$C$220,AM$4,Controle!$F$215:$F$220)+IF($C261=Painel!$D$11,U261,0),0)</f>
        <v>19678.462171431805</v>
      </c>
      <c r="AN261" s="9">
        <f>IF($C261&lt;=Painel!$D$11,V261*SUMIF(Controle!$C$215:$C$220,AN$4,Controle!$D$215:$D$220)+V260*SUMIF(Controle!$C$215:$C$220,AN$4,Controle!$E$215:$E$220)+V259*SUMIF(Controle!$C$215:$C$220,AN$4,Controle!$F$215:$F$220)+IF($C261=Painel!$D$11,V261,0),0)</f>
        <v>40409.680188254591</v>
      </c>
      <c r="AO261" s="629"/>
      <c r="AP261" s="80"/>
      <c r="AQ261" s="1222">
        <f t="shared" ca="1" si="34"/>
        <v>3340710.8725859355</v>
      </c>
      <c r="AR261" s="9">
        <f>SUMIF(Controle!$935:$935,$C261,Controle!$936:$936)*Aux_Inflação!$N259*Aux_Inflação!$Y259</f>
        <v>371687.20077692426</v>
      </c>
      <c r="AS261" s="9">
        <f>SUMIF(Controle!$935:$935,$C261,Controle!$937:$937)*Aux_Inflação!$N259*Aux_Inflação!$Y259</f>
        <v>727954.18486601533</v>
      </c>
      <c r="AT261" s="9">
        <f>(SUMIF(Controle!$E$935:$QZ$935,$B261,Controle!$E$938:$QZ$938)/SUMIF(Aux_Inflação!$C:$C,$C261,Aux_Inflação!$AB:$AB)+SUMIF(Controle!$E$935:$QZ$935,$C261,Controle!$E$938:$QZ$938))*Aux_Inflação!$N259*Aux_Inflação!$Y259</f>
        <v>812504.69</v>
      </c>
      <c r="AU261" s="9">
        <f>(SUMIF(Controle!$E$935:$QZ$935,$B261,Controle!$E$939:$QZ$939)/SUMIF(Aux_Inflação!$C:$C,$C261,Aux_Inflação!$AB:$AB)+SUMIF(Controle!$E$935:$QZ$935,$C261,Controle!$E$939:$QZ$939))*Aux_Inflação!$N259*Aux_Inflação!$Y259</f>
        <v>124203.07359539017</v>
      </c>
      <c r="AV261" s="9">
        <f>(SUMIF(Controle!$E$935:$QZ$935,$B261,Controle!$E$940:$QZ$940)/SUMIF(Aux_Inflação!$C:$C,$C261,Aux_Inflação!$AB:$AB)+SUMIF(Controle!$E$935:$QZ$935,$C261,Controle!$E$940:$QZ$940))*Aux_Inflação!$N259*Aux_Inflação!$Y259</f>
        <v>317111.55651336885</v>
      </c>
      <c r="AW261" s="9">
        <f>(SUMIF(Controle!$E$935:$QZ$935,$B261,Controle!$E$941:$QZ$941)/SUMIF(Aux_Inflação!$C:$C,$C261,Aux_Inflação!$AB:$AB)+SUMIF(Controle!$E$935:$QZ$935,$C261,Controle!$E$941:$QZ$941))*Aux_Inflação!$N259*Aux_Inflação!$Y259</f>
        <v>229396.74957147412</v>
      </c>
      <c r="AX261" s="9">
        <f>(SUMIF(Controle!$E$935:$QZ$935,$B261,Controle!$E$942:$QZ$942)/SUMIF(Aux_Inflação!$C:$C,$C261,Aux_Inflação!$AB:$AB)+SUMIF(Controle!$E$935:$QZ$935,$C261,Controle!$E$942:$QZ$942))*Aux_Inflação!$N259*Aux_Inflação!$Y259</f>
        <v>62652.61553880015</v>
      </c>
      <c r="AY261" s="9">
        <f ca="1">(SUMIF(Controle!$E$935:$QZ$935,$B261,Controle!$E$943:$QZ$943)/SUMIF(Aux_Inflação!$C:$C,$C261,Aux_Inflação!$AB:$AB)+SUMIF(Controle!$E$935:$QZ$935,$C261,Controle!$E$943:$QZ$943))*Aux_Inflação!$N259*Aux_Inflação!$Y259</f>
        <v>40990.562103230848</v>
      </c>
      <c r="AZ261" s="9">
        <f ca="1">(SUMIF(Controle!$E$935:$QZ$935,$B261,Controle!$E$944:$QZ$944)/SUMIF(Aux_Inflação!$C:$C,$C261,Aux_Inflação!$AB:$AB)+SUMIF(Controle!$E$935:$QZ$935,$C261,Controle!$E$944:$QZ$944))*Aux_Inflação!$N259*Aux_Inflação!$Y259</f>
        <v>163962.24841292339</v>
      </c>
      <c r="BA261" s="9">
        <f>(SUMIF(Controle!$E$935:$QZ$935,$B261,Controle!$E$945:$QZ$945)/SUMIF(Aux_Inflação!$C:$C,$C261,Aux_Inflação!$AB:$AB)+SUMIF(Controle!$E$935:$QZ$935,$C261,Controle!$E$945:$QZ$945))*Aux_Inflação!$N259*Aux_Inflação!$Y259*E261</f>
        <v>409905.62103230844</v>
      </c>
      <c r="BB261" s="1445">
        <f>(SUMIF(Controle!$E$935:$QZ$935,$B261,Controle!$E$946:$QZ$946)/SUMIF(Aux_Inflação!$C:$C,$C261,Aux_Inflação!$AB:$AB)+SUMIF(Controle!$E$935:$QZ$935,$C261,Controle!$E$946:$QZ$946))*Aux_Inflação!$N259*Aux_Inflação!$Y259</f>
        <v>80342.370175500007</v>
      </c>
      <c r="BC261" s="19"/>
      <c r="BD261" s="1195">
        <f t="shared" ca="1" si="35"/>
        <v>3340710.8725859355</v>
      </c>
      <c r="BE261" s="924">
        <f>IF($C261&lt;=Painel!$D$11,AR261*SUMIF(Controle!$C$223:$C$233,BE$4,Controle!$E$223:$E$233)+AR262*SUMIF(Controle!$C$223:$C$233,BE$4,Controle!$D$223:$D$233)+AR260*SUMIF(Controle!$C$223:$C$233,BE$4,Controle!$F$223:$F$233)+IF($C261=Painel!$D$11,AR261,0),0)</f>
        <v>371687.20077692426</v>
      </c>
      <c r="BF261" s="924">
        <f>IF($C261&lt;=Painel!$D$11,AS261*SUMIF(Controle!$C$223:$C$233,BF$4,Controle!$E$223:$E$233)+AS262*SUMIF(Controle!$C$223:$C$233,BF$4,Controle!$D$223:$D$233)+AS260*SUMIF(Controle!$C$223:$C$233,BF$4,Controle!$F$223:$F$233)+IF($C261=Painel!$D$11,AS261,0),0)</f>
        <v>727954.18486601533</v>
      </c>
      <c r="BG261" s="924">
        <f>IF($C261&lt;=Painel!$D$11,AT261*SUMIF(Controle!$C$223:$C$233,BG$4,Controle!$E$223:$E$233)+AT262*SUMIF(Controle!$C$223:$C$233,BG$4,Controle!$D$223:$D$233)+AT260*SUMIF(Controle!$C$223:$C$233,BG$4,Controle!$F$223:$F$233)+IF($C261=Painel!$D$11,AT261,0),0)</f>
        <v>812504.69</v>
      </c>
      <c r="BH261" s="924">
        <f>IF($C261&lt;=Painel!$D$11,AU261*SUMIF(Controle!$C$223:$C$233,BH$4,Controle!$E$223:$E$233)+AU262*SUMIF(Controle!$C$223:$C$233,BH$4,Controle!$D$223:$D$233)+AU260*SUMIF(Controle!$C$223:$C$233,BH$4,Controle!$F$223:$F$233)+IF($C261=Painel!$D$11,AU261,0),0)</f>
        <v>124203.07359539017</v>
      </c>
      <c r="BI261" s="924">
        <f>IF($C261&lt;=Painel!$D$11,AV261*SUMIF(Controle!$C$223:$C$233,BI$4,Controle!$E$223:$E$233)+AV262*SUMIF(Controle!$C$223:$C$233,BI$4,Controle!$D$223:$D$233)+AV260*SUMIF(Controle!$C$223:$C$233,BI$4,Controle!$F$223:$F$233)+IF($C261=Painel!$D$11,AV261,0),0)</f>
        <v>317111.55651336885</v>
      </c>
      <c r="BJ261" s="924">
        <f>IF($C261&lt;=Painel!$D$11,AW261*SUMIF(Controle!$C$223:$C$233,BJ$4,Controle!$E$223:$E$233)+AW262*SUMIF(Controle!$C$223:$C$233,BJ$4,Controle!$D$223:$D$233)+AW260*SUMIF(Controle!$C$223:$C$233,BJ$4,Controle!$F$223:$F$233)+IF($C261=Painel!$D$11,AW261,0),0)</f>
        <v>229396.74957147412</v>
      </c>
      <c r="BK261" s="924">
        <f>IF($C261&lt;=Painel!$D$11,AX261*SUMIF(Controle!$C$223:$C$233,BK$4,Controle!$E$223:$E$233)+AX262*SUMIF(Controle!$C$223:$C$233,BK$4,Controle!$D$223:$D$233)+AX260*SUMIF(Controle!$C$223:$C$233,BK$4,Controle!$F$223:$F$233)+IF($C261=Painel!$D$11,AX261,0),0)</f>
        <v>62652.61553880015</v>
      </c>
      <c r="BL261" s="924">
        <f ca="1">IF($C261&lt;=Painel!$D$11,AY261*SUMIF(Controle!$C$223:$C$233,BL$4,Controle!$E$223:$E$233)+AY262*SUMIF(Controle!$C$223:$C$233,BL$4,Controle!$D$223:$D$233)+AY260*SUMIF(Controle!$C$223:$C$233,BL$4,Controle!$F$223:$F$233)+IF($C261=Painel!$D$11,AY261,0),0)</f>
        <v>40990.562103230848</v>
      </c>
      <c r="BM261" s="924">
        <f ca="1">IF($C261&lt;=Painel!$D$11,AZ261*SUMIF(Controle!$C$223:$C$233,BM$4,Controle!$E$223:$E$233)+AZ262*SUMIF(Controle!$C$223:$C$233,BM$4,Controle!$D$223:$D$233)+AZ260*SUMIF(Controle!$C$223:$C$233,BM$4,Controle!$F$223:$F$233)+IF($C261=Painel!$D$11,AZ261,0),0)</f>
        <v>163962.24841292339</v>
      </c>
      <c r="BN261" s="924">
        <f>IF($C261&lt;=Painel!$D$11,BA261*SUMIF(Controle!$C$223:$C$233,BN$4,Controle!$E$223:$E$233)+BA262*SUMIF(Controle!$C$223:$C$233,BN$4,Controle!$D$223:$D$233)+BA260*SUMIF(Controle!$C$223:$C$233,BN$4,Controle!$F$223:$F$233)+IF($C261=Painel!$D$11,BA261,0),0)</f>
        <v>409905.62103230844</v>
      </c>
      <c r="BO261" s="1441">
        <f>IF($C261&lt;=Painel!$D$11,BB261*SUMIF(Controle!$C$223:$C$233,BO$4,Controle!$E$223:$E$233)+BB262*SUMIF(Controle!$C$223:$C$233,BO$4,Controle!$D$223:$D$233)+BB260*SUMIF(Controle!$C$223:$C$233,BO$4,Controle!$F$223:$F$233)+IF($C261=Painel!$D$11,BB261,0),0)</f>
        <v>80342.370175500007</v>
      </c>
      <c r="BP261" s="19"/>
      <c r="BQ261" s="927">
        <f t="shared" si="32"/>
        <v>122971.68630969254</v>
      </c>
      <c r="BR261" s="928">
        <f>SUMIF(Controle!$E$899:$PH$899,$C261,Controle!$E$900:$PH$900)</f>
        <v>122971.68630969254</v>
      </c>
      <c r="BS261" s="19"/>
      <c r="BT261" s="517">
        <f t="shared" si="33"/>
        <v>122971.68630969254</v>
      </c>
      <c r="BU261" s="1097">
        <f>IF($C261&lt;=Painel!$D$11,BQ260*SUMIF(Controle!$C$223:$C$236,BU$4,Controle!$E$223:$E$236)+BQ259*SUMIF(Controle!$C$223:$C$236,BU$4,Controle!$F$223:$F$236)+BQ261*SUMIF(Controle!$C$223:$C$236,BU$4,Controle!$D$223:$D$236)+IF($C261=Painel!$D$11,BQ261,0),0)</f>
        <v>122971.68630969254</v>
      </c>
    </row>
    <row r="262" spans="1:73" ht="15.75" customHeight="1">
      <c r="A262" s="11"/>
      <c r="B262" s="120">
        <f t="shared" si="37"/>
        <v>2047</v>
      </c>
      <c r="C262" s="476">
        <f>Aux_Inflação!C260</f>
        <v>53752</v>
      </c>
      <c r="D262" s="477">
        <f>Aux_Indices!D260</f>
        <v>22</v>
      </c>
      <c r="E262" s="1177">
        <f t="shared" si="36"/>
        <v>1</v>
      </c>
      <c r="F262" s="80"/>
      <c r="G262" s="927">
        <f t="shared" si="30"/>
        <v>8198112.4206461702</v>
      </c>
      <c r="H262" s="9">
        <f>(SUMIF(Controle!$837:$837,$B262,Controle!$838:$838)/12)*Aux_Inflação!$H260*Aux_Inflação!$Y260*$E262</f>
        <v>1373047.1161085006</v>
      </c>
      <c r="I262" s="9">
        <f>(SUMIF(Controle!$837:$837,$B262,Controle!$839:$839)/12)*Aux_Inflação!$H260*Aux_Inflação!$Y260*$E262</f>
        <v>848907.36171095725</v>
      </c>
      <c r="J262" s="9">
        <f>(SUMIF(Controle!$837:$837,$B262,Controle!$840:$840)/12)*Aux_Inflação!$H260*Aux_Inflação!$Y260*$E262</f>
        <v>414446.37119873235</v>
      </c>
      <c r="K262" s="9">
        <f>(SUMIF(Controle!$837:$837,$B262,Controle!$841:$841)/12)*Aux_Inflação!$H260*Aux_Inflação!$Y260*$E262</f>
        <v>515404.0918242507</v>
      </c>
      <c r="L262" s="9">
        <f>(SUMIF(Controle!$837:$837,$B262,Controle!$842:$842)/12)*Aux_Inflação!$H260*Aux_Inflação!$Y260*$E262</f>
        <v>1058306.6418800941</v>
      </c>
      <c r="M262" s="9">
        <f>(SUMIF(Controle!$837:$837,$B262,Controle!$851:$851)/12)*Aux_Inflação!$H260*Aux_Inflação!$Y260*$E262</f>
        <v>1248204.5459154991</v>
      </c>
      <c r="N262" s="9">
        <f>(SUMIF(Controle!$837:$837,$B262,Controle!$852:$852)/12)*Aux_Inflação!$H260*Aux_Inflação!$Y260*$E262</f>
        <v>771723.91264566546</v>
      </c>
      <c r="O262" s="9">
        <f>(SUMIF(Controle!$837:$837,$B262,Controle!$853:$853)/12)*Aux_Inflação!$H260*Aux_Inflação!$Y260*$E262</f>
        <v>376628.69271688437</v>
      </c>
      <c r="P262" s="9">
        <f>(SUMIF(Controle!$837:$837,$B262,Controle!$854:$854)/12)*Aux_Inflação!$H260*Aux_Inflação!$Y260*$E262</f>
        <v>468519.01674733963</v>
      </c>
      <c r="Q262" s="9">
        <f>(SUMIF(Controle!$837:$837,$B262,Controle!$855:$855)/12)*Aux_Inflação!$H260*Aux_Inflação!$Y260*$E262</f>
        <v>962177.36753263557</v>
      </c>
      <c r="R262" s="9">
        <f>(SUMIF(Controle!$837:$837,$B262,Controle!$864:$864)/12)*Aux_Inflação!$H260*Aux_Inflação!$Y260*$E262</f>
        <v>52425.033240479992</v>
      </c>
      <c r="S262" s="9">
        <f>(SUMIF(Controle!$837:$837,$B262,Controle!$865:$865)/12)*Aux_Inflação!$H260*Aux_Inflação!$Y260*$E262</f>
        <v>32412.62548713246</v>
      </c>
      <c r="T262" s="9">
        <f>(SUMIF(Controle!$837:$837,$B262,Controle!$866:$866)/12)*Aux_Inflação!$H260*Aux_Inflação!$Y260*$E262</f>
        <v>15821.501278312333</v>
      </c>
      <c r="U262" s="9">
        <f>(SUMIF(Controle!$837:$837,$B262,Controle!$867:$867)/12)*Aux_Inflação!$H260*Aux_Inflação!$Y260*$E262</f>
        <v>19678.462171431805</v>
      </c>
      <c r="V262" s="9">
        <f>(SUMIF(Controle!$837:$837,$B262,Controle!$868:$868)/12)*Aux_Inflação!$H260*Aux_Inflação!$Y260*$E262</f>
        <v>40409.680188254591</v>
      </c>
      <c r="W262" s="928"/>
      <c r="X262" s="80"/>
      <c r="Y262" s="517">
        <f t="shared" si="31"/>
        <v>8198112.4206461702</v>
      </c>
      <c r="Z262" s="9">
        <f>IF($C262&lt;=Painel!$D$11,H262*SUMIF(Controle!$C$215:$C$220,Z$4,Controle!$D$215:$D$220)+H261*SUMIF(Controle!$C$215:$C$220,Z$4,Controle!$E$215:$E$220)+H260*SUMIF(Controle!$C$215:$C$220,Z$4,Controle!$F$215:$F$220)+IF($C262=Painel!$D$11,H262,0),0)</f>
        <v>1373047.1161085006</v>
      </c>
      <c r="AA262" s="9">
        <f>IF($C262&lt;=Painel!$D$11,I262*SUMIF(Controle!$C$215:$C$220,AA$4,Controle!$D$215:$D$220)+I261*SUMIF(Controle!$C$215:$C$220,AA$4,Controle!$E$215:$E$220)+I260*SUMIF(Controle!$C$215:$C$220,AA$4,Controle!$F$215:$F$220)+IF($C262=Painel!$D$11,I262,0),0)</f>
        <v>848907.36171095725</v>
      </c>
      <c r="AB262" s="9">
        <f>IF($C262&lt;=Painel!$D$11,J262*SUMIF(Controle!$C$215:$C$220,AB$4,Controle!$D$215:$D$220)+J261*SUMIF(Controle!$C$215:$C$220,AB$4,Controle!$E$215:$E$220)+J260*SUMIF(Controle!$C$215:$C$220,AB$4,Controle!$F$215:$F$220)+IF($C262=Painel!$D$11,J262,0),0)</f>
        <v>414446.37119873235</v>
      </c>
      <c r="AC262" s="9">
        <f>IF($C262&lt;=Painel!$D$11,K262*SUMIF(Controle!$C$215:$C$220,AC$4,Controle!$D$215:$D$220)+K261*SUMIF(Controle!$C$215:$C$220,AC$4,Controle!$E$215:$E$220)+K260*SUMIF(Controle!$C$215:$C$220,AC$4,Controle!$F$215:$F$220)+IF($C262=Painel!$D$11,K262,0),0)</f>
        <v>515404.0918242507</v>
      </c>
      <c r="AD262" s="9">
        <f>IF($C262&lt;=Painel!$D$11,L262*SUMIF(Controle!$C$215:$C$220,AD$4,Controle!$D$215:$D$220)+L261*SUMIF(Controle!$C$215:$C$220,AD$4,Controle!$E$215:$E$220)+L260*SUMIF(Controle!$C$215:$C$220,AD$4,Controle!$F$215:$F$220)+IF($C262=Painel!$D$11,L262,0),0)</f>
        <v>1058306.6418800941</v>
      </c>
      <c r="AE262" s="9">
        <f>IF($C262&lt;=Painel!$D$11,M262*SUMIF(Controle!$C$215:$C$220,AE$4,Controle!$D$215:$D$220)+M261*SUMIF(Controle!$C$215:$C$220,AE$4,Controle!$E$215:$E$220)+M260*SUMIF(Controle!$C$215:$C$220,AE$4,Controle!$F$215:$F$220)+IF($C262=Painel!$D$11,M262,0),0)</f>
        <v>1248204.5459154991</v>
      </c>
      <c r="AF262" s="9">
        <f>IF($C262&lt;=Painel!$D$11,N262*SUMIF(Controle!$C$215:$C$220,AF$4,Controle!$D$215:$D$220)+N261*SUMIF(Controle!$C$215:$C$220,AF$4,Controle!$E$215:$E$220)+N260*SUMIF(Controle!$C$215:$C$220,AF$4,Controle!$F$215:$F$220)+IF($C262=Painel!$D$11,N262,0),0)</f>
        <v>771723.91264566546</v>
      </c>
      <c r="AG262" s="9">
        <f>IF($C262&lt;=Painel!$D$11,O262*SUMIF(Controle!$C$215:$C$220,AG$4,Controle!$D$215:$D$220)+O261*SUMIF(Controle!$C$215:$C$220,AG$4,Controle!$E$215:$E$220)+O260*SUMIF(Controle!$C$215:$C$220,AG$4,Controle!$F$215:$F$220)+IF($C262=Painel!$D$11,O262,0),0)</f>
        <v>376628.69271688437</v>
      </c>
      <c r="AH262" s="9">
        <f>IF($C262&lt;=Painel!$D$11,P262*SUMIF(Controle!$C$215:$C$220,AH$4,Controle!$D$215:$D$220)+P261*SUMIF(Controle!$C$215:$C$220,AH$4,Controle!$E$215:$E$220)+P260*SUMIF(Controle!$C$215:$C$220,AH$4,Controle!$F$215:$F$220)+IF($C262=Painel!$D$11,P262,0),0)</f>
        <v>468519.01674733963</v>
      </c>
      <c r="AI262" s="9">
        <f>IF($C262&lt;=Painel!$D$11,Q262*SUMIF(Controle!$C$215:$C$220,AI$4,Controle!$D$215:$D$220)+Q261*SUMIF(Controle!$C$215:$C$220,AI$4,Controle!$E$215:$E$220)+Q260*SUMIF(Controle!$C$215:$C$220,AI$4,Controle!$F$215:$F$220)+IF($C262=Painel!$D$11,Q262,0),0)</f>
        <v>962177.36753263557</v>
      </c>
      <c r="AJ262" s="9">
        <f>IF($C262&lt;=Painel!$D$11,R262*SUMIF(Controle!$C$215:$C$220,AJ$4,Controle!$D$215:$D$220)+R261*SUMIF(Controle!$C$215:$C$220,AJ$4,Controle!$E$215:$E$220)+R260*SUMIF(Controle!$C$215:$C$220,AJ$4,Controle!$F$215:$F$220)+IF($C262=Painel!$D$11,R262,0),0)</f>
        <v>52425.033240479992</v>
      </c>
      <c r="AK262" s="9">
        <f>IF($C262&lt;=Painel!$D$11,S262*SUMIF(Controle!$C$215:$C$220,AK$4,Controle!$D$215:$D$220)+S261*SUMIF(Controle!$C$215:$C$220,AK$4,Controle!$E$215:$E$220)+S260*SUMIF(Controle!$C$215:$C$220,AK$4,Controle!$F$215:$F$220)+IF($C262=Painel!$D$11,S262,0),0)</f>
        <v>32412.62548713246</v>
      </c>
      <c r="AL262" s="9">
        <f>IF($C262&lt;=Painel!$D$11,T262*SUMIF(Controle!$C$215:$C$220,AL$4,Controle!$D$215:$D$220)+T261*SUMIF(Controle!$C$215:$C$220,AL$4,Controle!$E$215:$E$220)+T260*SUMIF(Controle!$C$215:$C$220,AL$4,Controle!$F$215:$F$220)+IF($C262=Painel!$D$11,T262,0),0)</f>
        <v>15821.501278312333</v>
      </c>
      <c r="AM262" s="9">
        <f>IF($C262&lt;=Painel!$D$11,U262*SUMIF(Controle!$C$215:$C$220,AM$4,Controle!$D$215:$D$220)+U261*SUMIF(Controle!$C$215:$C$220,AM$4,Controle!$E$215:$E$220)+U260*SUMIF(Controle!$C$215:$C$220,AM$4,Controle!$F$215:$F$220)+IF($C262=Painel!$D$11,U262,0),0)</f>
        <v>19678.462171431805</v>
      </c>
      <c r="AN262" s="9">
        <f>IF($C262&lt;=Painel!$D$11,V262*SUMIF(Controle!$C$215:$C$220,AN$4,Controle!$D$215:$D$220)+V261*SUMIF(Controle!$C$215:$C$220,AN$4,Controle!$E$215:$E$220)+V260*SUMIF(Controle!$C$215:$C$220,AN$4,Controle!$F$215:$F$220)+IF($C262=Painel!$D$11,V262,0),0)</f>
        <v>40409.680188254591</v>
      </c>
      <c r="AO262" s="629"/>
      <c r="AP262" s="80"/>
      <c r="AQ262" s="1222">
        <f t="shared" ca="1" si="34"/>
        <v>3340710.8725859355</v>
      </c>
      <c r="AR262" s="9">
        <f>SUMIF(Controle!$935:$935,$C262,Controle!$936:$936)*Aux_Inflação!$N260*Aux_Inflação!$Y260</f>
        <v>371687.20077692426</v>
      </c>
      <c r="AS262" s="9">
        <f>SUMIF(Controle!$935:$935,$C262,Controle!$937:$937)*Aux_Inflação!$N260*Aux_Inflação!$Y260</f>
        <v>727954.18486601533</v>
      </c>
      <c r="AT262" s="9">
        <f>(SUMIF(Controle!$E$935:$QZ$935,$B262,Controle!$E$938:$QZ$938)/SUMIF(Aux_Inflação!$C:$C,$C262,Aux_Inflação!$AB:$AB)+SUMIF(Controle!$E$935:$QZ$935,$C262,Controle!$E$938:$QZ$938))*Aux_Inflação!$N260*Aux_Inflação!$Y260</f>
        <v>812504.69</v>
      </c>
      <c r="AU262" s="9">
        <f>(SUMIF(Controle!$E$935:$QZ$935,$B262,Controle!$E$939:$QZ$939)/SUMIF(Aux_Inflação!$C:$C,$C262,Aux_Inflação!$AB:$AB)+SUMIF(Controle!$E$935:$QZ$935,$C262,Controle!$E$939:$QZ$939))*Aux_Inflação!$N260*Aux_Inflação!$Y260</f>
        <v>124203.07359539017</v>
      </c>
      <c r="AV262" s="9">
        <f>(SUMIF(Controle!$E$935:$QZ$935,$B262,Controle!$E$940:$QZ$940)/SUMIF(Aux_Inflação!$C:$C,$C262,Aux_Inflação!$AB:$AB)+SUMIF(Controle!$E$935:$QZ$935,$C262,Controle!$E$940:$QZ$940))*Aux_Inflação!$N260*Aux_Inflação!$Y260</f>
        <v>317111.55651336885</v>
      </c>
      <c r="AW262" s="9">
        <f>(SUMIF(Controle!$E$935:$QZ$935,$B262,Controle!$E$941:$QZ$941)/SUMIF(Aux_Inflação!$C:$C,$C262,Aux_Inflação!$AB:$AB)+SUMIF(Controle!$E$935:$QZ$935,$C262,Controle!$E$941:$QZ$941))*Aux_Inflação!$N260*Aux_Inflação!$Y260</f>
        <v>229396.74957147412</v>
      </c>
      <c r="AX262" s="9">
        <f>(SUMIF(Controle!$E$935:$QZ$935,$B262,Controle!$E$942:$QZ$942)/SUMIF(Aux_Inflação!$C:$C,$C262,Aux_Inflação!$AB:$AB)+SUMIF(Controle!$E$935:$QZ$935,$C262,Controle!$E$942:$QZ$942))*Aux_Inflação!$N260*Aux_Inflação!$Y260</f>
        <v>62652.61553880015</v>
      </c>
      <c r="AY262" s="9">
        <f ca="1">(SUMIF(Controle!$E$935:$QZ$935,$B262,Controle!$E$943:$QZ$943)/SUMIF(Aux_Inflação!$C:$C,$C262,Aux_Inflação!$AB:$AB)+SUMIF(Controle!$E$935:$QZ$935,$C262,Controle!$E$943:$QZ$943))*Aux_Inflação!$N260*Aux_Inflação!$Y260</f>
        <v>40990.562103230848</v>
      </c>
      <c r="AZ262" s="9">
        <f ca="1">(SUMIF(Controle!$E$935:$QZ$935,$B262,Controle!$E$944:$QZ$944)/SUMIF(Aux_Inflação!$C:$C,$C262,Aux_Inflação!$AB:$AB)+SUMIF(Controle!$E$935:$QZ$935,$C262,Controle!$E$944:$QZ$944))*Aux_Inflação!$N260*Aux_Inflação!$Y260</f>
        <v>163962.24841292339</v>
      </c>
      <c r="BA262" s="9">
        <f>(SUMIF(Controle!$E$935:$QZ$935,$B262,Controle!$E$945:$QZ$945)/SUMIF(Aux_Inflação!$C:$C,$C262,Aux_Inflação!$AB:$AB)+SUMIF(Controle!$E$935:$QZ$935,$C262,Controle!$E$945:$QZ$945))*Aux_Inflação!$N260*Aux_Inflação!$Y260*E262</f>
        <v>409905.62103230844</v>
      </c>
      <c r="BB262" s="1445">
        <f>(SUMIF(Controle!$E$935:$QZ$935,$B262,Controle!$E$946:$QZ$946)/SUMIF(Aux_Inflação!$C:$C,$C262,Aux_Inflação!$AB:$AB)+SUMIF(Controle!$E$935:$QZ$935,$C262,Controle!$E$946:$QZ$946))*Aux_Inflação!$N260*Aux_Inflação!$Y260</f>
        <v>80342.370175500007</v>
      </c>
      <c r="BC262" s="19"/>
      <c r="BD262" s="1195">
        <f t="shared" ca="1" si="35"/>
        <v>3340710.8725859355</v>
      </c>
      <c r="BE262" s="924">
        <f>IF($C262&lt;=Painel!$D$11,AR262*SUMIF(Controle!$C$223:$C$233,BE$4,Controle!$E$223:$E$233)+AR263*SUMIF(Controle!$C$223:$C$233,BE$4,Controle!$D$223:$D$233)+AR261*SUMIF(Controle!$C$223:$C$233,BE$4,Controle!$F$223:$F$233)+IF($C262=Painel!$D$11,AR262,0),0)</f>
        <v>371687.20077692426</v>
      </c>
      <c r="BF262" s="924">
        <f>IF($C262&lt;=Painel!$D$11,AS262*SUMIF(Controle!$C$223:$C$233,BF$4,Controle!$E$223:$E$233)+AS263*SUMIF(Controle!$C$223:$C$233,BF$4,Controle!$D$223:$D$233)+AS261*SUMIF(Controle!$C$223:$C$233,BF$4,Controle!$F$223:$F$233)+IF($C262=Painel!$D$11,AS262,0),0)</f>
        <v>727954.18486601533</v>
      </c>
      <c r="BG262" s="924">
        <f>IF($C262&lt;=Painel!$D$11,AT262*SUMIF(Controle!$C$223:$C$233,BG$4,Controle!$E$223:$E$233)+AT263*SUMIF(Controle!$C$223:$C$233,BG$4,Controle!$D$223:$D$233)+AT261*SUMIF(Controle!$C$223:$C$233,BG$4,Controle!$F$223:$F$233)+IF($C262=Painel!$D$11,AT262,0),0)</f>
        <v>812504.69</v>
      </c>
      <c r="BH262" s="924">
        <f>IF($C262&lt;=Painel!$D$11,AU262*SUMIF(Controle!$C$223:$C$233,BH$4,Controle!$E$223:$E$233)+AU263*SUMIF(Controle!$C$223:$C$233,BH$4,Controle!$D$223:$D$233)+AU261*SUMIF(Controle!$C$223:$C$233,BH$4,Controle!$F$223:$F$233)+IF($C262=Painel!$D$11,AU262,0),0)</f>
        <v>124203.07359539017</v>
      </c>
      <c r="BI262" s="924">
        <f>IF($C262&lt;=Painel!$D$11,AV262*SUMIF(Controle!$C$223:$C$233,BI$4,Controle!$E$223:$E$233)+AV263*SUMIF(Controle!$C$223:$C$233,BI$4,Controle!$D$223:$D$233)+AV261*SUMIF(Controle!$C$223:$C$233,BI$4,Controle!$F$223:$F$233)+IF($C262=Painel!$D$11,AV262,0),0)</f>
        <v>317111.55651336885</v>
      </c>
      <c r="BJ262" s="924">
        <f>IF($C262&lt;=Painel!$D$11,AW262*SUMIF(Controle!$C$223:$C$233,BJ$4,Controle!$E$223:$E$233)+AW263*SUMIF(Controle!$C$223:$C$233,BJ$4,Controle!$D$223:$D$233)+AW261*SUMIF(Controle!$C$223:$C$233,BJ$4,Controle!$F$223:$F$233)+IF($C262=Painel!$D$11,AW262,0),0)</f>
        <v>229396.74957147412</v>
      </c>
      <c r="BK262" s="924">
        <f>IF($C262&lt;=Painel!$D$11,AX262*SUMIF(Controle!$C$223:$C$233,BK$4,Controle!$E$223:$E$233)+AX263*SUMIF(Controle!$C$223:$C$233,BK$4,Controle!$D$223:$D$233)+AX261*SUMIF(Controle!$C$223:$C$233,BK$4,Controle!$F$223:$F$233)+IF($C262=Painel!$D$11,AX262,0),0)</f>
        <v>62652.61553880015</v>
      </c>
      <c r="BL262" s="924">
        <f ca="1">IF($C262&lt;=Painel!$D$11,AY262*SUMIF(Controle!$C$223:$C$233,BL$4,Controle!$E$223:$E$233)+AY263*SUMIF(Controle!$C$223:$C$233,BL$4,Controle!$D$223:$D$233)+AY261*SUMIF(Controle!$C$223:$C$233,BL$4,Controle!$F$223:$F$233)+IF($C262=Painel!$D$11,AY262,0),0)</f>
        <v>40990.562103230848</v>
      </c>
      <c r="BM262" s="924">
        <f ca="1">IF($C262&lt;=Painel!$D$11,AZ262*SUMIF(Controle!$C$223:$C$233,BM$4,Controle!$E$223:$E$233)+AZ263*SUMIF(Controle!$C$223:$C$233,BM$4,Controle!$D$223:$D$233)+AZ261*SUMIF(Controle!$C$223:$C$233,BM$4,Controle!$F$223:$F$233)+IF($C262=Painel!$D$11,AZ262,0),0)</f>
        <v>163962.24841292339</v>
      </c>
      <c r="BN262" s="924">
        <f>IF($C262&lt;=Painel!$D$11,BA262*SUMIF(Controle!$C$223:$C$233,BN$4,Controle!$E$223:$E$233)+BA263*SUMIF(Controle!$C$223:$C$233,BN$4,Controle!$D$223:$D$233)+BA261*SUMIF(Controle!$C$223:$C$233,BN$4,Controle!$F$223:$F$233)+IF($C262=Painel!$D$11,BA262,0),0)</f>
        <v>409905.62103230844</v>
      </c>
      <c r="BO262" s="1441">
        <f>IF($C262&lt;=Painel!$D$11,BB262*SUMIF(Controle!$C$223:$C$233,BO$4,Controle!$E$223:$E$233)+BB263*SUMIF(Controle!$C$223:$C$233,BO$4,Controle!$D$223:$D$233)+BB261*SUMIF(Controle!$C$223:$C$233,BO$4,Controle!$F$223:$F$233)+IF($C262=Painel!$D$11,BB262,0),0)</f>
        <v>80342.370175500007</v>
      </c>
      <c r="BP262" s="19"/>
      <c r="BQ262" s="927">
        <f t="shared" si="32"/>
        <v>122971.68630969254</v>
      </c>
      <c r="BR262" s="928">
        <f>SUMIF(Controle!$E$899:$PH$899,$C262,Controle!$E$900:$PH$900)</f>
        <v>122971.68630969254</v>
      </c>
      <c r="BS262" s="19"/>
      <c r="BT262" s="517">
        <f t="shared" si="33"/>
        <v>122971.68630969254</v>
      </c>
      <c r="BU262" s="1097">
        <f>IF($C262&lt;=Painel!$D$11,BQ261*SUMIF(Controle!$C$223:$C$236,BU$4,Controle!$E$223:$E$236)+BQ260*SUMIF(Controle!$C$223:$C$236,BU$4,Controle!$F$223:$F$236)+BQ262*SUMIF(Controle!$C$223:$C$236,BU$4,Controle!$D$223:$D$236)+IF($C262=Painel!$D$11,BQ262,0),0)</f>
        <v>122971.68630969254</v>
      </c>
    </row>
    <row r="263" spans="1:73" ht="15.75" customHeight="1">
      <c r="A263" s="11"/>
      <c r="B263" s="120">
        <f t="shared" si="37"/>
        <v>2047</v>
      </c>
      <c r="C263" s="476">
        <f>Aux_Inflação!C261</f>
        <v>53783</v>
      </c>
      <c r="D263" s="477">
        <f>Aux_Indices!D261</f>
        <v>22</v>
      </c>
      <c r="E263" s="1177">
        <f t="shared" si="36"/>
        <v>1</v>
      </c>
      <c r="G263" s="927">
        <f t="shared" si="30"/>
        <v>8198112.4206461702</v>
      </c>
      <c r="H263" s="9">
        <f>(SUMIF(Controle!$837:$837,$B263,Controle!$838:$838)/12)*Aux_Inflação!$H261*Aux_Inflação!$Y261*$E263</f>
        <v>1373047.1161085006</v>
      </c>
      <c r="I263" s="9">
        <f>(SUMIF(Controle!$837:$837,$B263,Controle!$839:$839)/12)*Aux_Inflação!$H261*Aux_Inflação!$Y261*$E263</f>
        <v>848907.36171095725</v>
      </c>
      <c r="J263" s="9">
        <f>(SUMIF(Controle!$837:$837,$B263,Controle!$840:$840)/12)*Aux_Inflação!$H261*Aux_Inflação!$Y261*$E263</f>
        <v>414446.37119873235</v>
      </c>
      <c r="K263" s="9">
        <f>(SUMIF(Controle!$837:$837,$B263,Controle!$841:$841)/12)*Aux_Inflação!$H261*Aux_Inflação!$Y261*$E263</f>
        <v>515404.0918242507</v>
      </c>
      <c r="L263" s="9">
        <f>(SUMIF(Controle!$837:$837,$B263,Controle!$842:$842)/12)*Aux_Inflação!$H261*Aux_Inflação!$Y261*$E263</f>
        <v>1058306.6418800941</v>
      </c>
      <c r="M263" s="9">
        <f>(SUMIF(Controle!$837:$837,$B263,Controle!$851:$851)/12)*Aux_Inflação!$H261*Aux_Inflação!$Y261*$E263</f>
        <v>1248204.5459154991</v>
      </c>
      <c r="N263" s="9">
        <f>(SUMIF(Controle!$837:$837,$B263,Controle!$852:$852)/12)*Aux_Inflação!$H261*Aux_Inflação!$Y261*$E263</f>
        <v>771723.91264566546</v>
      </c>
      <c r="O263" s="9">
        <f>(SUMIF(Controle!$837:$837,$B263,Controle!$853:$853)/12)*Aux_Inflação!$H261*Aux_Inflação!$Y261*$E263</f>
        <v>376628.69271688437</v>
      </c>
      <c r="P263" s="9">
        <f>(SUMIF(Controle!$837:$837,$B263,Controle!$854:$854)/12)*Aux_Inflação!$H261*Aux_Inflação!$Y261*$E263</f>
        <v>468519.01674733963</v>
      </c>
      <c r="Q263" s="9">
        <f>(SUMIF(Controle!$837:$837,$B263,Controle!$855:$855)/12)*Aux_Inflação!$H261*Aux_Inflação!$Y261*$E263</f>
        <v>962177.36753263557</v>
      </c>
      <c r="R263" s="9">
        <f>(SUMIF(Controle!$837:$837,$B263,Controle!$864:$864)/12)*Aux_Inflação!$H261*Aux_Inflação!$Y261*$E263</f>
        <v>52425.033240479992</v>
      </c>
      <c r="S263" s="9">
        <f>(SUMIF(Controle!$837:$837,$B263,Controle!$865:$865)/12)*Aux_Inflação!$H261*Aux_Inflação!$Y261*$E263</f>
        <v>32412.62548713246</v>
      </c>
      <c r="T263" s="9">
        <f>(SUMIF(Controle!$837:$837,$B263,Controle!$866:$866)/12)*Aux_Inflação!$H261*Aux_Inflação!$Y261*$E263</f>
        <v>15821.501278312333</v>
      </c>
      <c r="U263" s="9">
        <f>(SUMIF(Controle!$837:$837,$B263,Controle!$867:$867)/12)*Aux_Inflação!$H261*Aux_Inflação!$Y261*$E263</f>
        <v>19678.462171431805</v>
      </c>
      <c r="V263" s="9">
        <f>(SUMIF(Controle!$837:$837,$B263,Controle!$868:$868)/12)*Aux_Inflação!$H261*Aux_Inflação!$Y261*$E263</f>
        <v>40409.680188254591</v>
      </c>
      <c r="W263" s="928"/>
      <c r="X263" s="80"/>
      <c r="Y263" s="517">
        <f t="shared" si="31"/>
        <v>8198112.4206461702</v>
      </c>
      <c r="Z263" s="9">
        <f>IF($C263&lt;=Painel!$D$11,H263*SUMIF(Controle!$C$215:$C$220,Z$4,Controle!$D$215:$D$220)+H262*SUMIF(Controle!$C$215:$C$220,Z$4,Controle!$E$215:$E$220)+H261*SUMIF(Controle!$C$215:$C$220,Z$4,Controle!$F$215:$F$220)+IF($C263=Painel!$D$11,H263,0),0)</f>
        <v>1373047.1161085006</v>
      </c>
      <c r="AA263" s="9">
        <f>IF($C263&lt;=Painel!$D$11,I263*SUMIF(Controle!$C$215:$C$220,AA$4,Controle!$D$215:$D$220)+I262*SUMIF(Controle!$C$215:$C$220,AA$4,Controle!$E$215:$E$220)+I261*SUMIF(Controle!$C$215:$C$220,AA$4,Controle!$F$215:$F$220)+IF($C263=Painel!$D$11,I263,0),0)</f>
        <v>848907.36171095725</v>
      </c>
      <c r="AB263" s="9">
        <f>IF($C263&lt;=Painel!$D$11,J263*SUMIF(Controle!$C$215:$C$220,AB$4,Controle!$D$215:$D$220)+J262*SUMIF(Controle!$C$215:$C$220,AB$4,Controle!$E$215:$E$220)+J261*SUMIF(Controle!$C$215:$C$220,AB$4,Controle!$F$215:$F$220)+IF($C263=Painel!$D$11,J263,0),0)</f>
        <v>414446.37119873235</v>
      </c>
      <c r="AC263" s="9">
        <f>IF($C263&lt;=Painel!$D$11,K263*SUMIF(Controle!$C$215:$C$220,AC$4,Controle!$D$215:$D$220)+K262*SUMIF(Controle!$C$215:$C$220,AC$4,Controle!$E$215:$E$220)+K261*SUMIF(Controle!$C$215:$C$220,AC$4,Controle!$F$215:$F$220)+IF($C263=Painel!$D$11,K263,0),0)</f>
        <v>515404.0918242507</v>
      </c>
      <c r="AD263" s="9">
        <f>IF($C263&lt;=Painel!$D$11,L263*SUMIF(Controle!$C$215:$C$220,AD$4,Controle!$D$215:$D$220)+L262*SUMIF(Controle!$C$215:$C$220,AD$4,Controle!$E$215:$E$220)+L261*SUMIF(Controle!$C$215:$C$220,AD$4,Controle!$F$215:$F$220)+IF($C263=Painel!$D$11,L263,0),0)</f>
        <v>1058306.6418800941</v>
      </c>
      <c r="AE263" s="9">
        <f>IF($C263&lt;=Painel!$D$11,M263*SUMIF(Controle!$C$215:$C$220,AE$4,Controle!$D$215:$D$220)+M262*SUMIF(Controle!$C$215:$C$220,AE$4,Controle!$E$215:$E$220)+M261*SUMIF(Controle!$C$215:$C$220,AE$4,Controle!$F$215:$F$220)+IF($C263=Painel!$D$11,M263,0),0)</f>
        <v>1248204.5459154991</v>
      </c>
      <c r="AF263" s="9">
        <f>IF($C263&lt;=Painel!$D$11,N263*SUMIF(Controle!$C$215:$C$220,AF$4,Controle!$D$215:$D$220)+N262*SUMIF(Controle!$C$215:$C$220,AF$4,Controle!$E$215:$E$220)+N261*SUMIF(Controle!$C$215:$C$220,AF$4,Controle!$F$215:$F$220)+IF($C263=Painel!$D$11,N263,0),0)</f>
        <v>771723.91264566546</v>
      </c>
      <c r="AG263" s="9">
        <f>IF($C263&lt;=Painel!$D$11,O263*SUMIF(Controle!$C$215:$C$220,AG$4,Controle!$D$215:$D$220)+O262*SUMIF(Controle!$C$215:$C$220,AG$4,Controle!$E$215:$E$220)+O261*SUMIF(Controle!$C$215:$C$220,AG$4,Controle!$F$215:$F$220)+IF($C263=Painel!$D$11,O263,0),0)</f>
        <v>376628.69271688437</v>
      </c>
      <c r="AH263" s="9">
        <f>IF($C263&lt;=Painel!$D$11,P263*SUMIF(Controle!$C$215:$C$220,AH$4,Controle!$D$215:$D$220)+P262*SUMIF(Controle!$C$215:$C$220,AH$4,Controle!$E$215:$E$220)+P261*SUMIF(Controle!$C$215:$C$220,AH$4,Controle!$F$215:$F$220)+IF($C263=Painel!$D$11,P263,0),0)</f>
        <v>468519.01674733963</v>
      </c>
      <c r="AI263" s="9">
        <f>IF($C263&lt;=Painel!$D$11,Q263*SUMIF(Controle!$C$215:$C$220,AI$4,Controle!$D$215:$D$220)+Q262*SUMIF(Controle!$C$215:$C$220,AI$4,Controle!$E$215:$E$220)+Q261*SUMIF(Controle!$C$215:$C$220,AI$4,Controle!$F$215:$F$220)+IF($C263=Painel!$D$11,Q263,0),0)</f>
        <v>962177.36753263557</v>
      </c>
      <c r="AJ263" s="9">
        <f>IF($C263&lt;=Painel!$D$11,R263*SUMIF(Controle!$C$215:$C$220,AJ$4,Controle!$D$215:$D$220)+R262*SUMIF(Controle!$C$215:$C$220,AJ$4,Controle!$E$215:$E$220)+R261*SUMIF(Controle!$C$215:$C$220,AJ$4,Controle!$F$215:$F$220)+IF($C263=Painel!$D$11,R263,0),0)</f>
        <v>52425.033240479992</v>
      </c>
      <c r="AK263" s="9">
        <f>IF($C263&lt;=Painel!$D$11,S263*SUMIF(Controle!$C$215:$C$220,AK$4,Controle!$D$215:$D$220)+S262*SUMIF(Controle!$C$215:$C$220,AK$4,Controle!$E$215:$E$220)+S261*SUMIF(Controle!$C$215:$C$220,AK$4,Controle!$F$215:$F$220)+IF($C263=Painel!$D$11,S263,0),0)</f>
        <v>32412.62548713246</v>
      </c>
      <c r="AL263" s="9">
        <f>IF($C263&lt;=Painel!$D$11,T263*SUMIF(Controle!$C$215:$C$220,AL$4,Controle!$D$215:$D$220)+T262*SUMIF(Controle!$C$215:$C$220,AL$4,Controle!$E$215:$E$220)+T261*SUMIF(Controle!$C$215:$C$220,AL$4,Controle!$F$215:$F$220)+IF($C263=Painel!$D$11,T263,0),0)</f>
        <v>15821.501278312333</v>
      </c>
      <c r="AM263" s="9">
        <f>IF($C263&lt;=Painel!$D$11,U263*SUMIF(Controle!$C$215:$C$220,AM$4,Controle!$D$215:$D$220)+U262*SUMIF(Controle!$C$215:$C$220,AM$4,Controle!$E$215:$E$220)+U261*SUMIF(Controle!$C$215:$C$220,AM$4,Controle!$F$215:$F$220)+IF($C263=Painel!$D$11,U263,0),0)</f>
        <v>19678.462171431805</v>
      </c>
      <c r="AN263" s="9">
        <f>IF($C263&lt;=Painel!$D$11,V263*SUMIF(Controle!$C$215:$C$220,AN$4,Controle!$D$215:$D$220)+V262*SUMIF(Controle!$C$215:$C$220,AN$4,Controle!$E$215:$E$220)+V261*SUMIF(Controle!$C$215:$C$220,AN$4,Controle!$F$215:$F$220)+IF($C263=Painel!$D$11,V263,0),0)</f>
        <v>40409.680188254591</v>
      </c>
      <c r="AO263" s="629"/>
      <c r="AP263" s="80"/>
      <c r="AQ263" s="1222">
        <f t="shared" ca="1" si="34"/>
        <v>3340710.8725859355</v>
      </c>
      <c r="AR263" s="9">
        <f>SUMIF(Controle!$935:$935,$C263,Controle!$936:$936)*Aux_Inflação!$N261*Aux_Inflação!$Y261</f>
        <v>371687.20077692426</v>
      </c>
      <c r="AS263" s="9">
        <f>SUMIF(Controle!$935:$935,$C263,Controle!$937:$937)*Aux_Inflação!$N261*Aux_Inflação!$Y261</f>
        <v>727954.18486601533</v>
      </c>
      <c r="AT263" s="9">
        <f>(SUMIF(Controle!$E$935:$QZ$935,$B263,Controle!$E$938:$QZ$938)/SUMIF(Aux_Inflação!$C:$C,$C263,Aux_Inflação!$AB:$AB)+SUMIF(Controle!$E$935:$QZ$935,$C263,Controle!$E$938:$QZ$938))*Aux_Inflação!$N261*Aux_Inflação!$Y261</f>
        <v>812504.69</v>
      </c>
      <c r="AU263" s="9">
        <f>(SUMIF(Controle!$E$935:$QZ$935,$B263,Controle!$E$939:$QZ$939)/SUMIF(Aux_Inflação!$C:$C,$C263,Aux_Inflação!$AB:$AB)+SUMIF(Controle!$E$935:$QZ$935,$C263,Controle!$E$939:$QZ$939))*Aux_Inflação!$N261*Aux_Inflação!$Y261</f>
        <v>124203.07359539017</v>
      </c>
      <c r="AV263" s="9">
        <f>(SUMIF(Controle!$E$935:$QZ$935,$B263,Controle!$E$940:$QZ$940)/SUMIF(Aux_Inflação!$C:$C,$C263,Aux_Inflação!$AB:$AB)+SUMIF(Controle!$E$935:$QZ$935,$C263,Controle!$E$940:$QZ$940))*Aux_Inflação!$N261*Aux_Inflação!$Y261</f>
        <v>317111.55651336885</v>
      </c>
      <c r="AW263" s="9">
        <f>(SUMIF(Controle!$E$935:$QZ$935,$B263,Controle!$E$941:$QZ$941)/SUMIF(Aux_Inflação!$C:$C,$C263,Aux_Inflação!$AB:$AB)+SUMIF(Controle!$E$935:$QZ$935,$C263,Controle!$E$941:$QZ$941))*Aux_Inflação!$N261*Aux_Inflação!$Y261</f>
        <v>229396.74957147412</v>
      </c>
      <c r="AX263" s="9">
        <f>(SUMIF(Controle!$E$935:$QZ$935,$B263,Controle!$E$942:$QZ$942)/SUMIF(Aux_Inflação!$C:$C,$C263,Aux_Inflação!$AB:$AB)+SUMIF(Controle!$E$935:$QZ$935,$C263,Controle!$E$942:$QZ$942))*Aux_Inflação!$N261*Aux_Inflação!$Y261</f>
        <v>62652.61553880015</v>
      </c>
      <c r="AY263" s="9">
        <f ca="1">(SUMIF(Controle!$E$935:$QZ$935,$B263,Controle!$E$943:$QZ$943)/SUMIF(Aux_Inflação!$C:$C,$C263,Aux_Inflação!$AB:$AB)+SUMIF(Controle!$E$935:$QZ$935,$C263,Controle!$E$943:$QZ$943))*Aux_Inflação!$N261*Aux_Inflação!$Y261</f>
        <v>40990.562103230848</v>
      </c>
      <c r="AZ263" s="9">
        <f ca="1">(SUMIF(Controle!$E$935:$QZ$935,$B263,Controle!$E$944:$QZ$944)/SUMIF(Aux_Inflação!$C:$C,$C263,Aux_Inflação!$AB:$AB)+SUMIF(Controle!$E$935:$QZ$935,$C263,Controle!$E$944:$QZ$944))*Aux_Inflação!$N261*Aux_Inflação!$Y261</f>
        <v>163962.24841292339</v>
      </c>
      <c r="BA263" s="9">
        <f>(SUMIF(Controle!$E$935:$QZ$935,$B263,Controle!$E$945:$QZ$945)/SUMIF(Aux_Inflação!$C:$C,$C263,Aux_Inflação!$AB:$AB)+SUMIF(Controle!$E$935:$QZ$935,$C263,Controle!$E$945:$QZ$945))*Aux_Inflação!$N261*Aux_Inflação!$Y261*E263</f>
        <v>409905.62103230844</v>
      </c>
      <c r="BB263" s="1445">
        <f>(SUMIF(Controle!$E$935:$QZ$935,$B263,Controle!$E$946:$QZ$946)/SUMIF(Aux_Inflação!$C:$C,$C263,Aux_Inflação!$AB:$AB)+SUMIF(Controle!$E$935:$QZ$935,$C263,Controle!$E$946:$QZ$946))*Aux_Inflação!$N261*Aux_Inflação!$Y261</f>
        <v>80342.370175500007</v>
      </c>
      <c r="BC263" s="19"/>
      <c r="BD263" s="1195">
        <f t="shared" ca="1" si="35"/>
        <v>3340710.8725859355</v>
      </c>
      <c r="BE263" s="924">
        <f>IF($C263&lt;=Painel!$D$11,AR263*SUMIF(Controle!$C$223:$C$233,BE$4,Controle!$E$223:$E$233)+AR264*SUMIF(Controle!$C$223:$C$233,BE$4,Controle!$D$223:$D$233)+AR262*SUMIF(Controle!$C$223:$C$233,BE$4,Controle!$F$223:$F$233)+IF($C263=Painel!$D$11,AR263,0),0)</f>
        <v>371687.20077692426</v>
      </c>
      <c r="BF263" s="924">
        <f>IF($C263&lt;=Painel!$D$11,AS263*SUMIF(Controle!$C$223:$C$233,BF$4,Controle!$E$223:$E$233)+AS264*SUMIF(Controle!$C$223:$C$233,BF$4,Controle!$D$223:$D$233)+AS262*SUMIF(Controle!$C$223:$C$233,BF$4,Controle!$F$223:$F$233)+IF($C263=Painel!$D$11,AS263,0),0)</f>
        <v>727954.18486601533</v>
      </c>
      <c r="BG263" s="924">
        <f>IF($C263&lt;=Painel!$D$11,AT263*SUMIF(Controle!$C$223:$C$233,BG$4,Controle!$E$223:$E$233)+AT264*SUMIF(Controle!$C$223:$C$233,BG$4,Controle!$D$223:$D$233)+AT262*SUMIF(Controle!$C$223:$C$233,BG$4,Controle!$F$223:$F$233)+IF($C263=Painel!$D$11,AT263,0),0)</f>
        <v>812504.69</v>
      </c>
      <c r="BH263" s="924">
        <f>IF($C263&lt;=Painel!$D$11,AU263*SUMIF(Controle!$C$223:$C$233,BH$4,Controle!$E$223:$E$233)+AU264*SUMIF(Controle!$C$223:$C$233,BH$4,Controle!$D$223:$D$233)+AU262*SUMIF(Controle!$C$223:$C$233,BH$4,Controle!$F$223:$F$233)+IF($C263=Painel!$D$11,AU263,0),0)</f>
        <v>124203.07359539017</v>
      </c>
      <c r="BI263" s="924">
        <f>IF($C263&lt;=Painel!$D$11,AV263*SUMIF(Controle!$C$223:$C$233,BI$4,Controle!$E$223:$E$233)+AV264*SUMIF(Controle!$C$223:$C$233,BI$4,Controle!$D$223:$D$233)+AV262*SUMIF(Controle!$C$223:$C$233,BI$4,Controle!$F$223:$F$233)+IF($C263=Painel!$D$11,AV263,0),0)</f>
        <v>317111.55651336885</v>
      </c>
      <c r="BJ263" s="924">
        <f>IF($C263&lt;=Painel!$D$11,AW263*SUMIF(Controle!$C$223:$C$233,BJ$4,Controle!$E$223:$E$233)+AW264*SUMIF(Controle!$C$223:$C$233,BJ$4,Controle!$D$223:$D$233)+AW262*SUMIF(Controle!$C$223:$C$233,BJ$4,Controle!$F$223:$F$233)+IF($C263=Painel!$D$11,AW263,0),0)</f>
        <v>229396.74957147412</v>
      </c>
      <c r="BK263" s="924">
        <f>IF($C263&lt;=Painel!$D$11,AX263*SUMIF(Controle!$C$223:$C$233,BK$4,Controle!$E$223:$E$233)+AX264*SUMIF(Controle!$C$223:$C$233,BK$4,Controle!$D$223:$D$233)+AX262*SUMIF(Controle!$C$223:$C$233,BK$4,Controle!$F$223:$F$233)+IF($C263=Painel!$D$11,AX263,0),0)</f>
        <v>62652.61553880015</v>
      </c>
      <c r="BL263" s="924">
        <f ca="1">IF($C263&lt;=Painel!$D$11,AY263*SUMIF(Controle!$C$223:$C$233,BL$4,Controle!$E$223:$E$233)+AY264*SUMIF(Controle!$C$223:$C$233,BL$4,Controle!$D$223:$D$233)+AY262*SUMIF(Controle!$C$223:$C$233,BL$4,Controle!$F$223:$F$233)+IF($C263=Painel!$D$11,AY263,0),0)</f>
        <v>40990.562103230848</v>
      </c>
      <c r="BM263" s="924">
        <f ca="1">IF($C263&lt;=Painel!$D$11,AZ263*SUMIF(Controle!$C$223:$C$233,BM$4,Controle!$E$223:$E$233)+AZ264*SUMIF(Controle!$C$223:$C$233,BM$4,Controle!$D$223:$D$233)+AZ262*SUMIF(Controle!$C$223:$C$233,BM$4,Controle!$F$223:$F$233)+IF($C263=Painel!$D$11,AZ263,0),0)</f>
        <v>163962.24841292339</v>
      </c>
      <c r="BN263" s="924">
        <f>IF($C263&lt;=Painel!$D$11,BA263*SUMIF(Controle!$C$223:$C$233,BN$4,Controle!$E$223:$E$233)+BA264*SUMIF(Controle!$C$223:$C$233,BN$4,Controle!$D$223:$D$233)+BA262*SUMIF(Controle!$C$223:$C$233,BN$4,Controle!$F$223:$F$233)+IF($C263=Painel!$D$11,BA263,0),0)</f>
        <v>409905.62103230844</v>
      </c>
      <c r="BO263" s="1441">
        <f>IF($C263&lt;=Painel!$D$11,BB263*SUMIF(Controle!$C$223:$C$233,BO$4,Controle!$E$223:$E$233)+BB264*SUMIF(Controle!$C$223:$C$233,BO$4,Controle!$D$223:$D$233)+BB262*SUMIF(Controle!$C$223:$C$233,BO$4,Controle!$F$223:$F$233)+IF($C263=Painel!$D$11,BB263,0),0)</f>
        <v>80342.370175500007</v>
      </c>
      <c r="BP263" s="19"/>
      <c r="BQ263" s="927">
        <f t="shared" si="32"/>
        <v>122971.68630969254</v>
      </c>
      <c r="BR263" s="928">
        <f>SUMIF(Controle!$E$899:$PH$899,$C263,Controle!$E$900:$PH$900)</f>
        <v>122971.68630969254</v>
      </c>
      <c r="BS263" s="19"/>
      <c r="BT263" s="517">
        <f t="shared" si="33"/>
        <v>122971.68630969254</v>
      </c>
      <c r="BU263" s="1097">
        <f>IF($C263&lt;=Painel!$D$11,BQ262*SUMIF(Controle!$C$223:$C$236,BU$4,Controle!$E$223:$E$236)+BQ261*SUMIF(Controle!$C$223:$C$236,BU$4,Controle!$F$223:$F$236)+BQ263*SUMIF(Controle!$C$223:$C$236,BU$4,Controle!$D$223:$D$236)+IF($C263=Painel!$D$11,BQ263,0),0)</f>
        <v>122971.68630969254</v>
      </c>
    </row>
    <row r="264" spans="1:73" ht="15.75" customHeight="1">
      <c r="A264" s="11"/>
      <c r="B264" s="120">
        <f t="shared" ref="B264:B271" si="38">YEAR(C264)</f>
        <v>2047</v>
      </c>
      <c r="C264" s="476">
        <f>Aux_Inflação!C262</f>
        <v>53813</v>
      </c>
      <c r="D264" s="477">
        <f>Aux_Indices!D262</f>
        <v>22</v>
      </c>
      <c r="E264" s="1177">
        <f t="shared" si="36"/>
        <v>1</v>
      </c>
      <c r="F264" s="80"/>
      <c r="G264" s="927">
        <f t="shared" ref="G264:G327" si="39">SUM(H264:W264)</f>
        <v>8198112.4206461702</v>
      </c>
      <c r="H264" s="9">
        <f>(SUMIF(Controle!$837:$837,$B264,Controle!$838:$838)/12)*Aux_Inflação!$H262*Aux_Inflação!$Y262*$E264</f>
        <v>1373047.1161085006</v>
      </c>
      <c r="I264" s="9">
        <f>(SUMIF(Controle!$837:$837,$B264,Controle!$839:$839)/12)*Aux_Inflação!$H262*Aux_Inflação!$Y262*$E264</f>
        <v>848907.36171095725</v>
      </c>
      <c r="J264" s="9">
        <f>(SUMIF(Controle!$837:$837,$B264,Controle!$840:$840)/12)*Aux_Inflação!$H262*Aux_Inflação!$Y262*$E264</f>
        <v>414446.37119873235</v>
      </c>
      <c r="K264" s="9">
        <f>(SUMIF(Controle!$837:$837,$B264,Controle!$841:$841)/12)*Aux_Inflação!$H262*Aux_Inflação!$Y262*$E264</f>
        <v>515404.0918242507</v>
      </c>
      <c r="L264" s="9">
        <f>(SUMIF(Controle!$837:$837,$B264,Controle!$842:$842)/12)*Aux_Inflação!$H262*Aux_Inflação!$Y262*$E264</f>
        <v>1058306.6418800941</v>
      </c>
      <c r="M264" s="9">
        <f>(SUMIF(Controle!$837:$837,$B264,Controle!$851:$851)/12)*Aux_Inflação!$H262*Aux_Inflação!$Y262*$E264</f>
        <v>1248204.5459154991</v>
      </c>
      <c r="N264" s="9">
        <f>(SUMIF(Controle!$837:$837,$B264,Controle!$852:$852)/12)*Aux_Inflação!$H262*Aux_Inflação!$Y262*$E264</f>
        <v>771723.91264566546</v>
      </c>
      <c r="O264" s="9">
        <f>(SUMIF(Controle!$837:$837,$B264,Controle!$853:$853)/12)*Aux_Inflação!$H262*Aux_Inflação!$Y262*$E264</f>
        <v>376628.69271688437</v>
      </c>
      <c r="P264" s="9">
        <f>(SUMIF(Controle!$837:$837,$B264,Controle!$854:$854)/12)*Aux_Inflação!$H262*Aux_Inflação!$Y262*$E264</f>
        <v>468519.01674733963</v>
      </c>
      <c r="Q264" s="9">
        <f>(SUMIF(Controle!$837:$837,$B264,Controle!$855:$855)/12)*Aux_Inflação!$H262*Aux_Inflação!$Y262*$E264</f>
        <v>962177.36753263557</v>
      </c>
      <c r="R264" s="9">
        <f>(SUMIF(Controle!$837:$837,$B264,Controle!$864:$864)/12)*Aux_Inflação!$H262*Aux_Inflação!$Y262*$E264</f>
        <v>52425.033240479992</v>
      </c>
      <c r="S264" s="9">
        <f>(SUMIF(Controle!$837:$837,$B264,Controle!$865:$865)/12)*Aux_Inflação!$H262*Aux_Inflação!$Y262*$E264</f>
        <v>32412.62548713246</v>
      </c>
      <c r="T264" s="9">
        <f>(SUMIF(Controle!$837:$837,$B264,Controle!$866:$866)/12)*Aux_Inflação!$H262*Aux_Inflação!$Y262*$E264</f>
        <v>15821.501278312333</v>
      </c>
      <c r="U264" s="9">
        <f>(SUMIF(Controle!$837:$837,$B264,Controle!$867:$867)/12)*Aux_Inflação!$H262*Aux_Inflação!$Y262*$E264</f>
        <v>19678.462171431805</v>
      </c>
      <c r="V264" s="9">
        <f>(SUMIF(Controle!$837:$837,$B264,Controle!$868:$868)/12)*Aux_Inflação!$H262*Aux_Inflação!$Y262*$E264</f>
        <v>40409.680188254591</v>
      </c>
      <c r="W264" s="928"/>
      <c r="X264" s="80"/>
      <c r="Y264" s="517">
        <f t="shared" ref="Y264:Y327" si="40">SUM(Z264:AO264)</f>
        <v>8198112.4206461702</v>
      </c>
      <c r="Z264" s="9">
        <f>IF($C264&lt;=Painel!$D$11,H264*SUMIF(Controle!$C$215:$C$220,Z$4,Controle!$D$215:$D$220)+H263*SUMIF(Controle!$C$215:$C$220,Z$4,Controle!$E$215:$E$220)+H262*SUMIF(Controle!$C$215:$C$220,Z$4,Controle!$F$215:$F$220)+IF($C264=Painel!$D$11,H264,0),0)</f>
        <v>1373047.1161085006</v>
      </c>
      <c r="AA264" s="9">
        <f>IF($C264&lt;=Painel!$D$11,I264*SUMIF(Controle!$C$215:$C$220,AA$4,Controle!$D$215:$D$220)+I263*SUMIF(Controle!$C$215:$C$220,AA$4,Controle!$E$215:$E$220)+I262*SUMIF(Controle!$C$215:$C$220,AA$4,Controle!$F$215:$F$220)+IF($C264=Painel!$D$11,I264,0),0)</f>
        <v>848907.36171095725</v>
      </c>
      <c r="AB264" s="9">
        <f>IF($C264&lt;=Painel!$D$11,J264*SUMIF(Controle!$C$215:$C$220,AB$4,Controle!$D$215:$D$220)+J263*SUMIF(Controle!$C$215:$C$220,AB$4,Controle!$E$215:$E$220)+J262*SUMIF(Controle!$C$215:$C$220,AB$4,Controle!$F$215:$F$220)+IF($C264=Painel!$D$11,J264,0),0)</f>
        <v>414446.37119873235</v>
      </c>
      <c r="AC264" s="9">
        <f>IF($C264&lt;=Painel!$D$11,K264*SUMIF(Controle!$C$215:$C$220,AC$4,Controle!$D$215:$D$220)+K263*SUMIF(Controle!$C$215:$C$220,AC$4,Controle!$E$215:$E$220)+K262*SUMIF(Controle!$C$215:$C$220,AC$4,Controle!$F$215:$F$220)+IF($C264=Painel!$D$11,K264,0),0)</f>
        <v>515404.0918242507</v>
      </c>
      <c r="AD264" s="9">
        <f>IF($C264&lt;=Painel!$D$11,L264*SUMIF(Controle!$C$215:$C$220,AD$4,Controle!$D$215:$D$220)+L263*SUMIF(Controle!$C$215:$C$220,AD$4,Controle!$E$215:$E$220)+L262*SUMIF(Controle!$C$215:$C$220,AD$4,Controle!$F$215:$F$220)+IF($C264=Painel!$D$11,L264,0),0)</f>
        <v>1058306.6418800941</v>
      </c>
      <c r="AE264" s="9">
        <f>IF($C264&lt;=Painel!$D$11,M264*SUMIF(Controle!$C$215:$C$220,AE$4,Controle!$D$215:$D$220)+M263*SUMIF(Controle!$C$215:$C$220,AE$4,Controle!$E$215:$E$220)+M262*SUMIF(Controle!$C$215:$C$220,AE$4,Controle!$F$215:$F$220)+IF($C264=Painel!$D$11,M264,0),0)</f>
        <v>1248204.5459154991</v>
      </c>
      <c r="AF264" s="9">
        <f>IF($C264&lt;=Painel!$D$11,N264*SUMIF(Controle!$C$215:$C$220,AF$4,Controle!$D$215:$D$220)+N263*SUMIF(Controle!$C$215:$C$220,AF$4,Controle!$E$215:$E$220)+N262*SUMIF(Controle!$C$215:$C$220,AF$4,Controle!$F$215:$F$220)+IF($C264=Painel!$D$11,N264,0),0)</f>
        <v>771723.91264566546</v>
      </c>
      <c r="AG264" s="9">
        <f>IF($C264&lt;=Painel!$D$11,O264*SUMIF(Controle!$C$215:$C$220,AG$4,Controle!$D$215:$D$220)+O263*SUMIF(Controle!$C$215:$C$220,AG$4,Controle!$E$215:$E$220)+O262*SUMIF(Controle!$C$215:$C$220,AG$4,Controle!$F$215:$F$220)+IF($C264=Painel!$D$11,O264,0),0)</f>
        <v>376628.69271688437</v>
      </c>
      <c r="AH264" s="9">
        <f>IF($C264&lt;=Painel!$D$11,P264*SUMIF(Controle!$C$215:$C$220,AH$4,Controle!$D$215:$D$220)+P263*SUMIF(Controle!$C$215:$C$220,AH$4,Controle!$E$215:$E$220)+P262*SUMIF(Controle!$C$215:$C$220,AH$4,Controle!$F$215:$F$220)+IF($C264=Painel!$D$11,P264,0),0)</f>
        <v>468519.01674733963</v>
      </c>
      <c r="AI264" s="9">
        <f>IF($C264&lt;=Painel!$D$11,Q264*SUMIF(Controle!$C$215:$C$220,AI$4,Controle!$D$215:$D$220)+Q263*SUMIF(Controle!$C$215:$C$220,AI$4,Controle!$E$215:$E$220)+Q262*SUMIF(Controle!$C$215:$C$220,AI$4,Controle!$F$215:$F$220)+IF($C264=Painel!$D$11,Q264,0),0)</f>
        <v>962177.36753263557</v>
      </c>
      <c r="AJ264" s="9">
        <f>IF($C264&lt;=Painel!$D$11,R264*SUMIF(Controle!$C$215:$C$220,AJ$4,Controle!$D$215:$D$220)+R263*SUMIF(Controle!$C$215:$C$220,AJ$4,Controle!$E$215:$E$220)+R262*SUMIF(Controle!$C$215:$C$220,AJ$4,Controle!$F$215:$F$220)+IF($C264=Painel!$D$11,R264,0),0)</f>
        <v>52425.033240479992</v>
      </c>
      <c r="AK264" s="9">
        <f>IF($C264&lt;=Painel!$D$11,S264*SUMIF(Controle!$C$215:$C$220,AK$4,Controle!$D$215:$D$220)+S263*SUMIF(Controle!$C$215:$C$220,AK$4,Controle!$E$215:$E$220)+S262*SUMIF(Controle!$C$215:$C$220,AK$4,Controle!$F$215:$F$220)+IF($C264=Painel!$D$11,S264,0),0)</f>
        <v>32412.62548713246</v>
      </c>
      <c r="AL264" s="9">
        <f>IF($C264&lt;=Painel!$D$11,T264*SUMIF(Controle!$C$215:$C$220,AL$4,Controle!$D$215:$D$220)+T263*SUMIF(Controle!$C$215:$C$220,AL$4,Controle!$E$215:$E$220)+T262*SUMIF(Controle!$C$215:$C$220,AL$4,Controle!$F$215:$F$220)+IF($C264=Painel!$D$11,T264,0),0)</f>
        <v>15821.501278312333</v>
      </c>
      <c r="AM264" s="9">
        <f>IF($C264&lt;=Painel!$D$11,U264*SUMIF(Controle!$C$215:$C$220,AM$4,Controle!$D$215:$D$220)+U263*SUMIF(Controle!$C$215:$C$220,AM$4,Controle!$E$215:$E$220)+U262*SUMIF(Controle!$C$215:$C$220,AM$4,Controle!$F$215:$F$220)+IF($C264=Painel!$D$11,U264,0),0)</f>
        <v>19678.462171431805</v>
      </c>
      <c r="AN264" s="9">
        <f>IF($C264&lt;=Painel!$D$11,V264*SUMIF(Controle!$C$215:$C$220,AN$4,Controle!$D$215:$D$220)+V263*SUMIF(Controle!$C$215:$C$220,AN$4,Controle!$E$215:$E$220)+V262*SUMIF(Controle!$C$215:$C$220,AN$4,Controle!$F$215:$F$220)+IF($C264=Painel!$D$11,V264,0),0)</f>
        <v>40409.680188254591</v>
      </c>
      <c r="AO264" s="629"/>
      <c r="AP264" s="80"/>
      <c r="AQ264" s="1222">
        <f t="shared" ca="1" si="34"/>
        <v>3340710.8725859355</v>
      </c>
      <c r="AR264" s="9">
        <f>SUMIF(Controle!$935:$935,$C264,Controle!$936:$936)*Aux_Inflação!$N262*Aux_Inflação!$Y262</f>
        <v>371687.20077692426</v>
      </c>
      <c r="AS264" s="9">
        <f>SUMIF(Controle!$935:$935,$C264,Controle!$937:$937)*Aux_Inflação!$N262*Aux_Inflação!$Y262</f>
        <v>727954.18486601533</v>
      </c>
      <c r="AT264" s="9">
        <f>(SUMIF(Controle!$E$935:$QZ$935,$B264,Controle!$E$938:$QZ$938)/SUMIF(Aux_Inflação!$C:$C,$C264,Aux_Inflação!$AB:$AB)+SUMIF(Controle!$E$935:$QZ$935,$C264,Controle!$E$938:$QZ$938))*Aux_Inflação!$N262*Aux_Inflação!$Y262</f>
        <v>812504.69</v>
      </c>
      <c r="AU264" s="9">
        <f>(SUMIF(Controle!$E$935:$QZ$935,$B264,Controle!$E$939:$QZ$939)/SUMIF(Aux_Inflação!$C:$C,$C264,Aux_Inflação!$AB:$AB)+SUMIF(Controle!$E$935:$QZ$935,$C264,Controle!$E$939:$QZ$939))*Aux_Inflação!$N262*Aux_Inflação!$Y262</f>
        <v>124203.07359539017</v>
      </c>
      <c r="AV264" s="9">
        <f>(SUMIF(Controle!$E$935:$QZ$935,$B264,Controle!$E$940:$QZ$940)/SUMIF(Aux_Inflação!$C:$C,$C264,Aux_Inflação!$AB:$AB)+SUMIF(Controle!$E$935:$QZ$935,$C264,Controle!$E$940:$QZ$940))*Aux_Inflação!$N262*Aux_Inflação!$Y262</f>
        <v>317111.55651336885</v>
      </c>
      <c r="AW264" s="9">
        <f>(SUMIF(Controle!$E$935:$QZ$935,$B264,Controle!$E$941:$QZ$941)/SUMIF(Aux_Inflação!$C:$C,$C264,Aux_Inflação!$AB:$AB)+SUMIF(Controle!$E$935:$QZ$935,$C264,Controle!$E$941:$QZ$941))*Aux_Inflação!$N262*Aux_Inflação!$Y262</f>
        <v>229396.74957147412</v>
      </c>
      <c r="AX264" s="9">
        <f>(SUMIF(Controle!$E$935:$QZ$935,$B264,Controle!$E$942:$QZ$942)/SUMIF(Aux_Inflação!$C:$C,$C264,Aux_Inflação!$AB:$AB)+SUMIF(Controle!$E$935:$QZ$935,$C264,Controle!$E$942:$QZ$942))*Aux_Inflação!$N262*Aux_Inflação!$Y262</f>
        <v>62652.61553880015</v>
      </c>
      <c r="AY264" s="9">
        <f ca="1">(SUMIF(Controle!$E$935:$QZ$935,$B264,Controle!$E$943:$QZ$943)/SUMIF(Aux_Inflação!$C:$C,$C264,Aux_Inflação!$AB:$AB)+SUMIF(Controle!$E$935:$QZ$935,$C264,Controle!$E$943:$QZ$943))*Aux_Inflação!$N262*Aux_Inflação!$Y262</f>
        <v>40990.562103230848</v>
      </c>
      <c r="AZ264" s="9">
        <f ca="1">(SUMIF(Controle!$E$935:$QZ$935,$B264,Controle!$E$944:$QZ$944)/SUMIF(Aux_Inflação!$C:$C,$C264,Aux_Inflação!$AB:$AB)+SUMIF(Controle!$E$935:$QZ$935,$C264,Controle!$E$944:$QZ$944))*Aux_Inflação!$N262*Aux_Inflação!$Y262</f>
        <v>163962.24841292339</v>
      </c>
      <c r="BA264" s="9">
        <f>(SUMIF(Controle!$E$935:$QZ$935,$B264,Controle!$E$945:$QZ$945)/SUMIF(Aux_Inflação!$C:$C,$C264,Aux_Inflação!$AB:$AB)+SUMIF(Controle!$E$935:$QZ$935,$C264,Controle!$E$945:$QZ$945))*Aux_Inflação!$N262*Aux_Inflação!$Y262*E264</f>
        <v>409905.62103230844</v>
      </c>
      <c r="BB264" s="1445">
        <f>(SUMIF(Controle!$E$935:$QZ$935,$B264,Controle!$E$946:$QZ$946)/SUMIF(Aux_Inflação!$C:$C,$C264,Aux_Inflação!$AB:$AB)+SUMIF(Controle!$E$935:$QZ$935,$C264,Controle!$E$946:$QZ$946))*Aux_Inflação!$N262*Aux_Inflação!$Y262</f>
        <v>80342.370175500007</v>
      </c>
      <c r="BC264" s="19"/>
      <c r="BD264" s="1195">
        <f t="shared" ca="1" si="35"/>
        <v>3340710.8725859355</v>
      </c>
      <c r="BE264" s="924">
        <f>IF($C264&lt;=Painel!$D$11,AR264*SUMIF(Controle!$C$223:$C$233,BE$4,Controle!$E$223:$E$233)+AR265*SUMIF(Controle!$C$223:$C$233,BE$4,Controle!$D$223:$D$233)+AR263*SUMIF(Controle!$C$223:$C$233,BE$4,Controle!$F$223:$F$233)+IF($C264=Painel!$D$11,AR264,0),0)</f>
        <v>371687.20077692426</v>
      </c>
      <c r="BF264" s="924">
        <f>IF($C264&lt;=Painel!$D$11,AS264*SUMIF(Controle!$C$223:$C$233,BF$4,Controle!$E$223:$E$233)+AS265*SUMIF(Controle!$C$223:$C$233,BF$4,Controle!$D$223:$D$233)+AS263*SUMIF(Controle!$C$223:$C$233,BF$4,Controle!$F$223:$F$233)+IF($C264=Painel!$D$11,AS264,0),0)</f>
        <v>727954.18486601533</v>
      </c>
      <c r="BG264" s="924">
        <f>IF($C264&lt;=Painel!$D$11,AT264*SUMIF(Controle!$C$223:$C$233,BG$4,Controle!$E$223:$E$233)+AT265*SUMIF(Controle!$C$223:$C$233,BG$4,Controle!$D$223:$D$233)+AT263*SUMIF(Controle!$C$223:$C$233,BG$4,Controle!$F$223:$F$233)+IF($C264=Painel!$D$11,AT264,0),0)</f>
        <v>812504.69</v>
      </c>
      <c r="BH264" s="924">
        <f>IF($C264&lt;=Painel!$D$11,AU264*SUMIF(Controle!$C$223:$C$233,BH$4,Controle!$E$223:$E$233)+AU265*SUMIF(Controle!$C$223:$C$233,BH$4,Controle!$D$223:$D$233)+AU263*SUMIF(Controle!$C$223:$C$233,BH$4,Controle!$F$223:$F$233)+IF($C264=Painel!$D$11,AU264,0),0)</f>
        <v>124203.07359539017</v>
      </c>
      <c r="BI264" s="924">
        <f>IF($C264&lt;=Painel!$D$11,AV264*SUMIF(Controle!$C$223:$C$233,BI$4,Controle!$E$223:$E$233)+AV265*SUMIF(Controle!$C$223:$C$233,BI$4,Controle!$D$223:$D$233)+AV263*SUMIF(Controle!$C$223:$C$233,BI$4,Controle!$F$223:$F$233)+IF($C264=Painel!$D$11,AV264,0),0)</f>
        <v>317111.55651336885</v>
      </c>
      <c r="BJ264" s="924">
        <f>IF($C264&lt;=Painel!$D$11,AW264*SUMIF(Controle!$C$223:$C$233,BJ$4,Controle!$E$223:$E$233)+AW265*SUMIF(Controle!$C$223:$C$233,BJ$4,Controle!$D$223:$D$233)+AW263*SUMIF(Controle!$C$223:$C$233,BJ$4,Controle!$F$223:$F$233)+IF($C264=Painel!$D$11,AW264,0),0)</f>
        <v>229396.74957147412</v>
      </c>
      <c r="BK264" s="924">
        <f>IF($C264&lt;=Painel!$D$11,AX264*SUMIF(Controle!$C$223:$C$233,BK$4,Controle!$E$223:$E$233)+AX265*SUMIF(Controle!$C$223:$C$233,BK$4,Controle!$D$223:$D$233)+AX263*SUMIF(Controle!$C$223:$C$233,BK$4,Controle!$F$223:$F$233)+IF($C264=Painel!$D$11,AX264,0),0)</f>
        <v>62652.61553880015</v>
      </c>
      <c r="BL264" s="924">
        <f ca="1">IF($C264&lt;=Painel!$D$11,AY264*SUMIF(Controle!$C$223:$C$233,BL$4,Controle!$E$223:$E$233)+AY265*SUMIF(Controle!$C$223:$C$233,BL$4,Controle!$D$223:$D$233)+AY263*SUMIF(Controle!$C$223:$C$233,BL$4,Controle!$F$223:$F$233)+IF($C264=Painel!$D$11,AY264,0),0)</f>
        <v>40990.562103230848</v>
      </c>
      <c r="BM264" s="924">
        <f ca="1">IF($C264&lt;=Painel!$D$11,AZ264*SUMIF(Controle!$C$223:$C$233,BM$4,Controle!$E$223:$E$233)+AZ265*SUMIF(Controle!$C$223:$C$233,BM$4,Controle!$D$223:$D$233)+AZ263*SUMIF(Controle!$C$223:$C$233,BM$4,Controle!$F$223:$F$233)+IF($C264=Painel!$D$11,AZ264,0),0)</f>
        <v>163962.24841292339</v>
      </c>
      <c r="BN264" s="924">
        <f>IF($C264&lt;=Painel!$D$11,BA264*SUMIF(Controle!$C$223:$C$233,BN$4,Controle!$E$223:$E$233)+BA265*SUMIF(Controle!$C$223:$C$233,BN$4,Controle!$D$223:$D$233)+BA263*SUMIF(Controle!$C$223:$C$233,BN$4,Controle!$F$223:$F$233)+IF($C264=Painel!$D$11,BA264,0),0)</f>
        <v>409905.62103230844</v>
      </c>
      <c r="BO264" s="1441">
        <f>IF($C264&lt;=Painel!$D$11,BB264*SUMIF(Controle!$C$223:$C$233,BO$4,Controle!$E$223:$E$233)+BB265*SUMIF(Controle!$C$223:$C$233,BO$4,Controle!$D$223:$D$233)+BB263*SUMIF(Controle!$C$223:$C$233,BO$4,Controle!$F$223:$F$233)+IF($C264=Painel!$D$11,BB264,0),0)</f>
        <v>80342.370175500007</v>
      </c>
      <c r="BP264" s="19"/>
      <c r="BQ264" s="927">
        <f t="shared" ref="BQ264:BQ327" si="41">SUM(BR264:BR264)</f>
        <v>122971.68630969254</v>
      </c>
      <c r="BR264" s="928">
        <f>SUMIF(Controle!$E$899:$PH$899,$C264,Controle!$E$900:$PH$900)</f>
        <v>122971.68630969254</v>
      </c>
      <c r="BS264" s="19"/>
      <c r="BT264" s="517">
        <f t="shared" ref="BT264:BT327" si="42">BU264+SUM(BV264:BY264)</f>
        <v>122971.68630969254</v>
      </c>
      <c r="BU264" s="1097">
        <f>IF($C264&lt;=Painel!$D$11,BQ263*SUMIF(Controle!$C$223:$C$236,BU$4,Controle!$E$223:$E$236)+BQ262*SUMIF(Controle!$C$223:$C$236,BU$4,Controle!$F$223:$F$236)+BQ264*SUMIF(Controle!$C$223:$C$236,BU$4,Controle!$D$223:$D$236)+IF($C264=Painel!$D$11,BQ264,0),0)</f>
        <v>122971.68630969254</v>
      </c>
    </row>
    <row r="265" spans="1:73" ht="15.75" customHeight="1">
      <c r="B265" s="120">
        <f t="shared" si="38"/>
        <v>2047</v>
      </c>
      <c r="C265" s="476">
        <f>Aux_Inflação!C263</f>
        <v>53844</v>
      </c>
      <c r="D265" s="477">
        <f>Aux_Indices!D263</f>
        <v>22</v>
      </c>
      <c r="E265" s="1177">
        <f t="shared" si="36"/>
        <v>1</v>
      </c>
      <c r="G265" s="927">
        <f t="shared" si="39"/>
        <v>8198112.4206461702</v>
      </c>
      <c r="H265" s="9">
        <f>(SUMIF(Controle!$837:$837,$B265,Controle!$838:$838)/12)*Aux_Inflação!$H263*Aux_Inflação!$Y263*$E265</f>
        <v>1373047.1161085006</v>
      </c>
      <c r="I265" s="9">
        <f>(SUMIF(Controle!$837:$837,$B265,Controle!$839:$839)/12)*Aux_Inflação!$H263*Aux_Inflação!$Y263*$E265</f>
        <v>848907.36171095725</v>
      </c>
      <c r="J265" s="9">
        <f>(SUMIF(Controle!$837:$837,$B265,Controle!$840:$840)/12)*Aux_Inflação!$H263*Aux_Inflação!$Y263*$E265</f>
        <v>414446.37119873235</v>
      </c>
      <c r="K265" s="9">
        <f>(SUMIF(Controle!$837:$837,$B265,Controle!$841:$841)/12)*Aux_Inflação!$H263*Aux_Inflação!$Y263*$E265</f>
        <v>515404.0918242507</v>
      </c>
      <c r="L265" s="9">
        <f>(SUMIF(Controle!$837:$837,$B265,Controle!$842:$842)/12)*Aux_Inflação!$H263*Aux_Inflação!$Y263*$E265</f>
        <v>1058306.6418800941</v>
      </c>
      <c r="M265" s="9">
        <f>(SUMIF(Controle!$837:$837,$B265,Controle!$851:$851)/12)*Aux_Inflação!$H263*Aux_Inflação!$Y263*$E265</f>
        <v>1248204.5459154991</v>
      </c>
      <c r="N265" s="9">
        <f>(SUMIF(Controle!$837:$837,$B265,Controle!$852:$852)/12)*Aux_Inflação!$H263*Aux_Inflação!$Y263*$E265</f>
        <v>771723.91264566546</v>
      </c>
      <c r="O265" s="9">
        <f>(SUMIF(Controle!$837:$837,$B265,Controle!$853:$853)/12)*Aux_Inflação!$H263*Aux_Inflação!$Y263*$E265</f>
        <v>376628.69271688437</v>
      </c>
      <c r="P265" s="9">
        <f>(SUMIF(Controle!$837:$837,$B265,Controle!$854:$854)/12)*Aux_Inflação!$H263*Aux_Inflação!$Y263*$E265</f>
        <v>468519.01674733963</v>
      </c>
      <c r="Q265" s="9">
        <f>(SUMIF(Controle!$837:$837,$B265,Controle!$855:$855)/12)*Aux_Inflação!$H263*Aux_Inflação!$Y263*$E265</f>
        <v>962177.36753263557</v>
      </c>
      <c r="R265" s="9">
        <f>(SUMIF(Controle!$837:$837,$B265,Controle!$864:$864)/12)*Aux_Inflação!$H263*Aux_Inflação!$Y263*$E265</f>
        <v>52425.033240479992</v>
      </c>
      <c r="S265" s="9">
        <f>(SUMIF(Controle!$837:$837,$B265,Controle!$865:$865)/12)*Aux_Inflação!$H263*Aux_Inflação!$Y263*$E265</f>
        <v>32412.62548713246</v>
      </c>
      <c r="T265" s="9">
        <f>(SUMIF(Controle!$837:$837,$B265,Controle!$866:$866)/12)*Aux_Inflação!$H263*Aux_Inflação!$Y263*$E265</f>
        <v>15821.501278312333</v>
      </c>
      <c r="U265" s="9">
        <f>(SUMIF(Controle!$837:$837,$B265,Controle!$867:$867)/12)*Aux_Inflação!$H263*Aux_Inflação!$Y263*$E265</f>
        <v>19678.462171431805</v>
      </c>
      <c r="V265" s="9">
        <f>(SUMIF(Controle!$837:$837,$B265,Controle!$868:$868)/12)*Aux_Inflação!$H263*Aux_Inflação!$Y263*$E265</f>
        <v>40409.680188254591</v>
      </c>
      <c r="W265" s="928"/>
      <c r="X265" s="80"/>
      <c r="Y265" s="517">
        <f t="shared" si="40"/>
        <v>8198112.4206461702</v>
      </c>
      <c r="Z265" s="9">
        <f>IF($C265&lt;=Painel!$D$11,H265*SUMIF(Controle!$C$215:$C$220,Z$4,Controle!$D$215:$D$220)+H264*SUMIF(Controle!$C$215:$C$220,Z$4,Controle!$E$215:$E$220)+H263*SUMIF(Controle!$C$215:$C$220,Z$4,Controle!$F$215:$F$220)+IF($C265=Painel!$D$11,H265,0),0)</f>
        <v>1373047.1161085006</v>
      </c>
      <c r="AA265" s="9">
        <f>IF($C265&lt;=Painel!$D$11,I265*SUMIF(Controle!$C$215:$C$220,AA$4,Controle!$D$215:$D$220)+I264*SUMIF(Controle!$C$215:$C$220,AA$4,Controle!$E$215:$E$220)+I263*SUMIF(Controle!$C$215:$C$220,AA$4,Controle!$F$215:$F$220)+IF($C265=Painel!$D$11,I265,0),0)</f>
        <v>848907.36171095725</v>
      </c>
      <c r="AB265" s="9">
        <f>IF($C265&lt;=Painel!$D$11,J265*SUMIF(Controle!$C$215:$C$220,AB$4,Controle!$D$215:$D$220)+J264*SUMIF(Controle!$C$215:$C$220,AB$4,Controle!$E$215:$E$220)+J263*SUMIF(Controle!$C$215:$C$220,AB$4,Controle!$F$215:$F$220)+IF($C265=Painel!$D$11,J265,0),0)</f>
        <v>414446.37119873235</v>
      </c>
      <c r="AC265" s="9">
        <f>IF($C265&lt;=Painel!$D$11,K265*SUMIF(Controle!$C$215:$C$220,AC$4,Controle!$D$215:$D$220)+K264*SUMIF(Controle!$C$215:$C$220,AC$4,Controle!$E$215:$E$220)+K263*SUMIF(Controle!$C$215:$C$220,AC$4,Controle!$F$215:$F$220)+IF($C265=Painel!$D$11,K265,0),0)</f>
        <v>515404.0918242507</v>
      </c>
      <c r="AD265" s="9">
        <f>IF($C265&lt;=Painel!$D$11,L265*SUMIF(Controle!$C$215:$C$220,AD$4,Controle!$D$215:$D$220)+L264*SUMIF(Controle!$C$215:$C$220,AD$4,Controle!$E$215:$E$220)+L263*SUMIF(Controle!$C$215:$C$220,AD$4,Controle!$F$215:$F$220)+IF($C265=Painel!$D$11,L265,0),0)</f>
        <v>1058306.6418800941</v>
      </c>
      <c r="AE265" s="9">
        <f>IF($C265&lt;=Painel!$D$11,M265*SUMIF(Controle!$C$215:$C$220,AE$4,Controle!$D$215:$D$220)+M264*SUMIF(Controle!$C$215:$C$220,AE$4,Controle!$E$215:$E$220)+M263*SUMIF(Controle!$C$215:$C$220,AE$4,Controle!$F$215:$F$220)+IF($C265=Painel!$D$11,M265,0),0)</f>
        <v>1248204.5459154991</v>
      </c>
      <c r="AF265" s="9">
        <f>IF($C265&lt;=Painel!$D$11,N265*SUMIF(Controle!$C$215:$C$220,AF$4,Controle!$D$215:$D$220)+N264*SUMIF(Controle!$C$215:$C$220,AF$4,Controle!$E$215:$E$220)+N263*SUMIF(Controle!$C$215:$C$220,AF$4,Controle!$F$215:$F$220)+IF($C265=Painel!$D$11,N265,0),0)</f>
        <v>771723.91264566546</v>
      </c>
      <c r="AG265" s="9">
        <f>IF($C265&lt;=Painel!$D$11,O265*SUMIF(Controle!$C$215:$C$220,AG$4,Controle!$D$215:$D$220)+O264*SUMIF(Controle!$C$215:$C$220,AG$4,Controle!$E$215:$E$220)+O263*SUMIF(Controle!$C$215:$C$220,AG$4,Controle!$F$215:$F$220)+IF($C265=Painel!$D$11,O265,0),0)</f>
        <v>376628.69271688437</v>
      </c>
      <c r="AH265" s="9">
        <f>IF($C265&lt;=Painel!$D$11,P265*SUMIF(Controle!$C$215:$C$220,AH$4,Controle!$D$215:$D$220)+P264*SUMIF(Controle!$C$215:$C$220,AH$4,Controle!$E$215:$E$220)+P263*SUMIF(Controle!$C$215:$C$220,AH$4,Controle!$F$215:$F$220)+IF($C265=Painel!$D$11,P265,0),0)</f>
        <v>468519.01674733963</v>
      </c>
      <c r="AI265" s="9">
        <f>IF($C265&lt;=Painel!$D$11,Q265*SUMIF(Controle!$C$215:$C$220,AI$4,Controle!$D$215:$D$220)+Q264*SUMIF(Controle!$C$215:$C$220,AI$4,Controle!$E$215:$E$220)+Q263*SUMIF(Controle!$C$215:$C$220,AI$4,Controle!$F$215:$F$220)+IF($C265=Painel!$D$11,Q265,0),0)</f>
        <v>962177.36753263557</v>
      </c>
      <c r="AJ265" s="9">
        <f>IF($C265&lt;=Painel!$D$11,R265*SUMIF(Controle!$C$215:$C$220,AJ$4,Controle!$D$215:$D$220)+R264*SUMIF(Controle!$C$215:$C$220,AJ$4,Controle!$E$215:$E$220)+R263*SUMIF(Controle!$C$215:$C$220,AJ$4,Controle!$F$215:$F$220)+IF($C265=Painel!$D$11,R265,0),0)</f>
        <v>52425.033240479992</v>
      </c>
      <c r="AK265" s="9">
        <f>IF($C265&lt;=Painel!$D$11,S265*SUMIF(Controle!$C$215:$C$220,AK$4,Controle!$D$215:$D$220)+S264*SUMIF(Controle!$C$215:$C$220,AK$4,Controle!$E$215:$E$220)+S263*SUMIF(Controle!$C$215:$C$220,AK$4,Controle!$F$215:$F$220)+IF($C265=Painel!$D$11,S265,0),0)</f>
        <v>32412.62548713246</v>
      </c>
      <c r="AL265" s="9">
        <f>IF($C265&lt;=Painel!$D$11,T265*SUMIF(Controle!$C$215:$C$220,AL$4,Controle!$D$215:$D$220)+T264*SUMIF(Controle!$C$215:$C$220,AL$4,Controle!$E$215:$E$220)+T263*SUMIF(Controle!$C$215:$C$220,AL$4,Controle!$F$215:$F$220)+IF($C265=Painel!$D$11,T265,0),0)</f>
        <v>15821.501278312333</v>
      </c>
      <c r="AM265" s="9">
        <f>IF($C265&lt;=Painel!$D$11,U265*SUMIF(Controle!$C$215:$C$220,AM$4,Controle!$D$215:$D$220)+U264*SUMIF(Controle!$C$215:$C$220,AM$4,Controle!$E$215:$E$220)+U263*SUMIF(Controle!$C$215:$C$220,AM$4,Controle!$F$215:$F$220)+IF($C265=Painel!$D$11,U265,0),0)</f>
        <v>19678.462171431805</v>
      </c>
      <c r="AN265" s="9">
        <f>IF($C265&lt;=Painel!$D$11,V265*SUMIF(Controle!$C$215:$C$220,AN$4,Controle!$D$215:$D$220)+V264*SUMIF(Controle!$C$215:$C$220,AN$4,Controle!$E$215:$E$220)+V263*SUMIF(Controle!$C$215:$C$220,AN$4,Controle!$F$215:$F$220)+IF($C265=Painel!$D$11,V265,0),0)</f>
        <v>40409.680188254591</v>
      </c>
      <c r="AO265" s="629"/>
      <c r="AP265" s="80"/>
      <c r="AQ265" s="1222">
        <f t="shared" ref="AQ265:AQ328" ca="1" si="43">SUM(AR265:BB265)</f>
        <v>3340710.8725859355</v>
      </c>
      <c r="AR265" s="9">
        <f>SUMIF(Controle!$935:$935,$C265,Controle!$936:$936)*Aux_Inflação!$N263*Aux_Inflação!$Y263</f>
        <v>371687.20077692426</v>
      </c>
      <c r="AS265" s="9">
        <f>SUMIF(Controle!$935:$935,$C265,Controle!$937:$937)*Aux_Inflação!$N263*Aux_Inflação!$Y263</f>
        <v>727954.18486601533</v>
      </c>
      <c r="AT265" s="9">
        <f>(SUMIF(Controle!$E$935:$QZ$935,$B265,Controle!$E$938:$QZ$938)/SUMIF(Aux_Inflação!$C:$C,$C265,Aux_Inflação!$AB:$AB)+SUMIF(Controle!$E$935:$QZ$935,$C265,Controle!$E$938:$QZ$938))*Aux_Inflação!$N263*Aux_Inflação!$Y263</f>
        <v>812504.69</v>
      </c>
      <c r="AU265" s="9">
        <f>(SUMIF(Controle!$E$935:$QZ$935,$B265,Controle!$E$939:$QZ$939)/SUMIF(Aux_Inflação!$C:$C,$C265,Aux_Inflação!$AB:$AB)+SUMIF(Controle!$E$935:$QZ$935,$C265,Controle!$E$939:$QZ$939))*Aux_Inflação!$N263*Aux_Inflação!$Y263</f>
        <v>124203.07359539017</v>
      </c>
      <c r="AV265" s="9">
        <f>(SUMIF(Controle!$E$935:$QZ$935,$B265,Controle!$E$940:$QZ$940)/SUMIF(Aux_Inflação!$C:$C,$C265,Aux_Inflação!$AB:$AB)+SUMIF(Controle!$E$935:$QZ$935,$C265,Controle!$E$940:$QZ$940))*Aux_Inflação!$N263*Aux_Inflação!$Y263</f>
        <v>317111.55651336885</v>
      </c>
      <c r="AW265" s="9">
        <f>(SUMIF(Controle!$E$935:$QZ$935,$B265,Controle!$E$941:$QZ$941)/SUMIF(Aux_Inflação!$C:$C,$C265,Aux_Inflação!$AB:$AB)+SUMIF(Controle!$E$935:$QZ$935,$C265,Controle!$E$941:$QZ$941))*Aux_Inflação!$N263*Aux_Inflação!$Y263</f>
        <v>229396.74957147412</v>
      </c>
      <c r="AX265" s="9">
        <f>(SUMIF(Controle!$E$935:$QZ$935,$B265,Controle!$E$942:$QZ$942)/SUMIF(Aux_Inflação!$C:$C,$C265,Aux_Inflação!$AB:$AB)+SUMIF(Controle!$E$935:$QZ$935,$C265,Controle!$E$942:$QZ$942))*Aux_Inflação!$N263*Aux_Inflação!$Y263</f>
        <v>62652.61553880015</v>
      </c>
      <c r="AY265" s="9">
        <f ca="1">(SUMIF(Controle!$E$935:$QZ$935,$B265,Controle!$E$943:$QZ$943)/SUMIF(Aux_Inflação!$C:$C,$C265,Aux_Inflação!$AB:$AB)+SUMIF(Controle!$E$935:$QZ$935,$C265,Controle!$E$943:$QZ$943))*Aux_Inflação!$N263*Aux_Inflação!$Y263</f>
        <v>40990.562103230848</v>
      </c>
      <c r="AZ265" s="9">
        <f ca="1">(SUMIF(Controle!$E$935:$QZ$935,$B265,Controle!$E$944:$QZ$944)/SUMIF(Aux_Inflação!$C:$C,$C265,Aux_Inflação!$AB:$AB)+SUMIF(Controle!$E$935:$QZ$935,$C265,Controle!$E$944:$QZ$944))*Aux_Inflação!$N263*Aux_Inflação!$Y263</f>
        <v>163962.24841292339</v>
      </c>
      <c r="BA265" s="9">
        <f>(SUMIF(Controle!$E$935:$QZ$935,$B265,Controle!$E$945:$QZ$945)/SUMIF(Aux_Inflação!$C:$C,$C265,Aux_Inflação!$AB:$AB)+SUMIF(Controle!$E$935:$QZ$935,$C265,Controle!$E$945:$QZ$945))*Aux_Inflação!$N263*Aux_Inflação!$Y263*E265</f>
        <v>409905.62103230844</v>
      </c>
      <c r="BB265" s="1445">
        <f>(SUMIF(Controle!$E$935:$QZ$935,$B265,Controle!$E$946:$QZ$946)/SUMIF(Aux_Inflação!$C:$C,$C265,Aux_Inflação!$AB:$AB)+SUMIF(Controle!$E$935:$QZ$935,$C265,Controle!$E$946:$QZ$946))*Aux_Inflação!$N263*Aux_Inflação!$Y263</f>
        <v>80342.370175500007</v>
      </c>
      <c r="BC265" s="19"/>
      <c r="BD265" s="1195">
        <f t="shared" ca="1" si="35"/>
        <v>3340710.8725859355</v>
      </c>
      <c r="BE265" s="924">
        <f>IF($C265&lt;=Painel!$D$11,AR265*SUMIF(Controle!$C$223:$C$233,BE$4,Controle!$E$223:$E$233)+AR266*SUMIF(Controle!$C$223:$C$233,BE$4,Controle!$D$223:$D$233)+AR264*SUMIF(Controle!$C$223:$C$233,BE$4,Controle!$F$223:$F$233)+IF($C265=Painel!$D$11,AR265,0),0)</f>
        <v>371687.20077692426</v>
      </c>
      <c r="BF265" s="924">
        <f>IF($C265&lt;=Painel!$D$11,AS265*SUMIF(Controle!$C$223:$C$233,BF$4,Controle!$E$223:$E$233)+AS266*SUMIF(Controle!$C$223:$C$233,BF$4,Controle!$D$223:$D$233)+AS264*SUMIF(Controle!$C$223:$C$233,BF$4,Controle!$F$223:$F$233)+IF($C265=Painel!$D$11,AS265,0),0)</f>
        <v>727954.18486601533</v>
      </c>
      <c r="BG265" s="924">
        <f>IF($C265&lt;=Painel!$D$11,AT265*SUMIF(Controle!$C$223:$C$233,BG$4,Controle!$E$223:$E$233)+AT266*SUMIF(Controle!$C$223:$C$233,BG$4,Controle!$D$223:$D$233)+AT264*SUMIF(Controle!$C$223:$C$233,BG$4,Controle!$F$223:$F$233)+IF($C265=Painel!$D$11,AT265,0),0)</f>
        <v>812504.69</v>
      </c>
      <c r="BH265" s="924">
        <f>IF($C265&lt;=Painel!$D$11,AU265*SUMIF(Controle!$C$223:$C$233,BH$4,Controle!$E$223:$E$233)+AU266*SUMIF(Controle!$C$223:$C$233,BH$4,Controle!$D$223:$D$233)+AU264*SUMIF(Controle!$C$223:$C$233,BH$4,Controle!$F$223:$F$233)+IF($C265=Painel!$D$11,AU265,0),0)</f>
        <v>124203.07359539017</v>
      </c>
      <c r="BI265" s="924">
        <f>IF($C265&lt;=Painel!$D$11,AV265*SUMIF(Controle!$C$223:$C$233,BI$4,Controle!$E$223:$E$233)+AV266*SUMIF(Controle!$C$223:$C$233,BI$4,Controle!$D$223:$D$233)+AV264*SUMIF(Controle!$C$223:$C$233,BI$4,Controle!$F$223:$F$233)+IF($C265=Painel!$D$11,AV265,0),0)</f>
        <v>317111.55651336885</v>
      </c>
      <c r="BJ265" s="924">
        <f>IF($C265&lt;=Painel!$D$11,AW265*SUMIF(Controle!$C$223:$C$233,BJ$4,Controle!$E$223:$E$233)+AW266*SUMIF(Controle!$C$223:$C$233,BJ$4,Controle!$D$223:$D$233)+AW264*SUMIF(Controle!$C$223:$C$233,BJ$4,Controle!$F$223:$F$233)+IF($C265=Painel!$D$11,AW265,0),0)</f>
        <v>229396.74957147412</v>
      </c>
      <c r="BK265" s="924">
        <f>IF($C265&lt;=Painel!$D$11,AX265*SUMIF(Controle!$C$223:$C$233,BK$4,Controle!$E$223:$E$233)+AX266*SUMIF(Controle!$C$223:$C$233,BK$4,Controle!$D$223:$D$233)+AX264*SUMIF(Controle!$C$223:$C$233,BK$4,Controle!$F$223:$F$233)+IF($C265=Painel!$D$11,AX265,0),0)</f>
        <v>62652.61553880015</v>
      </c>
      <c r="BL265" s="924">
        <f ca="1">IF($C265&lt;=Painel!$D$11,AY265*SUMIF(Controle!$C$223:$C$233,BL$4,Controle!$E$223:$E$233)+AY266*SUMIF(Controle!$C$223:$C$233,BL$4,Controle!$D$223:$D$233)+AY264*SUMIF(Controle!$C$223:$C$233,BL$4,Controle!$F$223:$F$233)+IF($C265=Painel!$D$11,AY265,0),0)</f>
        <v>40990.562103230848</v>
      </c>
      <c r="BM265" s="924">
        <f ca="1">IF($C265&lt;=Painel!$D$11,AZ265*SUMIF(Controle!$C$223:$C$233,BM$4,Controle!$E$223:$E$233)+AZ266*SUMIF(Controle!$C$223:$C$233,BM$4,Controle!$D$223:$D$233)+AZ264*SUMIF(Controle!$C$223:$C$233,BM$4,Controle!$F$223:$F$233)+IF($C265=Painel!$D$11,AZ265,0),0)</f>
        <v>163962.24841292339</v>
      </c>
      <c r="BN265" s="924">
        <f>IF($C265&lt;=Painel!$D$11,BA265*SUMIF(Controle!$C$223:$C$233,BN$4,Controle!$E$223:$E$233)+BA266*SUMIF(Controle!$C$223:$C$233,BN$4,Controle!$D$223:$D$233)+BA264*SUMIF(Controle!$C$223:$C$233,BN$4,Controle!$F$223:$F$233)+IF($C265=Painel!$D$11,BA265,0),0)</f>
        <v>409905.62103230844</v>
      </c>
      <c r="BO265" s="1441">
        <f>IF($C265&lt;=Painel!$D$11,BB265*SUMIF(Controle!$C$223:$C$233,BO$4,Controle!$E$223:$E$233)+BB266*SUMIF(Controle!$C$223:$C$233,BO$4,Controle!$D$223:$D$233)+BB264*SUMIF(Controle!$C$223:$C$233,BO$4,Controle!$F$223:$F$233)+IF($C265=Painel!$D$11,BB265,0),0)</f>
        <v>80342.370175500007</v>
      </c>
      <c r="BP265" s="19"/>
      <c r="BQ265" s="927">
        <f t="shared" si="41"/>
        <v>122971.68630969254</v>
      </c>
      <c r="BR265" s="928">
        <f>SUMIF(Controle!$E$899:$PH$899,$C265,Controle!$E$900:$PH$900)</f>
        <v>122971.68630969254</v>
      </c>
      <c r="BS265" s="19"/>
      <c r="BT265" s="517">
        <f t="shared" si="42"/>
        <v>122971.68630969254</v>
      </c>
      <c r="BU265" s="1097">
        <f>IF($C265&lt;=Painel!$D$11,BQ264*SUMIF(Controle!$C$223:$C$236,BU$4,Controle!$E$223:$E$236)+BQ263*SUMIF(Controle!$C$223:$C$236,BU$4,Controle!$F$223:$F$236)+BQ265*SUMIF(Controle!$C$223:$C$236,BU$4,Controle!$D$223:$D$236)+IF($C265=Painel!$D$11,BQ265,0),0)</f>
        <v>122971.68630969254</v>
      </c>
    </row>
    <row r="266" spans="1:73" ht="15.75" customHeight="1">
      <c r="B266" s="120">
        <f t="shared" si="38"/>
        <v>2047</v>
      </c>
      <c r="C266" s="476">
        <f>Aux_Inflação!C264</f>
        <v>53874</v>
      </c>
      <c r="D266" s="477">
        <f>Aux_Indices!D264</f>
        <v>22</v>
      </c>
      <c r="E266" s="1177">
        <f t="shared" si="36"/>
        <v>1</v>
      </c>
      <c r="F266" s="80"/>
      <c r="G266" s="927">
        <f t="shared" si="39"/>
        <v>8198112.4206461702</v>
      </c>
      <c r="H266" s="9">
        <f>(SUMIF(Controle!$837:$837,$B266,Controle!$838:$838)/12)*Aux_Inflação!$H264*Aux_Inflação!$Y264*$E266</f>
        <v>1373047.1161085006</v>
      </c>
      <c r="I266" s="9">
        <f>(SUMIF(Controle!$837:$837,$B266,Controle!$839:$839)/12)*Aux_Inflação!$H264*Aux_Inflação!$Y264*$E266</f>
        <v>848907.36171095725</v>
      </c>
      <c r="J266" s="9">
        <f>(SUMIF(Controle!$837:$837,$B266,Controle!$840:$840)/12)*Aux_Inflação!$H264*Aux_Inflação!$Y264*$E266</f>
        <v>414446.37119873235</v>
      </c>
      <c r="K266" s="9">
        <f>(SUMIF(Controle!$837:$837,$B266,Controle!$841:$841)/12)*Aux_Inflação!$H264*Aux_Inflação!$Y264*$E266</f>
        <v>515404.0918242507</v>
      </c>
      <c r="L266" s="9">
        <f>(SUMIF(Controle!$837:$837,$B266,Controle!$842:$842)/12)*Aux_Inflação!$H264*Aux_Inflação!$Y264*$E266</f>
        <v>1058306.6418800941</v>
      </c>
      <c r="M266" s="9">
        <f>(SUMIF(Controle!$837:$837,$B266,Controle!$851:$851)/12)*Aux_Inflação!$H264*Aux_Inflação!$Y264*$E266</f>
        <v>1248204.5459154991</v>
      </c>
      <c r="N266" s="9">
        <f>(SUMIF(Controle!$837:$837,$B266,Controle!$852:$852)/12)*Aux_Inflação!$H264*Aux_Inflação!$Y264*$E266</f>
        <v>771723.91264566546</v>
      </c>
      <c r="O266" s="9">
        <f>(SUMIF(Controle!$837:$837,$B266,Controle!$853:$853)/12)*Aux_Inflação!$H264*Aux_Inflação!$Y264*$E266</f>
        <v>376628.69271688437</v>
      </c>
      <c r="P266" s="9">
        <f>(SUMIF(Controle!$837:$837,$B266,Controle!$854:$854)/12)*Aux_Inflação!$H264*Aux_Inflação!$Y264*$E266</f>
        <v>468519.01674733963</v>
      </c>
      <c r="Q266" s="9">
        <f>(SUMIF(Controle!$837:$837,$B266,Controle!$855:$855)/12)*Aux_Inflação!$H264*Aux_Inflação!$Y264*$E266</f>
        <v>962177.36753263557</v>
      </c>
      <c r="R266" s="9">
        <f>(SUMIF(Controle!$837:$837,$B266,Controle!$864:$864)/12)*Aux_Inflação!$H264*Aux_Inflação!$Y264*$E266</f>
        <v>52425.033240479992</v>
      </c>
      <c r="S266" s="9">
        <f>(SUMIF(Controle!$837:$837,$B266,Controle!$865:$865)/12)*Aux_Inflação!$H264*Aux_Inflação!$Y264*$E266</f>
        <v>32412.62548713246</v>
      </c>
      <c r="T266" s="9">
        <f>(SUMIF(Controle!$837:$837,$B266,Controle!$866:$866)/12)*Aux_Inflação!$H264*Aux_Inflação!$Y264*$E266</f>
        <v>15821.501278312333</v>
      </c>
      <c r="U266" s="9">
        <f>(SUMIF(Controle!$837:$837,$B266,Controle!$867:$867)/12)*Aux_Inflação!$H264*Aux_Inflação!$Y264*$E266</f>
        <v>19678.462171431805</v>
      </c>
      <c r="V266" s="9">
        <f>(SUMIF(Controle!$837:$837,$B266,Controle!$868:$868)/12)*Aux_Inflação!$H264*Aux_Inflação!$Y264*$E266</f>
        <v>40409.680188254591</v>
      </c>
      <c r="W266" s="928"/>
      <c r="X266" s="80"/>
      <c r="Y266" s="517">
        <f t="shared" si="40"/>
        <v>8198112.4206461702</v>
      </c>
      <c r="Z266" s="9">
        <f>IF($C266&lt;=Painel!$D$11,H266*SUMIF(Controle!$C$215:$C$220,Z$4,Controle!$D$215:$D$220)+H265*SUMIF(Controle!$C$215:$C$220,Z$4,Controle!$E$215:$E$220)+H264*SUMIF(Controle!$C$215:$C$220,Z$4,Controle!$F$215:$F$220)+IF($C266=Painel!$D$11,H266,0),0)</f>
        <v>1373047.1161085006</v>
      </c>
      <c r="AA266" s="9">
        <f>IF($C266&lt;=Painel!$D$11,I266*SUMIF(Controle!$C$215:$C$220,AA$4,Controle!$D$215:$D$220)+I265*SUMIF(Controle!$C$215:$C$220,AA$4,Controle!$E$215:$E$220)+I264*SUMIF(Controle!$C$215:$C$220,AA$4,Controle!$F$215:$F$220)+IF($C266=Painel!$D$11,I266,0),0)</f>
        <v>848907.36171095725</v>
      </c>
      <c r="AB266" s="9">
        <f>IF($C266&lt;=Painel!$D$11,J266*SUMIF(Controle!$C$215:$C$220,AB$4,Controle!$D$215:$D$220)+J265*SUMIF(Controle!$C$215:$C$220,AB$4,Controle!$E$215:$E$220)+J264*SUMIF(Controle!$C$215:$C$220,AB$4,Controle!$F$215:$F$220)+IF($C266=Painel!$D$11,J266,0),0)</f>
        <v>414446.37119873235</v>
      </c>
      <c r="AC266" s="9">
        <f>IF($C266&lt;=Painel!$D$11,K266*SUMIF(Controle!$C$215:$C$220,AC$4,Controle!$D$215:$D$220)+K265*SUMIF(Controle!$C$215:$C$220,AC$4,Controle!$E$215:$E$220)+K264*SUMIF(Controle!$C$215:$C$220,AC$4,Controle!$F$215:$F$220)+IF($C266=Painel!$D$11,K266,0),0)</f>
        <v>515404.0918242507</v>
      </c>
      <c r="AD266" s="9">
        <f>IF($C266&lt;=Painel!$D$11,L266*SUMIF(Controle!$C$215:$C$220,AD$4,Controle!$D$215:$D$220)+L265*SUMIF(Controle!$C$215:$C$220,AD$4,Controle!$E$215:$E$220)+L264*SUMIF(Controle!$C$215:$C$220,AD$4,Controle!$F$215:$F$220)+IF($C266=Painel!$D$11,L266,0),0)</f>
        <v>1058306.6418800941</v>
      </c>
      <c r="AE266" s="9">
        <f>IF($C266&lt;=Painel!$D$11,M266*SUMIF(Controle!$C$215:$C$220,AE$4,Controle!$D$215:$D$220)+M265*SUMIF(Controle!$C$215:$C$220,AE$4,Controle!$E$215:$E$220)+M264*SUMIF(Controle!$C$215:$C$220,AE$4,Controle!$F$215:$F$220)+IF($C266=Painel!$D$11,M266,0),0)</f>
        <v>1248204.5459154991</v>
      </c>
      <c r="AF266" s="9">
        <f>IF($C266&lt;=Painel!$D$11,N266*SUMIF(Controle!$C$215:$C$220,AF$4,Controle!$D$215:$D$220)+N265*SUMIF(Controle!$C$215:$C$220,AF$4,Controle!$E$215:$E$220)+N264*SUMIF(Controle!$C$215:$C$220,AF$4,Controle!$F$215:$F$220)+IF($C266=Painel!$D$11,N266,0),0)</f>
        <v>771723.91264566546</v>
      </c>
      <c r="AG266" s="9">
        <f>IF($C266&lt;=Painel!$D$11,O266*SUMIF(Controle!$C$215:$C$220,AG$4,Controle!$D$215:$D$220)+O265*SUMIF(Controle!$C$215:$C$220,AG$4,Controle!$E$215:$E$220)+O264*SUMIF(Controle!$C$215:$C$220,AG$4,Controle!$F$215:$F$220)+IF($C266=Painel!$D$11,O266,0),0)</f>
        <v>376628.69271688437</v>
      </c>
      <c r="AH266" s="9">
        <f>IF($C266&lt;=Painel!$D$11,P266*SUMIF(Controle!$C$215:$C$220,AH$4,Controle!$D$215:$D$220)+P265*SUMIF(Controle!$C$215:$C$220,AH$4,Controle!$E$215:$E$220)+P264*SUMIF(Controle!$C$215:$C$220,AH$4,Controle!$F$215:$F$220)+IF($C266=Painel!$D$11,P266,0),0)</f>
        <v>468519.01674733963</v>
      </c>
      <c r="AI266" s="9">
        <f>IF($C266&lt;=Painel!$D$11,Q266*SUMIF(Controle!$C$215:$C$220,AI$4,Controle!$D$215:$D$220)+Q265*SUMIF(Controle!$C$215:$C$220,AI$4,Controle!$E$215:$E$220)+Q264*SUMIF(Controle!$C$215:$C$220,AI$4,Controle!$F$215:$F$220)+IF($C266=Painel!$D$11,Q266,0),0)</f>
        <v>962177.36753263557</v>
      </c>
      <c r="AJ266" s="9">
        <f>IF($C266&lt;=Painel!$D$11,R266*SUMIF(Controle!$C$215:$C$220,AJ$4,Controle!$D$215:$D$220)+R265*SUMIF(Controle!$C$215:$C$220,AJ$4,Controle!$E$215:$E$220)+R264*SUMIF(Controle!$C$215:$C$220,AJ$4,Controle!$F$215:$F$220)+IF($C266=Painel!$D$11,R266,0),0)</f>
        <v>52425.033240479992</v>
      </c>
      <c r="AK266" s="9">
        <f>IF($C266&lt;=Painel!$D$11,S266*SUMIF(Controle!$C$215:$C$220,AK$4,Controle!$D$215:$D$220)+S265*SUMIF(Controle!$C$215:$C$220,AK$4,Controle!$E$215:$E$220)+S264*SUMIF(Controle!$C$215:$C$220,AK$4,Controle!$F$215:$F$220)+IF($C266=Painel!$D$11,S266,0),0)</f>
        <v>32412.62548713246</v>
      </c>
      <c r="AL266" s="9">
        <f>IF($C266&lt;=Painel!$D$11,T266*SUMIF(Controle!$C$215:$C$220,AL$4,Controle!$D$215:$D$220)+T265*SUMIF(Controle!$C$215:$C$220,AL$4,Controle!$E$215:$E$220)+T264*SUMIF(Controle!$C$215:$C$220,AL$4,Controle!$F$215:$F$220)+IF($C266=Painel!$D$11,T266,0),0)</f>
        <v>15821.501278312333</v>
      </c>
      <c r="AM266" s="9">
        <f>IF($C266&lt;=Painel!$D$11,U266*SUMIF(Controle!$C$215:$C$220,AM$4,Controle!$D$215:$D$220)+U265*SUMIF(Controle!$C$215:$C$220,AM$4,Controle!$E$215:$E$220)+U264*SUMIF(Controle!$C$215:$C$220,AM$4,Controle!$F$215:$F$220)+IF($C266=Painel!$D$11,U266,0),0)</f>
        <v>19678.462171431805</v>
      </c>
      <c r="AN266" s="9">
        <f>IF($C266&lt;=Painel!$D$11,V266*SUMIF(Controle!$C$215:$C$220,AN$4,Controle!$D$215:$D$220)+V265*SUMIF(Controle!$C$215:$C$220,AN$4,Controle!$E$215:$E$220)+V264*SUMIF(Controle!$C$215:$C$220,AN$4,Controle!$F$215:$F$220)+IF($C266=Painel!$D$11,V266,0),0)</f>
        <v>40409.680188254591</v>
      </c>
      <c r="AO266" s="629"/>
      <c r="AP266" s="80"/>
      <c r="AQ266" s="1222">
        <f t="shared" ca="1" si="43"/>
        <v>3340710.8725859355</v>
      </c>
      <c r="AR266" s="9">
        <f>SUMIF(Controle!$935:$935,$C266,Controle!$936:$936)*Aux_Inflação!$N264*Aux_Inflação!$Y264</f>
        <v>371687.20077692426</v>
      </c>
      <c r="AS266" s="9">
        <f>SUMIF(Controle!$935:$935,$C266,Controle!$937:$937)*Aux_Inflação!$N264*Aux_Inflação!$Y264</f>
        <v>727954.18486601533</v>
      </c>
      <c r="AT266" s="9">
        <f>(SUMIF(Controle!$E$935:$QZ$935,$B266,Controle!$E$938:$QZ$938)/SUMIF(Aux_Inflação!$C:$C,$C266,Aux_Inflação!$AB:$AB)+SUMIF(Controle!$E$935:$QZ$935,$C266,Controle!$E$938:$QZ$938))*Aux_Inflação!$N264*Aux_Inflação!$Y264</f>
        <v>812504.69</v>
      </c>
      <c r="AU266" s="9">
        <f>(SUMIF(Controle!$E$935:$QZ$935,$B266,Controle!$E$939:$QZ$939)/SUMIF(Aux_Inflação!$C:$C,$C266,Aux_Inflação!$AB:$AB)+SUMIF(Controle!$E$935:$QZ$935,$C266,Controle!$E$939:$QZ$939))*Aux_Inflação!$N264*Aux_Inflação!$Y264</f>
        <v>124203.07359539017</v>
      </c>
      <c r="AV266" s="9">
        <f>(SUMIF(Controle!$E$935:$QZ$935,$B266,Controle!$E$940:$QZ$940)/SUMIF(Aux_Inflação!$C:$C,$C266,Aux_Inflação!$AB:$AB)+SUMIF(Controle!$E$935:$QZ$935,$C266,Controle!$E$940:$QZ$940))*Aux_Inflação!$N264*Aux_Inflação!$Y264</f>
        <v>317111.55651336885</v>
      </c>
      <c r="AW266" s="9">
        <f>(SUMIF(Controle!$E$935:$QZ$935,$B266,Controle!$E$941:$QZ$941)/SUMIF(Aux_Inflação!$C:$C,$C266,Aux_Inflação!$AB:$AB)+SUMIF(Controle!$E$935:$QZ$935,$C266,Controle!$E$941:$QZ$941))*Aux_Inflação!$N264*Aux_Inflação!$Y264</f>
        <v>229396.74957147412</v>
      </c>
      <c r="AX266" s="9">
        <f>(SUMIF(Controle!$E$935:$QZ$935,$B266,Controle!$E$942:$QZ$942)/SUMIF(Aux_Inflação!$C:$C,$C266,Aux_Inflação!$AB:$AB)+SUMIF(Controle!$E$935:$QZ$935,$C266,Controle!$E$942:$QZ$942))*Aux_Inflação!$N264*Aux_Inflação!$Y264</f>
        <v>62652.61553880015</v>
      </c>
      <c r="AY266" s="9">
        <f ca="1">(SUMIF(Controle!$E$935:$QZ$935,$B266,Controle!$E$943:$QZ$943)/SUMIF(Aux_Inflação!$C:$C,$C266,Aux_Inflação!$AB:$AB)+SUMIF(Controle!$E$935:$QZ$935,$C266,Controle!$E$943:$QZ$943))*Aux_Inflação!$N264*Aux_Inflação!$Y264</f>
        <v>40990.562103230848</v>
      </c>
      <c r="AZ266" s="9">
        <f ca="1">(SUMIF(Controle!$E$935:$QZ$935,$B266,Controle!$E$944:$QZ$944)/SUMIF(Aux_Inflação!$C:$C,$C266,Aux_Inflação!$AB:$AB)+SUMIF(Controle!$E$935:$QZ$935,$C266,Controle!$E$944:$QZ$944))*Aux_Inflação!$N264*Aux_Inflação!$Y264</f>
        <v>163962.24841292339</v>
      </c>
      <c r="BA266" s="9">
        <f>(SUMIF(Controle!$E$935:$QZ$935,$B266,Controle!$E$945:$QZ$945)/SUMIF(Aux_Inflação!$C:$C,$C266,Aux_Inflação!$AB:$AB)+SUMIF(Controle!$E$935:$QZ$935,$C266,Controle!$E$945:$QZ$945))*Aux_Inflação!$N264*Aux_Inflação!$Y264*E266</f>
        <v>409905.62103230844</v>
      </c>
      <c r="BB266" s="1445">
        <f>(SUMIF(Controle!$E$935:$QZ$935,$B266,Controle!$E$946:$QZ$946)/SUMIF(Aux_Inflação!$C:$C,$C266,Aux_Inflação!$AB:$AB)+SUMIF(Controle!$E$935:$QZ$935,$C266,Controle!$E$946:$QZ$946))*Aux_Inflação!$N264*Aux_Inflação!$Y264</f>
        <v>80342.370175500007</v>
      </c>
      <c r="BC266" s="19"/>
      <c r="BD266" s="1195">
        <f t="shared" ref="BD266:BD329" ca="1" si="44">BE266+SUM(BF266:BO266)</f>
        <v>3340710.8725859355</v>
      </c>
      <c r="BE266" s="924">
        <f>IF($C266&lt;=Painel!$D$11,AR266*SUMIF(Controle!$C$223:$C$233,BE$4,Controle!$E$223:$E$233)+AR267*SUMIF(Controle!$C$223:$C$233,BE$4,Controle!$D$223:$D$233)+AR265*SUMIF(Controle!$C$223:$C$233,BE$4,Controle!$F$223:$F$233)+IF($C266=Painel!$D$11,AR266,0),0)</f>
        <v>371687.20077692426</v>
      </c>
      <c r="BF266" s="924">
        <f>IF($C266&lt;=Painel!$D$11,AS266*SUMIF(Controle!$C$223:$C$233,BF$4,Controle!$E$223:$E$233)+AS267*SUMIF(Controle!$C$223:$C$233,BF$4,Controle!$D$223:$D$233)+AS265*SUMIF(Controle!$C$223:$C$233,BF$4,Controle!$F$223:$F$233)+IF($C266=Painel!$D$11,AS266,0),0)</f>
        <v>727954.18486601533</v>
      </c>
      <c r="BG266" s="924">
        <f>IF($C266&lt;=Painel!$D$11,AT266*SUMIF(Controle!$C$223:$C$233,BG$4,Controle!$E$223:$E$233)+AT267*SUMIF(Controle!$C$223:$C$233,BG$4,Controle!$D$223:$D$233)+AT265*SUMIF(Controle!$C$223:$C$233,BG$4,Controle!$F$223:$F$233)+IF($C266=Painel!$D$11,AT266,0),0)</f>
        <v>812504.69</v>
      </c>
      <c r="BH266" s="924">
        <f>IF($C266&lt;=Painel!$D$11,AU266*SUMIF(Controle!$C$223:$C$233,BH$4,Controle!$E$223:$E$233)+AU267*SUMIF(Controle!$C$223:$C$233,BH$4,Controle!$D$223:$D$233)+AU265*SUMIF(Controle!$C$223:$C$233,BH$4,Controle!$F$223:$F$233)+IF($C266=Painel!$D$11,AU266,0),0)</f>
        <v>124203.07359539017</v>
      </c>
      <c r="BI266" s="924">
        <f>IF($C266&lt;=Painel!$D$11,AV266*SUMIF(Controle!$C$223:$C$233,BI$4,Controle!$E$223:$E$233)+AV267*SUMIF(Controle!$C$223:$C$233,BI$4,Controle!$D$223:$D$233)+AV265*SUMIF(Controle!$C$223:$C$233,BI$4,Controle!$F$223:$F$233)+IF($C266=Painel!$D$11,AV266,0),0)</f>
        <v>317111.55651336885</v>
      </c>
      <c r="BJ266" s="924">
        <f>IF($C266&lt;=Painel!$D$11,AW266*SUMIF(Controle!$C$223:$C$233,BJ$4,Controle!$E$223:$E$233)+AW267*SUMIF(Controle!$C$223:$C$233,BJ$4,Controle!$D$223:$D$233)+AW265*SUMIF(Controle!$C$223:$C$233,BJ$4,Controle!$F$223:$F$233)+IF($C266=Painel!$D$11,AW266,0),0)</f>
        <v>229396.74957147412</v>
      </c>
      <c r="BK266" s="924">
        <f>IF($C266&lt;=Painel!$D$11,AX266*SUMIF(Controle!$C$223:$C$233,BK$4,Controle!$E$223:$E$233)+AX267*SUMIF(Controle!$C$223:$C$233,BK$4,Controle!$D$223:$D$233)+AX265*SUMIF(Controle!$C$223:$C$233,BK$4,Controle!$F$223:$F$233)+IF($C266=Painel!$D$11,AX266,0),0)</f>
        <v>62652.61553880015</v>
      </c>
      <c r="BL266" s="924">
        <f ca="1">IF($C266&lt;=Painel!$D$11,AY266*SUMIF(Controle!$C$223:$C$233,BL$4,Controle!$E$223:$E$233)+AY267*SUMIF(Controle!$C$223:$C$233,BL$4,Controle!$D$223:$D$233)+AY265*SUMIF(Controle!$C$223:$C$233,BL$4,Controle!$F$223:$F$233)+IF($C266=Painel!$D$11,AY266,0),0)</f>
        <v>40990.562103230848</v>
      </c>
      <c r="BM266" s="924">
        <f ca="1">IF($C266&lt;=Painel!$D$11,AZ266*SUMIF(Controle!$C$223:$C$233,BM$4,Controle!$E$223:$E$233)+AZ267*SUMIF(Controle!$C$223:$C$233,BM$4,Controle!$D$223:$D$233)+AZ265*SUMIF(Controle!$C$223:$C$233,BM$4,Controle!$F$223:$F$233)+IF($C266=Painel!$D$11,AZ266,0),0)</f>
        <v>163962.24841292339</v>
      </c>
      <c r="BN266" s="924">
        <f>IF($C266&lt;=Painel!$D$11,BA266*SUMIF(Controle!$C$223:$C$233,BN$4,Controle!$E$223:$E$233)+BA267*SUMIF(Controle!$C$223:$C$233,BN$4,Controle!$D$223:$D$233)+BA265*SUMIF(Controle!$C$223:$C$233,BN$4,Controle!$F$223:$F$233)+IF($C266=Painel!$D$11,BA266,0),0)</f>
        <v>409905.62103230844</v>
      </c>
      <c r="BO266" s="1441">
        <f>IF($C266&lt;=Painel!$D$11,BB266*SUMIF(Controle!$C$223:$C$233,BO$4,Controle!$E$223:$E$233)+BB267*SUMIF(Controle!$C$223:$C$233,BO$4,Controle!$D$223:$D$233)+BB265*SUMIF(Controle!$C$223:$C$233,BO$4,Controle!$F$223:$F$233)+IF($C266=Painel!$D$11,BB266,0),0)</f>
        <v>80342.370175500007</v>
      </c>
      <c r="BP266" s="19"/>
      <c r="BQ266" s="927">
        <f t="shared" si="41"/>
        <v>122971.68630969254</v>
      </c>
      <c r="BR266" s="928">
        <f>SUMIF(Controle!$E$899:$PH$899,$C266,Controle!$E$900:$PH$900)</f>
        <v>122971.68630969254</v>
      </c>
      <c r="BS266" s="19"/>
      <c r="BT266" s="517">
        <f t="shared" si="42"/>
        <v>122971.68630969254</v>
      </c>
      <c r="BU266" s="1097">
        <f>IF($C266&lt;=Painel!$D$11,BQ265*SUMIF(Controle!$C$223:$C$236,BU$4,Controle!$E$223:$E$236)+BQ264*SUMIF(Controle!$C$223:$C$236,BU$4,Controle!$F$223:$F$236)+BQ266*SUMIF(Controle!$C$223:$C$236,BU$4,Controle!$D$223:$D$236)+IF($C266=Painel!$D$11,BQ266,0),0)</f>
        <v>122971.68630969254</v>
      </c>
    </row>
    <row r="267" spans="1:73" ht="15.75" customHeight="1">
      <c r="B267" s="120">
        <f t="shared" si="38"/>
        <v>2047</v>
      </c>
      <c r="C267" s="476">
        <f>Aux_Inflação!C265</f>
        <v>53905</v>
      </c>
      <c r="D267" s="477">
        <f>Aux_Indices!D265</f>
        <v>22</v>
      </c>
      <c r="E267" s="1177">
        <f t="shared" si="36"/>
        <v>1</v>
      </c>
      <c r="G267" s="927">
        <f t="shared" si="39"/>
        <v>8198112.4206461702</v>
      </c>
      <c r="H267" s="9">
        <f>(SUMIF(Controle!$837:$837,$B267,Controle!$838:$838)/12)*Aux_Inflação!$H265*Aux_Inflação!$Y265*$E267</f>
        <v>1373047.1161085006</v>
      </c>
      <c r="I267" s="9">
        <f>(SUMIF(Controle!$837:$837,$B267,Controle!$839:$839)/12)*Aux_Inflação!$H265*Aux_Inflação!$Y265*$E267</f>
        <v>848907.36171095725</v>
      </c>
      <c r="J267" s="9">
        <f>(SUMIF(Controle!$837:$837,$B267,Controle!$840:$840)/12)*Aux_Inflação!$H265*Aux_Inflação!$Y265*$E267</f>
        <v>414446.37119873235</v>
      </c>
      <c r="K267" s="9">
        <f>(SUMIF(Controle!$837:$837,$B267,Controle!$841:$841)/12)*Aux_Inflação!$H265*Aux_Inflação!$Y265*$E267</f>
        <v>515404.0918242507</v>
      </c>
      <c r="L267" s="9">
        <f>(SUMIF(Controle!$837:$837,$B267,Controle!$842:$842)/12)*Aux_Inflação!$H265*Aux_Inflação!$Y265*$E267</f>
        <v>1058306.6418800941</v>
      </c>
      <c r="M267" s="9">
        <f>(SUMIF(Controle!$837:$837,$B267,Controle!$851:$851)/12)*Aux_Inflação!$H265*Aux_Inflação!$Y265*$E267</f>
        <v>1248204.5459154991</v>
      </c>
      <c r="N267" s="9">
        <f>(SUMIF(Controle!$837:$837,$B267,Controle!$852:$852)/12)*Aux_Inflação!$H265*Aux_Inflação!$Y265*$E267</f>
        <v>771723.91264566546</v>
      </c>
      <c r="O267" s="9">
        <f>(SUMIF(Controle!$837:$837,$B267,Controle!$853:$853)/12)*Aux_Inflação!$H265*Aux_Inflação!$Y265*$E267</f>
        <v>376628.69271688437</v>
      </c>
      <c r="P267" s="9">
        <f>(SUMIF(Controle!$837:$837,$B267,Controle!$854:$854)/12)*Aux_Inflação!$H265*Aux_Inflação!$Y265*$E267</f>
        <v>468519.01674733963</v>
      </c>
      <c r="Q267" s="9">
        <f>(SUMIF(Controle!$837:$837,$B267,Controle!$855:$855)/12)*Aux_Inflação!$H265*Aux_Inflação!$Y265*$E267</f>
        <v>962177.36753263557</v>
      </c>
      <c r="R267" s="9">
        <f>(SUMIF(Controle!$837:$837,$B267,Controle!$864:$864)/12)*Aux_Inflação!$H265*Aux_Inflação!$Y265*$E267</f>
        <v>52425.033240479992</v>
      </c>
      <c r="S267" s="9">
        <f>(SUMIF(Controle!$837:$837,$B267,Controle!$865:$865)/12)*Aux_Inflação!$H265*Aux_Inflação!$Y265*$E267</f>
        <v>32412.62548713246</v>
      </c>
      <c r="T267" s="9">
        <f>(SUMIF(Controle!$837:$837,$B267,Controle!$866:$866)/12)*Aux_Inflação!$H265*Aux_Inflação!$Y265*$E267</f>
        <v>15821.501278312333</v>
      </c>
      <c r="U267" s="9">
        <f>(SUMIF(Controle!$837:$837,$B267,Controle!$867:$867)/12)*Aux_Inflação!$H265*Aux_Inflação!$Y265*$E267</f>
        <v>19678.462171431805</v>
      </c>
      <c r="V267" s="9">
        <f>(SUMIF(Controle!$837:$837,$B267,Controle!$868:$868)/12)*Aux_Inflação!$H265*Aux_Inflação!$Y265*$E267</f>
        <v>40409.680188254591</v>
      </c>
      <c r="W267" s="928"/>
      <c r="X267" s="80"/>
      <c r="Y267" s="517">
        <f t="shared" si="40"/>
        <v>8198112.4206461702</v>
      </c>
      <c r="Z267" s="9">
        <f>IF($C267&lt;=Painel!$D$11,H267*SUMIF(Controle!$C$215:$C$220,Z$4,Controle!$D$215:$D$220)+H266*SUMIF(Controle!$C$215:$C$220,Z$4,Controle!$E$215:$E$220)+H265*SUMIF(Controle!$C$215:$C$220,Z$4,Controle!$F$215:$F$220)+IF($C267=Painel!$D$11,H267,0),0)</f>
        <v>1373047.1161085006</v>
      </c>
      <c r="AA267" s="9">
        <f>IF($C267&lt;=Painel!$D$11,I267*SUMIF(Controle!$C$215:$C$220,AA$4,Controle!$D$215:$D$220)+I266*SUMIF(Controle!$C$215:$C$220,AA$4,Controle!$E$215:$E$220)+I265*SUMIF(Controle!$C$215:$C$220,AA$4,Controle!$F$215:$F$220)+IF($C267=Painel!$D$11,I267,0),0)</f>
        <v>848907.36171095725</v>
      </c>
      <c r="AB267" s="9">
        <f>IF($C267&lt;=Painel!$D$11,J267*SUMIF(Controle!$C$215:$C$220,AB$4,Controle!$D$215:$D$220)+J266*SUMIF(Controle!$C$215:$C$220,AB$4,Controle!$E$215:$E$220)+J265*SUMIF(Controle!$C$215:$C$220,AB$4,Controle!$F$215:$F$220)+IF($C267=Painel!$D$11,J267,0),0)</f>
        <v>414446.37119873235</v>
      </c>
      <c r="AC267" s="9">
        <f>IF($C267&lt;=Painel!$D$11,K267*SUMIF(Controle!$C$215:$C$220,AC$4,Controle!$D$215:$D$220)+K266*SUMIF(Controle!$C$215:$C$220,AC$4,Controle!$E$215:$E$220)+K265*SUMIF(Controle!$C$215:$C$220,AC$4,Controle!$F$215:$F$220)+IF($C267=Painel!$D$11,K267,0),0)</f>
        <v>515404.0918242507</v>
      </c>
      <c r="AD267" s="9">
        <f>IF($C267&lt;=Painel!$D$11,L267*SUMIF(Controle!$C$215:$C$220,AD$4,Controle!$D$215:$D$220)+L266*SUMIF(Controle!$C$215:$C$220,AD$4,Controle!$E$215:$E$220)+L265*SUMIF(Controle!$C$215:$C$220,AD$4,Controle!$F$215:$F$220)+IF($C267=Painel!$D$11,L267,0),0)</f>
        <v>1058306.6418800941</v>
      </c>
      <c r="AE267" s="9">
        <f>IF($C267&lt;=Painel!$D$11,M267*SUMIF(Controle!$C$215:$C$220,AE$4,Controle!$D$215:$D$220)+M266*SUMIF(Controle!$C$215:$C$220,AE$4,Controle!$E$215:$E$220)+M265*SUMIF(Controle!$C$215:$C$220,AE$4,Controle!$F$215:$F$220)+IF($C267=Painel!$D$11,M267,0),0)</f>
        <v>1248204.5459154991</v>
      </c>
      <c r="AF267" s="9">
        <f>IF($C267&lt;=Painel!$D$11,N267*SUMIF(Controle!$C$215:$C$220,AF$4,Controle!$D$215:$D$220)+N266*SUMIF(Controle!$C$215:$C$220,AF$4,Controle!$E$215:$E$220)+N265*SUMIF(Controle!$C$215:$C$220,AF$4,Controle!$F$215:$F$220)+IF($C267=Painel!$D$11,N267,0),0)</f>
        <v>771723.91264566546</v>
      </c>
      <c r="AG267" s="9">
        <f>IF($C267&lt;=Painel!$D$11,O267*SUMIF(Controle!$C$215:$C$220,AG$4,Controle!$D$215:$D$220)+O266*SUMIF(Controle!$C$215:$C$220,AG$4,Controle!$E$215:$E$220)+O265*SUMIF(Controle!$C$215:$C$220,AG$4,Controle!$F$215:$F$220)+IF($C267=Painel!$D$11,O267,0),0)</f>
        <v>376628.69271688437</v>
      </c>
      <c r="AH267" s="9">
        <f>IF($C267&lt;=Painel!$D$11,P267*SUMIF(Controle!$C$215:$C$220,AH$4,Controle!$D$215:$D$220)+P266*SUMIF(Controle!$C$215:$C$220,AH$4,Controle!$E$215:$E$220)+P265*SUMIF(Controle!$C$215:$C$220,AH$4,Controle!$F$215:$F$220)+IF($C267=Painel!$D$11,P267,0),0)</f>
        <v>468519.01674733963</v>
      </c>
      <c r="AI267" s="9">
        <f>IF($C267&lt;=Painel!$D$11,Q267*SUMIF(Controle!$C$215:$C$220,AI$4,Controle!$D$215:$D$220)+Q266*SUMIF(Controle!$C$215:$C$220,AI$4,Controle!$E$215:$E$220)+Q265*SUMIF(Controle!$C$215:$C$220,AI$4,Controle!$F$215:$F$220)+IF($C267=Painel!$D$11,Q267,0),0)</f>
        <v>962177.36753263557</v>
      </c>
      <c r="AJ267" s="9">
        <f>IF($C267&lt;=Painel!$D$11,R267*SUMIF(Controle!$C$215:$C$220,AJ$4,Controle!$D$215:$D$220)+R266*SUMIF(Controle!$C$215:$C$220,AJ$4,Controle!$E$215:$E$220)+R265*SUMIF(Controle!$C$215:$C$220,AJ$4,Controle!$F$215:$F$220)+IF($C267=Painel!$D$11,R267,0),0)</f>
        <v>52425.033240479992</v>
      </c>
      <c r="AK267" s="9">
        <f>IF($C267&lt;=Painel!$D$11,S267*SUMIF(Controle!$C$215:$C$220,AK$4,Controle!$D$215:$D$220)+S266*SUMIF(Controle!$C$215:$C$220,AK$4,Controle!$E$215:$E$220)+S265*SUMIF(Controle!$C$215:$C$220,AK$4,Controle!$F$215:$F$220)+IF($C267=Painel!$D$11,S267,0),0)</f>
        <v>32412.62548713246</v>
      </c>
      <c r="AL267" s="9">
        <f>IF($C267&lt;=Painel!$D$11,T267*SUMIF(Controle!$C$215:$C$220,AL$4,Controle!$D$215:$D$220)+T266*SUMIF(Controle!$C$215:$C$220,AL$4,Controle!$E$215:$E$220)+T265*SUMIF(Controle!$C$215:$C$220,AL$4,Controle!$F$215:$F$220)+IF($C267=Painel!$D$11,T267,0),0)</f>
        <v>15821.501278312333</v>
      </c>
      <c r="AM267" s="9">
        <f>IF($C267&lt;=Painel!$D$11,U267*SUMIF(Controle!$C$215:$C$220,AM$4,Controle!$D$215:$D$220)+U266*SUMIF(Controle!$C$215:$C$220,AM$4,Controle!$E$215:$E$220)+U265*SUMIF(Controle!$C$215:$C$220,AM$4,Controle!$F$215:$F$220)+IF($C267=Painel!$D$11,U267,0),0)</f>
        <v>19678.462171431805</v>
      </c>
      <c r="AN267" s="9">
        <f>IF($C267&lt;=Painel!$D$11,V267*SUMIF(Controle!$C$215:$C$220,AN$4,Controle!$D$215:$D$220)+V266*SUMIF(Controle!$C$215:$C$220,AN$4,Controle!$E$215:$E$220)+V265*SUMIF(Controle!$C$215:$C$220,AN$4,Controle!$F$215:$F$220)+IF($C267=Painel!$D$11,V267,0),0)</f>
        <v>40409.680188254591</v>
      </c>
      <c r="AO267" s="629"/>
      <c r="AP267" s="80"/>
      <c r="AQ267" s="1222">
        <f t="shared" ca="1" si="43"/>
        <v>3340710.8725859355</v>
      </c>
      <c r="AR267" s="9">
        <f>SUMIF(Controle!$935:$935,$C267,Controle!$936:$936)*Aux_Inflação!$N265*Aux_Inflação!$Y265</f>
        <v>371687.20077692426</v>
      </c>
      <c r="AS267" s="9">
        <f>SUMIF(Controle!$935:$935,$C267,Controle!$937:$937)*Aux_Inflação!$N265*Aux_Inflação!$Y265</f>
        <v>727954.18486601533</v>
      </c>
      <c r="AT267" s="9">
        <f>(SUMIF(Controle!$E$935:$QZ$935,$B267,Controle!$E$938:$QZ$938)/SUMIF(Aux_Inflação!$C:$C,$C267,Aux_Inflação!$AB:$AB)+SUMIF(Controle!$E$935:$QZ$935,$C267,Controle!$E$938:$QZ$938))*Aux_Inflação!$N265*Aux_Inflação!$Y265</f>
        <v>812504.69</v>
      </c>
      <c r="AU267" s="9">
        <f>(SUMIF(Controle!$E$935:$QZ$935,$B267,Controle!$E$939:$QZ$939)/SUMIF(Aux_Inflação!$C:$C,$C267,Aux_Inflação!$AB:$AB)+SUMIF(Controle!$E$935:$QZ$935,$C267,Controle!$E$939:$QZ$939))*Aux_Inflação!$N265*Aux_Inflação!$Y265</f>
        <v>124203.07359539017</v>
      </c>
      <c r="AV267" s="9">
        <f>(SUMIF(Controle!$E$935:$QZ$935,$B267,Controle!$E$940:$QZ$940)/SUMIF(Aux_Inflação!$C:$C,$C267,Aux_Inflação!$AB:$AB)+SUMIF(Controle!$E$935:$QZ$935,$C267,Controle!$E$940:$QZ$940))*Aux_Inflação!$N265*Aux_Inflação!$Y265</f>
        <v>317111.55651336885</v>
      </c>
      <c r="AW267" s="9">
        <f>(SUMIF(Controle!$E$935:$QZ$935,$B267,Controle!$E$941:$QZ$941)/SUMIF(Aux_Inflação!$C:$C,$C267,Aux_Inflação!$AB:$AB)+SUMIF(Controle!$E$935:$QZ$935,$C267,Controle!$E$941:$QZ$941))*Aux_Inflação!$N265*Aux_Inflação!$Y265</f>
        <v>229396.74957147412</v>
      </c>
      <c r="AX267" s="9">
        <f>(SUMIF(Controle!$E$935:$QZ$935,$B267,Controle!$E$942:$QZ$942)/SUMIF(Aux_Inflação!$C:$C,$C267,Aux_Inflação!$AB:$AB)+SUMIF(Controle!$E$935:$QZ$935,$C267,Controle!$E$942:$QZ$942))*Aux_Inflação!$N265*Aux_Inflação!$Y265</f>
        <v>62652.61553880015</v>
      </c>
      <c r="AY267" s="9">
        <f ca="1">(SUMIF(Controle!$E$935:$QZ$935,$B267,Controle!$E$943:$QZ$943)/SUMIF(Aux_Inflação!$C:$C,$C267,Aux_Inflação!$AB:$AB)+SUMIF(Controle!$E$935:$QZ$935,$C267,Controle!$E$943:$QZ$943))*Aux_Inflação!$N265*Aux_Inflação!$Y265</f>
        <v>40990.562103230848</v>
      </c>
      <c r="AZ267" s="9">
        <f ca="1">(SUMIF(Controle!$E$935:$QZ$935,$B267,Controle!$E$944:$QZ$944)/SUMIF(Aux_Inflação!$C:$C,$C267,Aux_Inflação!$AB:$AB)+SUMIF(Controle!$E$935:$QZ$935,$C267,Controle!$E$944:$QZ$944))*Aux_Inflação!$N265*Aux_Inflação!$Y265</f>
        <v>163962.24841292339</v>
      </c>
      <c r="BA267" s="9">
        <f>(SUMIF(Controle!$E$935:$QZ$935,$B267,Controle!$E$945:$QZ$945)/SUMIF(Aux_Inflação!$C:$C,$C267,Aux_Inflação!$AB:$AB)+SUMIF(Controle!$E$935:$QZ$935,$C267,Controle!$E$945:$QZ$945))*Aux_Inflação!$N265*Aux_Inflação!$Y265*E267</f>
        <v>409905.62103230844</v>
      </c>
      <c r="BB267" s="1445">
        <f>(SUMIF(Controle!$E$935:$QZ$935,$B267,Controle!$E$946:$QZ$946)/SUMIF(Aux_Inflação!$C:$C,$C267,Aux_Inflação!$AB:$AB)+SUMIF(Controle!$E$935:$QZ$935,$C267,Controle!$E$946:$QZ$946))*Aux_Inflação!$N265*Aux_Inflação!$Y265</f>
        <v>80342.370175500007</v>
      </c>
      <c r="BC267" s="19"/>
      <c r="BD267" s="1195">
        <f t="shared" ca="1" si="44"/>
        <v>3340710.8725859355</v>
      </c>
      <c r="BE267" s="924">
        <f>IF($C267&lt;=Painel!$D$11,AR267*SUMIF(Controle!$C$223:$C$233,BE$4,Controle!$E$223:$E$233)+AR268*SUMIF(Controle!$C$223:$C$233,BE$4,Controle!$D$223:$D$233)+AR266*SUMIF(Controle!$C$223:$C$233,BE$4,Controle!$F$223:$F$233)+IF($C267=Painel!$D$11,AR267,0),0)</f>
        <v>371687.20077692426</v>
      </c>
      <c r="BF267" s="924">
        <f>IF($C267&lt;=Painel!$D$11,AS267*SUMIF(Controle!$C$223:$C$233,BF$4,Controle!$E$223:$E$233)+AS268*SUMIF(Controle!$C$223:$C$233,BF$4,Controle!$D$223:$D$233)+AS266*SUMIF(Controle!$C$223:$C$233,BF$4,Controle!$F$223:$F$233)+IF($C267=Painel!$D$11,AS267,0),0)</f>
        <v>727954.18486601533</v>
      </c>
      <c r="BG267" s="924">
        <f>IF($C267&lt;=Painel!$D$11,AT267*SUMIF(Controle!$C$223:$C$233,BG$4,Controle!$E$223:$E$233)+AT268*SUMIF(Controle!$C$223:$C$233,BG$4,Controle!$D$223:$D$233)+AT266*SUMIF(Controle!$C$223:$C$233,BG$4,Controle!$F$223:$F$233)+IF($C267=Painel!$D$11,AT267,0),0)</f>
        <v>812504.69</v>
      </c>
      <c r="BH267" s="924">
        <f>IF($C267&lt;=Painel!$D$11,AU267*SUMIF(Controle!$C$223:$C$233,BH$4,Controle!$E$223:$E$233)+AU268*SUMIF(Controle!$C$223:$C$233,BH$4,Controle!$D$223:$D$233)+AU266*SUMIF(Controle!$C$223:$C$233,BH$4,Controle!$F$223:$F$233)+IF($C267=Painel!$D$11,AU267,0),0)</f>
        <v>124203.07359539017</v>
      </c>
      <c r="BI267" s="924">
        <f>IF($C267&lt;=Painel!$D$11,AV267*SUMIF(Controle!$C$223:$C$233,BI$4,Controle!$E$223:$E$233)+AV268*SUMIF(Controle!$C$223:$C$233,BI$4,Controle!$D$223:$D$233)+AV266*SUMIF(Controle!$C$223:$C$233,BI$4,Controle!$F$223:$F$233)+IF($C267=Painel!$D$11,AV267,0),0)</f>
        <v>317111.55651336885</v>
      </c>
      <c r="BJ267" s="924">
        <f>IF($C267&lt;=Painel!$D$11,AW267*SUMIF(Controle!$C$223:$C$233,BJ$4,Controle!$E$223:$E$233)+AW268*SUMIF(Controle!$C$223:$C$233,BJ$4,Controle!$D$223:$D$233)+AW266*SUMIF(Controle!$C$223:$C$233,BJ$4,Controle!$F$223:$F$233)+IF($C267=Painel!$D$11,AW267,0),0)</f>
        <v>229396.74957147412</v>
      </c>
      <c r="BK267" s="924">
        <f>IF($C267&lt;=Painel!$D$11,AX267*SUMIF(Controle!$C$223:$C$233,BK$4,Controle!$E$223:$E$233)+AX268*SUMIF(Controle!$C$223:$C$233,BK$4,Controle!$D$223:$D$233)+AX266*SUMIF(Controle!$C$223:$C$233,BK$4,Controle!$F$223:$F$233)+IF($C267=Painel!$D$11,AX267,0),0)</f>
        <v>62652.61553880015</v>
      </c>
      <c r="BL267" s="924">
        <f ca="1">IF($C267&lt;=Painel!$D$11,AY267*SUMIF(Controle!$C$223:$C$233,BL$4,Controle!$E$223:$E$233)+AY268*SUMIF(Controle!$C$223:$C$233,BL$4,Controle!$D$223:$D$233)+AY266*SUMIF(Controle!$C$223:$C$233,BL$4,Controle!$F$223:$F$233)+IF($C267=Painel!$D$11,AY267,0),0)</f>
        <v>40990.562103230848</v>
      </c>
      <c r="BM267" s="924">
        <f ca="1">IF($C267&lt;=Painel!$D$11,AZ267*SUMIF(Controle!$C$223:$C$233,BM$4,Controle!$E$223:$E$233)+AZ268*SUMIF(Controle!$C$223:$C$233,BM$4,Controle!$D$223:$D$233)+AZ266*SUMIF(Controle!$C$223:$C$233,BM$4,Controle!$F$223:$F$233)+IF($C267=Painel!$D$11,AZ267,0),0)</f>
        <v>163962.24841292339</v>
      </c>
      <c r="BN267" s="924">
        <f>IF($C267&lt;=Painel!$D$11,BA267*SUMIF(Controle!$C$223:$C$233,BN$4,Controle!$E$223:$E$233)+BA268*SUMIF(Controle!$C$223:$C$233,BN$4,Controle!$D$223:$D$233)+BA266*SUMIF(Controle!$C$223:$C$233,BN$4,Controle!$F$223:$F$233)+IF($C267=Painel!$D$11,BA267,0),0)</f>
        <v>409905.62103230844</v>
      </c>
      <c r="BO267" s="1441">
        <f>IF($C267&lt;=Painel!$D$11,BB267*SUMIF(Controle!$C$223:$C$233,BO$4,Controle!$E$223:$E$233)+BB268*SUMIF(Controle!$C$223:$C$233,BO$4,Controle!$D$223:$D$233)+BB266*SUMIF(Controle!$C$223:$C$233,BO$4,Controle!$F$223:$F$233)+IF($C267=Painel!$D$11,BB267,0),0)</f>
        <v>80342.370175500007</v>
      </c>
      <c r="BP267" s="19"/>
      <c r="BQ267" s="927">
        <f t="shared" si="41"/>
        <v>122971.68630969254</v>
      </c>
      <c r="BR267" s="928">
        <f>SUMIF(Controle!$E$899:$PH$899,$C267,Controle!$E$900:$PH$900)</f>
        <v>122971.68630969254</v>
      </c>
      <c r="BS267" s="19"/>
      <c r="BT267" s="517">
        <f t="shared" si="42"/>
        <v>122971.68630969254</v>
      </c>
      <c r="BU267" s="1097">
        <f>IF($C267&lt;=Painel!$D$11,BQ266*SUMIF(Controle!$C$223:$C$236,BU$4,Controle!$E$223:$E$236)+BQ265*SUMIF(Controle!$C$223:$C$236,BU$4,Controle!$F$223:$F$236)+BQ267*SUMIF(Controle!$C$223:$C$236,BU$4,Controle!$D$223:$D$236)+IF($C267=Painel!$D$11,BQ267,0),0)</f>
        <v>122971.68630969254</v>
      </c>
    </row>
    <row r="268" spans="1:73" ht="15.75" customHeight="1">
      <c r="B268" s="120">
        <f t="shared" si="38"/>
        <v>2047</v>
      </c>
      <c r="C268" s="476">
        <f>Aux_Inflação!C266</f>
        <v>53936</v>
      </c>
      <c r="D268" s="477">
        <f>Aux_Indices!D266</f>
        <v>22</v>
      </c>
      <c r="E268" s="1177">
        <f t="shared" si="36"/>
        <v>1</v>
      </c>
      <c r="F268" s="80"/>
      <c r="G268" s="927">
        <f t="shared" si="39"/>
        <v>8198112.4206461702</v>
      </c>
      <c r="H268" s="9">
        <f>(SUMIF(Controle!$837:$837,$B268,Controle!$838:$838)/12)*Aux_Inflação!$H266*Aux_Inflação!$Y266*$E268</f>
        <v>1373047.1161085006</v>
      </c>
      <c r="I268" s="9">
        <f>(SUMIF(Controle!$837:$837,$B268,Controle!$839:$839)/12)*Aux_Inflação!$H266*Aux_Inflação!$Y266*$E268</f>
        <v>848907.36171095725</v>
      </c>
      <c r="J268" s="9">
        <f>(SUMIF(Controle!$837:$837,$B268,Controle!$840:$840)/12)*Aux_Inflação!$H266*Aux_Inflação!$Y266*$E268</f>
        <v>414446.37119873235</v>
      </c>
      <c r="K268" s="9">
        <f>(SUMIF(Controle!$837:$837,$B268,Controle!$841:$841)/12)*Aux_Inflação!$H266*Aux_Inflação!$Y266*$E268</f>
        <v>515404.0918242507</v>
      </c>
      <c r="L268" s="9">
        <f>(SUMIF(Controle!$837:$837,$B268,Controle!$842:$842)/12)*Aux_Inflação!$H266*Aux_Inflação!$Y266*$E268</f>
        <v>1058306.6418800941</v>
      </c>
      <c r="M268" s="9">
        <f>(SUMIF(Controle!$837:$837,$B268,Controle!$851:$851)/12)*Aux_Inflação!$H266*Aux_Inflação!$Y266*$E268</f>
        <v>1248204.5459154991</v>
      </c>
      <c r="N268" s="9">
        <f>(SUMIF(Controle!$837:$837,$B268,Controle!$852:$852)/12)*Aux_Inflação!$H266*Aux_Inflação!$Y266*$E268</f>
        <v>771723.91264566546</v>
      </c>
      <c r="O268" s="9">
        <f>(SUMIF(Controle!$837:$837,$B268,Controle!$853:$853)/12)*Aux_Inflação!$H266*Aux_Inflação!$Y266*$E268</f>
        <v>376628.69271688437</v>
      </c>
      <c r="P268" s="9">
        <f>(SUMIF(Controle!$837:$837,$B268,Controle!$854:$854)/12)*Aux_Inflação!$H266*Aux_Inflação!$Y266*$E268</f>
        <v>468519.01674733963</v>
      </c>
      <c r="Q268" s="9">
        <f>(SUMIF(Controle!$837:$837,$B268,Controle!$855:$855)/12)*Aux_Inflação!$H266*Aux_Inflação!$Y266*$E268</f>
        <v>962177.36753263557</v>
      </c>
      <c r="R268" s="9">
        <f>(SUMIF(Controle!$837:$837,$B268,Controle!$864:$864)/12)*Aux_Inflação!$H266*Aux_Inflação!$Y266*$E268</f>
        <v>52425.033240479992</v>
      </c>
      <c r="S268" s="9">
        <f>(SUMIF(Controle!$837:$837,$B268,Controle!$865:$865)/12)*Aux_Inflação!$H266*Aux_Inflação!$Y266*$E268</f>
        <v>32412.62548713246</v>
      </c>
      <c r="T268" s="9">
        <f>(SUMIF(Controle!$837:$837,$B268,Controle!$866:$866)/12)*Aux_Inflação!$H266*Aux_Inflação!$Y266*$E268</f>
        <v>15821.501278312333</v>
      </c>
      <c r="U268" s="9">
        <f>(SUMIF(Controle!$837:$837,$B268,Controle!$867:$867)/12)*Aux_Inflação!$H266*Aux_Inflação!$Y266*$E268</f>
        <v>19678.462171431805</v>
      </c>
      <c r="V268" s="9">
        <f>(SUMIF(Controle!$837:$837,$B268,Controle!$868:$868)/12)*Aux_Inflação!$H266*Aux_Inflação!$Y266*$E268</f>
        <v>40409.680188254591</v>
      </c>
      <c r="W268" s="928"/>
      <c r="X268" s="80"/>
      <c r="Y268" s="517">
        <f t="shared" si="40"/>
        <v>8198112.4206461702</v>
      </c>
      <c r="Z268" s="9">
        <f>IF($C268&lt;=Painel!$D$11,H268*SUMIF(Controle!$C$215:$C$220,Z$4,Controle!$D$215:$D$220)+H267*SUMIF(Controle!$C$215:$C$220,Z$4,Controle!$E$215:$E$220)+H266*SUMIF(Controle!$C$215:$C$220,Z$4,Controle!$F$215:$F$220)+IF($C268=Painel!$D$11,H268,0),0)</f>
        <v>1373047.1161085006</v>
      </c>
      <c r="AA268" s="9">
        <f>IF($C268&lt;=Painel!$D$11,I268*SUMIF(Controle!$C$215:$C$220,AA$4,Controle!$D$215:$D$220)+I267*SUMIF(Controle!$C$215:$C$220,AA$4,Controle!$E$215:$E$220)+I266*SUMIF(Controle!$C$215:$C$220,AA$4,Controle!$F$215:$F$220)+IF($C268=Painel!$D$11,I268,0),0)</f>
        <v>848907.36171095725</v>
      </c>
      <c r="AB268" s="9">
        <f>IF($C268&lt;=Painel!$D$11,J268*SUMIF(Controle!$C$215:$C$220,AB$4,Controle!$D$215:$D$220)+J267*SUMIF(Controle!$C$215:$C$220,AB$4,Controle!$E$215:$E$220)+J266*SUMIF(Controle!$C$215:$C$220,AB$4,Controle!$F$215:$F$220)+IF($C268=Painel!$D$11,J268,0),0)</f>
        <v>414446.37119873235</v>
      </c>
      <c r="AC268" s="9">
        <f>IF($C268&lt;=Painel!$D$11,K268*SUMIF(Controle!$C$215:$C$220,AC$4,Controle!$D$215:$D$220)+K267*SUMIF(Controle!$C$215:$C$220,AC$4,Controle!$E$215:$E$220)+K266*SUMIF(Controle!$C$215:$C$220,AC$4,Controle!$F$215:$F$220)+IF($C268=Painel!$D$11,K268,0),0)</f>
        <v>515404.0918242507</v>
      </c>
      <c r="AD268" s="9">
        <f>IF($C268&lt;=Painel!$D$11,L268*SUMIF(Controle!$C$215:$C$220,AD$4,Controle!$D$215:$D$220)+L267*SUMIF(Controle!$C$215:$C$220,AD$4,Controle!$E$215:$E$220)+L266*SUMIF(Controle!$C$215:$C$220,AD$4,Controle!$F$215:$F$220)+IF($C268=Painel!$D$11,L268,0),0)</f>
        <v>1058306.6418800941</v>
      </c>
      <c r="AE268" s="9">
        <f>IF($C268&lt;=Painel!$D$11,M268*SUMIF(Controle!$C$215:$C$220,AE$4,Controle!$D$215:$D$220)+M267*SUMIF(Controle!$C$215:$C$220,AE$4,Controle!$E$215:$E$220)+M266*SUMIF(Controle!$C$215:$C$220,AE$4,Controle!$F$215:$F$220)+IF($C268=Painel!$D$11,M268,0),0)</f>
        <v>1248204.5459154991</v>
      </c>
      <c r="AF268" s="9">
        <f>IF($C268&lt;=Painel!$D$11,N268*SUMIF(Controle!$C$215:$C$220,AF$4,Controle!$D$215:$D$220)+N267*SUMIF(Controle!$C$215:$C$220,AF$4,Controle!$E$215:$E$220)+N266*SUMIF(Controle!$C$215:$C$220,AF$4,Controle!$F$215:$F$220)+IF($C268=Painel!$D$11,N268,0),0)</f>
        <v>771723.91264566546</v>
      </c>
      <c r="AG268" s="9">
        <f>IF($C268&lt;=Painel!$D$11,O268*SUMIF(Controle!$C$215:$C$220,AG$4,Controle!$D$215:$D$220)+O267*SUMIF(Controle!$C$215:$C$220,AG$4,Controle!$E$215:$E$220)+O266*SUMIF(Controle!$C$215:$C$220,AG$4,Controle!$F$215:$F$220)+IF($C268=Painel!$D$11,O268,0),0)</f>
        <v>376628.69271688437</v>
      </c>
      <c r="AH268" s="9">
        <f>IF($C268&lt;=Painel!$D$11,P268*SUMIF(Controle!$C$215:$C$220,AH$4,Controle!$D$215:$D$220)+P267*SUMIF(Controle!$C$215:$C$220,AH$4,Controle!$E$215:$E$220)+P266*SUMIF(Controle!$C$215:$C$220,AH$4,Controle!$F$215:$F$220)+IF($C268=Painel!$D$11,P268,0),0)</f>
        <v>468519.01674733963</v>
      </c>
      <c r="AI268" s="9">
        <f>IF($C268&lt;=Painel!$D$11,Q268*SUMIF(Controle!$C$215:$C$220,AI$4,Controle!$D$215:$D$220)+Q267*SUMIF(Controle!$C$215:$C$220,AI$4,Controle!$E$215:$E$220)+Q266*SUMIF(Controle!$C$215:$C$220,AI$4,Controle!$F$215:$F$220)+IF($C268=Painel!$D$11,Q268,0),0)</f>
        <v>962177.36753263557</v>
      </c>
      <c r="AJ268" s="9">
        <f>IF($C268&lt;=Painel!$D$11,R268*SUMIF(Controle!$C$215:$C$220,AJ$4,Controle!$D$215:$D$220)+R267*SUMIF(Controle!$C$215:$C$220,AJ$4,Controle!$E$215:$E$220)+R266*SUMIF(Controle!$C$215:$C$220,AJ$4,Controle!$F$215:$F$220)+IF($C268=Painel!$D$11,R268,0),0)</f>
        <v>52425.033240479992</v>
      </c>
      <c r="AK268" s="9">
        <f>IF($C268&lt;=Painel!$D$11,S268*SUMIF(Controle!$C$215:$C$220,AK$4,Controle!$D$215:$D$220)+S267*SUMIF(Controle!$C$215:$C$220,AK$4,Controle!$E$215:$E$220)+S266*SUMIF(Controle!$C$215:$C$220,AK$4,Controle!$F$215:$F$220)+IF($C268=Painel!$D$11,S268,0),0)</f>
        <v>32412.62548713246</v>
      </c>
      <c r="AL268" s="9">
        <f>IF($C268&lt;=Painel!$D$11,T268*SUMIF(Controle!$C$215:$C$220,AL$4,Controle!$D$215:$D$220)+T267*SUMIF(Controle!$C$215:$C$220,AL$4,Controle!$E$215:$E$220)+T266*SUMIF(Controle!$C$215:$C$220,AL$4,Controle!$F$215:$F$220)+IF($C268=Painel!$D$11,T268,0),0)</f>
        <v>15821.501278312333</v>
      </c>
      <c r="AM268" s="9">
        <f>IF($C268&lt;=Painel!$D$11,U268*SUMIF(Controle!$C$215:$C$220,AM$4,Controle!$D$215:$D$220)+U267*SUMIF(Controle!$C$215:$C$220,AM$4,Controle!$E$215:$E$220)+U266*SUMIF(Controle!$C$215:$C$220,AM$4,Controle!$F$215:$F$220)+IF($C268=Painel!$D$11,U268,0),0)</f>
        <v>19678.462171431805</v>
      </c>
      <c r="AN268" s="9">
        <f>IF($C268&lt;=Painel!$D$11,V268*SUMIF(Controle!$C$215:$C$220,AN$4,Controle!$D$215:$D$220)+V267*SUMIF(Controle!$C$215:$C$220,AN$4,Controle!$E$215:$E$220)+V266*SUMIF(Controle!$C$215:$C$220,AN$4,Controle!$F$215:$F$220)+IF($C268=Painel!$D$11,V268,0),0)</f>
        <v>40409.680188254591</v>
      </c>
      <c r="AO268" s="629"/>
      <c r="AP268" s="80"/>
      <c r="AQ268" s="1222">
        <f t="shared" ca="1" si="43"/>
        <v>3340710.8725859355</v>
      </c>
      <c r="AR268" s="9">
        <f>SUMIF(Controle!$935:$935,$C268,Controle!$936:$936)*Aux_Inflação!$N266*Aux_Inflação!$Y266</f>
        <v>371687.20077692426</v>
      </c>
      <c r="AS268" s="9">
        <f>SUMIF(Controle!$935:$935,$C268,Controle!$937:$937)*Aux_Inflação!$N266*Aux_Inflação!$Y266</f>
        <v>727954.18486601533</v>
      </c>
      <c r="AT268" s="9">
        <f>(SUMIF(Controle!$E$935:$QZ$935,$B268,Controle!$E$938:$QZ$938)/SUMIF(Aux_Inflação!$C:$C,$C268,Aux_Inflação!$AB:$AB)+SUMIF(Controle!$E$935:$QZ$935,$C268,Controle!$E$938:$QZ$938))*Aux_Inflação!$N266*Aux_Inflação!$Y266</f>
        <v>812504.69</v>
      </c>
      <c r="AU268" s="9">
        <f>(SUMIF(Controle!$E$935:$QZ$935,$B268,Controle!$E$939:$QZ$939)/SUMIF(Aux_Inflação!$C:$C,$C268,Aux_Inflação!$AB:$AB)+SUMIF(Controle!$E$935:$QZ$935,$C268,Controle!$E$939:$QZ$939))*Aux_Inflação!$N266*Aux_Inflação!$Y266</f>
        <v>124203.07359539017</v>
      </c>
      <c r="AV268" s="9">
        <f>(SUMIF(Controle!$E$935:$QZ$935,$B268,Controle!$E$940:$QZ$940)/SUMIF(Aux_Inflação!$C:$C,$C268,Aux_Inflação!$AB:$AB)+SUMIF(Controle!$E$935:$QZ$935,$C268,Controle!$E$940:$QZ$940))*Aux_Inflação!$N266*Aux_Inflação!$Y266</f>
        <v>317111.55651336885</v>
      </c>
      <c r="AW268" s="9">
        <f>(SUMIF(Controle!$E$935:$QZ$935,$B268,Controle!$E$941:$QZ$941)/SUMIF(Aux_Inflação!$C:$C,$C268,Aux_Inflação!$AB:$AB)+SUMIF(Controle!$E$935:$QZ$935,$C268,Controle!$E$941:$QZ$941))*Aux_Inflação!$N266*Aux_Inflação!$Y266</f>
        <v>229396.74957147412</v>
      </c>
      <c r="AX268" s="9">
        <f>(SUMIF(Controle!$E$935:$QZ$935,$B268,Controle!$E$942:$QZ$942)/SUMIF(Aux_Inflação!$C:$C,$C268,Aux_Inflação!$AB:$AB)+SUMIF(Controle!$E$935:$QZ$935,$C268,Controle!$E$942:$QZ$942))*Aux_Inflação!$N266*Aux_Inflação!$Y266</f>
        <v>62652.61553880015</v>
      </c>
      <c r="AY268" s="9">
        <f ca="1">(SUMIF(Controle!$E$935:$QZ$935,$B268,Controle!$E$943:$QZ$943)/SUMIF(Aux_Inflação!$C:$C,$C268,Aux_Inflação!$AB:$AB)+SUMIF(Controle!$E$935:$QZ$935,$C268,Controle!$E$943:$QZ$943))*Aux_Inflação!$N266*Aux_Inflação!$Y266</f>
        <v>40990.562103230848</v>
      </c>
      <c r="AZ268" s="9">
        <f ca="1">(SUMIF(Controle!$E$935:$QZ$935,$B268,Controle!$E$944:$QZ$944)/SUMIF(Aux_Inflação!$C:$C,$C268,Aux_Inflação!$AB:$AB)+SUMIF(Controle!$E$935:$QZ$935,$C268,Controle!$E$944:$QZ$944))*Aux_Inflação!$N266*Aux_Inflação!$Y266</f>
        <v>163962.24841292339</v>
      </c>
      <c r="BA268" s="9">
        <f>(SUMIF(Controle!$E$935:$QZ$935,$B268,Controle!$E$945:$QZ$945)/SUMIF(Aux_Inflação!$C:$C,$C268,Aux_Inflação!$AB:$AB)+SUMIF(Controle!$E$935:$QZ$935,$C268,Controle!$E$945:$QZ$945))*Aux_Inflação!$N266*Aux_Inflação!$Y266*E268</f>
        <v>409905.62103230844</v>
      </c>
      <c r="BB268" s="1445">
        <f>(SUMIF(Controle!$E$935:$QZ$935,$B268,Controle!$E$946:$QZ$946)/SUMIF(Aux_Inflação!$C:$C,$C268,Aux_Inflação!$AB:$AB)+SUMIF(Controle!$E$935:$QZ$935,$C268,Controle!$E$946:$QZ$946))*Aux_Inflação!$N266*Aux_Inflação!$Y266</f>
        <v>80342.370175500007</v>
      </c>
      <c r="BC268" s="19"/>
      <c r="BD268" s="1195">
        <f t="shared" ca="1" si="44"/>
        <v>3340710.8725859355</v>
      </c>
      <c r="BE268" s="924">
        <f>IF($C268&lt;=Painel!$D$11,AR268*SUMIF(Controle!$C$223:$C$233,BE$4,Controle!$E$223:$E$233)+AR269*SUMIF(Controle!$C$223:$C$233,BE$4,Controle!$D$223:$D$233)+AR267*SUMIF(Controle!$C$223:$C$233,BE$4,Controle!$F$223:$F$233)+IF($C268=Painel!$D$11,AR268,0),0)</f>
        <v>371687.20077692426</v>
      </c>
      <c r="BF268" s="924">
        <f>IF($C268&lt;=Painel!$D$11,AS268*SUMIF(Controle!$C$223:$C$233,BF$4,Controle!$E$223:$E$233)+AS269*SUMIF(Controle!$C$223:$C$233,BF$4,Controle!$D$223:$D$233)+AS267*SUMIF(Controle!$C$223:$C$233,BF$4,Controle!$F$223:$F$233)+IF($C268=Painel!$D$11,AS268,0),0)</f>
        <v>727954.18486601533</v>
      </c>
      <c r="BG268" s="924">
        <f>IF($C268&lt;=Painel!$D$11,AT268*SUMIF(Controle!$C$223:$C$233,BG$4,Controle!$E$223:$E$233)+AT269*SUMIF(Controle!$C$223:$C$233,BG$4,Controle!$D$223:$D$233)+AT267*SUMIF(Controle!$C$223:$C$233,BG$4,Controle!$F$223:$F$233)+IF($C268=Painel!$D$11,AT268,0),0)</f>
        <v>812504.69</v>
      </c>
      <c r="BH268" s="924">
        <f>IF($C268&lt;=Painel!$D$11,AU268*SUMIF(Controle!$C$223:$C$233,BH$4,Controle!$E$223:$E$233)+AU269*SUMIF(Controle!$C$223:$C$233,BH$4,Controle!$D$223:$D$233)+AU267*SUMIF(Controle!$C$223:$C$233,BH$4,Controle!$F$223:$F$233)+IF($C268=Painel!$D$11,AU268,0),0)</f>
        <v>124203.07359539017</v>
      </c>
      <c r="BI268" s="924">
        <f>IF($C268&lt;=Painel!$D$11,AV268*SUMIF(Controle!$C$223:$C$233,BI$4,Controle!$E$223:$E$233)+AV269*SUMIF(Controle!$C$223:$C$233,BI$4,Controle!$D$223:$D$233)+AV267*SUMIF(Controle!$C$223:$C$233,BI$4,Controle!$F$223:$F$233)+IF($C268=Painel!$D$11,AV268,0),0)</f>
        <v>317111.55651336885</v>
      </c>
      <c r="BJ268" s="924">
        <f>IF($C268&lt;=Painel!$D$11,AW268*SUMIF(Controle!$C$223:$C$233,BJ$4,Controle!$E$223:$E$233)+AW269*SUMIF(Controle!$C$223:$C$233,BJ$4,Controle!$D$223:$D$233)+AW267*SUMIF(Controle!$C$223:$C$233,BJ$4,Controle!$F$223:$F$233)+IF($C268=Painel!$D$11,AW268,0),0)</f>
        <v>229396.74957147412</v>
      </c>
      <c r="BK268" s="924">
        <f>IF($C268&lt;=Painel!$D$11,AX268*SUMIF(Controle!$C$223:$C$233,BK$4,Controle!$E$223:$E$233)+AX269*SUMIF(Controle!$C$223:$C$233,BK$4,Controle!$D$223:$D$233)+AX267*SUMIF(Controle!$C$223:$C$233,BK$4,Controle!$F$223:$F$233)+IF($C268=Painel!$D$11,AX268,0),0)</f>
        <v>62652.61553880015</v>
      </c>
      <c r="BL268" s="924">
        <f ca="1">IF($C268&lt;=Painel!$D$11,AY268*SUMIF(Controle!$C$223:$C$233,BL$4,Controle!$E$223:$E$233)+AY269*SUMIF(Controle!$C$223:$C$233,BL$4,Controle!$D$223:$D$233)+AY267*SUMIF(Controle!$C$223:$C$233,BL$4,Controle!$F$223:$F$233)+IF($C268=Painel!$D$11,AY268,0),0)</f>
        <v>40990.562103230848</v>
      </c>
      <c r="BM268" s="924">
        <f ca="1">IF($C268&lt;=Painel!$D$11,AZ268*SUMIF(Controle!$C$223:$C$233,BM$4,Controle!$E$223:$E$233)+AZ269*SUMIF(Controle!$C$223:$C$233,BM$4,Controle!$D$223:$D$233)+AZ267*SUMIF(Controle!$C$223:$C$233,BM$4,Controle!$F$223:$F$233)+IF($C268=Painel!$D$11,AZ268,0),0)</f>
        <v>163962.24841292339</v>
      </c>
      <c r="BN268" s="924">
        <f>IF($C268&lt;=Painel!$D$11,BA268*SUMIF(Controle!$C$223:$C$233,BN$4,Controle!$E$223:$E$233)+BA269*SUMIF(Controle!$C$223:$C$233,BN$4,Controle!$D$223:$D$233)+BA267*SUMIF(Controle!$C$223:$C$233,BN$4,Controle!$F$223:$F$233)+IF($C268=Painel!$D$11,BA268,0),0)</f>
        <v>409905.62103230844</v>
      </c>
      <c r="BO268" s="1441">
        <f>IF($C268&lt;=Painel!$D$11,BB268*SUMIF(Controle!$C$223:$C$233,BO$4,Controle!$E$223:$E$233)+BB269*SUMIF(Controle!$C$223:$C$233,BO$4,Controle!$D$223:$D$233)+BB267*SUMIF(Controle!$C$223:$C$233,BO$4,Controle!$F$223:$F$233)+IF($C268=Painel!$D$11,BB268,0),0)</f>
        <v>80342.370175500007</v>
      </c>
      <c r="BP268" s="19"/>
      <c r="BQ268" s="927">
        <f t="shared" si="41"/>
        <v>122971.68630969254</v>
      </c>
      <c r="BR268" s="928">
        <f>SUMIF(Controle!$E$899:$PH$899,$C268,Controle!$E$900:$PH$900)</f>
        <v>122971.68630969254</v>
      </c>
      <c r="BS268" s="19"/>
      <c r="BT268" s="517">
        <f t="shared" si="42"/>
        <v>122971.68630969254</v>
      </c>
      <c r="BU268" s="1097">
        <f>IF($C268&lt;=Painel!$D$11,BQ267*SUMIF(Controle!$C$223:$C$236,BU$4,Controle!$E$223:$E$236)+BQ266*SUMIF(Controle!$C$223:$C$236,BU$4,Controle!$F$223:$F$236)+BQ268*SUMIF(Controle!$C$223:$C$236,BU$4,Controle!$D$223:$D$236)+IF($C268=Painel!$D$11,BQ268,0),0)</f>
        <v>122971.68630969254</v>
      </c>
    </row>
    <row r="269" spans="1:73" ht="15.75" customHeight="1">
      <c r="B269" s="120">
        <f t="shared" si="38"/>
        <v>2047</v>
      </c>
      <c r="C269" s="476">
        <f>Aux_Inflação!C267</f>
        <v>53966</v>
      </c>
      <c r="D269" s="477">
        <f>Aux_Indices!D267</f>
        <v>22</v>
      </c>
      <c r="E269" s="1177">
        <f t="shared" si="36"/>
        <v>1</v>
      </c>
      <c r="G269" s="927">
        <f t="shared" si="39"/>
        <v>8198112.4206461702</v>
      </c>
      <c r="H269" s="9">
        <f>(SUMIF(Controle!$837:$837,$B269,Controle!$838:$838)/12)*Aux_Inflação!$H267*Aux_Inflação!$Y267*$E269</f>
        <v>1373047.1161085006</v>
      </c>
      <c r="I269" s="9">
        <f>(SUMIF(Controle!$837:$837,$B269,Controle!$839:$839)/12)*Aux_Inflação!$H267*Aux_Inflação!$Y267*$E269</f>
        <v>848907.36171095725</v>
      </c>
      <c r="J269" s="9">
        <f>(SUMIF(Controle!$837:$837,$B269,Controle!$840:$840)/12)*Aux_Inflação!$H267*Aux_Inflação!$Y267*$E269</f>
        <v>414446.37119873235</v>
      </c>
      <c r="K269" s="9">
        <f>(SUMIF(Controle!$837:$837,$B269,Controle!$841:$841)/12)*Aux_Inflação!$H267*Aux_Inflação!$Y267*$E269</f>
        <v>515404.0918242507</v>
      </c>
      <c r="L269" s="9">
        <f>(SUMIF(Controle!$837:$837,$B269,Controle!$842:$842)/12)*Aux_Inflação!$H267*Aux_Inflação!$Y267*$E269</f>
        <v>1058306.6418800941</v>
      </c>
      <c r="M269" s="9">
        <f>(SUMIF(Controle!$837:$837,$B269,Controle!$851:$851)/12)*Aux_Inflação!$H267*Aux_Inflação!$Y267*$E269</f>
        <v>1248204.5459154991</v>
      </c>
      <c r="N269" s="9">
        <f>(SUMIF(Controle!$837:$837,$B269,Controle!$852:$852)/12)*Aux_Inflação!$H267*Aux_Inflação!$Y267*$E269</f>
        <v>771723.91264566546</v>
      </c>
      <c r="O269" s="9">
        <f>(SUMIF(Controle!$837:$837,$B269,Controle!$853:$853)/12)*Aux_Inflação!$H267*Aux_Inflação!$Y267*$E269</f>
        <v>376628.69271688437</v>
      </c>
      <c r="P269" s="9">
        <f>(SUMIF(Controle!$837:$837,$B269,Controle!$854:$854)/12)*Aux_Inflação!$H267*Aux_Inflação!$Y267*$E269</f>
        <v>468519.01674733963</v>
      </c>
      <c r="Q269" s="9">
        <f>(SUMIF(Controle!$837:$837,$B269,Controle!$855:$855)/12)*Aux_Inflação!$H267*Aux_Inflação!$Y267*$E269</f>
        <v>962177.36753263557</v>
      </c>
      <c r="R269" s="9">
        <f>(SUMIF(Controle!$837:$837,$B269,Controle!$864:$864)/12)*Aux_Inflação!$H267*Aux_Inflação!$Y267*$E269</f>
        <v>52425.033240479992</v>
      </c>
      <c r="S269" s="9">
        <f>(SUMIF(Controle!$837:$837,$B269,Controle!$865:$865)/12)*Aux_Inflação!$H267*Aux_Inflação!$Y267*$E269</f>
        <v>32412.62548713246</v>
      </c>
      <c r="T269" s="9">
        <f>(SUMIF(Controle!$837:$837,$B269,Controle!$866:$866)/12)*Aux_Inflação!$H267*Aux_Inflação!$Y267*$E269</f>
        <v>15821.501278312333</v>
      </c>
      <c r="U269" s="9">
        <f>(SUMIF(Controle!$837:$837,$B269,Controle!$867:$867)/12)*Aux_Inflação!$H267*Aux_Inflação!$Y267*$E269</f>
        <v>19678.462171431805</v>
      </c>
      <c r="V269" s="9">
        <f>(SUMIF(Controle!$837:$837,$B269,Controle!$868:$868)/12)*Aux_Inflação!$H267*Aux_Inflação!$Y267*$E269</f>
        <v>40409.680188254591</v>
      </c>
      <c r="W269" s="928"/>
      <c r="X269" s="80"/>
      <c r="Y269" s="517">
        <f t="shared" si="40"/>
        <v>8198112.4206461702</v>
      </c>
      <c r="Z269" s="9">
        <f>IF($C269&lt;=Painel!$D$11,H269*SUMIF(Controle!$C$215:$C$220,Z$4,Controle!$D$215:$D$220)+H268*SUMIF(Controle!$C$215:$C$220,Z$4,Controle!$E$215:$E$220)+H267*SUMIF(Controle!$C$215:$C$220,Z$4,Controle!$F$215:$F$220)+IF($C269=Painel!$D$11,H269,0),0)</f>
        <v>1373047.1161085006</v>
      </c>
      <c r="AA269" s="9">
        <f>IF($C269&lt;=Painel!$D$11,I269*SUMIF(Controle!$C$215:$C$220,AA$4,Controle!$D$215:$D$220)+I268*SUMIF(Controle!$C$215:$C$220,AA$4,Controle!$E$215:$E$220)+I267*SUMIF(Controle!$C$215:$C$220,AA$4,Controle!$F$215:$F$220)+IF($C269=Painel!$D$11,I269,0),0)</f>
        <v>848907.36171095725</v>
      </c>
      <c r="AB269" s="9">
        <f>IF($C269&lt;=Painel!$D$11,J269*SUMIF(Controle!$C$215:$C$220,AB$4,Controle!$D$215:$D$220)+J268*SUMIF(Controle!$C$215:$C$220,AB$4,Controle!$E$215:$E$220)+J267*SUMIF(Controle!$C$215:$C$220,AB$4,Controle!$F$215:$F$220)+IF($C269=Painel!$D$11,J269,0),0)</f>
        <v>414446.37119873235</v>
      </c>
      <c r="AC269" s="9">
        <f>IF($C269&lt;=Painel!$D$11,K269*SUMIF(Controle!$C$215:$C$220,AC$4,Controle!$D$215:$D$220)+K268*SUMIF(Controle!$C$215:$C$220,AC$4,Controle!$E$215:$E$220)+K267*SUMIF(Controle!$C$215:$C$220,AC$4,Controle!$F$215:$F$220)+IF($C269=Painel!$D$11,K269,0),0)</f>
        <v>515404.0918242507</v>
      </c>
      <c r="AD269" s="9">
        <f>IF($C269&lt;=Painel!$D$11,L269*SUMIF(Controle!$C$215:$C$220,AD$4,Controle!$D$215:$D$220)+L268*SUMIF(Controle!$C$215:$C$220,AD$4,Controle!$E$215:$E$220)+L267*SUMIF(Controle!$C$215:$C$220,AD$4,Controle!$F$215:$F$220)+IF($C269=Painel!$D$11,L269,0),0)</f>
        <v>1058306.6418800941</v>
      </c>
      <c r="AE269" s="9">
        <f>IF($C269&lt;=Painel!$D$11,M269*SUMIF(Controle!$C$215:$C$220,AE$4,Controle!$D$215:$D$220)+M268*SUMIF(Controle!$C$215:$C$220,AE$4,Controle!$E$215:$E$220)+M267*SUMIF(Controle!$C$215:$C$220,AE$4,Controle!$F$215:$F$220)+IF($C269=Painel!$D$11,M269,0),0)</f>
        <v>1248204.5459154991</v>
      </c>
      <c r="AF269" s="9">
        <f>IF($C269&lt;=Painel!$D$11,N269*SUMIF(Controle!$C$215:$C$220,AF$4,Controle!$D$215:$D$220)+N268*SUMIF(Controle!$C$215:$C$220,AF$4,Controle!$E$215:$E$220)+N267*SUMIF(Controle!$C$215:$C$220,AF$4,Controle!$F$215:$F$220)+IF($C269=Painel!$D$11,N269,0),0)</f>
        <v>771723.91264566546</v>
      </c>
      <c r="AG269" s="9">
        <f>IF($C269&lt;=Painel!$D$11,O269*SUMIF(Controle!$C$215:$C$220,AG$4,Controle!$D$215:$D$220)+O268*SUMIF(Controle!$C$215:$C$220,AG$4,Controle!$E$215:$E$220)+O267*SUMIF(Controle!$C$215:$C$220,AG$4,Controle!$F$215:$F$220)+IF($C269=Painel!$D$11,O269,0),0)</f>
        <v>376628.69271688437</v>
      </c>
      <c r="AH269" s="9">
        <f>IF($C269&lt;=Painel!$D$11,P269*SUMIF(Controle!$C$215:$C$220,AH$4,Controle!$D$215:$D$220)+P268*SUMIF(Controle!$C$215:$C$220,AH$4,Controle!$E$215:$E$220)+P267*SUMIF(Controle!$C$215:$C$220,AH$4,Controle!$F$215:$F$220)+IF($C269=Painel!$D$11,P269,0),0)</f>
        <v>468519.01674733963</v>
      </c>
      <c r="AI269" s="9">
        <f>IF($C269&lt;=Painel!$D$11,Q269*SUMIF(Controle!$C$215:$C$220,AI$4,Controle!$D$215:$D$220)+Q268*SUMIF(Controle!$C$215:$C$220,AI$4,Controle!$E$215:$E$220)+Q267*SUMIF(Controle!$C$215:$C$220,AI$4,Controle!$F$215:$F$220)+IF($C269=Painel!$D$11,Q269,0),0)</f>
        <v>962177.36753263557</v>
      </c>
      <c r="AJ269" s="9">
        <f>IF($C269&lt;=Painel!$D$11,R269*SUMIF(Controle!$C$215:$C$220,AJ$4,Controle!$D$215:$D$220)+R268*SUMIF(Controle!$C$215:$C$220,AJ$4,Controle!$E$215:$E$220)+R267*SUMIF(Controle!$C$215:$C$220,AJ$4,Controle!$F$215:$F$220)+IF($C269=Painel!$D$11,R269,0),0)</f>
        <v>52425.033240479992</v>
      </c>
      <c r="AK269" s="9">
        <f>IF($C269&lt;=Painel!$D$11,S269*SUMIF(Controle!$C$215:$C$220,AK$4,Controle!$D$215:$D$220)+S268*SUMIF(Controle!$C$215:$C$220,AK$4,Controle!$E$215:$E$220)+S267*SUMIF(Controle!$C$215:$C$220,AK$4,Controle!$F$215:$F$220)+IF($C269=Painel!$D$11,S269,0),0)</f>
        <v>32412.62548713246</v>
      </c>
      <c r="AL269" s="9">
        <f>IF($C269&lt;=Painel!$D$11,T269*SUMIF(Controle!$C$215:$C$220,AL$4,Controle!$D$215:$D$220)+T268*SUMIF(Controle!$C$215:$C$220,AL$4,Controle!$E$215:$E$220)+T267*SUMIF(Controle!$C$215:$C$220,AL$4,Controle!$F$215:$F$220)+IF($C269=Painel!$D$11,T269,0),0)</f>
        <v>15821.501278312333</v>
      </c>
      <c r="AM269" s="9">
        <f>IF($C269&lt;=Painel!$D$11,U269*SUMIF(Controle!$C$215:$C$220,AM$4,Controle!$D$215:$D$220)+U268*SUMIF(Controle!$C$215:$C$220,AM$4,Controle!$E$215:$E$220)+U267*SUMIF(Controle!$C$215:$C$220,AM$4,Controle!$F$215:$F$220)+IF($C269=Painel!$D$11,U269,0),0)</f>
        <v>19678.462171431805</v>
      </c>
      <c r="AN269" s="9">
        <f>IF($C269&lt;=Painel!$D$11,V269*SUMIF(Controle!$C$215:$C$220,AN$4,Controle!$D$215:$D$220)+V268*SUMIF(Controle!$C$215:$C$220,AN$4,Controle!$E$215:$E$220)+V267*SUMIF(Controle!$C$215:$C$220,AN$4,Controle!$F$215:$F$220)+IF($C269=Painel!$D$11,V269,0),0)</f>
        <v>40409.680188254591</v>
      </c>
      <c r="AO269" s="629"/>
      <c r="AP269" s="80"/>
      <c r="AQ269" s="1222">
        <f t="shared" ca="1" si="43"/>
        <v>3340710.8725859355</v>
      </c>
      <c r="AR269" s="9">
        <f>SUMIF(Controle!$935:$935,$C269,Controle!$936:$936)*Aux_Inflação!$N267*Aux_Inflação!$Y267</f>
        <v>371687.20077692426</v>
      </c>
      <c r="AS269" s="9">
        <f>SUMIF(Controle!$935:$935,$C269,Controle!$937:$937)*Aux_Inflação!$N267*Aux_Inflação!$Y267</f>
        <v>727954.18486601533</v>
      </c>
      <c r="AT269" s="9">
        <f>(SUMIF(Controle!$E$935:$QZ$935,$B269,Controle!$E$938:$QZ$938)/SUMIF(Aux_Inflação!$C:$C,$C269,Aux_Inflação!$AB:$AB)+SUMIF(Controle!$E$935:$QZ$935,$C269,Controle!$E$938:$QZ$938))*Aux_Inflação!$N267*Aux_Inflação!$Y267</f>
        <v>812504.69</v>
      </c>
      <c r="AU269" s="9">
        <f>(SUMIF(Controle!$E$935:$QZ$935,$B269,Controle!$E$939:$QZ$939)/SUMIF(Aux_Inflação!$C:$C,$C269,Aux_Inflação!$AB:$AB)+SUMIF(Controle!$E$935:$QZ$935,$C269,Controle!$E$939:$QZ$939))*Aux_Inflação!$N267*Aux_Inflação!$Y267</f>
        <v>124203.07359539017</v>
      </c>
      <c r="AV269" s="9">
        <f>(SUMIF(Controle!$E$935:$QZ$935,$B269,Controle!$E$940:$QZ$940)/SUMIF(Aux_Inflação!$C:$C,$C269,Aux_Inflação!$AB:$AB)+SUMIF(Controle!$E$935:$QZ$935,$C269,Controle!$E$940:$QZ$940))*Aux_Inflação!$N267*Aux_Inflação!$Y267</f>
        <v>317111.55651336885</v>
      </c>
      <c r="AW269" s="9">
        <f>(SUMIF(Controle!$E$935:$QZ$935,$B269,Controle!$E$941:$QZ$941)/SUMIF(Aux_Inflação!$C:$C,$C269,Aux_Inflação!$AB:$AB)+SUMIF(Controle!$E$935:$QZ$935,$C269,Controle!$E$941:$QZ$941))*Aux_Inflação!$N267*Aux_Inflação!$Y267</f>
        <v>229396.74957147412</v>
      </c>
      <c r="AX269" s="9">
        <f>(SUMIF(Controle!$E$935:$QZ$935,$B269,Controle!$E$942:$QZ$942)/SUMIF(Aux_Inflação!$C:$C,$C269,Aux_Inflação!$AB:$AB)+SUMIF(Controle!$E$935:$QZ$935,$C269,Controle!$E$942:$QZ$942))*Aux_Inflação!$N267*Aux_Inflação!$Y267</f>
        <v>62652.61553880015</v>
      </c>
      <c r="AY269" s="9">
        <f ca="1">(SUMIF(Controle!$E$935:$QZ$935,$B269,Controle!$E$943:$QZ$943)/SUMIF(Aux_Inflação!$C:$C,$C269,Aux_Inflação!$AB:$AB)+SUMIF(Controle!$E$935:$QZ$935,$C269,Controle!$E$943:$QZ$943))*Aux_Inflação!$N267*Aux_Inflação!$Y267</f>
        <v>40990.562103230848</v>
      </c>
      <c r="AZ269" s="9">
        <f ca="1">(SUMIF(Controle!$E$935:$QZ$935,$B269,Controle!$E$944:$QZ$944)/SUMIF(Aux_Inflação!$C:$C,$C269,Aux_Inflação!$AB:$AB)+SUMIF(Controle!$E$935:$QZ$935,$C269,Controle!$E$944:$QZ$944))*Aux_Inflação!$N267*Aux_Inflação!$Y267</f>
        <v>163962.24841292339</v>
      </c>
      <c r="BA269" s="9">
        <f>(SUMIF(Controle!$E$935:$QZ$935,$B269,Controle!$E$945:$QZ$945)/SUMIF(Aux_Inflação!$C:$C,$C269,Aux_Inflação!$AB:$AB)+SUMIF(Controle!$E$935:$QZ$935,$C269,Controle!$E$945:$QZ$945))*Aux_Inflação!$N267*Aux_Inflação!$Y267*E269</f>
        <v>409905.62103230844</v>
      </c>
      <c r="BB269" s="1445">
        <f>(SUMIF(Controle!$E$935:$QZ$935,$B269,Controle!$E$946:$QZ$946)/SUMIF(Aux_Inflação!$C:$C,$C269,Aux_Inflação!$AB:$AB)+SUMIF(Controle!$E$935:$QZ$935,$C269,Controle!$E$946:$QZ$946))*Aux_Inflação!$N267*Aux_Inflação!$Y267</f>
        <v>80342.370175500007</v>
      </c>
      <c r="BC269" s="19"/>
      <c r="BD269" s="1195">
        <f t="shared" ca="1" si="44"/>
        <v>3340710.8725859355</v>
      </c>
      <c r="BE269" s="924">
        <f>IF($C269&lt;=Painel!$D$11,AR269*SUMIF(Controle!$C$223:$C$233,BE$4,Controle!$E$223:$E$233)+AR270*SUMIF(Controle!$C$223:$C$233,BE$4,Controle!$D$223:$D$233)+AR268*SUMIF(Controle!$C$223:$C$233,BE$4,Controle!$F$223:$F$233)+IF($C269=Painel!$D$11,AR269,0),0)</f>
        <v>371687.20077692426</v>
      </c>
      <c r="BF269" s="924">
        <f>IF($C269&lt;=Painel!$D$11,AS269*SUMIF(Controle!$C$223:$C$233,BF$4,Controle!$E$223:$E$233)+AS270*SUMIF(Controle!$C$223:$C$233,BF$4,Controle!$D$223:$D$233)+AS268*SUMIF(Controle!$C$223:$C$233,BF$4,Controle!$F$223:$F$233)+IF($C269=Painel!$D$11,AS269,0),0)</f>
        <v>727954.18486601533</v>
      </c>
      <c r="BG269" s="924">
        <f>IF($C269&lt;=Painel!$D$11,AT269*SUMIF(Controle!$C$223:$C$233,BG$4,Controle!$E$223:$E$233)+AT270*SUMIF(Controle!$C$223:$C$233,BG$4,Controle!$D$223:$D$233)+AT268*SUMIF(Controle!$C$223:$C$233,BG$4,Controle!$F$223:$F$233)+IF($C269=Painel!$D$11,AT269,0),0)</f>
        <v>812504.69</v>
      </c>
      <c r="BH269" s="924">
        <f>IF($C269&lt;=Painel!$D$11,AU269*SUMIF(Controle!$C$223:$C$233,BH$4,Controle!$E$223:$E$233)+AU270*SUMIF(Controle!$C$223:$C$233,BH$4,Controle!$D$223:$D$233)+AU268*SUMIF(Controle!$C$223:$C$233,BH$4,Controle!$F$223:$F$233)+IF($C269=Painel!$D$11,AU269,0),0)</f>
        <v>124203.07359539017</v>
      </c>
      <c r="BI269" s="924">
        <f>IF($C269&lt;=Painel!$D$11,AV269*SUMIF(Controle!$C$223:$C$233,BI$4,Controle!$E$223:$E$233)+AV270*SUMIF(Controle!$C$223:$C$233,BI$4,Controle!$D$223:$D$233)+AV268*SUMIF(Controle!$C$223:$C$233,BI$4,Controle!$F$223:$F$233)+IF($C269=Painel!$D$11,AV269,0),0)</f>
        <v>317111.55651336885</v>
      </c>
      <c r="BJ269" s="924">
        <f>IF($C269&lt;=Painel!$D$11,AW269*SUMIF(Controle!$C$223:$C$233,BJ$4,Controle!$E$223:$E$233)+AW270*SUMIF(Controle!$C$223:$C$233,BJ$4,Controle!$D$223:$D$233)+AW268*SUMIF(Controle!$C$223:$C$233,BJ$4,Controle!$F$223:$F$233)+IF($C269=Painel!$D$11,AW269,0),0)</f>
        <v>229396.74957147412</v>
      </c>
      <c r="BK269" s="924">
        <f>IF($C269&lt;=Painel!$D$11,AX269*SUMIF(Controle!$C$223:$C$233,BK$4,Controle!$E$223:$E$233)+AX270*SUMIF(Controle!$C$223:$C$233,BK$4,Controle!$D$223:$D$233)+AX268*SUMIF(Controle!$C$223:$C$233,BK$4,Controle!$F$223:$F$233)+IF($C269=Painel!$D$11,AX269,0),0)</f>
        <v>62652.61553880015</v>
      </c>
      <c r="BL269" s="924">
        <f ca="1">IF($C269&lt;=Painel!$D$11,AY269*SUMIF(Controle!$C$223:$C$233,BL$4,Controle!$E$223:$E$233)+AY270*SUMIF(Controle!$C$223:$C$233,BL$4,Controle!$D$223:$D$233)+AY268*SUMIF(Controle!$C$223:$C$233,BL$4,Controle!$F$223:$F$233)+IF($C269=Painel!$D$11,AY269,0),0)</f>
        <v>40990.562103230848</v>
      </c>
      <c r="BM269" s="924">
        <f ca="1">IF($C269&lt;=Painel!$D$11,AZ269*SUMIF(Controle!$C$223:$C$233,BM$4,Controle!$E$223:$E$233)+AZ270*SUMIF(Controle!$C$223:$C$233,BM$4,Controle!$D$223:$D$233)+AZ268*SUMIF(Controle!$C$223:$C$233,BM$4,Controle!$F$223:$F$233)+IF($C269=Painel!$D$11,AZ269,0),0)</f>
        <v>163962.24841292339</v>
      </c>
      <c r="BN269" s="924">
        <f>IF($C269&lt;=Painel!$D$11,BA269*SUMIF(Controle!$C$223:$C$233,BN$4,Controle!$E$223:$E$233)+BA270*SUMIF(Controle!$C$223:$C$233,BN$4,Controle!$D$223:$D$233)+BA268*SUMIF(Controle!$C$223:$C$233,BN$4,Controle!$F$223:$F$233)+IF($C269=Painel!$D$11,BA269,0),0)</f>
        <v>409905.62103230844</v>
      </c>
      <c r="BO269" s="1441">
        <f>IF($C269&lt;=Painel!$D$11,BB269*SUMIF(Controle!$C$223:$C$233,BO$4,Controle!$E$223:$E$233)+BB270*SUMIF(Controle!$C$223:$C$233,BO$4,Controle!$D$223:$D$233)+BB268*SUMIF(Controle!$C$223:$C$233,BO$4,Controle!$F$223:$F$233)+IF($C269=Painel!$D$11,BB269,0),0)</f>
        <v>80342.370175500007</v>
      </c>
      <c r="BP269" s="19"/>
      <c r="BQ269" s="927">
        <f t="shared" si="41"/>
        <v>122971.68630969254</v>
      </c>
      <c r="BR269" s="928">
        <f>SUMIF(Controle!$E$899:$PH$899,$C269,Controle!$E$900:$PH$900)</f>
        <v>122971.68630969254</v>
      </c>
      <c r="BS269" s="19"/>
      <c r="BT269" s="517">
        <f t="shared" si="42"/>
        <v>122971.68630969254</v>
      </c>
      <c r="BU269" s="1097">
        <f>IF($C269&lt;=Painel!$D$11,BQ268*SUMIF(Controle!$C$223:$C$236,BU$4,Controle!$E$223:$E$236)+BQ267*SUMIF(Controle!$C$223:$C$236,BU$4,Controle!$F$223:$F$236)+BQ269*SUMIF(Controle!$C$223:$C$236,BU$4,Controle!$D$223:$D$236)+IF($C269=Painel!$D$11,BQ269,0),0)</f>
        <v>122971.68630969254</v>
      </c>
    </row>
    <row r="270" spans="1:73" ht="15.75" customHeight="1">
      <c r="B270" s="120">
        <f t="shared" si="38"/>
        <v>2047</v>
      </c>
      <c r="C270" s="476">
        <f>Aux_Inflação!C268</f>
        <v>53997</v>
      </c>
      <c r="D270" s="477">
        <f>Aux_Indices!D268</f>
        <v>22</v>
      </c>
      <c r="E270" s="1177">
        <f t="shared" si="36"/>
        <v>1</v>
      </c>
      <c r="F270" s="80"/>
      <c r="G270" s="927">
        <f t="shared" si="39"/>
        <v>8198112.4206461702</v>
      </c>
      <c r="H270" s="9">
        <f>(SUMIF(Controle!$837:$837,$B270,Controle!$838:$838)/12)*Aux_Inflação!$H268*Aux_Inflação!$Y268*$E270</f>
        <v>1373047.1161085006</v>
      </c>
      <c r="I270" s="9">
        <f>(SUMIF(Controle!$837:$837,$B270,Controle!$839:$839)/12)*Aux_Inflação!$H268*Aux_Inflação!$Y268*$E270</f>
        <v>848907.36171095725</v>
      </c>
      <c r="J270" s="9">
        <f>(SUMIF(Controle!$837:$837,$B270,Controle!$840:$840)/12)*Aux_Inflação!$H268*Aux_Inflação!$Y268*$E270</f>
        <v>414446.37119873235</v>
      </c>
      <c r="K270" s="9">
        <f>(SUMIF(Controle!$837:$837,$B270,Controle!$841:$841)/12)*Aux_Inflação!$H268*Aux_Inflação!$Y268*$E270</f>
        <v>515404.0918242507</v>
      </c>
      <c r="L270" s="9">
        <f>(SUMIF(Controle!$837:$837,$B270,Controle!$842:$842)/12)*Aux_Inflação!$H268*Aux_Inflação!$Y268*$E270</f>
        <v>1058306.6418800941</v>
      </c>
      <c r="M270" s="9">
        <f>(SUMIF(Controle!$837:$837,$B270,Controle!$851:$851)/12)*Aux_Inflação!$H268*Aux_Inflação!$Y268*$E270</f>
        <v>1248204.5459154991</v>
      </c>
      <c r="N270" s="9">
        <f>(SUMIF(Controle!$837:$837,$B270,Controle!$852:$852)/12)*Aux_Inflação!$H268*Aux_Inflação!$Y268*$E270</f>
        <v>771723.91264566546</v>
      </c>
      <c r="O270" s="9">
        <f>(SUMIF(Controle!$837:$837,$B270,Controle!$853:$853)/12)*Aux_Inflação!$H268*Aux_Inflação!$Y268*$E270</f>
        <v>376628.69271688437</v>
      </c>
      <c r="P270" s="9">
        <f>(SUMIF(Controle!$837:$837,$B270,Controle!$854:$854)/12)*Aux_Inflação!$H268*Aux_Inflação!$Y268*$E270</f>
        <v>468519.01674733963</v>
      </c>
      <c r="Q270" s="9">
        <f>(SUMIF(Controle!$837:$837,$B270,Controle!$855:$855)/12)*Aux_Inflação!$H268*Aux_Inflação!$Y268*$E270</f>
        <v>962177.36753263557</v>
      </c>
      <c r="R270" s="9">
        <f>(SUMIF(Controle!$837:$837,$B270,Controle!$864:$864)/12)*Aux_Inflação!$H268*Aux_Inflação!$Y268*$E270</f>
        <v>52425.033240479992</v>
      </c>
      <c r="S270" s="9">
        <f>(SUMIF(Controle!$837:$837,$B270,Controle!$865:$865)/12)*Aux_Inflação!$H268*Aux_Inflação!$Y268*$E270</f>
        <v>32412.62548713246</v>
      </c>
      <c r="T270" s="9">
        <f>(SUMIF(Controle!$837:$837,$B270,Controle!$866:$866)/12)*Aux_Inflação!$H268*Aux_Inflação!$Y268*$E270</f>
        <v>15821.501278312333</v>
      </c>
      <c r="U270" s="9">
        <f>(SUMIF(Controle!$837:$837,$B270,Controle!$867:$867)/12)*Aux_Inflação!$H268*Aux_Inflação!$Y268*$E270</f>
        <v>19678.462171431805</v>
      </c>
      <c r="V270" s="9">
        <f>(SUMIF(Controle!$837:$837,$B270,Controle!$868:$868)/12)*Aux_Inflação!$H268*Aux_Inflação!$Y268*$E270</f>
        <v>40409.680188254591</v>
      </c>
      <c r="W270" s="928"/>
      <c r="X270" s="80"/>
      <c r="Y270" s="517">
        <f t="shared" si="40"/>
        <v>8198112.4206461702</v>
      </c>
      <c r="Z270" s="9">
        <f>IF($C270&lt;=Painel!$D$11,H270*SUMIF(Controle!$C$215:$C$220,Z$4,Controle!$D$215:$D$220)+H269*SUMIF(Controle!$C$215:$C$220,Z$4,Controle!$E$215:$E$220)+H268*SUMIF(Controle!$C$215:$C$220,Z$4,Controle!$F$215:$F$220)+IF($C270=Painel!$D$11,H270,0),0)</f>
        <v>1373047.1161085006</v>
      </c>
      <c r="AA270" s="9">
        <f>IF($C270&lt;=Painel!$D$11,I270*SUMIF(Controle!$C$215:$C$220,AA$4,Controle!$D$215:$D$220)+I269*SUMIF(Controle!$C$215:$C$220,AA$4,Controle!$E$215:$E$220)+I268*SUMIF(Controle!$C$215:$C$220,AA$4,Controle!$F$215:$F$220)+IF($C270=Painel!$D$11,I270,0),0)</f>
        <v>848907.36171095725</v>
      </c>
      <c r="AB270" s="9">
        <f>IF($C270&lt;=Painel!$D$11,J270*SUMIF(Controle!$C$215:$C$220,AB$4,Controle!$D$215:$D$220)+J269*SUMIF(Controle!$C$215:$C$220,AB$4,Controle!$E$215:$E$220)+J268*SUMIF(Controle!$C$215:$C$220,AB$4,Controle!$F$215:$F$220)+IF($C270=Painel!$D$11,J270,0),0)</f>
        <v>414446.37119873235</v>
      </c>
      <c r="AC270" s="9">
        <f>IF($C270&lt;=Painel!$D$11,K270*SUMIF(Controle!$C$215:$C$220,AC$4,Controle!$D$215:$D$220)+K269*SUMIF(Controle!$C$215:$C$220,AC$4,Controle!$E$215:$E$220)+K268*SUMIF(Controle!$C$215:$C$220,AC$4,Controle!$F$215:$F$220)+IF($C270=Painel!$D$11,K270,0),0)</f>
        <v>515404.0918242507</v>
      </c>
      <c r="AD270" s="9">
        <f>IF($C270&lt;=Painel!$D$11,L270*SUMIF(Controle!$C$215:$C$220,AD$4,Controle!$D$215:$D$220)+L269*SUMIF(Controle!$C$215:$C$220,AD$4,Controle!$E$215:$E$220)+L268*SUMIF(Controle!$C$215:$C$220,AD$4,Controle!$F$215:$F$220)+IF($C270=Painel!$D$11,L270,0),0)</f>
        <v>1058306.6418800941</v>
      </c>
      <c r="AE270" s="9">
        <f>IF($C270&lt;=Painel!$D$11,M270*SUMIF(Controle!$C$215:$C$220,AE$4,Controle!$D$215:$D$220)+M269*SUMIF(Controle!$C$215:$C$220,AE$4,Controle!$E$215:$E$220)+M268*SUMIF(Controle!$C$215:$C$220,AE$4,Controle!$F$215:$F$220)+IF($C270=Painel!$D$11,M270,0),0)</f>
        <v>1248204.5459154991</v>
      </c>
      <c r="AF270" s="9">
        <f>IF($C270&lt;=Painel!$D$11,N270*SUMIF(Controle!$C$215:$C$220,AF$4,Controle!$D$215:$D$220)+N269*SUMIF(Controle!$C$215:$C$220,AF$4,Controle!$E$215:$E$220)+N268*SUMIF(Controle!$C$215:$C$220,AF$4,Controle!$F$215:$F$220)+IF($C270=Painel!$D$11,N270,0),0)</f>
        <v>771723.91264566546</v>
      </c>
      <c r="AG270" s="9">
        <f>IF($C270&lt;=Painel!$D$11,O270*SUMIF(Controle!$C$215:$C$220,AG$4,Controle!$D$215:$D$220)+O269*SUMIF(Controle!$C$215:$C$220,AG$4,Controle!$E$215:$E$220)+O268*SUMIF(Controle!$C$215:$C$220,AG$4,Controle!$F$215:$F$220)+IF($C270=Painel!$D$11,O270,0),0)</f>
        <v>376628.69271688437</v>
      </c>
      <c r="AH270" s="9">
        <f>IF($C270&lt;=Painel!$D$11,P270*SUMIF(Controle!$C$215:$C$220,AH$4,Controle!$D$215:$D$220)+P269*SUMIF(Controle!$C$215:$C$220,AH$4,Controle!$E$215:$E$220)+P268*SUMIF(Controle!$C$215:$C$220,AH$4,Controle!$F$215:$F$220)+IF($C270=Painel!$D$11,P270,0),0)</f>
        <v>468519.01674733963</v>
      </c>
      <c r="AI270" s="9">
        <f>IF($C270&lt;=Painel!$D$11,Q270*SUMIF(Controle!$C$215:$C$220,AI$4,Controle!$D$215:$D$220)+Q269*SUMIF(Controle!$C$215:$C$220,AI$4,Controle!$E$215:$E$220)+Q268*SUMIF(Controle!$C$215:$C$220,AI$4,Controle!$F$215:$F$220)+IF($C270=Painel!$D$11,Q270,0),0)</f>
        <v>962177.36753263557</v>
      </c>
      <c r="AJ270" s="9">
        <f>IF($C270&lt;=Painel!$D$11,R270*SUMIF(Controle!$C$215:$C$220,AJ$4,Controle!$D$215:$D$220)+R269*SUMIF(Controle!$C$215:$C$220,AJ$4,Controle!$E$215:$E$220)+R268*SUMIF(Controle!$C$215:$C$220,AJ$4,Controle!$F$215:$F$220)+IF($C270=Painel!$D$11,R270,0),0)</f>
        <v>52425.033240479992</v>
      </c>
      <c r="AK270" s="9">
        <f>IF($C270&lt;=Painel!$D$11,S270*SUMIF(Controle!$C$215:$C$220,AK$4,Controle!$D$215:$D$220)+S269*SUMIF(Controle!$C$215:$C$220,AK$4,Controle!$E$215:$E$220)+S268*SUMIF(Controle!$C$215:$C$220,AK$4,Controle!$F$215:$F$220)+IF($C270=Painel!$D$11,S270,0),0)</f>
        <v>32412.62548713246</v>
      </c>
      <c r="AL270" s="9">
        <f>IF($C270&lt;=Painel!$D$11,T270*SUMIF(Controle!$C$215:$C$220,AL$4,Controle!$D$215:$D$220)+T269*SUMIF(Controle!$C$215:$C$220,AL$4,Controle!$E$215:$E$220)+T268*SUMIF(Controle!$C$215:$C$220,AL$4,Controle!$F$215:$F$220)+IF($C270=Painel!$D$11,T270,0),0)</f>
        <v>15821.501278312333</v>
      </c>
      <c r="AM270" s="9">
        <f>IF($C270&lt;=Painel!$D$11,U270*SUMIF(Controle!$C$215:$C$220,AM$4,Controle!$D$215:$D$220)+U269*SUMIF(Controle!$C$215:$C$220,AM$4,Controle!$E$215:$E$220)+U268*SUMIF(Controle!$C$215:$C$220,AM$4,Controle!$F$215:$F$220)+IF($C270=Painel!$D$11,U270,0),0)</f>
        <v>19678.462171431805</v>
      </c>
      <c r="AN270" s="9">
        <f>IF($C270&lt;=Painel!$D$11,V270*SUMIF(Controle!$C$215:$C$220,AN$4,Controle!$D$215:$D$220)+V269*SUMIF(Controle!$C$215:$C$220,AN$4,Controle!$E$215:$E$220)+V268*SUMIF(Controle!$C$215:$C$220,AN$4,Controle!$F$215:$F$220)+IF($C270=Painel!$D$11,V270,0),0)</f>
        <v>40409.680188254591</v>
      </c>
      <c r="AO270" s="629"/>
      <c r="AP270" s="80"/>
      <c r="AQ270" s="1222">
        <f t="shared" ca="1" si="43"/>
        <v>3340710.8725859355</v>
      </c>
      <c r="AR270" s="9">
        <f>SUMIF(Controle!$935:$935,$C270,Controle!$936:$936)*Aux_Inflação!$N268*Aux_Inflação!$Y268</f>
        <v>371687.20077692426</v>
      </c>
      <c r="AS270" s="9">
        <f>SUMIF(Controle!$935:$935,$C270,Controle!$937:$937)*Aux_Inflação!$N268*Aux_Inflação!$Y268</f>
        <v>727954.18486601533</v>
      </c>
      <c r="AT270" s="9">
        <f>(SUMIF(Controle!$E$935:$QZ$935,$B270,Controle!$E$938:$QZ$938)/SUMIF(Aux_Inflação!$C:$C,$C270,Aux_Inflação!$AB:$AB)+SUMIF(Controle!$E$935:$QZ$935,$C270,Controle!$E$938:$QZ$938))*Aux_Inflação!$N268*Aux_Inflação!$Y268</f>
        <v>812504.69</v>
      </c>
      <c r="AU270" s="9">
        <f>(SUMIF(Controle!$E$935:$QZ$935,$B270,Controle!$E$939:$QZ$939)/SUMIF(Aux_Inflação!$C:$C,$C270,Aux_Inflação!$AB:$AB)+SUMIF(Controle!$E$935:$QZ$935,$C270,Controle!$E$939:$QZ$939))*Aux_Inflação!$N268*Aux_Inflação!$Y268</f>
        <v>124203.07359539017</v>
      </c>
      <c r="AV270" s="9">
        <f>(SUMIF(Controle!$E$935:$QZ$935,$B270,Controle!$E$940:$QZ$940)/SUMIF(Aux_Inflação!$C:$C,$C270,Aux_Inflação!$AB:$AB)+SUMIF(Controle!$E$935:$QZ$935,$C270,Controle!$E$940:$QZ$940))*Aux_Inflação!$N268*Aux_Inflação!$Y268</f>
        <v>317111.55651336885</v>
      </c>
      <c r="AW270" s="9">
        <f>(SUMIF(Controle!$E$935:$QZ$935,$B270,Controle!$E$941:$QZ$941)/SUMIF(Aux_Inflação!$C:$C,$C270,Aux_Inflação!$AB:$AB)+SUMIF(Controle!$E$935:$QZ$935,$C270,Controle!$E$941:$QZ$941))*Aux_Inflação!$N268*Aux_Inflação!$Y268</f>
        <v>229396.74957147412</v>
      </c>
      <c r="AX270" s="9">
        <f>(SUMIF(Controle!$E$935:$QZ$935,$B270,Controle!$E$942:$QZ$942)/SUMIF(Aux_Inflação!$C:$C,$C270,Aux_Inflação!$AB:$AB)+SUMIF(Controle!$E$935:$QZ$935,$C270,Controle!$E$942:$QZ$942))*Aux_Inflação!$N268*Aux_Inflação!$Y268</f>
        <v>62652.61553880015</v>
      </c>
      <c r="AY270" s="9">
        <f ca="1">(SUMIF(Controle!$E$935:$QZ$935,$B270,Controle!$E$943:$QZ$943)/SUMIF(Aux_Inflação!$C:$C,$C270,Aux_Inflação!$AB:$AB)+SUMIF(Controle!$E$935:$QZ$935,$C270,Controle!$E$943:$QZ$943))*Aux_Inflação!$N268*Aux_Inflação!$Y268</f>
        <v>40990.562103230848</v>
      </c>
      <c r="AZ270" s="9">
        <f ca="1">(SUMIF(Controle!$E$935:$QZ$935,$B270,Controle!$E$944:$QZ$944)/SUMIF(Aux_Inflação!$C:$C,$C270,Aux_Inflação!$AB:$AB)+SUMIF(Controle!$E$935:$QZ$935,$C270,Controle!$E$944:$QZ$944))*Aux_Inflação!$N268*Aux_Inflação!$Y268</f>
        <v>163962.24841292339</v>
      </c>
      <c r="BA270" s="9">
        <f>(SUMIF(Controle!$E$935:$QZ$935,$B270,Controle!$E$945:$QZ$945)/SUMIF(Aux_Inflação!$C:$C,$C270,Aux_Inflação!$AB:$AB)+SUMIF(Controle!$E$935:$QZ$935,$C270,Controle!$E$945:$QZ$945))*Aux_Inflação!$N268*Aux_Inflação!$Y268*E270</f>
        <v>409905.62103230844</v>
      </c>
      <c r="BB270" s="1445">
        <f>(SUMIF(Controle!$E$935:$QZ$935,$B270,Controle!$E$946:$QZ$946)/SUMIF(Aux_Inflação!$C:$C,$C270,Aux_Inflação!$AB:$AB)+SUMIF(Controle!$E$935:$QZ$935,$C270,Controle!$E$946:$QZ$946))*Aux_Inflação!$N268*Aux_Inflação!$Y268</f>
        <v>80342.370175500007</v>
      </c>
      <c r="BC270" s="19"/>
      <c r="BD270" s="1195">
        <f t="shared" ca="1" si="44"/>
        <v>3340710.8725859355</v>
      </c>
      <c r="BE270" s="924">
        <f>IF($C270&lt;=Painel!$D$11,AR270*SUMIF(Controle!$C$223:$C$233,BE$4,Controle!$E$223:$E$233)+AR271*SUMIF(Controle!$C$223:$C$233,BE$4,Controle!$D$223:$D$233)+AR269*SUMIF(Controle!$C$223:$C$233,BE$4,Controle!$F$223:$F$233)+IF($C270=Painel!$D$11,AR270,0),0)</f>
        <v>371687.20077692426</v>
      </c>
      <c r="BF270" s="924">
        <f>IF($C270&lt;=Painel!$D$11,AS270*SUMIF(Controle!$C$223:$C$233,BF$4,Controle!$E$223:$E$233)+AS271*SUMIF(Controle!$C$223:$C$233,BF$4,Controle!$D$223:$D$233)+AS269*SUMIF(Controle!$C$223:$C$233,BF$4,Controle!$F$223:$F$233)+IF($C270=Painel!$D$11,AS270,0),0)</f>
        <v>727954.18486601533</v>
      </c>
      <c r="BG270" s="924">
        <f>IF($C270&lt;=Painel!$D$11,AT270*SUMIF(Controle!$C$223:$C$233,BG$4,Controle!$E$223:$E$233)+AT271*SUMIF(Controle!$C$223:$C$233,BG$4,Controle!$D$223:$D$233)+AT269*SUMIF(Controle!$C$223:$C$233,BG$4,Controle!$F$223:$F$233)+IF($C270=Painel!$D$11,AT270,0),0)</f>
        <v>812504.69</v>
      </c>
      <c r="BH270" s="924">
        <f>IF($C270&lt;=Painel!$D$11,AU270*SUMIF(Controle!$C$223:$C$233,BH$4,Controle!$E$223:$E$233)+AU271*SUMIF(Controle!$C$223:$C$233,BH$4,Controle!$D$223:$D$233)+AU269*SUMIF(Controle!$C$223:$C$233,BH$4,Controle!$F$223:$F$233)+IF($C270=Painel!$D$11,AU270,0),0)</f>
        <v>124203.07359539017</v>
      </c>
      <c r="BI270" s="924">
        <f>IF($C270&lt;=Painel!$D$11,AV270*SUMIF(Controle!$C$223:$C$233,BI$4,Controle!$E$223:$E$233)+AV271*SUMIF(Controle!$C$223:$C$233,BI$4,Controle!$D$223:$D$233)+AV269*SUMIF(Controle!$C$223:$C$233,BI$4,Controle!$F$223:$F$233)+IF($C270=Painel!$D$11,AV270,0),0)</f>
        <v>317111.55651336885</v>
      </c>
      <c r="BJ270" s="924">
        <f>IF($C270&lt;=Painel!$D$11,AW270*SUMIF(Controle!$C$223:$C$233,BJ$4,Controle!$E$223:$E$233)+AW271*SUMIF(Controle!$C$223:$C$233,BJ$4,Controle!$D$223:$D$233)+AW269*SUMIF(Controle!$C$223:$C$233,BJ$4,Controle!$F$223:$F$233)+IF($C270=Painel!$D$11,AW270,0),0)</f>
        <v>229396.74957147412</v>
      </c>
      <c r="BK270" s="924">
        <f>IF($C270&lt;=Painel!$D$11,AX270*SUMIF(Controle!$C$223:$C$233,BK$4,Controle!$E$223:$E$233)+AX271*SUMIF(Controle!$C$223:$C$233,BK$4,Controle!$D$223:$D$233)+AX269*SUMIF(Controle!$C$223:$C$233,BK$4,Controle!$F$223:$F$233)+IF($C270=Painel!$D$11,AX270,0),0)</f>
        <v>62652.61553880015</v>
      </c>
      <c r="BL270" s="924">
        <f ca="1">IF($C270&lt;=Painel!$D$11,AY270*SUMIF(Controle!$C$223:$C$233,BL$4,Controle!$E$223:$E$233)+AY271*SUMIF(Controle!$C$223:$C$233,BL$4,Controle!$D$223:$D$233)+AY269*SUMIF(Controle!$C$223:$C$233,BL$4,Controle!$F$223:$F$233)+IF($C270=Painel!$D$11,AY270,0),0)</f>
        <v>40990.562103230848</v>
      </c>
      <c r="BM270" s="924">
        <f ca="1">IF($C270&lt;=Painel!$D$11,AZ270*SUMIF(Controle!$C$223:$C$233,BM$4,Controle!$E$223:$E$233)+AZ271*SUMIF(Controle!$C$223:$C$233,BM$4,Controle!$D$223:$D$233)+AZ269*SUMIF(Controle!$C$223:$C$233,BM$4,Controle!$F$223:$F$233)+IF($C270=Painel!$D$11,AZ270,0),0)</f>
        <v>163962.24841292339</v>
      </c>
      <c r="BN270" s="924">
        <f>IF($C270&lt;=Painel!$D$11,BA270*SUMIF(Controle!$C$223:$C$233,BN$4,Controle!$E$223:$E$233)+BA271*SUMIF(Controle!$C$223:$C$233,BN$4,Controle!$D$223:$D$233)+BA269*SUMIF(Controle!$C$223:$C$233,BN$4,Controle!$F$223:$F$233)+IF($C270=Painel!$D$11,BA270,0),0)</f>
        <v>409905.62103230844</v>
      </c>
      <c r="BO270" s="1441">
        <f>IF($C270&lt;=Painel!$D$11,BB270*SUMIF(Controle!$C$223:$C$233,BO$4,Controle!$E$223:$E$233)+BB271*SUMIF(Controle!$C$223:$C$233,BO$4,Controle!$D$223:$D$233)+BB269*SUMIF(Controle!$C$223:$C$233,BO$4,Controle!$F$223:$F$233)+IF($C270=Painel!$D$11,BB270,0),0)</f>
        <v>80342.370175500007</v>
      </c>
      <c r="BP270" s="19"/>
      <c r="BQ270" s="927">
        <f t="shared" si="41"/>
        <v>122971.68630969254</v>
      </c>
      <c r="BR270" s="928">
        <f>SUMIF(Controle!$E$899:$PH$899,$C270,Controle!$E$900:$PH$900)</f>
        <v>122971.68630969254</v>
      </c>
      <c r="BS270" s="19"/>
      <c r="BT270" s="517">
        <f t="shared" si="42"/>
        <v>122971.68630969254</v>
      </c>
      <c r="BU270" s="1097">
        <f>IF($C270&lt;=Painel!$D$11,BQ269*SUMIF(Controle!$C$223:$C$236,BU$4,Controle!$E$223:$E$236)+BQ268*SUMIF(Controle!$C$223:$C$236,BU$4,Controle!$F$223:$F$236)+BQ270*SUMIF(Controle!$C$223:$C$236,BU$4,Controle!$D$223:$D$236)+IF($C270=Painel!$D$11,BQ270,0),0)</f>
        <v>122971.68630969254</v>
      </c>
    </row>
    <row r="271" spans="1:73" ht="15.75" customHeight="1">
      <c r="B271" s="120">
        <f t="shared" si="38"/>
        <v>2047</v>
      </c>
      <c r="C271" s="476">
        <f>Aux_Inflação!C269</f>
        <v>54027</v>
      </c>
      <c r="D271" s="477">
        <f>Aux_Indices!D269</f>
        <v>22</v>
      </c>
      <c r="E271" s="1177">
        <f t="shared" si="36"/>
        <v>1</v>
      </c>
      <c r="G271" s="927">
        <f t="shared" si="39"/>
        <v>8198112.4206461702</v>
      </c>
      <c r="H271" s="9">
        <f>(SUMIF(Controle!$837:$837,$B271,Controle!$838:$838)/12)*Aux_Inflação!$H269*Aux_Inflação!$Y269*$E271</f>
        <v>1373047.1161085006</v>
      </c>
      <c r="I271" s="9">
        <f>(SUMIF(Controle!$837:$837,$B271,Controle!$839:$839)/12)*Aux_Inflação!$H269*Aux_Inflação!$Y269*$E271</f>
        <v>848907.36171095725</v>
      </c>
      <c r="J271" s="9">
        <f>(SUMIF(Controle!$837:$837,$B271,Controle!$840:$840)/12)*Aux_Inflação!$H269*Aux_Inflação!$Y269*$E271</f>
        <v>414446.37119873235</v>
      </c>
      <c r="K271" s="9">
        <f>(SUMIF(Controle!$837:$837,$B271,Controle!$841:$841)/12)*Aux_Inflação!$H269*Aux_Inflação!$Y269*$E271</f>
        <v>515404.0918242507</v>
      </c>
      <c r="L271" s="9">
        <f>(SUMIF(Controle!$837:$837,$B271,Controle!$842:$842)/12)*Aux_Inflação!$H269*Aux_Inflação!$Y269*$E271</f>
        <v>1058306.6418800941</v>
      </c>
      <c r="M271" s="9">
        <f>(SUMIF(Controle!$837:$837,$B271,Controle!$851:$851)/12)*Aux_Inflação!$H269*Aux_Inflação!$Y269*$E271</f>
        <v>1248204.5459154991</v>
      </c>
      <c r="N271" s="9">
        <f>(SUMIF(Controle!$837:$837,$B271,Controle!$852:$852)/12)*Aux_Inflação!$H269*Aux_Inflação!$Y269*$E271</f>
        <v>771723.91264566546</v>
      </c>
      <c r="O271" s="9">
        <f>(SUMIF(Controle!$837:$837,$B271,Controle!$853:$853)/12)*Aux_Inflação!$H269*Aux_Inflação!$Y269*$E271</f>
        <v>376628.69271688437</v>
      </c>
      <c r="P271" s="9">
        <f>(SUMIF(Controle!$837:$837,$B271,Controle!$854:$854)/12)*Aux_Inflação!$H269*Aux_Inflação!$Y269*$E271</f>
        <v>468519.01674733963</v>
      </c>
      <c r="Q271" s="9">
        <f>(SUMIF(Controle!$837:$837,$B271,Controle!$855:$855)/12)*Aux_Inflação!$H269*Aux_Inflação!$Y269*$E271</f>
        <v>962177.36753263557</v>
      </c>
      <c r="R271" s="9">
        <f>(SUMIF(Controle!$837:$837,$B271,Controle!$864:$864)/12)*Aux_Inflação!$H269*Aux_Inflação!$Y269*$E271</f>
        <v>52425.033240479992</v>
      </c>
      <c r="S271" s="9">
        <f>(SUMIF(Controle!$837:$837,$B271,Controle!$865:$865)/12)*Aux_Inflação!$H269*Aux_Inflação!$Y269*$E271</f>
        <v>32412.62548713246</v>
      </c>
      <c r="T271" s="9">
        <f>(SUMIF(Controle!$837:$837,$B271,Controle!$866:$866)/12)*Aux_Inflação!$H269*Aux_Inflação!$Y269*$E271</f>
        <v>15821.501278312333</v>
      </c>
      <c r="U271" s="9">
        <f>(SUMIF(Controle!$837:$837,$B271,Controle!$867:$867)/12)*Aux_Inflação!$H269*Aux_Inflação!$Y269*$E271</f>
        <v>19678.462171431805</v>
      </c>
      <c r="V271" s="9">
        <f>(SUMIF(Controle!$837:$837,$B271,Controle!$868:$868)/12)*Aux_Inflação!$H269*Aux_Inflação!$Y269*$E271</f>
        <v>40409.680188254591</v>
      </c>
      <c r="W271" s="928"/>
      <c r="X271" s="80"/>
      <c r="Y271" s="517">
        <f t="shared" si="40"/>
        <v>8198112.4206461702</v>
      </c>
      <c r="Z271" s="9">
        <f>IF($C271&lt;=Painel!$D$11,H271*SUMIF(Controle!$C$215:$C$220,Z$4,Controle!$D$215:$D$220)+H270*SUMIF(Controle!$C$215:$C$220,Z$4,Controle!$E$215:$E$220)+H269*SUMIF(Controle!$C$215:$C$220,Z$4,Controle!$F$215:$F$220)+IF($C271=Painel!$D$11,H271,0),0)</f>
        <v>1373047.1161085006</v>
      </c>
      <c r="AA271" s="9">
        <f>IF($C271&lt;=Painel!$D$11,I271*SUMIF(Controle!$C$215:$C$220,AA$4,Controle!$D$215:$D$220)+I270*SUMIF(Controle!$C$215:$C$220,AA$4,Controle!$E$215:$E$220)+I269*SUMIF(Controle!$C$215:$C$220,AA$4,Controle!$F$215:$F$220)+IF($C271=Painel!$D$11,I271,0),0)</f>
        <v>848907.36171095725</v>
      </c>
      <c r="AB271" s="9">
        <f>IF($C271&lt;=Painel!$D$11,J271*SUMIF(Controle!$C$215:$C$220,AB$4,Controle!$D$215:$D$220)+J270*SUMIF(Controle!$C$215:$C$220,AB$4,Controle!$E$215:$E$220)+J269*SUMIF(Controle!$C$215:$C$220,AB$4,Controle!$F$215:$F$220)+IF($C271=Painel!$D$11,J271,0),0)</f>
        <v>414446.37119873235</v>
      </c>
      <c r="AC271" s="9">
        <f>IF($C271&lt;=Painel!$D$11,K271*SUMIF(Controle!$C$215:$C$220,AC$4,Controle!$D$215:$D$220)+K270*SUMIF(Controle!$C$215:$C$220,AC$4,Controle!$E$215:$E$220)+K269*SUMIF(Controle!$C$215:$C$220,AC$4,Controle!$F$215:$F$220)+IF($C271=Painel!$D$11,K271,0),0)</f>
        <v>515404.0918242507</v>
      </c>
      <c r="AD271" s="9">
        <f>IF($C271&lt;=Painel!$D$11,L271*SUMIF(Controle!$C$215:$C$220,AD$4,Controle!$D$215:$D$220)+L270*SUMIF(Controle!$C$215:$C$220,AD$4,Controle!$E$215:$E$220)+L269*SUMIF(Controle!$C$215:$C$220,AD$4,Controle!$F$215:$F$220)+IF($C271=Painel!$D$11,L271,0),0)</f>
        <v>1058306.6418800941</v>
      </c>
      <c r="AE271" s="9">
        <f>IF($C271&lt;=Painel!$D$11,M271*SUMIF(Controle!$C$215:$C$220,AE$4,Controle!$D$215:$D$220)+M270*SUMIF(Controle!$C$215:$C$220,AE$4,Controle!$E$215:$E$220)+M269*SUMIF(Controle!$C$215:$C$220,AE$4,Controle!$F$215:$F$220)+IF($C271=Painel!$D$11,M271,0),0)</f>
        <v>1248204.5459154991</v>
      </c>
      <c r="AF271" s="9">
        <f>IF($C271&lt;=Painel!$D$11,N271*SUMIF(Controle!$C$215:$C$220,AF$4,Controle!$D$215:$D$220)+N270*SUMIF(Controle!$C$215:$C$220,AF$4,Controle!$E$215:$E$220)+N269*SUMIF(Controle!$C$215:$C$220,AF$4,Controle!$F$215:$F$220)+IF($C271=Painel!$D$11,N271,0),0)</f>
        <v>771723.91264566546</v>
      </c>
      <c r="AG271" s="9">
        <f>IF($C271&lt;=Painel!$D$11,O271*SUMIF(Controle!$C$215:$C$220,AG$4,Controle!$D$215:$D$220)+O270*SUMIF(Controle!$C$215:$C$220,AG$4,Controle!$E$215:$E$220)+O269*SUMIF(Controle!$C$215:$C$220,AG$4,Controle!$F$215:$F$220)+IF($C271=Painel!$D$11,O271,0),0)</f>
        <v>376628.69271688437</v>
      </c>
      <c r="AH271" s="9">
        <f>IF($C271&lt;=Painel!$D$11,P271*SUMIF(Controle!$C$215:$C$220,AH$4,Controle!$D$215:$D$220)+P270*SUMIF(Controle!$C$215:$C$220,AH$4,Controle!$E$215:$E$220)+P269*SUMIF(Controle!$C$215:$C$220,AH$4,Controle!$F$215:$F$220)+IF($C271=Painel!$D$11,P271,0),0)</f>
        <v>468519.01674733963</v>
      </c>
      <c r="AI271" s="9">
        <f>IF($C271&lt;=Painel!$D$11,Q271*SUMIF(Controle!$C$215:$C$220,AI$4,Controle!$D$215:$D$220)+Q270*SUMIF(Controle!$C$215:$C$220,AI$4,Controle!$E$215:$E$220)+Q269*SUMIF(Controle!$C$215:$C$220,AI$4,Controle!$F$215:$F$220)+IF($C271=Painel!$D$11,Q271,0),0)</f>
        <v>962177.36753263557</v>
      </c>
      <c r="AJ271" s="9">
        <f>IF($C271&lt;=Painel!$D$11,R271*SUMIF(Controle!$C$215:$C$220,AJ$4,Controle!$D$215:$D$220)+R270*SUMIF(Controle!$C$215:$C$220,AJ$4,Controle!$E$215:$E$220)+R269*SUMIF(Controle!$C$215:$C$220,AJ$4,Controle!$F$215:$F$220)+IF($C271=Painel!$D$11,R271,0),0)</f>
        <v>52425.033240479992</v>
      </c>
      <c r="AK271" s="9">
        <f>IF($C271&lt;=Painel!$D$11,S271*SUMIF(Controle!$C$215:$C$220,AK$4,Controle!$D$215:$D$220)+S270*SUMIF(Controle!$C$215:$C$220,AK$4,Controle!$E$215:$E$220)+S269*SUMIF(Controle!$C$215:$C$220,AK$4,Controle!$F$215:$F$220)+IF($C271=Painel!$D$11,S271,0),0)</f>
        <v>32412.62548713246</v>
      </c>
      <c r="AL271" s="9">
        <f>IF($C271&lt;=Painel!$D$11,T271*SUMIF(Controle!$C$215:$C$220,AL$4,Controle!$D$215:$D$220)+T270*SUMIF(Controle!$C$215:$C$220,AL$4,Controle!$E$215:$E$220)+T269*SUMIF(Controle!$C$215:$C$220,AL$4,Controle!$F$215:$F$220)+IF($C271=Painel!$D$11,T271,0),0)</f>
        <v>15821.501278312333</v>
      </c>
      <c r="AM271" s="9">
        <f>IF($C271&lt;=Painel!$D$11,U271*SUMIF(Controle!$C$215:$C$220,AM$4,Controle!$D$215:$D$220)+U270*SUMIF(Controle!$C$215:$C$220,AM$4,Controle!$E$215:$E$220)+U269*SUMIF(Controle!$C$215:$C$220,AM$4,Controle!$F$215:$F$220)+IF($C271=Painel!$D$11,U271,0),0)</f>
        <v>19678.462171431805</v>
      </c>
      <c r="AN271" s="9">
        <f>IF($C271&lt;=Painel!$D$11,V271*SUMIF(Controle!$C$215:$C$220,AN$4,Controle!$D$215:$D$220)+V270*SUMIF(Controle!$C$215:$C$220,AN$4,Controle!$E$215:$E$220)+V269*SUMIF(Controle!$C$215:$C$220,AN$4,Controle!$F$215:$F$220)+IF($C271=Painel!$D$11,V271,0),0)</f>
        <v>40409.680188254591</v>
      </c>
      <c r="AO271" s="629"/>
      <c r="AP271" s="80"/>
      <c r="AQ271" s="1222">
        <f t="shared" ca="1" si="43"/>
        <v>3340710.8725859355</v>
      </c>
      <c r="AR271" s="9">
        <f>SUMIF(Controle!$935:$935,$C271,Controle!$936:$936)*Aux_Inflação!$N269*Aux_Inflação!$Y269</f>
        <v>371687.20077692426</v>
      </c>
      <c r="AS271" s="9">
        <f>SUMIF(Controle!$935:$935,$C271,Controle!$937:$937)*Aux_Inflação!$N269*Aux_Inflação!$Y269</f>
        <v>727954.18486601533</v>
      </c>
      <c r="AT271" s="9">
        <f>(SUMIF(Controle!$E$935:$QZ$935,$B271,Controle!$E$938:$QZ$938)/SUMIF(Aux_Inflação!$C:$C,$C271,Aux_Inflação!$AB:$AB)+SUMIF(Controle!$E$935:$QZ$935,$C271,Controle!$E$938:$QZ$938))*Aux_Inflação!$N269*Aux_Inflação!$Y269</f>
        <v>812504.69</v>
      </c>
      <c r="AU271" s="9">
        <f>(SUMIF(Controle!$E$935:$QZ$935,$B271,Controle!$E$939:$QZ$939)/SUMIF(Aux_Inflação!$C:$C,$C271,Aux_Inflação!$AB:$AB)+SUMIF(Controle!$E$935:$QZ$935,$C271,Controle!$E$939:$QZ$939))*Aux_Inflação!$N269*Aux_Inflação!$Y269</f>
        <v>124203.07359539017</v>
      </c>
      <c r="AV271" s="9">
        <f>(SUMIF(Controle!$E$935:$QZ$935,$B271,Controle!$E$940:$QZ$940)/SUMIF(Aux_Inflação!$C:$C,$C271,Aux_Inflação!$AB:$AB)+SUMIF(Controle!$E$935:$QZ$935,$C271,Controle!$E$940:$QZ$940))*Aux_Inflação!$N269*Aux_Inflação!$Y269</f>
        <v>317111.55651336885</v>
      </c>
      <c r="AW271" s="9">
        <f>(SUMIF(Controle!$E$935:$QZ$935,$B271,Controle!$E$941:$QZ$941)/SUMIF(Aux_Inflação!$C:$C,$C271,Aux_Inflação!$AB:$AB)+SUMIF(Controle!$E$935:$QZ$935,$C271,Controle!$E$941:$QZ$941))*Aux_Inflação!$N269*Aux_Inflação!$Y269</f>
        <v>229396.74957147412</v>
      </c>
      <c r="AX271" s="9">
        <f>(SUMIF(Controle!$E$935:$QZ$935,$B271,Controle!$E$942:$QZ$942)/SUMIF(Aux_Inflação!$C:$C,$C271,Aux_Inflação!$AB:$AB)+SUMIF(Controle!$E$935:$QZ$935,$C271,Controle!$E$942:$QZ$942))*Aux_Inflação!$N269*Aux_Inflação!$Y269</f>
        <v>62652.61553880015</v>
      </c>
      <c r="AY271" s="9">
        <f ca="1">(SUMIF(Controle!$E$935:$QZ$935,$B271,Controle!$E$943:$QZ$943)/SUMIF(Aux_Inflação!$C:$C,$C271,Aux_Inflação!$AB:$AB)+SUMIF(Controle!$E$935:$QZ$935,$C271,Controle!$E$943:$QZ$943))*Aux_Inflação!$N269*Aux_Inflação!$Y269</f>
        <v>40990.562103230848</v>
      </c>
      <c r="AZ271" s="9">
        <f ca="1">(SUMIF(Controle!$E$935:$QZ$935,$B271,Controle!$E$944:$QZ$944)/SUMIF(Aux_Inflação!$C:$C,$C271,Aux_Inflação!$AB:$AB)+SUMIF(Controle!$E$935:$QZ$935,$C271,Controle!$E$944:$QZ$944))*Aux_Inflação!$N269*Aux_Inflação!$Y269</f>
        <v>163962.24841292339</v>
      </c>
      <c r="BA271" s="9">
        <f>(SUMIF(Controle!$E$935:$QZ$935,$B271,Controle!$E$945:$QZ$945)/SUMIF(Aux_Inflação!$C:$C,$C271,Aux_Inflação!$AB:$AB)+SUMIF(Controle!$E$935:$QZ$935,$C271,Controle!$E$945:$QZ$945))*Aux_Inflação!$N269*Aux_Inflação!$Y269*E271</f>
        <v>409905.62103230844</v>
      </c>
      <c r="BB271" s="1445">
        <f>(SUMIF(Controle!$E$935:$QZ$935,$B271,Controle!$E$946:$QZ$946)/SUMIF(Aux_Inflação!$C:$C,$C271,Aux_Inflação!$AB:$AB)+SUMIF(Controle!$E$935:$QZ$935,$C271,Controle!$E$946:$QZ$946))*Aux_Inflação!$N269*Aux_Inflação!$Y269</f>
        <v>80342.370175500007</v>
      </c>
      <c r="BC271" s="19"/>
      <c r="BD271" s="1195">
        <f t="shared" ca="1" si="44"/>
        <v>3340710.8725859355</v>
      </c>
      <c r="BE271" s="924">
        <f>IF($C271&lt;=Painel!$D$11,AR271*SUMIF(Controle!$C$223:$C$233,BE$4,Controle!$E$223:$E$233)+AR272*SUMIF(Controle!$C$223:$C$233,BE$4,Controle!$D$223:$D$233)+AR270*SUMIF(Controle!$C$223:$C$233,BE$4,Controle!$F$223:$F$233)+IF($C271=Painel!$D$11,AR271,0),0)</f>
        <v>371687.20077692426</v>
      </c>
      <c r="BF271" s="924">
        <f>IF($C271&lt;=Painel!$D$11,AS271*SUMIF(Controle!$C$223:$C$233,BF$4,Controle!$E$223:$E$233)+AS272*SUMIF(Controle!$C$223:$C$233,BF$4,Controle!$D$223:$D$233)+AS270*SUMIF(Controle!$C$223:$C$233,BF$4,Controle!$F$223:$F$233)+IF($C271=Painel!$D$11,AS271,0),0)</f>
        <v>727954.18486601533</v>
      </c>
      <c r="BG271" s="924">
        <f>IF($C271&lt;=Painel!$D$11,AT271*SUMIF(Controle!$C$223:$C$233,BG$4,Controle!$E$223:$E$233)+AT272*SUMIF(Controle!$C$223:$C$233,BG$4,Controle!$D$223:$D$233)+AT270*SUMIF(Controle!$C$223:$C$233,BG$4,Controle!$F$223:$F$233)+IF($C271=Painel!$D$11,AT271,0),0)</f>
        <v>812504.69</v>
      </c>
      <c r="BH271" s="924">
        <f>IF($C271&lt;=Painel!$D$11,AU271*SUMIF(Controle!$C$223:$C$233,BH$4,Controle!$E$223:$E$233)+AU272*SUMIF(Controle!$C$223:$C$233,BH$4,Controle!$D$223:$D$233)+AU270*SUMIF(Controle!$C$223:$C$233,BH$4,Controle!$F$223:$F$233)+IF($C271=Painel!$D$11,AU271,0),0)</f>
        <v>124203.07359539017</v>
      </c>
      <c r="BI271" s="924">
        <f>IF($C271&lt;=Painel!$D$11,AV271*SUMIF(Controle!$C$223:$C$233,BI$4,Controle!$E$223:$E$233)+AV272*SUMIF(Controle!$C$223:$C$233,BI$4,Controle!$D$223:$D$233)+AV270*SUMIF(Controle!$C$223:$C$233,BI$4,Controle!$F$223:$F$233)+IF($C271=Painel!$D$11,AV271,0),0)</f>
        <v>317111.55651336885</v>
      </c>
      <c r="BJ271" s="924">
        <f>IF($C271&lt;=Painel!$D$11,AW271*SUMIF(Controle!$C$223:$C$233,BJ$4,Controle!$E$223:$E$233)+AW272*SUMIF(Controle!$C$223:$C$233,BJ$4,Controle!$D$223:$D$233)+AW270*SUMIF(Controle!$C$223:$C$233,BJ$4,Controle!$F$223:$F$233)+IF($C271=Painel!$D$11,AW271,0),0)</f>
        <v>229396.74957147412</v>
      </c>
      <c r="BK271" s="924">
        <f>IF($C271&lt;=Painel!$D$11,AX271*SUMIF(Controle!$C$223:$C$233,BK$4,Controle!$E$223:$E$233)+AX272*SUMIF(Controle!$C$223:$C$233,BK$4,Controle!$D$223:$D$233)+AX270*SUMIF(Controle!$C$223:$C$233,BK$4,Controle!$F$223:$F$233)+IF($C271=Painel!$D$11,AX271,0),0)</f>
        <v>62652.61553880015</v>
      </c>
      <c r="BL271" s="924">
        <f ca="1">IF($C271&lt;=Painel!$D$11,AY271*SUMIF(Controle!$C$223:$C$233,BL$4,Controle!$E$223:$E$233)+AY272*SUMIF(Controle!$C$223:$C$233,BL$4,Controle!$D$223:$D$233)+AY270*SUMIF(Controle!$C$223:$C$233,BL$4,Controle!$F$223:$F$233)+IF($C271=Painel!$D$11,AY271,0),0)</f>
        <v>40990.562103230848</v>
      </c>
      <c r="BM271" s="924">
        <f ca="1">IF($C271&lt;=Painel!$D$11,AZ271*SUMIF(Controle!$C$223:$C$233,BM$4,Controle!$E$223:$E$233)+AZ272*SUMIF(Controle!$C$223:$C$233,BM$4,Controle!$D$223:$D$233)+AZ270*SUMIF(Controle!$C$223:$C$233,BM$4,Controle!$F$223:$F$233)+IF($C271=Painel!$D$11,AZ271,0),0)</f>
        <v>163962.24841292339</v>
      </c>
      <c r="BN271" s="924">
        <f>IF($C271&lt;=Painel!$D$11,BA271*SUMIF(Controle!$C$223:$C$233,BN$4,Controle!$E$223:$E$233)+BA272*SUMIF(Controle!$C$223:$C$233,BN$4,Controle!$D$223:$D$233)+BA270*SUMIF(Controle!$C$223:$C$233,BN$4,Controle!$F$223:$F$233)+IF($C271=Painel!$D$11,BA271,0),0)</f>
        <v>409905.62103230844</v>
      </c>
      <c r="BO271" s="1441">
        <f>IF($C271&lt;=Painel!$D$11,BB271*SUMIF(Controle!$C$223:$C$233,BO$4,Controle!$E$223:$E$233)+BB272*SUMIF(Controle!$C$223:$C$233,BO$4,Controle!$D$223:$D$233)+BB270*SUMIF(Controle!$C$223:$C$233,BO$4,Controle!$F$223:$F$233)+IF($C271=Painel!$D$11,BB271,0),0)</f>
        <v>80342.370175500007</v>
      </c>
      <c r="BP271" s="19"/>
      <c r="BQ271" s="927">
        <f t="shared" si="41"/>
        <v>122971.68630969254</v>
      </c>
      <c r="BR271" s="928">
        <f>SUMIF(Controle!$E$899:$PH$899,$C271,Controle!$E$900:$PH$900)</f>
        <v>122971.68630969254</v>
      </c>
      <c r="BS271" s="19"/>
      <c r="BT271" s="517">
        <f t="shared" si="42"/>
        <v>122971.68630969254</v>
      </c>
      <c r="BU271" s="1097">
        <f>IF($C271&lt;=Painel!$D$11,BQ270*SUMIF(Controle!$C$223:$C$236,BU$4,Controle!$E$223:$E$236)+BQ269*SUMIF(Controle!$C$223:$C$236,BU$4,Controle!$F$223:$F$236)+BQ271*SUMIF(Controle!$C$223:$C$236,BU$4,Controle!$D$223:$D$236)+IF($C271=Painel!$D$11,BQ271,0),0)</f>
        <v>122971.68630969254</v>
      </c>
    </row>
    <row r="272" spans="1:73" ht="15.75" customHeight="1">
      <c r="B272" s="120">
        <f t="shared" ref="B272:B335" si="45">YEAR(C272)</f>
        <v>2048</v>
      </c>
      <c r="C272" s="476">
        <f>Aux_Inflação!C270</f>
        <v>54058</v>
      </c>
      <c r="D272" s="477">
        <f>Aux_Indices!D270</f>
        <v>23</v>
      </c>
      <c r="E272" s="1177">
        <f t="shared" si="36"/>
        <v>1</v>
      </c>
      <c r="F272" s="80"/>
      <c r="G272" s="927">
        <f t="shared" si="39"/>
        <v>8185364.2223458597</v>
      </c>
      <c r="H272" s="9">
        <f>(SUMIF(Controle!$837:$837,$B272,Controle!$838:$838)/12)*Aux_Inflação!$H270*Aux_Inflação!$Y270*$E272</f>
        <v>1370946.1339706203</v>
      </c>
      <c r="I272" s="9">
        <f>(SUMIF(Controle!$837:$837,$B272,Controle!$839:$839)/12)*Aux_Inflação!$H270*Aux_Inflação!$Y270*$E272</f>
        <v>847469.84761661815</v>
      </c>
      <c r="J272" s="9">
        <f>(SUMIF(Controle!$837:$837,$B272,Controle!$840:$840)/12)*Aux_Inflação!$H270*Aux_Inflação!$Y270*$E272</f>
        <v>413782.90315519116</v>
      </c>
      <c r="K272" s="9">
        <f>(SUMIF(Controle!$837:$837,$B272,Controle!$841:$841)/12)*Aux_Inflação!$H270*Aux_Inflação!$Y270*$E272</f>
        <v>514519.46776619577</v>
      </c>
      <c r="L272" s="9">
        <f>(SUMIF(Controle!$837:$837,$B272,Controle!$842:$842)/12)*Aux_Inflação!$H270*Aux_Inflação!$Y270*$E272</f>
        <v>1056730.6927822453</v>
      </c>
      <c r="M272" s="9">
        <f>(SUMIF(Controle!$837:$837,$B272,Controle!$851:$851)/12)*Aux_Inflação!$H270*Aux_Inflação!$Y270*$E272</f>
        <v>1246324.7197921325</v>
      </c>
      <c r="N272" s="9">
        <f>(SUMIF(Controle!$837:$837,$B272,Controle!$852:$852)/12)*Aux_Inflação!$H270*Aux_Inflação!$Y270*$E272</f>
        <v>770396.97655858321</v>
      </c>
      <c r="O272" s="9">
        <f>(SUMIF(Controle!$837:$837,$B272,Controle!$853:$853)/12)*Aux_Inflação!$H270*Aux_Inflação!$Y270*$E272</f>
        <v>376186.38068785687</v>
      </c>
      <c r="P272" s="9">
        <f>(SUMIF(Controle!$837:$837,$B272,Controle!$854:$854)/12)*Aux_Inflação!$H270*Aux_Inflação!$Y270*$E272</f>
        <v>467744.97069654177</v>
      </c>
      <c r="Q272" s="9">
        <f>(SUMIF(Controle!$837:$837,$B272,Controle!$855:$855)/12)*Aux_Inflação!$H270*Aux_Inflação!$Y270*$E272</f>
        <v>960764.79162681988</v>
      </c>
      <c r="R272" s="9">
        <f>(SUMIF(Controle!$837:$837,$B272,Controle!$864:$864)/12)*Aux_Inflação!$H270*Aux_Inflação!$Y270*$E272</f>
        <v>52345.417075255049</v>
      </c>
      <c r="S272" s="9">
        <f>(SUMIF(Controle!$837:$837,$B272,Controle!$865:$865)/12)*Aux_Inflação!$H270*Aux_Inflação!$Y270*$E272</f>
        <v>32357.336483504027</v>
      </c>
      <c r="T272" s="9">
        <f>(SUMIF(Controle!$837:$837,$B272,Controle!$866:$866)/12)*Aux_Inflação!$H270*Aux_Inflação!$Y270*$E272</f>
        <v>15799.385676860962</v>
      </c>
      <c r="U272" s="9">
        <f>(SUMIF(Controle!$837:$837,$B272,Controle!$867:$867)/12)*Aux_Inflação!$H270*Aux_Inflação!$Y270*$E272</f>
        <v>19645.288769254752</v>
      </c>
      <c r="V272" s="9">
        <f>(SUMIF(Controle!$837:$837,$B272,Controle!$868:$868)/12)*Aux_Inflação!$H270*Aux_Inflação!$Y270*$E272</f>
        <v>40349.909688181309</v>
      </c>
      <c r="W272" s="928"/>
      <c r="X272" s="80"/>
      <c r="Y272" s="517">
        <f t="shared" si="40"/>
        <v>8198112.4206461702</v>
      </c>
      <c r="Z272" s="9">
        <f>IF($C272&lt;=Painel!$D$11,H272*SUMIF(Controle!$C$215:$C$220,Z$4,Controle!$D$215:$D$220)+H271*SUMIF(Controle!$C$215:$C$220,Z$4,Controle!$E$215:$E$220)+H270*SUMIF(Controle!$C$215:$C$220,Z$4,Controle!$F$215:$F$220)+IF($C272=Painel!$D$11,H272,0),0)</f>
        <v>1373047.1161085006</v>
      </c>
      <c r="AA272" s="9">
        <f>IF($C272&lt;=Painel!$D$11,I272*SUMIF(Controle!$C$215:$C$220,AA$4,Controle!$D$215:$D$220)+I271*SUMIF(Controle!$C$215:$C$220,AA$4,Controle!$E$215:$E$220)+I270*SUMIF(Controle!$C$215:$C$220,AA$4,Controle!$F$215:$F$220)+IF($C272=Painel!$D$11,I272,0),0)</f>
        <v>848907.36171095725</v>
      </c>
      <c r="AB272" s="9">
        <f>IF($C272&lt;=Painel!$D$11,J272*SUMIF(Controle!$C$215:$C$220,AB$4,Controle!$D$215:$D$220)+J271*SUMIF(Controle!$C$215:$C$220,AB$4,Controle!$E$215:$E$220)+J270*SUMIF(Controle!$C$215:$C$220,AB$4,Controle!$F$215:$F$220)+IF($C272=Painel!$D$11,J272,0),0)</f>
        <v>414446.37119873235</v>
      </c>
      <c r="AC272" s="9">
        <f>IF($C272&lt;=Painel!$D$11,K272*SUMIF(Controle!$C$215:$C$220,AC$4,Controle!$D$215:$D$220)+K271*SUMIF(Controle!$C$215:$C$220,AC$4,Controle!$E$215:$E$220)+K270*SUMIF(Controle!$C$215:$C$220,AC$4,Controle!$F$215:$F$220)+IF($C272=Painel!$D$11,K272,0),0)</f>
        <v>515404.0918242507</v>
      </c>
      <c r="AD272" s="9">
        <f>IF($C272&lt;=Painel!$D$11,L272*SUMIF(Controle!$C$215:$C$220,AD$4,Controle!$D$215:$D$220)+L271*SUMIF(Controle!$C$215:$C$220,AD$4,Controle!$E$215:$E$220)+L270*SUMIF(Controle!$C$215:$C$220,AD$4,Controle!$F$215:$F$220)+IF($C272=Painel!$D$11,L272,0),0)</f>
        <v>1058306.6418800941</v>
      </c>
      <c r="AE272" s="9">
        <f>IF($C272&lt;=Painel!$D$11,M272*SUMIF(Controle!$C$215:$C$220,AE$4,Controle!$D$215:$D$220)+M271*SUMIF(Controle!$C$215:$C$220,AE$4,Controle!$E$215:$E$220)+M270*SUMIF(Controle!$C$215:$C$220,AE$4,Controle!$F$215:$F$220)+IF($C272=Painel!$D$11,M272,0),0)</f>
        <v>1248204.5459154991</v>
      </c>
      <c r="AF272" s="9">
        <f>IF($C272&lt;=Painel!$D$11,N272*SUMIF(Controle!$C$215:$C$220,AF$4,Controle!$D$215:$D$220)+N271*SUMIF(Controle!$C$215:$C$220,AF$4,Controle!$E$215:$E$220)+N270*SUMIF(Controle!$C$215:$C$220,AF$4,Controle!$F$215:$F$220)+IF($C272=Painel!$D$11,N272,0),0)</f>
        <v>771723.91264566546</v>
      </c>
      <c r="AG272" s="9">
        <f>IF($C272&lt;=Painel!$D$11,O272*SUMIF(Controle!$C$215:$C$220,AG$4,Controle!$D$215:$D$220)+O271*SUMIF(Controle!$C$215:$C$220,AG$4,Controle!$E$215:$E$220)+O270*SUMIF(Controle!$C$215:$C$220,AG$4,Controle!$F$215:$F$220)+IF($C272=Painel!$D$11,O272,0),0)</f>
        <v>376628.69271688437</v>
      </c>
      <c r="AH272" s="9">
        <f>IF($C272&lt;=Painel!$D$11,P272*SUMIF(Controle!$C$215:$C$220,AH$4,Controle!$D$215:$D$220)+P271*SUMIF(Controle!$C$215:$C$220,AH$4,Controle!$E$215:$E$220)+P270*SUMIF(Controle!$C$215:$C$220,AH$4,Controle!$F$215:$F$220)+IF($C272=Painel!$D$11,P272,0),0)</f>
        <v>468519.01674733963</v>
      </c>
      <c r="AI272" s="9">
        <f>IF($C272&lt;=Painel!$D$11,Q272*SUMIF(Controle!$C$215:$C$220,AI$4,Controle!$D$215:$D$220)+Q271*SUMIF(Controle!$C$215:$C$220,AI$4,Controle!$E$215:$E$220)+Q270*SUMIF(Controle!$C$215:$C$220,AI$4,Controle!$F$215:$F$220)+IF($C272=Painel!$D$11,Q272,0),0)</f>
        <v>962177.36753263557</v>
      </c>
      <c r="AJ272" s="9">
        <f>IF($C272&lt;=Painel!$D$11,R272*SUMIF(Controle!$C$215:$C$220,AJ$4,Controle!$D$215:$D$220)+R271*SUMIF(Controle!$C$215:$C$220,AJ$4,Controle!$E$215:$E$220)+R270*SUMIF(Controle!$C$215:$C$220,AJ$4,Controle!$F$215:$F$220)+IF($C272=Painel!$D$11,R272,0),0)</f>
        <v>52425.033240479992</v>
      </c>
      <c r="AK272" s="9">
        <f>IF($C272&lt;=Painel!$D$11,S272*SUMIF(Controle!$C$215:$C$220,AK$4,Controle!$D$215:$D$220)+S271*SUMIF(Controle!$C$215:$C$220,AK$4,Controle!$E$215:$E$220)+S270*SUMIF(Controle!$C$215:$C$220,AK$4,Controle!$F$215:$F$220)+IF($C272=Painel!$D$11,S272,0),0)</f>
        <v>32412.62548713246</v>
      </c>
      <c r="AL272" s="9">
        <f>IF($C272&lt;=Painel!$D$11,T272*SUMIF(Controle!$C$215:$C$220,AL$4,Controle!$D$215:$D$220)+T271*SUMIF(Controle!$C$215:$C$220,AL$4,Controle!$E$215:$E$220)+T270*SUMIF(Controle!$C$215:$C$220,AL$4,Controle!$F$215:$F$220)+IF($C272=Painel!$D$11,T272,0),0)</f>
        <v>15821.501278312333</v>
      </c>
      <c r="AM272" s="9">
        <f>IF($C272&lt;=Painel!$D$11,U272*SUMIF(Controle!$C$215:$C$220,AM$4,Controle!$D$215:$D$220)+U271*SUMIF(Controle!$C$215:$C$220,AM$4,Controle!$E$215:$E$220)+U270*SUMIF(Controle!$C$215:$C$220,AM$4,Controle!$F$215:$F$220)+IF($C272=Painel!$D$11,U272,0),0)</f>
        <v>19678.462171431805</v>
      </c>
      <c r="AN272" s="9">
        <f>IF($C272&lt;=Painel!$D$11,V272*SUMIF(Controle!$C$215:$C$220,AN$4,Controle!$D$215:$D$220)+V271*SUMIF(Controle!$C$215:$C$220,AN$4,Controle!$E$215:$E$220)+V270*SUMIF(Controle!$C$215:$C$220,AN$4,Controle!$F$215:$F$220)+IF($C272=Painel!$D$11,V272,0),0)</f>
        <v>40409.680188254591</v>
      </c>
      <c r="AO272" s="629"/>
      <c r="AP272" s="80"/>
      <c r="AQ272" s="1222">
        <f t="shared" ca="1" si="43"/>
        <v>3335402.105726236</v>
      </c>
      <c r="AR272" s="9">
        <f>SUMIF(Controle!$935:$935,$C272,Controle!$936:$936)*Aux_Inflação!$N270*Aux_Inflação!$Y270</f>
        <v>371687.20077692426</v>
      </c>
      <c r="AS272" s="9">
        <f>SUMIF(Controle!$935:$935,$C272,Controle!$937:$937)*Aux_Inflação!$N270*Aux_Inflação!$Y270</f>
        <v>727807.74348410324</v>
      </c>
      <c r="AT272" s="9">
        <f>(SUMIF(Controle!$E$935:$QZ$935,$B272,Controle!$E$938:$QZ$938)/SUMIF(Aux_Inflação!$C:$C,$C272,Aux_Inflação!$AB:$AB)+SUMIF(Controle!$E$935:$QZ$935,$C272,Controle!$E$938:$QZ$938))*Aux_Inflação!$N270*Aux_Inflação!$Y270</f>
        <v>811411.1599999998</v>
      </c>
      <c r="AU272" s="9">
        <f>(SUMIF(Controle!$E$935:$QZ$935,$B272,Controle!$E$939:$QZ$939)/SUMIF(Aux_Inflação!$C:$C,$C272,Aux_Inflação!$AB:$AB)+SUMIF(Controle!$E$935:$QZ$935,$C272,Controle!$E$939:$QZ$939))*Aux_Inflação!$N270*Aux_Inflação!$Y270</f>
        <v>124029.39956981648</v>
      </c>
      <c r="AV272" s="9">
        <f>(SUMIF(Controle!$E$935:$QZ$935,$B272,Controle!$E$940:$QZ$940)/SUMIF(Aux_Inflação!$C:$C,$C272,Aux_Inflação!$AB:$AB)+SUMIF(Controle!$E$935:$QZ$935,$C272,Controle!$E$940:$QZ$940))*Aux_Inflação!$N270*Aux_Inflação!$Y270</f>
        <v>317062.53097297373</v>
      </c>
      <c r="AW272" s="9">
        <f>(SUMIF(Controle!$E$935:$QZ$935,$B272,Controle!$E$941:$QZ$941)/SUMIF(Aux_Inflação!$C:$C,$C272,Aux_Inflação!$AB:$AB)+SUMIF(Controle!$E$935:$QZ$935,$C272,Controle!$E$941:$QZ$941))*Aux_Inflação!$N270*Aux_Inflação!$Y270</f>
        <v>229119.69607952345</v>
      </c>
      <c r="AX272" s="9">
        <f>(SUMIF(Controle!$E$935:$QZ$935,$B272,Controle!$E$942:$QZ$942)/SUMIF(Aux_Inflação!$C:$C,$C272,Aux_Inflação!$AB:$AB)+SUMIF(Controle!$E$935:$QZ$935,$C272,Controle!$E$942:$QZ$942))*Aux_Inflação!$N270*Aux_Inflação!$Y270</f>
        <v>60039.68799145583</v>
      </c>
      <c r="AY272" s="9">
        <f ca="1">(SUMIF(Controle!$E$935:$QZ$935,$B272,Controle!$E$943:$QZ$943)/SUMIF(Aux_Inflação!$C:$C,$C272,Aux_Inflação!$AB:$AB)+SUMIF(Controle!$E$935:$QZ$935,$C272,Controle!$E$943:$QZ$943))*Aux_Inflação!$N270*Aux_Inflação!$Y270</f>
        <v>40926.821111729303</v>
      </c>
      <c r="AZ272" s="9">
        <f ca="1">(SUMIF(Controle!$E$935:$QZ$935,$B272,Controle!$E$944:$QZ$944)/SUMIF(Aux_Inflação!$C:$C,$C272,Aux_Inflação!$AB:$AB)+SUMIF(Controle!$E$935:$QZ$935,$C272,Controle!$E$944:$QZ$944))*Aux_Inflação!$N270*Aux_Inflação!$Y270</f>
        <v>163707.28444691721</v>
      </c>
      <c r="BA272" s="9">
        <f>(SUMIF(Controle!$E$935:$QZ$935,$B272,Controle!$E$945:$QZ$945)/SUMIF(Aux_Inflação!$C:$C,$C272,Aux_Inflação!$AB:$AB)+SUMIF(Controle!$E$935:$QZ$935,$C272,Controle!$E$945:$QZ$945))*Aux_Inflação!$N270*Aux_Inflação!$Y270*E272</f>
        <v>409268.2111172931</v>
      </c>
      <c r="BB272" s="1445">
        <f>(SUMIF(Controle!$E$935:$QZ$935,$B272,Controle!$E$946:$QZ$946)/SUMIF(Aux_Inflação!$C:$C,$C272,Aux_Inflação!$AB:$AB)+SUMIF(Controle!$E$935:$QZ$935,$C272,Controle!$E$946:$QZ$946))*Aux_Inflação!$N270*Aux_Inflação!$Y270</f>
        <v>80342.370175500007</v>
      </c>
      <c r="BC272" s="19"/>
      <c r="BD272" s="1195">
        <f t="shared" ca="1" si="44"/>
        <v>3340710.8725859355</v>
      </c>
      <c r="BE272" s="924">
        <f>IF($C272&lt;=Painel!$D$11,AR272*SUMIF(Controle!$C$223:$C$233,BE$4,Controle!$E$223:$E$233)+AR273*SUMIF(Controle!$C$223:$C$233,BE$4,Controle!$D$223:$D$233)+AR271*SUMIF(Controle!$C$223:$C$233,BE$4,Controle!$F$223:$F$233)+IF($C272=Painel!$D$11,AR272,0),0)</f>
        <v>371687.20077692426</v>
      </c>
      <c r="BF272" s="924">
        <f>IF($C272&lt;=Painel!$D$11,AS272*SUMIF(Controle!$C$223:$C$233,BF$4,Controle!$E$223:$E$233)+AS273*SUMIF(Controle!$C$223:$C$233,BF$4,Controle!$D$223:$D$233)+AS271*SUMIF(Controle!$C$223:$C$233,BF$4,Controle!$F$223:$F$233)+IF($C272=Painel!$D$11,AS272,0),0)</f>
        <v>727954.18486601533</v>
      </c>
      <c r="BG272" s="924">
        <f>IF($C272&lt;=Painel!$D$11,AT272*SUMIF(Controle!$C$223:$C$233,BG$4,Controle!$E$223:$E$233)+AT273*SUMIF(Controle!$C$223:$C$233,BG$4,Controle!$D$223:$D$233)+AT271*SUMIF(Controle!$C$223:$C$233,BG$4,Controle!$F$223:$F$233)+IF($C272=Painel!$D$11,AT272,0),0)</f>
        <v>812504.69</v>
      </c>
      <c r="BH272" s="924">
        <f>IF($C272&lt;=Painel!$D$11,AU272*SUMIF(Controle!$C$223:$C$233,BH$4,Controle!$E$223:$E$233)+AU273*SUMIF(Controle!$C$223:$C$233,BH$4,Controle!$D$223:$D$233)+AU271*SUMIF(Controle!$C$223:$C$233,BH$4,Controle!$F$223:$F$233)+IF($C272=Painel!$D$11,AU272,0),0)</f>
        <v>124203.07359539017</v>
      </c>
      <c r="BI272" s="924">
        <f>IF($C272&lt;=Painel!$D$11,AV272*SUMIF(Controle!$C$223:$C$233,BI$4,Controle!$E$223:$E$233)+AV273*SUMIF(Controle!$C$223:$C$233,BI$4,Controle!$D$223:$D$233)+AV271*SUMIF(Controle!$C$223:$C$233,BI$4,Controle!$F$223:$F$233)+IF($C272=Painel!$D$11,AV272,0),0)</f>
        <v>317111.55651336885</v>
      </c>
      <c r="BJ272" s="924">
        <f>IF($C272&lt;=Painel!$D$11,AW272*SUMIF(Controle!$C$223:$C$233,BJ$4,Controle!$E$223:$E$233)+AW273*SUMIF(Controle!$C$223:$C$233,BJ$4,Controle!$D$223:$D$233)+AW271*SUMIF(Controle!$C$223:$C$233,BJ$4,Controle!$F$223:$F$233)+IF($C272=Painel!$D$11,AW272,0),0)</f>
        <v>229396.74957147412</v>
      </c>
      <c r="BK272" s="924">
        <f>IF($C272&lt;=Painel!$D$11,AX272*SUMIF(Controle!$C$223:$C$233,BK$4,Controle!$E$223:$E$233)+AX273*SUMIF(Controle!$C$223:$C$233,BK$4,Controle!$D$223:$D$233)+AX271*SUMIF(Controle!$C$223:$C$233,BK$4,Controle!$F$223:$F$233)+IF($C272=Painel!$D$11,AX272,0),0)</f>
        <v>62652.61553880015</v>
      </c>
      <c r="BL272" s="924">
        <f ca="1">IF($C272&lt;=Painel!$D$11,AY272*SUMIF(Controle!$C$223:$C$233,BL$4,Controle!$E$223:$E$233)+AY273*SUMIF(Controle!$C$223:$C$233,BL$4,Controle!$D$223:$D$233)+AY271*SUMIF(Controle!$C$223:$C$233,BL$4,Controle!$F$223:$F$233)+IF($C272=Painel!$D$11,AY272,0),0)</f>
        <v>40990.562103230848</v>
      </c>
      <c r="BM272" s="924">
        <f ca="1">IF($C272&lt;=Painel!$D$11,AZ272*SUMIF(Controle!$C$223:$C$233,BM$4,Controle!$E$223:$E$233)+AZ273*SUMIF(Controle!$C$223:$C$233,BM$4,Controle!$D$223:$D$233)+AZ271*SUMIF(Controle!$C$223:$C$233,BM$4,Controle!$F$223:$F$233)+IF($C272=Painel!$D$11,AZ272,0),0)</f>
        <v>163962.24841292339</v>
      </c>
      <c r="BN272" s="924">
        <f>IF($C272&lt;=Painel!$D$11,BA272*SUMIF(Controle!$C$223:$C$233,BN$4,Controle!$E$223:$E$233)+BA273*SUMIF(Controle!$C$223:$C$233,BN$4,Controle!$D$223:$D$233)+BA271*SUMIF(Controle!$C$223:$C$233,BN$4,Controle!$F$223:$F$233)+IF($C272=Painel!$D$11,BA272,0),0)</f>
        <v>409905.62103230844</v>
      </c>
      <c r="BO272" s="1441">
        <f>IF($C272&lt;=Painel!$D$11,BB272*SUMIF(Controle!$C$223:$C$233,BO$4,Controle!$E$223:$E$233)+BB273*SUMIF(Controle!$C$223:$C$233,BO$4,Controle!$D$223:$D$233)+BB271*SUMIF(Controle!$C$223:$C$233,BO$4,Controle!$F$223:$F$233)+IF($C272=Painel!$D$11,BB272,0),0)</f>
        <v>80342.370175500007</v>
      </c>
      <c r="BP272" s="19"/>
      <c r="BQ272" s="927">
        <f t="shared" si="41"/>
        <v>122780.46333518792</v>
      </c>
      <c r="BR272" s="928">
        <f>SUMIF(Controle!$E$899:$PH$899,$C272,Controle!$E$900:$PH$900)</f>
        <v>122780.46333518792</v>
      </c>
      <c r="BS272" s="19"/>
      <c r="BT272" s="517">
        <f t="shared" si="42"/>
        <v>122971.68630969254</v>
      </c>
      <c r="BU272" s="1097">
        <f>IF($C272&lt;=Painel!$D$11,BQ271*SUMIF(Controle!$C$223:$C$236,BU$4,Controle!$E$223:$E$236)+BQ270*SUMIF(Controle!$C$223:$C$236,BU$4,Controle!$F$223:$F$236)+BQ272*SUMIF(Controle!$C$223:$C$236,BU$4,Controle!$D$223:$D$236)+IF($C272=Painel!$D$11,BQ272,0),0)</f>
        <v>122971.68630969254</v>
      </c>
    </row>
    <row r="273" spans="2:73" ht="15.75" customHeight="1">
      <c r="B273" s="120">
        <f t="shared" si="45"/>
        <v>2048</v>
      </c>
      <c r="C273" s="476">
        <f>Aux_Inflação!C271</f>
        <v>54089</v>
      </c>
      <c r="D273" s="477">
        <f>Aux_Indices!D271</f>
        <v>23</v>
      </c>
      <c r="E273" s="1177">
        <f t="shared" si="36"/>
        <v>1</v>
      </c>
      <c r="G273" s="927">
        <f t="shared" si="39"/>
        <v>8185364.2223458597</v>
      </c>
      <c r="H273" s="9">
        <f>(SUMIF(Controle!$837:$837,$B273,Controle!$838:$838)/12)*Aux_Inflação!$H271*Aux_Inflação!$Y271*$E273</f>
        <v>1370946.1339706203</v>
      </c>
      <c r="I273" s="9">
        <f>(SUMIF(Controle!$837:$837,$B273,Controle!$839:$839)/12)*Aux_Inflação!$H271*Aux_Inflação!$Y271*$E273</f>
        <v>847469.84761661815</v>
      </c>
      <c r="J273" s="9">
        <f>(SUMIF(Controle!$837:$837,$B273,Controle!$840:$840)/12)*Aux_Inflação!$H271*Aux_Inflação!$Y271*$E273</f>
        <v>413782.90315519116</v>
      </c>
      <c r="K273" s="9">
        <f>(SUMIF(Controle!$837:$837,$B273,Controle!$841:$841)/12)*Aux_Inflação!$H271*Aux_Inflação!$Y271*$E273</f>
        <v>514519.46776619577</v>
      </c>
      <c r="L273" s="9">
        <f>(SUMIF(Controle!$837:$837,$B273,Controle!$842:$842)/12)*Aux_Inflação!$H271*Aux_Inflação!$Y271*$E273</f>
        <v>1056730.6927822453</v>
      </c>
      <c r="M273" s="9">
        <f>(SUMIF(Controle!$837:$837,$B273,Controle!$851:$851)/12)*Aux_Inflação!$H271*Aux_Inflação!$Y271*$E273</f>
        <v>1246324.7197921325</v>
      </c>
      <c r="N273" s="9">
        <f>(SUMIF(Controle!$837:$837,$B273,Controle!$852:$852)/12)*Aux_Inflação!$H271*Aux_Inflação!$Y271*$E273</f>
        <v>770396.97655858321</v>
      </c>
      <c r="O273" s="9">
        <f>(SUMIF(Controle!$837:$837,$B273,Controle!$853:$853)/12)*Aux_Inflação!$H271*Aux_Inflação!$Y271*$E273</f>
        <v>376186.38068785687</v>
      </c>
      <c r="P273" s="9">
        <f>(SUMIF(Controle!$837:$837,$B273,Controle!$854:$854)/12)*Aux_Inflação!$H271*Aux_Inflação!$Y271*$E273</f>
        <v>467744.97069654177</v>
      </c>
      <c r="Q273" s="9">
        <f>(SUMIF(Controle!$837:$837,$B273,Controle!$855:$855)/12)*Aux_Inflação!$H271*Aux_Inflação!$Y271*$E273</f>
        <v>960764.79162681988</v>
      </c>
      <c r="R273" s="9">
        <f>(SUMIF(Controle!$837:$837,$B273,Controle!$864:$864)/12)*Aux_Inflação!$H271*Aux_Inflação!$Y271*$E273</f>
        <v>52345.417075255049</v>
      </c>
      <c r="S273" s="9">
        <f>(SUMIF(Controle!$837:$837,$B273,Controle!$865:$865)/12)*Aux_Inflação!$H271*Aux_Inflação!$Y271*$E273</f>
        <v>32357.336483504027</v>
      </c>
      <c r="T273" s="9">
        <f>(SUMIF(Controle!$837:$837,$B273,Controle!$866:$866)/12)*Aux_Inflação!$H271*Aux_Inflação!$Y271*$E273</f>
        <v>15799.385676860962</v>
      </c>
      <c r="U273" s="9">
        <f>(SUMIF(Controle!$837:$837,$B273,Controle!$867:$867)/12)*Aux_Inflação!$H271*Aux_Inflação!$Y271*$E273</f>
        <v>19645.288769254752</v>
      </c>
      <c r="V273" s="9">
        <f>(SUMIF(Controle!$837:$837,$B273,Controle!$868:$868)/12)*Aux_Inflação!$H271*Aux_Inflação!$Y271*$E273</f>
        <v>40349.909688181309</v>
      </c>
      <c r="W273" s="928"/>
      <c r="X273" s="80"/>
      <c r="Y273" s="517">
        <f t="shared" si="40"/>
        <v>8185364.2223458597</v>
      </c>
      <c r="Z273" s="9">
        <f>IF($C273&lt;=Painel!$D$11,H273*SUMIF(Controle!$C$215:$C$220,Z$4,Controle!$D$215:$D$220)+H272*SUMIF(Controle!$C$215:$C$220,Z$4,Controle!$E$215:$E$220)+H271*SUMIF(Controle!$C$215:$C$220,Z$4,Controle!$F$215:$F$220)+IF($C273=Painel!$D$11,H273,0),0)</f>
        <v>1370946.1339706203</v>
      </c>
      <c r="AA273" s="9">
        <f>IF($C273&lt;=Painel!$D$11,I273*SUMIF(Controle!$C$215:$C$220,AA$4,Controle!$D$215:$D$220)+I272*SUMIF(Controle!$C$215:$C$220,AA$4,Controle!$E$215:$E$220)+I271*SUMIF(Controle!$C$215:$C$220,AA$4,Controle!$F$215:$F$220)+IF($C273=Painel!$D$11,I273,0),0)</f>
        <v>847469.84761661815</v>
      </c>
      <c r="AB273" s="9">
        <f>IF($C273&lt;=Painel!$D$11,J273*SUMIF(Controle!$C$215:$C$220,AB$4,Controle!$D$215:$D$220)+J272*SUMIF(Controle!$C$215:$C$220,AB$4,Controle!$E$215:$E$220)+J271*SUMIF(Controle!$C$215:$C$220,AB$4,Controle!$F$215:$F$220)+IF($C273=Painel!$D$11,J273,0),0)</f>
        <v>413782.90315519116</v>
      </c>
      <c r="AC273" s="9">
        <f>IF($C273&lt;=Painel!$D$11,K273*SUMIF(Controle!$C$215:$C$220,AC$4,Controle!$D$215:$D$220)+K272*SUMIF(Controle!$C$215:$C$220,AC$4,Controle!$E$215:$E$220)+K271*SUMIF(Controle!$C$215:$C$220,AC$4,Controle!$F$215:$F$220)+IF($C273=Painel!$D$11,K273,0),0)</f>
        <v>514519.46776619577</v>
      </c>
      <c r="AD273" s="9">
        <f>IF($C273&lt;=Painel!$D$11,L273*SUMIF(Controle!$C$215:$C$220,AD$4,Controle!$D$215:$D$220)+L272*SUMIF(Controle!$C$215:$C$220,AD$4,Controle!$E$215:$E$220)+L271*SUMIF(Controle!$C$215:$C$220,AD$4,Controle!$F$215:$F$220)+IF($C273=Painel!$D$11,L273,0),0)</f>
        <v>1056730.6927822453</v>
      </c>
      <c r="AE273" s="9">
        <f>IF($C273&lt;=Painel!$D$11,M273*SUMIF(Controle!$C$215:$C$220,AE$4,Controle!$D$215:$D$220)+M272*SUMIF(Controle!$C$215:$C$220,AE$4,Controle!$E$215:$E$220)+M271*SUMIF(Controle!$C$215:$C$220,AE$4,Controle!$F$215:$F$220)+IF($C273=Painel!$D$11,M273,0),0)</f>
        <v>1246324.7197921325</v>
      </c>
      <c r="AF273" s="9">
        <f>IF($C273&lt;=Painel!$D$11,N273*SUMIF(Controle!$C$215:$C$220,AF$4,Controle!$D$215:$D$220)+N272*SUMIF(Controle!$C$215:$C$220,AF$4,Controle!$E$215:$E$220)+N271*SUMIF(Controle!$C$215:$C$220,AF$4,Controle!$F$215:$F$220)+IF($C273=Painel!$D$11,N273,0),0)</f>
        <v>770396.97655858321</v>
      </c>
      <c r="AG273" s="9">
        <f>IF($C273&lt;=Painel!$D$11,O273*SUMIF(Controle!$C$215:$C$220,AG$4,Controle!$D$215:$D$220)+O272*SUMIF(Controle!$C$215:$C$220,AG$4,Controle!$E$215:$E$220)+O271*SUMIF(Controle!$C$215:$C$220,AG$4,Controle!$F$215:$F$220)+IF($C273=Painel!$D$11,O273,0),0)</f>
        <v>376186.38068785687</v>
      </c>
      <c r="AH273" s="9">
        <f>IF($C273&lt;=Painel!$D$11,P273*SUMIF(Controle!$C$215:$C$220,AH$4,Controle!$D$215:$D$220)+P272*SUMIF(Controle!$C$215:$C$220,AH$4,Controle!$E$215:$E$220)+P271*SUMIF(Controle!$C$215:$C$220,AH$4,Controle!$F$215:$F$220)+IF($C273=Painel!$D$11,P273,0),0)</f>
        <v>467744.97069654177</v>
      </c>
      <c r="AI273" s="9">
        <f>IF($C273&lt;=Painel!$D$11,Q273*SUMIF(Controle!$C$215:$C$220,AI$4,Controle!$D$215:$D$220)+Q272*SUMIF(Controle!$C$215:$C$220,AI$4,Controle!$E$215:$E$220)+Q271*SUMIF(Controle!$C$215:$C$220,AI$4,Controle!$F$215:$F$220)+IF($C273=Painel!$D$11,Q273,0),0)</f>
        <v>960764.79162681988</v>
      </c>
      <c r="AJ273" s="9">
        <f>IF($C273&lt;=Painel!$D$11,R273*SUMIF(Controle!$C$215:$C$220,AJ$4,Controle!$D$215:$D$220)+R272*SUMIF(Controle!$C$215:$C$220,AJ$4,Controle!$E$215:$E$220)+R271*SUMIF(Controle!$C$215:$C$220,AJ$4,Controle!$F$215:$F$220)+IF($C273=Painel!$D$11,R273,0),0)</f>
        <v>52345.417075255049</v>
      </c>
      <c r="AK273" s="9">
        <f>IF($C273&lt;=Painel!$D$11,S273*SUMIF(Controle!$C$215:$C$220,AK$4,Controle!$D$215:$D$220)+S272*SUMIF(Controle!$C$215:$C$220,AK$4,Controle!$E$215:$E$220)+S271*SUMIF(Controle!$C$215:$C$220,AK$4,Controle!$F$215:$F$220)+IF($C273=Painel!$D$11,S273,0),0)</f>
        <v>32357.336483504027</v>
      </c>
      <c r="AL273" s="9">
        <f>IF($C273&lt;=Painel!$D$11,T273*SUMIF(Controle!$C$215:$C$220,AL$4,Controle!$D$215:$D$220)+T272*SUMIF(Controle!$C$215:$C$220,AL$4,Controle!$E$215:$E$220)+T271*SUMIF(Controle!$C$215:$C$220,AL$4,Controle!$F$215:$F$220)+IF($C273=Painel!$D$11,T273,0),0)</f>
        <v>15799.385676860962</v>
      </c>
      <c r="AM273" s="9">
        <f>IF($C273&lt;=Painel!$D$11,U273*SUMIF(Controle!$C$215:$C$220,AM$4,Controle!$D$215:$D$220)+U272*SUMIF(Controle!$C$215:$C$220,AM$4,Controle!$E$215:$E$220)+U271*SUMIF(Controle!$C$215:$C$220,AM$4,Controle!$F$215:$F$220)+IF($C273=Painel!$D$11,U273,0),0)</f>
        <v>19645.288769254752</v>
      </c>
      <c r="AN273" s="9">
        <f>IF($C273&lt;=Painel!$D$11,V273*SUMIF(Controle!$C$215:$C$220,AN$4,Controle!$D$215:$D$220)+V272*SUMIF(Controle!$C$215:$C$220,AN$4,Controle!$E$215:$E$220)+V271*SUMIF(Controle!$C$215:$C$220,AN$4,Controle!$F$215:$F$220)+IF($C273=Painel!$D$11,V273,0),0)</f>
        <v>40349.909688181309</v>
      </c>
      <c r="AO273" s="629"/>
      <c r="AP273" s="80"/>
      <c r="AQ273" s="1222">
        <f t="shared" ca="1" si="43"/>
        <v>3335402.105726236</v>
      </c>
      <c r="AR273" s="9">
        <f>SUMIF(Controle!$935:$935,$C273,Controle!$936:$936)*Aux_Inflação!$N271*Aux_Inflação!$Y271</f>
        <v>371687.20077692426</v>
      </c>
      <c r="AS273" s="9">
        <f>SUMIF(Controle!$935:$935,$C273,Controle!$937:$937)*Aux_Inflação!$N271*Aux_Inflação!$Y271</f>
        <v>727807.74348410324</v>
      </c>
      <c r="AT273" s="9">
        <f>(SUMIF(Controle!$E$935:$QZ$935,$B273,Controle!$E$938:$QZ$938)/SUMIF(Aux_Inflação!$C:$C,$C273,Aux_Inflação!$AB:$AB)+SUMIF(Controle!$E$935:$QZ$935,$C273,Controle!$E$938:$QZ$938))*Aux_Inflação!$N271*Aux_Inflação!$Y271</f>
        <v>811411.1599999998</v>
      </c>
      <c r="AU273" s="9">
        <f>(SUMIF(Controle!$E$935:$QZ$935,$B273,Controle!$E$939:$QZ$939)/SUMIF(Aux_Inflação!$C:$C,$C273,Aux_Inflação!$AB:$AB)+SUMIF(Controle!$E$935:$QZ$935,$C273,Controle!$E$939:$QZ$939))*Aux_Inflação!$N271*Aux_Inflação!$Y271</f>
        <v>124029.39956981648</v>
      </c>
      <c r="AV273" s="9">
        <f>(SUMIF(Controle!$E$935:$QZ$935,$B273,Controle!$E$940:$QZ$940)/SUMIF(Aux_Inflação!$C:$C,$C273,Aux_Inflação!$AB:$AB)+SUMIF(Controle!$E$935:$QZ$935,$C273,Controle!$E$940:$QZ$940))*Aux_Inflação!$N271*Aux_Inflação!$Y271</f>
        <v>317062.53097297373</v>
      </c>
      <c r="AW273" s="9">
        <f>(SUMIF(Controle!$E$935:$QZ$935,$B273,Controle!$E$941:$QZ$941)/SUMIF(Aux_Inflação!$C:$C,$C273,Aux_Inflação!$AB:$AB)+SUMIF(Controle!$E$935:$QZ$935,$C273,Controle!$E$941:$QZ$941))*Aux_Inflação!$N271*Aux_Inflação!$Y271</f>
        <v>229119.69607952345</v>
      </c>
      <c r="AX273" s="9">
        <f>(SUMIF(Controle!$E$935:$QZ$935,$B273,Controle!$E$942:$QZ$942)/SUMIF(Aux_Inflação!$C:$C,$C273,Aux_Inflação!$AB:$AB)+SUMIF(Controle!$E$935:$QZ$935,$C273,Controle!$E$942:$QZ$942))*Aux_Inflação!$N271*Aux_Inflação!$Y271</f>
        <v>60039.68799145583</v>
      </c>
      <c r="AY273" s="9">
        <f ca="1">(SUMIF(Controle!$E$935:$QZ$935,$B273,Controle!$E$943:$QZ$943)/SUMIF(Aux_Inflação!$C:$C,$C273,Aux_Inflação!$AB:$AB)+SUMIF(Controle!$E$935:$QZ$935,$C273,Controle!$E$943:$QZ$943))*Aux_Inflação!$N271*Aux_Inflação!$Y271</f>
        <v>40926.821111729303</v>
      </c>
      <c r="AZ273" s="9">
        <f ca="1">(SUMIF(Controle!$E$935:$QZ$935,$B273,Controle!$E$944:$QZ$944)/SUMIF(Aux_Inflação!$C:$C,$C273,Aux_Inflação!$AB:$AB)+SUMIF(Controle!$E$935:$QZ$935,$C273,Controle!$E$944:$QZ$944))*Aux_Inflação!$N271*Aux_Inflação!$Y271</f>
        <v>163707.28444691721</v>
      </c>
      <c r="BA273" s="9">
        <f>(SUMIF(Controle!$E$935:$QZ$935,$B273,Controle!$E$945:$QZ$945)/SUMIF(Aux_Inflação!$C:$C,$C273,Aux_Inflação!$AB:$AB)+SUMIF(Controle!$E$935:$QZ$935,$C273,Controle!$E$945:$QZ$945))*Aux_Inflação!$N271*Aux_Inflação!$Y271*E273</f>
        <v>409268.2111172931</v>
      </c>
      <c r="BB273" s="1445">
        <f>(SUMIF(Controle!$E$935:$QZ$935,$B273,Controle!$E$946:$QZ$946)/SUMIF(Aux_Inflação!$C:$C,$C273,Aux_Inflação!$AB:$AB)+SUMIF(Controle!$E$935:$QZ$935,$C273,Controle!$E$946:$QZ$946))*Aux_Inflação!$N271*Aux_Inflação!$Y271</f>
        <v>80342.370175500007</v>
      </c>
      <c r="BC273" s="19"/>
      <c r="BD273" s="1195">
        <f t="shared" ca="1" si="44"/>
        <v>3335402.105726236</v>
      </c>
      <c r="BE273" s="924">
        <f>IF($C273&lt;=Painel!$D$11,AR273*SUMIF(Controle!$C$223:$C$233,BE$4,Controle!$E$223:$E$233)+AR274*SUMIF(Controle!$C$223:$C$233,BE$4,Controle!$D$223:$D$233)+AR272*SUMIF(Controle!$C$223:$C$233,BE$4,Controle!$F$223:$F$233)+IF($C273=Painel!$D$11,AR273,0),0)</f>
        <v>371687.20077692426</v>
      </c>
      <c r="BF273" s="924">
        <f>IF($C273&lt;=Painel!$D$11,AS273*SUMIF(Controle!$C$223:$C$233,BF$4,Controle!$E$223:$E$233)+AS274*SUMIF(Controle!$C$223:$C$233,BF$4,Controle!$D$223:$D$233)+AS272*SUMIF(Controle!$C$223:$C$233,BF$4,Controle!$F$223:$F$233)+IF($C273=Painel!$D$11,AS273,0),0)</f>
        <v>727807.74348410324</v>
      </c>
      <c r="BG273" s="924">
        <f>IF($C273&lt;=Painel!$D$11,AT273*SUMIF(Controle!$C$223:$C$233,BG$4,Controle!$E$223:$E$233)+AT274*SUMIF(Controle!$C$223:$C$233,BG$4,Controle!$D$223:$D$233)+AT272*SUMIF(Controle!$C$223:$C$233,BG$4,Controle!$F$223:$F$233)+IF($C273=Painel!$D$11,AT273,0),0)</f>
        <v>811411.1599999998</v>
      </c>
      <c r="BH273" s="924">
        <f>IF($C273&lt;=Painel!$D$11,AU273*SUMIF(Controle!$C$223:$C$233,BH$4,Controle!$E$223:$E$233)+AU274*SUMIF(Controle!$C$223:$C$233,BH$4,Controle!$D$223:$D$233)+AU272*SUMIF(Controle!$C$223:$C$233,BH$4,Controle!$F$223:$F$233)+IF($C273=Painel!$D$11,AU273,0),0)</f>
        <v>124029.39956981648</v>
      </c>
      <c r="BI273" s="924">
        <f>IF($C273&lt;=Painel!$D$11,AV273*SUMIF(Controle!$C$223:$C$233,BI$4,Controle!$E$223:$E$233)+AV274*SUMIF(Controle!$C$223:$C$233,BI$4,Controle!$D$223:$D$233)+AV272*SUMIF(Controle!$C$223:$C$233,BI$4,Controle!$F$223:$F$233)+IF($C273=Painel!$D$11,AV273,0),0)</f>
        <v>317062.53097297373</v>
      </c>
      <c r="BJ273" s="924">
        <f>IF($C273&lt;=Painel!$D$11,AW273*SUMIF(Controle!$C$223:$C$233,BJ$4,Controle!$E$223:$E$233)+AW274*SUMIF(Controle!$C$223:$C$233,BJ$4,Controle!$D$223:$D$233)+AW272*SUMIF(Controle!$C$223:$C$233,BJ$4,Controle!$F$223:$F$233)+IF($C273=Painel!$D$11,AW273,0),0)</f>
        <v>229119.69607952345</v>
      </c>
      <c r="BK273" s="924">
        <f>IF($C273&lt;=Painel!$D$11,AX273*SUMIF(Controle!$C$223:$C$233,BK$4,Controle!$E$223:$E$233)+AX274*SUMIF(Controle!$C$223:$C$233,BK$4,Controle!$D$223:$D$233)+AX272*SUMIF(Controle!$C$223:$C$233,BK$4,Controle!$F$223:$F$233)+IF($C273=Painel!$D$11,AX273,0),0)</f>
        <v>60039.68799145583</v>
      </c>
      <c r="BL273" s="924">
        <f ca="1">IF($C273&lt;=Painel!$D$11,AY273*SUMIF(Controle!$C$223:$C$233,BL$4,Controle!$E$223:$E$233)+AY274*SUMIF(Controle!$C$223:$C$233,BL$4,Controle!$D$223:$D$233)+AY272*SUMIF(Controle!$C$223:$C$233,BL$4,Controle!$F$223:$F$233)+IF($C273=Painel!$D$11,AY273,0),0)</f>
        <v>40926.821111729303</v>
      </c>
      <c r="BM273" s="924">
        <f ca="1">IF($C273&lt;=Painel!$D$11,AZ273*SUMIF(Controle!$C$223:$C$233,BM$4,Controle!$E$223:$E$233)+AZ274*SUMIF(Controle!$C$223:$C$233,BM$4,Controle!$D$223:$D$233)+AZ272*SUMIF(Controle!$C$223:$C$233,BM$4,Controle!$F$223:$F$233)+IF($C273=Painel!$D$11,AZ273,0),0)</f>
        <v>163707.28444691721</v>
      </c>
      <c r="BN273" s="924">
        <f>IF($C273&lt;=Painel!$D$11,BA273*SUMIF(Controle!$C$223:$C$233,BN$4,Controle!$E$223:$E$233)+BA274*SUMIF(Controle!$C$223:$C$233,BN$4,Controle!$D$223:$D$233)+BA272*SUMIF(Controle!$C$223:$C$233,BN$4,Controle!$F$223:$F$233)+IF($C273=Painel!$D$11,BA273,0),0)</f>
        <v>409268.2111172931</v>
      </c>
      <c r="BO273" s="1441">
        <f>IF($C273&lt;=Painel!$D$11,BB273*SUMIF(Controle!$C$223:$C$233,BO$4,Controle!$E$223:$E$233)+BB274*SUMIF(Controle!$C$223:$C$233,BO$4,Controle!$D$223:$D$233)+BB272*SUMIF(Controle!$C$223:$C$233,BO$4,Controle!$F$223:$F$233)+IF($C273=Painel!$D$11,BB273,0),0)</f>
        <v>80342.370175500007</v>
      </c>
      <c r="BP273" s="19"/>
      <c r="BQ273" s="927">
        <f t="shared" si="41"/>
        <v>122780.46333518792</v>
      </c>
      <c r="BR273" s="928">
        <f>SUMIF(Controle!$E$899:$PH$899,$C273,Controle!$E$900:$PH$900)</f>
        <v>122780.46333518792</v>
      </c>
      <c r="BS273" s="19"/>
      <c r="BT273" s="517">
        <f t="shared" si="42"/>
        <v>122780.46333518792</v>
      </c>
      <c r="BU273" s="1097">
        <f>IF($C273&lt;=Painel!$D$11,BQ272*SUMIF(Controle!$C$223:$C$236,BU$4,Controle!$E$223:$E$236)+BQ271*SUMIF(Controle!$C$223:$C$236,BU$4,Controle!$F$223:$F$236)+BQ273*SUMIF(Controle!$C$223:$C$236,BU$4,Controle!$D$223:$D$236)+IF($C273=Painel!$D$11,BQ273,0),0)</f>
        <v>122780.46333518792</v>
      </c>
    </row>
    <row r="274" spans="2:73" ht="15.75" customHeight="1">
      <c r="B274" s="120">
        <f t="shared" si="45"/>
        <v>2048</v>
      </c>
      <c r="C274" s="476">
        <f>Aux_Inflação!C272</f>
        <v>54118</v>
      </c>
      <c r="D274" s="477">
        <f>Aux_Indices!D272</f>
        <v>23</v>
      </c>
      <c r="E274" s="1177">
        <f t="shared" si="36"/>
        <v>1</v>
      </c>
      <c r="F274" s="80"/>
      <c r="G274" s="927">
        <f t="shared" si="39"/>
        <v>8185364.2223458597</v>
      </c>
      <c r="H274" s="9">
        <f>(SUMIF(Controle!$837:$837,$B274,Controle!$838:$838)/12)*Aux_Inflação!$H272*Aux_Inflação!$Y272*$E274</f>
        <v>1370946.1339706203</v>
      </c>
      <c r="I274" s="9">
        <f>(SUMIF(Controle!$837:$837,$B274,Controle!$839:$839)/12)*Aux_Inflação!$H272*Aux_Inflação!$Y272*$E274</f>
        <v>847469.84761661815</v>
      </c>
      <c r="J274" s="9">
        <f>(SUMIF(Controle!$837:$837,$B274,Controle!$840:$840)/12)*Aux_Inflação!$H272*Aux_Inflação!$Y272*$E274</f>
        <v>413782.90315519116</v>
      </c>
      <c r="K274" s="9">
        <f>(SUMIF(Controle!$837:$837,$B274,Controle!$841:$841)/12)*Aux_Inflação!$H272*Aux_Inflação!$Y272*$E274</f>
        <v>514519.46776619577</v>
      </c>
      <c r="L274" s="9">
        <f>(SUMIF(Controle!$837:$837,$B274,Controle!$842:$842)/12)*Aux_Inflação!$H272*Aux_Inflação!$Y272*$E274</f>
        <v>1056730.6927822453</v>
      </c>
      <c r="M274" s="9">
        <f>(SUMIF(Controle!$837:$837,$B274,Controle!$851:$851)/12)*Aux_Inflação!$H272*Aux_Inflação!$Y272*$E274</f>
        <v>1246324.7197921325</v>
      </c>
      <c r="N274" s="9">
        <f>(SUMIF(Controle!$837:$837,$B274,Controle!$852:$852)/12)*Aux_Inflação!$H272*Aux_Inflação!$Y272*$E274</f>
        <v>770396.97655858321</v>
      </c>
      <c r="O274" s="9">
        <f>(SUMIF(Controle!$837:$837,$B274,Controle!$853:$853)/12)*Aux_Inflação!$H272*Aux_Inflação!$Y272*$E274</f>
        <v>376186.38068785687</v>
      </c>
      <c r="P274" s="9">
        <f>(SUMIF(Controle!$837:$837,$B274,Controle!$854:$854)/12)*Aux_Inflação!$H272*Aux_Inflação!$Y272*$E274</f>
        <v>467744.97069654177</v>
      </c>
      <c r="Q274" s="9">
        <f>(SUMIF(Controle!$837:$837,$B274,Controle!$855:$855)/12)*Aux_Inflação!$H272*Aux_Inflação!$Y272*$E274</f>
        <v>960764.79162681988</v>
      </c>
      <c r="R274" s="9">
        <f>(SUMIF(Controle!$837:$837,$B274,Controle!$864:$864)/12)*Aux_Inflação!$H272*Aux_Inflação!$Y272*$E274</f>
        <v>52345.417075255049</v>
      </c>
      <c r="S274" s="9">
        <f>(SUMIF(Controle!$837:$837,$B274,Controle!$865:$865)/12)*Aux_Inflação!$H272*Aux_Inflação!$Y272*$E274</f>
        <v>32357.336483504027</v>
      </c>
      <c r="T274" s="9">
        <f>(SUMIF(Controle!$837:$837,$B274,Controle!$866:$866)/12)*Aux_Inflação!$H272*Aux_Inflação!$Y272*$E274</f>
        <v>15799.385676860962</v>
      </c>
      <c r="U274" s="9">
        <f>(SUMIF(Controle!$837:$837,$B274,Controle!$867:$867)/12)*Aux_Inflação!$H272*Aux_Inflação!$Y272*$E274</f>
        <v>19645.288769254752</v>
      </c>
      <c r="V274" s="9">
        <f>(SUMIF(Controle!$837:$837,$B274,Controle!$868:$868)/12)*Aux_Inflação!$H272*Aux_Inflação!$Y272*$E274</f>
        <v>40349.909688181309</v>
      </c>
      <c r="W274" s="928"/>
      <c r="X274" s="80"/>
      <c r="Y274" s="517">
        <f t="shared" si="40"/>
        <v>8185364.2223458597</v>
      </c>
      <c r="Z274" s="9">
        <f>IF($C274&lt;=Painel!$D$11,H274*SUMIF(Controle!$C$215:$C$220,Z$4,Controle!$D$215:$D$220)+H273*SUMIF(Controle!$C$215:$C$220,Z$4,Controle!$E$215:$E$220)+H272*SUMIF(Controle!$C$215:$C$220,Z$4,Controle!$F$215:$F$220)+IF($C274=Painel!$D$11,H274,0),0)</f>
        <v>1370946.1339706203</v>
      </c>
      <c r="AA274" s="9">
        <f>IF($C274&lt;=Painel!$D$11,I274*SUMIF(Controle!$C$215:$C$220,AA$4,Controle!$D$215:$D$220)+I273*SUMIF(Controle!$C$215:$C$220,AA$4,Controle!$E$215:$E$220)+I272*SUMIF(Controle!$C$215:$C$220,AA$4,Controle!$F$215:$F$220)+IF($C274=Painel!$D$11,I274,0),0)</f>
        <v>847469.84761661815</v>
      </c>
      <c r="AB274" s="9">
        <f>IF($C274&lt;=Painel!$D$11,J274*SUMIF(Controle!$C$215:$C$220,AB$4,Controle!$D$215:$D$220)+J273*SUMIF(Controle!$C$215:$C$220,AB$4,Controle!$E$215:$E$220)+J272*SUMIF(Controle!$C$215:$C$220,AB$4,Controle!$F$215:$F$220)+IF($C274=Painel!$D$11,J274,0),0)</f>
        <v>413782.90315519116</v>
      </c>
      <c r="AC274" s="9">
        <f>IF($C274&lt;=Painel!$D$11,K274*SUMIF(Controle!$C$215:$C$220,AC$4,Controle!$D$215:$D$220)+K273*SUMIF(Controle!$C$215:$C$220,AC$4,Controle!$E$215:$E$220)+K272*SUMIF(Controle!$C$215:$C$220,AC$4,Controle!$F$215:$F$220)+IF($C274=Painel!$D$11,K274,0),0)</f>
        <v>514519.46776619577</v>
      </c>
      <c r="AD274" s="9">
        <f>IF($C274&lt;=Painel!$D$11,L274*SUMIF(Controle!$C$215:$C$220,AD$4,Controle!$D$215:$D$220)+L273*SUMIF(Controle!$C$215:$C$220,AD$4,Controle!$E$215:$E$220)+L272*SUMIF(Controle!$C$215:$C$220,AD$4,Controle!$F$215:$F$220)+IF($C274=Painel!$D$11,L274,0),0)</f>
        <v>1056730.6927822453</v>
      </c>
      <c r="AE274" s="9">
        <f>IF($C274&lt;=Painel!$D$11,M274*SUMIF(Controle!$C$215:$C$220,AE$4,Controle!$D$215:$D$220)+M273*SUMIF(Controle!$C$215:$C$220,AE$4,Controle!$E$215:$E$220)+M272*SUMIF(Controle!$C$215:$C$220,AE$4,Controle!$F$215:$F$220)+IF($C274=Painel!$D$11,M274,0),0)</f>
        <v>1246324.7197921325</v>
      </c>
      <c r="AF274" s="9">
        <f>IF($C274&lt;=Painel!$D$11,N274*SUMIF(Controle!$C$215:$C$220,AF$4,Controle!$D$215:$D$220)+N273*SUMIF(Controle!$C$215:$C$220,AF$4,Controle!$E$215:$E$220)+N272*SUMIF(Controle!$C$215:$C$220,AF$4,Controle!$F$215:$F$220)+IF($C274=Painel!$D$11,N274,0),0)</f>
        <v>770396.97655858321</v>
      </c>
      <c r="AG274" s="9">
        <f>IF($C274&lt;=Painel!$D$11,O274*SUMIF(Controle!$C$215:$C$220,AG$4,Controle!$D$215:$D$220)+O273*SUMIF(Controle!$C$215:$C$220,AG$4,Controle!$E$215:$E$220)+O272*SUMIF(Controle!$C$215:$C$220,AG$4,Controle!$F$215:$F$220)+IF($C274=Painel!$D$11,O274,0),0)</f>
        <v>376186.38068785687</v>
      </c>
      <c r="AH274" s="9">
        <f>IF($C274&lt;=Painel!$D$11,P274*SUMIF(Controle!$C$215:$C$220,AH$4,Controle!$D$215:$D$220)+P273*SUMIF(Controle!$C$215:$C$220,AH$4,Controle!$E$215:$E$220)+P272*SUMIF(Controle!$C$215:$C$220,AH$4,Controle!$F$215:$F$220)+IF($C274=Painel!$D$11,P274,0),0)</f>
        <v>467744.97069654177</v>
      </c>
      <c r="AI274" s="9">
        <f>IF($C274&lt;=Painel!$D$11,Q274*SUMIF(Controle!$C$215:$C$220,AI$4,Controle!$D$215:$D$220)+Q273*SUMIF(Controle!$C$215:$C$220,AI$4,Controle!$E$215:$E$220)+Q272*SUMIF(Controle!$C$215:$C$220,AI$4,Controle!$F$215:$F$220)+IF($C274=Painel!$D$11,Q274,0),0)</f>
        <v>960764.79162681988</v>
      </c>
      <c r="AJ274" s="9">
        <f>IF($C274&lt;=Painel!$D$11,R274*SUMIF(Controle!$C$215:$C$220,AJ$4,Controle!$D$215:$D$220)+R273*SUMIF(Controle!$C$215:$C$220,AJ$4,Controle!$E$215:$E$220)+R272*SUMIF(Controle!$C$215:$C$220,AJ$4,Controle!$F$215:$F$220)+IF($C274=Painel!$D$11,R274,0),0)</f>
        <v>52345.417075255049</v>
      </c>
      <c r="AK274" s="9">
        <f>IF($C274&lt;=Painel!$D$11,S274*SUMIF(Controle!$C$215:$C$220,AK$4,Controle!$D$215:$D$220)+S273*SUMIF(Controle!$C$215:$C$220,AK$4,Controle!$E$215:$E$220)+S272*SUMIF(Controle!$C$215:$C$220,AK$4,Controle!$F$215:$F$220)+IF($C274=Painel!$D$11,S274,0),0)</f>
        <v>32357.336483504027</v>
      </c>
      <c r="AL274" s="9">
        <f>IF($C274&lt;=Painel!$D$11,T274*SUMIF(Controle!$C$215:$C$220,AL$4,Controle!$D$215:$D$220)+T273*SUMIF(Controle!$C$215:$C$220,AL$4,Controle!$E$215:$E$220)+T272*SUMIF(Controle!$C$215:$C$220,AL$4,Controle!$F$215:$F$220)+IF($C274=Painel!$D$11,T274,0),0)</f>
        <v>15799.385676860962</v>
      </c>
      <c r="AM274" s="9">
        <f>IF($C274&lt;=Painel!$D$11,U274*SUMIF(Controle!$C$215:$C$220,AM$4,Controle!$D$215:$D$220)+U273*SUMIF(Controle!$C$215:$C$220,AM$4,Controle!$E$215:$E$220)+U272*SUMIF(Controle!$C$215:$C$220,AM$4,Controle!$F$215:$F$220)+IF($C274=Painel!$D$11,U274,0),0)</f>
        <v>19645.288769254752</v>
      </c>
      <c r="AN274" s="9">
        <f>IF($C274&lt;=Painel!$D$11,V274*SUMIF(Controle!$C$215:$C$220,AN$4,Controle!$D$215:$D$220)+V273*SUMIF(Controle!$C$215:$C$220,AN$4,Controle!$E$215:$E$220)+V272*SUMIF(Controle!$C$215:$C$220,AN$4,Controle!$F$215:$F$220)+IF($C274=Painel!$D$11,V274,0),0)</f>
        <v>40349.909688181309</v>
      </c>
      <c r="AO274" s="629"/>
      <c r="AP274" s="80"/>
      <c r="AQ274" s="1222">
        <f t="shared" ca="1" si="43"/>
        <v>3335402.105726236</v>
      </c>
      <c r="AR274" s="9">
        <f>SUMIF(Controle!$935:$935,$C274,Controle!$936:$936)*Aux_Inflação!$N272*Aux_Inflação!$Y272</f>
        <v>371687.20077692426</v>
      </c>
      <c r="AS274" s="9">
        <f>SUMIF(Controle!$935:$935,$C274,Controle!$937:$937)*Aux_Inflação!$N272*Aux_Inflação!$Y272</f>
        <v>727807.74348410324</v>
      </c>
      <c r="AT274" s="9">
        <f>(SUMIF(Controle!$E$935:$QZ$935,$B274,Controle!$E$938:$QZ$938)/SUMIF(Aux_Inflação!$C:$C,$C274,Aux_Inflação!$AB:$AB)+SUMIF(Controle!$E$935:$QZ$935,$C274,Controle!$E$938:$QZ$938))*Aux_Inflação!$N272*Aux_Inflação!$Y272</f>
        <v>811411.1599999998</v>
      </c>
      <c r="AU274" s="9">
        <f>(SUMIF(Controle!$E$935:$QZ$935,$B274,Controle!$E$939:$QZ$939)/SUMIF(Aux_Inflação!$C:$C,$C274,Aux_Inflação!$AB:$AB)+SUMIF(Controle!$E$935:$QZ$935,$C274,Controle!$E$939:$QZ$939))*Aux_Inflação!$N272*Aux_Inflação!$Y272</f>
        <v>124029.39956981648</v>
      </c>
      <c r="AV274" s="9">
        <f>(SUMIF(Controle!$E$935:$QZ$935,$B274,Controle!$E$940:$QZ$940)/SUMIF(Aux_Inflação!$C:$C,$C274,Aux_Inflação!$AB:$AB)+SUMIF(Controle!$E$935:$QZ$935,$C274,Controle!$E$940:$QZ$940))*Aux_Inflação!$N272*Aux_Inflação!$Y272</f>
        <v>317062.53097297373</v>
      </c>
      <c r="AW274" s="9">
        <f>(SUMIF(Controle!$E$935:$QZ$935,$B274,Controle!$E$941:$QZ$941)/SUMIF(Aux_Inflação!$C:$C,$C274,Aux_Inflação!$AB:$AB)+SUMIF(Controle!$E$935:$QZ$935,$C274,Controle!$E$941:$QZ$941))*Aux_Inflação!$N272*Aux_Inflação!$Y272</f>
        <v>229119.69607952345</v>
      </c>
      <c r="AX274" s="9">
        <f>(SUMIF(Controle!$E$935:$QZ$935,$B274,Controle!$E$942:$QZ$942)/SUMIF(Aux_Inflação!$C:$C,$C274,Aux_Inflação!$AB:$AB)+SUMIF(Controle!$E$935:$QZ$935,$C274,Controle!$E$942:$QZ$942))*Aux_Inflação!$N272*Aux_Inflação!$Y272</f>
        <v>60039.68799145583</v>
      </c>
      <c r="AY274" s="9">
        <f ca="1">(SUMIF(Controle!$E$935:$QZ$935,$B274,Controle!$E$943:$QZ$943)/SUMIF(Aux_Inflação!$C:$C,$C274,Aux_Inflação!$AB:$AB)+SUMIF(Controle!$E$935:$QZ$935,$C274,Controle!$E$943:$QZ$943))*Aux_Inflação!$N272*Aux_Inflação!$Y272</f>
        <v>40926.821111729303</v>
      </c>
      <c r="AZ274" s="9">
        <f ca="1">(SUMIF(Controle!$E$935:$QZ$935,$B274,Controle!$E$944:$QZ$944)/SUMIF(Aux_Inflação!$C:$C,$C274,Aux_Inflação!$AB:$AB)+SUMIF(Controle!$E$935:$QZ$935,$C274,Controle!$E$944:$QZ$944))*Aux_Inflação!$N272*Aux_Inflação!$Y272</f>
        <v>163707.28444691721</v>
      </c>
      <c r="BA274" s="9">
        <f>(SUMIF(Controle!$E$935:$QZ$935,$B274,Controle!$E$945:$QZ$945)/SUMIF(Aux_Inflação!$C:$C,$C274,Aux_Inflação!$AB:$AB)+SUMIF(Controle!$E$935:$QZ$935,$C274,Controle!$E$945:$QZ$945))*Aux_Inflação!$N272*Aux_Inflação!$Y272*E274</f>
        <v>409268.2111172931</v>
      </c>
      <c r="BB274" s="1445">
        <f>(SUMIF(Controle!$E$935:$QZ$935,$B274,Controle!$E$946:$QZ$946)/SUMIF(Aux_Inflação!$C:$C,$C274,Aux_Inflação!$AB:$AB)+SUMIF(Controle!$E$935:$QZ$935,$C274,Controle!$E$946:$QZ$946))*Aux_Inflação!$N272*Aux_Inflação!$Y272</f>
        <v>80342.370175500007</v>
      </c>
      <c r="BC274" s="19"/>
      <c r="BD274" s="1195">
        <f t="shared" ca="1" si="44"/>
        <v>3335402.105726236</v>
      </c>
      <c r="BE274" s="924">
        <f>IF($C274&lt;=Painel!$D$11,AR274*SUMIF(Controle!$C$223:$C$233,BE$4,Controle!$E$223:$E$233)+AR275*SUMIF(Controle!$C$223:$C$233,BE$4,Controle!$D$223:$D$233)+AR273*SUMIF(Controle!$C$223:$C$233,BE$4,Controle!$F$223:$F$233)+IF($C274=Painel!$D$11,AR274,0),0)</f>
        <v>371687.20077692426</v>
      </c>
      <c r="BF274" s="924">
        <f>IF($C274&lt;=Painel!$D$11,AS274*SUMIF(Controle!$C$223:$C$233,BF$4,Controle!$E$223:$E$233)+AS275*SUMIF(Controle!$C$223:$C$233,BF$4,Controle!$D$223:$D$233)+AS273*SUMIF(Controle!$C$223:$C$233,BF$4,Controle!$F$223:$F$233)+IF($C274=Painel!$D$11,AS274,0),0)</f>
        <v>727807.74348410324</v>
      </c>
      <c r="BG274" s="924">
        <f>IF($C274&lt;=Painel!$D$11,AT274*SUMIF(Controle!$C$223:$C$233,BG$4,Controle!$E$223:$E$233)+AT275*SUMIF(Controle!$C$223:$C$233,BG$4,Controle!$D$223:$D$233)+AT273*SUMIF(Controle!$C$223:$C$233,BG$4,Controle!$F$223:$F$233)+IF($C274=Painel!$D$11,AT274,0),0)</f>
        <v>811411.1599999998</v>
      </c>
      <c r="BH274" s="924">
        <f>IF($C274&lt;=Painel!$D$11,AU274*SUMIF(Controle!$C$223:$C$233,BH$4,Controle!$E$223:$E$233)+AU275*SUMIF(Controle!$C$223:$C$233,BH$4,Controle!$D$223:$D$233)+AU273*SUMIF(Controle!$C$223:$C$233,BH$4,Controle!$F$223:$F$233)+IF($C274=Painel!$D$11,AU274,0),0)</f>
        <v>124029.39956981648</v>
      </c>
      <c r="BI274" s="924">
        <f>IF($C274&lt;=Painel!$D$11,AV274*SUMIF(Controle!$C$223:$C$233,BI$4,Controle!$E$223:$E$233)+AV275*SUMIF(Controle!$C$223:$C$233,BI$4,Controle!$D$223:$D$233)+AV273*SUMIF(Controle!$C$223:$C$233,BI$4,Controle!$F$223:$F$233)+IF($C274=Painel!$D$11,AV274,0),0)</f>
        <v>317062.53097297373</v>
      </c>
      <c r="BJ274" s="924">
        <f>IF($C274&lt;=Painel!$D$11,AW274*SUMIF(Controle!$C$223:$C$233,BJ$4,Controle!$E$223:$E$233)+AW275*SUMIF(Controle!$C$223:$C$233,BJ$4,Controle!$D$223:$D$233)+AW273*SUMIF(Controle!$C$223:$C$233,BJ$4,Controle!$F$223:$F$233)+IF($C274=Painel!$D$11,AW274,0),0)</f>
        <v>229119.69607952345</v>
      </c>
      <c r="BK274" s="924">
        <f>IF($C274&lt;=Painel!$D$11,AX274*SUMIF(Controle!$C$223:$C$233,BK$4,Controle!$E$223:$E$233)+AX275*SUMIF(Controle!$C$223:$C$233,BK$4,Controle!$D$223:$D$233)+AX273*SUMIF(Controle!$C$223:$C$233,BK$4,Controle!$F$223:$F$233)+IF($C274=Painel!$D$11,AX274,0),0)</f>
        <v>60039.68799145583</v>
      </c>
      <c r="BL274" s="924">
        <f ca="1">IF($C274&lt;=Painel!$D$11,AY274*SUMIF(Controle!$C$223:$C$233,BL$4,Controle!$E$223:$E$233)+AY275*SUMIF(Controle!$C$223:$C$233,BL$4,Controle!$D$223:$D$233)+AY273*SUMIF(Controle!$C$223:$C$233,BL$4,Controle!$F$223:$F$233)+IF($C274=Painel!$D$11,AY274,0),0)</f>
        <v>40926.821111729303</v>
      </c>
      <c r="BM274" s="924">
        <f ca="1">IF($C274&lt;=Painel!$D$11,AZ274*SUMIF(Controle!$C$223:$C$233,BM$4,Controle!$E$223:$E$233)+AZ275*SUMIF(Controle!$C$223:$C$233,BM$4,Controle!$D$223:$D$233)+AZ273*SUMIF(Controle!$C$223:$C$233,BM$4,Controle!$F$223:$F$233)+IF($C274=Painel!$D$11,AZ274,0),0)</f>
        <v>163707.28444691721</v>
      </c>
      <c r="BN274" s="924">
        <f>IF($C274&lt;=Painel!$D$11,BA274*SUMIF(Controle!$C$223:$C$233,BN$4,Controle!$E$223:$E$233)+BA275*SUMIF(Controle!$C$223:$C$233,BN$4,Controle!$D$223:$D$233)+BA273*SUMIF(Controle!$C$223:$C$233,BN$4,Controle!$F$223:$F$233)+IF($C274=Painel!$D$11,BA274,0),0)</f>
        <v>409268.2111172931</v>
      </c>
      <c r="BO274" s="1441">
        <f>IF($C274&lt;=Painel!$D$11,BB274*SUMIF(Controle!$C$223:$C$233,BO$4,Controle!$E$223:$E$233)+BB275*SUMIF(Controle!$C$223:$C$233,BO$4,Controle!$D$223:$D$233)+BB273*SUMIF(Controle!$C$223:$C$233,BO$4,Controle!$F$223:$F$233)+IF($C274=Painel!$D$11,BB274,0),0)</f>
        <v>80342.370175500007</v>
      </c>
      <c r="BP274" s="19"/>
      <c r="BQ274" s="927">
        <f t="shared" si="41"/>
        <v>122780.46333518792</v>
      </c>
      <c r="BR274" s="928">
        <f>SUMIF(Controle!$E$899:$PH$899,$C274,Controle!$E$900:$PH$900)</f>
        <v>122780.46333518792</v>
      </c>
      <c r="BS274" s="19"/>
      <c r="BT274" s="517">
        <f t="shared" si="42"/>
        <v>122780.46333518792</v>
      </c>
      <c r="BU274" s="1097">
        <f>IF($C274&lt;=Painel!$D$11,BQ273*SUMIF(Controle!$C$223:$C$236,BU$4,Controle!$E$223:$E$236)+BQ272*SUMIF(Controle!$C$223:$C$236,BU$4,Controle!$F$223:$F$236)+BQ274*SUMIF(Controle!$C$223:$C$236,BU$4,Controle!$D$223:$D$236)+IF($C274=Painel!$D$11,BQ274,0),0)</f>
        <v>122780.46333518792</v>
      </c>
    </row>
    <row r="275" spans="2:73" ht="15.75" customHeight="1">
      <c r="B275" s="120">
        <f t="shared" si="45"/>
        <v>2048</v>
      </c>
      <c r="C275" s="476">
        <f>Aux_Inflação!C273</f>
        <v>54149</v>
      </c>
      <c r="D275" s="477">
        <f>Aux_Indices!D273</f>
        <v>23</v>
      </c>
      <c r="E275" s="1177">
        <f t="shared" si="36"/>
        <v>1</v>
      </c>
      <c r="G275" s="927">
        <f t="shared" si="39"/>
        <v>8185364.2223458597</v>
      </c>
      <c r="H275" s="9">
        <f>(SUMIF(Controle!$837:$837,$B275,Controle!$838:$838)/12)*Aux_Inflação!$H273*Aux_Inflação!$Y273*$E275</f>
        <v>1370946.1339706203</v>
      </c>
      <c r="I275" s="9">
        <f>(SUMIF(Controle!$837:$837,$B275,Controle!$839:$839)/12)*Aux_Inflação!$H273*Aux_Inflação!$Y273*$E275</f>
        <v>847469.84761661815</v>
      </c>
      <c r="J275" s="9">
        <f>(SUMIF(Controle!$837:$837,$B275,Controle!$840:$840)/12)*Aux_Inflação!$H273*Aux_Inflação!$Y273*$E275</f>
        <v>413782.90315519116</v>
      </c>
      <c r="K275" s="9">
        <f>(SUMIF(Controle!$837:$837,$B275,Controle!$841:$841)/12)*Aux_Inflação!$H273*Aux_Inflação!$Y273*$E275</f>
        <v>514519.46776619577</v>
      </c>
      <c r="L275" s="9">
        <f>(SUMIF(Controle!$837:$837,$B275,Controle!$842:$842)/12)*Aux_Inflação!$H273*Aux_Inflação!$Y273*$E275</f>
        <v>1056730.6927822453</v>
      </c>
      <c r="M275" s="9">
        <f>(SUMIF(Controle!$837:$837,$B275,Controle!$851:$851)/12)*Aux_Inflação!$H273*Aux_Inflação!$Y273*$E275</f>
        <v>1246324.7197921325</v>
      </c>
      <c r="N275" s="9">
        <f>(SUMIF(Controle!$837:$837,$B275,Controle!$852:$852)/12)*Aux_Inflação!$H273*Aux_Inflação!$Y273*$E275</f>
        <v>770396.97655858321</v>
      </c>
      <c r="O275" s="9">
        <f>(SUMIF(Controle!$837:$837,$B275,Controle!$853:$853)/12)*Aux_Inflação!$H273*Aux_Inflação!$Y273*$E275</f>
        <v>376186.38068785687</v>
      </c>
      <c r="P275" s="9">
        <f>(SUMIF(Controle!$837:$837,$B275,Controle!$854:$854)/12)*Aux_Inflação!$H273*Aux_Inflação!$Y273*$E275</f>
        <v>467744.97069654177</v>
      </c>
      <c r="Q275" s="9">
        <f>(SUMIF(Controle!$837:$837,$B275,Controle!$855:$855)/12)*Aux_Inflação!$H273*Aux_Inflação!$Y273*$E275</f>
        <v>960764.79162681988</v>
      </c>
      <c r="R275" s="9">
        <f>(SUMIF(Controle!$837:$837,$B275,Controle!$864:$864)/12)*Aux_Inflação!$H273*Aux_Inflação!$Y273*$E275</f>
        <v>52345.417075255049</v>
      </c>
      <c r="S275" s="9">
        <f>(SUMIF(Controle!$837:$837,$B275,Controle!$865:$865)/12)*Aux_Inflação!$H273*Aux_Inflação!$Y273*$E275</f>
        <v>32357.336483504027</v>
      </c>
      <c r="T275" s="9">
        <f>(SUMIF(Controle!$837:$837,$B275,Controle!$866:$866)/12)*Aux_Inflação!$H273*Aux_Inflação!$Y273*$E275</f>
        <v>15799.385676860962</v>
      </c>
      <c r="U275" s="9">
        <f>(SUMIF(Controle!$837:$837,$B275,Controle!$867:$867)/12)*Aux_Inflação!$H273*Aux_Inflação!$Y273*$E275</f>
        <v>19645.288769254752</v>
      </c>
      <c r="V275" s="9">
        <f>(SUMIF(Controle!$837:$837,$B275,Controle!$868:$868)/12)*Aux_Inflação!$H273*Aux_Inflação!$Y273*$E275</f>
        <v>40349.909688181309</v>
      </c>
      <c r="W275" s="928"/>
      <c r="X275" s="80"/>
      <c r="Y275" s="517">
        <f t="shared" si="40"/>
        <v>8185364.2223458597</v>
      </c>
      <c r="Z275" s="9">
        <f>IF($C275&lt;=Painel!$D$11,H275*SUMIF(Controle!$C$215:$C$220,Z$4,Controle!$D$215:$D$220)+H274*SUMIF(Controle!$C$215:$C$220,Z$4,Controle!$E$215:$E$220)+H273*SUMIF(Controle!$C$215:$C$220,Z$4,Controle!$F$215:$F$220)+IF($C275=Painel!$D$11,H275,0),0)</f>
        <v>1370946.1339706203</v>
      </c>
      <c r="AA275" s="9">
        <f>IF($C275&lt;=Painel!$D$11,I275*SUMIF(Controle!$C$215:$C$220,AA$4,Controle!$D$215:$D$220)+I274*SUMIF(Controle!$C$215:$C$220,AA$4,Controle!$E$215:$E$220)+I273*SUMIF(Controle!$C$215:$C$220,AA$4,Controle!$F$215:$F$220)+IF($C275=Painel!$D$11,I275,0),0)</f>
        <v>847469.84761661815</v>
      </c>
      <c r="AB275" s="9">
        <f>IF($C275&lt;=Painel!$D$11,J275*SUMIF(Controle!$C$215:$C$220,AB$4,Controle!$D$215:$D$220)+J274*SUMIF(Controle!$C$215:$C$220,AB$4,Controle!$E$215:$E$220)+J273*SUMIF(Controle!$C$215:$C$220,AB$4,Controle!$F$215:$F$220)+IF($C275=Painel!$D$11,J275,0),0)</f>
        <v>413782.90315519116</v>
      </c>
      <c r="AC275" s="9">
        <f>IF($C275&lt;=Painel!$D$11,K275*SUMIF(Controle!$C$215:$C$220,AC$4,Controle!$D$215:$D$220)+K274*SUMIF(Controle!$C$215:$C$220,AC$4,Controle!$E$215:$E$220)+K273*SUMIF(Controle!$C$215:$C$220,AC$4,Controle!$F$215:$F$220)+IF($C275=Painel!$D$11,K275,0),0)</f>
        <v>514519.46776619577</v>
      </c>
      <c r="AD275" s="9">
        <f>IF($C275&lt;=Painel!$D$11,L275*SUMIF(Controle!$C$215:$C$220,AD$4,Controle!$D$215:$D$220)+L274*SUMIF(Controle!$C$215:$C$220,AD$4,Controle!$E$215:$E$220)+L273*SUMIF(Controle!$C$215:$C$220,AD$4,Controle!$F$215:$F$220)+IF($C275=Painel!$D$11,L275,0),0)</f>
        <v>1056730.6927822453</v>
      </c>
      <c r="AE275" s="9">
        <f>IF($C275&lt;=Painel!$D$11,M275*SUMIF(Controle!$C$215:$C$220,AE$4,Controle!$D$215:$D$220)+M274*SUMIF(Controle!$C$215:$C$220,AE$4,Controle!$E$215:$E$220)+M273*SUMIF(Controle!$C$215:$C$220,AE$4,Controle!$F$215:$F$220)+IF($C275=Painel!$D$11,M275,0),0)</f>
        <v>1246324.7197921325</v>
      </c>
      <c r="AF275" s="9">
        <f>IF($C275&lt;=Painel!$D$11,N275*SUMIF(Controle!$C$215:$C$220,AF$4,Controle!$D$215:$D$220)+N274*SUMIF(Controle!$C$215:$C$220,AF$4,Controle!$E$215:$E$220)+N273*SUMIF(Controle!$C$215:$C$220,AF$4,Controle!$F$215:$F$220)+IF($C275=Painel!$D$11,N275,0),0)</f>
        <v>770396.97655858321</v>
      </c>
      <c r="AG275" s="9">
        <f>IF($C275&lt;=Painel!$D$11,O275*SUMIF(Controle!$C$215:$C$220,AG$4,Controle!$D$215:$D$220)+O274*SUMIF(Controle!$C$215:$C$220,AG$4,Controle!$E$215:$E$220)+O273*SUMIF(Controle!$C$215:$C$220,AG$4,Controle!$F$215:$F$220)+IF($C275=Painel!$D$11,O275,0),0)</f>
        <v>376186.38068785687</v>
      </c>
      <c r="AH275" s="9">
        <f>IF($C275&lt;=Painel!$D$11,P275*SUMIF(Controle!$C$215:$C$220,AH$4,Controle!$D$215:$D$220)+P274*SUMIF(Controle!$C$215:$C$220,AH$4,Controle!$E$215:$E$220)+P273*SUMIF(Controle!$C$215:$C$220,AH$4,Controle!$F$215:$F$220)+IF($C275=Painel!$D$11,P275,0),0)</f>
        <v>467744.97069654177</v>
      </c>
      <c r="AI275" s="9">
        <f>IF($C275&lt;=Painel!$D$11,Q275*SUMIF(Controle!$C$215:$C$220,AI$4,Controle!$D$215:$D$220)+Q274*SUMIF(Controle!$C$215:$C$220,AI$4,Controle!$E$215:$E$220)+Q273*SUMIF(Controle!$C$215:$C$220,AI$4,Controle!$F$215:$F$220)+IF($C275=Painel!$D$11,Q275,0),0)</f>
        <v>960764.79162681988</v>
      </c>
      <c r="AJ275" s="9">
        <f>IF($C275&lt;=Painel!$D$11,R275*SUMIF(Controle!$C$215:$C$220,AJ$4,Controle!$D$215:$D$220)+R274*SUMIF(Controle!$C$215:$C$220,AJ$4,Controle!$E$215:$E$220)+R273*SUMIF(Controle!$C$215:$C$220,AJ$4,Controle!$F$215:$F$220)+IF($C275=Painel!$D$11,R275,0),0)</f>
        <v>52345.417075255049</v>
      </c>
      <c r="AK275" s="9">
        <f>IF($C275&lt;=Painel!$D$11,S275*SUMIF(Controle!$C$215:$C$220,AK$4,Controle!$D$215:$D$220)+S274*SUMIF(Controle!$C$215:$C$220,AK$4,Controle!$E$215:$E$220)+S273*SUMIF(Controle!$C$215:$C$220,AK$4,Controle!$F$215:$F$220)+IF($C275=Painel!$D$11,S275,0),0)</f>
        <v>32357.336483504027</v>
      </c>
      <c r="AL275" s="9">
        <f>IF($C275&lt;=Painel!$D$11,T275*SUMIF(Controle!$C$215:$C$220,AL$4,Controle!$D$215:$D$220)+T274*SUMIF(Controle!$C$215:$C$220,AL$4,Controle!$E$215:$E$220)+T273*SUMIF(Controle!$C$215:$C$220,AL$4,Controle!$F$215:$F$220)+IF($C275=Painel!$D$11,T275,0),0)</f>
        <v>15799.385676860962</v>
      </c>
      <c r="AM275" s="9">
        <f>IF($C275&lt;=Painel!$D$11,U275*SUMIF(Controle!$C$215:$C$220,AM$4,Controle!$D$215:$D$220)+U274*SUMIF(Controle!$C$215:$C$220,AM$4,Controle!$E$215:$E$220)+U273*SUMIF(Controle!$C$215:$C$220,AM$4,Controle!$F$215:$F$220)+IF($C275=Painel!$D$11,U275,0),0)</f>
        <v>19645.288769254752</v>
      </c>
      <c r="AN275" s="9">
        <f>IF($C275&lt;=Painel!$D$11,V275*SUMIF(Controle!$C$215:$C$220,AN$4,Controle!$D$215:$D$220)+V274*SUMIF(Controle!$C$215:$C$220,AN$4,Controle!$E$215:$E$220)+V273*SUMIF(Controle!$C$215:$C$220,AN$4,Controle!$F$215:$F$220)+IF($C275=Painel!$D$11,V275,0),0)</f>
        <v>40349.909688181309</v>
      </c>
      <c r="AO275" s="629"/>
      <c r="AP275" s="80"/>
      <c r="AQ275" s="1222">
        <f t="shared" ca="1" si="43"/>
        <v>3335402.105726236</v>
      </c>
      <c r="AR275" s="9">
        <f>SUMIF(Controle!$935:$935,$C275,Controle!$936:$936)*Aux_Inflação!$N273*Aux_Inflação!$Y273</f>
        <v>371687.20077692426</v>
      </c>
      <c r="AS275" s="9">
        <f>SUMIF(Controle!$935:$935,$C275,Controle!$937:$937)*Aux_Inflação!$N273*Aux_Inflação!$Y273</f>
        <v>727807.74348410324</v>
      </c>
      <c r="AT275" s="9">
        <f>(SUMIF(Controle!$E$935:$QZ$935,$B275,Controle!$E$938:$QZ$938)/SUMIF(Aux_Inflação!$C:$C,$C275,Aux_Inflação!$AB:$AB)+SUMIF(Controle!$E$935:$QZ$935,$C275,Controle!$E$938:$QZ$938))*Aux_Inflação!$N273*Aux_Inflação!$Y273</f>
        <v>811411.1599999998</v>
      </c>
      <c r="AU275" s="9">
        <f>(SUMIF(Controle!$E$935:$QZ$935,$B275,Controle!$E$939:$QZ$939)/SUMIF(Aux_Inflação!$C:$C,$C275,Aux_Inflação!$AB:$AB)+SUMIF(Controle!$E$935:$QZ$935,$C275,Controle!$E$939:$QZ$939))*Aux_Inflação!$N273*Aux_Inflação!$Y273</f>
        <v>124029.39956981648</v>
      </c>
      <c r="AV275" s="9">
        <f>(SUMIF(Controle!$E$935:$QZ$935,$B275,Controle!$E$940:$QZ$940)/SUMIF(Aux_Inflação!$C:$C,$C275,Aux_Inflação!$AB:$AB)+SUMIF(Controle!$E$935:$QZ$935,$C275,Controle!$E$940:$QZ$940))*Aux_Inflação!$N273*Aux_Inflação!$Y273</f>
        <v>317062.53097297373</v>
      </c>
      <c r="AW275" s="9">
        <f>(SUMIF(Controle!$E$935:$QZ$935,$B275,Controle!$E$941:$QZ$941)/SUMIF(Aux_Inflação!$C:$C,$C275,Aux_Inflação!$AB:$AB)+SUMIF(Controle!$E$935:$QZ$935,$C275,Controle!$E$941:$QZ$941))*Aux_Inflação!$N273*Aux_Inflação!$Y273</f>
        <v>229119.69607952345</v>
      </c>
      <c r="AX275" s="9">
        <f>(SUMIF(Controle!$E$935:$QZ$935,$B275,Controle!$E$942:$QZ$942)/SUMIF(Aux_Inflação!$C:$C,$C275,Aux_Inflação!$AB:$AB)+SUMIF(Controle!$E$935:$QZ$935,$C275,Controle!$E$942:$QZ$942))*Aux_Inflação!$N273*Aux_Inflação!$Y273</f>
        <v>60039.68799145583</v>
      </c>
      <c r="AY275" s="9">
        <f ca="1">(SUMIF(Controle!$E$935:$QZ$935,$B275,Controle!$E$943:$QZ$943)/SUMIF(Aux_Inflação!$C:$C,$C275,Aux_Inflação!$AB:$AB)+SUMIF(Controle!$E$935:$QZ$935,$C275,Controle!$E$943:$QZ$943))*Aux_Inflação!$N273*Aux_Inflação!$Y273</f>
        <v>40926.821111729303</v>
      </c>
      <c r="AZ275" s="9">
        <f ca="1">(SUMIF(Controle!$E$935:$QZ$935,$B275,Controle!$E$944:$QZ$944)/SUMIF(Aux_Inflação!$C:$C,$C275,Aux_Inflação!$AB:$AB)+SUMIF(Controle!$E$935:$QZ$935,$C275,Controle!$E$944:$QZ$944))*Aux_Inflação!$N273*Aux_Inflação!$Y273</f>
        <v>163707.28444691721</v>
      </c>
      <c r="BA275" s="9">
        <f>(SUMIF(Controle!$E$935:$QZ$935,$B275,Controle!$E$945:$QZ$945)/SUMIF(Aux_Inflação!$C:$C,$C275,Aux_Inflação!$AB:$AB)+SUMIF(Controle!$E$935:$QZ$935,$C275,Controle!$E$945:$QZ$945))*Aux_Inflação!$N273*Aux_Inflação!$Y273*E275</f>
        <v>409268.2111172931</v>
      </c>
      <c r="BB275" s="1445">
        <f>(SUMIF(Controle!$E$935:$QZ$935,$B275,Controle!$E$946:$QZ$946)/SUMIF(Aux_Inflação!$C:$C,$C275,Aux_Inflação!$AB:$AB)+SUMIF(Controle!$E$935:$QZ$935,$C275,Controle!$E$946:$QZ$946))*Aux_Inflação!$N273*Aux_Inflação!$Y273</f>
        <v>80342.370175500007</v>
      </c>
      <c r="BC275" s="19"/>
      <c r="BD275" s="1195">
        <f t="shared" ca="1" si="44"/>
        <v>3335402.105726236</v>
      </c>
      <c r="BE275" s="924">
        <f>IF($C275&lt;=Painel!$D$11,AR275*SUMIF(Controle!$C$223:$C$233,BE$4,Controle!$E$223:$E$233)+AR276*SUMIF(Controle!$C$223:$C$233,BE$4,Controle!$D$223:$D$233)+AR274*SUMIF(Controle!$C$223:$C$233,BE$4,Controle!$F$223:$F$233)+IF($C275=Painel!$D$11,AR275,0),0)</f>
        <v>371687.20077692426</v>
      </c>
      <c r="BF275" s="924">
        <f>IF($C275&lt;=Painel!$D$11,AS275*SUMIF(Controle!$C$223:$C$233,BF$4,Controle!$E$223:$E$233)+AS276*SUMIF(Controle!$C$223:$C$233,BF$4,Controle!$D$223:$D$233)+AS274*SUMIF(Controle!$C$223:$C$233,BF$4,Controle!$F$223:$F$233)+IF($C275=Painel!$D$11,AS275,0),0)</f>
        <v>727807.74348410324</v>
      </c>
      <c r="BG275" s="924">
        <f>IF($C275&lt;=Painel!$D$11,AT275*SUMIF(Controle!$C$223:$C$233,BG$4,Controle!$E$223:$E$233)+AT276*SUMIF(Controle!$C$223:$C$233,BG$4,Controle!$D$223:$D$233)+AT274*SUMIF(Controle!$C$223:$C$233,BG$4,Controle!$F$223:$F$233)+IF($C275=Painel!$D$11,AT275,0),0)</f>
        <v>811411.1599999998</v>
      </c>
      <c r="BH275" s="924">
        <f>IF($C275&lt;=Painel!$D$11,AU275*SUMIF(Controle!$C$223:$C$233,BH$4,Controle!$E$223:$E$233)+AU276*SUMIF(Controle!$C$223:$C$233,BH$4,Controle!$D$223:$D$233)+AU274*SUMIF(Controle!$C$223:$C$233,BH$4,Controle!$F$223:$F$233)+IF($C275=Painel!$D$11,AU275,0),0)</f>
        <v>124029.39956981648</v>
      </c>
      <c r="BI275" s="924">
        <f>IF($C275&lt;=Painel!$D$11,AV275*SUMIF(Controle!$C$223:$C$233,BI$4,Controle!$E$223:$E$233)+AV276*SUMIF(Controle!$C$223:$C$233,BI$4,Controle!$D$223:$D$233)+AV274*SUMIF(Controle!$C$223:$C$233,BI$4,Controle!$F$223:$F$233)+IF($C275=Painel!$D$11,AV275,0),0)</f>
        <v>317062.53097297373</v>
      </c>
      <c r="BJ275" s="924">
        <f>IF($C275&lt;=Painel!$D$11,AW275*SUMIF(Controle!$C$223:$C$233,BJ$4,Controle!$E$223:$E$233)+AW276*SUMIF(Controle!$C$223:$C$233,BJ$4,Controle!$D$223:$D$233)+AW274*SUMIF(Controle!$C$223:$C$233,BJ$4,Controle!$F$223:$F$233)+IF($C275=Painel!$D$11,AW275,0),0)</f>
        <v>229119.69607952345</v>
      </c>
      <c r="BK275" s="924">
        <f>IF($C275&lt;=Painel!$D$11,AX275*SUMIF(Controle!$C$223:$C$233,BK$4,Controle!$E$223:$E$233)+AX276*SUMIF(Controle!$C$223:$C$233,BK$4,Controle!$D$223:$D$233)+AX274*SUMIF(Controle!$C$223:$C$233,BK$4,Controle!$F$223:$F$233)+IF($C275=Painel!$D$11,AX275,0),0)</f>
        <v>60039.68799145583</v>
      </c>
      <c r="BL275" s="924">
        <f ca="1">IF($C275&lt;=Painel!$D$11,AY275*SUMIF(Controle!$C$223:$C$233,BL$4,Controle!$E$223:$E$233)+AY276*SUMIF(Controle!$C$223:$C$233,BL$4,Controle!$D$223:$D$233)+AY274*SUMIF(Controle!$C$223:$C$233,BL$4,Controle!$F$223:$F$233)+IF($C275=Painel!$D$11,AY275,0),0)</f>
        <v>40926.821111729303</v>
      </c>
      <c r="BM275" s="924">
        <f ca="1">IF($C275&lt;=Painel!$D$11,AZ275*SUMIF(Controle!$C$223:$C$233,BM$4,Controle!$E$223:$E$233)+AZ276*SUMIF(Controle!$C$223:$C$233,BM$4,Controle!$D$223:$D$233)+AZ274*SUMIF(Controle!$C$223:$C$233,BM$4,Controle!$F$223:$F$233)+IF($C275=Painel!$D$11,AZ275,0),0)</f>
        <v>163707.28444691721</v>
      </c>
      <c r="BN275" s="924">
        <f>IF($C275&lt;=Painel!$D$11,BA275*SUMIF(Controle!$C$223:$C$233,BN$4,Controle!$E$223:$E$233)+BA276*SUMIF(Controle!$C$223:$C$233,BN$4,Controle!$D$223:$D$233)+BA274*SUMIF(Controle!$C$223:$C$233,BN$4,Controle!$F$223:$F$233)+IF($C275=Painel!$D$11,BA275,0),0)</f>
        <v>409268.2111172931</v>
      </c>
      <c r="BO275" s="1441">
        <f>IF($C275&lt;=Painel!$D$11,BB275*SUMIF(Controle!$C$223:$C$233,BO$4,Controle!$E$223:$E$233)+BB276*SUMIF(Controle!$C$223:$C$233,BO$4,Controle!$D$223:$D$233)+BB274*SUMIF(Controle!$C$223:$C$233,BO$4,Controle!$F$223:$F$233)+IF($C275=Painel!$D$11,BB275,0),0)</f>
        <v>80342.370175500007</v>
      </c>
      <c r="BP275" s="19"/>
      <c r="BQ275" s="927">
        <f t="shared" si="41"/>
        <v>122780.46333518792</v>
      </c>
      <c r="BR275" s="928">
        <f>SUMIF(Controle!$E$899:$PH$899,$C275,Controle!$E$900:$PH$900)</f>
        <v>122780.46333518792</v>
      </c>
      <c r="BS275" s="19"/>
      <c r="BT275" s="517">
        <f t="shared" si="42"/>
        <v>122780.46333518792</v>
      </c>
      <c r="BU275" s="1097">
        <f>IF($C275&lt;=Painel!$D$11,BQ274*SUMIF(Controle!$C$223:$C$236,BU$4,Controle!$E$223:$E$236)+BQ273*SUMIF(Controle!$C$223:$C$236,BU$4,Controle!$F$223:$F$236)+BQ275*SUMIF(Controle!$C$223:$C$236,BU$4,Controle!$D$223:$D$236)+IF($C275=Painel!$D$11,BQ275,0),0)</f>
        <v>122780.46333518792</v>
      </c>
    </row>
    <row r="276" spans="2:73" ht="15.75" customHeight="1">
      <c r="B276" s="120">
        <f t="shared" si="45"/>
        <v>2048</v>
      </c>
      <c r="C276" s="476">
        <f>Aux_Inflação!C274</f>
        <v>54179</v>
      </c>
      <c r="D276" s="477">
        <f>Aux_Indices!D274</f>
        <v>23</v>
      </c>
      <c r="E276" s="1177">
        <f t="shared" si="36"/>
        <v>1</v>
      </c>
      <c r="F276" s="80"/>
      <c r="G276" s="927">
        <f t="shared" si="39"/>
        <v>8185364.2223458597</v>
      </c>
      <c r="H276" s="9">
        <f>(SUMIF(Controle!$837:$837,$B276,Controle!$838:$838)/12)*Aux_Inflação!$H274*Aux_Inflação!$Y274*$E276</f>
        <v>1370946.1339706203</v>
      </c>
      <c r="I276" s="9">
        <f>(SUMIF(Controle!$837:$837,$B276,Controle!$839:$839)/12)*Aux_Inflação!$H274*Aux_Inflação!$Y274*$E276</f>
        <v>847469.84761661815</v>
      </c>
      <c r="J276" s="9">
        <f>(SUMIF(Controle!$837:$837,$B276,Controle!$840:$840)/12)*Aux_Inflação!$H274*Aux_Inflação!$Y274*$E276</f>
        <v>413782.90315519116</v>
      </c>
      <c r="K276" s="9">
        <f>(SUMIF(Controle!$837:$837,$B276,Controle!$841:$841)/12)*Aux_Inflação!$H274*Aux_Inflação!$Y274*$E276</f>
        <v>514519.46776619577</v>
      </c>
      <c r="L276" s="9">
        <f>(SUMIF(Controle!$837:$837,$B276,Controle!$842:$842)/12)*Aux_Inflação!$H274*Aux_Inflação!$Y274*$E276</f>
        <v>1056730.6927822453</v>
      </c>
      <c r="M276" s="9">
        <f>(SUMIF(Controle!$837:$837,$B276,Controle!$851:$851)/12)*Aux_Inflação!$H274*Aux_Inflação!$Y274*$E276</f>
        <v>1246324.7197921325</v>
      </c>
      <c r="N276" s="9">
        <f>(SUMIF(Controle!$837:$837,$B276,Controle!$852:$852)/12)*Aux_Inflação!$H274*Aux_Inflação!$Y274*$E276</f>
        <v>770396.97655858321</v>
      </c>
      <c r="O276" s="9">
        <f>(SUMIF(Controle!$837:$837,$B276,Controle!$853:$853)/12)*Aux_Inflação!$H274*Aux_Inflação!$Y274*$E276</f>
        <v>376186.38068785687</v>
      </c>
      <c r="P276" s="9">
        <f>(SUMIF(Controle!$837:$837,$B276,Controle!$854:$854)/12)*Aux_Inflação!$H274*Aux_Inflação!$Y274*$E276</f>
        <v>467744.97069654177</v>
      </c>
      <c r="Q276" s="9">
        <f>(SUMIF(Controle!$837:$837,$B276,Controle!$855:$855)/12)*Aux_Inflação!$H274*Aux_Inflação!$Y274*$E276</f>
        <v>960764.79162681988</v>
      </c>
      <c r="R276" s="9">
        <f>(SUMIF(Controle!$837:$837,$B276,Controle!$864:$864)/12)*Aux_Inflação!$H274*Aux_Inflação!$Y274*$E276</f>
        <v>52345.417075255049</v>
      </c>
      <c r="S276" s="9">
        <f>(SUMIF(Controle!$837:$837,$B276,Controle!$865:$865)/12)*Aux_Inflação!$H274*Aux_Inflação!$Y274*$E276</f>
        <v>32357.336483504027</v>
      </c>
      <c r="T276" s="9">
        <f>(SUMIF(Controle!$837:$837,$B276,Controle!$866:$866)/12)*Aux_Inflação!$H274*Aux_Inflação!$Y274*$E276</f>
        <v>15799.385676860962</v>
      </c>
      <c r="U276" s="9">
        <f>(SUMIF(Controle!$837:$837,$B276,Controle!$867:$867)/12)*Aux_Inflação!$H274*Aux_Inflação!$Y274*$E276</f>
        <v>19645.288769254752</v>
      </c>
      <c r="V276" s="9">
        <f>(SUMIF(Controle!$837:$837,$B276,Controle!$868:$868)/12)*Aux_Inflação!$H274*Aux_Inflação!$Y274*$E276</f>
        <v>40349.909688181309</v>
      </c>
      <c r="W276" s="928"/>
      <c r="X276" s="80"/>
      <c r="Y276" s="517">
        <f t="shared" si="40"/>
        <v>8185364.2223458597</v>
      </c>
      <c r="Z276" s="9">
        <f>IF($C276&lt;=Painel!$D$11,H276*SUMIF(Controle!$C$215:$C$220,Z$4,Controle!$D$215:$D$220)+H275*SUMIF(Controle!$C$215:$C$220,Z$4,Controle!$E$215:$E$220)+H274*SUMIF(Controle!$C$215:$C$220,Z$4,Controle!$F$215:$F$220)+IF($C276=Painel!$D$11,H276,0),0)</f>
        <v>1370946.1339706203</v>
      </c>
      <c r="AA276" s="9">
        <f>IF($C276&lt;=Painel!$D$11,I276*SUMIF(Controle!$C$215:$C$220,AA$4,Controle!$D$215:$D$220)+I275*SUMIF(Controle!$C$215:$C$220,AA$4,Controle!$E$215:$E$220)+I274*SUMIF(Controle!$C$215:$C$220,AA$4,Controle!$F$215:$F$220)+IF($C276=Painel!$D$11,I276,0),0)</f>
        <v>847469.84761661815</v>
      </c>
      <c r="AB276" s="9">
        <f>IF($C276&lt;=Painel!$D$11,J276*SUMIF(Controle!$C$215:$C$220,AB$4,Controle!$D$215:$D$220)+J275*SUMIF(Controle!$C$215:$C$220,AB$4,Controle!$E$215:$E$220)+J274*SUMIF(Controle!$C$215:$C$220,AB$4,Controle!$F$215:$F$220)+IF($C276=Painel!$D$11,J276,0),0)</f>
        <v>413782.90315519116</v>
      </c>
      <c r="AC276" s="9">
        <f>IF($C276&lt;=Painel!$D$11,K276*SUMIF(Controle!$C$215:$C$220,AC$4,Controle!$D$215:$D$220)+K275*SUMIF(Controle!$C$215:$C$220,AC$4,Controle!$E$215:$E$220)+K274*SUMIF(Controle!$C$215:$C$220,AC$4,Controle!$F$215:$F$220)+IF($C276=Painel!$D$11,K276,0),0)</f>
        <v>514519.46776619577</v>
      </c>
      <c r="AD276" s="9">
        <f>IF($C276&lt;=Painel!$D$11,L276*SUMIF(Controle!$C$215:$C$220,AD$4,Controle!$D$215:$D$220)+L275*SUMIF(Controle!$C$215:$C$220,AD$4,Controle!$E$215:$E$220)+L274*SUMIF(Controle!$C$215:$C$220,AD$4,Controle!$F$215:$F$220)+IF($C276=Painel!$D$11,L276,0),0)</f>
        <v>1056730.6927822453</v>
      </c>
      <c r="AE276" s="9">
        <f>IF($C276&lt;=Painel!$D$11,M276*SUMIF(Controle!$C$215:$C$220,AE$4,Controle!$D$215:$D$220)+M275*SUMIF(Controle!$C$215:$C$220,AE$4,Controle!$E$215:$E$220)+M274*SUMIF(Controle!$C$215:$C$220,AE$4,Controle!$F$215:$F$220)+IF($C276=Painel!$D$11,M276,0),0)</f>
        <v>1246324.7197921325</v>
      </c>
      <c r="AF276" s="9">
        <f>IF($C276&lt;=Painel!$D$11,N276*SUMIF(Controle!$C$215:$C$220,AF$4,Controle!$D$215:$D$220)+N275*SUMIF(Controle!$C$215:$C$220,AF$4,Controle!$E$215:$E$220)+N274*SUMIF(Controle!$C$215:$C$220,AF$4,Controle!$F$215:$F$220)+IF($C276=Painel!$D$11,N276,0),0)</f>
        <v>770396.97655858321</v>
      </c>
      <c r="AG276" s="9">
        <f>IF($C276&lt;=Painel!$D$11,O276*SUMIF(Controle!$C$215:$C$220,AG$4,Controle!$D$215:$D$220)+O275*SUMIF(Controle!$C$215:$C$220,AG$4,Controle!$E$215:$E$220)+O274*SUMIF(Controle!$C$215:$C$220,AG$4,Controle!$F$215:$F$220)+IF($C276=Painel!$D$11,O276,0),0)</f>
        <v>376186.38068785687</v>
      </c>
      <c r="AH276" s="9">
        <f>IF($C276&lt;=Painel!$D$11,P276*SUMIF(Controle!$C$215:$C$220,AH$4,Controle!$D$215:$D$220)+P275*SUMIF(Controle!$C$215:$C$220,AH$4,Controle!$E$215:$E$220)+P274*SUMIF(Controle!$C$215:$C$220,AH$4,Controle!$F$215:$F$220)+IF($C276=Painel!$D$11,P276,0),0)</f>
        <v>467744.97069654177</v>
      </c>
      <c r="AI276" s="9">
        <f>IF($C276&lt;=Painel!$D$11,Q276*SUMIF(Controle!$C$215:$C$220,AI$4,Controle!$D$215:$D$220)+Q275*SUMIF(Controle!$C$215:$C$220,AI$4,Controle!$E$215:$E$220)+Q274*SUMIF(Controle!$C$215:$C$220,AI$4,Controle!$F$215:$F$220)+IF($C276=Painel!$D$11,Q276,0),0)</f>
        <v>960764.79162681988</v>
      </c>
      <c r="AJ276" s="9">
        <f>IF($C276&lt;=Painel!$D$11,R276*SUMIF(Controle!$C$215:$C$220,AJ$4,Controle!$D$215:$D$220)+R275*SUMIF(Controle!$C$215:$C$220,AJ$4,Controle!$E$215:$E$220)+R274*SUMIF(Controle!$C$215:$C$220,AJ$4,Controle!$F$215:$F$220)+IF($C276=Painel!$D$11,R276,0),0)</f>
        <v>52345.417075255049</v>
      </c>
      <c r="AK276" s="9">
        <f>IF($C276&lt;=Painel!$D$11,S276*SUMIF(Controle!$C$215:$C$220,AK$4,Controle!$D$215:$D$220)+S275*SUMIF(Controle!$C$215:$C$220,AK$4,Controle!$E$215:$E$220)+S274*SUMIF(Controle!$C$215:$C$220,AK$4,Controle!$F$215:$F$220)+IF($C276=Painel!$D$11,S276,0),0)</f>
        <v>32357.336483504027</v>
      </c>
      <c r="AL276" s="9">
        <f>IF($C276&lt;=Painel!$D$11,T276*SUMIF(Controle!$C$215:$C$220,AL$4,Controle!$D$215:$D$220)+T275*SUMIF(Controle!$C$215:$C$220,AL$4,Controle!$E$215:$E$220)+T274*SUMIF(Controle!$C$215:$C$220,AL$4,Controle!$F$215:$F$220)+IF($C276=Painel!$D$11,T276,0),0)</f>
        <v>15799.385676860962</v>
      </c>
      <c r="AM276" s="9">
        <f>IF($C276&lt;=Painel!$D$11,U276*SUMIF(Controle!$C$215:$C$220,AM$4,Controle!$D$215:$D$220)+U275*SUMIF(Controle!$C$215:$C$220,AM$4,Controle!$E$215:$E$220)+U274*SUMIF(Controle!$C$215:$C$220,AM$4,Controle!$F$215:$F$220)+IF($C276=Painel!$D$11,U276,0),0)</f>
        <v>19645.288769254752</v>
      </c>
      <c r="AN276" s="9">
        <f>IF($C276&lt;=Painel!$D$11,V276*SUMIF(Controle!$C$215:$C$220,AN$4,Controle!$D$215:$D$220)+V275*SUMIF(Controle!$C$215:$C$220,AN$4,Controle!$E$215:$E$220)+V274*SUMIF(Controle!$C$215:$C$220,AN$4,Controle!$F$215:$F$220)+IF($C276=Painel!$D$11,V276,0),0)</f>
        <v>40349.909688181309</v>
      </c>
      <c r="AO276" s="629"/>
      <c r="AP276" s="80"/>
      <c r="AQ276" s="1222">
        <f t="shared" ca="1" si="43"/>
        <v>3335402.105726236</v>
      </c>
      <c r="AR276" s="9">
        <f>SUMIF(Controle!$935:$935,$C276,Controle!$936:$936)*Aux_Inflação!$N274*Aux_Inflação!$Y274</f>
        <v>371687.20077692426</v>
      </c>
      <c r="AS276" s="9">
        <f>SUMIF(Controle!$935:$935,$C276,Controle!$937:$937)*Aux_Inflação!$N274*Aux_Inflação!$Y274</f>
        <v>727807.74348410324</v>
      </c>
      <c r="AT276" s="9">
        <f>(SUMIF(Controle!$E$935:$QZ$935,$B276,Controle!$E$938:$QZ$938)/SUMIF(Aux_Inflação!$C:$C,$C276,Aux_Inflação!$AB:$AB)+SUMIF(Controle!$E$935:$QZ$935,$C276,Controle!$E$938:$QZ$938))*Aux_Inflação!$N274*Aux_Inflação!$Y274</f>
        <v>811411.1599999998</v>
      </c>
      <c r="AU276" s="9">
        <f>(SUMIF(Controle!$E$935:$QZ$935,$B276,Controle!$E$939:$QZ$939)/SUMIF(Aux_Inflação!$C:$C,$C276,Aux_Inflação!$AB:$AB)+SUMIF(Controle!$E$935:$QZ$935,$C276,Controle!$E$939:$QZ$939))*Aux_Inflação!$N274*Aux_Inflação!$Y274</f>
        <v>124029.39956981648</v>
      </c>
      <c r="AV276" s="9">
        <f>(SUMIF(Controle!$E$935:$QZ$935,$B276,Controle!$E$940:$QZ$940)/SUMIF(Aux_Inflação!$C:$C,$C276,Aux_Inflação!$AB:$AB)+SUMIF(Controle!$E$935:$QZ$935,$C276,Controle!$E$940:$QZ$940))*Aux_Inflação!$N274*Aux_Inflação!$Y274</f>
        <v>317062.53097297373</v>
      </c>
      <c r="AW276" s="9">
        <f>(SUMIF(Controle!$E$935:$QZ$935,$B276,Controle!$E$941:$QZ$941)/SUMIF(Aux_Inflação!$C:$C,$C276,Aux_Inflação!$AB:$AB)+SUMIF(Controle!$E$935:$QZ$935,$C276,Controle!$E$941:$QZ$941))*Aux_Inflação!$N274*Aux_Inflação!$Y274</f>
        <v>229119.69607952345</v>
      </c>
      <c r="AX276" s="9">
        <f>(SUMIF(Controle!$E$935:$QZ$935,$B276,Controle!$E$942:$QZ$942)/SUMIF(Aux_Inflação!$C:$C,$C276,Aux_Inflação!$AB:$AB)+SUMIF(Controle!$E$935:$QZ$935,$C276,Controle!$E$942:$QZ$942))*Aux_Inflação!$N274*Aux_Inflação!$Y274</f>
        <v>60039.68799145583</v>
      </c>
      <c r="AY276" s="9">
        <f ca="1">(SUMIF(Controle!$E$935:$QZ$935,$B276,Controle!$E$943:$QZ$943)/SUMIF(Aux_Inflação!$C:$C,$C276,Aux_Inflação!$AB:$AB)+SUMIF(Controle!$E$935:$QZ$935,$C276,Controle!$E$943:$QZ$943))*Aux_Inflação!$N274*Aux_Inflação!$Y274</f>
        <v>40926.821111729303</v>
      </c>
      <c r="AZ276" s="9">
        <f ca="1">(SUMIF(Controle!$E$935:$QZ$935,$B276,Controle!$E$944:$QZ$944)/SUMIF(Aux_Inflação!$C:$C,$C276,Aux_Inflação!$AB:$AB)+SUMIF(Controle!$E$935:$QZ$935,$C276,Controle!$E$944:$QZ$944))*Aux_Inflação!$N274*Aux_Inflação!$Y274</f>
        <v>163707.28444691721</v>
      </c>
      <c r="BA276" s="9">
        <f>(SUMIF(Controle!$E$935:$QZ$935,$B276,Controle!$E$945:$QZ$945)/SUMIF(Aux_Inflação!$C:$C,$C276,Aux_Inflação!$AB:$AB)+SUMIF(Controle!$E$935:$QZ$935,$C276,Controle!$E$945:$QZ$945))*Aux_Inflação!$N274*Aux_Inflação!$Y274*E276</f>
        <v>409268.2111172931</v>
      </c>
      <c r="BB276" s="1445">
        <f>(SUMIF(Controle!$E$935:$QZ$935,$B276,Controle!$E$946:$QZ$946)/SUMIF(Aux_Inflação!$C:$C,$C276,Aux_Inflação!$AB:$AB)+SUMIF(Controle!$E$935:$QZ$935,$C276,Controle!$E$946:$QZ$946))*Aux_Inflação!$N274*Aux_Inflação!$Y274</f>
        <v>80342.370175500007</v>
      </c>
      <c r="BC276" s="19"/>
      <c r="BD276" s="1195">
        <f t="shared" ca="1" si="44"/>
        <v>3335402.105726236</v>
      </c>
      <c r="BE276" s="924">
        <f>IF($C276&lt;=Painel!$D$11,AR276*SUMIF(Controle!$C$223:$C$233,BE$4,Controle!$E$223:$E$233)+AR277*SUMIF(Controle!$C$223:$C$233,BE$4,Controle!$D$223:$D$233)+AR275*SUMIF(Controle!$C$223:$C$233,BE$4,Controle!$F$223:$F$233)+IF($C276=Painel!$D$11,AR276,0),0)</f>
        <v>371687.20077692426</v>
      </c>
      <c r="BF276" s="924">
        <f>IF($C276&lt;=Painel!$D$11,AS276*SUMIF(Controle!$C$223:$C$233,BF$4,Controle!$E$223:$E$233)+AS277*SUMIF(Controle!$C$223:$C$233,BF$4,Controle!$D$223:$D$233)+AS275*SUMIF(Controle!$C$223:$C$233,BF$4,Controle!$F$223:$F$233)+IF($C276=Painel!$D$11,AS276,0),0)</f>
        <v>727807.74348410324</v>
      </c>
      <c r="BG276" s="924">
        <f>IF($C276&lt;=Painel!$D$11,AT276*SUMIF(Controle!$C$223:$C$233,BG$4,Controle!$E$223:$E$233)+AT277*SUMIF(Controle!$C$223:$C$233,BG$4,Controle!$D$223:$D$233)+AT275*SUMIF(Controle!$C$223:$C$233,BG$4,Controle!$F$223:$F$233)+IF($C276=Painel!$D$11,AT276,0),0)</f>
        <v>811411.1599999998</v>
      </c>
      <c r="BH276" s="924">
        <f>IF($C276&lt;=Painel!$D$11,AU276*SUMIF(Controle!$C$223:$C$233,BH$4,Controle!$E$223:$E$233)+AU277*SUMIF(Controle!$C$223:$C$233,BH$4,Controle!$D$223:$D$233)+AU275*SUMIF(Controle!$C$223:$C$233,BH$4,Controle!$F$223:$F$233)+IF($C276=Painel!$D$11,AU276,0),0)</f>
        <v>124029.39956981648</v>
      </c>
      <c r="BI276" s="924">
        <f>IF($C276&lt;=Painel!$D$11,AV276*SUMIF(Controle!$C$223:$C$233,BI$4,Controle!$E$223:$E$233)+AV277*SUMIF(Controle!$C$223:$C$233,BI$4,Controle!$D$223:$D$233)+AV275*SUMIF(Controle!$C$223:$C$233,BI$4,Controle!$F$223:$F$233)+IF($C276=Painel!$D$11,AV276,0),0)</f>
        <v>317062.53097297373</v>
      </c>
      <c r="BJ276" s="924">
        <f>IF($C276&lt;=Painel!$D$11,AW276*SUMIF(Controle!$C$223:$C$233,BJ$4,Controle!$E$223:$E$233)+AW277*SUMIF(Controle!$C$223:$C$233,BJ$4,Controle!$D$223:$D$233)+AW275*SUMIF(Controle!$C$223:$C$233,BJ$4,Controle!$F$223:$F$233)+IF($C276=Painel!$D$11,AW276,0),0)</f>
        <v>229119.69607952345</v>
      </c>
      <c r="BK276" s="924">
        <f>IF($C276&lt;=Painel!$D$11,AX276*SUMIF(Controle!$C$223:$C$233,BK$4,Controle!$E$223:$E$233)+AX277*SUMIF(Controle!$C$223:$C$233,BK$4,Controle!$D$223:$D$233)+AX275*SUMIF(Controle!$C$223:$C$233,BK$4,Controle!$F$223:$F$233)+IF($C276=Painel!$D$11,AX276,0),0)</f>
        <v>60039.68799145583</v>
      </c>
      <c r="BL276" s="924">
        <f ca="1">IF($C276&lt;=Painel!$D$11,AY276*SUMIF(Controle!$C$223:$C$233,BL$4,Controle!$E$223:$E$233)+AY277*SUMIF(Controle!$C$223:$C$233,BL$4,Controle!$D$223:$D$233)+AY275*SUMIF(Controle!$C$223:$C$233,BL$4,Controle!$F$223:$F$233)+IF($C276=Painel!$D$11,AY276,0),0)</f>
        <v>40926.821111729303</v>
      </c>
      <c r="BM276" s="924">
        <f ca="1">IF($C276&lt;=Painel!$D$11,AZ276*SUMIF(Controle!$C$223:$C$233,BM$4,Controle!$E$223:$E$233)+AZ277*SUMIF(Controle!$C$223:$C$233,BM$4,Controle!$D$223:$D$233)+AZ275*SUMIF(Controle!$C$223:$C$233,BM$4,Controle!$F$223:$F$233)+IF($C276=Painel!$D$11,AZ276,0),0)</f>
        <v>163707.28444691721</v>
      </c>
      <c r="BN276" s="924">
        <f>IF($C276&lt;=Painel!$D$11,BA276*SUMIF(Controle!$C$223:$C$233,BN$4,Controle!$E$223:$E$233)+BA277*SUMIF(Controle!$C$223:$C$233,BN$4,Controle!$D$223:$D$233)+BA275*SUMIF(Controle!$C$223:$C$233,BN$4,Controle!$F$223:$F$233)+IF($C276=Painel!$D$11,BA276,0),0)</f>
        <v>409268.2111172931</v>
      </c>
      <c r="BO276" s="1441">
        <f>IF($C276&lt;=Painel!$D$11,BB276*SUMIF(Controle!$C$223:$C$233,BO$4,Controle!$E$223:$E$233)+BB277*SUMIF(Controle!$C$223:$C$233,BO$4,Controle!$D$223:$D$233)+BB275*SUMIF(Controle!$C$223:$C$233,BO$4,Controle!$F$223:$F$233)+IF($C276=Painel!$D$11,BB276,0),0)</f>
        <v>80342.370175500007</v>
      </c>
      <c r="BP276" s="19"/>
      <c r="BQ276" s="927">
        <f t="shared" si="41"/>
        <v>122780.46333518792</v>
      </c>
      <c r="BR276" s="928">
        <f>SUMIF(Controle!$E$899:$PH$899,$C276,Controle!$E$900:$PH$900)</f>
        <v>122780.46333518792</v>
      </c>
      <c r="BS276" s="19"/>
      <c r="BT276" s="517">
        <f t="shared" si="42"/>
        <v>122780.46333518792</v>
      </c>
      <c r="BU276" s="1097">
        <f>IF($C276&lt;=Painel!$D$11,BQ275*SUMIF(Controle!$C$223:$C$236,BU$4,Controle!$E$223:$E$236)+BQ274*SUMIF(Controle!$C$223:$C$236,BU$4,Controle!$F$223:$F$236)+BQ276*SUMIF(Controle!$C$223:$C$236,BU$4,Controle!$D$223:$D$236)+IF($C276=Painel!$D$11,BQ276,0),0)</f>
        <v>122780.46333518792</v>
      </c>
    </row>
    <row r="277" spans="2:73" ht="15.75" customHeight="1">
      <c r="B277" s="120">
        <f t="shared" si="45"/>
        <v>2048</v>
      </c>
      <c r="C277" s="476">
        <f>Aux_Inflação!C275</f>
        <v>54210</v>
      </c>
      <c r="D277" s="477">
        <f>Aux_Indices!D275</f>
        <v>23</v>
      </c>
      <c r="E277" s="1177">
        <f t="shared" ref="E277:E340" si="46">E265</f>
        <v>1</v>
      </c>
      <c r="G277" s="927">
        <f t="shared" si="39"/>
        <v>8185364.2223458597</v>
      </c>
      <c r="H277" s="9">
        <f>(SUMIF(Controle!$837:$837,$B277,Controle!$838:$838)/12)*Aux_Inflação!$H275*Aux_Inflação!$Y275*$E277</f>
        <v>1370946.1339706203</v>
      </c>
      <c r="I277" s="9">
        <f>(SUMIF(Controle!$837:$837,$B277,Controle!$839:$839)/12)*Aux_Inflação!$H275*Aux_Inflação!$Y275*$E277</f>
        <v>847469.84761661815</v>
      </c>
      <c r="J277" s="9">
        <f>(SUMIF(Controle!$837:$837,$B277,Controle!$840:$840)/12)*Aux_Inflação!$H275*Aux_Inflação!$Y275*$E277</f>
        <v>413782.90315519116</v>
      </c>
      <c r="K277" s="9">
        <f>(SUMIF(Controle!$837:$837,$B277,Controle!$841:$841)/12)*Aux_Inflação!$H275*Aux_Inflação!$Y275*$E277</f>
        <v>514519.46776619577</v>
      </c>
      <c r="L277" s="9">
        <f>(SUMIF(Controle!$837:$837,$B277,Controle!$842:$842)/12)*Aux_Inflação!$H275*Aux_Inflação!$Y275*$E277</f>
        <v>1056730.6927822453</v>
      </c>
      <c r="M277" s="9">
        <f>(SUMIF(Controle!$837:$837,$B277,Controle!$851:$851)/12)*Aux_Inflação!$H275*Aux_Inflação!$Y275*$E277</f>
        <v>1246324.7197921325</v>
      </c>
      <c r="N277" s="9">
        <f>(SUMIF(Controle!$837:$837,$B277,Controle!$852:$852)/12)*Aux_Inflação!$H275*Aux_Inflação!$Y275*$E277</f>
        <v>770396.97655858321</v>
      </c>
      <c r="O277" s="9">
        <f>(SUMIF(Controle!$837:$837,$B277,Controle!$853:$853)/12)*Aux_Inflação!$H275*Aux_Inflação!$Y275*$E277</f>
        <v>376186.38068785687</v>
      </c>
      <c r="P277" s="9">
        <f>(SUMIF(Controle!$837:$837,$B277,Controle!$854:$854)/12)*Aux_Inflação!$H275*Aux_Inflação!$Y275*$E277</f>
        <v>467744.97069654177</v>
      </c>
      <c r="Q277" s="9">
        <f>(SUMIF(Controle!$837:$837,$B277,Controle!$855:$855)/12)*Aux_Inflação!$H275*Aux_Inflação!$Y275*$E277</f>
        <v>960764.79162681988</v>
      </c>
      <c r="R277" s="9">
        <f>(SUMIF(Controle!$837:$837,$B277,Controle!$864:$864)/12)*Aux_Inflação!$H275*Aux_Inflação!$Y275*$E277</f>
        <v>52345.417075255049</v>
      </c>
      <c r="S277" s="9">
        <f>(SUMIF(Controle!$837:$837,$B277,Controle!$865:$865)/12)*Aux_Inflação!$H275*Aux_Inflação!$Y275*$E277</f>
        <v>32357.336483504027</v>
      </c>
      <c r="T277" s="9">
        <f>(SUMIF(Controle!$837:$837,$B277,Controle!$866:$866)/12)*Aux_Inflação!$H275*Aux_Inflação!$Y275*$E277</f>
        <v>15799.385676860962</v>
      </c>
      <c r="U277" s="9">
        <f>(SUMIF(Controle!$837:$837,$B277,Controle!$867:$867)/12)*Aux_Inflação!$H275*Aux_Inflação!$Y275*$E277</f>
        <v>19645.288769254752</v>
      </c>
      <c r="V277" s="9">
        <f>(SUMIF(Controle!$837:$837,$B277,Controle!$868:$868)/12)*Aux_Inflação!$H275*Aux_Inflação!$Y275*$E277</f>
        <v>40349.909688181309</v>
      </c>
      <c r="W277" s="928"/>
      <c r="X277" s="80"/>
      <c r="Y277" s="517">
        <f t="shared" si="40"/>
        <v>8185364.2223458597</v>
      </c>
      <c r="Z277" s="9">
        <f>IF($C277&lt;=Painel!$D$11,H277*SUMIF(Controle!$C$215:$C$220,Z$4,Controle!$D$215:$D$220)+H276*SUMIF(Controle!$C$215:$C$220,Z$4,Controle!$E$215:$E$220)+H275*SUMIF(Controle!$C$215:$C$220,Z$4,Controle!$F$215:$F$220)+IF($C277=Painel!$D$11,H277,0),0)</f>
        <v>1370946.1339706203</v>
      </c>
      <c r="AA277" s="9">
        <f>IF($C277&lt;=Painel!$D$11,I277*SUMIF(Controle!$C$215:$C$220,AA$4,Controle!$D$215:$D$220)+I276*SUMIF(Controle!$C$215:$C$220,AA$4,Controle!$E$215:$E$220)+I275*SUMIF(Controle!$C$215:$C$220,AA$4,Controle!$F$215:$F$220)+IF($C277=Painel!$D$11,I277,0),0)</f>
        <v>847469.84761661815</v>
      </c>
      <c r="AB277" s="9">
        <f>IF($C277&lt;=Painel!$D$11,J277*SUMIF(Controle!$C$215:$C$220,AB$4,Controle!$D$215:$D$220)+J276*SUMIF(Controle!$C$215:$C$220,AB$4,Controle!$E$215:$E$220)+J275*SUMIF(Controle!$C$215:$C$220,AB$4,Controle!$F$215:$F$220)+IF($C277=Painel!$D$11,J277,0),0)</f>
        <v>413782.90315519116</v>
      </c>
      <c r="AC277" s="9">
        <f>IF($C277&lt;=Painel!$D$11,K277*SUMIF(Controle!$C$215:$C$220,AC$4,Controle!$D$215:$D$220)+K276*SUMIF(Controle!$C$215:$C$220,AC$4,Controle!$E$215:$E$220)+K275*SUMIF(Controle!$C$215:$C$220,AC$4,Controle!$F$215:$F$220)+IF($C277=Painel!$D$11,K277,0),0)</f>
        <v>514519.46776619577</v>
      </c>
      <c r="AD277" s="9">
        <f>IF($C277&lt;=Painel!$D$11,L277*SUMIF(Controle!$C$215:$C$220,AD$4,Controle!$D$215:$D$220)+L276*SUMIF(Controle!$C$215:$C$220,AD$4,Controle!$E$215:$E$220)+L275*SUMIF(Controle!$C$215:$C$220,AD$4,Controle!$F$215:$F$220)+IF($C277=Painel!$D$11,L277,0),0)</f>
        <v>1056730.6927822453</v>
      </c>
      <c r="AE277" s="9">
        <f>IF($C277&lt;=Painel!$D$11,M277*SUMIF(Controle!$C$215:$C$220,AE$4,Controle!$D$215:$D$220)+M276*SUMIF(Controle!$C$215:$C$220,AE$4,Controle!$E$215:$E$220)+M275*SUMIF(Controle!$C$215:$C$220,AE$4,Controle!$F$215:$F$220)+IF($C277=Painel!$D$11,M277,0),0)</f>
        <v>1246324.7197921325</v>
      </c>
      <c r="AF277" s="9">
        <f>IF($C277&lt;=Painel!$D$11,N277*SUMIF(Controle!$C$215:$C$220,AF$4,Controle!$D$215:$D$220)+N276*SUMIF(Controle!$C$215:$C$220,AF$4,Controle!$E$215:$E$220)+N275*SUMIF(Controle!$C$215:$C$220,AF$4,Controle!$F$215:$F$220)+IF($C277=Painel!$D$11,N277,0),0)</f>
        <v>770396.97655858321</v>
      </c>
      <c r="AG277" s="9">
        <f>IF($C277&lt;=Painel!$D$11,O277*SUMIF(Controle!$C$215:$C$220,AG$4,Controle!$D$215:$D$220)+O276*SUMIF(Controle!$C$215:$C$220,AG$4,Controle!$E$215:$E$220)+O275*SUMIF(Controle!$C$215:$C$220,AG$4,Controle!$F$215:$F$220)+IF($C277=Painel!$D$11,O277,0),0)</f>
        <v>376186.38068785687</v>
      </c>
      <c r="AH277" s="9">
        <f>IF($C277&lt;=Painel!$D$11,P277*SUMIF(Controle!$C$215:$C$220,AH$4,Controle!$D$215:$D$220)+P276*SUMIF(Controle!$C$215:$C$220,AH$4,Controle!$E$215:$E$220)+P275*SUMIF(Controle!$C$215:$C$220,AH$4,Controle!$F$215:$F$220)+IF($C277=Painel!$D$11,P277,0),0)</f>
        <v>467744.97069654177</v>
      </c>
      <c r="AI277" s="9">
        <f>IF($C277&lt;=Painel!$D$11,Q277*SUMIF(Controle!$C$215:$C$220,AI$4,Controle!$D$215:$D$220)+Q276*SUMIF(Controle!$C$215:$C$220,AI$4,Controle!$E$215:$E$220)+Q275*SUMIF(Controle!$C$215:$C$220,AI$4,Controle!$F$215:$F$220)+IF($C277=Painel!$D$11,Q277,0),0)</f>
        <v>960764.79162681988</v>
      </c>
      <c r="AJ277" s="9">
        <f>IF($C277&lt;=Painel!$D$11,R277*SUMIF(Controle!$C$215:$C$220,AJ$4,Controle!$D$215:$D$220)+R276*SUMIF(Controle!$C$215:$C$220,AJ$4,Controle!$E$215:$E$220)+R275*SUMIF(Controle!$C$215:$C$220,AJ$4,Controle!$F$215:$F$220)+IF($C277=Painel!$D$11,R277,0),0)</f>
        <v>52345.417075255049</v>
      </c>
      <c r="AK277" s="9">
        <f>IF($C277&lt;=Painel!$D$11,S277*SUMIF(Controle!$C$215:$C$220,AK$4,Controle!$D$215:$D$220)+S276*SUMIF(Controle!$C$215:$C$220,AK$4,Controle!$E$215:$E$220)+S275*SUMIF(Controle!$C$215:$C$220,AK$4,Controle!$F$215:$F$220)+IF($C277=Painel!$D$11,S277,0),0)</f>
        <v>32357.336483504027</v>
      </c>
      <c r="AL277" s="9">
        <f>IF($C277&lt;=Painel!$D$11,T277*SUMIF(Controle!$C$215:$C$220,AL$4,Controle!$D$215:$D$220)+T276*SUMIF(Controle!$C$215:$C$220,AL$4,Controle!$E$215:$E$220)+T275*SUMIF(Controle!$C$215:$C$220,AL$4,Controle!$F$215:$F$220)+IF($C277=Painel!$D$11,T277,0),0)</f>
        <v>15799.385676860962</v>
      </c>
      <c r="AM277" s="9">
        <f>IF($C277&lt;=Painel!$D$11,U277*SUMIF(Controle!$C$215:$C$220,AM$4,Controle!$D$215:$D$220)+U276*SUMIF(Controle!$C$215:$C$220,AM$4,Controle!$E$215:$E$220)+U275*SUMIF(Controle!$C$215:$C$220,AM$4,Controle!$F$215:$F$220)+IF($C277=Painel!$D$11,U277,0),0)</f>
        <v>19645.288769254752</v>
      </c>
      <c r="AN277" s="9">
        <f>IF($C277&lt;=Painel!$D$11,V277*SUMIF(Controle!$C$215:$C$220,AN$4,Controle!$D$215:$D$220)+V276*SUMIF(Controle!$C$215:$C$220,AN$4,Controle!$E$215:$E$220)+V275*SUMIF(Controle!$C$215:$C$220,AN$4,Controle!$F$215:$F$220)+IF($C277=Painel!$D$11,V277,0),0)</f>
        <v>40349.909688181309</v>
      </c>
      <c r="AO277" s="629"/>
      <c r="AP277" s="80"/>
      <c r="AQ277" s="1222">
        <f t="shared" ca="1" si="43"/>
        <v>3335402.105726236</v>
      </c>
      <c r="AR277" s="9">
        <f>SUMIF(Controle!$935:$935,$C277,Controle!$936:$936)*Aux_Inflação!$N275*Aux_Inflação!$Y275</f>
        <v>371687.20077692426</v>
      </c>
      <c r="AS277" s="9">
        <f>SUMIF(Controle!$935:$935,$C277,Controle!$937:$937)*Aux_Inflação!$N275*Aux_Inflação!$Y275</f>
        <v>727807.74348410324</v>
      </c>
      <c r="AT277" s="9">
        <f>(SUMIF(Controle!$E$935:$QZ$935,$B277,Controle!$E$938:$QZ$938)/SUMIF(Aux_Inflação!$C:$C,$C277,Aux_Inflação!$AB:$AB)+SUMIF(Controle!$E$935:$QZ$935,$C277,Controle!$E$938:$QZ$938))*Aux_Inflação!$N275*Aux_Inflação!$Y275</f>
        <v>811411.1599999998</v>
      </c>
      <c r="AU277" s="9">
        <f>(SUMIF(Controle!$E$935:$QZ$935,$B277,Controle!$E$939:$QZ$939)/SUMIF(Aux_Inflação!$C:$C,$C277,Aux_Inflação!$AB:$AB)+SUMIF(Controle!$E$935:$QZ$935,$C277,Controle!$E$939:$QZ$939))*Aux_Inflação!$N275*Aux_Inflação!$Y275</f>
        <v>124029.39956981648</v>
      </c>
      <c r="AV277" s="9">
        <f>(SUMIF(Controle!$E$935:$QZ$935,$B277,Controle!$E$940:$QZ$940)/SUMIF(Aux_Inflação!$C:$C,$C277,Aux_Inflação!$AB:$AB)+SUMIF(Controle!$E$935:$QZ$935,$C277,Controle!$E$940:$QZ$940))*Aux_Inflação!$N275*Aux_Inflação!$Y275</f>
        <v>317062.53097297373</v>
      </c>
      <c r="AW277" s="9">
        <f>(SUMIF(Controle!$E$935:$QZ$935,$B277,Controle!$E$941:$QZ$941)/SUMIF(Aux_Inflação!$C:$C,$C277,Aux_Inflação!$AB:$AB)+SUMIF(Controle!$E$935:$QZ$935,$C277,Controle!$E$941:$QZ$941))*Aux_Inflação!$N275*Aux_Inflação!$Y275</f>
        <v>229119.69607952345</v>
      </c>
      <c r="AX277" s="9">
        <f>(SUMIF(Controle!$E$935:$QZ$935,$B277,Controle!$E$942:$QZ$942)/SUMIF(Aux_Inflação!$C:$C,$C277,Aux_Inflação!$AB:$AB)+SUMIF(Controle!$E$935:$QZ$935,$C277,Controle!$E$942:$QZ$942))*Aux_Inflação!$N275*Aux_Inflação!$Y275</f>
        <v>60039.68799145583</v>
      </c>
      <c r="AY277" s="9">
        <f ca="1">(SUMIF(Controle!$E$935:$QZ$935,$B277,Controle!$E$943:$QZ$943)/SUMIF(Aux_Inflação!$C:$C,$C277,Aux_Inflação!$AB:$AB)+SUMIF(Controle!$E$935:$QZ$935,$C277,Controle!$E$943:$QZ$943))*Aux_Inflação!$N275*Aux_Inflação!$Y275</f>
        <v>40926.821111729303</v>
      </c>
      <c r="AZ277" s="9">
        <f ca="1">(SUMIF(Controle!$E$935:$QZ$935,$B277,Controle!$E$944:$QZ$944)/SUMIF(Aux_Inflação!$C:$C,$C277,Aux_Inflação!$AB:$AB)+SUMIF(Controle!$E$935:$QZ$935,$C277,Controle!$E$944:$QZ$944))*Aux_Inflação!$N275*Aux_Inflação!$Y275</f>
        <v>163707.28444691721</v>
      </c>
      <c r="BA277" s="9">
        <f>(SUMIF(Controle!$E$935:$QZ$935,$B277,Controle!$E$945:$QZ$945)/SUMIF(Aux_Inflação!$C:$C,$C277,Aux_Inflação!$AB:$AB)+SUMIF(Controle!$E$935:$QZ$935,$C277,Controle!$E$945:$QZ$945))*Aux_Inflação!$N275*Aux_Inflação!$Y275*E277</f>
        <v>409268.2111172931</v>
      </c>
      <c r="BB277" s="1445">
        <f>(SUMIF(Controle!$E$935:$QZ$935,$B277,Controle!$E$946:$QZ$946)/SUMIF(Aux_Inflação!$C:$C,$C277,Aux_Inflação!$AB:$AB)+SUMIF(Controle!$E$935:$QZ$935,$C277,Controle!$E$946:$QZ$946))*Aux_Inflação!$N275*Aux_Inflação!$Y275</f>
        <v>80342.370175500007</v>
      </c>
      <c r="BC277" s="19"/>
      <c r="BD277" s="1195">
        <f t="shared" ca="1" si="44"/>
        <v>3335402.105726236</v>
      </c>
      <c r="BE277" s="924">
        <f>IF($C277&lt;=Painel!$D$11,AR277*SUMIF(Controle!$C$223:$C$233,BE$4,Controle!$E$223:$E$233)+AR278*SUMIF(Controle!$C$223:$C$233,BE$4,Controle!$D$223:$D$233)+AR276*SUMIF(Controle!$C$223:$C$233,BE$4,Controle!$F$223:$F$233)+IF($C277=Painel!$D$11,AR277,0),0)</f>
        <v>371687.20077692426</v>
      </c>
      <c r="BF277" s="924">
        <f>IF($C277&lt;=Painel!$D$11,AS277*SUMIF(Controle!$C$223:$C$233,BF$4,Controle!$E$223:$E$233)+AS278*SUMIF(Controle!$C$223:$C$233,BF$4,Controle!$D$223:$D$233)+AS276*SUMIF(Controle!$C$223:$C$233,BF$4,Controle!$F$223:$F$233)+IF($C277=Painel!$D$11,AS277,0),0)</f>
        <v>727807.74348410324</v>
      </c>
      <c r="BG277" s="924">
        <f>IF($C277&lt;=Painel!$D$11,AT277*SUMIF(Controle!$C$223:$C$233,BG$4,Controle!$E$223:$E$233)+AT278*SUMIF(Controle!$C$223:$C$233,BG$4,Controle!$D$223:$D$233)+AT276*SUMIF(Controle!$C$223:$C$233,BG$4,Controle!$F$223:$F$233)+IF($C277=Painel!$D$11,AT277,0),0)</f>
        <v>811411.1599999998</v>
      </c>
      <c r="BH277" s="924">
        <f>IF($C277&lt;=Painel!$D$11,AU277*SUMIF(Controle!$C$223:$C$233,BH$4,Controle!$E$223:$E$233)+AU278*SUMIF(Controle!$C$223:$C$233,BH$4,Controle!$D$223:$D$233)+AU276*SUMIF(Controle!$C$223:$C$233,BH$4,Controle!$F$223:$F$233)+IF($C277=Painel!$D$11,AU277,0),0)</f>
        <v>124029.39956981648</v>
      </c>
      <c r="BI277" s="924">
        <f>IF($C277&lt;=Painel!$D$11,AV277*SUMIF(Controle!$C$223:$C$233,BI$4,Controle!$E$223:$E$233)+AV278*SUMIF(Controle!$C$223:$C$233,BI$4,Controle!$D$223:$D$233)+AV276*SUMIF(Controle!$C$223:$C$233,BI$4,Controle!$F$223:$F$233)+IF($C277=Painel!$D$11,AV277,0),0)</f>
        <v>317062.53097297373</v>
      </c>
      <c r="BJ277" s="924">
        <f>IF($C277&lt;=Painel!$D$11,AW277*SUMIF(Controle!$C$223:$C$233,BJ$4,Controle!$E$223:$E$233)+AW278*SUMIF(Controle!$C$223:$C$233,BJ$4,Controle!$D$223:$D$233)+AW276*SUMIF(Controle!$C$223:$C$233,BJ$4,Controle!$F$223:$F$233)+IF($C277=Painel!$D$11,AW277,0),0)</f>
        <v>229119.69607952345</v>
      </c>
      <c r="BK277" s="924">
        <f>IF($C277&lt;=Painel!$D$11,AX277*SUMIF(Controle!$C$223:$C$233,BK$4,Controle!$E$223:$E$233)+AX278*SUMIF(Controle!$C$223:$C$233,BK$4,Controle!$D$223:$D$233)+AX276*SUMIF(Controle!$C$223:$C$233,BK$4,Controle!$F$223:$F$233)+IF($C277=Painel!$D$11,AX277,0),0)</f>
        <v>60039.68799145583</v>
      </c>
      <c r="BL277" s="924">
        <f ca="1">IF($C277&lt;=Painel!$D$11,AY277*SUMIF(Controle!$C$223:$C$233,BL$4,Controle!$E$223:$E$233)+AY278*SUMIF(Controle!$C$223:$C$233,BL$4,Controle!$D$223:$D$233)+AY276*SUMIF(Controle!$C$223:$C$233,BL$4,Controle!$F$223:$F$233)+IF($C277=Painel!$D$11,AY277,0),0)</f>
        <v>40926.821111729303</v>
      </c>
      <c r="BM277" s="924">
        <f ca="1">IF($C277&lt;=Painel!$D$11,AZ277*SUMIF(Controle!$C$223:$C$233,BM$4,Controle!$E$223:$E$233)+AZ278*SUMIF(Controle!$C$223:$C$233,BM$4,Controle!$D$223:$D$233)+AZ276*SUMIF(Controle!$C$223:$C$233,BM$4,Controle!$F$223:$F$233)+IF($C277=Painel!$D$11,AZ277,0),0)</f>
        <v>163707.28444691721</v>
      </c>
      <c r="BN277" s="924">
        <f>IF($C277&lt;=Painel!$D$11,BA277*SUMIF(Controle!$C$223:$C$233,BN$4,Controle!$E$223:$E$233)+BA278*SUMIF(Controle!$C$223:$C$233,BN$4,Controle!$D$223:$D$233)+BA276*SUMIF(Controle!$C$223:$C$233,BN$4,Controle!$F$223:$F$233)+IF($C277=Painel!$D$11,BA277,0),0)</f>
        <v>409268.2111172931</v>
      </c>
      <c r="BO277" s="1441">
        <f>IF($C277&lt;=Painel!$D$11,BB277*SUMIF(Controle!$C$223:$C$233,BO$4,Controle!$E$223:$E$233)+BB278*SUMIF(Controle!$C$223:$C$233,BO$4,Controle!$D$223:$D$233)+BB276*SUMIF(Controle!$C$223:$C$233,BO$4,Controle!$F$223:$F$233)+IF($C277=Painel!$D$11,BB277,0),0)</f>
        <v>80342.370175500007</v>
      </c>
      <c r="BP277" s="19"/>
      <c r="BQ277" s="927">
        <f t="shared" si="41"/>
        <v>122780.46333518792</v>
      </c>
      <c r="BR277" s="928">
        <f>SUMIF(Controle!$E$899:$PH$899,$C277,Controle!$E$900:$PH$900)</f>
        <v>122780.46333518792</v>
      </c>
      <c r="BS277" s="19"/>
      <c r="BT277" s="517">
        <f t="shared" si="42"/>
        <v>122780.46333518792</v>
      </c>
      <c r="BU277" s="1097">
        <f>IF($C277&lt;=Painel!$D$11,BQ276*SUMIF(Controle!$C$223:$C$236,BU$4,Controle!$E$223:$E$236)+BQ275*SUMIF(Controle!$C$223:$C$236,BU$4,Controle!$F$223:$F$236)+BQ277*SUMIF(Controle!$C$223:$C$236,BU$4,Controle!$D$223:$D$236)+IF($C277=Painel!$D$11,BQ277,0),0)</f>
        <v>122780.46333518792</v>
      </c>
    </row>
    <row r="278" spans="2:73" ht="15.75" customHeight="1">
      <c r="B278" s="120">
        <f t="shared" si="45"/>
        <v>2048</v>
      </c>
      <c r="C278" s="476">
        <f>Aux_Inflação!C276</f>
        <v>54240</v>
      </c>
      <c r="D278" s="477">
        <f>Aux_Indices!D276</f>
        <v>23</v>
      </c>
      <c r="E278" s="1177">
        <f t="shared" si="46"/>
        <v>1</v>
      </c>
      <c r="F278" s="80"/>
      <c r="G278" s="927">
        <f t="shared" si="39"/>
        <v>8185364.2223458597</v>
      </c>
      <c r="H278" s="9">
        <f>(SUMIF(Controle!$837:$837,$B278,Controle!$838:$838)/12)*Aux_Inflação!$H276*Aux_Inflação!$Y276*$E278</f>
        <v>1370946.1339706203</v>
      </c>
      <c r="I278" s="9">
        <f>(SUMIF(Controle!$837:$837,$B278,Controle!$839:$839)/12)*Aux_Inflação!$H276*Aux_Inflação!$Y276*$E278</f>
        <v>847469.84761661815</v>
      </c>
      <c r="J278" s="9">
        <f>(SUMIF(Controle!$837:$837,$B278,Controle!$840:$840)/12)*Aux_Inflação!$H276*Aux_Inflação!$Y276*$E278</f>
        <v>413782.90315519116</v>
      </c>
      <c r="K278" s="9">
        <f>(SUMIF(Controle!$837:$837,$B278,Controle!$841:$841)/12)*Aux_Inflação!$H276*Aux_Inflação!$Y276*$E278</f>
        <v>514519.46776619577</v>
      </c>
      <c r="L278" s="9">
        <f>(SUMIF(Controle!$837:$837,$B278,Controle!$842:$842)/12)*Aux_Inflação!$H276*Aux_Inflação!$Y276*$E278</f>
        <v>1056730.6927822453</v>
      </c>
      <c r="M278" s="9">
        <f>(SUMIF(Controle!$837:$837,$B278,Controle!$851:$851)/12)*Aux_Inflação!$H276*Aux_Inflação!$Y276*$E278</f>
        <v>1246324.7197921325</v>
      </c>
      <c r="N278" s="9">
        <f>(SUMIF(Controle!$837:$837,$B278,Controle!$852:$852)/12)*Aux_Inflação!$H276*Aux_Inflação!$Y276*$E278</f>
        <v>770396.97655858321</v>
      </c>
      <c r="O278" s="9">
        <f>(SUMIF(Controle!$837:$837,$B278,Controle!$853:$853)/12)*Aux_Inflação!$H276*Aux_Inflação!$Y276*$E278</f>
        <v>376186.38068785687</v>
      </c>
      <c r="P278" s="9">
        <f>(SUMIF(Controle!$837:$837,$B278,Controle!$854:$854)/12)*Aux_Inflação!$H276*Aux_Inflação!$Y276*$E278</f>
        <v>467744.97069654177</v>
      </c>
      <c r="Q278" s="9">
        <f>(SUMIF(Controle!$837:$837,$B278,Controle!$855:$855)/12)*Aux_Inflação!$H276*Aux_Inflação!$Y276*$E278</f>
        <v>960764.79162681988</v>
      </c>
      <c r="R278" s="9">
        <f>(SUMIF(Controle!$837:$837,$B278,Controle!$864:$864)/12)*Aux_Inflação!$H276*Aux_Inflação!$Y276*$E278</f>
        <v>52345.417075255049</v>
      </c>
      <c r="S278" s="9">
        <f>(SUMIF(Controle!$837:$837,$B278,Controle!$865:$865)/12)*Aux_Inflação!$H276*Aux_Inflação!$Y276*$E278</f>
        <v>32357.336483504027</v>
      </c>
      <c r="T278" s="9">
        <f>(SUMIF(Controle!$837:$837,$B278,Controle!$866:$866)/12)*Aux_Inflação!$H276*Aux_Inflação!$Y276*$E278</f>
        <v>15799.385676860962</v>
      </c>
      <c r="U278" s="9">
        <f>(SUMIF(Controle!$837:$837,$B278,Controle!$867:$867)/12)*Aux_Inflação!$H276*Aux_Inflação!$Y276*$E278</f>
        <v>19645.288769254752</v>
      </c>
      <c r="V278" s="9">
        <f>(SUMIF(Controle!$837:$837,$B278,Controle!$868:$868)/12)*Aux_Inflação!$H276*Aux_Inflação!$Y276*$E278</f>
        <v>40349.909688181309</v>
      </c>
      <c r="W278" s="928"/>
      <c r="X278" s="80"/>
      <c r="Y278" s="517">
        <f t="shared" si="40"/>
        <v>8185364.2223458597</v>
      </c>
      <c r="Z278" s="9">
        <f>IF($C278&lt;=Painel!$D$11,H278*SUMIF(Controle!$C$215:$C$220,Z$4,Controle!$D$215:$D$220)+H277*SUMIF(Controle!$C$215:$C$220,Z$4,Controle!$E$215:$E$220)+H276*SUMIF(Controle!$C$215:$C$220,Z$4,Controle!$F$215:$F$220)+IF($C278=Painel!$D$11,H278,0),0)</f>
        <v>1370946.1339706203</v>
      </c>
      <c r="AA278" s="9">
        <f>IF($C278&lt;=Painel!$D$11,I278*SUMIF(Controle!$C$215:$C$220,AA$4,Controle!$D$215:$D$220)+I277*SUMIF(Controle!$C$215:$C$220,AA$4,Controle!$E$215:$E$220)+I276*SUMIF(Controle!$C$215:$C$220,AA$4,Controle!$F$215:$F$220)+IF($C278=Painel!$D$11,I278,0),0)</f>
        <v>847469.84761661815</v>
      </c>
      <c r="AB278" s="9">
        <f>IF($C278&lt;=Painel!$D$11,J278*SUMIF(Controle!$C$215:$C$220,AB$4,Controle!$D$215:$D$220)+J277*SUMIF(Controle!$C$215:$C$220,AB$4,Controle!$E$215:$E$220)+J276*SUMIF(Controle!$C$215:$C$220,AB$4,Controle!$F$215:$F$220)+IF($C278=Painel!$D$11,J278,0),0)</f>
        <v>413782.90315519116</v>
      </c>
      <c r="AC278" s="9">
        <f>IF($C278&lt;=Painel!$D$11,K278*SUMIF(Controle!$C$215:$C$220,AC$4,Controle!$D$215:$D$220)+K277*SUMIF(Controle!$C$215:$C$220,AC$4,Controle!$E$215:$E$220)+K276*SUMIF(Controle!$C$215:$C$220,AC$4,Controle!$F$215:$F$220)+IF($C278=Painel!$D$11,K278,0),0)</f>
        <v>514519.46776619577</v>
      </c>
      <c r="AD278" s="9">
        <f>IF($C278&lt;=Painel!$D$11,L278*SUMIF(Controle!$C$215:$C$220,AD$4,Controle!$D$215:$D$220)+L277*SUMIF(Controle!$C$215:$C$220,AD$4,Controle!$E$215:$E$220)+L276*SUMIF(Controle!$C$215:$C$220,AD$4,Controle!$F$215:$F$220)+IF($C278=Painel!$D$11,L278,0),0)</f>
        <v>1056730.6927822453</v>
      </c>
      <c r="AE278" s="9">
        <f>IF($C278&lt;=Painel!$D$11,M278*SUMIF(Controle!$C$215:$C$220,AE$4,Controle!$D$215:$D$220)+M277*SUMIF(Controle!$C$215:$C$220,AE$4,Controle!$E$215:$E$220)+M276*SUMIF(Controle!$C$215:$C$220,AE$4,Controle!$F$215:$F$220)+IF($C278=Painel!$D$11,M278,0),0)</f>
        <v>1246324.7197921325</v>
      </c>
      <c r="AF278" s="9">
        <f>IF($C278&lt;=Painel!$D$11,N278*SUMIF(Controle!$C$215:$C$220,AF$4,Controle!$D$215:$D$220)+N277*SUMIF(Controle!$C$215:$C$220,AF$4,Controle!$E$215:$E$220)+N276*SUMIF(Controle!$C$215:$C$220,AF$4,Controle!$F$215:$F$220)+IF($C278=Painel!$D$11,N278,0),0)</f>
        <v>770396.97655858321</v>
      </c>
      <c r="AG278" s="9">
        <f>IF($C278&lt;=Painel!$D$11,O278*SUMIF(Controle!$C$215:$C$220,AG$4,Controle!$D$215:$D$220)+O277*SUMIF(Controle!$C$215:$C$220,AG$4,Controle!$E$215:$E$220)+O276*SUMIF(Controle!$C$215:$C$220,AG$4,Controle!$F$215:$F$220)+IF($C278=Painel!$D$11,O278,0),0)</f>
        <v>376186.38068785687</v>
      </c>
      <c r="AH278" s="9">
        <f>IF($C278&lt;=Painel!$D$11,P278*SUMIF(Controle!$C$215:$C$220,AH$4,Controle!$D$215:$D$220)+P277*SUMIF(Controle!$C$215:$C$220,AH$4,Controle!$E$215:$E$220)+P276*SUMIF(Controle!$C$215:$C$220,AH$4,Controle!$F$215:$F$220)+IF($C278=Painel!$D$11,P278,0),0)</f>
        <v>467744.97069654177</v>
      </c>
      <c r="AI278" s="9">
        <f>IF($C278&lt;=Painel!$D$11,Q278*SUMIF(Controle!$C$215:$C$220,AI$4,Controle!$D$215:$D$220)+Q277*SUMIF(Controle!$C$215:$C$220,AI$4,Controle!$E$215:$E$220)+Q276*SUMIF(Controle!$C$215:$C$220,AI$4,Controle!$F$215:$F$220)+IF($C278=Painel!$D$11,Q278,0),0)</f>
        <v>960764.79162681988</v>
      </c>
      <c r="AJ278" s="9">
        <f>IF($C278&lt;=Painel!$D$11,R278*SUMIF(Controle!$C$215:$C$220,AJ$4,Controle!$D$215:$D$220)+R277*SUMIF(Controle!$C$215:$C$220,AJ$4,Controle!$E$215:$E$220)+R276*SUMIF(Controle!$C$215:$C$220,AJ$4,Controle!$F$215:$F$220)+IF($C278=Painel!$D$11,R278,0),0)</f>
        <v>52345.417075255049</v>
      </c>
      <c r="AK278" s="9">
        <f>IF($C278&lt;=Painel!$D$11,S278*SUMIF(Controle!$C$215:$C$220,AK$4,Controle!$D$215:$D$220)+S277*SUMIF(Controle!$C$215:$C$220,AK$4,Controle!$E$215:$E$220)+S276*SUMIF(Controle!$C$215:$C$220,AK$4,Controle!$F$215:$F$220)+IF($C278=Painel!$D$11,S278,0),0)</f>
        <v>32357.336483504027</v>
      </c>
      <c r="AL278" s="9">
        <f>IF($C278&lt;=Painel!$D$11,T278*SUMIF(Controle!$C$215:$C$220,AL$4,Controle!$D$215:$D$220)+T277*SUMIF(Controle!$C$215:$C$220,AL$4,Controle!$E$215:$E$220)+T276*SUMIF(Controle!$C$215:$C$220,AL$4,Controle!$F$215:$F$220)+IF($C278=Painel!$D$11,T278,0),0)</f>
        <v>15799.385676860962</v>
      </c>
      <c r="AM278" s="9">
        <f>IF($C278&lt;=Painel!$D$11,U278*SUMIF(Controle!$C$215:$C$220,AM$4,Controle!$D$215:$D$220)+U277*SUMIF(Controle!$C$215:$C$220,AM$4,Controle!$E$215:$E$220)+U276*SUMIF(Controle!$C$215:$C$220,AM$4,Controle!$F$215:$F$220)+IF($C278=Painel!$D$11,U278,0),0)</f>
        <v>19645.288769254752</v>
      </c>
      <c r="AN278" s="9">
        <f>IF($C278&lt;=Painel!$D$11,V278*SUMIF(Controle!$C$215:$C$220,AN$4,Controle!$D$215:$D$220)+V277*SUMIF(Controle!$C$215:$C$220,AN$4,Controle!$E$215:$E$220)+V276*SUMIF(Controle!$C$215:$C$220,AN$4,Controle!$F$215:$F$220)+IF($C278=Painel!$D$11,V278,0),0)</f>
        <v>40349.909688181309</v>
      </c>
      <c r="AO278" s="629"/>
      <c r="AP278" s="80"/>
      <c r="AQ278" s="1222">
        <f t="shared" ca="1" si="43"/>
        <v>3335402.105726236</v>
      </c>
      <c r="AR278" s="9">
        <f>SUMIF(Controle!$935:$935,$C278,Controle!$936:$936)*Aux_Inflação!$N276*Aux_Inflação!$Y276</f>
        <v>371687.20077692426</v>
      </c>
      <c r="AS278" s="9">
        <f>SUMIF(Controle!$935:$935,$C278,Controle!$937:$937)*Aux_Inflação!$N276*Aux_Inflação!$Y276</f>
        <v>727807.74348410324</v>
      </c>
      <c r="AT278" s="9">
        <f>(SUMIF(Controle!$E$935:$QZ$935,$B278,Controle!$E$938:$QZ$938)/SUMIF(Aux_Inflação!$C:$C,$C278,Aux_Inflação!$AB:$AB)+SUMIF(Controle!$E$935:$QZ$935,$C278,Controle!$E$938:$QZ$938))*Aux_Inflação!$N276*Aux_Inflação!$Y276</f>
        <v>811411.1599999998</v>
      </c>
      <c r="AU278" s="9">
        <f>(SUMIF(Controle!$E$935:$QZ$935,$B278,Controle!$E$939:$QZ$939)/SUMIF(Aux_Inflação!$C:$C,$C278,Aux_Inflação!$AB:$AB)+SUMIF(Controle!$E$935:$QZ$935,$C278,Controle!$E$939:$QZ$939))*Aux_Inflação!$N276*Aux_Inflação!$Y276</f>
        <v>124029.39956981648</v>
      </c>
      <c r="AV278" s="9">
        <f>(SUMIF(Controle!$E$935:$QZ$935,$B278,Controle!$E$940:$QZ$940)/SUMIF(Aux_Inflação!$C:$C,$C278,Aux_Inflação!$AB:$AB)+SUMIF(Controle!$E$935:$QZ$935,$C278,Controle!$E$940:$QZ$940))*Aux_Inflação!$N276*Aux_Inflação!$Y276</f>
        <v>317062.53097297373</v>
      </c>
      <c r="AW278" s="9">
        <f>(SUMIF(Controle!$E$935:$QZ$935,$B278,Controle!$E$941:$QZ$941)/SUMIF(Aux_Inflação!$C:$C,$C278,Aux_Inflação!$AB:$AB)+SUMIF(Controle!$E$935:$QZ$935,$C278,Controle!$E$941:$QZ$941))*Aux_Inflação!$N276*Aux_Inflação!$Y276</f>
        <v>229119.69607952345</v>
      </c>
      <c r="AX278" s="9">
        <f>(SUMIF(Controle!$E$935:$QZ$935,$B278,Controle!$E$942:$QZ$942)/SUMIF(Aux_Inflação!$C:$C,$C278,Aux_Inflação!$AB:$AB)+SUMIF(Controle!$E$935:$QZ$935,$C278,Controle!$E$942:$QZ$942))*Aux_Inflação!$N276*Aux_Inflação!$Y276</f>
        <v>60039.68799145583</v>
      </c>
      <c r="AY278" s="9">
        <f ca="1">(SUMIF(Controle!$E$935:$QZ$935,$B278,Controle!$E$943:$QZ$943)/SUMIF(Aux_Inflação!$C:$C,$C278,Aux_Inflação!$AB:$AB)+SUMIF(Controle!$E$935:$QZ$935,$C278,Controle!$E$943:$QZ$943))*Aux_Inflação!$N276*Aux_Inflação!$Y276</f>
        <v>40926.821111729303</v>
      </c>
      <c r="AZ278" s="9">
        <f ca="1">(SUMIF(Controle!$E$935:$QZ$935,$B278,Controle!$E$944:$QZ$944)/SUMIF(Aux_Inflação!$C:$C,$C278,Aux_Inflação!$AB:$AB)+SUMIF(Controle!$E$935:$QZ$935,$C278,Controle!$E$944:$QZ$944))*Aux_Inflação!$N276*Aux_Inflação!$Y276</f>
        <v>163707.28444691721</v>
      </c>
      <c r="BA278" s="9">
        <f>(SUMIF(Controle!$E$935:$QZ$935,$B278,Controle!$E$945:$QZ$945)/SUMIF(Aux_Inflação!$C:$C,$C278,Aux_Inflação!$AB:$AB)+SUMIF(Controle!$E$935:$QZ$935,$C278,Controle!$E$945:$QZ$945))*Aux_Inflação!$N276*Aux_Inflação!$Y276*E278</f>
        <v>409268.2111172931</v>
      </c>
      <c r="BB278" s="1445">
        <f>(SUMIF(Controle!$E$935:$QZ$935,$B278,Controle!$E$946:$QZ$946)/SUMIF(Aux_Inflação!$C:$C,$C278,Aux_Inflação!$AB:$AB)+SUMIF(Controle!$E$935:$QZ$935,$C278,Controle!$E$946:$QZ$946))*Aux_Inflação!$N276*Aux_Inflação!$Y276</f>
        <v>80342.370175500007</v>
      </c>
      <c r="BC278" s="19"/>
      <c r="BD278" s="1195">
        <f t="shared" ca="1" si="44"/>
        <v>3335402.105726236</v>
      </c>
      <c r="BE278" s="924">
        <f>IF($C278&lt;=Painel!$D$11,AR278*SUMIF(Controle!$C$223:$C$233,BE$4,Controle!$E$223:$E$233)+AR279*SUMIF(Controle!$C$223:$C$233,BE$4,Controle!$D$223:$D$233)+AR277*SUMIF(Controle!$C$223:$C$233,BE$4,Controle!$F$223:$F$233)+IF($C278=Painel!$D$11,AR278,0),0)</f>
        <v>371687.20077692426</v>
      </c>
      <c r="BF278" s="924">
        <f>IF($C278&lt;=Painel!$D$11,AS278*SUMIF(Controle!$C$223:$C$233,BF$4,Controle!$E$223:$E$233)+AS279*SUMIF(Controle!$C$223:$C$233,BF$4,Controle!$D$223:$D$233)+AS277*SUMIF(Controle!$C$223:$C$233,BF$4,Controle!$F$223:$F$233)+IF($C278=Painel!$D$11,AS278,0),0)</f>
        <v>727807.74348410324</v>
      </c>
      <c r="BG278" s="924">
        <f>IF($C278&lt;=Painel!$D$11,AT278*SUMIF(Controle!$C$223:$C$233,BG$4,Controle!$E$223:$E$233)+AT279*SUMIF(Controle!$C$223:$C$233,BG$4,Controle!$D$223:$D$233)+AT277*SUMIF(Controle!$C$223:$C$233,BG$4,Controle!$F$223:$F$233)+IF($C278=Painel!$D$11,AT278,0),0)</f>
        <v>811411.1599999998</v>
      </c>
      <c r="BH278" s="924">
        <f>IF($C278&lt;=Painel!$D$11,AU278*SUMIF(Controle!$C$223:$C$233,BH$4,Controle!$E$223:$E$233)+AU279*SUMIF(Controle!$C$223:$C$233,BH$4,Controle!$D$223:$D$233)+AU277*SUMIF(Controle!$C$223:$C$233,BH$4,Controle!$F$223:$F$233)+IF($C278=Painel!$D$11,AU278,0),0)</f>
        <v>124029.39956981648</v>
      </c>
      <c r="BI278" s="924">
        <f>IF($C278&lt;=Painel!$D$11,AV278*SUMIF(Controle!$C$223:$C$233,BI$4,Controle!$E$223:$E$233)+AV279*SUMIF(Controle!$C$223:$C$233,BI$4,Controle!$D$223:$D$233)+AV277*SUMIF(Controle!$C$223:$C$233,BI$4,Controle!$F$223:$F$233)+IF($C278=Painel!$D$11,AV278,0),0)</f>
        <v>317062.53097297373</v>
      </c>
      <c r="BJ278" s="924">
        <f>IF($C278&lt;=Painel!$D$11,AW278*SUMIF(Controle!$C$223:$C$233,BJ$4,Controle!$E$223:$E$233)+AW279*SUMIF(Controle!$C$223:$C$233,BJ$4,Controle!$D$223:$D$233)+AW277*SUMIF(Controle!$C$223:$C$233,BJ$4,Controle!$F$223:$F$233)+IF($C278=Painel!$D$11,AW278,0),0)</f>
        <v>229119.69607952345</v>
      </c>
      <c r="BK278" s="924">
        <f>IF($C278&lt;=Painel!$D$11,AX278*SUMIF(Controle!$C$223:$C$233,BK$4,Controle!$E$223:$E$233)+AX279*SUMIF(Controle!$C$223:$C$233,BK$4,Controle!$D$223:$D$233)+AX277*SUMIF(Controle!$C$223:$C$233,BK$4,Controle!$F$223:$F$233)+IF($C278=Painel!$D$11,AX278,0),0)</f>
        <v>60039.68799145583</v>
      </c>
      <c r="BL278" s="924">
        <f ca="1">IF($C278&lt;=Painel!$D$11,AY278*SUMIF(Controle!$C$223:$C$233,BL$4,Controle!$E$223:$E$233)+AY279*SUMIF(Controle!$C$223:$C$233,BL$4,Controle!$D$223:$D$233)+AY277*SUMIF(Controle!$C$223:$C$233,BL$4,Controle!$F$223:$F$233)+IF($C278=Painel!$D$11,AY278,0),0)</f>
        <v>40926.821111729303</v>
      </c>
      <c r="BM278" s="924">
        <f ca="1">IF($C278&lt;=Painel!$D$11,AZ278*SUMIF(Controle!$C$223:$C$233,BM$4,Controle!$E$223:$E$233)+AZ279*SUMIF(Controle!$C$223:$C$233,BM$4,Controle!$D$223:$D$233)+AZ277*SUMIF(Controle!$C$223:$C$233,BM$4,Controle!$F$223:$F$233)+IF($C278=Painel!$D$11,AZ278,0),0)</f>
        <v>163707.28444691721</v>
      </c>
      <c r="BN278" s="924">
        <f>IF($C278&lt;=Painel!$D$11,BA278*SUMIF(Controle!$C$223:$C$233,BN$4,Controle!$E$223:$E$233)+BA279*SUMIF(Controle!$C$223:$C$233,BN$4,Controle!$D$223:$D$233)+BA277*SUMIF(Controle!$C$223:$C$233,BN$4,Controle!$F$223:$F$233)+IF($C278=Painel!$D$11,BA278,0),0)</f>
        <v>409268.2111172931</v>
      </c>
      <c r="BO278" s="1441">
        <f>IF($C278&lt;=Painel!$D$11,BB278*SUMIF(Controle!$C$223:$C$233,BO$4,Controle!$E$223:$E$233)+BB279*SUMIF(Controle!$C$223:$C$233,BO$4,Controle!$D$223:$D$233)+BB277*SUMIF(Controle!$C$223:$C$233,BO$4,Controle!$F$223:$F$233)+IF($C278=Painel!$D$11,BB278,0),0)</f>
        <v>80342.370175500007</v>
      </c>
      <c r="BP278" s="19"/>
      <c r="BQ278" s="927">
        <f t="shared" si="41"/>
        <v>122780.46333518792</v>
      </c>
      <c r="BR278" s="928">
        <f>SUMIF(Controle!$E$899:$PH$899,$C278,Controle!$E$900:$PH$900)</f>
        <v>122780.46333518792</v>
      </c>
      <c r="BS278" s="19"/>
      <c r="BT278" s="517">
        <f t="shared" si="42"/>
        <v>122780.46333518792</v>
      </c>
      <c r="BU278" s="1097">
        <f>IF($C278&lt;=Painel!$D$11,BQ277*SUMIF(Controle!$C$223:$C$236,BU$4,Controle!$E$223:$E$236)+BQ276*SUMIF(Controle!$C$223:$C$236,BU$4,Controle!$F$223:$F$236)+BQ278*SUMIF(Controle!$C$223:$C$236,BU$4,Controle!$D$223:$D$236)+IF($C278=Painel!$D$11,BQ278,0),0)</f>
        <v>122780.46333518792</v>
      </c>
    </row>
    <row r="279" spans="2:73" ht="15.75" customHeight="1">
      <c r="B279" s="120">
        <f t="shared" si="45"/>
        <v>2048</v>
      </c>
      <c r="C279" s="476">
        <f>Aux_Inflação!C277</f>
        <v>54271</v>
      </c>
      <c r="D279" s="477">
        <f>Aux_Indices!D277</f>
        <v>23</v>
      </c>
      <c r="E279" s="1177">
        <f t="shared" si="46"/>
        <v>1</v>
      </c>
      <c r="G279" s="927">
        <f t="shared" si="39"/>
        <v>8185364.2223458597</v>
      </c>
      <c r="H279" s="9">
        <f>(SUMIF(Controle!$837:$837,$B279,Controle!$838:$838)/12)*Aux_Inflação!$H277*Aux_Inflação!$Y277*$E279</f>
        <v>1370946.1339706203</v>
      </c>
      <c r="I279" s="9">
        <f>(SUMIF(Controle!$837:$837,$B279,Controle!$839:$839)/12)*Aux_Inflação!$H277*Aux_Inflação!$Y277*$E279</f>
        <v>847469.84761661815</v>
      </c>
      <c r="J279" s="9">
        <f>(SUMIF(Controle!$837:$837,$B279,Controle!$840:$840)/12)*Aux_Inflação!$H277*Aux_Inflação!$Y277*$E279</f>
        <v>413782.90315519116</v>
      </c>
      <c r="K279" s="9">
        <f>(SUMIF(Controle!$837:$837,$B279,Controle!$841:$841)/12)*Aux_Inflação!$H277*Aux_Inflação!$Y277*$E279</f>
        <v>514519.46776619577</v>
      </c>
      <c r="L279" s="9">
        <f>(SUMIF(Controle!$837:$837,$B279,Controle!$842:$842)/12)*Aux_Inflação!$H277*Aux_Inflação!$Y277*$E279</f>
        <v>1056730.6927822453</v>
      </c>
      <c r="M279" s="9">
        <f>(SUMIF(Controle!$837:$837,$B279,Controle!$851:$851)/12)*Aux_Inflação!$H277*Aux_Inflação!$Y277*$E279</f>
        <v>1246324.7197921325</v>
      </c>
      <c r="N279" s="9">
        <f>(SUMIF(Controle!$837:$837,$B279,Controle!$852:$852)/12)*Aux_Inflação!$H277*Aux_Inflação!$Y277*$E279</f>
        <v>770396.97655858321</v>
      </c>
      <c r="O279" s="9">
        <f>(SUMIF(Controle!$837:$837,$B279,Controle!$853:$853)/12)*Aux_Inflação!$H277*Aux_Inflação!$Y277*$E279</f>
        <v>376186.38068785687</v>
      </c>
      <c r="P279" s="9">
        <f>(SUMIF(Controle!$837:$837,$B279,Controle!$854:$854)/12)*Aux_Inflação!$H277*Aux_Inflação!$Y277*$E279</f>
        <v>467744.97069654177</v>
      </c>
      <c r="Q279" s="9">
        <f>(SUMIF(Controle!$837:$837,$B279,Controle!$855:$855)/12)*Aux_Inflação!$H277*Aux_Inflação!$Y277*$E279</f>
        <v>960764.79162681988</v>
      </c>
      <c r="R279" s="9">
        <f>(SUMIF(Controle!$837:$837,$B279,Controle!$864:$864)/12)*Aux_Inflação!$H277*Aux_Inflação!$Y277*$E279</f>
        <v>52345.417075255049</v>
      </c>
      <c r="S279" s="9">
        <f>(SUMIF(Controle!$837:$837,$B279,Controle!$865:$865)/12)*Aux_Inflação!$H277*Aux_Inflação!$Y277*$E279</f>
        <v>32357.336483504027</v>
      </c>
      <c r="T279" s="9">
        <f>(SUMIF(Controle!$837:$837,$B279,Controle!$866:$866)/12)*Aux_Inflação!$H277*Aux_Inflação!$Y277*$E279</f>
        <v>15799.385676860962</v>
      </c>
      <c r="U279" s="9">
        <f>(SUMIF(Controle!$837:$837,$B279,Controle!$867:$867)/12)*Aux_Inflação!$H277*Aux_Inflação!$Y277*$E279</f>
        <v>19645.288769254752</v>
      </c>
      <c r="V279" s="9">
        <f>(SUMIF(Controle!$837:$837,$B279,Controle!$868:$868)/12)*Aux_Inflação!$H277*Aux_Inflação!$Y277*$E279</f>
        <v>40349.909688181309</v>
      </c>
      <c r="W279" s="928"/>
      <c r="X279" s="80"/>
      <c r="Y279" s="517">
        <f t="shared" si="40"/>
        <v>8185364.2223458597</v>
      </c>
      <c r="Z279" s="9">
        <f>IF($C279&lt;=Painel!$D$11,H279*SUMIF(Controle!$C$215:$C$220,Z$4,Controle!$D$215:$D$220)+H278*SUMIF(Controle!$C$215:$C$220,Z$4,Controle!$E$215:$E$220)+H277*SUMIF(Controle!$C$215:$C$220,Z$4,Controle!$F$215:$F$220)+IF($C279=Painel!$D$11,H279,0),0)</f>
        <v>1370946.1339706203</v>
      </c>
      <c r="AA279" s="9">
        <f>IF($C279&lt;=Painel!$D$11,I279*SUMIF(Controle!$C$215:$C$220,AA$4,Controle!$D$215:$D$220)+I278*SUMIF(Controle!$C$215:$C$220,AA$4,Controle!$E$215:$E$220)+I277*SUMIF(Controle!$C$215:$C$220,AA$4,Controle!$F$215:$F$220)+IF($C279=Painel!$D$11,I279,0),0)</f>
        <v>847469.84761661815</v>
      </c>
      <c r="AB279" s="9">
        <f>IF($C279&lt;=Painel!$D$11,J279*SUMIF(Controle!$C$215:$C$220,AB$4,Controle!$D$215:$D$220)+J278*SUMIF(Controle!$C$215:$C$220,AB$4,Controle!$E$215:$E$220)+J277*SUMIF(Controle!$C$215:$C$220,AB$4,Controle!$F$215:$F$220)+IF($C279=Painel!$D$11,J279,0),0)</f>
        <v>413782.90315519116</v>
      </c>
      <c r="AC279" s="9">
        <f>IF($C279&lt;=Painel!$D$11,K279*SUMIF(Controle!$C$215:$C$220,AC$4,Controle!$D$215:$D$220)+K278*SUMIF(Controle!$C$215:$C$220,AC$4,Controle!$E$215:$E$220)+K277*SUMIF(Controle!$C$215:$C$220,AC$4,Controle!$F$215:$F$220)+IF($C279=Painel!$D$11,K279,0),0)</f>
        <v>514519.46776619577</v>
      </c>
      <c r="AD279" s="9">
        <f>IF($C279&lt;=Painel!$D$11,L279*SUMIF(Controle!$C$215:$C$220,AD$4,Controle!$D$215:$D$220)+L278*SUMIF(Controle!$C$215:$C$220,AD$4,Controle!$E$215:$E$220)+L277*SUMIF(Controle!$C$215:$C$220,AD$4,Controle!$F$215:$F$220)+IF($C279=Painel!$D$11,L279,0),0)</f>
        <v>1056730.6927822453</v>
      </c>
      <c r="AE279" s="9">
        <f>IF($C279&lt;=Painel!$D$11,M279*SUMIF(Controle!$C$215:$C$220,AE$4,Controle!$D$215:$D$220)+M278*SUMIF(Controle!$C$215:$C$220,AE$4,Controle!$E$215:$E$220)+M277*SUMIF(Controle!$C$215:$C$220,AE$4,Controle!$F$215:$F$220)+IF($C279=Painel!$D$11,M279,0),0)</f>
        <v>1246324.7197921325</v>
      </c>
      <c r="AF279" s="9">
        <f>IF($C279&lt;=Painel!$D$11,N279*SUMIF(Controle!$C$215:$C$220,AF$4,Controle!$D$215:$D$220)+N278*SUMIF(Controle!$C$215:$C$220,AF$4,Controle!$E$215:$E$220)+N277*SUMIF(Controle!$C$215:$C$220,AF$4,Controle!$F$215:$F$220)+IF($C279=Painel!$D$11,N279,0),0)</f>
        <v>770396.97655858321</v>
      </c>
      <c r="AG279" s="9">
        <f>IF($C279&lt;=Painel!$D$11,O279*SUMIF(Controle!$C$215:$C$220,AG$4,Controle!$D$215:$D$220)+O278*SUMIF(Controle!$C$215:$C$220,AG$4,Controle!$E$215:$E$220)+O277*SUMIF(Controle!$C$215:$C$220,AG$4,Controle!$F$215:$F$220)+IF($C279=Painel!$D$11,O279,0),0)</f>
        <v>376186.38068785687</v>
      </c>
      <c r="AH279" s="9">
        <f>IF($C279&lt;=Painel!$D$11,P279*SUMIF(Controle!$C$215:$C$220,AH$4,Controle!$D$215:$D$220)+P278*SUMIF(Controle!$C$215:$C$220,AH$4,Controle!$E$215:$E$220)+P277*SUMIF(Controle!$C$215:$C$220,AH$4,Controle!$F$215:$F$220)+IF($C279=Painel!$D$11,P279,0),0)</f>
        <v>467744.97069654177</v>
      </c>
      <c r="AI279" s="9">
        <f>IF($C279&lt;=Painel!$D$11,Q279*SUMIF(Controle!$C$215:$C$220,AI$4,Controle!$D$215:$D$220)+Q278*SUMIF(Controle!$C$215:$C$220,AI$4,Controle!$E$215:$E$220)+Q277*SUMIF(Controle!$C$215:$C$220,AI$4,Controle!$F$215:$F$220)+IF($C279=Painel!$D$11,Q279,0),0)</f>
        <v>960764.79162681988</v>
      </c>
      <c r="AJ279" s="9">
        <f>IF($C279&lt;=Painel!$D$11,R279*SUMIF(Controle!$C$215:$C$220,AJ$4,Controle!$D$215:$D$220)+R278*SUMIF(Controle!$C$215:$C$220,AJ$4,Controle!$E$215:$E$220)+R277*SUMIF(Controle!$C$215:$C$220,AJ$4,Controle!$F$215:$F$220)+IF($C279=Painel!$D$11,R279,0),0)</f>
        <v>52345.417075255049</v>
      </c>
      <c r="AK279" s="9">
        <f>IF($C279&lt;=Painel!$D$11,S279*SUMIF(Controle!$C$215:$C$220,AK$4,Controle!$D$215:$D$220)+S278*SUMIF(Controle!$C$215:$C$220,AK$4,Controle!$E$215:$E$220)+S277*SUMIF(Controle!$C$215:$C$220,AK$4,Controle!$F$215:$F$220)+IF($C279=Painel!$D$11,S279,0),0)</f>
        <v>32357.336483504027</v>
      </c>
      <c r="AL279" s="9">
        <f>IF($C279&lt;=Painel!$D$11,T279*SUMIF(Controle!$C$215:$C$220,AL$4,Controle!$D$215:$D$220)+T278*SUMIF(Controle!$C$215:$C$220,AL$4,Controle!$E$215:$E$220)+T277*SUMIF(Controle!$C$215:$C$220,AL$4,Controle!$F$215:$F$220)+IF($C279=Painel!$D$11,T279,0),0)</f>
        <v>15799.385676860962</v>
      </c>
      <c r="AM279" s="9">
        <f>IF($C279&lt;=Painel!$D$11,U279*SUMIF(Controle!$C$215:$C$220,AM$4,Controle!$D$215:$D$220)+U278*SUMIF(Controle!$C$215:$C$220,AM$4,Controle!$E$215:$E$220)+U277*SUMIF(Controle!$C$215:$C$220,AM$4,Controle!$F$215:$F$220)+IF($C279=Painel!$D$11,U279,0),0)</f>
        <v>19645.288769254752</v>
      </c>
      <c r="AN279" s="9">
        <f>IF($C279&lt;=Painel!$D$11,V279*SUMIF(Controle!$C$215:$C$220,AN$4,Controle!$D$215:$D$220)+V278*SUMIF(Controle!$C$215:$C$220,AN$4,Controle!$E$215:$E$220)+V277*SUMIF(Controle!$C$215:$C$220,AN$4,Controle!$F$215:$F$220)+IF($C279=Painel!$D$11,V279,0),0)</f>
        <v>40349.909688181309</v>
      </c>
      <c r="AO279" s="629"/>
      <c r="AP279" s="80"/>
      <c r="AQ279" s="1222">
        <f t="shared" ca="1" si="43"/>
        <v>3335402.105726236</v>
      </c>
      <c r="AR279" s="9">
        <f>SUMIF(Controle!$935:$935,$C279,Controle!$936:$936)*Aux_Inflação!$N277*Aux_Inflação!$Y277</f>
        <v>371687.20077692426</v>
      </c>
      <c r="AS279" s="9">
        <f>SUMIF(Controle!$935:$935,$C279,Controle!$937:$937)*Aux_Inflação!$N277*Aux_Inflação!$Y277</f>
        <v>727807.74348410324</v>
      </c>
      <c r="AT279" s="9">
        <f>(SUMIF(Controle!$E$935:$QZ$935,$B279,Controle!$E$938:$QZ$938)/SUMIF(Aux_Inflação!$C:$C,$C279,Aux_Inflação!$AB:$AB)+SUMIF(Controle!$E$935:$QZ$935,$C279,Controle!$E$938:$QZ$938))*Aux_Inflação!$N277*Aux_Inflação!$Y277</f>
        <v>811411.1599999998</v>
      </c>
      <c r="AU279" s="9">
        <f>(SUMIF(Controle!$E$935:$QZ$935,$B279,Controle!$E$939:$QZ$939)/SUMIF(Aux_Inflação!$C:$C,$C279,Aux_Inflação!$AB:$AB)+SUMIF(Controle!$E$935:$QZ$935,$C279,Controle!$E$939:$QZ$939))*Aux_Inflação!$N277*Aux_Inflação!$Y277</f>
        <v>124029.39956981648</v>
      </c>
      <c r="AV279" s="9">
        <f>(SUMIF(Controle!$E$935:$QZ$935,$B279,Controle!$E$940:$QZ$940)/SUMIF(Aux_Inflação!$C:$C,$C279,Aux_Inflação!$AB:$AB)+SUMIF(Controle!$E$935:$QZ$935,$C279,Controle!$E$940:$QZ$940))*Aux_Inflação!$N277*Aux_Inflação!$Y277</f>
        <v>317062.53097297373</v>
      </c>
      <c r="AW279" s="9">
        <f>(SUMIF(Controle!$E$935:$QZ$935,$B279,Controle!$E$941:$QZ$941)/SUMIF(Aux_Inflação!$C:$C,$C279,Aux_Inflação!$AB:$AB)+SUMIF(Controle!$E$935:$QZ$935,$C279,Controle!$E$941:$QZ$941))*Aux_Inflação!$N277*Aux_Inflação!$Y277</f>
        <v>229119.69607952345</v>
      </c>
      <c r="AX279" s="9">
        <f>(SUMIF(Controle!$E$935:$QZ$935,$B279,Controle!$E$942:$QZ$942)/SUMIF(Aux_Inflação!$C:$C,$C279,Aux_Inflação!$AB:$AB)+SUMIF(Controle!$E$935:$QZ$935,$C279,Controle!$E$942:$QZ$942))*Aux_Inflação!$N277*Aux_Inflação!$Y277</f>
        <v>60039.68799145583</v>
      </c>
      <c r="AY279" s="9">
        <f ca="1">(SUMIF(Controle!$E$935:$QZ$935,$B279,Controle!$E$943:$QZ$943)/SUMIF(Aux_Inflação!$C:$C,$C279,Aux_Inflação!$AB:$AB)+SUMIF(Controle!$E$935:$QZ$935,$C279,Controle!$E$943:$QZ$943))*Aux_Inflação!$N277*Aux_Inflação!$Y277</f>
        <v>40926.821111729303</v>
      </c>
      <c r="AZ279" s="9">
        <f ca="1">(SUMIF(Controle!$E$935:$QZ$935,$B279,Controle!$E$944:$QZ$944)/SUMIF(Aux_Inflação!$C:$C,$C279,Aux_Inflação!$AB:$AB)+SUMIF(Controle!$E$935:$QZ$935,$C279,Controle!$E$944:$QZ$944))*Aux_Inflação!$N277*Aux_Inflação!$Y277</f>
        <v>163707.28444691721</v>
      </c>
      <c r="BA279" s="9">
        <f>(SUMIF(Controle!$E$935:$QZ$935,$B279,Controle!$E$945:$QZ$945)/SUMIF(Aux_Inflação!$C:$C,$C279,Aux_Inflação!$AB:$AB)+SUMIF(Controle!$E$935:$QZ$935,$C279,Controle!$E$945:$QZ$945))*Aux_Inflação!$N277*Aux_Inflação!$Y277*E279</f>
        <v>409268.2111172931</v>
      </c>
      <c r="BB279" s="1445">
        <f>(SUMIF(Controle!$E$935:$QZ$935,$B279,Controle!$E$946:$QZ$946)/SUMIF(Aux_Inflação!$C:$C,$C279,Aux_Inflação!$AB:$AB)+SUMIF(Controle!$E$935:$QZ$935,$C279,Controle!$E$946:$QZ$946))*Aux_Inflação!$N277*Aux_Inflação!$Y277</f>
        <v>80342.370175500007</v>
      </c>
      <c r="BC279" s="19"/>
      <c r="BD279" s="1195">
        <f t="shared" ca="1" si="44"/>
        <v>3335402.105726236</v>
      </c>
      <c r="BE279" s="924">
        <f>IF($C279&lt;=Painel!$D$11,AR279*SUMIF(Controle!$C$223:$C$233,BE$4,Controle!$E$223:$E$233)+AR280*SUMIF(Controle!$C$223:$C$233,BE$4,Controle!$D$223:$D$233)+AR278*SUMIF(Controle!$C$223:$C$233,BE$4,Controle!$F$223:$F$233)+IF($C279=Painel!$D$11,AR279,0),0)</f>
        <v>371687.20077692426</v>
      </c>
      <c r="BF279" s="924">
        <f>IF($C279&lt;=Painel!$D$11,AS279*SUMIF(Controle!$C$223:$C$233,BF$4,Controle!$E$223:$E$233)+AS280*SUMIF(Controle!$C$223:$C$233,BF$4,Controle!$D$223:$D$233)+AS278*SUMIF(Controle!$C$223:$C$233,BF$4,Controle!$F$223:$F$233)+IF($C279=Painel!$D$11,AS279,0),0)</f>
        <v>727807.74348410324</v>
      </c>
      <c r="BG279" s="924">
        <f>IF($C279&lt;=Painel!$D$11,AT279*SUMIF(Controle!$C$223:$C$233,BG$4,Controle!$E$223:$E$233)+AT280*SUMIF(Controle!$C$223:$C$233,BG$4,Controle!$D$223:$D$233)+AT278*SUMIF(Controle!$C$223:$C$233,BG$4,Controle!$F$223:$F$233)+IF($C279=Painel!$D$11,AT279,0),0)</f>
        <v>811411.1599999998</v>
      </c>
      <c r="BH279" s="924">
        <f>IF($C279&lt;=Painel!$D$11,AU279*SUMIF(Controle!$C$223:$C$233,BH$4,Controle!$E$223:$E$233)+AU280*SUMIF(Controle!$C$223:$C$233,BH$4,Controle!$D$223:$D$233)+AU278*SUMIF(Controle!$C$223:$C$233,BH$4,Controle!$F$223:$F$233)+IF($C279=Painel!$D$11,AU279,0),0)</f>
        <v>124029.39956981648</v>
      </c>
      <c r="BI279" s="924">
        <f>IF($C279&lt;=Painel!$D$11,AV279*SUMIF(Controle!$C$223:$C$233,BI$4,Controle!$E$223:$E$233)+AV280*SUMIF(Controle!$C$223:$C$233,BI$4,Controle!$D$223:$D$233)+AV278*SUMIF(Controle!$C$223:$C$233,BI$4,Controle!$F$223:$F$233)+IF($C279=Painel!$D$11,AV279,0),0)</f>
        <v>317062.53097297373</v>
      </c>
      <c r="BJ279" s="924">
        <f>IF($C279&lt;=Painel!$D$11,AW279*SUMIF(Controle!$C$223:$C$233,BJ$4,Controle!$E$223:$E$233)+AW280*SUMIF(Controle!$C$223:$C$233,BJ$4,Controle!$D$223:$D$233)+AW278*SUMIF(Controle!$C$223:$C$233,BJ$4,Controle!$F$223:$F$233)+IF($C279=Painel!$D$11,AW279,0),0)</f>
        <v>229119.69607952345</v>
      </c>
      <c r="BK279" s="924">
        <f>IF($C279&lt;=Painel!$D$11,AX279*SUMIF(Controle!$C$223:$C$233,BK$4,Controle!$E$223:$E$233)+AX280*SUMIF(Controle!$C$223:$C$233,BK$4,Controle!$D$223:$D$233)+AX278*SUMIF(Controle!$C$223:$C$233,BK$4,Controle!$F$223:$F$233)+IF($C279=Painel!$D$11,AX279,0),0)</f>
        <v>60039.68799145583</v>
      </c>
      <c r="BL279" s="924">
        <f ca="1">IF($C279&lt;=Painel!$D$11,AY279*SUMIF(Controle!$C$223:$C$233,BL$4,Controle!$E$223:$E$233)+AY280*SUMIF(Controle!$C$223:$C$233,BL$4,Controle!$D$223:$D$233)+AY278*SUMIF(Controle!$C$223:$C$233,BL$4,Controle!$F$223:$F$233)+IF($C279=Painel!$D$11,AY279,0),0)</f>
        <v>40926.821111729303</v>
      </c>
      <c r="BM279" s="924">
        <f ca="1">IF($C279&lt;=Painel!$D$11,AZ279*SUMIF(Controle!$C$223:$C$233,BM$4,Controle!$E$223:$E$233)+AZ280*SUMIF(Controle!$C$223:$C$233,BM$4,Controle!$D$223:$D$233)+AZ278*SUMIF(Controle!$C$223:$C$233,BM$4,Controle!$F$223:$F$233)+IF($C279=Painel!$D$11,AZ279,0),0)</f>
        <v>163707.28444691721</v>
      </c>
      <c r="BN279" s="924">
        <f>IF($C279&lt;=Painel!$D$11,BA279*SUMIF(Controle!$C$223:$C$233,BN$4,Controle!$E$223:$E$233)+BA280*SUMIF(Controle!$C$223:$C$233,BN$4,Controle!$D$223:$D$233)+BA278*SUMIF(Controle!$C$223:$C$233,BN$4,Controle!$F$223:$F$233)+IF($C279=Painel!$D$11,BA279,0),0)</f>
        <v>409268.2111172931</v>
      </c>
      <c r="BO279" s="1441">
        <f>IF($C279&lt;=Painel!$D$11,BB279*SUMIF(Controle!$C$223:$C$233,BO$4,Controle!$E$223:$E$233)+BB280*SUMIF(Controle!$C$223:$C$233,BO$4,Controle!$D$223:$D$233)+BB278*SUMIF(Controle!$C$223:$C$233,BO$4,Controle!$F$223:$F$233)+IF($C279=Painel!$D$11,BB279,0),0)</f>
        <v>80342.370175500007</v>
      </c>
      <c r="BP279" s="19"/>
      <c r="BQ279" s="927">
        <f t="shared" si="41"/>
        <v>122780.46333518792</v>
      </c>
      <c r="BR279" s="928">
        <f>SUMIF(Controle!$E$899:$PH$899,$C279,Controle!$E$900:$PH$900)</f>
        <v>122780.46333518792</v>
      </c>
      <c r="BS279" s="19"/>
      <c r="BT279" s="517">
        <f t="shared" si="42"/>
        <v>122780.46333518792</v>
      </c>
      <c r="BU279" s="1097">
        <f>IF($C279&lt;=Painel!$D$11,BQ278*SUMIF(Controle!$C$223:$C$236,BU$4,Controle!$E$223:$E$236)+BQ277*SUMIF(Controle!$C$223:$C$236,BU$4,Controle!$F$223:$F$236)+BQ279*SUMIF(Controle!$C$223:$C$236,BU$4,Controle!$D$223:$D$236)+IF($C279=Painel!$D$11,BQ279,0),0)</f>
        <v>122780.46333518792</v>
      </c>
    </row>
    <row r="280" spans="2:73" ht="15.75" customHeight="1">
      <c r="B280" s="120">
        <f t="shared" si="45"/>
        <v>2048</v>
      </c>
      <c r="C280" s="476">
        <f>Aux_Inflação!C278</f>
        <v>54302</v>
      </c>
      <c r="D280" s="477">
        <f>Aux_Indices!D278</f>
        <v>23</v>
      </c>
      <c r="E280" s="1177">
        <f t="shared" si="46"/>
        <v>1</v>
      </c>
      <c r="F280" s="80"/>
      <c r="G280" s="927">
        <f t="shared" si="39"/>
        <v>8185364.2223458597</v>
      </c>
      <c r="H280" s="9">
        <f>(SUMIF(Controle!$837:$837,$B280,Controle!$838:$838)/12)*Aux_Inflação!$H278*Aux_Inflação!$Y278*$E280</f>
        <v>1370946.1339706203</v>
      </c>
      <c r="I280" s="9">
        <f>(SUMIF(Controle!$837:$837,$B280,Controle!$839:$839)/12)*Aux_Inflação!$H278*Aux_Inflação!$Y278*$E280</f>
        <v>847469.84761661815</v>
      </c>
      <c r="J280" s="9">
        <f>(SUMIF(Controle!$837:$837,$B280,Controle!$840:$840)/12)*Aux_Inflação!$H278*Aux_Inflação!$Y278*$E280</f>
        <v>413782.90315519116</v>
      </c>
      <c r="K280" s="9">
        <f>(SUMIF(Controle!$837:$837,$B280,Controle!$841:$841)/12)*Aux_Inflação!$H278*Aux_Inflação!$Y278*$E280</f>
        <v>514519.46776619577</v>
      </c>
      <c r="L280" s="9">
        <f>(SUMIF(Controle!$837:$837,$B280,Controle!$842:$842)/12)*Aux_Inflação!$H278*Aux_Inflação!$Y278*$E280</f>
        <v>1056730.6927822453</v>
      </c>
      <c r="M280" s="9">
        <f>(SUMIF(Controle!$837:$837,$B280,Controle!$851:$851)/12)*Aux_Inflação!$H278*Aux_Inflação!$Y278*$E280</f>
        <v>1246324.7197921325</v>
      </c>
      <c r="N280" s="9">
        <f>(SUMIF(Controle!$837:$837,$B280,Controle!$852:$852)/12)*Aux_Inflação!$H278*Aux_Inflação!$Y278*$E280</f>
        <v>770396.97655858321</v>
      </c>
      <c r="O280" s="9">
        <f>(SUMIF(Controle!$837:$837,$B280,Controle!$853:$853)/12)*Aux_Inflação!$H278*Aux_Inflação!$Y278*$E280</f>
        <v>376186.38068785687</v>
      </c>
      <c r="P280" s="9">
        <f>(SUMIF(Controle!$837:$837,$B280,Controle!$854:$854)/12)*Aux_Inflação!$H278*Aux_Inflação!$Y278*$E280</f>
        <v>467744.97069654177</v>
      </c>
      <c r="Q280" s="9">
        <f>(SUMIF(Controle!$837:$837,$B280,Controle!$855:$855)/12)*Aux_Inflação!$H278*Aux_Inflação!$Y278*$E280</f>
        <v>960764.79162681988</v>
      </c>
      <c r="R280" s="9">
        <f>(SUMIF(Controle!$837:$837,$B280,Controle!$864:$864)/12)*Aux_Inflação!$H278*Aux_Inflação!$Y278*$E280</f>
        <v>52345.417075255049</v>
      </c>
      <c r="S280" s="9">
        <f>(SUMIF(Controle!$837:$837,$B280,Controle!$865:$865)/12)*Aux_Inflação!$H278*Aux_Inflação!$Y278*$E280</f>
        <v>32357.336483504027</v>
      </c>
      <c r="T280" s="9">
        <f>(SUMIF(Controle!$837:$837,$B280,Controle!$866:$866)/12)*Aux_Inflação!$H278*Aux_Inflação!$Y278*$E280</f>
        <v>15799.385676860962</v>
      </c>
      <c r="U280" s="9">
        <f>(SUMIF(Controle!$837:$837,$B280,Controle!$867:$867)/12)*Aux_Inflação!$H278*Aux_Inflação!$Y278*$E280</f>
        <v>19645.288769254752</v>
      </c>
      <c r="V280" s="9">
        <f>(SUMIF(Controle!$837:$837,$B280,Controle!$868:$868)/12)*Aux_Inflação!$H278*Aux_Inflação!$Y278*$E280</f>
        <v>40349.909688181309</v>
      </c>
      <c r="W280" s="928"/>
      <c r="X280" s="80"/>
      <c r="Y280" s="517">
        <f t="shared" si="40"/>
        <v>8185364.2223458597</v>
      </c>
      <c r="Z280" s="9">
        <f>IF($C280&lt;=Painel!$D$11,H280*SUMIF(Controle!$C$215:$C$220,Z$4,Controle!$D$215:$D$220)+H279*SUMIF(Controle!$C$215:$C$220,Z$4,Controle!$E$215:$E$220)+H278*SUMIF(Controle!$C$215:$C$220,Z$4,Controle!$F$215:$F$220)+IF($C280=Painel!$D$11,H280,0),0)</f>
        <v>1370946.1339706203</v>
      </c>
      <c r="AA280" s="9">
        <f>IF($C280&lt;=Painel!$D$11,I280*SUMIF(Controle!$C$215:$C$220,AA$4,Controle!$D$215:$D$220)+I279*SUMIF(Controle!$C$215:$C$220,AA$4,Controle!$E$215:$E$220)+I278*SUMIF(Controle!$C$215:$C$220,AA$4,Controle!$F$215:$F$220)+IF($C280=Painel!$D$11,I280,0),0)</f>
        <v>847469.84761661815</v>
      </c>
      <c r="AB280" s="9">
        <f>IF($C280&lt;=Painel!$D$11,J280*SUMIF(Controle!$C$215:$C$220,AB$4,Controle!$D$215:$D$220)+J279*SUMIF(Controle!$C$215:$C$220,AB$4,Controle!$E$215:$E$220)+J278*SUMIF(Controle!$C$215:$C$220,AB$4,Controle!$F$215:$F$220)+IF($C280=Painel!$D$11,J280,0),0)</f>
        <v>413782.90315519116</v>
      </c>
      <c r="AC280" s="9">
        <f>IF($C280&lt;=Painel!$D$11,K280*SUMIF(Controle!$C$215:$C$220,AC$4,Controle!$D$215:$D$220)+K279*SUMIF(Controle!$C$215:$C$220,AC$4,Controle!$E$215:$E$220)+K278*SUMIF(Controle!$C$215:$C$220,AC$4,Controle!$F$215:$F$220)+IF($C280=Painel!$D$11,K280,0),0)</f>
        <v>514519.46776619577</v>
      </c>
      <c r="AD280" s="9">
        <f>IF($C280&lt;=Painel!$D$11,L280*SUMIF(Controle!$C$215:$C$220,AD$4,Controle!$D$215:$D$220)+L279*SUMIF(Controle!$C$215:$C$220,AD$4,Controle!$E$215:$E$220)+L278*SUMIF(Controle!$C$215:$C$220,AD$4,Controle!$F$215:$F$220)+IF($C280=Painel!$D$11,L280,0),0)</f>
        <v>1056730.6927822453</v>
      </c>
      <c r="AE280" s="9">
        <f>IF($C280&lt;=Painel!$D$11,M280*SUMIF(Controle!$C$215:$C$220,AE$4,Controle!$D$215:$D$220)+M279*SUMIF(Controle!$C$215:$C$220,AE$4,Controle!$E$215:$E$220)+M278*SUMIF(Controle!$C$215:$C$220,AE$4,Controle!$F$215:$F$220)+IF($C280=Painel!$D$11,M280,0),0)</f>
        <v>1246324.7197921325</v>
      </c>
      <c r="AF280" s="9">
        <f>IF($C280&lt;=Painel!$D$11,N280*SUMIF(Controle!$C$215:$C$220,AF$4,Controle!$D$215:$D$220)+N279*SUMIF(Controle!$C$215:$C$220,AF$4,Controle!$E$215:$E$220)+N278*SUMIF(Controle!$C$215:$C$220,AF$4,Controle!$F$215:$F$220)+IF($C280=Painel!$D$11,N280,0),0)</f>
        <v>770396.97655858321</v>
      </c>
      <c r="AG280" s="9">
        <f>IF($C280&lt;=Painel!$D$11,O280*SUMIF(Controle!$C$215:$C$220,AG$4,Controle!$D$215:$D$220)+O279*SUMIF(Controle!$C$215:$C$220,AG$4,Controle!$E$215:$E$220)+O278*SUMIF(Controle!$C$215:$C$220,AG$4,Controle!$F$215:$F$220)+IF($C280=Painel!$D$11,O280,0),0)</f>
        <v>376186.38068785687</v>
      </c>
      <c r="AH280" s="9">
        <f>IF($C280&lt;=Painel!$D$11,P280*SUMIF(Controle!$C$215:$C$220,AH$4,Controle!$D$215:$D$220)+P279*SUMIF(Controle!$C$215:$C$220,AH$4,Controle!$E$215:$E$220)+P278*SUMIF(Controle!$C$215:$C$220,AH$4,Controle!$F$215:$F$220)+IF($C280=Painel!$D$11,P280,0),0)</f>
        <v>467744.97069654177</v>
      </c>
      <c r="AI280" s="9">
        <f>IF($C280&lt;=Painel!$D$11,Q280*SUMIF(Controle!$C$215:$C$220,AI$4,Controle!$D$215:$D$220)+Q279*SUMIF(Controle!$C$215:$C$220,AI$4,Controle!$E$215:$E$220)+Q278*SUMIF(Controle!$C$215:$C$220,AI$4,Controle!$F$215:$F$220)+IF($C280=Painel!$D$11,Q280,0),0)</f>
        <v>960764.79162681988</v>
      </c>
      <c r="AJ280" s="9">
        <f>IF($C280&lt;=Painel!$D$11,R280*SUMIF(Controle!$C$215:$C$220,AJ$4,Controle!$D$215:$D$220)+R279*SUMIF(Controle!$C$215:$C$220,AJ$4,Controle!$E$215:$E$220)+R278*SUMIF(Controle!$C$215:$C$220,AJ$4,Controle!$F$215:$F$220)+IF($C280=Painel!$D$11,R280,0),0)</f>
        <v>52345.417075255049</v>
      </c>
      <c r="AK280" s="9">
        <f>IF($C280&lt;=Painel!$D$11,S280*SUMIF(Controle!$C$215:$C$220,AK$4,Controle!$D$215:$D$220)+S279*SUMIF(Controle!$C$215:$C$220,AK$4,Controle!$E$215:$E$220)+S278*SUMIF(Controle!$C$215:$C$220,AK$4,Controle!$F$215:$F$220)+IF($C280=Painel!$D$11,S280,0),0)</f>
        <v>32357.336483504027</v>
      </c>
      <c r="AL280" s="9">
        <f>IF($C280&lt;=Painel!$D$11,T280*SUMIF(Controle!$C$215:$C$220,AL$4,Controle!$D$215:$D$220)+T279*SUMIF(Controle!$C$215:$C$220,AL$4,Controle!$E$215:$E$220)+T278*SUMIF(Controle!$C$215:$C$220,AL$4,Controle!$F$215:$F$220)+IF($C280=Painel!$D$11,T280,0),0)</f>
        <v>15799.385676860962</v>
      </c>
      <c r="AM280" s="9">
        <f>IF($C280&lt;=Painel!$D$11,U280*SUMIF(Controle!$C$215:$C$220,AM$4,Controle!$D$215:$D$220)+U279*SUMIF(Controle!$C$215:$C$220,AM$4,Controle!$E$215:$E$220)+U278*SUMIF(Controle!$C$215:$C$220,AM$4,Controle!$F$215:$F$220)+IF($C280=Painel!$D$11,U280,0),0)</f>
        <v>19645.288769254752</v>
      </c>
      <c r="AN280" s="9">
        <f>IF($C280&lt;=Painel!$D$11,V280*SUMIF(Controle!$C$215:$C$220,AN$4,Controle!$D$215:$D$220)+V279*SUMIF(Controle!$C$215:$C$220,AN$4,Controle!$E$215:$E$220)+V278*SUMIF(Controle!$C$215:$C$220,AN$4,Controle!$F$215:$F$220)+IF($C280=Painel!$D$11,V280,0),0)</f>
        <v>40349.909688181309</v>
      </c>
      <c r="AO280" s="629"/>
      <c r="AP280" s="80"/>
      <c r="AQ280" s="1222">
        <f t="shared" ca="1" si="43"/>
        <v>3335402.105726236</v>
      </c>
      <c r="AR280" s="9">
        <f>SUMIF(Controle!$935:$935,$C280,Controle!$936:$936)*Aux_Inflação!$N278*Aux_Inflação!$Y278</f>
        <v>371687.20077692426</v>
      </c>
      <c r="AS280" s="9">
        <f>SUMIF(Controle!$935:$935,$C280,Controle!$937:$937)*Aux_Inflação!$N278*Aux_Inflação!$Y278</f>
        <v>727807.74348410324</v>
      </c>
      <c r="AT280" s="9">
        <f>(SUMIF(Controle!$E$935:$QZ$935,$B280,Controle!$E$938:$QZ$938)/SUMIF(Aux_Inflação!$C:$C,$C280,Aux_Inflação!$AB:$AB)+SUMIF(Controle!$E$935:$QZ$935,$C280,Controle!$E$938:$QZ$938))*Aux_Inflação!$N278*Aux_Inflação!$Y278</f>
        <v>811411.1599999998</v>
      </c>
      <c r="AU280" s="9">
        <f>(SUMIF(Controle!$E$935:$QZ$935,$B280,Controle!$E$939:$QZ$939)/SUMIF(Aux_Inflação!$C:$C,$C280,Aux_Inflação!$AB:$AB)+SUMIF(Controle!$E$935:$QZ$935,$C280,Controle!$E$939:$QZ$939))*Aux_Inflação!$N278*Aux_Inflação!$Y278</f>
        <v>124029.39956981648</v>
      </c>
      <c r="AV280" s="9">
        <f>(SUMIF(Controle!$E$935:$QZ$935,$B280,Controle!$E$940:$QZ$940)/SUMIF(Aux_Inflação!$C:$C,$C280,Aux_Inflação!$AB:$AB)+SUMIF(Controle!$E$935:$QZ$935,$C280,Controle!$E$940:$QZ$940))*Aux_Inflação!$N278*Aux_Inflação!$Y278</f>
        <v>317062.53097297373</v>
      </c>
      <c r="AW280" s="9">
        <f>(SUMIF(Controle!$E$935:$QZ$935,$B280,Controle!$E$941:$QZ$941)/SUMIF(Aux_Inflação!$C:$C,$C280,Aux_Inflação!$AB:$AB)+SUMIF(Controle!$E$935:$QZ$935,$C280,Controle!$E$941:$QZ$941))*Aux_Inflação!$N278*Aux_Inflação!$Y278</f>
        <v>229119.69607952345</v>
      </c>
      <c r="AX280" s="9">
        <f>(SUMIF(Controle!$E$935:$QZ$935,$B280,Controle!$E$942:$QZ$942)/SUMIF(Aux_Inflação!$C:$C,$C280,Aux_Inflação!$AB:$AB)+SUMIF(Controle!$E$935:$QZ$935,$C280,Controle!$E$942:$QZ$942))*Aux_Inflação!$N278*Aux_Inflação!$Y278</f>
        <v>60039.68799145583</v>
      </c>
      <c r="AY280" s="9">
        <f ca="1">(SUMIF(Controle!$E$935:$QZ$935,$B280,Controle!$E$943:$QZ$943)/SUMIF(Aux_Inflação!$C:$C,$C280,Aux_Inflação!$AB:$AB)+SUMIF(Controle!$E$935:$QZ$935,$C280,Controle!$E$943:$QZ$943))*Aux_Inflação!$N278*Aux_Inflação!$Y278</f>
        <v>40926.821111729303</v>
      </c>
      <c r="AZ280" s="9">
        <f ca="1">(SUMIF(Controle!$E$935:$QZ$935,$B280,Controle!$E$944:$QZ$944)/SUMIF(Aux_Inflação!$C:$C,$C280,Aux_Inflação!$AB:$AB)+SUMIF(Controle!$E$935:$QZ$935,$C280,Controle!$E$944:$QZ$944))*Aux_Inflação!$N278*Aux_Inflação!$Y278</f>
        <v>163707.28444691721</v>
      </c>
      <c r="BA280" s="9">
        <f>(SUMIF(Controle!$E$935:$QZ$935,$B280,Controle!$E$945:$QZ$945)/SUMIF(Aux_Inflação!$C:$C,$C280,Aux_Inflação!$AB:$AB)+SUMIF(Controle!$E$935:$QZ$935,$C280,Controle!$E$945:$QZ$945))*Aux_Inflação!$N278*Aux_Inflação!$Y278*E280</f>
        <v>409268.2111172931</v>
      </c>
      <c r="BB280" s="1445">
        <f>(SUMIF(Controle!$E$935:$QZ$935,$B280,Controle!$E$946:$QZ$946)/SUMIF(Aux_Inflação!$C:$C,$C280,Aux_Inflação!$AB:$AB)+SUMIF(Controle!$E$935:$QZ$935,$C280,Controle!$E$946:$QZ$946))*Aux_Inflação!$N278*Aux_Inflação!$Y278</f>
        <v>80342.370175500007</v>
      </c>
      <c r="BC280" s="19"/>
      <c r="BD280" s="1195">
        <f t="shared" ca="1" si="44"/>
        <v>3335402.105726236</v>
      </c>
      <c r="BE280" s="924">
        <f>IF($C280&lt;=Painel!$D$11,AR280*SUMIF(Controle!$C$223:$C$233,BE$4,Controle!$E$223:$E$233)+AR281*SUMIF(Controle!$C$223:$C$233,BE$4,Controle!$D$223:$D$233)+AR279*SUMIF(Controle!$C$223:$C$233,BE$4,Controle!$F$223:$F$233)+IF($C280=Painel!$D$11,AR280,0),0)</f>
        <v>371687.20077692426</v>
      </c>
      <c r="BF280" s="924">
        <f>IF($C280&lt;=Painel!$D$11,AS280*SUMIF(Controle!$C$223:$C$233,BF$4,Controle!$E$223:$E$233)+AS281*SUMIF(Controle!$C$223:$C$233,BF$4,Controle!$D$223:$D$233)+AS279*SUMIF(Controle!$C$223:$C$233,BF$4,Controle!$F$223:$F$233)+IF($C280=Painel!$D$11,AS280,0),0)</f>
        <v>727807.74348410324</v>
      </c>
      <c r="BG280" s="924">
        <f>IF($C280&lt;=Painel!$D$11,AT280*SUMIF(Controle!$C$223:$C$233,BG$4,Controle!$E$223:$E$233)+AT281*SUMIF(Controle!$C$223:$C$233,BG$4,Controle!$D$223:$D$233)+AT279*SUMIF(Controle!$C$223:$C$233,BG$4,Controle!$F$223:$F$233)+IF($C280=Painel!$D$11,AT280,0),0)</f>
        <v>811411.1599999998</v>
      </c>
      <c r="BH280" s="924">
        <f>IF($C280&lt;=Painel!$D$11,AU280*SUMIF(Controle!$C$223:$C$233,BH$4,Controle!$E$223:$E$233)+AU281*SUMIF(Controle!$C$223:$C$233,BH$4,Controle!$D$223:$D$233)+AU279*SUMIF(Controle!$C$223:$C$233,BH$4,Controle!$F$223:$F$233)+IF($C280=Painel!$D$11,AU280,0),0)</f>
        <v>124029.39956981648</v>
      </c>
      <c r="BI280" s="924">
        <f>IF($C280&lt;=Painel!$D$11,AV280*SUMIF(Controle!$C$223:$C$233,BI$4,Controle!$E$223:$E$233)+AV281*SUMIF(Controle!$C$223:$C$233,BI$4,Controle!$D$223:$D$233)+AV279*SUMIF(Controle!$C$223:$C$233,BI$4,Controle!$F$223:$F$233)+IF($C280=Painel!$D$11,AV280,0),0)</f>
        <v>317062.53097297373</v>
      </c>
      <c r="BJ280" s="924">
        <f>IF($C280&lt;=Painel!$D$11,AW280*SUMIF(Controle!$C$223:$C$233,BJ$4,Controle!$E$223:$E$233)+AW281*SUMIF(Controle!$C$223:$C$233,BJ$4,Controle!$D$223:$D$233)+AW279*SUMIF(Controle!$C$223:$C$233,BJ$4,Controle!$F$223:$F$233)+IF($C280=Painel!$D$11,AW280,0),0)</f>
        <v>229119.69607952345</v>
      </c>
      <c r="BK280" s="924">
        <f>IF($C280&lt;=Painel!$D$11,AX280*SUMIF(Controle!$C$223:$C$233,BK$4,Controle!$E$223:$E$233)+AX281*SUMIF(Controle!$C$223:$C$233,BK$4,Controle!$D$223:$D$233)+AX279*SUMIF(Controle!$C$223:$C$233,BK$4,Controle!$F$223:$F$233)+IF($C280=Painel!$D$11,AX280,0),0)</f>
        <v>60039.68799145583</v>
      </c>
      <c r="BL280" s="924">
        <f ca="1">IF($C280&lt;=Painel!$D$11,AY280*SUMIF(Controle!$C$223:$C$233,BL$4,Controle!$E$223:$E$233)+AY281*SUMIF(Controle!$C$223:$C$233,BL$4,Controle!$D$223:$D$233)+AY279*SUMIF(Controle!$C$223:$C$233,BL$4,Controle!$F$223:$F$233)+IF($C280=Painel!$D$11,AY280,0),0)</f>
        <v>40926.821111729303</v>
      </c>
      <c r="BM280" s="924">
        <f ca="1">IF($C280&lt;=Painel!$D$11,AZ280*SUMIF(Controle!$C$223:$C$233,BM$4,Controle!$E$223:$E$233)+AZ281*SUMIF(Controle!$C$223:$C$233,BM$4,Controle!$D$223:$D$233)+AZ279*SUMIF(Controle!$C$223:$C$233,BM$4,Controle!$F$223:$F$233)+IF($C280=Painel!$D$11,AZ280,0),0)</f>
        <v>163707.28444691721</v>
      </c>
      <c r="BN280" s="924">
        <f>IF($C280&lt;=Painel!$D$11,BA280*SUMIF(Controle!$C$223:$C$233,BN$4,Controle!$E$223:$E$233)+BA281*SUMIF(Controle!$C$223:$C$233,BN$4,Controle!$D$223:$D$233)+BA279*SUMIF(Controle!$C$223:$C$233,BN$4,Controle!$F$223:$F$233)+IF($C280=Painel!$D$11,BA280,0),0)</f>
        <v>409268.2111172931</v>
      </c>
      <c r="BO280" s="1441">
        <f>IF($C280&lt;=Painel!$D$11,BB280*SUMIF(Controle!$C$223:$C$233,BO$4,Controle!$E$223:$E$233)+BB281*SUMIF(Controle!$C$223:$C$233,BO$4,Controle!$D$223:$D$233)+BB279*SUMIF(Controle!$C$223:$C$233,BO$4,Controle!$F$223:$F$233)+IF($C280=Painel!$D$11,BB280,0),0)</f>
        <v>80342.370175500007</v>
      </c>
      <c r="BP280" s="19"/>
      <c r="BQ280" s="927">
        <f t="shared" si="41"/>
        <v>122780.46333518792</v>
      </c>
      <c r="BR280" s="928">
        <f>SUMIF(Controle!$E$899:$PH$899,$C280,Controle!$E$900:$PH$900)</f>
        <v>122780.46333518792</v>
      </c>
      <c r="BS280" s="19"/>
      <c r="BT280" s="517">
        <f t="shared" si="42"/>
        <v>122780.46333518792</v>
      </c>
      <c r="BU280" s="1097">
        <f>IF($C280&lt;=Painel!$D$11,BQ279*SUMIF(Controle!$C$223:$C$236,BU$4,Controle!$E$223:$E$236)+BQ278*SUMIF(Controle!$C$223:$C$236,BU$4,Controle!$F$223:$F$236)+BQ280*SUMIF(Controle!$C$223:$C$236,BU$4,Controle!$D$223:$D$236)+IF($C280=Painel!$D$11,BQ280,0),0)</f>
        <v>122780.46333518792</v>
      </c>
    </row>
    <row r="281" spans="2:73" ht="15.75" customHeight="1">
      <c r="B281" s="120">
        <f t="shared" si="45"/>
        <v>2048</v>
      </c>
      <c r="C281" s="476">
        <f>Aux_Inflação!C279</f>
        <v>54332</v>
      </c>
      <c r="D281" s="477">
        <f>Aux_Indices!D279</f>
        <v>23</v>
      </c>
      <c r="E281" s="1177">
        <f t="shared" si="46"/>
        <v>1</v>
      </c>
      <c r="G281" s="927">
        <f t="shared" si="39"/>
        <v>8185364.2223458597</v>
      </c>
      <c r="H281" s="9">
        <f>(SUMIF(Controle!$837:$837,$B281,Controle!$838:$838)/12)*Aux_Inflação!$H279*Aux_Inflação!$Y279*$E281</f>
        <v>1370946.1339706203</v>
      </c>
      <c r="I281" s="9">
        <f>(SUMIF(Controle!$837:$837,$B281,Controle!$839:$839)/12)*Aux_Inflação!$H279*Aux_Inflação!$Y279*$E281</f>
        <v>847469.84761661815</v>
      </c>
      <c r="J281" s="9">
        <f>(SUMIF(Controle!$837:$837,$B281,Controle!$840:$840)/12)*Aux_Inflação!$H279*Aux_Inflação!$Y279*$E281</f>
        <v>413782.90315519116</v>
      </c>
      <c r="K281" s="9">
        <f>(SUMIF(Controle!$837:$837,$B281,Controle!$841:$841)/12)*Aux_Inflação!$H279*Aux_Inflação!$Y279*$E281</f>
        <v>514519.46776619577</v>
      </c>
      <c r="L281" s="9">
        <f>(SUMIF(Controle!$837:$837,$B281,Controle!$842:$842)/12)*Aux_Inflação!$H279*Aux_Inflação!$Y279*$E281</f>
        <v>1056730.6927822453</v>
      </c>
      <c r="M281" s="9">
        <f>(SUMIF(Controle!$837:$837,$B281,Controle!$851:$851)/12)*Aux_Inflação!$H279*Aux_Inflação!$Y279*$E281</f>
        <v>1246324.7197921325</v>
      </c>
      <c r="N281" s="9">
        <f>(SUMIF(Controle!$837:$837,$B281,Controle!$852:$852)/12)*Aux_Inflação!$H279*Aux_Inflação!$Y279*$E281</f>
        <v>770396.97655858321</v>
      </c>
      <c r="O281" s="9">
        <f>(SUMIF(Controle!$837:$837,$B281,Controle!$853:$853)/12)*Aux_Inflação!$H279*Aux_Inflação!$Y279*$E281</f>
        <v>376186.38068785687</v>
      </c>
      <c r="P281" s="9">
        <f>(SUMIF(Controle!$837:$837,$B281,Controle!$854:$854)/12)*Aux_Inflação!$H279*Aux_Inflação!$Y279*$E281</f>
        <v>467744.97069654177</v>
      </c>
      <c r="Q281" s="9">
        <f>(SUMIF(Controle!$837:$837,$B281,Controle!$855:$855)/12)*Aux_Inflação!$H279*Aux_Inflação!$Y279*$E281</f>
        <v>960764.79162681988</v>
      </c>
      <c r="R281" s="9">
        <f>(SUMIF(Controle!$837:$837,$B281,Controle!$864:$864)/12)*Aux_Inflação!$H279*Aux_Inflação!$Y279*$E281</f>
        <v>52345.417075255049</v>
      </c>
      <c r="S281" s="9">
        <f>(SUMIF(Controle!$837:$837,$B281,Controle!$865:$865)/12)*Aux_Inflação!$H279*Aux_Inflação!$Y279*$E281</f>
        <v>32357.336483504027</v>
      </c>
      <c r="T281" s="9">
        <f>(SUMIF(Controle!$837:$837,$B281,Controle!$866:$866)/12)*Aux_Inflação!$H279*Aux_Inflação!$Y279*$E281</f>
        <v>15799.385676860962</v>
      </c>
      <c r="U281" s="9">
        <f>(SUMIF(Controle!$837:$837,$B281,Controle!$867:$867)/12)*Aux_Inflação!$H279*Aux_Inflação!$Y279*$E281</f>
        <v>19645.288769254752</v>
      </c>
      <c r="V281" s="9">
        <f>(SUMIF(Controle!$837:$837,$B281,Controle!$868:$868)/12)*Aux_Inflação!$H279*Aux_Inflação!$Y279*$E281</f>
        <v>40349.909688181309</v>
      </c>
      <c r="W281" s="928"/>
      <c r="X281" s="80"/>
      <c r="Y281" s="517">
        <f t="shared" si="40"/>
        <v>8185364.2223458597</v>
      </c>
      <c r="Z281" s="9">
        <f>IF($C281&lt;=Painel!$D$11,H281*SUMIF(Controle!$C$215:$C$220,Z$4,Controle!$D$215:$D$220)+H280*SUMIF(Controle!$C$215:$C$220,Z$4,Controle!$E$215:$E$220)+H279*SUMIF(Controle!$C$215:$C$220,Z$4,Controle!$F$215:$F$220)+IF($C281=Painel!$D$11,H281,0),0)</f>
        <v>1370946.1339706203</v>
      </c>
      <c r="AA281" s="9">
        <f>IF($C281&lt;=Painel!$D$11,I281*SUMIF(Controle!$C$215:$C$220,AA$4,Controle!$D$215:$D$220)+I280*SUMIF(Controle!$C$215:$C$220,AA$4,Controle!$E$215:$E$220)+I279*SUMIF(Controle!$C$215:$C$220,AA$4,Controle!$F$215:$F$220)+IF($C281=Painel!$D$11,I281,0),0)</f>
        <v>847469.84761661815</v>
      </c>
      <c r="AB281" s="9">
        <f>IF($C281&lt;=Painel!$D$11,J281*SUMIF(Controle!$C$215:$C$220,AB$4,Controle!$D$215:$D$220)+J280*SUMIF(Controle!$C$215:$C$220,AB$4,Controle!$E$215:$E$220)+J279*SUMIF(Controle!$C$215:$C$220,AB$4,Controle!$F$215:$F$220)+IF($C281=Painel!$D$11,J281,0),0)</f>
        <v>413782.90315519116</v>
      </c>
      <c r="AC281" s="9">
        <f>IF($C281&lt;=Painel!$D$11,K281*SUMIF(Controle!$C$215:$C$220,AC$4,Controle!$D$215:$D$220)+K280*SUMIF(Controle!$C$215:$C$220,AC$4,Controle!$E$215:$E$220)+K279*SUMIF(Controle!$C$215:$C$220,AC$4,Controle!$F$215:$F$220)+IF($C281=Painel!$D$11,K281,0),0)</f>
        <v>514519.46776619577</v>
      </c>
      <c r="AD281" s="9">
        <f>IF($C281&lt;=Painel!$D$11,L281*SUMIF(Controle!$C$215:$C$220,AD$4,Controle!$D$215:$D$220)+L280*SUMIF(Controle!$C$215:$C$220,AD$4,Controle!$E$215:$E$220)+L279*SUMIF(Controle!$C$215:$C$220,AD$4,Controle!$F$215:$F$220)+IF($C281=Painel!$D$11,L281,0),0)</f>
        <v>1056730.6927822453</v>
      </c>
      <c r="AE281" s="9">
        <f>IF($C281&lt;=Painel!$D$11,M281*SUMIF(Controle!$C$215:$C$220,AE$4,Controle!$D$215:$D$220)+M280*SUMIF(Controle!$C$215:$C$220,AE$4,Controle!$E$215:$E$220)+M279*SUMIF(Controle!$C$215:$C$220,AE$4,Controle!$F$215:$F$220)+IF($C281=Painel!$D$11,M281,0),0)</f>
        <v>1246324.7197921325</v>
      </c>
      <c r="AF281" s="9">
        <f>IF($C281&lt;=Painel!$D$11,N281*SUMIF(Controle!$C$215:$C$220,AF$4,Controle!$D$215:$D$220)+N280*SUMIF(Controle!$C$215:$C$220,AF$4,Controle!$E$215:$E$220)+N279*SUMIF(Controle!$C$215:$C$220,AF$4,Controle!$F$215:$F$220)+IF($C281=Painel!$D$11,N281,0),0)</f>
        <v>770396.97655858321</v>
      </c>
      <c r="AG281" s="9">
        <f>IF($C281&lt;=Painel!$D$11,O281*SUMIF(Controle!$C$215:$C$220,AG$4,Controle!$D$215:$D$220)+O280*SUMIF(Controle!$C$215:$C$220,AG$4,Controle!$E$215:$E$220)+O279*SUMIF(Controle!$C$215:$C$220,AG$4,Controle!$F$215:$F$220)+IF($C281=Painel!$D$11,O281,0),0)</f>
        <v>376186.38068785687</v>
      </c>
      <c r="AH281" s="9">
        <f>IF($C281&lt;=Painel!$D$11,P281*SUMIF(Controle!$C$215:$C$220,AH$4,Controle!$D$215:$D$220)+P280*SUMIF(Controle!$C$215:$C$220,AH$4,Controle!$E$215:$E$220)+P279*SUMIF(Controle!$C$215:$C$220,AH$4,Controle!$F$215:$F$220)+IF($C281=Painel!$D$11,P281,0),0)</f>
        <v>467744.97069654177</v>
      </c>
      <c r="AI281" s="9">
        <f>IF($C281&lt;=Painel!$D$11,Q281*SUMIF(Controle!$C$215:$C$220,AI$4,Controle!$D$215:$D$220)+Q280*SUMIF(Controle!$C$215:$C$220,AI$4,Controle!$E$215:$E$220)+Q279*SUMIF(Controle!$C$215:$C$220,AI$4,Controle!$F$215:$F$220)+IF($C281=Painel!$D$11,Q281,0),0)</f>
        <v>960764.79162681988</v>
      </c>
      <c r="AJ281" s="9">
        <f>IF($C281&lt;=Painel!$D$11,R281*SUMIF(Controle!$C$215:$C$220,AJ$4,Controle!$D$215:$D$220)+R280*SUMIF(Controle!$C$215:$C$220,AJ$4,Controle!$E$215:$E$220)+R279*SUMIF(Controle!$C$215:$C$220,AJ$4,Controle!$F$215:$F$220)+IF($C281=Painel!$D$11,R281,0),0)</f>
        <v>52345.417075255049</v>
      </c>
      <c r="AK281" s="9">
        <f>IF($C281&lt;=Painel!$D$11,S281*SUMIF(Controle!$C$215:$C$220,AK$4,Controle!$D$215:$D$220)+S280*SUMIF(Controle!$C$215:$C$220,AK$4,Controle!$E$215:$E$220)+S279*SUMIF(Controle!$C$215:$C$220,AK$4,Controle!$F$215:$F$220)+IF($C281=Painel!$D$11,S281,0),0)</f>
        <v>32357.336483504027</v>
      </c>
      <c r="AL281" s="9">
        <f>IF($C281&lt;=Painel!$D$11,T281*SUMIF(Controle!$C$215:$C$220,AL$4,Controle!$D$215:$D$220)+T280*SUMIF(Controle!$C$215:$C$220,AL$4,Controle!$E$215:$E$220)+T279*SUMIF(Controle!$C$215:$C$220,AL$4,Controle!$F$215:$F$220)+IF($C281=Painel!$D$11,T281,0),0)</f>
        <v>15799.385676860962</v>
      </c>
      <c r="AM281" s="9">
        <f>IF($C281&lt;=Painel!$D$11,U281*SUMIF(Controle!$C$215:$C$220,AM$4,Controle!$D$215:$D$220)+U280*SUMIF(Controle!$C$215:$C$220,AM$4,Controle!$E$215:$E$220)+U279*SUMIF(Controle!$C$215:$C$220,AM$4,Controle!$F$215:$F$220)+IF($C281=Painel!$D$11,U281,0),0)</f>
        <v>19645.288769254752</v>
      </c>
      <c r="AN281" s="9">
        <f>IF($C281&lt;=Painel!$D$11,V281*SUMIF(Controle!$C$215:$C$220,AN$4,Controle!$D$215:$D$220)+V280*SUMIF(Controle!$C$215:$C$220,AN$4,Controle!$E$215:$E$220)+V279*SUMIF(Controle!$C$215:$C$220,AN$4,Controle!$F$215:$F$220)+IF($C281=Painel!$D$11,V281,0),0)</f>
        <v>40349.909688181309</v>
      </c>
      <c r="AO281" s="629"/>
      <c r="AP281" s="80"/>
      <c r="AQ281" s="1222">
        <f t="shared" ca="1" si="43"/>
        <v>3335402.105726236</v>
      </c>
      <c r="AR281" s="9">
        <f>SUMIF(Controle!$935:$935,$C281,Controle!$936:$936)*Aux_Inflação!$N279*Aux_Inflação!$Y279</f>
        <v>371687.20077692426</v>
      </c>
      <c r="AS281" s="9">
        <f>SUMIF(Controle!$935:$935,$C281,Controle!$937:$937)*Aux_Inflação!$N279*Aux_Inflação!$Y279</f>
        <v>727807.74348410324</v>
      </c>
      <c r="AT281" s="9">
        <f>(SUMIF(Controle!$E$935:$QZ$935,$B281,Controle!$E$938:$QZ$938)/SUMIF(Aux_Inflação!$C:$C,$C281,Aux_Inflação!$AB:$AB)+SUMIF(Controle!$E$935:$QZ$935,$C281,Controle!$E$938:$QZ$938))*Aux_Inflação!$N279*Aux_Inflação!$Y279</f>
        <v>811411.1599999998</v>
      </c>
      <c r="AU281" s="9">
        <f>(SUMIF(Controle!$E$935:$QZ$935,$B281,Controle!$E$939:$QZ$939)/SUMIF(Aux_Inflação!$C:$C,$C281,Aux_Inflação!$AB:$AB)+SUMIF(Controle!$E$935:$QZ$935,$C281,Controle!$E$939:$QZ$939))*Aux_Inflação!$N279*Aux_Inflação!$Y279</f>
        <v>124029.39956981648</v>
      </c>
      <c r="AV281" s="9">
        <f>(SUMIF(Controle!$E$935:$QZ$935,$B281,Controle!$E$940:$QZ$940)/SUMIF(Aux_Inflação!$C:$C,$C281,Aux_Inflação!$AB:$AB)+SUMIF(Controle!$E$935:$QZ$935,$C281,Controle!$E$940:$QZ$940))*Aux_Inflação!$N279*Aux_Inflação!$Y279</f>
        <v>317062.53097297373</v>
      </c>
      <c r="AW281" s="9">
        <f>(SUMIF(Controle!$E$935:$QZ$935,$B281,Controle!$E$941:$QZ$941)/SUMIF(Aux_Inflação!$C:$C,$C281,Aux_Inflação!$AB:$AB)+SUMIF(Controle!$E$935:$QZ$935,$C281,Controle!$E$941:$QZ$941))*Aux_Inflação!$N279*Aux_Inflação!$Y279</f>
        <v>229119.69607952345</v>
      </c>
      <c r="AX281" s="9">
        <f>(SUMIF(Controle!$E$935:$QZ$935,$B281,Controle!$E$942:$QZ$942)/SUMIF(Aux_Inflação!$C:$C,$C281,Aux_Inflação!$AB:$AB)+SUMIF(Controle!$E$935:$QZ$935,$C281,Controle!$E$942:$QZ$942))*Aux_Inflação!$N279*Aux_Inflação!$Y279</f>
        <v>60039.68799145583</v>
      </c>
      <c r="AY281" s="9">
        <f ca="1">(SUMIF(Controle!$E$935:$QZ$935,$B281,Controle!$E$943:$QZ$943)/SUMIF(Aux_Inflação!$C:$C,$C281,Aux_Inflação!$AB:$AB)+SUMIF(Controle!$E$935:$QZ$935,$C281,Controle!$E$943:$QZ$943))*Aux_Inflação!$N279*Aux_Inflação!$Y279</f>
        <v>40926.821111729303</v>
      </c>
      <c r="AZ281" s="9">
        <f ca="1">(SUMIF(Controle!$E$935:$QZ$935,$B281,Controle!$E$944:$QZ$944)/SUMIF(Aux_Inflação!$C:$C,$C281,Aux_Inflação!$AB:$AB)+SUMIF(Controle!$E$935:$QZ$935,$C281,Controle!$E$944:$QZ$944))*Aux_Inflação!$N279*Aux_Inflação!$Y279</f>
        <v>163707.28444691721</v>
      </c>
      <c r="BA281" s="9">
        <f>(SUMIF(Controle!$E$935:$QZ$935,$B281,Controle!$E$945:$QZ$945)/SUMIF(Aux_Inflação!$C:$C,$C281,Aux_Inflação!$AB:$AB)+SUMIF(Controle!$E$935:$QZ$935,$C281,Controle!$E$945:$QZ$945))*Aux_Inflação!$N279*Aux_Inflação!$Y279*E281</f>
        <v>409268.2111172931</v>
      </c>
      <c r="BB281" s="1445">
        <f>(SUMIF(Controle!$E$935:$QZ$935,$B281,Controle!$E$946:$QZ$946)/SUMIF(Aux_Inflação!$C:$C,$C281,Aux_Inflação!$AB:$AB)+SUMIF(Controle!$E$935:$QZ$935,$C281,Controle!$E$946:$QZ$946))*Aux_Inflação!$N279*Aux_Inflação!$Y279</f>
        <v>80342.370175500007</v>
      </c>
      <c r="BC281" s="19"/>
      <c r="BD281" s="1195">
        <f t="shared" ca="1" si="44"/>
        <v>3335402.105726236</v>
      </c>
      <c r="BE281" s="924">
        <f>IF($C281&lt;=Painel!$D$11,AR281*SUMIF(Controle!$C$223:$C$233,BE$4,Controle!$E$223:$E$233)+AR282*SUMIF(Controle!$C$223:$C$233,BE$4,Controle!$D$223:$D$233)+AR280*SUMIF(Controle!$C$223:$C$233,BE$4,Controle!$F$223:$F$233)+IF($C281=Painel!$D$11,AR281,0),0)</f>
        <v>371687.20077692426</v>
      </c>
      <c r="BF281" s="924">
        <f>IF($C281&lt;=Painel!$D$11,AS281*SUMIF(Controle!$C$223:$C$233,BF$4,Controle!$E$223:$E$233)+AS282*SUMIF(Controle!$C$223:$C$233,BF$4,Controle!$D$223:$D$233)+AS280*SUMIF(Controle!$C$223:$C$233,BF$4,Controle!$F$223:$F$233)+IF($C281=Painel!$D$11,AS281,0),0)</f>
        <v>727807.74348410324</v>
      </c>
      <c r="BG281" s="924">
        <f>IF($C281&lt;=Painel!$D$11,AT281*SUMIF(Controle!$C$223:$C$233,BG$4,Controle!$E$223:$E$233)+AT282*SUMIF(Controle!$C$223:$C$233,BG$4,Controle!$D$223:$D$233)+AT280*SUMIF(Controle!$C$223:$C$233,BG$4,Controle!$F$223:$F$233)+IF($C281=Painel!$D$11,AT281,0),0)</f>
        <v>811411.1599999998</v>
      </c>
      <c r="BH281" s="924">
        <f>IF($C281&lt;=Painel!$D$11,AU281*SUMIF(Controle!$C$223:$C$233,BH$4,Controle!$E$223:$E$233)+AU282*SUMIF(Controle!$C$223:$C$233,BH$4,Controle!$D$223:$D$233)+AU280*SUMIF(Controle!$C$223:$C$233,BH$4,Controle!$F$223:$F$233)+IF($C281=Painel!$D$11,AU281,0),0)</f>
        <v>124029.39956981648</v>
      </c>
      <c r="BI281" s="924">
        <f>IF($C281&lt;=Painel!$D$11,AV281*SUMIF(Controle!$C$223:$C$233,BI$4,Controle!$E$223:$E$233)+AV282*SUMIF(Controle!$C$223:$C$233,BI$4,Controle!$D$223:$D$233)+AV280*SUMIF(Controle!$C$223:$C$233,BI$4,Controle!$F$223:$F$233)+IF($C281=Painel!$D$11,AV281,0),0)</f>
        <v>317062.53097297373</v>
      </c>
      <c r="BJ281" s="924">
        <f>IF($C281&lt;=Painel!$D$11,AW281*SUMIF(Controle!$C$223:$C$233,BJ$4,Controle!$E$223:$E$233)+AW282*SUMIF(Controle!$C$223:$C$233,BJ$4,Controle!$D$223:$D$233)+AW280*SUMIF(Controle!$C$223:$C$233,BJ$4,Controle!$F$223:$F$233)+IF($C281=Painel!$D$11,AW281,0),0)</f>
        <v>229119.69607952345</v>
      </c>
      <c r="BK281" s="924">
        <f>IF($C281&lt;=Painel!$D$11,AX281*SUMIF(Controle!$C$223:$C$233,BK$4,Controle!$E$223:$E$233)+AX282*SUMIF(Controle!$C$223:$C$233,BK$4,Controle!$D$223:$D$233)+AX280*SUMIF(Controle!$C$223:$C$233,BK$4,Controle!$F$223:$F$233)+IF($C281=Painel!$D$11,AX281,0),0)</f>
        <v>60039.68799145583</v>
      </c>
      <c r="BL281" s="924">
        <f ca="1">IF($C281&lt;=Painel!$D$11,AY281*SUMIF(Controle!$C$223:$C$233,BL$4,Controle!$E$223:$E$233)+AY282*SUMIF(Controle!$C$223:$C$233,BL$4,Controle!$D$223:$D$233)+AY280*SUMIF(Controle!$C$223:$C$233,BL$4,Controle!$F$223:$F$233)+IF($C281=Painel!$D$11,AY281,0),0)</f>
        <v>40926.821111729303</v>
      </c>
      <c r="BM281" s="924">
        <f ca="1">IF($C281&lt;=Painel!$D$11,AZ281*SUMIF(Controle!$C$223:$C$233,BM$4,Controle!$E$223:$E$233)+AZ282*SUMIF(Controle!$C$223:$C$233,BM$4,Controle!$D$223:$D$233)+AZ280*SUMIF(Controle!$C$223:$C$233,BM$4,Controle!$F$223:$F$233)+IF($C281=Painel!$D$11,AZ281,0),0)</f>
        <v>163707.28444691721</v>
      </c>
      <c r="BN281" s="924">
        <f>IF($C281&lt;=Painel!$D$11,BA281*SUMIF(Controle!$C$223:$C$233,BN$4,Controle!$E$223:$E$233)+BA282*SUMIF(Controle!$C$223:$C$233,BN$4,Controle!$D$223:$D$233)+BA280*SUMIF(Controle!$C$223:$C$233,BN$4,Controle!$F$223:$F$233)+IF($C281=Painel!$D$11,BA281,0),0)</f>
        <v>409268.2111172931</v>
      </c>
      <c r="BO281" s="1441">
        <f>IF($C281&lt;=Painel!$D$11,BB281*SUMIF(Controle!$C$223:$C$233,BO$4,Controle!$E$223:$E$233)+BB282*SUMIF(Controle!$C$223:$C$233,BO$4,Controle!$D$223:$D$233)+BB280*SUMIF(Controle!$C$223:$C$233,BO$4,Controle!$F$223:$F$233)+IF($C281=Painel!$D$11,BB281,0),0)</f>
        <v>80342.370175500007</v>
      </c>
      <c r="BP281" s="19"/>
      <c r="BQ281" s="927">
        <f t="shared" si="41"/>
        <v>122780.46333518792</v>
      </c>
      <c r="BR281" s="928">
        <f>SUMIF(Controle!$E$899:$PH$899,$C281,Controle!$E$900:$PH$900)</f>
        <v>122780.46333518792</v>
      </c>
      <c r="BS281" s="19"/>
      <c r="BT281" s="517">
        <f t="shared" si="42"/>
        <v>122780.46333518792</v>
      </c>
      <c r="BU281" s="1097">
        <f>IF($C281&lt;=Painel!$D$11,BQ280*SUMIF(Controle!$C$223:$C$236,BU$4,Controle!$E$223:$E$236)+BQ279*SUMIF(Controle!$C$223:$C$236,BU$4,Controle!$F$223:$F$236)+BQ281*SUMIF(Controle!$C$223:$C$236,BU$4,Controle!$D$223:$D$236)+IF($C281=Painel!$D$11,BQ281,0),0)</f>
        <v>122780.46333518792</v>
      </c>
    </row>
    <row r="282" spans="2:73" ht="15.75" customHeight="1">
      <c r="B282" s="120">
        <f t="shared" si="45"/>
        <v>2048</v>
      </c>
      <c r="C282" s="476">
        <f>Aux_Inflação!C280</f>
        <v>54363</v>
      </c>
      <c r="D282" s="477">
        <f>Aux_Indices!D280</f>
        <v>23</v>
      </c>
      <c r="E282" s="1177">
        <f t="shared" si="46"/>
        <v>1</v>
      </c>
      <c r="F282" s="80"/>
      <c r="G282" s="927">
        <f t="shared" si="39"/>
        <v>8185364.2223458597</v>
      </c>
      <c r="H282" s="9">
        <f>(SUMIF(Controle!$837:$837,$B282,Controle!$838:$838)/12)*Aux_Inflação!$H280*Aux_Inflação!$Y280*$E282</f>
        <v>1370946.1339706203</v>
      </c>
      <c r="I282" s="9">
        <f>(SUMIF(Controle!$837:$837,$B282,Controle!$839:$839)/12)*Aux_Inflação!$H280*Aux_Inflação!$Y280*$E282</f>
        <v>847469.84761661815</v>
      </c>
      <c r="J282" s="9">
        <f>(SUMIF(Controle!$837:$837,$B282,Controle!$840:$840)/12)*Aux_Inflação!$H280*Aux_Inflação!$Y280*$E282</f>
        <v>413782.90315519116</v>
      </c>
      <c r="K282" s="9">
        <f>(SUMIF(Controle!$837:$837,$B282,Controle!$841:$841)/12)*Aux_Inflação!$H280*Aux_Inflação!$Y280*$E282</f>
        <v>514519.46776619577</v>
      </c>
      <c r="L282" s="9">
        <f>(SUMIF(Controle!$837:$837,$B282,Controle!$842:$842)/12)*Aux_Inflação!$H280*Aux_Inflação!$Y280*$E282</f>
        <v>1056730.6927822453</v>
      </c>
      <c r="M282" s="9">
        <f>(SUMIF(Controle!$837:$837,$B282,Controle!$851:$851)/12)*Aux_Inflação!$H280*Aux_Inflação!$Y280*$E282</f>
        <v>1246324.7197921325</v>
      </c>
      <c r="N282" s="9">
        <f>(SUMIF(Controle!$837:$837,$B282,Controle!$852:$852)/12)*Aux_Inflação!$H280*Aux_Inflação!$Y280*$E282</f>
        <v>770396.97655858321</v>
      </c>
      <c r="O282" s="9">
        <f>(SUMIF(Controle!$837:$837,$B282,Controle!$853:$853)/12)*Aux_Inflação!$H280*Aux_Inflação!$Y280*$E282</f>
        <v>376186.38068785687</v>
      </c>
      <c r="P282" s="9">
        <f>(SUMIF(Controle!$837:$837,$B282,Controle!$854:$854)/12)*Aux_Inflação!$H280*Aux_Inflação!$Y280*$E282</f>
        <v>467744.97069654177</v>
      </c>
      <c r="Q282" s="9">
        <f>(SUMIF(Controle!$837:$837,$B282,Controle!$855:$855)/12)*Aux_Inflação!$H280*Aux_Inflação!$Y280*$E282</f>
        <v>960764.79162681988</v>
      </c>
      <c r="R282" s="9">
        <f>(SUMIF(Controle!$837:$837,$B282,Controle!$864:$864)/12)*Aux_Inflação!$H280*Aux_Inflação!$Y280*$E282</f>
        <v>52345.417075255049</v>
      </c>
      <c r="S282" s="9">
        <f>(SUMIF(Controle!$837:$837,$B282,Controle!$865:$865)/12)*Aux_Inflação!$H280*Aux_Inflação!$Y280*$E282</f>
        <v>32357.336483504027</v>
      </c>
      <c r="T282" s="9">
        <f>(SUMIF(Controle!$837:$837,$B282,Controle!$866:$866)/12)*Aux_Inflação!$H280*Aux_Inflação!$Y280*$E282</f>
        <v>15799.385676860962</v>
      </c>
      <c r="U282" s="9">
        <f>(SUMIF(Controle!$837:$837,$B282,Controle!$867:$867)/12)*Aux_Inflação!$H280*Aux_Inflação!$Y280*$E282</f>
        <v>19645.288769254752</v>
      </c>
      <c r="V282" s="9">
        <f>(SUMIF(Controle!$837:$837,$B282,Controle!$868:$868)/12)*Aux_Inflação!$H280*Aux_Inflação!$Y280*$E282</f>
        <v>40349.909688181309</v>
      </c>
      <c r="W282" s="928"/>
      <c r="X282" s="80"/>
      <c r="Y282" s="517">
        <f t="shared" si="40"/>
        <v>8185364.2223458597</v>
      </c>
      <c r="Z282" s="9">
        <f>IF($C282&lt;=Painel!$D$11,H282*SUMIF(Controle!$C$215:$C$220,Z$4,Controle!$D$215:$D$220)+H281*SUMIF(Controle!$C$215:$C$220,Z$4,Controle!$E$215:$E$220)+H280*SUMIF(Controle!$C$215:$C$220,Z$4,Controle!$F$215:$F$220)+IF($C282=Painel!$D$11,H282,0),0)</f>
        <v>1370946.1339706203</v>
      </c>
      <c r="AA282" s="9">
        <f>IF($C282&lt;=Painel!$D$11,I282*SUMIF(Controle!$C$215:$C$220,AA$4,Controle!$D$215:$D$220)+I281*SUMIF(Controle!$C$215:$C$220,AA$4,Controle!$E$215:$E$220)+I280*SUMIF(Controle!$C$215:$C$220,AA$4,Controle!$F$215:$F$220)+IF($C282=Painel!$D$11,I282,0),0)</f>
        <v>847469.84761661815</v>
      </c>
      <c r="AB282" s="9">
        <f>IF($C282&lt;=Painel!$D$11,J282*SUMIF(Controle!$C$215:$C$220,AB$4,Controle!$D$215:$D$220)+J281*SUMIF(Controle!$C$215:$C$220,AB$4,Controle!$E$215:$E$220)+J280*SUMIF(Controle!$C$215:$C$220,AB$4,Controle!$F$215:$F$220)+IF($C282=Painel!$D$11,J282,0),0)</f>
        <v>413782.90315519116</v>
      </c>
      <c r="AC282" s="9">
        <f>IF($C282&lt;=Painel!$D$11,K282*SUMIF(Controle!$C$215:$C$220,AC$4,Controle!$D$215:$D$220)+K281*SUMIF(Controle!$C$215:$C$220,AC$4,Controle!$E$215:$E$220)+K280*SUMIF(Controle!$C$215:$C$220,AC$4,Controle!$F$215:$F$220)+IF($C282=Painel!$D$11,K282,0),0)</f>
        <v>514519.46776619577</v>
      </c>
      <c r="AD282" s="9">
        <f>IF($C282&lt;=Painel!$D$11,L282*SUMIF(Controle!$C$215:$C$220,AD$4,Controle!$D$215:$D$220)+L281*SUMIF(Controle!$C$215:$C$220,AD$4,Controle!$E$215:$E$220)+L280*SUMIF(Controle!$C$215:$C$220,AD$4,Controle!$F$215:$F$220)+IF($C282=Painel!$D$11,L282,0),0)</f>
        <v>1056730.6927822453</v>
      </c>
      <c r="AE282" s="9">
        <f>IF($C282&lt;=Painel!$D$11,M282*SUMIF(Controle!$C$215:$C$220,AE$4,Controle!$D$215:$D$220)+M281*SUMIF(Controle!$C$215:$C$220,AE$4,Controle!$E$215:$E$220)+M280*SUMIF(Controle!$C$215:$C$220,AE$4,Controle!$F$215:$F$220)+IF($C282=Painel!$D$11,M282,0),0)</f>
        <v>1246324.7197921325</v>
      </c>
      <c r="AF282" s="9">
        <f>IF($C282&lt;=Painel!$D$11,N282*SUMIF(Controle!$C$215:$C$220,AF$4,Controle!$D$215:$D$220)+N281*SUMIF(Controle!$C$215:$C$220,AF$4,Controle!$E$215:$E$220)+N280*SUMIF(Controle!$C$215:$C$220,AF$4,Controle!$F$215:$F$220)+IF($C282=Painel!$D$11,N282,0),0)</f>
        <v>770396.97655858321</v>
      </c>
      <c r="AG282" s="9">
        <f>IF($C282&lt;=Painel!$D$11,O282*SUMIF(Controle!$C$215:$C$220,AG$4,Controle!$D$215:$D$220)+O281*SUMIF(Controle!$C$215:$C$220,AG$4,Controle!$E$215:$E$220)+O280*SUMIF(Controle!$C$215:$C$220,AG$4,Controle!$F$215:$F$220)+IF($C282=Painel!$D$11,O282,0),0)</f>
        <v>376186.38068785687</v>
      </c>
      <c r="AH282" s="9">
        <f>IF($C282&lt;=Painel!$D$11,P282*SUMIF(Controle!$C$215:$C$220,AH$4,Controle!$D$215:$D$220)+P281*SUMIF(Controle!$C$215:$C$220,AH$4,Controle!$E$215:$E$220)+P280*SUMIF(Controle!$C$215:$C$220,AH$4,Controle!$F$215:$F$220)+IF($C282=Painel!$D$11,P282,0),0)</f>
        <v>467744.97069654177</v>
      </c>
      <c r="AI282" s="9">
        <f>IF($C282&lt;=Painel!$D$11,Q282*SUMIF(Controle!$C$215:$C$220,AI$4,Controle!$D$215:$D$220)+Q281*SUMIF(Controle!$C$215:$C$220,AI$4,Controle!$E$215:$E$220)+Q280*SUMIF(Controle!$C$215:$C$220,AI$4,Controle!$F$215:$F$220)+IF($C282=Painel!$D$11,Q282,0),0)</f>
        <v>960764.79162681988</v>
      </c>
      <c r="AJ282" s="9">
        <f>IF($C282&lt;=Painel!$D$11,R282*SUMIF(Controle!$C$215:$C$220,AJ$4,Controle!$D$215:$D$220)+R281*SUMIF(Controle!$C$215:$C$220,AJ$4,Controle!$E$215:$E$220)+R280*SUMIF(Controle!$C$215:$C$220,AJ$4,Controle!$F$215:$F$220)+IF($C282=Painel!$D$11,R282,0),0)</f>
        <v>52345.417075255049</v>
      </c>
      <c r="AK282" s="9">
        <f>IF($C282&lt;=Painel!$D$11,S282*SUMIF(Controle!$C$215:$C$220,AK$4,Controle!$D$215:$D$220)+S281*SUMIF(Controle!$C$215:$C$220,AK$4,Controle!$E$215:$E$220)+S280*SUMIF(Controle!$C$215:$C$220,AK$4,Controle!$F$215:$F$220)+IF($C282=Painel!$D$11,S282,0),0)</f>
        <v>32357.336483504027</v>
      </c>
      <c r="AL282" s="9">
        <f>IF($C282&lt;=Painel!$D$11,T282*SUMIF(Controle!$C$215:$C$220,AL$4,Controle!$D$215:$D$220)+T281*SUMIF(Controle!$C$215:$C$220,AL$4,Controle!$E$215:$E$220)+T280*SUMIF(Controle!$C$215:$C$220,AL$4,Controle!$F$215:$F$220)+IF($C282=Painel!$D$11,T282,0),0)</f>
        <v>15799.385676860962</v>
      </c>
      <c r="AM282" s="9">
        <f>IF($C282&lt;=Painel!$D$11,U282*SUMIF(Controle!$C$215:$C$220,AM$4,Controle!$D$215:$D$220)+U281*SUMIF(Controle!$C$215:$C$220,AM$4,Controle!$E$215:$E$220)+U280*SUMIF(Controle!$C$215:$C$220,AM$4,Controle!$F$215:$F$220)+IF($C282=Painel!$D$11,U282,0),0)</f>
        <v>19645.288769254752</v>
      </c>
      <c r="AN282" s="9">
        <f>IF($C282&lt;=Painel!$D$11,V282*SUMIF(Controle!$C$215:$C$220,AN$4,Controle!$D$215:$D$220)+V281*SUMIF(Controle!$C$215:$C$220,AN$4,Controle!$E$215:$E$220)+V280*SUMIF(Controle!$C$215:$C$220,AN$4,Controle!$F$215:$F$220)+IF($C282=Painel!$D$11,V282,0),0)</f>
        <v>40349.909688181309</v>
      </c>
      <c r="AO282" s="629"/>
      <c r="AP282" s="80"/>
      <c r="AQ282" s="1222">
        <f t="shared" ca="1" si="43"/>
        <v>3335402.105726236</v>
      </c>
      <c r="AR282" s="9">
        <f>SUMIF(Controle!$935:$935,$C282,Controle!$936:$936)*Aux_Inflação!$N280*Aux_Inflação!$Y280</f>
        <v>371687.20077692426</v>
      </c>
      <c r="AS282" s="9">
        <f>SUMIF(Controle!$935:$935,$C282,Controle!$937:$937)*Aux_Inflação!$N280*Aux_Inflação!$Y280</f>
        <v>727807.74348410324</v>
      </c>
      <c r="AT282" s="9">
        <f>(SUMIF(Controle!$E$935:$QZ$935,$B282,Controle!$E$938:$QZ$938)/SUMIF(Aux_Inflação!$C:$C,$C282,Aux_Inflação!$AB:$AB)+SUMIF(Controle!$E$935:$QZ$935,$C282,Controle!$E$938:$QZ$938))*Aux_Inflação!$N280*Aux_Inflação!$Y280</f>
        <v>811411.1599999998</v>
      </c>
      <c r="AU282" s="9">
        <f>(SUMIF(Controle!$E$935:$QZ$935,$B282,Controle!$E$939:$QZ$939)/SUMIF(Aux_Inflação!$C:$C,$C282,Aux_Inflação!$AB:$AB)+SUMIF(Controle!$E$935:$QZ$935,$C282,Controle!$E$939:$QZ$939))*Aux_Inflação!$N280*Aux_Inflação!$Y280</f>
        <v>124029.39956981648</v>
      </c>
      <c r="AV282" s="9">
        <f>(SUMIF(Controle!$E$935:$QZ$935,$B282,Controle!$E$940:$QZ$940)/SUMIF(Aux_Inflação!$C:$C,$C282,Aux_Inflação!$AB:$AB)+SUMIF(Controle!$E$935:$QZ$935,$C282,Controle!$E$940:$QZ$940))*Aux_Inflação!$N280*Aux_Inflação!$Y280</f>
        <v>317062.53097297373</v>
      </c>
      <c r="AW282" s="9">
        <f>(SUMIF(Controle!$E$935:$QZ$935,$B282,Controle!$E$941:$QZ$941)/SUMIF(Aux_Inflação!$C:$C,$C282,Aux_Inflação!$AB:$AB)+SUMIF(Controle!$E$935:$QZ$935,$C282,Controle!$E$941:$QZ$941))*Aux_Inflação!$N280*Aux_Inflação!$Y280</f>
        <v>229119.69607952345</v>
      </c>
      <c r="AX282" s="9">
        <f>(SUMIF(Controle!$E$935:$QZ$935,$B282,Controle!$E$942:$QZ$942)/SUMIF(Aux_Inflação!$C:$C,$C282,Aux_Inflação!$AB:$AB)+SUMIF(Controle!$E$935:$QZ$935,$C282,Controle!$E$942:$QZ$942))*Aux_Inflação!$N280*Aux_Inflação!$Y280</f>
        <v>60039.68799145583</v>
      </c>
      <c r="AY282" s="9">
        <f ca="1">(SUMIF(Controle!$E$935:$QZ$935,$B282,Controle!$E$943:$QZ$943)/SUMIF(Aux_Inflação!$C:$C,$C282,Aux_Inflação!$AB:$AB)+SUMIF(Controle!$E$935:$QZ$935,$C282,Controle!$E$943:$QZ$943))*Aux_Inflação!$N280*Aux_Inflação!$Y280</f>
        <v>40926.821111729303</v>
      </c>
      <c r="AZ282" s="9">
        <f ca="1">(SUMIF(Controle!$E$935:$QZ$935,$B282,Controle!$E$944:$QZ$944)/SUMIF(Aux_Inflação!$C:$C,$C282,Aux_Inflação!$AB:$AB)+SUMIF(Controle!$E$935:$QZ$935,$C282,Controle!$E$944:$QZ$944))*Aux_Inflação!$N280*Aux_Inflação!$Y280</f>
        <v>163707.28444691721</v>
      </c>
      <c r="BA282" s="9">
        <f>(SUMIF(Controle!$E$935:$QZ$935,$B282,Controle!$E$945:$QZ$945)/SUMIF(Aux_Inflação!$C:$C,$C282,Aux_Inflação!$AB:$AB)+SUMIF(Controle!$E$935:$QZ$935,$C282,Controle!$E$945:$QZ$945))*Aux_Inflação!$N280*Aux_Inflação!$Y280*E282</f>
        <v>409268.2111172931</v>
      </c>
      <c r="BB282" s="1445">
        <f>(SUMIF(Controle!$E$935:$QZ$935,$B282,Controle!$E$946:$QZ$946)/SUMIF(Aux_Inflação!$C:$C,$C282,Aux_Inflação!$AB:$AB)+SUMIF(Controle!$E$935:$QZ$935,$C282,Controle!$E$946:$QZ$946))*Aux_Inflação!$N280*Aux_Inflação!$Y280</f>
        <v>80342.370175500007</v>
      </c>
      <c r="BC282" s="19"/>
      <c r="BD282" s="1195">
        <f t="shared" ca="1" si="44"/>
        <v>3335402.105726236</v>
      </c>
      <c r="BE282" s="924">
        <f>IF($C282&lt;=Painel!$D$11,AR282*SUMIF(Controle!$C$223:$C$233,BE$4,Controle!$E$223:$E$233)+AR283*SUMIF(Controle!$C$223:$C$233,BE$4,Controle!$D$223:$D$233)+AR281*SUMIF(Controle!$C$223:$C$233,BE$4,Controle!$F$223:$F$233)+IF($C282=Painel!$D$11,AR282,0),0)</f>
        <v>371687.20077692426</v>
      </c>
      <c r="BF282" s="924">
        <f>IF($C282&lt;=Painel!$D$11,AS282*SUMIF(Controle!$C$223:$C$233,BF$4,Controle!$E$223:$E$233)+AS283*SUMIF(Controle!$C$223:$C$233,BF$4,Controle!$D$223:$D$233)+AS281*SUMIF(Controle!$C$223:$C$233,BF$4,Controle!$F$223:$F$233)+IF($C282=Painel!$D$11,AS282,0),0)</f>
        <v>727807.74348410324</v>
      </c>
      <c r="BG282" s="924">
        <f>IF($C282&lt;=Painel!$D$11,AT282*SUMIF(Controle!$C$223:$C$233,BG$4,Controle!$E$223:$E$233)+AT283*SUMIF(Controle!$C$223:$C$233,BG$4,Controle!$D$223:$D$233)+AT281*SUMIF(Controle!$C$223:$C$233,BG$4,Controle!$F$223:$F$233)+IF($C282=Painel!$D$11,AT282,0),0)</f>
        <v>811411.1599999998</v>
      </c>
      <c r="BH282" s="924">
        <f>IF($C282&lt;=Painel!$D$11,AU282*SUMIF(Controle!$C$223:$C$233,BH$4,Controle!$E$223:$E$233)+AU283*SUMIF(Controle!$C$223:$C$233,BH$4,Controle!$D$223:$D$233)+AU281*SUMIF(Controle!$C$223:$C$233,BH$4,Controle!$F$223:$F$233)+IF($C282=Painel!$D$11,AU282,0),0)</f>
        <v>124029.39956981648</v>
      </c>
      <c r="BI282" s="924">
        <f>IF($C282&lt;=Painel!$D$11,AV282*SUMIF(Controle!$C$223:$C$233,BI$4,Controle!$E$223:$E$233)+AV283*SUMIF(Controle!$C$223:$C$233,BI$4,Controle!$D$223:$D$233)+AV281*SUMIF(Controle!$C$223:$C$233,BI$4,Controle!$F$223:$F$233)+IF($C282=Painel!$D$11,AV282,0),0)</f>
        <v>317062.53097297373</v>
      </c>
      <c r="BJ282" s="924">
        <f>IF($C282&lt;=Painel!$D$11,AW282*SUMIF(Controle!$C$223:$C$233,BJ$4,Controle!$E$223:$E$233)+AW283*SUMIF(Controle!$C$223:$C$233,BJ$4,Controle!$D$223:$D$233)+AW281*SUMIF(Controle!$C$223:$C$233,BJ$4,Controle!$F$223:$F$233)+IF($C282=Painel!$D$11,AW282,0),0)</f>
        <v>229119.69607952345</v>
      </c>
      <c r="BK282" s="924">
        <f>IF($C282&lt;=Painel!$D$11,AX282*SUMIF(Controle!$C$223:$C$233,BK$4,Controle!$E$223:$E$233)+AX283*SUMIF(Controle!$C$223:$C$233,BK$4,Controle!$D$223:$D$233)+AX281*SUMIF(Controle!$C$223:$C$233,BK$4,Controle!$F$223:$F$233)+IF($C282=Painel!$D$11,AX282,0),0)</f>
        <v>60039.68799145583</v>
      </c>
      <c r="BL282" s="924">
        <f ca="1">IF($C282&lt;=Painel!$D$11,AY282*SUMIF(Controle!$C$223:$C$233,BL$4,Controle!$E$223:$E$233)+AY283*SUMIF(Controle!$C$223:$C$233,BL$4,Controle!$D$223:$D$233)+AY281*SUMIF(Controle!$C$223:$C$233,BL$4,Controle!$F$223:$F$233)+IF($C282=Painel!$D$11,AY282,0),0)</f>
        <v>40926.821111729303</v>
      </c>
      <c r="BM282" s="924">
        <f ca="1">IF($C282&lt;=Painel!$D$11,AZ282*SUMIF(Controle!$C$223:$C$233,BM$4,Controle!$E$223:$E$233)+AZ283*SUMIF(Controle!$C$223:$C$233,BM$4,Controle!$D$223:$D$233)+AZ281*SUMIF(Controle!$C$223:$C$233,BM$4,Controle!$F$223:$F$233)+IF($C282=Painel!$D$11,AZ282,0),0)</f>
        <v>163707.28444691721</v>
      </c>
      <c r="BN282" s="924">
        <f>IF($C282&lt;=Painel!$D$11,BA282*SUMIF(Controle!$C$223:$C$233,BN$4,Controle!$E$223:$E$233)+BA283*SUMIF(Controle!$C$223:$C$233,BN$4,Controle!$D$223:$D$233)+BA281*SUMIF(Controle!$C$223:$C$233,BN$4,Controle!$F$223:$F$233)+IF($C282=Painel!$D$11,BA282,0),0)</f>
        <v>409268.2111172931</v>
      </c>
      <c r="BO282" s="1441">
        <f>IF($C282&lt;=Painel!$D$11,BB282*SUMIF(Controle!$C$223:$C$233,BO$4,Controle!$E$223:$E$233)+BB283*SUMIF(Controle!$C$223:$C$233,BO$4,Controle!$D$223:$D$233)+BB281*SUMIF(Controle!$C$223:$C$233,BO$4,Controle!$F$223:$F$233)+IF($C282=Painel!$D$11,BB282,0),0)</f>
        <v>80342.370175500007</v>
      </c>
      <c r="BP282" s="19"/>
      <c r="BQ282" s="927">
        <f t="shared" si="41"/>
        <v>122780.46333518792</v>
      </c>
      <c r="BR282" s="928">
        <f>SUMIF(Controle!$E$899:$PH$899,$C282,Controle!$E$900:$PH$900)</f>
        <v>122780.46333518792</v>
      </c>
      <c r="BS282" s="19"/>
      <c r="BT282" s="517">
        <f t="shared" si="42"/>
        <v>122780.46333518792</v>
      </c>
      <c r="BU282" s="1097">
        <f>IF($C282&lt;=Painel!$D$11,BQ281*SUMIF(Controle!$C$223:$C$236,BU$4,Controle!$E$223:$E$236)+BQ280*SUMIF(Controle!$C$223:$C$236,BU$4,Controle!$F$223:$F$236)+BQ282*SUMIF(Controle!$C$223:$C$236,BU$4,Controle!$D$223:$D$236)+IF($C282=Painel!$D$11,BQ282,0),0)</f>
        <v>122780.46333518792</v>
      </c>
    </row>
    <row r="283" spans="2:73" ht="15.75" customHeight="1">
      <c r="B283" s="120">
        <f t="shared" si="45"/>
        <v>2048</v>
      </c>
      <c r="C283" s="476">
        <f>Aux_Inflação!C281</f>
        <v>54393</v>
      </c>
      <c r="D283" s="477">
        <f>Aux_Indices!D281</f>
        <v>23</v>
      </c>
      <c r="E283" s="1177">
        <f t="shared" si="46"/>
        <v>1</v>
      </c>
      <c r="G283" s="927">
        <f t="shared" si="39"/>
        <v>8185364.2223458597</v>
      </c>
      <c r="H283" s="9">
        <f>(SUMIF(Controle!$837:$837,$B283,Controle!$838:$838)/12)*Aux_Inflação!$H281*Aux_Inflação!$Y281*$E283</f>
        <v>1370946.1339706203</v>
      </c>
      <c r="I283" s="9">
        <f>(SUMIF(Controle!$837:$837,$B283,Controle!$839:$839)/12)*Aux_Inflação!$H281*Aux_Inflação!$Y281*$E283</f>
        <v>847469.84761661815</v>
      </c>
      <c r="J283" s="9">
        <f>(SUMIF(Controle!$837:$837,$B283,Controle!$840:$840)/12)*Aux_Inflação!$H281*Aux_Inflação!$Y281*$E283</f>
        <v>413782.90315519116</v>
      </c>
      <c r="K283" s="9">
        <f>(SUMIF(Controle!$837:$837,$B283,Controle!$841:$841)/12)*Aux_Inflação!$H281*Aux_Inflação!$Y281*$E283</f>
        <v>514519.46776619577</v>
      </c>
      <c r="L283" s="9">
        <f>(SUMIF(Controle!$837:$837,$B283,Controle!$842:$842)/12)*Aux_Inflação!$H281*Aux_Inflação!$Y281*$E283</f>
        <v>1056730.6927822453</v>
      </c>
      <c r="M283" s="9">
        <f>(SUMIF(Controle!$837:$837,$B283,Controle!$851:$851)/12)*Aux_Inflação!$H281*Aux_Inflação!$Y281*$E283</f>
        <v>1246324.7197921325</v>
      </c>
      <c r="N283" s="9">
        <f>(SUMIF(Controle!$837:$837,$B283,Controle!$852:$852)/12)*Aux_Inflação!$H281*Aux_Inflação!$Y281*$E283</f>
        <v>770396.97655858321</v>
      </c>
      <c r="O283" s="9">
        <f>(SUMIF(Controle!$837:$837,$B283,Controle!$853:$853)/12)*Aux_Inflação!$H281*Aux_Inflação!$Y281*$E283</f>
        <v>376186.38068785687</v>
      </c>
      <c r="P283" s="9">
        <f>(SUMIF(Controle!$837:$837,$B283,Controle!$854:$854)/12)*Aux_Inflação!$H281*Aux_Inflação!$Y281*$E283</f>
        <v>467744.97069654177</v>
      </c>
      <c r="Q283" s="9">
        <f>(SUMIF(Controle!$837:$837,$B283,Controle!$855:$855)/12)*Aux_Inflação!$H281*Aux_Inflação!$Y281*$E283</f>
        <v>960764.79162681988</v>
      </c>
      <c r="R283" s="9">
        <f>(SUMIF(Controle!$837:$837,$B283,Controle!$864:$864)/12)*Aux_Inflação!$H281*Aux_Inflação!$Y281*$E283</f>
        <v>52345.417075255049</v>
      </c>
      <c r="S283" s="9">
        <f>(SUMIF(Controle!$837:$837,$B283,Controle!$865:$865)/12)*Aux_Inflação!$H281*Aux_Inflação!$Y281*$E283</f>
        <v>32357.336483504027</v>
      </c>
      <c r="T283" s="9">
        <f>(SUMIF(Controle!$837:$837,$B283,Controle!$866:$866)/12)*Aux_Inflação!$H281*Aux_Inflação!$Y281*$E283</f>
        <v>15799.385676860962</v>
      </c>
      <c r="U283" s="9">
        <f>(SUMIF(Controle!$837:$837,$B283,Controle!$867:$867)/12)*Aux_Inflação!$H281*Aux_Inflação!$Y281*$E283</f>
        <v>19645.288769254752</v>
      </c>
      <c r="V283" s="9">
        <f>(SUMIF(Controle!$837:$837,$B283,Controle!$868:$868)/12)*Aux_Inflação!$H281*Aux_Inflação!$Y281*$E283</f>
        <v>40349.909688181309</v>
      </c>
      <c r="W283" s="928"/>
      <c r="X283" s="80"/>
      <c r="Y283" s="517">
        <f t="shared" si="40"/>
        <v>8185364.2223458597</v>
      </c>
      <c r="Z283" s="9">
        <f>IF($C283&lt;=Painel!$D$11,H283*SUMIF(Controle!$C$215:$C$220,Z$4,Controle!$D$215:$D$220)+H282*SUMIF(Controle!$C$215:$C$220,Z$4,Controle!$E$215:$E$220)+H281*SUMIF(Controle!$C$215:$C$220,Z$4,Controle!$F$215:$F$220)+IF($C283=Painel!$D$11,H283,0),0)</f>
        <v>1370946.1339706203</v>
      </c>
      <c r="AA283" s="9">
        <f>IF($C283&lt;=Painel!$D$11,I283*SUMIF(Controle!$C$215:$C$220,AA$4,Controle!$D$215:$D$220)+I282*SUMIF(Controle!$C$215:$C$220,AA$4,Controle!$E$215:$E$220)+I281*SUMIF(Controle!$C$215:$C$220,AA$4,Controle!$F$215:$F$220)+IF($C283=Painel!$D$11,I283,0),0)</f>
        <v>847469.84761661815</v>
      </c>
      <c r="AB283" s="9">
        <f>IF($C283&lt;=Painel!$D$11,J283*SUMIF(Controle!$C$215:$C$220,AB$4,Controle!$D$215:$D$220)+J282*SUMIF(Controle!$C$215:$C$220,AB$4,Controle!$E$215:$E$220)+J281*SUMIF(Controle!$C$215:$C$220,AB$4,Controle!$F$215:$F$220)+IF($C283=Painel!$D$11,J283,0),0)</f>
        <v>413782.90315519116</v>
      </c>
      <c r="AC283" s="9">
        <f>IF($C283&lt;=Painel!$D$11,K283*SUMIF(Controle!$C$215:$C$220,AC$4,Controle!$D$215:$D$220)+K282*SUMIF(Controle!$C$215:$C$220,AC$4,Controle!$E$215:$E$220)+K281*SUMIF(Controle!$C$215:$C$220,AC$4,Controle!$F$215:$F$220)+IF($C283=Painel!$D$11,K283,0),0)</f>
        <v>514519.46776619577</v>
      </c>
      <c r="AD283" s="9">
        <f>IF($C283&lt;=Painel!$D$11,L283*SUMIF(Controle!$C$215:$C$220,AD$4,Controle!$D$215:$D$220)+L282*SUMIF(Controle!$C$215:$C$220,AD$4,Controle!$E$215:$E$220)+L281*SUMIF(Controle!$C$215:$C$220,AD$4,Controle!$F$215:$F$220)+IF($C283=Painel!$D$11,L283,0),0)</f>
        <v>1056730.6927822453</v>
      </c>
      <c r="AE283" s="9">
        <f>IF($C283&lt;=Painel!$D$11,M283*SUMIF(Controle!$C$215:$C$220,AE$4,Controle!$D$215:$D$220)+M282*SUMIF(Controle!$C$215:$C$220,AE$4,Controle!$E$215:$E$220)+M281*SUMIF(Controle!$C$215:$C$220,AE$4,Controle!$F$215:$F$220)+IF($C283=Painel!$D$11,M283,0),0)</f>
        <v>1246324.7197921325</v>
      </c>
      <c r="AF283" s="9">
        <f>IF($C283&lt;=Painel!$D$11,N283*SUMIF(Controle!$C$215:$C$220,AF$4,Controle!$D$215:$D$220)+N282*SUMIF(Controle!$C$215:$C$220,AF$4,Controle!$E$215:$E$220)+N281*SUMIF(Controle!$C$215:$C$220,AF$4,Controle!$F$215:$F$220)+IF($C283=Painel!$D$11,N283,0),0)</f>
        <v>770396.97655858321</v>
      </c>
      <c r="AG283" s="9">
        <f>IF($C283&lt;=Painel!$D$11,O283*SUMIF(Controle!$C$215:$C$220,AG$4,Controle!$D$215:$D$220)+O282*SUMIF(Controle!$C$215:$C$220,AG$4,Controle!$E$215:$E$220)+O281*SUMIF(Controle!$C$215:$C$220,AG$4,Controle!$F$215:$F$220)+IF($C283=Painel!$D$11,O283,0),0)</f>
        <v>376186.38068785687</v>
      </c>
      <c r="AH283" s="9">
        <f>IF($C283&lt;=Painel!$D$11,P283*SUMIF(Controle!$C$215:$C$220,AH$4,Controle!$D$215:$D$220)+P282*SUMIF(Controle!$C$215:$C$220,AH$4,Controle!$E$215:$E$220)+P281*SUMIF(Controle!$C$215:$C$220,AH$4,Controle!$F$215:$F$220)+IF($C283=Painel!$D$11,P283,0),0)</f>
        <v>467744.97069654177</v>
      </c>
      <c r="AI283" s="9">
        <f>IF($C283&lt;=Painel!$D$11,Q283*SUMIF(Controle!$C$215:$C$220,AI$4,Controle!$D$215:$D$220)+Q282*SUMIF(Controle!$C$215:$C$220,AI$4,Controle!$E$215:$E$220)+Q281*SUMIF(Controle!$C$215:$C$220,AI$4,Controle!$F$215:$F$220)+IF($C283=Painel!$D$11,Q283,0),0)</f>
        <v>960764.79162681988</v>
      </c>
      <c r="AJ283" s="9">
        <f>IF($C283&lt;=Painel!$D$11,R283*SUMIF(Controle!$C$215:$C$220,AJ$4,Controle!$D$215:$D$220)+R282*SUMIF(Controle!$C$215:$C$220,AJ$4,Controle!$E$215:$E$220)+R281*SUMIF(Controle!$C$215:$C$220,AJ$4,Controle!$F$215:$F$220)+IF($C283=Painel!$D$11,R283,0),0)</f>
        <v>52345.417075255049</v>
      </c>
      <c r="AK283" s="9">
        <f>IF($C283&lt;=Painel!$D$11,S283*SUMIF(Controle!$C$215:$C$220,AK$4,Controle!$D$215:$D$220)+S282*SUMIF(Controle!$C$215:$C$220,AK$4,Controle!$E$215:$E$220)+S281*SUMIF(Controle!$C$215:$C$220,AK$4,Controle!$F$215:$F$220)+IF($C283=Painel!$D$11,S283,0),0)</f>
        <v>32357.336483504027</v>
      </c>
      <c r="AL283" s="9">
        <f>IF($C283&lt;=Painel!$D$11,T283*SUMIF(Controle!$C$215:$C$220,AL$4,Controle!$D$215:$D$220)+T282*SUMIF(Controle!$C$215:$C$220,AL$4,Controle!$E$215:$E$220)+T281*SUMIF(Controle!$C$215:$C$220,AL$4,Controle!$F$215:$F$220)+IF($C283=Painel!$D$11,T283,0),0)</f>
        <v>15799.385676860962</v>
      </c>
      <c r="AM283" s="9">
        <f>IF($C283&lt;=Painel!$D$11,U283*SUMIF(Controle!$C$215:$C$220,AM$4,Controle!$D$215:$D$220)+U282*SUMIF(Controle!$C$215:$C$220,AM$4,Controle!$E$215:$E$220)+U281*SUMIF(Controle!$C$215:$C$220,AM$4,Controle!$F$215:$F$220)+IF($C283=Painel!$D$11,U283,0),0)</f>
        <v>19645.288769254752</v>
      </c>
      <c r="AN283" s="9">
        <f>IF($C283&lt;=Painel!$D$11,V283*SUMIF(Controle!$C$215:$C$220,AN$4,Controle!$D$215:$D$220)+V282*SUMIF(Controle!$C$215:$C$220,AN$4,Controle!$E$215:$E$220)+V281*SUMIF(Controle!$C$215:$C$220,AN$4,Controle!$F$215:$F$220)+IF($C283=Painel!$D$11,V283,0),0)</f>
        <v>40349.909688181309</v>
      </c>
      <c r="AO283" s="629"/>
      <c r="AP283" s="80"/>
      <c r="AQ283" s="1222">
        <f t="shared" ca="1" si="43"/>
        <v>3335402.105726236</v>
      </c>
      <c r="AR283" s="9">
        <f>SUMIF(Controle!$935:$935,$C283,Controle!$936:$936)*Aux_Inflação!$N281*Aux_Inflação!$Y281</f>
        <v>371687.20077692426</v>
      </c>
      <c r="AS283" s="9">
        <f>SUMIF(Controle!$935:$935,$C283,Controle!$937:$937)*Aux_Inflação!$N281*Aux_Inflação!$Y281</f>
        <v>727807.74348410324</v>
      </c>
      <c r="AT283" s="9">
        <f>(SUMIF(Controle!$E$935:$QZ$935,$B283,Controle!$E$938:$QZ$938)/SUMIF(Aux_Inflação!$C:$C,$C283,Aux_Inflação!$AB:$AB)+SUMIF(Controle!$E$935:$QZ$935,$C283,Controle!$E$938:$QZ$938))*Aux_Inflação!$N281*Aux_Inflação!$Y281</f>
        <v>811411.1599999998</v>
      </c>
      <c r="AU283" s="9">
        <f>(SUMIF(Controle!$E$935:$QZ$935,$B283,Controle!$E$939:$QZ$939)/SUMIF(Aux_Inflação!$C:$C,$C283,Aux_Inflação!$AB:$AB)+SUMIF(Controle!$E$935:$QZ$935,$C283,Controle!$E$939:$QZ$939))*Aux_Inflação!$N281*Aux_Inflação!$Y281</f>
        <v>124029.39956981648</v>
      </c>
      <c r="AV283" s="9">
        <f>(SUMIF(Controle!$E$935:$QZ$935,$B283,Controle!$E$940:$QZ$940)/SUMIF(Aux_Inflação!$C:$C,$C283,Aux_Inflação!$AB:$AB)+SUMIF(Controle!$E$935:$QZ$935,$C283,Controle!$E$940:$QZ$940))*Aux_Inflação!$N281*Aux_Inflação!$Y281</f>
        <v>317062.53097297373</v>
      </c>
      <c r="AW283" s="9">
        <f>(SUMIF(Controle!$E$935:$QZ$935,$B283,Controle!$E$941:$QZ$941)/SUMIF(Aux_Inflação!$C:$C,$C283,Aux_Inflação!$AB:$AB)+SUMIF(Controle!$E$935:$QZ$935,$C283,Controle!$E$941:$QZ$941))*Aux_Inflação!$N281*Aux_Inflação!$Y281</f>
        <v>229119.69607952345</v>
      </c>
      <c r="AX283" s="9">
        <f>(SUMIF(Controle!$E$935:$QZ$935,$B283,Controle!$E$942:$QZ$942)/SUMIF(Aux_Inflação!$C:$C,$C283,Aux_Inflação!$AB:$AB)+SUMIF(Controle!$E$935:$QZ$935,$C283,Controle!$E$942:$QZ$942))*Aux_Inflação!$N281*Aux_Inflação!$Y281</f>
        <v>60039.68799145583</v>
      </c>
      <c r="AY283" s="9">
        <f ca="1">(SUMIF(Controle!$E$935:$QZ$935,$B283,Controle!$E$943:$QZ$943)/SUMIF(Aux_Inflação!$C:$C,$C283,Aux_Inflação!$AB:$AB)+SUMIF(Controle!$E$935:$QZ$935,$C283,Controle!$E$943:$QZ$943))*Aux_Inflação!$N281*Aux_Inflação!$Y281</f>
        <v>40926.821111729303</v>
      </c>
      <c r="AZ283" s="9">
        <f ca="1">(SUMIF(Controle!$E$935:$QZ$935,$B283,Controle!$E$944:$QZ$944)/SUMIF(Aux_Inflação!$C:$C,$C283,Aux_Inflação!$AB:$AB)+SUMIF(Controle!$E$935:$QZ$935,$C283,Controle!$E$944:$QZ$944))*Aux_Inflação!$N281*Aux_Inflação!$Y281</f>
        <v>163707.28444691721</v>
      </c>
      <c r="BA283" s="9">
        <f>(SUMIF(Controle!$E$935:$QZ$935,$B283,Controle!$E$945:$QZ$945)/SUMIF(Aux_Inflação!$C:$C,$C283,Aux_Inflação!$AB:$AB)+SUMIF(Controle!$E$935:$QZ$935,$C283,Controle!$E$945:$QZ$945))*Aux_Inflação!$N281*Aux_Inflação!$Y281*E283</f>
        <v>409268.2111172931</v>
      </c>
      <c r="BB283" s="1445">
        <f>(SUMIF(Controle!$E$935:$QZ$935,$B283,Controle!$E$946:$QZ$946)/SUMIF(Aux_Inflação!$C:$C,$C283,Aux_Inflação!$AB:$AB)+SUMIF(Controle!$E$935:$QZ$935,$C283,Controle!$E$946:$QZ$946))*Aux_Inflação!$N281*Aux_Inflação!$Y281</f>
        <v>80342.370175500007</v>
      </c>
      <c r="BC283" s="19"/>
      <c r="BD283" s="1195">
        <f t="shared" ca="1" si="44"/>
        <v>3335402.105726236</v>
      </c>
      <c r="BE283" s="924">
        <f>IF($C283&lt;=Painel!$D$11,AR283*SUMIF(Controle!$C$223:$C$233,BE$4,Controle!$E$223:$E$233)+AR284*SUMIF(Controle!$C$223:$C$233,BE$4,Controle!$D$223:$D$233)+AR282*SUMIF(Controle!$C$223:$C$233,BE$4,Controle!$F$223:$F$233)+IF($C283=Painel!$D$11,AR283,0),0)</f>
        <v>371687.20077692426</v>
      </c>
      <c r="BF283" s="924">
        <f>IF($C283&lt;=Painel!$D$11,AS283*SUMIF(Controle!$C$223:$C$233,BF$4,Controle!$E$223:$E$233)+AS284*SUMIF(Controle!$C$223:$C$233,BF$4,Controle!$D$223:$D$233)+AS282*SUMIF(Controle!$C$223:$C$233,BF$4,Controle!$F$223:$F$233)+IF($C283=Painel!$D$11,AS283,0),0)</f>
        <v>727807.74348410324</v>
      </c>
      <c r="BG283" s="924">
        <f>IF($C283&lt;=Painel!$D$11,AT283*SUMIF(Controle!$C$223:$C$233,BG$4,Controle!$E$223:$E$233)+AT284*SUMIF(Controle!$C$223:$C$233,BG$4,Controle!$D$223:$D$233)+AT282*SUMIF(Controle!$C$223:$C$233,BG$4,Controle!$F$223:$F$233)+IF($C283=Painel!$D$11,AT283,0),0)</f>
        <v>811411.1599999998</v>
      </c>
      <c r="BH283" s="924">
        <f>IF($C283&lt;=Painel!$D$11,AU283*SUMIF(Controle!$C$223:$C$233,BH$4,Controle!$E$223:$E$233)+AU284*SUMIF(Controle!$C$223:$C$233,BH$4,Controle!$D$223:$D$233)+AU282*SUMIF(Controle!$C$223:$C$233,BH$4,Controle!$F$223:$F$233)+IF($C283=Painel!$D$11,AU283,0),0)</f>
        <v>124029.39956981648</v>
      </c>
      <c r="BI283" s="924">
        <f>IF($C283&lt;=Painel!$D$11,AV283*SUMIF(Controle!$C$223:$C$233,BI$4,Controle!$E$223:$E$233)+AV284*SUMIF(Controle!$C$223:$C$233,BI$4,Controle!$D$223:$D$233)+AV282*SUMIF(Controle!$C$223:$C$233,BI$4,Controle!$F$223:$F$233)+IF($C283=Painel!$D$11,AV283,0),0)</f>
        <v>317062.53097297373</v>
      </c>
      <c r="BJ283" s="924">
        <f>IF($C283&lt;=Painel!$D$11,AW283*SUMIF(Controle!$C$223:$C$233,BJ$4,Controle!$E$223:$E$233)+AW284*SUMIF(Controle!$C$223:$C$233,BJ$4,Controle!$D$223:$D$233)+AW282*SUMIF(Controle!$C$223:$C$233,BJ$4,Controle!$F$223:$F$233)+IF($C283=Painel!$D$11,AW283,0),0)</f>
        <v>229119.69607952345</v>
      </c>
      <c r="BK283" s="924">
        <f>IF($C283&lt;=Painel!$D$11,AX283*SUMIF(Controle!$C$223:$C$233,BK$4,Controle!$E$223:$E$233)+AX284*SUMIF(Controle!$C$223:$C$233,BK$4,Controle!$D$223:$D$233)+AX282*SUMIF(Controle!$C$223:$C$233,BK$4,Controle!$F$223:$F$233)+IF($C283=Painel!$D$11,AX283,0),0)</f>
        <v>60039.68799145583</v>
      </c>
      <c r="BL283" s="924">
        <f ca="1">IF($C283&lt;=Painel!$D$11,AY283*SUMIF(Controle!$C$223:$C$233,BL$4,Controle!$E$223:$E$233)+AY284*SUMIF(Controle!$C$223:$C$233,BL$4,Controle!$D$223:$D$233)+AY282*SUMIF(Controle!$C$223:$C$233,BL$4,Controle!$F$223:$F$233)+IF($C283=Painel!$D$11,AY283,0),0)</f>
        <v>40926.821111729303</v>
      </c>
      <c r="BM283" s="924">
        <f ca="1">IF($C283&lt;=Painel!$D$11,AZ283*SUMIF(Controle!$C$223:$C$233,BM$4,Controle!$E$223:$E$233)+AZ284*SUMIF(Controle!$C$223:$C$233,BM$4,Controle!$D$223:$D$233)+AZ282*SUMIF(Controle!$C$223:$C$233,BM$4,Controle!$F$223:$F$233)+IF($C283=Painel!$D$11,AZ283,0),0)</f>
        <v>163707.28444691721</v>
      </c>
      <c r="BN283" s="924">
        <f>IF($C283&lt;=Painel!$D$11,BA283*SUMIF(Controle!$C$223:$C$233,BN$4,Controle!$E$223:$E$233)+BA284*SUMIF(Controle!$C$223:$C$233,BN$4,Controle!$D$223:$D$233)+BA282*SUMIF(Controle!$C$223:$C$233,BN$4,Controle!$F$223:$F$233)+IF($C283=Painel!$D$11,BA283,0),0)</f>
        <v>409268.2111172931</v>
      </c>
      <c r="BO283" s="1441">
        <f>IF($C283&lt;=Painel!$D$11,BB283*SUMIF(Controle!$C$223:$C$233,BO$4,Controle!$E$223:$E$233)+BB284*SUMIF(Controle!$C$223:$C$233,BO$4,Controle!$D$223:$D$233)+BB282*SUMIF(Controle!$C$223:$C$233,BO$4,Controle!$F$223:$F$233)+IF($C283=Painel!$D$11,BB283,0),0)</f>
        <v>80342.370175500007</v>
      </c>
      <c r="BP283" s="19"/>
      <c r="BQ283" s="927">
        <f t="shared" si="41"/>
        <v>122780.46333518792</v>
      </c>
      <c r="BR283" s="928">
        <f>SUMIF(Controle!$E$899:$PH$899,$C283,Controle!$E$900:$PH$900)</f>
        <v>122780.46333518792</v>
      </c>
      <c r="BS283" s="19"/>
      <c r="BT283" s="517">
        <f t="shared" si="42"/>
        <v>122780.46333518792</v>
      </c>
      <c r="BU283" s="1097">
        <f>IF($C283&lt;=Painel!$D$11,BQ282*SUMIF(Controle!$C$223:$C$236,BU$4,Controle!$E$223:$E$236)+BQ281*SUMIF(Controle!$C$223:$C$236,BU$4,Controle!$F$223:$F$236)+BQ283*SUMIF(Controle!$C$223:$C$236,BU$4,Controle!$D$223:$D$236)+IF($C283=Painel!$D$11,BQ283,0),0)</f>
        <v>122780.46333518792</v>
      </c>
    </row>
    <row r="284" spans="2:73" ht="15.75" customHeight="1">
      <c r="B284" s="120">
        <f t="shared" si="45"/>
        <v>2049</v>
      </c>
      <c r="C284" s="476">
        <f>Aux_Inflação!C282</f>
        <v>54424</v>
      </c>
      <c r="D284" s="477">
        <f>Aux_Indices!D282</f>
        <v>24</v>
      </c>
      <c r="E284" s="1177">
        <f t="shared" si="46"/>
        <v>1</v>
      </c>
      <c r="F284" s="80"/>
      <c r="G284" s="927">
        <f t="shared" si="39"/>
        <v>8170768.9745388832</v>
      </c>
      <c r="H284" s="9">
        <f>(SUMIF(Controle!$837:$837,$B284,Controle!$838:$838)/12)*Aux_Inflação!$H282*Aux_Inflação!$Y282*$E284</f>
        <v>1368513.4178109688</v>
      </c>
      <c r="I284" s="9">
        <f>(SUMIF(Controle!$837:$837,$B284,Controle!$839:$839)/12)*Aux_Inflação!$H282*Aux_Inflação!$Y282*$E284</f>
        <v>845921.75551502185</v>
      </c>
      <c r="J284" s="9">
        <f>(SUMIF(Controle!$837:$837,$B284,Controle!$840:$840)/12)*Aux_Inflação!$H282*Aux_Inflação!$Y282*$E284</f>
        <v>413008.85710439319</v>
      </c>
      <c r="K284" s="9">
        <f>(SUMIF(Controle!$837:$837,$B284,Controle!$841:$841)/12)*Aux_Inflação!$H282*Aux_Inflação!$Y282*$E284</f>
        <v>513745.4217153978</v>
      </c>
      <c r="L284" s="9">
        <f>(SUMIF(Controle!$837:$837,$B284,Controle!$842:$842)/12)*Aux_Inflação!$H282*Aux_Inflação!$Y282*$E284</f>
        <v>1054853.8833770722</v>
      </c>
      <c r="M284" s="9">
        <f>(SUMIF(Controle!$837:$837,$B284,Controle!$851:$851)/12)*Aux_Inflação!$H282*Aux_Inflação!$Y282*$E284</f>
        <v>1244113.1596469954</v>
      </c>
      <c r="N284" s="9">
        <f>(SUMIF(Controle!$837:$837,$B284,Controle!$852:$852)/12)*Aux_Inflação!$H282*Aux_Inflação!$Y282*$E284</f>
        <v>769070.04047150037</v>
      </c>
      <c r="O284" s="9">
        <f>(SUMIF(Controle!$837:$837,$B284,Controle!$853:$853)/12)*Aux_Inflação!$H282*Aux_Inflação!$Y282*$E284</f>
        <v>375412.33463705872</v>
      </c>
      <c r="P284" s="9">
        <f>(SUMIF(Controle!$837:$837,$B284,Controle!$854:$854)/12)*Aux_Inflação!$H282*Aux_Inflação!$Y282*$E284</f>
        <v>466970.92464574339</v>
      </c>
      <c r="Q284" s="9">
        <f>(SUMIF(Controle!$837:$837,$B284,Controle!$855:$855)/12)*Aux_Inflação!$H282*Aux_Inflação!$Y282*$E284</f>
        <v>958948.02325122349</v>
      </c>
      <c r="R284" s="9">
        <f>(SUMIF(Controle!$837:$837,$B284,Controle!$864:$864)/12)*Aux_Inflação!$H282*Aux_Inflação!$Y282*$E284</f>
        <v>52252.531549159292</v>
      </c>
      <c r="S284" s="9">
        <f>(SUMIF(Controle!$837:$837,$B284,Controle!$865:$865)/12)*Aux_Inflação!$H282*Aux_Inflação!$Y282*$E284</f>
        <v>32299.835919730449</v>
      </c>
      <c r="T284" s="9">
        <f>(SUMIF(Controle!$837:$837,$B284,Controle!$866:$866)/12)*Aux_Inflação!$H282*Aux_Inflação!$Y282*$E284</f>
        <v>15768.423834829038</v>
      </c>
      <c r="U284" s="9">
        <f>(SUMIF(Controle!$837:$837,$B284,Controle!$867:$867)/12)*Aux_Inflação!$H282*Aux_Inflação!$Y282*$E284</f>
        <v>19614.326927222824</v>
      </c>
      <c r="V284" s="9">
        <f>(SUMIF(Controle!$837:$837,$B284,Controle!$868:$868)/12)*Aux_Inflação!$H282*Aux_Inflação!$Y282*$E284</f>
        <v>40276.038132565918</v>
      </c>
      <c r="W284" s="928"/>
      <c r="X284" s="80"/>
      <c r="Y284" s="517">
        <f t="shared" si="40"/>
        <v>8185364.2223458597</v>
      </c>
      <c r="Z284" s="9">
        <f>IF($C284&lt;=Painel!$D$11,H284*SUMIF(Controle!$C$215:$C$220,Z$4,Controle!$D$215:$D$220)+H283*SUMIF(Controle!$C$215:$C$220,Z$4,Controle!$E$215:$E$220)+H282*SUMIF(Controle!$C$215:$C$220,Z$4,Controle!$F$215:$F$220)+IF($C284=Painel!$D$11,H284,0),0)</f>
        <v>1370946.1339706203</v>
      </c>
      <c r="AA284" s="9">
        <f>IF($C284&lt;=Painel!$D$11,I284*SUMIF(Controle!$C$215:$C$220,AA$4,Controle!$D$215:$D$220)+I283*SUMIF(Controle!$C$215:$C$220,AA$4,Controle!$E$215:$E$220)+I282*SUMIF(Controle!$C$215:$C$220,AA$4,Controle!$F$215:$F$220)+IF($C284=Painel!$D$11,I284,0),0)</f>
        <v>847469.84761661815</v>
      </c>
      <c r="AB284" s="9">
        <f>IF($C284&lt;=Painel!$D$11,J284*SUMIF(Controle!$C$215:$C$220,AB$4,Controle!$D$215:$D$220)+J283*SUMIF(Controle!$C$215:$C$220,AB$4,Controle!$E$215:$E$220)+J282*SUMIF(Controle!$C$215:$C$220,AB$4,Controle!$F$215:$F$220)+IF($C284=Painel!$D$11,J284,0),0)</f>
        <v>413782.90315519116</v>
      </c>
      <c r="AC284" s="9">
        <f>IF($C284&lt;=Painel!$D$11,K284*SUMIF(Controle!$C$215:$C$220,AC$4,Controle!$D$215:$D$220)+K283*SUMIF(Controle!$C$215:$C$220,AC$4,Controle!$E$215:$E$220)+K282*SUMIF(Controle!$C$215:$C$220,AC$4,Controle!$F$215:$F$220)+IF($C284=Painel!$D$11,K284,0),0)</f>
        <v>514519.46776619577</v>
      </c>
      <c r="AD284" s="9">
        <f>IF($C284&lt;=Painel!$D$11,L284*SUMIF(Controle!$C$215:$C$220,AD$4,Controle!$D$215:$D$220)+L283*SUMIF(Controle!$C$215:$C$220,AD$4,Controle!$E$215:$E$220)+L282*SUMIF(Controle!$C$215:$C$220,AD$4,Controle!$F$215:$F$220)+IF($C284=Painel!$D$11,L284,0),0)</f>
        <v>1056730.6927822453</v>
      </c>
      <c r="AE284" s="9">
        <f>IF($C284&lt;=Painel!$D$11,M284*SUMIF(Controle!$C$215:$C$220,AE$4,Controle!$D$215:$D$220)+M283*SUMIF(Controle!$C$215:$C$220,AE$4,Controle!$E$215:$E$220)+M282*SUMIF(Controle!$C$215:$C$220,AE$4,Controle!$F$215:$F$220)+IF($C284=Painel!$D$11,M284,0),0)</f>
        <v>1246324.7197921325</v>
      </c>
      <c r="AF284" s="9">
        <f>IF($C284&lt;=Painel!$D$11,N284*SUMIF(Controle!$C$215:$C$220,AF$4,Controle!$D$215:$D$220)+N283*SUMIF(Controle!$C$215:$C$220,AF$4,Controle!$E$215:$E$220)+N282*SUMIF(Controle!$C$215:$C$220,AF$4,Controle!$F$215:$F$220)+IF($C284=Painel!$D$11,N284,0),0)</f>
        <v>770396.97655858321</v>
      </c>
      <c r="AG284" s="9">
        <f>IF($C284&lt;=Painel!$D$11,O284*SUMIF(Controle!$C$215:$C$220,AG$4,Controle!$D$215:$D$220)+O283*SUMIF(Controle!$C$215:$C$220,AG$4,Controle!$E$215:$E$220)+O282*SUMIF(Controle!$C$215:$C$220,AG$4,Controle!$F$215:$F$220)+IF($C284=Painel!$D$11,O284,0),0)</f>
        <v>376186.38068785687</v>
      </c>
      <c r="AH284" s="9">
        <f>IF($C284&lt;=Painel!$D$11,P284*SUMIF(Controle!$C$215:$C$220,AH$4,Controle!$D$215:$D$220)+P283*SUMIF(Controle!$C$215:$C$220,AH$4,Controle!$E$215:$E$220)+P282*SUMIF(Controle!$C$215:$C$220,AH$4,Controle!$F$215:$F$220)+IF($C284=Painel!$D$11,P284,0),0)</f>
        <v>467744.97069654177</v>
      </c>
      <c r="AI284" s="9">
        <f>IF($C284&lt;=Painel!$D$11,Q284*SUMIF(Controle!$C$215:$C$220,AI$4,Controle!$D$215:$D$220)+Q283*SUMIF(Controle!$C$215:$C$220,AI$4,Controle!$E$215:$E$220)+Q282*SUMIF(Controle!$C$215:$C$220,AI$4,Controle!$F$215:$F$220)+IF($C284=Painel!$D$11,Q284,0),0)</f>
        <v>960764.79162681988</v>
      </c>
      <c r="AJ284" s="9">
        <f>IF($C284&lt;=Painel!$D$11,R284*SUMIF(Controle!$C$215:$C$220,AJ$4,Controle!$D$215:$D$220)+R283*SUMIF(Controle!$C$215:$C$220,AJ$4,Controle!$E$215:$E$220)+R282*SUMIF(Controle!$C$215:$C$220,AJ$4,Controle!$F$215:$F$220)+IF($C284=Painel!$D$11,R284,0),0)</f>
        <v>52345.417075255049</v>
      </c>
      <c r="AK284" s="9">
        <f>IF($C284&lt;=Painel!$D$11,S284*SUMIF(Controle!$C$215:$C$220,AK$4,Controle!$D$215:$D$220)+S283*SUMIF(Controle!$C$215:$C$220,AK$4,Controle!$E$215:$E$220)+S282*SUMIF(Controle!$C$215:$C$220,AK$4,Controle!$F$215:$F$220)+IF($C284=Painel!$D$11,S284,0),0)</f>
        <v>32357.336483504027</v>
      </c>
      <c r="AL284" s="9">
        <f>IF($C284&lt;=Painel!$D$11,T284*SUMIF(Controle!$C$215:$C$220,AL$4,Controle!$D$215:$D$220)+T283*SUMIF(Controle!$C$215:$C$220,AL$4,Controle!$E$215:$E$220)+T282*SUMIF(Controle!$C$215:$C$220,AL$4,Controle!$F$215:$F$220)+IF($C284=Painel!$D$11,T284,0),0)</f>
        <v>15799.385676860962</v>
      </c>
      <c r="AM284" s="9">
        <f>IF($C284&lt;=Painel!$D$11,U284*SUMIF(Controle!$C$215:$C$220,AM$4,Controle!$D$215:$D$220)+U283*SUMIF(Controle!$C$215:$C$220,AM$4,Controle!$E$215:$E$220)+U282*SUMIF(Controle!$C$215:$C$220,AM$4,Controle!$F$215:$F$220)+IF($C284=Painel!$D$11,U284,0),0)</f>
        <v>19645.288769254752</v>
      </c>
      <c r="AN284" s="9">
        <f>IF($C284&lt;=Painel!$D$11,V284*SUMIF(Controle!$C$215:$C$220,AN$4,Controle!$D$215:$D$220)+V283*SUMIF(Controle!$C$215:$C$220,AN$4,Controle!$E$215:$E$220)+V282*SUMIF(Controle!$C$215:$C$220,AN$4,Controle!$F$215:$F$220)+IF($C284=Painel!$D$11,V284,0),0)</f>
        <v>40349.909688181309</v>
      </c>
      <c r="AO284" s="629"/>
      <c r="AP284" s="80"/>
      <c r="AQ284" s="1222">
        <f t="shared" ca="1" si="43"/>
        <v>3328901.9737104471</v>
      </c>
      <c r="AR284" s="9">
        <f>SUMIF(Controle!$935:$935,$C284,Controle!$936:$936)*Aux_Inflação!$N282*Aux_Inflação!$Y282</f>
        <v>371687.20077692426</v>
      </c>
      <c r="AS284" s="9">
        <f>SUMIF(Controle!$935:$935,$C284,Controle!$937:$937)*Aux_Inflação!$N282*Aux_Inflação!$Y282</f>
        <v>727414.82819439995</v>
      </c>
      <c r="AT284" s="9">
        <f>(SUMIF(Controle!$E$935:$QZ$935,$B284,Controle!$E$938:$QZ$938)/SUMIF(Aux_Inflação!$C:$C,$C284,Aux_Inflação!$AB:$AB)+SUMIF(Controle!$E$935:$QZ$935,$C284,Controle!$E$938:$QZ$938))*Aux_Inflação!$N282*Aux_Inflação!$Y282</f>
        <v>810094.07999999996</v>
      </c>
      <c r="AU284" s="9">
        <f>(SUMIF(Controle!$E$935:$QZ$935,$B284,Controle!$E$939:$QZ$939)/SUMIF(Aux_Inflação!$C:$C,$C284,Aux_Inflação!$AB:$AB)+SUMIF(Controle!$E$935:$QZ$935,$C284,Controle!$E$939:$QZ$939))*Aux_Inflação!$N282*Aux_Inflação!$Y282</f>
        <v>123816.85003897577</v>
      </c>
      <c r="AV284" s="9">
        <f>(SUMIF(Controle!$E$935:$QZ$935,$B284,Controle!$E$940:$QZ$940)/SUMIF(Aux_Inflação!$C:$C,$C284,Aux_Inflação!$AB:$AB)+SUMIF(Controle!$E$935:$QZ$935,$C284,Controle!$E$940:$QZ$940))*Aux_Inflação!$N282*Aux_Inflação!$Y282</f>
        <v>316513.82432013092</v>
      </c>
      <c r="AW284" s="9">
        <f>(SUMIF(Controle!$E$935:$QZ$935,$B284,Controle!$E$941:$QZ$941)/SUMIF(Aux_Inflação!$C:$C,$C284,Aux_Inflação!$AB:$AB)+SUMIF(Controle!$E$935:$QZ$935,$C284,Controle!$E$941:$QZ$941))*Aux_Inflação!$N282*Aux_Inflação!$Y282</f>
        <v>228804.32318150662</v>
      </c>
      <c r="AX284" s="9">
        <f>(SUMIF(Controle!$E$935:$QZ$935,$B284,Controle!$E$942:$QZ$942)/SUMIF(Aux_Inflação!$C:$C,$C284,Aux_Inflação!$AB:$AB)+SUMIF(Controle!$E$935:$QZ$935,$C284,Controle!$E$942:$QZ$942))*Aux_Inflação!$N282*Aux_Inflação!$Y282</f>
        <v>57420.823932593448</v>
      </c>
      <c r="AY284" s="9">
        <f ca="1">(SUMIF(Controle!$E$935:$QZ$935,$B284,Controle!$E$943:$QZ$943)/SUMIF(Aux_Inflação!$C:$C,$C284,Aux_Inflação!$AB:$AB)+SUMIF(Controle!$E$935:$QZ$935,$C284,Controle!$E$943:$QZ$943))*Aux_Inflação!$N282*Aux_Inflação!$Y282</f>
        <v>40853.844872694419</v>
      </c>
      <c r="AZ284" s="9">
        <f ca="1">(SUMIF(Controle!$E$935:$QZ$935,$B284,Controle!$E$944:$QZ$944)/SUMIF(Aux_Inflação!$C:$C,$C284,Aux_Inflação!$AB:$AB)+SUMIF(Controle!$E$935:$QZ$935,$C284,Controle!$E$944:$QZ$944))*Aux_Inflação!$N282*Aux_Inflação!$Y282</f>
        <v>163415.37949077768</v>
      </c>
      <c r="BA284" s="9">
        <f>(SUMIF(Controle!$E$935:$QZ$935,$B284,Controle!$E$945:$QZ$945)/SUMIF(Aux_Inflação!$C:$C,$C284,Aux_Inflação!$AB:$AB)+SUMIF(Controle!$E$935:$QZ$935,$C284,Controle!$E$945:$QZ$945))*Aux_Inflação!$N282*Aux_Inflação!$Y282*E284</f>
        <v>408538.44872694416</v>
      </c>
      <c r="BB284" s="1445">
        <f>(SUMIF(Controle!$E$935:$QZ$935,$B284,Controle!$E$946:$QZ$946)/SUMIF(Aux_Inflação!$C:$C,$C284,Aux_Inflação!$AB:$AB)+SUMIF(Controle!$E$935:$QZ$935,$C284,Controle!$E$946:$QZ$946))*Aux_Inflação!$N282*Aux_Inflação!$Y282</f>
        <v>80342.370175500007</v>
      </c>
      <c r="BC284" s="19"/>
      <c r="BD284" s="1195">
        <f t="shared" ca="1" si="44"/>
        <v>3335402.105726236</v>
      </c>
      <c r="BE284" s="924">
        <f>IF($C284&lt;=Painel!$D$11,AR284*SUMIF(Controle!$C$223:$C$233,BE$4,Controle!$E$223:$E$233)+AR285*SUMIF(Controle!$C$223:$C$233,BE$4,Controle!$D$223:$D$233)+AR283*SUMIF(Controle!$C$223:$C$233,BE$4,Controle!$F$223:$F$233)+IF($C284=Painel!$D$11,AR284,0),0)</f>
        <v>371687.20077692426</v>
      </c>
      <c r="BF284" s="924">
        <f>IF($C284&lt;=Painel!$D$11,AS284*SUMIF(Controle!$C$223:$C$233,BF$4,Controle!$E$223:$E$233)+AS285*SUMIF(Controle!$C$223:$C$233,BF$4,Controle!$D$223:$D$233)+AS283*SUMIF(Controle!$C$223:$C$233,BF$4,Controle!$F$223:$F$233)+IF($C284=Painel!$D$11,AS284,0),0)</f>
        <v>727807.74348410324</v>
      </c>
      <c r="BG284" s="924">
        <f>IF($C284&lt;=Painel!$D$11,AT284*SUMIF(Controle!$C$223:$C$233,BG$4,Controle!$E$223:$E$233)+AT285*SUMIF(Controle!$C$223:$C$233,BG$4,Controle!$D$223:$D$233)+AT283*SUMIF(Controle!$C$223:$C$233,BG$4,Controle!$F$223:$F$233)+IF($C284=Painel!$D$11,AT284,0),0)</f>
        <v>811411.1599999998</v>
      </c>
      <c r="BH284" s="924">
        <f>IF($C284&lt;=Painel!$D$11,AU284*SUMIF(Controle!$C$223:$C$233,BH$4,Controle!$E$223:$E$233)+AU285*SUMIF(Controle!$C$223:$C$233,BH$4,Controle!$D$223:$D$233)+AU283*SUMIF(Controle!$C$223:$C$233,BH$4,Controle!$F$223:$F$233)+IF($C284=Painel!$D$11,AU284,0),0)</f>
        <v>124029.39956981648</v>
      </c>
      <c r="BI284" s="924">
        <f>IF($C284&lt;=Painel!$D$11,AV284*SUMIF(Controle!$C$223:$C$233,BI$4,Controle!$E$223:$E$233)+AV285*SUMIF(Controle!$C$223:$C$233,BI$4,Controle!$D$223:$D$233)+AV283*SUMIF(Controle!$C$223:$C$233,BI$4,Controle!$F$223:$F$233)+IF($C284=Painel!$D$11,AV284,0),0)</f>
        <v>317062.53097297373</v>
      </c>
      <c r="BJ284" s="924">
        <f>IF($C284&lt;=Painel!$D$11,AW284*SUMIF(Controle!$C$223:$C$233,BJ$4,Controle!$E$223:$E$233)+AW285*SUMIF(Controle!$C$223:$C$233,BJ$4,Controle!$D$223:$D$233)+AW283*SUMIF(Controle!$C$223:$C$233,BJ$4,Controle!$F$223:$F$233)+IF($C284=Painel!$D$11,AW284,0),0)</f>
        <v>229119.69607952345</v>
      </c>
      <c r="BK284" s="924">
        <f>IF($C284&lt;=Painel!$D$11,AX284*SUMIF(Controle!$C$223:$C$233,BK$4,Controle!$E$223:$E$233)+AX285*SUMIF(Controle!$C$223:$C$233,BK$4,Controle!$D$223:$D$233)+AX283*SUMIF(Controle!$C$223:$C$233,BK$4,Controle!$F$223:$F$233)+IF($C284=Painel!$D$11,AX284,0),0)</f>
        <v>60039.68799145583</v>
      </c>
      <c r="BL284" s="924">
        <f ca="1">IF($C284&lt;=Painel!$D$11,AY284*SUMIF(Controle!$C$223:$C$233,BL$4,Controle!$E$223:$E$233)+AY285*SUMIF(Controle!$C$223:$C$233,BL$4,Controle!$D$223:$D$233)+AY283*SUMIF(Controle!$C$223:$C$233,BL$4,Controle!$F$223:$F$233)+IF($C284=Painel!$D$11,AY284,0),0)</f>
        <v>40926.821111729303</v>
      </c>
      <c r="BM284" s="924">
        <f ca="1">IF($C284&lt;=Painel!$D$11,AZ284*SUMIF(Controle!$C$223:$C$233,BM$4,Controle!$E$223:$E$233)+AZ285*SUMIF(Controle!$C$223:$C$233,BM$4,Controle!$D$223:$D$233)+AZ283*SUMIF(Controle!$C$223:$C$233,BM$4,Controle!$F$223:$F$233)+IF($C284=Painel!$D$11,AZ284,0),0)</f>
        <v>163707.28444691721</v>
      </c>
      <c r="BN284" s="924">
        <f>IF($C284&lt;=Painel!$D$11,BA284*SUMIF(Controle!$C$223:$C$233,BN$4,Controle!$E$223:$E$233)+BA285*SUMIF(Controle!$C$223:$C$233,BN$4,Controle!$D$223:$D$233)+BA283*SUMIF(Controle!$C$223:$C$233,BN$4,Controle!$F$223:$F$233)+IF($C284=Painel!$D$11,BA284,0),0)</f>
        <v>409268.2111172931</v>
      </c>
      <c r="BO284" s="1441">
        <f>IF($C284&lt;=Painel!$D$11,BB284*SUMIF(Controle!$C$223:$C$233,BO$4,Controle!$E$223:$E$233)+BB285*SUMIF(Controle!$C$223:$C$233,BO$4,Controle!$D$223:$D$233)+BB283*SUMIF(Controle!$C$223:$C$233,BO$4,Controle!$F$223:$F$233)+IF($C284=Painel!$D$11,BB284,0),0)</f>
        <v>80342.370175500007</v>
      </c>
      <c r="BP284" s="19"/>
      <c r="BQ284" s="927">
        <f t="shared" si="41"/>
        <v>122561.53461808323</v>
      </c>
      <c r="BR284" s="928">
        <f>SUMIF(Controle!$E$899:$PH$899,$C284,Controle!$E$900:$PH$900)</f>
        <v>122561.53461808323</v>
      </c>
      <c r="BS284" s="19"/>
      <c r="BT284" s="517">
        <f t="shared" si="42"/>
        <v>122780.46333518792</v>
      </c>
      <c r="BU284" s="1097">
        <f>IF($C284&lt;=Painel!$D$11,BQ283*SUMIF(Controle!$C$223:$C$236,BU$4,Controle!$E$223:$E$236)+BQ282*SUMIF(Controle!$C$223:$C$236,BU$4,Controle!$F$223:$F$236)+BQ284*SUMIF(Controle!$C$223:$C$236,BU$4,Controle!$D$223:$D$236)+IF($C284=Painel!$D$11,BQ284,0),0)</f>
        <v>122780.46333518792</v>
      </c>
    </row>
    <row r="285" spans="2:73" ht="15.75" customHeight="1">
      <c r="B285" s="120">
        <f t="shared" si="45"/>
        <v>2049</v>
      </c>
      <c r="C285" s="476">
        <f>Aux_Inflação!C283</f>
        <v>54455</v>
      </c>
      <c r="D285" s="477">
        <f>Aux_Indices!D283</f>
        <v>24</v>
      </c>
      <c r="E285" s="1177">
        <f t="shared" si="46"/>
        <v>1</v>
      </c>
      <c r="G285" s="927">
        <f t="shared" si="39"/>
        <v>8170768.9745388832</v>
      </c>
      <c r="H285" s="9">
        <f>(SUMIF(Controle!$837:$837,$B285,Controle!$838:$838)/12)*Aux_Inflação!$H283*Aux_Inflação!$Y283*$E285</f>
        <v>1368513.4178109688</v>
      </c>
      <c r="I285" s="9">
        <f>(SUMIF(Controle!$837:$837,$B285,Controle!$839:$839)/12)*Aux_Inflação!$H283*Aux_Inflação!$Y283*$E285</f>
        <v>845921.75551502185</v>
      </c>
      <c r="J285" s="9">
        <f>(SUMIF(Controle!$837:$837,$B285,Controle!$840:$840)/12)*Aux_Inflação!$H283*Aux_Inflação!$Y283*$E285</f>
        <v>413008.85710439319</v>
      </c>
      <c r="K285" s="9">
        <f>(SUMIF(Controle!$837:$837,$B285,Controle!$841:$841)/12)*Aux_Inflação!$H283*Aux_Inflação!$Y283*$E285</f>
        <v>513745.4217153978</v>
      </c>
      <c r="L285" s="9">
        <f>(SUMIF(Controle!$837:$837,$B285,Controle!$842:$842)/12)*Aux_Inflação!$H283*Aux_Inflação!$Y283*$E285</f>
        <v>1054853.8833770722</v>
      </c>
      <c r="M285" s="9">
        <f>(SUMIF(Controle!$837:$837,$B285,Controle!$851:$851)/12)*Aux_Inflação!$H283*Aux_Inflação!$Y283*$E285</f>
        <v>1244113.1596469954</v>
      </c>
      <c r="N285" s="9">
        <f>(SUMIF(Controle!$837:$837,$B285,Controle!$852:$852)/12)*Aux_Inflação!$H283*Aux_Inflação!$Y283*$E285</f>
        <v>769070.04047150037</v>
      </c>
      <c r="O285" s="9">
        <f>(SUMIF(Controle!$837:$837,$B285,Controle!$853:$853)/12)*Aux_Inflação!$H283*Aux_Inflação!$Y283*$E285</f>
        <v>375412.33463705872</v>
      </c>
      <c r="P285" s="9">
        <f>(SUMIF(Controle!$837:$837,$B285,Controle!$854:$854)/12)*Aux_Inflação!$H283*Aux_Inflação!$Y283*$E285</f>
        <v>466970.92464574339</v>
      </c>
      <c r="Q285" s="9">
        <f>(SUMIF(Controle!$837:$837,$B285,Controle!$855:$855)/12)*Aux_Inflação!$H283*Aux_Inflação!$Y283*$E285</f>
        <v>958948.02325122349</v>
      </c>
      <c r="R285" s="9">
        <f>(SUMIF(Controle!$837:$837,$B285,Controle!$864:$864)/12)*Aux_Inflação!$H283*Aux_Inflação!$Y283*$E285</f>
        <v>52252.531549159292</v>
      </c>
      <c r="S285" s="9">
        <f>(SUMIF(Controle!$837:$837,$B285,Controle!$865:$865)/12)*Aux_Inflação!$H283*Aux_Inflação!$Y283*$E285</f>
        <v>32299.835919730449</v>
      </c>
      <c r="T285" s="9">
        <f>(SUMIF(Controle!$837:$837,$B285,Controle!$866:$866)/12)*Aux_Inflação!$H283*Aux_Inflação!$Y283*$E285</f>
        <v>15768.423834829038</v>
      </c>
      <c r="U285" s="9">
        <f>(SUMIF(Controle!$837:$837,$B285,Controle!$867:$867)/12)*Aux_Inflação!$H283*Aux_Inflação!$Y283*$E285</f>
        <v>19614.326927222824</v>
      </c>
      <c r="V285" s="9">
        <f>(SUMIF(Controle!$837:$837,$B285,Controle!$868:$868)/12)*Aux_Inflação!$H283*Aux_Inflação!$Y283*$E285</f>
        <v>40276.038132565918</v>
      </c>
      <c r="W285" s="928"/>
      <c r="X285" s="80"/>
      <c r="Y285" s="517">
        <f t="shared" si="40"/>
        <v>8170768.9745388832</v>
      </c>
      <c r="Z285" s="9">
        <f>IF($C285&lt;=Painel!$D$11,H285*SUMIF(Controle!$C$215:$C$220,Z$4,Controle!$D$215:$D$220)+H284*SUMIF(Controle!$C$215:$C$220,Z$4,Controle!$E$215:$E$220)+H283*SUMIF(Controle!$C$215:$C$220,Z$4,Controle!$F$215:$F$220)+IF($C285=Painel!$D$11,H285,0),0)</f>
        <v>1368513.4178109688</v>
      </c>
      <c r="AA285" s="9">
        <f>IF($C285&lt;=Painel!$D$11,I285*SUMIF(Controle!$C$215:$C$220,AA$4,Controle!$D$215:$D$220)+I284*SUMIF(Controle!$C$215:$C$220,AA$4,Controle!$E$215:$E$220)+I283*SUMIF(Controle!$C$215:$C$220,AA$4,Controle!$F$215:$F$220)+IF($C285=Painel!$D$11,I285,0),0)</f>
        <v>845921.75551502185</v>
      </c>
      <c r="AB285" s="9">
        <f>IF($C285&lt;=Painel!$D$11,J285*SUMIF(Controle!$C$215:$C$220,AB$4,Controle!$D$215:$D$220)+J284*SUMIF(Controle!$C$215:$C$220,AB$4,Controle!$E$215:$E$220)+J283*SUMIF(Controle!$C$215:$C$220,AB$4,Controle!$F$215:$F$220)+IF($C285=Painel!$D$11,J285,0),0)</f>
        <v>413008.85710439319</v>
      </c>
      <c r="AC285" s="9">
        <f>IF($C285&lt;=Painel!$D$11,K285*SUMIF(Controle!$C$215:$C$220,AC$4,Controle!$D$215:$D$220)+K284*SUMIF(Controle!$C$215:$C$220,AC$4,Controle!$E$215:$E$220)+K283*SUMIF(Controle!$C$215:$C$220,AC$4,Controle!$F$215:$F$220)+IF($C285=Painel!$D$11,K285,0),0)</f>
        <v>513745.4217153978</v>
      </c>
      <c r="AD285" s="9">
        <f>IF($C285&lt;=Painel!$D$11,L285*SUMIF(Controle!$C$215:$C$220,AD$4,Controle!$D$215:$D$220)+L284*SUMIF(Controle!$C$215:$C$220,AD$4,Controle!$E$215:$E$220)+L283*SUMIF(Controle!$C$215:$C$220,AD$4,Controle!$F$215:$F$220)+IF($C285=Painel!$D$11,L285,0),0)</f>
        <v>1054853.8833770722</v>
      </c>
      <c r="AE285" s="9">
        <f>IF($C285&lt;=Painel!$D$11,M285*SUMIF(Controle!$C$215:$C$220,AE$4,Controle!$D$215:$D$220)+M284*SUMIF(Controle!$C$215:$C$220,AE$4,Controle!$E$215:$E$220)+M283*SUMIF(Controle!$C$215:$C$220,AE$4,Controle!$F$215:$F$220)+IF($C285=Painel!$D$11,M285,0),0)</f>
        <v>1244113.1596469954</v>
      </c>
      <c r="AF285" s="9">
        <f>IF($C285&lt;=Painel!$D$11,N285*SUMIF(Controle!$C$215:$C$220,AF$4,Controle!$D$215:$D$220)+N284*SUMIF(Controle!$C$215:$C$220,AF$4,Controle!$E$215:$E$220)+N283*SUMIF(Controle!$C$215:$C$220,AF$4,Controle!$F$215:$F$220)+IF($C285=Painel!$D$11,N285,0),0)</f>
        <v>769070.04047150037</v>
      </c>
      <c r="AG285" s="9">
        <f>IF($C285&lt;=Painel!$D$11,O285*SUMIF(Controle!$C$215:$C$220,AG$4,Controle!$D$215:$D$220)+O284*SUMIF(Controle!$C$215:$C$220,AG$4,Controle!$E$215:$E$220)+O283*SUMIF(Controle!$C$215:$C$220,AG$4,Controle!$F$215:$F$220)+IF($C285=Painel!$D$11,O285,0),0)</f>
        <v>375412.33463705872</v>
      </c>
      <c r="AH285" s="9">
        <f>IF($C285&lt;=Painel!$D$11,P285*SUMIF(Controle!$C$215:$C$220,AH$4,Controle!$D$215:$D$220)+P284*SUMIF(Controle!$C$215:$C$220,AH$4,Controle!$E$215:$E$220)+P283*SUMIF(Controle!$C$215:$C$220,AH$4,Controle!$F$215:$F$220)+IF($C285=Painel!$D$11,P285,0),0)</f>
        <v>466970.92464574339</v>
      </c>
      <c r="AI285" s="9">
        <f>IF($C285&lt;=Painel!$D$11,Q285*SUMIF(Controle!$C$215:$C$220,AI$4,Controle!$D$215:$D$220)+Q284*SUMIF(Controle!$C$215:$C$220,AI$4,Controle!$E$215:$E$220)+Q283*SUMIF(Controle!$C$215:$C$220,AI$4,Controle!$F$215:$F$220)+IF($C285=Painel!$D$11,Q285,0),0)</f>
        <v>958948.02325122349</v>
      </c>
      <c r="AJ285" s="9">
        <f>IF($C285&lt;=Painel!$D$11,R285*SUMIF(Controle!$C$215:$C$220,AJ$4,Controle!$D$215:$D$220)+R284*SUMIF(Controle!$C$215:$C$220,AJ$4,Controle!$E$215:$E$220)+R283*SUMIF(Controle!$C$215:$C$220,AJ$4,Controle!$F$215:$F$220)+IF($C285=Painel!$D$11,R285,0),0)</f>
        <v>52252.531549159292</v>
      </c>
      <c r="AK285" s="9">
        <f>IF($C285&lt;=Painel!$D$11,S285*SUMIF(Controle!$C$215:$C$220,AK$4,Controle!$D$215:$D$220)+S284*SUMIF(Controle!$C$215:$C$220,AK$4,Controle!$E$215:$E$220)+S283*SUMIF(Controle!$C$215:$C$220,AK$4,Controle!$F$215:$F$220)+IF($C285=Painel!$D$11,S285,0),0)</f>
        <v>32299.835919730449</v>
      </c>
      <c r="AL285" s="9">
        <f>IF($C285&lt;=Painel!$D$11,T285*SUMIF(Controle!$C$215:$C$220,AL$4,Controle!$D$215:$D$220)+T284*SUMIF(Controle!$C$215:$C$220,AL$4,Controle!$E$215:$E$220)+T283*SUMIF(Controle!$C$215:$C$220,AL$4,Controle!$F$215:$F$220)+IF($C285=Painel!$D$11,T285,0),0)</f>
        <v>15768.423834829038</v>
      </c>
      <c r="AM285" s="9">
        <f>IF($C285&lt;=Painel!$D$11,U285*SUMIF(Controle!$C$215:$C$220,AM$4,Controle!$D$215:$D$220)+U284*SUMIF(Controle!$C$215:$C$220,AM$4,Controle!$E$215:$E$220)+U283*SUMIF(Controle!$C$215:$C$220,AM$4,Controle!$F$215:$F$220)+IF($C285=Painel!$D$11,U285,0),0)</f>
        <v>19614.326927222824</v>
      </c>
      <c r="AN285" s="9">
        <f>IF($C285&lt;=Painel!$D$11,V285*SUMIF(Controle!$C$215:$C$220,AN$4,Controle!$D$215:$D$220)+V284*SUMIF(Controle!$C$215:$C$220,AN$4,Controle!$E$215:$E$220)+V283*SUMIF(Controle!$C$215:$C$220,AN$4,Controle!$F$215:$F$220)+IF($C285=Painel!$D$11,V285,0),0)</f>
        <v>40276.038132565918</v>
      </c>
      <c r="AO285" s="629"/>
      <c r="AP285" s="80"/>
      <c r="AQ285" s="1222">
        <f t="shared" ca="1" si="43"/>
        <v>3328901.9737104471</v>
      </c>
      <c r="AR285" s="9">
        <f>SUMIF(Controle!$935:$935,$C285,Controle!$936:$936)*Aux_Inflação!$N283*Aux_Inflação!$Y283</f>
        <v>371687.20077692426</v>
      </c>
      <c r="AS285" s="9">
        <f>SUMIF(Controle!$935:$935,$C285,Controle!$937:$937)*Aux_Inflação!$N283*Aux_Inflação!$Y283</f>
        <v>727414.82819439995</v>
      </c>
      <c r="AT285" s="9">
        <f>(SUMIF(Controle!$E$935:$QZ$935,$B285,Controle!$E$938:$QZ$938)/SUMIF(Aux_Inflação!$C:$C,$C285,Aux_Inflação!$AB:$AB)+SUMIF(Controle!$E$935:$QZ$935,$C285,Controle!$E$938:$QZ$938))*Aux_Inflação!$N283*Aux_Inflação!$Y283</f>
        <v>810094.07999999996</v>
      </c>
      <c r="AU285" s="9">
        <f>(SUMIF(Controle!$E$935:$QZ$935,$B285,Controle!$E$939:$QZ$939)/SUMIF(Aux_Inflação!$C:$C,$C285,Aux_Inflação!$AB:$AB)+SUMIF(Controle!$E$935:$QZ$935,$C285,Controle!$E$939:$QZ$939))*Aux_Inflação!$N283*Aux_Inflação!$Y283</f>
        <v>123816.85003897577</v>
      </c>
      <c r="AV285" s="9">
        <f>(SUMIF(Controle!$E$935:$QZ$935,$B285,Controle!$E$940:$QZ$940)/SUMIF(Aux_Inflação!$C:$C,$C285,Aux_Inflação!$AB:$AB)+SUMIF(Controle!$E$935:$QZ$935,$C285,Controle!$E$940:$QZ$940))*Aux_Inflação!$N283*Aux_Inflação!$Y283</f>
        <v>316513.82432013092</v>
      </c>
      <c r="AW285" s="9">
        <f>(SUMIF(Controle!$E$935:$QZ$935,$B285,Controle!$E$941:$QZ$941)/SUMIF(Aux_Inflação!$C:$C,$C285,Aux_Inflação!$AB:$AB)+SUMIF(Controle!$E$935:$QZ$935,$C285,Controle!$E$941:$QZ$941))*Aux_Inflação!$N283*Aux_Inflação!$Y283</f>
        <v>228804.32318150662</v>
      </c>
      <c r="AX285" s="9">
        <f>(SUMIF(Controle!$E$935:$QZ$935,$B285,Controle!$E$942:$QZ$942)/SUMIF(Aux_Inflação!$C:$C,$C285,Aux_Inflação!$AB:$AB)+SUMIF(Controle!$E$935:$QZ$935,$C285,Controle!$E$942:$QZ$942))*Aux_Inflação!$N283*Aux_Inflação!$Y283</f>
        <v>57420.823932593448</v>
      </c>
      <c r="AY285" s="9">
        <f ca="1">(SUMIF(Controle!$E$935:$QZ$935,$B285,Controle!$E$943:$QZ$943)/SUMIF(Aux_Inflação!$C:$C,$C285,Aux_Inflação!$AB:$AB)+SUMIF(Controle!$E$935:$QZ$935,$C285,Controle!$E$943:$QZ$943))*Aux_Inflação!$N283*Aux_Inflação!$Y283</f>
        <v>40853.844872694419</v>
      </c>
      <c r="AZ285" s="9">
        <f ca="1">(SUMIF(Controle!$E$935:$QZ$935,$B285,Controle!$E$944:$QZ$944)/SUMIF(Aux_Inflação!$C:$C,$C285,Aux_Inflação!$AB:$AB)+SUMIF(Controle!$E$935:$QZ$935,$C285,Controle!$E$944:$QZ$944))*Aux_Inflação!$N283*Aux_Inflação!$Y283</f>
        <v>163415.37949077768</v>
      </c>
      <c r="BA285" s="9">
        <f>(SUMIF(Controle!$E$935:$QZ$935,$B285,Controle!$E$945:$QZ$945)/SUMIF(Aux_Inflação!$C:$C,$C285,Aux_Inflação!$AB:$AB)+SUMIF(Controle!$E$935:$QZ$935,$C285,Controle!$E$945:$QZ$945))*Aux_Inflação!$N283*Aux_Inflação!$Y283*E285</f>
        <v>408538.44872694416</v>
      </c>
      <c r="BB285" s="1445">
        <f>(SUMIF(Controle!$E$935:$QZ$935,$B285,Controle!$E$946:$QZ$946)/SUMIF(Aux_Inflação!$C:$C,$C285,Aux_Inflação!$AB:$AB)+SUMIF(Controle!$E$935:$QZ$935,$C285,Controle!$E$946:$QZ$946))*Aux_Inflação!$N283*Aux_Inflação!$Y283</f>
        <v>80342.370175500007</v>
      </c>
      <c r="BC285" s="19"/>
      <c r="BD285" s="1195">
        <f t="shared" ca="1" si="44"/>
        <v>3328901.9737104471</v>
      </c>
      <c r="BE285" s="924">
        <f>IF($C285&lt;=Painel!$D$11,AR285*SUMIF(Controle!$C$223:$C$233,BE$4,Controle!$E$223:$E$233)+AR286*SUMIF(Controle!$C$223:$C$233,BE$4,Controle!$D$223:$D$233)+AR284*SUMIF(Controle!$C$223:$C$233,BE$4,Controle!$F$223:$F$233)+IF($C285=Painel!$D$11,AR285,0),0)</f>
        <v>371687.20077692426</v>
      </c>
      <c r="BF285" s="924">
        <f>IF($C285&lt;=Painel!$D$11,AS285*SUMIF(Controle!$C$223:$C$233,BF$4,Controle!$E$223:$E$233)+AS286*SUMIF(Controle!$C$223:$C$233,BF$4,Controle!$D$223:$D$233)+AS284*SUMIF(Controle!$C$223:$C$233,BF$4,Controle!$F$223:$F$233)+IF($C285=Painel!$D$11,AS285,0),0)</f>
        <v>727414.82819439995</v>
      </c>
      <c r="BG285" s="924">
        <f>IF($C285&lt;=Painel!$D$11,AT285*SUMIF(Controle!$C$223:$C$233,BG$4,Controle!$E$223:$E$233)+AT286*SUMIF(Controle!$C$223:$C$233,BG$4,Controle!$D$223:$D$233)+AT284*SUMIF(Controle!$C$223:$C$233,BG$4,Controle!$F$223:$F$233)+IF($C285=Painel!$D$11,AT285,0),0)</f>
        <v>810094.07999999996</v>
      </c>
      <c r="BH285" s="924">
        <f>IF($C285&lt;=Painel!$D$11,AU285*SUMIF(Controle!$C$223:$C$233,BH$4,Controle!$E$223:$E$233)+AU286*SUMIF(Controle!$C$223:$C$233,BH$4,Controle!$D$223:$D$233)+AU284*SUMIF(Controle!$C$223:$C$233,BH$4,Controle!$F$223:$F$233)+IF($C285=Painel!$D$11,AU285,0),0)</f>
        <v>123816.85003897577</v>
      </c>
      <c r="BI285" s="924">
        <f>IF($C285&lt;=Painel!$D$11,AV285*SUMIF(Controle!$C$223:$C$233,BI$4,Controle!$E$223:$E$233)+AV286*SUMIF(Controle!$C$223:$C$233,BI$4,Controle!$D$223:$D$233)+AV284*SUMIF(Controle!$C$223:$C$233,BI$4,Controle!$F$223:$F$233)+IF($C285=Painel!$D$11,AV285,0),0)</f>
        <v>316513.82432013092</v>
      </c>
      <c r="BJ285" s="924">
        <f>IF($C285&lt;=Painel!$D$11,AW285*SUMIF(Controle!$C$223:$C$233,BJ$4,Controle!$E$223:$E$233)+AW286*SUMIF(Controle!$C$223:$C$233,BJ$4,Controle!$D$223:$D$233)+AW284*SUMIF(Controle!$C$223:$C$233,BJ$4,Controle!$F$223:$F$233)+IF($C285=Painel!$D$11,AW285,0),0)</f>
        <v>228804.32318150662</v>
      </c>
      <c r="BK285" s="924">
        <f>IF($C285&lt;=Painel!$D$11,AX285*SUMIF(Controle!$C$223:$C$233,BK$4,Controle!$E$223:$E$233)+AX286*SUMIF(Controle!$C$223:$C$233,BK$4,Controle!$D$223:$D$233)+AX284*SUMIF(Controle!$C$223:$C$233,BK$4,Controle!$F$223:$F$233)+IF($C285=Painel!$D$11,AX285,0),0)</f>
        <v>57420.823932593448</v>
      </c>
      <c r="BL285" s="924">
        <f ca="1">IF($C285&lt;=Painel!$D$11,AY285*SUMIF(Controle!$C$223:$C$233,BL$4,Controle!$E$223:$E$233)+AY286*SUMIF(Controle!$C$223:$C$233,BL$4,Controle!$D$223:$D$233)+AY284*SUMIF(Controle!$C$223:$C$233,BL$4,Controle!$F$223:$F$233)+IF($C285=Painel!$D$11,AY285,0),0)</f>
        <v>40853.844872694419</v>
      </c>
      <c r="BM285" s="924">
        <f ca="1">IF($C285&lt;=Painel!$D$11,AZ285*SUMIF(Controle!$C$223:$C$233,BM$4,Controle!$E$223:$E$233)+AZ286*SUMIF(Controle!$C$223:$C$233,BM$4,Controle!$D$223:$D$233)+AZ284*SUMIF(Controle!$C$223:$C$233,BM$4,Controle!$F$223:$F$233)+IF($C285=Painel!$D$11,AZ285,0),0)</f>
        <v>163415.37949077768</v>
      </c>
      <c r="BN285" s="924">
        <f>IF($C285&lt;=Painel!$D$11,BA285*SUMIF(Controle!$C$223:$C$233,BN$4,Controle!$E$223:$E$233)+BA286*SUMIF(Controle!$C$223:$C$233,BN$4,Controle!$D$223:$D$233)+BA284*SUMIF(Controle!$C$223:$C$233,BN$4,Controle!$F$223:$F$233)+IF($C285=Painel!$D$11,BA285,0),0)</f>
        <v>408538.44872694416</v>
      </c>
      <c r="BO285" s="1441">
        <f>IF($C285&lt;=Painel!$D$11,BB285*SUMIF(Controle!$C$223:$C$233,BO$4,Controle!$E$223:$E$233)+BB286*SUMIF(Controle!$C$223:$C$233,BO$4,Controle!$D$223:$D$233)+BB284*SUMIF(Controle!$C$223:$C$233,BO$4,Controle!$F$223:$F$233)+IF($C285=Painel!$D$11,BB285,0),0)</f>
        <v>80342.370175500007</v>
      </c>
      <c r="BP285" s="19"/>
      <c r="BQ285" s="927">
        <f t="shared" si="41"/>
        <v>122561.53461808323</v>
      </c>
      <c r="BR285" s="928">
        <f>SUMIF(Controle!$E$899:$PH$899,$C285,Controle!$E$900:$PH$900)</f>
        <v>122561.53461808323</v>
      </c>
      <c r="BS285" s="19"/>
      <c r="BT285" s="517">
        <f t="shared" si="42"/>
        <v>122561.53461808323</v>
      </c>
      <c r="BU285" s="1097">
        <f>IF($C285&lt;=Painel!$D$11,BQ284*SUMIF(Controle!$C$223:$C$236,BU$4,Controle!$E$223:$E$236)+BQ283*SUMIF(Controle!$C$223:$C$236,BU$4,Controle!$F$223:$F$236)+BQ285*SUMIF(Controle!$C$223:$C$236,BU$4,Controle!$D$223:$D$236)+IF($C285=Painel!$D$11,BQ285,0),0)</f>
        <v>122561.53461808323</v>
      </c>
    </row>
    <row r="286" spans="2:73" ht="15.75" customHeight="1">
      <c r="B286" s="120">
        <f t="shared" si="45"/>
        <v>2049</v>
      </c>
      <c r="C286" s="476">
        <f>Aux_Inflação!C284</f>
        <v>54483</v>
      </c>
      <c r="D286" s="477">
        <f>Aux_Indices!D284</f>
        <v>24</v>
      </c>
      <c r="E286" s="1177">
        <f t="shared" si="46"/>
        <v>1</v>
      </c>
      <c r="F286" s="80"/>
      <c r="G286" s="927">
        <f t="shared" si="39"/>
        <v>8170768.9745388832</v>
      </c>
      <c r="H286" s="9">
        <f>(SUMIF(Controle!$837:$837,$B286,Controle!$838:$838)/12)*Aux_Inflação!$H284*Aux_Inflação!$Y284*$E286</f>
        <v>1368513.4178109688</v>
      </c>
      <c r="I286" s="9">
        <f>(SUMIF(Controle!$837:$837,$B286,Controle!$839:$839)/12)*Aux_Inflação!$H284*Aux_Inflação!$Y284*$E286</f>
        <v>845921.75551502185</v>
      </c>
      <c r="J286" s="9">
        <f>(SUMIF(Controle!$837:$837,$B286,Controle!$840:$840)/12)*Aux_Inflação!$H284*Aux_Inflação!$Y284*$E286</f>
        <v>413008.85710439319</v>
      </c>
      <c r="K286" s="9">
        <f>(SUMIF(Controle!$837:$837,$B286,Controle!$841:$841)/12)*Aux_Inflação!$H284*Aux_Inflação!$Y284*$E286</f>
        <v>513745.4217153978</v>
      </c>
      <c r="L286" s="9">
        <f>(SUMIF(Controle!$837:$837,$B286,Controle!$842:$842)/12)*Aux_Inflação!$H284*Aux_Inflação!$Y284*$E286</f>
        <v>1054853.8833770722</v>
      </c>
      <c r="M286" s="9">
        <f>(SUMIF(Controle!$837:$837,$B286,Controle!$851:$851)/12)*Aux_Inflação!$H284*Aux_Inflação!$Y284*$E286</f>
        <v>1244113.1596469954</v>
      </c>
      <c r="N286" s="9">
        <f>(SUMIF(Controle!$837:$837,$B286,Controle!$852:$852)/12)*Aux_Inflação!$H284*Aux_Inflação!$Y284*$E286</f>
        <v>769070.04047150037</v>
      </c>
      <c r="O286" s="9">
        <f>(SUMIF(Controle!$837:$837,$B286,Controle!$853:$853)/12)*Aux_Inflação!$H284*Aux_Inflação!$Y284*$E286</f>
        <v>375412.33463705872</v>
      </c>
      <c r="P286" s="9">
        <f>(SUMIF(Controle!$837:$837,$B286,Controle!$854:$854)/12)*Aux_Inflação!$H284*Aux_Inflação!$Y284*$E286</f>
        <v>466970.92464574339</v>
      </c>
      <c r="Q286" s="9">
        <f>(SUMIF(Controle!$837:$837,$B286,Controle!$855:$855)/12)*Aux_Inflação!$H284*Aux_Inflação!$Y284*$E286</f>
        <v>958948.02325122349</v>
      </c>
      <c r="R286" s="9">
        <f>(SUMIF(Controle!$837:$837,$B286,Controle!$864:$864)/12)*Aux_Inflação!$H284*Aux_Inflação!$Y284*$E286</f>
        <v>52252.531549159292</v>
      </c>
      <c r="S286" s="9">
        <f>(SUMIF(Controle!$837:$837,$B286,Controle!$865:$865)/12)*Aux_Inflação!$H284*Aux_Inflação!$Y284*$E286</f>
        <v>32299.835919730449</v>
      </c>
      <c r="T286" s="9">
        <f>(SUMIF(Controle!$837:$837,$B286,Controle!$866:$866)/12)*Aux_Inflação!$H284*Aux_Inflação!$Y284*$E286</f>
        <v>15768.423834829038</v>
      </c>
      <c r="U286" s="9">
        <f>(SUMIF(Controle!$837:$837,$B286,Controle!$867:$867)/12)*Aux_Inflação!$H284*Aux_Inflação!$Y284*$E286</f>
        <v>19614.326927222824</v>
      </c>
      <c r="V286" s="9">
        <f>(SUMIF(Controle!$837:$837,$B286,Controle!$868:$868)/12)*Aux_Inflação!$H284*Aux_Inflação!$Y284*$E286</f>
        <v>40276.038132565918</v>
      </c>
      <c r="W286" s="928"/>
      <c r="X286" s="80"/>
      <c r="Y286" s="517">
        <f t="shared" si="40"/>
        <v>8170768.9745388832</v>
      </c>
      <c r="Z286" s="9">
        <f>IF($C286&lt;=Painel!$D$11,H286*SUMIF(Controle!$C$215:$C$220,Z$4,Controle!$D$215:$D$220)+H285*SUMIF(Controle!$C$215:$C$220,Z$4,Controle!$E$215:$E$220)+H284*SUMIF(Controle!$C$215:$C$220,Z$4,Controle!$F$215:$F$220)+IF($C286=Painel!$D$11,H286,0),0)</f>
        <v>1368513.4178109688</v>
      </c>
      <c r="AA286" s="9">
        <f>IF($C286&lt;=Painel!$D$11,I286*SUMIF(Controle!$C$215:$C$220,AA$4,Controle!$D$215:$D$220)+I285*SUMIF(Controle!$C$215:$C$220,AA$4,Controle!$E$215:$E$220)+I284*SUMIF(Controle!$C$215:$C$220,AA$4,Controle!$F$215:$F$220)+IF($C286=Painel!$D$11,I286,0),0)</f>
        <v>845921.75551502185</v>
      </c>
      <c r="AB286" s="9">
        <f>IF($C286&lt;=Painel!$D$11,J286*SUMIF(Controle!$C$215:$C$220,AB$4,Controle!$D$215:$D$220)+J285*SUMIF(Controle!$C$215:$C$220,AB$4,Controle!$E$215:$E$220)+J284*SUMIF(Controle!$C$215:$C$220,AB$4,Controle!$F$215:$F$220)+IF($C286=Painel!$D$11,J286,0),0)</f>
        <v>413008.85710439319</v>
      </c>
      <c r="AC286" s="9">
        <f>IF($C286&lt;=Painel!$D$11,K286*SUMIF(Controle!$C$215:$C$220,AC$4,Controle!$D$215:$D$220)+K285*SUMIF(Controle!$C$215:$C$220,AC$4,Controle!$E$215:$E$220)+K284*SUMIF(Controle!$C$215:$C$220,AC$4,Controle!$F$215:$F$220)+IF($C286=Painel!$D$11,K286,0),0)</f>
        <v>513745.4217153978</v>
      </c>
      <c r="AD286" s="9">
        <f>IF($C286&lt;=Painel!$D$11,L286*SUMIF(Controle!$C$215:$C$220,AD$4,Controle!$D$215:$D$220)+L285*SUMIF(Controle!$C$215:$C$220,AD$4,Controle!$E$215:$E$220)+L284*SUMIF(Controle!$C$215:$C$220,AD$4,Controle!$F$215:$F$220)+IF($C286=Painel!$D$11,L286,0),0)</f>
        <v>1054853.8833770722</v>
      </c>
      <c r="AE286" s="9">
        <f>IF($C286&lt;=Painel!$D$11,M286*SUMIF(Controle!$C$215:$C$220,AE$4,Controle!$D$215:$D$220)+M285*SUMIF(Controle!$C$215:$C$220,AE$4,Controle!$E$215:$E$220)+M284*SUMIF(Controle!$C$215:$C$220,AE$4,Controle!$F$215:$F$220)+IF($C286=Painel!$D$11,M286,0),0)</f>
        <v>1244113.1596469954</v>
      </c>
      <c r="AF286" s="9">
        <f>IF($C286&lt;=Painel!$D$11,N286*SUMIF(Controle!$C$215:$C$220,AF$4,Controle!$D$215:$D$220)+N285*SUMIF(Controle!$C$215:$C$220,AF$4,Controle!$E$215:$E$220)+N284*SUMIF(Controle!$C$215:$C$220,AF$4,Controle!$F$215:$F$220)+IF($C286=Painel!$D$11,N286,0),0)</f>
        <v>769070.04047150037</v>
      </c>
      <c r="AG286" s="9">
        <f>IF($C286&lt;=Painel!$D$11,O286*SUMIF(Controle!$C$215:$C$220,AG$4,Controle!$D$215:$D$220)+O285*SUMIF(Controle!$C$215:$C$220,AG$4,Controle!$E$215:$E$220)+O284*SUMIF(Controle!$C$215:$C$220,AG$4,Controle!$F$215:$F$220)+IF($C286=Painel!$D$11,O286,0),0)</f>
        <v>375412.33463705872</v>
      </c>
      <c r="AH286" s="9">
        <f>IF($C286&lt;=Painel!$D$11,P286*SUMIF(Controle!$C$215:$C$220,AH$4,Controle!$D$215:$D$220)+P285*SUMIF(Controle!$C$215:$C$220,AH$4,Controle!$E$215:$E$220)+P284*SUMIF(Controle!$C$215:$C$220,AH$4,Controle!$F$215:$F$220)+IF($C286=Painel!$D$11,P286,0),0)</f>
        <v>466970.92464574339</v>
      </c>
      <c r="AI286" s="9">
        <f>IF($C286&lt;=Painel!$D$11,Q286*SUMIF(Controle!$C$215:$C$220,AI$4,Controle!$D$215:$D$220)+Q285*SUMIF(Controle!$C$215:$C$220,AI$4,Controle!$E$215:$E$220)+Q284*SUMIF(Controle!$C$215:$C$220,AI$4,Controle!$F$215:$F$220)+IF($C286=Painel!$D$11,Q286,0),0)</f>
        <v>958948.02325122349</v>
      </c>
      <c r="AJ286" s="9">
        <f>IF($C286&lt;=Painel!$D$11,R286*SUMIF(Controle!$C$215:$C$220,AJ$4,Controle!$D$215:$D$220)+R285*SUMIF(Controle!$C$215:$C$220,AJ$4,Controle!$E$215:$E$220)+R284*SUMIF(Controle!$C$215:$C$220,AJ$4,Controle!$F$215:$F$220)+IF($C286=Painel!$D$11,R286,0),0)</f>
        <v>52252.531549159292</v>
      </c>
      <c r="AK286" s="9">
        <f>IF($C286&lt;=Painel!$D$11,S286*SUMIF(Controle!$C$215:$C$220,AK$4,Controle!$D$215:$D$220)+S285*SUMIF(Controle!$C$215:$C$220,AK$4,Controle!$E$215:$E$220)+S284*SUMIF(Controle!$C$215:$C$220,AK$4,Controle!$F$215:$F$220)+IF($C286=Painel!$D$11,S286,0),0)</f>
        <v>32299.835919730449</v>
      </c>
      <c r="AL286" s="9">
        <f>IF($C286&lt;=Painel!$D$11,T286*SUMIF(Controle!$C$215:$C$220,AL$4,Controle!$D$215:$D$220)+T285*SUMIF(Controle!$C$215:$C$220,AL$4,Controle!$E$215:$E$220)+T284*SUMIF(Controle!$C$215:$C$220,AL$4,Controle!$F$215:$F$220)+IF($C286=Painel!$D$11,T286,0),0)</f>
        <v>15768.423834829038</v>
      </c>
      <c r="AM286" s="9">
        <f>IF($C286&lt;=Painel!$D$11,U286*SUMIF(Controle!$C$215:$C$220,AM$4,Controle!$D$215:$D$220)+U285*SUMIF(Controle!$C$215:$C$220,AM$4,Controle!$E$215:$E$220)+U284*SUMIF(Controle!$C$215:$C$220,AM$4,Controle!$F$215:$F$220)+IF($C286=Painel!$D$11,U286,0),0)</f>
        <v>19614.326927222824</v>
      </c>
      <c r="AN286" s="9">
        <f>IF($C286&lt;=Painel!$D$11,V286*SUMIF(Controle!$C$215:$C$220,AN$4,Controle!$D$215:$D$220)+V285*SUMIF(Controle!$C$215:$C$220,AN$4,Controle!$E$215:$E$220)+V284*SUMIF(Controle!$C$215:$C$220,AN$4,Controle!$F$215:$F$220)+IF($C286=Painel!$D$11,V286,0),0)</f>
        <v>40276.038132565918</v>
      </c>
      <c r="AO286" s="629"/>
      <c r="AP286" s="80"/>
      <c r="AQ286" s="1222">
        <f t="shared" ca="1" si="43"/>
        <v>3328901.9737104471</v>
      </c>
      <c r="AR286" s="9">
        <f>SUMIF(Controle!$935:$935,$C286,Controle!$936:$936)*Aux_Inflação!$N284*Aux_Inflação!$Y284</f>
        <v>371687.20077692426</v>
      </c>
      <c r="AS286" s="9">
        <f>SUMIF(Controle!$935:$935,$C286,Controle!$937:$937)*Aux_Inflação!$N284*Aux_Inflação!$Y284</f>
        <v>727414.82819439995</v>
      </c>
      <c r="AT286" s="9">
        <f>(SUMIF(Controle!$E$935:$QZ$935,$B286,Controle!$E$938:$QZ$938)/SUMIF(Aux_Inflação!$C:$C,$C286,Aux_Inflação!$AB:$AB)+SUMIF(Controle!$E$935:$QZ$935,$C286,Controle!$E$938:$QZ$938))*Aux_Inflação!$N284*Aux_Inflação!$Y284</f>
        <v>810094.07999999996</v>
      </c>
      <c r="AU286" s="9">
        <f>(SUMIF(Controle!$E$935:$QZ$935,$B286,Controle!$E$939:$QZ$939)/SUMIF(Aux_Inflação!$C:$C,$C286,Aux_Inflação!$AB:$AB)+SUMIF(Controle!$E$935:$QZ$935,$C286,Controle!$E$939:$QZ$939))*Aux_Inflação!$N284*Aux_Inflação!$Y284</f>
        <v>123816.85003897577</v>
      </c>
      <c r="AV286" s="9">
        <f>(SUMIF(Controle!$E$935:$QZ$935,$B286,Controle!$E$940:$QZ$940)/SUMIF(Aux_Inflação!$C:$C,$C286,Aux_Inflação!$AB:$AB)+SUMIF(Controle!$E$935:$QZ$935,$C286,Controle!$E$940:$QZ$940))*Aux_Inflação!$N284*Aux_Inflação!$Y284</f>
        <v>316513.82432013092</v>
      </c>
      <c r="AW286" s="9">
        <f>(SUMIF(Controle!$E$935:$QZ$935,$B286,Controle!$E$941:$QZ$941)/SUMIF(Aux_Inflação!$C:$C,$C286,Aux_Inflação!$AB:$AB)+SUMIF(Controle!$E$935:$QZ$935,$C286,Controle!$E$941:$QZ$941))*Aux_Inflação!$N284*Aux_Inflação!$Y284</f>
        <v>228804.32318150662</v>
      </c>
      <c r="AX286" s="9">
        <f>(SUMIF(Controle!$E$935:$QZ$935,$B286,Controle!$E$942:$QZ$942)/SUMIF(Aux_Inflação!$C:$C,$C286,Aux_Inflação!$AB:$AB)+SUMIF(Controle!$E$935:$QZ$935,$C286,Controle!$E$942:$QZ$942))*Aux_Inflação!$N284*Aux_Inflação!$Y284</f>
        <v>57420.823932593448</v>
      </c>
      <c r="AY286" s="9">
        <f ca="1">(SUMIF(Controle!$E$935:$QZ$935,$B286,Controle!$E$943:$QZ$943)/SUMIF(Aux_Inflação!$C:$C,$C286,Aux_Inflação!$AB:$AB)+SUMIF(Controle!$E$935:$QZ$935,$C286,Controle!$E$943:$QZ$943))*Aux_Inflação!$N284*Aux_Inflação!$Y284</f>
        <v>40853.844872694419</v>
      </c>
      <c r="AZ286" s="9">
        <f ca="1">(SUMIF(Controle!$E$935:$QZ$935,$B286,Controle!$E$944:$QZ$944)/SUMIF(Aux_Inflação!$C:$C,$C286,Aux_Inflação!$AB:$AB)+SUMIF(Controle!$E$935:$QZ$935,$C286,Controle!$E$944:$QZ$944))*Aux_Inflação!$N284*Aux_Inflação!$Y284</f>
        <v>163415.37949077768</v>
      </c>
      <c r="BA286" s="9">
        <f>(SUMIF(Controle!$E$935:$QZ$935,$B286,Controle!$E$945:$QZ$945)/SUMIF(Aux_Inflação!$C:$C,$C286,Aux_Inflação!$AB:$AB)+SUMIF(Controle!$E$935:$QZ$935,$C286,Controle!$E$945:$QZ$945))*Aux_Inflação!$N284*Aux_Inflação!$Y284*E286</f>
        <v>408538.44872694416</v>
      </c>
      <c r="BB286" s="1445">
        <f>(SUMIF(Controle!$E$935:$QZ$935,$B286,Controle!$E$946:$QZ$946)/SUMIF(Aux_Inflação!$C:$C,$C286,Aux_Inflação!$AB:$AB)+SUMIF(Controle!$E$935:$QZ$935,$C286,Controle!$E$946:$QZ$946))*Aux_Inflação!$N284*Aux_Inflação!$Y284</f>
        <v>80342.370175500007</v>
      </c>
      <c r="BC286" s="19"/>
      <c r="BD286" s="1195">
        <f t="shared" ca="1" si="44"/>
        <v>3328901.9737104471</v>
      </c>
      <c r="BE286" s="924">
        <f>IF($C286&lt;=Painel!$D$11,AR286*SUMIF(Controle!$C$223:$C$233,BE$4,Controle!$E$223:$E$233)+AR287*SUMIF(Controle!$C$223:$C$233,BE$4,Controle!$D$223:$D$233)+AR285*SUMIF(Controle!$C$223:$C$233,BE$4,Controle!$F$223:$F$233)+IF($C286=Painel!$D$11,AR286,0),0)</f>
        <v>371687.20077692426</v>
      </c>
      <c r="BF286" s="924">
        <f>IF($C286&lt;=Painel!$D$11,AS286*SUMIF(Controle!$C$223:$C$233,BF$4,Controle!$E$223:$E$233)+AS287*SUMIF(Controle!$C$223:$C$233,BF$4,Controle!$D$223:$D$233)+AS285*SUMIF(Controle!$C$223:$C$233,BF$4,Controle!$F$223:$F$233)+IF($C286=Painel!$D$11,AS286,0),0)</f>
        <v>727414.82819439995</v>
      </c>
      <c r="BG286" s="924">
        <f>IF($C286&lt;=Painel!$D$11,AT286*SUMIF(Controle!$C$223:$C$233,BG$4,Controle!$E$223:$E$233)+AT287*SUMIF(Controle!$C$223:$C$233,BG$4,Controle!$D$223:$D$233)+AT285*SUMIF(Controle!$C$223:$C$233,BG$4,Controle!$F$223:$F$233)+IF($C286=Painel!$D$11,AT286,0),0)</f>
        <v>810094.07999999996</v>
      </c>
      <c r="BH286" s="924">
        <f>IF($C286&lt;=Painel!$D$11,AU286*SUMIF(Controle!$C$223:$C$233,BH$4,Controle!$E$223:$E$233)+AU287*SUMIF(Controle!$C$223:$C$233,BH$4,Controle!$D$223:$D$233)+AU285*SUMIF(Controle!$C$223:$C$233,BH$4,Controle!$F$223:$F$233)+IF($C286=Painel!$D$11,AU286,0),0)</f>
        <v>123816.85003897577</v>
      </c>
      <c r="BI286" s="924">
        <f>IF($C286&lt;=Painel!$D$11,AV286*SUMIF(Controle!$C$223:$C$233,BI$4,Controle!$E$223:$E$233)+AV287*SUMIF(Controle!$C$223:$C$233,BI$4,Controle!$D$223:$D$233)+AV285*SUMIF(Controle!$C$223:$C$233,BI$4,Controle!$F$223:$F$233)+IF($C286=Painel!$D$11,AV286,0),0)</f>
        <v>316513.82432013092</v>
      </c>
      <c r="BJ286" s="924">
        <f>IF($C286&lt;=Painel!$D$11,AW286*SUMIF(Controle!$C$223:$C$233,BJ$4,Controle!$E$223:$E$233)+AW287*SUMIF(Controle!$C$223:$C$233,BJ$4,Controle!$D$223:$D$233)+AW285*SUMIF(Controle!$C$223:$C$233,BJ$4,Controle!$F$223:$F$233)+IF($C286=Painel!$D$11,AW286,0),0)</f>
        <v>228804.32318150662</v>
      </c>
      <c r="BK286" s="924">
        <f>IF($C286&lt;=Painel!$D$11,AX286*SUMIF(Controle!$C$223:$C$233,BK$4,Controle!$E$223:$E$233)+AX287*SUMIF(Controle!$C$223:$C$233,BK$4,Controle!$D$223:$D$233)+AX285*SUMIF(Controle!$C$223:$C$233,BK$4,Controle!$F$223:$F$233)+IF($C286=Painel!$D$11,AX286,0),0)</f>
        <v>57420.823932593448</v>
      </c>
      <c r="BL286" s="924">
        <f ca="1">IF($C286&lt;=Painel!$D$11,AY286*SUMIF(Controle!$C$223:$C$233,BL$4,Controle!$E$223:$E$233)+AY287*SUMIF(Controle!$C$223:$C$233,BL$4,Controle!$D$223:$D$233)+AY285*SUMIF(Controle!$C$223:$C$233,BL$4,Controle!$F$223:$F$233)+IF($C286=Painel!$D$11,AY286,0),0)</f>
        <v>40853.844872694419</v>
      </c>
      <c r="BM286" s="924">
        <f ca="1">IF($C286&lt;=Painel!$D$11,AZ286*SUMIF(Controle!$C$223:$C$233,BM$4,Controle!$E$223:$E$233)+AZ287*SUMIF(Controle!$C$223:$C$233,BM$4,Controle!$D$223:$D$233)+AZ285*SUMIF(Controle!$C$223:$C$233,BM$4,Controle!$F$223:$F$233)+IF($C286=Painel!$D$11,AZ286,0),0)</f>
        <v>163415.37949077768</v>
      </c>
      <c r="BN286" s="924">
        <f>IF($C286&lt;=Painel!$D$11,BA286*SUMIF(Controle!$C$223:$C$233,BN$4,Controle!$E$223:$E$233)+BA287*SUMIF(Controle!$C$223:$C$233,BN$4,Controle!$D$223:$D$233)+BA285*SUMIF(Controle!$C$223:$C$233,BN$4,Controle!$F$223:$F$233)+IF($C286=Painel!$D$11,BA286,0),0)</f>
        <v>408538.44872694416</v>
      </c>
      <c r="BO286" s="1441">
        <f>IF($C286&lt;=Painel!$D$11,BB286*SUMIF(Controle!$C$223:$C$233,BO$4,Controle!$E$223:$E$233)+BB287*SUMIF(Controle!$C$223:$C$233,BO$4,Controle!$D$223:$D$233)+BB285*SUMIF(Controle!$C$223:$C$233,BO$4,Controle!$F$223:$F$233)+IF($C286=Painel!$D$11,BB286,0),0)</f>
        <v>80342.370175500007</v>
      </c>
      <c r="BP286" s="19"/>
      <c r="BQ286" s="927">
        <f t="shared" si="41"/>
        <v>122561.53461808323</v>
      </c>
      <c r="BR286" s="928">
        <f>SUMIF(Controle!$E$899:$PH$899,$C286,Controle!$E$900:$PH$900)</f>
        <v>122561.53461808323</v>
      </c>
      <c r="BS286" s="19"/>
      <c r="BT286" s="517">
        <f t="shared" si="42"/>
        <v>122561.53461808323</v>
      </c>
      <c r="BU286" s="1097">
        <f>IF($C286&lt;=Painel!$D$11,BQ285*SUMIF(Controle!$C$223:$C$236,BU$4,Controle!$E$223:$E$236)+BQ284*SUMIF(Controle!$C$223:$C$236,BU$4,Controle!$F$223:$F$236)+BQ286*SUMIF(Controle!$C$223:$C$236,BU$4,Controle!$D$223:$D$236)+IF($C286=Painel!$D$11,BQ286,0),0)</f>
        <v>122561.53461808323</v>
      </c>
    </row>
    <row r="287" spans="2:73" ht="15.75" customHeight="1">
      <c r="B287" s="120">
        <f t="shared" si="45"/>
        <v>2049</v>
      </c>
      <c r="C287" s="476">
        <f>Aux_Inflação!C285</f>
        <v>54514</v>
      </c>
      <c r="D287" s="477">
        <f>Aux_Indices!D285</f>
        <v>24</v>
      </c>
      <c r="E287" s="1177">
        <f t="shared" si="46"/>
        <v>1</v>
      </c>
      <c r="G287" s="927">
        <f t="shared" si="39"/>
        <v>8170768.9745388832</v>
      </c>
      <c r="H287" s="9">
        <f>(SUMIF(Controle!$837:$837,$B287,Controle!$838:$838)/12)*Aux_Inflação!$H285*Aux_Inflação!$Y285*$E287</f>
        <v>1368513.4178109688</v>
      </c>
      <c r="I287" s="9">
        <f>(SUMIF(Controle!$837:$837,$B287,Controle!$839:$839)/12)*Aux_Inflação!$H285*Aux_Inflação!$Y285*$E287</f>
        <v>845921.75551502185</v>
      </c>
      <c r="J287" s="9">
        <f>(SUMIF(Controle!$837:$837,$B287,Controle!$840:$840)/12)*Aux_Inflação!$H285*Aux_Inflação!$Y285*$E287</f>
        <v>413008.85710439319</v>
      </c>
      <c r="K287" s="9">
        <f>(SUMIF(Controle!$837:$837,$B287,Controle!$841:$841)/12)*Aux_Inflação!$H285*Aux_Inflação!$Y285*$E287</f>
        <v>513745.4217153978</v>
      </c>
      <c r="L287" s="9">
        <f>(SUMIF(Controle!$837:$837,$B287,Controle!$842:$842)/12)*Aux_Inflação!$H285*Aux_Inflação!$Y285*$E287</f>
        <v>1054853.8833770722</v>
      </c>
      <c r="M287" s="9">
        <f>(SUMIF(Controle!$837:$837,$B287,Controle!$851:$851)/12)*Aux_Inflação!$H285*Aux_Inflação!$Y285*$E287</f>
        <v>1244113.1596469954</v>
      </c>
      <c r="N287" s="9">
        <f>(SUMIF(Controle!$837:$837,$B287,Controle!$852:$852)/12)*Aux_Inflação!$H285*Aux_Inflação!$Y285*$E287</f>
        <v>769070.04047150037</v>
      </c>
      <c r="O287" s="9">
        <f>(SUMIF(Controle!$837:$837,$B287,Controle!$853:$853)/12)*Aux_Inflação!$H285*Aux_Inflação!$Y285*$E287</f>
        <v>375412.33463705872</v>
      </c>
      <c r="P287" s="9">
        <f>(SUMIF(Controle!$837:$837,$B287,Controle!$854:$854)/12)*Aux_Inflação!$H285*Aux_Inflação!$Y285*$E287</f>
        <v>466970.92464574339</v>
      </c>
      <c r="Q287" s="9">
        <f>(SUMIF(Controle!$837:$837,$B287,Controle!$855:$855)/12)*Aux_Inflação!$H285*Aux_Inflação!$Y285*$E287</f>
        <v>958948.02325122349</v>
      </c>
      <c r="R287" s="9">
        <f>(SUMIF(Controle!$837:$837,$B287,Controle!$864:$864)/12)*Aux_Inflação!$H285*Aux_Inflação!$Y285*$E287</f>
        <v>52252.531549159292</v>
      </c>
      <c r="S287" s="9">
        <f>(SUMIF(Controle!$837:$837,$B287,Controle!$865:$865)/12)*Aux_Inflação!$H285*Aux_Inflação!$Y285*$E287</f>
        <v>32299.835919730449</v>
      </c>
      <c r="T287" s="9">
        <f>(SUMIF(Controle!$837:$837,$B287,Controle!$866:$866)/12)*Aux_Inflação!$H285*Aux_Inflação!$Y285*$E287</f>
        <v>15768.423834829038</v>
      </c>
      <c r="U287" s="9">
        <f>(SUMIF(Controle!$837:$837,$B287,Controle!$867:$867)/12)*Aux_Inflação!$H285*Aux_Inflação!$Y285*$E287</f>
        <v>19614.326927222824</v>
      </c>
      <c r="V287" s="9">
        <f>(SUMIF(Controle!$837:$837,$B287,Controle!$868:$868)/12)*Aux_Inflação!$H285*Aux_Inflação!$Y285*$E287</f>
        <v>40276.038132565918</v>
      </c>
      <c r="W287" s="928"/>
      <c r="X287" s="80"/>
      <c r="Y287" s="517">
        <f t="shared" si="40"/>
        <v>8170768.9745388832</v>
      </c>
      <c r="Z287" s="9">
        <f>IF($C287&lt;=Painel!$D$11,H287*SUMIF(Controle!$C$215:$C$220,Z$4,Controle!$D$215:$D$220)+H286*SUMIF(Controle!$C$215:$C$220,Z$4,Controle!$E$215:$E$220)+H285*SUMIF(Controle!$C$215:$C$220,Z$4,Controle!$F$215:$F$220)+IF($C287=Painel!$D$11,H287,0),0)</f>
        <v>1368513.4178109688</v>
      </c>
      <c r="AA287" s="9">
        <f>IF($C287&lt;=Painel!$D$11,I287*SUMIF(Controle!$C$215:$C$220,AA$4,Controle!$D$215:$D$220)+I286*SUMIF(Controle!$C$215:$C$220,AA$4,Controle!$E$215:$E$220)+I285*SUMIF(Controle!$C$215:$C$220,AA$4,Controle!$F$215:$F$220)+IF($C287=Painel!$D$11,I287,0),0)</f>
        <v>845921.75551502185</v>
      </c>
      <c r="AB287" s="9">
        <f>IF($C287&lt;=Painel!$D$11,J287*SUMIF(Controle!$C$215:$C$220,AB$4,Controle!$D$215:$D$220)+J286*SUMIF(Controle!$C$215:$C$220,AB$4,Controle!$E$215:$E$220)+J285*SUMIF(Controle!$C$215:$C$220,AB$4,Controle!$F$215:$F$220)+IF($C287=Painel!$D$11,J287,0),0)</f>
        <v>413008.85710439319</v>
      </c>
      <c r="AC287" s="9">
        <f>IF($C287&lt;=Painel!$D$11,K287*SUMIF(Controle!$C$215:$C$220,AC$4,Controle!$D$215:$D$220)+K286*SUMIF(Controle!$C$215:$C$220,AC$4,Controle!$E$215:$E$220)+K285*SUMIF(Controle!$C$215:$C$220,AC$4,Controle!$F$215:$F$220)+IF($C287=Painel!$D$11,K287,0),0)</f>
        <v>513745.4217153978</v>
      </c>
      <c r="AD287" s="9">
        <f>IF($C287&lt;=Painel!$D$11,L287*SUMIF(Controle!$C$215:$C$220,AD$4,Controle!$D$215:$D$220)+L286*SUMIF(Controle!$C$215:$C$220,AD$4,Controle!$E$215:$E$220)+L285*SUMIF(Controle!$C$215:$C$220,AD$4,Controle!$F$215:$F$220)+IF($C287=Painel!$D$11,L287,0),0)</f>
        <v>1054853.8833770722</v>
      </c>
      <c r="AE287" s="9">
        <f>IF($C287&lt;=Painel!$D$11,M287*SUMIF(Controle!$C$215:$C$220,AE$4,Controle!$D$215:$D$220)+M286*SUMIF(Controle!$C$215:$C$220,AE$4,Controle!$E$215:$E$220)+M285*SUMIF(Controle!$C$215:$C$220,AE$4,Controle!$F$215:$F$220)+IF($C287=Painel!$D$11,M287,0),0)</f>
        <v>1244113.1596469954</v>
      </c>
      <c r="AF287" s="9">
        <f>IF($C287&lt;=Painel!$D$11,N287*SUMIF(Controle!$C$215:$C$220,AF$4,Controle!$D$215:$D$220)+N286*SUMIF(Controle!$C$215:$C$220,AF$4,Controle!$E$215:$E$220)+N285*SUMIF(Controle!$C$215:$C$220,AF$4,Controle!$F$215:$F$220)+IF($C287=Painel!$D$11,N287,0),0)</f>
        <v>769070.04047150037</v>
      </c>
      <c r="AG287" s="9">
        <f>IF($C287&lt;=Painel!$D$11,O287*SUMIF(Controle!$C$215:$C$220,AG$4,Controle!$D$215:$D$220)+O286*SUMIF(Controle!$C$215:$C$220,AG$4,Controle!$E$215:$E$220)+O285*SUMIF(Controle!$C$215:$C$220,AG$4,Controle!$F$215:$F$220)+IF($C287=Painel!$D$11,O287,0),0)</f>
        <v>375412.33463705872</v>
      </c>
      <c r="AH287" s="9">
        <f>IF($C287&lt;=Painel!$D$11,P287*SUMIF(Controle!$C$215:$C$220,AH$4,Controle!$D$215:$D$220)+P286*SUMIF(Controle!$C$215:$C$220,AH$4,Controle!$E$215:$E$220)+P285*SUMIF(Controle!$C$215:$C$220,AH$4,Controle!$F$215:$F$220)+IF($C287=Painel!$D$11,P287,0),0)</f>
        <v>466970.92464574339</v>
      </c>
      <c r="AI287" s="9">
        <f>IF($C287&lt;=Painel!$D$11,Q287*SUMIF(Controle!$C$215:$C$220,AI$4,Controle!$D$215:$D$220)+Q286*SUMIF(Controle!$C$215:$C$220,AI$4,Controle!$E$215:$E$220)+Q285*SUMIF(Controle!$C$215:$C$220,AI$4,Controle!$F$215:$F$220)+IF($C287=Painel!$D$11,Q287,0),0)</f>
        <v>958948.02325122349</v>
      </c>
      <c r="AJ287" s="9">
        <f>IF($C287&lt;=Painel!$D$11,R287*SUMIF(Controle!$C$215:$C$220,AJ$4,Controle!$D$215:$D$220)+R286*SUMIF(Controle!$C$215:$C$220,AJ$4,Controle!$E$215:$E$220)+R285*SUMIF(Controle!$C$215:$C$220,AJ$4,Controle!$F$215:$F$220)+IF($C287=Painel!$D$11,R287,0),0)</f>
        <v>52252.531549159292</v>
      </c>
      <c r="AK287" s="9">
        <f>IF($C287&lt;=Painel!$D$11,S287*SUMIF(Controle!$C$215:$C$220,AK$4,Controle!$D$215:$D$220)+S286*SUMIF(Controle!$C$215:$C$220,AK$4,Controle!$E$215:$E$220)+S285*SUMIF(Controle!$C$215:$C$220,AK$4,Controle!$F$215:$F$220)+IF($C287=Painel!$D$11,S287,0),0)</f>
        <v>32299.835919730449</v>
      </c>
      <c r="AL287" s="9">
        <f>IF($C287&lt;=Painel!$D$11,T287*SUMIF(Controle!$C$215:$C$220,AL$4,Controle!$D$215:$D$220)+T286*SUMIF(Controle!$C$215:$C$220,AL$4,Controle!$E$215:$E$220)+T285*SUMIF(Controle!$C$215:$C$220,AL$4,Controle!$F$215:$F$220)+IF($C287=Painel!$D$11,T287,0),0)</f>
        <v>15768.423834829038</v>
      </c>
      <c r="AM287" s="9">
        <f>IF($C287&lt;=Painel!$D$11,U287*SUMIF(Controle!$C$215:$C$220,AM$4,Controle!$D$215:$D$220)+U286*SUMIF(Controle!$C$215:$C$220,AM$4,Controle!$E$215:$E$220)+U285*SUMIF(Controle!$C$215:$C$220,AM$4,Controle!$F$215:$F$220)+IF($C287=Painel!$D$11,U287,0),0)</f>
        <v>19614.326927222824</v>
      </c>
      <c r="AN287" s="9">
        <f>IF($C287&lt;=Painel!$D$11,V287*SUMIF(Controle!$C$215:$C$220,AN$4,Controle!$D$215:$D$220)+V286*SUMIF(Controle!$C$215:$C$220,AN$4,Controle!$E$215:$E$220)+V285*SUMIF(Controle!$C$215:$C$220,AN$4,Controle!$F$215:$F$220)+IF($C287=Painel!$D$11,V287,0),0)</f>
        <v>40276.038132565918</v>
      </c>
      <c r="AO287" s="629"/>
      <c r="AP287" s="80"/>
      <c r="AQ287" s="1222">
        <f t="shared" ca="1" si="43"/>
        <v>3328901.9737104471</v>
      </c>
      <c r="AR287" s="9">
        <f>SUMIF(Controle!$935:$935,$C287,Controle!$936:$936)*Aux_Inflação!$N285*Aux_Inflação!$Y285</f>
        <v>371687.20077692426</v>
      </c>
      <c r="AS287" s="9">
        <f>SUMIF(Controle!$935:$935,$C287,Controle!$937:$937)*Aux_Inflação!$N285*Aux_Inflação!$Y285</f>
        <v>727414.82819439995</v>
      </c>
      <c r="AT287" s="9">
        <f>(SUMIF(Controle!$E$935:$QZ$935,$B287,Controle!$E$938:$QZ$938)/SUMIF(Aux_Inflação!$C:$C,$C287,Aux_Inflação!$AB:$AB)+SUMIF(Controle!$E$935:$QZ$935,$C287,Controle!$E$938:$QZ$938))*Aux_Inflação!$N285*Aux_Inflação!$Y285</f>
        <v>810094.07999999996</v>
      </c>
      <c r="AU287" s="9">
        <f>(SUMIF(Controle!$E$935:$QZ$935,$B287,Controle!$E$939:$QZ$939)/SUMIF(Aux_Inflação!$C:$C,$C287,Aux_Inflação!$AB:$AB)+SUMIF(Controle!$E$935:$QZ$935,$C287,Controle!$E$939:$QZ$939))*Aux_Inflação!$N285*Aux_Inflação!$Y285</f>
        <v>123816.85003897577</v>
      </c>
      <c r="AV287" s="9">
        <f>(SUMIF(Controle!$E$935:$QZ$935,$B287,Controle!$E$940:$QZ$940)/SUMIF(Aux_Inflação!$C:$C,$C287,Aux_Inflação!$AB:$AB)+SUMIF(Controle!$E$935:$QZ$935,$C287,Controle!$E$940:$QZ$940))*Aux_Inflação!$N285*Aux_Inflação!$Y285</f>
        <v>316513.82432013092</v>
      </c>
      <c r="AW287" s="9">
        <f>(SUMIF(Controle!$E$935:$QZ$935,$B287,Controle!$E$941:$QZ$941)/SUMIF(Aux_Inflação!$C:$C,$C287,Aux_Inflação!$AB:$AB)+SUMIF(Controle!$E$935:$QZ$935,$C287,Controle!$E$941:$QZ$941))*Aux_Inflação!$N285*Aux_Inflação!$Y285</f>
        <v>228804.32318150662</v>
      </c>
      <c r="AX287" s="9">
        <f>(SUMIF(Controle!$E$935:$QZ$935,$B287,Controle!$E$942:$QZ$942)/SUMIF(Aux_Inflação!$C:$C,$C287,Aux_Inflação!$AB:$AB)+SUMIF(Controle!$E$935:$QZ$935,$C287,Controle!$E$942:$QZ$942))*Aux_Inflação!$N285*Aux_Inflação!$Y285</f>
        <v>57420.823932593448</v>
      </c>
      <c r="AY287" s="9">
        <f ca="1">(SUMIF(Controle!$E$935:$QZ$935,$B287,Controle!$E$943:$QZ$943)/SUMIF(Aux_Inflação!$C:$C,$C287,Aux_Inflação!$AB:$AB)+SUMIF(Controle!$E$935:$QZ$935,$C287,Controle!$E$943:$QZ$943))*Aux_Inflação!$N285*Aux_Inflação!$Y285</f>
        <v>40853.844872694419</v>
      </c>
      <c r="AZ287" s="9">
        <f ca="1">(SUMIF(Controle!$E$935:$QZ$935,$B287,Controle!$E$944:$QZ$944)/SUMIF(Aux_Inflação!$C:$C,$C287,Aux_Inflação!$AB:$AB)+SUMIF(Controle!$E$935:$QZ$935,$C287,Controle!$E$944:$QZ$944))*Aux_Inflação!$N285*Aux_Inflação!$Y285</f>
        <v>163415.37949077768</v>
      </c>
      <c r="BA287" s="9">
        <f>(SUMIF(Controle!$E$935:$QZ$935,$B287,Controle!$E$945:$QZ$945)/SUMIF(Aux_Inflação!$C:$C,$C287,Aux_Inflação!$AB:$AB)+SUMIF(Controle!$E$935:$QZ$935,$C287,Controle!$E$945:$QZ$945))*Aux_Inflação!$N285*Aux_Inflação!$Y285*E287</f>
        <v>408538.44872694416</v>
      </c>
      <c r="BB287" s="1445">
        <f>(SUMIF(Controle!$E$935:$QZ$935,$B287,Controle!$E$946:$QZ$946)/SUMIF(Aux_Inflação!$C:$C,$C287,Aux_Inflação!$AB:$AB)+SUMIF(Controle!$E$935:$QZ$935,$C287,Controle!$E$946:$QZ$946))*Aux_Inflação!$N285*Aux_Inflação!$Y285</f>
        <v>80342.370175500007</v>
      </c>
      <c r="BC287" s="19"/>
      <c r="BD287" s="1195">
        <f t="shared" ca="1" si="44"/>
        <v>3328901.9737104471</v>
      </c>
      <c r="BE287" s="924">
        <f>IF($C287&lt;=Painel!$D$11,AR287*SUMIF(Controle!$C$223:$C$233,BE$4,Controle!$E$223:$E$233)+AR288*SUMIF(Controle!$C$223:$C$233,BE$4,Controle!$D$223:$D$233)+AR286*SUMIF(Controle!$C$223:$C$233,BE$4,Controle!$F$223:$F$233)+IF($C287=Painel!$D$11,AR287,0),0)</f>
        <v>371687.20077692426</v>
      </c>
      <c r="BF287" s="924">
        <f>IF($C287&lt;=Painel!$D$11,AS287*SUMIF(Controle!$C$223:$C$233,BF$4,Controle!$E$223:$E$233)+AS288*SUMIF(Controle!$C$223:$C$233,BF$4,Controle!$D$223:$D$233)+AS286*SUMIF(Controle!$C$223:$C$233,BF$4,Controle!$F$223:$F$233)+IF($C287=Painel!$D$11,AS287,0),0)</f>
        <v>727414.82819439995</v>
      </c>
      <c r="BG287" s="924">
        <f>IF($C287&lt;=Painel!$D$11,AT287*SUMIF(Controle!$C$223:$C$233,BG$4,Controle!$E$223:$E$233)+AT288*SUMIF(Controle!$C$223:$C$233,BG$4,Controle!$D$223:$D$233)+AT286*SUMIF(Controle!$C$223:$C$233,BG$4,Controle!$F$223:$F$233)+IF($C287=Painel!$D$11,AT287,0),0)</f>
        <v>810094.07999999996</v>
      </c>
      <c r="BH287" s="924">
        <f>IF($C287&lt;=Painel!$D$11,AU287*SUMIF(Controle!$C$223:$C$233,BH$4,Controle!$E$223:$E$233)+AU288*SUMIF(Controle!$C$223:$C$233,BH$4,Controle!$D$223:$D$233)+AU286*SUMIF(Controle!$C$223:$C$233,BH$4,Controle!$F$223:$F$233)+IF($C287=Painel!$D$11,AU287,0),0)</f>
        <v>123816.85003897577</v>
      </c>
      <c r="BI287" s="924">
        <f>IF($C287&lt;=Painel!$D$11,AV287*SUMIF(Controle!$C$223:$C$233,BI$4,Controle!$E$223:$E$233)+AV288*SUMIF(Controle!$C$223:$C$233,BI$4,Controle!$D$223:$D$233)+AV286*SUMIF(Controle!$C$223:$C$233,BI$4,Controle!$F$223:$F$233)+IF($C287=Painel!$D$11,AV287,0),0)</f>
        <v>316513.82432013092</v>
      </c>
      <c r="BJ287" s="924">
        <f>IF($C287&lt;=Painel!$D$11,AW287*SUMIF(Controle!$C$223:$C$233,BJ$4,Controle!$E$223:$E$233)+AW288*SUMIF(Controle!$C$223:$C$233,BJ$4,Controle!$D$223:$D$233)+AW286*SUMIF(Controle!$C$223:$C$233,BJ$4,Controle!$F$223:$F$233)+IF($C287=Painel!$D$11,AW287,0),0)</f>
        <v>228804.32318150662</v>
      </c>
      <c r="BK287" s="924">
        <f>IF($C287&lt;=Painel!$D$11,AX287*SUMIF(Controle!$C$223:$C$233,BK$4,Controle!$E$223:$E$233)+AX288*SUMIF(Controle!$C$223:$C$233,BK$4,Controle!$D$223:$D$233)+AX286*SUMIF(Controle!$C$223:$C$233,BK$4,Controle!$F$223:$F$233)+IF($C287=Painel!$D$11,AX287,0),0)</f>
        <v>57420.823932593448</v>
      </c>
      <c r="BL287" s="924">
        <f ca="1">IF($C287&lt;=Painel!$D$11,AY287*SUMIF(Controle!$C$223:$C$233,BL$4,Controle!$E$223:$E$233)+AY288*SUMIF(Controle!$C$223:$C$233,BL$4,Controle!$D$223:$D$233)+AY286*SUMIF(Controle!$C$223:$C$233,BL$4,Controle!$F$223:$F$233)+IF($C287=Painel!$D$11,AY287,0),0)</f>
        <v>40853.844872694419</v>
      </c>
      <c r="BM287" s="924">
        <f ca="1">IF($C287&lt;=Painel!$D$11,AZ287*SUMIF(Controle!$C$223:$C$233,BM$4,Controle!$E$223:$E$233)+AZ288*SUMIF(Controle!$C$223:$C$233,BM$4,Controle!$D$223:$D$233)+AZ286*SUMIF(Controle!$C$223:$C$233,BM$4,Controle!$F$223:$F$233)+IF($C287=Painel!$D$11,AZ287,0),0)</f>
        <v>163415.37949077768</v>
      </c>
      <c r="BN287" s="924">
        <f>IF($C287&lt;=Painel!$D$11,BA287*SUMIF(Controle!$C$223:$C$233,BN$4,Controle!$E$223:$E$233)+BA288*SUMIF(Controle!$C$223:$C$233,BN$4,Controle!$D$223:$D$233)+BA286*SUMIF(Controle!$C$223:$C$233,BN$4,Controle!$F$223:$F$233)+IF($C287=Painel!$D$11,BA287,0),0)</f>
        <v>408538.44872694416</v>
      </c>
      <c r="BO287" s="1441">
        <f>IF($C287&lt;=Painel!$D$11,BB287*SUMIF(Controle!$C$223:$C$233,BO$4,Controle!$E$223:$E$233)+BB288*SUMIF(Controle!$C$223:$C$233,BO$4,Controle!$D$223:$D$233)+BB286*SUMIF(Controle!$C$223:$C$233,BO$4,Controle!$F$223:$F$233)+IF($C287=Painel!$D$11,BB287,0),0)</f>
        <v>80342.370175500007</v>
      </c>
      <c r="BP287" s="19"/>
      <c r="BQ287" s="927">
        <f t="shared" si="41"/>
        <v>122561.53461808323</v>
      </c>
      <c r="BR287" s="928">
        <f>SUMIF(Controle!$E$899:$PH$899,$C287,Controle!$E$900:$PH$900)</f>
        <v>122561.53461808323</v>
      </c>
      <c r="BS287" s="19"/>
      <c r="BT287" s="517">
        <f t="shared" si="42"/>
        <v>122561.53461808323</v>
      </c>
      <c r="BU287" s="1097">
        <f>IF($C287&lt;=Painel!$D$11,BQ286*SUMIF(Controle!$C$223:$C$236,BU$4,Controle!$E$223:$E$236)+BQ285*SUMIF(Controle!$C$223:$C$236,BU$4,Controle!$F$223:$F$236)+BQ287*SUMIF(Controle!$C$223:$C$236,BU$4,Controle!$D$223:$D$236)+IF($C287=Painel!$D$11,BQ287,0),0)</f>
        <v>122561.53461808323</v>
      </c>
    </row>
    <row r="288" spans="2:73" ht="15.75" customHeight="1">
      <c r="B288" s="120">
        <f t="shared" si="45"/>
        <v>2049</v>
      </c>
      <c r="C288" s="476">
        <f>Aux_Inflação!C286</f>
        <v>54544</v>
      </c>
      <c r="D288" s="477">
        <f>Aux_Indices!D286</f>
        <v>24</v>
      </c>
      <c r="E288" s="1177">
        <f t="shared" si="46"/>
        <v>1</v>
      </c>
      <c r="F288" s="80"/>
      <c r="G288" s="927">
        <f t="shared" si="39"/>
        <v>8170768.9745388832</v>
      </c>
      <c r="H288" s="9">
        <f>(SUMIF(Controle!$837:$837,$B288,Controle!$838:$838)/12)*Aux_Inflação!$H286*Aux_Inflação!$Y286*$E288</f>
        <v>1368513.4178109688</v>
      </c>
      <c r="I288" s="9">
        <f>(SUMIF(Controle!$837:$837,$B288,Controle!$839:$839)/12)*Aux_Inflação!$H286*Aux_Inflação!$Y286*$E288</f>
        <v>845921.75551502185</v>
      </c>
      <c r="J288" s="9">
        <f>(SUMIF(Controle!$837:$837,$B288,Controle!$840:$840)/12)*Aux_Inflação!$H286*Aux_Inflação!$Y286*$E288</f>
        <v>413008.85710439319</v>
      </c>
      <c r="K288" s="9">
        <f>(SUMIF(Controle!$837:$837,$B288,Controle!$841:$841)/12)*Aux_Inflação!$H286*Aux_Inflação!$Y286*$E288</f>
        <v>513745.4217153978</v>
      </c>
      <c r="L288" s="9">
        <f>(SUMIF(Controle!$837:$837,$B288,Controle!$842:$842)/12)*Aux_Inflação!$H286*Aux_Inflação!$Y286*$E288</f>
        <v>1054853.8833770722</v>
      </c>
      <c r="M288" s="9">
        <f>(SUMIF(Controle!$837:$837,$B288,Controle!$851:$851)/12)*Aux_Inflação!$H286*Aux_Inflação!$Y286*$E288</f>
        <v>1244113.1596469954</v>
      </c>
      <c r="N288" s="9">
        <f>(SUMIF(Controle!$837:$837,$B288,Controle!$852:$852)/12)*Aux_Inflação!$H286*Aux_Inflação!$Y286*$E288</f>
        <v>769070.04047150037</v>
      </c>
      <c r="O288" s="9">
        <f>(SUMIF(Controle!$837:$837,$B288,Controle!$853:$853)/12)*Aux_Inflação!$H286*Aux_Inflação!$Y286*$E288</f>
        <v>375412.33463705872</v>
      </c>
      <c r="P288" s="9">
        <f>(SUMIF(Controle!$837:$837,$B288,Controle!$854:$854)/12)*Aux_Inflação!$H286*Aux_Inflação!$Y286*$E288</f>
        <v>466970.92464574339</v>
      </c>
      <c r="Q288" s="9">
        <f>(SUMIF(Controle!$837:$837,$B288,Controle!$855:$855)/12)*Aux_Inflação!$H286*Aux_Inflação!$Y286*$E288</f>
        <v>958948.02325122349</v>
      </c>
      <c r="R288" s="9">
        <f>(SUMIF(Controle!$837:$837,$B288,Controle!$864:$864)/12)*Aux_Inflação!$H286*Aux_Inflação!$Y286*$E288</f>
        <v>52252.531549159292</v>
      </c>
      <c r="S288" s="9">
        <f>(SUMIF(Controle!$837:$837,$B288,Controle!$865:$865)/12)*Aux_Inflação!$H286*Aux_Inflação!$Y286*$E288</f>
        <v>32299.835919730449</v>
      </c>
      <c r="T288" s="9">
        <f>(SUMIF(Controle!$837:$837,$B288,Controle!$866:$866)/12)*Aux_Inflação!$H286*Aux_Inflação!$Y286*$E288</f>
        <v>15768.423834829038</v>
      </c>
      <c r="U288" s="9">
        <f>(SUMIF(Controle!$837:$837,$B288,Controle!$867:$867)/12)*Aux_Inflação!$H286*Aux_Inflação!$Y286*$E288</f>
        <v>19614.326927222824</v>
      </c>
      <c r="V288" s="9">
        <f>(SUMIF(Controle!$837:$837,$B288,Controle!$868:$868)/12)*Aux_Inflação!$H286*Aux_Inflação!$Y286*$E288</f>
        <v>40276.038132565918</v>
      </c>
      <c r="W288" s="928"/>
      <c r="X288" s="80"/>
      <c r="Y288" s="517">
        <f t="shared" si="40"/>
        <v>8170768.9745388832</v>
      </c>
      <c r="Z288" s="9">
        <f>IF($C288&lt;=Painel!$D$11,H288*SUMIF(Controle!$C$215:$C$220,Z$4,Controle!$D$215:$D$220)+H287*SUMIF(Controle!$C$215:$C$220,Z$4,Controle!$E$215:$E$220)+H286*SUMIF(Controle!$C$215:$C$220,Z$4,Controle!$F$215:$F$220)+IF($C288=Painel!$D$11,H288,0),0)</f>
        <v>1368513.4178109688</v>
      </c>
      <c r="AA288" s="9">
        <f>IF($C288&lt;=Painel!$D$11,I288*SUMIF(Controle!$C$215:$C$220,AA$4,Controle!$D$215:$D$220)+I287*SUMIF(Controle!$C$215:$C$220,AA$4,Controle!$E$215:$E$220)+I286*SUMIF(Controle!$C$215:$C$220,AA$4,Controle!$F$215:$F$220)+IF($C288=Painel!$D$11,I288,0),0)</f>
        <v>845921.75551502185</v>
      </c>
      <c r="AB288" s="9">
        <f>IF($C288&lt;=Painel!$D$11,J288*SUMIF(Controle!$C$215:$C$220,AB$4,Controle!$D$215:$D$220)+J287*SUMIF(Controle!$C$215:$C$220,AB$4,Controle!$E$215:$E$220)+J286*SUMIF(Controle!$C$215:$C$220,AB$4,Controle!$F$215:$F$220)+IF($C288=Painel!$D$11,J288,0),0)</f>
        <v>413008.85710439319</v>
      </c>
      <c r="AC288" s="9">
        <f>IF($C288&lt;=Painel!$D$11,K288*SUMIF(Controle!$C$215:$C$220,AC$4,Controle!$D$215:$D$220)+K287*SUMIF(Controle!$C$215:$C$220,AC$4,Controle!$E$215:$E$220)+K286*SUMIF(Controle!$C$215:$C$220,AC$4,Controle!$F$215:$F$220)+IF($C288=Painel!$D$11,K288,0),0)</f>
        <v>513745.4217153978</v>
      </c>
      <c r="AD288" s="9">
        <f>IF($C288&lt;=Painel!$D$11,L288*SUMIF(Controle!$C$215:$C$220,AD$4,Controle!$D$215:$D$220)+L287*SUMIF(Controle!$C$215:$C$220,AD$4,Controle!$E$215:$E$220)+L286*SUMIF(Controle!$C$215:$C$220,AD$4,Controle!$F$215:$F$220)+IF($C288=Painel!$D$11,L288,0),0)</f>
        <v>1054853.8833770722</v>
      </c>
      <c r="AE288" s="9">
        <f>IF($C288&lt;=Painel!$D$11,M288*SUMIF(Controle!$C$215:$C$220,AE$4,Controle!$D$215:$D$220)+M287*SUMIF(Controle!$C$215:$C$220,AE$4,Controle!$E$215:$E$220)+M286*SUMIF(Controle!$C$215:$C$220,AE$4,Controle!$F$215:$F$220)+IF($C288=Painel!$D$11,M288,0),0)</f>
        <v>1244113.1596469954</v>
      </c>
      <c r="AF288" s="9">
        <f>IF($C288&lt;=Painel!$D$11,N288*SUMIF(Controle!$C$215:$C$220,AF$4,Controle!$D$215:$D$220)+N287*SUMIF(Controle!$C$215:$C$220,AF$4,Controle!$E$215:$E$220)+N286*SUMIF(Controle!$C$215:$C$220,AF$4,Controle!$F$215:$F$220)+IF($C288=Painel!$D$11,N288,0),0)</f>
        <v>769070.04047150037</v>
      </c>
      <c r="AG288" s="9">
        <f>IF($C288&lt;=Painel!$D$11,O288*SUMIF(Controle!$C$215:$C$220,AG$4,Controle!$D$215:$D$220)+O287*SUMIF(Controle!$C$215:$C$220,AG$4,Controle!$E$215:$E$220)+O286*SUMIF(Controle!$C$215:$C$220,AG$4,Controle!$F$215:$F$220)+IF($C288=Painel!$D$11,O288,0),0)</f>
        <v>375412.33463705872</v>
      </c>
      <c r="AH288" s="9">
        <f>IF($C288&lt;=Painel!$D$11,P288*SUMIF(Controle!$C$215:$C$220,AH$4,Controle!$D$215:$D$220)+P287*SUMIF(Controle!$C$215:$C$220,AH$4,Controle!$E$215:$E$220)+P286*SUMIF(Controle!$C$215:$C$220,AH$4,Controle!$F$215:$F$220)+IF($C288=Painel!$D$11,P288,0),0)</f>
        <v>466970.92464574339</v>
      </c>
      <c r="AI288" s="9">
        <f>IF($C288&lt;=Painel!$D$11,Q288*SUMIF(Controle!$C$215:$C$220,AI$4,Controle!$D$215:$D$220)+Q287*SUMIF(Controle!$C$215:$C$220,AI$4,Controle!$E$215:$E$220)+Q286*SUMIF(Controle!$C$215:$C$220,AI$4,Controle!$F$215:$F$220)+IF($C288=Painel!$D$11,Q288,0),0)</f>
        <v>958948.02325122349</v>
      </c>
      <c r="AJ288" s="9">
        <f>IF($C288&lt;=Painel!$D$11,R288*SUMIF(Controle!$C$215:$C$220,AJ$4,Controle!$D$215:$D$220)+R287*SUMIF(Controle!$C$215:$C$220,AJ$4,Controle!$E$215:$E$220)+R286*SUMIF(Controle!$C$215:$C$220,AJ$4,Controle!$F$215:$F$220)+IF($C288=Painel!$D$11,R288,0),0)</f>
        <v>52252.531549159292</v>
      </c>
      <c r="AK288" s="9">
        <f>IF($C288&lt;=Painel!$D$11,S288*SUMIF(Controle!$C$215:$C$220,AK$4,Controle!$D$215:$D$220)+S287*SUMIF(Controle!$C$215:$C$220,AK$4,Controle!$E$215:$E$220)+S286*SUMIF(Controle!$C$215:$C$220,AK$4,Controle!$F$215:$F$220)+IF($C288=Painel!$D$11,S288,0),0)</f>
        <v>32299.835919730449</v>
      </c>
      <c r="AL288" s="9">
        <f>IF($C288&lt;=Painel!$D$11,T288*SUMIF(Controle!$C$215:$C$220,AL$4,Controle!$D$215:$D$220)+T287*SUMIF(Controle!$C$215:$C$220,AL$4,Controle!$E$215:$E$220)+T286*SUMIF(Controle!$C$215:$C$220,AL$4,Controle!$F$215:$F$220)+IF($C288=Painel!$D$11,T288,0),0)</f>
        <v>15768.423834829038</v>
      </c>
      <c r="AM288" s="9">
        <f>IF($C288&lt;=Painel!$D$11,U288*SUMIF(Controle!$C$215:$C$220,AM$4,Controle!$D$215:$D$220)+U287*SUMIF(Controle!$C$215:$C$220,AM$4,Controle!$E$215:$E$220)+U286*SUMIF(Controle!$C$215:$C$220,AM$4,Controle!$F$215:$F$220)+IF($C288=Painel!$D$11,U288,0),0)</f>
        <v>19614.326927222824</v>
      </c>
      <c r="AN288" s="9">
        <f>IF($C288&lt;=Painel!$D$11,V288*SUMIF(Controle!$C$215:$C$220,AN$4,Controle!$D$215:$D$220)+V287*SUMIF(Controle!$C$215:$C$220,AN$4,Controle!$E$215:$E$220)+V286*SUMIF(Controle!$C$215:$C$220,AN$4,Controle!$F$215:$F$220)+IF($C288=Painel!$D$11,V288,0),0)</f>
        <v>40276.038132565918</v>
      </c>
      <c r="AO288" s="629"/>
      <c r="AP288" s="80"/>
      <c r="AQ288" s="1222">
        <f t="shared" ca="1" si="43"/>
        <v>3328901.9737104471</v>
      </c>
      <c r="AR288" s="9">
        <f>SUMIF(Controle!$935:$935,$C288,Controle!$936:$936)*Aux_Inflação!$N286*Aux_Inflação!$Y286</f>
        <v>371687.20077692426</v>
      </c>
      <c r="AS288" s="9">
        <f>SUMIF(Controle!$935:$935,$C288,Controle!$937:$937)*Aux_Inflação!$N286*Aux_Inflação!$Y286</f>
        <v>727414.82819439995</v>
      </c>
      <c r="AT288" s="9">
        <f>(SUMIF(Controle!$E$935:$QZ$935,$B288,Controle!$E$938:$QZ$938)/SUMIF(Aux_Inflação!$C:$C,$C288,Aux_Inflação!$AB:$AB)+SUMIF(Controle!$E$935:$QZ$935,$C288,Controle!$E$938:$QZ$938))*Aux_Inflação!$N286*Aux_Inflação!$Y286</f>
        <v>810094.07999999996</v>
      </c>
      <c r="AU288" s="9">
        <f>(SUMIF(Controle!$E$935:$QZ$935,$B288,Controle!$E$939:$QZ$939)/SUMIF(Aux_Inflação!$C:$C,$C288,Aux_Inflação!$AB:$AB)+SUMIF(Controle!$E$935:$QZ$935,$C288,Controle!$E$939:$QZ$939))*Aux_Inflação!$N286*Aux_Inflação!$Y286</f>
        <v>123816.85003897577</v>
      </c>
      <c r="AV288" s="9">
        <f>(SUMIF(Controle!$E$935:$QZ$935,$B288,Controle!$E$940:$QZ$940)/SUMIF(Aux_Inflação!$C:$C,$C288,Aux_Inflação!$AB:$AB)+SUMIF(Controle!$E$935:$QZ$935,$C288,Controle!$E$940:$QZ$940))*Aux_Inflação!$N286*Aux_Inflação!$Y286</f>
        <v>316513.82432013092</v>
      </c>
      <c r="AW288" s="9">
        <f>(SUMIF(Controle!$E$935:$QZ$935,$B288,Controle!$E$941:$QZ$941)/SUMIF(Aux_Inflação!$C:$C,$C288,Aux_Inflação!$AB:$AB)+SUMIF(Controle!$E$935:$QZ$935,$C288,Controle!$E$941:$QZ$941))*Aux_Inflação!$N286*Aux_Inflação!$Y286</f>
        <v>228804.32318150662</v>
      </c>
      <c r="AX288" s="9">
        <f>(SUMIF(Controle!$E$935:$QZ$935,$B288,Controle!$E$942:$QZ$942)/SUMIF(Aux_Inflação!$C:$C,$C288,Aux_Inflação!$AB:$AB)+SUMIF(Controle!$E$935:$QZ$935,$C288,Controle!$E$942:$QZ$942))*Aux_Inflação!$N286*Aux_Inflação!$Y286</f>
        <v>57420.823932593448</v>
      </c>
      <c r="AY288" s="9">
        <f ca="1">(SUMIF(Controle!$E$935:$QZ$935,$B288,Controle!$E$943:$QZ$943)/SUMIF(Aux_Inflação!$C:$C,$C288,Aux_Inflação!$AB:$AB)+SUMIF(Controle!$E$935:$QZ$935,$C288,Controle!$E$943:$QZ$943))*Aux_Inflação!$N286*Aux_Inflação!$Y286</f>
        <v>40853.844872694419</v>
      </c>
      <c r="AZ288" s="9">
        <f ca="1">(SUMIF(Controle!$E$935:$QZ$935,$B288,Controle!$E$944:$QZ$944)/SUMIF(Aux_Inflação!$C:$C,$C288,Aux_Inflação!$AB:$AB)+SUMIF(Controle!$E$935:$QZ$935,$C288,Controle!$E$944:$QZ$944))*Aux_Inflação!$N286*Aux_Inflação!$Y286</f>
        <v>163415.37949077768</v>
      </c>
      <c r="BA288" s="9">
        <f>(SUMIF(Controle!$E$935:$QZ$935,$B288,Controle!$E$945:$QZ$945)/SUMIF(Aux_Inflação!$C:$C,$C288,Aux_Inflação!$AB:$AB)+SUMIF(Controle!$E$935:$QZ$935,$C288,Controle!$E$945:$QZ$945))*Aux_Inflação!$N286*Aux_Inflação!$Y286*E288</f>
        <v>408538.44872694416</v>
      </c>
      <c r="BB288" s="1445">
        <f>(SUMIF(Controle!$E$935:$QZ$935,$B288,Controle!$E$946:$QZ$946)/SUMIF(Aux_Inflação!$C:$C,$C288,Aux_Inflação!$AB:$AB)+SUMIF(Controle!$E$935:$QZ$935,$C288,Controle!$E$946:$QZ$946))*Aux_Inflação!$N286*Aux_Inflação!$Y286</f>
        <v>80342.370175500007</v>
      </c>
      <c r="BC288" s="19"/>
      <c r="BD288" s="1195">
        <f t="shared" ca="1" si="44"/>
        <v>3328901.9737104471</v>
      </c>
      <c r="BE288" s="924">
        <f>IF($C288&lt;=Painel!$D$11,AR288*SUMIF(Controle!$C$223:$C$233,BE$4,Controle!$E$223:$E$233)+AR289*SUMIF(Controle!$C$223:$C$233,BE$4,Controle!$D$223:$D$233)+AR287*SUMIF(Controle!$C$223:$C$233,BE$4,Controle!$F$223:$F$233)+IF($C288=Painel!$D$11,AR288,0),0)</f>
        <v>371687.20077692426</v>
      </c>
      <c r="BF288" s="924">
        <f>IF($C288&lt;=Painel!$D$11,AS288*SUMIF(Controle!$C$223:$C$233,BF$4,Controle!$E$223:$E$233)+AS289*SUMIF(Controle!$C$223:$C$233,BF$4,Controle!$D$223:$D$233)+AS287*SUMIF(Controle!$C$223:$C$233,BF$4,Controle!$F$223:$F$233)+IF($C288=Painel!$D$11,AS288,0),0)</f>
        <v>727414.82819439995</v>
      </c>
      <c r="BG288" s="924">
        <f>IF($C288&lt;=Painel!$D$11,AT288*SUMIF(Controle!$C$223:$C$233,BG$4,Controle!$E$223:$E$233)+AT289*SUMIF(Controle!$C$223:$C$233,BG$4,Controle!$D$223:$D$233)+AT287*SUMIF(Controle!$C$223:$C$233,BG$4,Controle!$F$223:$F$233)+IF($C288=Painel!$D$11,AT288,0),0)</f>
        <v>810094.07999999996</v>
      </c>
      <c r="BH288" s="924">
        <f>IF($C288&lt;=Painel!$D$11,AU288*SUMIF(Controle!$C$223:$C$233,BH$4,Controle!$E$223:$E$233)+AU289*SUMIF(Controle!$C$223:$C$233,BH$4,Controle!$D$223:$D$233)+AU287*SUMIF(Controle!$C$223:$C$233,BH$4,Controle!$F$223:$F$233)+IF($C288=Painel!$D$11,AU288,0),0)</f>
        <v>123816.85003897577</v>
      </c>
      <c r="BI288" s="924">
        <f>IF($C288&lt;=Painel!$D$11,AV288*SUMIF(Controle!$C$223:$C$233,BI$4,Controle!$E$223:$E$233)+AV289*SUMIF(Controle!$C$223:$C$233,BI$4,Controle!$D$223:$D$233)+AV287*SUMIF(Controle!$C$223:$C$233,BI$4,Controle!$F$223:$F$233)+IF($C288=Painel!$D$11,AV288,0),0)</f>
        <v>316513.82432013092</v>
      </c>
      <c r="BJ288" s="924">
        <f>IF($C288&lt;=Painel!$D$11,AW288*SUMIF(Controle!$C$223:$C$233,BJ$4,Controle!$E$223:$E$233)+AW289*SUMIF(Controle!$C$223:$C$233,BJ$4,Controle!$D$223:$D$233)+AW287*SUMIF(Controle!$C$223:$C$233,BJ$4,Controle!$F$223:$F$233)+IF($C288=Painel!$D$11,AW288,0),0)</f>
        <v>228804.32318150662</v>
      </c>
      <c r="BK288" s="924">
        <f>IF($C288&lt;=Painel!$D$11,AX288*SUMIF(Controle!$C$223:$C$233,BK$4,Controle!$E$223:$E$233)+AX289*SUMIF(Controle!$C$223:$C$233,BK$4,Controle!$D$223:$D$233)+AX287*SUMIF(Controle!$C$223:$C$233,BK$4,Controle!$F$223:$F$233)+IF($C288=Painel!$D$11,AX288,0),0)</f>
        <v>57420.823932593448</v>
      </c>
      <c r="BL288" s="924">
        <f ca="1">IF($C288&lt;=Painel!$D$11,AY288*SUMIF(Controle!$C$223:$C$233,BL$4,Controle!$E$223:$E$233)+AY289*SUMIF(Controle!$C$223:$C$233,BL$4,Controle!$D$223:$D$233)+AY287*SUMIF(Controle!$C$223:$C$233,BL$4,Controle!$F$223:$F$233)+IF($C288=Painel!$D$11,AY288,0),0)</f>
        <v>40853.844872694419</v>
      </c>
      <c r="BM288" s="924">
        <f ca="1">IF($C288&lt;=Painel!$D$11,AZ288*SUMIF(Controle!$C$223:$C$233,BM$4,Controle!$E$223:$E$233)+AZ289*SUMIF(Controle!$C$223:$C$233,BM$4,Controle!$D$223:$D$233)+AZ287*SUMIF(Controle!$C$223:$C$233,BM$4,Controle!$F$223:$F$233)+IF($C288=Painel!$D$11,AZ288,0),0)</f>
        <v>163415.37949077768</v>
      </c>
      <c r="BN288" s="924">
        <f>IF($C288&lt;=Painel!$D$11,BA288*SUMIF(Controle!$C$223:$C$233,BN$4,Controle!$E$223:$E$233)+BA289*SUMIF(Controle!$C$223:$C$233,BN$4,Controle!$D$223:$D$233)+BA287*SUMIF(Controle!$C$223:$C$233,BN$4,Controle!$F$223:$F$233)+IF($C288=Painel!$D$11,BA288,0),0)</f>
        <v>408538.44872694416</v>
      </c>
      <c r="BO288" s="1441">
        <f>IF($C288&lt;=Painel!$D$11,BB288*SUMIF(Controle!$C$223:$C$233,BO$4,Controle!$E$223:$E$233)+BB289*SUMIF(Controle!$C$223:$C$233,BO$4,Controle!$D$223:$D$233)+BB287*SUMIF(Controle!$C$223:$C$233,BO$4,Controle!$F$223:$F$233)+IF($C288=Painel!$D$11,BB288,0),0)</f>
        <v>80342.370175500007</v>
      </c>
      <c r="BP288" s="19"/>
      <c r="BQ288" s="927">
        <f t="shared" si="41"/>
        <v>122561.53461808323</v>
      </c>
      <c r="BR288" s="928">
        <f>SUMIF(Controle!$E$899:$PH$899,$C288,Controle!$E$900:$PH$900)</f>
        <v>122561.53461808323</v>
      </c>
      <c r="BS288" s="19"/>
      <c r="BT288" s="517">
        <f t="shared" si="42"/>
        <v>122561.53461808323</v>
      </c>
      <c r="BU288" s="1097">
        <f>IF($C288&lt;=Painel!$D$11,BQ287*SUMIF(Controle!$C$223:$C$236,BU$4,Controle!$E$223:$E$236)+BQ286*SUMIF(Controle!$C$223:$C$236,BU$4,Controle!$F$223:$F$236)+BQ288*SUMIF(Controle!$C$223:$C$236,BU$4,Controle!$D$223:$D$236)+IF($C288=Painel!$D$11,BQ288,0),0)</f>
        <v>122561.53461808323</v>
      </c>
    </row>
    <row r="289" spans="2:73" ht="15.75" customHeight="1">
      <c r="B289" s="120">
        <f t="shared" si="45"/>
        <v>2049</v>
      </c>
      <c r="C289" s="476">
        <f>Aux_Inflação!C287</f>
        <v>54575</v>
      </c>
      <c r="D289" s="477">
        <f>Aux_Indices!D287</f>
        <v>24</v>
      </c>
      <c r="E289" s="1177">
        <f t="shared" si="46"/>
        <v>1</v>
      </c>
      <c r="G289" s="927">
        <f t="shared" si="39"/>
        <v>8170768.9745388832</v>
      </c>
      <c r="H289" s="9">
        <f>(SUMIF(Controle!$837:$837,$B289,Controle!$838:$838)/12)*Aux_Inflação!$H287*Aux_Inflação!$Y287*$E289</f>
        <v>1368513.4178109688</v>
      </c>
      <c r="I289" s="9">
        <f>(SUMIF(Controle!$837:$837,$B289,Controle!$839:$839)/12)*Aux_Inflação!$H287*Aux_Inflação!$Y287*$E289</f>
        <v>845921.75551502185</v>
      </c>
      <c r="J289" s="9">
        <f>(SUMIF(Controle!$837:$837,$B289,Controle!$840:$840)/12)*Aux_Inflação!$H287*Aux_Inflação!$Y287*$E289</f>
        <v>413008.85710439319</v>
      </c>
      <c r="K289" s="9">
        <f>(SUMIF(Controle!$837:$837,$B289,Controle!$841:$841)/12)*Aux_Inflação!$H287*Aux_Inflação!$Y287*$E289</f>
        <v>513745.4217153978</v>
      </c>
      <c r="L289" s="9">
        <f>(SUMIF(Controle!$837:$837,$B289,Controle!$842:$842)/12)*Aux_Inflação!$H287*Aux_Inflação!$Y287*$E289</f>
        <v>1054853.8833770722</v>
      </c>
      <c r="M289" s="9">
        <f>(SUMIF(Controle!$837:$837,$B289,Controle!$851:$851)/12)*Aux_Inflação!$H287*Aux_Inflação!$Y287*$E289</f>
        <v>1244113.1596469954</v>
      </c>
      <c r="N289" s="9">
        <f>(SUMIF(Controle!$837:$837,$B289,Controle!$852:$852)/12)*Aux_Inflação!$H287*Aux_Inflação!$Y287*$E289</f>
        <v>769070.04047150037</v>
      </c>
      <c r="O289" s="9">
        <f>(SUMIF(Controle!$837:$837,$B289,Controle!$853:$853)/12)*Aux_Inflação!$H287*Aux_Inflação!$Y287*$E289</f>
        <v>375412.33463705872</v>
      </c>
      <c r="P289" s="9">
        <f>(SUMIF(Controle!$837:$837,$B289,Controle!$854:$854)/12)*Aux_Inflação!$H287*Aux_Inflação!$Y287*$E289</f>
        <v>466970.92464574339</v>
      </c>
      <c r="Q289" s="9">
        <f>(SUMIF(Controle!$837:$837,$B289,Controle!$855:$855)/12)*Aux_Inflação!$H287*Aux_Inflação!$Y287*$E289</f>
        <v>958948.02325122349</v>
      </c>
      <c r="R289" s="9">
        <f>(SUMIF(Controle!$837:$837,$B289,Controle!$864:$864)/12)*Aux_Inflação!$H287*Aux_Inflação!$Y287*$E289</f>
        <v>52252.531549159292</v>
      </c>
      <c r="S289" s="9">
        <f>(SUMIF(Controle!$837:$837,$B289,Controle!$865:$865)/12)*Aux_Inflação!$H287*Aux_Inflação!$Y287*$E289</f>
        <v>32299.835919730449</v>
      </c>
      <c r="T289" s="9">
        <f>(SUMIF(Controle!$837:$837,$B289,Controle!$866:$866)/12)*Aux_Inflação!$H287*Aux_Inflação!$Y287*$E289</f>
        <v>15768.423834829038</v>
      </c>
      <c r="U289" s="9">
        <f>(SUMIF(Controle!$837:$837,$B289,Controle!$867:$867)/12)*Aux_Inflação!$H287*Aux_Inflação!$Y287*$E289</f>
        <v>19614.326927222824</v>
      </c>
      <c r="V289" s="9">
        <f>(SUMIF(Controle!$837:$837,$B289,Controle!$868:$868)/12)*Aux_Inflação!$H287*Aux_Inflação!$Y287*$E289</f>
        <v>40276.038132565918</v>
      </c>
      <c r="W289" s="928"/>
      <c r="X289" s="80"/>
      <c r="Y289" s="517">
        <f t="shared" si="40"/>
        <v>8170768.9745388832</v>
      </c>
      <c r="Z289" s="9">
        <f>IF($C289&lt;=Painel!$D$11,H289*SUMIF(Controle!$C$215:$C$220,Z$4,Controle!$D$215:$D$220)+H288*SUMIF(Controle!$C$215:$C$220,Z$4,Controle!$E$215:$E$220)+H287*SUMIF(Controle!$C$215:$C$220,Z$4,Controle!$F$215:$F$220)+IF($C289=Painel!$D$11,H289,0),0)</f>
        <v>1368513.4178109688</v>
      </c>
      <c r="AA289" s="9">
        <f>IF($C289&lt;=Painel!$D$11,I289*SUMIF(Controle!$C$215:$C$220,AA$4,Controle!$D$215:$D$220)+I288*SUMIF(Controle!$C$215:$C$220,AA$4,Controle!$E$215:$E$220)+I287*SUMIF(Controle!$C$215:$C$220,AA$4,Controle!$F$215:$F$220)+IF($C289=Painel!$D$11,I289,0),0)</f>
        <v>845921.75551502185</v>
      </c>
      <c r="AB289" s="9">
        <f>IF($C289&lt;=Painel!$D$11,J289*SUMIF(Controle!$C$215:$C$220,AB$4,Controle!$D$215:$D$220)+J288*SUMIF(Controle!$C$215:$C$220,AB$4,Controle!$E$215:$E$220)+J287*SUMIF(Controle!$C$215:$C$220,AB$4,Controle!$F$215:$F$220)+IF($C289=Painel!$D$11,J289,0),0)</f>
        <v>413008.85710439319</v>
      </c>
      <c r="AC289" s="9">
        <f>IF($C289&lt;=Painel!$D$11,K289*SUMIF(Controle!$C$215:$C$220,AC$4,Controle!$D$215:$D$220)+K288*SUMIF(Controle!$C$215:$C$220,AC$4,Controle!$E$215:$E$220)+K287*SUMIF(Controle!$C$215:$C$220,AC$4,Controle!$F$215:$F$220)+IF($C289=Painel!$D$11,K289,0),0)</f>
        <v>513745.4217153978</v>
      </c>
      <c r="AD289" s="9">
        <f>IF($C289&lt;=Painel!$D$11,L289*SUMIF(Controle!$C$215:$C$220,AD$4,Controle!$D$215:$D$220)+L288*SUMIF(Controle!$C$215:$C$220,AD$4,Controle!$E$215:$E$220)+L287*SUMIF(Controle!$C$215:$C$220,AD$4,Controle!$F$215:$F$220)+IF($C289=Painel!$D$11,L289,0),0)</f>
        <v>1054853.8833770722</v>
      </c>
      <c r="AE289" s="9">
        <f>IF($C289&lt;=Painel!$D$11,M289*SUMIF(Controle!$C$215:$C$220,AE$4,Controle!$D$215:$D$220)+M288*SUMIF(Controle!$C$215:$C$220,AE$4,Controle!$E$215:$E$220)+M287*SUMIF(Controle!$C$215:$C$220,AE$4,Controle!$F$215:$F$220)+IF($C289=Painel!$D$11,M289,0),0)</f>
        <v>1244113.1596469954</v>
      </c>
      <c r="AF289" s="9">
        <f>IF($C289&lt;=Painel!$D$11,N289*SUMIF(Controle!$C$215:$C$220,AF$4,Controle!$D$215:$D$220)+N288*SUMIF(Controle!$C$215:$C$220,AF$4,Controle!$E$215:$E$220)+N287*SUMIF(Controle!$C$215:$C$220,AF$4,Controle!$F$215:$F$220)+IF($C289=Painel!$D$11,N289,0),0)</f>
        <v>769070.04047150037</v>
      </c>
      <c r="AG289" s="9">
        <f>IF($C289&lt;=Painel!$D$11,O289*SUMIF(Controle!$C$215:$C$220,AG$4,Controle!$D$215:$D$220)+O288*SUMIF(Controle!$C$215:$C$220,AG$4,Controle!$E$215:$E$220)+O287*SUMIF(Controle!$C$215:$C$220,AG$4,Controle!$F$215:$F$220)+IF($C289=Painel!$D$11,O289,0),0)</f>
        <v>375412.33463705872</v>
      </c>
      <c r="AH289" s="9">
        <f>IF($C289&lt;=Painel!$D$11,P289*SUMIF(Controle!$C$215:$C$220,AH$4,Controle!$D$215:$D$220)+P288*SUMIF(Controle!$C$215:$C$220,AH$4,Controle!$E$215:$E$220)+P287*SUMIF(Controle!$C$215:$C$220,AH$4,Controle!$F$215:$F$220)+IF($C289=Painel!$D$11,P289,0),0)</f>
        <v>466970.92464574339</v>
      </c>
      <c r="AI289" s="9">
        <f>IF($C289&lt;=Painel!$D$11,Q289*SUMIF(Controle!$C$215:$C$220,AI$4,Controle!$D$215:$D$220)+Q288*SUMIF(Controle!$C$215:$C$220,AI$4,Controle!$E$215:$E$220)+Q287*SUMIF(Controle!$C$215:$C$220,AI$4,Controle!$F$215:$F$220)+IF($C289=Painel!$D$11,Q289,0),0)</f>
        <v>958948.02325122349</v>
      </c>
      <c r="AJ289" s="9">
        <f>IF($C289&lt;=Painel!$D$11,R289*SUMIF(Controle!$C$215:$C$220,AJ$4,Controle!$D$215:$D$220)+R288*SUMIF(Controle!$C$215:$C$220,AJ$4,Controle!$E$215:$E$220)+R287*SUMIF(Controle!$C$215:$C$220,AJ$4,Controle!$F$215:$F$220)+IF($C289=Painel!$D$11,R289,0),0)</f>
        <v>52252.531549159292</v>
      </c>
      <c r="AK289" s="9">
        <f>IF($C289&lt;=Painel!$D$11,S289*SUMIF(Controle!$C$215:$C$220,AK$4,Controle!$D$215:$D$220)+S288*SUMIF(Controle!$C$215:$C$220,AK$4,Controle!$E$215:$E$220)+S287*SUMIF(Controle!$C$215:$C$220,AK$4,Controle!$F$215:$F$220)+IF($C289=Painel!$D$11,S289,0),0)</f>
        <v>32299.835919730449</v>
      </c>
      <c r="AL289" s="9">
        <f>IF($C289&lt;=Painel!$D$11,T289*SUMIF(Controle!$C$215:$C$220,AL$4,Controle!$D$215:$D$220)+T288*SUMIF(Controle!$C$215:$C$220,AL$4,Controle!$E$215:$E$220)+T287*SUMIF(Controle!$C$215:$C$220,AL$4,Controle!$F$215:$F$220)+IF($C289=Painel!$D$11,T289,0),0)</f>
        <v>15768.423834829038</v>
      </c>
      <c r="AM289" s="9">
        <f>IF($C289&lt;=Painel!$D$11,U289*SUMIF(Controle!$C$215:$C$220,AM$4,Controle!$D$215:$D$220)+U288*SUMIF(Controle!$C$215:$C$220,AM$4,Controle!$E$215:$E$220)+U287*SUMIF(Controle!$C$215:$C$220,AM$4,Controle!$F$215:$F$220)+IF($C289=Painel!$D$11,U289,0),0)</f>
        <v>19614.326927222824</v>
      </c>
      <c r="AN289" s="9">
        <f>IF($C289&lt;=Painel!$D$11,V289*SUMIF(Controle!$C$215:$C$220,AN$4,Controle!$D$215:$D$220)+V288*SUMIF(Controle!$C$215:$C$220,AN$4,Controle!$E$215:$E$220)+V287*SUMIF(Controle!$C$215:$C$220,AN$4,Controle!$F$215:$F$220)+IF($C289=Painel!$D$11,V289,0),0)</f>
        <v>40276.038132565918</v>
      </c>
      <c r="AO289" s="629"/>
      <c r="AP289" s="80"/>
      <c r="AQ289" s="1222">
        <f t="shared" ca="1" si="43"/>
        <v>3328901.9737104471</v>
      </c>
      <c r="AR289" s="9">
        <f>SUMIF(Controle!$935:$935,$C289,Controle!$936:$936)*Aux_Inflação!$N287*Aux_Inflação!$Y287</f>
        <v>371687.20077692426</v>
      </c>
      <c r="AS289" s="9">
        <f>SUMIF(Controle!$935:$935,$C289,Controle!$937:$937)*Aux_Inflação!$N287*Aux_Inflação!$Y287</f>
        <v>727414.82819439995</v>
      </c>
      <c r="AT289" s="9">
        <f>(SUMIF(Controle!$E$935:$QZ$935,$B289,Controle!$E$938:$QZ$938)/SUMIF(Aux_Inflação!$C:$C,$C289,Aux_Inflação!$AB:$AB)+SUMIF(Controle!$E$935:$QZ$935,$C289,Controle!$E$938:$QZ$938))*Aux_Inflação!$N287*Aux_Inflação!$Y287</f>
        <v>810094.07999999996</v>
      </c>
      <c r="AU289" s="9">
        <f>(SUMIF(Controle!$E$935:$QZ$935,$B289,Controle!$E$939:$QZ$939)/SUMIF(Aux_Inflação!$C:$C,$C289,Aux_Inflação!$AB:$AB)+SUMIF(Controle!$E$935:$QZ$935,$C289,Controle!$E$939:$QZ$939))*Aux_Inflação!$N287*Aux_Inflação!$Y287</f>
        <v>123816.85003897577</v>
      </c>
      <c r="AV289" s="9">
        <f>(SUMIF(Controle!$E$935:$QZ$935,$B289,Controle!$E$940:$QZ$940)/SUMIF(Aux_Inflação!$C:$C,$C289,Aux_Inflação!$AB:$AB)+SUMIF(Controle!$E$935:$QZ$935,$C289,Controle!$E$940:$QZ$940))*Aux_Inflação!$N287*Aux_Inflação!$Y287</f>
        <v>316513.82432013092</v>
      </c>
      <c r="AW289" s="9">
        <f>(SUMIF(Controle!$E$935:$QZ$935,$B289,Controle!$E$941:$QZ$941)/SUMIF(Aux_Inflação!$C:$C,$C289,Aux_Inflação!$AB:$AB)+SUMIF(Controle!$E$935:$QZ$935,$C289,Controle!$E$941:$QZ$941))*Aux_Inflação!$N287*Aux_Inflação!$Y287</f>
        <v>228804.32318150662</v>
      </c>
      <c r="AX289" s="9">
        <f>(SUMIF(Controle!$E$935:$QZ$935,$B289,Controle!$E$942:$QZ$942)/SUMIF(Aux_Inflação!$C:$C,$C289,Aux_Inflação!$AB:$AB)+SUMIF(Controle!$E$935:$QZ$935,$C289,Controle!$E$942:$QZ$942))*Aux_Inflação!$N287*Aux_Inflação!$Y287</f>
        <v>57420.823932593448</v>
      </c>
      <c r="AY289" s="9">
        <f ca="1">(SUMIF(Controle!$E$935:$QZ$935,$B289,Controle!$E$943:$QZ$943)/SUMIF(Aux_Inflação!$C:$C,$C289,Aux_Inflação!$AB:$AB)+SUMIF(Controle!$E$935:$QZ$935,$C289,Controle!$E$943:$QZ$943))*Aux_Inflação!$N287*Aux_Inflação!$Y287</f>
        <v>40853.844872694419</v>
      </c>
      <c r="AZ289" s="9">
        <f ca="1">(SUMIF(Controle!$E$935:$QZ$935,$B289,Controle!$E$944:$QZ$944)/SUMIF(Aux_Inflação!$C:$C,$C289,Aux_Inflação!$AB:$AB)+SUMIF(Controle!$E$935:$QZ$935,$C289,Controle!$E$944:$QZ$944))*Aux_Inflação!$N287*Aux_Inflação!$Y287</f>
        <v>163415.37949077768</v>
      </c>
      <c r="BA289" s="9">
        <f>(SUMIF(Controle!$E$935:$QZ$935,$B289,Controle!$E$945:$QZ$945)/SUMIF(Aux_Inflação!$C:$C,$C289,Aux_Inflação!$AB:$AB)+SUMIF(Controle!$E$935:$QZ$935,$C289,Controle!$E$945:$QZ$945))*Aux_Inflação!$N287*Aux_Inflação!$Y287*E289</f>
        <v>408538.44872694416</v>
      </c>
      <c r="BB289" s="1445">
        <f>(SUMIF(Controle!$E$935:$QZ$935,$B289,Controle!$E$946:$QZ$946)/SUMIF(Aux_Inflação!$C:$C,$C289,Aux_Inflação!$AB:$AB)+SUMIF(Controle!$E$935:$QZ$935,$C289,Controle!$E$946:$QZ$946))*Aux_Inflação!$N287*Aux_Inflação!$Y287</f>
        <v>80342.370175500007</v>
      </c>
      <c r="BC289" s="19"/>
      <c r="BD289" s="1195">
        <f t="shared" ca="1" si="44"/>
        <v>3328901.9737104471</v>
      </c>
      <c r="BE289" s="924">
        <f>IF($C289&lt;=Painel!$D$11,AR289*SUMIF(Controle!$C$223:$C$233,BE$4,Controle!$E$223:$E$233)+AR290*SUMIF(Controle!$C$223:$C$233,BE$4,Controle!$D$223:$D$233)+AR288*SUMIF(Controle!$C$223:$C$233,BE$4,Controle!$F$223:$F$233)+IF($C289=Painel!$D$11,AR289,0),0)</f>
        <v>371687.20077692426</v>
      </c>
      <c r="BF289" s="924">
        <f>IF($C289&lt;=Painel!$D$11,AS289*SUMIF(Controle!$C$223:$C$233,BF$4,Controle!$E$223:$E$233)+AS290*SUMIF(Controle!$C$223:$C$233,BF$4,Controle!$D$223:$D$233)+AS288*SUMIF(Controle!$C$223:$C$233,BF$4,Controle!$F$223:$F$233)+IF($C289=Painel!$D$11,AS289,0),0)</f>
        <v>727414.82819439995</v>
      </c>
      <c r="BG289" s="924">
        <f>IF($C289&lt;=Painel!$D$11,AT289*SUMIF(Controle!$C$223:$C$233,BG$4,Controle!$E$223:$E$233)+AT290*SUMIF(Controle!$C$223:$C$233,BG$4,Controle!$D$223:$D$233)+AT288*SUMIF(Controle!$C$223:$C$233,BG$4,Controle!$F$223:$F$233)+IF($C289=Painel!$D$11,AT289,0),0)</f>
        <v>810094.07999999996</v>
      </c>
      <c r="BH289" s="924">
        <f>IF($C289&lt;=Painel!$D$11,AU289*SUMIF(Controle!$C$223:$C$233,BH$4,Controle!$E$223:$E$233)+AU290*SUMIF(Controle!$C$223:$C$233,BH$4,Controle!$D$223:$D$233)+AU288*SUMIF(Controle!$C$223:$C$233,BH$4,Controle!$F$223:$F$233)+IF($C289=Painel!$D$11,AU289,0),0)</f>
        <v>123816.85003897577</v>
      </c>
      <c r="BI289" s="924">
        <f>IF($C289&lt;=Painel!$D$11,AV289*SUMIF(Controle!$C$223:$C$233,BI$4,Controle!$E$223:$E$233)+AV290*SUMIF(Controle!$C$223:$C$233,BI$4,Controle!$D$223:$D$233)+AV288*SUMIF(Controle!$C$223:$C$233,BI$4,Controle!$F$223:$F$233)+IF($C289=Painel!$D$11,AV289,0),0)</f>
        <v>316513.82432013092</v>
      </c>
      <c r="BJ289" s="924">
        <f>IF($C289&lt;=Painel!$D$11,AW289*SUMIF(Controle!$C$223:$C$233,BJ$4,Controle!$E$223:$E$233)+AW290*SUMIF(Controle!$C$223:$C$233,BJ$4,Controle!$D$223:$D$233)+AW288*SUMIF(Controle!$C$223:$C$233,BJ$4,Controle!$F$223:$F$233)+IF($C289=Painel!$D$11,AW289,0),0)</f>
        <v>228804.32318150662</v>
      </c>
      <c r="BK289" s="924">
        <f>IF($C289&lt;=Painel!$D$11,AX289*SUMIF(Controle!$C$223:$C$233,BK$4,Controle!$E$223:$E$233)+AX290*SUMIF(Controle!$C$223:$C$233,BK$4,Controle!$D$223:$D$233)+AX288*SUMIF(Controle!$C$223:$C$233,BK$4,Controle!$F$223:$F$233)+IF($C289=Painel!$D$11,AX289,0),0)</f>
        <v>57420.823932593448</v>
      </c>
      <c r="BL289" s="924">
        <f ca="1">IF($C289&lt;=Painel!$D$11,AY289*SUMIF(Controle!$C$223:$C$233,BL$4,Controle!$E$223:$E$233)+AY290*SUMIF(Controle!$C$223:$C$233,BL$4,Controle!$D$223:$D$233)+AY288*SUMIF(Controle!$C$223:$C$233,BL$4,Controle!$F$223:$F$233)+IF($C289=Painel!$D$11,AY289,0),0)</f>
        <v>40853.844872694419</v>
      </c>
      <c r="BM289" s="924">
        <f ca="1">IF($C289&lt;=Painel!$D$11,AZ289*SUMIF(Controle!$C$223:$C$233,BM$4,Controle!$E$223:$E$233)+AZ290*SUMIF(Controle!$C$223:$C$233,BM$4,Controle!$D$223:$D$233)+AZ288*SUMIF(Controle!$C$223:$C$233,BM$4,Controle!$F$223:$F$233)+IF($C289=Painel!$D$11,AZ289,0),0)</f>
        <v>163415.37949077768</v>
      </c>
      <c r="BN289" s="924">
        <f>IF($C289&lt;=Painel!$D$11,BA289*SUMIF(Controle!$C$223:$C$233,BN$4,Controle!$E$223:$E$233)+BA290*SUMIF(Controle!$C$223:$C$233,BN$4,Controle!$D$223:$D$233)+BA288*SUMIF(Controle!$C$223:$C$233,BN$4,Controle!$F$223:$F$233)+IF($C289=Painel!$D$11,BA289,0),0)</f>
        <v>408538.44872694416</v>
      </c>
      <c r="BO289" s="1441">
        <f>IF($C289&lt;=Painel!$D$11,BB289*SUMIF(Controle!$C$223:$C$233,BO$4,Controle!$E$223:$E$233)+BB290*SUMIF(Controle!$C$223:$C$233,BO$4,Controle!$D$223:$D$233)+BB288*SUMIF(Controle!$C$223:$C$233,BO$4,Controle!$F$223:$F$233)+IF($C289=Painel!$D$11,BB289,0),0)</f>
        <v>80342.370175500007</v>
      </c>
      <c r="BP289" s="19"/>
      <c r="BQ289" s="927">
        <f t="shared" si="41"/>
        <v>122561.53461808323</v>
      </c>
      <c r="BR289" s="928">
        <f>SUMIF(Controle!$E$899:$PH$899,$C289,Controle!$E$900:$PH$900)</f>
        <v>122561.53461808323</v>
      </c>
      <c r="BS289" s="19"/>
      <c r="BT289" s="517">
        <f t="shared" si="42"/>
        <v>122561.53461808323</v>
      </c>
      <c r="BU289" s="1097">
        <f>IF($C289&lt;=Painel!$D$11,BQ288*SUMIF(Controle!$C$223:$C$236,BU$4,Controle!$E$223:$E$236)+BQ287*SUMIF(Controle!$C$223:$C$236,BU$4,Controle!$F$223:$F$236)+BQ289*SUMIF(Controle!$C$223:$C$236,BU$4,Controle!$D$223:$D$236)+IF($C289=Painel!$D$11,BQ289,0),0)</f>
        <v>122561.53461808323</v>
      </c>
    </row>
    <row r="290" spans="2:73" ht="15.75" customHeight="1">
      <c r="B290" s="120">
        <f t="shared" si="45"/>
        <v>2049</v>
      </c>
      <c r="C290" s="476">
        <f>Aux_Inflação!C288</f>
        <v>54605</v>
      </c>
      <c r="D290" s="477">
        <f>Aux_Indices!D288</f>
        <v>24</v>
      </c>
      <c r="E290" s="1177">
        <f t="shared" si="46"/>
        <v>1</v>
      </c>
      <c r="F290" s="80"/>
      <c r="G290" s="927">
        <f t="shared" si="39"/>
        <v>8170768.9745388832</v>
      </c>
      <c r="H290" s="9">
        <f>(SUMIF(Controle!$837:$837,$B290,Controle!$838:$838)/12)*Aux_Inflação!$H288*Aux_Inflação!$Y288*$E290</f>
        <v>1368513.4178109688</v>
      </c>
      <c r="I290" s="9">
        <f>(SUMIF(Controle!$837:$837,$B290,Controle!$839:$839)/12)*Aux_Inflação!$H288*Aux_Inflação!$Y288*$E290</f>
        <v>845921.75551502185</v>
      </c>
      <c r="J290" s="9">
        <f>(SUMIF(Controle!$837:$837,$B290,Controle!$840:$840)/12)*Aux_Inflação!$H288*Aux_Inflação!$Y288*$E290</f>
        <v>413008.85710439319</v>
      </c>
      <c r="K290" s="9">
        <f>(SUMIF(Controle!$837:$837,$B290,Controle!$841:$841)/12)*Aux_Inflação!$H288*Aux_Inflação!$Y288*$E290</f>
        <v>513745.4217153978</v>
      </c>
      <c r="L290" s="9">
        <f>(SUMIF(Controle!$837:$837,$B290,Controle!$842:$842)/12)*Aux_Inflação!$H288*Aux_Inflação!$Y288*$E290</f>
        <v>1054853.8833770722</v>
      </c>
      <c r="M290" s="9">
        <f>(SUMIF(Controle!$837:$837,$B290,Controle!$851:$851)/12)*Aux_Inflação!$H288*Aux_Inflação!$Y288*$E290</f>
        <v>1244113.1596469954</v>
      </c>
      <c r="N290" s="9">
        <f>(SUMIF(Controle!$837:$837,$B290,Controle!$852:$852)/12)*Aux_Inflação!$H288*Aux_Inflação!$Y288*$E290</f>
        <v>769070.04047150037</v>
      </c>
      <c r="O290" s="9">
        <f>(SUMIF(Controle!$837:$837,$B290,Controle!$853:$853)/12)*Aux_Inflação!$H288*Aux_Inflação!$Y288*$E290</f>
        <v>375412.33463705872</v>
      </c>
      <c r="P290" s="9">
        <f>(SUMIF(Controle!$837:$837,$B290,Controle!$854:$854)/12)*Aux_Inflação!$H288*Aux_Inflação!$Y288*$E290</f>
        <v>466970.92464574339</v>
      </c>
      <c r="Q290" s="9">
        <f>(SUMIF(Controle!$837:$837,$B290,Controle!$855:$855)/12)*Aux_Inflação!$H288*Aux_Inflação!$Y288*$E290</f>
        <v>958948.02325122349</v>
      </c>
      <c r="R290" s="9">
        <f>(SUMIF(Controle!$837:$837,$B290,Controle!$864:$864)/12)*Aux_Inflação!$H288*Aux_Inflação!$Y288*$E290</f>
        <v>52252.531549159292</v>
      </c>
      <c r="S290" s="9">
        <f>(SUMIF(Controle!$837:$837,$B290,Controle!$865:$865)/12)*Aux_Inflação!$H288*Aux_Inflação!$Y288*$E290</f>
        <v>32299.835919730449</v>
      </c>
      <c r="T290" s="9">
        <f>(SUMIF(Controle!$837:$837,$B290,Controle!$866:$866)/12)*Aux_Inflação!$H288*Aux_Inflação!$Y288*$E290</f>
        <v>15768.423834829038</v>
      </c>
      <c r="U290" s="9">
        <f>(SUMIF(Controle!$837:$837,$B290,Controle!$867:$867)/12)*Aux_Inflação!$H288*Aux_Inflação!$Y288*$E290</f>
        <v>19614.326927222824</v>
      </c>
      <c r="V290" s="9">
        <f>(SUMIF(Controle!$837:$837,$B290,Controle!$868:$868)/12)*Aux_Inflação!$H288*Aux_Inflação!$Y288*$E290</f>
        <v>40276.038132565918</v>
      </c>
      <c r="W290" s="928"/>
      <c r="X290" s="80"/>
      <c r="Y290" s="517">
        <f t="shared" si="40"/>
        <v>8170768.9745388832</v>
      </c>
      <c r="Z290" s="9">
        <f>IF($C290&lt;=Painel!$D$11,H290*SUMIF(Controle!$C$215:$C$220,Z$4,Controle!$D$215:$D$220)+H289*SUMIF(Controle!$C$215:$C$220,Z$4,Controle!$E$215:$E$220)+H288*SUMIF(Controle!$C$215:$C$220,Z$4,Controle!$F$215:$F$220)+IF($C290=Painel!$D$11,H290,0),0)</f>
        <v>1368513.4178109688</v>
      </c>
      <c r="AA290" s="9">
        <f>IF($C290&lt;=Painel!$D$11,I290*SUMIF(Controle!$C$215:$C$220,AA$4,Controle!$D$215:$D$220)+I289*SUMIF(Controle!$C$215:$C$220,AA$4,Controle!$E$215:$E$220)+I288*SUMIF(Controle!$C$215:$C$220,AA$4,Controle!$F$215:$F$220)+IF($C290=Painel!$D$11,I290,0),0)</f>
        <v>845921.75551502185</v>
      </c>
      <c r="AB290" s="9">
        <f>IF($C290&lt;=Painel!$D$11,J290*SUMIF(Controle!$C$215:$C$220,AB$4,Controle!$D$215:$D$220)+J289*SUMIF(Controle!$C$215:$C$220,AB$4,Controle!$E$215:$E$220)+J288*SUMIF(Controle!$C$215:$C$220,AB$4,Controle!$F$215:$F$220)+IF($C290=Painel!$D$11,J290,0),0)</f>
        <v>413008.85710439319</v>
      </c>
      <c r="AC290" s="9">
        <f>IF($C290&lt;=Painel!$D$11,K290*SUMIF(Controle!$C$215:$C$220,AC$4,Controle!$D$215:$D$220)+K289*SUMIF(Controle!$C$215:$C$220,AC$4,Controle!$E$215:$E$220)+K288*SUMIF(Controle!$C$215:$C$220,AC$4,Controle!$F$215:$F$220)+IF($C290=Painel!$D$11,K290,0),0)</f>
        <v>513745.4217153978</v>
      </c>
      <c r="AD290" s="9">
        <f>IF($C290&lt;=Painel!$D$11,L290*SUMIF(Controle!$C$215:$C$220,AD$4,Controle!$D$215:$D$220)+L289*SUMIF(Controle!$C$215:$C$220,AD$4,Controle!$E$215:$E$220)+L288*SUMIF(Controle!$C$215:$C$220,AD$4,Controle!$F$215:$F$220)+IF($C290=Painel!$D$11,L290,0),0)</f>
        <v>1054853.8833770722</v>
      </c>
      <c r="AE290" s="9">
        <f>IF($C290&lt;=Painel!$D$11,M290*SUMIF(Controle!$C$215:$C$220,AE$4,Controle!$D$215:$D$220)+M289*SUMIF(Controle!$C$215:$C$220,AE$4,Controle!$E$215:$E$220)+M288*SUMIF(Controle!$C$215:$C$220,AE$4,Controle!$F$215:$F$220)+IF($C290=Painel!$D$11,M290,0),0)</f>
        <v>1244113.1596469954</v>
      </c>
      <c r="AF290" s="9">
        <f>IF($C290&lt;=Painel!$D$11,N290*SUMIF(Controle!$C$215:$C$220,AF$4,Controle!$D$215:$D$220)+N289*SUMIF(Controle!$C$215:$C$220,AF$4,Controle!$E$215:$E$220)+N288*SUMIF(Controle!$C$215:$C$220,AF$4,Controle!$F$215:$F$220)+IF($C290=Painel!$D$11,N290,0),0)</f>
        <v>769070.04047150037</v>
      </c>
      <c r="AG290" s="9">
        <f>IF($C290&lt;=Painel!$D$11,O290*SUMIF(Controle!$C$215:$C$220,AG$4,Controle!$D$215:$D$220)+O289*SUMIF(Controle!$C$215:$C$220,AG$4,Controle!$E$215:$E$220)+O288*SUMIF(Controle!$C$215:$C$220,AG$4,Controle!$F$215:$F$220)+IF($C290=Painel!$D$11,O290,0),0)</f>
        <v>375412.33463705872</v>
      </c>
      <c r="AH290" s="9">
        <f>IF($C290&lt;=Painel!$D$11,P290*SUMIF(Controle!$C$215:$C$220,AH$4,Controle!$D$215:$D$220)+P289*SUMIF(Controle!$C$215:$C$220,AH$4,Controle!$E$215:$E$220)+P288*SUMIF(Controle!$C$215:$C$220,AH$4,Controle!$F$215:$F$220)+IF($C290=Painel!$D$11,P290,0),0)</f>
        <v>466970.92464574339</v>
      </c>
      <c r="AI290" s="9">
        <f>IF($C290&lt;=Painel!$D$11,Q290*SUMIF(Controle!$C$215:$C$220,AI$4,Controle!$D$215:$D$220)+Q289*SUMIF(Controle!$C$215:$C$220,AI$4,Controle!$E$215:$E$220)+Q288*SUMIF(Controle!$C$215:$C$220,AI$4,Controle!$F$215:$F$220)+IF($C290=Painel!$D$11,Q290,0),0)</f>
        <v>958948.02325122349</v>
      </c>
      <c r="AJ290" s="9">
        <f>IF($C290&lt;=Painel!$D$11,R290*SUMIF(Controle!$C$215:$C$220,AJ$4,Controle!$D$215:$D$220)+R289*SUMIF(Controle!$C$215:$C$220,AJ$4,Controle!$E$215:$E$220)+R288*SUMIF(Controle!$C$215:$C$220,AJ$4,Controle!$F$215:$F$220)+IF($C290=Painel!$D$11,R290,0),0)</f>
        <v>52252.531549159292</v>
      </c>
      <c r="AK290" s="9">
        <f>IF($C290&lt;=Painel!$D$11,S290*SUMIF(Controle!$C$215:$C$220,AK$4,Controle!$D$215:$D$220)+S289*SUMIF(Controle!$C$215:$C$220,AK$4,Controle!$E$215:$E$220)+S288*SUMIF(Controle!$C$215:$C$220,AK$4,Controle!$F$215:$F$220)+IF($C290=Painel!$D$11,S290,0),0)</f>
        <v>32299.835919730449</v>
      </c>
      <c r="AL290" s="9">
        <f>IF($C290&lt;=Painel!$D$11,T290*SUMIF(Controle!$C$215:$C$220,AL$4,Controle!$D$215:$D$220)+T289*SUMIF(Controle!$C$215:$C$220,AL$4,Controle!$E$215:$E$220)+T288*SUMIF(Controle!$C$215:$C$220,AL$4,Controle!$F$215:$F$220)+IF($C290=Painel!$D$11,T290,0),0)</f>
        <v>15768.423834829038</v>
      </c>
      <c r="AM290" s="9">
        <f>IF($C290&lt;=Painel!$D$11,U290*SUMIF(Controle!$C$215:$C$220,AM$4,Controle!$D$215:$D$220)+U289*SUMIF(Controle!$C$215:$C$220,AM$4,Controle!$E$215:$E$220)+U288*SUMIF(Controle!$C$215:$C$220,AM$4,Controle!$F$215:$F$220)+IF($C290=Painel!$D$11,U290,0),0)</f>
        <v>19614.326927222824</v>
      </c>
      <c r="AN290" s="9">
        <f>IF($C290&lt;=Painel!$D$11,V290*SUMIF(Controle!$C$215:$C$220,AN$4,Controle!$D$215:$D$220)+V289*SUMIF(Controle!$C$215:$C$220,AN$4,Controle!$E$215:$E$220)+V288*SUMIF(Controle!$C$215:$C$220,AN$4,Controle!$F$215:$F$220)+IF($C290=Painel!$D$11,V290,0),0)</f>
        <v>40276.038132565918</v>
      </c>
      <c r="AO290" s="629"/>
      <c r="AP290" s="80"/>
      <c r="AQ290" s="1222">
        <f t="shared" ca="1" si="43"/>
        <v>3328901.9737104471</v>
      </c>
      <c r="AR290" s="9">
        <f>SUMIF(Controle!$935:$935,$C290,Controle!$936:$936)*Aux_Inflação!$N288*Aux_Inflação!$Y288</f>
        <v>371687.20077692426</v>
      </c>
      <c r="AS290" s="9">
        <f>SUMIF(Controle!$935:$935,$C290,Controle!$937:$937)*Aux_Inflação!$N288*Aux_Inflação!$Y288</f>
        <v>727414.82819439995</v>
      </c>
      <c r="AT290" s="9">
        <f>(SUMIF(Controle!$E$935:$QZ$935,$B290,Controle!$E$938:$QZ$938)/SUMIF(Aux_Inflação!$C:$C,$C290,Aux_Inflação!$AB:$AB)+SUMIF(Controle!$E$935:$QZ$935,$C290,Controle!$E$938:$QZ$938))*Aux_Inflação!$N288*Aux_Inflação!$Y288</f>
        <v>810094.07999999996</v>
      </c>
      <c r="AU290" s="9">
        <f>(SUMIF(Controle!$E$935:$QZ$935,$B290,Controle!$E$939:$QZ$939)/SUMIF(Aux_Inflação!$C:$C,$C290,Aux_Inflação!$AB:$AB)+SUMIF(Controle!$E$935:$QZ$935,$C290,Controle!$E$939:$QZ$939))*Aux_Inflação!$N288*Aux_Inflação!$Y288</f>
        <v>123816.85003897577</v>
      </c>
      <c r="AV290" s="9">
        <f>(SUMIF(Controle!$E$935:$QZ$935,$B290,Controle!$E$940:$QZ$940)/SUMIF(Aux_Inflação!$C:$C,$C290,Aux_Inflação!$AB:$AB)+SUMIF(Controle!$E$935:$QZ$935,$C290,Controle!$E$940:$QZ$940))*Aux_Inflação!$N288*Aux_Inflação!$Y288</f>
        <v>316513.82432013092</v>
      </c>
      <c r="AW290" s="9">
        <f>(SUMIF(Controle!$E$935:$QZ$935,$B290,Controle!$E$941:$QZ$941)/SUMIF(Aux_Inflação!$C:$C,$C290,Aux_Inflação!$AB:$AB)+SUMIF(Controle!$E$935:$QZ$935,$C290,Controle!$E$941:$QZ$941))*Aux_Inflação!$N288*Aux_Inflação!$Y288</f>
        <v>228804.32318150662</v>
      </c>
      <c r="AX290" s="9">
        <f>(SUMIF(Controle!$E$935:$QZ$935,$B290,Controle!$E$942:$QZ$942)/SUMIF(Aux_Inflação!$C:$C,$C290,Aux_Inflação!$AB:$AB)+SUMIF(Controle!$E$935:$QZ$935,$C290,Controle!$E$942:$QZ$942))*Aux_Inflação!$N288*Aux_Inflação!$Y288</f>
        <v>57420.823932593448</v>
      </c>
      <c r="AY290" s="9">
        <f ca="1">(SUMIF(Controle!$E$935:$QZ$935,$B290,Controle!$E$943:$QZ$943)/SUMIF(Aux_Inflação!$C:$C,$C290,Aux_Inflação!$AB:$AB)+SUMIF(Controle!$E$935:$QZ$935,$C290,Controle!$E$943:$QZ$943))*Aux_Inflação!$N288*Aux_Inflação!$Y288</f>
        <v>40853.844872694419</v>
      </c>
      <c r="AZ290" s="9">
        <f ca="1">(SUMIF(Controle!$E$935:$QZ$935,$B290,Controle!$E$944:$QZ$944)/SUMIF(Aux_Inflação!$C:$C,$C290,Aux_Inflação!$AB:$AB)+SUMIF(Controle!$E$935:$QZ$935,$C290,Controle!$E$944:$QZ$944))*Aux_Inflação!$N288*Aux_Inflação!$Y288</f>
        <v>163415.37949077768</v>
      </c>
      <c r="BA290" s="9">
        <f>(SUMIF(Controle!$E$935:$QZ$935,$B290,Controle!$E$945:$QZ$945)/SUMIF(Aux_Inflação!$C:$C,$C290,Aux_Inflação!$AB:$AB)+SUMIF(Controle!$E$935:$QZ$935,$C290,Controle!$E$945:$QZ$945))*Aux_Inflação!$N288*Aux_Inflação!$Y288*E290</f>
        <v>408538.44872694416</v>
      </c>
      <c r="BB290" s="1445">
        <f>(SUMIF(Controle!$E$935:$QZ$935,$B290,Controle!$E$946:$QZ$946)/SUMIF(Aux_Inflação!$C:$C,$C290,Aux_Inflação!$AB:$AB)+SUMIF(Controle!$E$935:$QZ$935,$C290,Controle!$E$946:$QZ$946))*Aux_Inflação!$N288*Aux_Inflação!$Y288</f>
        <v>80342.370175500007</v>
      </c>
      <c r="BC290" s="19"/>
      <c r="BD290" s="1195">
        <f t="shared" ca="1" si="44"/>
        <v>3328901.9737104471</v>
      </c>
      <c r="BE290" s="924">
        <f>IF($C290&lt;=Painel!$D$11,AR290*SUMIF(Controle!$C$223:$C$233,BE$4,Controle!$E$223:$E$233)+AR291*SUMIF(Controle!$C$223:$C$233,BE$4,Controle!$D$223:$D$233)+AR289*SUMIF(Controle!$C$223:$C$233,BE$4,Controle!$F$223:$F$233)+IF($C290=Painel!$D$11,AR290,0),0)</f>
        <v>371687.20077692426</v>
      </c>
      <c r="BF290" s="924">
        <f>IF($C290&lt;=Painel!$D$11,AS290*SUMIF(Controle!$C$223:$C$233,BF$4,Controle!$E$223:$E$233)+AS291*SUMIF(Controle!$C$223:$C$233,BF$4,Controle!$D$223:$D$233)+AS289*SUMIF(Controle!$C$223:$C$233,BF$4,Controle!$F$223:$F$233)+IF($C290=Painel!$D$11,AS290,0),0)</f>
        <v>727414.82819439995</v>
      </c>
      <c r="BG290" s="924">
        <f>IF($C290&lt;=Painel!$D$11,AT290*SUMIF(Controle!$C$223:$C$233,BG$4,Controle!$E$223:$E$233)+AT291*SUMIF(Controle!$C$223:$C$233,BG$4,Controle!$D$223:$D$233)+AT289*SUMIF(Controle!$C$223:$C$233,BG$4,Controle!$F$223:$F$233)+IF($C290=Painel!$D$11,AT290,0),0)</f>
        <v>810094.07999999996</v>
      </c>
      <c r="BH290" s="924">
        <f>IF($C290&lt;=Painel!$D$11,AU290*SUMIF(Controle!$C$223:$C$233,BH$4,Controle!$E$223:$E$233)+AU291*SUMIF(Controle!$C$223:$C$233,BH$4,Controle!$D$223:$D$233)+AU289*SUMIF(Controle!$C$223:$C$233,BH$4,Controle!$F$223:$F$233)+IF($C290=Painel!$D$11,AU290,0),0)</f>
        <v>123816.85003897577</v>
      </c>
      <c r="BI290" s="924">
        <f>IF($C290&lt;=Painel!$D$11,AV290*SUMIF(Controle!$C$223:$C$233,BI$4,Controle!$E$223:$E$233)+AV291*SUMIF(Controle!$C$223:$C$233,BI$4,Controle!$D$223:$D$233)+AV289*SUMIF(Controle!$C$223:$C$233,BI$4,Controle!$F$223:$F$233)+IF($C290=Painel!$D$11,AV290,0),0)</f>
        <v>316513.82432013092</v>
      </c>
      <c r="BJ290" s="924">
        <f>IF($C290&lt;=Painel!$D$11,AW290*SUMIF(Controle!$C$223:$C$233,BJ$4,Controle!$E$223:$E$233)+AW291*SUMIF(Controle!$C$223:$C$233,BJ$4,Controle!$D$223:$D$233)+AW289*SUMIF(Controle!$C$223:$C$233,BJ$4,Controle!$F$223:$F$233)+IF($C290=Painel!$D$11,AW290,0),0)</f>
        <v>228804.32318150662</v>
      </c>
      <c r="BK290" s="924">
        <f>IF($C290&lt;=Painel!$D$11,AX290*SUMIF(Controle!$C$223:$C$233,BK$4,Controle!$E$223:$E$233)+AX291*SUMIF(Controle!$C$223:$C$233,BK$4,Controle!$D$223:$D$233)+AX289*SUMIF(Controle!$C$223:$C$233,BK$4,Controle!$F$223:$F$233)+IF($C290=Painel!$D$11,AX290,0),0)</f>
        <v>57420.823932593448</v>
      </c>
      <c r="BL290" s="924">
        <f ca="1">IF($C290&lt;=Painel!$D$11,AY290*SUMIF(Controle!$C$223:$C$233,BL$4,Controle!$E$223:$E$233)+AY291*SUMIF(Controle!$C$223:$C$233,BL$4,Controle!$D$223:$D$233)+AY289*SUMIF(Controle!$C$223:$C$233,BL$4,Controle!$F$223:$F$233)+IF($C290=Painel!$D$11,AY290,0),0)</f>
        <v>40853.844872694419</v>
      </c>
      <c r="BM290" s="924">
        <f ca="1">IF($C290&lt;=Painel!$D$11,AZ290*SUMIF(Controle!$C$223:$C$233,BM$4,Controle!$E$223:$E$233)+AZ291*SUMIF(Controle!$C$223:$C$233,BM$4,Controle!$D$223:$D$233)+AZ289*SUMIF(Controle!$C$223:$C$233,BM$4,Controle!$F$223:$F$233)+IF($C290=Painel!$D$11,AZ290,0),0)</f>
        <v>163415.37949077768</v>
      </c>
      <c r="BN290" s="924">
        <f>IF($C290&lt;=Painel!$D$11,BA290*SUMIF(Controle!$C$223:$C$233,BN$4,Controle!$E$223:$E$233)+BA291*SUMIF(Controle!$C$223:$C$233,BN$4,Controle!$D$223:$D$233)+BA289*SUMIF(Controle!$C$223:$C$233,BN$4,Controle!$F$223:$F$233)+IF($C290=Painel!$D$11,BA290,0),0)</f>
        <v>408538.44872694416</v>
      </c>
      <c r="BO290" s="1441">
        <f>IF($C290&lt;=Painel!$D$11,BB290*SUMIF(Controle!$C$223:$C$233,BO$4,Controle!$E$223:$E$233)+BB291*SUMIF(Controle!$C$223:$C$233,BO$4,Controle!$D$223:$D$233)+BB289*SUMIF(Controle!$C$223:$C$233,BO$4,Controle!$F$223:$F$233)+IF($C290=Painel!$D$11,BB290,0),0)</f>
        <v>80342.370175500007</v>
      </c>
      <c r="BP290" s="19"/>
      <c r="BQ290" s="927">
        <f t="shared" si="41"/>
        <v>122561.53461808323</v>
      </c>
      <c r="BR290" s="928">
        <f>SUMIF(Controle!$E$899:$PH$899,$C290,Controle!$E$900:$PH$900)</f>
        <v>122561.53461808323</v>
      </c>
      <c r="BS290" s="19"/>
      <c r="BT290" s="517">
        <f t="shared" si="42"/>
        <v>122561.53461808323</v>
      </c>
      <c r="BU290" s="1097">
        <f>IF($C290&lt;=Painel!$D$11,BQ289*SUMIF(Controle!$C$223:$C$236,BU$4,Controle!$E$223:$E$236)+BQ288*SUMIF(Controle!$C$223:$C$236,BU$4,Controle!$F$223:$F$236)+BQ290*SUMIF(Controle!$C$223:$C$236,BU$4,Controle!$D$223:$D$236)+IF($C290=Painel!$D$11,BQ290,0),0)</f>
        <v>122561.53461808323</v>
      </c>
    </row>
    <row r="291" spans="2:73" ht="15.75" customHeight="1">
      <c r="B291" s="120">
        <f t="shared" si="45"/>
        <v>2049</v>
      </c>
      <c r="C291" s="476">
        <f>Aux_Inflação!C289</f>
        <v>54636</v>
      </c>
      <c r="D291" s="477">
        <f>Aux_Indices!D289</f>
        <v>24</v>
      </c>
      <c r="E291" s="1177">
        <f t="shared" si="46"/>
        <v>1</v>
      </c>
      <c r="G291" s="927">
        <f t="shared" si="39"/>
        <v>8170768.9745388832</v>
      </c>
      <c r="H291" s="9">
        <f>(SUMIF(Controle!$837:$837,$B291,Controle!$838:$838)/12)*Aux_Inflação!$H289*Aux_Inflação!$Y289*$E291</f>
        <v>1368513.4178109688</v>
      </c>
      <c r="I291" s="9">
        <f>(SUMIF(Controle!$837:$837,$B291,Controle!$839:$839)/12)*Aux_Inflação!$H289*Aux_Inflação!$Y289*$E291</f>
        <v>845921.75551502185</v>
      </c>
      <c r="J291" s="9">
        <f>(SUMIF(Controle!$837:$837,$B291,Controle!$840:$840)/12)*Aux_Inflação!$H289*Aux_Inflação!$Y289*$E291</f>
        <v>413008.85710439319</v>
      </c>
      <c r="K291" s="9">
        <f>(SUMIF(Controle!$837:$837,$B291,Controle!$841:$841)/12)*Aux_Inflação!$H289*Aux_Inflação!$Y289*$E291</f>
        <v>513745.4217153978</v>
      </c>
      <c r="L291" s="9">
        <f>(SUMIF(Controle!$837:$837,$B291,Controle!$842:$842)/12)*Aux_Inflação!$H289*Aux_Inflação!$Y289*$E291</f>
        <v>1054853.8833770722</v>
      </c>
      <c r="M291" s="9">
        <f>(SUMIF(Controle!$837:$837,$B291,Controle!$851:$851)/12)*Aux_Inflação!$H289*Aux_Inflação!$Y289*$E291</f>
        <v>1244113.1596469954</v>
      </c>
      <c r="N291" s="9">
        <f>(SUMIF(Controle!$837:$837,$B291,Controle!$852:$852)/12)*Aux_Inflação!$H289*Aux_Inflação!$Y289*$E291</f>
        <v>769070.04047150037</v>
      </c>
      <c r="O291" s="9">
        <f>(SUMIF(Controle!$837:$837,$B291,Controle!$853:$853)/12)*Aux_Inflação!$H289*Aux_Inflação!$Y289*$E291</f>
        <v>375412.33463705872</v>
      </c>
      <c r="P291" s="9">
        <f>(SUMIF(Controle!$837:$837,$B291,Controle!$854:$854)/12)*Aux_Inflação!$H289*Aux_Inflação!$Y289*$E291</f>
        <v>466970.92464574339</v>
      </c>
      <c r="Q291" s="9">
        <f>(SUMIF(Controle!$837:$837,$B291,Controle!$855:$855)/12)*Aux_Inflação!$H289*Aux_Inflação!$Y289*$E291</f>
        <v>958948.02325122349</v>
      </c>
      <c r="R291" s="9">
        <f>(SUMIF(Controle!$837:$837,$B291,Controle!$864:$864)/12)*Aux_Inflação!$H289*Aux_Inflação!$Y289*$E291</f>
        <v>52252.531549159292</v>
      </c>
      <c r="S291" s="9">
        <f>(SUMIF(Controle!$837:$837,$B291,Controle!$865:$865)/12)*Aux_Inflação!$H289*Aux_Inflação!$Y289*$E291</f>
        <v>32299.835919730449</v>
      </c>
      <c r="T291" s="9">
        <f>(SUMIF(Controle!$837:$837,$B291,Controle!$866:$866)/12)*Aux_Inflação!$H289*Aux_Inflação!$Y289*$E291</f>
        <v>15768.423834829038</v>
      </c>
      <c r="U291" s="9">
        <f>(SUMIF(Controle!$837:$837,$B291,Controle!$867:$867)/12)*Aux_Inflação!$H289*Aux_Inflação!$Y289*$E291</f>
        <v>19614.326927222824</v>
      </c>
      <c r="V291" s="9">
        <f>(SUMIF(Controle!$837:$837,$B291,Controle!$868:$868)/12)*Aux_Inflação!$H289*Aux_Inflação!$Y289*$E291</f>
        <v>40276.038132565918</v>
      </c>
      <c r="W291" s="928"/>
      <c r="X291" s="80"/>
      <c r="Y291" s="517">
        <f t="shared" si="40"/>
        <v>8170768.9745388832</v>
      </c>
      <c r="Z291" s="9">
        <f>IF($C291&lt;=Painel!$D$11,H291*SUMIF(Controle!$C$215:$C$220,Z$4,Controle!$D$215:$D$220)+H290*SUMIF(Controle!$C$215:$C$220,Z$4,Controle!$E$215:$E$220)+H289*SUMIF(Controle!$C$215:$C$220,Z$4,Controle!$F$215:$F$220)+IF($C291=Painel!$D$11,H291,0),0)</f>
        <v>1368513.4178109688</v>
      </c>
      <c r="AA291" s="9">
        <f>IF($C291&lt;=Painel!$D$11,I291*SUMIF(Controle!$C$215:$C$220,AA$4,Controle!$D$215:$D$220)+I290*SUMIF(Controle!$C$215:$C$220,AA$4,Controle!$E$215:$E$220)+I289*SUMIF(Controle!$C$215:$C$220,AA$4,Controle!$F$215:$F$220)+IF($C291=Painel!$D$11,I291,0),0)</f>
        <v>845921.75551502185</v>
      </c>
      <c r="AB291" s="9">
        <f>IF($C291&lt;=Painel!$D$11,J291*SUMIF(Controle!$C$215:$C$220,AB$4,Controle!$D$215:$D$220)+J290*SUMIF(Controle!$C$215:$C$220,AB$4,Controle!$E$215:$E$220)+J289*SUMIF(Controle!$C$215:$C$220,AB$4,Controle!$F$215:$F$220)+IF($C291=Painel!$D$11,J291,0),0)</f>
        <v>413008.85710439319</v>
      </c>
      <c r="AC291" s="9">
        <f>IF($C291&lt;=Painel!$D$11,K291*SUMIF(Controle!$C$215:$C$220,AC$4,Controle!$D$215:$D$220)+K290*SUMIF(Controle!$C$215:$C$220,AC$4,Controle!$E$215:$E$220)+K289*SUMIF(Controle!$C$215:$C$220,AC$4,Controle!$F$215:$F$220)+IF($C291=Painel!$D$11,K291,0),0)</f>
        <v>513745.4217153978</v>
      </c>
      <c r="AD291" s="9">
        <f>IF($C291&lt;=Painel!$D$11,L291*SUMIF(Controle!$C$215:$C$220,AD$4,Controle!$D$215:$D$220)+L290*SUMIF(Controle!$C$215:$C$220,AD$4,Controle!$E$215:$E$220)+L289*SUMIF(Controle!$C$215:$C$220,AD$4,Controle!$F$215:$F$220)+IF($C291=Painel!$D$11,L291,0),0)</f>
        <v>1054853.8833770722</v>
      </c>
      <c r="AE291" s="9">
        <f>IF($C291&lt;=Painel!$D$11,M291*SUMIF(Controle!$C$215:$C$220,AE$4,Controle!$D$215:$D$220)+M290*SUMIF(Controle!$C$215:$C$220,AE$4,Controle!$E$215:$E$220)+M289*SUMIF(Controle!$C$215:$C$220,AE$4,Controle!$F$215:$F$220)+IF($C291=Painel!$D$11,M291,0),0)</f>
        <v>1244113.1596469954</v>
      </c>
      <c r="AF291" s="9">
        <f>IF($C291&lt;=Painel!$D$11,N291*SUMIF(Controle!$C$215:$C$220,AF$4,Controle!$D$215:$D$220)+N290*SUMIF(Controle!$C$215:$C$220,AF$4,Controle!$E$215:$E$220)+N289*SUMIF(Controle!$C$215:$C$220,AF$4,Controle!$F$215:$F$220)+IF($C291=Painel!$D$11,N291,0),0)</f>
        <v>769070.04047150037</v>
      </c>
      <c r="AG291" s="9">
        <f>IF($C291&lt;=Painel!$D$11,O291*SUMIF(Controle!$C$215:$C$220,AG$4,Controle!$D$215:$D$220)+O290*SUMIF(Controle!$C$215:$C$220,AG$4,Controle!$E$215:$E$220)+O289*SUMIF(Controle!$C$215:$C$220,AG$4,Controle!$F$215:$F$220)+IF($C291=Painel!$D$11,O291,0),0)</f>
        <v>375412.33463705872</v>
      </c>
      <c r="AH291" s="9">
        <f>IF($C291&lt;=Painel!$D$11,P291*SUMIF(Controle!$C$215:$C$220,AH$4,Controle!$D$215:$D$220)+P290*SUMIF(Controle!$C$215:$C$220,AH$4,Controle!$E$215:$E$220)+P289*SUMIF(Controle!$C$215:$C$220,AH$4,Controle!$F$215:$F$220)+IF($C291=Painel!$D$11,P291,0),0)</f>
        <v>466970.92464574339</v>
      </c>
      <c r="AI291" s="9">
        <f>IF($C291&lt;=Painel!$D$11,Q291*SUMIF(Controle!$C$215:$C$220,AI$4,Controle!$D$215:$D$220)+Q290*SUMIF(Controle!$C$215:$C$220,AI$4,Controle!$E$215:$E$220)+Q289*SUMIF(Controle!$C$215:$C$220,AI$4,Controle!$F$215:$F$220)+IF($C291=Painel!$D$11,Q291,0),0)</f>
        <v>958948.02325122349</v>
      </c>
      <c r="AJ291" s="9">
        <f>IF($C291&lt;=Painel!$D$11,R291*SUMIF(Controle!$C$215:$C$220,AJ$4,Controle!$D$215:$D$220)+R290*SUMIF(Controle!$C$215:$C$220,AJ$4,Controle!$E$215:$E$220)+R289*SUMIF(Controle!$C$215:$C$220,AJ$4,Controle!$F$215:$F$220)+IF($C291=Painel!$D$11,R291,0),0)</f>
        <v>52252.531549159292</v>
      </c>
      <c r="AK291" s="9">
        <f>IF($C291&lt;=Painel!$D$11,S291*SUMIF(Controle!$C$215:$C$220,AK$4,Controle!$D$215:$D$220)+S290*SUMIF(Controle!$C$215:$C$220,AK$4,Controle!$E$215:$E$220)+S289*SUMIF(Controle!$C$215:$C$220,AK$4,Controle!$F$215:$F$220)+IF($C291=Painel!$D$11,S291,0),0)</f>
        <v>32299.835919730449</v>
      </c>
      <c r="AL291" s="9">
        <f>IF($C291&lt;=Painel!$D$11,T291*SUMIF(Controle!$C$215:$C$220,AL$4,Controle!$D$215:$D$220)+T290*SUMIF(Controle!$C$215:$C$220,AL$4,Controle!$E$215:$E$220)+T289*SUMIF(Controle!$C$215:$C$220,AL$4,Controle!$F$215:$F$220)+IF($C291=Painel!$D$11,T291,0),0)</f>
        <v>15768.423834829038</v>
      </c>
      <c r="AM291" s="9">
        <f>IF($C291&lt;=Painel!$D$11,U291*SUMIF(Controle!$C$215:$C$220,AM$4,Controle!$D$215:$D$220)+U290*SUMIF(Controle!$C$215:$C$220,AM$4,Controle!$E$215:$E$220)+U289*SUMIF(Controle!$C$215:$C$220,AM$4,Controle!$F$215:$F$220)+IF($C291=Painel!$D$11,U291,0),0)</f>
        <v>19614.326927222824</v>
      </c>
      <c r="AN291" s="9">
        <f>IF($C291&lt;=Painel!$D$11,V291*SUMIF(Controle!$C$215:$C$220,AN$4,Controle!$D$215:$D$220)+V290*SUMIF(Controle!$C$215:$C$220,AN$4,Controle!$E$215:$E$220)+V289*SUMIF(Controle!$C$215:$C$220,AN$4,Controle!$F$215:$F$220)+IF($C291=Painel!$D$11,V291,0),0)</f>
        <v>40276.038132565918</v>
      </c>
      <c r="AO291" s="629"/>
      <c r="AP291" s="80"/>
      <c r="AQ291" s="1222">
        <f t="shared" ca="1" si="43"/>
        <v>3328901.9737104471</v>
      </c>
      <c r="AR291" s="9">
        <f>SUMIF(Controle!$935:$935,$C291,Controle!$936:$936)*Aux_Inflação!$N289*Aux_Inflação!$Y289</f>
        <v>371687.20077692426</v>
      </c>
      <c r="AS291" s="9">
        <f>SUMIF(Controle!$935:$935,$C291,Controle!$937:$937)*Aux_Inflação!$N289*Aux_Inflação!$Y289</f>
        <v>727414.82819439995</v>
      </c>
      <c r="AT291" s="9">
        <f>(SUMIF(Controle!$E$935:$QZ$935,$B291,Controle!$E$938:$QZ$938)/SUMIF(Aux_Inflação!$C:$C,$C291,Aux_Inflação!$AB:$AB)+SUMIF(Controle!$E$935:$QZ$935,$C291,Controle!$E$938:$QZ$938))*Aux_Inflação!$N289*Aux_Inflação!$Y289</f>
        <v>810094.07999999996</v>
      </c>
      <c r="AU291" s="9">
        <f>(SUMIF(Controle!$E$935:$QZ$935,$B291,Controle!$E$939:$QZ$939)/SUMIF(Aux_Inflação!$C:$C,$C291,Aux_Inflação!$AB:$AB)+SUMIF(Controle!$E$935:$QZ$935,$C291,Controle!$E$939:$QZ$939))*Aux_Inflação!$N289*Aux_Inflação!$Y289</f>
        <v>123816.85003897577</v>
      </c>
      <c r="AV291" s="9">
        <f>(SUMIF(Controle!$E$935:$QZ$935,$B291,Controle!$E$940:$QZ$940)/SUMIF(Aux_Inflação!$C:$C,$C291,Aux_Inflação!$AB:$AB)+SUMIF(Controle!$E$935:$QZ$935,$C291,Controle!$E$940:$QZ$940))*Aux_Inflação!$N289*Aux_Inflação!$Y289</f>
        <v>316513.82432013092</v>
      </c>
      <c r="AW291" s="9">
        <f>(SUMIF(Controle!$E$935:$QZ$935,$B291,Controle!$E$941:$QZ$941)/SUMIF(Aux_Inflação!$C:$C,$C291,Aux_Inflação!$AB:$AB)+SUMIF(Controle!$E$935:$QZ$935,$C291,Controle!$E$941:$QZ$941))*Aux_Inflação!$N289*Aux_Inflação!$Y289</f>
        <v>228804.32318150662</v>
      </c>
      <c r="AX291" s="9">
        <f>(SUMIF(Controle!$E$935:$QZ$935,$B291,Controle!$E$942:$QZ$942)/SUMIF(Aux_Inflação!$C:$C,$C291,Aux_Inflação!$AB:$AB)+SUMIF(Controle!$E$935:$QZ$935,$C291,Controle!$E$942:$QZ$942))*Aux_Inflação!$N289*Aux_Inflação!$Y289</f>
        <v>57420.823932593448</v>
      </c>
      <c r="AY291" s="9">
        <f ca="1">(SUMIF(Controle!$E$935:$QZ$935,$B291,Controle!$E$943:$QZ$943)/SUMIF(Aux_Inflação!$C:$C,$C291,Aux_Inflação!$AB:$AB)+SUMIF(Controle!$E$935:$QZ$935,$C291,Controle!$E$943:$QZ$943))*Aux_Inflação!$N289*Aux_Inflação!$Y289</f>
        <v>40853.844872694419</v>
      </c>
      <c r="AZ291" s="9">
        <f ca="1">(SUMIF(Controle!$E$935:$QZ$935,$B291,Controle!$E$944:$QZ$944)/SUMIF(Aux_Inflação!$C:$C,$C291,Aux_Inflação!$AB:$AB)+SUMIF(Controle!$E$935:$QZ$935,$C291,Controle!$E$944:$QZ$944))*Aux_Inflação!$N289*Aux_Inflação!$Y289</f>
        <v>163415.37949077768</v>
      </c>
      <c r="BA291" s="9">
        <f>(SUMIF(Controle!$E$935:$QZ$935,$B291,Controle!$E$945:$QZ$945)/SUMIF(Aux_Inflação!$C:$C,$C291,Aux_Inflação!$AB:$AB)+SUMIF(Controle!$E$935:$QZ$935,$C291,Controle!$E$945:$QZ$945))*Aux_Inflação!$N289*Aux_Inflação!$Y289*E291</f>
        <v>408538.44872694416</v>
      </c>
      <c r="BB291" s="1445">
        <f>(SUMIF(Controle!$E$935:$QZ$935,$B291,Controle!$E$946:$QZ$946)/SUMIF(Aux_Inflação!$C:$C,$C291,Aux_Inflação!$AB:$AB)+SUMIF(Controle!$E$935:$QZ$935,$C291,Controle!$E$946:$QZ$946))*Aux_Inflação!$N289*Aux_Inflação!$Y289</f>
        <v>80342.370175500007</v>
      </c>
      <c r="BC291" s="19"/>
      <c r="BD291" s="1195">
        <f t="shared" ca="1" si="44"/>
        <v>3328901.9737104471</v>
      </c>
      <c r="BE291" s="924">
        <f>IF($C291&lt;=Painel!$D$11,AR291*SUMIF(Controle!$C$223:$C$233,BE$4,Controle!$E$223:$E$233)+AR292*SUMIF(Controle!$C$223:$C$233,BE$4,Controle!$D$223:$D$233)+AR290*SUMIF(Controle!$C$223:$C$233,BE$4,Controle!$F$223:$F$233)+IF($C291=Painel!$D$11,AR291,0),0)</f>
        <v>371687.20077692426</v>
      </c>
      <c r="BF291" s="924">
        <f>IF($C291&lt;=Painel!$D$11,AS291*SUMIF(Controle!$C$223:$C$233,BF$4,Controle!$E$223:$E$233)+AS292*SUMIF(Controle!$C$223:$C$233,BF$4,Controle!$D$223:$D$233)+AS290*SUMIF(Controle!$C$223:$C$233,BF$4,Controle!$F$223:$F$233)+IF($C291=Painel!$D$11,AS291,0),0)</f>
        <v>727414.82819439995</v>
      </c>
      <c r="BG291" s="924">
        <f>IF($C291&lt;=Painel!$D$11,AT291*SUMIF(Controle!$C$223:$C$233,BG$4,Controle!$E$223:$E$233)+AT292*SUMIF(Controle!$C$223:$C$233,BG$4,Controle!$D$223:$D$233)+AT290*SUMIF(Controle!$C$223:$C$233,BG$4,Controle!$F$223:$F$233)+IF($C291=Painel!$D$11,AT291,0),0)</f>
        <v>810094.07999999996</v>
      </c>
      <c r="BH291" s="924">
        <f>IF($C291&lt;=Painel!$D$11,AU291*SUMIF(Controle!$C$223:$C$233,BH$4,Controle!$E$223:$E$233)+AU292*SUMIF(Controle!$C$223:$C$233,BH$4,Controle!$D$223:$D$233)+AU290*SUMIF(Controle!$C$223:$C$233,BH$4,Controle!$F$223:$F$233)+IF($C291=Painel!$D$11,AU291,0),0)</f>
        <v>123816.85003897577</v>
      </c>
      <c r="BI291" s="924">
        <f>IF($C291&lt;=Painel!$D$11,AV291*SUMIF(Controle!$C$223:$C$233,BI$4,Controle!$E$223:$E$233)+AV292*SUMIF(Controle!$C$223:$C$233,BI$4,Controle!$D$223:$D$233)+AV290*SUMIF(Controle!$C$223:$C$233,BI$4,Controle!$F$223:$F$233)+IF($C291=Painel!$D$11,AV291,0),0)</f>
        <v>316513.82432013092</v>
      </c>
      <c r="BJ291" s="924">
        <f>IF($C291&lt;=Painel!$D$11,AW291*SUMIF(Controle!$C$223:$C$233,BJ$4,Controle!$E$223:$E$233)+AW292*SUMIF(Controle!$C$223:$C$233,BJ$4,Controle!$D$223:$D$233)+AW290*SUMIF(Controle!$C$223:$C$233,BJ$4,Controle!$F$223:$F$233)+IF($C291=Painel!$D$11,AW291,0),0)</f>
        <v>228804.32318150662</v>
      </c>
      <c r="BK291" s="924">
        <f>IF($C291&lt;=Painel!$D$11,AX291*SUMIF(Controle!$C$223:$C$233,BK$4,Controle!$E$223:$E$233)+AX292*SUMIF(Controle!$C$223:$C$233,BK$4,Controle!$D$223:$D$233)+AX290*SUMIF(Controle!$C$223:$C$233,BK$4,Controle!$F$223:$F$233)+IF($C291=Painel!$D$11,AX291,0),0)</f>
        <v>57420.823932593448</v>
      </c>
      <c r="BL291" s="924">
        <f ca="1">IF($C291&lt;=Painel!$D$11,AY291*SUMIF(Controle!$C$223:$C$233,BL$4,Controle!$E$223:$E$233)+AY292*SUMIF(Controle!$C$223:$C$233,BL$4,Controle!$D$223:$D$233)+AY290*SUMIF(Controle!$C$223:$C$233,BL$4,Controle!$F$223:$F$233)+IF($C291=Painel!$D$11,AY291,0),0)</f>
        <v>40853.844872694419</v>
      </c>
      <c r="BM291" s="924">
        <f ca="1">IF($C291&lt;=Painel!$D$11,AZ291*SUMIF(Controle!$C$223:$C$233,BM$4,Controle!$E$223:$E$233)+AZ292*SUMIF(Controle!$C$223:$C$233,BM$4,Controle!$D$223:$D$233)+AZ290*SUMIF(Controle!$C$223:$C$233,BM$4,Controle!$F$223:$F$233)+IF($C291=Painel!$D$11,AZ291,0),0)</f>
        <v>163415.37949077768</v>
      </c>
      <c r="BN291" s="924">
        <f>IF($C291&lt;=Painel!$D$11,BA291*SUMIF(Controle!$C$223:$C$233,BN$4,Controle!$E$223:$E$233)+BA292*SUMIF(Controle!$C$223:$C$233,BN$4,Controle!$D$223:$D$233)+BA290*SUMIF(Controle!$C$223:$C$233,BN$4,Controle!$F$223:$F$233)+IF($C291=Painel!$D$11,BA291,0),0)</f>
        <v>408538.44872694416</v>
      </c>
      <c r="BO291" s="1441">
        <f>IF($C291&lt;=Painel!$D$11,BB291*SUMIF(Controle!$C$223:$C$233,BO$4,Controle!$E$223:$E$233)+BB292*SUMIF(Controle!$C$223:$C$233,BO$4,Controle!$D$223:$D$233)+BB290*SUMIF(Controle!$C$223:$C$233,BO$4,Controle!$F$223:$F$233)+IF($C291=Painel!$D$11,BB291,0),0)</f>
        <v>80342.370175500007</v>
      </c>
      <c r="BP291" s="19"/>
      <c r="BQ291" s="927">
        <f t="shared" si="41"/>
        <v>122561.53461808323</v>
      </c>
      <c r="BR291" s="928">
        <f>SUMIF(Controle!$E$899:$PH$899,$C291,Controle!$E$900:$PH$900)</f>
        <v>122561.53461808323</v>
      </c>
      <c r="BS291" s="19"/>
      <c r="BT291" s="517">
        <f t="shared" si="42"/>
        <v>122561.53461808323</v>
      </c>
      <c r="BU291" s="1097">
        <f>IF($C291&lt;=Painel!$D$11,BQ290*SUMIF(Controle!$C$223:$C$236,BU$4,Controle!$E$223:$E$236)+BQ289*SUMIF(Controle!$C$223:$C$236,BU$4,Controle!$F$223:$F$236)+BQ291*SUMIF(Controle!$C$223:$C$236,BU$4,Controle!$D$223:$D$236)+IF($C291=Painel!$D$11,BQ291,0),0)</f>
        <v>122561.53461808323</v>
      </c>
    </row>
    <row r="292" spans="2:73" ht="15.75" customHeight="1">
      <c r="B292" s="120">
        <f t="shared" si="45"/>
        <v>2049</v>
      </c>
      <c r="C292" s="476">
        <f>Aux_Inflação!C290</f>
        <v>54667</v>
      </c>
      <c r="D292" s="477">
        <f>Aux_Indices!D290</f>
        <v>24</v>
      </c>
      <c r="E292" s="1177">
        <f t="shared" si="46"/>
        <v>1</v>
      </c>
      <c r="F292" s="80"/>
      <c r="G292" s="927">
        <f t="shared" si="39"/>
        <v>8170768.9745388832</v>
      </c>
      <c r="H292" s="9">
        <f>(SUMIF(Controle!$837:$837,$B292,Controle!$838:$838)/12)*Aux_Inflação!$H290*Aux_Inflação!$Y290*$E292</f>
        <v>1368513.4178109688</v>
      </c>
      <c r="I292" s="9">
        <f>(SUMIF(Controle!$837:$837,$B292,Controle!$839:$839)/12)*Aux_Inflação!$H290*Aux_Inflação!$Y290*$E292</f>
        <v>845921.75551502185</v>
      </c>
      <c r="J292" s="9">
        <f>(SUMIF(Controle!$837:$837,$B292,Controle!$840:$840)/12)*Aux_Inflação!$H290*Aux_Inflação!$Y290*$E292</f>
        <v>413008.85710439319</v>
      </c>
      <c r="K292" s="9">
        <f>(SUMIF(Controle!$837:$837,$B292,Controle!$841:$841)/12)*Aux_Inflação!$H290*Aux_Inflação!$Y290*$E292</f>
        <v>513745.4217153978</v>
      </c>
      <c r="L292" s="9">
        <f>(SUMIF(Controle!$837:$837,$B292,Controle!$842:$842)/12)*Aux_Inflação!$H290*Aux_Inflação!$Y290*$E292</f>
        <v>1054853.8833770722</v>
      </c>
      <c r="M292" s="9">
        <f>(SUMIF(Controle!$837:$837,$B292,Controle!$851:$851)/12)*Aux_Inflação!$H290*Aux_Inflação!$Y290*$E292</f>
        <v>1244113.1596469954</v>
      </c>
      <c r="N292" s="9">
        <f>(SUMIF(Controle!$837:$837,$B292,Controle!$852:$852)/12)*Aux_Inflação!$H290*Aux_Inflação!$Y290*$E292</f>
        <v>769070.04047150037</v>
      </c>
      <c r="O292" s="9">
        <f>(SUMIF(Controle!$837:$837,$B292,Controle!$853:$853)/12)*Aux_Inflação!$H290*Aux_Inflação!$Y290*$E292</f>
        <v>375412.33463705872</v>
      </c>
      <c r="P292" s="9">
        <f>(SUMIF(Controle!$837:$837,$B292,Controle!$854:$854)/12)*Aux_Inflação!$H290*Aux_Inflação!$Y290*$E292</f>
        <v>466970.92464574339</v>
      </c>
      <c r="Q292" s="9">
        <f>(SUMIF(Controle!$837:$837,$B292,Controle!$855:$855)/12)*Aux_Inflação!$H290*Aux_Inflação!$Y290*$E292</f>
        <v>958948.02325122349</v>
      </c>
      <c r="R292" s="9">
        <f>(SUMIF(Controle!$837:$837,$B292,Controle!$864:$864)/12)*Aux_Inflação!$H290*Aux_Inflação!$Y290*$E292</f>
        <v>52252.531549159292</v>
      </c>
      <c r="S292" s="9">
        <f>(SUMIF(Controle!$837:$837,$B292,Controle!$865:$865)/12)*Aux_Inflação!$H290*Aux_Inflação!$Y290*$E292</f>
        <v>32299.835919730449</v>
      </c>
      <c r="T292" s="9">
        <f>(SUMIF(Controle!$837:$837,$B292,Controle!$866:$866)/12)*Aux_Inflação!$H290*Aux_Inflação!$Y290*$E292</f>
        <v>15768.423834829038</v>
      </c>
      <c r="U292" s="9">
        <f>(SUMIF(Controle!$837:$837,$B292,Controle!$867:$867)/12)*Aux_Inflação!$H290*Aux_Inflação!$Y290*$E292</f>
        <v>19614.326927222824</v>
      </c>
      <c r="V292" s="9">
        <f>(SUMIF(Controle!$837:$837,$B292,Controle!$868:$868)/12)*Aux_Inflação!$H290*Aux_Inflação!$Y290*$E292</f>
        <v>40276.038132565918</v>
      </c>
      <c r="W292" s="928"/>
      <c r="X292" s="80"/>
      <c r="Y292" s="517">
        <f t="shared" si="40"/>
        <v>8170768.9745388832</v>
      </c>
      <c r="Z292" s="9">
        <f>IF($C292&lt;=Painel!$D$11,H292*SUMIF(Controle!$C$215:$C$220,Z$4,Controle!$D$215:$D$220)+H291*SUMIF(Controle!$C$215:$C$220,Z$4,Controle!$E$215:$E$220)+H290*SUMIF(Controle!$C$215:$C$220,Z$4,Controle!$F$215:$F$220)+IF($C292=Painel!$D$11,H292,0),0)</f>
        <v>1368513.4178109688</v>
      </c>
      <c r="AA292" s="9">
        <f>IF($C292&lt;=Painel!$D$11,I292*SUMIF(Controle!$C$215:$C$220,AA$4,Controle!$D$215:$D$220)+I291*SUMIF(Controle!$C$215:$C$220,AA$4,Controle!$E$215:$E$220)+I290*SUMIF(Controle!$C$215:$C$220,AA$4,Controle!$F$215:$F$220)+IF($C292=Painel!$D$11,I292,0),0)</f>
        <v>845921.75551502185</v>
      </c>
      <c r="AB292" s="9">
        <f>IF($C292&lt;=Painel!$D$11,J292*SUMIF(Controle!$C$215:$C$220,AB$4,Controle!$D$215:$D$220)+J291*SUMIF(Controle!$C$215:$C$220,AB$4,Controle!$E$215:$E$220)+J290*SUMIF(Controle!$C$215:$C$220,AB$4,Controle!$F$215:$F$220)+IF($C292=Painel!$D$11,J292,0),0)</f>
        <v>413008.85710439319</v>
      </c>
      <c r="AC292" s="9">
        <f>IF($C292&lt;=Painel!$D$11,K292*SUMIF(Controle!$C$215:$C$220,AC$4,Controle!$D$215:$D$220)+K291*SUMIF(Controle!$C$215:$C$220,AC$4,Controle!$E$215:$E$220)+K290*SUMIF(Controle!$C$215:$C$220,AC$4,Controle!$F$215:$F$220)+IF($C292=Painel!$D$11,K292,0),0)</f>
        <v>513745.4217153978</v>
      </c>
      <c r="AD292" s="9">
        <f>IF($C292&lt;=Painel!$D$11,L292*SUMIF(Controle!$C$215:$C$220,AD$4,Controle!$D$215:$D$220)+L291*SUMIF(Controle!$C$215:$C$220,AD$4,Controle!$E$215:$E$220)+L290*SUMIF(Controle!$C$215:$C$220,AD$4,Controle!$F$215:$F$220)+IF($C292=Painel!$D$11,L292,0),0)</f>
        <v>1054853.8833770722</v>
      </c>
      <c r="AE292" s="9">
        <f>IF($C292&lt;=Painel!$D$11,M292*SUMIF(Controle!$C$215:$C$220,AE$4,Controle!$D$215:$D$220)+M291*SUMIF(Controle!$C$215:$C$220,AE$4,Controle!$E$215:$E$220)+M290*SUMIF(Controle!$C$215:$C$220,AE$4,Controle!$F$215:$F$220)+IF($C292=Painel!$D$11,M292,0),0)</f>
        <v>1244113.1596469954</v>
      </c>
      <c r="AF292" s="9">
        <f>IF($C292&lt;=Painel!$D$11,N292*SUMIF(Controle!$C$215:$C$220,AF$4,Controle!$D$215:$D$220)+N291*SUMIF(Controle!$C$215:$C$220,AF$4,Controle!$E$215:$E$220)+N290*SUMIF(Controle!$C$215:$C$220,AF$4,Controle!$F$215:$F$220)+IF($C292=Painel!$D$11,N292,0),0)</f>
        <v>769070.04047150037</v>
      </c>
      <c r="AG292" s="9">
        <f>IF($C292&lt;=Painel!$D$11,O292*SUMIF(Controle!$C$215:$C$220,AG$4,Controle!$D$215:$D$220)+O291*SUMIF(Controle!$C$215:$C$220,AG$4,Controle!$E$215:$E$220)+O290*SUMIF(Controle!$C$215:$C$220,AG$4,Controle!$F$215:$F$220)+IF($C292=Painel!$D$11,O292,0),0)</f>
        <v>375412.33463705872</v>
      </c>
      <c r="AH292" s="9">
        <f>IF($C292&lt;=Painel!$D$11,P292*SUMIF(Controle!$C$215:$C$220,AH$4,Controle!$D$215:$D$220)+P291*SUMIF(Controle!$C$215:$C$220,AH$4,Controle!$E$215:$E$220)+P290*SUMIF(Controle!$C$215:$C$220,AH$4,Controle!$F$215:$F$220)+IF($C292=Painel!$D$11,P292,0),0)</f>
        <v>466970.92464574339</v>
      </c>
      <c r="AI292" s="9">
        <f>IF($C292&lt;=Painel!$D$11,Q292*SUMIF(Controle!$C$215:$C$220,AI$4,Controle!$D$215:$D$220)+Q291*SUMIF(Controle!$C$215:$C$220,AI$4,Controle!$E$215:$E$220)+Q290*SUMIF(Controle!$C$215:$C$220,AI$4,Controle!$F$215:$F$220)+IF($C292=Painel!$D$11,Q292,0),0)</f>
        <v>958948.02325122349</v>
      </c>
      <c r="AJ292" s="9">
        <f>IF($C292&lt;=Painel!$D$11,R292*SUMIF(Controle!$C$215:$C$220,AJ$4,Controle!$D$215:$D$220)+R291*SUMIF(Controle!$C$215:$C$220,AJ$4,Controle!$E$215:$E$220)+R290*SUMIF(Controle!$C$215:$C$220,AJ$4,Controle!$F$215:$F$220)+IF($C292=Painel!$D$11,R292,0),0)</f>
        <v>52252.531549159292</v>
      </c>
      <c r="AK292" s="9">
        <f>IF($C292&lt;=Painel!$D$11,S292*SUMIF(Controle!$C$215:$C$220,AK$4,Controle!$D$215:$D$220)+S291*SUMIF(Controle!$C$215:$C$220,AK$4,Controle!$E$215:$E$220)+S290*SUMIF(Controle!$C$215:$C$220,AK$4,Controle!$F$215:$F$220)+IF($C292=Painel!$D$11,S292,0),0)</f>
        <v>32299.835919730449</v>
      </c>
      <c r="AL292" s="9">
        <f>IF($C292&lt;=Painel!$D$11,T292*SUMIF(Controle!$C$215:$C$220,AL$4,Controle!$D$215:$D$220)+T291*SUMIF(Controle!$C$215:$C$220,AL$4,Controle!$E$215:$E$220)+T290*SUMIF(Controle!$C$215:$C$220,AL$4,Controle!$F$215:$F$220)+IF($C292=Painel!$D$11,T292,0),0)</f>
        <v>15768.423834829038</v>
      </c>
      <c r="AM292" s="9">
        <f>IF($C292&lt;=Painel!$D$11,U292*SUMIF(Controle!$C$215:$C$220,AM$4,Controle!$D$215:$D$220)+U291*SUMIF(Controle!$C$215:$C$220,AM$4,Controle!$E$215:$E$220)+U290*SUMIF(Controle!$C$215:$C$220,AM$4,Controle!$F$215:$F$220)+IF($C292=Painel!$D$11,U292,0),0)</f>
        <v>19614.326927222824</v>
      </c>
      <c r="AN292" s="9">
        <f>IF($C292&lt;=Painel!$D$11,V292*SUMIF(Controle!$C$215:$C$220,AN$4,Controle!$D$215:$D$220)+V291*SUMIF(Controle!$C$215:$C$220,AN$4,Controle!$E$215:$E$220)+V290*SUMIF(Controle!$C$215:$C$220,AN$4,Controle!$F$215:$F$220)+IF($C292=Painel!$D$11,V292,0),0)</f>
        <v>40276.038132565918</v>
      </c>
      <c r="AO292" s="629"/>
      <c r="AP292" s="80"/>
      <c r="AQ292" s="1222">
        <f t="shared" ca="1" si="43"/>
        <v>3328901.9737104471</v>
      </c>
      <c r="AR292" s="9">
        <f>SUMIF(Controle!$935:$935,$C292,Controle!$936:$936)*Aux_Inflação!$N290*Aux_Inflação!$Y290</f>
        <v>371687.20077692426</v>
      </c>
      <c r="AS292" s="9">
        <f>SUMIF(Controle!$935:$935,$C292,Controle!$937:$937)*Aux_Inflação!$N290*Aux_Inflação!$Y290</f>
        <v>727414.82819439995</v>
      </c>
      <c r="AT292" s="9">
        <f>(SUMIF(Controle!$E$935:$QZ$935,$B292,Controle!$E$938:$QZ$938)/SUMIF(Aux_Inflação!$C:$C,$C292,Aux_Inflação!$AB:$AB)+SUMIF(Controle!$E$935:$QZ$935,$C292,Controle!$E$938:$QZ$938))*Aux_Inflação!$N290*Aux_Inflação!$Y290</f>
        <v>810094.07999999996</v>
      </c>
      <c r="AU292" s="9">
        <f>(SUMIF(Controle!$E$935:$QZ$935,$B292,Controle!$E$939:$QZ$939)/SUMIF(Aux_Inflação!$C:$C,$C292,Aux_Inflação!$AB:$AB)+SUMIF(Controle!$E$935:$QZ$935,$C292,Controle!$E$939:$QZ$939))*Aux_Inflação!$N290*Aux_Inflação!$Y290</f>
        <v>123816.85003897577</v>
      </c>
      <c r="AV292" s="9">
        <f>(SUMIF(Controle!$E$935:$QZ$935,$B292,Controle!$E$940:$QZ$940)/SUMIF(Aux_Inflação!$C:$C,$C292,Aux_Inflação!$AB:$AB)+SUMIF(Controle!$E$935:$QZ$935,$C292,Controle!$E$940:$QZ$940))*Aux_Inflação!$N290*Aux_Inflação!$Y290</f>
        <v>316513.82432013092</v>
      </c>
      <c r="AW292" s="9">
        <f>(SUMIF(Controle!$E$935:$QZ$935,$B292,Controle!$E$941:$QZ$941)/SUMIF(Aux_Inflação!$C:$C,$C292,Aux_Inflação!$AB:$AB)+SUMIF(Controle!$E$935:$QZ$935,$C292,Controle!$E$941:$QZ$941))*Aux_Inflação!$N290*Aux_Inflação!$Y290</f>
        <v>228804.32318150662</v>
      </c>
      <c r="AX292" s="9">
        <f>(SUMIF(Controle!$E$935:$QZ$935,$B292,Controle!$E$942:$QZ$942)/SUMIF(Aux_Inflação!$C:$C,$C292,Aux_Inflação!$AB:$AB)+SUMIF(Controle!$E$935:$QZ$935,$C292,Controle!$E$942:$QZ$942))*Aux_Inflação!$N290*Aux_Inflação!$Y290</f>
        <v>57420.823932593448</v>
      </c>
      <c r="AY292" s="9">
        <f ca="1">(SUMIF(Controle!$E$935:$QZ$935,$B292,Controle!$E$943:$QZ$943)/SUMIF(Aux_Inflação!$C:$C,$C292,Aux_Inflação!$AB:$AB)+SUMIF(Controle!$E$935:$QZ$935,$C292,Controle!$E$943:$QZ$943))*Aux_Inflação!$N290*Aux_Inflação!$Y290</f>
        <v>40853.844872694419</v>
      </c>
      <c r="AZ292" s="9">
        <f ca="1">(SUMIF(Controle!$E$935:$QZ$935,$B292,Controle!$E$944:$QZ$944)/SUMIF(Aux_Inflação!$C:$C,$C292,Aux_Inflação!$AB:$AB)+SUMIF(Controle!$E$935:$QZ$935,$C292,Controle!$E$944:$QZ$944))*Aux_Inflação!$N290*Aux_Inflação!$Y290</f>
        <v>163415.37949077768</v>
      </c>
      <c r="BA292" s="9">
        <f>(SUMIF(Controle!$E$935:$QZ$935,$B292,Controle!$E$945:$QZ$945)/SUMIF(Aux_Inflação!$C:$C,$C292,Aux_Inflação!$AB:$AB)+SUMIF(Controle!$E$935:$QZ$935,$C292,Controle!$E$945:$QZ$945))*Aux_Inflação!$N290*Aux_Inflação!$Y290*E292</f>
        <v>408538.44872694416</v>
      </c>
      <c r="BB292" s="1445">
        <f>(SUMIF(Controle!$E$935:$QZ$935,$B292,Controle!$E$946:$QZ$946)/SUMIF(Aux_Inflação!$C:$C,$C292,Aux_Inflação!$AB:$AB)+SUMIF(Controle!$E$935:$QZ$935,$C292,Controle!$E$946:$QZ$946))*Aux_Inflação!$N290*Aux_Inflação!$Y290</f>
        <v>80342.370175500007</v>
      </c>
      <c r="BC292" s="19"/>
      <c r="BD292" s="1195">
        <f t="shared" ca="1" si="44"/>
        <v>3328901.9737104471</v>
      </c>
      <c r="BE292" s="924">
        <f>IF($C292&lt;=Painel!$D$11,AR292*SUMIF(Controle!$C$223:$C$233,BE$4,Controle!$E$223:$E$233)+AR293*SUMIF(Controle!$C$223:$C$233,BE$4,Controle!$D$223:$D$233)+AR291*SUMIF(Controle!$C$223:$C$233,BE$4,Controle!$F$223:$F$233)+IF($C292=Painel!$D$11,AR292,0),0)</f>
        <v>371687.20077692426</v>
      </c>
      <c r="BF292" s="924">
        <f>IF($C292&lt;=Painel!$D$11,AS292*SUMIF(Controle!$C$223:$C$233,BF$4,Controle!$E$223:$E$233)+AS293*SUMIF(Controle!$C$223:$C$233,BF$4,Controle!$D$223:$D$233)+AS291*SUMIF(Controle!$C$223:$C$233,BF$4,Controle!$F$223:$F$233)+IF($C292=Painel!$D$11,AS292,0),0)</f>
        <v>727414.82819439995</v>
      </c>
      <c r="BG292" s="924">
        <f>IF($C292&lt;=Painel!$D$11,AT292*SUMIF(Controle!$C$223:$C$233,BG$4,Controle!$E$223:$E$233)+AT293*SUMIF(Controle!$C$223:$C$233,BG$4,Controle!$D$223:$D$233)+AT291*SUMIF(Controle!$C$223:$C$233,BG$4,Controle!$F$223:$F$233)+IF($C292=Painel!$D$11,AT292,0),0)</f>
        <v>810094.07999999996</v>
      </c>
      <c r="BH292" s="924">
        <f>IF($C292&lt;=Painel!$D$11,AU292*SUMIF(Controle!$C$223:$C$233,BH$4,Controle!$E$223:$E$233)+AU293*SUMIF(Controle!$C$223:$C$233,BH$4,Controle!$D$223:$D$233)+AU291*SUMIF(Controle!$C$223:$C$233,BH$4,Controle!$F$223:$F$233)+IF($C292=Painel!$D$11,AU292,0),0)</f>
        <v>123816.85003897577</v>
      </c>
      <c r="BI292" s="924">
        <f>IF($C292&lt;=Painel!$D$11,AV292*SUMIF(Controle!$C$223:$C$233,BI$4,Controle!$E$223:$E$233)+AV293*SUMIF(Controle!$C$223:$C$233,BI$4,Controle!$D$223:$D$233)+AV291*SUMIF(Controle!$C$223:$C$233,BI$4,Controle!$F$223:$F$233)+IF($C292=Painel!$D$11,AV292,0),0)</f>
        <v>316513.82432013092</v>
      </c>
      <c r="BJ292" s="924">
        <f>IF($C292&lt;=Painel!$D$11,AW292*SUMIF(Controle!$C$223:$C$233,BJ$4,Controle!$E$223:$E$233)+AW293*SUMIF(Controle!$C$223:$C$233,BJ$4,Controle!$D$223:$D$233)+AW291*SUMIF(Controle!$C$223:$C$233,BJ$4,Controle!$F$223:$F$233)+IF($C292=Painel!$D$11,AW292,0),0)</f>
        <v>228804.32318150662</v>
      </c>
      <c r="BK292" s="924">
        <f>IF($C292&lt;=Painel!$D$11,AX292*SUMIF(Controle!$C$223:$C$233,BK$4,Controle!$E$223:$E$233)+AX293*SUMIF(Controle!$C$223:$C$233,BK$4,Controle!$D$223:$D$233)+AX291*SUMIF(Controle!$C$223:$C$233,BK$4,Controle!$F$223:$F$233)+IF($C292=Painel!$D$11,AX292,0),0)</f>
        <v>57420.823932593448</v>
      </c>
      <c r="BL292" s="924">
        <f ca="1">IF($C292&lt;=Painel!$D$11,AY292*SUMIF(Controle!$C$223:$C$233,BL$4,Controle!$E$223:$E$233)+AY293*SUMIF(Controle!$C$223:$C$233,BL$4,Controle!$D$223:$D$233)+AY291*SUMIF(Controle!$C$223:$C$233,BL$4,Controle!$F$223:$F$233)+IF($C292=Painel!$D$11,AY292,0),0)</f>
        <v>40853.844872694419</v>
      </c>
      <c r="BM292" s="924">
        <f ca="1">IF($C292&lt;=Painel!$D$11,AZ292*SUMIF(Controle!$C$223:$C$233,BM$4,Controle!$E$223:$E$233)+AZ293*SUMIF(Controle!$C$223:$C$233,BM$4,Controle!$D$223:$D$233)+AZ291*SUMIF(Controle!$C$223:$C$233,BM$4,Controle!$F$223:$F$233)+IF($C292=Painel!$D$11,AZ292,0),0)</f>
        <v>163415.37949077768</v>
      </c>
      <c r="BN292" s="924">
        <f>IF($C292&lt;=Painel!$D$11,BA292*SUMIF(Controle!$C$223:$C$233,BN$4,Controle!$E$223:$E$233)+BA293*SUMIF(Controle!$C$223:$C$233,BN$4,Controle!$D$223:$D$233)+BA291*SUMIF(Controle!$C$223:$C$233,BN$4,Controle!$F$223:$F$233)+IF($C292=Painel!$D$11,BA292,0),0)</f>
        <v>408538.44872694416</v>
      </c>
      <c r="BO292" s="1441">
        <f>IF($C292&lt;=Painel!$D$11,BB292*SUMIF(Controle!$C$223:$C$233,BO$4,Controle!$E$223:$E$233)+BB293*SUMIF(Controle!$C$223:$C$233,BO$4,Controle!$D$223:$D$233)+BB291*SUMIF(Controle!$C$223:$C$233,BO$4,Controle!$F$223:$F$233)+IF($C292=Painel!$D$11,BB292,0),0)</f>
        <v>80342.370175500007</v>
      </c>
      <c r="BP292" s="19"/>
      <c r="BQ292" s="927">
        <f t="shared" si="41"/>
        <v>122561.53461808323</v>
      </c>
      <c r="BR292" s="928">
        <f>SUMIF(Controle!$E$899:$PH$899,$C292,Controle!$E$900:$PH$900)</f>
        <v>122561.53461808323</v>
      </c>
      <c r="BS292" s="19"/>
      <c r="BT292" s="517">
        <f t="shared" si="42"/>
        <v>122561.53461808323</v>
      </c>
      <c r="BU292" s="1097">
        <f>IF($C292&lt;=Painel!$D$11,BQ291*SUMIF(Controle!$C$223:$C$236,BU$4,Controle!$E$223:$E$236)+BQ290*SUMIF(Controle!$C$223:$C$236,BU$4,Controle!$F$223:$F$236)+BQ292*SUMIF(Controle!$C$223:$C$236,BU$4,Controle!$D$223:$D$236)+IF($C292=Painel!$D$11,BQ292,0),0)</f>
        <v>122561.53461808323</v>
      </c>
    </row>
    <row r="293" spans="2:73" ht="15.75" customHeight="1">
      <c r="B293" s="120">
        <f t="shared" si="45"/>
        <v>2049</v>
      </c>
      <c r="C293" s="476">
        <f>Aux_Inflação!C291</f>
        <v>54697</v>
      </c>
      <c r="D293" s="477">
        <f>Aux_Indices!D291</f>
        <v>24</v>
      </c>
      <c r="E293" s="1177">
        <f t="shared" si="46"/>
        <v>1</v>
      </c>
      <c r="G293" s="927">
        <f t="shared" si="39"/>
        <v>8170768.9745388832</v>
      </c>
      <c r="H293" s="9">
        <f>(SUMIF(Controle!$837:$837,$B293,Controle!$838:$838)/12)*Aux_Inflação!$H291*Aux_Inflação!$Y291*$E293</f>
        <v>1368513.4178109688</v>
      </c>
      <c r="I293" s="9">
        <f>(SUMIF(Controle!$837:$837,$B293,Controle!$839:$839)/12)*Aux_Inflação!$H291*Aux_Inflação!$Y291*$E293</f>
        <v>845921.75551502185</v>
      </c>
      <c r="J293" s="9">
        <f>(SUMIF(Controle!$837:$837,$B293,Controle!$840:$840)/12)*Aux_Inflação!$H291*Aux_Inflação!$Y291*$E293</f>
        <v>413008.85710439319</v>
      </c>
      <c r="K293" s="9">
        <f>(SUMIF(Controle!$837:$837,$B293,Controle!$841:$841)/12)*Aux_Inflação!$H291*Aux_Inflação!$Y291*$E293</f>
        <v>513745.4217153978</v>
      </c>
      <c r="L293" s="9">
        <f>(SUMIF(Controle!$837:$837,$B293,Controle!$842:$842)/12)*Aux_Inflação!$H291*Aux_Inflação!$Y291*$E293</f>
        <v>1054853.8833770722</v>
      </c>
      <c r="M293" s="9">
        <f>(SUMIF(Controle!$837:$837,$B293,Controle!$851:$851)/12)*Aux_Inflação!$H291*Aux_Inflação!$Y291*$E293</f>
        <v>1244113.1596469954</v>
      </c>
      <c r="N293" s="9">
        <f>(SUMIF(Controle!$837:$837,$B293,Controle!$852:$852)/12)*Aux_Inflação!$H291*Aux_Inflação!$Y291*$E293</f>
        <v>769070.04047150037</v>
      </c>
      <c r="O293" s="9">
        <f>(SUMIF(Controle!$837:$837,$B293,Controle!$853:$853)/12)*Aux_Inflação!$H291*Aux_Inflação!$Y291*$E293</f>
        <v>375412.33463705872</v>
      </c>
      <c r="P293" s="9">
        <f>(SUMIF(Controle!$837:$837,$B293,Controle!$854:$854)/12)*Aux_Inflação!$H291*Aux_Inflação!$Y291*$E293</f>
        <v>466970.92464574339</v>
      </c>
      <c r="Q293" s="9">
        <f>(SUMIF(Controle!$837:$837,$B293,Controle!$855:$855)/12)*Aux_Inflação!$H291*Aux_Inflação!$Y291*$E293</f>
        <v>958948.02325122349</v>
      </c>
      <c r="R293" s="9">
        <f>(SUMIF(Controle!$837:$837,$B293,Controle!$864:$864)/12)*Aux_Inflação!$H291*Aux_Inflação!$Y291*$E293</f>
        <v>52252.531549159292</v>
      </c>
      <c r="S293" s="9">
        <f>(SUMIF(Controle!$837:$837,$B293,Controle!$865:$865)/12)*Aux_Inflação!$H291*Aux_Inflação!$Y291*$E293</f>
        <v>32299.835919730449</v>
      </c>
      <c r="T293" s="9">
        <f>(SUMIF(Controle!$837:$837,$B293,Controle!$866:$866)/12)*Aux_Inflação!$H291*Aux_Inflação!$Y291*$E293</f>
        <v>15768.423834829038</v>
      </c>
      <c r="U293" s="9">
        <f>(SUMIF(Controle!$837:$837,$B293,Controle!$867:$867)/12)*Aux_Inflação!$H291*Aux_Inflação!$Y291*$E293</f>
        <v>19614.326927222824</v>
      </c>
      <c r="V293" s="9">
        <f>(SUMIF(Controle!$837:$837,$B293,Controle!$868:$868)/12)*Aux_Inflação!$H291*Aux_Inflação!$Y291*$E293</f>
        <v>40276.038132565918</v>
      </c>
      <c r="W293" s="928"/>
      <c r="X293" s="80"/>
      <c r="Y293" s="517">
        <f t="shared" si="40"/>
        <v>8170768.9745388832</v>
      </c>
      <c r="Z293" s="9">
        <f>IF($C293&lt;=Painel!$D$11,H293*SUMIF(Controle!$C$215:$C$220,Z$4,Controle!$D$215:$D$220)+H292*SUMIF(Controle!$C$215:$C$220,Z$4,Controle!$E$215:$E$220)+H291*SUMIF(Controle!$C$215:$C$220,Z$4,Controle!$F$215:$F$220)+IF($C293=Painel!$D$11,H293,0),0)</f>
        <v>1368513.4178109688</v>
      </c>
      <c r="AA293" s="9">
        <f>IF($C293&lt;=Painel!$D$11,I293*SUMIF(Controle!$C$215:$C$220,AA$4,Controle!$D$215:$D$220)+I292*SUMIF(Controle!$C$215:$C$220,AA$4,Controle!$E$215:$E$220)+I291*SUMIF(Controle!$C$215:$C$220,AA$4,Controle!$F$215:$F$220)+IF($C293=Painel!$D$11,I293,0),0)</f>
        <v>845921.75551502185</v>
      </c>
      <c r="AB293" s="9">
        <f>IF($C293&lt;=Painel!$D$11,J293*SUMIF(Controle!$C$215:$C$220,AB$4,Controle!$D$215:$D$220)+J292*SUMIF(Controle!$C$215:$C$220,AB$4,Controle!$E$215:$E$220)+J291*SUMIF(Controle!$C$215:$C$220,AB$4,Controle!$F$215:$F$220)+IF($C293=Painel!$D$11,J293,0),0)</f>
        <v>413008.85710439319</v>
      </c>
      <c r="AC293" s="9">
        <f>IF($C293&lt;=Painel!$D$11,K293*SUMIF(Controle!$C$215:$C$220,AC$4,Controle!$D$215:$D$220)+K292*SUMIF(Controle!$C$215:$C$220,AC$4,Controle!$E$215:$E$220)+K291*SUMIF(Controle!$C$215:$C$220,AC$4,Controle!$F$215:$F$220)+IF($C293=Painel!$D$11,K293,0),0)</f>
        <v>513745.4217153978</v>
      </c>
      <c r="AD293" s="9">
        <f>IF($C293&lt;=Painel!$D$11,L293*SUMIF(Controle!$C$215:$C$220,AD$4,Controle!$D$215:$D$220)+L292*SUMIF(Controle!$C$215:$C$220,AD$4,Controle!$E$215:$E$220)+L291*SUMIF(Controle!$C$215:$C$220,AD$4,Controle!$F$215:$F$220)+IF($C293=Painel!$D$11,L293,0),0)</f>
        <v>1054853.8833770722</v>
      </c>
      <c r="AE293" s="9">
        <f>IF($C293&lt;=Painel!$D$11,M293*SUMIF(Controle!$C$215:$C$220,AE$4,Controle!$D$215:$D$220)+M292*SUMIF(Controle!$C$215:$C$220,AE$4,Controle!$E$215:$E$220)+M291*SUMIF(Controle!$C$215:$C$220,AE$4,Controle!$F$215:$F$220)+IF($C293=Painel!$D$11,M293,0),0)</f>
        <v>1244113.1596469954</v>
      </c>
      <c r="AF293" s="9">
        <f>IF($C293&lt;=Painel!$D$11,N293*SUMIF(Controle!$C$215:$C$220,AF$4,Controle!$D$215:$D$220)+N292*SUMIF(Controle!$C$215:$C$220,AF$4,Controle!$E$215:$E$220)+N291*SUMIF(Controle!$C$215:$C$220,AF$4,Controle!$F$215:$F$220)+IF($C293=Painel!$D$11,N293,0),0)</f>
        <v>769070.04047150037</v>
      </c>
      <c r="AG293" s="9">
        <f>IF($C293&lt;=Painel!$D$11,O293*SUMIF(Controle!$C$215:$C$220,AG$4,Controle!$D$215:$D$220)+O292*SUMIF(Controle!$C$215:$C$220,AG$4,Controle!$E$215:$E$220)+O291*SUMIF(Controle!$C$215:$C$220,AG$4,Controle!$F$215:$F$220)+IF($C293=Painel!$D$11,O293,0),0)</f>
        <v>375412.33463705872</v>
      </c>
      <c r="AH293" s="9">
        <f>IF($C293&lt;=Painel!$D$11,P293*SUMIF(Controle!$C$215:$C$220,AH$4,Controle!$D$215:$D$220)+P292*SUMIF(Controle!$C$215:$C$220,AH$4,Controle!$E$215:$E$220)+P291*SUMIF(Controle!$C$215:$C$220,AH$4,Controle!$F$215:$F$220)+IF($C293=Painel!$D$11,P293,0),0)</f>
        <v>466970.92464574339</v>
      </c>
      <c r="AI293" s="9">
        <f>IF($C293&lt;=Painel!$D$11,Q293*SUMIF(Controle!$C$215:$C$220,AI$4,Controle!$D$215:$D$220)+Q292*SUMIF(Controle!$C$215:$C$220,AI$4,Controle!$E$215:$E$220)+Q291*SUMIF(Controle!$C$215:$C$220,AI$4,Controle!$F$215:$F$220)+IF($C293=Painel!$D$11,Q293,0),0)</f>
        <v>958948.02325122349</v>
      </c>
      <c r="AJ293" s="9">
        <f>IF($C293&lt;=Painel!$D$11,R293*SUMIF(Controle!$C$215:$C$220,AJ$4,Controle!$D$215:$D$220)+R292*SUMIF(Controle!$C$215:$C$220,AJ$4,Controle!$E$215:$E$220)+R291*SUMIF(Controle!$C$215:$C$220,AJ$4,Controle!$F$215:$F$220)+IF($C293=Painel!$D$11,R293,0),0)</f>
        <v>52252.531549159292</v>
      </c>
      <c r="AK293" s="9">
        <f>IF($C293&lt;=Painel!$D$11,S293*SUMIF(Controle!$C$215:$C$220,AK$4,Controle!$D$215:$D$220)+S292*SUMIF(Controle!$C$215:$C$220,AK$4,Controle!$E$215:$E$220)+S291*SUMIF(Controle!$C$215:$C$220,AK$4,Controle!$F$215:$F$220)+IF($C293=Painel!$D$11,S293,0),0)</f>
        <v>32299.835919730449</v>
      </c>
      <c r="AL293" s="9">
        <f>IF($C293&lt;=Painel!$D$11,T293*SUMIF(Controle!$C$215:$C$220,AL$4,Controle!$D$215:$D$220)+T292*SUMIF(Controle!$C$215:$C$220,AL$4,Controle!$E$215:$E$220)+T291*SUMIF(Controle!$C$215:$C$220,AL$4,Controle!$F$215:$F$220)+IF($C293=Painel!$D$11,T293,0),0)</f>
        <v>15768.423834829038</v>
      </c>
      <c r="AM293" s="9">
        <f>IF($C293&lt;=Painel!$D$11,U293*SUMIF(Controle!$C$215:$C$220,AM$4,Controle!$D$215:$D$220)+U292*SUMIF(Controle!$C$215:$C$220,AM$4,Controle!$E$215:$E$220)+U291*SUMIF(Controle!$C$215:$C$220,AM$4,Controle!$F$215:$F$220)+IF($C293=Painel!$D$11,U293,0),0)</f>
        <v>19614.326927222824</v>
      </c>
      <c r="AN293" s="9">
        <f>IF($C293&lt;=Painel!$D$11,V293*SUMIF(Controle!$C$215:$C$220,AN$4,Controle!$D$215:$D$220)+V292*SUMIF(Controle!$C$215:$C$220,AN$4,Controle!$E$215:$E$220)+V291*SUMIF(Controle!$C$215:$C$220,AN$4,Controle!$F$215:$F$220)+IF($C293=Painel!$D$11,V293,0),0)</f>
        <v>40276.038132565918</v>
      </c>
      <c r="AO293" s="629"/>
      <c r="AP293" s="80"/>
      <c r="AQ293" s="1222">
        <f t="shared" ca="1" si="43"/>
        <v>3328901.9737104471</v>
      </c>
      <c r="AR293" s="9">
        <f>SUMIF(Controle!$935:$935,$C293,Controle!$936:$936)*Aux_Inflação!$N291*Aux_Inflação!$Y291</f>
        <v>371687.20077692426</v>
      </c>
      <c r="AS293" s="9">
        <f>SUMIF(Controle!$935:$935,$C293,Controle!$937:$937)*Aux_Inflação!$N291*Aux_Inflação!$Y291</f>
        <v>727414.82819439995</v>
      </c>
      <c r="AT293" s="9">
        <f>(SUMIF(Controle!$E$935:$QZ$935,$B293,Controle!$E$938:$QZ$938)/SUMIF(Aux_Inflação!$C:$C,$C293,Aux_Inflação!$AB:$AB)+SUMIF(Controle!$E$935:$QZ$935,$C293,Controle!$E$938:$QZ$938))*Aux_Inflação!$N291*Aux_Inflação!$Y291</f>
        <v>810094.07999999996</v>
      </c>
      <c r="AU293" s="9">
        <f>(SUMIF(Controle!$E$935:$QZ$935,$B293,Controle!$E$939:$QZ$939)/SUMIF(Aux_Inflação!$C:$C,$C293,Aux_Inflação!$AB:$AB)+SUMIF(Controle!$E$935:$QZ$935,$C293,Controle!$E$939:$QZ$939))*Aux_Inflação!$N291*Aux_Inflação!$Y291</f>
        <v>123816.85003897577</v>
      </c>
      <c r="AV293" s="9">
        <f>(SUMIF(Controle!$E$935:$QZ$935,$B293,Controle!$E$940:$QZ$940)/SUMIF(Aux_Inflação!$C:$C,$C293,Aux_Inflação!$AB:$AB)+SUMIF(Controle!$E$935:$QZ$935,$C293,Controle!$E$940:$QZ$940))*Aux_Inflação!$N291*Aux_Inflação!$Y291</f>
        <v>316513.82432013092</v>
      </c>
      <c r="AW293" s="9">
        <f>(SUMIF(Controle!$E$935:$QZ$935,$B293,Controle!$E$941:$QZ$941)/SUMIF(Aux_Inflação!$C:$C,$C293,Aux_Inflação!$AB:$AB)+SUMIF(Controle!$E$935:$QZ$935,$C293,Controle!$E$941:$QZ$941))*Aux_Inflação!$N291*Aux_Inflação!$Y291</f>
        <v>228804.32318150662</v>
      </c>
      <c r="AX293" s="9">
        <f>(SUMIF(Controle!$E$935:$QZ$935,$B293,Controle!$E$942:$QZ$942)/SUMIF(Aux_Inflação!$C:$C,$C293,Aux_Inflação!$AB:$AB)+SUMIF(Controle!$E$935:$QZ$935,$C293,Controle!$E$942:$QZ$942))*Aux_Inflação!$N291*Aux_Inflação!$Y291</f>
        <v>57420.823932593448</v>
      </c>
      <c r="AY293" s="9">
        <f ca="1">(SUMIF(Controle!$E$935:$QZ$935,$B293,Controle!$E$943:$QZ$943)/SUMIF(Aux_Inflação!$C:$C,$C293,Aux_Inflação!$AB:$AB)+SUMIF(Controle!$E$935:$QZ$935,$C293,Controle!$E$943:$QZ$943))*Aux_Inflação!$N291*Aux_Inflação!$Y291</f>
        <v>40853.844872694419</v>
      </c>
      <c r="AZ293" s="9">
        <f ca="1">(SUMIF(Controle!$E$935:$QZ$935,$B293,Controle!$E$944:$QZ$944)/SUMIF(Aux_Inflação!$C:$C,$C293,Aux_Inflação!$AB:$AB)+SUMIF(Controle!$E$935:$QZ$935,$C293,Controle!$E$944:$QZ$944))*Aux_Inflação!$N291*Aux_Inflação!$Y291</f>
        <v>163415.37949077768</v>
      </c>
      <c r="BA293" s="9">
        <f>(SUMIF(Controle!$E$935:$QZ$935,$B293,Controle!$E$945:$QZ$945)/SUMIF(Aux_Inflação!$C:$C,$C293,Aux_Inflação!$AB:$AB)+SUMIF(Controle!$E$935:$QZ$935,$C293,Controle!$E$945:$QZ$945))*Aux_Inflação!$N291*Aux_Inflação!$Y291*E293</f>
        <v>408538.44872694416</v>
      </c>
      <c r="BB293" s="1445">
        <f>(SUMIF(Controle!$E$935:$QZ$935,$B293,Controle!$E$946:$QZ$946)/SUMIF(Aux_Inflação!$C:$C,$C293,Aux_Inflação!$AB:$AB)+SUMIF(Controle!$E$935:$QZ$935,$C293,Controle!$E$946:$QZ$946))*Aux_Inflação!$N291*Aux_Inflação!$Y291</f>
        <v>80342.370175500007</v>
      </c>
      <c r="BC293" s="19"/>
      <c r="BD293" s="1195">
        <f t="shared" ca="1" si="44"/>
        <v>3328901.9737104471</v>
      </c>
      <c r="BE293" s="924">
        <f>IF($C293&lt;=Painel!$D$11,AR293*SUMIF(Controle!$C$223:$C$233,BE$4,Controle!$E$223:$E$233)+AR294*SUMIF(Controle!$C$223:$C$233,BE$4,Controle!$D$223:$D$233)+AR292*SUMIF(Controle!$C$223:$C$233,BE$4,Controle!$F$223:$F$233)+IF($C293=Painel!$D$11,AR293,0),0)</f>
        <v>371687.20077692426</v>
      </c>
      <c r="BF293" s="924">
        <f>IF($C293&lt;=Painel!$D$11,AS293*SUMIF(Controle!$C$223:$C$233,BF$4,Controle!$E$223:$E$233)+AS294*SUMIF(Controle!$C$223:$C$233,BF$4,Controle!$D$223:$D$233)+AS292*SUMIF(Controle!$C$223:$C$233,BF$4,Controle!$F$223:$F$233)+IF($C293=Painel!$D$11,AS293,0),0)</f>
        <v>727414.82819439995</v>
      </c>
      <c r="BG293" s="924">
        <f>IF($C293&lt;=Painel!$D$11,AT293*SUMIF(Controle!$C$223:$C$233,BG$4,Controle!$E$223:$E$233)+AT294*SUMIF(Controle!$C$223:$C$233,BG$4,Controle!$D$223:$D$233)+AT292*SUMIF(Controle!$C$223:$C$233,BG$4,Controle!$F$223:$F$233)+IF($C293=Painel!$D$11,AT293,0),0)</f>
        <v>810094.07999999996</v>
      </c>
      <c r="BH293" s="924">
        <f>IF($C293&lt;=Painel!$D$11,AU293*SUMIF(Controle!$C$223:$C$233,BH$4,Controle!$E$223:$E$233)+AU294*SUMIF(Controle!$C$223:$C$233,BH$4,Controle!$D$223:$D$233)+AU292*SUMIF(Controle!$C$223:$C$233,BH$4,Controle!$F$223:$F$233)+IF($C293=Painel!$D$11,AU293,0),0)</f>
        <v>123816.85003897577</v>
      </c>
      <c r="BI293" s="924">
        <f>IF($C293&lt;=Painel!$D$11,AV293*SUMIF(Controle!$C$223:$C$233,BI$4,Controle!$E$223:$E$233)+AV294*SUMIF(Controle!$C$223:$C$233,BI$4,Controle!$D$223:$D$233)+AV292*SUMIF(Controle!$C$223:$C$233,BI$4,Controle!$F$223:$F$233)+IF($C293=Painel!$D$11,AV293,0),0)</f>
        <v>316513.82432013092</v>
      </c>
      <c r="BJ293" s="924">
        <f>IF($C293&lt;=Painel!$D$11,AW293*SUMIF(Controle!$C$223:$C$233,BJ$4,Controle!$E$223:$E$233)+AW294*SUMIF(Controle!$C$223:$C$233,BJ$4,Controle!$D$223:$D$233)+AW292*SUMIF(Controle!$C$223:$C$233,BJ$4,Controle!$F$223:$F$233)+IF($C293=Painel!$D$11,AW293,0),0)</f>
        <v>228804.32318150662</v>
      </c>
      <c r="BK293" s="924">
        <f>IF($C293&lt;=Painel!$D$11,AX293*SUMIF(Controle!$C$223:$C$233,BK$4,Controle!$E$223:$E$233)+AX294*SUMIF(Controle!$C$223:$C$233,BK$4,Controle!$D$223:$D$233)+AX292*SUMIF(Controle!$C$223:$C$233,BK$4,Controle!$F$223:$F$233)+IF($C293=Painel!$D$11,AX293,0),0)</f>
        <v>57420.823932593448</v>
      </c>
      <c r="BL293" s="924">
        <f ca="1">IF($C293&lt;=Painel!$D$11,AY293*SUMIF(Controle!$C$223:$C$233,BL$4,Controle!$E$223:$E$233)+AY294*SUMIF(Controle!$C$223:$C$233,BL$4,Controle!$D$223:$D$233)+AY292*SUMIF(Controle!$C$223:$C$233,BL$4,Controle!$F$223:$F$233)+IF($C293=Painel!$D$11,AY293,0),0)</f>
        <v>40853.844872694419</v>
      </c>
      <c r="BM293" s="924">
        <f ca="1">IF($C293&lt;=Painel!$D$11,AZ293*SUMIF(Controle!$C$223:$C$233,BM$4,Controle!$E$223:$E$233)+AZ294*SUMIF(Controle!$C$223:$C$233,BM$4,Controle!$D$223:$D$233)+AZ292*SUMIF(Controle!$C$223:$C$233,BM$4,Controle!$F$223:$F$233)+IF($C293=Painel!$D$11,AZ293,0),0)</f>
        <v>163415.37949077768</v>
      </c>
      <c r="BN293" s="924">
        <f>IF($C293&lt;=Painel!$D$11,BA293*SUMIF(Controle!$C$223:$C$233,BN$4,Controle!$E$223:$E$233)+BA294*SUMIF(Controle!$C$223:$C$233,BN$4,Controle!$D$223:$D$233)+BA292*SUMIF(Controle!$C$223:$C$233,BN$4,Controle!$F$223:$F$233)+IF($C293=Painel!$D$11,BA293,0),0)</f>
        <v>408538.44872694416</v>
      </c>
      <c r="BO293" s="1441">
        <f>IF($C293&lt;=Painel!$D$11,BB293*SUMIF(Controle!$C$223:$C$233,BO$4,Controle!$E$223:$E$233)+BB294*SUMIF(Controle!$C$223:$C$233,BO$4,Controle!$D$223:$D$233)+BB292*SUMIF(Controle!$C$223:$C$233,BO$4,Controle!$F$223:$F$233)+IF($C293=Painel!$D$11,BB293,0),0)</f>
        <v>80342.370175500007</v>
      </c>
      <c r="BP293" s="19"/>
      <c r="BQ293" s="927">
        <f t="shared" si="41"/>
        <v>122561.53461808323</v>
      </c>
      <c r="BR293" s="928">
        <f>SUMIF(Controle!$E$899:$PH$899,$C293,Controle!$E$900:$PH$900)</f>
        <v>122561.53461808323</v>
      </c>
      <c r="BS293" s="19"/>
      <c r="BT293" s="517">
        <f t="shared" si="42"/>
        <v>122561.53461808323</v>
      </c>
      <c r="BU293" s="1097">
        <f>IF($C293&lt;=Painel!$D$11,BQ292*SUMIF(Controle!$C$223:$C$236,BU$4,Controle!$E$223:$E$236)+BQ291*SUMIF(Controle!$C$223:$C$236,BU$4,Controle!$F$223:$F$236)+BQ293*SUMIF(Controle!$C$223:$C$236,BU$4,Controle!$D$223:$D$236)+IF($C293=Painel!$D$11,BQ293,0),0)</f>
        <v>122561.53461808323</v>
      </c>
    </row>
    <row r="294" spans="2:73" ht="15.75" customHeight="1">
      <c r="B294" s="120">
        <f t="shared" si="45"/>
        <v>2049</v>
      </c>
      <c r="C294" s="476">
        <f>Aux_Inflação!C292</f>
        <v>54728</v>
      </c>
      <c r="D294" s="477">
        <f>Aux_Indices!D292</f>
        <v>24</v>
      </c>
      <c r="E294" s="1177">
        <f t="shared" si="46"/>
        <v>1</v>
      </c>
      <c r="F294" s="80"/>
      <c r="G294" s="927">
        <f t="shared" si="39"/>
        <v>8170768.9745388832</v>
      </c>
      <c r="H294" s="9">
        <f>(SUMIF(Controle!$837:$837,$B294,Controle!$838:$838)/12)*Aux_Inflação!$H292*Aux_Inflação!$Y292*$E294</f>
        <v>1368513.4178109688</v>
      </c>
      <c r="I294" s="9">
        <f>(SUMIF(Controle!$837:$837,$B294,Controle!$839:$839)/12)*Aux_Inflação!$H292*Aux_Inflação!$Y292*$E294</f>
        <v>845921.75551502185</v>
      </c>
      <c r="J294" s="9">
        <f>(SUMIF(Controle!$837:$837,$B294,Controle!$840:$840)/12)*Aux_Inflação!$H292*Aux_Inflação!$Y292*$E294</f>
        <v>413008.85710439319</v>
      </c>
      <c r="K294" s="9">
        <f>(SUMIF(Controle!$837:$837,$B294,Controle!$841:$841)/12)*Aux_Inflação!$H292*Aux_Inflação!$Y292*$E294</f>
        <v>513745.4217153978</v>
      </c>
      <c r="L294" s="9">
        <f>(SUMIF(Controle!$837:$837,$B294,Controle!$842:$842)/12)*Aux_Inflação!$H292*Aux_Inflação!$Y292*$E294</f>
        <v>1054853.8833770722</v>
      </c>
      <c r="M294" s="9">
        <f>(SUMIF(Controle!$837:$837,$B294,Controle!$851:$851)/12)*Aux_Inflação!$H292*Aux_Inflação!$Y292*$E294</f>
        <v>1244113.1596469954</v>
      </c>
      <c r="N294" s="9">
        <f>(SUMIF(Controle!$837:$837,$B294,Controle!$852:$852)/12)*Aux_Inflação!$H292*Aux_Inflação!$Y292*$E294</f>
        <v>769070.04047150037</v>
      </c>
      <c r="O294" s="9">
        <f>(SUMIF(Controle!$837:$837,$B294,Controle!$853:$853)/12)*Aux_Inflação!$H292*Aux_Inflação!$Y292*$E294</f>
        <v>375412.33463705872</v>
      </c>
      <c r="P294" s="9">
        <f>(SUMIF(Controle!$837:$837,$B294,Controle!$854:$854)/12)*Aux_Inflação!$H292*Aux_Inflação!$Y292*$E294</f>
        <v>466970.92464574339</v>
      </c>
      <c r="Q294" s="9">
        <f>(SUMIF(Controle!$837:$837,$B294,Controle!$855:$855)/12)*Aux_Inflação!$H292*Aux_Inflação!$Y292*$E294</f>
        <v>958948.02325122349</v>
      </c>
      <c r="R294" s="9">
        <f>(SUMIF(Controle!$837:$837,$B294,Controle!$864:$864)/12)*Aux_Inflação!$H292*Aux_Inflação!$Y292*$E294</f>
        <v>52252.531549159292</v>
      </c>
      <c r="S294" s="9">
        <f>(SUMIF(Controle!$837:$837,$B294,Controle!$865:$865)/12)*Aux_Inflação!$H292*Aux_Inflação!$Y292*$E294</f>
        <v>32299.835919730449</v>
      </c>
      <c r="T294" s="9">
        <f>(SUMIF(Controle!$837:$837,$B294,Controle!$866:$866)/12)*Aux_Inflação!$H292*Aux_Inflação!$Y292*$E294</f>
        <v>15768.423834829038</v>
      </c>
      <c r="U294" s="9">
        <f>(SUMIF(Controle!$837:$837,$B294,Controle!$867:$867)/12)*Aux_Inflação!$H292*Aux_Inflação!$Y292*$E294</f>
        <v>19614.326927222824</v>
      </c>
      <c r="V294" s="9">
        <f>(SUMIF(Controle!$837:$837,$B294,Controle!$868:$868)/12)*Aux_Inflação!$H292*Aux_Inflação!$Y292*$E294</f>
        <v>40276.038132565918</v>
      </c>
      <c r="W294" s="928"/>
      <c r="X294" s="80"/>
      <c r="Y294" s="517">
        <f t="shared" si="40"/>
        <v>8170768.9745388832</v>
      </c>
      <c r="Z294" s="9">
        <f>IF($C294&lt;=Painel!$D$11,H294*SUMIF(Controle!$C$215:$C$220,Z$4,Controle!$D$215:$D$220)+H293*SUMIF(Controle!$C$215:$C$220,Z$4,Controle!$E$215:$E$220)+H292*SUMIF(Controle!$C$215:$C$220,Z$4,Controle!$F$215:$F$220)+IF($C294=Painel!$D$11,H294,0),0)</f>
        <v>1368513.4178109688</v>
      </c>
      <c r="AA294" s="9">
        <f>IF($C294&lt;=Painel!$D$11,I294*SUMIF(Controle!$C$215:$C$220,AA$4,Controle!$D$215:$D$220)+I293*SUMIF(Controle!$C$215:$C$220,AA$4,Controle!$E$215:$E$220)+I292*SUMIF(Controle!$C$215:$C$220,AA$4,Controle!$F$215:$F$220)+IF($C294=Painel!$D$11,I294,0),0)</f>
        <v>845921.75551502185</v>
      </c>
      <c r="AB294" s="9">
        <f>IF($C294&lt;=Painel!$D$11,J294*SUMIF(Controle!$C$215:$C$220,AB$4,Controle!$D$215:$D$220)+J293*SUMIF(Controle!$C$215:$C$220,AB$4,Controle!$E$215:$E$220)+J292*SUMIF(Controle!$C$215:$C$220,AB$4,Controle!$F$215:$F$220)+IF($C294=Painel!$D$11,J294,0),0)</f>
        <v>413008.85710439319</v>
      </c>
      <c r="AC294" s="9">
        <f>IF($C294&lt;=Painel!$D$11,K294*SUMIF(Controle!$C$215:$C$220,AC$4,Controle!$D$215:$D$220)+K293*SUMIF(Controle!$C$215:$C$220,AC$4,Controle!$E$215:$E$220)+K292*SUMIF(Controle!$C$215:$C$220,AC$4,Controle!$F$215:$F$220)+IF($C294=Painel!$D$11,K294,0),0)</f>
        <v>513745.4217153978</v>
      </c>
      <c r="AD294" s="9">
        <f>IF($C294&lt;=Painel!$D$11,L294*SUMIF(Controle!$C$215:$C$220,AD$4,Controle!$D$215:$D$220)+L293*SUMIF(Controle!$C$215:$C$220,AD$4,Controle!$E$215:$E$220)+L292*SUMIF(Controle!$C$215:$C$220,AD$4,Controle!$F$215:$F$220)+IF($C294=Painel!$D$11,L294,0),0)</f>
        <v>1054853.8833770722</v>
      </c>
      <c r="AE294" s="9">
        <f>IF($C294&lt;=Painel!$D$11,M294*SUMIF(Controle!$C$215:$C$220,AE$4,Controle!$D$215:$D$220)+M293*SUMIF(Controle!$C$215:$C$220,AE$4,Controle!$E$215:$E$220)+M292*SUMIF(Controle!$C$215:$C$220,AE$4,Controle!$F$215:$F$220)+IF($C294=Painel!$D$11,M294,0),0)</f>
        <v>1244113.1596469954</v>
      </c>
      <c r="AF294" s="9">
        <f>IF($C294&lt;=Painel!$D$11,N294*SUMIF(Controle!$C$215:$C$220,AF$4,Controle!$D$215:$D$220)+N293*SUMIF(Controle!$C$215:$C$220,AF$4,Controle!$E$215:$E$220)+N292*SUMIF(Controle!$C$215:$C$220,AF$4,Controle!$F$215:$F$220)+IF($C294=Painel!$D$11,N294,0),0)</f>
        <v>769070.04047150037</v>
      </c>
      <c r="AG294" s="9">
        <f>IF($C294&lt;=Painel!$D$11,O294*SUMIF(Controle!$C$215:$C$220,AG$4,Controle!$D$215:$D$220)+O293*SUMIF(Controle!$C$215:$C$220,AG$4,Controle!$E$215:$E$220)+O292*SUMIF(Controle!$C$215:$C$220,AG$4,Controle!$F$215:$F$220)+IF($C294=Painel!$D$11,O294,0),0)</f>
        <v>375412.33463705872</v>
      </c>
      <c r="AH294" s="9">
        <f>IF($C294&lt;=Painel!$D$11,P294*SUMIF(Controle!$C$215:$C$220,AH$4,Controle!$D$215:$D$220)+P293*SUMIF(Controle!$C$215:$C$220,AH$4,Controle!$E$215:$E$220)+P292*SUMIF(Controle!$C$215:$C$220,AH$4,Controle!$F$215:$F$220)+IF($C294=Painel!$D$11,P294,0),0)</f>
        <v>466970.92464574339</v>
      </c>
      <c r="AI294" s="9">
        <f>IF($C294&lt;=Painel!$D$11,Q294*SUMIF(Controle!$C$215:$C$220,AI$4,Controle!$D$215:$D$220)+Q293*SUMIF(Controle!$C$215:$C$220,AI$4,Controle!$E$215:$E$220)+Q292*SUMIF(Controle!$C$215:$C$220,AI$4,Controle!$F$215:$F$220)+IF($C294=Painel!$D$11,Q294,0),0)</f>
        <v>958948.02325122349</v>
      </c>
      <c r="AJ294" s="9">
        <f>IF($C294&lt;=Painel!$D$11,R294*SUMIF(Controle!$C$215:$C$220,AJ$4,Controle!$D$215:$D$220)+R293*SUMIF(Controle!$C$215:$C$220,AJ$4,Controle!$E$215:$E$220)+R292*SUMIF(Controle!$C$215:$C$220,AJ$4,Controle!$F$215:$F$220)+IF($C294=Painel!$D$11,R294,0),0)</f>
        <v>52252.531549159292</v>
      </c>
      <c r="AK294" s="9">
        <f>IF($C294&lt;=Painel!$D$11,S294*SUMIF(Controle!$C$215:$C$220,AK$4,Controle!$D$215:$D$220)+S293*SUMIF(Controle!$C$215:$C$220,AK$4,Controle!$E$215:$E$220)+S292*SUMIF(Controle!$C$215:$C$220,AK$4,Controle!$F$215:$F$220)+IF($C294=Painel!$D$11,S294,0),0)</f>
        <v>32299.835919730449</v>
      </c>
      <c r="AL294" s="9">
        <f>IF($C294&lt;=Painel!$D$11,T294*SUMIF(Controle!$C$215:$C$220,AL$4,Controle!$D$215:$D$220)+T293*SUMIF(Controle!$C$215:$C$220,AL$4,Controle!$E$215:$E$220)+T292*SUMIF(Controle!$C$215:$C$220,AL$4,Controle!$F$215:$F$220)+IF($C294=Painel!$D$11,T294,0),0)</f>
        <v>15768.423834829038</v>
      </c>
      <c r="AM294" s="9">
        <f>IF($C294&lt;=Painel!$D$11,U294*SUMIF(Controle!$C$215:$C$220,AM$4,Controle!$D$215:$D$220)+U293*SUMIF(Controle!$C$215:$C$220,AM$4,Controle!$E$215:$E$220)+U292*SUMIF(Controle!$C$215:$C$220,AM$4,Controle!$F$215:$F$220)+IF($C294=Painel!$D$11,U294,0),0)</f>
        <v>19614.326927222824</v>
      </c>
      <c r="AN294" s="9">
        <f>IF($C294&lt;=Painel!$D$11,V294*SUMIF(Controle!$C$215:$C$220,AN$4,Controle!$D$215:$D$220)+V293*SUMIF(Controle!$C$215:$C$220,AN$4,Controle!$E$215:$E$220)+V292*SUMIF(Controle!$C$215:$C$220,AN$4,Controle!$F$215:$F$220)+IF($C294=Painel!$D$11,V294,0),0)</f>
        <v>40276.038132565918</v>
      </c>
      <c r="AO294" s="629"/>
      <c r="AP294" s="80"/>
      <c r="AQ294" s="1222">
        <f t="shared" ca="1" si="43"/>
        <v>3328901.9737104471</v>
      </c>
      <c r="AR294" s="9">
        <f>SUMIF(Controle!$935:$935,$C294,Controle!$936:$936)*Aux_Inflação!$N292*Aux_Inflação!$Y292</f>
        <v>371687.20077692426</v>
      </c>
      <c r="AS294" s="9">
        <f>SUMIF(Controle!$935:$935,$C294,Controle!$937:$937)*Aux_Inflação!$N292*Aux_Inflação!$Y292</f>
        <v>727414.82819439995</v>
      </c>
      <c r="AT294" s="9">
        <f>(SUMIF(Controle!$E$935:$QZ$935,$B294,Controle!$E$938:$QZ$938)/SUMIF(Aux_Inflação!$C:$C,$C294,Aux_Inflação!$AB:$AB)+SUMIF(Controle!$E$935:$QZ$935,$C294,Controle!$E$938:$QZ$938))*Aux_Inflação!$N292*Aux_Inflação!$Y292</f>
        <v>810094.07999999996</v>
      </c>
      <c r="AU294" s="9">
        <f>(SUMIF(Controle!$E$935:$QZ$935,$B294,Controle!$E$939:$QZ$939)/SUMIF(Aux_Inflação!$C:$C,$C294,Aux_Inflação!$AB:$AB)+SUMIF(Controle!$E$935:$QZ$935,$C294,Controle!$E$939:$QZ$939))*Aux_Inflação!$N292*Aux_Inflação!$Y292</f>
        <v>123816.85003897577</v>
      </c>
      <c r="AV294" s="9">
        <f>(SUMIF(Controle!$E$935:$QZ$935,$B294,Controle!$E$940:$QZ$940)/SUMIF(Aux_Inflação!$C:$C,$C294,Aux_Inflação!$AB:$AB)+SUMIF(Controle!$E$935:$QZ$935,$C294,Controle!$E$940:$QZ$940))*Aux_Inflação!$N292*Aux_Inflação!$Y292</f>
        <v>316513.82432013092</v>
      </c>
      <c r="AW294" s="9">
        <f>(SUMIF(Controle!$E$935:$QZ$935,$B294,Controle!$E$941:$QZ$941)/SUMIF(Aux_Inflação!$C:$C,$C294,Aux_Inflação!$AB:$AB)+SUMIF(Controle!$E$935:$QZ$935,$C294,Controle!$E$941:$QZ$941))*Aux_Inflação!$N292*Aux_Inflação!$Y292</f>
        <v>228804.32318150662</v>
      </c>
      <c r="AX294" s="9">
        <f>(SUMIF(Controle!$E$935:$QZ$935,$B294,Controle!$E$942:$QZ$942)/SUMIF(Aux_Inflação!$C:$C,$C294,Aux_Inflação!$AB:$AB)+SUMIF(Controle!$E$935:$QZ$935,$C294,Controle!$E$942:$QZ$942))*Aux_Inflação!$N292*Aux_Inflação!$Y292</f>
        <v>57420.823932593448</v>
      </c>
      <c r="AY294" s="9">
        <f ca="1">(SUMIF(Controle!$E$935:$QZ$935,$B294,Controle!$E$943:$QZ$943)/SUMIF(Aux_Inflação!$C:$C,$C294,Aux_Inflação!$AB:$AB)+SUMIF(Controle!$E$935:$QZ$935,$C294,Controle!$E$943:$QZ$943))*Aux_Inflação!$N292*Aux_Inflação!$Y292</f>
        <v>40853.844872694419</v>
      </c>
      <c r="AZ294" s="9">
        <f ca="1">(SUMIF(Controle!$E$935:$QZ$935,$B294,Controle!$E$944:$QZ$944)/SUMIF(Aux_Inflação!$C:$C,$C294,Aux_Inflação!$AB:$AB)+SUMIF(Controle!$E$935:$QZ$935,$C294,Controle!$E$944:$QZ$944))*Aux_Inflação!$N292*Aux_Inflação!$Y292</f>
        <v>163415.37949077768</v>
      </c>
      <c r="BA294" s="9">
        <f>(SUMIF(Controle!$E$935:$QZ$935,$B294,Controle!$E$945:$QZ$945)/SUMIF(Aux_Inflação!$C:$C,$C294,Aux_Inflação!$AB:$AB)+SUMIF(Controle!$E$935:$QZ$935,$C294,Controle!$E$945:$QZ$945))*Aux_Inflação!$N292*Aux_Inflação!$Y292*E294</f>
        <v>408538.44872694416</v>
      </c>
      <c r="BB294" s="1445">
        <f>(SUMIF(Controle!$E$935:$QZ$935,$B294,Controle!$E$946:$QZ$946)/SUMIF(Aux_Inflação!$C:$C,$C294,Aux_Inflação!$AB:$AB)+SUMIF(Controle!$E$935:$QZ$935,$C294,Controle!$E$946:$QZ$946))*Aux_Inflação!$N292*Aux_Inflação!$Y292</f>
        <v>80342.370175500007</v>
      </c>
      <c r="BC294" s="19"/>
      <c r="BD294" s="1195">
        <f t="shared" ca="1" si="44"/>
        <v>3328901.9737104471</v>
      </c>
      <c r="BE294" s="924">
        <f>IF($C294&lt;=Painel!$D$11,AR294*SUMIF(Controle!$C$223:$C$233,BE$4,Controle!$E$223:$E$233)+AR295*SUMIF(Controle!$C$223:$C$233,BE$4,Controle!$D$223:$D$233)+AR293*SUMIF(Controle!$C$223:$C$233,BE$4,Controle!$F$223:$F$233)+IF($C294=Painel!$D$11,AR294,0),0)</f>
        <v>371687.20077692426</v>
      </c>
      <c r="BF294" s="924">
        <f>IF($C294&lt;=Painel!$D$11,AS294*SUMIF(Controle!$C$223:$C$233,BF$4,Controle!$E$223:$E$233)+AS295*SUMIF(Controle!$C$223:$C$233,BF$4,Controle!$D$223:$D$233)+AS293*SUMIF(Controle!$C$223:$C$233,BF$4,Controle!$F$223:$F$233)+IF($C294=Painel!$D$11,AS294,0),0)</f>
        <v>727414.82819439995</v>
      </c>
      <c r="BG294" s="924">
        <f>IF($C294&lt;=Painel!$D$11,AT294*SUMIF(Controle!$C$223:$C$233,BG$4,Controle!$E$223:$E$233)+AT295*SUMIF(Controle!$C$223:$C$233,BG$4,Controle!$D$223:$D$233)+AT293*SUMIF(Controle!$C$223:$C$233,BG$4,Controle!$F$223:$F$233)+IF($C294=Painel!$D$11,AT294,0),0)</f>
        <v>810094.07999999996</v>
      </c>
      <c r="BH294" s="924">
        <f>IF($C294&lt;=Painel!$D$11,AU294*SUMIF(Controle!$C$223:$C$233,BH$4,Controle!$E$223:$E$233)+AU295*SUMIF(Controle!$C$223:$C$233,BH$4,Controle!$D$223:$D$233)+AU293*SUMIF(Controle!$C$223:$C$233,BH$4,Controle!$F$223:$F$233)+IF($C294=Painel!$D$11,AU294,0),0)</f>
        <v>123816.85003897577</v>
      </c>
      <c r="BI294" s="924">
        <f>IF($C294&lt;=Painel!$D$11,AV294*SUMIF(Controle!$C$223:$C$233,BI$4,Controle!$E$223:$E$233)+AV295*SUMIF(Controle!$C$223:$C$233,BI$4,Controle!$D$223:$D$233)+AV293*SUMIF(Controle!$C$223:$C$233,BI$4,Controle!$F$223:$F$233)+IF($C294=Painel!$D$11,AV294,0),0)</f>
        <v>316513.82432013092</v>
      </c>
      <c r="BJ294" s="924">
        <f>IF($C294&lt;=Painel!$D$11,AW294*SUMIF(Controle!$C$223:$C$233,BJ$4,Controle!$E$223:$E$233)+AW295*SUMIF(Controle!$C$223:$C$233,BJ$4,Controle!$D$223:$D$233)+AW293*SUMIF(Controle!$C$223:$C$233,BJ$4,Controle!$F$223:$F$233)+IF($C294=Painel!$D$11,AW294,0),0)</f>
        <v>228804.32318150662</v>
      </c>
      <c r="BK294" s="924">
        <f>IF($C294&lt;=Painel!$D$11,AX294*SUMIF(Controle!$C$223:$C$233,BK$4,Controle!$E$223:$E$233)+AX295*SUMIF(Controle!$C$223:$C$233,BK$4,Controle!$D$223:$D$233)+AX293*SUMIF(Controle!$C$223:$C$233,BK$4,Controle!$F$223:$F$233)+IF($C294=Painel!$D$11,AX294,0),0)</f>
        <v>57420.823932593448</v>
      </c>
      <c r="BL294" s="924">
        <f ca="1">IF($C294&lt;=Painel!$D$11,AY294*SUMIF(Controle!$C$223:$C$233,BL$4,Controle!$E$223:$E$233)+AY295*SUMIF(Controle!$C$223:$C$233,BL$4,Controle!$D$223:$D$233)+AY293*SUMIF(Controle!$C$223:$C$233,BL$4,Controle!$F$223:$F$233)+IF($C294=Painel!$D$11,AY294,0),0)</f>
        <v>40853.844872694419</v>
      </c>
      <c r="BM294" s="924">
        <f ca="1">IF($C294&lt;=Painel!$D$11,AZ294*SUMIF(Controle!$C$223:$C$233,BM$4,Controle!$E$223:$E$233)+AZ295*SUMIF(Controle!$C$223:$C$233,BM$4,Controle!$D$223:$D$233)+AZ293*SUMIF(Controle!$C$223:$C$233,BM$4,Controle!$F$223:$F$233)+IF($C294=Painel!$D$11,AZ294,0),0)</f>
        <v>163415.37949077768</v>
      </c>
      <c r="BN294" s="924">
        <f>IF($C294&lt;=Painel!$D$11,BA294*SUMIF(Controle!$C$223:$C$233,BN$4,Controle!$E$223:$E$233)+BA295*SUMIF(Controle!$C$223:$C$233,BN$4,Controle!$D$223:$D$233)+BA293*SUMIF(Controle!$C$223:$C$233,BN$4,Controle!$F$223:$F$233)+IF($C294=Painel!$D$11,BA294,0),0)</f>
        <v>408538.44872694416</v>
      </c>
      <c r="BO294" s="1441">
        <f>IF($C294&lt;=Painel!$D$11,BB294*SUMIF(Controle!$C$223:$C$233,BO$4,Controle!$E$223:$E$233)+BB295*SUMIF(Controle!$C$223:$C$233,BO$4,Controle!$D$223:$D$233)+BB293*SUMIF(Controle!$C$223:$C$233,BO$4,Controle!$F$223:$F$233)+IF($C294=Painel!$D$11,BB294,0),0)</f>
        <v>80342.370175500007</v>
      </c>
      <c r="BP294" s="19"/>
      <c r="BQ294" s="927">
        <f t="shared" si="41"/>
        <v>122561.53461808323</v>
      </c>
      <c r="BR294" s="928">
        <f>SUMIF(Controle!$E$899:$PH$899,$C294,Controle!$E$900:$PH$900)</f>
        <v>122561.53461808323</v>
      </c>
      <c r="BS294" s="19"/>
      <c r="BT294" s="517">
        <f t="shared" si="42"/>
        <v>122561.53461808323</v>
      </c>
      <c r="BU294" s="1097">
        <f>IF($C294&lt;=Painel!$D$11,BQ293*SUMIF(Controle!$C$223:$C$236,BU$4,Controle!$E$223:$E$236)+BQ292*SUMIF(Controle!$C$223:$C$236,BU$4,Controle!$F$223:$F$236)+BQ294*SUMIF(Controle!$C$223:$C$236,BU$4,Controle!$D$223:$D$236)+IF($C294=Painel!$D$11,BQ294,0),0)</f>
        <v>122561.53461808323</v>
      </c>
    </row>
    <row r="295" spans="2:73" ht="15.75" customHeight="1">
      <c r="B295" s="120">
        <f t="shared" si="45"/>
        <v>2049</v>
      </c>
      <c r="C295" s="476">
        <f>Aux_Inflação!C293</f>
        <v>54758</v>
      </c>
      <c r="D295" s="477">
        <f>Aux_Indices!D293</f>
        <v>24</v>
      </c>
      <c r="E295" s="1177">
        <f t="shared" si="46"/>
        <v>1</v>
      </c>
      <c r="G295" s="927">
        <f t="shared" si="39"/>
        <v>8170768.9745388832</v>
      </c>
      <c r="H295" s="9">
        <f>(SUMIF(Controle!$837:$837,$B295,Controle!$838:$838)/12)*Aux_Inflação!$H293*Aux_Inflação!$Y293*$E295</f>
        <v>1368513.4178109688</v>
      </c>
      <c r="I295" s="9">
        <f>(SUMIF(Controle!$837:$837,$B295,Controle!$839:$839)/12)*Aux_Inflação!$H293*Aux_Inflação!$Y293*$E295</f>
        <v>845921.75551502185</v>
      </c>
      <c r="J295" s="9">
        <f>(SUMIF(Controle!$837:$837,$B295,Controle!$840:$840)/12)*Aux_Inflação!$H293*Aux_Inflação!$Y293*$E295</f>
        <v>413008.85710439319</v>
      </c>
      <c r="K295" s="9">
        <f>(SUMIF(Controle!$837:$837,$B295,Controle!$841:$841)/12)*Aux_Inflação!$H293*Aux_Inflação!$Y293*$E295</f>
        <v>513745.4217153978</v>
      </c>
      <c r="L295" s="9">
        <f>(SUMIF(Controle!$837:$837,$B295,Controle!$842:$842)/12)*Aux_Inflação!$H293*Aux_Inflação!$Y293*$E295</f>
        <v>1054853.8833770722</v>
      </c>
      <c r="M295" s="9">
        <f>(SUMIF(Controle!$837:$837,$B295,Controle!$851:$851)/12)*Aux_Inflação!$H293*Aux_Inflação!$Y293*$E295</f>
        <v>1244113.1596469954</v>
      </c>
      <c r="N295" s="9">
        <f>(SUMIF(Controle!$837:$837,$B295,Controle!$852:$852)/12)*Aux_Inflação!$H293*Aux_Inflação!$Y293*$E295</f>
        <v>769070.04047150037</v>
      </c>
      <c r="O295" s="9">
        <f>(SUMIF(Controle!$837:$837,$B295,Controle!$853:$853)/12)*Aux_Inflação!$H293*Aux_Inflação!$Y293*$E295</f>
        <v>375412.33463705872</v>
      </c>
      <c r="P295" s="9">
        <f>(SUMIF(Controle!$837:$837,$B295,Controle!$854:$854)/12)*Aux_Inflação!$H293*Aux_Inflação!$Y293*$E295</f>
        <v>466970.92464574339</v>
      </c>
      <c r="Q295" s="9">
        <f>(SUMIF(Controle!$837:$837,$B295,Controle!$855:$855)/12)*Aux_Inflação!$H293*Aux_Inflação!$Y293*$E295</f>
        <v>958948.02325122349</v>
      </c>
      <c r="R295" s="9">
        <f>(SUMIF(Controle!$837:$837,$B295,Controle!$864:$864)/12)*Aux_Inflação!$H293*Aux_Inflação!$Y293*$E295</f>
        <v>52252.531549159292</v>
      </c>
      <c r="S295" s="9">
        <f>(SUMIF(Controle!$837:$837,$B295,Controle!$865:$865)/12)*Aux_Inflação!$H293*Aux_Inflação!$Y293*$E295</f>
        <v>32299.835919730449</v>
      </c>
      <c r="T295" s="9">
        <f>(SUMIF(Controle!$837:$837,$B295,Controle!$866:$866)/12)*Aux_Inflação!$H293*Aux_Inflação!$Y293*$E295</f>
        <v>15768.423834829038</v>
      </c>
      <c r="U295" s="9">
        <f>(SUMIF(Controle!$837:$837,$B295,Controle!$867:$867)/12)*Aux_Inflação!$H293*Aux_Inflação!$Y293*$E295</f>
        <v>19614.326927222824</v>
      </c>
      <c r="V295" s="9">
        <f>(SUMIF(Controle!$837:$837,$B295,Controle!$868:$868)/12)*Aux_Inflação!$H293*Aux_Inflação!$Y293*$E295</f>
        <v>40276.038132565918</v>
      </c>
      <c r="W295" s="928"/>
      <c r="X295" s="80"/>
      <c r="Y295" s="517">
        <f t="shared" si="40"/>
        <v>8170768.9745388832</v>
      </c>
      <c r="Z295" s="9">
        <f>IF($C295&lt;=Painel!$D$11,H295*SUMIF(Controle!$C$215:$C$220,Z$4,Controle!$D$215:$D$220)+H294*SUMIF(Controle!$C$215:$C$220,Z$4,Controle!$E$215:$E$220)+H293*SUMIF(Controle!$C$215:$C$220,Z$4,Controle!$F$215:$F$220)+IF($C295=Painel!$D$11,H295,0),0)</f>
        <v>1368513.4178109688</v>
      </c>
      <c r="AA295" s="9">
        <f>IF($C295&lt;=Painel!$D$11,I295*SUMIF(Controle!$C$215:$C$220,AA$4,Controle!$D$215:$D$220)+I294*SUMIF(Controle!$C$215:$C$220,AA$4,Controle!$E$215:$E$220)+I293*SUMIF(Controle!$C$215:$C$220,AA$4,Controle!$F$215:$F$220)+IF($C295=Painel!$D$11,I295,0),0)</f>
        <v>845921.75551502185</v>
      </c>
      <c r="AB295" s="9">
        <f>IF($C295&lt;=Painel!$D$11,J295*SUMIF(Controle!$C$215:$C$220,AB$4,Controle!$D$215:$D$220)+J294*SUMIF(Controle!$C$215:$C$220,AB$4,Controle!$E$215:$E$220)+J293*SUMIF(Controle!$C$215:$C$220,AB$4,Controle!$F$215:$F$220)+IF($C295=Painel!$D$11,J295,0),0)</f>
        <v>413008.85710439319</v>
      </c>
      <c r="AC295" s="9">
        <f>IF($C295&lt;=Painel!$D$11,K295*SUMIF(Controle!$C$215:$C$220,AC$4,Controle!$D$215:$D$220)+K294*SUMIF(Controle!$C$215:$C$220,AC$4,Controle!$E$215:$E$220)+K293*SUMIF(Controle!$C$215:$C$220,AC$4,Controle!$F$215:$F$220)+IF($C295=Painel!$D$11,K295,0),0)</f>
        <v>513745.4217153978</v>
      </c>
      <c r="AD295" s="9">
        <f>IF($C295&lt;=Painel!$D$11,L295*SUMIF(Controle!$C$215:$C$220,AD$4,Controle!$D$215:$D$220)+L294*SUMIF(Controle!$C$215:$C$220,AD$4,Controle!$E$215:$E$220)+L293*SUMIF(Controle!$C$215:$C$220,AD$4,Controle!$F$215:$F$220)+IF($C295=Painel!$D$11,L295,0),0)</f>
        <v>1054853.8833770722</v>
      </c>
      <c r="AE295" s="9">
        <f>IF($C295&lt;=Painel!$D$11,M295*SUMIF(Controle!$C$215:$C$220,AE$4,Controle!$D$215:$D$220)+M294*SUMIF(Controle!$C$215:$C$220,AE$4,Controle!$E$215:$E$220)+M293*SUMIF(Controle!$C$215:$C$220,AE$4,Controle!$F$215:$F$220)+IF($C295=Painel!$D$11,M295,0),0)</f>
        <v>1244113.1596469954</v>
      </c>
      <c r="AF295" s="9">
        <f>IF($C295&lt;=Painel!$D$11,N295*SUMIF(Controle!$C$215:$C$220,AF$4,Controle!$D$215:$D$220)+N294*SUMIF(Controle!$C$215:$C$220,AF$4,Controle!$E$215:$E$220)+N293*SUMIF(Controle!$C$215:$C$220,AF$4,Controle!$F$215:$F$220)+IF($C295=Painel!$D$11,N295,0),0)</f>
        <v>769070.04047150037</v>
      </c>
      <c r="AG295" s="9">
        <f>IF($C295&lt;=Painel!$D$11,O295*SUMIF(Controle!$C$215:$C$220,AG$4,Controle!$D$215:$D$220)+O294*SUMIF(Controle!$C$215:$C$220,AG$4,Controle!$E$215:$E$220)+O293*SUMIF(Controle!$C$215:$C$220,AG$4,Controle!$F$215:$F$220)+IF($C295=Painel!$D$11,O295,0),0)</f>
        <v>375412.33463705872</v>
      </c>
      <c r="AH295" s="9">
        <f>IF($C295&lt;=Painel!$D$11,P295*SUMIF(Controle!$C$215:$C$220,AH$4,Controle!$D$215:$D$220)+P294*SUMIF(Controle!$C$215:$C$220,AH$4,Controle!$E$215:$E$220)+P293*SUMIF(Controle!$C$215:$C$220,AH$4,Controle!$F$215:$F$220)+IF($C295=Painel!$D$11,P295,0),0)</f>
        <v>466970.92464574339</v>
      </c>
      <c r="AI295" s="9">
        <f>IF($C295&lt;=Painel!$D$11,Q295*SUMIF(Controle!$C$215:$C$220,AI$4,Controle!$D$215:$D$220)+Q294*SUMIF(Controle!$C$215:$C$220,AI$4,Controle!$E$215:$E$220)+Q293*SUMIF(Controle!$C$215:$C$220,AI$4,Controle!$F$215:$F$220)+IF($C295=Painel!$D$11,Q295,0),0)</f>
        <v>958948.02325122349</v>
      </c>
      <c r="AJ295" s="9">
        <f>IF($C295&lt;=Painel!$D$11,R295*SUMIF(Controle!$C$215:$C$220,AJ$4,Controle!$D$215:$D$220)+R294*SUMIF(Controle!$C$215:$C$220,AJ$4,Controle!$E$215:$E$220)+R293*SUMIF(Controle!$C$215:$C$220,AJ$4,Controle!$F$215:$F$220)+IF($C295=Painel!$D$11,R295,0),0)</f>
        <v>52252.531549159292</v>
      </c>
      <c r="AK295" s="9">
        <f>IF($C295&lt;=Painel!$D$11,S295*SUMIF(Controle!$C$215:$C$220,AK$4,Controle!$D$215:$D$220)+S294*SUMIF(Controle!$C$215:$C$220,AK$4,Controle!$E$215:$E$220)+S293*SUMIF(Controle!$C$215:$C$220,AK$4,Controle!$F$215:$F$220)+IF($C295=Painel!$D$11,S295,0),0)</f>
        <v>32299.835919730449</v>
      </c>
      <c r="AL295" s="9">
        <f>IF($C295&lt;=Painel!$D$11,T295*SUMIF(Controle!$C$215:$C$220,AL$4,Controle!$D$215:$D$220)+T294*SUMIF(Controle!$C$215:$C$220,AL$4,Controle!$E$215:$E$220)+T293*SUMIF(Controle!$C$215:$C$220,AL$4,Controle!$F$215:$F$220)+IF($C295=Painel!$D$11,T295,0),0)</f>
        <v>15768.423834829038</v>
      </c>
      <c r="AM295" s="9">
        <f>IF($C295&lt;=Painel!$D$11,U295*SUMIF(Controle!$C$215:$C$220,AM$4,Controle!$D$215:$D$220)+U294*SUMIF(Controle!$C$215:$C$220,AM$4,Controle!$E$215:$E$220)+U293*SUMIF(Controle!$C$215:$C$220,AM$4,Controle!$F$215:$F$220)+IF($C295=Painel!$D$11,U295,0),0)</f>
        <v>19614.326927222824</v>
      </c>
      <c r="AN295" s="9">
        <f>IF($C295&lt;=Painel!$D$11,V295*SUMIF(Controle!$C$215:$C$220,AN$4,Controle!$D$215:$D$220)+V294*SUMIF(Controle!$C$215:$C$220,AN$4,Controle!$E$215:$E$220)+V293*SUMIF(Controle!$C$215:$C$220,AN$4,Controle!$F$215:$F$220)+IF($C295=Painel!$D$11,V295,0),0)</f>
        <v>40276.038132565918</v>
      </c>
      <c r="AO295" s="629"/>
      <c r="AP295" s="80"/>
      <c r="AQ295" s="1222">
        <f t="shared" ca="1" si="43"/>
        <v>3328901.9737104471</v>
      </c>
      <c r="AR295" s="9">
        <f>SUMIF(Controle!$935:$935,$C295,Controle!$936:$936)*Aux_Inflação!$N293*Aux_Inflação!$Y293</f>
        <v>371687.20077692426</v>
      </c>
      <c r="AS295" s="9">
        <f>SUMIF(Controle!$935:$935,$C295,Controle!$937:$937)*Aux_Inflação!$N293*Aux_Inflação!$Y293</f>
        <v>727414.82819439995</v>
      </c>
      <c r="AT295" s="9">
        <f>(SUMIF(Controle!$E$935:$QZ$935,$B295,Controle!$E$938:$QZ$938)/SUMIF(Aux_Inflação!$C:$C,$C295,Aux_Inflação!$AB:$AB)+SUMIF(Controle!$E$935:$QZ$935,$C295,Controle!$E$938:$QZ$938))*Aux_Inflação!$N293*Aux_Inflação!$Y293</f>
        <v>810094.07999999996</v>
      </c>
      <c r="AU295" s="9">
        <f>(SUMIF(Controle!$E$935:$QZ$935,$B295,Controle!$E$939:$QZ$939)/SUMIF(Aux_Inflação!$C:$C,$C295,Aux_Inflação!$AB:$AB)+SUMIF(Controle!$E$935:$QZ$935,$C295,Controle!$E$939:$QZ$939))*Aux_Inflação!$N293*Aux_Inflação!$Y293</f>
        <v>123816.85003897577</v>
      </c>
      <c r="AV295" s="9">
        <f>(SUMIF(Controle!$E$935:$QZ$935,$B295,Controle!$E$940:$QZ$940)/SUMIF(Aux_Inflação!$C:$C,$C295,Aux_Inflação!$AB:$AB)+SUMIF(Controle!$E$935:$QZ$935,$C295,Controle!$E$940:$QZ$940))*Aux_Inflação!$N293*Aux_Inflação!$Y293</f>
        <v>316513.82432013092</v>
      </c>
      <c r="AW295" s="9">
        <f>(SUMIF(Controle!$E$935:$QZ$935,$B295,Controle!$E$941:$QZ$941)/SUMIF(Aux_Inflação!$C:$C,$C295,Aux_Inflação!$AB:$AB)+SUMIF(Controle!$E$935:$QZ$935,$C295,Controle!$E$941:$QZ$941))*Aux_Inflação!$N293*Aux_Inflação!$Y293</f>
        <v>228804.32318150662</v>
      </c>
      <c r="AX295" s="9">
        <f>(SUMIF(Controle!$E$935:$QZ$935,$B295,Controle!$E$942:$QZ$942)/SUMIF(Aux_Inflação!$C:$C,$C295,Aux_Inflação!$AB:$AB)+SUMIF(Controle!$E$935:$QZ$935,$C295,Controle!$E$942:$QZ$942))*Aux_Inflação!$N293*Aux_Inflação!$Y293</f>
        <v>57420.823932593448</v>
      </c>
      <c r="AY295" s="9">
        <f ca="1">(SUMIF(Controle!$E$935:$QZ$935,$B295,Controle!$E$943:$QZ$943)/SUMIF(Aux_Inflação!$C:$C,$C295,Aux_Inflação!$AB:$AB)+SUMIF(Controle!$E$935:$QZ$935,$C295,Controle!$E$943:$QZ$943))*Aux_Inflação!$N293*Aux_Inflação!$Y293</f>
        <v>40853.844872694419</v>
      </c>
      <c r="AZ295" s="9">
        <f ca="1">(SUMIF(Controle!$E$935:$QZ$935,$B295,Controle!$E$944:$QZ$944)/SUMIF(Aux_Inflação!$C:$C,$C295,Aux_Inflação!$AB:$AB)+SUMIF(Controle!$E$935:$QZ$935,$C295,Controle!$E$944:$QZ$944))*Aux_Inflação!$N293*Aux_Inflação!$Y293</f>
        <v>163415.37949077768</v>
      </c>
      <c r="BA295" s="9">
        <f>(SUMIF(Controle!$E$935:$QZ$935,$B295,Controle!$E$945:$QZ$945)/SUMIF(Aux_Inflação!$C:$C,$C295,Aux_Inflação!$AB:$AB)+SUMIF(Controle!$E$935:$QZ$935,$C295,Controle!$E$945:$QZ$945))*Aux_Inflação!$N293*Aux_Inflação!$Y293*E295</f>
        <v>408538.44872694416</v>
      </c>
      <c r="BB295" s="1445">
        <f>(SUMIF(Controle!$E$935:$QZ$935,$B295,Controle!$E$946:$QZ$946)/SUMIF(Aux_Inflação!$C:$C,$C295,Aux_Inflação!$AB:$AB)+SUMIF(Controle!$E$935:$QZ$935,$C295,Controle!$E$946:$QZ$946))*Aux_Inflação!$N293*Aux_Inflação!$Y293</f>
        <v>80342.370175500007</v>
      </c>
      <c r="BC295" s="19"/>
      <c r="BD295" s="1195">
        <f t="shared" ca="1" si="44"/>
        <v>3328901.9737104471</v>
      </c>
      <c r="BE295" s="924">
        <f>IF($C295&lt;=Painel!$D$11,AR295*SUMIF(Controle!$C$223:$C$233,BE$4,Controle!$E$223:$E$233)+AR296*SUMIF(Controle!$C$223:$C$233,BE$4,Controle!$D$223:$D$233)+AR294*SUMIF(Controle!$C$223:$C$233,BE$4,Controle!$F$223:$F$233)+IF($C295=Painel!$D$11,AR295,0),0)</f>
        <v>371687.20077692426</v>
      </c>
      <c r="BF295" s="924">
        <f>IF($C295&lt;=Painel!$D$11,AS295*SUMIF(Controle!$C$223:$C$233,BF$4,Controle!$E$223:$E$233)+AS296*SUMIF(Controle!$C$223:$C$233,BF$4,Controle!$D$223:$D$233)+AS294*SUMIF(Controle!$C$223:$C$233,BF$4,Controle!$F$223:$F$233)+IF($C295=Painel!$D$11,AS295,0),0)</f>
        <v>727414.82819439995</v>
      </c>
      <c r="BG295" s="924">
        <f>IF($C295&lt;=Painel!$D$11,AT295*SUMIF(Controle!$C$223:$C$233,BG$4,Controle!$E$223:$E$233)+AT296*SUMIF(Controle!$C$223:$C$233,BG$4,Controle!$D$223:$D$233)+AT294*SUMIF(Controle!$C$223:$C$233,BG$4,Controle!$F$223:$F$233)+IF($C295=Painel!$D$11,AT295,0),0)</f>
        <v>810094.07999999996</v>
      </c>
      <c r="BH295" s="924">
        <f>IF($C295&lt;=Painel!$D$11,AU295*SUMIF(Controle!$C$223:$C$233,BH$4,Controle!$E$223:$E$233)+AU296*SUMIF(Controle!$C$223:$C$233,BH$4,Controle!$D$223:$D$233)+AU294*SUMIF(Controle!$C$223:$C$233,BH$4,Controle!$F$223:$F$233)+IF($C295=Painel!$D$11,AU295,0),0)</f>
        <v>123816.85003897577</v>
      </c>
      <c r="BI295" s="924">
        <f>IF($C295&lt;=Painel!$D$11,AV295*SUMIF(Controle!$C$223:$C$233,BI$4,Controle!$E$223:$E$233)+AV296*SUMIF(Controle!$C$223:$C$233,BI$4,Controle!$D$223:$D$233)+AV294*SUMIF(Controle!$C$223:$C$233,BI$4,Controle!$F$223:$F$233)+IF($C295=Painel!$D$11,AV295,0),0)</f>
        <v>316513.82432013092</v>
      </c>
      <c r="BJ295" s="924">
        <f>IF($C295&lt;=Painel!$D$11,AW295*SUMIF(Controle!$C$223:$C$233,BJ$4,Controle!$E$223:$E$233)+AW296*SUMIF(Controle!$C$223:$C$233,BJ$4,Controle!$D$223:$D$233)+AW294*SUMIF(Controle!$C$223:$C$233,BJ$4,Controle!$F$223:$F$233)+IF($C295=Painel!$D$11,AW295,0),0)</f>
        <v>228804.32318150662</v>
      </c>
      <c r="BK295" s="924">
        <f>IF($C295&lt;=Painel!$D$11,AX295*SUMIF(Controle!$C$223:$C$233,BK$4,Controle!$E$223:$E$233)+AX296*SUMIF(Controle!$C$223:$C$233,BK$4,Controle!$D$223:$D$233)+AX294*SUMIF(Controle!$C$223:$C$233,BK$4,Controle!$F$223:$F$233)+IF($C295=Painel!$D$11,AX295,0),0)</f>
        <v>57420.823932593448</v>
      </c>
      <c r="BL295" s="924">
        <f ca="1">IF($C295&lt;=Painel!$D$11,AY295*SUMIF(Controle!$C$223:$C$233,BL$4,Controle!$E$223:$E$233)+AY296*SUMIF(Controle!$C$223:$C$233,BL$4,Controle!$D$223:$D$233)+AY294*SUMIF(Controle!$C$223:$C$233,BL$4,Controle!$F$223:$F$233)+IF($C295=Painel!$D$11,AY295,0),0)</f>
        <v>40853.844872694419</v>
      </c>
      <c r="BM295" s="924">
        <f ca="1">IF($C295&lt;=Painel!$D$11,AZ295*SUMIF(Controle!$C$223:$C$233,BM$4,Controle!$E$223:$E$233)+AZ296*SUMIF(Controle!$C$223:$C$233,BM$4,Controle!$D$223:$D$233)+AZ294*SUMIF(Controle!$C$223:$C$233,BM$4,Controle!$F$223:$F$233)+IF($C295=Painel!$D$11,AZ295,0),0)</f>
        <v>163415.37949077768</v>
      </c>
      <c r="BN295" s="924">
        <f>IF($C295&lt;=Painel!$D$11,BA295*SUMIF(Controle!$C$223:$C$233,BN$4,Controle!$E$223:$E$233)+BA296*SUMIF(Controle!$C$223:$C$233,BN$4,Controle!$D$223:$D$233)+BA294*SUMIF(Controle!$C$223:$C$233,BN$4,Controle!$F$223:$F$233)+IF($C295=Painel!$D$11,BA295,0),0)</f>
        <v>408538.44872694416</v>
      </c>
      <c r="BO295" s="1441">
        <f>IF($C295&lt;=Painel!$D$11,BB295*SUMIF(Controle!$C$223:$C$233,BO$4,Controle!$E$223:$E$233)+BB296*SUMIF(Controle!$C$223:$C$233,BO$4,Controle!$D$223:$D$233)+BB294*SUMIF(Controle!$C$223:$C$233,BO$4,Controle!$F$223:$F$233)+IF($C295=Painel!$D$11,BB295,0),0)</f>
        <v>80342.370175500007</v>
      </c>
      <c r="BP295" s="19"/>
      <c r="BQ295" s="927">
        <f t="shared" si="41"/>
        <v>122561.53461808323</v>
      </c>
      <c r="BR295" s="928">
        <f>SUMIF(Controle!$E$899:$PH$899,$C295,Controle!$E$900:$PH$900)</f>
        <v>122561.53461808323</v>
      </c>
      <c r="BS295" s="19"/>
      <c r="BT295" s="517">
        <f t="shared" si="42"/>
        <v>122561.53461808323</v>
      </c>
      <c r="BU295" s="1097">
        <f>IF($C295&lt;=Painel!$D$11,BQ294*SUMIF(Controle!$C$223:$C$236,BU$4,Controle!$E$223:$E$236)+BQ293*SUMIF(Controle!$C$223:$C$236,BU$4,Controle!$F$223:$F$236)+BQ295*SUMIF(Controle!$C$223:$C$236,BU$4,Controle!$D$223:$D$236)+IF($C295=Painel!$D$11,BQ295,0),0)</f>
        <v>122561.53461808323</v>
      </c>
    </row>
    <row r="296" spans="2:73" ht="15.75" customHeight="1">
      <c r="B296" s="120">
        <f t="shared" si="45"/>
        <v>2050</v>
      </c>
      <c r="C296" s="476">
        <f>Aux_Inflação!C294</f>
        <v>54789</v>
      </c>
      <c r="D296" s="477">
        <f>Aux_Indices!D294</f>
        <v>25</v>
      </c>
      <c r="E296" s="1177">
        <f t="shared" si="46"/>
        <v>1</v>
      </c>
      <c r="F296" s="80"/>
      <c r="G296" s="927">
        <f t="shared" si="39"/>
        <v>8155003.0118110804</v>
      </c>
      <c r="H296" s="9">
        <f>(SUMIF(Controle!$837:$837,$B296,Controle!$838:$838)/12)*Aux_Inflação!$H294*Aux_Inflação!$Y294*$E296</f>
        <v>1365859.5456368041</v>
      </c>
      <c r="I296" s="9">
        <f>(SUMIF(Controle!$837:$837,$B296,Controle!$839:$839)/12)*Aux_Inflação!$H294*Aux_Inflação!$Y294*$E296</f>
        <v>844373.66341342602</v>
      </c>
      <c r="J296" s="9">
        <f>(SUMIF(Controle!$837:$837,$B296,Controle!$840:$840)/12)*Aux_Inflação!$H294*Aux_Inflação!$Y294*$E296</f>
        <v>412234.81105359487</v>
      </c>
      <c r="K296" s="9">
        <f>(SUMIF(Controle!$837:$837,$B296,Controle!$841:$841)/12)*Aux_Inflação!$H294*Aux_Inflação!$Y294*$E296</f>
        <v>512639.64164282917</v>
      </c>
      <c r="L296" s="9">
        <f>(SUMIF(Controle!$837:$837,$B296,Controle!$842:$842)/12)*Aux_Inflação!$H294*Aux_Inflação!$Y294*$E296</f>
        <v>1052897.1628161422</v>
      </c>
      <c r="M296" s="9">
        <f>(SUMIF(Controle!$837:$837,$B296,Controle!$851:$851)/12)*Aux_Inflação!$H294*Aux_Inflação!$Y294*$E296</f>
        <v>1241680.4434873443</v>
      </c>
      <c r="N296" s="9">
        <f>(SUMIF(Controle!$837:$837,$B296,Controle!$852:$852)/12)*Aux_Inflação!$H294*Aux_Inflação!$Y294*$E296</f>
        <v>767521.94836990442</v>
      </c>
      <c r="O296" s="9">
        <f>(SUMIF(Controle!$837:$837,$B296,Controle!$853:$853)/12)*Aux_Inflação!$H294*Aux_Inflação!$Y294*$E296</f>
        <v>374748.8665935176</v>
      </c>
      <c r="P296" s="9">
        <f>(SUMIF(Controle!$837:$837,$B296,Controle!$854:$854)/12)*Aux_Inflação!$H294*Aux_Inflação!$Y294*$E296</f>
        <v>465975.7225804319</v>
      </c>
      <c r="Q296" s="9">
        <f>(SUMIF(Controle!$837:$837,$B296,Controle!$855:$855)/12)*Aux_Inflação!$H294*Aux_Inflação!$Y294*$E296</f>
        <v>957169.18637765164</v>
      </c>
      <c r="R296" s="9">
        <f>(SUMIF(Controle!$837:$837,$B296,Controle!$864:$864)/12)*Aux_Inflação!$H294*Aux_Inflação!$Y294*$E296</f>
        <v>52150.799782482973</v>
      </c>
      <c r="S296" s="9">
        <f>(SUMIF(Controle!$837:$837,$B296,Controle!$865:$865)/12)*Aux_Inflação!$H294*Aux_Inflação!$Y294*$E296</f>
        <v>32237.912235666616</v>
      </c>
      <c r="T296" s="9">
        <f>(SUMIF(Controle!$837:$837,$B296,Controle!$866:$866)/12)*Aux_Inflação!$H294*Aux_Inflação!$Y294*$E296</f>
        <v>15739.673552942251</v>
      </c>
      <c r="U296" s="9">
        <f>(SUMIF(Controle!$837:$837,$B296,Controle!$867:$867)/12)*Aux_Inflação!$H294*Aux_Inflação!$Y294*$E296</f>
        <v>19572.307284465223</v>
      </c>
      <c r="V296" s="9">
        <f>(SUMIF(Controle!$837:$837,$B296,Controle!$868:$868)/12)*Aux_Inflação!$H294*Aux_Inflação!$Y294*$E296</f>
        <v>40201.326983875879</v>
      </c>
      <c r="W296" s="928"/>
      <c r="X296" s="80"/>
      <c r="Y296" s="517">
        <f t="shared" si="40"/>
        <v>8170768.9745388832</v>
      </c>
      <c r="Z296" s="9">
        <f>IF($C296&lt;=Painel!$D$11,H296*SUMIF(Controle!$C$215:$C$220,Z$4,Controle!$D$215:$D$220)+H295*SUMIF(Controle!$C$215:$C$220,Z$4,Controle!$E$215:$E$220)+H294*SUMIF(Controle!$C$215:$C$220,Z$4,Controle!$F$215:$F$220)+IF($C296=Painel!$D$11,H296,0),0)</f>
        <v>1368513.4178109688</v>
      </c>
      <c r="AA296" s="9">
        <f>IF($C296&lt;=Painel!$D$11,I296*SUMIF(Controle!$C$215:$C$220,AA$4,Controle!$D$215:$D$220)+I295*SUMIF(Controle!$C$215:$C$220,AA$4,Controle!$E$215:$E$220)+I294*SUMIF(Controle!$C$215:$C$220,AA$4,Controle!$F$215:$F$220)+IF($C296=Painel!$D$11,I296,0),0)</f>
        <v>845921.75551502185</v>
      </c>
      <c r="AB296" s="9">
        <f>IF($C296&lt;=Painel!$D$11,J296*SUMIF(Controle!$C$215:$C$220,AB$4,Controle!$D$215:$D$220)+J295*SUMIF(Controle!$C$215:$C$220,AB$4,Controle!$E$215:$E$220)+J294*SUMIF(Controle!$C$215:$C$220,AB$4,Controle!$F$215:$F$220)+IF($C296=Painel!$D$11,J296,0),0)</f>
        <v>413008.85710439319</v>
      </c>
      <c r="AC296" s="9">
        <f>IF($C296&lt;=Painel!$D$11,K296*SUMIF(Controle!$C$215:$C$220,AC$4,Controle!$D$215:$D$220)+K295*SUMIF(Controle!$C$215:$C$220,AC$4,Controle!$E$215:$E$220)+K294*SUMIF(Controle!$C$215:$C$220,AC$4,Controle!$F$215:$F$220)+IF($C296=Painel!$D$11,K296,0),0)</f>
        <v>513745.4217153978</v>
      </c>
      <c r="AD296" s="9">
        <f>IF($C296&lt;=Painel!$D$11,L296*SUMIF(Controle!$C$215:$C$220,AD$4,Controle!$D$215:$D$220)+L295*SUMIF(Controle!$C$215:$C$220,AD$4,Controle!$E$215:$E$220)+L294*SUMIF(Controle!$C$215:$C$220,AD$4,Controle!$F$215:$F$220)+IF($C296=Painel!$D$11,L296,0),0)</f>
        <v>1054853.8833770722</v>
      </c>
      <c r="AE296" s="9">
        <f>IF($C296&lt;=Painel!$D$11,M296*SUMIF(Controle!$C$215:$C$220,AE$4,Controle!$D$215:$D$220)+M295*SUMIF(Controle!$C$215:$C$220,AE$4,Controle!$E$215:$E$220)+M294*SUMIF(Controle!$C$215:$C$220,AE$4,Controle!$F$215:$F$220)+IF($C296=Painel!$D$11,M296,0),0)</f>
        <v>1244113.1596469954</v>
      </c>
      <c r="AF296" s="9">
        <f>IF($C296&lt;=Painel!$D$11,N296*SUMIF(Controle!$C$215:$C$220,AF$4,Controle!$D$215:$D$220)+N295*SUMIF(Controle!$C$215:$C$220,AF$4,Controle!$E$215:$E$220)+N294*SUMIF(Controle!$C$215:$C$220,AF$4,Controle!$F$215:$F$220)+IF($C296=Painel!$D$11,N296,0),0)</f>
        <v>769070.04047150037</v>
      </c>
      <c r="AG296" s="9">
        <f>IF($C296&lt;=Painel!$D$11,O296*SUMIF(Controle!$C$215:$C$220,AG$4,Controle!$D$215:$D$220)+O295*SUMIF(Controle!$C$215:$C$220,AG$4,Controle!$E$215:$E$220)+O294*SUMIF(Controle!$C$215:$C$220,AG$4,Controle!$F$215:$F$220)+IF($C296=Painel!$D$11,O296,0),0)</f>
        <v>375412.33463705872</v>
      </c>
      <c r="AH296" s="9">
        <f>IF($C296&lt;=Painel!$D$11,P296*SUMIF(Controle!$C$215:$C$220,AH$4,Controle!$D$215:$D$220)+P295*SUMIF(Controle!$C$215:$C$220,AH$4,Controle!$E$215:$E$220)+P294*SUMIF(Controle!$C$215:$C$220,AH$4,Controle!$F$215:$F$220)+IF($C296=Painel!$D$11,P296,0),0)</f>
        <v>466970.92464574339</v>
      </c>
      <c r="AI296" s="9">
        <f>IF($C296&lt;=Painel!$D$11,Q296*SUMIF(Controle!$C$215:$C$220,AI$4,Controle!$D$215:$D$220)+Q295*SUMIF(Controle!$C$215:$C$220,AI$4,Controle!$E$215:$E$220)+Q294*SUMIF(Controle!$C$215:$C$220,AI$4,Controle!$F$215:$F$220)+IF($C296=Painel!$D$11,Q296,0),0)</f>
        <v>958948.02325122349</v>
      </c>
      <c r="AJ296" s="9">
        <f>IF($C296&lt;=Painel!$D$11,R296*SUMIF(Controle!$C$215:$C$220,AJ$4,Controle!$D$215:$D$220)+R295*SUMIF(Controle!$C$215:$C$220,AJ$4,Controle!$E$215:$E$220)+R294*SUMIF(Controle!$C$215:$C$220,AJ$4,Controle!$F$215:$F$220)+IF($C296=Painel!$D$11,R296,0),0)</f>
        <v>52252.531549159292</v>
      </c>
      <c r="AK296" s="9">
        <f>IF($C296&lt;=Painel!$D$11,S296*SUMIF(Controle!$C$215:$C$220,AK$4,Controle!$D$215:$D$220)+S295*SUMIF(Controle!$C$215:$C$220,AK$4,Controle!$E$215:$E$220)+S294*SUMIF(Controle!$C$215:$C$220,AK$4,Controle!$F$215:$F$220)+IF($C296=Painel!$D$11,S296,0),0)</f>
        <v>32299.835919730449</v>
      </c>
      <c r="AL296" s="9">
        <f>IF($C296&lt;=Painel!$D$11,T296*SUMIF(Controle!$C$215:$C$220,AL$4,Controle!$D$215:$D$220)+T295*SUMIF(Controle!$C$215:$C$220,AL$4,Controle!$E$215:$E$220)+T294*SUMIF(Controle!$C$215:$C$220,AL$4,Controle!$F$215:$F$220)+IF($C296=Painel!$D$11,T296,0),0)</f>
        <v>15768.423834829038</v>
      </c>
      <c r="AM296" s="9">
        <f>IF($C296&lt;=Painel!$D$11,U296*SUMIF(Controle!$C$215:$C$220,AM$4,Controle!$D$215:$D$220)+U295*SUMIF(Controle!$C$215:$C$220,AM$4,Controle!$E$215:$E$220)+U294*SUMIF(Controle!$C$215:$C$220,AM$4,Controle!$F$215:$F$220)+IF($C296=Painel!$D$11,U296,0),0)</f>
        <v>19614.326927222824</v>
      </c>
      <c r="AN296" s="9">
        <f>IF($C296&lt;=Painel!$D$11,V296*SUMIF(Controle!$C$215:$C$220,AN$4,Controle!$D$215:$D$220)+V295*SUMIF(Controle!$C$215:$C$220,AN$4,Controle!$E$215:$E$220)+V294*SUMIF(Controle!$C$215:$C$220,AN$4,Controle!$F$215:$F$220)+IF($C296=Painel!$D$11,V296,0),0)</f>
        <v>40276.038132565918</v>
      </c>
      <c r="AO296" s="629"/>
      <c r="AP296" s="80"/>
      <c r="AQ296" s="1222">
        <f t="shared" ca="1" si="43"/>
        <v>3322902.6677993587</v>
      </c>
      <c r="AR296" s="9">
        <f>SUMIF(Controle!$935:$935,$C296,Controle!$936:$936)*Aux_Inflação!$N294*Aux_Inflação!$Y294</f>
        <v>371687.20077692426</v>
      </c>
      <c r="AS296" s="9">
        <f>SUMIF(Controle!$935:$935,$C296,Controle!$937:$937)*Aux_Inflação!$N294*Aux_Inflação!$Y294</f>
        <v>727322.01048233476</v>
      </c>
      <c r="AT296" s="9">
        <f>(SUMIF(Controle!$E$935:$QZ$935,$B296,Controle!$E$938:$QZ$938)/SUMIF(Aux_Inflação!$C:$C,$C296,Aux_Inflação!$AB:$AB)+SUMIF(Controle!$E$935:$QZ$935,$C296,Controle!$E$938:$QZ$938))*Aux_Inflação!$N294*Aux_Inflação!$Y294</f>
        <v>808579.59</v>
      </c>
      <c r="AU296" s="9">
        <f>(SUMIF(Controle!$E$935:$QZ$935,$B296,Controle!$E$939:$QZ$939)/SUMIF(Aux_Inflação!$C:$C,$C296,Aux_Inflação!$AB:$AB)+SUMIF(Controle!$E$935:$QZ$935,$C296,Controle!$E$939:$QZ$939))*Aux_Inflação!$N294*Aux_Inflação!$Y294</f>
        <v>123573.72876073894</v>
      </c>
      <c r="AV296" s="9">
        <f>(SUMIF(Controle!$E$935:$QZ$935,$B296,Controle!$E$940:$QZ$940)/SUMIF(Aux_Inflação!$C:$C,$C296,Aux_Inflação!$AB:$AB)+SUMIF(Controle!$E$935:$QZ$935,$C296,Controle!$E$940:$QZ$940))*Aux_Inflação!$N294*Aux_Inflação!$Y294</f>
        <v>316513.82432013092</v>
      </c>
      <c r="AW296" s="9">
        <f>(SUMIF(Controle!$E$935:$QZ$935,$B296,Controle!$E$941:$QZ$941)/SUMIF(Aux_Inflação!$C:$C,$C296,Aux_Inflação!$AB:$AB)+SUMIF(Controle!$E$935:$QZ$935,$C296,Controle!$E$941:$QZ$941))*Aux_Inflação!$N294*Aux_Inflação!$Y294</f>
        <v>228460.16172651935</v>
      </c>
      <c r="AX296" s="9">
        <f>(SUMIF(Controle!$E$935:$QZ$935,$B296,Controle!$E$942:$QZ$942)/SUMIF(Aux_Inflação!$C:$C,$C296,Aux_Inflação!$AB:$AB)+SUMIF(Controle!$E$935:$QZ$935,$C296,Controle!$E$942:$QZ$942))*Aux_Inflação!$N294*Aux_Inflação!$Y294</f>
        <v>54798.555671379792</v>
      </c>
      <c r="AY296" s="9">
        <f ca="1">(SUMIF(Controle!$E$935:$QZ$935,$B296,Controle!$E$943:$QZ$943)/SUMIF(Aux_Inflação!$C:$C,$C296,Aux_Inflação!$AB:$AB)+SUMIF(Controle!$E$935:$QZ$935,$C296,Controle!$E$943:$QZ$943))*Aux_Inflação!$N294*Aux_Inflação!$Y294</f>
        <v>40775.015059055397</v>
      </c>
      <c r="AZ296" s="9">
        <f ca="1">(SUMIF(Controle!$E$935:$QZ$935,$B296,Controle!$E$944:$QZ$944)/SUMIF(Aux_Inflação!$C:$C,$C296,Aux_Inflação!$AB:$AB)+SUMIF(Controle!$E$935:$QZ$935,$C296,Controle!$E$944:$QZ$944))*Aux_Inflação!$N294*Aux_Inflação!$Y294</f>
        <v>163100.06023622159</v>
      </c>
      <c r="BA296" s="9">
        <f>(SUMIF(Controle!$E$935:$QZ$935,$B296,Controle!$E$945:$QZ$945)/SUMIF(Aux_Inflação!$C:$C,$C296,Aux_Inflação!$AB:$AB)+SUMIF(Controle!$E$935:$QZ$935,$C296,Controle!$E$945:$QZ$945))*Aux_Inflação!$N294*Aux_Inflação!$Y294*E296</f>
        <v>407750.150590554</v>
      </c>
      <c r="BB296" s="1445">
        <f>(SUMIF(Controle!$E$935:$QZ$935,$B296,Controle!$E$946:$QZ$946)/SUMIF(Aux_Inflação!$C:$C,$C296,Aux_Inflação!$AB:$AB)+SUMIF(Controle!$E$935:$QZ$935,$C296,Controle!$E$946:$QZ$946))*Aux_Inflação!$N294*Aux_Inflação!$Y294</f>
        <v>80342.370175500007</v>
      </c>
      <c r="BC296" s="19"/>
      <c r="BD296" s="1195">
        <f t="shared" ca="1" si="44"/>
        <v>3328901.9737104471</v>
      </c>
      <c r="BE296" s="924">
        <f>IF($C296&lt;=Painel!$D$11,AR296*SUMIF(Controle!$C$223:$C$233,BE$4,Controle!$E$223:$E$233)+AR297*SUMIF(Controle!$C$223:$C$233,BE$4,Controle!$D$223:$D$233)+AR295*SUMIF(Controle!$C$223:$C$233,BE$4,Controle!$F$223:$F$233)+IF($C296=Painel!$D$11,AR296,0),0)</f>
        <v>371687.20077692426</v>
      </c>
      <c r="BF296" s="924">
        <f>IF($C296&lt;=Painel!$D$11,AS296*SUMIF(Controle!$C$223:$C$233,BF$4,Controle!$E$223:$E$233)+AS297*SUMIF(Controle!$C$223:$C$233,BF$4,Controle!$D$223:$D$233)+AS295*SUMIF(Controle!$C$223:$C$233,BF$4,Controle!$F$223:$F$233)+IF($C296=Painel!$D$11,AS296,0),0)</f>
        <v>727414.82819439995</v>
      </c>
      <c r="BG296" s="924">
        <f>IF($C296&lt;=Painel!$D$11,AT296*SUMIF(Controle!$C$223:$C$233,BG$4,Controle!$E$223:$E$233)+AT297*SUMIF(Controle!$C$223:$C$233,BG$4,Controle!$D$223:$D$233)+AT295*SUMIF(Controle!$C$223:$C$233,BG$4,Controle!$F$223:$F$233)+IF($C296=Painel!$D$11,AT296,0),0)</f>
        <v>810094.07999999996</v>
      </c>
      <c r="BH296" s="924">
        <f>IF($C296&lt;=Painel!$D$11,AU296*SUMIF(Controle!$C$223:$C$233,BH$4,Controle!$E$223:$E$233)+AU297*SUMIF(Controle!$C$223:$C$233,BH$4,Controle!$D$223:$D$233)+AU295*SUMIF(Controle!$C$223:$C$233,BH$4,Controle!$F$223:$F$233)+IF($C296=Painel!$D$11,AU296,0),0)</f>
        <v>123816.85003897577</v>
      </c>
      <c r="BI296" s="924">
        <f>IF($C296&lt;=Painel!$D$11,AV296*SUMIF(Controle!$C$223:$C$233,BI$4,Controle!$E$223:$E$233)+AV297*SUMIF(Controle!$C$223:$C$233,BI$4,Controle!$D$223:$D$233)+AV295*SUMIF(Controle!$C$223:$C$233,BI$4,Controle!$F$223:$F$233)+IF($C296=Painel!$D$11,AV296,0),0)</f>
        <v>316513.82432013092</v>
      </c>
      <c r="BJ296" s="924">
        <f>IF($C296&lt;=Painel!$D$11,AW296*SUMIF(Controle!$C$223:$C$233,BJ$4,Controle!$E$223:$E$233)+AW297*SUMIF(Controle!$C$223:$C$233,BJ$4,Controle!$D$223:$D$233)+AW295*SUMIF(Controle!$C$223:$C$233,BJ$4,Controle!$F$223:$F$233)+IF($C296=Painel!$D$11,AW296,0),0)</f>
        <v>228804.32318150662</v>
      </c>
      <c r="BK296" s="924">
        <f>IF($C296&lt;=Painel!$D$11,AX296*SUMIF(Controle!$C$223:$C$233,BK$4,Controle!$E$223:$E$233)+AX297*SUMIF(Controle!$C$223:$C$233,BK$4,Controle!$D$223:$D$233)+AX295*SUMIF(Controle!$C$223:$C$233,BK$4,Controle!$F$223:$F$233)+IF($C296=Painel!$D$11,AX296,0),0)</f>
        <v>57420.823932593448</v>
      </c>
      <c r="BL296" s="924">
        <f ca="1">IF($C296&lt;=Painel!$D$11,AY296*SUMIF(Controle!$C$223:$C$233,BL$4,Controle!$E$223:$E$233)+AY297*SUMIF(Controle!$C$223:$C$233,BL$4,Controle!$D$223:$D$233)+AY295*SUMIF(Controle!$C$223:$C$233,BL$4,Controle!$F$223:$F$233)+IF($C296=Painel!$D$11,AY296,0),0)</f>
        <v>40853.844872694419</v>
      </c>
      <c r="BM296" s="924">
        <f ca="1">IF($C296&lt;=Painel!$D$11,AZ296*SUMIF(Controle!$C$223:$C$233,BM$4,Controle!$E$223:$E$233)+AZ297*SUMIF(Controle!$C$223:$C$233,BM$4,Controle!$D$223:$D$233)+AZ295*SUMIF(Controle!$C$223:$C$233,BM$4,Controle!$F$223:$F$233)+IF($C296=Painel!$D$11,AZ296,0),0)</f>
        <v>163415.37949077768</v>
      </c>
      <c r="BN296" s="924">
        <f>IF($C296&lt;=Painel!$D$11,BA296*SUMIF(Controle!$C$223:$C$233,BN$4,Controle!$E$223:$E$233)+BA297*SUMIF(Controle!$C$223:$C$233,BN$4,Controle!$D$223:$D$233)+BA295*SUMIF(Controle!$C$223:$C$233,BN$4,Controle!$F$223:$F$233)+IF($C296=Painel!$D$11,BA296,0),0)</f>
        <v>408538.44872694416</v>
      </c>
      <c r="BO296" s="1441">
        <f>IF($C296&lt;=Painel!$D$11,BB296*SUMIF(Controle!$C$223:$C$233,BO$4,Controle!$E$223:$E$233)+BB297*SUMIF(Controle!$C$223:$C$233,BO$4,Controle!$D$223:$D$233)+BB295*SUMIF(Controle!$C$223:$C$233,BO$4,Controle!$F$223:$F$233)+IF($C296=Painel!$D$11,BB296,0),0)</f>
        <v>80342.370175500007</v>
      </c>
      <c r="BP296" s="19"/>
      <c r="BQ296" s="927">
        <f t="shared" si="41"/>
        <v>122325.0451771662</v>
      </c>
      <c r="BR296" s="928">
        <f>SUMIF(Controle!$E$899:$PH$899,$C296,Controle!$E$900:$PH$900)</f>
        <v>122325.0451771662</v>
      </c>
      <c r="BS296" s="19"/>
      <c r="BT296" s="517">
        <f t="shared" si="42"/>
        <v>122561.53461808323</v>
      </c>
      <c r="BU296" s="1097">
        <f>IF($C296&lt;=Painel!$D$11,BQ295*SUMIF(Controle!$C$223:$C$236,BU$4,Controle!$E$223:$E$236)+BQ294*SUMIF(Controle!$C$223:$C$236,BU$4,Controle!$F$223:$F$236)+BQ296*SUMIF(Controle!$C$223:$C$236,BU$4,Controle!$D$223:$D$236)+IF($C296=Painel!$D$11,BQ296,0),0)</f>
        <v>122561.53461808323</v>
      </c>
    </row>
    <row r="297" spans="2:73" ht="15.75" customHeight="1">
      <c r="B297" s="120">
        <f t="shared" si="45"/>
        <v>2050</v>
      </c>
      <c r="C297" s="476">
        <f>Aux_Inflação!C295</f>
        <v>54820</v>
      </c>
      <c r="D297" s="477">
        <f>Aux_Indices!D295</f>
        <v>25</v>
      </c>
      <c r="E297" s="1177">
        <f t="shared" si="46"/>
        <v>1</v>
      </c>
      <c r="G297" s="927">
        <f t="shared" si="39"/>
        <v>8155003.0118110804</v>
      </c>
      <c r="H297" s="9">
        <f>(SUMIF(Controle!$837:$837,$B297,Controle!$838:$838)/12)*Aux_Inflação!$H295*Aux_Inflação!$Y295*$E297</f>
        <v>1365859.5456368041</v>
      </c>
      <c r="I297" s="9">
        <f>(SUMIF(Controle!$837:$837,$B297,Controle!$839:$839)/12)*Aux_Inflação!$H295*Aux_Inflação!$Y295*$E297</f>
        <v>844373.66341342602</v>
      </c>
      <c r="J297" s="9">
        <f>(SUMIF(Controle!$837:$837,$B297,Controle!$840:$840)/12)*Aux_Inflação!$H295*Aux_Inflação!$Y295*$E297</f>
        <v>412234.81105359487</v>
      </c>
      <c r="K297" s="9">
        <f>(SUMIF(Controle!$837:$837,$B297,Controle!$841:$841)/12)*Aux_Inflação!$H295*Aux_Inflação!$Y295*$E297</f>
        <v>512639.64164282917</v>
      </c>
      <c r="L297" s="9">
        <f>(SUMIF(Controle!$837:$837,$B297,Controle!$842:$842)/12)*Aux_Inflação!$H295*Aux_Inflação!$Y295*$E297</f>
        <v>1052897.1628161422</v>
      </c>
      <c r="M297" s="9">
        <f>(SUMIF(Controle!$837:$837,$B297,Controle!$851:$851)/12)*Aux_Inflação!$H295*Aux_Inflação!$Y295*$E297</f>
        <v>1241680.4434873443</v>
      </c>
      <c r="N297" s="9">
        <f>(SUMIF(Controle!$837:$837,$B297,Controle!$852:$852)/12)*Aux_Inflação!$H295*Aux_Inflação!$Y295*$E297</f>
        <v>767521.94836990442</v>
      </c>
      <c r="O297" s="9">
        <f>(SUMIF(Controle!$837:$837,$B297,Controle!$853:$853)/12)*Aux_Inflação!$H295*Aux_Inflação!$Y295*$E297</f>
        <v>374748.8665935176</v>
      </c>
      <c r="P297" s="9">
        <f>(SUMIF(Controle!$837:$837,$B297,Controle!$854:$854)/12)*Aux_Inflação!$H295*Aux_Inflação!$Y295*$E297</f>
        <v>465975.7225804319</v>
      </c>
      <c r="Q297" s="9">
        <f>(SUMIF(Controle!$837:$837,$B297,Controle!$855:$855)/12)*Aux_Inflação!$H295*Aux_Inflação!$Y295*$E297</f>
        <v>957169.18637765164</v>
      </c>
      <c r="R297" s="9">
        <f>(SUMIF(Controle!$837:$837,$B297,Controle!$864:$864)/12)*Aux_Inflação!$H295*Aux_Inflação!$Y295*$E297</f>
        <v>52150.799782482973</v>
      </c>
      <c r="S297" s="9">
        <f>(SUMIF(Controle!$837:$837,$B297,Controle!$865:$865)/12)*Aux_Inflação!$H295*Aux_Inflação!$Y295*$E297</f>
        <v>32237.912235666616</v>
      </c>
      <c r="T297" s="9">
        <f>(SUMIF(Controle!$837:$837,$B297,Controle!$866:$866)/12)*Aux_Inflação!$H295*Aux_Inflação!$Y295*$E297</f>
        <v>15739.673552942251</v>
      </c>
      <c r="U297" s="9">
        <f>(SUMIF(Controle!$837:$837,$B297,Controle!$867:$867)/12)*Aux_Inflação!$H295*Aux_Inflação!$Y295*$E297</f>
        <v>19572.307284465223</v>
      </c>
      <c r="V297" s="9">
        <f>(SUMIF(Controle!$837:$837,$B297,Controle!$868:$868)/12)*Aux_Inflação!$H295*Aux_Inflação!$Y295*$E297</f>
        <v>40201.326983875879</v>
      </c>
      <c r="W297" s="928"/>
      <c r="X297" s="80"/>
      <c r="Y297" s="517">
        <f t="shared" si="40"/>
        <v>8155003.0118110804</v>
      </c>
      <c r="Z297" s="9">
        <f>IF($C297&lt;=Painel!$D$11,H297*SUMIF(Controle!$C$215:$C$220,Z$4,Controle!$D$215:$D$220)+H296*SUMIF(Controle!$C$215:$C$220,Z$4,Controle!$E$215:$E$220)+H295*SUMIF(Controle!$C$215:$C$220,Z$4,Controle!$F$215:$F$220)+IF($C297=Painel!$D$11,H297,0),0)</f>
        <v>1365859.5456368041</v>
      </c>
      <c r="AA297" s="9">
        <f>IF($C297&lt;=Painel!$D$11,I297*SUMIF(Controle!$C$215:$C$220,AA$4,Controle!$D$215:$D$220)+I296*SUMIF(Controle!$C$215:$C$220,AA$4,Controle!$E$215:$E$220)+I295*SUMIF(Controle!$C$215:$C$220,AA$4,Controle!$F$215:$F$220)+IF($C297=Painel!$D$11,I297,0),0)</f>
        <v>844373.66341342602</v>
      </c>
      <c r="AB297" s="9">
        <f>IF($C297&lt;=Painel!$D$11,J297*SUMIF(Controle!$C$215:$C$220,AB$4,Controle!$D$215:$D$220)+J296*SUMIF(Controle!$C$215:$C$220,AB$4,Controle!$E$215:$E$220)+J295*SUMIF(Controle!$C$215:$C$220,AB$4,Controle!$F$215:$F$220)+IF($C297=Painel!$D$11,J297,0),0)</f>
        <v>412234.81105359487</v>
      </c>
      <c r="AC297" s="9">
        <f>IF($C297&lt;=Painel!$D$11,K297*SUMIF(Controle!$C$215:$C$220,AC$4,Controle!$D$215:$D$220)+K296*SUMIF(Controle!$C$215:$C$220,AC$4,Controle!$E$215:$E$220)+K295*SUMIF(Controle!$C$215:$C$220,AC$4,Controle!$F$215:$F$220)+IF($C297=Painel!$D$11,K297,0),0)</f>
        <v>512639.64164282917</v>
      </c>
      <c r="AD297" s="9">
        <f>IF($C297&lt;=Painel!$D$11,L297*SUMIF(Controle!$C$215:$C$220,AD$4,Controle!$D$215:$D$220)+L296*SUMIF(Controle!$C$215:$C$220,AD$4,Controle!$E$215:$E$220)+L295*SUMIF(Controle!$C$215:$C$220,AD$4,Controle!$F$215:$F$220)+IF($C297=Painel!$D$11,L297,0),0)</f>
        <v>1052897.1628161422</v>
      </c>
      <c r="AE297" s="9">
        <f>IF($C297&lt;=Painel!$D$11,M297*SUMIF(Controle!$C$215:$C$220,AE$4,Controle!$D$215:$D$220)+M296*SUMIF(Controle!$C$215:$C$220,AE$4,Controle!$E$215:$E$220)+M295*SUMIF(Controle!$C$215:$C$220,AE$4,Controle!$F$215:$F$220)+IF($C297=Painel!$D$11,M297,0),0)</f>
        <v>1241680.4434873443</v>
      </c>
      <c r="AF297" s="9">
        <f>IF($C297&lt;=Painel!$D$11,N297*SUMIF(Controle!$C$215:$C$220,AF$4,Controle!$D$215:$D$220)+N296*SUMIF(Controle!$C$215:$C$220,AF$4,Controle!$E$215:$E$220)+N295*SUMIF(Controle!$C$215:$C$220,AF$4,Controle!$F$215:$F$220)+IF($C297=Painel!$D$11,N297,0),0)</f>
        <v>767521.94836990442</v>
      </c>
      <c r="AG297" s="9">
        <f>IF($C297&lt;=Painel!$D$11,O297*SUMIF(Controle!$C$215:$C$220,AG$4,Controle!$D$215:$D$220)+O296*SUMIF(Controle!$C$215:$C$220,AG$4,Controle!$E$215:$E$220)+O295*SUMIF(Controle!$C$215:$C$220,AG$4,Controle!$F$215:$F$220)+IF($C297=Painel!$D$11,O297,0),0)</f>
        <v>374748.8665935176</v>
      </c>
      <c r="AH297" s="9">
        <f>IF($C297&lt;=Painel!$D$11,P297*SUMIF(Controle!$C$215:$C$220,AH$4,Controle!$D$215:$D$220)+P296*SUMIF(Controle!$C$215:$C$220,AH$4,Controle!$E$215:$E$220)+P295*SUMIF(Controle!$C$215:$C$220,AH$4,Controle!$F$215:$F$220)+IF($C297=Painel!$D$11,P297,0),0)</f>
        <v>465975.7225804319</v>
      </c>
      <c r="AI297" s="9">
        <f>IF($C297&lt;=Painel!$D$11,Q297*SUMIF(Controle!$C$215:$C$220,AI$4,Controle!$D$215:$D$220)+Q296*SUMIF(Controle!$C$215:$C$220,AI$4,Controle!$E$215:$E$220)+Q295*SUMIF(Controle!$C$215:$C$220,AI$4,Controle!$F$215:$F$220)+IF($C297=Painel!$D$11,Q297,0),0)</f>
        <v>957169.18637765164</v>
      </c>
      <c r="AJ297" s="9">
        <f>IF($C297&lt;=Painel!$D$11,R297*SUMIF(Controle!$C$215:$C$220,AJ$4,Controle!$D$215:$D$220)+R296*SUMIF(Controle!$C$215:$C$220,AJ$4,Controle!$E$215:$E$220)+R295*SUMIF(Controle!$C$215:$C$220,AJ$4,Controle!$F$215:$F$220)+IF($C297=Painel!$D$11,R297,0),0)</f>
        <v>52150.799782482973</v>
      </c>
      <c r="AK297" s="9">
        <f>IF($C297&lt;=Painel!$D$11,S297*SUMIF(Controle!$C$215:$C$220,AK$4,Controle!$D$215:$D$220)+S296*SUMIF(Controle!$C$215:$C$220,AK$4,Controle!$E$215:$E$220)+S295*SUMIF(Controle!$C$215:$C$220,AK$4,Controle!$F$215:$F$220)+IF($C297=Painel!$D$11,S297,0),0)</f>
        <v>32237.912235666616</v>
      </c>
      <c r="AL297" s="9">
        <f>IF($C297&lt;=Painel!$D$11,T297*SUMIF(Controle!$C$215:$C$220,AL$4,Controle!$D$215:$D$220)+T296*SUMIF(Controle!$C$215:$C$220,AL$4,Controle!$E$215:$E$220)+T295*SUMIF(Controle!$C$215:$C$220,AL$4,Controle!$F$215:$F$220)+IF($C297=Painel!$D$11,T297,0),0)</f>
        <v>15739.673552942251</v>
      </c>
      <c r="AM297" s="9">
        <f>IF($C297&lt;=Painel!$D$11,U297*SUMIF(Controle!$C$215:$C$220,AM$4,Controle!$D$215:$D$220)+U296*SUMIF(Controle!$C$215:$C$220,AM$4,Controle!$E$215:$E$220)+U295*SUMIF(Controle!$C$215:$C$220,AM$4,Controle!$F$215:$F$220)+IF($C297=Painel!$D$11,U297,0),0)</f>
        <v>19572.307284465223</v>
      </c>
      <c r="AN297" s="9">
        <f>IF($C297&lt;=Painel!$D$11,V297*SUMIF(Controle!$C$215:$C$220,AN$4,Controle!$D$215:$D$220)+V296*SUMIF(Controle!$C$215:$C$220,AN$4,Controle!$E$215:$E$220)+V295*SUMIF(Controle!$C$215:$C$220,AN$4,Controle!$F$215:$F$220)+IF($C297=Painel!$D$11,V297,0),0)</f>
        <v>40201.326983875879</v>
      </c>
      <c r="AO297" s="629"/>
      <c r="AP297" s="80"/>
      <c r="AQ297" s="1222">
        <f t="shared" ca="1" si="43"/>
        <v>3322902.6677993587</v>
      </c>
      <c r="AR297" s="9">
        <f>SUMIF(Controle!$935:$935,$C297,Controle!$936:$936)*Aux_Inflação!$N295*Aux_Inflação!$Y295</f>
        <v>371687.20077692426</v>
      </c>
      <c r="AS297" s="9">
        <f>SUMIF(Controle!$935:$935,$C297,Controle!$937:$937)*Aux_Inflação!$N295*Aux_Inflação!$Y295</f>
        <v>727322.01048233476</v>
      </c>
      <c r="AT297" s="9">
        <f>(SUMIF(Controle!$E$935:$QZ$935,$B297,Controle!$E$938:$QZ$938)/SUMIF(Aux_Inflação!$C:$C,$C297,Aux_Inflação!$AB:$AB)+SUMIF(Controle!$E$935:$QZ$935,$C297,Controle!$E$938:$QZ$938))*Aux_Inflação!$N295*Aux_Inflação!$Y295</f>
        <v>808579.59</v>
      </c>
      <c r="AU297" s="9">
        <f>(SUMIF(Controle!$E$935:$QZ$935,$B297,Controle!$E$939:$QZ$939)/SUMIF(Aux_Inflação!$C:$C,$C297,Aux_Inflação!$AB:$AB)+SUMIF(Controle!$E$935:$QZ$935,$C297,Controle!$E$939:$QZ$939))*Aux_Inflação!$N295*Aux_Inflação!$Y295</f>
        <v>123573.72876073894</v>
      </c>
      <c r="AV297" s="9">
        <f>(SUMIF(Controle!$E$935:$QZ$935,$B297,Controle!$E$940:$QZ$940)/SUMIF(Aux_Inflação!$C:$C,$C297,Aux_Inflação!$AB:$AB)+SUMIF(Controle!$E$935:$QZ$935,$C297,Controle!$E$940:$QZ$940))*Aux_Inflação!$N295*Aux_Inflação!$Y295</f>
        <v>316513.82432013092</v>
      </c>
      <c r="AW297" s="9">
        <f>(SUMIF(Controle!$E$935:$QZ$935,$B297,Controle!$E$941:$QZ$941)/SUMIF(Aux_Inflação!$C:$C,$C297,Aux_Inflação!$AB:$AB)+SUMIF(Controle!$E$935:$QZ$935,$C297,Controle!$E$941:$QZ$941))*Aux_Inflação!$N295*Aux_Inflação!$Y295</f>
        <v>228460.16172651935</v>
      </c>
      <c r="AX297" s="9">
        <f>(SUMIF(Controle!$E$935:$QZ$935,$B297,Controle!$E$942:$QZ$942)/SUMIF(Aux_Inflação!$C:$C,$C297,Aux_Inflação!$AB:$AB)+SUMIF(Controle!$E$935:$QZ$935,$C297,Controle!$E$942:$QZ$942))*Aux_Inflação!$N295*Aux_Inflação!$Y295</f>
        <v>54798.555671379792</v>
      </c>
      <c r="AY297" s="9">
        <f ca="1">(SUMIF(Controle!$E$935:$QZ$935,$B297,Controle!$E$943:$QZ$943)/SUMIF(Aux_Inflação!$C:$C,$C297,Aux_Inflação!$AB:$AB)+SUMIF(Controle!$E$935:$QZ$935,$C297,Controle!$E$943:$QZ$943))*Aux_Inflação!$N295*Aux_Inflação!$Y295</f>
        <v>40775.015059055397</v>
      </c>
      <c r="AZ297" s="9">
        <f ca="1">(SUMIF(Controle!$E$935:$QZ$935,$B297,Controle!$E$944:$QZ$944)/SUMIF(Aux_Inflação!$C:$C,$C297,Aux_Inflação!$AB:$AB)+SUMIF(Controle!$E$935:$QZ$935,$C297,Controle!$E$944:$QZ$944))*Aux_Inflação!$N295*Aux_Inflação!$Y295</f>
        <v>163100.06023622159</v>
      </c>
      <c r="BA297" s="9">
        <f>(SUMIF(Controle!$E$935:$QZ$935,$B297,Controle!$E$945:$QZ$945)/SUMIF(Aux_Inflação!$C:$C,$C297,Aux_Inflação!$AB:$AB)+SUMIF(Controle!$E$935:$QZ$935,$C297,Controle!$E$945:$QZ$945))*Aux_Inflação!$N295*Aux_Inflação!$Y295*E297</f>
        <v>407750.150590554</v>
      </c>
      <c r="BB297" s="1445">
        <f>(SUMIF(Controle!$E$935:$QZ$935,$B297,Controle!$E$946:$QZ$946)/SUMIF(Aux_Inflação!$C:$C,$C297,Aux_Inflação!$AB:$AB)+SUMIF(Controle!$E$935:$QZ$935,$C297,Controle!$E$946:$QZ$946))*Aux_Inflação!$N295*Aux_Inflação!$Y295</f>
        <v>80342.370175500007</v>
      </c>
      <c r="BC297" s="19"/>
      <c r="BD297" s="1195">
        <f t="shared" ca="1" si="44"/>
        <v>3322902.6677993592</v>
      </c>
      <c r="BE297" s="924">
        <f>IF($C297&lt;=Painel!$D$11,AR297*SUMIF(Controle!$C$223:$C$233,BE$4,Controle!$E$223:$E$233)+AR298*SUMIF(Controle!$C$223:$C$233,BE$4,Controle!$D$223:$D$233)+AR296*SUMIF(Controle!$C$223:$C$233,BE$4,Controle!$F$223:$F$233)+IF($C297=Painel!$D$11,AR297,0),0)</f>
        <v>371687.20077692426</v>
      </c>
      <c r="BF297" s="924">
        <f>IF($C297&lt;=Painel!$D$11,AS297*SUMIF(Controle!$C$223:$C$233,BF$4,Controle!$E$223:$E$233)+AS298*SUMIF(Controle!$C$223:$C$233,BF$4,Controle!$D$223:$D$233)+AS296*SUMIF(Controle!$C$223:$C$233,BF$4,Controle!$F$223:$F$233)+IF($C297=Painel!$D$11,AS297,0),0)</f>
        <v>727322.01048233476</v>
      </c>
      <c r="BG297" s="924">
        <f>IF($C297&lt;=Painel!$D$11,AT297*SUMIF(Controle!$C$223:$C$233,BG$4,Controle!$E$223:$E$233)+AT298*SUMIF(Controle!$C$223:$C$233,BG$4,Controle!$D$223:$D$233)+AT296*SUMIF(Controle!$C$223:$C$233,BG$4,Controle!$F$223:$F$233)+IF($C297=Painel!$D$11,AT297,0),0)</f>
        <v>808579.59</v>
      </c>
      <c r="BH297" s="924">
        <f>IF($C297&lt;=Painel!$D$11,AU297*SUMIF(Controle!$C$223:$C$233,BH$4,Controle!$E$223:$E$233)+AU298*SUMIF(Controle!$C$223:$C$233,BH$4,Controle!$D$223:$D$233)+AU296*SUMIF(Controle!$C$223:$C$233,BH$4,Controle!$F$223:$F$233)+IF($C297=Painel!$D$11,AU297,0),0)</f>
        <v>123573.72876073894</v>
      </c>
      <c r="BI297" s="924">
        <f>IF($C297&lt;=Painel!$D$11,AV297*SUMIF(Controle!$C$223:$C$233,BI$4,Controle!$E$223:$E$233)+AV298*SUMIF(Controle!$C$223:$C$233,BI$4,Controle!$D$223:$D$233)+AV296*SUMIF(Controle!$C$223:$C$233,BI$4,Controle!$F$223:$F$233)+IF($C297=Painel!$D$11,AV297,0),0)</f>
        <v>316513.82432013092</v>
      </c>
      <c r="BJ297" s="924">
        <f>IF($C297&lt;=Painel!$D$11,AW297*SUMIF(Controle!$C$223:$C$233,BJ$4,Controle!$E$223:$E$233)+AW298*SUMIF(Controle!$C$223:$C$233,BJ$4,Controle!$D$223:$D$233)+AW296*SUMIF(Controle!$C$223:$C$233,BJ$4,Controle!$F$223:$F$233)+IF($C297=Painel!$D$11,AW297,0),0)</f>
        <v>228460.16172651935</v>
      </c>
      <c r="BK297" s="924">
        <f>IF($C297&lt;=Painel!$D$11,AX297*SUMIF(Controle!$C$223:$C$233,BK$4,Controle!$E$223:$E$233)+AX298*SUMIF(Controle!$C$223:$C$233,BK$4,Controle!$D$223:$D$233)+AX296*SUMIF(Controle!$C$223:$C$233,BK$4,Controle!$F$223:$F$233)+IF($C297=Painel!$D$11,AX297,0),0)</f>
        <v>54798.555671379792</v>
      </c>
      <c r="BL297" s="924">
        <f ca="1">IF($C297&lt;=Painel!$D$11,AY297*SUMIF(Controle!$C$223:$C$233,BL$4,Controle!$E$223:$E$233)+AY298*SUMIF(Controle!$C$223:$C$233,BL$4,Controle!$D$223:$D$233)+AY296*SUMIF(Controle!$C$223:$C$233,BL$4,Controle!$F$223:$F$233)+IF($C297=Painel!$D$11,AY297,0),0)</f>
        <v>40775.015059055397</v>
      </c>
      <c r="BM297" s="924">
        <f ca="1">IF($C297&lt;=Painel!$D$11,AZ297*SUMIF(Controle!$C$223:$C$233,BM$4,Controle!$E$223:$E$233)+AZ298*SUMIF(Controle!$C$223:$C$233,BM$4,Controle!$D$223:$D$233)+AZ296*SUMIF(Controle!$C$223:$C$233,BM$4,Controle!$F$223:$F$233)+IF($C297=Painel!$D$11,AZ297,0),0)</f>
        <v>163100.06023622159</v>
      </c>
      <c r="BN297" s="924">
        <f>IF($C297&lt;=Painel!$D$11,BA297*SUMIF(Controle!$C$223:$C$233,BN$4,Controle!$E$223:$E$233)+BA298*SUMIF(Controle!$C$223:$C$233,BN$4,Controle!$D$223:$D$233)+BA296*SUMIF(Controle!$C$223:$C$233,BN$4,Controle!$F$223:$F$233)+IF($C297=Painel!$D$11,BA297,0),0)</f>
        <v>407750.150590554</v>
      </c>
      <c r="BO297" s="1441">
        <f>IF($C297&lt;=Painel!$D$11,BB297*SUMIF(Controle!$C$223:$C$233,BO$4,Controle!$E$223:$E$233)+BB298*SUMIF(Controle!$C$223:$C$233,BO$4,Controle!$D$223:$D$233)+BB296*SUMIF(Controle!$C$223:$C$233,BO$4,Controle!$F$223:$F$233)+IF($C297=Painel!$D$11,BB297,0),0)</f>
        <v>80342.370175500007</v>
      </c>
      <c r="BP297" s="19"/>
      <c r="BQ297" s="927">
        <f t="shared" si="41"/>
        <v>122325.0451771662</v>
      </c>
      <c r="BR297" s="928">
        <f>SUMIF(Controle!$E$899:$PH$899,$C297,Controle!$E$900:$PH$900)</f>
        <v>122325.0451771662</v>
      </c>
      <c r="BS297" s="19"/>
      <c r="BT297" s="517">
        <f t="shared" si="42"/>
        <v>122325.0451771662</v>
      </c>
      <c r="BU297" s="1097">
        <f>IF($C297&lt;=Painel!$D$11,BQ296*SUMIF(Controle!$C$223:$C$236,BU$4,Controle!$E$223:$E$236)+BQ295*SUMIF(Controle!$C$223:$C$236,BU$4,Controle!$F$223:$F$236)+BQ297*SUMIF(Controle!$C$223:$C$236,BU$4,Controle!$D$223:$D$236)+IF($C297=Painel!$D$11,BQ297,0),0)</f>
        <v>122325.0451771662</v>
      </c>
    </row>
    <row r="298" spans="2:73" ht="15.75" customHeight="1">
      <c r="B298" s="120">
        <f t="shared" si="45"/>
        <v>2050</v>
      </c>
      <c r="C298" s="476">
        <f>Aux_Inflação!C296</f>
        <v>54848</v>
      </c>
      <c r="D298" s="477">
        <f>Aux_Indices!D296</f>
        <v>25</v>
      </c>
      <c r="E298" s="1177">
        <f t="shared" si="46"/>
        <v>1</v>
      </c>
      <c r="F298" s="80"/>
      <c r="G298" s="927">
        <f t="shared" si="39"/>
        <v>8155003.0118110804</v>
      </c>
      <c r="H298" s="9">
        <f>(SUMIF(Controle!$837:$837,$B298,Controle!$838:$838)/12)*Aux_Inflação!$H296*Aux_Inflação!$Y296*$E298</f>
        <v>1365859.5456368041</v>
      </c>
      <c r="I298" s="9">
        <f>(SUMIF(Controle!$837:$837,$B298,Controle!$839:$839)/12)*Aux_Inflação!$H296*Aux_Inflação!$Y296*$E298</f>
        <v>844373.66341342602</v>
      </c>
      <c r="J298" s="9">
        <f>(SUMIF(Controle!$837:$837,$B298,Controle!$840:$840)/12)*Aux_Inflação!$H296*Aux_Inflação!$Y296*$E298</f>
        <v>412234.81105359487</v>
      </c>
      <c r="K298" s="9">
        <f>(SUMIF(Controle!$837:$837,$B298,Controle!$841:$841)/12)*Aux_Inflação!$H296*Aux_Inflação!$Y296*$E298</f>
        <v>512639.64164282917</v>
      </c>
      <c r="L298" s="9">
        <f>(SUMIF(Controle!$837:$837,$B298,Controle!$842:$842)/12)*Aux_Inflação!$H296*Aux_Inflação!$Y296*$E298</f>
        <v>1052897.1628161422</v>
      </c>
      <c r="M298" s="9">
        <f>(SUMIF(Controle!$837:$837,$B298,Controle!$851:$851)/12)*Aux_Inflação!$H296*Aux_Inflação!$Y296*$E298</f>
        <v>1241680.4434873443</v>
      </c>
      <c r="N298" s="9">
        <f>(SUMIF(Controle!$837:$837,$B298,Controle!$852:$852)/12)*Aux_Inflação!$H296*Aux_Inflação!$Y296*$E298</f>
        <v>767521.94836990442</v>
      </c>
      <c r="O298" s="9">
        <f>(SUMIF(Controle!$837:$837,$B298,Controle!$853:$853)/12)*Aux_Inflação!$H296*Aux_Inflação!$Y296*$E298</f>
        <v>374748.8665935176</v>
      </c>
      <c r="P298" s="9">
        <f>(SUMIF(Controle!$837:$837,$B298,Controle!$854:$854)/12)*Aux_Inflação!$H296*Aux_Inflação!$Y296*$E298</f>
        <v>465975.7225804319</v>
      </c>
      <c r="Q298" s="9">
        <f>(SUMIF(Controle!$837:$837,$B298,Controle!$855:$855)/12)*Aux_Inflação!$H296*Aux_Inflação!$Y296*$E298</f>
        <v>957169.18637765164</v>
      </c>
      <c r="R298" s="9">
        <f>(SUMIF(Controle!$837:$837,$B298,Controle!$864:$864)/12)*Aux_Inflação!$H296*Aux_Inflação!$Y296*$E298</f>
        <v>52150.799782482973</v>
      </c>
      <c r="S298" s="9">
        <f>(SUMIF(Controle!$837:$837,$B298,Controle!$865:$865)/12)*Aux_Inflação!$H296*Aux_Inflação!$Y296*$E298</f>
        <v>32237.912235666616</v>
      </c>
      <c r="T298" s="9">
        <f>(SUMIF(Controle!$837:$837,$B298,Controle!$866:$866)/12)*Aux_Inflação!$H296*Aux_Inflação!$Y296*$E298</f>
        <v>15739.673552942251</v>
      </c>
      <c r="U298" s="9">
        <f>(SUMIF(Controle!$837:$837,$B298,Controle!$867:$867)/12)*Aux_Inflação!$H296*Aux_Inflação!$Y296*$E298</f>
        <v>19572.307284465223</v>
      </c>
      <c r="V298" s="9">
        <f>(SUMIF(Controle!$837:$837,$B298,Controle!$868:$868)/12)*Aux_Inflação!$H296*Aux_Inflação!$Y296*$E298</f>
        <v>40201.326983875879</v>
      </c>
      <c r="W298" s="928"/>
      <c r="X298" s="80"/>
      <c r="Y298" s="517">
        <f t="shared" si="40"/>
        <v>8155003.0118110804</v>
      </c>
      <c r="Z298" s="9">
        <f>IF($C298&lt;=Painel!$D$11,H298*SUMIF(Controle!$C$215:$C$220,Z$4,Controle!$D$215:$D$220)+H297*SUMIF(Controle!$C$215:$C$220,Z$4,Controle!$E$215:$E$220)+H296*SUMIF(Controle!$C$215:$C$220,Z$4,Controle!$F$215:$F$220)+IF($C298=Painel!$D$11,H298,0),0)</f>
        <v>1365859.5456368041</v>
      </c>
      <c r="AA298" s="9">
        <f>IF($C298&lt;=Painel!$D$11,I298*SUMIF(Controle!$C$215:$C$220,AA$4,Controle!$D$215:$D$220)+I297*SUMIF(Controle!$C$215:$C$220,AA$4,Controle!$E$215:$E$220)+I296*SUMIF(Controle!$C$215:$C$220,AA$4,Controle!$F$215:$F$220)+IF($C298=Painel!$D$11,I298,0),0)</f>
        <v>844373.66341342602</v>
      </c>
      <c r="AB298" s="9">
        <f>IF($C298&lt;=Painel!$D$11,J298*SUMIF(Controle!$C$215:$C$220,AB$4,Controle!$D$215:$D$220)+J297*SUMIF(Controle!$C$215:$C$220,AB$4,Controle!$E$215:$E$220)+J296*SUMIF(Controle!$C$215:$C$220,AB$4,Controle!$F$215:$F$220)+IF($C298=Painel!$D$11,J298,0),0)</f>
        <v>412234.81105359487</v>
      </c>
      <c r="AC298" s="9">
        <f>IF($C298&lt;=Painel!$D$11,K298*SUMIF(Controle!$C$215:$C$220,AC$4,Controle!$D$215:$D$220)+K297*SUMIF(Controle!$C$215:$C$220,AC$4,Controle!$E$215:$E$220)+K296*SUMIF(Controle!$C$215:$C$220,AC$4,Controle!$F$215:$F$220)+IF($C298=Painel!$D$11,K298,0),0)</f>
        <v>512639.64164282917</v>
      </c>
      <c r="AD298" s="9">
        <f>IF($C298&lt;=Painel!$D$11,L298*SUMIF(Controle!$C$215:$C$220,AD$4,Controle!$D$215:$D$220)+L297*SUMIF(Controle!$C$215:$C$220,AD$4,Controle!$E$215:$E$220)+L296*SUMIF(Controle!$C$215:$C$220,AD$4,Controle!$F$215:$F$220)+IF($C298=Painel!$D$11,L298,0),0)</f>
        <v>1052897.1628161422</v>
      </c>
      <c r="AE298" s="9">
        <f>IF($C298&lt;=Painel!$D$11,M298*SUMIF(Controle!$C$215:$C$220,AE$4,Controle!$D$215:$D$220)+M297*SUMIF(Controle!$C$215:$C$220,AE$4,Controle!$E$215:$E$220)+M296*SUMIF(Controle!$C$215:$C$220,AE$4,Controle!$F$215:$F$220)+IF($C298=Painel!$D$11,M298,0),0)</f>
        <v>1241680.4434873443</v>
      </c>
      <c r="AF298" s="9">
        <f>IF($C298&lt;=Painel!$D$11,N298*SUMIF(Controle!$C$215:$C$220,AF$4,Controle!$D$215:$D$220)+N297*SUMIF(Controle!$C$215:$C$220,AF$4,Controle!$E$215:$E$220)+N296*SUMIF(Controle!$C$215:$C$220,AF$4,Controle!$F$215:$F$220)+IF($C298=Painel!$D$11,N298,0),0)</f>
        <v>767521.94836990442</v>
      </c>
      <c r="AG298" s="9">
        <f>IF($C298&lt;=Painel!$D$11,O298*SUMIF(Controle!$C$215:$C$220,AG$4,Controle!$D$215:$D$220)+O297*SUMIF(Controle!$C$215:$C$220,AG$4,Controle!$E$215:$E$220)+O296*SUMIF(Controle!$C$215:$C$220,AG$4,Controle!$F$215:$F$220)+IF($C298=Painel!$D$11,O298,0),0)</f>
        <v>374748.8665935176</v>
      </c>
      <c r="AH298" s="9">
        <f>IF($C298&lt;=Painel!$D$11,P298*SUMIF(Controle!$C$215:$C$220,AH$4,Controle!$D$215:$D$220)+P297*SUMIF(Controle!$C$215:$C$220,AH$4,Controle!$E$215:$E$220)+P296*SUMIF(Controle!$C$215:$C$220,AH$4,Controle!$F$215:$F$220)+IF($C298=Painel!$D$11,P298,0),0)</f>
        <v>465975.7225804319</v>
      </c>
      <c r="AI298" s="9">
        <f>IF($C298&lt;=Painel!$D$11,Q298*SUMIF(Controle!$C$215:$C$220,AI$4,Controle!$D$215:$D$220)+Q297*SUMIF(Controle!$C$215:$C$220,AI$4,Controle!$E$215:$E$220)+Q296*SUMIF(Controle!$C$215:$C$220,AI$4,Controle!$F$215:$F$220)+IF($C298=Painel!$D$11,Q298,0),0)</f>
        <v>957169.18637765164</v>
      </c>
      <c r="AJ298" s="9">
        <f>IF($C298&lt;=Painel!$D$11,R298*SUMIF(Controle!$C$215:$C$220,AJ$4,Controle!$D$215:$D$220)+R297*SUMIF(Controle!$C$215:$C$220,AJ$4,Controle!$E$215:$E$220)+R296*SUMIF(Controle!$C$215:$C$220,AJ$4,Controle!$F$215:$F$220)+IF($C298=Painel!$D$11,R298,0),0)</f>
        <v>52150.799782482973</v>
      </c>
      <c r="AK298" s="9">
        <f>IF($C298&lt;=Painel!$D$11,S298*SUMIF(Controle!$C$215:$C$220,AK$4,Controle!$D$215:$D$220)+S297*SUMIF(Controle!$C$215:$C$220,AK$4,Controle!$E$215:$E$220)+S296*SUMIF(Controle!$C$215:$C$220,AK$4,Controle!$F$215:$F$220)+IF($C298=Painel!$D$11,S298,0),0)</f>
        <v>32237.912235666616</v>
      </c>
      <c r="AL298" s="9">
        <f>IF($C298&lt;=Painel!$D$11,T298*SUMIF(Controle!$C$215:$C$220,AL$4,Controle!$D$215:$D$220)+T297*SUMIF(Controle!$C$215:$C$220,AL$4,Controle!$E$215:$E$220)+T296*SUMIF(Controle!$C$215:$C$220,AL$4,Controle!$F$215:$F$220)+IF($C298=Painel!$D$11,T298,0),0)</f>
        <v>15739.673552942251</v>
      </c>
      <c r="AM298" s="9">
        <f>IF($C298&lt;=Painel!$D$11,U298*SUMIF(Controle!$C$215:$C$220,AM$4,Controle!$D$215:$D$220)+U297*SUMIF(Controle!$C$215:$C$220,AM$4,Controle!$E$215:$E$220)+U296*SUMIF(Controle!$C$215:$C$220,AM$4,Controle!$F$215:$F$220)+IF($C298=Painel!$D$11,U298,0),0)</f>
        <v>19572.307284465223</v>
      </c>
      <c r="AN298" s="9">
        <f>IF($C298&lt;=Painel!$D$11,V298*SUMIF(Controle!$C$215:$C$220,AN$4,Controle!$D$215:$D$220)+V297*SUMIF(Controle!$C$215:$C$220,AN$4,Controle!$E$215:$E$220)+V296*SUMIF(Controle!$C$215:$C$220,AN$4,Controle!$F$215:$F$220)+IF($C298=Painel!$D$11,V298,0),0)</f>
        <v>40201.326983875879</v>
      </c>
      <c r="AO298" s="629"/>
      <c r="AP298" s="80"/>
      <c r="AQ298" s="1222">
        <f t="shared" ca="1" si="43"/>
        <v>3322902.6677993587</v>
      </c>
      <c r="AR298" s="9">
        <f>SUMIF(Controle!$935:$935,$C298,Controle!$936:$936)*Aux_Inflação!$N296*Aux_Inflação!$Y296</f>
        <v>371687.20077692426</v>
      </c>
      <c r="AS298" s="9">
        <f>SUMIF(Controle!$935:$935,$C298,Controle!$937:$937)*Aux_Inflação!$N296*Aux_Inflação!$Y296</f>
        <v>727322.01048233476</v>
      </c>
      <c r="AT298" s="9">
        <f>(SUMIF(Controle!$E$935:$QZ$935,$B298,Controle!$E$938:$QZ$938)/SUMIF(Aux_Inflação!$C:$C,$C298,Aux_Inflação!$AB:$AB)+SUMIF(Controle!$E$935:$QZ$935,$C298,Controle!$E$938:$QZ$938))*Aux_Inflação!$N296*Aux_Inflação!$Y296</f>
        <v>808579.59</v>
      </c>
      <c r="AU298" s="9">
        <f>(SUMIF(Controle!$E$935:$QZ$935,$B298,Controle!$E$939:$QZ$939)/SUMIF(Aux_Inflação!$C:$C,$C298,Aux_Inflação!$AB:$AB)+SUMIF(Controle!$E$935:$QZ$935,$C298,Controle!$E$939:$QZ$939))*Aux_Inflação!$N296*Aux_Inflação!$Y296</f>
        <v>123573.72876073894</v>
      </c>
      <c r="AV298" s="9">
        <f>(SUMIF(Controle!$E$935:$QZ$935,$B298,Controle!$E$940:$QZ$940)/SUMIF(Aux_Inflação!$C:$C,$C298,Aux_Inflação!$AB:$AB)+SUMIF(Controle!$E$935:$QZ$935,$C298,Controle!$E$940:$QZ$940))*Aux_Inflação!$N296*Aux_Inflação!$Y296</f>
        <v>316513.82432013092</v>
      </c>
      <c r="AW298" s="9">
        <f>(SUMIF(Controle!$E$935:$QZ$935,$B298,Controle!$E$941:$QZ$941)/SUMIF(Aux_Inflação!$C:$C,$C298,Aux_Inflação!$AB:$AB)+SUMIF(Controle!$E$935:$QZ$935,$C298,Controle!$E$941:$QZ$941))*Aux_Inflação!$N296*Aux_Inflação!$Y296</f>
        <v>228460.16172651935</v>
      </c>
      <c r="AX298" s="9">
        <f>(SUMIF(Controle!$E$935:$QZ$935,$B298,Controle!$E$942:$QZ$942)/SUMIF(Aux_Inflação!$C:$C,$C298,Aux_Inflação!$AB:$AB)+SUMIF(Controle!$E$935:$QZ$935,$C298,Controle!$E$942:$QZ$942))*Aux_Inflação!$N296*Aux_Inflação!$Y296</f>
        <v>54798.555671379792</v>
      </c>
      <c r="AY298" s="9">
        <f ca="1">(SUMIF(Controle!$E$935:$QZ$935,$B298,Controle!$E$943:$QZ$943)/SUMIF(Aux_Inflação!$C:$C,$C298,Aux_Inflação!$AB:$AB)+SUMIF(Controle!$E$935:$QZ$935,$C298,Controle!$E$943:$QZ$943))*Aux_Inflação!$N296*Aux_Inflação!$Y296</f>
        <v>40775.015059055397</v>
      </c>
      <c r="AZ298" s="9">
        <f ca="1">(SUMIF(Controle!$E$935:$QZ$935,$B298,Controle!$E$944:$QZ$944)/SUMIF(Aux_Inflação!$C:$C,$C298,Aux_Inflação!$AB:$AB)+SUMIF(Controle!$E$935:$QZ$935,$C298,Controle!$E$944:$QZ$944))*Aux_Inflação!$N296*Aux_Inflação!$Y296</f>
        <v>163100.06023622159</v>
      </c>
      <c r="BA298" s="9">
        <f>(SUMIF(Controle!$E$935:$QZ$935,$B298,Controle!$E$945:$QZ$945)/SUMIF(Aux_Inflação!$C:$C,$C298,Aux_Inflação!$AB:$AB)+SUMIF(Controle!$E$935:$QZ$935,$C298,Controle!$E$945:$QZ$945))*Aux_Inflação!$N296*Aux_Inflação!$Y296*E298</f>
        <v>407750.150590554</v>
      </c>
      <c r="BB298" s="1445">
        <f>(SUMIF(Controle!$E$935:$QZ$935,$B298,Controle!$E$946:$QZ$946)/SUMIF(Aux_Inflação!$C:$C,$C298,Aux_Inflação!$AB:$AB)+SUMIF(Controle!$E$935:$QZ$935,$C298,Controle!$E$946:$QZ$946))*Aux_Inflação!$N296*Aux_Inflação!$Y296</f>
        <v>80342.370175500007</v>
      </c>
      <c r="BC298" s="19"/>
      <c r="BD298" s="1195">
        <f t="shared" ca="1" si="44"/>
        <v>3322902.6677993592</v>
      </c>
      <c r="BE298" s="924">
        <f>IF($C298&lt;=Painel!$D$11,AR298*SUMIF(Controle!$C$223:$C$233,BE$4,Controle!$E$223:$E$233)+AR299*SUMIF(Controle!$C$223:$C$233,BE$4,Controle!$D$223:$D$233)+AR297*SUMIF(Controle!$C$223:$C$233,BE$4,Controle!$F$223:$F$233)+IF($C298=Painel!$D$11,AR298,0),0)</f>
        <v>371687.20077692426</v>
      </c>
      <c r="BF298" s="924">
        <f>IF($C298&lt;=Painel!$D$11,AS298*SUMIF(Controle!$C$223:$C$233,BF$4,Controle!$E$223:$E$233)+AS299*SUMIF(Controle!$C$223:$C$233,BF$4,Controle!$D$223:$D$233)+AS297*SUMIF(Controle!$C$223:$C$233,BF$4,Controle!$F$223:$F$233)+IF($C298=Painel!$D$11,AS298,0),0)</f>
        <v>727322.01048233476</v>
      </c>
      <c r="BG298" s="924">
        <f>IF($C298&lt;=Painel!$D$11,AT298*SUMIF(Controle!$C$223:$C$233,BG$4,Controle!$E$223:$E$233)+AT299*SUMIF(Controle!$C$223:$C$233,BG$4,Controle!$D$223:$D$233)+AT297*SUMIF(Controle!$C$223:$C$233,BG$4,Controle!$F$223:$F$233)+IF($C298=Painel!$D$11,AT298,0),0)</f>
        <v>808579.59</v>
      </c>
      <c r="BH298" s="924">
        <f>IF($C298&lt;=Painel!$D$11,AU298*SUMIF(Controle!$C$223:$C$233,BH$4,Controle!$E$223:$E$233)+AU299*SUMIF(Controle!$C$223:$C$233,BH$4,Controle!$D$223:$D$233)+AU297*SUMIF(Controle!$C$223:$C$233,BH$4,Controle!$F$223:$F$233)+IF($C298=Painel!$D$11,AU298,0),0)</f>
        <v>123573.72876073894</v>
      </c>
      <c r="BI298" s="924">
        <f>IF($C298&lt;=Painel!$D$11,AV298*SUMIF(Controle!$C$223:$C$233,BI$4,Controle!$E$223:$E$233)+AV299*SUMIF(Controle!$C$223:$C$233,BI$4,Controle!$D$223:$D$233)+AV297*SUMIF(Controle!$C$223:$C$233,BI$4,Controle!$F$223:$F$233)+IF($C298=Painel!$D$11,AV298,0),0)</f>
        <v>316513.82432013092</v>
      </c>
      <c r="BJ298" s="924">
        <f>IF($C298&lt;=Painel!$D$11,AW298*SUMIF(Controle!$C$223:$C$233,BJ$4,Controle!$E$223:$E$233)+AW299*SUMIF(Controle!$C$223:$C$233,BJ$4,Controle!$D$223:$D$233)+AW297*SUMIF(Controle!$C$223:$C$233,BJ$4,Controle!$F$223:$F$233)+IF($C298=Painel!$D$11,AW298,0),0)</f>
        <v>228460.16172651935</v>
      </c>
      <c r="BK298" s="924">
        <f>IF($C298&lt;=Painel!$D$11,AX298*SUMIF(Controle!$C$223:$C$233,BK$4,Controle!$E$223:$E$233)+AX299*SUMIF(Controle!$C$223:$C$233,BK$4,Controle!$D$223:$D$233)+AX297*SUMIF(Controle!$C$223:$C$233,BK$4,Controle!$F$223:$F$233)+IF($C298=Painel!$D$11,AX298,0),0)</f>
        <v>54798.555671379792</v>
      </c>
      <c r="BL298" s="924">
        <f ca="1">IF($C298&lt;=Painel!$D$11,AY298*SUMIF(Controle!$C$223:$C$233,BL$4,Controle!$E$223:$E$233)+AY299*SUMIF(Controle!$C$223:$C$233,BL$4,Controle!$D$223:$D$233)+AY297*SUMIF(Controle!$C$223:$C$233,BL$4,Controle!$F$223:$F$233)+IF($C298=Painel!$D$11,AY298,0),0)</f>
        <v>40775.015059055397</v>
      </c>
      <c r="BM298" s="924">
        <f ca="1">IF($C298&lt;=Painel!$D$11,AZ298*SUMIF(Controle!$C$223:$C$233,BM$4,Controle!$E$223:$E$233)+AZ299*SUMIF(Controle!$C$223:$C$233,BM$4,Controle!$D$223:$D$233)+AZ297*SUMIF(Controle!$C$223:$C$233,BM$4,Controle!$F$223:$F$233)+IF($C298=Painel!$D$11,AZ298,0),0)</f>
        <v>163100.06023622159</v>
      </c>
      <c r="BN298" s="924">
        <f>IF($C298&lt;=Painel!$D$11,BA298*SUMIF(Controle!$C$223:$C$233,BN$4,Controle!$E$223:$E$233)+BA299*SUMIF(Controle!$C$223:$C$233,BN$4,Controle!$D$223:$D$233)+BA297*SUMIF(Controle!$C$223:$C$233,BN$4,Controle!$F$223:$F$233)+IF($C298=Painel!$D$11,BA298,0),0)</f>
        <v>407750.150590554</v>
      </c>
      <c r="BO298" s="1441">
        <f>IF($C298&lt;=Painel!$D$11,BB298*SUMIF(Controle!$C$223:$C$233,BO$4,Controle!$E$223:$E$233)+BB299*SUMIF(Controle!$C$223:$C$233,BO$4,Controle!$D$223:$D$233)+BB297*SUMIF(Controle!$C$223:$C$233,BO$4,Controle!$F$223:$F$233)+IF($C298=Painel!$D$11,BB298,0),0)</f>
        <v>80342.370175500007</v>
      </c>
      <c r="BP298" s="19"/>
      <c r="BQ298" s="927">
        <f t="shared" si="41"/>
        <v>122325.0451771662</v>
      </c>
      <c r="BR298" s="928">
        <f>SUMIF(Controle!$E$899:$PH$899,$C298,Controle!$E$900:$PH$900)</f>
        <v>122325.0451771662</v>
      </c>
      <c r="BS298" s="19"/>
      <c r="BT298" s="517">
        <f t="shared" si="42"/>
        <v>122325.0451771662</v>
      </c>
      <c r="BU298" s="1097">
        <f>IF($C298&lt;=Painel!$D$11,BQ297*SUMIF(Controle!$C$223:$C$236,BU$4,Controle!$E$223:$E$236)+BQ296*SUMIF(Controle!$C$223:$C$236,BU$4,Controle!$F$223:$F$236)+BQ298*SUMIF(Controle!$C$223:$C$236,BU$4,Controle!$D$223:$D$236)+IF($C298=Painel!$D$11,BQ298,0),0)</f>
        <v>122325.0451771662</v>
      </c>
    </row>
    <row r="299" spans="2:73" ht="15.75" customHeight="1">
      <c r="B299" s="120">
        <f t="shared" si="45"/>
        <v>2050</v>
      </c>
      <c r="C299" s="476">
        <f>Aux_Inflação!C297</f>
        <v>54879</v>
      </c>
      <c r="D299" s="477">
        <f>Aux_Indices!D297</f>
        <v>25</v>
      </c>
      <c r="E299" s="1177">
        <f t="shared" si="46"/>
        <v>1</v>
      </c>
      <c r="G299" s="927">
        <f t="shared" si="39"/>
        <v>8155003.0118110804</v>
      </c>
      <c r="H299" s="9">
        <f>(SUMIF(Controle!$837:$837,$B299,Controle!$838:$838)/12)*Aux_Inflação!$H297*Aux_Inflação!$Y297*$E299</f>
        <v>1365859.5456368041</v>
      </c>
      <c r="I299" s="9">
        <f>(SUMIF(Controle!$837:$837,$B299,Controle!$839:$839)/12)*Aux_Inflação!$H297*Aux_Inflação!$Y297*$E299</f>
        <v>844373.66341342602</v>
      </c>
      <c r="J299" s="9">
        <f>(SUMIF(Controle!$837:$837,$B299,Controle!$840:$840)/12)*Aux_Inflação!$H297*Aux_Inflação!$Y297*$E299</f>
        <v>412234.81105359487</v>
      </c>
      <c r="K299" s="9">
        <f>(SUMIF(Controle!$837:$837,$B299,Controle!$841:$841)/12)*Aux_Inflação!$H297*Aux_Inflação!$Y297*$E299</f>
        <v>512639.64164282917</v>
      </c>
      <c r="L299" s="9">
        <f>(SUMIF(Controle!$837:$837,$B299,Controle!$842:$842)/12)*Aux_Inflação!$H297*Aux_Inflação!$Y297*$E299</f>
        <v>1052897.1628161422</v>
      </c>
      <c r="M299" s="9">
        <f>(SUMIF(Controle!$837:$837,$B299,Controle!$851:$851)/12)*Aux_Inflação!$H297*Aux_Inflação!$Y297*$E299</f>
        <v>1241680.4434873443</v>
      </c>
      <c r="N299" s="9">
        <f>(SUMIF(Controle!$837:$837,$B299,Controle!$852:$852)/12)*Aux_Inflação!$H297*Aux_Inflação!$Y297*$E299</f>
        <v>767521.94836990442</v>
      </c>
      <c r="O299" s="9">
        <f>(SUMIF(Controle!$837:$837,$B299,Controle!$853:$853)/12)*Aux_Inflação!$H297*Aux_Inflação!$Y297*$E299</f>
        <v>374748.8665935176</v>
      </c>
      <c r="P299" s="9">
        <f>(SUMIF(Controle!$837:$837,$B299,Controle!$854:$854)/12)*Aux_Inflação!$H297*Aux_Inflação!$Y297*$E299</f>
        <v>465975.7225804319</v>
      </c>
      <c r="Q299" s="9">
        <f>(SUMIF(Controle!$837:$837,$B299,Controle!$855:$855)/12)*Aux_Inflação!$H297*Aux_Inflação!$Y297*$E299</f>
        <v>957169.18637765164</v>
      </c>
      <c r="R299" s="9">
        <f>(SUMIF(Controle!$837:$837,$B299,Controle!$864:$864)/12)*Aux_Inflação!$H297*Aux_Inflação!$Y297*$E299</f>
        <v>52150.799782482973</v>
      </c>
      <c r="S299" s="9">
        <f>(SUMIF(Controle!$837:$837,$B299,Controle!$865:$865)/12)*Aux_Inflação!$H297*Aux_Inflação!$Y297*$E299</f>
        <v>32237.912235666616</v>
      </c>
      <c r="T299" s="9">
        <f>(SUMIF(Controle!$837:$837,$B299,Controle!$866:$866)/12)*Aux_Inflação!$H297*Aux_Inflação!$Y297*$E299</f>
        <v>15739.673552942251</v>
      </c>
      <c r="U299" s="9">
        <f>(SUMIF(Controle!$837:$837,$B299,Controle!$867:$867)/12)*Aux_Inflação!$H297*Aux_Inflação!$Y297*$E299</f>
        <v>19572.307284465223</v>
      </c>
      <c r="V299" s="9">
        <f>(SUMIF(Controle!$837:$837,$B299,Controle!$868:$868)/12)*Aux_Inflação!$H297*Aux_Inflação!$Y297*$E299</f>
        <v>40201.326983875879</v>
      </c>
      <c r="W299" s="928"/>
      <c r="X299" s="80"/>
      <c r="Y299" s="517">
        <f t="shared" si="40"/>
        <v>8155003.0118110804</v>
      </c>
      <c r="Z299" s="9">
        <f>IF($C299&lt;=Painel!$D$11,H299*SUMIF(Controle!$C$215:$C$220,Z$4,Controle!$D$215:$D$220)+H298*SUMIF(Controle!$C$215:$C$220,Z$4,Controle!$E$215:$E$220)+H297*SUMIF(Controle!$C$215:$C$220,Z$4,Controle!$F$215:$F$220)+IF($C299=Painel!$D$11,H299,0),0)</f>
        <v>1365859.5456368041</v>
      </c>
      <c r="AA299" s="9">
        <f>IF($C299&lt;=Painel!$D$11,I299*SUMIF(Controle!$C$215:$C$220,AA$4,Controle!$D$215:$D$220)+I298*SUMIF(Controle!$C$215:$C$220,AA$4,Controle!$E$215:$E$220)+I297*SUMIF(Controle!$C$215:$C$220,AA$4,Controle!$F$215:$F$220)+IF($C299=Painel!$D$11,I299,0),0)</f>
        <v>844373.66341342602</v>
      </c>
      <c r="AB299" s="9">
        <f>IF($C299&lt;=Painel!$D$11,J299*SUMIF(Controle!$C$215:$C$220,AB$4,Controle!$D$215:$D$220)+J298*SUMIF(Controle!$C$215:$C$220,AB$4,Controle!$E$215:$E$220)+J297*SUMIF(Controle!$C$215:$C$220,AB$4,Controle!$F$215:$F$220)+IF($C299=Painel!$D$11,J299,0),0)</f>
        <v>412234.81105359487</v>
      </c>
      <c r="AC299" s="9">
        <f>IF($C299&lt;=Painel!$D$11,K299*SUMIF(Controle!$C$215:$C$220,AC$4,Controle!$D$215:$D$220)+K298*SUMIF(Controle!$C$215:$C$220,AC$4,Controle!$E$215:$E$220)+K297*SUMIF(Controle!$C$215:$C$220,AC$4,Controle!$F$215:$F$220)+IF($C299=Painel!$D$11,K299,0),0)</f>
        <v>512639.64164282917</v>
      </c>
      <c r="AD299" s="9">
        <f>IF($C299&lt;=Painel!$D$11,L299*SUMIF(Controle!$C$215:$C$220,AD$4,Controle!$D$215:$D$220)+L298*SUMIF(Controle!$C$215:$C$220,AD$4,Controle!$E$215:$E$220)+L297*SUMIF(Controle!$C$215:$C$220,AD$4,Controle!$F$215:$F$220)+IF($C299=Painel!$D$11,L299,0),0)</f>
        <v>1052897.1628161422</v>
      </c>
      <c r="AE299" s="9">
        <f>IF($C299&lt;=Painel!$D$11,M299*SUMIF(Controle!$C$215:$C$220,AE$4,Controle!$D$215:$D$220)+M298*SUMIF(Controle!$C$215:$C$220,AE$4,Controle!$E$215:$E$220)+M297*SUMIF(Controle!$C$215:$C$220,AE$4,Controle!$F$215:$F$220)+IF($C299=Painel!$D$11,M299,0),0)</f>
        <v>1241680.4434873443</v>
      </c>
      <c r="AF299" s="9">
        <f>IF($C299&lt;=Painel!$D$11,N299*SUMIF(Controle!$C$215:$C$220,AF$4,Controle!$D$215:$D$220)+N298*SUMIF(Controle!$C$215:$C$220,AF$4,Controle!$E$215:$E$220)+N297*SUMIF(Controle!$C$215:$C$220,AF$4,Controle!$F$215:$F$220)+IF($C299=Painel!$D$11,N299,0),0)</f>
        <v>767521.94836990442</v>
      </c>
      <c r="AG299" s="9">
        <f>IF($C299&lt;=Painel!$D$11,O299*SUMIF(Controle!$C$215:$C$220,AG$4,Controle!$D$215:$D$220)+O298*SUMIF(Controle!$C$215:$C$220,AG$4,Controle!$E$215:$E$220)+O297*SUMIF(Controle!$C$215:$C$220,AG$4,Controle!$F$215:$F$220)+IF($C299=Painel!$D$11,O299,0),0)</f>
        <v>374748.8665935176</v>
      </c>
      <c r="AH299" s="9">
        <f>IF($C299&lt;=Painel!$D$11,P299*SUMIF(Controle!$C$215:$C$220,AH$4,Controle!$D$215:$D$220)+P298*SUMIF(Controle!$C$215:$C$220,AH$4,Controle!$E$215:$E$220)+P297*SUMIF(Controle!$C$215:$C$220,AH$4,Controle!$F$215:$F$220)+IF($C299=Painel!$D$11,P299,0),0)</f>
        <v>465975.7225804319</v>
      </c>
      <c r="AI299" s="9">
        <f>IF($C299&lt;=Painel!$D$11,Q299*SUMIF(Controle!$C$215:$C$220,AI$4,Controle!$D$215:$D$220)+Q298*SUMIF(Controle!$C$215:$C$220,AI$4,Controle!$E$215:$E$220)+Q297*SUMIF(Controle!$C$215:$C$220,AI$4,Controle!$F$215:$F$220)+IF($C299=Painel!$D$11,Q299,0),0)</f>
        <v>957169.18637765164</v>
      </c>
      <c r="AJ299" s="9">
        <f>IF($C299&lt;=Painel!$D$11,R299*SUMIF(Controle!$C$215:$C$220,AJ$4,Controle!$D$215:$D$220)+R298*SUMIF(Controle!$C$215:$C$220,AJ$4,Controle!$E$215:$E$220)+R297*SUMIF(Controle!$C$215:$C$220,AJ$4,Controle!$F$215:$F$220)+IF($C299=Painel!$D$11,R299,0),0)</f>
        <v>52150.799782482973</v>
      </c>
      <c r="AK299" s="9">
        <f>IF($C299&lt;=Painel!$D$11,S299*SUMIF(Controle!$C$215:$C$220,AK$4,Controle!$D$215:$D$220)+S298*SUMIF(Controle!$C$215:$C$220,AK$4,Controle!$E$215:$E$220)+S297*SUMIF(Controle!$C$215:$C$220,AK$4,Controle!$F$215:$F$220)+IF($C299=Painel!$D$11,S299,0),0)</f>
        <v>32237.912235666616</v>
      </c>
      <c r="AL299" s="9">
        <f>IF($C299&lt;=Painel!$D$11,T299*SUMIF(Controle!$C$215:$C$220,AL$4,Controle!$D$215:$D$220)+T298*SUMIF(Controle!$C$215:$C$220,AL$4,Controle!$E$215:$E$220)+T297*SUMIF(Controle!$C$215:$C$220,AL$4,Controle!$F$215:$F$220)+IF($C299=Painel!$D$11,T299,0),0)</f>
        <v>15739.673552942251</v>
      </c>
      <c r="AM299" s="9">
        <f>IF($C299&lt;=Painel!$D$11,U299*SUMIF(Controle!$C$215:$C$220,AM$4,Controle!$D$215:$D$220)+U298*SUMIF(Controle!$C$215:$C$220,AM$4,Controle!$E$215:$E$220)+U297*SUMIF(Controle!$C$215:$C$220,AM$4,Controle!$F$215:$F$220)+IF($C299=Painel!$D$11,U299,0),0)</f>
        <v>19572.307284465223</v>
      </c>
      <c r="AN299" s="9">
        <f>IF($C299&lt;=Painel!$D$11,V299*SUMIF(Controle!$C$215:$C$220,AN$4,Controle!$D$215:$D$220)+V298*SUMIF(Controle!$C$215:$C$220,AN$4,Controle!$E$215:$E$220)+V297*SUMIF(Controle!$C$215:$C$220,AN$4,Controle!$F$215:$F$220)+IF($C299=Painel!$D$11,V299,0),0)</f>
        <v>40201.326983875879</v>
      </c>
      <c r="AO299" s="629"/>
      <c r="AP299" s="80"/>
      <c r="AQ299" s="1222">
        <f t="shared" ca="1" si="43"/>
        <v>3322902.6677993587</v>
      </c>
      <c r="AR299" s="9">
        <f>SUMIF(Controle!$935:$935,$C299,Controle!$936:$936)*Aux_Inflação!$N297*Aux_Inflação!$Y297</f>
        <v>371687.20077692426</v>
      </c>
      <c r="AS299" s="9">
        <f>SUMIF(Controle!$935:$935,$C299,Controle!$937:$937)*Aux_Inflação!$N297*Aux_Inflação!$Y297</f>
        <v>727322.01048233476</v>
      </c>
      <c r="AT299" s="9">
        <f>(SUMIF(Controle!$E$935:$QZ$935,$B299,Controle!$E$938:$QZ$938)/SUMIF(Aux_Inflação!$C:$C,$C299,Aux_Inflação!$AB:$AB)+SUMIF(Controle!$E$935:$QZ$935,$C299,Controle!$E$938:$QZ$938))*Aux_Inflação!$N297*Aux_Inflação!$Y297</f>
        <v>808579.59</v>
      </c>
      <c r="AU299" s="9">
        <f>(SUMIF(Controle!$E$935:$QZ$935,$B299,Controle!$E$939:$QZ$939)/SUMIF(Aux_Inflação!$C:$C,$C299,Aux_Inflação!$AB:$AB)+SUMIF(Controle!$E$935:$QZ$935,$C299,Controle!$E$939:$QZ$939))*Aux_Inflação!$N297*Aux_Inflação!$Y297</f>
        <v>123573.72876073894</v>
      </c>
      <c r="AV299" s="9">
        <f>(SUMIF(Controle!$E$935:$QZ$935,$B299,Controle!$E$940:$QZ$940)/SUMIF(Aux_Inflação!$C:$C,$C299,Aux_Inflação!$AB:$AB)+SUMIF(Controle!$E$935:$QZ$935,$C299,Controle!$E$940:$QZ$940))*Aux_Inflação!$N297*Aux_Inflação!$Y297</f>
        <v>316513.82432013092</v>
      </c>
      <c r="AW299" s="9">
        <f>(SUMIF(Controle!$E$935:$QZ$935,$B299,Controle!$E$941:$QZ$941)/SUMIF(Aux_Inflação!$C:$C,$C299,Aux_Inflação!$AB:$AB)+SUMIF(Controle!$E$935:$QZ$935,$C299,Controle!$E$941:$QZ$941))*Aux_Inflação!$N297*Aux_Inflação!$Y297</f>
        <v>228460.16172651935</v>
      </c>
      <c r="AX299" s="9">
        <f>(SUMIF(Controle!$E$935:$QZ$935,$B299,Controle!$E$942:$QZ$942)/SUMIF(Aux_Inflação!$C:$C,$C299,Aux_Inflação!$AB:$AB)+SUMIF(Controle!$E$935:$QZ$935,$C299,Controle!$E$942:$QZ$942))*Aux_Inflação!$N297*Aux_Inflação!$Y297</f>
        <v>54798.555671379792</v>
      </c>
      <c r="AY299" s="9">
        <f ca="1">(SUMIF(Controle!$E$935:$QZ$935,$B299,Controle!$E$943:$QZ$943)/SUMIF(Aux_Inflação!$C:$C,$C299,Aux_Inflação!$AB:$AB)+SUMIF(Controle!$E$935:$QZ$935,$C299,Controle!$E$943:$QZ$943))*Aux_Inflação!$N297*Aux_Inflação!$Y297</f>
        <v>40775.015059055397</v>
      </c>
      <c r="AZ299" s="9">
        <f ca="1">(SUMIF(Controle!$E$935:$QZ$935,$B299,Controle!$E$944:$QZ$944)/SUMIF(Aux_Inflação!$C:$C,$C299,Aux_Inflação!$AB:$AB)+SUMIF(Controle!$E$935:$QZ$935,$C299,Controle!$E$944:$QZ$944))*Aux_Inflação!$N297*Aux_Inflação!$Y297</f>
        <v>163100.06023622159</v>
      </c>
      <c r="BA299" s="9">
        <f>(SUMIF(Controle!$E$935:$QZ$935,$B299,Controle!$E$945:$QZ$945)/SUMIF(Aux_Inflação!$C:$C,$C299,Aux_Inflação!$AB:$AB)+SUMIF(Controle!$E$935:$QZ$935,$C299,Controle!$E$945:$QZ$945))*Aux_Inflação!$N297*Aux_Inflação!$Y297*E299</f>
        <v>407750.150590554</v>
      </c>
      <c r="BB299" s="1445">
        <f>(SUMIF(Controle!$E$935:$QZ$935,$B299,Controle!$E$946:$QZ$946)/SUMIF(Aux_Inflação!$C:$C,$C299,Aux_Inflação!$AB:$AB)+SUMIF(Controle!$E$935:$QZ$935,$C299,Controle!$E$946:$QZ$946))*Aux_Inflação!$N297*Aux_Inflação!$Y297</f>
        <v>80342.370175500007</v>
      </c>
      <c r="BC299" s="19"/>
      <c r="BD299" s="1195">
        <f t="shared" ca="1" si="44"/>
        <v>3322902.6677993592</v>
      </c>
      <c r="BE299" s="924">
        <f>IF($C299&lt;=Painel!$D$11,AR299*SUMIF(Controle!$C$223:$C$233,BE$4,Controle!$E$223:$E$233)+AR300*SUMIF(Controle!$C$223:$C$233,BE$4,Controle!$D$223:$D$233)+AR298*SUMIF(Controle!$C$223:$C$233,BE$4,Controle!$F$223:$F$233)+IF($C299=Painel!$D$11,AR299,0),0)</f>
        <v>371687.20077692426</v>
      </c>
      <c r="BF299" s="924">
        <f>IF($C299&lt;=Painel!$D$11,AS299*SUMIF(Controle!$C$223:$C$233,BF$4,Controle!$E$223:$E$233)+AS300*SUMIF(Controle!$C$223:$C$233,BF$4,Controle!$D$223:$D$233)+AS298*SUMIF(Controle!$C$223:$C$233,BF$4,Controle!$F$223:$F$233)+IF($C299=Painel!$D$11,AS299,0),0)</f>
        <v>727322.01048233476</v>
      </c>
      <c r="BG299" s="924">
        <f>IF($C299&lt;=Painel!$D$11,AT299*SUMIF(Controle!$C$223:$C$233,BG$4,Controle!$E$223:$E$233)+AT300*SUMIF(Controle!$C$223:$C$233,BG$4,Controle!$D$223:$D$233)+AT298*SUMIF(Controle!$C$223:$C$233,BG$4,Controle!$F$223:$F$233)+IF($C299=Painel!$D$11,AT299,0),0)</f>
        <v>808579.59</v>
      </c>
      <c r="BH299" s="924">
        <f>IF($C299&lt;=Painel!$D$11,AU299*SUMIF(Controle!$C$223:$C$233,BH$4,Controle!$E$223:$E$233)+AU300*SUMIF(Controle!$C$223:$C$233,BH$4,Controle!$D$223:$D$233)+AU298*SUMIF(Controle!$C$223:$C$233,BH$4,Controle!$F$223:$F$233)+IF($C299=Painel!$D$11,AU299,0),0)</f>
        <v>123573.72876073894</v>
      </c>
      <c r="BI299" s="924">
        <f>IF($C299&lt;=Painel!$D$11,AV299*SUMIF(Controle!$C$223:$C$233,BI$4,Controle!$E$223:$E$233)+AV300*SUMIF(Controle!$C$223:$C$233,BI$4,Controle!$D$223:$D$233)+AV298*SUMIF(Controle!$C$223:$C$233,BI$4,Controle!$F$223:$F$233)+IF($C299=Painel!$D$11,AV299,0),0)</f>
        <v>316513.82432013092</v>
      </c>
      <c r="BJ299" s="924">
        <f>IF($C299&lt;=Painel!$D$11,AW299*SUMIF(Controle!$C$223:$C$233,BJ$4,Controle!$E$223:$E$233)+AW300*SUMIF(Controle!$C$223:$C$233,BJ$4,Controle!$D$223:$D$233)+AW298*SUMIF(Controle!$C$223:$C$233,BJ$4,Controle!$F$223:$F$233)+IF($C299=Painel!$D$11,AW299,0),0)</f>
        <v>228460.16172651935</v>
      </c>
      <c r="BK299" s="924">
        <f>IF($C299&lt;=Painel!$D$11,AX299*SUMIF(Controle!$C$223:$C$233,BK$4,Controle!$E$223:$E$233)+AX300*SUMIF(Controle!$C$223:$C$233,BK$4,Controle!$D$223:$D$233)+AX298*SUMIF(Controle!$C$223:$C$233,BK$4,Controle!$F$223:$F$233)+IF($C299=Painel!$D$11,AX299,0),0)</f>
        <v>54798.555671379792</v>
      </c>
      <c r="BL299" s="924">
        <f ca="1">IF($C299&lt;=Painel!$D$11,AY299*SUMIF(Controle!$C$223:$C$233,BL$4,Controle!$E$223:$E$233)+AY300*SUMIF(Controle!$C$223:$C$233,BL$4,Controle!$D$223:$D$233)+AY298*SUMIF(Controle!$C$223:$C$233,BL$4,Controle!$F$223:$F$233)+IF($C299=Painel!$D$11,AY299,0),0)</f>
        <v>40775.015059055397</v>
      </c>
      <c r="BM299" s="924">
        <f ca="1">IF($C299&lt;=Painel!$D$11,AZ299*SUMIF(Controle!$C$223:$C$233,BM$4,Controle!$E$223:$E$233)+AZ300*SUMIF(Controle!$C$223:$C$233,BM$4,Controle!$D$223:$D$233)+AZ298*SUMIF(Controle!$C$223:$C$233,BM$4,Controle!$F$223:$F$233)+IF($C299=Painel!$D$11,AZ299,0),0)</f>
        <v>163100.06023622159</v>
      </c>
      <c r="BN299" s="924">
        <f>IF($C299&lt;=Painel!$D$11,BA299*SUMIF(Controle!$C$223:$C$233,BN$4,Controle!$E$223:$E$233)+BA300*SUMIF(Controle!$C$223:$C$233,BN$4,Controle!$D$223:$D$233)+BA298*SUMIF(Controle!$C$223:$C$233,BN$4,Controle!$F$223:$F$233)+IF($C299=Painel!$D$11,BA299,0),0)</f>
        <v>407750.150590554</v>
      </c>
      <c r="BO299" s="1441">
        <f>IF($C299&lt;=Painel!$D$11,BB299*SUMIF(Controle!$C$223:$C$233,BO$4,Controle!$E$223:$E$233)+BB300*SUMIF(Controle!$C$223:$C$233,BO$4,Controle!$D$223:$D$233)+BB298*SUMIF(Controle!$C$223:$C$233,BO$4,Controle!$F$223:$F$233)+IF($C299=Painel!$D$11,BB299,0),0)</f>
        <v>80342.370175500007</v>
      </c>
      <c r="BP299" s="19"/>
      <c r="BQ299" s="927">
        <f t="shared" si="41"/>
        <v>122325.0451771662</v>
      </c>
      <c r="BR299" s="928">
        <f>SUMIF(Controle!$E$899:$PH$899,$C299,Controle!$E$900:$PH$900)</f>
        <v>122325.0451771662</v>
      </c>
      <c r="BS299" s="19"/>
      <c r="BT299" s="517">
        <f t="shared" si="42"/>
        <v>122325.0451771662</v>
      </c>
      <c r="BU299" s="1097">
        <f>IF($C299&lt;=Painel!$D$11,BQ298*SUMIF(Controle!$C$223:$C$236,BU$4,Controle!$E$223:$E$236)+BQ297*SUMIF(Controle!$C$223:$C$236,BU$4,Controle!$F$223:$F$236)+BQ299*SUMIF(Controle!$C$223:$C$236,BU$4,Controle!$D$223:$D$236)+IF($C299=Painel!$D$11,BQ299,0),0)</f>
        <v>122325.0451771662</v>
      </c>
    </row>
    <row r="300" spans="2:73" ht="15.75" customHeight="1">
      <c r="B300" s="120">
        <f t="shared" si="45"/>
        <v>2050</v>
      </c>
      <c r="C300" s="476">
        <f>Aux_Inflação!C298</f>
        <v>54909</v>
      </c>
      <c r="D300" s="477">
        <f>Aux_Indices!D298</f>
        <v>25</v>
      </c>
      <c r="E300" s="1177">
        <f t="shared" si="46"/>
        <v>1</v>
      </c>
      <c r="F300" s="80"/>
      <c r="G300" s="927">
        <f t="shared" si="39"/>
        <v>8155003.0118110804</v>
      </c>
      <c r="H300" s="9">
        <f>(SUMIF(Controle!$837:$837,$B300,Controle!$838:$838)/12)*Aux_Inflação!$H298*Aux_Inflação!$Y298*$E300</f>
        <v>1365859.5456368041</v>
      </c>
      <c r="I300" s="9">
        <f>(SUMIF(Controle!$837:$837,$B300,Controle!$839:$839)/12)*Aux_Inflação!$H298*Aux_Inflação!$Y298*$E300</f>
        <v>844373.66341342602</v>
      </c>
      <c r="J300" s="9">
        <f>(SUMIF(Controle!$837:$837,$B300,Controle!$840:$840)/12)*Aux_Inflação!$H298*Aux_Inflação!$Y298*$E300</f>
        <v>412234.81105359487</v>
      </c>
      <c r="K300" s="9">
        <f>(SUMIF(Controle!$837:$837,$B300,Controle!$841:$841)/12)*Aux_Inflação!$H298*Aux_Inflação!$Y298*$E300</f>
        <v>512639.64164282917</v>
      </c>
      <c r="L300" s="9">
        <f>(SUMIF(Controle!$837:$837,$B300,Controle!$842:$842)/12)*Aux_Inflação!$H298*Aux_Inflação!$Y298*$E300</f>
        <v>1052897.1628161422</v>
      </c>
      <c r="M300" s="9">
        <f>(SUMIF(Controle!$837:$837,$B300,Controle!$851:$851)/12)*Aux_Inflação!$H298*Aux_Inflação!$Y298*$E300</f>
        <v>1241680.4434873443</v>
      </c>
      <c r="N300" s="9">
        <f>(SUMIF(Controle!$837:$837,$B300,Controle!$852:$852)/12)*Aux_Inflação!$H298*Aux_Inflação!$Y298*$E300</f>
        <v>767521.94836990442</v>
      </c>
      <c r="O300" s="9">
        <f>(SUMIF(Controle!$837:$837,$B300,Controle!$853:$853)/12)*Aux_Inflação!$H298*Aux_Inflação!$Y298*$E300</f>
        <v>374748.8665935176</v>
      </c>
      <c r="P300" s="9">
        <f>(SUMIF(Controle!$837:$837,$B300,Controle!$854:$854)/12)*Aux_Inflação!$H298*Aux_Inflação!$Y298*$E300</f>
        <v>465975.7225804319</v>
      </c>
      <c r="Q300" s="9">
        <f>(SUMIF(Controle!$837:$837,$B300,Controle!$855:$855)/12)*Aux_Inflação!$H298*Aux_Inflação!$Y298*$E300</f>
        <v>957169.18637765164</v>
      </c>
      <c r="R300" s="9">
        <f>(SUMIF(Controle!$837:$837,$B300,Controle!$864:$864)/12)*Aux_Inflação!$H298*Aux_Inflação!$Y298*$E300</f>
        <v>52150.799782482973</v>
      </c>
      <c r="S300" s="9">
        <f>(SUMIF(Controle!$837:$837,$B300,Controle!$865:$865)/12)*Aux_Inflação!$H298*Aux_Inflação!$Y298*$E300</f>
        <v>32237.912235666616</v>
      </c>
      <c r="T300" s="9">
        <f>(SUMIF(Controle!$837:$837,$B300,Controle!$866:$866)/12)*Aux_Inflação!$H298*Aux_Inflação!$Y298*$E300</f>
        <v>15739.673552942251</v>
      </c>
      <c r="U300" s="9">
        <f>(SUMIF(Controle!$837:$837,$B300,Controle!$867:$867)/12)*Aux_Inflação!$H298*Aux_Inflação!$Y298*$E300</f>
        <v>19572.307284465223</v>
      </c>
      <c r="V300" s="9">
        <f>(SUMIF(Controle!$837:$837,$B300,Controle!$868:$868)/12)*Aux_Inflação!$H298*Aux_Inflação!$Y298*$E300</f>
        <v>40201.326983875879</v>
      </c>
      <c r="W300" s="928"/>
      <c r="X300" s="80"/>
      <c r="Y300" s="517">
        <f t="shared" si="40"/>
        <v>8155003.0118110804</v>
      </c>
      <c r="Z300" s="9">
        <f>IF($C300&lt;=Painel!$D$11,H300*SUMIF(Controle!$C$215:$C$220,Z$4,Controle!$D$215:$D$220)+H299*SUMIF(Controle!$C$215:$C$220,Z$4,Controle!$E$215:$E$220)+H298*SUMIF(Controle!$C$215:$C$220,Z$4,Controle!$F$215:$F$220)+IF($C300=Painel!$D$11,H300,0),0)</f>
        <v>1365859.5456368041</v>
      </c>
      <c r="AA300" s="9">
        <f>IF($C300&lt;=Painel!$D$11,I300*SUMIF(Controle!$C$215:$C$220,AA$4,Controle!$D$215:$D$220)+I299*SUMIF(Controle!$C$215:$C$220,AA$4,Controle!$E$215:$E$220)+I298*SUMIF(Controle!$C$215:$C$220,AA$4,Controle!$F$215:$F$220)+IF($C300=Painel!$D$11,I300,0),0)</f>
        <v>844373.66341342602</v>
      </c>
      <c r="AB300" s="9">
        <f>IF($C300&lt;=Painel!$D$11,J300*SUMIF(Controle!$C$215:$C$220,AB$4,Controle!$D$215:$D$220)+J299*SUMIF(Controle!$C$215:$C$220,AB$4,Controle!$E$215:$E$220)+J298*SUMIF(Controle!$C$215:$C$220,AB$4,Controle!$F$215:$F$220)+IF($C300=Painel!$D$11,J300,0),0)</f>
        <v>412234.81105359487</v>
      </c>
      <c r="AC300" s="9">
        <f>IF($C300&lt;=Painel!$D$11,K300*SUMIF(Controle!$C$215:$C$220,AC$4,Controle!$D$215:$D$220)+K299*SUMIF(Controle!$C$215:$C$220,AC$4,Controle!$E$215:$E$220)+K298*SUMIF(Controle!$C$215:$C$220,AC$4,Controle!$F$215:$F$220)+IF($C300=Painel!$D$11,K300,0),0)</f>
        <v>512639.64164282917</v>
      </c>
      <c r="AD300" s="9">
        <f>IF($C300&lt;=Painel!$D$11,L300*SUMIF(Controle!$C$215:$C$220,AD$4,Controle!$D$215:$D$220)+L299*SUMIF(Controle!$C$215:$C$220,AD$4,Controle!$E$215:$E$220)+L298*SUMIF(Controle!$C$215:$C$220,AD$4,Controle!$F$215:$F$220)+IF($C300=Painel!$D$11,L300,0),0)</f>
        <v>1052897.1628161422</v>
      </c>
      <c r="AE300" s="9">
        <f>IF($C300&lt;=Painel!$D$11,M300*SUMIF(Controle!$C$215:$C$220,AE$4,Controle!$D$215:$D$220)+M299*SUMIF(Controle!$C$215:$C$220,AE$4,Controle!$E$215:$E$220)+M298*SUMIF(Controle!$C$215:$C$220,AE$4,Controle!$F$215:$F$220)+IF($C300=Painel!$D$11,M300,0),0)</f>
        <v>1241680.4434873443</v>
      </c>
      <c r="AF300" s="9">
        <f>IF($C300&lt;=Painel!$D$11,N300*SUMIF(Controle!$C$215:$C$220,AF$4,Controle!$D$215:$D$220)+N299*SUMIF(Controle!$C$215:$C$220,AF$4,Controle!$E$215:$E$220)+N298*SUMIF(Controle!$C$215:$C$220,AF$4,Controle!$F$215:$F$220)+IF($C300=Painel!$D$11,N300,0),0)</f>
        <v>767521.94836990442</v>
      </c>
      <c r="AG300" s="9">
        <f>IF($C300&lt;=Painel!$D$11,O300*SUMIF(Controle!$C$215:$C$220,AG$4,Controle!$D$215:$D$220)+O299*SUMIF(Controle!$C$215:$C$220,AG$4,Controle!$E$215:$E$220)+O298*SUMIF(Controle!$C$215:$C$220,AG$4,Controle!$F$215:$F$220)+IF($C300=Painel!$D$11,O300,0),0)</f>
        <v>374748.8665935176</v>
      </c>
      <c r="AH300" s="9">
        <f>IF($C300&lt;=Painel!$D$11,P300*SUMIF(Controle!$C$215:$C$220,AH$4,Controle!$D$215:$D$220)+P299*SUMIF(Controle!$C$215:$C$220,AH$4,Controle!$E$215:$E$220)+P298*SUMIF(Controle!$C$215:$C$220,AH$4,Controle!$F$215:$F$220)+IF($C300=Painel!$D$11,P300,0),0)</f>
        <v>465975.7225804319</v>
      </c>
      <c r="AI300" s="9">
        <f>IF($C300&lt;=Painel!$D$11,Q300*SUMIF(Controle!$C$215:$C$220,AI$4,Controle!$D$215:$D$220)+Q299*SUMIF(Controle!$C$215:$C$220,AI$4,Controle!$E$215:$E$220)+Q298*SUMIF(Controle!$C$215:$C$220,AI$4,Controle!$F$215:$F$220)+IF($C300=Painel!$D$11,Q300,0),0)</f>
        <v>957169.18637765164</v>
      </c>
      <c r="AJ300" s="9">
        <f>IF($C300&lt;=Painel!$D$11,R300*SUMIF(Controle!$C$215:$C$220,AJ$4,Controle!$D$215:$D$220)+R299*SUMIF(Controle!$C$215:$C$220,AJ$4,Controle!$E$215:$E$220)+R298*SUMIF(Controle!$C$215:$C$220,AJ$4,Controle!$F$215:$F$220)+IF($C300=Painel!$D$11,R300,0),0)</f>
        <v>52150.799782482973</v>
      </c>
      <c r="AK300" s="9">
        <f>IF($C300&lt;=Painel!$D$11,S300*SUMIF(Controle!$C$215:$C$220,AK$4,Controle!$D$215:$D$220)+S299*SUMIF(Controle!$C$215:$C$220,AK$4,Controle!$E$215:$E$220)+S298*SUMIF(Controle!$C$215:$C$220,AK$4,Controle!$F$215:$F$220)+IF($C300=Painel!$D$11,S300,0),0)</f>
        <v>32237.912235666616</v>
      </c>
      <c r="AL300" s="9">
        <f>IF($C300&lt;=Painel!$D$11,T300*SUMIF(Controle!$C$215:$C$220,AL$4,Controle!$D$215:$D$220)+T299*SUMIF(Controle!$C$215:$C$220,AL$4,Controle!$E$215:$E$220)+T298*SUMIF(Controle!$C$215:$C$220,AL$4,Controle!$F$215:$F$220)+IF($C300=Painel!$D$11,T300,0),0)</f>
        <v>15739.673552942251</v>
      </c>
      <c r="AM300" s="9">
        <f>IF($C300&lt;=Painel!$D$11,U300*SUMIF(Controle!$C$215:$C$220,AM$4,Controle!$D$215:$D$220)+U299*SUMIF(Controle!$C$215:$C$220,AM$4,Controle!$E$215:$E$220)+U298*SUMIF(Controle!$C$215:$C$220,AM$4,Controle!$F$215:$F$220)+IF($C300=Painel!$D$11,U300,0),0)</f>
        <v>19572.307284465223</v>
      </c>
      <c r="AN300" s="9">
        <f>IF($C300&lt;=Painel!$D$11,V300*SUMIF(Controle!$C$215:$C$220,AN$4,Controle!$D$215:$D$220)+V299*SUMIF(Controle!$C$215:$C$220,AN$4,Controle!$E$215:$E$220)+V298*SUMIF(Controle!$C$215:$C$220,AN$4,Controle!$F$215:$F$220)+IF($C300=Painel!$D$11,V300,0),0)</f>
        <v>40201.326983875879</v>
      </c>
      <c r="AO300" s="629"/>
      <c r="AP300" s="80"/>
      <c r="AQ300" s="1222">
        <f t="shared" ca="1" si="43"/>
        <v>3322902.6677993587</v>
      </c>
      <c r="AR300" s="9">
        <f>SUMIF(Controle!$935:$935,$C300,Controle!$936:$936)*Aux_Inflação!$N298*Aux_Inflação!$Y298</f>
        <v>371687.20077692426</v>
      </c>
      <c r="AS300" s="9">
        <f>SUMIF(Controle!$935:$935,$C300,Controle!$937:$937)*Aux_Inflação!$N298*Aux_Inflação!$Y298</f>
        <v>727322.01048233476</v>
      </c>
      <c r="AT300" s="9">
        <f>(SUMIF(Controle!$E$935:$QZ$935,$B300,Controle!$E$938:$QZ$938)/SUMIF(Aux_Inflação!$C:$C,$C300,Aux_Inflação!$AB:$AB)+SUMIF(Controle!$E$935:$QZ$935,$C300,Controle!$E$938:$QZ$938))*Aux_Inflação!$N298*Aux_Inflação!$Y298</f>
        <v>808579.59</v>
      </c>
      <c r="AU300" s="9">
        <f>(SUMIF(Controle!$E$935:$QZ$935,$B300,Controle!$E$939:$QZ$939)/SUMIF(Aux_Inflação!$C:$C,$C300,Aux_Inflação!$AB:$AB)+SUMIF(Controle!$E$935:$QZ$935,$C300,Controle!$E$939:$QZ$939))*Aux_Inflação!$N298*Aux_Inflação!$Y298</f>
        <v>123573.72876073894</v>
      </c>
      <c r="AV300" s="9">
        <f>(SUMIF(Controle!$E$935:$QZ$935,$B300,Controle!$E$940:$QZ$940)/SUMIF(Aux_Inflação!$C:$C,$C300,Aux_Inflação!$AB:$AB)+SUMIF(Controle!$E$935:$QZ$935,$C300,Controle!$E$940:$QZ$940))*Aux_Inflação!$N298*Aux_Inflação!$Y298</f>
        <v>316513.82432013092</v>
      </c>
      <c r="AW300" s="9">
        <f>(SUMIF(Controle!$E$935:$QZ$935,$B300,Controle!$E$941:$QZ$941)/SUMIF(Aux_Inflação!$C:$C,$C300,Aux_Inflação!$AB:$AB)+SUMIF(Controle!$E$935:$QZ$935,$C300,Controle!$E$941:$QZ$941))*Aux_Inflação!$N298*Aux_Inflação!$Y298</f>
        <v>228460.16172651935</v>
      </c>
      <c r="AX300" s="9">
        <f>(SUMIF(Controle!$E$935:$QZ$935,$B300,Controle!$E$942:$QZ$942)/SUMIF(Aux_Inflação!$C:$C,$C300,Aux_Inflação!$AB:$AB)+SUMIF(Controle!$E$935:$QZ$935,$C300,Controle!$E$942:$QZ$942))*Aux_Inflação!$N298*Aux_Inflação!$Y298</f>
        <v>54798.555671379792</v>
      </c>
      <c r="AY300" s="9">
        <f ca="1">(SUMIF(Controle!$E$935:$QZ$935,$B300,Controle!$E$943:$QZ$943)/SUMIF(Aux_Inflação!$C:$C,$C300,Aux_Inflação!$AB:$AB)+SUMIF(Controle!$E$935:$QZ$935,$C300,Controle!$E$943:$QZ$943))*Aux_Inflação!$N298*Aux_Inflação!$Y298</f>
        <v>40775.015059055397</v>
      </c>
      <c r="AZ300" s="9">
        <f ca="1">(SUMIF(Controle!$E$935:$QZ$935,$B300,Controle!$E$944:$QZ$944)/SUMIF(Aux_Inflação!$C:$C,$C300,Aux_Inflação!$AB:$AB)+SUMIF(Controle!$E$935:$QZ$935,$C300,Controle!$E$944:$QZ$944))*Aux_Inflação!$N298*Aux_Inflação!$Y298</f>
        <v>163100.06023622159</v>
      </c>
      <c r="BA300" s="9">
        <f>(SUMIF(Controle!$E$935:$QZ$935,$B300,Controle!$E$945:$QZ$945)/SUMIF(Aux_Inflação!$C:$C,$C300,Aux_Inflação!$AB:$AB)+SUMIF(Controle!$E$935:$QZ$935,$C300,Controle!$E$945:$QZ$945))*Aux_Inflação!$N298*Aux_Inflação!$Y298*E300</f>
        <v>407750.150590554</v>
      </c>
      <c r="BB300" s="1445">
        <f>(SUMIF(Controle!$E$935:$QZ$935,$B300,Controle!$E$946:$QZ$946)/SUMIF(Aux_Inflação!$C:$C,$C300,Aux_Inflação!$AB:$AB)+SUMIF(Controle!$E$935:$QZ$935,$C300,Controle!$E$946:$QZ$946))*Aux_Inflação!$N298*Aux_Inflação!$Y298</f>
        <v>80342.370175500007</v>
      </c>
      <c r="BC300" s="19"/>
      <c r="BD300" s="1195">
        <f t="shared" ca="1" si="44"/>
        <v>3322902.6677993592</v>
      </c>
      <c r="BE300" s="924">
        <f>IF($C300&lt;=Painel!$D$11,AR300*SUMIF(Controle!$C$223:$C$233,BE$4,Controle!$E$223:$E$233)+AR301*SUMIF(Controle!$C$223:$C$233,BE$4,Controle!$D$223:$D$233)+AR299*SUMIF(Controle!$C$223:$C$233,BE$4,Controle!$F$223:$F$233)+IF($C300=Painel!$D$11,AR300,0),0)</f>
        <v>371687.20077692426</v>
      </c>
      <c r="BF300" s="924">
        <f>IF($C300&lt;=Painel!$D$11,AS300*SUMIF(Controle!$C$223:$C$233,BF$4,Controle!$E$223:$E$233)+AS301*SUMIF(Controle!$C$223:$C$233,BF$4,Controle!$D$223:$D$233)+AS299*SUMIF(Controle!$C$223:$C$233,BF$4,Controle!$F$223:$F$233)+IF($C300=Painel!$D$11,AS300,0),0)</f>
        <v>727322.01048233476</v>
      </c>
      <c r="BG300" s="924">
        <f>IF($C300&lt;=Painel!$D$11,AT300*SUMIF(Controle!$C$223:$C$233,BG$4,Controle!$E$223:$E$233)+AT301*SUMIF(Controle!$C$223:$C$233,BG$4,Controle!$D$223:$D$233)+AT299*SUMIF(Controle!$C$223:$C$233,BG$4,Controle!$F$223:$F$233)+IF($C300=Painel!$D$11,AT300,0),0)</f>
        <v>808579.59</v>
      </c>
      <c r="BH300" s="924">
        <f>IF($C300&lt;=Painel!$D$11,AU300*SUMIF(Controle!$C$223:$C$233,BH$4,Controle!$E$223:$E$233)+AU301*SUMIF(Controle!$C$223:$C$233,BH$4,Controle!$D$223:$D$233)+AU299*SUMIF(Controle!$C$223:$C$233,BH$4,Controle!$F$223:$F$233)+IF($C300=Painel!$D$11,AU300,0),0)</f>
        <v>123573.72876073894</v>
      </c>
      <c r="BI300" s="924">
        <f>IF($C300&lt;=Painel!$D$11,AV300*SUMIF(Controle!$C$223:$C$233,BI$4,Controle!$E$223:$E$233)+AV301*SUMIF(Controle!$C$223:$C$233,BI$4,Controle!$D$223:$D$233)+AV299*SUMIF(Controle!$C$223:$C$233,BI$4,Controle!$F$223:$F$233)+IF($C300=Painel!$D$11,AV300,0),0)</f>
        <v>316513.82432013092</v>
      </c>
      <c r="BJ300" s="924">
        <f>IF($C300&lt;=Painel!$D$11,AW300*SUMIF(Controle!$C$223:$C$233,BJ$4,Controle!$E$223:$E$233)+AW301*SUMIF(Controle!$C$223:$C$233,BJ$4,Controle!$D$223:$D$233)+AW299*SUMIF(Controle!$C$223:$C$233,BJ$4,Controle!$F$223:$F$233)+IF($C300=Painel!$D$11,AW300,0),0)</f>
        <v>228460.16172651935</v>
      </c>
      <c r="BK300" s="924">
        <f>IF($C300&lt;=Painel!$D$11,AX300*SUMIF(Controle!$C$223:$C$233,BK$4,Controle!$E$223:$E$233)+AX301*SUMIF(Controle!$C$223:$C$233,BK$4,Controle!$D$223:$D$233)+AX299*SUMIF(Controle!$C$223:$C$233,BK$4,Controle!$F$223:$F$233)+IF($C300=Painel!$D$11,AX300,0),0)</f>
        <v>54798.555671379792</v>
      </c>
      <c r="BL300" s="924">
        <f ca="1">IF($C300&lt;=Painel!$D$11,AY300*SUMIF(Controle!$C$223:$C$233,BL$4,Controle!$E$223:$E$233)+AY301*SUMIF(Controle!$C$223:$C$233,BL$4,Controle!$D$223:$D$233)+AY299*SUMIF(Controle!$C$223:$C$233,BL$4,Controle!$F$223:$F$233)+IF($C300=Painel!$D$11,AY300,0),0)</f>
        <v>40775.015059055397</v>
      </c>
      <c r="BM300" s="924">
        <f ca="1">IF($C300&lt;=Painel!$D$11,AZ300*SUMIF(Controle!$C$223:$C$233,BM$4,Controle!$E$223:$E$233)+AZ301*SUMIF(Controle!$C$223:$C$233,BM$4,Controle!$D$223:$D$233)+AZ299*SUMIF(Controle!$C$223:$C$233,BM$4,Controle!$F$223:$F$233)+IF($C300=Painel!$D$11,AZ300,0),0)</f>
        <v>163100.06023622159</v>
      </c>
      <c r="BN300" s="924">
        <f>IF($C300&lt;=Painel!$D$11,BA300*SUMIF(Controle!$C$223:$C$233,BN$4,Controle!$E$223:$E$233)+BA301*SUMIF(Controle!$C$223:$C$233,BN$4,Controle!$D$223:$D$233)+BA299*SUMIF(Controle!$C$223:$C$233,BN$4,Controle!$F$223:$F$233)+IF($C300=Painel!$D$11,BA300,0),0)</f>
        <v>407750.150590554</v>
      </c>
      <c r="BO300" s="1441">
        <f>IF($C300&lt;=Painel!$D$11,BB300*SUMIF(Controle!$C$223:$C$233,BO$4,Controle!$E$223:$E$233)+BB301*SUMIF(Controle!$C$223:$C$233,BO$4,Controle!$D$223:$D$233)+BB299*SUMIF(Controle!$C$223:$C$233,BO$4,Controle!$F$223:$F$233)+IF($C300=Painel!$D$11,BB300,0),0)</f>
        <v>80342.370175500007</v>
      </c>
      <c r="BP300" s="19"/>
      <c r="BQ300" s="927">
        <f t="shared" si="41"/>
        <v>122325.0451771662</v>
      </c>
      <c r="BR300" s="928">
        <f>SUMIF(Controle!$E$899:$PH$899,$C300,Controle!$E$900:$PH$900)</f>
        <v>122325.0451771662</v>
      </c>
      <c r="BS300" s="19"/>
      <c r="BT300" s="517">
        <f t="shared" si="42"/>
        <v>122325.0451771662</v>
      </c>
      <c r="BU300" s="1097">
        <f>IF($C300&lt;=Painel!$D$11,BQ299*SUMIF(Controle!$C$223:$C$236,BU$4,Controle!$E$223:$E$236)+BQ298*SUMIF(Controle!$C$223:$C$236,BU$4,Controle!$F$223:$F$236)+BQ300*SUMIF(Controle!$C$223:$C$236,BU$4,Controle!$D$223:$D$236)+IF($C300=Painel!$D$11,BQ300,0),0)</f>
        <v>122325.0451771662</v>
      </c>
    </row>
    <row r="301" spans="2:73" ht="15.75" customHeight="1">
      <c r="B301" s="120">
        <f t="shared" si="45"/>
        <v>2050</v>
      </c>
      <c r="C301" s="476">
        <f>Aux_Inflação!C299</f>
        <v>54940</v>
      </c>
      <c r="D301" s="477">
        <f>Aux_Indices!D299</f>
        <v>25</v>
      </c>
      <c r="E301" s="1177">
        <f t="shared" si="46"/>
        <v>1</v>
      </c>
      <c r="G301" s="927">
        <f t="shared" si="39"/>
        <v>8155003.0118110804</v>
      </c>
      <c r="H301" s="9">
        <f>(SUMIF(Controle!$837:$837,$B301,Controle!$838:$838)/12)*Aux_Inflação!$H299*Aux_Inflação!$Y299*$E301</f>
        <v>1365859.5456368041</v>
      </c>
      <c r="I301" s="9">
        <f>(SUMIF(Controle!$837:$837,$B301,Controle!$839:$839)/12)*Aux_Inflação!$H299*Aux_Inflação!$Y299*$E301</f>
        <v>844373.66341342602</v>
      </c>
      <c r="J301" s="9">
        <f>(SUMIF(Controle!$837:$837,$B301,Controle!$840:$840)/12)*Aux_Inflação!$H299*Aux_Inflação!$Y299*$E301</f>
        <v>412234.81105359487</v>
      </c>
      <c r="K301" s="9">
        <f>(SUMIF(Controle!$837:$837,$B301,Controle!$841:$841)/12)*Aux_Inflação!$H299*Aux_Inflação!$Y299*$E301</f>
        <v>512639.64164282917</v>
      </c>
      <c r="L301" s="9">
        <f>(SUMIF(Controle!$837:$837,$B301,Controle!$842:$842)/12)*Aux_Inflação!$H299*Aux_Inflação!$Y299*$E301</f>
        <v>1052897.1628161422</v>
      </c>
      <c r="M301" s="9">
        <f>(SUMIF(Controle!$837:$837,$B301,Controle!$851:$851)/12)*Aux_Inflação!$H299*Aux_Inflação!$Y299*$E301</f>
        <v>1241680.4434873443</v>
      </c>
      <c r="N301" s="9">
        <f>(SUMIF(Controle!$837:$837,$B301,Controle!$852:$852)/12)*Aux_Inflação!$H299*Aux_Inflação!$Y299*$E301</f>
        <v>767521.94836990442</v>
      </c>
      <c r="O301" s="9">
        <f>(SUMIF(Controle!$837:$837,$B301,Controle!$853:$853)/12)*Aux_Inflação!$H299*Aux_Inflação!$Y299*$E301</f>
        <v>374748.8665935176</v>
      </c>
      <c r="P301" s="9">
        <f>(SUMIF(Controle!$837:$837,$B301,Controle!$854:$854)/12)*Aux_Inflação!$H299*Aux_Inflação!$Y299*$E301</f>
        <v>465975.7225804319</v>
      </c>
      <c r="Q301" s="9">
        <f>(SUMIF(Controle!$837:$837,$B301,Controle!$855:$855)/12)*Aux_Inflação!$H299*Aux_Inflação!$Y299*$E301</f>
        <v>957169.18637765164</v>
      </c>
      <c r="R301" s="9">
        <f>(SUMIF(Controle!$837:$837,$B301,Controle!$864:$864)/12)*Aux_Inflação!$H299*Aux_Inflação!$Y299*$E301</f>
        <v>52150.799782482973</v>
      </c>
      <c r="S301" s="9">
        <f>(SUMIF(Controle!$837:$837,$B301,Controle!$865:$865)/12)*Aux_Inflação!$H299*Aux_Inflação!$Y299*$E301</f>
        <v>32237.912235666616</v>
      </c>
      <c r="T301" s="9">
        <f>(SUMIF(Controle!$837:$837,$B301,Controle!$866:$866)/12)*Aux_Inflação!$H299*Aux_Inflação!$Y299*$E301</f>
        <v>15739.673552942251</v>
      </c>
      <c r="U301" s="9">
        <f>(SUMIF(Controle!$837:$837,$B301,Controle!$867:$867)/12)*Aux_Inflação!$H299*Aux_Inflação!$Y299*$E301</f>
        <v>19572.307284465223</v>
      </c>
      <c r="V301" s="9">
        <f>(SUMIF(Controle!$837:$837,$B301,Controle!$868:$868)/12)*Aux_Inflação!$H299*Aux_Inflação!$Y299*$E301</f>
        <v>40201.326983875879</v>
      </c>
      <c r="W301" s="928"/>
      <c r="X301" s="80"/>
      <c r="Y301" s="517">
        <f t="shared" si="40"/>
        <v>8155003.0118110804</v>
      </c>
      <c r="Z301" s="9">
        <f>IF($C301&lt;=Painel!$D$11,H301*SUMIF(Controle!$C$215:$C$220,Z$4,Controle!$D$215:$D$220)+H300*SUMIF(Controle!$C$215:$C$220,Z$4,Controle!$E$215:$E$220)+H299*SUMIF(Controle!$C$215:$C$220,Z$4,Controle!$F$215:$F$220)+IF($C301=Painel!$D$11,H301,0),0)</f>
        <v>1365859.5456368041</v>
      </c>
      <c r="AA301" s="9">
        <f>IF($C301&lt;=Painel!$D$11,I301*SUMIF(Controle!$C$215:$C$220,AA$4,Controle!$D$215:$D$220)+I300*SUMIF(Controle!$C$215:$C$220,AA$4,Controle!$E$215:$E$220)+I299*SUMIF(Controle!$C$215:$C$220,AA$4,Controle!$F$215:$F$220)+IF($C301=Painel!$D$11,I301,0),0)</f>
        <v>844373.66341342602</v>
      </c>
      <c r="AB301" s="9">
        <f>IF($C301&lt;=Painel!$D$11,J301*SUMIF(Controle!$C$215:$C$220,AB$4,Controle!$D$215:$D$220)+J300*SUMIF(Controle!$C$215:$C$220,AB$4,Controle!$E$215:$E$220)+J299*SUMIF(Controle!$C$215:$C$220,AB$4,Controle!$F$215:$F$220)+IF($C301=Painel!$D$11,J301,0),0)</f>
        <v>412234.81105359487</v>
      </c>
      <c r="AC301" s="9">
        <f>IF($C301&lt;=Painel!$D$11,K301*SUMIF(Controle!$C$215:$C$220,AC$4,Controle!$D$215:$D$220)+K300*SUMIF(Controle!$C$215:$C$220,AC$4,Controle!$E$215:$E$220)+K299*SUMIF(Controle!$C$215:$C$220,AC$4,Controle!$F$215:$F$220)+IF($C301=Painel!$D$11,K301,0),0)</f>
        <v>512639.64164282917</v>
      </c>
      <c r="AD301" s="9">
        <f>IF($C301&lt;=Painel!$D$11,L301*SUMIF(Controle!$C$215:$C$220,AD$4,Controle!$D$215:$D$220)+L300*SUMIF(Controle!$C$215:$C$220,AD$4,Controle!$E$215:$E$220)+L299*SUMIF(Controle!$C$215:$C$220,AD$4,Controle!$F$215:$F$220)+IF($C301=Painel!$D$11,L301,0),0)</f>
        <v>1052897.1628161422</v>
      </c>
      <c r="AE301" s="9">
        <f>IF($C301&lt;=Painel!$D$11,M301*SUMIF(Controle!$C$215:$C$220,AE$4,Controle!$D$215:$D$220)+M300*SUMIF(Controle!$C$215:$C$220,AE$4,Controle!$E$215:$E$220)+M299*SUMIF(Controle!$C$215:$C$220,AE$4,Controle!$F$215:$F$220)+IF($C301=Painel!$D$11,M301,0),0)</f>
        <v>1241680.4434873443</v>
      </c>
      <c r="AF301" s="9">
        <f>IF($C301&lt;=Painel!$D$11,N301*SUMIF(Controle!$C$215:$C$220,AF$4,Controle!$D$215:$D$220)+N300*SUMIF(Controle!$C$215:$C$220,AF$4,Controle!$E$215:$E$220)+N299*SUMIF(Controle!$C$215:$C$220,AF$4,Controle!$F$215:$F$220)+IF($C301=Painel!$D$11,N301,0),0)</f>
        <v>767521.94836990442</v>
      </c>
      <c r="AG301" s="9">
        <f>IF($C301&lt;=Painel!$D$11,O301*SUMIF(Controle!$C$215:$C$220,AG$4,Controle!$D$215:$D$220)+O300*SUMIF(Controle!$C$215:$C$220,AG$4,Controle!$E$215:$E$220)+O299*SUMIF(Controle!$C$215:$C$220,AG$4,Controle!$F$215:$F$220)+IF($C301=Painel!$D$11,O301,0),0)</f>
        <v>374748.8665935176</v>
      </c>
      <c r="AH301" s="9">
        <f>IF($C301&lt;=Painel!$D$11,P301*SUMIF(Controle!$C$215:$C$220,AH$4,Controle!$D$215:$D$220)+P300*SUMIF(Controle!$C$215:$C$220,AH$4,Controle!$E$215:$E$220)+P299*SUMIF(Controle!$C$215:$C$220,AH$4,Controle!$F$215:$F$220)+IF($C301=Painel!$D$11,P301,0),0)</f>
        <v>465975.7225804319</v>
      </c>
      <c r="AI301" s="9">
        <f>IF($C301&lt;=Painel!$D$11,Q301*SUMIF(Controle!$C$215:$C$220,AI$4,Controle!$D$215:$D$220)+Q300*SUMIF(Controle!$C$215:$C$220,AI$4,Controle!$E$215:$E$220)+Q299*SUMIF(Controle!$C$215:$C$220,AI$4,Controle!$F$215:$F$220)+IF($C301=Painel!$D$11,Q301,0),0)</f>
        <v>957169.18637765164</v>
      </c>
      <c r="AJ301" s="9">
        <f>IF($C301&lt;=Painel!$D$11,R301*SUMIF(Controle!$C$215:$C$220,AJ$4,Controle!$D$215:$D$220)+R300*SUMIF(Controle!$C$215:$C$220,AJ$4,Controle!$E$215:$E$220)+R299*SUMIF(Controle!$C$215:$C$220,AJ$4,Controle!$F$215:$F$220)+IF($C301=Painel!$D$11,R301,0),0)</f>
        <v>52150.799782482973</v>
      </c>
      <c r="AK301" s="9">
        <f>IF($C301&lt;=Painel!$D$11,S301*SUMIF(Controle!$C$215:$C$220,AK$4,Controle!$D$215:$D$220)+S300*SUMIF(Controle!$C$215:$C$220,AK$4,Controle!$E$215:$E$220)+S299*SUMIF(Controle!$C$215:$C$220,AK$4,Controle!$F$215:$F$220)+IF($C301=Painel!$D$11,S301,0),0)</f>
        <v>32237.912235666616</v>
      </c>
      <c r="AL301" s="9">
        <f>IF($C301&lt;=Painel!$D$11,T301*SUMIF(Controle!$C$215:$C$220,AL$4,Controle!$D$215:$D$220)+T300*SUMIF(Controle!$C$215:$C$220,AL$4,Controle!$E$215:$E$220)+T299*SUMIF(Controle!$C$215:$C$220,AL$4,Controle!$F$215:$F$220)+IF($C301=Painel!$D$11,T301,0),0)</f>
        <v>15739.673552942251</v>
      </c>
      <c r="AM301" s="9">
        <f>IF($C301&lt;=Painel!$D$11,U301*SUMIF(Controle!$C$215:$C$220,AM$4,Controle!$D$215:$D$220)+U300*SUMIF(Controle!$C$215:$C$220,AM$4,Controle!$E$215:$E$220)+U299*SUMIF(Controle!$C$215:$C$220,AM$4,Controle!$F$215:$F$220)+IF($C301=Painel!$D$11,U301,0),0)</f>
        <v>19572.307284465223</v>
      </c>
      <c r="AN301" s="9">
        <f>IF($C301&lt;=Painel!$D$11,V301*SUMIF(Controle!$C$215:$C$220,AN$4,Controle!$D$215:$D$220)+V300*SUMIF(Controle!$C$215:$C$220,AN$4,Controle!$E$215:$E$220)+V299*SUMIF(Controle!$C$215:$C$220,AN$4,Controle!$F$215:$F$220)+IF($C301=Painel!$D$11,V301,0),0)</f>
        <v>40201.326983875879</v>
      </c>
      <c r="AO301" s="629"/>
      <c r="AP301" s="80"/>
      <c r="AQ301" s="1222">
        <f t="shared" ca="1" si="43"/>
        <v>3322902.6677993587</v>
      </c>
      <c r="AR301" s="9">
        <f>SUMIF(Controle!$935:$935,$C301,Controle!$936:$936)*Aux_Inflação!$N299*Aux_Inflação!$Y299</f>
        <v>371687.20077692426</v>
      </c>
      <c r="AS301" s="9">
        <f>SUMIF(Controle!$935:$935,$C301,Controle!$937:$937)*Aux_Inflação!$N299*Aux_Inflação!$Y299</f>
        <v>727322.01048233476</v>
      </c>
      <c r="AT301" s="9">
        <f>(SUMIF(Controle!$E$935:$QZ$935,$B301,Controle!$E$938:$QZ$938)/SUMIF(Aux_Inflação!$C:$C,$C301,Aux_Inflação!$AB:$AB)+SUMIF(Controle!$E$935:$QZ$935,$C301,Controle!$E$938:$QZ$938))*Aux_Inflação!$N299*Aux_Inflação!$Y299</f>
        <v>808579.59</v>
      </c>
      <c r="AU301" s="9">
        <f>(SUMIF(Controle!$E$935:$QZ$935,$B301,Controle!$E$939:$QZ$939)/SUMIF(Aux_Inflação!$C:$C,$C301,Aux_Inflação!$AB:$AB)+SUMIF(Controle!$E$935:$QZ$935,$C301,Controle!$E$939:$QZ$939))*Aux_Inflação!$N299*Aux_Inflação!$Y299</f>
        <v>123573.72876073894</v>
      </c>
      <c r="AV301" s="9">
        <f>(SUMIF(Controle!$E$935:$QZ$935,$B301,Controle!$E$940:$QZ$940)/SUMIF(Aux_Inflação!$C:$C,$C301,Aux_Inflação!$AB:$AB)+SUMIF(Controle!$E$935:$QZ$935,$C301,Controle!$E$940:$QZ$940))*Aux_Inflação!$N299*Aux_Inflação!$Y299</f>
        <v>316513.82432013092</v>
      </c>
      <c r="AW301" s="9">
        <f>(SUMIF(Controle!$E$935:$QZ$935,$B301,Controle!$E$941:$QZ$941)/SUMIF(Aux_Inflação!$C:$C,$C301,Aux_Inflação!$AB:$AB)+SUMIF(Controle!$E$935:$QZ$935,$C301,Controle!$E$941:$QZ$941))*Aux_Inflação!$N299*Aux_Inflação!$Y299</f>
        <v>228460.16172651935</v>
      </c>
      <c r="AX301" s="9">
        <f>(SUMIF(Controle!$E$935:$QZ$935,$B301,Controle!$E$942:$QZ$942)/SUMIF(Aux_Inflação!$C:$C,$C301,Aux_Inflação!$AB:$AB)+SUMIF(Controle!$E$935:$QZ$935,$C301,Controle!$E$942:$QZ$942))*Aux_Inflação!$N299*Aux_Inflação!$Y299</f>
        <v>54798.555671379792</v>
      </c>
      <c r="AY301" s="9">
        <f ca="1">(SUMIF(Controle!$E$935:$QZ$935,$B301,Controle!$E$943:$QZ$943)/SUMIF(Aux_Inflação!$C:$C,$C301,Aux_Inflação!$AB:$AB)+SUMIF(Controle!$E$935:$QZ$935,$C301,Controle!$E$943:$QZ$943))*Aux_Inflação!$N299*Aux_Inflação!$Y299</f>
        <v>40775.015059055397</v>
      </c>
      <c r="AZ301" s="9">
        <f ca="1">(SUMIF(Controle!$E$935:$QZ$935,$B301,Controle!$E$944:$QZ$944)/SUMIF(Aux_Inflação!$C:$C,$C301,Aux_Inflação!$AB:$AB)+SUMIF(Controle!$E$935:$QZ$935,$C301,Controle!$E$944:$QZ$944))*Aux_Inflação!$N299*Aux_Inflação!$Y299</f>
        <v>163100.06023622159</v>
      </c>
      <c r="BA301" s="9">
        <f>(SUMIF(Controle!$E$935:$QZ$935,$B301,Controle!$E$945:$QZ$945)/SUMIF(Aux_Inflação!$C:$C,$C301,Aux_Inflação!$AB:$AB)+SUMIF(Controle!$E$935:$QZ$935,$C301,Controle!$E$945:$QZ$945))*Aux_Inflação!$N299*Aux_Inflação!$Y299*E301</f>
        <v>407750.150590554</v>
      </c>
      <c r="BB301" s="1445">
        <f>(SUMIF(Controle!$E$935:$QZ$935,$B301,Controle!$E$946:$QZ$946)/SUMIF(Aux_Inflação!$C:$C,$C301,Aux_Inflação!$AB:$AB)+SUMIF(Controle!$E$935:$QZ$935,$C301,Controle!$E$946:$QZ$946))*Aux_Inflação!$N299*Aux_Inflação!$Y299</f>
        <v>80342.370175500007</v>
      </c>
      <c r="BC301" s="19"/>
      <c r="BD301" s="1195">
        <f t="shared" ca="1" si="44"/>
        <v>3322902.6677993592</v>
      </c>
      <c r="BE301" s="924">
        <f>IF($C301&lt;=Painel!$D$11,AR301*SUMIF(Controle!$C$223:$C$233,BE$4,Controle!$E$223:$E$233)+AR302*SUMIF(Controle!$C$223:$C$233,BE$4,Controle!$D$223:$D$233)+AR300*SUMIF(Controle!$C$223:$C$233,BE$4,Controle!$F$223:$F$233)+IF($C301=Painel!$D$11,AR301,0),0)</f>
        <v>371687.20077692426</v>
      </c>
      <c r="BF301" s="924">
        <f>IF($C301&lt;=Painel!$D$11,AS301*SUMIF(Controle!$C$223:$C$233,BF$4,Controle!$E$223:$E$233)+AS302*SUMIF(Controle!$C$223:$C$233,BF$4,Controle!$D$223:$D$233)+AS300*SUMIF(Controle!$C$223:$C$233,BF$4,Controle!$F$223:$F$233)+IF($C301=Painel!$D$11,AS301,0),0)</f>
        <v>727322.01048233476</v>
      </c>
      <c r="BG301" s="924">
        <f>IF($C301&lt;=Painel!$D$11,AT301*SUMIF(Controle!$C$223:$C$233,BG$4,Controle!$E$223:$E$233)+AT302*SUMIF(Controle!$C$223:$C$233,BG$4,Controle!$D$223:$D$233)+AT300*SUMIF(Controle!$C$223:$C$233,BG$4,Controle!$F$223:$F$233)+IF($C301=Painel!$D$11,AT301,0),0)</f>
        <v>808579.59</v>
      </c>
      <c r="BH301" s="924">
        <f>IF($C301&lt;=Painel!$D$11,AU301*SUMIF(Controle!$C$223:$C$233,BH$4,Controle!$E$223:$E$233)+AU302*SUMIF(Controle!$C$223:$C$233,BH$4,Controle!$D$223:$D$233)+AU300*SUMIF(Controle!$C$223:$C$233,BH$4,Controle!$F$223:$F$233)+IF($C301=Painel!$D$11,AU301,0),0)</f>
        <v>123573.72876073894</v>
      </c>
      <c r="BI301" s="924">
        <f>IF($C301&lt;=Painel!$D$11,AV301*SUMIF(Controle!$C$223:$C$233,BI$4,Controle!$E$223:$E$233)+AV302*SUMIF(Controle!$C$223:$C$233,BI$4,Controle!$D$223:$D$233)+AV300*SUMIF(Controle!$C$223:$C$233,BI$4,Controle!$F$223:$F$233)+IF($C301=Painel!$D$11,AV301,0),0)</f>
        <v>316513.82432013092</v>
      </c>
      <c r="BJ301" s="924">
        <f>IF($C301&lt;=Painel!$D$11,AW301*SUMIF(Controle!$C$223:$C$233,BJ$4,Controle!$E$223:$E$233)+AW302*SUMIF(Controle!$C$223:$C$233,BJ$4,Controle!$D$223:$D$233)+AW300*SUMIF(Controle!$C$223:$C$233,BJ$4,Controle!$F$223:$F$233)+IF($C301=Painel!$D$11,AW301,0),0)</f>
        <v>228460.16172651935</v>
      </c>
      <c r="BK301" s="924">
        <f>IF($C301&lt;=Painel!$D$11,AX301*SUMIF(Controle!$C$223:$C$233,BK$4,Controle!$E$223:$E$233)+AX302*SUMIF(Controle!$C$223:$C$233,BK$4,Controle!$D$223:$D$233)+AX300*SUMIF(Controle!$C$223:$C$233,BK$4,Controle!$F$223:$F$233)+IF($C301=Painel!$D$11,AX301,0),0)</f>
        <v>54798.555671379792</v>
      </c>
      <c r="BL301" s="924">
        <f ca="1">IF($C301&lt;=Painel!$D$11,AY301*SUMIF(Controle!$C$223:$C$233,BL$4,Controle!$E$223:$E$233)+AY302*SUMIF(Controle!$C$223:$C$233,BL$4,Controle!$D$223:$D$233)+AY300*SUMIF(Controle!$C$223:$C$233,BL$4,Controle!$F$223:$F$233)+IF($C301=Painel!$D$11,AY301,0),0)</f>
        <v>40775.015059055397</v>
      </c>
      <c r="BM301" s="924">
        <f ca="1">IF($C301&lt;=Painel!$D$11,AZ301*SUMIF(Controle!$C$223:$C$233,BM$4,Controle!$E$223:$E$233)+AZ302*SUMIF(Controle!$C$223:$C$233,BM$4,Controle!$D$223:$D$233)+AZ300*SUMIF(Controle!$C$223:$C$233,BM$4,Controle!$F$223:$F$233)+IF($C301=Painel!$D$11,AZ301,0),0)</f>
        <v>163100.06023622159</v>
      </c>
      <c r="BN301" s="924">
        <f>IF($C301&lt;=Painel!$D$11,BA301*SUMIF(Controle!$C$223:$C$233,BN$4,Controle!$E$223:$E$233)+BA302*SUMIF(Controle!$C$223:$C$233,BN$4,Controle!$D$223:$D$233)+BA300*SUMIF(Controle!$C$223:$C$233,BN$4,Controle!$F$223:$F$233)+IF($C301=Painel!$D$11,BA301,0),0)</f>
        <v>407750.150590554</v>
      </c>
      <c r="BO301" s="1441">
        <f>IF($C301&lt;=Painel!$D$11,BB301*SUMIF(Controle!$C$223:$C$233,BO$4,Controle!$E$223:$E$233)+BB302*SUMIF(Controle!$C$223:$C$233,BO$4,Controle!$D$223:$D$233)+BB300*SUMIF(Controle!$C$223:$C$233,BO$4,Controle!$F$223:$F$233)+IF($C301=Painel!$D$11,BB301,0),0)</f>
        <v>80342.370175500007</v>
      </c>
      <c r="BP301" s="19"/>
      <c r="BQ301" s="927">
        <f t="shared" si="41"/>
        <v>122325.0451771662</v>
      </c>
      <c r="BR301" s="928">
        <f>SUMIF(Controle!$E$899:$PH$899,$C301,Controle!$E$900:$PH$900)</f>
        <v>122325.0451771662</v>
      </c>
      <c r="BS301" s="19"/>
      <c r="BT301" s="517">
        <f t="shared" si="42"/>
        <v>122325.0451771662</v>
      </c>
      <c r="BU301" s="1097">
        <f>IF($C301&lt;=Painel!$D$11,BQ300*SUMIF(Controle!$C$223:$C$236,BU$4,Controle!$E$223:$E$236)+BQ299*SUMIF(Controle!$C$223:$C$236,BU$4,Controle!$F$223:$F$236)+BQ301*SUMIF(Controle!$C$223:$C$236,BU$4,Controle!$D$223:$D$236)+IF($C301=Painel!$D$11,BQ301,0),0)</f>
        <v>122325.0451771662</v>
      </c>
    </row>
    <row r="302" spans="2:73" ht="15.75" customHeight="1">
      <c r="B302" s="120">
        <f t="shared" si="45"/>
        <v>2050</v>
      </c>
      <c r="C302" s="476">
        <f>Aux_Inflação!C300</f>
        <v>54970</v>
      </c>
      <c r="D302" s="477">
        <f>Aux_Indices!D300</f>
        <v>25</v>
      </c>
      <c r="E302" s="1177">
        <f t="shared" si="46"/>
        <v>1</v>
      </c>
      <c r="F302" s="80"/>
      <c r="G302" s="927">
        <f t="shared" si="39"/>
        <v>8155003.0118110804</v>
      </c>
      <c r="H302" s="9">
        <f>(SUMIF(Controle!$837:$837,$B302,Controle!$838:$838)/12)*Aux_Inflação!$H300*Aux_Inflação!$Y300*$E302</f>
        <v>1365859.5456368041</v>
      </c>
      <c r="I302" s="9">
        <f>(SUMIF(Controle!$837:$837,$B302,Controle!$839:$839)/12)*Aux_Inflação!$H300*Aux_Inflação!$Y300*$E302</f>
        <v>844373.66341342602</v>
      </c>
      <c r="J302" s="9">
        <f>(SUMIF(Controle!$837:$837,$B302,Controle!$840:$840)/12)*Aux_Inflação!$H300*Aux_Inflação!$Y300*$E302</f>
        <v>412234.81105359487</v>
      </c>
      <c r="K302" s="9">
        <f>(SUMIF(Controle!$837:$837,$B302,Controle!$841:$841)/12)*Aux_Inflação!$H300*Aux_Inflação!$Y300*$E302</f>
        <v>512639.64164282917</v>
      </c>
      <c r="L302" s="9">
        <f>(SUMIF(Controle!$837:$837,$B302,Controle!$842:$842)/12)*Aux_Inflação!$H300*Aux_Inflação!$Y300*$E302</f>
        <v>1052897.1628161422</v>
      </c>
      <c r="M302" s="9">
        <f>(SUMIF(Controle!$837:$837,$B302,Controle!$851:$851)/12)*Aux_Inflação!$H300*Aux_Inflação!$Y300*$E302</f>
        <v>1241680.4434873443</v>
      </c>
      <c r="N302" s="9">
        <f>(SUMIF(Controle!$837:$837,$B302,Controle!$852:$852)/12)*Aux_Inflação!$H300*Aux_Inflação!$Y300*$E302</f>
        <v>767521.94836990442</v>
      </c>
      <c r="O302" s="9">
        <f>(SUMIF(Controle!$837:$837,$B302,Controle!$853:$853)/12)*Aux_Inflação!$H300*Aux_Inflação!$Y300*$E302</f>
        <v>374748.8665935176</v>
      </c>
      <c r="P302" s="9">
        <f>(SUMIF(Controle!$837:$837,$B302,Controle!$854:$854)/12)*Aux_Inflação!$H300*Aux_Inflação!$Y300*$E302</f>
        <v>465975.7225804319</v>
      </c>
      <c r="Q302" s="9">
        <f>(SUMIF(Controle!$837:$837,$B302,Controle!$855:$855)/12)*Aux_Inflação!$H300*Aux_Inflação!$Y300*$E302</f>
        <v>957169.18637765164</v>
      </c>
      <c r="R302" s="9">
        <f>(SUMIF(Controle!$837:$837,$B302,Controle!$864:$864)/12)*Aux_Inflação!$H300*Aux_Inflação!$Y300*$E302</f>
        <v>52150.799782482973</v>
      </c>
      <c r="S302" s="9">
        <f>(SUMIF(Controle!$837:$837,$B302,Controle!$865:$865)/12)*Aux_Inflação!$H300*Aux_Inflação!$Y300*$E302</f>
        <v>32237.912235666616</v>
      </c>
      <c r="T302" s="9">
        <f>(SUMIF(Controle!$837:$837,$B302,Controle!$866:$866)/12)*Aux_Inflação!$H300*Aux_Inflação!$Y300*$E302</f>
        <v>15739.673552942251</v>
      </c>
      <c r="U302" s="9">
        <f>(SUMIF(Controle!$837:$837,$B302,Controle!$867:$867)/12)*Aux_Inflação!$H300*Aux_Inflação!$Y300*$E302</f>
        <v>19572.307284465223</v>
      </c>
      <c r="V302" s="9">
        <f>(SUMIF(Controle!$837:$837,$B302,Controle!$868:$868)/12)*Aux_Inflação!$H300*Aux_Inflação!$Y300*$E302</f>
        <v>40201.326983875879</v>
      </c>
      <c r="W302" s="928"/>
      <c r="X302" s="80"/>
      <c r="Y302" s="517">
        <f t="shared" si="40"/>
        <v>8155003.0118110804</v>
      </c>
      <c r="Z302" s="9">
        <f>IF($C302&lt;=Painel!$D$11,H302*SUMIF(Controle!$C$215:$C$220,Z$4,Controle!$D$215:$D$220)+H301*SUMIF(Controle!$C$215:$C$220,Z$4,Controle!$E$215:$E$220)+H300*SUMIF(Controle!$C$215:$C$220,Z$4,Controle!$F$215:$F$220)+IF($C302=Painel!$D$11,H302,0),0)</f>
        <v>1365859.5456368041</v>
      </c>
      <c r="AA302" s="9">
        <f>IF($C302&lt;=Painel!$D$11,I302*SUMIF(Controle!$C$215:$C$220,AA$4,Controle!$D$215:$D$220)+I301*SUMIF(Controle!$C$215:$C$220,AA$4,Controle!$E$215:$E$220)+I300*SUMIF(Controle!$C$215:$C$220,AA$4,Controle!$F$215:$F$220)+IF($C302=Painel!$D$11,I302,0),0)</f>
        <v>844373.66341342602</v>
      </c>
      <c r="AB302" s="9">
        <f>IF($C302&lt;=Painel!$D$11,J302*SUMIF(Controle!$C$215:$C$220,AB$4,Controle!$D$215:$D$220)+J301*SUMIF(Controle!$C$215:$C$220,AB$4,Controle!$E$215:$E$220)+J300*SUMIF(Controle!$C$215:$C$220,AB$4,Controle!$F$215:$F$220)+IF($C302=Painel!$D$11,J302,0),0)</f>
        <v>412234.81105359487</v>
      </c>
      <c r="AC302" s="9">
        <f>IF($C302&lt;=Painel!$D$11,K302*SUMIF(Controle!$C$215:$C$220,AC$4,Controle!$D$215:$D$220)+K301*SUMIF(Controle!$C$215:$C$220,AC$4,Controle!$E$215:$E$220)+K300*SUMIF(Controle!$C$215:$C$220,AC$4,Controle!$F$215:$F$220)+IF($C302=Painel!$D$11,K302,0),0)</f>
        <v>512639.64164282917</v>
      </c>
      <c r="AD302" s="9">
        <f>IF($C302&lt;=Painel!$D$11,L302*SUMIF(Controle!$C$215:$C$220,AD$4,Controle!$D$215:$D$220)+L301*SUMIF(Controle!$C$215:$C$220,AD$4,Controle!$E$215:$E$220)+L300*SUMIF(Controle!$C$215:$C$220,AD$4,Controle!$F$215:$F$220)+IF($C302=Painel!$D$11,L302,0),0)</f>
        <v>1052897.1628161422</v>
      </c>
      <c r="AE302" s="9">
        <f>IF($C302&lt;=Painel!$D$11,M302*SUMIF(Controle!$C$215:$C$220,AE$4,Controle!$D$215:$D$220)+M301*SUMIF(Controle!$C$215:$C$220,AE$4,Controle!$E$215:$E$220)+M300*SUMIF(Controle!$C$215:$C$220,AE$4,Controle!$F$215:$F$220)+IF($C302=Painel!$D$11,M302,0),0)</f>
        <v>1241680.4434873443</v>
      </c>
      <c r="AF302" s="9">
        <f>IF($C302&lt;=Painel!$D$11,N302*SUMIF(Controle!$C$215:$C$220,AF$4,Controle!$D$215:$D$220)+N301*SUMIF(Controle!$C$215:$C$220,AF$4,Controle!$E$215:$E$220)+N300*SUMIF(Controle!$C$215:$C$220,AF$4,Controle!$F$215:$F$220)+IF($C302=Painel!$D$11,N302,0),0)</f>
        <v>767521.94836990442</v>
      </c>
      <c r="AG302" s="9">
        <f>IF($C302&lt;=Painel!$D$11,O302*SUMIF(Controle!$C$215:$C$220,AG$4,Controle!$D$215:$D$220)+O301*SUMIF(Controle!$C$215:$C$220,AG$4,Controle!$E$215:$E$220)+O300*SUMIF(Controle!$C$215:$C$220,AG$4,Controle!$F$215:$F$220)+IF($C302=Painel!$D$11,O302,0),0)</f>
        <v>374748.8665935176</v>
      </c>
      <c r="AH302" s="9">
        <f>IF($C302&lt;=Painel!$D$11,P302*SUMIF(Controle!$C$215:$C$220,AH$4,Controle!$D$215:$D$220)+P301*SUMIF(Controle!$C$215:$C$220,AH$4,Controle!$E$215:$E$220)+P300*SUMIF(Controle!$C$215:$C$220,AH$4,Controle!$F$215:$F$220)+IF($C302=Painel!$D$11,P302,0),0)</f>
        <v>465975.7225804319</v>
      </c>
      <c r="AI302" s="9">
        <f>IF($C302&lt;=Painel!$D$11,Q302*SUMIF(Controle!$C$215:$C$220,AI$4,Controle!$D$215:$D$220)+Q301*SUMIF(Controle!$C$215:$C$220,AI$4,Controle!$E$215:$E$220)+Q300*SUMIF(Controle!$C$215:$C$220,AI$4,Controle!$F$215:$F$220)+IF($C302=Painel!$D$11,Q302,0),0)</f>
        <v>957169.18637765164</v>
      </c>
      <c r="AJ302" s="9">
        <f>IF($C302&lt;=Painel!$D$11,R302*SUMIF(Controle!$C$215:$C$220,AJ$4,Controle!$D$215:$D$220)+R301*SUMIF(Controle!$C$215:$C$220,AJ$4,Controle!$E$215:$E$220)+R300*SUMIF(Controle!$C$215:$C$220,AJ$4,Controle!$F$215:$F$220)+IF($C302=Painel!$D$11,R302,0),0)</f>
        <v>52150.799782482973</v>
      </c>
      <c r="AK302" s="9">
        <f>IF($C302&lt;=Painel!$D$11,S302*SUMIF(Controle!$C$215:$C$220,AK$4,Controle!$D$215:$D$220)+S301*SUMIF(Controle!$C$215:$C$220,AK$4,Controle!$E$215:$E$220)+S300*SUMIF(Controle!$C$215:$C$220,AK$4,Controle!$F$215:$F$220)+IF($C302=Painel!$D$11,S302,0),0)</f>
        <v>32237.912235666616</v>
      </c>
      <c r="AL302" s="9">
        <f>IF($C302&lt;=Painel!$D$11,T302*SUMIF(Controle!$C$215:$C$220,AL$4,Controle!$D$215:$D$220)+T301*SUMIF(Controle!$C$215:$C$220,AL$4,Controle!$E$215:$E$220)+T300*SUMIF(Controle!$C$215:$C$220,AL$4,Controle!$F$215:$F$220)+IF($C302=Painel!$D$11,T302,0),0)</f>
        <v>15739.673552942251</v>
      </c>
      <c r="AM302" s="9">
        <f>IF($C302&lt;=Painel!$D$11,U302*SUMIF(Controle!$C$215:$C$220,AM$4,Controle!$D$215:$D$220)+U301*SUMIF(Controle!$C$215:$C$220,AM$4,Controle!$E$215:$E$220)+U300*SUMIF(Controle!$C$215:$C$220,AM$4,Controle!$F$215:$F$220)+IF($C302=Painel!$D$11,U302,0),0)</f>
        <v>19572.307284465223</v>
      </c>
      <c r="AN302" s="9">
        <f>IF($C302&lt;=Painel!$D$11,V302*SUMIF(Controle!$C$215:$C$220,AN$4,Controle!$D$215:$D$220)+V301*SUMIF(Controle!$C$215:$C$220,AN$4,Controle!$E$215:$E$220)+V300*SUMIF(Controle!$C$215:$C$220,AN$4,Controle!$F$215:$F$220)+IF($C302=Painel!$D$11,V302,0),0)</f>
        <v>40201.326983875879</v>
      </c>
      <c r="AO302" s="629"/>
      <c r="AP302" s="80"/>
      <c r="AQ302" s="1222">
        <f t="shared" ca="1" si="43"/>
        <v>3322902.6677993587</v>
      </c>
      <c r="AR302" s="9">
        <f>SUMIF(Controle!$935:$935,$C302,Controle!$936:$936)*Aux_Inflação!$N300*Aux_Inflação!$Y300</f>
        <v>371687.20077692426</v>
      </c>
      <c r="AS302" s="9">
        <f>SUMIF(Controle!$935:$935,$C302,Controle!$937:$937)*Aux_Inflação!$N300*Aux_Inflação!$Y300</f>
        <v>727322.01048233476</v>
      </c>
      <c r="AT302" s="9">
        <f>(SUMIF(Controle!$E$935:$QZ$935,$B302,Controle!$E$938:$QZ$938)/SUMIF(Aux_Inflação!$C:$C,$C302,Aux_Inflação!$AB:$AB)+SUMIF(Controle!$E$935:$QZ$935,$C302,Controle!$E$938:$QZ$938))*Aux_Inflação!$N300*Aux_Inflação!$Y300</f>
        <v>808579.59</v>
      </c>
      <c r="AU302" s="9">
        <f>(SUMIF(Controle!$E$935:$QZ$935,$B302,Controle!$E$939:$QZ$939)/SUMIF(Aux_Inflação!$C:$C,$C302,Aux_Inflação!$AB:$AB)+SUMIF(Controle!$E$935:$QZ$935,$C302,Controle!$E$939:$QZ$939))*Aux_Inflação!$N300*Aux_Inflação!$Y300</f>
        <v>123573.72876073894</v>
      </c>
      <c r="AV302" s="9">
        <f>(SUMIF(Controle!$E$935:$QZ$935,$B302,Controle!$E$940:$QZ$940)/SUMIF(Aux_Inflação!$C:$C,$C302,Aux_Inflação!$AB:$AB)+SUMIF(Controle!$E$935:$QZ$935,$C302,Controle!$E$940:$QZ$940))*Aux_Inflação!$N300*Aux_Inflação!$Y300</f>
        <v>316513.82432013092</v>
      </c>
      <c r="AW302" s="9">
        <f>(SUMIF(Controle!$E$935:$QZ$935,$B302,Controle!$E$941:$QZ$941)/SUMIF(Aux_Inflação!$C:$C,$C302,Aux_Inflação!$AB:$AB)+SUMIF(Controle!$E$935:$QZ$935,$C302,Controle!$E$941:$QZ$941))*Aux_Inflação!$N300*Aux_Inflação!$Y300</f>
        <v>228460.16172651935</v>
      </c>
      <c r="AX302" s="9">
        <f>(SUMIF(Controle!$E$935:$QZ$935,$B302,Controle!$E$942:$QZ$942)/SUMIF(Aux_Inflação!$C:$C,$C302,Aux_Inflação!$AB:$AB)+SUMIF(Controle!$E$935:$QZ$935,$C302,Controle!$E$942:$QZ$942))*Aux_Inflação!$N300*Aux_Inflação!$Y300</f>
        <v>54798.555671379792</v>
      </c>
      <c r="AY302" s="9">
        <f ca="1">(SUMIF(Controle!$E$935:$QZ$935,$B302,Controle!$E$943:$QZ$943)/SUMIF(Aux_Inflação!$C:$C,$C302,Aux_Inflação!$AB:$AB)+SUMIF(Controle!$E$935:$QZ$935,$C302,Controle!$E$943:$QZ$943))*Aux_Inflação!$N300*Aux_Inflação!$Y300</f>
        <v>40775.015059055397</v>
      </c>
      <c r="AZ302" s="9">
        <f ca="1">(SUMIF(Controle!$E$935:$QZ$935,$B302,Controle!$E$944:$QZ$944)/SUMIF(Aux_Inflação!$C:$C,$C302,Aux_Inflação!$AB:$AB)+SUMIF(Controle!$E$935:$QZ$935,$C302,Controle!$E$944:$QZ$944))*Aux_Inflação!$N300*Aux_Inflação!$Y300</f>
        <v>163100.06023622159</v>
      </c>
      <c r="BA302" s="9">
        <f>(SUMIF(Controle!$E$935:$QZ$935,$B302,Controle!$E$945:$QZ$945)/SUMIF(Aux_Inflação!$C:$C,$C302,Aux_Inflação!$AB:$AB)+SUMIF(Controle!$E$935:$QZ$935,$C302,Controle!$E$945:$QZ$945))*Aux_Inflação!$N300*Aux_Inflação!$Y300*E302</f>
        <v>407750.150590554</v>
      </c>
      <c r="BB302" s="1445">
        <f>(SUMIF(Controle!$E$935:$QZ$935,$B302,Controle!$E$946:$QZ$946)/SUMIF(Aux_Inflação!$C:$C,$C302,Aux_Inflação!$AB:$AB)+SUMIF(Controle!$E$935:$QZ$935,$C302,Controle!$E$946:$QZ$946))*Aux_Inflação!$N300*Aux_Inflação!$Y300</f>
        <v>80342.370175500007</v>
      </c>
      <c r="BC302" s="19"/>
      <c r="BD302" s="1195">
        <f t="shared" ca="1" si="44"/>
        <v>3322902.6677993592</v>
      </c>
      <c r="BE302" s="924">
        <f>IF($C302&lt;=Painel!$D$11,AR302*SUMIF(Controle!$C$223:$C$233,BE$4,Controle!$E$223:$E$233)+AR303*SUMIF(Controle!$C$223:$C$233,BE$4,Controle!$D$223:$D$233)+AR301*SUMIF(Controle!$C$223:$C$233,BE$4,Controle!$F$223:$F$233)+IF($C302=Painel!$D$11,AR302,0),0)</f>
        <v>371687.20077692426</v>
      </c>
      <c r="BF302" s="924">
        <f>IF($C302&lt;=Painel!$D$11,AS302*SUMIF(Controle!$C$223:$C$233,BF$4,Controle!$E$223:$E$233)+AS303*SUMIF(Controle!$C$223:$C$233,BF$4,Controle!$D$223:$D$233)+AS301*SUMIF(Controle!$C$223:$C$233,BF$4,Controle!$F$223:$F$233)+IF($C302=Painel!$D$11,AS302,0),0)</f>
        <v>727322.01048233476</v>
      </c>
      <c r="BG302" s="924">
        <f>IF($C302&lt;=Painel!$D$11,AT302*SUMIF(Controle!$C$223:$C$233,BG$4,Controle!$E$223:$E$233)+AT303*SUMIF(Controle!$C$223:$C$233,BG$4,Controle!$D$223:$D$233)+AT301*SUMIF(Controle!$C$223:$C$233,BG$4,Controle!$F$223:$F$233)+IF($C302=Painel!$D$11,AT302,0),0)</f>
        <v>808579.59</v>
      </c>
      <c r="BH302" s="924">
        <f>IF($C302&lt;=Painel!$D$11,AU302*SUMIF(Controle!$C$223:$C$233,BH$4,Controle!$E$223:$E$233)+AU303*SUMIF(Controle!$C$223:$C$233,BH$4,Controle!$D$223:$D$233)+AU301*SUMIF(Controle!$C$223:$C$233,BH$4,Controle!$F$223:$F$233)+IF($C302=Painel!$D$11,AU302,0),0)</f>
        <v>123573.72876073894</v>
      </c>
      <c r="BI302" s="924">
        <f>IF($C302&lt;=Painel!$D$11,AV302*SUMIF(Controle!$C$223:$C$233,BI$4,Controle!$E$223:$E$233)+AV303*SUMIF(Controle!$C$223:$C$233,BI$4,Controle!$D$223:$D$233)+AV301*SUMIF(Controle!$C$223:$C$233,BI$4,Controle!$F$223:$F$233)+IF($C302=Painel!$D$11,AV302,0),0)</f>
        <v>316513.82432013092</v>
      </c>
      <c r="BJ302" s="924">
        <f>IF($C302&lt;=Painel!$D$11,AW302*SUMIF(Controle!$C$223:$C$233,BJ$4,Controle!$E$223:$E$233)+AW303*SUMIF(Controle!$C$223:$C$233,BJ$4,Controle!$D$223:$D$233)+AW301*SUMIF(Controle!$C$223:$C$233,BJ$4,Controle!$F$223:$F$233)+IF($C302=Painel!$D$11,AW302,0),0)</f>
        <v>228460.16172651935</v>
      </c>
      <c r="BK302" s="924">
        <f>IF($C302&lt;=Painel!$D$11,AX302*SUMIF(Controle!$C$223:$C$233,BK$4,Controle!$E$223:$E$233)+AX303*SUMIF(Controle!$C$223:$C$233,BK$4,Controle!$D$223:$D$233)+AX301*SUMIF(Controle!$C$223:$C$233,BK$4,Controle!$F$223:$F$233)+IF($C302=Painel!$D$11,AX302,0),0)</f>
        <v>54798.555671379792</v>
      </c>
      <c r="BL302" s="924">
        <f ca="1">IF($C302&lt;=Painel!$D$11,AY302*SUMIF(Controle!$C$223:$C$233,BL$4,Controle!$E$223:$E$233)+AY303*SUMIF(Controle!$C$223:$C$233,BL$4,Controle!$D$223:$D$233)+AY301*SUMIF(Controle!$C$223:$C$233,BL$4,Controle!$F$223:$F$233)+IF($C302=Painel!$D$11,AY302,0),0)</f>
        <v>40775.015059055397</v>
      </c>
      <c r="BM302" s="924">
        <f ca="1">IF($C302&lt;=Painel!$D$11,AZ302*SUMIF(Controle!$C$223:$C$233,BM$4,Controle!$E$223:$E$233)+AZ303*SUMIF(Controle!$C$223:$C$233,BM$4,Controle!$D$223:$D$233)+AZ301*SUMIF(Controle!$C$223:$C$233,BM$4,Controle!$F$223:$F$233)+IF($C302=Painel!$D$11,AZ302,0),0)</f>
        <v>163100.06023622159</v>
      </c>
      <c r="BN302" s="924">
        <f>IF($C302&lt;=Painel!$D$11,BA302*SUMIF(Controle!$C$223:$C$233,BN$4,Controle!$E$223:$E$233)+BA303*SUMIF(Controle!$C$223:$C$233,BN$4,Controle!$D$223:$D$233)+BA301*SUMIF(Controle!$C$223:$C$233,BN$4,Controle!$F$223:$F$233)+IF($C302=Painel!$D$11,BA302,0),0)</f>
        <v>407750.150590554</v>
      </c>
      <c r="BO302" s="1441">
        <f>IF($C302&lt;=Painel!$D$11,BB302*SUMIF(Controle!$C$223:$C$233,BO$4,Controle!$E$223:$E$233)+BB303*SUMIF(Controle!$C$223:$C$233,BO$4,Controle!$D$223:$D$233)+BB301*SUMIF(Controle!$C$223:$C$233,BO$4,Controle!$F$223:$F$233)+IF($C302=Painel!$D$11,BB302,0),0)</f>
        <v>80342.370175500007</v>
      </c>
      <c r="BP302" s="19"/>
      <c r="BQ302" s="927">
        <f t="shared" si="41"/>
        <v>122325.0451771662</v>
      </c>
      <c r="BR302" s="928">
        <f>SUMIF(Controle!$E$899:$PH$899,$C302,Controle!$E$900:$PH$900)</f>
        <v>122325.0451771662</v>
      </c>
      <c r="BS302" s="19"/>
      <c r="BT302" s="517">
        <f t="shared" si="42"/>
        <v>122325.0451771662</v>
      </c>
      <c r="BU302" s="1097">
        <f>IF($C302&lt;=Painel!$D$11,BQ301*SUMIF(Controle!$C$223:$C$236,BU$4,Controle!$E$223:$E$236)+BQ300*SUMIF(Controle!$C$223:$C$236,BU$4,Controle!$F$223:$F$236)+BQ302*SUMIF(Controle!$C$223:$C$236,BU$4,Controle!$D$223:$D$236)+IF($C302=Painel!$D$11,BQ302,0),0)</f>
        <v>122325.0451771662</v>
      </c>
    </row>
    <row r="303" spans="2:73" ht="15.75" customHeight="1">
      <c r="B303" s="120">
        <f t="shared" si="45"/>
        <v>2050</v>
      </c>
      <c r="C303" s="476">
        <f>Aux_Inflação!C301</f>
        <v>55001</v>
      </c>
      <c r="D303" s="477">
        <f>Aux_Indices!D301</f>
        <v>25</v>
      </c>
      <c r="E303" s="1177">
        <f t="shared" si="46"/>
        <v>1</v>
      </c>
      <c r="G303" s="927">
        <f t="shared" si="39"/>
        <v>8155003.0118110804</v>
      </c>
      <c r="H303" s="9">
        <f>(SUMIF(Controle!$837:$837,$B303,Controle!$838:$838)/12)*Aux_Inflação!$H301*Aux_Inflação!$Y301*$E303</f>
        <v>1365859.5456368041</v>
      </c>
      <c r="I303" s="9">
        <f>(SUMIF(Controle!$837:$837,$B303,Controle!$839:$839)/12)*Aux_Inflação!$H301*Aux_Inflação!$Y301*$E303</f>
        <v>844373.66341342602</v>
      </c>
      <c r="J303" s="9">
        <f>(SUMIF(Controle!$837:$837,$B303,Controle!$840:$840)/12)*Aux_Inflação!$H301*Aux_Inflação!$Y301*$E303</f>
        <v>412234.81105359487</v>
      </c>
      <c r="K303" s="9">
        <f>(SUMIF(Controle!$837:$837,$B303,Controle!$841:$841)/12)*Aux_Inflação!$H301*Aux_Inflação!$Y301*$E303</f>
        <v>512639.64164282917</v>
      </c>
      <c r="L303" s="9">
        <f>(SUMIF(Controle!$837:$837,$B303,Controle!$842:$842)/12)*Aux_Inflação!$H301*Aux_Inflação!$Y301*$E303</f>
        <v>1052897.1628161422</v>
      </c>
      <c r="M303" s="9">
        <f>(SUMIF(Controle!$837:$837,$B303,Controle!$851:$851)/12)*Aux_Inflação!$H301*Aux_Inflação!$Y301*$E303</f>
        <v>1241680.4434873443</v>
      </c>
      <c r="N303" s="9">
        <f>(SUMIF(Controle!$837:$837,$B303,Controle!$852:$852)/12)*Aux_Inflação!$H301*Aux_Inflação!$Y301*$E303</f>
        <v>767521.94836990442</v>
      </c>
      <c r="O303" s="9">
        <f>(SUMIF(Controle!$837:$837,$B303,Controle!$853:$853)/12)*Aux_Inflação!$H301*Aux_Inflação!$Y301*$E303</f>
        <v>374748.8665935176</v>
      </c>
      <c r="P303" s="9">
        <f>(SUMIF(Controle!$837:$837,$B303,Controle!$854:$854)/12)*Aux_Inflação!$H301*Aux_Inflação!$Y301*$E303</f>
        <v>465975.7225804319</v>
      </c>
      <c r="Q303" s="9">
        <f>(SUMIF(Controle!$837:$837,$B303,Controle!$855:$855)/12)*Aux_Inflação!$H301*Aux_Inflação!$Y301*$E303</f>
        <v>957169.18637765164</v>
      </c>
      <c r="R303" s="9">
        <f>(SUMIF(Controle!$837:$837,$B303,Controle!$864:$864)/12)*Aux_Inflação!$H301*Aux_Inflação!$Y301*$E303</f>
        <v>52150.799782482973</v>
      </c>
      <c r="S303" s="9">
        <f>(SUMIF(Controle!$837:$837,$B303,Controle!$865:$865)/12)*Aux_Inflação!$H301*Aux_Inflação!$Y301*$E303</f>
        <v>32237.912235666616</v>
      </c>
      <c r="T303" s="9">
        <f>(SUMIF(Controle!$837:$837,$B303,Controle!$866:$866)/12)*Aux_Inflação!$H301*Aux_Inflação!$Y301*$E303</f>
        <v>15739.673552942251</v>
      </c>
      <c r="U303" s="9">
        <f>(SUMIF(Controle!$837:$837,$B303,Controle!$867:$867)/12)*Aux_Inflação!$H301*Aux_Inflação!$Y301*$E303</f>
        <v>19572.307284465223</v>
      </c>
      <c r="V303" s="9">
        <f>(SUMIF(Controle!$837:$837,$B303,Controle!$868:$868)/12)*Aux_Inflação!$H301*Aux_Inflação!$Y301*$E303</f>
        <v>40201.326983875879</v>
      </c>
      <c r="W303" s="928"/>
      <c r="X303" s="80"/>
      <c r="Y303" s="517">
        <f t="shared" si="40"/>
        <v>8155003.0118110804</v>
      </c>
      <c r="Z303" s="9">
        <f>IF($C303&lt;=Painel!$D$11,H303*SUMIF(Controle!$C$215:$C$220,Z$4,Controle!$D$215:$D$220)+H302*SUMIF(Controle!$C$215:$C$220,Z$4,Controle!$E$215:$E$220)+H301*SUMIF(Controle!$C$215:$C$220,Z$4,Controle!$F$215:$F$220)+IF($C303=Painel!$D$11,H303,0),0)</f>
        <v>1365859.5456368041</v>
      </c>
      <c r="AA303" s="9">
        <f>IF($C303&lt;=Painel!$D$11,I303*SUMIF(Controle!$C$215:$C$220,AA$4,Controle!$D$215:$D$220)+I302*SUMIF(Controle!$C$215:$C$220,AA$4,Controle!$E$215:$E$220)+I301*SUMIF(Controle!$C$215:$C$220,AA$4,Controle!$F$215:$F$220)+IF($C303=Painel!$D$11,I303,0),0)</f>
        <v>844373.66341342602</v>
      </c>
      <c r="AB303" s="9">
        <f>IF($C303&lt;=Painel!$D$11,J303*SUMIF(Controle!$C$215:$C$220,AB$4,Controle!$D$215:$D$220)+J302*SUMIF(Controle!$C$215:$C$220,AB$4,Controle!$E$215:$E$220)+J301*SUMIF(Controle!$C$215:$C$220,AB$4,Controle!$F$215:$F$220)+IF($C303=Painel!$D$11,J303,0),0)</f>
        <v>412234.81105359487</v>
      </c>
      <c r="AC303" s="9">
        <f>IF($C303&lt;=Painel!$D$11,K303*SUMIF(Controle!$C$215:$C$220,AC$4,Controle!$D$215:$D$220)+K302*SUMIF(Controle!$C$215:$C$220,AC$4,Controle!$E$215:$E$220)+K301*SUMIF(Controle!$C$215:$C$220,AC$4,Controle!$F$215:$F$220)+IF($C303=Painel!$D$11,K303,0),0)</f>
        <v>512639.64164282917</v>
      </c>
      <c r="AD303" s="9">
        <f>IF($C303&lt;=Painel!$D$11,L303*SUMIF(Controle!$C$215:$C$220,AD$4,Controle!$D$215:$D$220)+L302*SUMIF(Controle!$C$215:$C$220,AD$4,Controle!$E$215:$E$220)+L301*SUMIF(Controle!$C$215:$C$220,AD$4,Controle!$F$215:$F$220)+IF($C303=Painel!$D$11,L303,0),0)</f>
        <v>1052897.1628161422</v>
      </c>
      <c r="AE303" s="9">
        <f>IF($C303&lt;=Painel!$D$11,M303*SUMIF(Controle!$C$215:$C$220,AE$4,Controle!$D$215:$D$220)+M302*SUMIF(Controle!$C$215:$C$220,AE$4,Controle!$E$215:$E$220)+M301*SUMIF(Controle!$C$215:$C$220,AE$4,Controle!$F$215:$F$220)+IF($C303=Painel!$D$11,M303,0),0)</f>
        <v>1241680.4434873443</v>
      </c>
      <c r="AF303" s="9">
        <f>IF($C303&lt;=Painel!$D$11,N303*SUMIF(Controle!$C$215:$C$220,AF$4,Controle!$D$215:$D$220)+N302*SUMIF(Controle!$C$215:$C$220,AF$4,Controle!$E$215:$E$220)+N301*SUMIF(Controle!$C$215:$C$220,AF$4,Controle!$F$215:$F$220)+IF($C303=Painel!$D$11,N303,0),0)</f>
        <v>767521.94836990442</v>
      </c>
      <c r="AG303" s="9">
        <f>IF($C303&lt;=Painel!$D$11,O303*SUMIF(Controle!$C$215:$C$220,AG$4,Controle!$D$215:$D$220)+O302*SUMIF(Controle!$C$215:$C$220,AG$4,Controle!$E$215:$E$220)+O301*SUMIF(Controle!$C$215:$C$220,AG$4,Controle!$F$215:$F$220)+IF($C303=Painel!$D$11,O303,0),0)</f>
        <v>374748.8665935176</v>
      </c>
      <c r="AH303" s="9">
        <f>IF($C303&lt;=Painel!$D$11,P303*SUMIF(Controle!$C$215:$C$220,AH$4,Controle!$D$215:$D$220)+P302*SUMIF(Controle!$C$215:$C$220,AH$4,Controle!$E$215:$E$220)+P301*SUMIF(Controle!$C$215:$C$220,AH$4,Controle!$F$215:$F$220)+IF($C303=Painel!$D$11,P303,0),0)</f>
        <v>465975.7225804319</v>
      </c>
      <c r="AI303" s="9">
        <f>IF($C303&lt;=Painel!$D$11,Q303*SUMIF(Controle!$C$215:$C$220,AI$4,Controle!$D$215:$D$220)+Q302*SUMIF(Controle!$C$215:$C$220,AI$4,Controle!$E$215:$E$220)+Q301*SUMIF(Controle!$C$215:$C$220,AI$4,Controle!$F$215:$F$220)+IF($C303=Painel!$D$11,Q303,0),0)</f>
        <v>957169.18637765164</v>
      </c>
      <c r="AJ303" s="9">
        <f>IF($C303&lt;=Painel!$D$11,R303*SUMIF(Controle!$C$215:$C$220,AJ$4,Controle!$D$215:$D$220)+R302*SUMIF(Controle!$C$215:$C$220,AJ$4,Controle!$E$215:$E$220)+R301*SUMIF(Controle!$C$215:$C$220,AJ$4,Controle!$F$215:$F$220)+IF($C303=Painel!$D$11,R303,0),0)</f>
        <v>52150.799782482973</v>
      </c>
      <c r="AK303" s="9">
        <f>IF($C303&lt;=Painel!$D$11,S303*SUMIF(Controle!$C$215:$C$220,AK$4,Controle!$D$215:$D$220)+S302*SUMIF(Controle!$C$215:$C$220,AK$4,Controle!$E$215:$E$220)+S301*SUMIF(Controle!$C$215:$C$220,AK$4,Controle!$F$215:$F$220)+IF($C303=Painel!$D$11,S303,0),0)</f>
        <v>32237.912235666616</v>
      </c>
      <c r="AL303" s="9">
        <f>IF($C303&lt;=Painel!$D$11,T303*SUMIF(Controle!$C$215:$C$220,AL$4,Controle!$D$215:$D$220)+T302*SUMIF(Controle!$C$215:$C$220,AL$4,Controle!$E$215:$E$220)+T301*SUMIF(Controle!$C$215:$C$220,AL$4,Controle!$F$215:$F$220)+IF($C303=Painel!$D$11,T303,0),0)</f>
        <v>15739.673552942251</v>
      </c>
      <c r="AM303" s="9">
        <f>IF($C303&lt;=Painel!$D$11,U303*SUMIF(Controle!$C$215:$C$220,AM$4,Controle!$D$215:$D$220)+U302*SUMIF(Controle!$C$215:$C$220,AM$4,Controle!$E$215:$E$220)+U301*SUMIF(Controle!$C$215:$C$220,AM$4,Controle!$F$215:$F$220)+IF($C303=Painel!$D$11,U303,0),0)</f>
        <v>19572.307284465223</v>
      </c>
      <c r="AN303" s="9">
        <f>IF($C303&lt;=Painel!$D$11,V303*SUMIF(Controle!$C$215:$C$220,AN$4,Controle!$D$215:$D$220)+V302*SUMIF(Controle!$C$215:$C$220,AN$4,Controle!$E$215:$E$220)+V301*SUMIF(Controle!$C$215:$C$220,AN$4,Controle!$F$215:$F$220)+IF($C303=Painel!$D$11,V303,0),0)</f>
        <v>40201.326983875879</v>
      </c>
      <c r="AO303" s="629"/>
      <c r="AP303" s="80"/>
      <c r="AQ303" s="1222">
        <f t="shared" ca="1" si="43"/>
        <v>3322902.6677993587</v>
      </c>
      <c r="AR303" s="9">
        <f>SUMIF(Controle!$935:$935,$C303,Controle!$936:$936)*Aux_Inflação!$N301*Aux_Inflação!$Y301</f>
        <v>371687.20077692426</v>
      </c>
      <c r="AS303" s="9">
        <f>SUMIF(Controle!$935:$935,$C303,Controle!$937:$937)*Aux_Inflação!$N301*Aux_Inflação!$Y301</f>
        <v>727322.01048233476</v>
      </c>
      <c r="AT303" s="9">
        <f>(SUMIF(Controle!$E$935:$QZ$935,$B303,Controle!$E$938:$QZ$938)/SUMIF(Aux_Inflação!$C:$C,$C303,Aux_Inflação!$AB:$AB)+SUMIF(Controle!$E$935:$QZ$935,$C303,Controle!$E$938:$QZ$938))*Aux_Inflação!$N301*Aux_Inflação!$Y301</f>
        <v>808579.59</v>
      </c>
      <c r="AU303" s="9">
        <f>(SUMIF(Controle!$E$935:$QZ$935,$B303,Controle!$E$939:$QZ$939)/SUMIF(Aux_Inflação!$C:$C,$C303,Aux_Inflação!$AB:$AB)+SUMIF(Controle!$E$935:$QZ$935,$C303,Controle!$E$939:$QZ$939))*Aux_Inflação!$N301*Aux_Inflação!$Y301</f>
        <v>123573.72876073894</v>
      </c>
      <c r="AV303" s="9">
        <f>(SUMIF(Controle!$E$935:$QZ$935,$B303,Controle!$E$940:$QZ$940)/SUMIF(Aux_Inflação!$C:$C,$C303,Aux_Inflação!$AB:$AB)+SUMIF(Controle!$E$935:$QZ$935,$C303,Controle!$E$940:$QZ$940))*Aux_Inflação!$N301*Aux_Inflação!$Y301</f>
        <v>316513.82432013092</v>
      </c>
      <c r="AW303" s="9">
        <f>(SUMIF(Controle!$E$935:$QZ$935,$B303,Controle!$E$941:$QZ$941)/SUMIF(Aux_Inflação!$C:$C,$C303,Aux_Inflação!$AB:$AB)+SUMIF(Controle!$E$935:$QZ$935,$C303,Controle!$E$941:$QZ$941))*Aux_Inflação!$N301*Aux_Inflação!$Y301</f>
        <v>228460.16172651935</v>
      </c>
      <c r="AX303" s="9">
        <f>(SUMIF(Controle!$E$935:$QZ$935,$B303,Controle!$E$942:$QZ$942)/SUMIF(Aux_Inflação!$C:$C,$C303,Aux_Inflação!$AB:$AB)+SUMIF(Controle!$E$935:$QZ$935,$C303,Controle!$E$942:$QZ$942))*Aux_Inflação!$N301*Aux_Inflação!$Y301</f>
        <v>54798.555671379792</v>
      </c>
      <c r="AY303" s="9">
        <f ca="1">(SUMIF(Controle!$E$935:$QZ$935,$B303,Controle!$E$943:$QZ$943)/SUMIF(Aux_Inflação!$C:$C,$C303,Aux_Inflação!$AB:$AB)+SUMIF(Controle!$E$935:$QZ$935,$C303,Controle!$E$943:$QZ$943))*Aux_Inflação!$N301*Aux_Inflação!$Y301</f>
        <v>40775.015059055397</v>
      </c>
      <c r="AZ303" s="9">
        <f ca="1">(SUMIF(Controle!$E$935:$QZ$935,$B303,Controle!$E$944:$QZ$944)/SUMIF(Aux_Inflação!$C:$C,$C303,Aux_Inflação!$AB:$AB)+SUMIF(Controle!$E$935:$QZ$935,$C303,Controle!$E$944:$QZ$944))*Aux_Inflação!$N301*Aux_Inflação!$Y301</f>
        <v>163100.06023622159</v>
      </c>
      <c r="BA303" s="9">
        <f>(SUMIF(Controle!$E$935:$QZ$935,$B303,Controle!$E$945:$QZ$945)/SUMIF(Aux_Inflação!$C:$C,$C303,Aux_Inflação!$AB:$AB)+SUMIF(Controle!$E$935:$QZ$935,$C303,Controle!$E$945:$QZ$945))*Aux_Inflação!$N301*Aux_Inflação!$Y301*E303</f>
        <v>407750.150590554</v>
      </c>
      <c r="BB303" s="1445">
        <f>(SUMIF(Controle!$E$935:$QZ$935,$B303,Controle!$E$946:$QZ$946)/SUMIF(Aux_Inflação!$C:$C,$C303,Aux_Inflação!$AB:$AB)+SUMIF(Controle!$E$935:$QZ$935,$C303,Controle!$E$946:$QZ$946))*Aux_Inflação!$N301*Aux_Inflação!$Y301</f>
        <v>80342.370175500007</v>
      </c>
      <c r="BC303" s="19"/>
      <c r="BD303" s="1195">
        <f t="shared" ca="1" si="44"/>
        <v>3322902.6677993592</v>
      </c>
      <c r="BE303" s="924">
        <f>IF($C303&lt;=Painel!$D$11,AR303*SUMIF(Controle!$C$223:$C$233,BE$4,Controle!$E$223:$E$233)+AR304*SUMIF(Controle!$C$223:$C$233,BE$4,Controle!$D$223:$D$233)+AR302*SUMIF(Controle!$C$223:$C$233,BE$4,Controle!$F$223:$F$233)+IF($C303=Painel!$D$11,AR303,0),0)</f>
        <v>371687.20077692426</v>
      </c>
      <c r="BF303" s="924">
        <f>IF($C303&lt;=Painel!$D$11,AS303*SUMIF(Controle!$C$223:$C$233,BF$4,Controle!$E$223:$E$233)+AS304*SUMIF(Controle!$C$223:$C$233,BF$4,Controle!$D$223:$D$233)+AS302*SUMIF(Controle!$C$223:$C$233,BF$4,Controle!$F$223:$F$233)+IF($C303=Painel!$D$11,AS303,0),0)</f>
        <v>727322.01048233476</v>
      </c>
      <c r="BG303" s="924">
        <f>IF($C303&lt;=Painel!$D$11,AT303*SUMIF(Controle!$C$223:$C$233,BG$4,Controle!$E$223:$E$233)+AT304*SUMIF(Controle!$C$223:$C$233,BG$4,Controle!$D$223:$D$233)+AT302*SUMIF(Controle!$C$223:$C$233,BG$4,Controle!$F$223:$F$233)+IF($C303=Painel!$D$11,AT303,0),0)</f>
        <v>808579.59</v>
      </c>
      <c r="BH303" s="924">
        <f>IF($C303&lt;=Painel!$D$11,AU303*SUMIF(Controle!$C$223:$C$233,BH$4,Controle!$E$223:$E$233)+AU304*SUMIF(Controle!$C$223:$C$233,BH$4,Controle!$D$223:$D$233)+AU302*SUMIF(Controle!$C$223:$C$233,BH$4,Controle!$F$223:$F$233)+IF($C303=Painel!$D$11,AU303,0),0)</f>
        <v>123573.72876073894</v>
      </c>
      <c r="BI303" s="924">
        <f>IF($C303&lt;=Painel!$D$11,AV303*SUMIF(Controle!$C$223:$C$233,BI$4,Controle!$E$223:$E$233)+AV304*SUMIF(Controle!$C$223:$C$233,BI$4,Controle!$D$223:$D$233)+AV302*SUMIF(Controle!$C$223:$C$233,BI$4,Controle!$F$223:$F$233)+IF($C303=Painel!$D$11,AV303,0),0)</f>
        <v>316513.82432013092</v>
      </c>
      <c r="BJ303" s="924">
        <f>IF($C303&lt;=Painel!$D$11,AW303*SUMIF(Controle!$C$223:$C$233,BJ$4,Controle!$E$223:$E$233)+AW304*SUMIF(Controle!$C$223:$C$233,BJ$4,Controle!$D$223:$D$233)+AW302*SUMIF(Controle!$C$223:$C$233,BJ$4,Controle!$F$223:$F$233)+IF($C303=Painel!$D$11,AW303,0),0)</f>
        <v>228460.16172651935</v>
      </c>
      <c r="BK303" s="924">
        <f>IF($C303&lt;=Painel!$D$11,AX303*SUMIF(Controle!$C$223:$C$233,BK$4,Controle!$E$223:$E$233)+AX304*SUMIF(Controle!$C$223:$C$233,BK$4,Controle!$D$223:$D$233)+AX302*SUMIF(Controle!$C$223:$C$233,BK$4,Controle!$F$223:$F$233)+IF($C303=Painel!$D$11,AX303,0),0)</f>
        <v>54798.555671379792</v>
      </c>
      <c r="BL303" s="924">
        <f ca="1">IF($C303&lt;=Painel!$D$11,AY303*SUMIF(Controle!$C$223:$C$233,BL$4,Controle!$E$223:$E$233)+AY304*SUMIF(Controle!$C$223:$C$233,BL$4,Controle!$D$223:$D$233)+AY302*SUMIF(Controle!$C$223:$C$233,BL$4,Controle!$F$223:$F$233)+IF($C303=Painel!$D$11,AY303,0),0)</f>
        <v>40775.015059055397</v>
      </c>
      <c r="BM303" s="924">
        <f ca="1">IF($C303&lt;=Painel!$D$11,AZ303*SUMIF(Controle!$C$223:$C$233,BM$4,Controle!$E$223:$E$233)+AZ304*SUMIF(Controle!$C$223:$C$233,BM$4,Controle!$D$223:$D$233)+AZ302*SUMIF(Controle!$C$223:$C$233,BM$4,Controle!$F$223:$F$233)+IF($C303=Painel!$D$11,AZ303,0),0)</f>
        <v>163100.06023622159</v>
      </c>
      <c r="BN303" s="924">
        <f>IF($C303&lt;=Painel!$D$11,BA303*SUMIF(Controle!$C$223:$C$233,BN$4,Controle!$E$223:$E$233)+BA304*SUMIF(Controle!$C$223:$C$233,BN$4,Controle!$D$223:$D$233)+BA302*SUMIF(Controle!$C$223:$C$233,BN$4,Controle!$F$223:$F$233)+IF($C303=Painel!$D$11,BA303,0),0)</f>
        <v>407750.150590554</v>
      </c>
      <c r="BO303" s="1441">
        <f>IF($C303&lt;=Painel!$D$11,BB303*SUMIF(Controle!$C$223:$C$233,BO$4,Controle!$E$223:$E$233)+BB304*SUMIF(Controle!$C$223:$C$233,BO$4,Controle!$D$223:$D$233)+BB302*SUMIF(Controle!$C$223:$C$233,BO$4,Controle!$F$223:$F$233)+IF($C303=Painel!$D$11,BB303,0),0)</f>
        <v>80342.370175500007</v>
      </c>
      <c r="BP303" s="19"/>
      <c r="BQ303" s="927">
        <f t="shared" si="41"/>
        <v>122325.0451771662</v>
      </c>
      <c r="BR303" s="928">
        <f>SUMIF(Controle!$E$899:$PH$899,$C303,Controle!$E$900:$PH$900)</f>
        <v>122325.0451771662</v>
      </c>
      <c r="BS303" s="19"/>
      <c r="BT303" s="517">
        <f t="shared" si="42"/>
        <v>122325.0451771662</v>
      </c>
      <c r="BU303" s="1097">
        <f>IF($C303&lt;=Painel!$D$11,BQ302*SUMIF(Controle!$C$223:$C$236,BU$4,Controle!$E$223:$E$236)+BQ301*SUMIF(Controle!$C$223:$C$236,BU$4,Controle!$F$223:$F$236)+BQ303*SUMIF(Controle!$C$223:$C$236,BU$4,Controle!$D$223:$D$236)+IF($C303=Painel!$D$11,BQ303,0),0)</f>
        <v>122325.0451771662</v>
      </c>
    </row>
    <row r="304" spans="2:73" ht="15.75" customHeight="1">
      <c r="B304" s="120">
        <f t="shared" si="45"/>
        <v>2050</v>
      </c>
      <c r="C304" s="476">
        <f>Aux_Inflação!C302</f>
        <v>55032</v>
      </c>
      <c r="D304" s="477">
        <f>Aux_Indices!D302</f>
        <v>25</v>
      </c>
      <c r="E304" s="1177">
        <f t="shared" si="46"/>
        <v>1</v>
      </c>
      <c r="F304" s="80"/>
      <c r="G304" s="927">
        <f t="shared" si="39"/>
        <v>8155003.0118110804</v>
      </c>
      <c r="H304" s="9">
        <f>(SUMIF(Controle!$837:$837,$B304,Controle!$838:$838)/12)*Aux_Inflação!$H302*Aux_Inflação!$Y302*$E304</f>
        <v>1365859.5456368041</v>
      </c>
      <c r="I304" s="9">
        <f>(SUMIF(Controle!$837:$837,$B304,Controle!$839:$839)/12)*Aux_Inflação!$H302*Aux_Inflação!$Y302*$E304</f>
        <v>844373.66341342602</v>
      </c>
      <c r="J304" s="9">
        <f>(SUMIF(Controle!$837:$837,$B304,Controle!$840:$840)/12)*Aux_Inflação!$H302*Aux_Inflação!$Y302*$E304</f>
        <v>412234.81105359487</v>
      </c>
      <c r="K304" s="9">
        <f>(SUMIF(Controle!$837:$837,$B304,Controle!$841:$841)/12)*Aux_Inflação!$H302*Aux_Inflação!$Y302*$E304</f>
        <v>512639.64164282917</v>
      </c>
      <c r="L304" s="9">
        <f>(SUMIF(Controle!$837:$837,$B304,Controle!$842:$842)/12)*Aux_Inflação!$H302*Aux_Inflação!$Y302*$E304</f>
        <v>1052897.1628161422</v>
      </c>
      <c r="M304" s="9">
        <f>(SUMIF(Controle!$837:$837,$B304,Controle!$851:$851)/12)*Aux_Inflação!$H302*Aux_Inflação!$Y302*$E304</f>
        <v>1241680.4434873443</v>
      </c>
      <c r="N304" s="9">
        <f>(SUMIF(Controle!$837:$837,$B304,Controle!$852:$852)/12)*Aux_Inflação!$H302*Aux_Inflação!$Y302*$E304</f>
        <v>767521.94836990442</v>
      </c>
      <c r="O304" s="9">
        <f>(SUMIF(Controle!$837:$837,$B304,Controle!$853:$853)/12)*Aux_Inflação!$H302*Aux_Inflação!$Y302*$E304</f>
        <v>374748.8665935176</v>
      </c>
      <c r="P304" s="9">
        <f>(SUMIF(Controle!$837:$837,$B304,Controle!$854:$854)/12)*Aux_Inflação!$H302*Aux_Inflação!$Y302*$E304</f>
        <v>465975.7225804319</v>
      </c>
      <c r="Q304" s="9">
        <f>(SUMIF(Controle!$837:$837,$B304,Controle!$855:$855)/12)*Aux_Inflação!$H302*Aux_Inflação!$Y302*$E304</f>
        <v>957169.18637765164</v>
      </c>
      <c r="R304" s="9">
        <f>(SUMIF(Controle!$837:$837,$B304,Controle!$864:$864)/12)*Aux_Inflação!$H302*Aux_Inflação!$Y302*$E304</f>
        <v>52150.799782482973</v>
      </c>
      <c r="S304" s="9">
        <f>(SUMIF(Controle!$837:$837,$B304,Controle!$865:$865)/12)*Aux_Inflação!$H302*Aux_Inflação!$Y302*$E304</f>
        <v>32237.912235666616</v>
      </c>
      <c r="T304" s="9">
        <f>(SUMIF(Controle!$837:$837,$B304,Controle!$866:$866)/12)*Aux_Inflação!$H302*Aux_Inflação!$Y302*$E304</f>
        <v>15739.673552942251</v>
      </c>
      <c r="U304" s="9">
        <f>(SUMIF(Controle!$837:$837,$B304,Controle!$867:$867)/12)*Aux_Inflação!$H302*Aux_Inflação!$Y302*$E304</f>
        <v>19572.307284465223</v>
      </c>
      <c r="V304" s="9">
        <f>(SUMIF(Controle!$837:$837,$B304,Controle!$868:$868)/12)*Aux_Inflação!$H302*Aux_Inflação!$Y302*$E304</f>
        <v>40201.326983875879</v>
      </c>
      <c r="W304" s="928"/>
      <c r="X304" s="80"/>
      <c r="Y304" s="517">
        <f t="shared" si="40"/>
        <v>8155003.0118110804</v>
      </c>
      <c r="Z304" s="9">
        <f>IF($C304&lt;=Painel!$D$11,H304*SUMIF(Controle!$C$215:$C$220,Z$4,Controle!$D$215:$D$220)+H303*SUMIF(Controle!$C$215:$C$220,Z$4,Controle!$E$215:$E$220)+H302*SUMIF(Controle!$C$215:$C$220,Z$4,Controle!$F$215:$F$220)+IF($C304=Painel!$D$11,H304,0),0)</f>
        <v>1365859.5456368041</v>
      </c>
      <c r="AA304" s="9">
        <f>IF($C304&lt;=Painel!$D$11,I304*SUMIF(Controle!$C$215:$C$220,AA$4,Controle!$D$215:$D$220)+I303*SUMIF(Controle!$C$215:$C$220,AA$4,Controle!$E$215:$E$220)+I302*SUMIF(Controle!$C$215:$C$220,AA$4,Controle!$F$215:$F$220)+IF($C304=Painel!$D$11,I304,0),0)</f>
        <v>844373.66341342602</v>
      </c>
      <c r="AB304" s="9">
        <f>IF($C304&lt;=Painel!$D$11,J304*SUMIF(Controle!$C$215:$C$220,AB$4,Controle!$D$215:$D$220)+J303*SUMIF(Controle!$C$215:$C$220,AB$4,Controle!$E$215:$E$220)+J302*SUMIF(Controle!$C$215:$C$220,AB$4,Controle!$F$215:$F$220)+IF($C304=Painel!$D$11,J304,0),0)</f>
        <v>412234.81105359487</v>
      </c>
      <c r="AC304" s="9">
        <f>IF($C304&lt;=Painel!$D$11,K304*SUMIF(Controle!$C$215:$C$220,AC$4,Controle!$D$215:$D$220)+K303*SUMIF(Controle!$C$215:$C$220,AC$4,Controle!$E$215:$E$220)+K302*SUMIF(Controle!$C$215:$C$220,AC$4,Controle!$F$215:$F$220)+IF($C304=Painel!$D$11,K304,0),0)</f>
        <v>512639.64164282917</v>
      </c>
      <c r="AD304" s="9">
        <f>IF($C304&lt;=Painel!$D$11,L304*SUMIF(Controle!$C$215:$C$220,AD$4,Controle!$D$215:$D$220)+L303*SUMIF(Controle!$C$215:$C$220,AD$4,Controle!$E$215:$E$220)+L302*SUMIF(Controle!$C$215:$C$220,AD$4,Controle!$F$215:$F$220)+IF($C304=Painel!$D$11,L304,0),0)</f>
        <v>1052897.1628161422</v>
      </c>
      <c r="AE304" s="9">
        <f>IF($C304&lt;=Painel!$D$11,M304*SUMIF(Controle!$C$215:$C$220,AE$4,Controle!$D$215:$D$220)+M303*SUMIF(Controle!$C$215:$C$220,AE$4,Controle!$E$215:$E$220)+M302*SUMIF(Controle!$C$215:$C$220,AE$4,Controle!$F$215:$F$220)+IF($C304=Painel!$D$11,M304,0),0)</f>
        <v>1241680.4434873443</v>
      </c>
      <c r="AF304" s="9">
        <f>IF($C304&lt;=Painel!$D$11,N304*SUMIF(Controle!$C$215:$C$220,AF$4,Controle!$D$215:$D$220)+N303*SUMIF(Controle!$C$215:$C$220,AF$4,Controle!$E$215:$E$220)+N302*SUMIF(Controle!$C$215:$C$220,AF$4,Controle!$F$215:$F$220)+IF($C304=Painel!$D$11,N304,0),0)</f>
        <v>767521.94836990442</v>
      </c>
      <c r="AG304" s="9">
        <f>IF($C304&lt;=Painel!$D$11,O304*SUMIF(Controle!$C$215:$C$220,AG$4,Controle!$D$215:$D$220)+O303*SUMIF(Controle!$C$215:$C$220,AG$4,Controle!$E$215:$E$220)+O302*SUMIF(Controle!$C$215:$C$220,AG$4,Controle!$F$215:$F$220)+IF($C304=Painel!$D$11,O304,0),0)</f>
        <v>374748.8665935176</v>
      </c>
      <c r="AH304" s="9">
        <f>IF($C304&lt;=Painel!$D$11,P304*SUMIF(Controle!$C$215:$C$220,AH$4,Controle!$D$215:$D$220)+P303*SUMIF(Controle!$C$215:$C$220,AH$4,Controle!$E$215:$E$220)+P302*SUMIF(Controle!$C$215:$C$220,AH$4,Controle!$F$215:$F$220)+IF($C304=Painel!$D$11,P304,0),0)</f>
        <v>465975.7225804319</v>
      </c>
      <c r="AI304" s="9">
        <f>IF($C304&lt;=Painel!$D$11,Q304*SUMIF(Controle!$C$215:$C$220,AI$4,Controle!$D$215:$D$220)+Q303*SUMIF(Controle!$C$215:$C$220,AI$4,Controle!$E$215:$E$220)+Q302*SUMIF(Controle!$C$215:$C$220,AI$4,Controle!$F$215:$F$220)+IF($C304=Painel!$D$11,Q304,0),0)</f>
        <v>957169.18637765164</v>
      </c>
      <c r="AJ304" s="9">
        <f>IF($C304&lt;=Painel!$D$11,R304*SUMIF(Controle!$C$215:$C$220,AJ$4,Controle!$D$215:$D$220)+R303*SUMIF(Controle!$C$215:$C$220,AJ$4,Controle!$E$215:$E$220)+R302*SUMIF(Controle!$C$215:$C$220,AJ$4,Controle!$F$215:$F$220)+IF($C304=Painel!$D$11,R304,0),0)</f>
        <v>52150.799782482973</v>
      </c>
      <c r="AK304" s="9">
        <f>IF($C304&lt;=Painel!$D$11,S304*SUMIF(Controle!$C$215:$C$220,AK$4,Controle!$D$215:$D$220)+S303*SUMIF(Controle!$C$215:$C$220,AK$4,Controle!$E$215:$E$220)+S302*SUMIF(Controle!$C$215:$C$220,AK$4,Controle!$F$215:$F$220)+IF($C304=Painel!$D$11,S304,0),0)</f>
        <v>32237.912235666616</v>
      </c>
      <c r="AL304" s="9">
        <f>IF($C304&lt;=Painel!$D$11,T304*SUMIF(Controle!$C$215:$C$220,AL$4,Controle!$D$215:$D$220)+T303*SUMIF(Controle!$C$215:$C$220,AL$4,Controle!$E$215:$E$220)+T302*SUMIF(Controle!$C$215:$C$220,AL$4,Controle!$F$215:$F$220)+IF($C304=Painel!$D$11,T304,0),0)</f>
        <v>15739.673552942251</v>
      </c>
      <c r="AM304" s="9">
        <f>IF($C304&lt;=Painel!$D$11,U304*SUMIF(Controle!$C$215:$C$220,AM$4,Controle!$D$215:$D$220)+U303*SUMIF(Controle!$C$215:$C$220,AM$4,Controle!$E$215:$E$220)+U302*SUMIF(Controle!$C$215:$C$220,AM$4,Controle!$F$215:$F$220)+IF($C304=Painel!$D$11,U304,0),0)</f>
        <v>19572.307284465223</v>
      </c>
      <c r="AN304" s="9">
        <f>IF($C304&lt;=Painel!$D$11,V304*SUMIF(Controle!$C$215:$C$220,AN$4,Controle!$D$215:$D$220)+V303*SUMIF(Controle!$C$215:$C$220,AN$4,Controle!$E$215:$E$220)+V302*SUMIF(Controle!$C$215:$C$220,AN$4,Controle!$F$215:$F$220)+IF($C304=Painel!$D$11,V304,0),0)</f>
        <v>40201.326983875879</v>
      </c>
      <c r="AO304" s="629"/>
      <c r="AP304" s="80"/>
      <c r="AQ304" s="1222">
        <f t="shared" ca="1" si="43"/>
        <v>3322902.6677993587</v>
      </c>
      <c r="AR304" s="9">
        <f>SUMIF(Controle!$935:$935,$C304,Controle!$936:$936)*Aux_Inflação!$N302*Aux_Inflação!$Y302</f>
        <v>371687.20077692426</v>
      </c>
      <c r="AS304" s="9">
        <f>SUMIF(Controle!$935:$935,$C304,Controle!$937:$937)*Aux_Inflação!$N302*Aux_Inflação!$Y302</f>
        <v>727322.01048233476</v>
      </c>
      <c r="AT304" s="9">
        <f>(SUMIF(Controle!$E$935:$QZ$935,$B304,Controle!$E$938:$QZ$938)/SUMIF(Aux_Inflação!$C:$C,$C304,Aux_Inflação!$AB:$AB)+SUMIF(Controle!$E$935:$QZ$935,$C304,Controle!$E$938:$QZ$938))*Aux_Inflação!$N302*Aux_Inflação!$Y302</f>
        <v>808579.59</v>
      </c>
      <c r="AU304" s="9">
        <f>(SUMIF(Controle!$E$935:$QZ$935,$B304,Controle!$E$939:$QZ$939)/SUMIF(Aux_Inflação!$C:$C,$C304,Aux_Inflação!$AB:$AB)+SUMIF(Controle!$E$935:$QZ$935,$C304,Controle!$E$939:$QZ$939))*Aux_Inflação!$N302*Aux_Inflação!$Y302</f>
        <v>123573.72876073894</v>
      </c>
      <c r="AV304" s="9">
        <f>(SUMIF(Controle!$E$935:$QZ$935,$B304,Controle!$E$940:$QZ$940)/SUMIF(Aux_Inflação!$C:$C,$C304,Aux_Inflação!$AB:$AB)+SUMIF(Controle!$E$935:$QZ$935,$C304,Controle!$E$940:$QZ$940))*Aux_Inflação!$N302*Aux_Inflação!$Y302</f>
        <v>316513.82432013092</v>
      </c>
      <c r="AW304" s="9">
        <f>(SUMIF(Controle!$E$935:$QZ$935,$B304,Controle!$E$941:$QZ$941)/SUMIF(Aux_Inflação!$C:$C,$C304,Aux_Inflação!$AB:$AB)+SUMIF(Controle!$E$935:$QZ$935,$C304,Controle!$E$941:$QZ$941))*Aux_Inflação!$N302*Aux_Inflação!$Y302</f>
        <v>228460.16172651935</v>
      </c>
      <c r="AX304" s="9">
        <f>(SUMIF(Controle!$E$935:$QZ$935,$B304,Controle!$E$942:$QZ$942)/SUMIF(Aux_Inflação!$C:$C,$C304,Aux_Inflação!$AB:$AB)+SUMIF(Controle!$E$935:$QZ$935,$C304,Controle!$E$942:$QZ$942))*Aux_Inflação!$N302*Aux_Inflação!$Y302</f>
        <v>54798.555671379792</v>
      </c>
      <c r="AY304" s="9">
        <f ca="1">(SUMIF(Controle!$E$935:$QZ$935,$B304,Controle!$E$943:$QZ$943)/SUMIF(Aux_Inflação!$C:$C,$C304,Aux_Inflação!$AB:$AB)+SUMIF(Controle!$E$935:$QZ$935,$C304,Controle!$E$943:$QZ$943))*Aux_Inflação!$N302*Aux_Inflação!$Y302</f>
        <v>40775.015059055397</v>
      </c>
      <c r="AZ304" s="9">
        <f ca="1">(SUMIF(Controle!$E$935:$QZ$935,$B304,Controle!$E$944:$QZ$944)/SUMIF(Aux_Inflação!$C:$C,$C304,Aux_Inflação!$AB:$AB)+SUMIF(Controle!$E$935:$QZ$935,$C304,Controle!$E$944:$QZ$944))*Aux_Inflação!$N302*Aux_Inflação!$Y302</f>
        <v>163100.06023622159</v>
      </c>
      <c r="BA304" s="9">
        <f>(SUMIF(Controle!$E$935:$QZ$935,$B304,Controle!$E$945:$QZ$945)/SUMIF(Aux_Inflação!$C:$C,$C304,Aux_Inflação!$AB:$AB)+SUMIF(Controle!$E$935:$QZ$935,$C304,Controle!$E$945:$QZ$945))*Aux_Inflação!$N302*Aux_Inflação!$Y302*E304</f>
        <v>407750.150590554</v>
      </c>
      <c r="BB304" s="1445">
        <f>(SUMIF(Controle!$E$935:$QZ$935,$B304,Controle!$E$946:$QZ$946)/SUMIF(Aux_Inflação!$C:$C,$C304,Aux_Inflação!$AB:$AB)+SUMIF(Controle!$E$935:$QZ$935,$C304,Controle!$E$946:$QZ$946))*Aux_Inflação!$N302*Aux_Inflação!$Y302</f>
        <v>80342.370175500007</v>
      </c>
      <c r="BC304" s="19"/>
      <c r="BD304" s="1195">
        <f t="shared" ca="1" si="44"/>
        <v>3322902.6677993592</v>
      </c>
      <c r="BE304" s="924">
        <f>IF($C304&lt;=Painel!$D$11,AR304*SUMIF(Controle!$C$223:$C$233,BE$4,Controle!$E$223:$E$233)+AR305*SUMIF(Controle!$C$223:$C$233,BE$4,Controle!$D$223:$D$233)+AR303*SUMIF(Controle!$C$223:$C$233,BE$4,Controle!$F$223:$F$233)+IF($C304=Painel!$D$11,AR304,0),0)</f>
        <v>371687.20077692426</v>
      </c>
      <c r="BF304" s="924">
        <f>IF($C304&lt;=Painel!$D$11,AS304*SUMIF(Controle!$C$223:$C$233,BF$4,Controle!$E$223:$E$233)+AS305*SUMIF(Controle!$C$223:$C$233,BF$4,Controle!$D$223:$D$233)+AS303*SUMIF(Controle!$C$223:$C$233,BF$4,Controle!$F$223:$F$233)+IF($C304=Painel!$D$11,AS304,0),0)</f>
        <v>727322.01048233476</v>
      </c>
      <c r="BG304" s="924">
        <f>IF($C304&lt;=Painel!$D$11,AT304*SUMIF(Controle!$C$223:$C$233,BG$4,Controle!$E$223:$E$233)+AT305*SUMIF(Controle!$C$223:$C$233,BG$4,Controle!$D$223:$D$233)+AT303*SUMIF(Controle!$C$223:$C$233,BG$4,Controle!$F$223:$F$233)+IF($C304=Painel!$D$11,AT304,0),0)</f>
        <v>808579.59</v>
      </c>
      <c r="BH304" s="924">
        <f>IF($C304&lt;=Painel!$D$11,AU304*SUMIF(Controle!$C$223:$C$233,BH$4,Controle!$E$223:$E$233)+AU305*SUMIF(Controle!$C$223:$C$233,BH$4,Controle!$D$223:$D$233)+AU303*SUMIF(Controle!$C$223:$C$233,BH$4,Controle!$F$223:$F$233)+IF($C304=Painel!$D$11,AU304,0),0)</f>
        <v>123573.72876073894</v>
      </c>
      <c r="BI304" s="924">
        <f>IF($C304&lt;=Painel!$D$11,AV304*SUMIF(Controle!$C$223:$C$233,BI$4,Controle!$E$223:$E$233)+AV305*SUMIF(Controle!$C$223:$C$233,BI$4,Controle!$D$223:$D$233)+AV303*SUMIF(Controle!$C$223:$C$233,BI$4,Controle!$F$223:$F$233)+IF($C304=Painel!$D$11,AV304,0),0)</f>
        <v>316513.82432013092</v>
      </c>
      <c r="BJ304" s="924">
        <f>IF($C304&lt;=Painel!$D$11,AW304*SUMIF(Controle!$C$223:$C$233,BJ$4,Controle!$E$223:$E$233)+AW305*SUMIF(Controle!$C$223:$C$233,BJ$4,Controle!$D$223:$D$233)+AW303*SUMIF(Controle!$C$223:$C$233,BJ$4,Controle!$F$223:$F$233)+IF($C304=Painel!$D$11,AW304,0),0)</f>
        <v>228460.16172651935</v>
      </c>
      <c r="BK304" s="924">
        <f>IF($C304&lt;=Painel!$D$11,AX304*SUMIF(Controle!$C$223:$C$233,BK$4,Controle!$E$223:$E$233)+AX305*SUMIF(Controle!$C$223:$C$233,BK$4,Controle!$D$223:$D$233)+AX303*SUMIF(Controle!$C$223:$C$233,BK$4,Controle!$F$223:$F$233)+IF($C304=Painel!$D$11,AX304,0),0)</f>
        <v>54798.555671379792</v>
      </c>
      <c r="BL304" s="924">
        <f ca="1">IF($C304&lt;=Painel!$D$11,AY304*SUMIF(Controle!$C$223:$C$233,BL$4,Controle!$E$223:$E$233)+AY305*SUMIF(Controle!$C$223:$C$233,BL$4,Controle!$D$223:$D$233)+AY303*SUMIF(Controle!$C$223:$C$233,BL$4,Controle!$F$223:$F$233)+IF($C304=Painel!$D$11,AY304,0),0)</f>
        <v>40775.015059055397</v>
      </c>
      <c r="BM304" s="924">
        <f ca="1">IF($C304&lt;=Painel!$D$11,AZ304*SUMIF(Controle!$C$223:$C$233,BM$4,Controle!$E$223:$E$233)+AZ305*SUMIF(Controle!$C$223:$C$233,BM$4,Controle!$D$223:$D$233)+AZ303*SUMIF(Controle!$C$223:$C$233,BM$4,Controle!$F$223:$F$233)+IF($C304=Painel!$D$11,AZ304,0),0)</f>
        <v>163100.06023622159</v>
      </c>
      <c r="BN304" s="924">
        <f>IF($C304&lt;=Painel!$D$11,BA304*SUMIF(Controle!$C$223:$C$233,BN$4,Controle!$E$223:$E$233)+BA305*SUMIF(Controle!$C$223:$C$233,BN$4,Controle!$D$223:$D$233)+BA303*SUMIF(Controle!$C$223:$C$233,BN$4,Controle!$F$223:$F$233)+IF($C304=Painel!$D$11,BA304,0),0)</f>
        <v>407750.150590554</v>
      </c>
      <c r="BO304" s="1441">
        <f>IF($C304&lt;=Painel!$D$11,BB304*SUMIF(Controle!$C$223:$C$233,BO$4,Controle!$E$223:$E$233)+BB305*SUMIF(Controle!$C$223:$C$233,BO$4,Controle!$D$223:$D$233)+BB303*SUMIF(Controle!$C$223:$C$233,BO$4,Controle!$F$223:$F$233)+IF($C304=Painel!$D$11,BB304,0),0)</f>
        <v>80342.370175500007</v>
      </c>
      <c r="BP304" s="19"/>
      <c r="BQ304" s="927">
        <f t="shared" si="41"/>
        <v>122325.0451771662</v>
      </c>
      <c r="BR304" s="928">
        <f>SUMIF(Controle!$E$899:$PH$899,$C304,Controle!$E$900:$PH$900)</f>
        <v>122325.0451771662</v>
      </c>
      <c r="BS304" s="19"/>
      <c r="BT304" s="517">
        <f t="shared" si="42"/>
        <v>122325.0451771662</v>
      </c>
      <c r="BU304" s="1097">
        <f>IF($C304&lt;=Painel!$D$11,BQ303*SUMIF(Controle!$C$223:$C$236,BU$4,Controle!$E$223:$E$236)+BQ302*SUMIF(Controle!$C$223:$C$236,BU$4,Controle!$F$223:$F$236)+BQ304*SUMIF(Controle!$C$223:$C$236,BU$4,Controle!$D$223:$D$236)+IF($C304=Painel!$D$11,BQ304,0),0)</f>
        <v>122325.0451771662</v>
      </c>
    </row>
    <row r="305" spans="2:73" ht="15.75" customHeight="1">
      <c r="B305" s="120">
        <f t="shared" si="45"/>
        <v>2050</v>
      </c>
      <c r="C305" s="476">
        <f>Aux_Inflação!C303</f>
        <v>55062</v>
      </c>
      <c r="D305" s="477">
        <f>Aux_Indices!D303</f>
        <v>25</v>
      </c>
      <c r="E305" s="1177">
        <f t="shared" si="46"/>
        <v>1</v>
      </c>
      <c r="G305" s="927">
        <f t="shared" si="39"/>
        <v>8155003.0118110804</v>
      </c>
      <c r="H305" s="9">
        <f>(SUMIF(Controle!$837:$837,$B305,Controle!$838:$838)/12)*Aux_Inflação!$H303*Aux_Inflação!$Y303*$E305</f>
        <v>1365859.5456368041</v>
      </c>
      <c r="I305" s="9">
        <f>(SUMIF(Controle!$837:$837,$B305,Controle!$839:$839)/12)*Aux_Inflação!$H303*Aux_Inflação!$Y303*$E305</f>
        <v>844373.66341342602</v>
      </c>
      <c r="J305" s="9">
        <f>(SUMIF(Controle!$837:$837,$B305,Controle!$840:$840)/12)*Aux_Inflação!$H303*Aux_Inflação!$Y303*$E305</f>
        <v>412234.81105359487</v>
      </c>
      <c r="K305" s="9">
        <f>(SUMIF(Controle!$837:$837,$B305,Controle!$841:$841)/12)*Aux_Inflação!$H303*Aux_Inflação!$Y303*$E305</f>
        <v>512639.64164282917</v>
      </c>
      <c r="L305" s="9">
        <f>(SUMIF(Controle!$837:$837,$B305,Controle!$842:$842)/12)*Aux_Inflação!$H303*Aux_Inflação!$Y303*$E305</f>
        <v>1052897.1628161422</v>
      </c>
      <c r="M305" s="9">
        <f>(SUMIF(Controle!$837:$837,$B305,Controle!$851:$851)/12)*Aux_Inflação!$H303*Aux_Inflação!$Y303*$E305</f>
        <v>1241680.4434873443</v>
      </c>
      <c r="N305" s="9">
        <f>(SUMIF(Controle!$837:$837,$B305,Controle!$852:$852)/12)*Aux_Inflação!$H303*Aux_Inflação!$Y303*$E305</f>
        <v>767521.94836990442</v>
      </c>
      <c r="O305" s="9">
        <f>(SUMIF(Controle!$837:$837,$B305,Controle!$853:$853)/12)*Aux_Inflação!$H303*Aux_Inflação!$Y303*$E305</f>
        <v>374748.8665935176</v>
      </c>
      <c r="P305" s="9">
        <f>(SUMIF(Controle!$837:$837,$B305,Controle!$854:$854)/12)*Aux_Inflação!$H303*Aux_Inflação!$Y303*$E305</f>
        <v>465975.7225804319</v>
      </c>
      <c r="Q305" s="9">
        <f>(SUMIF(Controle!$837:$837,$B305,Controle!$855:$855)/12)*Aux_Inflação!$H303*Aux_Inflação!$Y303*$E305</f>
        <v>957169.18637765164</v>
      </c>
      <c r="R305" s="9">
        <f>(SUMIF(Controle!$837:$837,$B305,Controle!$864:$864)/12)*Aux_Inflação!$H303*Aux_Inflação!$Y303*$E305</f>
        <v>52150.799782482973</v>
      </c>
      <c r="S305" s="9">
        <f>(SUMIF(Controle!$837:$837,$B305,Controle!$865:$865)/12)*Aux_Inflação!$H303*Aux_Inflação!$Y303*$E305</f>
        <v>32237.912235666616</v>
      </c>
      <c r="T305" s="9">
        <f>(SUMIF(Controle!$837:$837,$B305,Controle!$866:$866)/12)*Aux_Inflação!$H303*Aux_Inflação!$Y303*$E305</f>
        <v>15739.673552942251</v>
      </c>
      <c r="U305" s="9">
        <f>(SUMIF(Controle!$837:$837,$B305,Controle!$867:$867)/12)*Aux_Inflação!$H303*Aux_Inflação!$Y303*$E305</f>
        <v>19572.307284465223</v>
      </c>
      <c r="V305" s="9">
        <f>(SUMIF(Controle!$837:$837,$B305,Controle!$868:$868)/12)*Aux_Inflação!$H303*Aux_Inflação!$Y303*$E305</f>
        <v>40201.326983875879</v>
      </c>
      <c r="W305" s="928"/>
      <c r="X305" s="80"/>
      <c r="Y305" s="517">
        <f t="shared" si="40"/>
        <v>8155003.0118110804</v>
      </c>
      <c r="Z305" s="9">
        <f>IF($C305&lt;=Painel!$D$11,H305*SUMIF(Controle!$C$215:$C$220,Z$4,Controle!$D$215:$D$220)+H304*SUMIF(Controle!$C$215:$C$220,Z$4,Controle!$E$215:$E$220)+H303*SUMIF(Controle!$C$215:$C$220,Z$4,Controle!$F$215:$F$220)+IF($C305=Painel!$D$11,H305,0),0)</f>
        <v>1365859.5456368041</v>
      </c>
      <c r="AA305" s="9">
        <f>IF($C305&lt;=Painel!$D$11,I305*SUMIF(Controle!$C$215:$C$220,AA$4,Controle!$D$215:$D$220)+I304*SUMIF(Controle!$C$215:$C$220,AA$4,Controle!$E$215:$E$220)+I303*SUMIF(Controle!$C$215:$C$220,AA$4,Controle!$F$215:$F$220)+IF($C305=Painel!$D$11,I305,0),0)</f>
        <v>844373.66341342602</v>
      </c>
      <c r="AB305" s="9">
        <f>IF($C305&lt;=Painel!$D$11,J305*SUMIF(Controle!$C$215:$C$220,AB$4,Controle!$D$215:$D$220)+J304*SUMIF(Controle!$C$215:$C$220,AB$4,Controle!$E$215:$E$220)+J303*SUMIF(Controle!$C$215:$C$220,AB$4,Controle!$F$215:$F$220)+IF($C305=Painel!$D$11,J305,0),0)</f>
        <v>412234.81105359487</v>
      </c>
      <c r="AC305" s="9">
        <f>IF($C305&lt;=Painel!$D$11,K305*SUMIF(Controle!$C$215:$C$220,AC$4,Controle!$D$215:$D$220)+K304*SUMIF(Controle!$C$215:$C$220,AC$4,Controle!$E$215:$E$220)+K303*SUMIF(Controle!$C$215:$C$220,AC$4,Controle!$F$215:$F$220)+IF($C305=Painel!$D$11,K305,0),0)</f>
        <v>512639.64164282917</v>
      </c>
      <c r="AD305" s="9">
        <f>IF($C305&lt;=Painel!$D$11,L305*SUMIF(Controle!$C$215:$C$220,AD$4,Controle!$D$215:$D$220)+L304*SUMIF(Controle!$C$215:$C$220,AD$4,Controle!$E$215:$E$220)+L303*SUMIF(Controle!$C$215:$C$220,AD$4,Controle!$F$215:$F$220)+IF($C305=Painel!$D$11,L305,0),0)</f>
        <v>1052897.1628161422</v>
      </c>
      <c r="AE305" s="9">
        <f>IF($C305&lt;=Painel!$D$11,M305*SUMIF(Controle!$C$215:$C$220,AE$4,Controle!$D$215:$D$220)+M304*SUMIF(Controle!$C$215:$C$220,AE$4,Controle!$E$215:$E$220)+M303*SUMIF(Controle!$C$215:$C$220,AE$4,Controle!$F$215:$F$220)+IF($C305=Painel!$D$11,M305,0),0)</f>
        <v>1241680.4434873443</v>
      </c>
      <c r="AF305" s="9">
        <f>IF($C305&lt;=Painel!$D$11,N305*SUMIF(Controle!$C$215:$C$220,AF$4,Controle!$D$215:$D$220)+N304*SUMIF(Controle!$C$215:$C$220,AF$4,Controle!$E$215:$E$220)+N303*SUMIF(Controle!$C$215:$C$220,AF$4,Controle!$F$215:$F$220)+IF($C305=Painel!$D$11,N305,0),0)</f>
        <v>767521.94836990442</v>
      </c>
      <c r="AG305" s="9">
        <f>IF($C305&lt;=Painel!$D$11,O305*SUMIF(Controle!$C$215:$C$220,AG$4,Controle!$D$215:$D$220)+O304*SUMIF(Controle!$C$215:$C$220,AG$4,Controle!$E$215:$E$220)+O303*SUMIF(Controle!$C$215:$C$220,AG$4,Controle!$F$215:$F$220)+IF($C305=Painel!$D$11,O305,0),0)</f>
        <v>374748.8665935176</v>
      </c>
      <c r="AH305" s="9">
        <f>IF($C305&lt;=Painel!$D$11,P305*SUMIF(Controle!$C$215:$C$220,AH$4,Controle!$D$215:$D$220)+P304*SUMIF(Controle!$C$215:$C$220,AH$4,Controle!$E$215:$E$220)+P303*SUMIF(Controle!$C$215:$C$220,AH$4,Controle!$F$215:$F$220)+IF($C305=Painel!$D$11,P305,0),0)</f>
        <v>465975.7225804319</v>
      </c>
      <c r="AI305" s="9">
        <f>IF($C305&lt;=Painel!$D$11,Q305*SUMIF(Controle!$C$215:$C$220,AI$4,Controle!$D$215:$D$220)+Q304*SUMIF(Controle!$C$215:$C$220,AI$4,Controle!$E$215:$E$220)+Q303*SUMIF(Controle!$C$215:$C$220,AI$4,Controle!$F$215:$F$220)+IF($C305=Painel!$D$11,Q305,0),0)</f>
        <v>957169.18637765164</v>
      </c>
      <c r="AJ305" s="9">
        <f>IF($C305&lt;=Painel!$D$11,R305*SUMIF(Controle!$C$215:$C$220,AJ$4,Controle!$D$215:$D$220)+R304*SUMIF(Controle!$C$215:$C$220,AJ$4,Controle!$E$215:$E$220)+R303*SUMIF(Controle!$C$215:$C$220,AJ$4,Controle!$F$215:$F$220)+IF($C305=Painel!$D$11,R305,0),0)</f>
        <v>52150.799782482973</v>
      </c>
      <c r="AK305" s="9">
        <f>IF($C305&lt;=Painel!$D$11,S305*SUMIF(Controle!$C$215:$C$220,AK$4,Controle!$D$215:$D$220)+S304*SUMIF(Controle!$C$215:$C$220,AK$4,Controle!$E$215:$E$220)+S303*SUMIF(Controle!$C$215:$C$220,AK$4,Controle!$F$215:$F$220)+IF($C305=Painel!$D$11,S305,0),0)</f>
        <v>32237.912235666616</v>
      </c>
      <c r="AL305" s="9">
        <f>IF($C305&lt;=Painel!$D$11,T305*SUMIF(Controle!$C$215:$C$220,AL$4,Controle!$D$215:$D$220)+T304*SUMIF(Controle!$C$215:$C$220,AL$4,Controle!$E$215:$E$220)+T303*SUMIF(Controle!$C$215:$C$220,AL$4,Controle!$F$215:$F$220)+IF($C305=Painel!$D$11,T305,0),0)</f>
        <v>15739.673552942251</v>
      </c>
      <c r="AM305" s="9">
        <f>IF($C305&lt;=Painel!$D$11,U305*SUMIF(Controle!$C$215:$C$220,AM$4,Controle!$D$215:$D$220)+U304*SUMIF(Controle!$C$215:$C$220,AM$4,Controle!$E$215:$E$220)+U303*SUMIF(Controle!$C$215:$C$220,AM$4,Controle!$F$215:$F$220)+IF($C305=Painel!$D$11,U305,0),0)</f>
        <v>19572.307284465223</v>
      </c>
      <c r="AN305" s="9">
        <f>IF($C305&lt;=Painel!$D$11,V305*SUMIF(Controle!$C$215:$C$220,AN$4,Controle!$D$215:$D$220)+V304*SUMIF(Controle!$C$215:$C$220,AN$4,Controle!$E$215:$E$220)+V303*SUMIF(Controle!$C$215:$C$220,AN$4,Controle!$F$215:$F$220)+IF($C305=Painel!$D$11,V305,0),0)</f>
        <v>40201.326983875879</v>
      </c>
      <c r="AO305" s="629"/>
      <c r="AP305" s="80"/>
      <c r="AQ305" s="1222">
        <f t="shared" ca="1" si="43"/>
        <v>3322902.6677993587</v>
      </c>
      <c r="AR305" s="9">
        <f>SUMIF(Controle!$935:$935,$C305,Controle!$936:$936)*Aux_Inflação!$N303*Aux_Inflação!$Y303</f>
        <v>371687.20077692426</v>
      </c>
      <c r="AS305" s="9">
        <f>SUMIF(Controle!$935:$935,$C305,Controle!$937:$937)*Aux_Inflação!$N303*Aux_Inflação!$Y303</f>
        <v>727322.01048233476</v>
      </c>
      <c r="AT305" s="9">
        <f>(SUMIF(Controle!$E$935:$QZ$935,$B305,Controle!$E$938:$QZ$938)/SUMIF(Aux_Inflação!$C:$C,$C305,Aux_Inflação!$AB:$AB)+SUMIF(Controle!$E$935:$QZ$935,$C305,Controle!$E$938:$QZ$938))*Aux_Inflação!$N303*Aux_Inflação!$Y303</f>
        <v>808579.59</v>
      </c>
      <c r="AU305" s="9">
        <f>(SUMIF(Controle!$E$935:$QZ$935,$B305,Controle!$E$939:$QZ$939)/SUMIF(Aux_Inflação!$C:$C,$C305,Aux_Inflação!$AB:$AB)+SUMIF(Controle!$E$935:$QZ$935,$C305,Controle!$E$939:$QZ$939))*Aux_Inflação!$N303*Aux_Inflação!$Y303</f>
        <v>123573.72876073894</v>
      </c>
      <c r="AV305" s="9">
        <f>(SUMIF(Controle!$E$935:$QZ$935,$B305,Controle!$E$940:$QZ$940)/SUMIF(Aux_Inflação!$C:$C,$C305,Aux_Inflação!$AB:$AB)+SUMIF(Controle!$E$935:$QZ$935,$C305,Controle!$E$940:$QZ$940))*Aux_Inflação!$N303*Aux_Inflação!$Y303</f>
        <v>316513.82432013092</v>
      </c>
      <c r="AW305" s="9">
        <f>(SUMIF(Controle!$E$935:$QZ$935,$B305,Controle!$E$941:$QZ$941)/SUMIF(Aux_Inflação!$C:$C,$C305,Aux_Inflação!$AB:$AB)+SUMIF(Controle!$E$935:$QZ$935,$C305,Controle!$E$941:$QZ$941))*Aux_Inflação!$N303*Aux_Inflação!$Y303</f>
        <v>228460.16172651935</v>
      </c>
      <c r="AX305" s="9">
        <f>(SUMIF(Controle!$E$935:$QZ$935,$B305,Controle!$E$942:$QZ$942)/SUMIF(Aux_Inflação!$C:$C,$C305,Aux_Inflação!$AB:$AB)+SUMIF(Controle!$E$935:$QZ$935,$C305,Controle!$E$942:$QZ$942))*Aux_Inflação!$N303*Aux_Inflação!$Y303</f>
        <v>54798.555671379792</v>
      </c>
      <c r="AY305" s="9">
        <f ca="1">(SUMIF(Controle!$E$935:$QZ$935,$B305,Controle!$E$943:$QZ$943)/SUMIF(Aux_Inflação!$C:$C,$C305,Aux_Inflação!$AB:$AB)+SUMIF(Controle!$E$935:$QZ$935,$C305,Controle!$E$943:$QZ$943))*Aux_Inflação!$N303*Aux_Inflação!$Y303</f>
        <v>40775.015059055397</v>
      </c>
      <c r="AZ305" s="9">
        <f ca="1">(SUMIF(Controle!$E$935:$QZ$935,$B305,Controle!$E$944:$QZ$944)/SUMIF(Aux_Inflação!$C:$C,$C305,Aux_Inflação!$AB:$AB)+SUMIF(Controle!$E$935:$QZ$935,$C305,Controle!$E$944:$QZ$944))*Aux_Inflação!$N303*Aux_Inflação!$Y303</f>
        <v>163100.06023622159</v>
      </c>
      <c r="BA305" s="9">
        <f>(SUMIF(Controle!$E$935:$QZ$935,$B305,Controle!$E$945:$QZ$945)/SUMIF(Aux_Inflação!$C:$C,$C305,Aux_Inflação!$AB:$AB)+SUMIF(Controle!$E$935:$QZ$935,$C305,Controle!$E$945:$QZ$945))*Aux_Inflação!$N303*Aux_Inflação!$Y303*E305</f>
        <v>407750.150590554</v>
      </c>
      <c r="BB305" s="1445">
        <f>(SUMIF(Controle!$E$935:$QZ$935,$B305,Controle!$E$946:$QZ$946)/SUMIF(Aux_Inflação!$C:$C,$C305,Aux_Inflação!$AB:$AB)+SUMIF(Controle!$E$935:$QZ$935,$C305,Controle!$E$946:$QZ$946))*Aux_Inflação!$N303*Aux_Inflação!$Y303</f>
        <v>80342.370175500007</v>
      </c>
      <c r="BC305" s="19"/>
      <c r="BD305" s="1195">
        <f t="shared" ca="1" si="44"/>
        <v>3322902.6677993592</v>
      </c>
      <c r="BE305" s="924">
        <f>IF($C305&lt;=Painel!$D$11,AR305*SUMIF(Controle!$C$223:$C$233,BE$4,Controle!$E$223:$E$233)+AR306*SUMIF(Controle!$C$223:$C$233,BE$4,Controle!$D$223:$D$233)+AR304*SUMIF(Controle!$C$223:$C$233,BE$4,Controle!$F$223:$F$233)+IF($C305=Painel!$D$11,AR305,0),0)</f>
        <v>371687.20077692426</v>
      </c>
      <c r="BF305" s="924">
        <f>IF($C305&lt;=Painel!$D$11,AS305*SUMIF(Controle!$C$223:$C$233,BF$4,Controle!$E$223:$E$233)+AS306*SUMIF(Controle!$C$223:$C$233,BF$4,Controle!$D$223:$D$233)+AS304*SUMIF(Controle!$C$223:$C$233,BF$4,Controle!$F$223:$F$233)+IF($C305=Painel!$D$11,AS305,0),0)</f>
        <v>727322.01048233476</v>
      </c>
      <c r="BG305" s="924">
        <f>IF($C305&lt;=Painel!$D$11,AT305*SUMIF(Controle!$C$223:$C$233,BG$4,Controle!$E$223:$E$233)+AT306*SUMIF(Controle!$C$223:$C$233,BG$4,Controle!$D$223:$D$233)+AT304*SUMIF(Controle!$C$223:$C$233,BG$4,Controle!$F$223:$F$233)+IF($C305=Painel!$D$11,AT305,0),0)</f>
        <v>808579.59</v>
      </c>
      <c r="BH305" s="924">
        <f>IF($C305&lt;=Painel!$D$11,AU305*SUMIF(Controle!$C$223:$C$233,BH$4,Controle!$E$223:$E$233)+AU306*SUMIF(Controle!$C$223:$C$233,BH$4,Controle!$D$223:$D$233)+AU304*SUMIF(Controle!$C$223:$C$233,BH$4,Controle!$F$223:$F$233)+IF($C305=Painel!$D$11,AU305,0),0)</f>
        <v>123573.72876073894</v>
      </c>
      <c r="BI305" s="924">
        <f>IF($C305&lt;=Painel!$D$11,AV305*SUMIF(Controle!$C$223:$C$233,BI$4,Controle!$E$223:$E$233)+AV306*SUMIF(Controle!$C$223:$C$233,BI$4,Controle!$D$223:$D$233)+AV304*SUMIF(Controle!$C$223:$C$233,BI$4,Controle!$F$223:$F$233)+IF($C305=Painel!$D$11,AV305,0),0)</f>
        <v>316513.82432013092</v>
      </c>
      <c r="BJ305" s="924">
        <f>IF($C305&lt;=Painel!$D$11,AW305*SUMIF(Controle!$C$223:$C$233,BJ$4,Controle!$E$223:$E$233)+AW306*SUMIF(Controle!$C$223:$C$233,BJ$4,Controle!$D$223:$D$233)+AW304*SUMIF(Controle!$C$223:$C$233,BJ$4,Controle!$F$223:$F$233)+IF($C305=Painel!$D$11,AW305,0),0)</f>
        <v>228460.16172651935</v>
      </c>
      <c r="BK305" s="924">
        <f>IF($C305&lt;=Painel!$D$11,AX305*SUMIF(Controle!$C$223:$C$233,BK$4,Controle!$E$223:$E$233)+AX306*SUMIF(Controle!$C$223:$C$233,BK$4,Controle!$D$223:$D$233)+AX304*SUMIF(Controle!$C$223:$C$233,BK$4,Controle!$F$223:$F$233)+IF($C305=Painel!$D$11,AX305,0),0)</f>
        <v>54798.555671379792</v>
      </c>
      <c r="BL305" s="924">
        <f ca="1">IF($C305&lt;=Painel!$D$11,AY305*SUMIF(Controle!$C$223:$C$233,BL$4,Controle!$E$223:$E$233)+AY306*SUMIF(Controle!$C$223:$C$233,BL$4,Controle!$D$223:$D$233)+AY304*SUMIF(Controle!$C$223:$C$233,BL$4,Controle!$F$223:$F$233)+IF($C305=Painel!$D$11,AY305,0),0)</f>
        <v>40775.015059055397</v>
      </c>
      <c r="BM305" s="924">
        <f ca="1">IF($C305&lt;=Painel!$D$11,AZ305*SUMIF(Controle!$C$223:$C$233,BM$4,Controle!$E$223:$E$233)+AZ306*SUMIF(Controle!$C$223:$C$233,BM$4,Controle!$D$223:$D$233)+AZ304*SUMIF(Controle!$C$223:$C$233,BM$4,Controle!$F$223:$F$233)+IF($C305=Painel!$D$11,AZ305,0),0)</f>
        <v>163100.06023622159</v>
      </c>
      <c r="BN305" s="924">
        <f>IF($C305&lt;=Painel!$D$11,BA305*SUMIF(Controle!$C$223:$C$233,BN$4,Controle!$E$223:$E$233)+BA306*SUMIF(Controle!$C$223:$C$233,BN$4,Controle!$D$223:$D$233)+BA304*SUMIF(Controle!$C$223:$C$233,BN$4,Controle!$F$223:$F$233)+IF($C305=Painel!$D$11,BA305,0),0)</f>
        <v>407750.150590554</v>
      </c>
      <c r="BO305" s="1441">
        <f>IF($C305&lt;=Painel!$D$11,BB305*SUMIF(Controle!$C$223:$C$233,BO$4,Controle!$E$223:$E$233)+BB306*SUMIF(Controle!$C$223:$C$233,BO$4,Controle!$D$223:$D$233)+BB304*SUMIF(Controle!$C$223:$C$233,BO$4,Controle!$F$223:$F$233)+IF($C305=Painel!$D$11,BB305,0),0)</f>
        <v>80342.370175500007</v>
      </c>
      <c r="BP305" s="19"/>
      <c r="BQ305" s="927">
        <f t="shared" si="41"/>
        <v>122325.0451771662</v>
      </c>
      <c r="BR305" s="928">
        <f>SUMIF(Controle!$E$899:$PH$899,$C305,Controle!$E$900:$PH$900)</f>
        <v>122325.0451771662</v>
      </c>
      <c r="BS305" s="19"/>
      <c r="BT305" s="517">
        <f t="shared" si="42"/>
        <v>122325.0451771662</v>
      </c>
      <c r="BU305" s="1097">
        <f>IF($C305&lt;=Painel!$D$11,BQ304*SUMIF(Controle!$C$223:$C$236,BU$4,Controle!$E$223:$E$236)+BQ303*SUMIF(Controle!$C$223:$C$236,BU$4,Controle!$F$223:$F$236)+BQ305*SUMIF(Controle!$C$223:$C$236,BU$4,Controle!$D$223:$D$236)+IF($C305=Painel!$D$11,BQ305,0),0)</f>
        <v>122325.0451771662</v>
      </c>
    </row>
    <row r="306" spans="2:73" ht="15.75" customHeight="1">
      <c r="B306" s="120">
        <f t="shared" si="45"/>
        <v>2050</v>
      </c>
      <c r="C306" s="476">
        <f>Aux_Inflação!C304</f>
        <v>55093</v>
      </c>
      <c r="D306" s="477">
        <f>Aux_Indices!D304</f>
        <v>25</v>
      </c>
      <c r="E306" s="1177">
        <f t="shared" si="46"/>
        <v>1</v>
      </c>
      <c r="F306" s="80"/>
      <c r="G306" s="927">
        <f t="shared" si="39"/>
        <v>8155003.0118110804</v>
      </c>
      <c r="H306" s="9">
        <f>(SUMIF(Controle!$837:$837,$B306,Controle!$838:$838)/12)*Aux_Inflação!$H304*Aux_Inflação!$Y304*$E306</f>
        <v>1365859.5456368041</v>
      </c>
      <c r="I306" s="9">
        <f>(SUMIF(Controle!$837:$837,$B306,Controle!$839:$839)/12)*Aux_Inflação!$H304*Aux_Inflação!$Y304*$E306</f>
        <v>844373.66341342602</v>
      </c>
      <c r="J306" s="9">
        <f>(SUMIF(Controle!$837:$837,$B306,Controle!$840:$840)/12)*Aux_Inflação!$H304*Aux_Inflação!$Y304*$E306</f>
        <v>412234.81105359487</v>
      </c>
      <c r="K306" s="9">
        <f>(SUMIF(Controle!$837:$837,$B306,Controle!$841:$841)/12)*Aux_Inflação!$H304*Aux_Inflação!$Y304*$E306</f>
        <v>512639.64164282917</v>
      </c>
      <c r="L306" s="9">
        <f>(SUMIF(Controle!$837:$837,$B306,Controle!$842:$842)/12)*Aux_Inflação!$H304*Aux_Inflação!$Y304*$E306</f>
        <v>1052897.1628161422</v>
      </c>
      <c r="M306" s="9">
        <f>(SUMIF(Controle!$837:$837,$B306,Controle!$851:$851)/12)*Aux_Inflação!$H304*Aux_Inflação!$Y304*$E306</f>
        <v>1241680.4434873443</v>
      </c>
      <c r="N306" s="9">
        <f>(SUMIF(Controle!$837:$837,$B306,Controle!$852:$852)/12)*Aux_Inflação!$H304*Aux_Inflação!$Y304*$E306</f>
        <v>767521.94836990442</v>
      </c>
      <c r="O306" s="9">
        <f>(SUMIF(Controle!$837:$837,$B306,Controle!$853:$853)/12)*Aux_Inflação!$H304*Aux_Inflação!$Y304*$E306</f>
        <v>374748.8665935176</v>
      </c>
      <c r="P306" s="9">
        <f>(SUMIF(Controle!$837:$837,$B306,Controle!$854:$854)/12)*Aux_Inflação!$H304*Aux_Inflação!$Y304*$E306</f>
        <v>465975.7225804319</v>
      </c>
      <c r="Q306" s="9">
        <f>(SUMIF(Controle!$837:$837,$B306,Controle!$855:$855)/12)*Aux_Inflação!$H304*Aux_Inflação!$Y304*$E306</f>
        <v>957169.18637765164</v>
      </c>
      <c r="R306" s="9">
        <f>(SUMIF(Controle!$837:$837,$B306,Controle!$864:$864)/12)*Aux_Inflação!$H304*Aux_Inflação!$Y304*$E306</f>
        <v>52150.799782482973</v>
      </c>
      <c r="S306" s="9">
        <f>(SUMIF(Controle!$837:$837,$B306,Controle!$865:$865)/12)*Aux_Inflação!$H304*Aux_Inflação!$Y304*$E306</f>
        <v>32237.912235666616</v>
      </c>
      <c r="T306" s="9">
        <f>(SUMIF(Controle!$837:$837,$B306,Controle!$866:$866)/12)*Aux_Inflação!$H304*Aux_Inflação!$Y304*$E306</f>
        <v>15739.673552942251</v>
      </c>
      <c r="U306" s="9">
        <f>(SUMIF(Controle!$837:$837,$B306,Controle!$867:$867)/12)*Aux_Inflação!$H304*Aux_Inflação!$Y304*$E306</f>
        <v>19572.307284465223</v>
      </c>
      <c r="V306" s="9">
        <f>(SUMIF(Controle!$837:$837,$B306,Controle!$868:$868)/12)*Aux_Inflação!$H304*Aux_Inflação!$Y304*$E306</f>
        <v>40201.326983875879</v>
      </c>
      <c r="W306" s="928"/>
      <c r="X306" s="80"/>
      <c r="Y306" s="517">
        <f t="shared" si="40"/>
        <v>8155003.0118110804</v>
      </c>
      <c r="Z306" s="9">
        <f>IF($C306&lt;=Painel!$D$11,H306*SUMIF(Controle!$C$215:$C$220,Z$4,Controle!$D$215:$D$220)+H305*SUMIF(Controle!$C$215:$C$220,Z$4,Controle!$E$215:$E$220)+H304*SUMIF(Controle!$C$215:$C$220,Z$4,Controle!$F$215:$F$220)+IF($C306=Painel!$D$11,H306,0),0)</f>
        <v>1365859.5456368041</v>
      </c>
      <c r="AA306" s="9">
        <f>IF($C306&lt;=Painel!$D$11,I306*SUMIF(Controle!$C$215:$C$220,AA$4,Controle!$D$215:$D$220)+I305*SUMIF(Controle!$C$215:$C$220,AA$4,Controle!$E$215:$E$220)+I304*SUMIF(Controle!$C$215:$C$220,AA$4,Controle!$F$215:$F$220)+IF($C306=Painel!$D$11,I306,0),0)</f>
        <v>844373.66341342602</v>
      </c>
      <c r="AB306" s="9">
        <f>IF($C306&lt;=Painel!$D$11,J306*SUMIF(Controle!$C$215:$C$220,AB$4,Controle!$D$215:$D$220)+J305*SUMIF(Controle!$C$215:$C$220,AB$4,Controle!$E$215:$E$220)+J304*SUMIF(Controle!$C$215:$C$220,AB$4,Controle!$F$215:$F$220)+IF($C306=Painel!$D$11,J306,0),0)</f>
        <v>412234.81105359487</v>
      </c>
      <c r="AC306" s="9">
        <f>IF($C306&lt;=Painel!$D$11,K306*SUMIF(Controle!$C$215:$C$220,AC$4,Controle!$D$215:$D$220)+K305*SUMIF(Controle!$C$215:$C$220,AC$4,Controle!$E$215:$E$220)+K304*SUMIF(Controle!$C$215:$C$220,AC$4,Controle!$F$215:$F$220)+IF($C306=Painel!$D$11,K306,0),0)</f>
        <v>512639.64164282917</v>
      </c>
      <c r="AD306" s="9">
        <f>IF($C306&lt;=Painel!$D$11,L306*SUMIF(Controle!$C$215:$C$220,AD$4,Controle!$D$215:$D$220)+L305*SUMIF(Controle!$C$215:$C$220,AD$4,Controle!$E$215:$E$220)+L304*SUMIF(Controle!$C$215:$C$220,AD$4,Controle!$F$215:$F$220)+IF($C306=Painel!$D$11,L306,0),0)</f>
        <v>1052897.1628161422</v>
      </c>
      <c r="AE306" s="9">
        <f>IF($C306&lt;=Painel!$D$11,M306*SUMIF(Controle!$C$215:$C$220,AE$4,Controle!$D$215:$D$220)+M305*SUMIF(Controle!$C$215:$C$220,AE$4,Controle!$E$215:$E$220)+M304*SUMIF(Controle!$C$215:$C$220,AE$4,Controle!$F$215:$F$220)+IF($C306=Painel!$D$11,M306,0),0)</f>
        <v>1241680.4434873443</v>
      </c>
      <c r="AF306" s="9">
        <f>IF($C306&lt;=Painel!$D$11,N306*SUMIF(Controle!$C$215:$C$220,AF$4,Controle!$D$215:$D$220)+N305*SUMIF(Controle!$C$215:$C$220,AF$4,Controle!$E$215:$E$220)+N304*SUMIF(Controle!$C$215:$C$220,AF$4,Controle!$F$215:$F$220)+IF($C306=Painel!$D$11,N306,0),0)</f>
        <v>767521.94836990442</v>
      </c>
      <c r="AG306" s="9">
        <f>IF($C306&lt;=Painel!$D$11,O306*SUMIF(Controle!$C$215:$C$220,AG$4,Controle!$D$215:$D$220)+O305*SUMIF(Controle!$C$215:$C$220,AG$4,Controle!$E$215:$E$220)+O304*SUMIF(Controle!$C$215:$C$220,AG$4,Controle!$F$215:$F$220)+IF($C306=Painel!$D$11,O306,0),0)</f>
        <v>374748.8665935176</v>
      </c>
      <c r="AH306" s="9">
        <f>IF($C306&lt;=Painel!$D$11,P306*SUMIF(Controle!$C$215:$C$220,AH$4,Controle!$D$215:$D$220)+P305*SUMIF(Controle!$C$215:$C$220,AH$4,Controle!$E$215:$E$220)+P304*SUMIF(Controle!$C$215:$C$220,AH$4,Controle!$F$215:$F$220)+IF($C306=Painel!$D$11,P306,0),0)</f>
        <v>465975.7225804319</v>
      </c>
      <c r="AI306" s="9">
        <f>IF($C306&lt;=Painel!$D$11,Q306*SUMIF(Controle!$C$215:$C$220,AI$4,Controle!$D$215:$D$220)+Q305*SUMIF(Controle!$C$215:$C$220,AI$4,Controle!$E$215:$E$220)+Q304*SUMIF(Controle!$C$215:$C$220,AI$4,Controle!$F$215:$F$220)+IF($C306=Painel!$D$11,Q306,0),0)</f>
        <v>957169.18637765164</v>
      </c>
      <c r="AJ306" s="9">
        <f>IF($C306&lt;=Painel!$D$11,R306*SUMIF(Controle!$C$215:$C$220,AJ$4,Controle!$D$215:$D$220)+R305*SUMIF(Controle!$C$215:$C$220,AJ$4,Controle!$E$215:$E$220)+R304*SUMIF(Controle!$C$215:$C$220,AJ$4,Controle!$F$215:$F$220)+IF($C306=Painel!$D$11,R306,0),0)</f>
        <v>52150.799782482973</v>
      </c>
      <c r="AK306" s="9">
        <f>IF($C306&lt;=Painel!$D$11,S306*SUMIF(Controle!$C$215:$C$220,AK$4,Controle!$D$215:$D$220)+S305*SUMIF(Controle!$C$215:$C$220,AK$4,Controle!$E$215:$E$220)+S304*SUMIF(Controle!$C$215:$C$220,AK$4,Controle!$F$215:$F$220)+IF($C306=Painel!$D$11,S306,0),0)</f>
        <v>32237.912235666616</v>
      </c>
      <c r="AL306" s="9">
        <f>IF($C306&lt;=Painel!$D$11,T306*SUMIF(Controle!$C$215:$C$220,AL$4,Controle!$D$215:$D$220)+T305*SUMIF(Controle!$C$215:$C$220,AL$4,Controle!$E$215:$E$220)+T304*SUMIF(Controle!$C$215:$C$220,AL$4,Controle!$F$215:$F$220)+IF($C306=Painel!$D$11,T306,0),0)</f>
        <v>15739.673552942251</v>
      </c>
      <c r="AM306" s="9">
        <f>IF($C306&lt;=Painel!$D$11,U306*SUMIF(Controle!$C$215:$C$220,AM$4,Controle!$D$215:$D$220)+U305*SUMIF(Controle!$C$215:$C$220,AM$4,Controle!$E$215:$E$220)+U304*SUMIF(Controle!$C$215:$C$220,AM$4,Controle!$F$215:$F$220)+IF($C306=Painel!$D$11,U306,0),0)</f>
        <v>19572.307284465223</v>
      </c>
      <c r="AN306" s="9">
        <f>IF($C306&lt;=Painel!$D$11,V306*SUMIF(Controle!$C$215:$C$220,AN$4,Controle!$D$215:$D$220)+V305*SUMIF(Controle!$C$215:$C$220,AN$4,Controle!$E$215:$E$220)+V304*SUMIF(Controle!$C$215:$C$220,AN$4,Controle!$F$215:$F$220)+IF($C306=Painel!$D$11,V306,0),0)</f>
        <v>40201.326983875879</v>
      </c>
      <c r="AO306" s="629"/>
      <c r="AP306" s="80"/>
      <c r="AQ306" s="1222">
        <f t="shared" ca="1" si="43"/>
        <v>3322902.6677993587</v>
      </c>
      <c r="AR306" s="9">
        <f>SUMIF(Controle!$935:$935,$C306,Controle!$936:$936)*Aux_Inflação!$N304*Aux_Inflação!$Y304</f>
        <v>371687.20077692426</v>
      </c>
      <c r="AS306" s="9">
        <f>SUMIF(Controle!$935:$935,$C306,Controle!$937:$937)*Aux_Inflação!$N304*Aux_Inflação!$Y304</f>
        <v>727322.01048233476</v>
      </c>
      <c r="AT306" s="9">
        <f>(SUMIF(Controle!$E$935:$QZ$935,$B306,Controle!$E$938:$QZ$938)/SUMIF(Aux_Inflação!$C:$C,$C306,Aux_Inflação!$AB:$AB)+SUMIF(Controle!$E$935:$QZ$935,$C306,Controle!$E$938:$QZ$938))*Aux_Inflação!$N304*Aux_Inflação!$Y304</f>
        <v>808579.59</v>
      </c>
      <c r="AU306" s="9">
        <f>(SUMIF(Controle!$E$935:$QZ$935,$B306,Controle!$E$939:$QZ$939)/SUMIF(Aux_Inflação!$C:$C,$C306,Aux_Inflação!$AB:$AB)+SUMIF(Controle!$E$935:$QZ$935,$C306,Controle!$E$939:$QZ$939))*Aux_Inflação!$N304*Aux_Inflação!$Y304</f>
        <v>123573.72876073894</v>
      </c>
      <c r="AV306" s="9">
        <f>(SUMIF(Controle!$E$935:$QZ$935,$B306,Controle!$E$940:$QZ$940)/SUMIF(Aux_Inflação!$C:$C,$C306,Aux_Inflação!$AB:$AB)+SUMIF(Controle!$E$935:$QZ$935,$C306,Controle!$E$940:$QZ$940))*Aux_Inflação!$N304*Aux_Inflação!$Y304</f>
        <v>316513.82432013092</v>
      </c>
      <c r="AW306" s="9">
        <f>(SUMIF(Controle!$E$935:$QZ$935,$B306,Controle!$E$941:$QZ$941)/SUMIF(Aux_Inflação!$C:$C,$C306,Aux_Inflação!$AB:$AB)+SUMIF(Controle!$E$935:$QZ$935,$C306,Controle!$E$941:$QZ$941))*Aux_Inflação!$N304*Aux_Inflação!$Y304</f>
        <v>228460.16172651935</v>
      </c>
      <c r="AX306" s="9">
        <f>(SUMIF(Controle!$E$935:$QZ$935,$B306,Controle!$E$942:$QZ$942)/SUMIF(Aux_Inflação!$C:$C,$C306,Aux_Inflação!$AB:$AB)+SUMIF(Controle!$E$935:$QZ$935,$C306,Controle!$E$942:$QZ$942))*Aux_Inflação!$N304*Aux_Inflação!$Y304</f>
        <v>54798.555671379792</v>
      </c>
      <c r="AY306" s="9">
        <f ca="1">(SUMIF(Controle!$E$935:$QZ$935,$B306,Controle!$E$943:$QZ$943)/SUMIF(Aux_Inflação!$C:$C,$C306,Aux_Inflação!$AB:$AB)+SUMIF(Controle!$E$935:$QZ$935,$C306,Controle!$E$943:$QZ$943))*Aux_Inflação!$N304*Aux_Inflação!$Y304</f>
        <v>40775.015059055397</v>
      </c>
      <c r="AZ306" s="9">
        <f ca="1">(SUMIF(Controle!$E$935:$QZ$935,$B306,Controle!$E$944:$QZ$944)/SUMIF(Aux_Inflação!$C:$C,$C306,Aux_Inflação!$AB:$AB)+SUMIF(Controle!$E$935:$QZ$935,$C306,Controle!$E$944:$QZ$944))*Aux_Inflação!$N304*Aux_Inflação!$Y304</f>
        <v>163100.06023622159</v>
      </c>
      <c r="BA306" s="9">
        <f>(SUMIF(Controle!$E$935:$QZ$935,$B306,Controle!$E$945:$QZ$945)/SUMIF(Aux_Inflação!$C:$C,$C306,Aux_Inflação!$AB:$AB)+SUMIF(Controle!$E$935:$QZ$935,$C306,Controle!$E$945:$QZ$945))*Aux_Inflação!$N304*Aux_Inflação!$Y304*E306</f>
        <v>407750.150590554</v>
      </c>
      <c r="BB306" s="1445">
        <f>(SUMIF(Controle!$E$935:$QZ$935,$B306,Controle!$E$946:$QZ$946)/SUMIF(Aux_Inflação!$C:$C,$C306,Aux_Inflação!$AB:$AB)+SUMIF(Controle!$E$935:$QZ$935,$C306,Controle!$E$946:$QZ$946))*Aux_Inflação!$N304*Aux_Inflação!$Y304</f>
        <v>80342.370175500007</v>
      </c>
      <c r="BC306" s="19"/>
      <c r="BD306" s="1195">
        <f t="shared" ca="1" si="44"/>
        <v>3322902.6677993592</v>
      </c>
      <c r="BE306" s="924">
        <f>IF($C306&lt;=Painel!$D$11,AR306*SUMIF(Controle!$C$223:$C$233,BE$4,Controle!$E$223:$E$233)+AR307*SUMIF(Controle!$C$223:$C$233,BE$4,Controle!$D$223:$D$233)+AR305*SUMIF(Controle!$C$223:$C$233,BE$4,Controle!$F$223:$F$233)+IF($C306=Painel!$D$11,AR306,0),0)</f>
        <v>371687.20077692426</v>
      </c>
      <c r="BF306" s="924">
        <f>IF($C306&lt;=Painel!$D$11,AS306*SUMIF(Controle!$C$223:$C$233,BF$4,Controle!$E$223:$E$233)+AS307*SUMIF(Controle!$C$223:$C$233,BF$4,Controle!$D$223:$D$233)+AS305*SUMIF(Controle!$C$223:$C$233,BF$4,Controle!$F$223:$F$233)+IF($C306=Painel!$D$11,AS306,0),0)</f>
        <v>727322.01048233476</v>
      </c>
      <c r="BG306" s="924">
        <f>IF($C306&lt;=Painel!$D$11,AT306*SUMIF(Controle!$C$223:$C$233,BG$4,Controle!$E$223:$E$233)+AT307*SUMIF(Controle!$C$223:$C$233,BG$4,Controle!$D$223:$D$233)+AT305*SUMIF(Controle!$C$223:$C$233,BG$4,Controle!$F$223:$F$233)+IF($C306=Painel!$D$11,AT306,0),0)</f>
        <v>808579.59</v>
      </c>
      <c r="BH306" s="924">
        <f>IF($C306&lt;=Painel!$D$11,AU306*SUMIF(Controle!$C$223:$C$233,BH$4,Controle!$E$223:$E$233)+AU307*SUMIF(Controle!$C$223:$C$233,BH$4,Controle!$D$223:$D$233)+AU305*SUMIF(Controle!$C$223:$C$233,BH$4,Controle!$F$223:$F$233)+IF($C306=Painel!$D$11,AU306,0),0)</f>
        <v>123573.72876073894</v>
      </c>
      <c r="BI306" s="924">
        <f>IF($C306&lt;=Painel!$D$11,AV306*SUMIF(Controle!$C$223:$C$233,BI$4,Controle!$E$223:$E$233)+AV307*SUMIF(Controle!$C$223:$C$233,BI$4,Controle!$D$223:$D$233)+AV305*SUMIF(Controle!$C$223:$C$233,BI$4,Controle!$F$223:$F$233)+IF($C306=Painel!$D$11,AV306,0),0)</f>
        <v>316513.82432013092</v>
      </c>
      <c r="BJ306" s="924">
        <f>IF($C306&lt;=Painel!$D$11,AW306*SUMIF(Controle!$C$223:$C$233,BJ$4,Controle!$E$223:$E$233)+AW307*SUMIF(Controle!$C$223:$C$233,BJ$4,Controle!$D$223:$D$233)+AW305*SUMIF(Controle!$C$223:$C$233,BJ$4,Controle!$F$223:$F$233)+IF($C306=Painel!$D$11,AW306,0),0)</f>
        <v>228460.16172651935</v>
      </c>
      <c r="BK306" s="924">
        <f>IF($C306&lt;=Painel!$D$11,AX306*SUMIF(Controle!$C$223:$C$233,BK$4,Controle!$E$223:$E$233)+AX307*SUMIF(Controle!$C$223:$C$233,BK$4,Controle!$D$223:$D$233)+AX305*SUMIF(Controle!$C$223:$C$233,BK$4,Controle!$F$223:$F$233)+IF($C306=Painel!$D$11,AX306,0),0)</f>
        <v>54798.555671379792</v>
      </c>
      <c r="BL306" s="924">
        <f ca="1">IF($C306&lt;=Painel!$D$11,AY306*SUMIF(Controle!$C$223:$C$233,BL$4,Controle!$E$223:$E$233)+AY307*SUMIF(Controle!$C$223:$C$233,BL$4,Controle!$D$223:$D$233)+AY305*SUMIF(Controle!$C$223:$C$233,BL$4,Controle!$F$223:$F$233)+IF($C306=Painel!$D$11,AY306,0),0)</f>
        <v>40775.015059055397</v>
      </c>
      <c r="BM306" s="924">
        <f ca="1">IF($C306&lt;=Painel!$D$11,AZ306*SUMIF(Controle!$C$223:$C$233,BM$4,Controle!$E$223:$E$233)+AZ307*SUMIF(Controle!$C$223:$C$233,BM$4,Controle!$D$223:$D$233)+AZ305*SUMIF(Controle!$C$223:$C$233,BM$4,Controle!$F$223:$F$233)+IF($C306=Painel!$D$11,AZ306,0),0)</f>
        <v>163100.06023622159</v>
      </c>
      <c r="BN306" s="924">
        <f>IF($C306&lt;=Painel!$D$11,BA306*SUMIF(Controle!$C$223:$C$233,BN$4,Controle!$E$223:$E$233)+BA307*SUMIF(Controle!$C$223:$C$233,BN$4,Controle!$D$223:$D$233)+BA305*SUMIF(Controle!$C$223:$C$233,BN$4,Controle!$F$223:$F$233)+IF($C306=Painel!$D$11,BA306,0),0)</f>
        <v>407750.150590554</v>
      </c>
      <c r="BO306" s="1441">
        <f>IF($C306&lt;=Painel!$D$11,BB306*SUMIF(Controle!$C$223:$C$233,BO$4,Controle!$E$223:$E$233)+BB307*SUMIF(Controle!$C$223:$C$233,BO$4,Controle!$D$223:$D$233)+BB305*SUMIF(Controle!$C$223:$C$233,BO$4,Controle!$F$223:$F$233)+IF($C306=Painel!$D$11,BB306,0),0)</f>
        <v>80342.370175500007</v>
      </c>
      <c r="BP306" s="19"/>
      <c r="BQ306" s="927">
        <f t="shared" si="41"/>
        <v>122325.0451771662</v>
      </c>
      <c r="BR306" s="928">
        <f>SUMIF(Controle!$E$899:$PH$899,$C306,Controle!$E$900:$PH$900)</f>
        <v>122325.0451771662</v>
      </c>
      <c r="BS306" s="19"/>
      <c r="BT306" s="517">
        <f t="shared" si="42"/>
        <v>122325.0451771662</v>
      </c>
      <c r="BU306" s="1097">
        <f>IF($C306&lt;=Painel!$D$11,BQ305*SUMIF(Controle!$C$223:$C$236,BU$4,Controle!$E$223:$E$236)+BQ304*SUMIF(Controle!$C$223:$C$236,BU$4,Controle!$F$223:$F$236)+BQ306*SUMIF(Controle!$C$223:$C$236,BU$4,Controle!$D$223:$D$236)+IF($C306=Painel!$D$11,BQ306,0),0)</f>
        <v>122325.0451771662</v>
      </c>
    </row>
    <row r="307" spans="2:73" ht="15.75" customHeight="1">
      <c r="B307" s="120">
        <f t="shared" si="45"/>
        <v>2050</v>
      </c>
      <c r="C307" s="476">
        <f>Aux_Inflação!C305</f>
        <v>55123</v>
      </c>
      <c r="D307" s="477">
        <f>Aux_Indices!D305</f>
        <v>25</v>
      </c>
      <c r="E307" s="1177">
        <f t="shared" si="46"/>
        <v>1</v>
      </c>
      <c r="G307" s="927">
        <f t="shared" si="39"/>
        <v>8155003.0118110804</v>
      </c>
      <c r="H307" s="9">
        <f>(SUMIF(Controle!$837:$837,$B307,Controle!$838:$838)/12)*Aux_Inflação!$H305*Aux_Inflação!$Y305*$E307</f>
        <v>1365859.5456368041</v>
      </c>
      <c r="I307" s="9">
        <f>(SUMIF(Controle!$837:$837,$B307,Controle!$839:$839)/12)*Aux_Inflação!$H305*Aux_Inflação!$Y305*$E307</f>
        <v>844373.66341342602</v>
      </c>
      <c r="J307" s="9">
        <f>(SUMIF(Controle!$837:$837,$B307,Controle!$840:$840)/12)*Aux_Inflação!$H305*Aux_Inflação!$Y305*$E307</f>
        <v>412234.81105359487</v>
      </c>
      <c r="K307" s="9">
        <f>(SUMIF(Controle!$837:$837,$B307,Controle!$841:$841)/12)*Aux_Inflação!$H305*Aux_Inflação!$Y305*$E307</f>
        <v>512639.64164282917</v>
      </c>
      <c r="L307" s="9">
        <f>(SUMIF(Controle!$837:$837,$B307,Controle!$842:$842)/12)*Aux_Inflação!$H305*Aux_Inflação!$Y305*$E307</f>
        <v>1052897.1628161422</v>
      </c>
      <c r="M307" s="9">
        <f>(SUMIF(Controle!$837:$837,$B307,Controle!$851:$851)/12)*Aux_Inflação!$H305*Aux_Inflação!$Y305*$E307</f>
        <v>1241680.4434873443</v>
      </c>
      <c r="N307" s="9">
        <f>(SUMIF(Controle!$837:$837,$B307,Controle!$852:$852)/12)*Aux_Inflação!$H305*Aux_Inflação!$Y305*$E307</f>
        <v>767521.94836990442</v>
      </c>
      <c r="O307" s="9">
        <f>(SUMIF(Controle!$837:$837,$B307,Controle!$853:$853)/12)*Aux_Inflação!$H305*Aux_Inflação!$Y305*$E307</f>
        <v>374748.8665935176</v>
      </c>
      <c r="P307" s="9">
        <f>(SUMIF(Controle!$837:$837,$B307,Controle!$854:$854)/12)*Aux_Inflação!$H305*Aux_Inflação!$Y305*$E307</f>
        <v>465975.7225804319</v>
      </c>
      <c r="Q307" s="9">
        <f>(SUMIF(Controle!$837:$837,$B307,Controle!$855:$855)/12)*Aux_Inflação!$H305*Aux_Inflação!$Y305*$E307</f>
        <v>957169.18637765164</v>
      </c>
      <c r="R307" s="9">
        <f>(SUMIF(Controle!$837:$837,$B307,Controle!$864:$864)/12)*Aux_Inflação!$H305*Aux_Inflação!$Y305*$E307</f>
        <v>52150.799782482973</v>
      </c>
      <c r="S307" s="9">
        <f>(SUMIF(Controle!$837:$837,$B307,Controle!$865:$865)/12)*Aux_Inflação!$H305*Aux_Inflação!$Y305*$E307</f>
        <v>32237.912235666616</v>
      </c>
      <c r="T307" s="9">
        <f>(SUMIF(Controle!$837:$837,$B307,Controle!$866:$866)/12)*Aux_Inflação!$H305*Aux_Inflação!$Y305*$E307</f>
        <v>15739.673552942251</v>
      </c>
      <c r="U307" s="9">
        <f>(SUMIF(Controle!$837:$837,$B307,Controle!$867:$867)/12)*Aux_Inflação!$H305*Aux_Inflação!$Y305*$E307</f>
        <v>19572.307284465223</v>
      </c>
      <c r="V307" s="9">
        <f>(SUMIF(Controle!$837:$837,$B307,Controle!$868:$868)/12)*Aux_Inflação!$H305*Aux_Inflação!$Y305*$E307</f>
        <v>40201.326983875879</v>
      </c>
      <c r="W307" s="928"/>
      <c r="X307" s="80"/>
      <c r="Y307" s="517">
        <f t="shared" si="40"/>
        <v>8155003.0118110804</v>
      </c>
      <c r="Z307" s="9">
        <f>IF($C307&lt;=Painel!$D$11,H307*SUMIF(Controle!$C$215:$C$220,Z$4,Controle!$D$215:$D$220)+H306*SUMIF(Controle!$C$215:$C$220,Z$4,Controle!$E$215:$E$220)+H305*SUMIF(Controle!$C$215:$C$220,Z$4,Controle!$F$215:$F$220)+IF($C307=Painel!$D$11,H307,0),0)</f>
        <v>1365859.5456368041</v>
      </c>
      <c r="AA307" s="9">
        <f>IF($C307&lt;=Painel!$D$11,I307*SUMIF(Controle!$C$215:$C$220,AA$4,Controle!$D$215:$D$220)+I306*SUMIF(Controle!$C$215:$C$220,AA$4,Controle!$E$215:$E$220)+I305*SUMIF(Controle!$C$215:$C$220,AA$4,Controle!$F$215:$F$220)+IF($C307=Painel!$D$11,I307,0),0)</f>
        <v>844373.66341342602</v>
      </c>
      <c r="AB307" s="9">
        <f>IF($C307&lt;=Painel!$D$11,J307*SUMIF(Controle!$C$215:$C$220,AB$4,Controle!$D$215:$D$220)+J306*SUMIF(Controle!$C$215:$C$220,AB$4,Controle!$E$215:$E$220)+J305*SUMIF(Controle!$C$215:$C$220,AB$4,Controle!$F$215:$F$220)+IF($C307=Painel!$D$11,J307,0),0)</f>
        <v>412234.81105359487</v>
      </c>
      <c r="AC307" s="9">
        <f>IF($C307&lt;=Painel!$D$11,K307*SUMIF(Controle!$C$215:$C$220,AC$4,Controle!$D$215:$D$220)+K306*SUMIF(Controle!$C$215:$C$220,AC$4,Controle!$E$215:$E$220)+K305*SUMIF(Controle!$C$215:$C$220,AC$4,Controle!$F$215:$F$220)+IF($C307=Painel!$D$11,K307,0),0)</f>
        <v>512639.64164282917</v>
      </c>
      <c r="AD307" s="9">
        <f>IF($C307&lt;=Painel!$D$11,L307*SUMIF(Controle!$C$215:$C$220,AD$4,Controle!$D$215:$D$220)+L306*SUMIF(Controle!$C$215:$C$220,AD$4,Controle!$E$215:$E$220)+L305*SUMIF(Controle!$C$215:$C$220,AD$4,Controle!$F$215:$F$220)+IF($C307=Painel!$D$11,L307,0),0)</f>
        <v>1052897.1628161422</v>
      </c>
      <c r="AE307" s="9">
        <f>IF($C307&lt;=Painel!$D$11,M307*SUMIF(Controle!$C$215:$C$220,AE$4,Controle!$D$215:$D$220)+M306*SUMIF(Controle!$C$215:$C$220,AE$4,Controle!$E$215:$E$220)+M305*SUMIF(Controle!$C$215:$C$220,AE$4,Controle!$F$215:$F$220)+IF($C307=Painel!$D$11,M307,0),0)</f>
        <v>1241680.4434873443</v>
      </c>
      <c r="AF307" s="9">
        <f>IF($C307&lt;=Painel!$D$11,N307*SUMIF(Controle!$C$215:$C$220,AF$4,Controle!$D$215:$D$220)+N306*SUMIF(Controle!$C$215:$C$220,AF$4,Controle!$E$215:$E$220)+N305*SUMIF(Controle!$C$215:$C$220,AF$4,Controle!$F$215:$F$220)+IF($C307=Painel!$D$11,N307,0),0)</f>
        <v>767521.94836990442</v>
      </c>
      <c r="AG307" s="9">
        <f>IF($C307&lt;=Painel!$D$11,O307*SUMIF(Controle!$C$215:$C$220,AG$4,Controle!$D$215:$D$220)+O306*SUMIF(Controle!$C$215:$C$220,AG$4,Controle!$E$215:$E$220)+O305*SUMIF(Controle!$C$215:$C$220,AG$4,Controle!$F$215:$F$220)+IF($C307=Painel!$D$11,O307,0),0)</f>
        <v>374748.8665935176</v>
      </c>
      <c r="AH307" s="9">
        <f>IF($C307&lt;=Painel!$D$11,P307*SUMIF(Controle!$C$215:$C$220,AH$4,Controle!$D$215:$D$220)+P306*SUMIF(Controle!$C$215:$C$220,AH$4,Controle!$E$215:$E$220)+P305*SUMIF(Controle!$C$215:$C$220,AH$4,Controle!$F$215:$F$220)+IF($C307=Painel!$D$11,P307,0),0)</f>
        <v>465975.7225804319</v>
      </c>
      <c r="AI307" s="9">
        <f>IF($C307&lt;=Painel!$D$11,Q307*SUMIF(Controle!$C$215:$C$220,AI$4,Controle!$D$215:$D$220)+Q306*SUMIF(Controle!$C$215:$C$220,AI$4,Controle!$E$215:$E$220)+Q305*SUMIF(Controle!$C$215:$C$220,AI$4,Controle!$F$215:$F$220)+IF($C307=Painel!$D$11,Q307,0),0)</f>
        <v>957169.18637765164</v>
      </c>
      <c r="AJ307" s="9">
        <f>IF($C307&lt;=Painel!$D$11,R307*SUMIF(Controle!$C$215:$C$220,AJ$4,Controle!$D$215:$D$220)+R306*SUMIF(Controle!$C$215:$C$220,AJ$4,Controle!$E$215:$E$220)+R305*SUMIF(Controle!$C$215:$C$220,AJ$4,Controle!$F$215:$F$220)+IF($C307=Painel!$D$11,R307,0),0)</f>
        <v>52150.799782482973</v>
      </c>
      <c r="AK307" s="9">
        <f>IF($C307&lt;=Painel!$D$11,S307*SUMIF(Controle!$C$215:$C$220,AK$4,Controle!$D$215:$D$220)+S306*SUMIF(Controle!$C$215:$C$220,AK$4,Controle!$E$215:$E$220)+S305*SUMIF(Controle!$C$215:$C$220,AK$4,Controle!$F$215:$F$220)+IF($C307=Painel!$D$11,S307,0),0)</f>
        <v>32237.912235666616</v>
      </c>
      <c r="AL307" s="9">
        <f>IF($C307&lt;=Painel!$D$11,T307*SUMIF(Controle!$C$215:$C$220,AL$4,Controle!$D$215:$D$220)+T306*SUMIF(Controle!$C$215:$C$220,AL$4,Controle!$E$215:$E$220)+T305*SUMIF(Controle!$C$215:$C$220,AL$4,Controle!$F$215:$F$220)+IF($C307=Painel!$D$11,T307,0),0)</f>
        <v>15739.673552942251</v>
      </c>
      <c r="AM307" s="9">
        <f>IF($C307&lt;=Painel!$D$11,U307*SUMIF(Controle!$C$215:$C$220,AM$4,Controle!$D$215:$D$220)+U306*SUMIF(Controle!$C$215:$C$220,AM$4,Controle!$E$215:$E$220)+U305*SUMIF(Controle!$C$215:$C$220,AM$4,Controle!$F$215:$F$220)+IF($C307=Painel!$D$11,U307,0),0)</f>
        <v>19572.307284465223</v>
      </c>
      <c r="AN307" s="9">
        <f>IF($C307&lt;=Painel!$D$11,V307*SUMIF(Controle!$C$215:$C$220,AN$4,Controle!$D$215:$D$220)+V306*SUMIF(Controle!$C$215:$C$220,AN$4,Controle!$E$215:$E$220)+V305*SUMIF(Controle!$C$215:$C$220,AN$4,Controle!$F$215:$F$220)+IF($C307=Painel!$D$11,V307,0),0)</f>
        <v>40201.326983875879</v>
      </c>
      <c r="AO307" s="629"/>
      <c r="AP307" s="80"/>
      <c r="AQ307" s="1222">
        <f t="shared" ca="1" si="43"/>
        <v>3322902.6677993587</v>
      </c>
      <c r="AR307" s="9">
        <f>SUMIF(Controle!$935:$935,$C307,Controle!$936:$936)*Aux_Inflação!$N305*Aux_Inflação!$Y305</f>
        <v>371687.20077692426</v>
      </c>
      <c r="AS307" s="9">
        <f>SUMIF(Controle!$935:$935,$C307,Controle!$937:$937)*Aux_Inflação!$N305*Aux_Inflação!$Y305</f>
        <v>727322.01048233476</v>
      </c>
      <c r="AT307" s="9">
        <f>(SUMIF(Controle!$E$935:$QZ$935,$B307,Controle!$E$938:$QZ$938)/SUMIF(Aux_Inflação!$C:$C,$C307,Aux_Inflação!$AB:$AB)+SUMIF(Controle!$E$935:$QZ$935,$C307,Controle!$E$938:$QZ$938))*Aux_Inflação!$N305*Aux_Inflação!$Y305</f>
        <v>808579.59</v>
      </c>
      <c r="AU307" s="9">
        <f>(SUMIF(Controle!$E$935:$QZ$935,$B307,Controle!$E$939:$QZ$939)/SUMIF(Aux_Inflação!$C:$C,$C307,Aux_Inflação!$AB:$AB)+SUMIF(Controle!$E$935:$QZ$935,$C307,Controle!$E$939:$QZ$939))*Aux_Inflação!$N305*Aux_Inflação!$Y305</f>
        <v>123573.72876073894</v>
      </c>
      <c r="AV307" s="9">
        <f>(SUMIF(Controle!$E$935:$QZ$935,$B307,Controle!$E$940:$QZ$940)/SUMIF(Aux_Inflação!$C:$C,$C307,Aux_Inflação!$AB:$AB)+SUMIF(Controle!$E$935:$QZ$935,$C307,Controle!$E$940:$QZ$940))*Aux_Inflação!$N305*Aux_Inflação!$Y305</f>
        <v>316513.82432013092</v>
      </c>
      <c r="AW307" s="9">
        <f>(SUMIF(Controle!$E$935:$QZ$935,$B307,Controle!$E$941:$QZ$941)/SUMIF(Aux_Inflação!$C:$C,$C307,Aux_Inflação!$AB:$AB)+SUMIF(Controle!$E$935:$QZ$935,$C307,Controle!$E$941:$QZ$941))*Aux_Inflação!$N305*Aux_Inflação!$Y305</f>
        <v>228460.16172651935</v>
      </c>
      <c r="AX307" s="9">
        <f>(SUMIF(Controle!$E$935:$QZ$935,$B307,Controle!$E$942:$QZ$942)/SUMIF(Aux_Inflação!$C:$C,$C307,Aux_Inflação!$AB:$AB)+SUMIF(Controle!$E$935:$QZ$935,$C307,Controle!$E$942:$QZ$942))*Aux_Inflação!$N305*Aux_Inflação!$Y305</f>
        <v>54798.555671379792</v>
      </c>
      <c r="AY307" s="9">
        <f ca="1">(SUMIF(Controle!$E$935:$QZ$935,$B307,Controle!$E$943:$QZ$943)/SUMIF(Aux_Inflação!$C:$C,$C307,Aux_Inflação!$AB:$AB)+SUMIF(Controle!$E$935:$QZ$935,$C307,Controle!$E$943:$QZ$943))*Aux_Inflação!$N305*Aux_Inflação!$Y305</f>
        <v>40775.015059055397</v>
      </c>
      <c r="AZ307" s="9">
        <f ca="1">(SUMIF(Controle!$E$935:$QZ$935,$B307,Controle!$E$944:$QZ$944)/SUMIF(Aux_Inflação!$C:$C,$C307,Aux_Inflação!$AB:$AB)+SUMIF(Controle!$E$935:$QZ$935,$C307,Controle!$E$944:$QZ$944))*Aux_Inflação!$N305*Aux_Inflação!$Y305</f>
        <v>163100.06023622159</v>
      </c>
      <c r="BA307" s="9">
        <f>(SUMIF(Controle!$E$935:$QZ$935,$B307,Controle!$E$945:$QZ$945)/SUMIF(Aux_Inflação!$C:$C,$C307,Aux_Inflação!$AB:$AB)+SUMIF(Controle!$E$935:$QZ$935,$C307,Controle!$E$945:$QZ$945))*Aux_Inflação!$N305*Aux_Inflação!$Y305*E307</f>
        <v>407750.150590554</v>
      </c>
      <c r="BB307" s="1445">
        <f>(SUMIF(Controle!$E$935:$QZ$935,$B307,Controle!$E$946:$QZ$946)/SUMIF(Aux_Inflação!$C:$C,$C307,Aux_Inflação!$AB:$AB)+SUMIF(Controle!$E$935:$QZ$935,$C307,Controle!$E$946:$QZ$946))*Aux_Inflação!$N305*Aux_Inflação!$Y305</f>
        <v>80342.370175500007</v>
      </c>
      <c r="BC307" s="19"/>
      <c r="BD307" s="1195">
        <f t="shared" ca="1" si="44"/>
        <v>3322902.6677993592</v>
      </c>
      <c r="BE307" s="924">
        <f>IF($C307&lt;=Painel!$D$11,AR307*SUMIF(Controle!$C$223:$C$233,BE$4,Controle!$E$223:$E$233)+AR308*SUMIF(Controle!$C$223:$C$233,BE$4,Controle!$D$223:$D$233)+AR306*SUMIF(Controle!$C$223:$C$233,BE$4,Controle!$F$223:$F$233)+IF($C307=Painel!$D$11,AR307,0),0)</f>
        <v>371687.20077692426</v>
      </c>
      <c r="BF307" s="924">
        <f>IF($C307&lt;=Painel!$D$11,AS307*SUMIF(Controle!$C$223:$C$233,BF$4,Controle!$E$223:$E$233)+AS308*SUMIF(Controle!$C$223:$C$233,BF$4,Controle!$D$223:$D$233)+AS306*SUMIF(Controle!$C$223:$C$233,BF$4,Controle!$F$223:$F$233)+IF($C307=Painel!$D$11,AS307,0),0)</f>
        <v>727322.01048233476</v>
      </c>
      <c r="BG307" s="924">
        <f>IF($C307&lt;=Painel!$D$11,AT307*SUMIF(Controle!$C$223:$C$233,BG$4,Controle!$E$223:$E$233)+AT308*SUMIF(Controle!$C$223:$C$233,BG$4,Controle!$D$223:$D$233)+AT306*SUMIF(Controle!$C$223:$C$233,BG$4,Controle!$F$223:$F$233)+IF($C307=Painel!$D$11,AT307,0),0)</f>
        <v>808579.59</v>
      </c>
      <c r="BH307" s="924">
        <f>IF($C307&lt;=Painel!$D$11,AU307*SUMIF(Controle!$C$223:$C$233,BH$4,Controle!$E$223:$E$233)+AU308*SUMIF(Controle!$C$223:$C$233,BH$4,Controle!$D$223:$D$233)+AU306*SUMIF(Controle!$C$223:$C$233,BH$4,Controle!$F$223:$F$233)+IF($C307=Painel!$D$11,AU307,0),0)</f>
        <v>123573.72876073894</v>
      </c>
      <c r="BI307" s="924">
        <f>IF($C307&lt;=Painel!$D$11,AV307*SUMIF(Controle!$C$223:$C$233,BI$4,Controle!$E$223:$E$233)+AV308*SUMIF(Controle!$C$223:$C$233,BI$4,Controle!$D$223:$D$233)+AV306*SUMIF(Controle!$C$223:$C$233,BI$4,Controle!$F$223:$F$233)+IF($C307=Painel!$D$11,AV307,0),0)</f>
        <v>316513.82432013092</v>
      </c>
      <c r="BJ307" s="924">
        <f>IF($C307&lt;=Painel!$D$11,AW307*SUMIF(Controle!$C$223:$C$233,BJ$4,Controle!$E$223:$E$233)+AW308*SUMIF(Controle!$C$223:$C$233,BJ$4,Controle!$D$223:$D$233)+AW306*SUMIF(Controle!$C$223:$C$233,BJ$4,Controle!$F$223:$F$233)+IF($C307=Painel!$D$11,AW307,0),0)</f>
        <v>228460.16172651935</v>
      </c>
      <c r="BK307" s="924">
        <f>IF($C307&lt;=Painel!$D$11,AX307*SUMIF(Controle!$C$223:$C$233,BK$4,Controle!$E$223:$E$233)+AX308*SUMIF(Controle!$C$223:$C$233,BK$4,Controle!$D$223:$D$233)+AX306*SUMIF(Controle!$C$223:$C$233,BK$4,Controle!$F$223:$F$233)+IF($C307=Painel!$D$11,AX307,0),0)</f>
        <v>54798.555671379792</v>
      </c>
      <c r="BL307" s="924">
        <f ca="1">IF($C307&lt;=Painel!$D$11,AY307*SUMIF(Controle!$C$223:$C$233,BL$4,Controle!$E$223:$E$233)+AY308*SUMIF(Controle!$C$223:$C$233,BL$4,Controle!$D$223:$D$233)+AY306*SUMIF(Controle!$C$223:$C$233,BL$4,Controle!$F$223:$F$233)+IF($C307=Painel!$D$11,AY307,0),0)</f>
        <v>40775.015059055397</v>
      </c>
      <c r="BM307" s="924">
        <f ca="1">IF($C307&lt;=Painel!$D$11,AZ307*SUMIF(Controle!$C$223:$C$233,BM$4,Controle!$E$223:$E$233)+AZ308*SUMIF(Controle!$C$223:$C$233,BM$4,Controle!$D$223:$D$233)+AZ306*SUMIF(Controle!$C$223:$C$233,BM$4,Controle!$F$223:$F$233)+IF($C307=Painel!$D$11,AZ307,0),0)</f>
        <v>163100.06023622159</v>
      </c>
      <c r="BN307" s="924">
        <f>IF($C307&lt;=Painel!$D$11,BA307*SUMIF(Controle!$C$223:$C$233,BN$4,Controle!$E$223:$E$233)+BA308*SUMIF(Controle!$C$223:$C$233,BN$4,Controle!$D$223:$D$233)+BA306*SUMIF(Controle!$C$223:$C$233,BN$4,Controle!$F$223:$F$233)+IF($C307=Painel!$D$11,BA307,0),0)</f>
        <v>407750.150590554</v>
      </c>
      <c r="BO307" s="1441">
        <f>IF($C307&lt;=Painel!$D$11,BB307*SUMIF(Controle!$C$223:$C$233,BO$4,Controle!$E$223:$E$233)+BB308*SUMIF(Controle!$C$223:$C$233,BO$4,Controle!$D$223:$D$233)+BB306*SUMIF(Controle!$C$223:$C$233,BO$4,Controle!$F$223:$F$233)+IF($C307=Painel!$D$11,BB307,0),0)</f>
        <v>80342.370175500007</v>
      </c>
      <c r="BP307" s="19"/>
      <c r="BQ307" s="927">
        <f t="shared" si="41"/>
        <v>122325.0451771662</v>
      </c>
      <c r="BR307" s="928">
        <f>SUMIF(Controle!$E$899:$PH$899,$C307,Controle!$E$900:$PH$900)</f>
        <v>122325.0451771662</v>
      </c>
      <c r="BS307" s="19"/>
      <c r="BT307" s="517">
        <f t="shared" si="42"/>
        <v>122325.0451771662</v>
      </c>
      <c r="BU307" s="1097">
        <f>IF($C307&lt;=Painel!$D$11,BQ306*SUMIF(Controle!$C$223:$C$236,BU$4,Controle!$E$223:$E$236)+BQ305*SUMIF(Controle!$C$223:$C$236,BU$4,Controle!$F$223:$F$236)+BQ307*SUMIF(Controle!$C$223:$C$236,BU$4,Controle!$D$223:$D$236)+IF($C307=Painel!$D$11,BQ307,0),0)</f>
        <v>122325.0451771662</v>
      </c>
    </row>
    <row r="308" spans="2:73" ht="15.75" customHeight="1">
      <c r="B308" s="120">
        <f t="shared" si="45"/>
        <v>2051</v>
      </c>
      <c r="C308" s="476">
        <f>Aux_Inflação!C306</f>
        <v>55154</v>
      </c>
      <c r="D308" s="477">
        <f>Aux_Indices!D306</f>
        <v>26</v>
      </c>
      <c r="E308" s="1177">
        <f t="shared" si="46"/>
        <v>1</v>
      </c>
      <c r="F308" s="80"/>
      <c r="G308" s="927">
        <f t="shared" si="39"/>
        <v>8137392.1747968979</v>
      </c>
      <c r="H308" s="9">
        <f>(SUMIF(Controle!$837:$837,$B308,Controle!$838:$838)/12)*Aux_Inflação!$H306*Aux_Inflação!$Y306*$E308</f>
        <v>1362873.939440869</v>
      </c>
      <c r="I308" s="9">
        <f>(SUMIF(Controle!$837:$837,$B308,Controle!$839:$839)/12)*Aux_Inflação!$H306*Aux_Inflação!$Y306*$E308</f>
        <v>842604.41529731604</v>
      </c>
      <c r="J308" s="9">
        <f>(SUMIF(Controle!$837:$837,$B308,Controle!$840:$840)/12)*Aux_Inflação!$H306*Aux_Inflação!$Y306*$E308</f>
        <v>411350.18699554011</v>
      </c>
      <c r="K308" s="9">
        <f>(SUMIF(Controle!$837:$837,$B308,Controle!$841:$841)/12)*Aux_Inflação!$H306*Aux_Inflação!$Y306*$E308</f>
        <v>511644.43957751716</v>
      </c>
      <c r="L308" s="9">
        <f>(SUMIF(Controle!$837:$837,$B308,Controle!$842:$842)/12)*Aux_Inflação!$H306*Aux_Inflação!$Y306*$E308</f>
        <v>1050530.121000537</v>
      </c>
      <c r="M308" s="9">
        <f>(SUMIF(Controle!$837:$837,$B308,Controle!$851:$851)/12)*Aux_Inflação!$H306*Aux_Inflação!$Y306*$E308</f>
        <v>1238915.9933059223</v>
      </c>
      <c r="N308" s="9">
        <f>(SUMIF(Controle!$837:$837,$B308,Controle!$852:$852)/12)*Aux_Inflação!$H306*Aux_Inflação!$Y306*$E308</f>
        <v>765863.2782610514</v>
      </c>
      <c r="O308" s="9">
        <f>(SUMIF(Controle!$837:$837,$B308,Controle!$853:$853)/12)*Aux_Inflação!$H306*Aux_Inflação!$Y306*$E308</f>
        <v>373864.24253546254</v>
      </c>
      <c r="P308" s="9">
        <f>(SUMIF(Controle!$837:$837,$B308,Controle!$854:$854)/12)*Aux_Inflação!$H306*Aux_Inflação!$Y306*$E308</f>
        <v>465091.09852237679</v>
      </c>
      <c r="Q308" s="9">
        <f>(SUMIF(Controle!$837:$837,$B308,Controle!$855:$855)/12)*Aux_Inflação!$H306*Aux_Inflação!$Y306*$E308</f>
        <v>955097.75055056054</v>
      </c>
      <c r="R308" s="9">
        <f>(SUMIF(Controle!$837:$837,$B308,Controle!$864:$864)/12)*Aux_Inflação!$H306*Aux_Inflação!$Y306*$E308</f>
        <v>52035.798654935825</v>
      </c>
      <c r="S308" s="9">
        <f>(SUMIF(Controle!$837:$837,$B308,Controle!$865:$865)/12)*Aux_Inflação!$H306*Aux_Inflação!$Y306*$E308</f>
        <v>32169.35387116735</v>
      </c>
      <c r="T308" s="9">
        <f>(SUMIF(Controle!$837:$837,$B308,Controle!$866:$866)/12)*Aux_Inflação!$H306*Aux_Inflação!$Y306*$E308</f>
        <v>15704.288590620055</v>
      </c>
      <c r="U308" s="9">
        <f>(SUMIF(Controle!$837:$837,$B308,Controle!$867:$867)/12)*Aux_Inflação!$H306*Aux_Inflação!$Y306*$E308</f>
        <v>19534.710761997881</v>
      </c>
      <c r="V308" s="9">
        <f>(SUMIF(Controle!$837:$837,$B308,Controle!$868:$868)/12)*Aux_Inflação!$H306*Aux_Inflação!$Y306*$E308</f>
        <v>40112.557431021945</v>
      </c>
      <c r="W308" s="928"/>
      <c r="X308" s="80"/>
      <c r="Y308" s="517">
        <f t="shared" si="40"/>
        <v>8155003.0118110804</v>
      </c>
      <c r="Z308" s="9">
        <f>IF($C308&lt;=Painel!$D$11,H308*SUMIF(Controle!$C$215:$C$220,Z$4,Controle!$D$215:$D$220)+H307*SUMIF(Controle!$C$215:$C$220,Z$4,Controle!$E$215:$E$220)+H306*SUMIF(Controle!$C$215:$C$220,Z$4,Controle!$F$215:$F$220)+IF($C308=Painel!$D$11,H308,0),0)</f>
        <v>1365859.5456368041</v>
      </c>
      <c r="AA308" s="9">
        <f>IF($C308&lt;=Painel!$D$11,I308*SUMIF(Controle!$C$215:$C$220,AA$4,Controle!$D$215:$D$220)+I307*SUMIF(Controle!$C$215:$C$220,AA$4,Controle!$E$215:$E$220)+I306*SUMIF(Controle!$C$215:$C$220,AA$4,Controle!$F$215:$F$220)+IF($C308=Painel!$D$11,I308,0),0)</f>
        <v>844373.66341342602</v>
      </c>
      <c r="AB308" s="9">
        <f>IF($C308&lt;=Painel!$D$11,J308*SUMIF(Controle!$C$215:$C$220,AB$4,Controle!$D$215:$D$220)+J307*SUMIF(Controle!$C$215:$C$220,AB$4,Controle!$E$215:$E$220)+J306*SUMIF(Controle!$C$215:$C$220,AB$4,Controle!$F$215:$F$220)+IF($C308=Painel!$D$11,J308,0),0)</f>
        <v>412234.81105359487</v>
      </c>
      <c r="AC308" s="9">
        <f>IF($C308&lt;=Painel!$D$11,K308*SUMIF(Controle!$C$215:$C$220,AC$4,Controle!$D$215:$D$220)+K307*SUMIF(Controle!$C$215:$C$220,AC$4,Controle!$E$215:$E$220)+K306*SUMIF(Controle!$C$215:$C$220,AC$4,Controle!$F$215:$F$220)+IF($C308=Painel!$D$11,K308,0),0)</f>
        <v>512639.64164282917</v>
      </c>
      <c r="AD308" s="9">
        <f>IF($C308&lt;=Painel!$D$11,L308*SUMIF(Controle!$C$215:$C$220,AD$4,Controle!$D$215:$D$220)+L307*SUMIF(Controle!$C$215:$C$220,AD$4,Controle!$E$215:$E$220)+L306*SUMIF(Controle!$C$215:$C$220,AD$4,Controle!$F$215:$F$220)+IF($C308=Painel!$D$11,L308,0),0)</f>
        <v>1052897.1628161422</v>
      </c>
      <c r="AE308" s="9">
        <f>IF($C308&lt;=Painel!$D$11,M308*SUMIF(Controle!$C$215:$C$220,AE$4,Controle!$D$215:$D$220)+M307*SUMIF(Controle!$C$215:$C$220,AE$4,Controle!$E$215:$E$220)+M306*SUMIF(Controle!$C$215:$C$220,AE$4,Controle!$F$215:$F$220)+IF($C308=Painel!$D$11,M308,0),0)</f>
        <v>1241680.4434873443</v>
      </c>
      <c r="AF308" s="9">
        <f>IF($C308&lt;=Painel!$D$11,N308*SUMIF(Controle!$C$215:$C$220,AF$4,Controle!$D$215:$D$220)+N307*SUMIF(Controle!$C$215:$C$220,AF$4,Controle!$E$215:$E$220)+N306*SUMIF(Controle!$C$215:$C$220,AF$4,Controle!$F$215:$F$220)+IF($C308=Painel!$D$11,N308,0),0)</f>
        <v>767521.94836990442</v>
      </c>
      <c r="AG308" s="9">
        <f>IF($C308&lt;=Painel!$D$11,O308*SUMIF(Controle!$C$215:$C$220,AG$4,Controle!$D$215:$D$220)+O307*SUMIF(Controle!$C$215:$C$220,AG$4,Controle!$E$215:$E$220)+O306*SUMIF(Controle!$C$215:$C$220,AG$4,Controle!$F$215:$F$220)+IF($C308=Painel!$D$11,O308,0),0)</f>
        <v>374748.8665935176</v>
      </c>
      <c r="AH308" s="9">
        <f>IF($C308&lt;=Painel!$D$11,P308*SUMIF(Controle!$C$215:$C$220,AH$4,Controle!$D$215:$D$220)+P307*SUMIF(Controle!$C$215:$C$220,AH$4,Controle!$E$215:$E$220)+P306*SUMIF(Controle!$C$215:$C$220,AH$4,Controle!$F$215:$F$220)+IF($C308=Painel!$D$11,P308,0),0)</f>
        <v>465975.7225804319</v>
      </c>
      <c r="AI308" s="9">
        <f>IF($C308&lt;=Painel!$D$11,Q308*SUMIF(Controle!$C$215:$C$220,AI$4,Controle!$D$215:$D$220)+Q307*SUMIF(Controle!$C$215:$C$220,AI$4,Controle!$E$215:$E$220)+Q306*SUMIF(Controle!$C$215:$C$220,AI$4,Controle!$F$215:$F$220)+IF($C308=Painel!$D$11,Q308,0),0)</f>
        <v>957169.18637765164</v>
      </c>
      <c r="AJ308" s="9">
        <f>IF($C308&lt;=Painel!$D$11,R308*SUMIF(Controle!$C$215:$C$220,AJ$4,Controle!$D$215:$D$220)+R307*SUMIF(Controle!$C$215:$C$220,AJ$4,Controle!$E$215:$E$220)+R306*SUMIF(Controle!$C$215:$C$220,AJ$4,Controle!$F$215:$F$220)+IF($C308=Painel!$D$11,R308,0),0)</f>
        <v>52150.799782482973</v>
      </c>
      <c r="AK308" s="9">
        <f>IF($C308&lt;=Painel!$D$11,S308*SUMIF(Controle!$C$215:$C$220,AK$4,Controle!$D$215:$D$220)+S307*SUMIF(Controle!$C$215:$C$220,AK$4,Controle!$E$215:$E$220)+S306*SUMIF(Controle!$C$215:$C$220,AK$4,Controle!$F$215:$F$220)+IF($C308=Painel!$D$11,S308,0),0)</f>
        <v>32237.912235666616</v>
      </c>
      <c r="AL308" s="9">
        <f>IF($C308&lt;=Painel!$D$11,T308*SUMIF(Controle!$C$215:$C$220,AL$4,Controle!$D$215:$D$220)+T307*SUMIF(Controle!$C$215:$C$220,AL$4,Controle!$E$215:$E$220)+T306*SUMIF(Controle!$C$215:$C$220,AL$4,Controle!$F$215:$F$220)+IF($C308=Painel!$D$11,T308,0),0)</f>
        <v>15739.673552942251</v>
      </c>
      <c r="AM308" s="9">
        <f>IF($C308&lt;=Painel!$D$11,U308*SUMIF(Controle!$C$215:$C$220,AM$4,Controle!$D$215:$D$220)+U307*SUMIF(Controle!$C$215:$C$220,AM$4,Controle!$E$215:$E$220)+U306*SUMIF(Controle!$C$215:$C$220,AM$4,Controle!$F$215:$F$220)+IF($C308=Painel!$D$11,U308,0),0)</f>
        <v>19572.307284465223</v>
      </c>
      <c r="AN308" s="9">
        <f>IF($C308&lt;=Painel!$D$11,V308*SUMIF(Controle!$C$215:$C$220,AN$4,Controle!$D$215:$D$220)+V307*SUMIF(Controle!$C$215:$C$220,AN$4,Controle!$E$215:$E$220)+V306*SUMIF(Controle!$C$215:$C$220,AN$4,Controle!$F$215:$F$220)+IF($C308=Painel!$D$11,V308,0),0)</f>
        <v>40201.326983875879</v>
      </c>
      <c r="AO308" s="629"/>
      <c r="AP308" s="80"/>
      <c r="AQ308" s="1222">
        <f t="shared" ca="1" si="43"/>
        <v>3315555.5832470302</v>
      </c>
      <c r="AR308" s="9">
        <f>SUMIF(Controle!$935:$935,$C308,Controle!$936:$936)*Aux_Inflação!$N306*Aux_Inflação!$Y306</f>
        <v>371687.20077692426</v>
      </c>
      <c r="AS308" s="9">
        <f>SUMIF(Controle!$935:$935,$C308,Controle!$937:$937)*Aux_Inflação!$N306*Aux_Inflação!$Y306</f>
        <v>726568.95470828121</v>
      </c>
      <c r="AT308" s="9">
        <f>(SUMIF(Controle!$E$935:$QZ$935,$B308,Controle!$E$938:$QZ$938)/SUMIF(Aux_Inflação!$C:$C,$C308,Aux_Inflação!$AB:$AB)+SUMIF(Controle!$E$935:$QZ$935,$C308,Controle!$E$938:$QZ$938))*Aux_Inflação!$N306*Aux_Inflação!$Y306</f>
        <v>806947.16</v>
      </c>
      <c r="AU308" s="9">
        <f>(SUMIF(Controle!$E$935:$QZ$935,$B308,Controle!$E$939:$QZ$939)/SUMIF(Aux_Inflação!$C:$C,$C308,Aux_Inflação!$AB:$AB)+SUMIF(Controle!$E$935:$QZ$935,$C308,Controle!$E$939:$QZ$939))*Aux_Inflação!$N306*Aux_Inflação!$Y306</f>
        <v>123315.64404873962</v>
      </c>
      <c r="AV308" s="9">
        <f>(SUMIF(Controle!$E$935:$QZ$935,$B308,Controle!$E$940:$QZ$940)/SUMIF(Aux_Inflação!$C:$C,$C308,Aux_Inflação!$AB:$AB)+SUMIF(Controle!$E$935:$QZ$935,$C308,Controle!$E$940:$QZ$940))*Aux_Inflação!$N306*Aux_Inflação!$Y306</f>
        <v>316253.57054798311</v>
      </c>
      <c r="AW308" s="9">
        <f>(SUMIF(Controle!$E$935:$QZ$935,$B308,Controle!$E$941:$QZ$941)/SUMIF(Aux_Inflação!$C:$C,$C308,Aux_Inflação!$AB:$AB)+SUMIF(Controle!$E$935:$QZ$935,$C308,Controle!$E$941:$QZ$941))*Aux_Inflação!$N306*Aux_Inflação!$Y306</f>
        <v>228083.5697353117</v>
      </c>
      <c r="AX308" s="9">
        <f>(SUMIF(Controle!$E$935:$QZ$935,$B308,Controle!$E$942:$QZ$942)/SUMIF(Aux_Inflação!$C:$C,$C308,Aux_Inflação!$AB:$AB)+SUMIF(Controle!$E$935:$QZ$935,$C308,Controle!$E$942:$QZ$942))*Aux_Inflação!$N306*Aux_Inflação!$Y306</f>
        <v>52052.700144522933</v>
      </c>
      <c r="AY308" s="9">
        <f ca="1">(SUMIF(Controle!$E$935:$QZ$935,$B308,Controle!$E$943:$QZ$943)/SUMIF(Aux_Inflação!$C:$C,$C308,Aux_Inflação!$AB:$AB)+SUMIF(Controle!$E$935:$QZ$935,$C308,Controle!$E$943:$QZ$943))*Aux_Inflação!$N306*Aux_Inflação!$Y306</f>
        <v>40686.960873984477</v>
      </c>
      <c r="AZ308" s="9">
        <f ca="1">(SUMIF(Controle!$E$935:$QZ$935,$B308,Controle!$E$944:$QZ$944)/SUMIF(Aux_Inflação!$C:$C,$C308,Aux_Inflação!$AB:$AB)+SUMIF(Controle!$E$935:$QZ$935,$C308,Controle!$E$944:$QZ$944))*Aux_Inflação!$N306*Aux_Inflação!$Y306</f>
        <v>162747.84349593791</v>
      </c>
      <c r="BA308" s="9">
        <f>(SUMIF(Controle!$E$935:$QZ$935,$B308,Controle!$E$945:$QZ$945)/SUMIF(Aux_Inflação!$C:$C,$C308,Aux_Inflação!$AB:$AB)+SUMIF(Controle!$E$935:$QZ$935,$C308,Controle!$E$945:$QZ$945))*Aux_Inflação!$N306*Aux_Inflação!$Y306*E308</f>
        <v>406869.60873984481</v>
      </c>
      <c r="BB308" s="1445">
        <f>(SUMIF(Controle!$E$935:$QZ$935,$B308,Controle!$E$946:$QZ$946)/SUMIF(Aux_Inflação!$C:$C,$C308,Aux_Inflação!$AB:$AB)+SUMIF(Controle!$E$935:$QZ$935,$C308,Controle!$E$946:$QZ$946))*Aux_Inflação!$N306*Aux_Inflação!$Y306</f>
        <v>80342.370175500007</v>
      </c>
      <c r="BC308" s="19"/>
      <c r="BD308" s="1195">
        <f t="shared" ca="1" si="44"/>
        <v>3322902.6677993592</v>
      </c>
      <c r="BE308" s="924">
        <f>IF($C308&lt;=Painel!$D$11,AR308*SUMIF(Controle!$C$223:$C$233,BE$4,Controle!$E$223:$E$233)+AR309*SUMIF(Controle!$C$223:$C$233,BE$4,Controle!$D$223:$D$233)+AR307*SUMIF(Controle!$C$223:$C$233,BE$4,Controle!$F$223:$F$233)+IF($C308=Painel!$D$11,AR308,0),0)</f>
        <v>371687.20077692426</v>
      </c>
      <c r="BF308" s="924">
        <f>IF($C308&lt;=Painel!$D$11,AS308*SUMIF(Controle!$C$223:$C$233,BF$4,Controle!$E$223:$E$233)+AS309*SUMIF(Controle!$C$223:$C$233,BF$4,Controle!$D$223:$D$233)+AS307*SUMIF(Controle!$C$223:$C$233,BF$4,Controle!$F$223:$F$233)+IF($C308=Painel!$D$11,AS308,0),0)</f>
        <v>727322.01048233476</v>
      </c>
      <c r="BG308" s="924">
        <f>IF($C308&lt;=Painel!$D$11,AT308*SUMIF(Controle!$C$223:$C$233,BG$4,Controle!$E$223:$E$233)+AT309*SUMIF(Controle!$C$223:$C$233,BG$4,Controle!$D$223:$D$233)+AT307*SUMIF(Controle!$C$223:$C$233,BG$4,Controle!$F$223:$F$233)+IF($C308=Painel!$D$11,AT308,0),0)</f>
        <v>808579.59</v>
      </c>
      <c r="BH308" s="924">
        <f>IF($C308&lt;=Painel!$D$11,AU308*SUMIF(Controle!$C$223:$C$233,BH$4,Controle!$E$223:$E$233)+AU309*SUMIF(Controle!$C$223:$C$233,BH$4,Controle!$D$223:$D$233)+AU307*SUMIF(Controle!$C$223:$C$233,BH$4,Controle!$F$223:$F$233)+IF($C308=Painel!$D$11,AU308,0),0)</f>
        <v>123573.72876073894</v>
      </c>
      <c r="BI308" s="924">
        <f>IF($C308&lt;=Painel!$D$11,AV308*SUMIF(Controle!$C$223:$C$233,BI$4,Controle!$E$223:$E$233)+AV309*SUMIF(Controle!$C$223:$C$233,BI$4,Controle!$D$223:$D$233)+AV307*SUMIF(Controle!$C$223:$C$233,BI$4,Controle!$F$223:$F$233)+IF($C308=Painel!$D$11,AV308,0),0)</f>
        <v>316513.82432013092</v>
      </c>
      <c r="BJ308" s="924">
        <f>IF($C308&lt;=Painel!$D$11,AW308*SUMIF(Controle!$C$223:$C$233,BJ$4,Controle!$E$223:$E$233)+AW309*SUMIF(Controle!$C$223:$C$233,BJ$4,Controle!$D$223:$D$233)+AW307*SUMIF(Controle!$C$223:$C$233,BJ$4,Controle!$F$223:$F$233)+IF($C308=Painel!$D$11,AW308,0),0)</f>
        <v>228460.16172651935</v>
      </c>
      <c r="BK308" s="924">
        <f>IF($C308&lt;=Painel!$D$11,AX308*SUMIF(Controle!$C$223:$C$233,BK$4,Controle!$E$223:$E$233)+AX309*SUMIF(Controle!$C$223:$C$233,BK$4,Controle!$D$223:$D$233)+AX307*SUMIF(Controle!$C$223:$C$233,BK$4,Controle!$F$223:$F$233)+IF($C308=Painel!$D$11,AX308,0),0)</f>
        <v>54798.555671379792</v>
      </c>
      <c r="BL308" s="924">
        <f ca="1">IF($C308&lt;=Painel!$D$11,AY308*SUMIF(Controle!$C$223:$C$233,BL$4,Controle!$E$223:$E$233)+AY309*SUMIF(Controle!$C$223:$C$233,BL$4,Controle!$D$223:$D$233)+AY307*SUMIF(Controle!$C$223:$C$233,BL$4,Controle!$F$223:$F$233)+IF($C308=Painel!$D$11,AY308,0),0)</f>
        <v>40775.015059055397</v>
      </c>
      <c r="BM308" s="924">
        <f ca="1">IF($C308&lt;=Painel!$D$11,AZ308*SUMIF(Controle!$C$223:$C$233,BM$4,Controle!$E$223:$E$233)+AZ309*SUMIF(Controle!$C$223:$C$233,BM$4,Controle!$D$223:$D$233)+AZ307*SUMIF(Controle!$C$223:$C$233,BM$4,Controle!$F$223:$F$233)+IF($C308=Painel!$D$11,AZ308,0),0)</f>
        <v>163100.06023622159</v>
      </c>
      <c r="BN308" s="924">
        <f>IF($C308&lt;=Painel!$D$11,BA308*SUMIF(Controle!$C$223:$C$233,BN$4,Controle!$E$223:$E$233)+BA309*SUMIF(Controle!$C$223:$C$233,BN$4,Controle!$D$223:$D$233)+BA307*SUMIF(Controle!$C$223:$C$233,BN$4,Controle!$F$223:$F$233)+IF($C308=Painel!$D$11,BA308,0),0)</f>
        <v>407750.150590554</v>
      </c>
      <c r="BO308" s="1441">
        <f>IF($C308&lt;=Painel!$D$11,BB308*SUMIF(Controle!$C$223:$C$233,BO$4,Controle!$E$223:$E$233)+BB309*SUMIF(Controle!$C$223:$C$233,BO$4,Controle!$D$223:$D$233)+BB307*SUMIF(Controle!$C$223:$C$233,BO$4,Controle!$F$223:$F$233)+IF($C308=Painel!$D$11,BB308,0),0)</f>
        <v>80342.370175500007</v>
      </c>
      <c r="BP308" s="19"/>
      <c r="BQ308" s="927">
        <f t="shared" si="41"/>
        <v>122060.88262195345</v>
      </c>
      <c r="BR308" s="928">
        <f>SUMIF(Controle!$E$899:$PH$899,$C308,Controle!$E$900:$PH$900)</f>
        <v>122060.88262195345</v>
      </c>
      <c r="BS308" s="19"/>
      <c r="BT308" s="517">
        <f t="shared" si="42"/>
        <v>122325.0451771662</v>
      </c>
      <c r="BU308" s="1097">
        <f>IF($C308&lt;=Painel!$D$11,BQ307*SUMIF(Controle!$C$223:$C$236,BU$4,Controle!$E$223:$E$236)+BQ306*SUMIF(Controle!$C$223:$C$236,BU$4,Controle!$F$223:$F$236)+BQ308*SUMIF(Controle!$C$223:$C$236,BU$4,Controle!$D$223:$D$236)+IF($C308=Painel!$D$11,BQ308,0),0)</f>
        <v>122325.0451771662</v>
      </c>
    </row>
    <row r="309" spans="2:73" ht="15.75" customHeight="1">
      <c r="B309" s="120">
        <f t="shared" si="45"/>
        <v>2051</v>
      </c>
      <c r="C309" s="476">
        <f>Aux_Inflação!C307</f>
        <v>55185</v>
      </c>
      <c r="D309" s="477">
        <f>Aux_Indices!D307</f>
        <v>26</v>
      </c>
      <c r="E309" s="1177">
        <f t="shared" si="46"/>
        <v>1</v>
      </c>
      <c r="G309" s="927">
        <f t="shared" si="39"/>
        <v>8137392.1747968979</v>
      </c>
      <c r="H309" s="9">
        <f>(SUMIF(Controle!$837:$837,$B309,Controle!$838:$838)/12)*Aux_Inflação!$H307*Aux_Inflação!$Y307*$E309</f>
        <v>1362873.939440869</v>
      </c>
      <c r="I309" s="9">
        <f>(SUMIF(Controle!$837:$837,$B309,Controle!$839:$839)/12)*Aux_Inflação!$H307*Aux_Inflação!$Y307*$E309</f>
        <v>842604.41529731604</v>
      </c>
      <c r="J309" s="9">
        <f>(SUMIF(Controle!$837:$837,$B309,Controle!$840:$840)/12)*Aux_Inflação!$H307*Aux_Inflação!$Y307*$E309</f>
        <v>411350.18699554011</v>
      </c>
      <c r="K309" s="9">
        <f>(SUMIF(Controle!$837:$837,$B309,Controle!$841:$841)/12)*Aux_Inflação!$H307*Aux_Inflação!$Y307*$E309</f>
        <v>511644.43957751716</v>
      </c>
      <c r="L309" s="9">
        <f>(SUMIF(Controle!$837:$837,$B309,Controle!$842:$842)/12)*Aux_Inflação!$H307*Aux_Inflação!$Y307*$E309</f>
        <v>1050530.121000537</v>
      </c>
      <c r="M309" s="9">
        <f>(SUMIF(Controle!$837:$837,$B309,Controle!$851:$851)/12)*Aux_Inflação!$H307*Aux_Inflação!$Y307*$E309</f>
        <v>1238915.9933059223</v>
      </c>
      <c r="N309" s="9">
        <f>(SUMIF(Controle!$837:$837,$B309,Controle!$852:$852)/12)*Aux_Inflação!$H307*Aux_Inflação!$Y307*$E309</f>
        <v>765863.2782610514</v>
      </c>
      <c r="O309" s="9">
        <f>(SUMIF(Controle!$837:$837,$B309,Controle!$853:$853)/12)*Aux_Inflação!$H307*Aux_Inflação!$Y307*$E309</f>
        <v>373864.24253546254</v>
      </c>
      <c r="P309" s="9">
        <f>(SUMIF(Controle!$837:$837,$B309,Controle!$854:$854)/12)*Aux_Inflação!$H307*Aux_Inflação!$Y307*$E309</f>
        <v>465091.09852237679</v>
      </c>
      <c r="Q309" s="9">
        <f>(SUMIF(Controle!$837:$837,$B309,Controle!$855:$855)/12)*Aux_Inflação!$H307*Aux_Inflação!$Y307*$E309</f>
        <v>955097.75055056054</v>
      </c>
      <c r="R309" s="9">
        <f>(SUMIF(Controle!$837:$837,$B309,Controle!$864:$864)/12)*Aux_Inflação!$H307*Aux_Inflação!$Y307*$E309</f>
        <v>52035.798654935825</v>
      </c>
      <c r="S309" s="9">
        <f>(SUMIF(Controle!$837:$837,$B309,Controle!$865:$865)/12)*Aux_Inflação!$H307*Aux_Inflação!$Y307*$E309</f>
        <v>32169.35387116735</v>
      </c>
      <c r="T309" s="9">
        <f>(SUMIF(Controle!$837:$837,$B309,Controle!$866:$866)/12)*Aux_Inflação!$H307*Aux_Inflação!$Y307*$E309</f>
        <v>15704.288590620055</v>
      </c>
      <c r="U309" s="9">
        <f>(SUMIF(Controle!$837:$837,$B309,Controle!$867:$867)/12)*Aux_Inflação!$H307*Aux_Inflação!$Y307*$E309</f>
        <v>19534.710761997881</v>
      </c>
      <c r="V309" s="9">
        <f>(SUMIF(Controle!$837:$837,$B309,Controle!$868:$868)/12)*Aux_Inflação!$H307*Aux_Inflação!$Y307*$E309</f>
        <v>40112.557431021945</v>
      </c>
      <c r="W309" s="928"/>
      <c r="X309" s="80"/>
      <c r="Y309" s="517">
        <f t="shared" si="40"/>
        <v>8137392.1747968979</v>
      </c>
      <c r="Z309" s="9">
        <f>IF($C309&lt;=Painel!$D$11,H309*SUMIF(Controle!$C$215:$C$220,Z$4,Controle!$D$215:$D$220)+H308*SUMIF(Controle!$C$215:$C$220,Z$4,Controle!$E$215:$E$220)+H307*SUMIF(Controle!$C$215:$C$220,Z$4,Controle!$F$215:$F$220)+IF($C309=Painel!$D$11,H309,0),0)</f>
        <v>1362873.939440869</v>
      </c>
      <c r="AA309" s="9">
        <f>IF($C309&lt;=Painel!$D$11,I309*SUMIF(Controle!$C$215:$C$220,AA$4,Controle!$D$215:$D$220)+I308*SUMIF(Controle!$C$215:$C$220,AA$4,Controle!$E$215:$E$220)+I307*SUMIF(Controle!$C$215:$C$220,AA$4,Controle!$F$215:$F$220)+IF($C309=Painel!$D$11,I309,0),0)</f>
        <v>842604.41529731604</v>
      </c>
      <c r="AB309" s="9">
        <f>IF($C309&lt;=Painel!$D$11,J309*SUMIF(Controle!$C$215:$C$220,AB$4,Controle!$D$215:$D$220)+J308*SUMIF(Controle!$C$215:$C$220,AB$4,Controle!$E$215:$E$220)+J307*SUMIF(Controle!$C$215:$C$220,AB$4,Controle!$F$215:$F$220)+IF($C309=Painel!$D$11,J309,0),0)</f>
        <v>411350.18699554011</v>
      </c>
      <c r="AC309" s="9">
        <f>IF($C309&lt;=Painel!$D$11,K309*SUMIF(Controle!$C$215:$C$220,AC$4,Controle!$D$215:$D$220)+K308*SUMIF(Controle!$C$215:$C$220,AC$4,Controle!$E$215:$E$220)+K307*SUMIF(Controle!$C$215:$C$220,AC$4,Controle!$F$215:$F$220)+IF($C309=Painel!$D$11,K309,0),0)</f>
        <v>511644.43957751716</v>
      </c>
      <c r="AD309" s="9">
        <f>IF($C309&lt;=Painel!$D$11,L309*SUMIF(Controle!$C$215:$C$220,AD$4,Controle!$D$215:$D$220)+L308*SUMIF(Controle!$C$215:$C$220,AD$4,Controle!$E$215:$E$220)+L307*SUMIF(Controle!$C$215:$C$220,AD$4,Controle!$F$215:$F$220)+IF($C309=Painel!$D$11,L309,0),0)</f>
        <v>1050530.121000537</v>
      </c>
      <c r="AE309" s="9">
        <f>IF($C309&lt;=Painel!$D$11,M309*SUMIF(Controle!$C$215:$C$220,AE$4,Controle!$D$215:$D$220)+M308*SUMIF(Controle!$C$215:$C$220,AE$4,Controle!$E$215:$E$220)+M307*SUMIF(Controle!$C$215:$C$220,AE$4,Controle!$F$215:$F$220)+IF($C309=Painel!$D$11,M309,0),0)</f>
        <v>1238915.9933059223</v>
      </c>
      <c r="AF309" s="9">
        <f>IF($C309&lt;=Painel!$D$11,N309*SUMIF(Controle!$C$215:$C$220,AF$4,Controle!$D$215:$D$220)+N308*SUMIF(Controle!$C$215:$C$220,AF$4,Controle!$E$215:$E$220)+N307*SUMIF(Controle!$C$215:$C$220,AF$4,Controle!$F$215:$F$220)+IF($C309=Painel!$D$11,N309,0),0)</f>
        <v>765863.2782610514</v>
      </c>
      <c r="AG309" s="9">
        <f>IF($C309&lt;=Painel!$D$11,O309*SUMIF(Controle!$C$215:$C$220,AG$4,Controle!$D$215:$D$220)+O308*SUMIF(Controle!$C$215:$C$220,AG$4,Controle!$E$215:$E$220)+O307*SUMIF(Controle!$C$215:$C$220,AG$4,Controle!$F$215:$F$220)+IF($C309=Painel!$D$11,O309,0),0)</f>
        <v>373864.24253546254</v>
      </c>
      <c r="AH309" s="9">
        <f>IF($C309&lt;=Painel!$D$11,P309*SUMIF(Controle!$C$215:$C$220,AH$4,Controle!$D$215:$D$220)+P308*SUMIF(Controle!$C$215:$C$220,AH$4,Controle!$E$215:$E$220)+P307*SUMIF(Controle!$C$215:$C$220,AH$4,Controle!$F$215:$F$220)+IF($C309=Painel!$D$11,P309,0),0)</f>
        <v>465091.09852237679</v>
      </c>
      <c r="AI309" s="9">
        <f>IF($C309&lt;=Painel!$D$11,Q309*SUMIF(Controle!$C$215:$C$220,AI$4,Controle!$D$215:$D$220)+Q308*SUMIF(Controle!$C$215:$C$220,AI$4,Controle!$E$215:$E$220)+Q307*SUMIF(Controle!$C$215:$C$220,AI$4,Controle!$F$215:$F$220)+IF($C309=Painel!$D$11,Q309,0),0)</f>
        <v>955097.75055056054</v>
      </c>
      <c r="AJ309" s="9">
        <f>IF($C309&lt;=Painel!$D$11,R309*SUMIF(Controle!$C$215:$C$220,AJ$4,Controle!$D$215:$D$220)+R308*SUMIF(Controle!$C$215:$C$220,AJ$4,Controle!$E$215:$E$220)+R307*SUMIF(Controle!$C$215:$C$220,AJ$4,Controle!$F$215:$F$220)+IF($C309=Painel!$D$11,R309,0),0)</f>
        <v>52035.798654935825</v>
      </c>
      <c r="AK309" s="9">
        <f>IF($C309&lt;=Painel!$D$11,S309*SUMIF(Controle!$C$215:$C$220,AK$4,Controle!$D$215:$D$220)+S308*SUMIF(Controle!$C$215:$C$220,AK$4,Controle!$E$215:$E$220)+S307*SUMIF(Controle!$C$215:$C$220,AK$4,Controle!$F$215:$F$220)+IF($C309=Painel!$D$11,S309,0),0)</f>
        <v>32169.35387116735</v>
      </c>
      <c r="AL309" s="9">
        <f>IF($C309&lt;=Painel!$D$11,T309*SUMIF(Controle!$C$215:$C$220,AL$4,Controle!$D$215:$D$220)+T308*SUMIF(Controle!$C$215:$C$220,AL$4,Controle!$E$215:$E$220)+T307*SUMIF(Controle!$C$215:$C$220,AL$4,Controle!$F$215:$F$220)+IF($C309=Painel!$D$11,T309,0),0)</f>
        <v>15704.288590620055</v>
      </c>
      <c r="AM309" s="9">
        <f>IF($C309&lt;=Painel!$D$11,U309*SUMIF(Controle!$C$215:$C$220,AM$4,Controle!$D$215:$D$220)+U308*SUMIF(Controle!$C$215:$C$220,AM$4,Controle!$E$215:$E$220)+U307*SUMIF(Controle!$C$215:$C$220,AM$4,Controle!$F$215:$F$220)+IF($C309=Painel!$D$11,U309,0),0)</f>
        <v>19534.710761997881</v>
      </c>
      <c r="AN309" s="9">
        <f>IF($C309&lt;=Painel!$D$11,V309*SUMIF(Controle!$C$215:$C$220,AN$4,Controle!$D$215:$D$220)+V308*SUMIF(Controle!$C$215:$C$220,AN$4,Controle!$E$215:$E$220)+V307*SUMIF(Controle!$C$215:$C$220,AN$4,Controle!$F$215:$F$220)+IF($C309=Painel!$D$11,V309,0),0)</f>
        <v>40112.557431021945</v>
      </c>
      <c r="AO309" s="629"/>
      <c r="AP309" s="80"/>
      <c r="AQ309" s="1222">
        <f t="shared" ca="1" si="43"/>
        <v>3315555.5832470302</v>
      </c>
      <c r="AR309" s="9">
        <f>SUMIF(Controle!$935:$935,$C309,Controle!$936:$936)*Aux_Inflação!$N307*Aux_Inflação!$Y307</f>
        <v>371687.20077692426</v>
      </c>
      <c r="AS309" s="9">
        <f>SUMIF(Controle!$935:$935,$C309,Controle!$937:$937)*Aux_Inflação!$N307*Aux_Inflação!$Y307</f>
        <v>726568.95470828121</v>
      </c>
      <c r="AT309" s="9">
        <f>(SUMIF(Controle!$E$935:$QZ$935,$B309,Controle!$E$938:$QZ$938)/SUMIF(Aux_Inflação!$C:$C,$C309,Aux_Inflação!$AB:$AB)+SUMIF(Controle!$E$935:$QZ$935,$C309,Controle!$E$938:$QZ$938))*Aux_Inflação!$N307*Aux_Inflação!$Y307</f>
        <v>806947.16</v>
      </c>
      <c r="AU309" s="9">
        <f>(SUMIF(Controle!$E$935:$QZ$935,$B309,Controle!$E$939:$QZ$939)/SUMIF(Aux_Inflação!$C:$C,$C309,Aux_Inflação!$AB:$AB)+SUMIF(Controle!$E$935:$QZ$935,$C309,Controle!$E$939:$QZ$939))*Aux_Inflação!$N307*Aux_Inflação!$Y307</f>
        <v>123315.64404873962</v>
      </c>
      <c r="AV309" s="9">
        <f>(SUMIF(Controle!$E$935:$QZ$935,$B309,Controle!$E$940:$QZ$940)/SUMIF(Aux_Inflação!$C:$C,$C309,Aux_Inflação!$AB:$AB)+SUMIF(Controle!$E$935:$QZ$935,$C309,Controle!$E$940:$QZ$940))*Aux_Inflação!$N307*Aux_Inflação!$Y307</f>
        <v>316253.57054798311</v>
      </c>
      <c r="AW309" s="9">
        <f>(SUMIF(Controle!$E$935:$QZ$935,$B309,Controle!$E$941:$QZ$941)/SUMIF(Aux_Inflação!$C:$C,$C309,Aux_Inflação!$AB:$AB)+SUMIF(Controle!$E$935:$QZ$935,$C309,Controle!$E$941:$QZ$941))*Aux_Inflação!$N307*Aux_Inflação!$Y307</f>
        <v>228083.5697353117</v>
      </c>
      <c r="AX309" s="9">
        <f>(SUMIF(Controle!$E$935:$QZ$935,$B309,Controle!$E$942:$QZ$942)/SUMIF(Aux_Inflação!$C:$C,$C309,Aux_Inflação!$AB:$AB)+SUMIF(Controle!$E$935:$QZ$935,$C309,Controle!$E$942:$QZ$942))*Aux_Inflação!$N307*Aux_Inflação!$Y307</f>
        <v>52052.700144522933</v>
      </c>
      <c r="AY309" s="9">
        <f ca="1">(SUMIF(Controle!$E$935:$QZ$935,$B309,Controle!$E$943:$QZ$943)/SUMIF(Aux_Inflação!$C:$C,$C309,Aux_Inflação!$AB:$AB)+SUMIF(Controle!$E$935:$QZ$935,$C309,Controle!$E$943:$QZ$943))*Aux_Inflação!$N307*Aux_Inflação!$Y307</f>
        <v>40686.960873984477</v>
      </c>
      <c r="AZ309" s="9">
        <f ca="1">(SUMIF(Controle!$E$935:$QZ$935,$B309,Controle!$E$944:$QZ$944)/SUMIF(Aux_Inflação!$C:$C,$C309,Aux_Inflação!$AB:$AB)+SUMIF(Controle!$E$935:$QZ$935,$C309,Controle!$E$944:$QZ$944))*Aux_Inflação!$N307*Aux_Inflação!$Y307</f>
        <v>162747.84349593791</v>
      </c>
      <c r="BA309" s="9">
        <f>(SUMIF(Controle!$E$935:$QZ$935,$B309,Controle!$E$945:$QZ$945)/SUMIF(Aux_Inflação!$C:$C,$C309,Aux_Inflação!$AB:$AB)+SUMIF(Controle!$E$935:$QZ$935,$C309,Controle!$E$945:$QZ$945))*Aux_Inflação!$N307*Aux_Inflação!$Y307*E309</f>
        <v>406869.60873984481</v>
      </c>
      <c r="BB309" s="1445">
        <f>(SUMIF(Controle!$E$935:$QZ$935,$B309,Controle!$E$946:$QZ$946)/SUMIF(Aux_Inflação!$C:$C,$C309,Aux_Inflação!$AB:$AB)+SUMIF(Controle!$E$935:$QZ$935,$C309,Controle!$E$946:$QZ$946))*Aux_Inflação!$N307*Aux_Inflação!$Y307</f>
        <v>80342.370175500007</v>
      </c>
      <c r="BC309" s="19"/>
      <c r="BD309" s="1195">
        <f t="shared" ca="1" si="44"/>
        <v>3315555.5832470302</v>
      </c>
      <c r="BE309" s="924">
        <f>IF($C309&lt;=Painel!$D$11,AR309*SUMIF(Controle!$C$223:$C$233,BE$4,Controle!$E$223:$E$233)+AR310*SUMIF(Controle!$C$223:$C$233,BE$4,Controle!$D$223:$D$233)+AR308*SUMIF(Controle!$C$223:$C$233,BE$4,Controle!$F$223:$F$233)+IF($C309=Painel!$D$11,AR309,0),0)</f>
        <v>371687.20077692426</v>
      </c>
      <c r="BF309" s="924">
        <f>IF($C309&lt;=Painel!$D$11,AS309*SUMIF(Controle!$C$223:$C$233,BF$4,Controle!$E$223:$E$233)+AS310*SUMIF(Controle!$C$223:$C$233,BF$4,Controle!$D$223:$D$233)+AS308*SUMIF(Controle!$C$223:$C$233,BF$4,Controle!$F$223:$F$233)+IF($C309=Painel!$D$11,AS309,0),0)</f>
        <v>726568.95470828121</v>
      </c>
      <c r="BG309" s="924">
        <f>IF($C309&lt;=Painel!$D$11,AT309*SUMIF(Controle!$C$223:$C$233,BG$4,Controle!$E$223:$E$233)+AT310*SUMIF(Controle!$C$223:$C$233,BG$4,Controle!$D$223:$D$233)+AT308*SUMIF(Controle!$C$223:$C$233,BG$4,Controle!$F$223:$F$233)+IF($C309=Painel!$D$11,AT309,0),0)</f>
        <v>806947.16</v>
      </c>
      <c r="BH309" s="924">
        <f>IF($C309&lt;=Painel!$D$11,AU309*SUMIF(Controle!$C$223:$C$233,BH$4,Controle!$E$223:$E$233)+AU310*SUMIF(Controle!$C$223:$C$233,BH$4,Controle!$D$223:$D$233)+AU308*SUMIF(Controle!$C$223:$C$233,BH$4,Controle!$F$223:$F$233)+IF($C309=Painel!$D$11,AU309,0),0)</f>
        <v>123315.64404873962</v>
      </c>
      <c r="BI309" s="924">
        <f>IF($C309&lt;=Painel!$D$11,AV309*SUMIF(Controle!$C$223:$C$233,BI$4,Controle!$E$223:$E$233)+AV310*SUMIF(Controle!$C$223:$C$233,BI$4,Controle!$D$223:$D$233)+AV308*SUMIF(Controle!$C$223:$C$233,BI$4,Controle!$F$223:$F$233)+IF($C309=Painel!$D$11,AV309,0),0)</f>
        <v>316253.57054798311</v>
      </c>
      <c r="BJ309" s="924">
        <f>IF($C309&lt;=Painel!$D$11,AW309*SUMIF(Controle!$C$223:$C$233,BJ$4,Controle!$E$223:$E$233)+AW310*SUMIF(Controle!$C$223:$C$233,BJ$4,Controle!$D$223:$D$233)+AW308*SUMIF(Controle!$C$223:$C$233,BJ$4,Controle!$F$223:$F$233)+IF($C309=Painel!$D$11,AW309,0),0)</f>
        <v>228083.5697353117</v>
      </c>
      <c r="BK309" s="924">
        <f>IF($C309&lt;=Painel!$D$11,AX309*SUMIF(Controle!$C$223:$C$233,BK$4,Controle!$E$223:$E$233)+AX310*SUMIF(Controle!$C$223:$C$233,BK$4,Controle!$D$223:$D$233)+AX308*SUMIF(Controle!$C$223:$C$233,BK$4,Controle!$F$223:$F$233)+IF($C309=Painel!$D$11,AX309,0),0)</f>
        <v>52052.700144522933</v>
      </c>
      <c r="BL309" s="924">
        <f ca="1">IF($C309&lt;=Painel!$D$11,AY309*SUMIF(Controle!$C$223:$C$233,BL$4,Controle!$E$223:$E$233)+AY310*SUMIF(Controle!$C$223:$C$233,BL$4,Controle!$D$223:$D$233)+AY308*SUMIF(Controle!$C$223:$C$233,BL$4,Controle!$F$223:$F$233)+IF($C309=Painel!$D$11,AY309,0),0)</f>
        <v>40686.960873984477</v>
      </c>
      <c r="BM309" s="924">
        <f ca="1">IF($C309&lt;=Painel!$D$11,AZ309*SUMIF(Controle!$C$223:$C$233,BM$4,Controle!$E$223:$E$233)+AZ310*SUMIF(Controle!$C$223:$C$233,BM$4,Controle!$D$223:$D$233)+AZ308*SUMIF(Controle!$C$223:$C$233,BM$4,Controle!$F$223:$F$233)+IF($C309=Painel!$D$11,AZ309,0),0)</f>
        <v>162747.84349593791</v>
      </c>
      <c r="BN309" s="924">
        <f>IF($C309&lt;=Painel!$D$11,BA309*SUMIF(Controle!$C$223:$C$233,BN$4,Controle!$E$223:$E$233)+BA310*SUMIF(Controle!$C$223:$C$233,BN$4,Controle!$D$223:$D$233)+BA308*SUMIF(Controle!$C$223:$C$233,BN$4,Controle!$F$223:$F$233)+IF($C309=Painel!$D$11,BA309,0),0)</f>
        <v>406869.60873984481</v>
      </c>
      <c r="BO309" s="1441">
        <f>IF($C309&lt;=Painel!$D$11,BB309*SUMIF(Controle!$C$223:$C$233,BO$4,Controle!$E$223:$E$233)+BB310*SUMIF(Controle!$C$223:$C$233,BO$4,Controle!$D$223:$D$233)+BB308*SUMIF(Controle!$C$223:$C$233,BO$4,Controle!$F$223:$F$233)+IF($C309=Painel!$D$11,BB309,0),0)</f>
        <v>80342.370175500007</v>
      </c>
      <c r="BP309" s="19"/>
      <c r="BQ309" s="927">
        <f t="shared" si="41"/>
        <v>122060.88262195345</v>
      </c>
      <c r="BR309" s="928">
        <f>SUMIF(Controle!$E$899:$PH$899,$C309,Controle!$E$900:$PH$900)</f>
        <v>122060.88262195345</v>
      </c>
      <c r="BS309" s="19"/>
      <c r="BT309" s="517">
        <f t="shared" si="42"/>
        <v>122060.88262195345</v>
      </c>
      <c r="BU309" s="1097">
        <f>IF($C309&lt;=Painel!$D$11,BQ308*SUMIF(Controle!$C$223:$C$236,BU$4,Controle!$E$223:$E$236)+BQ307*SUMIF(Controle!$C$223:$C$236,BU$4,Controle!$F$223:$F$236)+BQ309*SUMIF(Controle!$C$223:$C$236,BU$4,Controle!$D$223:$D$236)+IF($C309=Painel!$D$11,BQ309,0),0)</f>
        <v>122060.88262195345</v>
      </c>
    </row>
    <row r="310" spans="2:73" ht="15.75" customHeight="1">
      <c r="B310" s="120">
        <f t="shared" si="45"/>
        <v>2051</v>
      </c>
      <c r="C310" s="476">
        <f>Aux_Inflação!C308</f>
        <v>55213</v>
      </c>
      <c r="D310" s="477">
        <f>Aux_Indices!D308</f>
        <v>26</v>
      </c>
      <c r="E310" s="1177">
        <f t="shared" si="46"/>
        <v>1</v>
      </c>
      <c r="F310" s="80"/>
      <c r="G310" s="927">
        <f t="shared" si="39"/>
        <v>8137392.1747968979</v>
      </c>
      <c r="H310" s="9">
        <f>(SUMIF(Controle!$837:$837,$B310,Controle!$838:$838)/12)*Aux_Inflação!$H308*Aux_Inflação!$Y308*$E310</f>
        <v>1362873.939440869</v>
      </c>
      <c r="I310" s="9">
        <f>(SUMIF(Controle!$837:$837,$B310,Controle!$839:$839)/12)*Aux_Inflação!$H308*Aux_Inflação!$Y308*$E310</f>
        <v>842604.41529731604</v>
      </c>
      <c r="J310" s="9">
        <f>(SUMIF(Controle!$837:$837,$B310,Controle!$840:$840)/12)*Aux_Inflação!$H308*Aux_Inflação!$Y308*$E310</f>
        <v>411350.18699554011</v>
      </c>
      <c r="K310" s="9">
        <f>(SUMIF(Controle!$837:$837,$B310,Controle!$841:$841)/12)*Aux_Inflação!$H308*Aux_Inflação!$Y308*$E310</f>
        <v>511644.43957751716</v>
      </c>
      <c r="L310" s="9">
        <f>(SUMIF(Controle!$837:$837,$B310,Controle!$842:$842)/12)*Aux_Inflação!$H308*Aux_Inflação!$Y308*$E310</f>
        <v>1050530.121000537</v>
      </c>
      <c r="M310" s="9">
        <f>(SUMIF(Controle!$837:$837,$B310,Controle!$851:$851)/12)*Aux_Inflação!$H308*Aux_Inflação!$Y308*$E310</f>
        <v>1238915.9933059223</v>
      </c>
      <c r="N310" s="9">
        <f>(SUMIF(Controle!$837:$837,$B310,Controle!$852:$852)/12)*Aux_Inflação!$H308*Aux_Inflação!$Y308*$E310</f>
        <v>765863.2782610514</v>
      </c>
      <c r="O310" s="9">
        <f>(SUMIF(Controle!$837:$837,$B310,Controle!$853:$853)/12)*Aux_Inflação!$H308*Aux_Inflação!$Y308*$E310</f>
        <v>373864.24253546254</v>
      </c>
      <c r="P310" s="9">
        <f>(SUMIF(Controle!$837:$837,$B310,Controle!$854:$854)/12)*Aux_Inflação!$H308*Aux_Inflação!$Y308*$E310</f>
        <v>465091.09852237679</v>
      </c>
      <c r="Q310" s="9">
        <f>(SUMIF(Controle!$837:$837,$B310,Controle!$855:$855)/12)*Aux_Inflação!$H308*Aux_Inflação!$Y308*$E310</f>
        <v>955097.75055056054</v>
      </c>
      <c r="R310" s="9">
        <f>(SUMIF(Controle!$837:$837,$B310,Controle!$864:$864)/12)*Aux_Inflação!$H308*Aux_Inflação!$Y308*$E310</f>
        <v>52035.798654935825</v>
      </c>
      <c r="S310" s="9">
        <f>(SUMIF(Controle!$837:$837,$B310,Controle!$865:$865)/12)*Aux_Inflação!$H308*Aux_Inflação!$Y308*$E310</f>
        <v>32169.35387116735</v>
      </c>
      <c r="T310" s="9">
        <f>(SUMIF(Controle!$837:$837,$B310,Controle!$866:$866)/12)*Aux_Inflação!$H308*Aux_Inflação!$Y308*$E310</f>
        <v>15704.288590620055</v>
      </c>
      <c r="U310" s="9">
        <f>(SUMIF(Controle!$837:$837,$B310,Controle!$867:$867)/12)*Aux_Inflação!$H308*Aux_Inflação!$Y308*$E310</f>
        <v>19534.710761997881</v>
      </c>
      <c r="V310" s="9">
        <f>(SUMIF(Controle!$837:$837,$B310,Controle!$868:$868)/12)*Aux_Inflação!$H308*Aux_Inflação!$Y308*$E310</f>
        <v>40112.557431021945</v>
      </c>
      <c r="W310" s="928"/>
      <c r="X310" s="80"/>
      <c r="Y310" s="517">
        <f t="shared" si="40"/>
        <v>8137392.1747968979</v>
      </c>
      <c r="Z310" s="9">
        <f>IF($C310&lt;=Painel!$D$11,H310*SUMIF(Controle!$C$215:$C$220,Z$4,Controle!$D$215:$D$220)+H309*SUMIF(Controle!$C$215:$C$220,Z$4,Controle!$E$215:$E$220)+H308*SUMIF(Controle!$C$215:$C$220,Z$4,Controle!$F$215:$F$220)+IF($C310=Painel!$D$11,H310,0),0)</f>
        <v>1362873.939440869</v>
      </c>
      <c r="AA310" s="9">
        <f>IF($C310&lt;=Painel!$D$11,I310*SUMIF(Controle!$C$215:$C$220,AA$4,Controle!$D$215:$D$220)+I309*SUMIF(Controle!$C$215:$C$220,AA$4,Controle!$E$215:$E$220)+I308*SUMIF(Controle!$C$215:$C$220,AA$4,Controle!$F$215:$F$220)+IF($C310=Painel!$D$11,I310,0),0)</f>
        <v>842604.41529731604</v>
      </c>
      <c r="AB310" s="9">
        <f>IF($C310&lt;=Painel!$D$11,J310*SUMIF(Controle!$C$215:$C$220,AB$4,Controle!$D$215:$D$220)+J309*SUMIF(Controle!$C$215:$C$220,AB$4,Controle!$E$215:$E$220)+J308*SUMIF(Controle!$C$215:$C$220,AB$4,Controle!$F$215:$F$220)+IF($C310=Painel!$D$11,J310,0),0)</f>
        <v>411350.18699554011</v>
      </c>
      <c r="AC310" s="9">
        <f>IF($C310&lt;=Painel!$D$11,K310*SUMIF(Controle!$C$215:$C$220,AC$4,Controle!$D$215:$D$220)+K309*SUMIF(Controle!$C$215:$C$220,AC$4,Controle!$E$215:$E$220)+K308*SUMIF(Controle!$C$215:$C$220,AC$4,Controle!$F$215:$F$220)+IF($C310=Painel!$D$11,K310,0),0)</f>
        <v>511644.43957751716</v>
      </c>
      <c r="AD310" s="9">
        <f>IF($C310&lt;=Painel!$D$11,L310*SUMIF(Controle!$C$215:$C$220,AD$4,Controle!$D$215:$D$220)+L309*SUMIF(Controle!$C$215:$C$220,AD$4,Controle!$E$215:$E$220)+L308*SUMIF(Controle!$C$215:$C$220,AD$4,Controle!$F$215:$F$220)+IF($C310=Painel!$D$11,L310,0),0)</f>
        <v>1050530.121000537</v>
      </c>
      <c r="AE310" s="9">
        <f>IF($C310&lt;=Painel!$D$11,M310*SUMIF(Controle!$C$215:$C$220,AE$4,Controle!$D$215:$D$220)+M309*SUMIF(Controle!$C$215:$C$220,AE$4,Controle!$E$215:$E$220)+M308*SUMIF(Controle!$C$215:$C$220,AE$4,Controle!$F$215:$F$220)+IF($C310=Painel!$D$11,M310,0),0)</f>
        <v>1238915.9933059223</v>
      </c>
      <c r="AF310" s="9">
        <f>IF($C310&lt;=Painel!$D$11,N310*SUMIF(Controle!$C$215:$C$220,AF$4,Controle!$D$215:$D$220)+N309*SUMIF(Controle!$C$215:$C$220,AF$4,Controle!$E$215:$E$220)+N308*SUMIF(Controle!$C$215:$C$220,AF$4,Controle!$F$215:$F$220)+IF($C310=Painel!$D$11,N310,0),0)</f>
        <v>765863.2782610514</v>
      </c>
      <c r="AG310" s="9">
        <f>IF($C310&lt;=Painel!$D$11,O310*SUMIF(Controle!$C$215:$C$220,AG$4,Controle!$D$215:$D$220)+O309*SUMIF(Controle!$C$215:$C$220,AG$4,Controle!$E$215:$E$220)+O308*SUMIF(Controle!$C$215:$C$220,AG$4,Controle!$F$215:$F$220)+IF($C310=Painel!$D$11,O310,0),0)</f>
        <v>373864.24253546254</v>
      </c>
      <c r="AH310" s="9">
        <f>IF($C310&lt;=Painel!$D$11,P310*SUMIF(Controle!$C$215:$C$220,AH$4,Controle!$D$215:$D$220)+P309*SUMIF(Controle!$C$215:$C$220,AH$4,Controle!$E$215:$E$220)+P308*SUMIF(Controle!$C$215:$C$220,AH$4,Controle!$F$215:$F$220)+IF($C310=Painel!$D$11,P310,0),0)</f>
        <v>465091.09852237679</v>
      </c>
      <c r="AI310" s="9">
        <f>IF($C310&lt;=Painel!$D$11,Q310*SUMIF(Controle!$C$215:$C$220,AI$4,Controle!$D$215:$D$220)+Q309*SUMIF(Controle!$C$215:$C$220,AI$4,Controle!$E$215:$E$220)+Q308*SUMIF(Controle!$C$215:$C$220,AI$4,Controle!$F$215:$F$220)+IF($C310=Painel!$D$11,Q310,0),0)</f>
        <v>955097.75055056054</v>
      </c>
      <c r="AJ310" s="9">
        <f>IF($C310&lt;=Painel!$D$11,R310*SUMIF(Controle!$C$215:$C$220,AJ$4,Controle!$D$215:$D$220)+R309*SUMIF(Controle!$C$215:$C$220,AJ$4,Controle!$E$215:$E$220)+R308*SUMIF(Controle!$C$215:$C$220,AJ$4,Controle!$F$215:$F$220)+IF($C310=Painel!$D$11,R310,0),0)</f>
        <v>52035.798654935825</v>
      </c>
      <c r="AK310" s="9">
        <f>IF($C310&lt;=Painel!$D$11,S310*SUMIF(Controle!$C$215:$C$220,AK$4,Controle!$D$215:$D$220)+S309*SUMIF(Controle!$C$215:$C$220,AK$4,Controle!$E$215:$E$220)+S308*SUMIF(Controle!$C$215:$C$220,AK$4,Controle!$F$215:$F$220)+IF($C310=Painel!$D$11,S310,0),0)</f>
        <v>32169.35387116735</v>
      </c>
      <c r="AL310" s="9">
        <f>IF($C310&lt;=Painel!$D$11,T310*SUMIF(Controle!$C$215:$C$220,AL$4,Controle!$D$215:$D$220)+T309*SUMIF(Controle!$C$215:$C$220,AL$4,Controle!$E$215:$E$220)+T308*SUMIF(Controle!$C$215:$C$220,AL$4,Controle!$F$215:$F$220)+IF($C310=Painel!$D$11,T310,0),0)</f>
        <v>15704.288590620055</v>
      </c>
      <c r="AM310" s="9">
        <f>IF($C310&lt;=Painel!$D$11,U310*SUMIF(Controle!$C$215:$C$220,AM$4,Controle!$D$215:$D$220)+U309*SUMIF(Controle!$C$215:$C$220,AM$4,Controle!$E$215:$E$220)+U308*SUMIF(Controle!$C$215:$C$220,AM$4,Controle!$F$215:$F$220)+IF($C310=Painel!$D$11,U310,0),0)</f>
        <v>19534.710761997881</v>
      </c>
      <c r="AN310" s="9">
        <f>IF($C310&lt;=Painel!$D$11,V310*SUMIF(Controle!$C$215:$C$220,AN$4,Controle!$D$215:$D$220)+V309*SUMIF(Controle!$C$215:$C$220,AN$4,Controle!$E$215:$E$220)+V308*SUMIF(Controle!$C$215:$C$220,AN$4,Controle!$F$215:$F$220)+IF($C310=Painel!$D$11,V310,0),0)</f>
        <v>40112.557431021945</v>
      </c>
      <c r="AO310" s="629"/>
      <c r="AP310" s="80"/>
      <c r="AQ310" s="1222">
        <f t="shared" ca="1" si="43"/>
        <v>3315555.5832470302</v>
      </c>
      <c r="AR310" s="9">
        <f>SUMIF(Controle!$935:$935,$C310,Controle!$936:$936)*Aux_Inflação!$N308*Aux_Inflação!$Y308</f>
        <v>371687.20077692426</v>
      </c>
      <c r="AS310" s="9">
        <f>SUMIF(Controle!$935:$935,$C310,Controle!$937:$937)*Aux_Inflação!$N308*Aux_Inflação!$Y308</f>
        <v>726568.95470828121</v>
      </c>
      <c r="AT310" s="9">
        <f>(SUMIF(Controle!$E$935:$QZ$935,$B310,Controle!$E$938:$QZ$938)/SUMIF(Aux_Inflação!$C:$C,$C310,Aux_Inflação!$AB:$AB)+SUMIF(Controle!$E$935:$QZ$935,$C310,Controle!$E$938:$QZ$938))*Aux_Inflação!$N308*Aux_Inflação!$Y308</f>
        <v>806947.16</v>
      </c>
      <c r="AU310" s="9">
        <f>(SUMIF(Controle!$E$935:$QZ$935,$B310,Controle!$E$939:$QZ$939)/SUMIF(Aux_Inflação!$C:$C,$C310,Aux_Inflação!$AB:$AB)+SUMIF(Controle!$E$935:$QZ$935,$C310,Controle!$E$939:$QZ$939))*Aux_Inflação!$N308*Aux_Inflação!$Y308</f>
        <v>123315.64404873962</v>
      </c>
      <c r="AV310" s="9">
        <f>(SUMIF(Controle!$E$935:$QZ$935,$B310,Controle!$E$940:$QZ$940)/SUMIF(Aux_Inflação!$C:$C,$C310,Aux_Inflação!$AB:$AB)+SUMIF(Controle!$E$935:$QZ$935,$C310,Controle!$E$940:$QZ$940))*Aux_Inflação!$N308*Aux_Inflação!$Y308</f>
        <v>316253.57054798311</v>
      </c>
      <c r="AW310" s="9">
        <f>(SUMIF(Controle!$E$935:$QZ$935,$B310,Controle!$E$941:$QZ$941)/SUMIF(Aux_Inflação!$C:$C,$C310,Aux_Inflação!$AB:$AB)+SUMIF(Controle!$E$935:$QZ$935,$C310,Controle!$E$941:$QZ$941))*Aux_Inflação!$N308*Aux_Inflação!$Y308</f>
        <v>228083.5697353117</v>
      </c>
      <c r="AX310" s="9">
        <f>(SUMIF(Controle!$E$935:$QZ$935,$B310,Controle!$E$942:$QZ$942)/SUMIF(Aux_Inflação!$C:$C,$C310,Aux_Inflação!$AB:$AB)+SUMIF(Controle!$E$935:$QZ$935,$C310,Controle!$E$942:$QZ$942))*Aux_Inflação!$N308*Aux_Inflação!$Y308</f>
        <v>52052.700144522933</v>
      </c>
      <c r="AY310" s="9">
        <f ca="1">(SUMIF(Controle!$E$935:$QZ$935,$B310,Controle!$E$943:$QZ$943)/SUMIF(Aux_Inflação!$C:$C,$C310,Aux_Inflação!$AB:$AB)+SUMIF(Controle!$E$935:$QZ$935,$C310,Controle!$E$943:$QZ$943))*Aux_Inflação!$N308*Aux_Inflação!$Y308</f>
        <v>40686.960873984477</v>
      </c>
      <c r="AZ310" s="9">
        <f ca="1">(SUMIF(Controle!$E$935:$QZ$935,$B310,Controle!$E$944:$QZ$944)/SUMIF(Aux_Inflação!$C:$C,$C310,Aux_Inflação!$AB:$AB)+SUMIF(Controle!$E$935:$QZ$935,$C310,Controle!$E$944:$QZ$944))*Aux_Inflação!$N308*Aux_Inflação!$Y308</f>
        <v>162747.84349593791</v>
      </c>
      <c r="BA310" s="9">
        <f>(SUMIF(Controle!$E$935:$QZ$935,$B310,Controle!$E$945:$QZ$945)/SUMIF(Aux_Inflação!$C:$C,$C310,Aux_Inflação!$AB:$AB)+SUMIF(Controle!$E$935:$QZ$935,$C310,Controle!$E$945:$QZ$945))*Aux_Inflação!$N308*Aux_Inflação!$Y308*E310</f>
        <v>406869.60873984481</v>
      </c>
      <c r="BB310" s="1445">
        <f>(SUMIF(Controle!$E$935:$QZ$935,$B310,Controle!$E$946:$QZ$946)/SUMIF(Aux_Inflação!$C:$C,$C310,Aux_Inflação!$AB:$AB)+SUMIF(Controle!$E$935:$QZ$935,$C310,Controle!$E$946:$QZ$946))*Aux_Inflação!$N308*Aux_Inflação!$Y308</f>
        <v>80342.370175500007</v>
      </c>
      <c r="BC310" s="19"/>
      <c r="BD310" s="1195">
        <f t="shared" ca="1" si="44"/>
        <v>3315555.5832470302</v>
      </c>
      <c r="BE310" s="924">
        <f>IF($C310&lt;=Painel!$D$11,AR310*SUMIF(Controle!$C$223:$C$233,BE$4,Controle!$E$223:$E$233)+AR311*SUMIF(Controle!$C$223:$C$233,BE$4,Controle!$D$223:$D$233)+AR309*SUMIF(Controle!$C$223:$C$233,BE$4,Controle!$F$223:$F$233)+IF($C310=Painel!$D$11,AR310,0),0)</f>
        <v>371687.20077692426</v>
      </c>
      <c r="BF310" s="924">
        <f>IF($C310&lt;=Painel!$D$11,AS310*SUMIF(Controle!$C$223:$C$233,BF$4,Controle!$E$223:$E$233)+AS311*SUMIF(Controle!$C$223:$C$233,BF$4,Controle!$D$223:$D$233)+AS309*SUMIF(Controle!$C$223:$C$233,BF$4,Controle!$F$223:$F$233)+IF($C310=Painel!$D$11,AS310,0),0)</f>
        <v>726568.95470828121</v>
      </c>
      <c r="BG310" s="924">
        <f>IF($C310&lt;=Painel!$D$11,AT310*SUMIF(Controle!$C$223:$C$233,BG$4,Controle!$E$223:$E$233)+AT311*SUMIF(Controle!$C$223:$C$233,BG$4,Controle!$D$223:$D$233)+AT309*SUMIF(Controle!$C$223:$C$233,BG$4,Controle!$F$223:$F$233)+IF($C310=Painel!$D$11,AT310,0),0)</f>
        <v>806947.16</v>
      </c>
      <c r="BH310" s="924">
        <f>IF($C310&lt;=Painel!$D$11,AU310*SUMIF(Controle!$C$223:$C$233,BH$4,Controle!$E$223:$E$233)+AU311*SUMIF(Controle!$C$223:$C$233,BH$4,Controle!$D$223:$D$233)+AU309*SUMIF(Controle!$C$223:$C$233,BH$4,Controle!$F$223:$F$233)+IF($C310=Painel!$D$11,AU310,0),0)</f>
        <v>123315.64404873962</v>
      </c>
      <c r="BI310" s="924">
        <f>IF($C310&lt;=Painel!$D$11,AV310*SUMIF(Controle!$C$223:$C$233,BI$4,Controle!$E$223:$E$233)+AV311*SUMIF(Controle!$C$223:$C$233,BI$4,Controle!$D$223:$D$233)+AV309*SUMIF(Controle!$C$223:$C$233,BI$4,Controle!$F$223:$F$233)+IF($C310=Painel!$D$11,AV310,0),0)</f>
        <v>316253.57054798311</v>
      </c>
      <c r="BJ310" s="924">
        <f>IF($C310&lt;=Painel!$D$11,AW310*SUMIF(Controle!$C$223:$C$233,BJ$4,Controle!$E$223:$E$233)+AW311*SUMIF(Controle!$C$223:$C$233,BJ$4,Controle!$D$223:$D$233)+AW309*SUMIF(Controle!$C$223:$C$233,BJ$4,Controle!$F$223:$F$233)+IF($C310=Painel!$D$11,AW310,0),0)</f>
        <v>228083.5697353117</v>
      </c>
      <c r="BK310" s="924">
        <f>IF($C310&lt;=Painel!$D$11,AX310*SUMIF(Controle!$C$223:$C$233,BK$4,Controle!$E$223:$E$233)+AX311*SUMIF(Controle!$C$223:$C$233,BK$4,Controle!$D$223:$D$233)+AX309*SUMIF(Controle!$C$223:$C$233,BK$4,Controle!$F$223:$F$233)+IF($C310=Painel!$D$11,AX310,0),0)</f>
        <v>52052.700144522933</v>
      </c>
      <c r="BL310" s="924">
        <f ca="1">IF($C310&lt;=Painel!$D$11,AY310*SUMIF(Controle!$C$223:$C$233,BL$4,Controle!$E$223:$E$233)+AY311*SUMIF(Controle!$C$223:$C$233,BL$4,Controle!$D$223:$D$233)+AY309*SUMIF(Controle!$C$223:$C$233,BL$4,Controle!$F$223:$F$233)+IF($C310=Painel!$D$11,AY310,0),0)</f>
        <v>40686.960873984477</v>
      </c>
      <c r="BM310" s="924">
        <f ca="1">IF($C310&lt;=Painel!$D$11,AZ310*SUMIF(Controle!$C$223:$C$233,BM$4,Controle!$E$223:$E$233)+AZ311*SUMIF(Controle!$C$223:$C$233,BM$4,Controle!$D$223:$D$233)+AZ309*SUMIF(Controle!$C$223:$C$233,BM$4,Controle!$F$223:$F$233)+IF($C310=Painel!$D$11,AZ310,0),0)</f>
        <v>162747.84349593791</v>
      </c>
      <c r="BN310" s="924">
        <f>IF($C310&lt;=Painel!$D$11,BA310*SUMIF(Controle!$C$223:$C$233,BN$4,Controle!$E$223:$E$233)+BA311*SUMIF(Controle!$C$223:$C$233,BN$4,Controle!$D$223:$D$233)+BA309*SUMIF(Controle!$C$223:$C$233,BN$4,Controle!$F$223:$F$233)+IF($C310=Painel!$D$11,BA310,0),0)</f>
        <v>406869.60873984481</v>
      </c>
      <c r="BO310" s="1441">
        <f>IF($C310&lt;=Painel!$D$11,BB310*SUMIF(Controle!$C$223:$C$233,BO$4,Controle!$E$223:$E$233)+BB311*SUMIF(Controle!$C$223:$C$233,BO$4,Controle!$D$223:$D$233)+BB309*SUMIF(Controle!$C$223:$C$233,BO$4,Controle!$F$223:$F$233)+IF($C310=Painel!$D$11,BB310,0),0)</f>
        <v>80342.370175500007</v>
      </c>
      <c r="BP310" s="19"/>
      <c r="BQ310" s="927">
        <f t="shared" si="41"/>
        <v>122060.88262195345</v>
      </c>
      <c r="BR310" s="928">
        <f>SUMIF(Controle!$E$899:$PH$899,$C310,Controle!$E$900:$PH$900)</f>
        <v>122060.88262195345</v>
      </c>
      <c r="BS310" s="19"/>
      <c r="BT310" s="517">
        <f t="shared" si="42"/>
        <v>122060.88262195345</v>
      </c>
      <c r="BU310" s="1097">
        <f>IF($C310&lt;=Painel!$D$11,BQ309*SUMIF(Controle!$C$223:$C$236,BU$4,Controle!$E$223:$E$236)+BQ308*SUMIF(Controle!$C$223:$C$236,BU$4,Controle!$F$223:$F$236)+BQ310*SUMIF(Controle!$C$223:$C$236,BU$4,Controle!$D$223:$D$236)+IF($C310=Painel!$D$11,BQ310,0),0)</f>
        <v>122060.88262195345</v>
      </c>
    </row>
    <row r="311" spans="2:73" ht="15.75" customHeight="1">
      <c r="B311" s="120">
        <f t="shared" si="45"/>
        <v>2051</v>
      </c>
      <c r="C311" s="476">
        <f>Aux_Inflação!C309</f>
        <v>55244</v>
      </c>
      <c r="D311" s="477">
        <f>Aux_Indices!D309</f>
        <v>26</v>
      </c>
      <c r="E311" s="1177">
        <f t="shared" si="46"/>
        <v>1</v>
      </c>
      <c r="G311" s="927">
        <f t="shared" si="39"/>
        <v>8137392.1747968979</v>
      </c>
      <c r="H311" s="9">
        <f>(SUMIF(Controle!$837:$837,$B311,Controle!$838:$838)/12)*Aux_Inflação!$H309*Aux_Inflação!$Y309*$E311</f>
        <v>1362873.939440869</v>
      </c>
      <c r="I311" s="9">
        <f>(SUMIF(Controle!$837:$837,$B311,Controle!$839:$839)/12)*Aux_Inflação!$H309*Aux_Inflação!$Y309*$E311</f>
        <v>842604.41529731604</v>
      </c>
      <c r="J311" s="9">
        <f>(SUMIF(Controle!$837:$837,$B311,Controle!$840:$840)/12)*Aux_Inflação!$H309*Aux_Inflação!$Y309*$E311</f>
        <v>411350.18699554011</v>
      </c>
      <c r="K311" s="9">
        <f>(SUMIF(Controle!$837:$837,$B311,Controle!$841:$841)/12)*Aux_Inflação!$H309*Aux_Inflação!$Y309*$E311</f>
        <v>511644.43957751716</v>
      </c>
      <c r="L311" s="9">
        <f>(SUMIF(Controle!$837:$837,$B311,Controle!$842:$842)/12)*Aux_Inflação!$H309*Aux_Inflação!$Y309*$E311</f>
        <v>1050530.121000537</v>
      </c>
      <c r="M311" s="9">
        <f>(SUMIF(Controle!$837:$837,$B311,Controle!$851:$851)/12)*Aux_Inflação!$H309*Aux_Inflação!$Y309*$E311</f>
        <v>1238915.9933059223</v>
      </c>
      <c r="N311" s="9">
        <f>(SUMIF(Controle!$837:$837,$B311,Controle!$852:$852)/12)*Aux_Inflação!$H309*Aux_Inflação!$Y309*$E311</f>
        <v>765863.2782610514</v>
      </c>
      <c r="O311" s="9">
        <f>(SUMIF(Controle!$837:$837,$B311,Controle!$853:$853)/12)*Aux_Inflação!$H309*Aux_Inflação!$Y309*$E311</f>
        <v>373864.24253546254</v>
      </c>
      <c r="P311" s="9">
        <f>(SUMIF(Controle!$837:$837,$B311,Controle!$854:$854)/12)*Aux_Inflação!$H309*Aux_Inflação!$Y309*$E311</f>
        <v>465091.09852237679</v>
      </c>
      <c r="Q311" s="9">
        <f>(SUMIF(Controle!$837:$837,$B311,Controle!$855:$855)/12)*Aux_Inflação!$H309*Aux_Inflação!$Y309*$E311</f>
        <v>955097.75055056054</v>
      </c>
      <c r="R311" s="9">
        <f>(SUMIF(Controle!$837:$837,$B311,Controle!$864:$864)/12)*Aux_Inflação!$H309*Aux_Inflação!$Y309*$E311</f>
        <v>52035.798654935825</v>
      </c>
      <c r="S311" s="9">
        <f>(SUMIF(Controle!$837:$837,$B311,Controle!$865:$865)/12)*Aux_Inflação!$H309*Aux_Inflação!$Y309*$E311</f>
        <v>32169.35387116735</v>
      </c>
      <c r="T311" s="9">
        <f>(SUMIF(Controle!$837:$837,$B311,Controle!$866:$866)/12)*Aux_Inflação!$H309*Aux_Inflação!$Y309*$E311</f>
        <v>15704.288590620055</v>
      </c>
      <c r="U311" s="9">
        <f>(SUMIF(Controle!$837:$837,$B311,Controle!$867:$867)/12)*Aux_Inflação!$H309*Aux_Inflação!$Y309*$E311</f>
        <v>19534.710761997881</v>
      </c>
      <c r="V311" s="9">
        <f>(SUMIF(Controle!$837:$837,$B311,Controle!$868:$868)/12)*Aux_Inflação!$H309*Aux_Inflação!$Y309*$E311</f>
        <v>40112.557431021945</v>
      </c>
      <c r="W311" s="928"/>
      <c r="X311" s="80"/>
      <c r="Y311" s="517">
        <f t="shared" si="40"/>
        <v>8137392.1747968979</v>
      </c>
      <c r="Z311" s="9">
        <f>IF($C311&lt;=Painel!$D$11,H311*SUMIF(Controle!$C$215:$C$220,Z$4,Controle!$D$215:$D$220)+H310*SUMIF(Controle!$C$215:$C$220,Z$4,Controle!$E$215:$E$220)+H309*SUMIF(Controle!$C$215:$C$220,Z$4,Controle!$F$215:$F$220)+IF($C311=Painel!$D$11,H311,0),0)</f>
        <v>1362873.939440869</v>
      </c>
      <c r="AA311" s="9">
        <f>IF($C311&lt;=Painel!$D$11,I311*SUMIF(Controle!$C$215:$C$220,AA$4,Controle!$D$215:$D$220)+I310*SUMIF(Controle!$C$215:$C$220,AA$4,Controle!$E$215:$E$220)+I309*SUMIF(Controle!$C$215:$C$220,AA$4,Controle!$F$215:$F$220)+IF($C311=Painel!$D$11,I311,0),0)</f>
        <v>842604.41529731604</v>
      </c>
      <c r="AB311" s="9">
        <f>IF($C311&lt;=Painel!$D$11,J311*SUMIF(Controle!$C$215:$C$220,AB$4,Controle!$D$215:$D$220)+J310*SUMIF(Controle!$C$215:$C$220,AB$4,Controle!$E$215:$E$220)+J309*SUMIF(Controle!$C$215:$C$220,AB$4,Controle!$F$215:$F$220)+IF($C311=Painel!$D$11,J311,0),0)</f>
        <v>411350.18699554011</v>
      </c>
      <c r="AC311" s="9">
        <f>IF($C311&lt;=Painel!$D$11,K311*SUMIF(Controle!$C$215:$C$220,AC$4,Controle!$D$215:$D$220)+K310*SUMIF(Controle!$C$215:$C$220,AC$4,Controle!$E$215:$E$220)+K309*SUMIF(Controle!$C$215:$C$220,AC$4,Controle!$F$215:$F$220)+IF($C311=Painel!$D$11,K311,0),0)</f>
        <v>511644.43957751716</v>
      </c>
      <c r="AD311" s="9">
        <f>IF($C311&lt;=Painel!$D$11,L311*SUMIF(Controle!$C$215:$C$220,AD$4,Controle!$D$215:$D$220)+L310*SUMIF(Controle!$C$215:$C$220,AD$4,Controle!$E$215:$E$220)+L309*SUMIF(Controle!$C$215:$C$220,AD$4,Controle!$F$215:$F$220)+IF($C311=Painel!$D$11,L311,0),0)</f>
        <v>1050530.121000537</v>
      </c>
      <c r="AE311" s="9">
        <f>IF($C311&lt;=Painel!$D$11,M311*SUMIF(Controle!$C$215:$C$220,AE$4,Controle!$D$215:$D$220)+M310*SUMIF(Controle!$C$215:$C$220,AE$4,Controle!$E$215:$E$220)+M309*SUMIF(Controle!$C$215:$C$220,AE$4,Controle!$F$215:$F$220)+IF($C311=Painel!$D$11,M311,0),0)</f>
        <v>1238915.9933059223</v>
      </c>
      <c r="AF311" s="9">
        <f>IF($C311&lt;=Painel!$D$11,N311*SUMIF(Controle!$C$215:$C$220,AF$4,Controle!$D$215:$D$220)+N310*SUMIF(Controle!$C$215:$C$220,AF$4,Controle!$E$215:$E$220)+N309*SUMIF(Controle!$C$215:$C$220,AF$4,Controle!$F$215:$F$220)+IF($C311=Painel!$D$11,N311,0),0)</f>
        <v>765863.2782610514</v>
      </c>
      <c r="AG311" s="9">
        <f>IF($C311&lt;=Painel!$D$11,O311*SUMIF(Controle!$C$215:$C$220,AG$4,Controle!$D$215:$D$220)+O310*SUMIF(Controle!$C$215:$C$220,AG$4,Controle!$E$215:$E$220)+O309*SUMIF(Controle!$C$215:$C$220,AG$4,Controle!$F$215:$F$220)+IF($C311=Painel!$D$11,O311,0),0)</f>
        <v>373864.24253546254</v>
      </c>
      <c r="AH311" s="9">
        <f>IF($C311&lt;=Painel!$D$11,P311*SUMIF(Controle!$C$215:$C$220,AH$4,Controle!$D$215:$D$220)+P310*SUMIF(Controle!$C$215:$C$220,AH$4,Controle!$E$215:$E$220)+P309*SUMIF(Controle!$C$215:$C$220,AH$4,Controle!$F$215:$F$220)+IF($C311=Painel!$D$11,P311,0),0)</f>
        <v>465091.09852237679</v>
      </c>
      <c r="AI311" s="9">
        <f>IF($C311&lt;=Painel!$D$11,Q311*SUMIF(Controle!$C$215:$C$220,AI$4,Controle!$D$215:$D$220)+Q310*SUMIF(Controle!$C$215:$C$220,AI$4,Controle!$E$215:$E$220)+Q309*SUMIF(Controle!$C$215:$C$220,AI$4,Controle!$F$215:$F$220)+IF($C311=Painel!$D$11,Q311,0),0)</f>
        <v>955097.75055056054</v>
      </c>
      <c r="AJ311" s="9">
        <f>IF($C311&lt;=Painel!$D$11,R311*SUMIF(Controle!$C$215:$C$220,AJ$4,Controle!$D$215:$D$220)+R310*SUMIF(Controle!$C$215:$C$220,AJ$4,Controle!$E$215:$E$220)+R309*SUMIF(Controle!$C$215:$C$220,AJ$4,Controle!$F$215:$F$220)+IF($C311=Painel!$D$11,R311,0),0)</f>
        <v>52035.798654935825</v>
      </c>
      <c r="AK311" s="9">
        <f>IF($C311&lt;=Painel!$D$11,S311*SUMIF(Controle!$C$215:$C$220,AK$4,Controle!$D$215:$D$220)+S310*SUMIF(Controle!$C$215:$C$220,AK$4,Controle!$E$215:$E$220)+S309*SUMIF(Controle!$C$215:$C$220,AK$4,Controle!$F$215:$F$220)+IF($C311=Painel!$D$11,S311,0),0)</f>
        <v>32169.35387116735</v>
      </c>
      <c r="AL311" s="9">
        <f>IF($C311&lt;=Painel!$D$11,T311*SUMIF(Controle!$C$215:$C$220,AL$4,Controle!$D$215:$D$220)+T310*SUMIF(Controle!$C$215:$C$220,AL$4,Controle!$E$215:$E$220)+T309*SUMIF(Controle!$C$215:$C$220,AL$4,Controle!$F$215:$F$220)+IF($C311=Painel!$D$11,T311,0),0)</f>
        <v>15704.288590620055</v>
      </c>
      <c r="AM311" s="9">
        <f>IF($C311&lt;=Painel!$D$11,U311*SUMIF(Controle!$C$215:$C$220,AM$4,Controle!$D$215:$D$220)+U310*SUMIF(Controle!$C$215:$C$220,AM$4,Controle!$E$215:$E$220)+U309*SUMIF(Controle!$C$215:$C$220,AM$4,Controle!$F$215:$F$220)+IF($C311=Painel!$D$11,U311,0),0)</f>
        <v>19534.710761997881</v>
      </c>
      <c r="AN311" s="9">
        <f>IF($C311&lt;=Painel!$D$11,V311*SUMIF(Controle!$C$215:$C$220,AN$4,Controle!$D$215:$D$220)+V310*SUMIF(Controle!$C$215:$C$220,AN$4,Controle!$E$215:$E$220)+V309*SUMIF(Controle!$C$215:$C$220,AN$4,Controle!$F$215:$F$220)+IF($C311=Painel!$D$11,V311,0),0)</f>
        <v>40112.557431021945</v>
      </c>
      <c r="AO311" s="629"/>
      <c r="AP311" s="80"/>
      <c r="AQ311" s="1222">
        <f t="shared" ca="1" si="43"/>
        <v>3315555.5832470302</v>
      </c>
      <c r="AR311" s="9">
        <f>SUMIF(Controle!$935:$935,$C311,Controle!$936:$936)*Aux_Inflação!$N309*Aux_Inflação!$Y309</f>
        <v>371687.20077692426</v>
      </c>
      <c r="AS311" s="9">
        <f>SUMIF(Controle!$935:$935,$C311,Controle!$937:$937)*Aux_Inflação!$N309*Aux_Inflação!$Y309</f>
        <v>726568.95470828121</v>
      </c>
      <c r="AT311" s="9">
        <f>(SUMIF(Controle!$E$935:$QZ$935,$B311,Controle!$E$938:$QZ$938)/SUMIF(Aux_Inflação!$C:$C,$C311,Aux_Inflação!$AB:$AB)+SUMIF(Controle!$E$935:$QZ$935,$C311,Controle!$E$938:$QZ$938))*Aux_Inflação!$N309*Aux_Inflação!$Y309</f>
        <v>806947.16</v>
      </c>
      <c r="AU311" s="9">
        <f>(SUMIF(Controle!$E$935:$QZ$935,$B311,Controle!$E$939:$QZ$939)/SUMIF(Aux_Inflação!$C:$C,$C311,Aux_Inflação!$AB:$AB)+SUMIF(Controle!$E$935:$QZ$935,$C311,Controle!$E$939:$QZ$939))*Aux_Inflação!$N309*Aux_Inflação!$Y309</f>
        <v>123315.64404873962</v>
      </c>
      <c r="AV311" s="9">
        <f>(SUMIF(Controle!$E$935:$QZ$935,$B311,Controle!$E$940:$QZ$940)/SUMIF(Aux_Inflação!$C:$C,$C311,Aux_Inflação!$AB:$AB)+SUMIF(Controle!$E$935:$QZ$935,$C311,Controle!$E$940:$QZ$940))*Aux_Inflação!$N309*Aux_Inflação!$Y309</f>
        <v>316253.57054798311</v>
      </c>
      <c r="AW311" s="9">
        <f>(SUMIF(Controle!$E$935:$QZ$935,$B311,Controle!$E$941:$QZ$941)/SUMIF(Aux_Inflação!$C:$C,$C311,Aux_Inflação!$AB:$AB)+SUMIF(Controle!$E$935:$QZ$935,$C311,Controle!$E$941:$QZ$941))*Aux_Inflação!$N309*Aux_Inflação!$Y309</f>
        <v>228083.5697353117</v>
      </c>
      <c r="AX311" s="9">
        <f>(SUMIF(Controle!$E$935:$QZ$935,$B311,Controle!$E$942:$QZ$942)/SUMIF(Aux_Inflação!$C:$C,$C311,Aux_Inflação!$AB:$AB)+SUMIF(Controle!$E$935:$QZ$935,$C311,Controle!$E$942:$QZ$942))*Aux_Inflação!$N309*Aux_Inflação!$Y309</f>
        <v>52052.700144522933</v>
      </c>
      <c r="AY311" s="9">
        <f ca="1">(SUMIF(Controle!$E$935:$QZ$935,$B311,Controle!$E$943:$QZ$943)/SUMIF(Aux_Inflação!$C:$C,$C311,Aux_Inflação!$AB:$AB)+SUMIF(Controle!$E$935:$QZ$935,$C311,Controle!$E$943:$QZ$943))*Aux_Inflação!$N309*Aux_Inflação!$Y309</f>
        <v>40686.960873984477</v>
      </c>
      <c r="AZ311" s="9">
        <f ca="1">(SUMIF(Controle!$E$935:$QZ$935,$B311,Controle!$E$944:$QZ$944)/SUMIF(Aux_Inflação!$C:$C,$C311,Aux_Inflação!$AB:$AB)+SUMIF(Controle!$E$935:$QZ$935,$C311,Controle!$E$944:$QZ$944))*Aux_Inflação!$N309*Aux_Inflação!$Y309</f>
        <v>162747.84349593791</v>
      </c>
      <c r="BA311" s="9">
        <f>(SUMIF(Controle!$E$935:$QZ$935,$B311,Controle!$E$945:$QZ$945)/SUMIF(Aux_Inflação!$C:$C,$C311,Aux_Inflação!$AB:$AB)+SUMIF(Controle!$E$935:$QZ$935,$C311,Controle!$E$945:$QZ$945))*Aux_Inflação!$N309*Aux_Inflação!$Y309*E311</f>
        <v>406869.60873984481</v>
      </c>
      <c r="BB311" s="1445">
        <f>(SUMIF(Controle!$E$935:$QZ$935,$B311,Controle!$E$946:$QZ$946)/SUMIF(Aux_Inflação!$C:$C,$C311,Aux_Inflação!$AB:$AB)+SUMIF(Controle!$E$935:$QZ$935,$C311,Controle!$E$946:$QZ$946))*Aux_Inflação!$N309*Aux_Inflação!$Y309</f>
        <v>80342.370175500007</v>
      </c>
      <c r="BC311" s="19"/>
      <c r="BD311" s="1195">
        <f t="shared" ca="1" si="44"/>
        <v>3315555.5832470302</v>
      </c>
      <c r="BE311" s="924">
        <f>IF($C311&lt;=Painel!$D$11,AR311*SUMIF(Controle!$C$223:$C$233,BE$4,Controle!$E$223:$E$233)+AR312*SUMIF(Controle!$C$223:$C$233,BE$4,Controle!$D$223:$D$233)+AR310*SUMIF(Controle!$C$223:$C$233,BE$4,Controle!$F$223:$F$233)+IF($C311=Painel!$D$11,AR311,0),0)</f>
        <v>371687.20077692426</v>
      </c>
      <c r="BF311" s="924">
        <f>IF($C311&lt;=Painel!$D$11,AS311*SUMIF(Controle!$C$223:$C$233,BF$4,Controle!$E$223:$E$233)+AS312*SUMIF(Controle!$C$223:$C$233,BF$4,Controle!$D$223:$D$233)+AS310*SUMIF(Controle!$C$223:$C$233,BF$4,Controle!$F$223:$F$233)+IF($C311=Painel!$D$11,AS311,0),0)</f>
        <v>726568.95470828121</v>
      </c>
      <c r="BG311" s="924">
        <f>IF($C311&lt;=Painel!$D$11,AT311*SUMIF(Controle!$C$223:$C$233,BG$4,Controle!$E$223:$E$233)+AT312*SUMIF(Controle!$C$223:$C$233,BG$4,Controle!$D$223:$D$233)+AT310*SUMIF(Controle!$C$223:$C$233,BG$4,Controle!$F$223:$F$233)+IF($C311=Painel!$D$11,AT311,0),0)</f>
        <v>806947.16</v>
      </c>
      <c r="BH311" s="924">
        <f>IF($C311&lt;=Painel!$D$11,AU311*SUMIF(Controle!$C$223:$C$233,BH$4,Controle!$E$223:$E$233)+AU312*SUMIF(Controle!$C$223:$C$233,BH$4,Controle!$D$223:$D$233)+AU310*SUMIF(Controle!$C$223:$C$233,BH$4,Controle!$F$223:$F$233)+IF($C311=Painel!$D$11,AU311,0),0)</f>
        <v>123315.64404873962</v>
      </c>
      <c r="BI311" s="924">
        <f>IF($C311&lt;=Painel!$D$11,AV311*SUMIF(Controle!$C$223:$C$233,BI$4,Controle!$E$223:$E$233)+AV312*SUMIF(Controle!$C$223:$C$233,BI$4,Controle!$D$223:$D$233)+AV310*SUMIF(Controle!$C$223:$C$233,BI$4,Controle!$F$223:$F$233)+IF($C311=Painel!$D$11,AV311,0),0)</f>
        <v>316253.57054798311</v>
      </c>
      <c r="BJ311" s="924">
        <f>IF($C311&lt;=Painel!$D$11,AW311*SUMIF(Controle!$C$223:$C$233,BJ$4,Controle!$E$223:$E$233)+AW312*SUMIF(Controle!$C$223:$C$233,BJ$4,Controle!$D$223:$D$233)+AW310*SUMIF(Controle!$C$223:$C$233,BJ$4,Controle!$F$223:$F$233)+IF($C311=Painel!$D$11,AW311,0),0)</f>
        <v>228083.5697353117</v>
      </c>
      <c r="BK311" s="924">
        <f>IF($C311&lt;=Painel!$D$11,AX311*SUMIF(Controle!$C$223:$C$233,BK$4,Controle!$E$223:$E$233)+AX312*SUMIF(Controle!$C$223:$C$233,BK$4,Controle!$D$223:$D$233)+AX310*SUMIF(Controle!$C$223:$C$233,BK$4,Controle!$F$223:$F$233)+IF($C311=Painel!$D$11,AX311,0),0)</f>
        <v>52052.700144522933</v>
      </c>
      <c r="BL311" s="924">
        <f ca="1">IF($C311&lt;=Painel!$D$11,AY311*SUMIF(Controle!$C$223:$C$233,BL$4,Controle!$E$223:$E$233)+AY312*SUMIF(Controle!$C$223:$C$233,BL$4,Controle!$D$223:$D$233)+AY310*SUMIF(Controle!$C$223:$C$233,BL$4,Controle!$F$223:$F$233)+IF($C311=Painel!$D$11,AY311,0),0)</f>
        <v>40686.960873984477</v>
      </c>
      <c r="BM311" s="924">
        <f ca="1">IF($C311&lt;=Painel!$D$11,AZ311*SUMIF(Controle!$C$223:$C$233,BM$4,Controle!$E$223:$E$233)+AZ312*SUMIF(Controle!$C$223:$C$233,BM$4,Controle!$D$223:$D$233)+AZ310*SUMIF(Controle!$C$223:$C$233,BM$4,Controle!$F$223:$F$233)+IF($C311=Painel!$D$11,AZ311,0),0)</f>
        <v>162747.84349593791</v>
      </c>
      <c r="BN311" s="924">
        <f>IF($C311&lt;=Painel!$D$11,BA311*SUMIF(Controle!$C$223:$C$233,BN$4,Controle!$E$223:$E$233)+BA312*SUMIF(Controle!$C$223:$C$233,BN$4,Controle!$D$223:$D$233)+BA310*SUMIF(Controle!$C$223:$C$233,BN$4,Controle!$F$223:$F$233)+IF($C311=Painel!$D$11,BA311,0),0)</f>
        <v>406869.60873984481</v>
      </c>
      <c r="BO311" s="1441">
        <f>IF($C311&lt;=Painel!$D$11,BB311*SUMIF(Controle!$C$223:$C$233,BO$4,Controle!$E$223:$E$233)+BB312*SUMIF(Controle!$C$223:$C$233,BO$4,Controle!$D$223:$D$233)+BB310*SUMIF(Controle!$C$223:$C$233,BO$4,Controle!$F$223:$F$233)+IF($C311=Painel!$D$11,BB311,0),0)</f>
        <v>80342.370175500007</v>
      </c>
      <c r="BP311" s="19"/>
      <c r="BQ311" s="927">
        <f t="shared" si="41"/>
        <v>122060.88262195345</v>
      </c>
      <c r="BR311" s="928">
        <f>SUMIF(Controle!$E$899:$PH$899,$C311,Controle!$E$900:$PH$900)</f>
        <v>122060.88262195345</v>
      </c>
      <c r="BS311" s="19"/>
      <c r="BT311" s="517">
        <f t="shared" si="42"/>
        <v>122060.88262195345</v>
      </c>
      <c r="BU311" s="1097">
        <f>IF($C311&lt;=Painel!$D$11,BQ310*SUMIF(Controle!$C$223:$C$236,BU$4,Controle!$E$223:$E$236)+BQ309*SUMIF(Controle!$C$223:$C$236,BU$4,Controle!$F$223:$F$236)+BQ311*SUMIF(Controle!$C$223:$C$236,BU$4,Controle!$D$223:$D$236)+IF($C311=Painel!$D$11,BQ311,0),0)</f>
        <v>122060.88262195345</v>
      </c>
    </row>
    <row r="312" spans="2:73" ht="15.75" customHeight="1">
      <c r="B312" s="120">
        <f t="shared" si="45"/>
        <v>2051</v>
      </c>
      <c r="C312" s="476">
        <f>Aux_Inflação!C310</f>
        <v>55274</v>
      </c>
      <c r="D312" s="477">
        <f>Aux_Indices!D310</f>
        <v>26</v>
      </c>
      <c r="E312" s="1177">
        <f t="shared" si="46"/>
        <v>1</v>
      </c>
      <c r="F312" s="80"/>
      <c r="G312" s="927">
        <f t="shared" si="39"/>
        <v>8137392.1747968979</v>
      </c>
      <c r="H312" s="9">
        <f>(SUMIF(Controle!$837:$837,$B312,Controle!$838:$838)/12)*Aux_Inflação!$H310*Aux_Inflação!$Y310*$E312</f>
        <v>1362873.939440869</v>
      </c>
      <c r="I312" s="9">
        <f>(SUMIF(Controle!$837:$837,$B312,Controle!$839:$839)/12)*Aux_Inflação!$H310*Aux_Inflação!$Y310*$E312</f>
        <v>842604.41529731604</v>
      </c>
      <c r="J312" s="9">
        <f>(SUMIF(Controle!$837:$837,$B312,Controle!$840:$840)/12)*Aux_Inflação!$H310*Aux_Inflação!$Y310*$E312</f>
        <v>411350.18699554011</v>
      </c>
      <c r="K312" s="9">
        <f>(SUMIF(Controle!$837:$837,$B312,Controle!$841:$841)/12)*Aux_Inflação!$H310*Aux_Inflação!$Y310*$E312</f>
        <v>511644.43957751716</v>
      </c>
      <c r="L312" s="9">
        <f>(SUMIF(Controle!$837:$837,$B312,Controle!$842:$842)/12)*Aux_Inflação!$H310*Aux_Inflação!$Y310*$E312</f>
        <v>1050530.121000537</v>
      </c>
      <c r="M312" s="9">
        <f>(SUMIF(Controle!$837:$837,$B312,Controle!$851:$851)/12)*Aux_Inflação!$H310*Aux_Inflação!$Y310*$E312</f>
        <v>1238915.9933059223</v>
      </c>
      <c r="N312" s="9">
        <f>(SUMIF(Controle!$837:$837,$B312,Controle!$852:$852)/12)*Aux_Inflação!$H310*Aux_Inflação!$Y310*$E312</f>
        <v>765863.2782610514</v>
      </c>
      <c r="O312" s="9">
        <f>(SUMIF(Controle!$837:$837,$B312,Controle!$853:$853)/12)*Aux_Inflação!$H310*Aux_Inflação!$Y310*$E312</f>
        <v>373864.24253546254</v>
      </c>
      <c r="P312" s="9">
        <f>(SUMIF(Controle!$837:$837,$B312,Controle!$854:$854)/12)*Aux_Inflação!$H310*Aux_Inflação!$Y310*$E312</f>
        <v>465091.09852237679</v>
      </c>
      <c r="Q312" s="9">
        <f>(SUMIF(Controle!$837:$837,$B312,Controle!$855:$855)/12)*Aux_Inflação!$H310*Aux_Inflação!$Y310*$E312</f>
        <v>955097.75055056054</v>
      </c>
      <c r="R312" s="9">
        <f>(SUMIF(Controle!$837:$837,$B312,Controle!$864:$864)/12)*Aux_Inflação!$H310*Aux_Inflação!$Y310*$E312</f>
        <v>52035.798654935825</v>
      </c>
      <c r="S312" s="9">
        <f>(SUMIF(Controle!$837:$837,$B312,Controle!$865:$865)/12)*Aux_Inflação!$H310*Aux_Inflação!$Y310*$E312</f>
        <v>32169.35387116735</v>
      </c>
      <c r="T312" s="9">
        <f>(SUMIF(Controle!$837:$837,$B312,Controle!$866:$866)/12)*Aux_Inflação!$H310*Aux_Inflação!$Y310*$E312</f>
        <v>15704.288590620055</v>
      </c>
      <c r="U312" s="9">
        <f>(SUMIF(Controle!$837:$837,$B312,Controle!$867:$867)/12)*Aux_Inflação!$H310*Aux_Inflação!$Y310*$E312</f>
        <v>19534.710761997881</v>
      </c>
      <c r="V312" s="9">
        <f>(SUMIF(Controle!$837:$837,$B312,Controle!$868:$868)/12)*Aux_Inflação!$H310*Aux_Inflação!$Y310*$E312</f>
        <v>40112.557431021945</v>
      </c>
      <c r="W312" s="928"/>
      <c r="X312" s="80"/>
      <c r="Y312" s="517">
        <f t="shared" si="40"/>
        <v>8137392.1747968979</v>
      </c>
      <c r="Z312" s="9">
        <f>IF($C312&lt;=Painel!$D$11,H312*SUMIF(Controle!$C$215:$C$220,Z$4,Controle!$D$215:$D$220)+H311*SUMIF(Controle!$C$215:$C$220,Z$4,Controle!$E$215:$E$220)+H310*SUMIF(Controle!$C$215:$C$220,Z$4,Controle!$F$215:$F$220)+IF($C312=Painel!$D$11,H312,0),0)</f>
        <v>1362873.939440869</v>
      </c>
      <c r="AA312" s="9">
        <f>IF($C312&lt;=Painel!$D$11,I312*SUMIF(Controle!$C$215:$C$220,AA$4,Controle!$D$215:$D$220)+I311*SUMIF(Controle!$C$215:$C$220,AA$4,Controle!$E$215:$E$220)+I310*SUMIF(Controle!$C$215:$C$220,AA$4,Controle!$F$215:$F$220)+IF($C312=Painel!$D$11,I312,0),0)</f>
        <v>842604.41529731604</v>
      </c>
      <c r="AB312" s="9">
        <f>IF($C312&lt;=Painel!$D$11,J312*SUMIF(Controle!$C$215:$C$220,AB$4,Controle!$D$215:$D$220)+J311*SUMIF(Controle!$C$215:$C$220,AB$4,Controle!$E$215:$E$220)+J310*SUMIF(Controle!$C$215:$C$220,AB$4,Controle!$F$215:$F$220)+IF($C312=Painel!$D$11,J312,0),0)</f>
        <v>411350.18699554011</v>
      </c>
      <c r="AC312" s="9">
        <f>IF($C312&lt;=Painel!$D$11,K312*SUMIF(Controle!$C$215:$C$220,AC$4,Controle!$D$215:$D$220)+K311*SUMIF(Controle!$C$215:$C$220,AC$4,Controle!$E$215:$E$220)+K310*SUMIF(Controle!$C$215:$C$220,AC$4,Controle!$F$215:$F$220)+IF($C312=Painel!$D$11,K312,0),0)</f>
        <v>511644.43957751716</v>
      </c>
      <c r="AD312" s="9">
        <f>IF($C312&lt;=Painel!$D$11,L312*SUMIF(Controle!$C$215:$C$220,AD$4,Controle!$D$215:$D$220)+L311*SUMIF(Controle!$C$215:$C$220,AD$4,Controle!$E$215:$E$220)+L310*SUMIF(Controle!$C$215:$C$220,AD$4,Controle!$F$215:$F$220)+IF($C312=Painel!$D$11,L312,0),0)</f>
        <v>1050530.121000537</v>
      </c>
      <c r="AE312" s="9">
        <f>IF($C312&lt;=Painel!$D$11,M312*SUMIF(Controle!$C$215:$C$220,AE$4,Controle!$D$215:$D$220)+M311*SUMIF(Controle!$C$215:$C$220,AE$4,Controle!$E$215:$E$220)+M310*SUMIF(Controle!$C$215:$C$220,AE$4,Controle!$F$215:$F$220)+IF($C312=Painel!$D$11,M312,0),0)</f>
        <v>1238915.9933059223</v>
      </c>
      <c r="AF312" s="9">
        <f>IF($C312&lt;=Painel!$D$11,N312*SUMIF(Controle!$C$215:$C$220,AF$4,Controle!$D$215:$D$220)+N311*SUMIF(Controle!$C$215:$C$220,AF$4,Controle!$E$215:$E$220)+N310*SUMIF(Controle!$C$215:$C$220,AF$4,Controle!$F$215:$F$220)+IF($C312=Painel!$D$11,N312,0),0)</f>
        <v>765863.2782610514</v>
      </c>
      <c r="AG312" s="9">
        <f>IF($C312&lt;=Painel!$D$11,O312*SUMIF(Controle!$C$215:$C$220,AG$4,Controle!$D$215:$D$220)+O311*SUMIF(Controle!$C$215:$C$220,AG$4,Controle!$E$215:$E$220)+O310*SUMIF(Controle!$C$215:$C$220,AG$4,Controle!$F$215:$F$220)+IF($C312=Painel!$D$11,O312,0),0)</f>
        <v>373864.24253546254</v>
      </c>
      <c r="AH312" s="9">
        <f>IF($C312&lt;=Painel!$D$11,P312*SUMIF(Controle!$C$215:$C$220,AH$4,Controle!$D$215:$D$220)+P311*SUMIF(Controle!$C$215:$C$220,AH$4,Controle!$E$215:$E$220)+P310*SUMIF(Controle!$C$215:$C$220,AH$4,Controle!$F$215:$F$220)+IF($C312=Painel!$D$11,P312,0),0)</f>
        <v>465091.09852237679</v>
      </c>
      <c r="AI312" s="9">
        <f>IF($C312&lt;=Painel!$D$11,Q312*SUMIF(Controle!$C$215:$C$220,AI$4,Controle!$D$215:$D$220)+Q311*SUMIF(Controle!$C$215:$C$220,AI$4,Controle!$E$215:$E$220)+Q310*SUMIF(Controle!$C$215:$C$220,AI$4,Controle!$F$215:$F$220)+IF($C312=Painel!$D$11,Q312,0),0)</f>
        <v>955097.75055056054</v>
      </c>
      <c r="AJ312" s="9">
        <f>IF($C312&lt;=Painel!$D$11,R312*SUMIF(Controle!$C$215:$C$220,AJ$4,Controle!$D$215:$D$220)+R311*SUMIF(Controle!$C$215:$C$220,AJ$4,Controle!$E$215:$E$220)+R310*SUMIF(Controle!$C$215:$C$220,AJ$4,Controle!$F$215:$F$220)+IF($C312=Painel!$D$11,R312,0),0)</f>
        <v>52035.798654935825</v>
      </c>
      <c r="AK312" s="9">
        <f>IF($C312&lt;=Painel!$D$11,S312*SUMIF(Controle!$C$215:$C$220,AK$4,Controle!$D$215:$D$220)+S311*SUMIF(Controle!$C$215:$C$220,AK$4,Controle!$E$215:$E$220)+S310*SUMIF(Controle!$C$215:$C$220,AK$4,Controle!$F$215:$F$220)+IF($C312=Painel!$D$11,S312,0),0)</f>
        <v>32169.35387116735</v>
      </c>
      <c r="AL312" s="9">
        <f>IF($C312&lt;=Painel!$D$11,T312*SUMIF(Controle!$C$215:$C$220,AL$4,Controle!$D$215:$D$220)+T311*SUMIF(Controle!$C$215:$C$220,AL$4,Controle!$E$215:$E$220)+T310*SUMIF(Controle!$C$215:$C$220,AL$4,Controle!$F$215:$F$220)+IF($C312=Painel!$D$11,T312,0),0)</f>
        <v>15704.288590620055</v>
      </c>
      <c r="AM312" s="9">
        <f>IF($C312&lt;=Painel!$D$11,U312*SUMIF(Controle!$C$215:$C$220,AM$4,Controle!$D$215:$D$220)+U311*SUMIF(Controle!$C$215:$C$220,AM$4,Controle!$E$215:$E$220)+U310*SUMIF(Controle!$C$215:$C$220,AM$4,Controle!$F$215:$F$220)+IF($C312=Painel!$D$11,U312,0),0)</f>
        <v>19534.710761997881</v>
      </c>
      <c r="AN312" s="9">
        <f>IF($C312&lt;=Painel!$D$11,V312*SUMIF(Controle!$C$215:$C$220,AN$4,Controle!$D$215:$D$220)+V311*SUMIF(Controle!$C$215:$C$220,AN$4,Controle!$E$215:$E$220)+V310*SUMIF(Controle!$C$215:$C$220,AN$4,Controle!$F$215:$F$220)+IF($C312=Painel!$D$11,V312,0),0)</f>
        <v>40112.557431021945</v>
      </c>
      <c r="AO312" s="629"/>
      <c r="AP312" s="80"/>
      <c r="AQ312" s="1222">
        <f t="shared" ca="1" si="43"/>
        <v>3315555.5832470302</v>
      </c>
      <c r="AR312" s="9">
        <f>SUMIF(Controle!$935:$935,$C312,Controle!$936:$936)*Aux_Inflação!$N310*Aux_Inflação!$Y310</f>
        <v>371687.20077692426</v>
      </c>
      <c r="AS312" s="9">
        <f>SUMIF(Controle!$935:$935,$C312,Controle!$937:$937)*Aux_Inflação!$N310*Aux_Inflação!$Y310</f>
        <v>726568.95470828121</v>
      </c>
      <c r="AT312" s="9">
        <f>(SUMIF(Controle!$E$935:$QZ$935,$B312,Controle!$E$938:$QZ$938)/SUMIF(Aux_Inflação!$C:$C,$C312,Aux_Inflação!$AB:$AB)+SUMIF(Controle!$E$935:$QZ$935,$C312,Controle!$E$938:$QZ$938))*Aux_Inflação!$N310*Aux_Inflação!$Y310</f>
        <v>806947.16</v>
      </c>
      <c r="AU312" s="9">
        <f>(SUMIF(Controle!$E$935:$QZ$935,$B312,Controle!$E$939:$QZ$939)/SUMIF(Aux_Inflação!$C:$C,$C312,Aux_Inflação!$AB:$AB)+SUMIF(Controle!$E$935:$QZ$935,$C312,Controle!$E$939:$QZ$939))*Aux_Inflação!$N310*Aux_Inflação!$Y310</f>
        <v>123315.64404873962</v>
      </c>
      <c r="AV312" s="9">
        <f>(SUMIF(Controle!$E$935:$QZ$935,$B312,Controle!$E$940:$QZ$940)/SUMIF(Aux_Inflação!$C:$C,$C312,Aux_Inflação!$AB:$AB)+SUMIF(Controle!$E$935:$QZ$935,$C312,Controle!$E$940:$QZ$940))*Aux_Inflação!$N310*Aux_Inflação!$Y310</f>
        <v>316253.57054798311</v>
      </c>
      <c r="AW312" s="9">
        <f>(SUMIF(Controle!$E$935:$QZ$935,$B312,Controle!$E$941:$QZ$941)/SUMIF(Aux_Inflação!$C:$C,$C312,Aux_Inflação!$AB:$AB)+SUMIF(Controle!$E$935:$QZ$935,$C312,Controle!$E$941:$QZ$941))*Aux_Inflação!$N310*Aux_Inflação!$Y310</f>
        <v>228083.5697353117</v>
      </c>
      <c r="AX312" s="9">
        <f>(SUMIF(Controle!$E$935:$QZ$935,$B312,Controle!$E$942:$QZ$942)/SUMIF(Aux_Inflação!$C:$C,$C312,Aux_Inflação!$AB:$AB)+SUMIF(Controle!$E$935:$QZ$935,$C312,Controle!$E$942:$QZ$942))*Aux_Inflação!$N310*Aux_Inflação!$Y310</f>
        <v>52052.700144522933</v>
      </c>
      <c r="AY312" s="9">
        <f ca="1">(SUMIF(Controle!$E$935:$QZ$935,$B312,Controle!$E$943:$QZ$943)/SUMIF(Aux_Inflação!$C:$C,$C312,Aux_Inflação!$AB:$AB)+SUMIF(Controle!$E$935:$QZ$935,$C312,Controle!$E$943:$QZ$943))*Aux_Inflação!$N310*Aux_Inflação!$Y310</f>
        <v>40686.960873984477</v>
      </c>
      <c r="AZ312" s="9">
        <f ca="1">(SUMIF(Controle!$E$935:$QZ$935,$B312,Controle!$E$944:$QZ$944)/SUMIF(Aux_Inflação!$C:$C,$C312,Aux_Inflação!$AB:$AB)+SUMIF(Controle!$E$935:$QZ$935,$C312,Controle!$E$944:$QZ$944))*Aux_Inflação!$N310*Aux_Inflação!$Y310</f>
        <v>162747.84349593791</v>
      </c>
      <c r="BA312" s="9">
        <f>(SUMIF(Controle!$E$935:$QZ$935,$B312,Controle!$E$945:$QZ$945)/SUMIF(Aux_Inflação!$C:$C,$C312,Aux_Inflação!$AB:$AB)+SUMIF(Controle!$E$935:$QZ$935,$C312,Controle!$E$945:$QZ$945))*Aux_Inflação!$N310*Aux_Inflação!$Y310*E312</f>
        <v>406869.60873984481</v>
      </c>
      <c r="BB312" s="1445">
        <f>(SUMIF(Controle!$E$935:$QZ$935,$B312,Controle!$E$946:$QZ$946)/SUMIF(Aux_Inflação!$C:$C,$C312,Aux_Inflação!$AB:$AB)+SUMIF(Controle!$E$935:$QZ$935,$C312,Controle!$E$946:$QZ$946))*Aux_Inflação!$N310*Aux_Inflação!$Y310</f>
        <v>80342.370175500007</v>
      </c>
      <c r="BC312" s="19"/>
      <c r="BD312" s="1195">
        <f t="shared" ca="1" si="44"/>
        <v>3315555.5832470302</v>
      </c>
      <c r="BE312" s="924">
        <f>IF($C312&lt;=Painel!$D$11,AR312*SUMIF(Controle!$C$223:$C$233,BE$4,Controle!$E$223:$E$233)+AR313*SUMIF(Controle!$C$223:$C$233,BE$4,Controle!$D$223:$D$233)+AR311*SUMIF(Controle!$C$223:$C$233,BE$4,Controle!$F$223:$F$233)+IF($C312=Painel!$D$11,AR312,0),0)</f>
        <v>371687.20077692426</v>
      </c>
      <c r="BF312" s="924">
        <f>IF($C312&lt;=Painel!$D$11,AS312*SUMIF(Controle!$C$223:$C$233,BF$4,Controle!$E$223:$E$233)+AS313*SUMIF(Controle!$C$223:$C$233,BF$4,Controle!$D$223:$D$233)+AS311*SUMIF(Controle!$C$223:$C$233,BF$4,Controle!$F$223:$F$233)+IF($C312=Painel!$D$11,AS312,0),0)</f>
        <v>726568.95470828121</v>
      </c>
      <c r="BG312" s="924">
        <f>IF($C312&lt;=Painel!$D$11,AT312*SUMIF(Controle!$C$223:$C$233,BG$4,Controle!$E$223:$E$233)+AT313*SUMIF(Controle!$C$223:$C$233,BG$4,Controle!$D$223:$D$233)+AT311*SUMIF(Controle!$C$223:$C$233,BG$4,Controle!$F$223:$F$233)+IF($C312=Painel!$D$11,AT312,0),0)</f>
        <v>806947.16</v>
      </c>
      <c r="BH312" s="924">
        <f>IF($C312&lt;=Painel!$D$11,AU312*SUMIF(Controle!$C$223:$C$233,BH$4,Controle!$E$223:$E$233)+AU313*SUMIF(Controle!$C$223:$C$233,BH$4,Controle!$D$223:$D$233)+AU311*SUMIF(Controle!$C$223:$C$233,BH$4,Controle!$F$223:$F$233)+IF($C312=Painel!$D$11,AU312,0),0)</f>
        <v>123315.64404873962</v>
      </c>
      <c r="BI312" s="924">
        <f>IF($C312&lt;=Painel!$D$11,AV312*SUMIF(Controle!$C$223:$C$233,BI$4,Controle!$E$223:$E$233)+AV313*SUMIF(Controle!$C$223:$C$233,BI$4,Controle!$D$223:$D$233)+AV311*SUMIF(Controle!$C$223:$C$233,BI$4,Controle!$F$223:$F$233)+IF($C312=Painel!$D$11,AV312,0),0)</f>
        <v>316253.57054798311</v>
      </c>
      <c r="BJ312" s="924">
        <f>IF($C312&lt;=Painel!$D$11,AW312*SUMIF(Controle!$C$223:$C$233,BJ$4,Controle!$E$223:$E$233)+AW313*SUMIF(Controle!$C$223:$C$233,BJ$4,Controle!$D$223:$D$233)+AW311*SUMIF(Controle!$C$223:$C$233,BJ$4,Controle!$F$223:$F$233)+IF($C312=Painel!$D$11,AW312,0),0)</f>
        <v>228083.5697353117</v>
      </c>
      <c r="BK312" s="924">
        <f>IF($C312&lt;=Painel!$D$11,AX312*SUMIF(Controle!$C$223:$C$233,BK$4,Controle!$E$223:$E$233)+AX313*SUMIF(Controle!$C$223:$C$233,BK$4,Controle!$D$223:$D$233)+AX311*SUMIF(Controle!$C$223:$C$233,BK$4,Controle!$F$223:$F$233)+IF($C312=Painel!$D$11,AX312,0),0)</f>
        <v>52052.700144522933</v>
      </c>
      <c r="BL312" s="924">
        <f ca="1">IF($C312&lt;=Painel!$D$11,AY312*SUMIF(Controle!$C$223:$C$233,BL$4,Controle!$E$223:$E$233)+AY313*SUMIF(Controle!$C$223:$C$233,BL$4,Controle!$D$223:$D$233)+AY311*SUMIF(Controle!$C$223:$C$233,BL$4,Controle!$F$223:$F$233)+IF($C312=Painel!$D$11,AY312,0),0)</f>
        <v>40686.960873984477</v>
      </c>
      <c r="BM312" s="924">
        <f ca="1">IF($C312&lt;=Painel!$D$11,AZ312*SUMIF(Controle!$C$223:$C$233,BM$4,Controle!$E$223:$E$233)+AZ313*SUMIF(Controle!$C$223:$C$233,BM$4,Controle!$D$223:$D$233)+AZ311*SUMIF(Controle!$C$223:$C$233,BM$4,Controle!$F$223:$F$233)+IF($C312=Painel!$D$11,AZ312,0),0)</f>
        <v>162747.84349593791</v>
      </c>
      <c r="BN312" s="924">
        <f>IF($C312&lt;=Painel!$D$11,BA312*SUMIF(Controle!$C$223:$C$233,BN$4,Controle!$E$223:$E$233)+BA313*SUMIF(Controle!$C$223:$C$233,BN$4,Controle!$D$223:$D$233)+BA311*SUMIF(Controle!$C$223:$C$233,BN$4,Controle!$F$223:$F$233)+IF($C312=Painel!$D$11,BA312,0),0)</f>
        <v>406869.60873984481</v>
      </c>
      <c r="BO312" s="1441">
        <f>IF($C312&lt;=Painel!$D$11,BB312*SUMIF(Controle!$C$223:$C$233,BO$4,Controle!$E$223:$E$233)+BB313*SUMIF(Controle!$C$223:$C$233,BO$4,Controle!$D$223:$D$233)+BB311*SUMIF(Controle!$C$223:$C$233,BO$4,Controle!$F$223:$F$233)+IF($C312=Painel!$D$11,BB312,0),0)</f>
        <v>80342.370175500007</v>
      </c>
      <c r="BP312" s="19"/>
      <c r="BQ312" s="927">
        <f t="shared" si="41"/>
        <v>122060.88262195345</v>
      </c>
      <c r="BR312" s="928">
        <f>SUMIF(Controle!$E$899:$PH$899,$C312,Controle!$E$900:$PH$900)</f>
        <v>122060.88262195345</v>
      </c>
      <c r="BS312" s="19"/>
      <c r="BT312" s="517">
        <f t="shared" si="42"/>
        <v>122060.88262195345</v>
      </c>
      <c r="BU312" s="1097">
        <f>IF($C312&lt;=Painel!$D$11,BQ311*SUMIF(Controle!$C$223:$C$236,BU$4,Controle!$E$223:$E$236)+BQ310*SUMIF(Controle!$C$223:$C$236,BU$4,Controle!$F$223:$F$236)+BQ312*SUMIF(Controle!$C$223:$C$236,BU$4,Controle!$D$223:$D$236)+IF($C312=Painel!$D$11,BQ312,0),0)</f>
        <v>122060.88262195345</v>
      </c>
    </row>
    <row r="313" spans="2:73" ht="15.75" customHeight="1">
      <c r="B313" s="120">
        <f t="shared" si="45"/>
        <v>2051</v>
      </c>
      <c r="C313" s="476">
        <f>Aux_Inflação!C311</f>
        <v>55305</v>
      </c>
      <c r="D313" s="477">
        <f>Aux_Indices!D311</f>
        <v>26</v>
      </c>
      <c r="E313" s="1177">
        <f t="shared" si="46"/>
        <v>1</v>
      </c>
      <c r="G313" s="927">
        <f t="shared" si="39"/>
        <v>8137392.1747968979</v>
      </c>
      <c r="H313" s="9">
        <f>(SUMIF(Controle!$837:$837,$B313,Controle!$838:$838)/12)*Aux_Inflação!$H311*Aux_Inflação!$Y311*$E313</f>
        <v>1362873.939440869</v>
      </c>
      <c r="I313" s="9">
        <f>(SUMIF(Controle!$837:$837,$B313,Controle!$839:$839)/12)*Aux_Inflação!$H311*Aux_Inflação!$Y311*$E313</f>
        <v>842604.41529731604</v>
      </c>
      <c r="J313" s="9">
        <f>(SUMIF(Controle!$837:$837,$B313,Controle!$840:$840)/12)*Aux_Inflação!$H311*Aux_Inflação!$Y311*$E313</f>
        <v>411350.18699554011</v>
      </c>
      <c r="K313" s="9">
        <f>(SUMIF(Controle!$837:$837,$B313,Controle!$841:$841)/12)*Aux_Inflação!$H311*Aux_Inflação!$Y311*$E313</f>
        <v>511644.43957751716</v>
      </c>
      <c r="L313" s="9">
        <f>(SUMIF(Controle!$837:$837,$B313,Controle!$842:$842)/12)*Aux_Inflação!$H311*Aux_Inflação!$Y311*$E313</f>
        <v>1050530.121000537</v>
      </c>
      <c r="M313" s="9">
        <f>(SUMIF(Controle!$837:$837,$B313,Controle!$851:$851)/12)*Aux_Inflação!$H311*Aux_Inflação!$Y311*$E313</f>
        <v>1238915.9933059223</v>
      </c>
      <c r="N313" s="9">
        <f>(SUMIF(Controle!$837:$837,$B313,Controle!$852:$852)/12)*Aux_Inflação!$H311*Aux_Inflação!$Y311*$E313</f>
        <v>765863.2782610514</v>
      </c>
      <c r="O313" s="9">
        <f>(SUMIF(Controle!$837:$837,$B313,Controle!$853:$853)/12)*Aux_Inflação!$H311*Aux_Inflação!$Y311*$E313</f>
        <v>373864.24253546254</v>
      </c>
      <c r="P313" s="9">
        <f>(SUMIF(Controle!$837:$837,$B313,Controle!$854:$854)/12)*Aux_Inflação!$H311*Aux_Inflação!$Y311*$E313</f>
        <v>465091.09852237679</v>
      </c>
      <c r="Q313" s="9">
        <f>(SUMIF(Controle!$837:$837,$B313,Controle!$855:$855)/12)*Aux_Inflação!$H311*Aux_Inflação!$Y311*$E313</f>
        <v>955097.75055056054</v>
      </c>
      <c r="R313" s="9">
        <f>(SUMIF(Controle!$837:$837,$B313,Controle!$864:$864)/12)*Aux_Inflação!$H311*Aux_Inflação!$Y311*$E313</f>
        <v>52035.798654935825</v>
      </c>
      <c r="S313" s="9">
        <f>(SUMIF(Controle!$837:$837,$B313,Controle!$865:$865)/12)*Aux_Inflação!$H311*Aux_Inflação!$Y311*$E313</f>
        <v>32169.35387116735</v>
      </c>
      <c r="T313" s="9">
        <f>(SUMIF(Controle!$837:$837,$B313,Controle!$866:$866)/12)*Aux_Inflação!$H311*Aux_Inflação!$Y311*$E313</f>
        <v>15704.288590620055</v>
      </c>
      <c r="U313" s="9">
        <f>(SUMIF(Controle!$837:$837,$B313,Controle!$867:$867)/12)*Aux_Inflação!$H311*Aux_Inflação!$Y311*$E313</f>
        <v>19534.710761997881</v>
      </c>
      <c r="V313" s="9">
        <f>(SUMIF(Controle!$837:$837,$B313,Controle!$868:$868)/12)*Aux_Inflação!$H311*Aux_Inflação!$Y311*$E313</f>
        <v>40112.557431021945</v>
      </c>
      <c r="W313" s="928"/>
      <c r="X313" s="80"/>
      <c r="Y313" s="517">
        <f t="shared" si="40"/>
        <v>8137392.1747968979</v>
      </c>
      <c r="Z313" s="9">
        <f>IF($C313&lt;=Painel!$D$11,H313*SUMIF(Controle!$C$215:$C$220,Z$4,Controle!$D$215:$D$220)+H312*SUMIF(Controle!$C$215:$C$220,Z$4,Controle!$E$215:$E$220)+H311*SUMIF(Controle!$C$215:$C$220,Z$4,Controle!$F$215:$F$220)+IF($C313=Painel!$D$11,H313,0),0)</f>
        <v>1362873.939440869</v>
      </c>
      <c r="AA313" s="9">
        <f>IF($C313&lt;=Painel!$D$11,I313*SUMIF(Controle!$C$215:$C$220,AA$4,Controle!$D$215:$D$220)+I312*SUMIF(Controle!$C$215:$C$220,AA$4,Controle!$E$215:$E$220)+I311*SUMIF(Controle!$C$215:$C$220,AA$4,Controle!$F$215:$F$220)+IF($C313=Painel!$D$11,I313,0),0)</f>
        <v>842604.41529731604</v>
      </c>
      <c r="AB313" s="9">
        <f>IF($C313&lt;=Painel!$D$11,J313*SUMIF(Controle!$C$215:$C$220,AB$4,Controle!$D$215:$D$220)+J312*SUMIF(Controle!$C$215:$C$220,AB$4,Controle!$E$215:$E$220)+J311*SUMIF(Controle!$C$215:$C$220,AB$4,Controle!$F$215:$F$220)+IF($C313=Painel!$D$11,J313,0),0)</f>
        <v>411350.18699554011</v>
      </c>
      <c r="AC313" s="9">
        <f>IF($C313&lt;=Painel!$D$11,K313*SUMIF(Controle!$C$215:$C$220,AC$4,Controle!$D$215:$D$220)+K312*SUMIF(Controle!$C$215:$C$220,AC$4,Controle!$E$215:$E$220)+K311*SUMIF(Controle!$C$215:$C$220,AC$4,Controle!$F$215:$F$220)+IF($C313=Painel!$D$11,K313,0),0)</f>
        <v>511644.43957751716</v>
      </c>
      <c r="AD313" s="9">
        <f>IF($C313&lt;=Painel!$D$11,L313*SUMIF(Controle!$C$215:$C$220,AD$4,Controle!$D$215:$D$220)+L312*SUMIF(Controle!$C$215:$C$220,AD$4,Controle!$E$215:$E$220)+L311*SUMIF(Controle!$C$215:$C$220,AD$4,Controle!$F$215:$F$220)+IF($C313=Painel!$D$11,L313,0),0)</f>
        <v>1050530.121000537</v>
      </c>
      <c r="AE313" s="9">
        <f>IF($C313&lt;=Painel!$D$11,M313*SUMIF(Controle!$C$215:$C$220,AE$4,Controle!$D$215:$D$220)+M312*SUMIF(Controle!$C$215:$C$220,AE$4,Controle!$E$215:$E$220)+M311*SUMIF(Controle!$C$215:$C$220,AE$4,Controle!$F$215:$F$220)+IF($C313=Painel!$D$11,M313,0),0)</f>
        <v>1238915.9933059223</v>
      </c>
      <c r="AF313" s="9">
        <f>IF($C313&lt;=Painel!$D$11,N313*SUMIF(Controle!$C$215:$C$220,AF$4,Controle!$D$215:$D$220)+N312*SUMIF(Controle!$C$215:$C$220,AF$4,Controle!$E$215:$E$220)+N311*SUMIF(Controle!$C$215:$C$220,AF$4,Controle!$F$215:$F$220)+IF($C313=Painel!$D$11,N313,0),0)</f>
        <v>765863.2782610514</v>
      </c>
      <c r="AG313" s="9">
        <f>IF($C313&lt;=Painel!$D$11,O313*SUMIF(Controle!$C$215:$C$220,AG$4,Controle!$D$215:$D$220)+O312*SUMIF(Controle!$C$215:$C$220,AG$4,Controle!$E$215:$E$220)+O311*SUMIF(Controle!$C$215:$C$220,AG$4,Controle!$F$215:$F$220)+IF($C313=Painel!$D$11,O313,0),0)</f>
        <v>373864.24253546254</v>
      </c>
      <c r="AH313" s="9">
        <f>IF($C313&lt;=Painel!$D$11,P313*SUMIF(Controle!$C$215:$C$220,AH$4,Controle!$D$215:$D$220)+P312*SUMIF(Controle!$C$215:$C$220,AH$4,Controle!$E$215:$E$220)+P311*SUMIF(Controle!$C$215:$C$220,AH$4,Controle!$F$215:$F$220)+IF($C313=Painel!$D$11,P313,0),0)</f>
        <v>465091.09852237679</v>
      </c>
      <c r="AI313" s="9">
        <f>IF($C313&lt;=Painel!$D$11,Q313*SUMIF(Controle!$C$215:$C$220,AI$4,Controle!$D$215:$D$220)+Q312*SUMIF(Controle!$C$215:$C$220,AI$4,Controle!$E$215:$E$220)+Q311*SUMIF(Controle!$C$215:$C$220,AI$4,Controle!$F$215:$F$220)+IF($C313=Painel!$D$11,Q313,0),0)</f>
        <v>955097.75055056054</v>
      </c>
      <c r="AJ313" s="9">
        <f>IF($C313&lt;=Painel!$D$11,R313*SUMIF(Controle!$C$215:$C$220,AJ$4,Controle!$D$215:$D$220)+R312*SUMIF(Controle!$C$215:$C$220,AJ$4,Controle!$E$215:$E$220)+R311*SUMIF(Controle!$C$215:$C$220,AJ$4,Controle!$F$215:$F$220)+IF($C313=Painel!$D$11,R313,0),0)</f>
        <v>52035.798654935825</v>
      </c>
      <c r="AK313" s="9">
        <f>IF($C313&lt;=Painel!$D$11,S313*SUMIF(Controle!$C$215:$C$220,AK$4,Controle!$D$215:$D$220)+S312*SUMIF(Controle!$C$215:$C$220,AK$4,Controle!$E$215:$E$220)+S311*SUMIF(Controle!$C$215:$C$220,AK$4,Controle!$F$215:$F$220)+IF($C313=Painel!$D$11,S313,0),0)</f>
        <v>32169.35387116735</v>
      </c>
      <c r="AL313" s="9">
        <f>IF($C313&lt;=Painel!$D$11,T313*SUMIF(Controle!$C$215:$C$220,AL$4,Controle!$D$215:$D$220)+T312*SUMIF(Controle!$C$215:$C$220,AL$4,Controle!$E$215:$E$220)+T311*SUMIF(Controle!$C$215:$C$220,AL$4,Controle!$F$215:$F$220)+IF($C313=Painel!$D$11,T313,0),0)</f>
        <v>15704.288590620055</v>
      </c>
      <c r="AM313" s="9">
        <f>IF($C313&lt;=Painel!$D$11,U313*SUMIF(Controle!$C$215:$C$220,AM$4,Controle!$D$215:$D$220)+U312*SUMIF(Controle!$C$215:$C$220,AM$4,Controle!$E$215:$E$220)+U311*SUMIF(Controle!$C$215:$C$220,AM$4,Controle!$F$215:$F$220)+IF($C313=Painel!$D$11,U313,0),0)</f>
        <v>19534.710761997881</v>
      </c>
      <c r="AN313" s="9">
        <f>IF($C313&lt;=Painel!$D$11,V313*SUMIF(Controle!$C$215:$C$220,AN$4,Controle!$D$215:$D$220)+V312*SUMIF(Controle!$C$215:$C$220,AN$4,Controle!$E$215:$E$220)+V311*SUMIF(Controle!$C$215:$C$220,AN$4,Controle!$F$215:$F$220)+IF($C313=Painel!$D$11,V313,0),0)</f>
        <v>40112.557431021945</v>
      </c>
      <c r="AO313" s="629"/>
      <c r="AP313" s="80"/>
      <c r="AQ313" s="1222">
        <f t="shared" ca="1" si="43"/>
        <v>3315555.5832470302</v>
      </c>
      <c r="AR313" s="9">
        <f>SUMIF(Controle!$935:$935,$C313,Controle!$936:$936)*Aux_Inflação!$N311*Aux_Inflação!$Y311</f>
        <v>371687.20077692426</v>
      </c>
      <c r="AS313" s="9">
        <f>SUMIF(Controle!$935:$935,$C313,Controle!$937:$937)*Aux_Inflação!$N311*Aux_Inflação!$Y311</f>
        <v>726568.95470828121</v>
      </c>
      <c r="AT313" s="9">
        <f>(SUMIF(Controle!$E$935:$QZ$935,$B313,Controle!$E$938:$QZ$938)/SUMIF(Aux_Inflação!$C:$C,$C313,Aux_Inflação!$AB:$AB)+SUMIF(Controle!$E$935:$QZ$935,$C313,Controle!$E$938:$QZ$938))*Aux_Inflação!$N311*Aux_Inflação!$Y311</f>
        <v>806947.16</v>
      </c>
      <c r="AU313" s="9">
        <f>(SUMIF(Controle!$E$935:$QZ$935,$B313,Controle!$E$939:$QZ$939)/SUMIF(Aux_Inflação!$C:$C,$C313,Aux_Inflação!$AB:$AB)+SUMIF(Controle!$E$935:$QZ$935,$C313,Controle!$E$939:$QZ$939))*Aux_Inflação!$N311*Aux_Inflação!$Y311</f>
        <v>123315.64404873962</v>
      </c>
      <c r="AV313" s="9">
        <f>(SUMIF(Controle!$E$935:$QZ$935,$B313,Controle!$E$940:$QZ$940)/SUMIF(Aux_Inflação!$C:$C,$C313,Aux_Inflação!$AB:$AB)+SUMIF(Controle!$E$935:$QZ$935,$C313,Controle!$E$940:$QZ$940))*Aux_Inflação!$N311*Aux_Inflação!$Y311</f>
        <v>316253.57054798311</v>
      </c>
      <c r="AW313" s="9">
        <f>(SUMIF(Controle!$E$935:$QZ$935,$B313,Controle!$E$941:$QZ$941)/SUMIF(Aux_Inflação!$C:$C,$C313,Aux_Inflação!$AB:$AB)+SUMIF(Controle!$E$935:$QZ$935,$C313,Controle!$E$941:$QZ$941))*Aux_Inflação!$N311*Aux_Inflação!$Y311</f>
        <v>228083.5697353117</v>
      </c>
      <c r="AX313" s="9">
        <f>(SUMIF(Controle!$E$935:$QZ$935,$B313,Controle!$E$942:$QZ$942)/SUMIF(Aux_Inflação!$C:$C,$C313,Aux_Inflação!$AB:$AB)+SUMIF(Controle!$E$935:$QZ$935,$C313,Controle!$E$942:$QZ$942))*Aux_Inflação!$N311*Aux_Inflação!$Y311</f>
        <v>52052.700144522933</v>
      </c>
      <c r="AY313" s="9">
        <f ca="1">(SUMIF(Controle!$E$935:$QZ$935,$B313,Controle!$E$943:$QZ$943)/SUMIF(Aux_Inflação!$C:$C,$C313,Aux_Inflação!$AB:$AB)+SUMIF(Controle!$E$935:$QZ$935,$C313,Controle!$E$943:$QZ$943))*Aux_Inflação!$N311*Aux_Inflação!$Y311</f>
        <v>40686.960873984477</v>
      </c>
      <c r="AZ313" s="9">
        <f ca="1">(SUMIF(Controle!$E$935:$QZ$935,$B313,Controle!$E$944:$QZ$944)/SUMIF(Aux_Inflação!$C:$C,$C313,Aux_Inflação!$AB:$AB)+SUMIF(Controle!$E$935:$QZ$935,$C313,Controle!$E$944:$QZ$944))*Aux_Inflação!$N311*Aux_Inflação!$Y311</f>
        <v>162747.84349593791</v>
      </c>
      <c r="BA313" s="9">
        <f>(SUMIF(Controle!$E$935:$QZ$935,$B313,Controle!$E$945:$QZ$945)/SUMIF(Aux_Inflação!$C:$C,$C313,Aux_Inflação!$AB:$AB)+SUMIF(Controle!$E$935:$QZ$935,$C313,Controle!$E$945:$QZ$945))*Aux_Inflação!$N311*Aux_Inflação!$Y311*E313</f>
        <v>406869.60873984481</v>
      </c>
      <c r="BB313" s="1445">
        <f>(SUMIF(Controle!$E$935:$QZ$935,$B313,Controle!$E$946:$QZ$946)/SUMIF(Aux_Inflação!$C:$C,$C313,Aux_Inflação!$AB:$AB)+SUMIF(Controle!$E$935:$QZ$935,$C313,Controle!$E$946:$QZ$946))*Aux_Inflação!$N311*Aux_Inflação!$Y311</f>
        <v>80342.370175500007</v>
      </c>
      <c r="BC313" s="19"/>
      <c r="BD313" s="1195">
        <f t="shared" ca="1" si="44"/>
        <v>3315555.5832470302</v>
      </c>
      <c r="BE313" s="924">
        <f>IF($C313&lt;=Painel!$D$11,AR313*SUMIF(Controle!$C$223:$C$233,BE$4,Controle!$E$223:$E$233)+AR314*SUMIF(Controle!$C$223:$C$233,BE$4,Controle!$D$223:$D$233)+AR312*SUMIF(Controle!$C$223:$C$233,BE$4,Controle!$F$223:$F$233)+IF($C313=Painel!$D$11,AR313,0),0)</f>
        <v>371687.20077692426</v>
      </c>
      <c r="BF313" s="924">
        <f>IF($C313&lt;=Painel!$D$11,AS313*SUMIF(Controle!$C$223:$C$233,BF$4,Controle!$E$223:$E$233)+AS314*SUMIF(Controle!$C$223:$C$233,BF$4,Controle!$D$223:$D$233)+AS312*SUMIF(Controle!$C$223:$C$233,BF$4,Controle!$F$223:$F$233)+IF($C313=Painel!$D$11,AS313,0),0)</f>
        <v>726568.95470828121</v>
      </c>
      <c r="BG313" s="924">
        <f>IF($C313&lt;=Painel!$D$11,AT313*SUMIF(Controle!$C$223:$C$233,BG$4,Controle!$E$223:$E$233)+AT314*SUMIF(Controle!$C$223:$C$233,BG$4,Controle!$D$223:$D$233)+AT312*SUMIF(Controle!$C$223:$C$233,BG$4,Controle!$F$223:$F$233)+IF($C313=Painel!$D$11,AT313,0),0)</f>
        <v>806947.16</v>
      </c>
      <c r="BH313" s="924">
        <f>IF($C313&lt;=Painel!$D$11,AU313*SUMIF(Controle!$C$223:$C$233,BH$4,Controle!$E$223:$E$233)+AU314*SUMIF(Controle!$C$223:$C$233,BH$4,Controle!$D$223:$D$233)+AU312*SUMIF(Controle!$C$223:$C$233,BH$4,Controle!$F$223:$F$233)+IF($C313=Painel!$D$11,AU313,0),0)</f>
        <v>123315.64404873962</v>
      </c>
      <c r="BI313" s="924">
        <f>IF($C313&lt;=Painel!$D$11,AV313*SUMIF(Controle!$C$223:$C$233,BI$4,Controle!$E$223:$E$233)+AV314*SUMIF(Controle!$C$223:$C$233,BI$4,Controle!$D$223:$D$233)+AV312*SUMIF(Controle!$C$223:$C$233,BI$4,Controle!$F$223:$F$233)+IF($C313=Painel!$D$11,AV313,0),0)</f>
        <v>316253.57054798311</v>
      </c>
      <c r="BJ313" s="924">
        <f>IF($C313&lt;=Painel!$D$11,AW313*SUMIF(Controle!$C$223:$C$233,BJ$4,Controle!$E$223:$E$233)+AW314*SUMIF(Controle!$C$223:$C$233,BJ$4,Controle!$D$223:$D$233)+AW312*SUMIF(Controle!$C$223:$C$233,BJ$4,Controle!$F$223:$F$233)+IF($C313=Painel!$D$11,AW313,0),0)</f>
        <v>228083.5697353117</v>
      </c>
      <c r="BK313" s="924">
        <f>IF($C313&lt;=Painel!$D$11,AX313*SUMIF(Controle!$C$223:$C$233,BK$4,Controle!$E$223:$E$233)+AX314*SUMIF(Controle!$C$223:$C$233,BK$4,Controle!$D$223:$D$233)+AX312*SUMIF(Controle!$C$223:$C$233,BK$4,Controle!$F$223:$F$233)+IF($C313=Painel!$D$11,AX313,0),0)</f>
        <v>52052.700144522933</v>
      </c>
      <c r="BL313" s="924">
        <f ca="1">IF($C313&lt;=Painel!$D$11,AY313*SUMIF(Controle!$C$223:$C$233,BL$4,Controle!$E$223:$E$233)+AY314*SUMIF(Controle!$C$223:$C$233,BL$4,Controle!$D$223:$D$233)+AY312*SUMIF(Controle!$C$223:$C$233,BL$4,Controle!$F$223:$F$233)+IF($C313=Painel!$D$11,AY313,0),0)</f>
        <v>40686.960873984477</v>
      </c>
      <c r="BM313" s="924">
        <f ca="1">IF($C313&lt;=Painel!$D$11,AZ313*SUMIF(Controle!$C$223:$C$233,BM$4,Controle!$E$223:$E$233)+AZ314*SUMIF(Controle!$C$223:$C$233,BM$4,Controle!$D$223:$D$233)+AZ312*SUMIF(Controle!$C$223:$C$233,BM$4,Controle!$F$223:$F$233)+IF($C313=Painel!$D$11,AZ313,0),0)</f>
        <v>162747.84349593791</v>
      </c>
      <c r="BN313" s="924">
        <f>IF($C313&lt;=Painel!$D$11,BA313*SUMIF(Controle!$C$223:$C$233,BN$4,Controle!$E$223:$E$233)+BA314*SUMIF(Controle!$C$223:$C$233,BN$4,Controle!$D$223:$D$233)+BA312*SUMIF(Controle!$C$223:$C$233,BN$4,Controle!$F$223:$F$233)+IF($C313=Painel!$D$11,BA313,0),0)</f>
        <v>406869.60873984481</v>
      </c>
      <c r="BO313" s="1441">
        <f>IF($C313&lt;=Painel!$D$11,BB313*SUMIF(Controle!$C$223:$C$233,BO$4,Controle!$E$223:$E$233)+BB314*SUMIF(Controle!$C$223:$C$233,BO$4,Controle!$D$223:$D$233)+BB312*SUMIF(Controle!$C$223:$C$233,BO$4,Controle!$F$223:$F$233)+IF($C313=Painel!$D$11,BB313,0),0)</f>
        <v>80342.370175500007</v>
      </c>
      <c r="BP313" s="19"/>
      <c r="BQ313" s="927">
        <f t="shared" si="41"/>
        <v>122060.88262195345</v>
      </c>
      <c r="BR313" s="928">
        <f>SUMIF(Controle!$E$899:$PH$899,$C313,Controle!$E$900:$PH$900)</f>
        <v>122060.88262195345</v>
      </c>
      <c r="BS313" s="19"/>
      <c r="BT313" s="517">
        <f t="shared" si="42"/>
        <v>122060.88262195345</v>
      </c>
      <c r="BU313" s="1097">
        <f>IF($C313&lt;=Painel!$D$11,BQ312*SUMIF(Controle!$C$223:$C$236,BU$4,Controle!$E$223:$E$236)+BQ311*SUMIF(Controle!$C$223:$C$236,BU$4,Controle!$F$223:$F$236)+BQ313*SUMIF(Controle!$C$223:$C$236,BU$4,Controle!$D$223:$D$236)+IF($C313=Painel!$D$11,BQ313,0),0)</f>
        <v>122060.88262195345</v>
      </c>
    </row>
    <row r="314" spans="2:73" ht="15.75" customHeight="1">
      <c r="B314" s="120">
        <f t="shared" si="45"/>
        <v>2051</v>
      </c>
      <c r="C314" s="476">
        <f>Aux_Inflação!C312</f>
        <v>55335</v>
      </c>
      <c r="D314" s="477">
        <f>Aux_Indices!D312</f>
        <v>26</v>
      </c>
      <c r="E314" s="1177">
        <f t="shared" si="46"/>
        <v>1</v>
      </c>
      <c r="F314" s="80"/>
      <c r="G314" s="927">
        <f t="shared" si="39"/>
        <v>8137392.1747968979</v>
      </c>
      <c r="H314" s="9">
        <f>(SUMIF(Controle!$837:$837,$B314,Controle!$838:$838)/12)*Aux_Inflação!$H312*Aux_Inflação!$Y312*$E314</f>
        <v>1362873.939440869</v>
      </c>
      <c r="I314" s="9">
        <f>(SUMIF(Controle!$837:$837,$B314,Controle!$839:$839)/12)*Aux_Inflação!$H312*Aux_Inflação!$Y312*$E314</f>
        <v>842604.41529731604</v>
      </c>
      <c r="J314" s="9">
        <f>(SUMIF(Controle!$837:$837,$B314,Controle!$840:$840)/12)*Aux_Inflação!$H312*Aux_Inflação!$Y312*$E314</f>
        <v>411350.18699554011</v>
      </c>
      <c r="K314" s="9">
        <f>(SUMIF(Controle!$837:$837,$B314,Controle!$841:$841)/12)*Aux_Inflação!$H312*Aux_Inflação!$Y312*$E314</f>
        <v>511644.43957751716</v>
      </c>
      <c r="L314" s="9">
        <f>(SUMIF(Controle!$837:$837,$B314,Controle!$842:$842)/12)*Aux_Inflação!$H312*Aux_Inflação!$Y312*$E314</f>
        <v>1050530.121000537</v>
      </c>
      <c r="M314" s="9">
        <f>(SUMIF(Controle!$837:$837,$B314,Controle!$851:$851)/12)*Aux_Inflação!$H312*Aux_Inflação!$Y312*$E314</f>
        <v>1238915.9933059223</v>
      </c>
      <c r="N314" s="9">
        <f>(SUMIF(Controle!$837:$837,$B314,Controle!$852:$852)/12)*Aux_Inflação!$H312*Aux_Inflação!$Y312*$E314</f>
        <v>765863.2782610514</v>
      </c>
      <c r="O314" s="9">
        <f>(SUMIF(Controle!$837:$837,$B314,Controle!$853:$853)/12)*Aux_Inflação!$H312*Aux_Inflação!$Y312*$E314</f>
        <v>373864.24253546254</v>
      </c>
      <c r="P314" s="9">
        <f>(SUMIF(Controle!$837:$837,$B314,Controle!$854:$854)/12)*Aux_Inflação!$H312*Aux_Inflação!$Y312*$E314</f>
        <v>465091.09852237679</v>
      </c>
      <c r="Q314" s="9">
        <f>(SUMIF(Controle!$837:$837,$B314,Controle!$855:$855)/12)*Aux_Inflação!$H312*Aux_Inflação!$Y312*$E314</f>
        <v>955097.75055056054</v>
      </c>
      <c r="R314" s="9">
        <f>(SUMIF(Controle!$837:$837,$B314,Controle!$864:$864)/12)*Aux_Inflação!$H312*Aux_Inflação!$Y312*$E314</f>
        <v>52035.798654935825</v>
      </c>
      <c r="S314" s="9">
        <f>(SUMIF(Controle!$837:$837,$B314,Controle!$865:$865)/12)*Aux_Inflação!$H312*Aux_Inflação!$Y312*$E314</f>
        <v>32169.35387116735</v>
      </c>
      <c r="T314" s="9">
        <f>(SUMIF(Controle!$837:$837,$B314,Controle!$866:$866)/12)*Aux_Inflação!$H312*Aux_Inflação!$Y312*$E314</f>
        <v>15704.288590620055</v>
      </c>
      <c r="U314" s="9">
        <f>(SUMIF(Controle!$837:$837,$B314,Controle!$867:$867)/12)*Aux_Inflação!$H312*Aux_Inflação!$Y312*$E314</f>
        <v>19534.710761997881</v>
      </c>
      <c r="V314" s="9">
        <f>(SUMIF(Controle!$837:$837,$B314,Controle!$868:$868)/12)*Aux_Inflação!$H312*Aux_Inflação!$Y312*$E314</f>
        <v>40112.557431021945</v>
      </c>
      <c r="W314" s="928"/>
      <c r="X314" s="80"/>
      <c r="Y314" s="517">
        <f t="shared" si="40"/>
        <v>8137392.1747968979</v>
      </c>
      <c r="Z314" s="9">
        <f>IF($C314&lt;=Painel!$D$11,H314*SUMIF(Controle!$C$215:$C$220,Z$4,Controle!$D$215:$D$220)+H313*SUMIF(Controle!$C$215:$C$220,Z$4,Controle!$E$215:$E$220)+H312*SUMIF(Controle!$C$215:$C$220,Z$4,Controle!$F$215:$F$220)+IF($C314=Painel!$D$11,H314,0),0)</f>
        <v>1362873.939440869</v>
      </c>
      <c r="AA314" s="9">
        <f>IF($C314&lt;=Painel!$D$11,I314*SUMIF(Controle!$C$215:$C$220,AA$4,Controle!$D$215:$D$220)+I313*SUMIF(Controle!$C$215:$C$220,AA$4,Controle!$E$215:$E$220)+I312*SUMIF(Controle!$C$215:$C$220,AA$4,Controle!$F$215:$F$220)+IF($C314=Painel!$D$11,I314,0),0)</f>
        <v>842604.41529731604</v>
      </c>
      <c r="AB314" s="9">
        <f>IF($C314&lt;=Painel!$D$11,J314*SUMIF(Controle!$C$215:$C$220,AB$4,Controle!$D$215:$D$220)+J313*SUMIF(Controle!$C$215:$C$220,AB$4,Controle!$E$215:$E$220)+J312*SUMIF(Controle!$C$215:$C$220,AB$4,Controle!$F$215:$F$220)+IF($C314=Painel!$D$11,J314,0),0)</f>
        <v>411350.18699554011</v>
      </c>
      <c r="AC314" s="9">
        <f>IF($C314&lt;=Painel!$D$11,K314*SUMIF(Controle!$C$215:$C$220,AC$4,Controle!$D$215:$D$220)+K313*SUMIF(Controle!$C$215:$C$220,AC$4,Controle!$E$215:$E$220)+K312*SUMIF(Controle!$C$215:$C$220,AC$4,Controle!$F$215:$F$220)+IF($C314=Painel!$D$11,K314,0),0)</f>
        <v>511644.43957751716</v>
      </c>
      <c r="AD314" s="9">
        <f>IF($C314&lt;=Painel!$D$11,L314*SUMIF(Controle!$C$215:$C$220,AD$4,Controle!$D$215:$D$220)+L313*SUMIF(Controle!$C$215:$C$220,AD$4,Controle!$E$215:$E$220)+L312*SUMIF(Controle!$C$215:$C$220,AD$4,Controle!$F$215:$F$220)+IF($C314=Painel!$D$11,L314,0),0)</f>
        <v>1050530.121000537</v>
      </c>
      <c r="AE314" s="9">
        <f>IF($C314&lt;=Painel!$D$11,M314*SUMIF(Controle!$C$215:$C$220,AE$4,Controle!$D$215:$D$220)+M313*SUMIF(Controle!$C$215:$C$220,AE$4,Controle!$E$215:$E$220)+M312*SUMIF(Controle!$C$215:$C$220,AE$4,Controle!$F$215:$F$220)+IF($C314=Painel!$D$11,M314,0),0)</f>
        <v>1238915.9933059223</v>
      </c>
      <c r="AF314" s="9">
        <f>IF($C314&lt;=Painel!$D$11,N314*SUMIF(Controle!$C$215:$C$220,AF$4,Controle!$D$215:$D$220)+N313*SUMIF(Controle!$C$215:$C$220,AF$4,Controle!$E$215:$E$220)+N312*SUMIF(Controle!$C$215:$C$220,AF$4,Controle!$F$215:$F$220)+IF($C314=Painel!$D$11,N314,0),0)</f>
        <v>765863.2782610514</v>
      </c>
      <c r="AG314" s="9">
        <f>IF($C314&lt;=Painel!$D$11,O314*SUMIF(Controle!$C$215:$C$220,AG$4,Controle!$D$215:$D$220)+O313*SUMIF(Controle!$C$215:$C$220,AG$4,Controle!$E$215:$E$220)+O312*SUMIF(Controle!$C$215:$C$220,AG$4,Controle!$F$215:$F$220)+IF($C314=Painel!$D$11,O314,0),0)</f>
        <v>373864.24253546254</v>
      </c>
      <c r="AH314" s="9">
        <f>IF($C314&lt;=Painel!$D$11,P314*SUMIF(Controle!$C$215:$C$220,AH$4,Controle!$D$215:$D$220)+P313*SUMIF(Controle!$C$215:$C$220,AH$4,Controle!$E$215:$E$220)+P312*SUMIF(Controle!$C$215:$C$220,AH$4,Controle!$F$215:$F$220)+IF($C314=Painel!$D$11,P314,0),0)</f>
        <v>465091.09852237679</v>
      </c>
      <c r="AI314" s="9">
        <f>IF($C314&lt;=Painel!$D$11,Q314*SUMIF(Controle!$C$215:$C$220,AI$4,Controle!$D$215:$D$220)+Q313*SUMIF(Controle!$C$215:$C$220,AI$4,Controle!$E$215:$E$220)+Q312*SUMIF(Controle!$C$215:$C$220,AI$4,Controle!$F$215:$F$220)+IF($C314=Painel!$D$11,Q314,0),0)</f>
        <v>955097.75055056054</v>
      </c>
      <c r="AJ314" s="9">
        <f>IF($C314&lt;=Painel!$D$11,R314*SUMIF(Controle!$C$215:$C$220,AJ$4,Controle!$D$215:$D$220)+R313*SUMIF(Controle!$C$215:$C$220,AJ$4,Controle!$E$215:$E$220)+R312*SUMIF(Controle!$C$215:$C$220,AJ$4,Controle!$F$215:$F$220)+IF($C314=Painel!$D$11,R314,0),0)</f>
        <v>52035.798654935825</v>
      </c>
      <c r="AK314" s="9">
        <f>IF($C314&lt;=Painel!$D$11,S314*SUMIF(Controle!$C$215:$C$220,AK$4,Controle!$D$215:$D$220)+S313*SUMIF(Controle!$C$215:$C$220,AK$4,Controle!$E$215:$E$220)+S312*SUMIF(Controle!$C$215:$C$220,AK$4,Controle!$F$215:$F$220)+IF($C314=Painel!$D$11,S314,0),0)</f>
        <v>32169.35387116735</v>
      </c>
      <c r="AL314" s="9">
        <f>IF($C314&lt;=Painel!$D$11,T314*SUMIF(Controle!$C$215:$C$220,AL$4,Controle!$D$215:$D$220)+T313*SUMIF(Controle!$C$215:$C$220,AL$4,Controle!$E$215:$E$220)+T312*SUMIF(Controle!$C$215:$C$220,AL$4,Controle!$F$215:$F$220)+IF($C314=Painel!$D$11,T314,0),0)</f>
        <v>15704.288590620055</v>
      </c>
      <c r="AM314" s="9">
        <f>IF($C314&lt;=Painel!$D$11,U314*SUMIF(Controle!$C$215:$C$220,AM$4,Controle!$D$215:$D$220)+U313*SUMIF(Controle!$C$215:$C$220,AM$4,Controle!$E$215:$E$220)+U312*SUMIF(Controle!$C$215:$C$220,AM$4,Controle!$F$215:$F$220)+IF($C314=Painel!$D$11,U314,0),0)</f>
        <v>19534.710761997881</v>
      </c>
      <c r="AN314" s="9">
        <f>IF($C314&lt;=Painel!$D$11,V314*SUMIF(Controle!$C$215:$C$220,AN$4,Controle!$D$215:$D$220)+V313*SUMIF(Controle!$C$215:$C$220,AN$4,Controle!$E$215:$E$220)+V312*SUMIF(Controle!$C$215:$C$220,AN$4,Controle!$F$215:$F$220)+IF($C314=Painel!$D$11,V314,0),0)</f>
        <v>40112.557431021945</v>
      </c>
      <c r="AO314" s="629"/>
      <c r="AP314" s="80"/>
      <c r="AQ314" s="1222">
        <f t="shared" ca="1" si="43"/>
        <v>3315555.5832470302</v>
      </c>
      <c r="AR314" s="9">
        <f>SUMIF(Controle!$935:$935,$C314,Controle!$936:$936)*Aux_Inflação!$N312*Aux_Inflação!$Y312</f>
        <v>371687.20077692426</v>
      </c>
      <c r="AS314" s="9">
        <f>SUMIF(Controle!$935:$935,$C314,Controle!$937:$937)*Aux_Inflação!$N312*Aux_Inflação!$Y312</f>
        <v>726568.95470828121</v>
      </c>
      <c r="AT314" s="9">
        <f>(SUMIF(Controle!$E$935:$QZ$935,$B314,Controle!$E$938:$QZ$938)/SUMIF(Aux_Inflação!$C:$C,$C314,Aux_Inflação!$AB:$AB)+SUMIF(Controle!$E$935:$QZ$935,$C314,Controle!$E$938:$QZ$938))*Aux_Inflação!$N312*Aux_Inflação!$Y312</f>
        <v>806947.16</v>
      </c>
      <c r="AU314" s="9">
        <f>(SUMIF(Controle!$E$935:$QZ$935,$B314,Controle!$E$939:$QZ$939)/SUMIF(Aux_Inflação!$C:$C,$C314,Aux_Inflação!$AB:$AB)+SUMIF(Controle!$E$935:$QZ$935,$C314,Controle!$E$939:$QZ$939))*Aux_Inflação!$N312*Aux_Inflação!$Y312</f>
        <v>123315.64404873962</v>
      </c>
      <c r="AV314" s="9">
        <f>(SUMIF(Controle!$E$935:$QZ$935,$B314,Controle!$E$940:$QZ$940)/SUMIF(Aux_Inflação!$C:$C,$C314,Aux_Inflação!$AB:$AB)+SUMIF(Controle!$E$935:$QZ$935,$C314,Controle!$E$940:$QZ$940))*Aux_Inflação!$N312*Aux_Inflação!$Y312</f>
        <v>316253.57054798311</v>
      </c>
      <c r="AW314" s="9">
        <f>(SUMIF(Controle!$E$935:$QZ$935,$B314,Controle!$E$941:$QZ$941)/SUMIF(Aux_Inflação!$C:$C,$C314,Aux_Inflação!$AB:$AB)+SUMIF(Controle!$E$935:$QZ$935,$C314,Controle!$E$941:$QZ$941))*Aux_Inflação!$N312*Aux_Inflação!$Y312</f>
        <v>228083.5697353117</v>
      </c>
      <c r="AX314" s="9">
        <f>(SUMIF(Controle!$E$935:$QZ$935,$B314,Controle!$E$942:$QZ$942)/SUMIF(Aux_Inflação!$C:$C,$C314,Aux_Inflação!$AB:$AB)+SUMIF(Controle!$E$935:$QZ$935,$C314,Controle!$E$942:$QZ$942))*Aux_Inflação!$N312*Aux_Inflação!$Y312</f>
        <v>52052.700144522933</v>
      </c>
      <c r="AY314" s="9">
        <f ca="1">(SUMIF(Controle!$E$935:$QZ$935,$B314,Controle!$E$943:$QZ$943)/SUMIF(Aux_Inflação!$C:$C,$C314,Aux_Inflação!$AB:$AB)+SUMIF(Controle!$E$935:$QZ$935,$C314,Controle!$E$943:$QZ$943))*Aux_Inflação!$N312*Aux_Inflação!$Y312</f>
        <v>40686.960873984477</v>
      </c>
      <c r="AZ314" s="9">
        <f ca="1">(SUMIF(Controle!$E$935:$QZ$935,$B314,Controle!$E$944:$QZ$944)/SUMIF(Aux_Inflação!$C:$C,$C314,Aux_Inflação!$AB:$AB)+SUMIF(Controle!$E$935:$QZ$935,$C314,Controle!$E$944:$QZ$944))*Aux_Inflação!$N312*Aux_Inflação!$Y312</f>
        <v>162747.84349593791</v>
      </c>
      <c r="BA314" s="9">
        <f>(SUMIF(Controle!$E$935:$QZ$935,$B314,Controle!$E$945:$QZ$945)/SUMIF(Aux_Inflação!$C:$C,$C314,Aux_Inflação!$AB:$AB)+SUMIF(Controle!$E$935:$QZ$935,$C314,Controle!$E$945:$QZ$945))*Aux_Inflação!$N312*Aux_Inflação!$Y312*E314</f>
        <v>406869.60873984481</v>
      </c>
      <c r="BB314" s="1445">
        <f>(SUMIF(Controle!$E$935:$QZ$935,$B314,Controle!$E$946:$QZ$946)/SUMIF(Aux_Inflação!$C:$C,$C314,Aux_Inflação!$AB:$AB)+SUMIF(Controle!$E$935:$QZ$935,$C314,Controle!$E$946:$QZ$946))*Aux_Inflação!$N312*Aux_Inflação!$Y312</f>
        <v>80342.370175500007</v>
      </c>
      <c r="BC314" s="19"/>
      <c r="BD314" s="1195">
        <f t="shared" ca="1" si="44"/>
        <v>3315555.5832470302</v>
      </c>
      <c r="BE314" s="924">
        <f>IF($C314&lt;=Painel!$D$11,AR314*SUMIF(Controle!$C$223:$C$233,BE$4,Controle!$E$223:$E$233)+AR315*SUMIF(Controle!$C$223:$C$233,BE$4,Controle!$D$223:$D$233)+AR313*SUMIF(Controle!$C$223:$C$233,BE$4,Controle!$F$223:$F$233)+IF($C314=Painel!$D$11,AR314,0),0)</f>
        <v>371687.20077692426</v>
      </c>
      <c r="BF314" s="924">
        <f>IF($C314&lt;=Painel!$D$11,AS314*SUMIF(Controle!$C$223:$C$233,BF$4,Controle!$E$223:$E$233)+AS315*SUMIF(Controle!$C$223:$C$233,BF$4,Controle!$D$223:$D$233)+AS313*SUMIF(Controle!$C$223:$C$233,BF$4,Controle!$F$223:$F$233)+IF($C314=Painel!$D$11,AS314,0),0)</f>
        <v>726568.95470828121</v>
      </c>
      <c r="BG314" s="924">
        <f>IF($C314&lt;=Painel!$D$11,AT314*SUMIF(Controle!$C$223:$C$233,BG$4,Controle!$E$223:$E$233)+AT315*SUMIF(Controle!$C$223:$C$233,BG$4,Controle!$D$223:$D$233)+AT313*SUMIF(Controle!$C$223:$C$233,BG$4,Controle!$F$223:$F$233)+IF($C314=Painel!$D$11,AT314,0),0)</f>
        <v>806947.16</v>
      </c>
      <c r="BH314" s="924">
        <f>IF($C314&lt;=Painel!$D$11,AU314*SUMIF(Controle!$C$223:$C$233,BH$4,Controle!$E$223:$E$233)+AU315*SUMIF(Controle!$C$223:$C$233,BH$4,Controle!$D$223:$D$233)+AU313*SUMIF(Controle!$C$223:$C$233,BH$4,Controle!$F$223:$F$233)+IF($C314=Painel!$D$11,AU314,0),0)</f>
        <v>123315.64404873962</v>
      </c>
      <c r="BI314" s="924">
        <f>IF($C314&lt;=Painel!$D$11,AV314*SUMIF(Controle!$C$223:$C$233,BI$4,Controle!$E$223:$E$233)+AV315*SUMIF(Controle!$C$223:$C$233,BI$4,Controle!$D$223:$D$233)+AV313*SUMIF(Controle!$C$223:$C$233,BI$4,Controle!$F$223:$F$233)+IF($C314=Painel!$D$11,AV314,0),0)</f>
        <v>316253.57054798311</v>
      </c>
      <c r="BJ314" s="924">
        <f>IF($C314&lt;=Painel!$D$11,AW314*SUMIF(Controle!$C$223:$C$233,BJ$4,Controle!$E$223:$E$233)+AW315*SUMIF(Controle!$C$223:$C$233,BJ$4,Controle!$D$223:$D$233)+AW313*SUMIF(Controle!$C$223:$C$233,BJ$4,Controle!$F$223:$F$233)+IF($C314=Painel!$D$11,AW314,0),0)</f>
        <v>228083.5697353117</v>
      </c>
      <c r="BK314" s="924">
        <f>IF($C314&lt;=Painel!$D$11,AX314*SUMIF(Controle!$C$223:$C$233,BK$4,Controle!$E$223:$E$233)+AX315*SUMIF(Controle!$C$223:$C$233,BK$4,Controle!$D$223:$D$233)+AX313*SUMIF(Controle!$C$223:$C$233,BK$4,Controle!$F$223:$F$233)+IF($C314=Painel!$D$11,AX314,0),0)</f>
        <v>52052.700144522933</v>
      </c>
      <c r="BL314" s="924">
        <f ca="1">IF($C314&lt;=Painel!$D$11,AY314*SUMIF(Controle!$C$223:$C$233,BL$4,Controle!$E$223:$E$233)+AY315*SUMIF(Controle!$C$223:$C$233,BL$4,Controle!$D$223:$D$233)+AY313*SUMIF(Controle!$C$223:$C$233,BL$4,Controle!$F$223:$F$233)+IF($C314=Painel!$D$11,AY314,0),0)</f>
        <v>40686.960873984477</v>
      </c>
      <c r="BM314" s="924">
        <f ca="1">IF($C314&lt;=Painel!$D$11,AZ314*SUMIF(Controle!$C$223:$C$233,BM$4,Controle!$E$223:$E$233)+AZ315*SUMIF(Controle!$C$223:$C$233,BM$4,Controle!$D$223:$D$233)+AZ313*SUMIF(Controle!$C$223:$C$233,BM$4,Controle!$F$223:$F$233)+IF($C314=Painel!$D$11,AZ314,0),0)</f>
        <v>162747.84349593791</v>
      </c>
      <c r="BN314" s="924">
        <f>IF($C314&lt;=Painel!$D$11,BA314*SUMIF(Controle!$C$223:$C$233,BN$4,Controle!$E$223:$E$233)+BA315*SUMIF(Controle!$C$223:$C$233,BN$4,Controle!$D$223:$D$233)+BA313*SUMIF(Controle!$C$223:$C$233,BN$4,Controle!$F$223:$F$233)+IF($C314=Painel!$D$11,BA314,0),0)</f>
        <v>406869.60873984481</v>
      </c>
      <c r="BO314" s="1441">
        <f>IF($C314&lt;=Painel!$D$11,BB314*SUMIF(Controle!$C$223:$C$233,BO$4,Controle!$E$223:$E$233)+BB315*SUMIF(Controle!$C$223:$C$233,BO$4,Controle!$D$223:$D$233)+BB313*SUMIF(Controle!$C$223:$C$233,BO$4,Controle!$F$223:$F$233)+IF($C314=Painel!$D$11,BB314,0),0)</f>
        <v>80342.370175500007</v>
      </c>
      <c r="BP314" s="19"/>
      <c r="BQ314" s="927">
        <f t="shared" si="41"/>
        <v>122060.88262195345</v>
      </c>
      <c r="BR314" s="928">
        <f>SUMIF(Controle!$E$899:$PH$899,$C314,Controle!$E$900:$PH$900)</f>
        <v>122060.88262195345</v>
      </c>
      <c r="BS314" s="19"/>
      <c r="BT314" s="517">
        <f t="shared" si="42"/>
        <v>122060.88262195345</v>
      </c>
      <c r="BU314" s="1097">
        <f>IF($C314&lt;=Painel!$D$11,BQ313*SUMIF(Controle!$C$223:$C$236,BU$4,Controle!$E$223:$E$236)+BQ312*SUMIF(Controle!$C$223:$C$236,BU$4,Controle!$F$223:$F$236)+BQ314*SUMIF(Controle!$C$223:$C$236,BU$4,Controle!$D$223:$D$236)+IF($C314=Painel!$D$11,BQ314,0),0)</f>
        <v>122060.88262195345</v>
      </c>
    </row>
    <row r="315" spans="2:73" ht="15.75" customHeight="1">
      <c r="B315" s="120">
        <f t="shared" si="45"/>
        <v>2051</v>
      </c>
      <c r="C315" s="476">
        <f>Aux_Inflação!C313</f>
        <v>55366</v>
      </c>
      <c r="D315" s="477">
        <f>Aux_Indices!D313</f>
        <v>26</v>
      </c>
      <c r="E315" s="1177">
        <f t="shared" si="46"/>
        <v>1</v>
      </c>
      <c r="G315" s="927">
        <f t="shared" si="39"/>
        <v>8137392.1747968979</v>
      </c>
      <c r="H315" s="9">
        <f>(SUMIF(Controle!$837:$837,$B315,Controle!$838:$838)/12)*Aux_Inflação!$H313*Aux_Inflação!$Y313*$E315</f>
        <v>1362873.939440869</v>
      </c>
      <c r="I315" s="9">
        <f>(SUMIF(Controle!$837:$837,$B315,Controle!$839:$839)/12)*Aux_Inflação!$H313*Aux_Inflação!$Y313*$E315</f>
        <v>842604.41529731604</v>
      </c>
      <c r="J315" s="9">
        <f>(SUMIF(Controle!$837:$837,$B315,Controle!$840:$840)/12)*Aux_Inflação!$H313*Aux_Inflação!$Y313*$E315</f>
        <v>411350.18699554011</v>
      </c>
      <c r="K315" s="9">
        <f>(SUMIF(Controle!$837:$837,$B315,Controle!$841:$841)/12)*Aux_Inflação!$H313*Aux_Inflação!$Y313*$E315</f>
        <v>511644.43957751716</v>
      </c>
      <c r="L315" s="9">
        <f>(SUMIF(Controle!$837:$837,$B315,Controle!$842:$842)/12)*Aux_Inflação!$H313*Aux_Inflação!$Y313*$E315</f>
        <v>1050530.121000537</v>
      </c>
      <c r="M315" s="9">
        <f>(SUMIF(Controle!$837:$837,$B315,Controle!$851:$851)/12)*Aux_Inflação!$H313*Aux_Inflação!$Y313*$E315</f>
        <v>1238915.9933059223</v>
      </c>
      <c r="N315" s="9">
        <f>(SUMIF(Controle!$837:$837,$B315,Controle!$852:$852)/12)*Aux_Inflação!$H313*Aux_Inflação!$Y313*$E315</f>
        <v>765863.2782610514</v>
      </c>
      <c r="O315" s="9">
        <f>(SUMIF(Controle!$837:$837,$B315,Controle!$853:$853)/12)*Aux_Inflação!$H313*Aux_Inflação!$Y313*$E315</f>
        <v>373864.24253546254</v>
      </c>
      <c r="P315" s="9">
        <f>(SUMIF(Controle!$837:$837,$B315,Controle!$854:$854)/12)*Aux_Inflação!$H313*Aux_Inflação!$Y313*$E315</f>
        <v>465091.09852237679</v>
      </c>
      <c r="Q315" s="9">
        <f>(SUMIF(Controle!$837:$837,$B315,Controle!$855:$855)/12)*Aux_Inflação!$H313*Aux_Inflação!$Y313*$E315</f>
        <v>955097.75055056054</v>
      </c>
      <c r="R315" s="9">
        <f>(SUMIF(Controle!$837:$837,$B315,Controle!$864:$864)/12)*Aux_Inflação!$H313*Aux_Inflação!$Y313*$E315</f>
        <v>52035.798654935825</v>
      </c>
      <c r="S315" s="9">
        <f>(SUMIF(Controle!$837:$837,$B315,Controle!$865:$865)/12)*Aux_Inflação!$H313*Aux_Inflação!$Y313*$E315</f>
        <v>32169.35387116735</v>
      </c>
      <c r="T315" s="9">
        <f>(SUMIF(Controle!$837:$837,$B315,Controle!$866:$866)/12)*Aux_Inflação!$H313*Aux_Inflação!$Y313*$E315</f>
        <v>15704.288590620055</v>
      </c>
      <c r="U315" s="9">
        <f>(SUMIF(Controle!$837:$837,$B315,Controle!$867:$867)/12)*Aux_Inflação!$H313*Aux_Inflação!$Y313*$E315</f>
        <v>19534.710761997881</v>
      </c>
      <c r="V315" s="9">
        <f>(SUMIF(Controle!$837:$837,$B315,Controle!$868:$868)/12)*Aux_Inflação!$H313*Aux_Inflação!$Y313*$E315</f>
        <v>40112.557431021945</v>
      </c>
      <c r="W315" s="928"/>
      <c r="X315" s="80"/>
      <c r="Y315" s="517">
        <f t="shared" si="40"/>
        <v>8137392.1747968979</v>
      </c>
      <c r="Z315" s="9">
        <f>IF($C315&lt;=Painel!$D$11,H315*SUMIF(Controle!$C$215:$C$220,Z$4,Controle!$D$215:$D$220)+H314*SUMIF(Controle!$C$215:$C$220,Z$4,Controle!$E$215:$E$220)+H313*SUMIF(Controle!$C$215:$C$220,Z$4,Controle!$F$215:$F$220)+IF($C315=Painel!$D$11,H315,0),0)</f>
        <v>1362873.939440869</v>
      </c>
      <c r="AA315" s="9">
        <f>IF($C315&lt;=Painel!$D$11,I315*SUMIF(Controle!$C$215:$C$220,AA$4,Controle!$D$215:$D$220)+I314*SUMIF(Controle!$C$215:$C$220,AA$4,Controle!$E$215:$E$220)+I313*SUMIF(Controle!$C$215:$C$220,AA$4,Controle!$F$215:$F$220)+IF($C315=Painel!$D$11,I315,0),0)</f>
        <v>842604.41529731604</v>
      </c>
      <c r="AB315" s="9">
        <f>IF($C315&lt;=Painel!$D$11,J315*SUMIF(Controle!$C$215:$C$220,AB$4,Controle!$D$215:$D$220)+J314*SUMIF(Controle!$C$215:$C$220,AB$4,Controle!$E$215:$E$220)+J313*SUMIF(Controle!$C$215:$C$220,AB$4,Controle!$F$215:$F$220)+IF($C315=Painel!$D$11,J315,0),0)</f>
        <v>411350.18699554011</v>
      </c>
      <c r="AC315" s="9">
        <f>IF($C315&lt;=Painel!$D$11,K315*SUMIF(Controle!$C$215:$C$220,AC$4,Controle!$D$215:$D$220)+K314*SUMIF(Controle!$C$215:$C$220,AC$4,Controle!$E$215:$E$220)+K313*SUMIF(Controle!$C$215:$C$220,AC$4,Controle!$F$215:$F$220)+IF($C315=Painel!$D$11,K315,0),0)</f>
        <v>511644.43957751716</v>
      </c>
      <c r="AD315" s="9">
        <f>IF($C315&lt;=Painel!$D$11,L315*SUMIF(Controle!$C$215:$C$220,AD$4,Controle!$D$215:$D$220)+L314*SUMIF(Controle!$C$215:$C$220,AD$4,Controle!$E$215:$E$220)+L313*SUMIF(Controle!$C$215:$C$220,AD$4,Controle!$F$215:$F$220)+IF($C315=Painel!$D$11,L315,0),0)</f>
        <v>1050530.121000537</v>
      </c>
      <c r="AE315" s="9">
        <f>IF($C315&lt;=Painel!$D$11,M315*SUMIF(Controle!$C$215:$C$220,AE$4,Controle!$D$215:$D$220)+M314*SUMIF(Controle!$C$215:$C$220,AE$4,Controle!$E$215:$E$220)+M313*SUMIF(Controle!$C$215:$C$220,AE$4,Controle!$F$215:$F$220)+IF($C315=Painel!$D$11,M315,0),0)</f>
        <v>1238915.9933059223</v>
      </c>
      <c r="AF315" s="9">
        <f>IF($C315&lt;=Painel!$D$11,N315*SUMIF(Controle!$C$215:$C$220,AF$4,Controle!$D$215:$D$220)+N314*SUMIF(Controle!$C$215:$C$220,AF$4,Controle!$E$215:$E$220)+N313*SUMIF(Controle!$C$215:$C$220,AF$4,Controle!$F$215:$F$220)+IF($C315=Painel!$D$11,N315,0),0)</f>
        <v>765863.2782610514</v>
      </c>
      <c r="AG315" s="9">
        <f>IF($C315&lt;=Painel!$D$11,O315*SUMIF(Controle!$C$215:$C$220,AG$4,Controle!$D$215:$D$220)+O314*SUMIF(Controle!$C$215:$C$220,AG$4,Controle!$E$215:$E$220)+O313*SUMIF(Controle!$C$215:$C$220,AG$4,Controle!$F$215:$F$220)+IF($C315=Painel!$D$11,O315,0),0)</f>
        <v>373864.24253546254</v>
      </c>
      <c r="AH315" s="9">
        <f>IF($C315&lt;=Painel!$D$11,P315*SUMIF(Controle!$C$215:$C$220,AH$4,Controle!$D$215:$D$220)+P314*SUMIF(Controle!$C$215:$C$220,AH$4,Controle!$E$215:$E$220)+P313*SUMIF(Controle!$C$215:$C$220,AH$4,Controle!$F$215:$F$220)+IF($C315=Painel!$D$11,P315,0),0)</f>
        <v>465091.09852237679</v>
      </c>
      <c r="AI315" s="9">
        <f>IF($C315&lt;=Painel!$D$11,Q315*SUMIF(Controle!$C$215:$C$220,AI$4,Controle!$D$215:$D$220)+Q314*SUMIF(Controle!$C$215:$C$220,AI$4,Controle!$E$215:$E$220)+Q313*SUMIF(Controle!$C$215:$C$220,AI$4,Controle!$F$215:$F$220)+IF($C315=Painel!$D$11,Q315,0),0)</f>
        <v>955097.75055056054</v>
      </c>
      <c r="AJ315" s="9">
        <f>IF($C315&lt;=Painel!$D$11,R315*SUMIF(Controle!$C$215:$C$220,AJ$4,Controle!$D$215:$D$220)+R314*SUMIF(Controle!$C$215:$C$220,AJ$4,Controle!$E$215:$E$220)+R313*SUMIF(Controle!$C$215:$C$220,AJ$4,Controle!$F$215:$F$220)+IF($C315=Painel!$D$11,R315,0),0)</f>
        <v>52035.798654935825</v>
      </c>
      <c r="AK315" s="9">
        <f>IF($C315&lt;=Painel!$D$11,S315*SUMIF(Controle!$C$215:$C$220,AK$4,Controle!$D$215:$D$220)+S314*SUMIF(Controle!$C$215:$C$220,AK$4,Controle!$E$215:$E$220)+S313*SUMIF(Controle!$C$215:$C$220,AK$4,Controle!$F$215:$F$220)+IF($C315=Painel!$D$11,S315,0),0)</f>
        <v>32169.35387116735</v>
      </c>
      <c r="AL315" s="9">
        <f>IF($C315&lt;=Painel!$D$11,T315*SUMIF(Controle!$C$215:$C$220,AL$4,Controle!$D$215:$D$220)+T314*SUMIF(Controle!$C$215:$C$220,AL$4,Controle!$E$215:$E$220)+T313*SUMIF(Controle!$C$215:$C$220,AL$4,Controle!$F$215:$F$220)+IF($C315=Painel!$D$11,T315,0),0)</f>
        <v>15704.288590620055</v>
      </c>
      <c r="AM315" s="9">
        <f>IF($C315&lt;=Painel!$D$11,U315*SUMIF(Controle!$C$215:$C$220,AM$4,Controle!$D$215:$D$220)+U314*SUMIF(Controle!$C$215:$C$220,AM$4,Controle!$E$215:$E$220)+U313*SUMIF(Controle!$C$215:$C$220,AM$4,Controle!$F$215:$F$220)+IF($C315=Painel!$D$11,U315,0),0)</f>
        <v>19534.710761997881</v>
      </c>
      <c r="AN315" s="9">
        <f>IF($C315&lt;=Painel!$D$11,V315*SUMIF(Controle!$C$215:$C$220,AN$4,Controle!$D$215:$D$220)+V314*SUMIF(Controle!$C$215:$C$220,AN$4,Controle!$E$215:$E$220)+V313*SUMIF(Controle!$C$215:$C$220,AN$4,Controle!$F$215:$F$220)+IF($C315=Painel!$D$11,V315,0),0)</f>
        <v>40112.557431021945</v>
      </c>
      <c r="AO315" s="629"/>
      <c r="AP315" s="80"/>
      <c r="AQ315" s="1222">
        <f t="shared" ca="1" si="43"/>
        <v>3315555.5832470302</v>
      </c>
      <c r="AR315" s="9">
        <f>SUMIF(Controle!$935:$935,$C315,Controle!$936:$936)*Aux_Inflação!$N313*Aux_Inflação!$Y313</f>
        <v>371687.20077692426</v>
      </c>
      <c r="AS315" s="9">
        <f>SUMIF(Controle!$935:$935,$C315,Controle!$937:$937)*Aux_Inflação!$N313*Aux_Inflação!$Y313</f>
        <v>726568.95470828121</v>
      </c>
      <c r="AT315" s="9">
        <f>(SUMIF(Controle!$E$935:$QZ$935,$B315,Controle!$E$938:$QZ$938)/SUMIF(Aux_Inflação!$C:$C,$C315,Aux_Inflação!$AB:$AB)+SUMIF(Controle!$E$935:$QZ$935,$C315,Controle!$E$938:$QZ$938))*Aux_Inflação!$N313*Aux_Inflação!$Y313</f>
        <v>806947.16</v>
      </c>
      <c r="AU315" s="9">
        <f>(SUMIF(Controle!$E$935:$QZ$935,$B315,Controle!$E$939:$QZ$939)/SUMIF(Aux_Inflação!$C:$C,$C315,Aux_Inflação!$AB:$AB)+SUMIF(Controle!$E$935:$QZ$935,$C315,Controle!$E$939:$QZ$939))*Aux_Inflação!$N313*Aux_Inflação!$Y313</f>
        <v>123315.64404873962</v>
      </c>
      <c r="AV315" s="9">
        <f>(SUMIF(Controle!$E$935:$QZ$935,$B315,Controle!$E$940:$QZ$940)/SUMIF(Aux_Inflação!$C:$C,$C315,Aux_Inflação!$AB:$AB)+SUMIF(Controle!$E$935:$QZ$935,$C315,Controle!$E$940:$QZ$940))*Aux_Inflação!$N313*Aux_Inflação!$Y313</f>
        <v>316253.57054798311</v>
      </c>
      <c r="AW315" s="9">
        <f>(SUMIF(Controle!$E$935:$QZ$935,$B315,Controle!$E$941:$QZ$941)/SUMIF(Aux_Inflação!$C:$C,$C315,Aux_Inflação!$AB:$AB)+SUMIF(Controle!$E$935:$QZ$935,$C315,Controle!$E$941:$QZ$941))*Aux_Inflação!$N313*Aux_Inflação!$Y313</f>
        <v>228083.5697353117</v>
      </c>
      <c r="AX315" s="9">
        <f>(SUMIF(Controle!$E$935:$QZ$935,$B315,Controle!$E$942:$QZ$942)/SUMIF(Aux_Inflação!$C:$C,$C315,Aux_Inflação!$AB:$AB)+SUMIF(Controle!$E$935:$QZ$935,$C315,Controle!$E$942:$QZ$942))*Aux_Inflação!$N313*Aux_Inflação!$Y313</f>
        <v>52052.700144522933</v>
      </c>
      <c r="AY315" s="9">
        <f ca="1">(SUMIF(Controle!$E$935:$QZ$935,$B315,Controle!$E$943:$QZ$943)/SUMIF(Aux_Inflação!$C:$C,$C315,Aux_Inflação!$AB:$AB)+SUMIF(Controle!$E$935:$QZ$935,$C315,Controle!$E$943:$QZ$943))*Aux_Inflação!$N313*Aux_Inflação!$Y313</f>
        <v>40686.960873984477</v>
      </c>
      <c r="AZ315" s="9">
        <f ca="1">(SUMIF(Controle!$E$935:$QZ$935,$B315,Controle!$E$944:$QZ$944)/SUMIF(Aux_Inflação!$C:$C,$C315,Aux_Inflação!$AB:$AB)+SUMIF(Controle!$E$935:$QZ$935,$C315,Controle!$E$944:$QZ$944))*Aux_Inflação!$N313*Aux_Inflação!$Y313</f>
        <v>162747.84349593791</v>
      </c>
      <c r="BA315" s="9">
        <f>(SUMIF(Controle!$E$935:$QZ$935,$B315,Controle!$E$945:$QZ$945)/SUMIF(Aux_Inflação!$C:$C,$C315,Aux_Inflação!$AB:$AB)+SUMIF(Controle!$E$935:$QZ$935,$C315,Controle!$E$945:$QZ$945))*Aux_Inflação!$N313*Aux_Inflação!$Y313*E315</f>
        <v>406869.60873984481</v>
      </c>
      <c r="BB315" s="1445">
        <f>(SUMIF(Controle!$E$935:$QZ$935,$B315,Controle!$E$946:$QZ$946)/SUMIF(Aux_Inflação!$C:$C,$C315,Aux_Inflação!$AB:$AB)+SUMIF(Controle!$E$935:$QZ$935,$C315,Controle!$E$946:$QZ$946))*Aux_Inflação!$N313*Aux_Inflação!$Y313</f>
        <v>80342.370175500007</v>
      </c>
      <c r="BC315" s="19"/>
      <c r="BD315" s="1195">
        <f t="shared" ca="1" si="44"/>
        <v>3315555.5832470302</v>
      </c>
      <c r="BE315" s="924">
        <f>IF($C315&lt;=Painel!$D$11,AR315*SUMIF(Controle!$C$223:$C$233,BE$4,Controle!$E$223:$E$233)+AR316*SUMIF(Controle!$C$223:$C$233,BE$4,Controle!$D$223:$D$233)+AR314*SUMIF(Controle!$C$223:$C$233,BE$4,Controle!$F$223:$F$233)+IF($C315=Painel!$D$11,AR315,0),0)</f>
        <v>371687.20077692426</v>
      </c>
      <c r="BF315" s="924">
        <f>IF($C315&lt;=Painel!$D$11,AS315*SUMIF(Controle!$C$223:$C$233,BF$4,Controle!$E$223:$E$233)+AS316*SUMIF(Controle!$C$223:$C$233,BF$4,Controle!$D$223:$D$233)+AS314*SUMIF(Controle!$C$223:$C$233,BF$4,Controle!$F$223:$F$233)+IF($C315=Painel!$D$11,AS315,0),0)</f>
        <v>726568.95470828121</v>
      </c>
      <c r="BG315" s="924">
        <f>IF($C315&lt;=Painel!$D$11,AT315*SUMIF(Controle!$C$223:$C$233,BG$4,Controle!$E$223:$E$233)+AT316*SUMIF(Controle!$C$223:$C$233,BG$4,Controle!$D$223:$D$233)+AT314*SUMIF(Controle!$C$223:$C$233,BG$4,Controle!$F$223:$F$233)+IF($C315=Painel!$D$11,AT315,0),0)</f>
        <v>806947.16</v>
      </c>
      <c r="BH315" s="924">
        <f>IF($C315&lt;=Painel!$D$11,AU315*SUMIF(Controle!$C$223:$C$233,BH$4,Controle!$E$223:$E$233)+AU316*SUMIF(Controle!$C$223:$C$233,BH$4,Controle!$D$223:$D$233)+AU314*SUMIF(Controle!$C$223:$C$233,BH$4,Controle!$F$223:$F$233)+IF($C315=Painel!$D$11,AU315,0),0)</f>
        <v>123315.64404873962</v>
      </c>
      <c r="BI315" s="924">
        <f>IF($C315&lt;=Painel!$D$11,AV315*SUMIF(Controle!$C$223:$C$233,BI$4,Controle!$E$223:$E$233)+AV316*SUMIF(Controle!$C$223:$C$233,BI$4,Controle!$D$223:$D$233)+AV314*SUMIF(Controle!$C$223:$C$233,BI$4,Controle!$F$223:$F$233)+IF($C315=Painel!$D$11,AV315,0),0)</f>
        <v>316253.57054798311</v>
      </c>
      <c r="BJ315" s="924">
        <f>IF($C315&lt;=Painel!$D$11,AW315*SUMIF(Controle!$C$223:$C$233,BJ$4,Controle!$E$223:$E$233)+AW316*SUMIF(Controle!$C$223:$C$233,BJ$4,Controle!$D$223:$D$233)+AW314*SUMIF(Controle!$C$223:$C$233,BJ$4,Controle!$F$223:$F$233)+IF($C315=Painel!$D$11,AW315,0),0)</f>
        <v>228083.5697353117</v>
      </c>
      <c r="BK315" s="924">
        <f>IF($C315&lt;=Painel!$D$11,AX315*SUMIF(Controle!$C$223:$C$233,BK$4,Controle!$E$223:$E$233)+AX316*SUMIF(Controle!$C$223:$C$233,BK$4,Controle!$D$223:$D$233)+AX314*SUMIF(Controle!$C$223:$C$233,BK$4,Controle!$F$223:$F$233)+IF($C315=Painel!$D$11,AX315,0),0)</f>
        <v>52052.700144522933</v>
      </c>
      <c r="BL315" s="924">
        <f ca="1">IF($C315&lt;=Painel!$D$11,AY315*SUMIF(Controle!$C$223:$C$233,BL$4,Controle!$E$223:$E$233)+AY316*SUMIF(Controle!$C$223:$C$233,BL$4,Controle!$D$223:$D$233)+AY314*SUMIF(Controle!$C$223:$C$233,BL$4,Controle!$F$223:$F$233)+IF($C315=Painel!$D$11,AY315,0),0)</f>
        <v>40686.960873984477</v>
      </c>
      <c r="BM315" s="924">
        <f ca="1">IF($C315&lt;=Painel!$D$11,AZ315*SUMIF(Controle!$C$223:$C$233,BM$4,Controle!$E$223:$E$233)+AZ316*SUMIF(Controle!$C$223:$C$233,BM$4,Controle!$D$223:$D$233)+AZ314*SUMIF(Controle!$C$223:$C$233,BM$4,Controle!$F$223:$F$233)+IF($C315=Painel!$D$11,AZ315,0),0)</f>
        <v>162747.84349593791</v>
      </c>
      <c r="BN315" s="924">
        <f>IF($C315&lt;=Painel!$D$11,BA315*SUMIF(Controle!$C$223:$C$233,BN$4,Controle!$E$223:$E$233)+BA316*SUMIF(Controle!$C$223:$C$233,BN$4,Controle!$D$223:$D$233)+BA314*SUMIF(Controle!$C$223:$C$233,BN$4,Controle!$F$223:$F$233)+IF($C315=Painel!$D$11,BA315,0),0)</f>
        <v>406869.60873984481</v>
      </c>
      <c r="BO315" s="1441">
        <f>IF($C315&lt;=Painel!$D$11,BB315*SUMIF(Controle!$C$223:$C$233,BO$4,Controle!$E$223:$E$233)+BB316*SUMIF(Controle!$C$223:$C$233,BO$4,Controle!$D$223:$D$233)+BB314*SUMIF(Controle!$C$223:$C$233,BO$4,Controle!$F$223:$F$233)+IF($C315=Painel!$D$11,BB315,0),0)</f>
        <v>80342.370175500007</v>
      </c>
      <c r="BP315" s="19"/>
      <c r="BQ315" s="927">
        <f t="shared" si="41"/>
        <v>122060.88262195345</v>
      </c>
      <c r="BR315" s="928">
        <f>SUMIF(Controle!$E$899:$PH$899,$C315,Controle!$E$900:$PH$900)</f>
        <v>122060.88262195345</v>
      </c>
      <c r="BS315" s="19"/>
      <c r="BT315" s="517">
        <f t="shared" si="42"/>
        <v>122060.88262195345</v>
      </c>
      <c r="BU315" s="1097">
        <f>IF($C315&lt;=Painel!$D$11,BQ314*SUMIF(Controle!$C$223:$C$236,BU$4,Controle!$E$223:$E$236)+BQ313*SUMIF(Controle!$C$223:$C$236,BU$4,Controle!$F$223:$F$236)+BQ315*SUMIF(Controle!$C$223:$C$236,BU$4,Controle!$D$223:$D$236)+IF($C315=Painel!$D$11,BQ315,0),0)</f>
        <v>122060.88262195345</v>
      </c>
    </row>
    <row r="316" spans="2:73" ht="15.75" customHeight="1">
      <c r="B316" s="120">
        <f t="shared" si="45"/>
        <v>2051</v>
      </c>
      <c r="C316" s="476">
        <f>Aux_Inflação!C314</f>
        <v>55397</v>
      </c>
      <c r="D316" s="477">
        <f>Aux_Indices!D314</f>
        <v>26</v>
      </c>
      <c r="E316" s="1177">
        <f t="shared" si="46"/>
        <v>1</v>
      </c>
      <c r="F316" s="80"/>
      <c r="G316" s="927">
        <f t="shared" si="39"/>
        <v>8137392.1747968979</v>
      </c>
      <c r="H316" s="9">
        <f>(SUMIF(Controle!$837:$837,$B316,Controle!$838:$838)/12)*Aux_Inflação!$H314*Aux_Inflação!$Y314*$E316</f>
        <v>1362873.939440869</v>
      </c>
      <c r="I316" s="9">
        <f>(SUMIF(Controle!$837:$837,$B316,Controle!$839:$839)/12)*Aux_Inflação!$H314*Aux_Inflação!$Y314*$E316</f>
        <v>842604.41529731604</v>
      </c>
      <c r="J316" s="9">
        <f>(SUMIF(Controle!$837:$837,$B316,Controle!$840:$840)/12)*Aux_Inflação!$H314*Aux_Inflação!$Y314*$E316</f>
        <v>411350.18699554011</v>
      </c>
      <c r="K316" s="9">
        <f>(SUMIF(Controle!$837:$837,$B316,Controle!$841:$841)/12)*Aux_Inflação!$H314*Aux_Inflação!$Y314*$E316</f>
        <v>511644.43957751716</v>
      </c>
      <c r="L316" s="9">
        <f>(SUMIF(Controle!$837:$837,$B316,Controle!$842:$842)/12)*Aux_Inflação!$H314*Aux_Inflação!$Y314*$E316</f>
        <v>1050530.121000537</v>
      </c>
      <c r="M316" s="9">
        <f>(SUMIF(Controle!$837:$837,$B316,Controle!$851:$851)/12)*Aux_Inflação!$H314*Aux_Inflação!$Y314*$E316</f>
        <v>1238915.9933059223</v>
      </c>
      <c r="N316" s="9">
        <f>(SUMIF(Controle!$837:$837,$B316,Controle!$852:$852)/12)*Aux_Inflação!$H314*Aux_Inflação!$Y314*$E316</f>
        <v>765863.2782610514</v>
      </c>
      <c r="O316" s="9">
        <f>(SUMIF(Controle!$837:$837,$B316,Controle!$853:$853)/12)*Aux_Inflação!$H314*Aux_Inflação!$Y314*$E316</f>
        <v>373864.24253546254</v>
      </c>
      <c r="P316" s="9">
        <f>(SUMIF(Controle!$837:$837,$B316,Controle!$854:$854)/12)*Aux_Inflação!$H314*Aux_Inflação!$Y314*$E316</f>
        <v>465091.09852237679</v>
      </c>
      <c r="Q316" s="9">
        <f>(SUMIF(Controle!$837:$837,$B316,Controle!$855:$855)/12)*Aux_Inflação!$H314*Aux_Inflação!$Y314*$E316</f>
        <v>955097.75055056054</v>
      </c>
      <c r="R316" s="9">
        <f>(SUMIF(Controle!$837:$837,$B316,Controle!$864:$864)/12)*Aux_Inflação!$H314*Aux_Inflação!$Y314*$E316</f>
        <v>52035.798654935825</v>
      </c>
      <c r="S316" s="9">
        <f>(SUMIF(Controle!$837:$837,$B316,Controle!$865:$865)/12)*Aux_Inflação!$H314*Aux_Inflação!$Y314*$E316</f>
        <v>32169.35387116735</v>
      </c>
      <c r="T316" s="9">
        <f>(SUMIF(Controle!$837:$837,$B316,Controle!$866:$866)/12)*Aux_Inflação!$H314*Aux_Inflação!$Y314*$E316</f>
        <v>15704.288590620055</v>
      </c>
      <c r="U316" s="9">
        <f>(SUMIF(Controle!$837:$837,$B316,Controle!$867:$867)/12)*Aux_Inflação!$H314*Aux_Inflação!$Y314*$E316</f>
        <v>19534.710761997881</v>
      </c>
      <c r="V316" s="9">
        <f>(SUMIF(Controle!$837:$837,$B316,Controle!$868:$868)/12)*Aux_Inflação!$H314*Aux_Inflação!$Y314*$E316</f>
        <v>40112.557431021945</v>
      </c>
      <c r="W316" s="928"/>
      <c r="X316" s="80"/>
      <c r="Y316" s="517">
        <f t="shared" si="40"/>
        <v>8137392.1747968979</v>
      </c>
      <c r="Z316" s="9">
        <f>IF($C316&lt;=Painel!$D$11,H316*SUMIF(Controle!$C$215:$C$220,Z$4,Controle!$D$215:$D$220)+H315*SUMIF(Controle!$C$215:$C$220,Z$4,Controle!$E$215:$E$220)+H314*SUMIF(Controle!$C$215:$C$220,Z$4,Controle!$F$215:$F$220)+IF($C316=Painel!$D$11,H316,0),0)</f>
        <v>1362873.939440869</v>
      </c>
      <c r="AA316" s="9">
        <f>IF($C316&lt;=Painel!$D$11,I316*SUMIF(Controle!$C$215:$C$220,AA$4,Controle!$D$215:$D$220)+I315*SUMIF(Controle!$C$215:$C$220,AA$4,Controle!$E$215:$E$220)+I314*SUMIF(Controle!$C$215:$C$220,AA$4,Controle!$F$215:$F$220)+IF($C316=Painel!$D$11,I316,0),0)</f>
        <v>842604.41529731604</v>
      </c>
      <c r="AB316" s="9">
        <f>IF($C316&lt;=Painel!$D$11,J316*SUMIF(Controle!$C$215:$C$220,AB$4,Controle!$D$215:$D$220)+J315*SUMIF(Controle!$C$215:$C$220,AB$4,Controle!$E$215:$E$220)+J314*SUMIF(Controle!$C$215:$C$220,AB$4,Controle!$F$215:$F$220)+IF($C316=Painel!$D$11,J316,0),0)</f>
        <v>411350.18699554011</v>
      </c>
      <c r="AC316" s="9">
        <f>IF($C316&lt;=Painel!$D$11,K316*SUMIF(Controle!$C$215:$C$220,AC$4,Controle!$D$215:$D$220)+K315*SUMIF(Controle!$C$215:$C$220,AC$4,Controle!$E$215:$E$220)+K314*SUMIF(Controle!$C$215:$C$220,AC$4,Controle!$F$215:$F$220)+IF($C316=Painel!$D$11,K316,0),0)</f>
        <v>511644.43957751716</v>
      </c>
      <c r="AD316" s="9">
        <f>IF($C316&lt;=Painel!$D$11,L316*SUMIF(Controle!$C$215:$C$220,AD$4,Controle!$D$215:$D$220)+L315*SUMIF(Controle!$C$215:$C$220,AD$4,Controle!$E$215:$E$220)+L314*SUMIF(Controle!$C$215:$C$220,AD$4,Controle!$F$215:$F$220)+IF($C316=Painel!$D$11,L316,0),0)</f>
        <v>1050530.121000537</v>
      </c>
      <c r="AE316" s="9">
        <f>IF($C316&lt;=Painel!$D$11,M316*SUMIF(Controle!$C$215:$C$220,AE$4,Controle!$D$215:$D$220)+M315*SUMIF(Controle!$C$215:$C$220,AE$4,Controle!$E$215:$E$220)+M314*SUMIF(Controle!$C$215:$C$220,AE$4,Controle!$F$215:$F$220)+IF($C316=Painel!$D$11,M316,0),0)</f>
        <v>1238915.9933059223</v>
      </c>
      <c r="AF316" s="9">
        <f>IF($C316&lt;=Painel!$D$11,N316*SUMIF(Controle!$C$215:$C$220,AF$4,Controle!$D$215:$D$220)+N315*SUMIF(Controle!$C$215:$C$220,AF$4,Controle!$E$215:$E$220)+N314*SUMIF(Controle!$C$215:$C$220,AF$4,Controle!$F$215:$F$220)+IF($C316=Painel!$D$11,N316,0),0)</f>
        <v>765863.2782610514</v>
      </c>
      <c r="AG316" s="9">
        <f>IF($C316&lt;=Painel!$D$11,O316*SUMIF(Controle!$C$215:$C$220,AG$4,Controle!$D$215:$D$220)+O315*SUMIF(Controle!$C$215:$C$220,AG$4,Controle!$E$215:$E$220)+O314*SUMIF(Controle!$C$215:$C$220,AG$4,Controle!$F$215:$F$220)+IF($C316=Painel!$D$11,O316,0),0)</f>
        <v>373864.24253546254</v>
      </c>
      <c r="AH316" s="9">
        <f>IF($C316&lt;=Painel!$D$11,P316*SUMIF(Controle!$C$215:$C$220,AH$4,Controle!$D$215:$D$220)+P315*SUMIF(Controle!$C$215:$C$220,AH$4,Controle!$E$215:$E$220)+P314*SUMIF(Controle!$C$215:$C$220,AH$4,Controle!$F$215:$F$220)+IF($C316=Painel!$D$11,P316,0),0)</f>
        <v>465091.09852237679</v>
      </c>
      <c r="AI316" s="9">
        <f>IF($C316&lt;=Painel!$D$11,Q316*SUMIF(Controle!$C$215:$C$220,AI$4,Controle!$D$215:$D$220)+Q315*SUMIF(Controle!$C$215:$C$220,AI$4,Controle!$E$215:$E$220)+Q314*SUMIF(Controle!$C$215:$C$220,AI$4,Controle!$F$215:$F$220)+IF($C316=Painel!$D$11,Q316,0),0)</f>
        <v>955097.75055056054</v>
      </c>
      <c r="AJ316" s="9">
        <f>IF($C316&lt;=Painel!$D$11,R316*SUMIF(Controle!$C$215:$C$220,AJ$4,Controle!$D$215:$D$220)+R315*SUMIF(Controle!$C$215:$C$220,AJ$4,Controle!$E$215:$E$220)+R314*SUMIF(Controle!$C$215:$C$220,AJ$4,Controle!$F$215:$F$220)+IF($C316=Painel!$D$11,R316,0),0)</f>
        <v>52035.798654935825</v>
      </c>
      <c r="AK316" s="9">
        <f>IF($C316&lt;=Painel!$D$11,S316*SUMIF(Controle!$C$215:$C$220,AK$4,Controle!$D$215:$D$220)+S315*SUMIF(Controle!$C$215:$C$220,AK$4,Controle!$E$215:$E$220)+S314*SUMIF(Controle!$C$215:$C$220,AK$4,Controle!$F$215:$F$220)+IF($C316=Painel!$D$11,S316,0),0)</f>
        <v>32169.35387116735</v>
      </c>
      <c r="AL316" s="9">
        <f>IF($C316&lt;=Painel!$D$11,T316*SUMIF(Controle!$C$215:$C$220,AL$4,Controle!$D$215:$D$220)+T315*SUMIF(Controle!$C$215:$C$220,AL$4,Controle!$E$215:$E$220)+T314*SUMIF(Controle!$C$215:$C$220,AL$4,Controle!$F$215:$F$220)+IF($C316=Painel!$D$11,T316,0),0)</f>
        <v>15704.288590620055</v>
      </c>
      <c r="AM316" s="9">
        <f>IF($C316&lt;=Painel!$D$11,U316*SUMIF(Controle!$C$215:$C$220,AM$4,Controle!$D$215:$D$220)+U315*SUMIF(Controle!$C$215:$C$220,AM$4,Controle!$E$215:$E$220)+U314*SUMIF(Controle!$C$215:$C$220,AM$4,Controle!$F$215:$F$220)+IF($C316=Painel!$D$11,U316,0),0)</f>
        <v>19534.710761997881</v>
      </c>
      <c r="AN316" s="9">
        <f>IF($C316&lt;=Painel!$D$11,V316*SUMIF(Controle!$C$215:$C$220,AN$4,Controle!$D$215:$D$220)+V315*SUMIF(Controle!$C$215:$C$220,AN$4,Controle!$E$215:$E$220)+V314*SUMIF(Controle!$C$215:$C$220,AN$4,Controle!$F$215:$F$220)+IF($C316=Painel!$D$11,V316,0),0)</f>
        <v>40112.557431021945</v>
      </c>
      <c r="AO316" s="629"/>
      <c r="AP316" s="80"/>
      <c r="AQ316" s="1222">
        <f t="shared" ca="1" si="43"/>
        <v>3315555.5832470302</v>
      </c>
      <c r="AR316" s="9">
        <f>SUMIF(Controle!$935:$935,$C316,Controle!$936:$936)*Aux_Inflação!$N314*Aux_Inflação!$Y314</f>
        <v>371687.20077692426</v>
      </c>
      <c r="AS316" s="9">
        <f>SUMIF(Controle!$935:$935,$C316,Controle!$937:$937)*Aux_Inflação!$N314*Aux_Inflação!$Y314</f>
        <v>726568.95470828121</v>
      </c>
      <c r="AT316" s="9">
        <f>(SUMIF(Controle!$E$935:$QZ$935,$B316,Controle!$E$938:$QZ$938)/SUMIF(Aux_Inflação!$C:$C,$C316,Aux_Inflação!$AB:$AB)+SUMIF(Controle!$E$935:$QZ$935,$C316,Controle!$E$938:$QZ$938))*Aux_Inflação!$N314*Aux_Inflação!$Y314</f>
        <v>806947.16</v>
      </c>
      <c r="AU316" s="9">
        <f>(SUMIF(Controle!$E$935:$QZ$935,$B316,Controle!$E$939:$QZ$939)/SUMIF(Aux_Inflação!$C:$C,$C316,Aux_Inflação!$AB:$AB)+SUMIF(Controle!$E$935:$QZ$935,$C316,Controle!$E$939:$QZ$939))*Aux_Inflação!$N314*Aux_Inflação!$Y314</f>
        <v>123315.64404873962</v>
      </c>
      <c r="AV316" s="9">
        <f>(SUMIF(Controle!$E$935:$QZ$935,$B316,Controle!$E$940:$QZ$940)/SUMIF(Aux_Inflação!$C:$C,$C316,Aux_Inflação!$AB:$AB)+SUMIF(Controle!$E$935:$QZ$935,$C316,Controle!$E$940:$QZ$940))*Aux_Inflação!$N314*Aux_Inflação!$Y314</f>
        <v>316253.57054798311</v>
      </c>
      <c r="AW316" s="9">
        <f>(SUMIF(Controle!$E$935:$QZ$935,$B316,Controle!$E$941:$QZ$941)/SUMIF(Aux_Inflação!$C:$C,$C316,Aux_Inflação!$AB:$AB)+SUMIF(Controle!$E$935:$QZ$935,$C316,Controle!$E$941:$QZ$941))*Aux_Inflação!$N314*Aux_Inflação!$Y314</f>
        <v>228083.5697353117</v>
      </c>
      <c r="AX316" s="9">
        <f>(SUMIF(Controle!$E$935:$QZ$935,$B316,Controle!$E$942:$QZ$942)/SUMIF(Aux_Inflação!$C:$C,$C316,Aux_Inflação!$AB:$AB)+SUMIF(Controle!$E$935:$QZ$935,$C316,Controle!$E$942:$QZ$942))*Aux_Inflação!$N314*Aux_Inflação!$Y314</f>
        <v>52052.700144522933</v>
      </c>
      <c r="AY316" s="9">
        <f ca="1">(SUMIF(Controle!$E$935:$QZ$935,$B316,Controle!$E$943:$QZ$943)/SUMIF(Aux_Inflação!$C:$C,$C316,Aux_Inflação!$AB:$AB)+SUMIF(Controle!$E$935:$QZ$935,$C316,Controle!$E$943:$QZ$943))*Aux_Inflação!$N314*Aux_Inflação!$Y314</f>
        <v>40686.960873984477</v>
      </c>
      <c r="AZ316" s="9">
        <f ca="1">(SUMIF(Controle!$E$935:$QZ$935,$B316,Controle!$E$944:$QZ$944)/SUMIF(Aux_Inflação!$C:$C,$C316,Aux_Inflação!$AB:$AB)+SUMIF(Controle!$E$935:$QZ$935,$C316,Controle!$E$944:$QZ$944))*Aux_Inflação!$N314*Aux_Inflação!$Y314</f>
        <v>162747.84349593791</v>
      </c>
      <c r="BA316" s="9">
        <f>(SUMIF(Controle!$E$935:$QZ$935,$B316,Controle!$E$945:$QZ$945)/SUMIF(Aux_Inflação!$C:$C,$C316,Aux_Inflação!$AB:$AB)+SUMIF(Controle!$E$935:$QZ$935,$C316,Controle!$E$945:$QZ$945))*Aux_Inflação!$N314*Aux_Inflação!$Y314*E316</f>
        <v>406869.60873984481</v>
      </c>
      <c r="BB316" s="1445">
        <f>(SUMIF(Controle!$E$935:$QZ$935,$B316,Controle!$E$946:$QZ$946)/SUMIF(Aux_Inflação!$C:$C,$C316,Aux_Inflação!$AB:$AB)+SUMIF(Controle!$E$935:$QZ$935,$C316,Controle!$E$946:$QZ$946))*Aux_Inflação!$N314*Aux_Inflação!$Y314</f>
        <v>80342.370175500007</v>
      </c>
      <c r="BC316" s="19"/>
      <c r="BD316" s="1195">
        <f t="shared" ca="1" si="44"/>
        <v>3315555.5832470302</v>
      </c>
      <c r="BE316" s="924">
        <f>IF($C316&lt;=Painel!$D$11,AR316*SUMIF(Controle!$C$223:$C$233,BE$4,Controle!$E$223:$E$233)+AR317*SUMIF(Controle!$C$223:$C$233,BE$4,Controle!$D$223:$D$233)+AR315*SUMIF(Controle!$C$223:$C$233,BE$4,Controle!$F$223:$F$233)+IF($C316=Painel!$D$11,AR316,0),0)</f>
        <v>371687.20077692426</v>
      </c>
      <c r="BF316" s="924">
        <f>IF($C316&lt;=Painel!$D$11,AS316*SUMIF(Controle!$C$223:$C$233,BF$4,Controle!$E$223:$E$233)+AS317*SUMIF(Controle!$C$223:$C$233,BF$4,Controle!$D$223:$D$233)+AS315*SUMIF(Controle!$C$223:$C$233,BF$4,Controle!$F$223:$F$233)+IF($C316=Painel!$D$11,AS316,0),0)</f>
        <v>726568.95470828121</v>
      </c>
      <c r="BG316" s="924">
        <f>IF($C316&lt;=Painel!$D$11,AT316*SUMIF(Controle!$C$223:$C$233,BG$4,Controle!$E$223:$E$233)+AT317*SUMIF(Controle!$C$223:$C$233,BG$4,Controle!$D$223:$D$233)+AT315*SUMIF(Controle!$C$223:$C$233,BG$4,Controle!$F$223:$F$233)+IF($C316=Painel!$D$11,AT316,0),0)</f>
        <v>806947.16</v>
      </c>
      <c r="BH316" s="924">
        <f>IF($C316&lt;=Painel!$D$11,AU316*SUMIF(Controle!$C$223:$C$233,BH$4,Controle!$E$223:$E$233)+AU317*SUMIF(Controle!$C$223:$C$233,BH$4,Controle!$D$223:$D$233)+AU315*SUMIF(Controle!$C$223:$C$233,BH$4,Controle!$F$223:$F$233)+IF($C316=Painel!$D$11,AU316,0),0)</f>
        <v>123315.64404873962</v>
      </c>
      <c r="BI316" s="924">
        <f>IF($C316&lt;=Painel!$D$11,AV316*SUMIF(Controle!$C$223:$C$233,BI$4,Controle!$E$223:$E$233)+AV317*SUMIF(Controle!$C$223:$C$233,BI$4,Controle!$D$223:$D$233)+AV315*SUMIF(Controle!$C$223:$C$233,BI$4,Controle!$F$223:$F$233)+IF($C316=Painel!$D$11,AV316,0),0)</f>
        <v>316253.57054798311</v>
      </c>
      <c r="BJ316" s="924">
        <f>IF($C316&lt;=Painel!$D$11,AW316*SUMIF(Controle!$C$223:$C$233,BJ$4,Controle!$E$223:$E$233)+AW317*SUMIF(Controle!$C$223:$C$233,BJ$4,Controle!$D$223:$D$233)+AW315*SUMIF(Controle!$C$223:$C$233,BJ$4,Controle!$F$223:$F$233)+IF($C316=Painel!$D$11,AW316,0),0)</f>
        <v>228083.5697353117</v>
      </c>
      <c r="BK316" s="924">
        <f>IF($C316&lt;=Painel!$D$11,AX316*SUMIF(Controle!$C$223:$C$233,BK$4,Controle!$E$223:$E$233)+AX317*SUMIF(Controle!$C$223:$C$233,BK$4,Controle!$D$223:$D$233)+AX315*SUMIF(Controle!$C$223:$C$233,BK$4,Controle!$F$223:$F$233)+IF($C316=Painel!$D$11,AX316,0),0)</f>
        <v>52052.700144522933</v>
      </c>
      <c r="BL316" s="924">
        <f ca="1">IF($C316&lt;=Painel!$D$11,AY316*SUMIF(Controle!$C$223:$C$233,BL$4,Controle!$E$223:$E$233)+AY317*SUMIF(Controle!$C$223:$C$233,BL$4,Controle!$D$223:$D$233)+AY315*SUMIF(Controle!$C$223:$C$233,BL$4,Controle!$F$223:$F$233)+IF($C316=Painel!$D$11,AY316,0),0)</f>
        <v>40686.960873984477</v>
      </c>
      <c r="BM316" s="924">
        <f ca="1">IF($C316&lt;=Painel!$D$11,AZ316*SUMIF(Controle!$C$223:$C$233,BM$4,Controle!$E$223:$E$233)+AZ317*SUMIF(Controle!$C$223:$C$233,BM$4,Controle!$D$223:$D$233)+AZ315*SUMIF(Controle!$C$223:$C$233,BM$4,Controle!$F$223:$F$233)+IF($C316=Painel!$D$11,AZ316,0),0)</f>
        <v>162747.84349593791</v>
      </c>
      <c r="BN316" s="924">
        <f>IF($C316&lt;=Painel!$D$11,BA316*SUMIF(Controle!$C$223:$C$233,BN$4,Controle!$E$223:$E$233)+BA317*SUMIF(Controle!$C$223:$C$233,BN$4,Controle!$D$223:$D$233)+BA315*SUMIF(Controle!$C$223:$C$233,BN$4,Controle!$F$223:$F$233)+IF($C316=Painel!$D$11,BA316,0),0)</f>
        <v>406869.60873984481</v>
      </c>
      <c r="BO316" s="1441">
        <f>IF($C316&lt;=Painel!$D$11,BB316*SUMIF(Controle!$C$223:$C$233,BO$4,Controle!$E$223:$E$233)+BB317*SUMIF(Controle!$C$223:$C$233,BO$4,Controle!$D$223:$D$233)+BB315*SUMIF(Controle!$C$223:$C$233,BO$4,Controle!$F$223:$F$233)+IF($C316=Painel!$D$11,BB316,0),0)</f>
        <v>80342.370175500007</v>
      </c>
      <c r="BP316" s="19"/>
      <c r="BQ316" s="927">
        <f t="shared" si="41"/>
        <v>122060.88262195345</v>
      </c>
      <c r="BR316" s="928">
        <f>SUMIF(Controle!$E$899:$PH$899,$C316,Controle!$E$900:$PH$900)</f>
        <v>122060.88262195345</v>
      </c>
      <c r="BS316" s="19"/>
      <c r="BT316" s="517">
        <f t="shared" si="42"/>
        <v>122060.88262195345</v>
      </c>
      <c r="BU316" s="1097">
        <f>IF($C316&lt;=Painel!$D$11,BQ315*SUMIF(Controle!$C$223:$C$236,BU$4,Controle!$E$223:$E$236)+BQ314*SUMIF(Controle!$C$223:$C$236,BU$4,Controle!$F$223:$F$236)+BQ316*SUMIF(Controle!$C$223:$C$236,BU$4,Controle!$D$223:$D$236)+IF($C316=Painel!$D$11,BQ316,0),0)</f>
        <v>122060.88262195345</v>
      </c>
    </row>
    <row r="317" spans="2:73" ht="15.75" customHeight="1">
      <c r="B317" s="120">
        <f t="shared" si="45"/>
        <v>2051</v>
      </c>
      <c r="C317" s="476">
        <f>Aux_Inflação!C315</f>
        <v>55427</v>
      </c>
      <c r="D317" s="477">
        <f>Aux_Indices!D315</f>
        <v>26</v>
      </c>
      <c r="E317" s="1177">
        <f t="shared" si="46"/>
        <v>1</v>
      </c>
      <c r="G317" s="927">
        <f t="shared" si="39"/>
        <v>8137392.1747968979</v>
      </c>
      <c r="H317" s="9">
        <f>(SUMIF(Controle!$837:$837,$B317,Controle!$838:$838)/12)*Aux_Inflação!$H315*Aux_Inflação!$Y315*$E317</f>
        <v>1362873.939440869</v>
      </c>
      <c r="I317" s="9">
        <f>(SUMIF(Controle!$837:$837,$B317,Controle!$839:$839)/12)*Aux_Inflação!$H315*Aux_Inflação!$Y315*$E317</f>
        <v>842604.41529731604</v>
      </c>
      <c r="J317" s="9">
        <f>(SUMIF(Controle!$837:$837,$B317,Controle!$840:$840)/12)*Aux_Inflação!$H315*Aux_Inflação!$Y315*$E317</f>
        <v>411350.18699554011</v>
      </c>
      <c r="K317" s="9">
        <f>(SUMIF(Controle!$837:$837,$B317,Controle!$841:$841)/12)*Aux_Inflação!$H315*Aux_Inflação!$Y315*$E317</f>
        <v>511644.43957751716</v>
      </c>
      <c r="L317" s="9">
        <f>(SUMIF(Controle!$837:$837,$B317,Controle!$842:$842)/12)*Aux_Inflação!$H315*Aux_Inflação!$Y315*$E317</f>
        <v>1050530.121000537</v>
      </c>
      <c r="M317" s="9">
        <f>(SUMIF(Controle!$837:$837,$B317,Controle!$851:$851)/12)*Aux_Inflação!$H315*Aux_Inflação!$Y315*$E317</f>
        <v>1238915.9933059223</v>
      </c>
      <c r="N317" s="9">
        <f>(SUMIF(Controle!$837:$837,$B317,Controle!$852:$852)/12)*Aux_Inflação!$H315*Aux_Inflação!$Y315*$E317</f>
        <v>765863.2782610514</v>
      </c>
      <c r="O317" s="9">
        <f>(SUMIF(Controle!$837:$837,$B317,Controle!$853:$853)/12)*Aux_Inflação!$H315*Aux_Inflação!$Y315*$E317</f>
        <v>373864.24253546254</v>
      </c>
      <c r="P317" s="9">
        <f>(SUMIF(Controle!$837:$837,$B317,Controle!$854:$854)/12)*Aux_Inflação!$H315*Aux_Inflação!$Y315*$E317</f>
        <v>465091.09852237679</v>
      </c>
      <c r="Q317" s="9">
        <f>(SUMIF(Controle!$837:$837,$B317,Controle!$855:$855)/12)*Aux_Inflação!$H315*Aux_Inflação!$Y315*$E317</f>
        <v>955097.75055056054</v>
      </c>
      <c r="R317" s="9">
        <f>(SUMIF(Controle!$837:$837,$B317,Controle!$864:$864)/12)*Aux_Inflação!$H315*Aux_Inflação!$Y315*$E317</f>
        <v>52035.798654935825</v>
      </c>
      <c r="S317" s="9">
        <f>(SUMIF(Controle!$837:$837,$B317,Controle!$865:$865)/12)*Aux_Inflação!$H315*Aux_Inflação!$Y315*$E317</f>
        <v>32169.35387116735</v>
      </c>
      <c r="T317" s="9">
        <f>(SUMIF(Controle!$837:$837,$B317,Controle!$866:$866)/12)*Aux_Inflação!$H315*Aux_Inflação!$Y315*$E317</f>
        <v>15704.288590620055</v>
      </c>
      <c r="U317" s="9">
        <f>(SUMIF(Controle!$837:$837,$B317,Controle!$867:$867)/12)*Aux_Inflação!$H315*Aux_Inflação!$Y315*$E317</f>
        <v>19534.710761997881</v>
      </c>
      <c r="V317" s="9">
        <f>(SUMIF(Controle!$837:$837,$B317,Controle!$868:$868)/12)*Aux_Inflação!$H315*Aux_Inflação!$Y315*$E317</f>
        <v>40112.557431021945</v>
      </c>
      <c r="W317" s="928"/>
      <c r="X317" s="80"/>
      <c r="Y317" s="517">
        <f t="shared" si="40"/>
        <v>8137392.1747968979</v>
      </c>
      <c r="Z317" s="9">
        <f>IF($C317&lt;=Painel!$D$11,H317*SUMIF(Controle!$C$215:$C$220,Z$4,Controle!$D$215:$D$220)+H316*SUMIF(Controle!$C$215:$C$220,Z$4,Controle!$E$215:$E$220)+H315*SUMIF(Controle!$C$215:$C$220,Z$4,Controle!$F$215:$F$220)+IF($C317=Painel!$D$11,H317,0),0)</f>
        <v>1362873.939440869</v>
      </c>
      <c r="AA317" s="9">
        <f>IF($C317&lt;=Painel!$D$11,I317*SUMIF(Controle!$C$215:$C$220,AA$4,Controle!$D$215:$D$220)+I316*SUMIF(Controle!$C$215:$C$220,AA$4,Controle!$E$215:$E$220)+I315*SUMIF(Controle!$C$215:$C$220,AA$4,Controle!$F$215:$F$220)+IF($C317=Painel!$D$11,I317,0),0)</f>
        <v>842604.41529731604</v>
      </c>
      <c r="AB317" s="9">
        <f>IF($C317&lt;=Painel!$D$11,J317*SUMIF(Controle!$C$215:$C$220,AB$4,Controle!$D$215:$D$220)+J316*SUMIF(Controle!$C$215:$C$220,AB$4,Controle!$E$215:$E$220)+J315*SUMIF(Controle!$C$215:$C$220,AB$4,Controle!$F$215:$F$220)+IF($C317=Painel!$D$11,J317,0),0)</f>
        <v>411350.18699554011</v>
      </c>
      <c r="AC317" s="9">
        <f>IF($C317&lt;=Painel!$D$11,K317*SUMIF(Controle!$C$215:$C$220,AC$4,Controle!$D$215:$D$220)+K316*SUMIF(Controle!$C$215:$C$220,AC$4,Controle!$E$215:$E$220)+K315*SUMIF(Controle!$C$215:$C$220,AC$4,Controle!$F$215:$F$220)+IF($C317=Painel!$D$11,K317,0),0)</f>
        <v>511644.43957751716</v>
      </c>
      <c r="AD317" s="9">
        <f>IF($C317&lt;=Painel!$D$11,L317*SUMIF(Controle!$C$215:$C$220,AD$4,Controle!$D$215:$D$220)+L316*SUMIF(Controle!$C$215:$C$220,AD$4,Controle!$E$215:$E$220)+L315*SUMIF(Controle!$C$215:$C$220,AD$4,Controle!$F$215:$F$220)+IF($C317=Painel!$D$11,L317,0),0)</f>
        <v>1050530.121000537</v>
      </c>
      <c r="AE317" s="9">
        <f>IF($C317&lt;=Painel!$D$11,M317*SUMIF(Controle!$C$215:$C$220,AE$4,Controle!$D$215:$D$220)+M316*SUMIF(Controle!$C$215:$C$220,AE$4,Controle!$E$215:$E$220)+M315*SUMIF(Controle!$C$215:$C$220,AE$4,Controle!$F$215:$F$220)+IF($C317=Painel!$D$11,M317,0),0)</f>
        <v>1238915.9933059223</v>
      </c>
      <c r="AF317" s="9">
        <f>IF($C317&lt;=Painel!$D$11,N317*SUMIF(Controle!$C$215:$C$220,AF$4,Controle!$D$215:$D$220)+N316*SUMIF(Controle!$C$215:$C$220,AF$4,Controle!$E$215:$E$220)+N315*SUMIF(Controle!$C$215:$C$220,AF$4,Controle!$F$215:$F$220)+IF($C317=Painel!$D$11,N317,0),0)</f>
        <v>765863.2782610514</v>
      </c>
      <c r="AG317" s="9">
        <f>IF($C317&lt;=Painel!$D$11,O317*SUMIF(Controle!$C$215:$C$220,AG$4,Controle!$D$215:$D$220)+O316*SUMIF(Controle!$C$215:$C$220,AG$4,Controle!$E$215:$E$220)+O315*SUMIF(Controle!$C$215:$C$220,AG$4,Controle!$F$215:$F$220)+IF($C317=Painel!$D$11,O317,0),0)</f>
        <v>373864.24253546254</v>
      </c>
      <c r="AH317" s="9">
        <f>IF($C317&lt;=Painel!$D$11,P317*SUMIF(Controle!$C$215:$C$220,AH$4,Controle!$D$215:$D$220)+P316*SUMIF(Controle!$C$215:$C$220,AH$4,Controle!$E$215:$E$220)+P315*SUMIF(Controle!$C$215:$C$220,AH$4,Controle!$F$215:$F$220)+IF($C317=Painel!$D$11,P317,0),0)</f>
        <v>465091.09852237679</v>
      </c>
      <c r="AI317" s="9">
        <f>IF($C317&lt;=Painel!$D$11,Q317*SUMIF(Controle!$C$215:$C$220,AI$4,Controle!$D$215:$D$220)+Q316*SUMIF(Controle!$C$215:$C$220,AI$4,Controle!$E$215:$E$220)+Q315*SUMIF(Controle!$C$215:$C$220,AI$4,Controle!$F$215:$F$220)+IF($C317=Painel!$D$11,Q317,0),0)</f>
        <v>955097.75055056054</v>
      </c>
      <c r="AJ317" s="9">
        <f>IF($C317&lt;=Painel!$D$11,R317*SUMIF(Controle!$C$215:$C$220,AJ$4,Controle!$D$215:$D$220)+R316*SUMIF(Controle!$C$215:$C$220,AJ$4,Controle!$E$215:$E$220)+R315*SUMIF(Controle!$C$215:$C$220,AJ$4,Controle!$F$215:$F$220)+IF($C317=Painel!$D$11,R317,0),0)</f>
        <v>52035.798654935825</v>
      </c>
      <c r="AK317" s="9">
        <f>IF($C317&lt;=Painel!$D$11,S317*SUMIF(Controle!$C$215:$C$220,AK$4,Controle!$D$215:$D$220)+S316*SUMIF(Controle!$C$215:$C$220,AK$4,Controle!$E$215:$E$220)+S315*SUMIF(Controle!$C$215:$C$220,AK$4,Controle!$F$215:$F$220)+IF($C317=Painel!$D$11,S317,0),0)</f>
        <v>32169.35387116735</v>
      </c>
      <c r="AL317" s="9">
        <f>IF($C317&lt;=Painel!$D$11,T317*SUMIF(Controle!$C$215:$C$220,AL$4,Controle!$D$215:$D$220)+T316*SUMIF(Controle!$C$215:$C$220,AL$4,Controle!$E$215:$E$220)+T315*SUMIF(Controle!$C$215:$C$220,AL$4,Controle!$F$215:$F$220)+IF($C317=Painel!$D$11,T317,0),0)</f>
        <v>15704.288590620055</v>
      </c>
      <c r="AM317" s="9">
        <f>IF($C317&lt;=Painel!$D$11,U317*SUMIF(Controle!$C$215:$C$220,AM$4,Controle!$D$215:$D$220)+U316*SUMIF(Controle!$C$215:$C$220,AM$4,Controle!$E$215:$E$220)+U315*SUMIF(Controle!$C$215:$C$220,AM$4,Controle!$F$215:$F$220)+IF($C317=Painel!$D$11,U317,0),0)</f>
        <v>19534.710761997881</v>
      </c>
      <c r="AN317" s="9">
        <f>IF($C317&lt;=Painel!$D$11,V317*SUMIF(Controle!$C$215:$C$220,AN$4,Controle!$D$215:$D$220)+V316*SUMIF(Controle!$C$215:$C$220,AN$4,Controle!$E$215:$E$220)+V315*SUMIF(Controle!$C$215:$C$220,AN$4,Controle!$F$215:$F$220)+IF($C317=Painel!$D$11,V317,0),0)</f>
        <v>40112.557431021945</v>
      </c>
      <c r="AO317" s="629"/>
      <c r="AP317" s="80"/>
      <c r="AQ317" s="1222">
        <f t="shared" ca="1" si="43"/>
        <v>3315555.5832470302</v>
      </c>
      <c r="AR317" s="9">
        <f>SUMIF(Controle!$935:$935,$C317,Controle!$936:$936)*Aux_Inflação!$N315*Aux_Inflação!$Y315</f>
        <v>371687.20077692426</v>
      </c>
      <c r="AS317" s="9">
        <f>SUMIF(Controle!$935:$935,$C317,Controle!$937:$937)*Aux_Inflação!$N315*Aux_Inflação!$Y315</f>
        <v>726568.95470828121</v>
      </c>
      <c r="AT317" s="9">
        <f>(SUMIF(Controle!$E$935:$QZ$935,$B317,Controle!$E$938:$QZ$938)/SUMIF(Aux_Inflação!$C:$C,$C317,Aux_Inflação!$AB:$AB)+SUMIF(Controle!$E$935:$QZ$935,$C317,Controle!$E$938:$QZ$938))*Aux_Inflação!$N315*Aux_Inflação!$Y315</f>
        <v>806947.16</v>
      </c>
      <c r="AU317" s="9">
        <f>(SUMIF(Controle!$E$935:$QZ$935,$B317,Controle!$E$939:$QZ$939)/SUMIF(Aux_Inflação!$C:$C,$C317,Aux_Inflação!$AB:$AB)+SUMIF(Controle!$E$935:$QZ$935,$C317,Controle!$E$939:$QZ$939))*Aux_Inflação!$N315*Aux_Inflação!$Y315</f>
        <v>123315.64404873962</v>
      </c>
      <c r="AV317" s="9">
        <f>(SUMIF(Controle!$E$935:$QZ$935,$B317,Controle!$E$940:$QZ$940)/SUMIF(Aux_Inflação!$C:$C,$C317,Aux_Inflação!$AB:$AB)+SUMIF(Controle!$E$935:$QZ$935,$C317,Controle!$E$940:$QZ$940))*Aux_Inflação!$N315*Aux_Inflação!$Y315</f>
        <v>316253.57054798311</v>
      </c>
      <c r="AW317" s="9">
        <f>(SUMIF(Controle!$E$935:$QZ$935,$B317,Controle!$E$941:$QZ$941)/SUMIF(Aux_Inflação!$C:$C,$C317,Aux_Inflação!$AB:$AB)+SUMIF(Controle!$E$935:$QZ$935,$C317,Controle!$E$941:$QZ$941))*Aux_Inflação!$N315*Aux_Inflação!$Y315</f>
        <v>228083.5697353117</v>
      </c>
      <c r="AX317" s="9">
        <f>(SUMIF(Controle!$E$935:$QZ$935,$B317,Controle!$E$942:$QZ$942)/SUMIF(Aux_Inflação!$C:$C,$C317,Aux_Inflação!$AB:$AB)+SUMIF(Controle!$E$935:$QZ$935,$C317,Controle!$E$942:$QZ$942))*Aux_Inflação!$N315*Aux_Inflação!$Y315</f>
        <v>52052.700144522933</v>
      </c>
      <c r="AY317" s="9">
        <f ca="1">(SUMIF(Controle!$E$935:$QZ$935,$B317,Controle!$E$943:$QZ$943)/SUMIF(Aux_Inflação!$C:$C,$C317,Aux_Inflação!$AB:$AB)+SUMIF(Controle!$E$935:$QZ$935,$C317,Controle!$E$943:$QZ$943))*Aux_Inflação!$N315*Aux_Inflação!$Y315</f>
        <v>40686.960873984477</v>
      </c>
      <c r="AZ317" s="9">
        <f ca="1">(SUMIF(Controle!$E$935:$QZ$935,$B317,Controle!$E$944:$QZ$944)/SUMIF(Aux_Inflação!$C:$C,$C317,Aux_Inflação!$AB:$AB)+SUMIF(Controle!$E$935:$QZ$935,$C317,Controle!$E$944:$QZ$944))*Aux_Inflação!$N315*Aux_Inflação!$Y315</f>
        <v>162747.84349593791</v>
      </c>
      <c r="BA317" s="9">
        <f>(SUMIF(Controle!$E$935:$QZ$935,$B317,Controle!$E$945:$QZ$945)/SUMIF(Aux_Inflação!$C:$C,$C317,Aux_Inflação!$AB:$AB)+SUMIF(Controle!$E$935:$QZ$935,$C317,Controle!$E$945:$QZ$945))*Aux_Inflação!$N315*Aux_Inflação!$Y315*E317</f>
        <v>406869.60873984481</v>
      </c>
      <c r="BB317" s="1445">
        <f>(SUMIF(Controle!$E$935:$QZ$935,$B317,Controle!$E$946:$QZ$946)/SUMIF(Aux_Inflação!$C:$C,$C317,Aux_Inflação!$AB:$AB)+SUMIF(Controle!$E$935:$QZ$935,$C317,Controle!$E$946:$QZ$946))*Aux_Inflação!$N315*Aux_Inflação!$Y315</f>
        <v>80342.370175500007</v>
      </c>
      <c r="BC317" s="19"/>
      <c r="BD317" s="1195">
        <f t="shared" ca="1" si="44"/>
        <v>3315555.5832470302</v>
      </c>
      <c r="BE317" s="924">
        <f>IF($C317&lt;=Painel!$D$11,AR317*SUMIF(Controle!$C$223:$C$233,BE$4,Controle!$E$223:$E$233)+AR318*SUMIF(Controle!$C$223:$C$233,BE$4,Controle!$D$223:$D$233)+AR316*SUMIF(Controle!$C$223:$C$233,BE$4,Controle!$F$223:$F$233)+IF($C317=Painel!$D$11,AR317,0),0)</f>
        <v>371687.20077692426</v>
      </c>
      <c r="BF317" s="924">
        <f>IF($C317&lt;=Painel!$D$11,AS317*SUMIF(Controle!$C$223:$C$233,BF$4,Controle!$E$223:$E$233)+AS318*SUMIF(Controle!$C$223:$C$233,BF$4,Controle!$D$223:$D$233)+AS316*SUMIF(Controle!$C$223:$C$233,BF$4,Controle!$F$223:$F$233)+IF($C317=Painel!$D$11,AS317,0),0)</f>
        <v>726568.95470828121</v>
      </c>
      <c r="BG317" s="924">
        <f>IF($C317&lt;=Painel!$D$11,AT317*SUMIF(Controle!$C$223:$C$233,BG$4,Controle!$E$223:$E$233)+AT318*SUMIF(Controle!$C$223:$C$233,BG$4,Controle!$D$223:$D$233)+AT316*SUMIF(Controle!$C$223:$C$233,BG$4,Controle!$F$223:$F$233)+IF($C317=Painel!$D$11,AT317,0),0)</f>
        <v>806947.16</v>
      </c>
      <c r="BH317" s="924">
        <f>IF($C317&lt;=Painel!$D$11,AU317*SUMIF(Controle!$C$223:$C$233,BH$4,Controle!$E$223:$E$233)+AU318*SUMIF(Controle!$C$223:$C$233,BH$4,Controle!$D$223:$D$233)+AU316*SUMIF(Controle!$C$223:$C$233,BH$4,Controle!$F$223:$F$233)+IF($C317=Painel!$D$11,AU317,0),0)</f>
        <v>123315.64404873962</v>
      </c>
      <c r="BI317" s="924">
        <f>IF($C317&lt;=Painel!$D$11,AV317*SUMIF(Controle!$C$223:$C$233,BI$4,Controle!$E$223:$E$233)+AV318*SUMIF(Controle!$C$223:$C$233,BI$4,Controle!$D$223:$D$233)+AV316*SUMIF(Controle!$C$223:$C$233,BI$4,Controle!$F$223:$F$233)+IF($C317=Painel!$D$11,AV317,0),0)</f>
        <v>316253.57054798311</v>
      </c>
      <c r="BJ317" s="924">
        <f>IF($C317&lt;=Painel!$D$11,AW317*SUMIF(Controle!$C$223:$C$233,BJ$4,Controle!$E$223:$E$233)+AW318*SUMIF(Controle!$C$223:$C$233,BJ$4,Controle!$D$223:$D$233)+AW316*SUMIF(Controle!$C$223:$C$233,BJ$4,Controle!$F$223:$F$233)+IF($C317=Painel!$D$11,AW317,0),0)</f>
        <v>228083.5697353117</v>
      </c>
      <c r="BK317" s="924">
        <f>IF($C317&lt;=Painel!$D$11,AX317*SUMIF(Controle!$C$223:$C$233,BK$4,Controle!$E$223:$E$233)+AX318*SUMIF(Controle!$C$223:$C$233,BK$4,Controle!$D$223:$D$233)+AX316*SUMIF(Controle!$C$223:$C$233,BK$4,Controle!$F$223:$F$233)+IF($C317=Painel!$D$11,AX317,0),0)</f>
        <v>52052.700144522933</v>
      </c>
      <c r="BL317" s="924">
        <f ca="1">IF($C317&lt;=Painel!$D$11,AY317*SUMIF(Controle!$C$223:$C$233,BL$4,Controle!$E$223:$E$233)+AY318*SUMIF(Controle!$C$223:$C$233,BL$4,Controle!$D$223:$D$233)+AY316*SUMIF(Controle!$C$223:$C$233,BL$4,Controle!$F$223:$F$233)+IF($C317=Painel!$D$11,AY317,0),0)</f>
        <v>40686.960873984477</v>
      </c>
      <c r="BM317" s="924">
        <f ca="1">IF($C317&lt;=Painel!$D$11,AZ317*SUMIF(Controle!$C$223:$C$233,BM$4,Controle!$E$223:$E$233)+AZ318*SUMIF(Controle!$C$223:$C$233,BM$4,Controle!$D$223:$D$233)+AZ316*SUMIF(Controle!$C$223:$C$233,BM$4,Controle!$F$223:$F$233)+IF($C317=Painel!$D$11,AZ317,0),0)</f>
        <v>162747.84349593791</v>
      </c>
      <c r="BN317" s="924">
        <f>IF($C317&lt;=Painel!$D$11,BA317*SUMIF(Controle!$C$223:$C$233,BN$4,Controle!$E$223:$E$233)+BA318*SUMIF(Controle!$C$223:$C$233,BN$4,Controle!$D$223:$D$233)+BA316*SUMIF(Controle!$C$223:$C$233,BN$4,Controle!$F$223:$F$233)+IF($C317=Painel!$D$11,BA317,0),0)</f>
        <v>406869.60873984481</v>
      </c>
      <c r="BO317" s="1441">
        <f>IF($C317&lt;=Painel!$D$11,BB317*SUMIF(Controle!$C$223:$C$233,BO$4,Controle!$E$223:$E$233)+BB318*SUMIF(Controle!$C$223:$C$233,BO$4,Controle!$D$223:$D$233)+BB316*SUMIF(Controle!$C$223:$C$233,BO$4,Controle!$F$223:$F$233)+IF($C317=Painel!$D$11,BB317,0),0)</f>
        <v>80342.370175500007</v>
      </c>
      <c r="BP317" s="19"/>
      <c r="BQ317" s="927">
        <f t="shared" si="41"/>
        <v>122060.88262195345</v>
      </c>
      <c r="BR317" s="928">
        <f>SUMIF(Controle!$E$899:$PH$899,$C317,Controle!$E$900:$PH$900)</f>
        <v>122060.88262195345</v>
      </c>
      <c r="BS317" s="19"/>
      <c r="BT317" s="517">
        <f t="shared" si="42"/>
        <v>122060.88262195345</v>
      </c>
      <c r="BU317" s="1097">
        <f>IF($C317&lt;=Painel!$D$11,BQ316*SUMIF(Controle!$C$223:$C$236,BU$4,Controle!$E$223:$E$236)+BQ315*SUMIF(Controle!$C$223:$C$236,BU$4,Controle!$F$223:$F$236)+BQ317*SUMIF(Controle!$C$223:$C$236,BU$4,Controle!$D$223:$D$236)+IF($C317=Painel!$D$11,BQ317,0),0)</f>
        <v>122060.88262195345</v>
      </c>
    </row>
    <row r="318" spans="2:73" ht="15.75" customHeight="1">
      <c r="B318" s="120">
        <f t="shared" si="45"/>
        <v>2051</v>
      </c>
      <c r="C318" s="476">
        <f>Aux_Inflação!C316</f>
        <v>55458</v>
      </c>
      <c r="D318" s="477">
        <f>Aux_Indices!D316</f>
        <v>26</v>
      </c>
      <c r="E318" s="1177">
        <f t="shared" si="46"/>
        <v>1</v>
      </c>
      <c r="F318" s="80"/>
      <c r="G318" s="927">
        <f t="shared" si="39"/>
        <v>8137392.1747968979</v>
      </c>
      <c r="H318" s="9">
        <f>(SUMIF(Controle!$837:$837,$B318,Controle!$838:$838)/12)*Aux_Inflação!$H316*Aux_Inflação!$Y316*$E318</f>
        <v>1362873.939440869</v>
      </c>
      <c r="I318" s="9">
        <f>(SUMIF(Controle!$837:$837,$B318,Controle!$839:$839)/12)*Aux_Inflação!$H316*Aux_Inflação!$Y316*$E318</f>
        <v>842604.41529731604</v>
      </c>
      <c r="J318" s="9">
        <f>(SUMIF(Controle!$837:$837,$B318,Controle!$840:$840)/12)*Aux_Inflação!$H316*Aux_Inflação!$Y316*$E318</f>
        <v>411350.18699554011</v>
      </c>
      <c r="K318" s="9">
        <f>(SUMIF(Controle!$837:$837,$B318,Controle!$841:$841)/12)*Aux_Inflação!$H316*Aux_Inflação!$Y316*$E318</f>
        <v>511644.43957751716</v>
      </c>
      <c r="L318" s="9">
        <f>(SUMIF(Controle!$837:$837,$B318,Controle!$842:$842)/12)*Aux_Inflação!$H316*Aux_Inflação!$Y316*$E318</f>
        <v>1050530.121000537</v>
      </c>
      <c r="M318" s="9">
        <f>(SUMIF(Controle!$837:$837,$B318,Controle!$851:$851)/12)*Aux_Inflação!$H316*Aux_Inflação!$Y316*$E318</f>
        <v>1238915.9933059223</v>
      </c>
      <c r="N318" s="9">
        <f>(SUMIF(Controle!$837:$837,$B318,Controle!$852:$852)/12)*Aux_Inflação!$H316*Aux_Inflação!$Y316*$E318</f>
        <v>765863.2782610514</v>
      </c>
      <c r="O318" s="9">
        <f>(SUMIF(Controle!$837:$837,$B318,Controle!$853:$853)/12)*Aux_Inflação!$H316*Aux_Inflação!$Y316*$E318</f>
        <v>373864.24253546254</v>
      </c>
      <c r="P318" s="9">
        <f>(SUMIF(Controle!$837:$837,$B318,Controle!$854:$854)/12)*Aux_Inflação!$H316*Aux_Inflação!$Y316*$E318</f>
        <v>465091.09852237679</v>
      </c>
      <c r="Q318" s="9">
        <f>(SUMIF(Controle!$837:$837,$B318,Controle!$855:$855)/12)*Aux_Inflação!$H316*Aux_Inflação!$Y316*$E318</f>
        <v>955097.75055056054</v>
      </c>
      <c r="R318" s="9">
        <f>(SUMIF(Controle!$837:$837,$B318,Controle!$864:$864)/12)*Aux_Inflação!$H316*Aux_Inflação!$Y316*$E318</f>
        <v>52035.798654935825</v>
      </c>
      <c r="S318" s="9">
        <f>(SUMIF(Controle!$837:$837,$B318,Controle!$865:$865)/12)*Aux_Inflação!$H316*Aux_Inflação!$Y316*$E318</f>
        <v>32169.35387116735</v>
      </c>
      <c r="T318" s="9">
        <f>(SUMIF(Controle!$837:$837,$B318,Controle!$866:$866)/12)*Aux_Inflação!$H316*Aux_Inflação!$Y316*$E318</f>
        <v>15704.288590620055</v>
      </c>
      <c r="U318" s="9">
        <f>(SUMIF(Controle!$837:$837,$B318,Controle!$867:$867)/12)*Aux_Inflação!$H316*Aux_Inflação!$Y316*$E318</f>
        <v>19534.710761997881</v>
      </c>
      <c r="V318" s="9">
        <f>(SUMIF(Controle!$837:$837,$B318,Controle!$868:$868)/12)*Aux_Inflação!$H316*Aux_Inflação!$Y316*$E318</f>
        <v>40112.557431021945</v>
      </c>
      <c r="W318" s="928"/>
      <c r="X318" s="80"/>
      <c r="Y318" s="517">
        <f t="shared" si="40"/>
        <v>8137392.1747968979</v>
      </c>
      <c r="Z318" s="9">
        <f>IF($C318&lt;=Painel!$D$11,H318*SUMIF(Controle!$C$215:$C$220,Z$4,Controle!$D$215:$D$220)+H317*SUMIF(Controle!$C$215:$C$220,Z$4,Controle!$E$215:$E$220)+H316*SUMIF(Controle!$C$215:$C$220,Z$4,Controle!$F$215:$F$220)+IF($C318=Painel!$D$11,H318,0),0)</f>
        <v>1362873.939440869</v>
      </c>
      <c r="AA318" s="9">
        <f>IF($C318&lt;=Painel!$D$11,I318*SUMIF(Controle!$C$215:$C$220,AA$4,Controle!$D$215:$D$220)+I317*SUMIF(Controle!$C$215:$C$220,AA$4,Controle!$E$215:$E$220)+I316*SUMIF(Controle!$C$215:$C$220,AA$4,Controle!$F$215:$F$220)+IF($C318=Painel!$D$11,I318,0),0)</f>
        <v>842604.41529731604</v>
      </c>
      <c r="AB318" s="9">
        <f>IF($C318&lt;=Painel!$D$11,J318*SUMIF(Controle!$C$215:$C$220,AB$4,Controle!$D$215:$D$220)+J317*SUMIF(Controle!$C$215:$C$220,AB$4,Controle!$E$215:$E$220)+J316*SUMIF(Controle!$C$215:$C$220,AB$4,Controle!$F$215:$F$220)+IF($C318=Painel!$D$11,J318,0),0)</f>
        <v>411350.18699554011</v>
      </c>
      <c r="AC318" s="9">
        <f>IF($C318&lt;=Painel!$D$11,K318*SUMIF(Controle!$C$215:$C$220,AC$4,Controle!$D$215:$D$220)+K317*SUMIF(Controle!$C$215:$C$220,AC$4,Controle!$E$215:$E$220)+K316*SUMIF(Controle!$C$215:$C$220,AC$4,Controle!$F$215:$F$220)+IF($C318=Painel!$D$11,K318,0),0)</f>
        <v>511644.43957751716</v>
      </c>
      <c r="AD318" s="9">
        <f>IF($C318&lt;=Painel!$D$11,L318*SUMIF(Controle!$C$215:$C$220,AD$4,Controle!$D$215:$D$220)+L317*SUMIF(Controle!$C$215:$C$220,AD$4,Controle!$E$215:$E$220)+L316*SUMIF(Controle!$C$215:$C$220,AD$4,Controle!$F$215:$F$220)+IF($C318=Painel!$D$11,L318,0),0)</f>
        <v>1050530.121000537</v>
      </c>
      <c r="AE318" s="9">
        <f>IF($C318&lt;=Painel!$D$11,M318*SUMIF(Controle!$C$215:$C$220,AE$4,Controle!$D$215:$D$220)+M317*SUMIF(Controle!$C$215:$C$220,AE$4,Controle!$E$215:$E$220)+M316*SUMIF(Controle!$C$215:$C$220,AE$4,Controle!$F$215:$F$220)+IF($C318=Painel!$D$11,M318,0),0)</f>
        <v>1238915.9933059223</v>
      </c>
      <c r="AF318" s="9">
        <f>IF($C318&lt;=Painel!$D$11,N318*SUMIF(Controle!$C$215:$C$220,AF$4,Controle!$D$215:$D$220)+N317*SUMIF(Controle!$C$215:$C$220,AF$4,Controle!$E$215:$E$220)+N316*SUMIF(Controle!$C$215:$C$220,AF$4,Controle!$F$215:$F$220)+IF($C318=Painel!$D$11,N318,0),0)</f>
        <v>765863.2782610514</v>
      </c>
      <c r="AG318" s="9">
        <f>IF($C318&lt;=Painel!$D$11,O318*SUMIF(Controle!$C$215:$C$220,AG$4,Controle!$D$215:$D$220)+O317*SUMIF(Controle!$C$215:$C$220,AG$4,Controle!$E$215:$E$220)+O316*SUMIF(Controle!$C$215:$C$220,AG$4,Controle!$F$215:$F$220)+IF($C318=Painel!$D$11,O318,0),0)</f>
        <v>373864.24253546254</v>
      </c>
      <c r="AH318" s="9">
        <f>IF($C318&lt;=Painel!$D$11,P318*SUMIF(Controle!$C$215:$C$220,AH$4,Controle!$D$215:$D$220)+P317*SUMIF(Controle!$C$215:$C$220,AH$4,Controle!$E$215:$E$220)+P316*SUMIF(Controle!$C$215:$C$220,AH$4,Controle!$F$215:$F$220)+IF($C318=Painel!$D$11,P318,0),0)</f>
        <v>465091.09852237679</v>
      </c>
      <c r="AI318" s="9">
        <f>IF($C318&lt;=Painel!$D$11,Q318*SUMIF(Controle!$C$215:$C$220,AI$4,Controle!$D$215:$D$220)+Q317*SUMIF(Controle!$C$215:$C$220,AI$4,Controle!$E$215:$E$220)+Q316*SUMIF(Controle!$C$215:$C$220,AI$4,Controle!$F$215:$F$220)+IF($C318=Painel!$D$11,Q318,0),0)</f>
        <v>955097.75055056054</v>
      </c>
      <c r="AJ318" s="9">
        <f>IF($C318&lt;=Painel!$D$11,R318*SUMIF(Controle!$C$215:$C$220,AJ$4,Controle!$D$215:$D$220)+R317*SUMIF(Controle!$C$215:$C$220,AJ$4,Controle!$E$215:$E$220)+R316*SUMIF(Controle!$C$215:$C$220,AJ$4,Controle!$F$215:$F$220)+IF($C318=Painel!$D$11,R318,0),0)</f>
        <v>52035.798654935825</v>
      </c>
      <c r="AK318" s="9">
        <f>IF($C318&lt;=Painel!$D$11,S318*SUMIF(Controle!$C$215:$C$220,AK$4,Controle!$D$215:$D$220)+S317*SUMIF(Controle!$C$215:$C$220,AK$4,Controle!$E$215:$E$220)+S316*SUMIF(Controle!$C$215:$C$220,AK$4,Controle!$F$215:$F$220)+IF($C318=Painel!$D$11,S318,0),0)</f>
        <v>32169.35387116735</v>
      </c>
      <c r="AL318" s="9">
        <f>IF($C318&lt;=Painel!$D$11,T318*SUMIF(Controle!$C$215:$C$220,AL$4,Controle!$D$215:$D$220)+T317*SUMIF(Controle!$C$215:$C$220,AL$4,Controle!$E$215:$E$220)+T316*SUMIF(Controle!$C$215:$C$220,AL$4,Controle!$F$215:$F$220)+IF($C318=Painel!$D$11,T318,0),0)</f>
        <v>15704.288590620055</v>
      </c>
      <c r="AM318" s="9">
        <f>IF($C318&lt;=Painel!$D$11,U318*SUMIF(Controle!$C$215:$C$220,AM$4,Controle!$D$215:$D$220)+U317*SUMIF(Controle!$C$215:$C$220,AM$4,Controle!$E$215:$E$220)+U316*SUMIF(Controle!$C$215:$C$220,AM$4,Controle!$F$215:$F$220)+IF($C318=Painel!$D$11,U318,0),0)</f>
        <v>19534.710761997881</v>
      </c>
      <c r="AN318" s="9">
        <f>IF($C318&lt;=Painel!$D$11,V318*SUMIF(Controle!$C$215:$C$220,AN$4,Controle!$D$215:$D$220)+V317*SUMIF(Controle!$C$215:$C$220,AN$4,Controle!$E$215:$E$220)+V316*SUMIF(Controle!$C$215:$C$220,AN$4,Controle!$F$215:$F$220)+IF($C318=Painel!$D$11,V318,0),0)</f>
        <v>40112.557431021945</v>
      </c>
      <c r="AO318" s="629"/>
      <c r="AP318" s="80"/>
      <c r="AQ318" s="1222">
        <f t="shared" ca="1" si="43"/>
        <v>3315555.5832470302</v>
      </c>
      <c r="AR318" s="9">
        <f>SUMIF(Controle!$935:$935,$C318,Controle!$936:$936)*Aux_Inflação!$N316*Aux_Inflação!$Y316</f>
        <v>371687.20077692426</v>
      </c>
      <c r="AS318" s="9">
        <f>SUMIF(Controle!$935:$935,$C318,Controle!$937:$937)*Aux_Inflação!$N316*Aux_Inflação!$Y316</f>
        <v>726568.95470828121</v>
      </c>
      <c r="AT318" s="9">
        <f>(SUMIF(Controle!$E$935:$QZ$935,$B318,Controle!$E$938:$QZ$938)/SUMIF(Aux_Inflação!$C:$C,$C318,Aux_Inflação!$AB:$AB)+SUMIF(Controle!$E$935:$QZ$935,$C318,Controle!$E$938:$QZ$938))*Aux_Inflação!$N316*Aux_Inflação!$Y316</f>
        <v>806947.16</v>
      </c>
      <c r="AU318" s="9">
        <f>(SUMIF(Controle!$E$935:$QZ$935,$B318,Controle!$E$939:$QZ$939)/SUMIF(Aux_Inflação!$C:$C,$C318,Aux_Inflação!$AB:$AB)+SUMIF(Controle!$E$935:$QZ$935,$C318,Controle!$E$939:$QZ$939))*Aux_Inflação!$N316*Aux_Inflação!$Y316</f>
        <v>123315.64404873962</v>
      </c>
      <c r="AV318" s="9">
        <f>(SUMIF(Controle!$E$935:$QZ$935,$B318,Controle!$E$940:$QZ$940)/SUMIF(Aux_Inflação!$C:$C,$C318,Aux_Inflação!$AB:$AB)+SUMIF(Controle!$E$935:$QZ$935,$C318,Controle!$E$940:$QZ$940))*Aux_Inflação!$N316*Aux_Inflação!$Y316</f>
        <v>316253.57054798311</v>
      </c>
      <c r="AW318" s="9">
        <f>(SUMIF(Controle!$E$935:$QZ$935,$B318,Controle!$E$941:$QZ$941)/SUMIF(Aux_Inflação!$C:$C,$C318,Aux_Inflação!$AB:$AB)+SUMIF(Controle!$E$935:$QZ$935,$C318,Controle!$E$941:$QZ$941))*Aux_Inflação!$N316*Aux_Inflação!$Y316</f>
        <v>228083.5697353117</v>
      </c>
      <c r="AX318" s="9">
        <f>(SUMIF(Controle!$E$935:$QZ$935,$B318,Controle!$E$942:$QZ$942)/SUMIF(Aux_Inflação!$C:$C,$C318,Aux_Inflação!$AB:$AB)+SUMIF(Controle!$E$935:$QZ$935,$C318,Controle!$E$942:$QZ$942))*Aux_Inflação!$N316*Aux_Inflação!$Y316</f>
        <v>52052.700144522933</v>
      </c>
      <c r="AY318" s="9">
        <f ca="1">(SUMIF(Controle!$E$935:$QZ$935,$B318,Controle!$E$943:$QZ$943)/SUMIF(Aux_Inflação!$C:$C,$C318,Aux_Inflação!$AB:$AB)+SUMIF(Controle!$E$935:$QZ$935,$C318,Controle!$E$943:$QZ$943))*Aux_Inflação!$N316*Aux_Inflação!$Y316</f>
        <v>40686.960873984477</v>
      </c>
      <c r="AZ318" s="9">
        <f ca="1">(SUMIF(Controle!$E$935:$QZ$935,$B318,Controle!$E$944:$QZ$944)/SUMIF(Aux_Inflação!$C:$C,$C318,Aux_Inflação!$AB:$AB)+SUMIF(Controle!$E$935:$QZ$935,$C318,Controle!$E$944:$QZ$944))*Aux_Inflação!$N316*Aux_Inflação!$Y316</f>
        <v>162747.84349593791</v>
      </c>
      <c r="BA318" s="9">
        <f>(SUMIF(Controle!$E$935:$QZ$935,$B318,Controle!$E$945:$QZ$945)/SUMIF(Aux_Inflação!$C:$C,$C318,Aux_Inflação!$AB:$AB)+SUMIF(Controle!$E$935:$QZ$935,$C318,Controle!$E$945:$QZ$945))*Aux_Inflação!$N316*Aux_Inflação!$Y316*E318</f>
        <v>406869.60873984481</v>
      </c>
      <c r="BB318" s="1445">
        <f>(SUMIF(Controle!$E$935:$QZ$935,$B318,Controle!$E$946:$QZ$946)/SUMIF(Aux_Inflação!$C:$C,$C318,Aux_Inflação!$AB:$AB)+SUMIF(Controle!$E$935:$QZ$935,$C318,Controle!$E$946:$QZ$946))*Aux_Inflação!$N316*Aux_Inflação!$Y316</f>
        <v>80342.370175500007</v>
      </c>
      <c r="BC318" s="19"/>
      <c r="BD318" s="1195">
        <f t="shared" ca="1" si="44"/>
        <v>3315555.5832470302</v>
      </c>
      <c r="BE318" s="924">
        <f>IF($C318&lt;=Painel!$D$11,AR318*SUMIF(Controle!$C$223:$C$233,BE$4,Controle!$E$223:$E$233)+AR319*SUMIF(Controle!$C$223:$C$233,BE$4,Controle!$D$223:$D$233)+AR317*SUMIF(Controle!$C$223:$C$233,BE$4,Controle!$F$223:$F$233)+IF($C318=Painel!$D$11,AR318,0),0)</f>
        <v>371687.20077692426</v>
      </c>
      <c r="BF318" s="924">
        <f>IF($C318&lt;=Painel!$D$11,AS318*SUMIF(Controle!$C$223:$C$233,BF$4,Controle!$E$223:$E$233)+AS319*SUMIF(Controle!$C$223:$C$233,BF$4,Controle!$D$223:$D$233)+AS317*SUMIF(Controle!$C$223:$C$233,BF$4,Controle!$F$223:$F$233)+IF($C318=Painel!$D$11,AS318,0),0)</f>
        <v>726568.95470828121</v>
      </c>
      <c r="BG318" s="924">
        <f>IF($C318&lt;=Painel!$D$11,AT318*SUMIF(Controle!$C$223:$C$233,BG$4,Controle!$E$223:$E$233)+AT319*SUMIF(Controle!$C$223:$C$233,BG$4,Controle!$D$223:$D$233)+AT317*SUMIF(Controle!$C$223:$C$233,BG$4,Controle!$F$223:$F$233)+IF($C318=Painel!$D$11,AT318,0),0)</f>
        <v>806947.16</v>
      </c>
      <c r="BH318" s="924">
        <f>IF($C318&lt;=Painel!$D$11,AU318*SUMIF(Controle!$C$223:$C$233,BH$4,Controle!$E$223:$E$233)+AU319*SUMIF(Controle!$C$223:$C$233,BH$4,Controle!$D$223:$D$233)+AU317*SUMIF(Controle!$C$223:$C$233,BH$4,Controle!$F$223:$F$233)+IF($C318=Painel!$D$11,AU318,0),0)</f>
        <v>123315.64404873962</v>
      </c>
      <c r="BI318" s="924">
        <f>IF($C318&lt;=Painel!$D$11,AV318*SUMIF(Controle!$C$223:$C$233,BI$4,Controle!$E$223:$E$233)+AV319*SUMIF(Controle!$C$223:$C$233,BI$4,Controle!$D$223:$D$233)+AV317*SUMIF(Controle!$C$223:$C$233,BI$4,Controle!$F$223:$F$233)+IF($C318=Painel!$D$11,AV318,0),0)</f>
        <v>316253.57054798311</v>
      </c>
      <c r="BJ318" s="924">
        <f>IF($C318&lt;=Painel!$D$11,AW318*SUMIF(Controle!$C$223:$C$233,BJ$4,Controle!$E$223:$E$233)+AW319*SUMIF(Controle!$C$223:$C$233,BJ$4,Controle!$D$223:$D$233)+AW317*SUMIF(Controle!$C$223:$C$233,BJ$4,Controle!$F$223:$F$233)+IF($C318=Painel!$D$11,AW318,0),0)</f>
        <v>228083.5697353117</v>
      </c>
      <c r="BK318" s="924">
        <f>IF($C318&lt;=Painel!$D$11,AX318*SUMIF(Controle!$C$223:$C$233,BK$4,Controle!$E$223:$E$233)+AX319*SUMIF(Controle!$C$223:$C$233,BK$4,Controle!$D$223:$D$233)+AX317*SUMIF(Controle!$C$223:$C$233,BK$4,Controle!$F$223:$F$233)+IF($C318=Painel!$D$11,AX318,0),0)</f>
        <v>52052.700144522933</v>
      </c>
      <c r="BL318" s="924">
        <f ca="1">IF($C318&lt;=Painel!$D$11,AY318*SUMIF(Controle!$C$223:$C$233,BL$4,Controle!$E$223:$E$233)+AY319*SUMIF(Controle!$C$223:$C$233,BL$4,Controle!$D$223:$D$233)+AY317*SUMIF(Controle!$C$223:$C$233,BL$4,Controle!$F$223:$F$233)+IF($C318=Painel!$D$11,AY318,0),0)</f>
        <v>40686.960873984477</v>
      </c>
      <c r="BM318" s="924">
        <f ca="1">IF($C318&lt;=Painel!$D$11,AZ318*SUMIF(Controle!$C$223:$C$233,BM$4,Controle!$E$223:$E$233)+AZ319*SUMIF(Controle!$C$223:$C$233,BM$4,Controle!$D$223:$D$233)+AZ317*SUMIF(Controle!$C$223:$C$233,BM$4,Controle!$F$223:$F$233)+IF($C318=Painel!$D$11,AZ318,0),0)</f>
        <v>162747.84349593791</v>
      </c>
      <c r="BN318" s="924">
        <f>IF($C318&lt;=Painel!$D$11,BA318*SUMIF(Controle!$C$223:$C$233,BN$4,Controle!$E$223:$E$233)+BA319*SUMIF(Controle!$C$223:$C$233,BN$4,Controle!$D$223:$D$233)+BA317*SUMIF(Controle!$C$223:$C$233,BN$4,Controle!$F$223:$F$233)+IF($C318=Painel!$D$11,BA318,0),0)</f>
        <v>406869.60873984481</v>
      </c>
      <c r="BO318" s="1441">
        <f>IF($C318&lt;=Painel!$D$11,BB318*SUMIF(Controle!$C$223:$C$233,BO$4,Controle!$E$223:$E$233)+BB319*SUMIF(Controle!$C$223:$C$233,BO$4,Controle!$D$223:$D$233)+BB317*SUMIF(Controle!$C$223:$C$233,BO$4,Controle!$F$223:$F$233)+IF($C318=Painel!$D$11,BB318,0),0)</f>
        <v>80342.370175500007</v>
      </c>
      <c r="BP318" s="19"/>
      <c r="BQ318" s="927">
        <f t="shared" si="41"/>
        <v>122060.88262195345</v>
      </c>
      <c r="BR318" s="928">
        <f>SUMIF(Controle!$E$899:$PH$899,$C318,Controle!$E$900:$PH$900)</f>
        <v>122060.88262195345</v>
      </c>
      <c r="BS318" s="19"/>
      <c r="BT318" s="517">
        <f t="shared" si="42"/>
        <v>122060.88262195345</v>
      </c>
      <c r="BU318" s="1097">
        <f>IF($C318&lt;=Painel!$D$11,BQ317*SUMIF(Controle!$C$223:$C$236,BU$4,Controle!$E$223:$E$236)+BQ316*SUMIF(Controle!$C$223:$C$236,BU$4,Controle!$F$223:$F$236)+BQ318*SUMIF(Controle!$C$223:$C$236,BU$4,Controle!$D$223:$D$236)+IF($C318=Painel!$D$11,BQ318,0),0)</f>
        <v>122060.88262195345</v>
      </c>
    </row>
    <row r="319" spans="2:73" ht="15.75" customHeight="1">
      <c r="B319" s="120">
        <f t="shared" si="45"/>
        <v>2051</v>
      </c>
      <c r="C319" s="476">
        <f>Aux_Inflação!C317</f>
        <v>55488</v>
      </c>
      <c r="D319" s="477">
        <f>Aux_Indices!D317</f>
        <v>26</v>
      </c>
      <c r="E319" s="1177">
        <f t="shared" si="46"/>
        <v>1</v>
      </c>
      <c r="G319" s="927">
        <f t="shared" si="39"/>
        <v>8137392.1747968979</v>
      </c>
      <c r="H319" s="9">
        <f>(SUMIF(Controle!$837:$837,$B319,Controle!$838:$838)/12)*Aux_Inflação!$H317*Aux_Inflação!$Y317*$E319</f>
        <v>1362873.939440869</v>
      </c>
      <c r="I319" s="9">
        <f>(SUMIF(Controle!$837:$837,$B319,Controle!$839:$839)/12)*Aux_Inflação!$H317*Aux_Inflação!$Y317*$E319</f>
        <v>842604.41529731604</v>
      </c>
      <c r="J319" s="9">
        <f>(SUMIF(Controle!$837:$837,$B319,Controle!$840:$840)/12)*Aux_Inflação!$H317*Aux_Inflação!$Y317*$E319</f>
        <v>411350.18699554011</v>
      </c>
      <c r="K319" s="9">
        <f>(SUMIF(Controle!$837:$837,$B319,Controle!$841:$841)/12)*Aux_Inflação!$H317*Aux_Inflação!$Y317*$E319</f>
        <v>511644.43957751716</v>
      </c>
      <c r="L319" s="9">
        <f>(SUMIF(Controle!$837:$837,$B319,Controle!$842:$842)/12)*Aux_Inflação!$H317*Aux_Inflação!$Y317*$E319</f>
        <v>1050530.121000537</v>
      </c>
      <c r="M319" s="9">
        <f>(SUMIF(Controle!$837:$837,$B319,Controle!$851:$851)/12)*Aux_Inflação!$H317*Aux_Inflação!$Y317*$E319</f>
        <v>1238915.9933059223</v>
      </c>
      <c r="N319" s="9">
        <f>(SUMIF(Controle!$837:$837,$B319,Controle!$852:$852)/12)*Aux_Inflação!$H317*Aux_Inflação!$Y317*$E319</f>
        <v>765863.2782610514</v>
      </c>
      <c r="O319" s="9">
        <f>(SUMIF(Controle!$837:$837,$B319,Controle!$853:$853)/12)*Aux_Inflação!$H317*Aux_Inflação!$Y317*$E319</f>
        <v>373864.24253546254</v>
      </c>
      <c r="P319" s="9">
        <f>(SUMIF(Controle!$837:$837,$B319,Controle!$854:$854)/12)*Aux_Inflação!$H317*Aux_Inflação!$Y317*$E319</f>
        <v>465091.09852237679</v>
      </c>
      <c r="Q319" s="9">
        <f>(SUMIF(Controle!$837:$837,$B319,Controle!$855:$855)/12)*Aux_Inflação!$H317*Aux_Inflação!$Y317*$E319</f>
        <v>955097.75055056054</v>
      </c>
      <c r="R319" s="9">
        <f>(SUMIF(Controle!$837:$837,$B319,Controle!$864:$864)/12)*Aux_Inflação!$H317*Aux_Inflação!$Y317*$E319</f>
        <v>52035.798654935825</v>
      </c>
      <c r="S319" s="9">
        <f>(SUMIF(Controle!$837:$837,$B319,Controle!$865:$865)/12)*Aux_Inflação!$H317*Aux_Inflação!$Y317*$E319</f>
        <v>32169.35387116735</v>
      </c>
      <c r="T319" s="9">
        <f>(SUMIF(Controle!$837:$837,$B319,Controle!$866:$866)/12)*Aux_Inflação!$H317*Aux_Inflação!$Y317*$E319</f>
        <v>15704.288590620055</v>
      </c>
      <c r="U319" s="9">
        <f>(SUMIF(Controle!$837:$837,$B319,Controle!$867:$867)/12)*Aux_Inflação!$H317*Aux_Inflação!$Y317*$E319</f>
        <v>19534.710761997881</v>
      </c>
      <c r="V319" s="9">
        <f>(SUMIF(Controle!$837:$837,$B319,Controle!$868:$868)/12)*Aux_Inflação!$H317*Aux_Inflação!$Y317*$E319</f>
        <v>40112.557431021945</v>
      </c>
      <c r="W319" s="928"/>
      <c r="X319" s="80"/>
      <c r="Y319" s="517">
        <f t="shared" si="40"/>
        <v>8137392.1747968979</v>
      </c>
      <c r="Z319" s="9">
        <f>IF($C319&lt;=Painel!$D$11,H319*SUMIF(Controle!$C$215:$C$220,Z$4,Controle!$D$215:$D$220)+H318*SUMIF(Controle!$C$215:$C$220,Z$4,Controle!$E$215:$E$220)+H317*SUMIF(Controle!$C$215:$C$220,Z$4,Controle!$F$215:$F$220)+IF($C319=Painel!$D$11,H319,0),0)</f>
        <v>1362873.939440869</v>
      </c>
      <c r="AA319" s="9">
        <f>IF($C319&lt;=Painel!$D$11,I319*SUMIF(Controle!$C$215:$C$220,AA$4,Controle!$D$215:$D$220)+I318*SUMIF(Controle!$C$215:$C$220,AA$4,Controle!$E$215:$E$220)+I317*SUMIF(Controle!$C$215:$C$220,AA$4,Controle!$F$215:$F$220)+IF($C319=Painel!$D$11,I319,0),0)</f>
        <v>842604.41529731604</v>
      </c>
      <c r="AB319" s="9">
        <f>IF($C319&lt;=Painel!$D$11,J319*SUMIF(Controle!$C$215:$C$220,AB$4,Controle!$D$215:$D$220)+J318*SUMIF(Controle!$C$215:$C$220,AB$4,Controle!$E$215:$E$220)+J317*SUMIF(Controle!$C$215:$C$220,AB$4,Controle!$F$215:$F$220)+IF($C319=Painel!$D$11,J319,0),0)</f>
        <v>411350.18699554011</v>
      </c>
      <c r="AC319" s="9">
        <f>IF($C319&lt;=Painel!$D$11,K319*SUMIF(Controle!$C$215:$C$220,AC$4,Controle!$D$215:$D$220)+K318*SUMIF(Controle!$C$215:$C$220,AC$4,Controle!$E$215:$E$220)+K317*SUMIF(Controle!$C$215:$C$220,AC$4,Controle!$F$215:$F$220)+IF($C319=Painel!$D$11,K319,0),0)</f>
        <v>511644.43957751716</v>
      </c>
      <c r="AD319" s="9">
        <f>IF($C319&lt;=Painel!$D$11,L319*SUMIF(Controle!$C$215:$C$220,AD$4,Controle!$D$215:$D$220)+L318*SUMIF(Controle!$C$215:$C$220,AD$4,Controle!$E$215:$E$220)+L317*SUMIF(Controle!$C$215:$C$220,AD$4,Controle!$F$215:$F$220)+IF($C319=Painel!$D$11,L319,0),0)</f>
        <v>1050530.121000537</v>
      </c>
      <c r="AE319" s="9">
        <f>IF($C319&lt;=Painel!$D$11,M319*SUMIF(Controle!$C$215:$C$220,AE$4,Controle!$D$215:$D$220)+M318*SUMIF(Controle!$C$215:$C$220,AE$4,Controle!$E$215:$E$220)+M317*SUMIF(Controle!$C$215:$C$220,AE$4,Controle!$F$215:$F$220)+IF($C319=Painel!$D$11,M319,0),0)</f>
        <v>1238915.9933059223</v>
      </c>
      <c r="AF319" s="9">
        <f>IF($C319&lt;=Painel!$D$11,N319*SUMIF(Controle!$C$215:$C$220,AF$4,Controle!$D$215:$D$220)+N318*SUMIF(Controle!$C$215:$C$220,AF$4,Controle!$E$215:$E$220)+N317*SUMIF(Controle!$C$215:$C$220,AF$4,Controle!$F$215:$F$220)+IF($C319=Painel!$D$11,N319,0),0)</f>
        <v>765863.2782610514</v>
      </c>
      <c r="AG319" s="9">
        <f>IF($C319&lt;=Painel!$D$11,O319*SUMIF(Controle!$C$215:$C$220,AG$4,Controle!$D$215:$D$220)+O318*SUMIF(Controle!$C$215:$C$220,AG$4,Controle!$E$215:$E$220)+O317*SUMIF(Controle!$C$215:$C$220,AG$4,Controle!$F$215:$F$220)+IF($C319=Painel!$D$11,O319,0),0)</f>
        <v>373864.24253546254</v>
      </c>
      <c r="AH319" s="9">
        <f>IF($C319&lt;=Painel!$D$11,P319*SUMIF(Controle!$C$215:$C$220,AH$4,Controle!$D$215:$D$220)+P318*SUMIF(Controle!$C$215:$C$220,AH$4,Controle!$E$215:$E$220)+P317*SUMIF(Controle!$C$215:$C$220,AH$4,Controle!$F$215:$F$220)+IF($C319=Painel!$D$11,P319,0),0)</f>
        <v>465091.09852237679</v>
      </c>
      <c r="AI319" s="9">
        <f>IF($C319&lt;=Painel!$D$11,Q319*SUMIF(Controle!$C$215:$C$220,AI$4,Controle!$D$215:$D$220)+Q318*SUMIF(Controle!$C$215:$C$220,AI$4,Controle!$E$215:$E$220)+Q317*SUMIF(Controle!$C$215:$C$220,AI$4,Controle!$F$215:$F$220)+IF($C319=Painel!$D$11,Q319,0),0)</f>
        <v>955097.75055056054</v>
      </c>
      <c r="AJ319" s="9">
        <f>IF($C319&lt;=Painel!$D$11,R319*SUMIF(Controle!$C$215:$C$220,AJ$4,Controle!$D$215:$D$220)+R318*SUMIF(Controle!$C$215:$C$220,AJ$4,Controle!$E$215:$E$220)+R317*SUMIF(Controle!$C$215:$C$220,AJ$4,Controle!$F$215:$F$220)+IF($C319=Painel!$D$11,R319,0),0)</f>
        <v>52035.798654935825</v>
      </c>
      <c r="AK319" s="9">
        <f>IF($C319&lt;=Painel!$D$11,S319*SUMIF(Controle!$C$215:$C$220,AK$4,Controle!$D$215:$D$220)+S318*SUMIF(Controle!$C$215:$C$220,AK$4,Controle!$E$215:$E$220)+S317*SUMIF(Controle!$C$215:$C$220,AK$4,Controle!$F$215:$F$220)+IF($C319=Painel!$D$11,S319,0),0)</f>
        <v>32169.35387116735</v>
      </c>
      <c r="AL319" s="9">
        <f>IF($C319&lt;=Painel!$D$11,T319*SUMIF(Controle!$C$215:$C$220,AL$4,Controle!$D$215:$D$220)+T318*SUMIF(Controle!$C$215:$C$220,AL$4,Controle!$E$215:$E$220)+T317*SUMIF(Controle!$C$215:$C$220,AL$4,Controle!$F$215:$F$220)+IF($C319=Painel!$D$11,T319,0),0)</f>
        <v>15704.288590620055</v>
      </c>
      <c r="AM319" s="9">
        <f>IF($C319&lt;=Painel!$D$11,U319*SUMIF(Controle!$C$215:$C$220,AM$4,Controle!$D$215:$D$220)+U318*SUMIF(Controle!$C$215:$C$220,AM$4,Controle!$E$215:$E$220)+U317*SUMIF(Controle!$C$215:$C$220,AM$4,Controle!$F$215:$F$220)+IF($C319=Painel!$D$11,U319,0),0)</f>
        <v>19534.710761997881</v>
      </c>
      <c r="AN319" s="9">
        <f>IF($C319&lt;=Painel!$D$11,V319*SUMIF(Controle!$C$215:$C$220,AN$4,Controle!$D$215:$D$220)+V318*SUMIF(Controle!$C$215:$C$220,AN$4,Controle!$E$215:$E$220)+V317*SUMIF(Controle!$C$215:$C$220,AN$4,Controle!$F$215:$F$220)+IF($C319=Painel!$D$11,V319,0),0)</f>
        <v>40112.557431021945</v>
      </c>
      <c r="AO319" s="629"/>
      <c r="AP319" s="80"/>
      <c r="AQ319" s="1222">
        <f t="shared" ca="1" si="43"/>
        <v>3315555.5832470302</v>
      </c>
      <c r="AR319" s="9">
        <f>SUMIF(Controle!$935:$935,$C319,Controle!$936:$936)*Aux_Inflação!$N317*Aux_Inflação!$Y317</f>
        <v>371687.20077692426</v>
      </c>
      <c r="AS319" s="9">
        <f>SUMIF(Controle!$935:$935,$C319,Controle!$937:$937)*Aux_Inflação!$N317*Aux_Inflação!$Y317</f>
        <v>726568.95470828121</v>
      </c>
      <c r="AT319" s="9">
        <f>(SUMIF(Controle!$E$935:$QZ$935,$B319,Controle!$E$938:$QZ$938)/SUMIF(Aux_Inflação!$C:$C,$C319,Aux_Inflação!$AB:$AB)+SUMIF(Controle!$E$935:$QZ$935,$C319,Controle!$E$938:$QZ$938))*Aux_Inflação!$N317*Aux_Inflação!$Y317</f>
        <v>806947.16</v>
      </c>
      <c r="AU319" s="9">
        <f>(SUMIF(Controle!$E$935:$QZ$935,$B319,Controle!$E$939:$QZ$939)/SUMIF(Aux_Inflação!$C:$C,$C319,Aux_Inflação!$AB:$AB)+SUMIF(Controle!$E$935:$QZ$935,$C319,Controle!$E$939:$QZ$939))*Aux_Inflação!$N317*Aux_Inflação!$Y317</f>
        <v>123315.64404873962</v>
      </c>
      <c r="AV319" s="9">
        <f>(SUMIF(Controle!$E$935:$QZ$935,$B319,Controle!$E$940:$QZ$940)/SUMIF(Aux_Inflação!$C:$C,$C319,Aux_Inflação!$AB:$AB)+SUMIF(Controle!$E$935:$QZ$935,$C319,Controle!$E$940:$QZ$940))*Aux_Inflação!$N317*Aux_Inflação!$Y317</f>
        <v>316253.57054798311</v>
      </c>
      <c r="AW319" s="9">
        <f>(SUMIF(Controle!$E$935:$QZ$935,$B319,Controle!$E$941:$QZ$941)/SUMIF(Aux_Inflação!$C:$C,$C319,Aux_Inflação!$AB:$AB)+SUMIF(Controle!$E$935:$QZ$935,$C319,Controle!$E$941:$QZ$941))*Aux_Inflação!$N317*Aux_Inflação!$Y317</f>
        <v>228083.5697353117</v>
      </c>
      <c r="AX319" s="9">
        <f>(SUMIF(Controle!$E$935:$QZ$935,$B319,Controle!$E$942:$QZ$942)/SUMIF(Aux_Inflação!$C:$C,$C319,Aux_Inflação!$AB:$AB)+SUMIF(Controle!$E$935:$QZ$935,$C319,Controle!$E$942:$QZ$942))*Aux_Inflação!$N317*Aux_Inflação!$Y317</f>
        <v>52052.700144522933</v>
      </c>
      <c r="AY319" s="9">
        <f ca="1">(SUMIF(Controle!$E$935:$QZ$935,$B319,Controle!$E$943:$QZ$943)/SUMIF(Aux_Inflação!$C:$C,$C319,Aux_Inflação!$AB:$AB)+SUMIF(Controle!$E$935:$QZ$935,$C319,Controle!$E$943:$QZ$943))*Aux_Inflação!$N317*Aux_Inflação!$Y317</f>
        <v>40686.960873984477</v>
      </c>
      <c r="AZ319" s="9">
        <f ca="1">(SUMIF(Controle!$E$935:$QZ$935,$B319,Controle!$E$944:$QZ$944)/SUMIF(Aux_Inflação!$C:$C,$C319,Aux_Inflação!$AB:$AB)+SUMIF(Controle!$E$935:$QZ$935,$C319,Controle!$E$944:$QZ$944))*Aux_Inflação!$N317*Aux_Inflação!$Y317</f>
        <v>162747.84349593791</v>
      </c>
      <c r="BA319" s="9">
        <f>(SUMIF(Controle!$E$935:$QZ$935,$B319,Controle!$E$945:$QZ$945)/SUMIF(Aux_Inflação!$C:$C,$C319,Aux_Inflação!$AB:$AB)+SUMIF(Controle!$E$935:$QZ$935,$C319,Controle!$E$945:$QZ$945))*Aux_Inflação!$N317*Aux_Inflação!$Y317*E319</f>
        <v>406869.60873984481</v>
      </c>
      <c r="BB319" s="1445">
        <f>(SUMIF(Controle!$E$935:$QZ$935,$B319,Controle!$E$946:$QZ$946)/SUMIF(Aux_Inflação!$C:$C,$C319,Aux_Inflação!$AB:$AB)+SUMIF(Controle!$E$935:$QZ$935,$C319,Controle!$E$946:$QZ$946))*Aux_Inflação!$N317*Aux_Inflação!$Y317</f>
        <v>80342.370175500007</v>
      </c>
      <c r="BC319" s="19"/>
      <c r="BD319" s="1195">
        <f t="shared" ca="1" si="44"/>
        <v>3315555.5832470302</v>
      </c>
      <c r="BE319" s="924">
        <f>IF($C319&lt;=Painel!$D$11,AR319*SUMIF(Controle!$C$223:$C$233,BE$4,Controle!$E$223:$E$233)+AR320*SUMIF(Controle!$C$223:$C$233,BE$4,Controle!$D$223:$D$233)+AR318*SUMIF(Controle!$C$223:$C$233,BE$4,Controle!$F$223:$F$233)+IF($C319=Painel!$D$11,AR319,0),0)</f>
        <v>371687.20077692426</v>
      </c>
      <c r="BF319" s="924">
        <f>IF($C319&lt;=Painel!$D$11,AS319*SUMIF(Controle!$C$223:$C$233,BF$4,Controle!$E$223:$E$233)+AS320*SUMIF(Controle!$C$223:$C$233,BF$4,Controle!$D$223:$D$233)+AS318*SUMIF(Controle!$C$223:$C$233,BF$4,Controle!$F$223:$F$233)+IF($C319=Painel!$D$11,AS319,0),0)</f>
        <v>726568.95470828121</v>
      </c>
      <c r="BG319" s="924">
        <f>IF($C319&lt;=Painel!$D$11,AT319*SUMIF(Controle!$C$223:$C$233,BG$4,Controle!$E$223:$E$233)+AT320*SUMIF(Controle!$C$223:$C$233,BG$4,Controle!$D$223:$D$233)+AT318*SUMIF(Controle!$C$223:$C$233,BG$4,Controle!$F$223:$F$233)+IF($C319=Painel!$D$11,AT319,0),0)</f>
        <v>806947.16</v>
      </c>
      <c r="BH319" s="924">
        <f>IF($C319&lt;=Painel!$D$11,AU319*SUMIF(Controle!$C$223:$C$233,BH$4,Controle!$E$223:$E$233)+AU320*SUMIF(Controle!$C$223:$C$233,BH$4,Controle!$D$223:$D$233)+AU318*SUMIF(Controle!$C$223:$C$233,BH$4,Controle!$F$223:$F$233)+IF($C319=Painel!$D$11,AU319,0),0)</f>
        <v>123315.64404873962</v>
      </c>
      <c r="BI319" s="924">
        <f>IF($C319&lt;=Painel!$D$11,AV319*SUMIF(Controle!$C$223:$C$233,BI$4,Controle!$E$223:$E$233)+AV320*SUMIF(Controle!$C$223:$C$233,BI$4,Controle!$D$223:$D$233)+AV318*SUMIF(Controle!$C$223:$C$233,BI$4,Controle!$F$223:$F$233)+IF($C319=Painel!$D$11,AV319,0),0)</f>
        <v>316253.57054798311</v>
      </c>
      <c r="BJ319" s="924">
        <f>IF($C319&lt;=Painel!$D$11,AW319*SUMIF(Controle!$C$223:$C$233,BJ$4,Controle!$E$223:$E$233)+AW320*SUMIF(Controle!$C$223:$C$233,BJ$4,Controle!$D$223:$D$233)+AW318*SUMIF(Controle!$C$223:$C$233,BJ$4,Controle!$F$223:$F$233)+IF($C319=Painel!$D$11,AW319,0),0)</f>
        <v>228083.5697353117</v>
      </c>
      <c r="BK319" s="924">
        <f>IF($C319&lt;=Painel!$D$11,AX319*SUMIF(Controle!$C$223:$C$233,BK$4,Controle!$E$223:$E$233)+AX320*SUMIF(Controle!$C$223:$C$233,BK$4,Controle!$D$223:$D$233)+AX318*SUMIF(Controle!$C$223:$C$233,BK$4,Controle!$F$223:$F$233)+IF($C319=Painel!$D$11,AX319,0),0)</f>
        <v>52052.700144522933</v>
      </c>
      <c r="BL319" s="924">
        <f ca="1">IF($C319&lt;=Painel!$D$11,AY319*SUMIF(Controle!$C$223:$C$233,BL$4,Controle!$E$223:$E$233)+AY320*SUMIF(Controle!$C$223:$C$233,BL$4,Controle!$D$223:$D$233)+AY318*SUMIF(Controle!$C$223:$C$233,BL$4,Controle!$F$223:$F$233)+IF($C319=Painel!$D$11,AY319,0),0)</f>
        <v>40686.960873984477</v>
      </c>
      <c r="BM319" s="924">
        <f ca="1">IF($C319&lt;=Painel!$D$11,AZ319*SUMIF(Controle!$C$223:$C$233,BM$4,Controle!$E$223:$E$233)+AZ320*SUMIF(Controle!$C$223:$C$233,BM$4,Controle!$D$223:$D$233)+AZ318*SUMIF(Controle!$C$223:$C$233,BM$4,Controle!$F$223:$F$233)+IF($C319=Painel!$D$11,AZ319,0),0)</f>
        <v>162747.84349593791</v>
      </c>
      <c r="BN319" s="924">
        <f>IF($C319&lt;=Painel!$D$11,BA319*SUMIF(Controle!$C$223:$C$233,BN$4,Controle!$E$223:$E$233)+BA320*SUMIF(Controle!$C$223:$C$233,BN$4,Controle!$D$223:$D$233)+BA318*SUMIF(Controle!$C$223:$C$233,BN$4,Controle!$F$223:$F$233)+IF($C319=Painel!$D$11,BA319,0),0)</f>
        <v>406869.60873984481</v>
      </c>
      <c r="BO319" s="1441">
        <f>IF($C319&lt;=Painel!$D$11,BB319*SUMIF(Controle!$C$223:$C$233,BO$4,Controle!$E$223:$E$233)+BB320*SUMIF(Controle!$C$223:$C$233,BO$4,Controle!$D$223:$D$233)+BB318*SUMIF(Controle!$C$223:$C$233,BO$4,Controle!$F$223:$F$233)+IF($C319=Painel!$D$11,BB319,0),0)</f>
        <v>80342.370175500007</v>
      </c>
      <c r="BP319" s="19"/>
      <c r="BQ319" s="927">
        <f t="shared" si="41"/>
        <v>122060.88262195345</v>
      </c>
      <c r="BR319" s="928">
        <f>SUMIF(Controle!$E$899:$PH$899,$C319,Controle!$E$900:$PH$900)</f>
        <v>122060.88262195345</v>
      </c>
      <c r="BS319" s="19"/>
      <c r="BT319" s="517">
        <f t="shared" si="42"/>
        <v>122060.88262195345</v>
      </c>
      <c r="BU319" s="1097">
        <f>IF($C319&lt;=Painel!$D$11,BQ318*SUMIF(Controle!$C$223:$C$236,BU$4,Controle!$E$223:$E$236)+BQ317*SUMIF(Controle!$C$223:$C$236,BU$4,Controle!$F$223:$F$236)+BQ319*SUMIF(Controle!$C$223:$C$236,BU$4,Controle!$D$223:$D$236)+IF($C319=Painel!$D$11,BQ319,0),0)</f>
        <v>122060.88262195345</v>
      </c>
    </row>
    <row r="320" spans="2:73" ht="15.75" customHeight="1">
      <c r="B320" s="120">
        <f t="shared" si="45"/>
        <v>2052</v>
      </c>
      <c r="C320" s="476">
        <f>Aux_Inflação!C318</f>
        <v>55519</v>
      </c>
      <c r="D320" s="477">
        <f>Aux_Indices!D318</f>
        <v>27</v>
      </c>
      <c r="E320" s="1177">
        <f t="shared" si="46"/>
        <v>1</v>
      </c>
      <c r="F320" s="80"/>
      <c r="G320" s="927">
        <f t="shared" si="39"/>
        <v>8118165.8291257117</v>
      </c>
      <c r="H320" s="9">
        <f>(SUMIF(Controle!$837:$837,$B320,Controle!$838:$838)/12)*Aux_Inflação!$H318*Aux_Inflação!$Y318*$E320</f>
        <v>1359667.1772304198</v>
      </c>
      <c r="I320" s="9">
        <f>(SUMIF(Controle!$837:$837,$B320,Controle!$839:$839)/12)*Aux_Inflação!$H318*Aux_Inflação!$Y318*$E320</f>
        <v>840614.01116669225</v>
      </c>
      <c r="J320" s="9">
        <f>(SUMIF(Controle!$837:$837,$B320,Controle!$840:$840)/12)*Aux_Inflação!$H318*Aux_Inflação!$Y318*$E320</f>
        <v>410354.98493022844</v>
      </c>
      <c r="K320" s="9">
        <f>(SUMIF(Controle!$837:$837,$B320,Controle!$841:$841)/12)*Aux_Inflação!$H318*Aux_Inflação!$Y318*$E320</f>
        <v>510428.08149769175</v>
      </c>
      <c r="L320" s="9">
        <f>(SUMIF(Controle!$837:$837,$B320,Controle!$842:$842)/12)*Aux_Inflação!$H318*Aux_Inflação!$Y318*$E320</f>
        <v>1047975.8584564533</v>
      </c>
      <c r="M320" s="9">
        <f>(SUMIF(Controle!$837:$837,$B320,Controle!$851:$851)/12)*Aux_Inflação!$H318*Aux_Inflação!$Y318*$E320</f>
        <v>1236040.9651172438</v>
      </c>
      <c r="N320" s="9">
        <f>(SUMIF(Controle!$837:$837,$B320,Controle!$852:$852)/12)*Aux_Inflação!$H318*Aux_Inflação!$Y318*$E320</f>
        <v>764204.60815219826</v>
      </c>
      <c r="O320" s="9">
        <f>(SUMIF(Controle!$837:$837,$B320,Controle!$853:$853)/12)*Aux_Inflação!$H318*Aux_Inflação!$Y318*$E320</f>
        <v>372979.61847740778</v>
      </c>
      <c r="P320" s="9">
        <f>(SUMIF(Controle!$837:$837,$B320,Controle!$854:$854)/12)*Aux_Inflação!$H318*Aux_Inflação!$Y318*$E320</f>
        <v>463985.31844980828</v>
      </c>
      <c r="Q320" s="9">
        <f>(SUMIF(Controle!$837:$837,$B320,Controle!$855:$855)/12)*Aux_Inflação!$H318*Aux_Inflação!$Y318*$E320</f>
        <v>952735.48350784613</v>
      </c>
      <c r="R320" s="9">
        <f>(SUMIF(Controle!$837:$837,$B320,Controle!$864:$864)/12)*Aux_Inflação!$H318*Aux_Inflação!$Y318*$E320</f>
        <v>51914.162846953281</v>
      </c>
      <c r="S320" s="9">
        <f>(SUMIF(Controle!$837:$837,$B320,Controle!$865:$865)/12)*Aux_Inflação!$H318*Aux_Inflação!$Y318*$E320</f>
        <v>32096.372386377814</v>
      </c>
      <c r="T320" s="9">
        <f>(SUMIF(Controle!$837:$837,$B320,Controle!$866:$866)/12)*Aux_Inflação!$H318*Aux_Inflação!$Y318*$E320</f>
        <v>15666.692068152726</v>
      </c>
      <c r="U320" s="9">
        <f>(SUMIF(Controle!$837:$837,$B320,Controle!$867:$867)/12)*Aux_Inflação!$H318*Aux_Inflação!$Y318*$E320</f>
        <v>19488.267998949999</v>
      </c>
      <c r="V320" s="9">
        <f>(SUMIF(Controle!$837:$837,$B320,Controle!$868:$868)/12)*Aux_Inflação!$H318*Aux_Inflação!$Y318*$E320</f>
        <v>40014.226839285991</v>
      </c>
      <c r="W320" s="928"/>
      <c r="X320" s="80"/>
      <c r="Y320" s="517">
        <f t="shared" si="40"/>
        <v>8137392.1747968979</v>
      </c>
      <c r="Z320" s="9">
        <f>IF($C320&lt;=Painel!$D$11,H320*SUMIF(Controle!$C$215:$C$220,Z$4,Controle!$D$215:$D$220)+H319*SUMIF(Controle!$C$215:$C$220,Z$4,Controle!$E$215:$E$220)+H318*SUMIF(Controle!$C$215:$C$220,Z$4,Controle!$F$215:$F$220)+IF($C320=Painel!$D$11,H320,0),0)</f>
        <v>1362873.939440869</v>
      </c>
      <c r="AA320" s="9">
        <f>IF($C320&lt;=Painel!$D$11,I320*SUMIF(Controle!$C$215:$C$220,AA$4,Controle!$D$215:$D$220)+I319*SUMIF(Controle!$C$215:$C$220,AA$4,Controle!$E$215:$E$220)+I318*SUMIF(Controle!$C$215:$C$220,AA$4,Controle!$F$215:$F$220)+IF($C320=Painel!$D$11,I320,0),0)</f>
        <v>842604.41529731604</v>
      </c>
      <c r="AB320" s="9">
        <f>IF($C320&lt;=Painel!$D$11,J320*SUMIF(Controle!$C$215:$C$220,AB$4,Controle!$D$215:$D$220)+J319*SUMIF(Controle!$C$215:$C$220,AB$4,Controle!$E$215:$E$220)+J318*SUMIF(Controle!$C$215:$C$220,AB$4,Controle!$F$215:$F$220)+IF($C320=Painel!$D$11,J320,0),0)</f>
        <v>411350.18699554011</v>
      </c>
      <c r="AC320" s="9">
        <f>IF($C320&lt;=Painel!$D$11,K320*SUMIF(Controle!$C$215:$C$220,AC$4,Controle!$D$215:$D$220)+K319*SUMIF(Controle!$C$215:$C$220,AC$4,Controle!$E$215:$E$220)+K318*SUMIF(Controle!$C$215:$C$220,AC$4,Controle!$F$215:$F$220)+IF($C320=Painel!$D$11,K320,0),0)</f>
        <v>511644.43957751716</v>
      </c>
      <c r="AD320" s="9">
        <f>IF($C320&lt;=Painel!$D$11,L320*SUMIF(Controle!$C$215:$C$220,AD$4,Controle!$D$215:$D$220)+L319*SUMIF(Controle!$C$215:$C$220,AD$4,Controle!$E$215:$E$220)+L318*SUMIF(Controle!$C$215:$C$220,AD$4,Controle!$F$215:$F$220)+IF($C320=Painel!$D$11,L320,0),0)</f>
        <v>1050530.121000537</v>
      </c>
      <c r="AE320" s="9">
        <f>IF($C320&lt;=Painel!$D$11,M320*SUMIF(Controle!$C$215:$C$220,AE$4,Controle!$D$215:$D$220)+M319*SUMIF(Controle!$C$215:$C$220,AE$4,Controle!$E$215:$E$220)+M318*SUMIF(Controle!$C$215:$C$220,AE$4,Controle!$F$215:$F$220)+IF($C320=Painel!$D$11,M320,0),0)</f>
        <v>1238915.9933059223</v>
      </c>
      <c r="AF320" s="9">
        <f>IF($C320&lt;=Painel!$D$11,N320*SUMIF(Controle!$C$215:$C$220,AF$4,Controle!$D$215:$D$220)+N319*SUMIF(Controle!$C$215:$C$220,AF$4,Controle!$E$215:$E$220)+N318*SUMIF(Controle!$C$215:$C$220,AF$4,Controle!$F$215:$F$220)+IF($C320=Painel!$D$11,N320,0),0)</f>
        <v>765863.2782610514</v>
      </c>
      <c r="AG320" s="9">
        <f>IF($C320&lt;=Painel!$D$11,O320*SUMIF(Controle!$C$215:$C$220,AG$4,Controle!$D$215:$D$220)+O319*SUMIF(Controle!$C$215:$C$220,AG$4,Controle!$E$215:$E$220)+O318*SUMIF(Controle!$C$215:$C$220,AG$4,Controle!$F$215:$F$220)+IF($C320=Painel!$D$11,O320,0),0)</f>
        <v>373864.24253546254</v>
      </c>
      <c r="AH320" s="9">
        <f>IF($C320&lt;=Painel!$D$11,P320*SUMIF(Controle!$C$215:$C$220,AH$4,Controle!$D$215:$D$220)+P319*SUMIF(Controle!$C$215:$C$220,AH$4,Controle!$E$215:$E$220)+P318*SUMIF(Controle!$C$215:$C$220,AH$4,Controle!$F$215:$F$220)+IF($C320=Painel!$D$11,P320,0),0)</f>
        <v>465091.09852237679</v>
      </c>
      <c r="AI320" s="9">
        <f>IF($C320&lt;=Painel!$D$11,Q320*SUMIF(Controle!$C$215:$C$220,AI$4,Controle!$D$215:$D$220)+Q319*SUMIF(Controle!$C$215:$C$220,AI$4,Controle!$E$215:$E$220)+Q318*SUMIF(Controle!$C$215:$C$220,AI$4,Controle!$F$215:$F$220)+IF($C320=Painel!$D$11,Q320,0),0)</f>
        <v>955097.75055056054</v>
      </c>
      <c r="AJ320" s="9">
        <f>IF($C320&lt;=Painel!$D$11,R320*SUMIF(Controle!$C$215:$C$220,AJ$4,Controle!$D$215:$D$220)+R319*SUMIF(Controle!$C$215:$C$220,AJ$4,Controle!$E$215:$E$220)+R318*SUMIF(Controle!$C$215:$C$220,AJ$4,Controle!$F$215:$F$220)+IF($C320=Painel!$D$11,R320,0),0)</f>
        <v>52035.798654935825</v>
      </c>
      <c r="AK320" s="9">
        <f>IF($C320&lt;=Painel!$D$11,S320*SUMIF(Controle!$C$215:$C$220,AK$4,Controle!$D$215:$D$220)+S319*SUMIF(Controle!$C$215:$C$220,AK$4,Controle!$E$215:$E$220)+S318*SUMIF(Controle!$C$215:$C$220,AK$4,Controle!$F$215:$F$220)+IF($C320=Painel!$D$11,S320,0),0)</f>
        <v>32169.35387116735</v>
      </c>
      <c r="AL320" s="9">
        <f>IF($C320&lt;=Painel!$D$11,T320*SUMIF(Controle!$C$215:$C$220,AL$4,Controle!$D$215:$D$220)+T319*SUMIF(Controle!$C$215:$C$220,AL$4,Controle!$E$215:$E$220)+T318*SUMIF(Controle!$C$215:$C$220,AL$4,Controle!$F$215:$F$220)+IF($C320=Painel!$D$11,T320,0),0)</f>
        <v>15704.288590620055</v>
      </c>
      <c r="AM320" s="9">
        <f>IF($C320&lt;=Painel!$D$11,U320*SUMIF(Controle!$C$215:$C$220,AM$4,Controle!$D$215:$D$220)+U319*SUMIF(Controle!$C$215:$C$220,AM$4,Controle!$E$215:$E$220)+U318*SUMIF(Controle!$C$215:$C$220,AM$4,Controle!$F$215:$F$220)+IF($C320=Painel!$D$11,U320,0),0)</f>
        <v>19534.710761997881</v>
      </c>
      <c r="AN320" s="9">
        <f>IF($C320&lt;=Painel!$D$11,V320*SUMIF(Controle!$C$215:$C$220,AN$4,Controle!$D$215:$D$220)+V319*SUMIF(Controle!$C$215:$C$220,AN$4,Controle!$E$215:$E$220)+V318*SUMIF(Controle!$C$215:$C$220,AN$4,Controle!$F$215:$F$220)+IF($C320=Painel!$D$11,V320,0),0)</f>
        <v>40112.557431021945</v>
      </c>
      <c r="AO320" s="629"/>
      <c r="AP320" s="80"/>
      <c r="AQ320" s="1222">
        <f t="shared" ca="1" si="43"/>
        <v>3308285.5189567264</v>
      </c>
      <c r="AR320" s="9">
        <f>SUMIF(Controle!$935:$935,$C320,Controle!$936:$936)*Aux_Inflação!$N318*Aux_Inflação!$Y318</f>
        <v>371687.20077692426</v>
      </c>
      <c r="AS320" s="9">
        <f>SUMIF(Controle!$935:$935,$C320,Controle!$937:$937)*Aux_Inflação!$N318*Aux_Inflação!$Y318</f>
        <v>726329.69561430393</v>
      </c>
      <c r="AT320" s="9">
        <f>(SUMIF(Controle!$E$935:$QZ$935,$B320,Controle!$E$938:$QZ$938)/SUMIF(Aux_Inflação!$C:$C,$C320,Aux_Inflação!$AB:$AB)+SUMIF(Controle!$E$935:$QZ$935,$C320,Controle!$E$938:$QZ$938))*Aux_Inflação!$N318*Aux_Inflação!$Y318</f>
        <v>805174.62</v>
      </c>
      <c r="AU320" s="9">
        <f>(SUMIF(Controle!$E$935:$QZ$935,$B320,Controle!$E$939:$QZ$939)/SUMIF(Aux_Inflação!$C:$C,$C320,Aux_Inflação!$AB:$AB)+SUMIF(Controle!$E$935:$QZ$935,$C320,Controle!$E$939:$QZ$939))*Aux_Inflação!$N318*Aux_Inflação!$Y318</f>
        <v>123033.07805632241</v>
      </c>
      <c r="AV320" s="9">
        <f>(SUMIF(Controle!$E$935:$QZ$935,$B320,Controle!$E$940:$QZ$940)/SUMIF(Aux_Inflação!$C:$C,$C320,Aux_Inflação!$AB:$AB)+SUMIF(Controle!$E$935:$QZ$935,$C320,Controle!$E$940:$QZ$940))*Aux_Inflação!$N318*Aux_Inflação!$Y318</f>
        <v>315816.29770559986</v>
      </c>
      <c r="AW320" s="9">
        <f>(SUMIF(Controle!$E$935:$QZ$935,$B320,Controle!$E$941:$QZ$941)/SUMIF(Aux_Inflação!$C:$C,$C320,Aux_Inflação!$AB:$AB)+SUMIF(Controle!$E$935:$QZ$935,$C320,Controle!$E$941:$QZ$941))*Aux_Inflação!$N318*Aux_Inflação!$Y318</f>
        <v>227666.88561995636</v>
      </c>
      <c r="AX320" s="9">
        <f>(SUMIF(Controle!$E$935:$QZ$935,$B320,Controle!$E$942:$QZ$942)/SUMIF(Aux_Inflação!$C:$C,$C320,Aux_Inflação!$AB:$AB)+SUMIF(Controle!$E$935:$QZ$935,$C320,Controle!$E$942:$QZ$942))*Aux_Inflação!$N318*Aux_Inflação!$Y318</f>
        <v>49372.933823690633</v>
      </c>
      <c r="AY320" s="9">
        <f ca="1">(SUMIF(Controle!$E$935:$QZ$935,$B320,Controle!$E$943:$QZ$943)/SUMIF(Aux_Inflação!$C:$C,$C320,Aux_Inflação!$AB:$AB)+SUMIF(Controle!$E$935:$QZ$935,$C320,Controle!$E$943:$QZ$943))*Aux_Inflação!$N318*Aux_Inflação!$Y318</f>
        <v>40590.829145628551</v>
      </c>
      <c r="AZ320" s="9">
        <f ca="1">(SUMIF(Controle!$E$935:$QZ$935,$B320,Controle!$E$944:$QZ$944)/SUMIF(Aux_Inflação!$C:$C,$C320,Aux_Inflação!$AB:$AB)+SUMIF(Controle!$E$935:$QZ$935,$C320,Controle!$E$944:$QZ$944))*Aux_Inflação!$N318*Aux_Inflação!$Y318</f>
        <v>162363.31658251421</v>
      </c>
      <c r="BA320" s="9">
        <f>(SUMIF(Controle!$E$935:$QZ$935,$B320,Controle!$E$945:$QZ$945)/SUMIF(Aux_Inflação!$C:$C,$C320,Aux_Inflação!$AB:$AB)+SUMIF(Controle!$E$935:$QZ$935,$C320,Controle!$E$945:$QZ$945))*Aux_Inflação!$N318*Aux_Inflação!$Y318*E320</f>
        <v>405908.29145628551</v>
      </c>
      <c r="BB320" s="1445">
        <f>(SUMIF(Controle!$E$935:$QZ$935,$B320,Controle!$E$946:$QZ$946)/SUMIF(Aux_Inflação!$C:$C,$C320,Aux_Inflação!$AB:$AB)+SUMIF(Controle!$E$935:$QZ$935,$C320,Controle!$E$946:$QZ$946))*Aux_Inflação!$N318*Aux_Inflação!$Y318</f>
        <v>80342.370175500007</v>
      </c>
      <c r="BC320" s="19"/>
      <c r="BD320" s="1195">
        <f t="shared" ca="1" si="44"/>
        <v>3315555.5832470302</v>
      </c>
      <c r="BE320" s="924">
        <f>IF($C320&lt;=Painel!$D$11,AR320*SUMIF(Controle!$C$223:$C$233,BE$4,Controle!$E$223:$E$233)+AR321*SUMIF(Controle!$C$223:$C$233,BE$4,Controle!$D$223:$D$233)+AR319*SUMIF(Controle!$C$223:$C$233,BE$4,Controle!$F$223:$F$233)+IF($C320=Painel!$D$11,AR320,0),0)</f>
        <v>371687.20077692426</v>
      </c>
      <c r="BF320" s="924">
        <f>IF($C320&lt;=Painel!$D$11,AS320*SUMIF(Controle!$C$223:$C$233,BF$4,Controle!$E$223:$E$233)+AS321*SUMIF(Controle!$C$223:$C$233,BF$4,Controle!$D$223:$D$233)+AS319*SUMIF(Controle!$C$223:$C$233,BF$4,Controle!$F$223:$F$233)+IF($C320=Painel!$D$11,AS320,0),0)</f>
        <v>726568.95470828121</v>
      </c>
      <c r="BG320" s="924">
        <f>IF($C320&lt;=Painel!$D$11,AT320*SUMIF(Controle!$C$223:$C$233,BG$4,Controle!$E$223:$E$233)+AT321*SUMIF(Controle!$C$223:$C$233,BG$4,Controle!$D$223:$D$233)+AT319*SUMIF(Controle!$C$223:$C$233,BG$4,Controle!$F$223:$F$233)+IF($C320=Painel!$D$11,AT320,0),0)</f>
        <v>806947.16</v>
      </c>
      <c r="BH320" s="924">
        <f>IF($C320&lt;=Painel!$D$11,AU320*SUMIF(Controle!$C$223:$C$233,BH$4,Controle!$E$223:$E$233)+AU321*SUMIF(Controle!$C$223:$C$233,BH$4,Controle!$D$223:$D$233)+AU319*SUMIF(Controle!$C$223:$C$233,BH$4,Controle!$F$223:$F$233)+IF($C320=Painel!$D$11,AU320,0),0)</f>
        <v>123315.64404873962</v>
      </c>
      <c r="BI320" s="924">
        <f>IF($C320&lt;=Painel!$D$11,AV320*SUMIF(Controle!$C$223:$C$233,BI$4,Controle!$E$223:$E$233)+AV321*SUMIF(Controle!$C$223:$C$233,BI$4,Controle!$D$223:$D$233)+AV319*SUMIF(Controle!$C$223:$C$233,BI$4,Controle!$F$223:$F$233)+IF($C320=Painel!$D$11,AV320,0),0)</f>
        <v>316253.57054798311</v>
      </c>
      <c r="BJ320" s="924">
        <f>IF($C320&lt;=Painel!$D$11,AW320*SUMIF(Controle!$C$223:$C$233,BJ$4,Controle!$E$223:$E$233)+AW321*SUMIF(Controle!$C$223:$C$233,BJ$4,Controle!$D$223:$D$233)+AW319*SUMIF(Controle!$C$223:$C$233,BJ$4,Controle!$F$223:$F$233)+IF($C320=Painel!$D$11,AW320,0),0)</f>
        <v>228083.5697353117</v>
      </c>
      <c r="BK320" s="924">
        <f>IF($C320&lt;=Painel!$D$11,AX320*SUMIF(Controle!$C$223:$C$233,BK$4,Controle!$E$223:$E$233)+AX321*SUMIF(Controle!$C$223:$C$233,BK$4,Controle!$D$223:$D$233)+AX319*SUMIF(Controle!$C$223:$C$233,BK$4,Controle!$F$223:$F$233)+IF($C320=Painel!$D$11,AX320,0),0)</f>
        <v>52052.700144522933</v>
      </c>
      <c r="BL320" s="924">
        <f ca="1">IF($C320&lt;=Painel!$D$11,AY320*SUMIF(Controle!$C$223:$C$233,BL$4,Controle!$E$223:$E$233)+AY321*SUMIF(Controle!$C$223:$C$233,BL$4,Controle!$D$223:$D$233)+AY319*SUMIF(Controle!$C$223:$C$233,BL$4,Controle!$F$223:$F$233)+IF($C320=Painel!$D$11,AY320,0),0)</f>
        <v>40686.960873984477</v>
      </c>
      <c r="BM320" s="924">
        <f ca="1">IF($C320&lt;=Painel!$D$11,AZ320*SUMIF(Controle!$C$223:$C$233,BM$4,Controle!$E$223:$E$233)+AZ321*SUMIF(Controle!$C$223:$C$233,BM$4,Controle!$D$223:$D$233)+AZ319*SUMIF(Controle!$C$223:$C$233,BM$4,Controle!$F$223:$F$233)+IF($C320=Painel!$D$11,AZ320,0),0)</f>
        <v>162747.84349593791</v>
      </c>
      <c r="BN320" s="924">
        <f>IF($C320&lt;=Painel!$D$11,BA320*SUMIF(Controle!$C$223:$C$233,BN$4,Controle!$E$223:$E$233)+BA321*SUMIF(Controle!$C$223:$C$233,BN$4,Controle!$D$223:$D$233)+BA319*SUMIF(Controle!$C$223:$C$233,BN$4,Controle!$F$223:$F$233)+IF($C320=Painel!$D$11,BA320,0),0)</f>
        <v>406869.60873984481</v>
      </c>
      <c r="BO320" s="1441">
        <f>IF($C320&lt;=Painel!$D$11,BB320*SUMIF(Controle!$C$223:$C$233,BO$4,Controle!$E$223:$E$233)+BB321*SUMIF(Controle!$C$223:$C$233,BO$4,Controle!$D$223:$D$233)+BB319*SUMIF(Controle!$C$223:$C$233,BO$4,Controle!$F$223:$F$233)+IF($C320=Painel!$D$11,BB320,0),0)</f>
        <v>80342.370175500007</v>
      </c>
      <c r="BP320" s="19"/>
      <c r="BQ320" s="927">
        <f t="shared" si="41"/>
        <v>121772.48743688564</v>
      </c>
      <c r="BR320" s="928">
        <f>SUMIF(Controle!$E$899:$PH$899,$C320,Controle!$E$900:$PH$900)</f>
        <v>121772.48743688564</v>
      </c>
      <c r="BS320" s="19"/>
      <c r="BT320" s="517">
        <f t="shared" si="42"/>
        <v>122060.88262195345</v>
      </c>
      <c r="BU320" s="1097">
        <f>IF($C320&lt;=Painel!$D$11,BQ319*SUMIF(Controle!$C$223:$C$236,BU$4,Controle!$E$223:$E$236)+BQ318*SUMIF(Controle!$C$223:$C$236,BU$4,Controle!$F$223:$F$236)+BQ320*SUMIF(Controle!$C$223:$C$236,BU$4,Controle!$D$223:$D$236)+IF($C320=Painel!$D$11,BQ320,0),0)</f>
        <v>122060.88262195345</v>
      </c>
    </row>
    <row r="321" spans="2:73" ht="15.75" customHeight="1">
      <c r="B321" s="120">
        <f t="shared" si="45"/>
        <v>2052</v>
      </c>
      <c r="C321" s="476">
        <f>Aux_Inflação!C319</f>
        <v>55550</v>
      </c>
      <c r="D321" s="477">
        <f>Aux_Indices!D319</f>
        <v>27</v>
      </c>
      <c r="E321" s="1177">
        <f t="shared" si="46"/>
        <v>1</v>
      </c>
      <c r="G321" s="927">
        <f t="shared" si="39"/>
        <v>8118165.8291257117</v>
      </c>
      <c r="H321" s="9">
        <f>(SUMIF(Controle!$837:$837,$B321,Controle!$838:$838)/12)*Aux_Inflação!$H319*Aux_Inflação!$Y319*$E321</f>
        <v>1359667.1772304198</v>
      </c>
      <c r="I321" s="9">
        <f>(SUMIF(Controle!$837:$837,$B321,Controle!$839:$839)/12)*Aux_Inflação!$H319*Aux_Inflação!$Y319*$E321</f>
        <v>840614.01116669225</v>
      </c>
      <c r="J321" s="9">
        <f>(SUMIF(Controle!$837:$837,$B321,Controle!$840:$840)/12)*Aux_Inflação!$H319*Aux_Inflação!$Y319*$E321</f>
        <v>410354.98493022844</v>
      </c>
      <c r="K321" s="9">
        <f>(SUMIF(Controle!$837:$837,$B321,Controle!$841:$841)/12)*Aux_Inflação!$H319*Aux_Inflação!$Y319*$E321</f>
        <v>510428.08149769175</v>
      </c>
      <c r="L321" s="9">
        <f>(SUMIF(Controle!$837:$837,$B321,Controle!$842:$842)/12)*Aux_Inflação!$H319*Aux_Inflação!$Y319*$E321</f>
        <v>1047975.8584564533</v>
      </c>
      <c r="M321" s="9">
        <f>(SUMIF(Controle!$837:$837,$B321,Controle!$851:$851)/12)*Aux_Inflação!$H319*Aux_Inflação!$Y319*$E321</f>
        <v>1236040.9651172438</v>
      </c>
      <c r="N321" s="9">
        <f>(SUMIF(Controle!$837:$837,$B321,Controle!$852:$852)/12)*Aux_Inflação!$H319*Aux_Inflação!$Y319*$E321</f>
        <v>764204.60815219826</v>
      </c>
      <c r="O321" s="9">
        <f>(SUMIF(Controle!$837:$837,$B321,Controle!$853:$853)/12)*Aux_Inflação!$H319*Aux_Inflação!$Y319*$E321</f>
        <v>372979.61847740778</v>
      </c>
      <c r="P321" s="9">
        <f>(SUMIF(Controle!$837:$837,$B321,Controle!$854:$854)/12)*Aux_Inflação!$H319*Aux_Inflação!$Y319*$E321</f>
        <v>463985.31844980828</v>
      </c>
      <c r="Q321" s="9">
        <f>(SUMIF(Controle!$837:$837,$B321,Controle!$855:$855)/12)*Aux_Inflação!$H319*Aux_Inflação!$Y319*$E321</f>
        <v>952735.48350784613</v>
      </c>
      <c r="R321" s="9">
        <f>(SUMIF(Controle!$837:$837,$B321,Controle!$864:$864)/12)*Aux_Inflação!$H319*Aux_Inflação!$Y319*$E321</f>
        <v>51914.162846953281</v>
      </c>
      <c r="S321" s="9">
        <f>(SUMIF(Controle!$837:$837,$B321,Controle!$865:$865)/12)*Aux_Inflação!$H319*Aux_Inflação!$Y319*$E321</f>
        <v>32096.372386377814</v>
      </c>
      <c r="T321" s="9">
        <f>(SUMIF(Controle!$837:$837,$B321,Controle!$866:$866)/12)*Aux_Inflação!$H319*Aux_Inflação!$Y319*$E321</f>
        <v>15666.692068152726</v>
      </c>
      <c r="U321" s="9">
        <f>(SUMIF(Controle!$837:$837,$B321,Controle!$867:$867)/12)*Aux_Inflação!$H319*Aux_Inflação!$Y319*$E321</f>
        <v>19488.267998949999</v>
      </c>
      <c r="V321" s="9">
        <f>(SUMIF(Controle!$837:$837,$B321,Controle!$868:$868)/12)*Aux_Inflação!$H319*Aux_Inflação!$Y319*$E321</f>
        <v>40014.226839285991</v>
      </c>
      <c r="W321" s="928"/>
      <c r="X321" s="80"/>
      <c r="Y321" s="517">
        <f t="shared" si="40"/>
        <v>8118165.8291257117</v>
      </c>
      <c r="Z321" s="9">
        <f>IF($C321&lt;=Painel!$D$11,H321*SUMIF(Controle!$C$215:$C$220,Z$4,Controle!$D$215:$D$220)+H320*SUMIF(Controle!$C$215:$C$220,Z$4,Controle!$E$215:$E$220)+H319*SUMIF(Controle!$C$215:$C$220,Z$4,Controle!$F$215:$F$220)+IF($C321=Painel!$D$11,H321,0),0)</f>
        <v>1359667.1772304198</v>
      </c>
      <c r="AA321" s="9">
        <f>IF($C321&lt;=Painel!$D$11,I321*SUMIF(Controle!$C$215:$C$220,AA$4,Controle!$D$215:$D$220)+I320*SUMIF(Controle!$C$215:$C$220,AA$4,Controle!$E$215:$E$220)+I319*SUMIF(Controle!$C$215:$C$220,AA$4,Controle!$F$215:$F$220)+IF($C321=Painel!$D$11,I321,0),0)</f>
        <v>840614.01116669225</v>
      </c>
      <c r="AB321" s="9">
        <f>IF($C321&lt;=Painel!$D$11,J321*SUMIF(Controle!$C$215:$C$220,AB$4,Controle!$D$215:$D$220)+J320*SUMIF(Controle!$C$215:$C$220,AB$4,Controle!$E$215:$E$220)+J319*SUMIF(Controle!$C$215:$C$220,AB$4,Controle!$F$215:$F$220)+IF($C321=Painel!$D$11,J321,0),0)</f>
        <v>410354.98493022844</v>
      </c>
      <c r="AC321" s="9">
        <f>IF($C321&lt;=Painel!$D$11,K321*SUMIF(Controle!$C$215:$C$220,AC$4,Controle!$D$215:$D$220)+K320*SUMIF(Controle!$C$215:$C$220,AC$4,Controle!$E$215:$E$220)+K319*SUMIF(Controle!$C$215:$C$220,AC$4,Controle!$F$215:$F$220)+IF($C321=Painel!$D$11,K321,0),0)</f>
        <v>510428.08149769175</v>
      </c>
      <c r="AD321" s="9">
        <f>IF($C321&lt;=Painel!$D$11,L321*SUMIF(Controle!$C$215:$C$220,AD$4,Controle!$D$215:$D$220)+L320*SUMIF(Controle!$C$215:$C$220,AD$4,Controle!$E$215:$E$220)+L319*SUMIF(Controle!$C$215:$C$220,AD$4,Controle!$F$215:$F$220)+IF($C321=Painel!$D$11,L321,0),0)</f>
        <v>1047975.8584564533</v>
      </c>
      <c r="AE321" s="9">
        <f>IF($C321&lt;=Painel!$D$11,M321*SUMIF(Controle!$C$215:$C$220,AE$4,Controle!$D$215:$D$220)+M320*SUMIF(Controle!$C$215:$C$220,AE$4,Controle!$E$215:$E$220)+M319*SUMIF(Controle!$C$215:$C$220,AE$4,Controle!$F$215:$F$220)+IF($C321=Painel!$D$11,M321,0),0)</f>
        <v>1236040.9651172438</v>
      </c>
      <c r="AF321" s="9">
        <f>IF($C321&lt;=Painel!$D$11,N321*SUMIF(Controle!$C$215:$C$220,AF$4,Controle!$D$215:$D$220)+N320*SUMIF(Controle!$C$215:$C$220,AF$4,Controle!$E$215:$E$220)+N319*SUMIF(Controle!$C$215:$C$220,AF$4,Controle!$F$215:$F$220)+IF($C321=Painel!$D$11,N321,0),0)</f>
        <v>764204.60815219826</v>
      </c>
      <c r="AG321" s="9">
        <f>IF($C321&lt;=Painel!$D$11,O321*SUMIF(Controle!$C$215:$C$220,AG$4,Controle!$D$215:$D$220)+O320*SUMIF(Controle!$C$215:$C$220,AG$4,Controle!$E$215:$E$220)+O319*SUMIF(Controle!$C$215:$C$220,AG$4,Controle!$F$215:$F$220)+IF($C321=Painel!$D$11,O321,0),0)</f>
        <v>372979.61847740778</v>
      </c>
      <c r="AH321" s="9">
        <f>IF($C321&lt;=Painel!$D$11,P321*SUMIF(Controle!$C$215:$C$220,AH$4,Controle!$D$215:$D$220)+P320*SUMIF(Controle!$C$215:$C$220,AH$4,Controle!$E$215:$E$220)+P319*SUMIF(Controle!$C$215:$C$220,AH$4,Controle!$F$215:$F$220)+IF($C321=Painel!$D$11,P321,0),0)</f>
        <v>463985.31844980828</v>
      </c>
      <c r="AI321" s="9">
        <f>IF($C321&lt;=Painel!$D$11,Q321*SUMIF(Controle!$C$215:$C$220,AI$4,Controle!$D$215:$D$220)+Q320*SUMIF(Controle!$C$215:$C$220,AI$4,Controle!$E$215:$E$220)+Q319*SUMIF(Controle!$C$215:$C$220,AI$4,Controle!$F$215:$F$220)+IF($C321=Painel!$D$11,Q321,0),0)</f>
        <v>952735.48350784613</v>
      </c>
      <c r="AJ321" s="9">
        <f>IF($C321&lt;=Painel!$D$11,R321*SUMIF(Controle!$C$215:$C$220,AJ$4,Controle!$D$215:$D$220)+R320*SUMIF(Controle!$C$215:$C$220,AJ$4,Controle!$E$215:$E$220)+R319*SUMIF(Controle!$C$215:$C$220,AJ$4,Controle!$F$215:$F$220)+IF($C321=Painel!$D$11,R321,0),0)</f>
        <v>51914.162846953281</v>
      </c>
      <c r="AK321" s="9">
        <f>IF($C321&lt;=Painel!$D$11,S321*SUMIF(Controle!$C$215:$C$220,AK$4,Controle!$D$215:$D$220)+S320*SUMIF(Controle!$C$215:$C$220,AK$4,Controle!$E$215:$E$220)+S319*SUMIF(Controle!$C$215:$C$220,AK$4,Controle!$F$215:$F$220)+IF($C321=Painel!$D$11,S321,0),0)</f>
        <v>32096.372386377814</v>
      </c>
      <c r="AL321" s="9">
        <f>IF($C321&lt;=Painel!$D$11,T321*SUMIF(Controle!$C$215:$C$220,AL$4,Controle!$D$215:$D$220)+T320*SUMIF(Controle!$C$215:$C$220,AL$4,Controle!$E$215:$E$220)+T319*SUMIF(Controle!$C$215:$C$220,AL$4,Controle!$F$215:$F$220)+IF($C321=Painel!$D$11,T321,0),0)</f>
        <v>15666.692068152726</v>
      </c>
      <c r="AM321" s="9">
        <f>IF($C321&lt;=Painel!$D$11,U321*SUMIF(Controle!$C$215:$C$220,AM$4,Controle!$D$215:$D$220)+U320*SUMIF(Controle!$C$215:$C$220,AM$4,Controle!$E$215:$E$220)+U319*SUMIF(Controle!$C$215:$C$220,AM$4,Controle!$F$215:$F$220)+IF($C321=Painel!$D$11,U321,0),0)</f>
        <v>19488.267998949999</v>
      </c>
      <c r="AN321" s="9">
        <f>IF($C321&lt;=Painel!$D$11,V321*SUMIF(Controle!$C$215:$C$220,AN$4,Controle!$D$215:$D$220)+V320*SUMIF(Controle!$C$215:$C$220,AN$4,Controle!$E$215:$E$220)+V319*SUMIF(Controle!$C$215:$C$220,AN$4,Controle!$F$215:$F$220)+IF($C321=Painel!$D$11,V321,0),0)</f>
        <v>40014.226839285991</v>
      </c>
      <c r="AO321" s="629"/>
      <c r="AP321" s="80"/>
      <c r="AQ321" s="1222">
        <f t="shared" ca="1" si="43"/>
        <v>3308285.5189567264</v>
      </c>
      <c r="AR321" s="9">
        <f>SUMIF(Controle!$935:$935,$C321,Controle!$936:$936)*Aux_Inflação!$N319*Aux_Inflação!$Y319</f>
        <v>371687.20077692426</v>
      </c>
      <c r="AS321" s="9">
        <f>SUMIF(Controle!$935:$935,$C321,Controle!$937:$937)*Aux_Inflação!$N319*Aux_Inflação!$Y319</f>
        <v>726329.69561430393</v>
      </c>
      <c r="AT321" s="9">
        <f>(SUMIF(Controle!$E$935:$QZ$935,$B321,Controle!$E$938:$QZ$938)/SUMIF(Aux_Inflação!$C:$C,$C321,Aux_Inflação!$AB:$AB)+SUMIF(Controle!$E$935:$QZ$935,$C321,Controle!$E$938:$QZ$938))*Aux_Inflação!$N319*Aux_Inflação!$Y319</f>
        <v>805174.62</v>
      </c>
      <c r="AU321" s="9">
        <f>(SUMIF(Controle!$E$935:$QZ$935,$B321,Controle!$E$939:$QZ$939)/SUMIF(Aux_Inflação!$C:$C,$C321,Aux_Inflação!$AB:$AB)+SUMIF(Controle!$E$935:$QZ$935,$C321,Controle!$E$939:$QZ$939))*Aux_Inflação!$N319*Aux_Inflação!$Y319</f>
        <v>123033.07805632241</v>
      </c>
      <c r="AV321" s="9">
        <f>(SUMIF(Controle!$E$935:$QZ$935,$B321,Controle!$E$940:$QZ$940)/SUMIF(Aux_Inflação!$C:$C,$C321,Aux_Inflação!$AB:$AB)+SUMIF(Controle!$E$935:$QZ$935,$C321,Controle!$E$940:$QZ$940))*Aux_Inflação!$N319*Aux_Inflação!$Y319</f>
        <v>315816.29770559986</v>
      </c>
      <c r="AW321" s="9">
        <f>(SUMIF(Controle!$E$935:$QZ$935,$B321,Controle!$E$941:$QZ$941)/SUMIF(Aux_Inflação!$C:$C,$C321,Aux_Inflação!$AB:$AB)+SUMIF(Controle!$E$935:$QZ$935,$C321,Controle!$E$941:$QZ$941))*Aux_Inflação!$N319*Aux_Inflação!$Y319</f>
        <v>227666.88561995636</v>
      </c>
      <c r="AX321" s="9">
        <f>(SUMIF(Controle!$E$935:$QZ$935,$B321,Controle!$E$942:$QZ$942)/SUMIF(Aux_Inflação!$C:$C,$C321,Aux_Inflação!$AB:$AB)+SUMIF(Controle!$E$935:$QZ$935,$C321,Controle!$E$942:$QZ$942))*Aux_Inflação!$N319*Aux_Inflação!$Y319</f>
        <v>49372.933823690633</v>
      </c>
      <c r="AY321" s="9">
        <f ca="1">(SUMIF(Controle!$E$935:$QZ$935,$B321,Controle!$E$943:$QZ$943)/SUMIF(Aux_Inflação!$C:$C,$C321,Aux_Inflação!$AB:$AB)+SUMIF(Controle!$E$935:$QZ$935,$C321,Controle!$E$943:$QZ$943))*Aux_Inflação!$N319*Aux_Inflação!$Y319</f>
        <v>40590.829145628551</v>
      </c>
      <c r="AZ321" s="9">
        <f ca="1">(SUMIF(Controle!$E$935:$QZ$935,$B321,Controle!$E$944:$QZ$944)/SUMIF(Aux_Inflação!$C:$C,$C321,Aux_Inflação!$AB:$AB)+SUMIF(Controle!$E$935:$QZ$935,$C321,Controle!$E$944:$QZ$944))*Aux_Inflação!$N319*Aux_Inflação!$Y319</f>
        <v>162363.31658251421</v>
      </c>
      <c r="BA321" s="9">
        <f>(SUMIF(Controle!$E$935:$QZ$935,$B321,Controle!$E$945:$QZ$945)/SUMIF(Aux_Inflação!$C:$C,$C321,Aux_Inflação!$AB:$AB)+SUMIF(Controle!$E$935:$QZ$935,$C321,Controle!$E$945:$QZ$945))*Aux_Inflação!$N319*Aux_Inflação!$Y319*E321</f>
        <v>405908.29145628551</v>
      </c>
      <c r="BB321" s="1445">
        <f>(SUMIF(Controle!$E$935:$QZ$935,$B321,Controle!$E$946:$QZ$946)/SUMIF(Aux_Inflação!$C:$C,$C321,Aux_Inflação!$AB:$AB)+SUMIF(Controle!$E$935:$QZ$935,$C321,Controle!$E$946:$QZ$946))*Aux_Inflação!$N319*Aux_Inflação!$Y319</f>
        <v>80342.370175500007</v>
      </c>
      <c r="BC321" s="19"/>
      <c r="BD321" s="1195">
        <f t="shared" ca="1" si="44"/>
        <v>3308285.5189567255</v>
      </c>
      <c r="BE321" s="924">
        <f>IF($C321&lt;=Painel!$D$11,AR321*SUMIF(Controle!$C$223:$C$233,BE$4,Controle!$E$223:$E$233)+AR322*SUMIF(Controle!$C$223:$C$233,BE$4,Controle!$D$223:$D$233)+AR320*SUMIF(Controle!$C$223:$C$233,BE$4,Controle!$F$223:$F$233)+IF($C321=Painel!$D$11,AR321,0),0)</f>
        <v>371687.20077692426</v>
      </c>
      <c r="BF321" s="924">
        <f>IF($C321&lt;=Painel!$D$11,AS321*SUMIF(Controle!$C$223:$C$233,BF$4,Controle!$E$223:$E$233)+AS322*SUMIF(Controle!$C$223:$C$233,BF$4,Controle!$D$223:$D$233)+AS320*SUMIF(Controle!$C$223:$C$233,BF$4,Controle!$F$223:$F$233)+IF($C321=Painel!$D$11,AS321,0),0)</f>
        <v>726329.69561430393</v>
      </c>
      <c r="BG321" s="924">
        <f>IF($C321&lt;=Painel!$D$11,AT321*SUMIF(Controle!$C$223:$C$233,BG$4,Controle!$E$223:$E$233)+AT322*SUMIF(Controle!$C$223:$C$233,BG$4,Controle!$D$223:$D$233)+AT320*SUMIF(Controle!$C$223:$C$233,BG$4,Controle!$F$223:$F$233)+IF($C321=Painel!$D$11,AT321,0),0)</f>
        <v>805174.62</v>
      </c>
      <c r="BH321" s="924">
        <f>IF($C321&lt;=Painel!$D$11,AU321*SUMIF(Controle!$C$223:$C$233,BH$4,Controle!$E$223:$E$233)+AU322*SUMIF(Controle!$C$223:$C$233,BH$4,Controle!$D$223:$D$233)+AU320*SUMIF(Controle!$C$223:$C$233,BH$4,Controle!$F$223:$F$233)+IF($C321=Painel!$D$11,AU321,0),0)</f>
        <v>123033.07805632241</v>
      </c>
      <c r="BI321" s="924">
        <f>IF($C321&lt;=Painel!$D$11,AV321*SUMIF(Controle!$C$223:$C$233,BI$4,Controle!$E$223:$E$233)+AV322*SUMIF(Controle!$C$223:$C$233,BI$4,Controle!$D$223:$D$233)+AV320*SUMIF(Controle!$C$223:$C$233,BI$4,Controle!$F$223:$F$233)+IF($C321=Painel!$D$11,AV321,0),0)</f>
        <v>315816.29770559986</v>
      </c>
      <c r="BJ321" s="924">
        <f>IF($C321&lt;=Painel!$D$11,AW321*SUMIF(Controle!$C$223:$C$233,BJ$4,Controle!$E$223:$E$233)+AW322*SUMIF(Controle!$C$223:$C$233,BJ$4,Controle!$D$223:$D$233)+AW320*SUMIF(Controle!$C$223:$C$233,BJ$4,Controle!$F$223:$F$233)+IF($C321=Painel!$D$11,AW321,0),0)</f>
        <v>227666.88561995636</v>
      </c>
      <c r="BK321" s="924">
        <f>IF($C321&lt;=Painel!$D$11,AX321*SUMIF(Controle!$C$223:$C$233,BK$4,Controle!$E$223:$E$233)+AX322*SUMIF(Controle!$C$223:$C$233,BK$4,Controle!$D$223:$D$233)+AX320*SUMIF(Controle!$C$223:$C$233,BK$4,Controle!$F$223:$F$233)+IF($C321=Painel!$D$11,AX321,0),0)</f>
        <v>49372.933823690633</v>
      </c>
      <c r="BL321" s="924">
        <f ca="1">IF($C321&lt;=Painel!$D$11,AY321*SUMIF(Controle!$C$223:$C$233,BL$4,Controle!$E$223:$E$233)+AY322*SUMIF(Controle!$C$223:$C$233,BL$4,Controle!$D$223:$D$233)+AY320*SUMIF(Controle!$C$223:$C$233,BL$4,Controle!$F$223:$F$233)+IF($C321=Painel!$D$11,AY321,0),0)</f>
        <v>40590.829145628551</v>
      </c>
      <c r="BM321" s="924">
        <f ca="1">IF($C321&lt;=Painel!$D$11,AZ321*SUMIF(Controle!$C$223:$C$233,BM$4,Controle!$E$223:$E$233)+AZ322*SUMIF(Controle!$C$223:$C$233,BM$4,Controle!$D$223:$D$233)+AZ320*SUMIF(Controle!$C$223:$C$233,BM$4,Controle!$F$223:$F$233)+IF($C321=Painel!$D$11,AZ321,0),0)</f>
        <v>162363.31658251421</v>
      </c>
      <c r="BN321" s="924">
        <f>IF($C321&lt;=Painel!$D$11,BA321*SUMIF(Controle!$C$223:$C$233,BN$4,Controle!$E$223:$E$233)+BA322*SUMIF(Controle!$C$223:$C$233,BN$4,Controle!$D$223:$D$233)+BA320*SUMIF(Controle!$C$223:$C$233,BN$4,Controle!$F$223:$F$233)+IF($C321=Painel!$D$11,BA321,0),0)</f>
        <v>405908.29145628551</v>
      </c>
      <c r="BO321" s="1441">
        <f>IF($C321&lt;=Painel!$D$11,BB321*SUMIF(Controle!$C$223:$C$233,BO$4,Controle!$E$223:$E$233)+BB322*SUMIF(Controle!$C$223:$C$233,BO$4,Controle!$D$223:$D$233)+BB320*SUMIF(Controle!$C$223:$C$233,BO$4,Controle!$F$223:$F$233)+IF($C321=Painel!$D$11,BB321,0),0)</f>
        <v>80342.370175500007</v>
      </c>
      <c r="BP321" s="19"/>
      <c r="BQ321" s="927">
        <f t="shared" si="41"/>
        <v>121772.48743688564</v>
      </c>
      <c r="BR321" s="928">
        <f>SUMIF(Controle!$E$899:$PH$899,$C321,Controle!$E$900:$PH$900)</f>
        <v>121772.48743688564</v>
      </c>
      <c r="BS321" s="19"/>
      <c r="BT321" s="517">
        <f t="shared" si="42"/>
        <v>121772.48743688564</v>
      </c>
      <c r="BU321" s="1097">
        <f>IF($C321&lt;=Painel!$D$11,BQ320*SUMIF(Controle!$C$223:$C$236,BU$4,Controle!$E$223:$E$236)+BQ319*SUMIF(Controle!$C$223:$C$236,BU$4,Controle!$F$223:$F$236)+BQ321*SUMIF(Controle!$C$223:$C$236,BU$4,Controle!$D$223:$D$236)+IF($C321=Painel!$D$11,BQ321,0),0)</f>
        <v>121772.48743688564</v>
      </c>
    </row>
    <row r="322" spans="2:73" ht="15.75" customHeight="1">
      <c r="B322" s="120">
        <f t="shared" si="45"/>
        <v>2052</v>
      </c>
      <c r="C322" s="476">
        <f>Aux_Inflação!C320</f>
        <v>55579</v>
      </c>
      <c r="D322" s="477">
        <f>Aux_Indices!D320</f>
        <v>27</v>
      </c>
      <c r="E322" s="1177">
        <f t="shared" si="46"/>
        <v>1</v>
      </c>
      <c r="F322" s="80"/>
      <c r="G322" s="927">
        <f t="shared" si="39"/>
        <v>8118165.8291257117</v>
      </c>
      <c r="H322" s="9">
        <f>(SUMIF(Controle!$837:$837,$B322,Controle!$838:$838)/12)*Aux_Inflação!$H320*Aux_Inflação!$Y320*$E322</f>
        <v>1359667.1772304198</v>
      </c>
      <c r="I322" s="9">
        <f>(SUMIF(Controle!$837:$837,$B322,Controle!$839:$839)/12)*Aux_Inflação!$H320*Aux_Inflação!$Y320*$E322</f>
        <v>840614.01116669225</v>
      </c>
      <c r="J322" s="9">
        <f>(SUMIF(Controle!$837:$837,$B322,Controle!$840:$840)/12)*Aux_Inflação!$H320*Aux_Inflação!$Y320*$E322</f>
        <v>410354.98493022844</v>
      </c>
      <c r="K322" s="9">
        <f>(SUMIF(Controle!$837:$837,$B322,Controle!$841:$841)/12)*Aux_Inflação!$H320*Aux_Inflação!$Y320*$E322</f>
        <v>510428.08149769175</v>
      </c>
      <c r="L322" s="9">
        <f>(SUMIF(Controle!$837:$837,$B322,Controle!$842:$842)/12)*Aux_Inflação!$H320*Aux_Inflação!$Y320*$E322</f>
        <v>1047975.8584564533</v>
      </c>
      <c r="M322" s="9">
        <f>(SUMIF(Controle!$837:$837,$B322,Controle!$851:$851)/12)*Aux_Inflação!$H320*Aux_Inflação!$Y320*$E322</f>
        <v>1236040.9651172438</v>
      </c>
      <c r="N322" s="9">
        <f>(SUMIF(Controle!$837:$837,$B322,Controle!$852:$852)/12)*Aux_Inflação!$H320*Aux_Inflação!$Y320*$E322</f>
        <v>764204.60815219826</v>
      </c>
      <c r="O322" s="9">
        <f>(SUMIF(Controle!$837:$837,$B322,Controle!$853:$853)/12)*Aux_Inflação!$H320*Aux_Inflação!$Y320*$E322</f>
        <v>372979.61847740778</v>
      </c>
      <c r="P322" s="9">
        <f>(SUMIF(Controle!$837:$837,$B322,Controle!$854:$854)/12)*Aux_Inflação!$H320*Aux_Inflação!$Y320*$E322</f>
        <v>463985.31844980828</v>
      </c>
      <c r="Q322" s="9">
        <f>(SUMIF(Controle!$837:$837,$B322,Controle!$855:$855)/12)*Aux_Inflação!$H320*Aux_Inflação!$Y320*$E322</f>
        <v>952735.48350784613</v>
      </c>
      <c r="R322" s="9">
        <f>(SUMIF(Controle!$837:$837,$B322,Controle!$864:$864)/12)*Aux_Inflação!$H320*Aux_Inflação!$Y320*$E322</f>
        <v>51914.162846953281</v>
      </c>
      <c r="S322" s="9">
        <f>(SUMIF(Controle!$837:$837,$B322,Controle!$865:$865)/12)*Aux_Inflação!$H320*Aux_Inflação!$Y320*$E322</f>
        <v>32096.372386377814</v>
      </c>
      <c r="T322" s="9">
        <f>(SUMIF(Controle!$837:$837,$B322,Controle!$866:$866)/12)*Aux_Inflação!$H320*Aux_Inflação!$Y320*$E322</f>
        <v>15666.692068152726</v>
      </c>
      <c r="U322" s="9">
        <f>(SUMIF(Controle!$837:$837,$B322,Controle!$867:$867)/12)*Aux_Inflação!$H320*Aux_Inflação!$Y320*$E322</f>
        <v>19488.267998949999</v>
      </c>
      <c r="V322" s="9">
        <f>(SUMIF(Controle!$837:$837,$B322,Controle!$868:$868)/12)*Aux_Inflação!$H320*Aux_Inflação!$Y320*$E322</f>
        <v>40014.226839285991</v>
      </c>
      <c r="W322" s="928"/>
      <c r="X322" s="80"/>
      <c r="Y322" s="517">
        <f t="shared" si="40"/>
        <v>8118165.8291257117</v>
      </c>
      <c r="Z322" s="9">
        <f>IF($C322&lt;=Painel!$D$11,H322*SUMIF(Controle!$C$215:$C$220,Z$4,Controle!$D$215:$D$220)+H321*SUMIF(Controle!$C$215:$C$220,Z$4,Controle!$E$215:$E$220)+H320*SUMIF(Controle!$C$215:$C$220,Z$4,Controle!$F$215:$F$220)+IF($C322=Painel!$D$11,H322,0),0)</f>
        <v>1359667.1772304198</v>
      </c>
      <c r="AA322" s="9">
        <f>IF($C322&lt;=Painel!$D$11,I322*SUMIF(Controle!$C$215:$C$220,AA$4,Controle!$D$215:$D$220)+I321*SUMIF(Controle!$C$215:$C$220,AA$4,Controle!$E$215:$E$220)+I320*SUMIF(Controle!$C$215:$C$220,AA$4,Controle!$F$215:$F$220)+IF($C322=Painel!$D$11,I322,0),0)</f>
        <v>840614.01116669225</v>
      </c>
      <c r="AB322" s="9">
        <f>IF($C322&lt;=Painel!$D$11,J322*SUMIF(Controle!$C$215:$C$220,AB$4,Controle!$D$215:$D$220)+J321*SUMIF(Controle!$C$215:$C$220,AB$4,Controle!$E$215:$E$220)+J320*SUMIF(Controle!$C$215:$C$220,AB$4,Controle!$F$215:$F$220)+IF($C322=Painel!$D$11,J322,0),0)</f>
        <v>410354.98493022844</v>
      </c>
      <c r="AC322" s="9">
        <f>IF($C322&lt;=Painel!$D$11,K322*SUMIF(Controle!$C$215:$C$220,AC$4,Controle!$D$215:$D$220)+K321*SUMIF(Controle!$C$215:$C$220,AC$4,Controle!$E$215:$E$220)+K320*SUMIF(Controle!$C$215:$C$220,AC$4,Controle!$F$215:$F$220)+IF($C322=Painel!$D$11,K322,0),0)</f>
        <v>510428.08149769175</v>
      </c>
      <c r="AD322" s="9">
        <f>IF($C322&lt;=Painel!$D$11,L322*SUMIF(Controle!$C$215:$C$220,AD$4,Controle!$D$215:$D$220)+L321*SUMIF(Controle!$C$215:$C$220,AD$4,Controle!$E$215:$E$220)+L320*SUMIF(Controle!$C$215:$C$220,AD$4,Controle!$F$215:$F$220)+IF($C322=Painel!$D$11,L322,0),0)</f>
        <v>1047975.8584564533</v>
      </c>
      <c r="AE322" s="9">
        <f>IF($C322&lt;=Painel!$D$11,M322*SUMIF(Controle!$C$215:$C$220,AE$4,Controle!$D$215:$D$220)+M321*SUMIF(Controle!$C$215:$C$220,AE$4,Controle!$E$215:$E$220)+M320*SUMIF(Controle!$C$215:$C$220,AE$4,Controle!$F$215:$F$220)+IF($C322=Painel!$D$11,M322,0),0)</f>
        <v>1236040.9651172438</v>
      </c>
      <c r="AF322" s="9">
        <f>IF($C322&lt;=Painel!$D$11,N322*SUMIF(Controle!$C$215:$C$220,AF$4,Controle!$D$215:$D$220)+N321*SUMIF(Controle!$C$215:$C$220,AF$4,Controle!$E$215:$E$220)+N320*SUMIF(Controle!$C$215:$C$220,AF$4,Controle!$F$215:$F$220)+IF($C322=Painel!$D$11,N322,0),0)</f>
        <v>764204.60815219826</v>
      </c>
      <c r="AG322" s="9">
        <f>IF($C322&lt;=Painel!$D$11,O322*SUMIF(Controle!$C$215:$C$220,AG$4,Controle!$D$215:$D$220)+O321*SUMIF(Controle!$C$215:$C$220,AG$4,Controle!$E$215:$E$220)+O320*SUMIF(Controle!$C$215:$C$220,AG$4,Controle!$F$215:$F$220)+IF($C322=Painel!$D$11,O322,0),0)</f>
        <v>372979.61847740778</v>
      </c>
      <c r="AH322" s="9">
        <f>IF($C322&lt;=Painel!$D$11,P322*SUMIF(Controle!$C$215:$C$220,AH$4,Controle!$D$215:$D$220)+P321*SUMIF(Controle!$C$215:$C$220,AH$4,Controle!$E$215:$E$220)+P320*SUMIF(Controle!$C$215:$C$220,AH$4,Controle!$F$215:$F$220)+IF($C322=Painel!$D$11,P322,0),0)</f>
        <v>463985.31844980828</v>
      </c>
      <c r="AI322" s="9">
        <f>IF($C322&lt;=Painel!$D$11,Q322*SUMIF(Controle!$C$215:$C$220,AI$4,Controle!$D$215:$D$220)+Q321*SUMIF(Controle!$C$215:$C$220,AI$4,Controle!$E$215:$E$220)+Q320*SUMIF(Controle!$C$215:$C$220,AI$4,Controle!$F$215:$F$220)+IF($C322=Painel!$D$11,Q322,0),0)</f>
        <v>952735.48350784613</v>
      </c>
      <c r="AJ322" s="9">
        <f>IF($C322&lt;=Painel!$D$11,R322*SUMIF(Controle!$C$215:$C$220,AJ$4,Controle!$D$215:$D$220)+R321*SUMIF(Controle!$C$215:$C$220,AJ$4,Controle!$E$215:$E$220)+R320*SUMIF(Controle!$C$215:$C$220,AJ$4,Controle!$F$215:$F$220)+IF($C322=Painel!$D$11,R322,0),0)</f>
        <v>51914.162846953281</v>
      </c>
      <c r="AK322" s="9">
        <f>IF($C322&lt;=Painel!$D$11,S322*SUMIF(Controle!$C$215:$C$220,AK$4,Controle!$D$215:$D$220)+S321*SUMIF(Controle!$C$215:$C$220,AK$4,Controle!$E$215:$E$220)+S320*SUMIF(Controle!$C$215:$C$220,AK$4,Controle!$F$215:$F$220)+IF($C322=Painel!$D$11,S322,0),0)</f>
        <v>32096.372386377814</v>
      </c>
      <c r="AL322" s="9">
        <f>IF($C322&lt;=Painel!$D$11,T322*SUMIF(Controle!$C$215:$C$220,AL$4,Controle!$D$215:$D$220)+T321*SUMIF(Controle!$C$215:$C$220,AL$4,Controle!$E$215:$E$220)+T320*SUMIF(Controle!$C$215:$C$220,AL$4,Controle!$F$215:$F$220)+IF($C322=Painel!$D$11,T322,0),0)</f>
        <v>15666.692068152726</v>
      </c>
      <c r="AM322" s="9">
        <f>IF($C322&lt;=Painel!$D$11,U322*SUMIF(Controle!$C$215:$C$220,AM$4,Controle!$D$215:$D$220)+U321*SUMIF(Controle!$C$215:$C$220,AM$4,Controle!$E$215:$E$220)+U320*SUMIF(Controle!$C$215:$C$220,AM$4,Controle!$F$215:$F$220)+IF($C322=Painel!$D$11,U322,0),0)</f>
        <v>19488.267998949999</v>
      </c>
      <c r="AN322" s="9">
        <f>IF($C322&lt;=Painel!$D$11,V322*SUMIF(Controle!$C$215:$C$220,AN$4,Controle!$D$215:$D$220)+V321*SUMIF(Controle!$C$215:$C$220,AN$4,Controle!$E$215:$E$220)+V320*SUMIF(Controle!$C$215:$C$220,AN$4,Controle!$F$215:$F$220)+IF($C322=Painel!$D$11,V322,0),0)</f>
        <v>40014.226839285991</v>
      </c>
      <c r="AO322" s="629"/>
      <c r="AP322" s="80"/>
      <c r="AQ322" s="1222">
        <f t="shared" ca="1" si="43"/>
        <v>3308285.5189567264</v>
      </c>
      <c r="AR322" s="9">
        <f>SUMIF(Controle!$935:$935,$C322,Controle!$936:$936)*Aux_Inflação!$N320*Aux_Inflação!$Y320</f>
        <v>371687.20077692426</v>
      </c>
      <c r="AS322" s="9">
        <f>SUMIF(Controle!$935:$935,$C322,Controle!$937:$937)*Aux_Inflação!$N320*Aux_Inflação!$Y320</f>
        <v>726329.69561430393</v>
      </c>
      <c r="AT322" s="9">
        <f>(SUMIF(Controle!$E$935:$QZ$935,$B322,Controle!$E$938:$QZ$938)/SUMIF(Aux_Inflação!$C:$C,$C322,Aux_Inflação!$AB:$AB)+SUMIF(Controle!$E$935:$QZ$935,$C322,Controle!$E$938:$QZ$938))*Aux_Inflação!$N320*Aux_Inflação!$Y320</f>
        <v>805174.62</v>
      </c>
      <c r="AU322" s="9">
        <f>(SUMIF(Controle!$E$935:$QZ$935,$B322,Controle!$E$939:$QZ$939)/SUMIF(Aux_Inflação!$C:$C,$C322,Aux_Inflação!$AB:$AB)+SUMIF(Controle!$E$935:$QZ$935,$C322,Controle!$E$939:$QZ$939))*Aux_Inflação!$N320*Aux_Inflação!$Y320</f>
        <v>123033.07805632241</v>
      </c>
      <c r="AV322" s="9">
        <f>(SUMIF(Controle!$E$935:$QZ$935,$B322,Controle!$E$940:$QZ$940)/SUMIF(Aux_Inflação!$C:$C,$C322,Aux_Inflação!$AB:$AB)+SUMIF(Controle!$E$935:$QZ$935,$C322,Controle!$E$940:$QZ$940))*Aux_Inflação!$N320*Aux_Inflação!$Y320</f>
        <v>315816.29770559986</v>
      </c>
      <c r="AW322" s="9">
        <f>(SUMIF(Controle!$E$935:$QZ$935,$B322,Controle!$E$941:$QZ$941)/SUMIF(Aux_Inflação!$C:$C,$C322,Aux_Inflação!$AB:$AB)+SUMIF(Controle!$E$935:$QZ$935,$C322,Controle!$E$941:$QZ$941))*Aux_Inflação!$N320*Aux_Inflação!$Y320</f>
        <v>227666.88561995636</v>
      </c>
      <c r="AX322" s="9">
        <f>(SUMIF(Controle!$E$935:$QZ$935,$B322,Controle!$E$942:$QZ$942)/SUMIF(Aux_Inflação!$C:$C,$C322,Aux_Inflação!$AB:$AB)+SUMIF(Controle!$E$935:$QZ$935,$C322,Controle!$E$942:$QZ$942))*Aux_Inflação!$N320*Aux_Inflação!$Y320</f>
        <v>49372.933823690633</v>
      </c>
      <c r="AY322" s="9">
        <f ca="1">(SUMIF(Controle!$E$935:$QZ$935,$B322,Controle!$E$943:$QZ$943)/SUMIF(Aux_Inflação!$C:$C,$C322,Aux_Inflação!$AB:$AB)+SUMIF(Controle!$E$935:$QZ$935,$C322,Controle!$E$943:$QZ$943))*Aux_Inflação!$N320*Aux_Inflação!$Y320</f>
        <v>40590.829145628551</v>
      </c>
      <c r="AZ322" s="9">
        <f ca="1">(SUMIF(Controle!$E$935:$QZ$935,$B322,Controle!$E$944:$QZ$944)/SUMIF(Aux_Inflação!$C:$C,$C322,Aux_Inflação!$AB:$AB)+SUMIF(Controle!$E$935:$QZ$935,$C322,Controle!$E$944:$QZ$944))*Aux_Inflação!$N320*Aux_Inflação!$Y320</f>
        <v>162363.31658251421</v>
      </c>
      <c r="BA322" s="9">
        <f>(SUMIF(Controle!$E$935:$QZ$935,$B322,Controle!$E$945:$QZ$945)/SUMIF(Aux_Inflação!$C:$C,$C322,Aux_Inflação!$AB:$AB)+SUMIF(Controle!$E$935:$QZ$935,$C322,Controle!$E$945:$QZ$945))*Aux_Inflação!$N320*Aux_Inflação!$Y320*E322</f>
        <v>405908.29145628551</v>
      </c>
      <c r="BB322" s="1445">
        <f>(SUMIF(Controle!$E$935:$QZ$935,$B322,Controle!$E$946:$QZ$946)/SUMIF(Aux_Inflação!$C:$C,$C322,Aux_Inflação!$AB:$AB)+SUMIF(Controle!$E$935:$QZ$935,$C322,Controle!$E$946:$QZ$946))*Aux_Inflação!$N320*Aux_Inflação!$Y320</f>
        <v>80342.370175500007</v>
      </c>
      <c r="BC322" s="19"/>
      <c r="BD322" s="1195">
        <f t="shared" ca="1" si="44"/>
        <v>3308285.5189567255</v>
      </c>
      <c r="BE322" s="924">
        <f>IF($C322&lt;=Painel!$D$11,AR322*SUMIF(Controle!$C$223:$C$233,BE$4,Controle!$E$223:$E$233)+AR323*SUMIF(Controle!$C$223:$C$233,BE$4,Controle!$D$223:$D$233)+AR321*SUMIF(Controle!$C$223:$C$233,BE$4,Controle!$F$223:$F$233)+IF($C322=Painel!$D$11,AR322,0),0)</f>
        <v>371687.20077692426</v>
      </c>
      <c r="BF322" s="924">
        <f>IF($C322&lt;=Painel!$D$11,AS322*SUMIF(Controle!$C$223:$C$233,BF$4,Controle!$E$223:$E$233)+AS323*SUMIF(Controle!$C$223:$C$233,BF$4,Controle!$D$223:$D$233)+AS321*SUMIF(Controle!$C$223:$C$233,BF$4,Controle!$F$223:$F$233)+IF($C322=Painel!$D$11,AS322,0),0)</f>
        <v>726329.69561430393</v>
      </c>
      <c r="BG322" s="924">
        <f>IF($C322&lt;=Painel!$D$11,AT322*SUMIF(Controle!$C$223:$C$233,BG$4,Controle!$E$223:$E$233)+AT323*SUMIF(Controle!$C$223:$C$233,BG$4,Controle!$D$223:$D$233)+AT321*SUMIF(Controle!$C$223:$C$233,BG$4,Controle!$F$223:$F$233)+IF($C322=Painel!$D$11,AT322,0),0)</f>
        <v>805174.62</v>
      </c>
      <c r="BH322" s="924">
        <f>IF($C322&lt;=Painel!$D$11,AU322*SUMIF(Controle!$C$223:$C$233,BH$4,Controle!$E$223:$E$233)+AU323*SUMIF(Controle!$C$223:$C$233,BH$4,Controle!$D$223:$D$233)+AU321*SUMIF(Controle!$C$223:$C$233,BH$4,Controle!$F$223:$F$233)+IF($C322=Painel!$D$11,AU322,0),0)</f>
        <v>123033.07805632241</v>
      </c>
      <c r="BI322" s="924">
        <f>IF($C322&lt;=Painel!$D$11,AV322*SUMIF(Controle!$C$223:$C$233,BI$4,Controle!$E$223:$E$233)+AV323*SUMIF(Controle!$C$223:$C$233,BI$4,Controle!$D$223:$D$233)+AV321*SUMIF(Controle!$C$223:$C$233,BI$4,Controle!$F$223:$F$233)+IF($C322=Painel!$D$11,AV322,0),0)</f>
        <v>315816.29770559986</v>
      </c>
      <c r="BJ322" s="924">
        <f>IF($C322&lt;=Painel!$D$11,AW322*SUMIF(Controle!$C$223:$C$233,BJ$4,Controle!$E$223:$E$233)+AW323*SUMIF(Controle!$C$223:$C$233,BJ$4,Controle!$D$223:$D$233)+AW321*SUMIF(Controle!$C$223:$C$233,BJ$4,Controle!$F$223:$F$233)+IF($C322=Painel!$D$11,AW322,0),0)</f>
        <v>227666.88561995636</v>
      </c>
      <c r="BK322" s="924">
        <f>IF($C322&lt;=Painel!$D$11,AX322*SUMIF(Controle!$C$223:$C$233,BK$4,Controle!$E$223:$E$233)+AX323*SUMIF(Controle!$C$223:$C$233,BK$4,Controle!$D$223:$D$233)+AX321*SUMIF(Controle!$C$223:$C$233,BK$4,Controle!$F$223:$F$233)+IF($C322=Painel!$D$11,AX322,0),0)</f>
        <v>49372.933823690633</v>
      </c>
      <c r="BL322" s="924">
        <f ca="1">IF($C322&lt;=Painel!$D$11,AY322*SUMIF(Controle!$C$223:$C$233,BL$4,Controle!$E$223:$E$233)+AY323*SUMIF(Controle!$C$223:$C$233,BL$4,Controle!$D$223:$D$233)+AY321*SUMIF(Controle!$C$223:$C$233,BL$4,Controle!$F$223:$F$233)+IF($C322=Painel!$D$11,AY322,0),0)</f>
        <v>40590.829145628551</v>
      </c>
      <c r="BM322" s="924">
        <f ca="1">IF($C322&lt;=Painel!$D$11,AZ322*SUMIF(Controle!$C$223:$C$233,BM$4,Controle!$E$223:$E$233)+AZ323*SUMIF(Controle!$C$223:$C$233,BM$4,Controle!$D$223:$D$233)+AZ321*SUMIF(Controle!$C$223:$C$233,BM$4,Controle!$F$223:$F$233)+IF($C322=Painel!$D$11,AZ322,0),0)</f>
        <v>162363.31658251421</v>
      </c>
      <c r="BN322" s="924">
        <f>IF($C322&lt;=Painel!$D$11,BA322*SUMIF(Controle!$C$223:$C$233,BN$4,Controle!$E$223:$E$233)+BA323*SUMIF(Controle!$C$223:$C$233,BN$4,Controle!$D$223:$D$233)+BA321*SUMIF(Controle!$C$223:$C$233,BN$4,Controle!$F$223:$F$233)+IF($C322=Painel!$D$11,BA322,0),0)</f>
        <v>405908.29145628551</v>
      </c>
      <c r="BO322" s="1441">
        <f>IF($C322&lt;=Painel!$D$11,BB322*SUMIF(Controle!$C$223:$C$233,BO$4,Controle!$E$223:$E$233)+BB323*SUMIF(Controle!$C$223:$C$233,BO$4,Controle!$D$223:$D$233)+BB321*SUMIF(Controle!$C$223:$C$233,BO$4,Controle!$F$223:$F$233)+IF($C322=Painel!$D$11,BB322,0),0)</f>
        <v>80342.370175500007</v>
      </c>
      <c r="BP322" s="19"/>
      <c r="BQ322" s="927">
        <f t="shared" si="41"/>
        <v>121772.48743688564</v>
      </c>
      <c r="BR322" s="928">
        <f>SUMIF(Controle!$E$899:$PH$899,$C322,Controle!$E$900:$PH$900)</f>
        <v>121772.48743688564</v>
      </c>
      <c r="BS322" s="19"/>
      <c r="BT322" s="517">
        <f t="shared" si="42"/>
        <v>121772.48743688564</v>
      </c>
      <c r="BU322" s="1097">
        <f>IF($C322&lt;=Painel!$D$11,BQ321*SUMIF(Controle!$C$223:$C$236,BU$4,Controle!$E$223:$E$236)+BQ320*SUMIF(Controle!$C$223:$C$236,BU$4,Controle!$F$223:$F$236)+BQ322*SUMIF(Controle!$C$223:$C$236,BU$4,Controle!$D$223:$D$236)+IF($C322=Painel!$D$11,BQ322,0),0)</f>
        <v>121772.48743688564</v>
      </c>
    </row>
    <row r="323" spans="2:73" ht="15.75" customHeight="1">
      <c r="B323" s="120">
        <f t="shared" si="45"/>
        <v>2052</v>
      </c>
      <c r="C323" s="476">
        <f>Aux_Inflação!C321</f>
        <v>55610</v>
      </c>
      <c r="D323" s="477">
        <f>Aux_Indices!D321</f>
        <v>27</v>
      </c>
      <c r="E323" s="1177">
        <f t="shared" si="46"/>
        <v>1</v>
      </c>
      <c r="G323" s="927">
        <f t="shared" si="39"/>
        <v>8118165.8291257117</v>
      </c>
      <c r="H323" s="9">
        <f>(SUMIF(Controle!$837:$837,$B323,Controle!$838:$838)/12)*Aux_Inflação!$H321*Aux_Inflação!$Y321*$E323</f>
        <v>1359667.1772304198</v>
      </c>
      <c r="I323" s="9">
        <f>(SUMIF(Controle!$837:$837,$B323,Controle!$839:$839)/12)*Aux_Inflação!$H321*Aux_Inflação!$Y321*$E323</f>
        <v>840614.01116669225</v>
      </c>
      <c r="J323" s="9">
        <f>(SUMIF(Controle!$837:$837,$B323,Controle!$840:$840)/12)*Aux_Inflação!$H321*Aux_Inflação!$Y321*$E323</f>
        <v>410354.98493022844</v>
      </c>
      <c r="K323" s="9">
        <f>(SUMIF(Controle!$837:$837,$B323,Controle!$841:$841)/12)*Aux_Inflação!$H321*Aux_Inflação!$Y321*$E323</f>
        <v>510428.08149769175</v>
      </c>
      <c r="L323" s="9">
        <f>(SUMIF(Controle!$837:$837,$B323,Controle!$842:$842)/12)*Aux_Inflação!$H321*Aux_Inflação!$Y321*$E323</f>
        <v>1047975.8584564533</v>
      </c>
      <c r="M323" s="9">
        <f>(SUMIF(Controle!$837:$837,$B323,Controle!$851:$851)/12)*Aux_Inflação!$H321*Aux_Inflação!$Y321*$E323</f>
        <v>1236040.9651172438</v>
      </c>
      <c r="N323" s="9">
        <f>(SUMIF(Controle!$837:$837,$B323,Controle!$852:$852)/12)*Aux_Inflação!$H321*Aux_Inflação!$Y321*$E323</f>
        <v>764204.60815219826</v>
      </c>
      <c r="O323" s="9">
        <f>(SUMIF(Controle!$837:$837,$B323,Controle!$853:$853)/12)*Aux_Inflação!$H321*Aux_Inflação!$Y321*$E323</f>
        <v>372979.61847740778</v>
      </c>
      <c r="P323" s="9">
        <f>(SUMIF(Controle!$837:$837,$B323,Controle!$854:$854)/12)*Aux_Inflação!$H321*Aux_Inflação!$Y321*$E323</f>
        <v>463985.31844980828</v>
      </c>
      <c r="Q323" s="9">
        <f>(SUMIF(Controle!$837:$837,$B323,Controle!$855:$855)/12)*Aux_Inflação!$H321*Aux_Inflação!$Y321*$E323</f>
        <v>952735.48350784613</v>
      </c>
      <c r="R323" s="9">
        <f>(SUMIF(Controle!$837:$837,$B323,Controle!$864:$864)/12)*Aux_Inflação!$H321*Aux_Inflação!$Y321*$E323</f>
        <v>51914.162846953281</v>
      </c>
      <c r="S323" s="9">
        <f>(SUMIF(Controle!$837:$837,$B323,Controle!$865:$865)/12)*Aux_Inflação!$H321*Aux_Inflação!$Y321*$E323</f>
        <v>32096.372386377814</v>
      </c>
      <c r="T323" s="9">
        <f>(SUMIF(Controle!$837:$837,$B323,Controle!$866:$866)/12)*Aux_Inflação!$H321*Aux_Inflação!$Y321*$E323</f>
        <v>15666.692068152726</v>
      </c>
      <c r="U323" s="9">
        <f>(SUMIF(Controle!$837:$837,$B323,Controle!$867:$867)/12)*Aux_Inflação!$H321*Aux_Inflação!$Y321*$E323</f>
        <v>19488.267998949999</v>
      </c>
      <c r="V323" s="9">
        <f>(SUMIF(Controle!$837:$837,$B323,Controle!$868:$868)/12)*Aux_Inflação!$H321*Aux_Inflação!$Y321*$E323</f>
        <v>40014.226839285991</v>
      </c>
      <c r="W323" s="928"/>
      <c r="X323" s="80"/>
      <c r="Y323" s="517">
        <f t="shared" si="40"/>
        <v>8118165.8291257117</v>
      </c>
      <c r="Z323" s="9">
        <f>IF($C323&lt;=Painel!$D$11,H323*SUMIF(Controle!$C$215:$C$220,Z$4,Controle!$D$215:$D$220)+H322*SUMIF(Controle!$C$215:$C$220,Z$4,Controle!$E$215:$E$220)+H321*SUMIF(Controle!$C$215:$C$220,Z$4,Controle!$F$215:$F$220)+IF($C323=Painel!$D$11,H323,0),0)</f>
        <v>1359667.1772304198</v>
      </c>
      <c r="AA323" s="9">
        <f>IF($C323&lt;=Painel!$D$11,I323*SUMIF(Controle!$C$215:$C$220,AA$4,Controle!$D$215:$D$220)+I322*SUMIF(Controle!$C$215:$C$220,AA$4,Controle!$E$215:$E$220)+I321*SUMIF(Controle!$C$215:$C$220,AA$4,Controle!$F$215:$F$220)+IF($C323=Painel!$D$11,I323,0),0)</f>
        <v>840614.01116669225</v>
      </c>
      <c r="AB323" s="9">
        <f>IF($C323&lt;=Painel!$D$11,J323*SUMIF(Controle!$C$215:$C$220,AB$4,Controle!$D$215:$D$220)+J322*SUMIF(Controle!$C$215:$C$220,AB$4,Controle!$E$215:$E$220)+J321*SUMIF(Controle!$C$215:$C$220,AB$4,Controle!$F$215:$F$220)+IF($C323=Painel!$D$11,J323,0),0)</f>
        <v>410354.98493022844</v>
      </c>
      <c r="AC323" s="9">
        <f>IF($C323&lt;=Painel!$D$11,K323*SUMIF(Controle!$C$215:$C$220,AC$4,Controle!$D$215:$D$220)+K322*SUMIF(Controle!$C$215:$C$220,AC$4,Controle!$E$215:$E$220)+K321*SUMIF(Controle!$C$215:$C$220,AC$4,Controle!$F$215:$F$220)+IF($C323=Painel!$D$11,K323,0),0)</f>
        <v>510428.08149769175</v>
      </c>
      <c r="AD323" s="9">
        <f>IF($C323&lt;=Painel!$D$11,L323*SUMIF(Controle!$C$215:$C$220,AD$4,Controle!$D$215:$D$220)+L322*SUMIF(Controle!$C$215:$C$220,AD$4,Controle!$E$215:$E$220)+L321*SUMIF(Controle!$C$215:$C$220,AD$4,Controle!$F$215:$F$220)+IF($C323=Painel!$D$11,L323,0),0)</f>
        <v>1047975.8584564533</v>
      </c>
      <c r="AE323" s="9">
        <f>IF($C323&lt;=Painel!$D$11,M323*SUMIF(Controle!$C$215:$C$220,AE$4,Controle!$D$215:$D$220)+M322*SUMIF(Controle!$C$215:$C$220,AE$4,Controle!$E$215:$E$220)+M321*SUMIF(Controle!$C$215:$C$220,AE$4,Controle!$F$215:$F$220)+IF($C323=Painel!$D$11,M323,0),0)</f>
        <v>1236040.9651172438</v>
      </c>
      <c r="AF323" s="9">
        <f>IF($C323&lt;=Painel!$D$11,N323*SUMIF(Controle!$C$215:$C$220,AF$4,Controle!$D$215:$D$220)+N322*SUMIF(Controle!$C$215:$C$220,AF$4,Controle!$E$215:$E$220)+N321*SUMIF(Controle!$C$215:$C$220,AF$4,Controle!$F$215:$F$220)+IF($C323=Painel!$D$11,N323,0),0)</f>
        <v>764204.60815219826</v>
      </c>
      <c r="AG323" s="9">
        <f>IF($C323&lt;=Painel!$D$11,O323*SUMIF(Controle!$C$215:$C$220,AG$4,Controle!$D$215:$D$220)+O322*SUMIF(Controle!$C$215:$C$220,AG$4,Controle!$E$215:$E$220)+O321*SUMIF(Controle!$C$215:$C$220,AG$4,Controle!$F$215:$F$220)+IF($C323=Painel!$D$11,O323,0),0)</f>
        <v>372979.61847740778</v>
      </c>
      <c r="AH323" s="9">
        <f>IF($C323&lt;=Painel!$D$11,P323*SUMIF(Controle!$C$215:$C$220,AH$4,Controle!$D$215:$D$220)+P322*SUMIF(Controle!$C$215:$C$220,AH$4,Controle!$E$215:$E$220)+P321*SUMIF(Controle!$C$215:$C$220,AH$4,Controle!$F$215:$F$220)+IF($C323=Painel!$D$11,P323,0),0)</f>
        <v>463985.31844980828</v>
      </c>
      <c r="AI323" s="9">
        <f>IF($C323&lt;=Painel!$D$11,Q323*SUMIF(Controle!$C$215:$C$220,AI$4,Controle!$D$215:$D$220)+Q322*SUMIF(Controle!$C$215:$C$220,AI$4,Controle!$E$215:$E$220)+Q321*SUMIF(Controle!$C$215:$C$220,AI$4,Controle!$F$215:$F$220)+IF($C323=Painel!$D$11,Q323,0),0)</f>
        <v>952735.48350784613</v>
      </c>
      <c r="AJ323" s="9">
        <f>IF($C323&lt;=Painel!$D$11,R323*SUMIF(Controle!$C$215:$C$220,AJ$4,Controle!$D$215:$D$220)+R322*SUMIF(Controle!$C$215:$C$220,AJ$4,Controle!$E$215:$E$220)+R321*SUMIF(Controle!$C$215:$C$220,AJ$4,Controle!$F$215:$F$220)+IF($C323=Painel!$D$11,R323,0),0)</f>
        <v>51914.162846953281</v>
      </c>
      <c r="AK323" s="9">
        <f>IF($C323&lt;=Painel!$D$11,S323*SUMIF(Controle!$C$215:$C$220,AK$4,Controle!$D$215:$D$220)+S322*SUMIF(Controle!$C$215:$C$220,AK$4,Controle!$E$215:$E$220)+S321*SUMIF(Controle!$C$215:$C$220,AK$4,Controle!$F$215:$F$220)+IF($C323=Painel!$D$11,S323,0),0)</f>
        <v>32096.372386377814</v>
      </c>
      <c r="AL323" s="9">
        <f>IF($C323&lt;=Painel!$D$11,T323*SUMIF(Controle!$C$215:$C$220,AL$4,Controle!$D$215:$D$220)+T322*SUMIF(Controle!$C$215:$C$220,AL$4,Controle!$E$215:$E$220)+T321*SUMIF(Controle!$C$215:$C$220,AL$4,Controle!$F$215:$F$220)+IF($C323=Painel!$D$11,T323,0),0)</f>
        <v>15666.692068152726</v>
      </c>
      <c r="AM323" s="9">
        <f>IF($C323&lt;=Painel!$D$11,U323*SUMIF(Controle!$C$215:$C$220,AM$4,Controle!$D$215:$D$220)+U322*SUMIF(Controle!$C$215:$C$220,AM$4,Controle!$E$215:$E$220)+U321*SUMIF(Controle!$C$215:$C$220,AM$4,Controle!$F$215:$F$220)+IF($C323=Painel!$D$11,U323,0),0)</f>
        <v>19488.267998949999</v>
      </c>
      <c r="AN323" s="9">
        <f>IF($C323&lt;=Painel!$D$11,V323*SUMIF(Controle!$C$215:$C$220,AN$4,Controle!$D$215:$D$220)+V322*SUMIF(Controle!$C$215:$C$220,AN$4,Controle!$E$215:$E$220)+V321*SUMIF(Controle!$C$215:$C$220,AN$4,Controle!$F$215:$F$220)+IF($C323=Painel!$D$11,V323,0),0)</f>
        <v>40014.226839285991</v>
      </c>
      <c r="AO323" s="629"/>
      <c r="AP323" s="80"/>
      <c r="AQ323" s="1222">
        <f t="shared" ca="1" si="43"/>
        <v>3308285.5189567264</v>
      </c>
      <c r="AR323" s="9">
        <f>SUMIF(Controle!$935:$935,$C323,Controle!$936:$936)*Aux_Inflação!$N321*Aux_Inflação!$Y321</f>
        <v>371687.20077692426</v>
      </c>
      <c r="AS323" s="9">
        <f>SUMIF(Controle!$935:$935,$C323,Controle!$937:$937)*Aux_Inflação!$N321*Aux_Inflação!$Y321</f>
        <v>726329.69561430393</v>
      </c>
      <c r="AT323" s="9">
        <f>(SUMIF(Controle!$E$935:$QZ$935,$B323,Controle!$E$938:$QZ$938)/SUMIF(Aux_Inflação!$C:$C,$C323,Aux_Inflação!$AB:$AB)+SUMIF(Controle!$E$935:$QZ$935,$C323,Controle!$E$938:$QZ$938))*Aux_Inflação!$N321*Aux_Inflação!$Y321</f>
        <v>805174.62</v>
      </c>
      <c r="AU323" s="9">
        <f>(SUMIF(Controle!$E$935:$QZ$935,$B323,Controle!$E$939:$QZ$939)/SUMIF(Aux_Inflação!$C:$C,$C323,Aux_Inflação!$AB:$AB)+SUMIF(Controle!$E$935:$QZ$935,$C323,Controle!$E$939:$QZ$939))*Aux_Inflação!$N321*Aux_Inflação!$Y321</f>
        <v>123033.07805632241</v>
      </c>
      <c r="AV323" s="9">
        <f>(SUMIF(Controle!$E$935:$QZ$935,$B323,Controle!$E$940:$QZ$940)/SUMIF(Aux_Inflação!$C:$C,$C323,Aux_Inflação!$AB:$AB)+SUMIF(Controle!$E$935:$QZ$935,$C323,Controle!$E$940:$QZ$940))*Aux_Inflação!$N321*Aux_Inflação!$Y321</f>
        <v>315816.29770559986</v>
      </c>
      <c r="AW323" s="9">
        <f>(SUMIF(Controle!$E$935:$QZ$935,$B323,Controle!$E$941:$QZ$941)/SUMIF(Aux_Inflação!$C:$C,$C323,Aux_Inflação!$AB:$AB)+SUMIF(Controle!$E$935:$QZ$935,$C323,Controle!$E$941:$QZ$941))*Aux_Inflação!$N321*Aux_Inflação!$Y321</f>
        <v>227666.88561995636</v>
      </c>
      <c r="AX323" s="9">
        <f>(SUMIF(Controle!$E$935:$QZ$935,$B323,Controle!$E$942:$QZ$942)/SUMIF(Aux_Inflação!$C:$C,$C323,Aux_Inflação!$AB:$AB)+SUMIF(Controle!$E$935:$QZ$935,$C323,Controle!$E$942:$QZ$942))*Aux_Inflação!$N321*Aux_Inflação!$Y321</f>
        <v>49372.933823690633</v>
      </c>
      <c r="AY323" s="9">
        <f ca="1">(SUMIF(Controle!$E$935:$QZ$935,$B323,Controle!$E$943:$QZ$943)/SUMIF(Aux_Inflação!$C:$C,$C323,Aux_Inflação!$AB:$AB)+SUMIF(Controle!$E$935:$QZ$935,$C323,Controle!$E$943:$QZ$943))*Aux_Inflação!$N321*Aux_Inflação!$Y321</f>
        <v>40590.829145628551</v>
      </c>
      <c r="AZ323" s="9">
        <f ca="1">(SUMIF(Controle!$E$935:$QZ$935,$B323,Controle!$E$944:$QZ$944)/SUMIF(Aux_Inflação!$C:$C,$C323,Aux_Inflação!$AB:$AB)+SUMIF(Controle!$E$935:$QZ$935,$C323,Controle!$E$944:$QZ$944))*Aux_Inflação!$N321*Aux_Inflação!$Y321</f>
        <v>162363.31658251421</v>
      </c>
      <c r="BA323" s="9">
        <f>(SUMIF(Controle!$E$935:$QZ$935,$B323,Controle!$E$945:$QZ$945)/SUMIF(Aux_Inflação!$C:$C,$C323,Aux_Inflação!$AB:$AB)+SUMIF(Controle!$E$935:$QZ$935,$C323,Controle!$E$945:$QZ$945))*Aux_Inflação!$N321*Aux_Inflação!$Y321*E323</f>
        <v>405908.29145628551</v>
      </c>
      <c r="BB323" s="1445">
        <f>(SUMIF(Controle!$E$935:$QZ$935,$B323,Controle!$E$946:$QZ$946)/SUMIF(Aux_Inflação!$C:$C,$C323,Aux_Inflação!$AB:$AB)+SUMIF(Controle!$E$935:$QZ$935,$C323,Controle!$E$946:$QZ$946))*Aux_Inflação!$N321*Aux_Inflação!$Y321</f>
        <v>80342.370175500007</v>
      </c>
      <c r="BC323" s="19"/>
      <c r="BD323" s="1195">
        <f t="shared" ca="1" si="44"/>
        <v>3308285.5189567255</v>
      </c>
      <c r="BE323" s="924">
        <f>IF($C323&lt;=Painel!$D$11,AR323*SUMIF(Controle!$C$223:$C$233,BE$4,Controle!$E$223:$E$233)+AR324*SUMIF(Controle!$C$223:$C$233,BE$4,Controle!$D$223:$D$233)+AR322*SUMIF(Controle!$C$223:$C$233,BE$4,Controle!$F$223:$F$233)+IF($C323=Painel!$D$11,AR323,0),0)</f>
        <v>371687.20077692426</v>
      </c>
      <c r="BF323" s="924">
        <f>IF($C323&lt;=Painel!$D$11,AS323*SUMIF(Controle!$C$223:$C$233,BF$4,Controle!$E$223:$E$233)+AS324*SUMIF(Controle!$C$223:$C$233,BF$4,Controle!$D$223:$D$233)+AS322*SUMIF(Controle!$C$223:$C$233,BF$4,Controle!$F$223:$F$233)+IF($C323=Painel!$D$11,AS323,0),0)</f>
        <v>726329.69561430393</v>
      </c>
      <c r="BG323" s="924">
        <f>IF($C323&lt;=Painel!$D$11,AT323*SUMIF(Controle!$C$223:$C$233,BG$4,Controle!$E$223:$E$233)+AT324*SUMIF(Controle!$C$223:$C$233,BG$4,Controle!$D$223:$D$233)+AT322*SUMIF(Controle!$C$223:$C$233,BG$4,Controle!$F$223:$F$233)+IF($C323=Painel!$D$11,AT323,0),0)</f>
        <v>805174.62</v>
      </c>
      <c r="BH323" s="924">
        <f>IF($C323&lt;=Painel!$D$11,AU323*SUMIF(Controle!$C$223:$C$233,BH$4,Controle!$E$223:$E$233)+AU324*SUMIF(Controle!$C$223:$C$233,BH$4,Controle!$D$223:$D$233)+AU322*SUMIF(Controle!$C$223:$C$233,BH$4,Controle!$F$223:$F$233)+IF($C323=Painel!$D$11,AU323,0),0)</f>
        <v>123033.07805632241</v>
      </c>
      <c r="BI323" s="924">
        <f>IF($C323&lt;=Painel!$D$11,AV323*SUMIF(Controle!$C$223:$C$233,BI$4,Controle!$E$223:$E$233)+AV324*SUMIF(Controle!$C$223:$C$233,BI$4,Controle!$D$223:$D$233)+AV322*SUMIF(Controle!$C$223:$C$233,BI$4,Controle!$F$223:$F$233)+IF($C323=Painel!$D$11,AV323,0),0)</f>
        <v>315816.29770559986</v>
      </c>
      <c r="BJ323" s="924">
        <f>IF($C323&lt;=Painel!$D$11,AW323*SUMIF(Controle!$C$223:$C$233,BJ$4,Controle!$E$223:$E$233)+AW324*SUMIF(Controle!$C$223:$C$233,BJ$4,Controle!$D$223:$D$233)+AW322*SUMIF(Controle!$C$223:$C$233,BJ$4,Controle!$F$223:$F$233)+IF($C323=Painel!$D$11,AW323,0),0)</f>
        <v>227666.88561995636</v>
      </c>
      <c r="BK323" s="924">
        <f>IF($C323&lt;=Painel!$D$11,AX323*SUMIF(Controle!$C$223:$C$233,BK$4,Controle!$E$223:$E$233)+AX324*SUMIF(Controle!$C$223:$C$233,BK$4,Controle!$D$223:$D$233)+AX322*SUMIF(Controle!$C$223:$C$233,BK$4,Controle!$F$223:$F$233)+IF($C323=Painel!$D$11,AX323,0),0)</f>
        <v>49372.933823690633</v>
      </c>
      <c r="BL323" s="924">
        <f ca="1">IF($C323&lt;=Painel!$D$11,AY323*SUMIF(Controle!$C$223:$C$233,BL$4,Controle!$E$223:$E$233)+AY324*SUMIF(Controle!$C$223:$C$233,BL$4,Controle!$D$223:$D$233)+AY322*SUMIF(Controle!$C$223:$C$233,BL$4,Controle!$F$223:$F$233)+IF($C323=Painel!$D$11,AY323,0),0)</f>
        <v>40590.829145628551</v>
      </c>
      <c r="BM323" s="924">
        <f ca="1">IF($C323&lt;=Painel!$D$11,AZ323*SUMIF(Controle!$C$223:$C$233,BM$4,Controle!$E$223:$E$233)+AZ324*SUMIF(Controle!$C$223:$C$233,BM$4,Controle!$D$223:$D$233)+AZ322*SUMIF(Controle!$C$223:$C$233,BM$4,Controle!$F$223:$F$233)+IF($C323=Painel!$D$11,AZ323,0),0)</f>
        <v>162363.31658251421</v>
      </c>
      <c r="BN323" s="924">
        <f>IF($C323&lt;=Painel!$D$11,BA323*SUMIF(Controle!$C$223:$C$233,BN$4,Controle!$E$223:$E$233)+BA324*SUMIF(Controle!$C$223:$C$233,BN$4,Controle!$D$223:$D$233)+BA322*SUMIF(Controle!$C$223:$C$233,BN$4,Controle!$F$223:$F$233)+IF($C323=Painel!$D$11,BA323,0),0)</f>
        <v>405908.29145628551</v>
      </c>
      <c r="BO323" s="1441">
        <f>IF($C323&lt;=Painel!$D$11,BB323*SUMIF(Controle!$C$223:$C$233,BO$4,Controle!$E$223:$E$233)+BB324*SUMIF(Controle!$C$223:$C$233,BO$4,Controle!$D$223:$D$233)+BB322*SUMIF(Controle!$C$223:$C$233,BO$4,Controle!$F$223:$F$233)+IF($C323=Painel!$D$11,BB323,0),0)</f>
        <v>80342.370175500007</v>
      </c>
      <c r="BP323" s="19"/>
      <c r="BQ323" s="927">
        <f t="shared" si="41"/>
        <v>121772.48743688564</v>
      </c>
      <c r="BR323" s="928">
        <f>SUMIF(Controle!$E$899:$PH$899,$C323,Controle!$E$900:$PH$900)</f>
        <v>121772.48743688564</v>
      </c>
      <c r="BS323" s="19"/>
      <c r="BT323" s="517">
        <f t="shared" si="42"/>
        <v>121772.48743688564</v>
      </c>
      <c r="BU323" s="1097">
        <f>IF($C323&lt;=Painel!$D$11,BQ322*SUMIF(Controle!$C$223:$C$236,BU$4,Controle!$E$223:$E$236)+BQ321*SUMIF(Controle!$C$223:$C$236,BU$4,Controle!$F$223:$F$236)+BQ323*SUMIF(Controle!$C$223:$C$236,BU$4,Controle!$D$223:$D$236)+IF($C323=Painel!$D$11,BQ323,0),0)</f>
        <v>121772.48743688564</v>
      </c>
    </row>
    <row r="324" spans="2:73" ht="15.75" customHeight="1">
      <c r="B324" s="120">
        <f t="shared" si="45"/>
        <v>2052</v>
      </c>
      <c r="C324" s="476">
        <f>Aux_Inflação!C322</f>
        <v>55640</v>
      </c>
      <c r="D324" s="477">
        <f>Aux_Indices!D322</f>
        <v>27</v>
      </c>
      <c r="E324" s="1177">
        <f t="shared" si="46"/>
        <v>1</v>
      </c>
      <c r="F324" s="80"/>
      <c r="G324" s="927">
        <f t="shared" si="39"/>
        <v>8118165.8291257117</v>
      </c>
      <c r="H324" s="9">
        <f>(SUMIF(Controle!$837:$837,$B324,Controle!$838:$838)/12)*Aux_Inflação!$H322*Aux_Inflação!$Y322*$E324</f>
        <v>1359667.1772304198</v>
      </c>
      <c r="I324" s="9">
        <f>(SUMIF(Controle!$837:$837,$B324,Controle!$839:$839)/12)*Aux_Inflação!$H322*Aux_Inflação!$Y322*$E324</f>
        <v>840614.01116669225</v>
      </c>
      <c r="J324" s="9">
        <f>(SUMIF(Controle!$837:$837,$B324,Controle!$840:$840)/12)*Aux_Inflação!$H322*Aux_Inflação!$Y322*$E324</f>
        <v>410354.98493022844</v>
      </c>
      <c r="K324" s="9">
        <f>(SUMIF(Controle!$837:$837,$B324,Controle!$841:$841)/12)*Aux_Inflação!$H322*Aux_Inflação!$Y322*$E324</f>
        <v>510428.08149769175</v>
      </c>
      <c r="L324" s="9">
        <f>(SUMIF(Controle!$837:$837,$B324,Controle!$842:$842)/12)*Aux_Inflação!$H322*Aux_Inflação!$Y322*$E324</f>
        <v>1047975.8584564533</v>
      </c>
      <c r="M324" s="9">
        <f>(SUMIF(Controle!$837:$837,$B324,Controle!$851:$851)/12)*Aux_Inflação!$H322*Aux_Inflação!$Y322*$E324</f>
        <v>1236040.9651172438</v>
      </c>
      <c r="N324" s="9">
        <f>(SUMIF(Controle!$837:$837,$B324,Controle!$852:$852)/12)*Aux_Inflação!$H322*Aux_Inflação!$Y322*$E324</f>
        <v>764204.60815219826</v>
      </c>
      <c r="O324" s="9">
        <f>(SUMIF(Controle!$837:$837,$B324,Controle!$853:$853)/12)*Aux_Inflação!$H322*Aux_Inflação!$Y322*$E324</f>
        <v>372979.61847740778</v>
      </c>
      <c r="P324" s="9">
        <f>(SUMIF(Controle!$837:$837,$B324,Controle!$854:$854)/12)*Aux_Inflação!$H322*Aux_Inflação!$Y322*$E324</f>
        <v>463985.31844980828</v>
      </c>
      <c r="Q324" s="9">
        <f>(SUMIF(Controle!$837:$837,$B324,Controle!$855:$855)/12)*Aux_Inflação!$H322*Aux_Inflação!$Y322*$E324</f>
        <v>952735.48350784613</v>
      </c>
      <c r="R324" s="9">
        <f>(SUMIF(Controle!$837:$837,$B324,Controle!$864:$864)/12)*Aux_Inflação!$H322*Aux_Inflação!$Y322*$E324</f>
        <v>51914.162846953281</v>
      </c>
      <c r="S324" s="9">
        <f>(SUMIF(Controle!$837:$837,$B324,Controle!$865:$865)/12)*Aux_Inflação!$H322*Aux_Inflação!$Y322*$E324</f>
        <v>32096.372386377814</v>
      </c>
      <c r="T324" s="9">
        <f>(SUMIF(Controle!$837:$837,$B324,Controle!$866:$866)/12)*Aux_Inflação!$H322*Aux_Inflação!$Y322*$E324</f>
        <v>15666.692068152726</v>
      </c>
      <c r="U324" s="9">
        <f>(SUMIF(Controle!$837:$837,$B324,Controle!$867:$867)/12)*Aux_Inflação!$H322*Aux_Inflação!$Y322*$E324</f>
        <v>19488.267998949999</v>
      </c>
      <c r="V324" s="9">
        <f>(SUMIF(Controle!$837:$837,$B324,Controle!$868:$868)/12)*Aux_Inflação!$H322*Aux_Inflação!$Y322*$E324</f>
        <v>40014.226839285991</v>
      </c>
      <c r="W324" s="928"/>
      <c r="X324" s="80"/>
      <c r="Y324" s="517">
        <f t="shared" si="40"/>
        <v>8118165.8291257117</v>
      </c>
      <c r="Z324" s="9">
        <f>IF($C324&lt;=Painel!$D$11,H324*SUMIF(Controle!$C$215:$C$220,Z$4,Controle!$D$215:$D$220)+H323*SUMIF(Controle!$C$215:$C$220,Z$4,Controle!$E$215:$E$220)+H322*SUMIF(Controle!$C$215:$C$220,Z$4,Controle!$F$215:$F$220)+IF($C324=Painel!$D$11,H324,0),0)</f>
        <v>1359667.1772304198</v>
      </c>
      <c r="AA324" s="9">
        <f>IF($C324&lt;=Painel!$D$11,I324*SUMIF(Controle!$C$215:$C$220,AA$4,Controle!$D$215:$D$220)+I323*SUMIF(Controle!$C$215:$C$220,AA$4,Controle!$E$215:$E$220)+I322*SUMIF(Controle!$C$215:$C$220,AA$4,Controle!$F$215:$F$220)+IF($C324=Painel!$D$11,I324,0),0)</f>
        <v>840614.01116669225</v>
      </c>
      <c r="AB324" s="9">
        <f>IF($C324&lt;=Painel!$D$11,J324*SUMIF(Controle!$C$215:$C$220,AB$4,Controle!$D$215:$D$220)+J323*SUMIF(Controle!$C$215:$C$220,AB$4,Controle!$E$215:$E$220)+J322*SUMIF(Controle!$C$215:$C$220,AB$4,Controle!$F$215:$F$220)+IF($C324=Painel!$D$11,J324,0),0)</f>
        <v>410354.98493022844</v>
      </c>
      <c r="AC324" s="9">
        <f>IF($C324&lt;=Painel!$D$11,K324*SUMIF(Controle!$C$215:$C$220,AC$4,Controle!$D$215:$D$220)+K323*SUMIF(Controle!$C$215:$C$220,AC$4,Controle!$E$215:$E$220)+K322*SUMIF(Controle!$C$215:$C$220,AC$4,Controle!$F$215:$F$220)+IF($C324=Painel!$D$11,K324,0),0)</f>
        <v>510428.08149769175</v>
      </c>
      <c r="AD324" s="9">
        <f>IF($C324&lt;=Painel!$D$11,L324*SUMIF(Controle!$C$215:$C$220,AD$4,Controle!$D$215:$D$220)+L323*SUMIF(Controle!$C$215:$C$220,AD$4,Controle!$E$215:$E$220)+L322*SUMIF(Controle!$C$215:$C$220,AD$4,Controle!$F$215:$F$220)+IF($C324=Painel!$D$11,L324,0),0)</f>
        <v>1047975.8584564533</v>
      </c>
      <c r="AE324" s="9">
        <f>IF($C324&lt;=Painel!$D$11,M324*SUMIF(Controle!$C$215:$C$220,AE$4,Controle!$D$215:$D$220)+M323*SUMIF(Controle!$C$215:$C$220,AE$4,Controle!$E$215:$E$220)+M322*SUMIF(Controle!$C$215:$C$220,AE$4,Controle!$F$215:$F$220)+IF($C324=Painel!$D$11,M324,0),0)</f>
        <v>1236040.9651172438</v>
      </c>
      <c r="AF324" s="9">
        <f>IF($C324&lt;=Painel!$D$11,N324*SUMIF(Controle!$C$215:$C$220,AF$4,Controle!$D$215:$D$220)+N323*SUMIF(Controle!$C$215:$C$220,AF$4,Controle!$E$215:$E$220)+N322*SUMIF(Controle!$C$215:$C$220,AF$4,Controle!$F$215:$F$220)+IF($C324=Painel!$D$11,N324,0),0)</f>
        <v>764204.60815219826</v>
      </c>
      <c r="AG324" s="9">
        <f>IF($C324&lt;=Painel!$D$11,O324*SUMIF(Controle!$C$215:$C$220,AG$4,Controle!$D$215:$D$220)+O323*SUMIF(Controle!$C$215:$C$220,AG$4,Controle!$E$215:$E$220)+O322*SUMIF(Controle!$C$215:$C$220,AG$4,Controle!$F$215:$F$220)+IF($C324=Painel!$D$11,O324,0),0)</f>
        <v>372979.61847740778</v>
      </c>
      <c r="AH324" s="9">
        <f>IF($C324&lt;=Painel!$D$11,P324*SUMIF(Controle!$C$215:$C$220,AH$4,Controle!$D$215:$D$220)+P323*SUMIF(Controle!$C$215:$C$220,AH$4,Controle!$E$215:$E$220)+P322*SUMIF(Controle!$C$215:$C$220,AH$4,Controle!$F$215:$F$220)+IF($C324=Painel!$D$11,P324,0),0)</f>
        <v>463985.31844980828</v>
      </c>
      <c r="AI324" s="9">
        <f>IF($C324&lt;=Painel!$D$11,Q324*SUMIF(Controle!$C$215:$C$220,AI$4,Controle!$D$215:$D$220)+Q323*SUMIF(Controle!$C$215:$C$220,AI$4,Controle!$E$215:$E$220)+Q322*SUMIF(Controle!$C$215:$C$220,AI$4,Controle!$F$215:$F$220)+IF($C324=Painel!$D$11,Q324,0),0)</f>
        <v>952735.48350784613</v>
      </c>
      <c r="AJ324" s="9">
        <f>IF($C324&lt;=Painel!$D$11,R324*SUMIF(Controle!$C$215:$C$220,AJ$4,Controle!$D$215:$D$220)+R323*SUMIF(Controle!$C$215:$C$220,AJ$4,Controle!$E$215:$E$220)+R322*SUMIF(Controle!$C$215:$C$220,AJ$4,Controle!$F$215:$F$220)+IF($C324=Painel!$D$11,R324,0),0)</f>
        <v>51914.162846953281</v>
      </c>
      <c r="AK324" s="9">
        <f>IF($C324&lt;=Painel!$D$11,S324*SUMIF(Controle!$C$215:$C$220,AK$4,Controle!$D$215:$D$220)+S323*SUMIF(Controle!$C$215:$C$220,AK$4,Controle!$E$215:$E$220)+S322*SUMIF(Controle!$C$215:$C$220,AK$4,Controle!$F$215:$F$220)+IF($C324=Painel!$D$11,S324,0),0)</f>
        <v>32096.372386377814</v>
      </c>
      <c r="AL324" s="9">
        <f>IF($C324&lt;=Painel!$D$11,T324*SUMIF(Controle!$C$215:$C$220,AL$4,Controle!$D$215:$D$220)+T323*SUMIF(Controle!$C$215:$C$220,AL$4,Controle!$E$215:$E$220)+T322*SUMIF(Controle!$C$215:$C$220,AL$4,Controle!$F$215:$F$220)+IF($C324=Painel!$D$11,T324,0),0)</f>
        <v>15666.692068152726</v>
      </c>
      <c r="AM324" s="9">
        <f>IF($C324&lt;=Painel!$D$11,U324*SUMIF(Controle!$C$215:$C$220,AM$4,Controle!$D$215:$D$220)+U323*SUMIF(Controle!$C$215:$C$220,AM$4,Controle!$E$215:$E$220)+U322*SUMIF(Controle!$C$215:$C$220,AM$4,Controle!$F$215:$F$220)+IF($C324=Painel!$D$11,U324,0),0)</f>
        <v>19488.267998949999</v>
      </c>
      <c r="AN324" s="9">
        <f>IF($C324&lt;=Painel!$D$11,V324*SUMIF(Controle!$C$215:$C$220,AN$4,Controle!$D$215:$D$220)+V323*SUMIF(Controle!$C$215:$C$220,AN$4,Controle!$E$215:$E$220)+V322*SUMIF(Controle!$C$215:$C$220,AN$4,Controle!$F$215:$F$220)+IF($C324=Painel!$D$11,V324,0),0)</f>
        <v>40014.226839285991</v>
      </c>
      <c r="AO324" s="629"/>
      <c r="AP324" s="80"/>
      <c r="AQ324" s="1222">
        <f t="shared" ca="1" si="43"/>
        <v>3308285.5189567264</v>
      </c>
      <c r="AR324" s="9">
        <f>SUMIF(Controle!$935:$935,$C324,Controle!$936:$936)*Aux_Inflação!$N322*Aux_Inflação!$Y322</f>
        <v>371687.20077692426</v>
      </c>
      <c r="AS324" s="9">
        <f>SUMIF(Controle!$935:$935,$C324,Controle!$937:$937)*Aux_Inflação!$N322*Aux_Inflação!$Y322</f>
        <v>726329.69561430393</v>
      </c>
      <c r="AT324" s="9">
        <f>(SUMIF(Controle!$E$935:$QZ$935,$B324,Controle!$E$938:$QZ$938)/SUMIF(Aux_Inflação!$C:$C,$C324,Aux_Inflação!$AB:$AB)+SUMIF(Controle!$E$935:$QZ$935,$C324,Controle!$E$938:$QZ$938))*Aux_Inflação!$N322*Aux_Inflação!$Y322</f>
        <v>805174.62</v>
      </c>
      <c r="AU324" s="9">
        <f>(SUMIF(Controle!$E$935:$QZ$935,$B324,Controle!$E$939:$QZ$939)/SUMIF(Aux_Inflação!$C:$C,$C324,Aux_Inflação!$AB:$AB)+SUMIF(Controle!$E$935:$QZ$935,$C324,Controle!$E$939:$QZ$939))*Aux_Inflação!$N322*Aux_Inflação!$Y322</f>
        <v>123033.07805632241</v>
      </c>
      <c r="AV324" s="9">
        <f>(SUMIF(Controle!$E$935:$QZ$935,$B324,Controle!$E$940:$QZ$940)/SUMIF(Aux_Inflação!$C:$C,$C324,Aux_Inflação!$AB:$AB)+SUMIF(Controle!$E$935:$QZ$935,$C324,Controle!$E$940:$QZ$940))*Aux_Inflação!$N322*Aux_Inflação!$Y322</f>
        <v>315816.29770559986</v>
      </c>
      <c r="AW324" s="9">
        <f>(SUMIF(Controle!$E$935:$QZ$935,$B324,Controle!$E$941:$QZ$941)/SUMIF(Aux_Inflação!$C:$C,$C324,Aux_Inflação!$AB:$AB)+SUMIF(Controle!$E$935:$QZ$935,$C324,Controle!$E$941:$QZ$941))*Aux_Inflação!$N322*Aux_Inflação!$Y322</f>
        <v>227666.88561995636</v>
      </c>
      <c r="AX324" s="9">
        <f>(SUMIF(Controle!$E$935:$QZ$935,$B324,Controle!$E$942:$QZ$942)/SUMIF(Aux_Inflação!$C:$C,$C324,Aux_Inflação!$AB:$AB)+SUMIF(Controle!$E$935:$QZ$935,$C324,Controle!$E$942:$QZ$942))*Aux_Inflação!$N322*Aux_Inflação!$Y322</f>
        <v>49372.933823690633</v>
      </c>
      <c r="AY324" s="9">
        <f ca="1">(SUMIF(Controle!$E$935:$QZ$935,$B324,Controle!$E$943:$QZ$943)/SUMIF(Aux_Inflação!$C:$C,$C324,Aux_Inflação!$AB:$AB)+SUMIF(Controle!$E$935:$QZ$935,$C324,Controle!$E$943:$QZ$943))*Aux_Inflação!$N322*Aux_Inflação!$Y322</f>
        <v>40590.829145628551</v>
      </c>
      <c r="AZ324" s="9">
        <f ca="1">(SUMIF(Controle!$E$935:$QZ$935,$B324,Controle!$E$944:$QZ$944)/SUMIF(Aux_Inflação!$C:$C,$C324,Aux_Inflação!$AB:$AB)+SUMIF(Controle!$E$935:$QZ$935,$C324,Controle!$E$944:$QZ$944))*Aux_Inflação!$N322*Aux_Inflação!$Y322</f>
        <v>162363.31658251421</v>
      </c>
      <c r="BA324" s="9">
        <f>(SUMIF(Controle!$E$935:$QZ$935,$B324,Controle!$E$945:$QZ$945)/SUMIF(Aux_Inflação!$C:$C,$C324,Aux_Inflação!$AB:$AB)+SUMIF(Controle!$E$935:$QZ$935,$C324,Controle!$E$945:$QZ$945))*Aux_Inflação!$N322*Aux_Inflação!$Y322*E324</f>
        <v>405908.29145628551</v>
      </c>
      <c r="BB324" s="1445">
        <f>(SUMIF(Controle!$E$935:$QZ$935,$B324,Controle!$E$946:$QZ$946)/SUMIF(Aux_Inflação!$C:$C,$C324,Aux_Inflação!$AB:$AB)+SUMIF(Controle!$E$935:$QZ$935,$C324,Controle!$E$946:$QZ$946))*Aux_Inflação!$N322*Aux_Inflação!$Y322</f>
        <v>80342.370175500007</v>
      </c>
      <c r="BC324" s="19"/>
      <c r="BD324" s="1195">
        <f t="shared" ca="1" si="44"/>
        <v>3308285.5189567255</v>
      </c>
      <c r="BE324" s="924">
        <f>IF($C324&lt;=Painel!$D$11,AR324*SUMIF(Controle!$C$223:$C$233,BE$4,Controle!$E$223:$E$233)+AR325*SUMIF(Controle!$C$223:$C$233,BE$4,Controle!$D$223:$D$233)+AR323*SUMIF(Controle!$C$223:$C$233,BE$4,Controle!$F$223:$F$233)+IF($C324=Painel!$D$11,AR324,0),0)</f>
        <v>371687.20077692426</v>
      </c>
      <c r="BF324" s="924">
        <f>IF($C324&lt;=Painel!$D$11,AS324*SUMIF(Controle!$C$223:$C$233,BF$4,Controle!$E$223:$E$233)+AS325*SUMIF(Controle!$C$223:$C$233,BF$4,Controle!$D$223:$D$233)+AS323*SUMIF(Controle!$C$223:$C$233,BF$4,Controle!$F$223:$F$233)+IF($C324=Painel!$D$11,AS324,0),0)</f>
        <v>726329.69561430393</v>
      </c>
      <c r="BG324" s="924">
        <f>IF($C324&lt;=Painel!$D$11,AT324*SUMIF(Controle!$C$223:$C$233,BG$4,Controle!$E$223:$E$233)+AT325*SUMIF(Controle!$C$223:$C$233,BG$4,Controle!$D$223:$D$233)+AT323*SUMIF(Controle!$C$223:$C$233,BG$4,Controle!$F$223:$F$233)+IF($C324=Painel!$D$11,AT324,0),0)</f>
        <v>805174.62</v>
      </c>
      <c r="BH324" s="924">
        <f>IF($C324&lt;=Painel!$D$11,AU324*SUMIF(Controle!$C$223:$C$233,BH$4,Controle!$E$223:$E$233)+AU325*SUMIF(Controle!$C$223:$C$233,BH$4,Controle!$D$223:$D$233)+AU323*SUMIF(Controle!$C$223:$C$233,BH$4,Controle!$F$223:$F$233)+IF($C324=Painel!$D$11,AU324,0),0)</f>
        <v>123033.07805632241</v>
      </c>
      <c r="BI324" s="924">
        <f>IF($C324&lt;=Painel!$D$11,AV324*SUMIF(Controle!$C$223:$C$233,BI$4,Controle!$E$223:$E$233)+AV325*SUMIF(Controle!$C$223:$C$233,BI$4,Controle!$D$223:$D$233)+AV323*SUMIF(Controle!$C$223:$C$233,BI$4,Controle!$F$223:$F$233)+IF($C324=Painel!$D$11,AV324,0),0)</f>
        <v>315816.29770559986</v>
      </c>
      <c r="BJ324" s="924">
        <f>IF($C324&lt;=Painel!$D$11,AW324*SUMIF(Controle!$C$223:$C$233,BJ$4,Controle!$E$223:$E$233)+AW325*SUMIF(Controle!$C$223:$C$233,BJ$4,Controle!$D$223:$D$233)+AW323*SUMIF(Controle!$C$223:$C$233,BJ$4,Controle!$F$223:$F$233)+IF($C324=Painel!$D$11,AW324,0),0)</f>
        <v>227666.88561995636</v>
      </c>
      <c r="BK324" s="924">
        <f>IF($C324&lt;=Painel!$D$11,AX324*SUMIF(Controle!$C$223:$C$233,BK$4,Controle!$E$223:$E$233)+AX325*SUMIF(Controle!$C$223:$C$233,BK$4,Controle!$D$223:$D$233)+AX323*SUMIF(Controle!$C$223:$C$233,BK$4,Controle!$F$223:$F$233)+IF($C324=Painel!$D$11,AX324,0),0)</f>
        <v>49372.933823690633</v>
      </c>
      <c r="BL324" s="924">
        <f ca="1">IF($C324&lt;=Painel!$D$11,AY324*SUMIF(Controle!$C$223:$C$233,BL$4,Controle!$E$223:$E$233)+AY325*SUMIF(Controle!$C$223:$C$233,BL$4,Controle!$D$223:$D$233)+AY323*SUMIF(Controle!$C$223:$C$233,BL$4,Controle!$F$223:$F$233)+IF($C324=Painel!$D$11,AY324,0),0)</f>
        <v>40590.829145628551</v>
      </c>
      <c r="BM324" s="924">
        <f ca="1">IF($C324&lt;=Painel!$D$11,AZ324*SUMIF(Controle!$C$223:$C$233,BM$4,Controle!$E$223:$E$233)+AZ325*SUMIF(Controle!$C$223:$C$233,BM$4,Controle!$D$223:$D$233)+AZ323*SUMIF(Controle!$C$223:$C$233,BM$4,Controle!$F$223:$F$233)+IF($C324=Painel!$D$11,AZ324,0),0)</f>
        <v>162363.31658251421</v>
      </c>
      <c r="BN324" s="924">
        <f>IF($C324&lt;=Painel!$D$11,BA324*SUMIF(Controle!$C$223:$C$233,BN$4,Controle!$E$223:$E$233)+BA325*SUMIF(Controle!$C$223:$C$233,BN$4,Controle!$D$223:$D$233)+BA323*SUMIF(Controle!$C$223:$C$233,BN$4,Controle!$F$223:$F$233)+IF($C324=Painel!$D$11,BA324,0),0)</f>
        <v>405908.29145628551</v>
      </c>
      <c r="BO324" s="1441">
        <f>IF($C324&lt;=Painel!$D$11,BB324*SUMIF(Controle!$C$223:$C$233,BO$4,Controle!$E$223:$E$233)+BB325*SUMIF(Controle!$C$223:$C$233,BO$4,Controle!$D$223:$D$233)+BB323*SUMIF(Controle!$C$223:$C$233,BO$4,Controle!$F$223:$F$233)+IF($C324=Painel!$D$11,BB324,0),0)</f>
        <v>80342.370175500007</v>
      </c>
      <c r="BP324" s="19"/>
      <c r="BQ324" s="927">
        <f t="shared" si="41"/>
        <v>121772.48743688564</v>
      </c>
      <c r="BR324" s="928">
        <f>SUMIF(Controle!$E$899:$PH$899,$C324,Controle!$E$900:$PH$900)</f>
        <v>121772.48743688564</v>
      </c>
      <c r="BS324" s="19"/>
      <c r="BT324" s="517">
        <f t="shared" si="42"/>
        <v>121772.48743688564</v>
      </c>
      <c r="BU324" s="1097">
        <f>IF($C324&lt;=Painel!$D$11,BQ323*SUMIF(Controle!$C$223:$C$236,BU$4,Controle!$E$223:$E$236)+BQ322*SUMIF(Controle!$C$223:$C$236,BU$4,Controle!$F$223:$F$236)+BQ324*SUMIF(Controle!$C$223:$C$236,BU$4,Controle!$D$223:$D$236)+IF($C324=Painel!$D$11,BQ324,0),0)</f>
        <v>121772.48743688564</v>
      </c>
    </row>
    <row r="325" spans="2:73" ht="15.75" customHeight="1">
      <c r="B325" s="120">
        <f t="shared" si="45"/>
        <v>2052</v>
      </c>
      <c r="C325" s="476">
        <f>Aux_Inflação!C323</f>
        <v>55671</v>
      </c>
      <c r="D325" s="477">
        <f>Aux_Indices!D323</f>
        <v>27</v>
      </c>
      <c r="E325" s="1177">
        <f t="shared" si="46"/>
        <v>1</v>
      </c>
      <c r="G325" s="927">
        <f t="shared" si="39"/>
        <v>8118165.8291257117</v>
      </c>
      <c r="H325" s="9">
        <f>(SUMIF(Controle!$837:$837,$B325,Controle!$838:$838)/12)*Aux_Inflação!$H323*Aux_Inflação!$Y323*$E325</f>
        <v>1359667.1772304198</v>
      </c>
      <c r="I325" s="9">
        <f>(SUMIF(Controle!$837:$837,$B325,Controle!$839:$839)/12)*Aux_Inflação!$H323*Aux_Inflação!$Y323*$E325</f>
        <v>840614.01116669225</v>
      </c>
      <c r="J325" s="9">
        <f>(SUMIF(Controle!$837:$837,$B325,Controle!$840:$840)/12)*Aux_Inflação!$H323*Aux_Inflação!$Y323*$E325</f>
        <v>410354.98493022844</v>
      </c>
      <c r="K325" s="9">
        <f>(SUMIF(Controle!$837:$837,$B325,Controle!$841:$841)/12)*Aux_Inflação!$H323*Aux_Inflação!$Y323*$E325</f>
        <v>510428.08149769175</v>
      </c>
      <c r="L325" s="9">
        <f>(SUMIF(Controle!$837:$837,$B325,Controle!$842:$842)/12)*Aux_Inflação!$H323*Aux_Inflação!$Y323*$E325</f>
        <v>1047975.8584564533</v>
      </c>
      <c r="M325" s="9">
        <f>(SUMIF(Controle!$837:$837,$B325,Controle!$851:$851)/12)*Aux_Inflação!$H323*Aux_Inflação!$Y323*$E325</f>
        <v>1236040.9651172438</v>
      </c>
      <c r="N325" s="9">
        <f>(SUMIF(Controle!$837:$837,$B325,Controle!$852:$852)/12)*Aux_Inflação!$H323*Aux_Inflação!$Y323*$E325</f>
        <v>764204.60815219826</v>
      </c>
      <c r="O325" s="9">
        <f>(SUMIF(Controle!$837:$837,$B325,Controle!$853:$853)/12)*Aux_Inflação!$H323*Aux_Inflação!$Y323*$E325</f>
        <v>372979.61847740778</v>
      </c>
      <c r="P325" s="9">
        <f>(SUMIF(Controle!$837:$837,$B325,Controle!$854:$854)/12)*Aux_Inflação!$H323*Aux_Inflação!$Y323*$E325</f>
        <v>463985.31844980828</v>
      </c>
      <c r="Q325" s="9">
        <f>(SUMIF(Controle!$837:$837,$B325,Controle!$855:$855)/12)*Aux_Inflação!$H323*Aux_Inflação!$Y323*$E325</f>
        <v>952735.48350784613</v>
      </c>
      <c r="R325" s="9">
        <f>(SUMIF(Controle!$837:$837,$B325,Controle!$864:$864)/12)*Aux_Inflação!$H323*Aux_Inflação!$Y323*$E325</f>
        <v>51914.162846953281</v>
      </c>
      <c r="S325" s="9">
        <f>(SUMIF(Controle!$837:$837,$B325,Controle!$865:$865)/12)*Aux_Inflação!$H323*Aux_Inflação!$Y323*$E325</f>
        <v>32096.372386377814</v>
      </c>
      <c r="T325" s="9">
        <f>(SUMIF(Controle!$837:$837,$B325,Controle!$866:$866)/12)*Aux_Inflação!$H323*Aux_Inflação!$Y323*$E325</f>
        <v>15666.692068152726</v>
      </c>
      <c r="U325" s="9">
        <f>(SUMIF(Controle!$837:$837,$B325,Controle!$867:$867)/12)*Aux_Inflação!$H323*Aux_Inflação!$Y323*$E325</f>
        <v>19488.267998949999</v>
      </c>
      <c r="V325" s="9">
        <f>(SUMIF(Controle!$837:$837,$B325,Controle!$868:$868)/12)*Aux_Inflação!$H323*Aux_Inflação!$Y323*$E325</f>
        <v>40014.226839285991</v>
      </c>
      <c r="W325" s="928"/>
      <c r="X325" s="80"/>
      <c r="Y325" s="517">
        <f t="shared" si="40"/>
        <v>8118165.8291257117</v>
      </c>
      <c r="Z325" s="9">
        <f>IF($C325&lt;=Painel!$D$11,H325*SUMIF(Controle!$C$215:$C$220,Z$4,Controle!$D$215:$D$220)+H324*SUMIF(Controle!$C$215:$C$220,Z$4,Controle!$E$215:$E$220)+H323*SUMIF(Controle!$C$215:$C$220,Z$4,Controle!$F$215:$F$220)+IF($C325=Painel!$D$11,H325,0),0)</f>
        <v>1359667.1772304198</v>
      </c>
      <c r="AA325" s="9">
        <f>IF($C325&lt;=Painel!$D$11,I325*SUMIF(Controle!$C$215:$C$220,AA$4,Controle!$D$215:$D$220)+I324*SUMIF(Controle!$C$215:$C$220,AA$4,Controle!$E$215:$E$220)+I323*SUMIF(Controle!$C$215:$C$220,AA$4,Controle!$F$215:$F$220)+IF($C325=Painel!$D$11,I325,0),0)</f>
        <v>840614.01116669225</v>
      </c>
      <c r="AB325" s="9">
        <f>IF($C325&lt;=Painel!$D$11,J325*SUMIF(Controle!$C$215:$C$220,AB$4,Controle!$D$215:$D$220)+J324*SUMIF(Controle!$C$215:$C$220,AB$4,Controle!$E$215:$E$220)+J323*SUMIF(Controle!$C$215:$C$220,AB$4,Controle!$F$215:$F$220)+IF($C325=Painel!$D$11,J325,0),0)</f>
        <v>410354.98493022844</v>
      </c>
      <c r="AC325" s="9">
        <f>IF($C325&lt;=Painel!$D$11,K325*SUMIF(Controle!$C$215:$C$220,AC$4,Controle!$D$215:$D$220)+K324*SUMIF(Controle!$C$215:$C$220,AC$4,Controle!$E$215:$E$220)+K323*SUMIF(Controle!$C$215:$C$220,AC$4,Controle!$F$215:$F$220)+IF($C325=Painel!$D$11,K325,0),0)</f>
        <v>510428.08149769175</v>
      </c>
      <c r="AD325" s="9">
        <f>IF($C325&lt;=Painel!$D$11,L325*SUMIF(Controle!$C$215:$C$220,AD$4,Controle!$D$215:$D$220)+L324*SUMIF(Controle!$C$215:$C$220,AD$4,Controle!$E$215:$E$220)+L323*SUMIF(Controle!$C$215:$C$220,AD$4,Controle!$F$215:$F$220)+IF($C325=Painel!$D$11,L325,0),0)</f>
        <v>1047975.8584564533</v>
      </c>
      <c r="AE325" s="9">
        <f>IF($C325&lt;=Painel!$D$11,M325*SUMIF(Controle!$C$215:$C$220,AE$4,Controle!$D$215:$D$220)+M324*SUMIF(Controle!$C$215:$C$220,AE$4,Controle!$E$215:$E$220)+M323*SUMIF(Controle!$C$215:$C$220,AE$4,Controle!$F$215:$F$220)+IF($C325=Painel!$D$11,M325,0),0)</f>
        <v>1236040.9651172438</v>
      </c>
      <c r="AF325" s="9">
        <f>IF($C325&lt;=Painel!$D$11,N325*SUMIF(Controle!$C$215:$C$220,AF$4,Controle!$D$215:$D$220)+N324*SUMIF(Controle!$C$215:$C$220,AF$4,Controle!$E$215:$E$220)+N323*SUMIF(Controle!$C$215:$C$220,AF$4,Controle!$F$215:$F$220)+IF($C325=Painel!$D$11,N325,0),0)</f>
        <v>764204.60815219826</v>
      </c>
      <c r="AG325" s="9">
        <f>IF($C325&lt;=Painel!$D$11,O325*SUMIF(Controle!$C$215:$C$220,AG$4,Controle!$D$215:$D$220)+O324*SUMIF(Controle!$C$215:$C$220,AG$4,Controle!$E$215:$E$220)+O323*SUMIF(Controle!$C$215:$C$220,AG$4,Controle!$F$215:$F$220)+IF($C325=Painel!$D$11,O325,0),0)</f>
        <v>372979.61847740778</v>
      </c>
      <c r="AH325" s="9">
        <f>IF($C325&lt;=Painel!$D$11,P325*SUMIF(Controle!$C$215:$C$220,AH$4,Controle!$D$215:$D$220)+P324*SUMIF(Controle!$C$215:$C$220,AH$4,Controle!$E$215:$E$220)+P323*SUMIF(Controle!$C$215:$C$220,AH$4,Controle!$F$215:$F$220)+IF($C325=Painel!$D$11,P325,0),0)</f>
        <v>463985.31844980828</v>
      </c>
      <c r="AI325" s="9">
        <f>IF($C325&lt;=Painel!$D$11,Q325*SUMIF(Controle!$C$215:$C$220,AI$4,Controle!$D$215:$D$220)+Q324*SUMIF(Controle!$C$215:$C$220,AI$4,Controle!$E$215:$E$220)+Q323*SUMIF(Controle!$C$215:$C$220,AI$4,Controle!$F$215:$F$220)+IF($C325=Painel!$D$11,Q325,0),0)</f>
        <v>952735.48350784613</v>
      </c>
      <c r="AJ325" s="9">
        <f>IF($C325&lt;=Painel!$D$11,R325*SUMIF(Controle!$C$215:$C$220,AJ$4,Controle!$D$215:$D$220)+R324*SUMIF(Controle!$C$215:$C$220,AJ$4,Controle!$E$215:$E$220)+R323*SUMIF(Controle!$C$215:$C$220,AJ$4,Controle!$F$215:$F$220)+IF($C325=Painel!$D$11,R325,0),0)</f>
        <v>51914.162846953281</v>
      </c>
      <c r="AK325" s="9">
        <f>IF($C325&lt;=Painel!$D$11,S325*SUMIF(Controle!$C$215:$C$220,AK$4,Controle!$D$215:$D$220)+S324*SUMIF(Controle!$C$215:$C$220,AK$4,Controle!$E$215:$E$220)+S323*SUMIF(Controle!$C$215:$C$220,AK$4,Controle!$F$215:$F$220)+IF($C325=Painel!$D$11,S325,0),0)</f>
        <v>32096.372386377814</v>
      </c>
      <c r="AL325" s="9">
        <f>IF($C325&lt;=Painel!$D$11,T325*SUMIF(Controle!$C$215:$C$220,AL$4,Controle!$D$215:$D$220)+T324*SUMIF(Controle!$C$215:$C$220,AL$4,Controle!$E$215:$E$220)+T323*SUMIF(Controle!$C$215:$C$220,AL$4,Controle!$F$215:$F$220)+IF($C325=Painel!$D$11,T325,0),0)</f>
        <v>15666.692068152726</v>
      </c>
      <c r="AM325" s="9">
        <f>IF($C325&lt;=Painel!$D$11,U325*SUMIF(Controle!$C$215:$C$220,AM$4,Controle!$D$215:$D$220)+U324*SUMIF(Controle!$C$215:$C$220,AM$4,Controle!$E$215:$E$220)+U323*SUMIF(Controle!$C$215:$C$220,AM$4,Controle!$F$215:$F$220)+IF($C325=Painel!$D$11,U325,0),0)</f>
        <v>19488.267998949999</v>
      </c>
      <c r="AN325" s="9">
        <f>IF($C325&lt;=Painel!$D$11,V325*SUMIF(Controle!$C$215:$C$220,AN$4,Controle!$D$215:$D$220)+V324*SUMIF(Controle!$C$215:$C$220,AN$4,Controle!$E$215:$E$220)+V323*SUMIF(Controle!$C$215:$C$220,AN$4,Controle!$F$215:$F$220)+IF($C325=Painel!$D$11,V325,0),0)</f>
        <v>40014.226839285991</v>
      </c>
      <c r="AO325" s="629"/>
      <c r="AP325" s="80"/>
      <c r="AQ325" s="1222">
        <f t="shared" ca="1" si="43"/>
        <v>3308285.5189567264</v>
      </c>
      <c r="AR325" s="9">
        <f>SUMIF(Controle!$935:$935,$C325,Controle!$936:$936)*Aux_Inflação!$N323*Aux_Inflação!$Y323</f>
        <v>371687.20077692426</v>
      </c>
      <c r="AS325" s="9">
        <f>SUMIF(Controle!$935:$935,$C325,Controle!$937:$937)*Aux_Inflação!$N323*Aux_Inflação!$Y323</f>
        <v>726329.69561430393</v>
      </c>
      <c r="AT325" s="9">
        <f>(SUMIF(Controle!$E$935:$QZ$935,$B325,Controle!$E$938:$QZ$938)/SUMIF(Aux_Inflação!$C:$C,$C325,Aux_Inflação!$AB:$AB)+SUMIF(Controle!$E$935:$QZ$935,$C325,Controle!$E$938:$QZ$938))*Aux_Inflação!$N323*Aux_Inflação!$Y323</f>
        <v>805174.62</v>
      </c>
      <c r="AU325" s="9">
        <f>(SUMIF(Controle!$E$935:$QZ$935,$B325,Controle!$E$939:$QZ$939)/SUMIF(Aux_Inflação!$C:$C,$C325,Aux_Inflação!$AB:$AB)+SUMIF(Controle!$E$935:$QZ$935,$C325,Controle!$E$939:$QZ$939))*Aux_Inflação!$N323*Aux_Inflação!$Y323</f>
        <v>123033.07805632241</v>
      </c>
      <c r="AV325" s="9">
        <f>(SUMIF(Controle!$E$935:$QZ$935,$B325,Controle!$E$940:$QZ$940)/SUMIF(Aux_Inflação!$C:$C,$C325,Aux_Inflação!$AB:$AB)+SUMIF(Controle!$E$935:$QZ$935,$C325,Controle!$E$940:$QZ$940))*Aux_Inflação!$N323*Aux_Inflação!$Y323</f>
        <v>315816.29770559986</v>
      </c>
      <c r="AW325" s="9">
        <f>(SUMIF(Controle!$E$935:$QZ$935,$B325,Controle!$E$941:$QZ$941)/SUMIF(Aux_Inflação!$C:$C,$C325,Aux_Inflação!$AB:$AB)+SUMIF(Controle!$E$935:$QZ$935,$C325,Controle!$E$941:$QZ$941))*Aux_Inflação!$N323*Aux_Inflação!$Y323</f>
        <v>227666.88561995636</v>
      </c>
      <c r="AX325" s="9">
        <f>(SUMIF(Controle!$E$935:$QZ$935,$B325,Controle!$E$942:$QZ$942)/SUMIF(Aux_Inflação!$C:$C,$C325,Aux_Inflação!$AB:$AB)+SUMIF(Controle!$E$935:$QZ$935,$C325,Controle!$E$942:$QZ$942))*Aux_Inflação!$N323*Aux_Inflação!$Y323</f>
        <v>49372.933823690633</v>
      </c>
      <c r="AY325" s="9">
        <f ca="1">(SUMIF(Controle!$E$935:$QZ$935,$B325,Controle!$E$943:$QZ$943)/SUMIF(Aux_Inflação!$C:$C,$C325,Aux_Inflação!$AB:$AB)+SUMIF(Controle!$E$935:$QZ$935,$C325,Controle!$E$943:$QZ$943))*Aux_Inflação!$N323*Aux_Inflação!$Y323</f>
        <v>40590.829145628551</v>
      </c>
      <c r="AZ325" s="9">
        <f ca="1">(SUMIF(Controle!$E$935:$QZ$935,$B325,Controle!$E$944:$QZ$944)/SUMIF(Aux_Inflação!$C:$C,$C325,Aux_Inflação!$AB:$AB)+SUMIF(Controle!$E$935:$QZ$935,$C325,Controle!$E$944:$QZ$944))*Aux_Inflação!$N323*Aux_Inflação!$Y323</f>
        <v>162363.31658251421</v>
      </c>
      <c r="BA325" s="9">
        <f>(SUMIF(Controle!$E$935:$QZ$935,$B325,Controle!$E$945:$QZ$945)/SUMIF(Aux_Inflação!$C:$C,$C325,Aux_Inflação!$AB:$AB)+SUMIF(Controle!$E$935:$QZ$935,$C325,Controle!$E$945:$QZ$945))*Aux_Inflação!$N323*Aux_Inflação!$Y323*E325</f>
        <v>405908.29145628551</v>
      </c>
      <c r="BB325" s="1445">
        <f>(SUMIF(Controle!$E$935:$QZ$935,$B325,Controle!$E$946:$QZ$946)/SUMIF(Aux_Inflação!$C:$C,$C325,Aux_Inflação!$AB:$AB)+SUMIF(Controle!$E$935:$QZ$935,$C325,Controle!$E$946:$QZ$946))*Aux_Inflação!$N323*Aux_Inflação!$Y323</f>
        <v>80342.370175500007</v>
      </c>
      <c r="BC325" s="19"/>
      <c r="BD325" s="1195">
        <f t="shared" ca="1" si="44"/>
        <v>3308285.5189567255</v>
      </c>
      <c r="BE325" s="924">
        <f>IF($C325&lt;=Painel!$D$11,AR325*SUMIF(Controle!$C$223:$C$233,BE$4,Controle!$E$223:$E$233)+AR326*SUMIF(Controle!$C$223:$C$233,BE$4,Controle!$D$223:$D$233)+AR324*SUMIF(Controle!$C$223:$C$233,BE$4,Controle!$F$223:$F$233)+IF($C325=Painel!$D$11,AR325,0),0)</f>
        <v>371687.20077692426</v>
      </c>
      <c r="BF325" s="924">
        <f>IF($C325&lt;=Painel!$D$11,AS325*SUMIF(Controle!$C$223:$C$233,BF$4,Controle!$E$223:$E$233)+AS326*SUMIF(Controle!$C$223:$C$233,BF$4,Controle!$D$223:$D$233)+AS324*SUMIF(Controle!$C$223:$C$233,BF$4,Controle!$F$223:$F$233)+IF($C325=Painel!$D$11,AS325,0),0)</f>
        <v>726329.69561430393</v>
      </c>
      <c r="BG325" s="924">
        <f>IF($C325&lt;=Painel!$D$11,AT325*SUMIF(Controle!$C$223:$C$233,BG$4,Controle!$E$223:$E$233)+AT326*SUMIF(Controle!$C$223:$C$233,BG$4,Controle!$D$223:$D$233)+AT324*SUMIF(Controle!$C$223:$C$233,BG$4,Controle!$F$223:$F$233)+IF($C325=Painel!$D$11,AT325,0),0)</f>
        <v>805174.62</v>
      </c>
      <c r="BH325" s="924">
        <f>IF($C325&lt;=Painel!$D$11,AU325*SUMIF(Controle!$C$223:$C$233,BH$4,Controle!$E$223:$E$233)+AU326*SUMIF(Controle!$C$223:$C$233,BH$4,Controle!$D$223:$D$233)+AU324*SUMIF(Controle!$C$223:$C$233,BH$4,Controle!$F$223:$F$233)+IF($C325=Painel!$D$11,AU325,0),0)</f>
        <v>123033.07805632241</v>
      </c>
      <c r="BI325" s="924">
        <f>IF($C325&lt;=Painel!$D$11,AV325*SUMIF(Controle!$C$223:$C$233,BI$4,Controle!$E$223:$E$233)+AV326*SUMIF(Controle!$C$223:$C$233,BI$4,Controle!$D$223:$D$233)+AV324*SUMIF(Controle!$C$223:$C$233,BI$4,Controle!$F$223:$F$233)+IF($C325=Painel!$D$11,AV325,0),0)</f>
        <v>315816.29770559986</v>
      </c>
      <c r="BJ325" s="924">
        <f>IF($C325&lt;=Painel!$D$11,AW325*SUMIF(Controle!$C$223:$C$233,BJ$4,Controle!$E$223:$E$233)+AW326*SUMIF(Controle!$C$223:$C$233,BJ$4,Controle!$D$223:$D$233)+AW324*SUMIF(Controle!$C$223:$C$233,BJ$4,Controle!$F$223:$F$233)+IF($C325=Painel!$D$11,AW325,0),0)</f>
        <v>227666.88561995636</v>
      </c>
      <c r="BK325" s="924">
        <f>IF($C325&lt;=Painel!$D$11,AX325*SUMIF(Controle!$C$223:$C$233,BK$4,Controle!$E$223:$E$233)+AX326*SUMIF(Controle!$C$223:$C$233,BK$4,Controle!$D$223:$D$233)+AX324*SUMIF(Controle!$C$223:$C$233,BK$4,Controle!$F$223:$F$233)+IF($C325=Painel!$D$11,AX325,0),0)</f>
        <v>49372.933823690633</v>
      </c>
      <c r="BL325" s="924">
        <f ca="1">IF($C325&lt;=Painel!$D$11,AY325*SUMIF(Controle!$C$223:$C$233,BL$4,Controle!$E$223:$E$233)+AY326*SUMIF(Controle!$C$223:$C$233,BL$4,Controle!$D$223:$D$233)+AY324*SUMIF(Controle!$C$223:$C$233,BL$4,Controle!$F$223:$F$233)+IF($C325=Painel!$D$11,AY325,0),0)</f>
        <v>40590.829145628551</v>
      </c>
      <c r="BM325" s="924">
        <f ca="1">IF($C325&lt;=Painel!$D$11,AZ325*SUMIF(Controle!$C$223:$C$233,BM$4,Controle!$E$223:$E$233)+AZ326*SUMIF(Controle!$C$223:$C$233,BM$4,Controle!$D$223:$D$233)+AZ324*SUMIF(Controle!$C$223:$C$233,BM$4,Controle!$F$223:$F$233)+IF($C325=Painel!$D$11,AZ325,0),0)</f>
        <v>162363.31658251421</v>
      </c>
      <c r="BN325" s="924">
        <f>IF($C325&lt;=Painel!$D$11,BA325*SUMIF(Controle!$C$223:$C$233,BN$4,Controle!$E$223:$E$233)+BA326*SUMIF(Controle!$C$223:$C$233,BN$4,Controle!$D$223:$D$233)+BA324*SUMIF(Controle!$C$223:$C$233,BN$4,Controle!$F$223:$F$233)+IF($C325=Painel!$D$11,BA325,0),0)</f>
        <v>405908.29145628551</v>
      </c>
      <c r="BO325" s="1441">
        <f>IF($C325&lt;=Painel!$D$11,BB325*SUMIF(Controle!$C$223:$C$233,BO$4,Controle!$E$223:$E$233)+BB326*SUMIF(Controle!$C$223:$C$233,BO$4,Controle!$D$223:$D$233)+BB324*SUMIF(Controle!$C$223:$C$233,BO$4,Controle!$F$223:$F$233)+IF($C325=Painel!$D$11,BB325,0),0)</f>
        <v>80342.370175500007</v>
      </c>
      <c r="BP325" s="19"/>
      <c r="BQ325" s="927">
        <f t="shared" si="41"/>
        <v>121772.48743688564</v>
      </c>
      <c r="BR325" s="928">
        <f>SUMIF(Controle!$E$899:$PH$899,$C325,Controle!$E$900:$PH$900)</f>
        <v>121772.48743688564</v>
      </c>
      <c r="BS325" s="19"/>
      <c r="BT325" s="517">
        <f t="shared" si="42"/>
        <v>121772.48743688564</v>
      </c>
      <c r="BU325" s="1097">
        <f>IF($C325&lt;=Painel!$D$11,BQ324*SUMIF(Controle!$C$223:$C$236,BU$4,Controle!$E$223:$E$236)+BQ323*SUMIF(Controle!$C$223:$C$236,BU$4,Controle!$F$223:$F$236)+BQ325*SUMIF(Controle!$C$223:$C$236,BU$4,Controle!$D$223:$D$236)+IF($C325=Painel!$D$11,BQ325,0),0)</f>
        <v>121772.48743688564</v>
      </c>
    </row>
    <row r="326" spans="2:73" ht="15.75" customHeight="1">
      <c r="B326" s="120">
        <f t="shared" si="45"/>
        <v>2052</v>
      </c>
      <c r="C326" s="476">
        <f>Aux_Inflação!C324</f>
        <v>55701</v>
      </c>
      <c r="D326" s="477">
        <f>Aux_Indices!D324</f>
        <v>27</v>
      </c>
      <c r="E326" s="1177">
        <f t="shared" si="46"/>
        <v>1</v>
      </c>
      <c r="F326" s="80"/>
      <c r="G326" s="927">
        <f t="shared" si="39"/>
        <v>8118165.8291257117</v>
      </c>
      <c r="H326" s="9">
        <f>(SUMIF(Controle!$837:$837,$B326,Controle!$838:$838)/12)*Aux_Inflação!$H324*Aux_Inflação!$Y324*$E326</f>
        <v>1359667.1772304198</v>
      </c>
      <c r="I326" s="9">
        <f>(SUMIF(Controle!$837:$837,$B326,Controle!$839:$839)/12)*Aux_Inflação!$H324*Aux_Inflação!$Y324*$E326</f>
        <v>840614.01116669225</v>
      </c>
      <c r="J326" s="9">
        <f>(SUMIF(Controle!$837:$837,$B326,Controle!$840:$840)/12)*Aux_Inflação!$H324*Aux_Inflação!$Y324*$E326</f>
        <v>410354.98493022844</v>
      </c>
      <c r="K326" s="9">
        <f>(SUMIF(Controle!$837:$837,$B326,Controle!$841:$841)/12)*Aux_Inflação!$H324*Aux_Inflação!$Y324*$E326</f>
        <v>510428.08149769175</v>
      </c>
      <c r="L326" s="9">
        <f>(SUMIF(Controle!$837:$837,$B326,Controle!$842:$842)/12)*Aux_Inflação!$H324*Aux_Inflação!$Y324*$E326</f>
        <v>1047975.8584564533</v>
      </c>
      <c r="M326" s="9">
        <f>(SUMIF(Controle!$837:$837,$B326,Controle!$851:$851)/12)*Aux_Inflação!$H324*Aux_Inflação!$Y324*$E326</f>
        <v>1236040.9651172438</v>
      </c>
      <c r="N326" s="9">
        <f>(SUMIF(Controle!$837:$837,$B326,Controle!$852:$852)/12)*Aux_Inflação!$H324*Aux_Inflação!$Y324*$E326</f>
        <v>764204.60815219826</v>
      </c>
      <c r="O326" s="9">
        <f>(SUMIF(Controle!$837:$837,$B326,Controle!$853:$853)/12)*Aux_Inflação!$H324*Aux_Inflação!$Y324*$E326</f>
        <v>372979.61847740778</v>
      </c>
      <c r="P326" s="9">
        <f>(SUMIF(Controle!$837:$837,$B326,Controle!$854:$854)/12)*Aux_Inflação!$H324*Aux_Inflação!$Y324*$E326</f>
        <v>463985.31844980828</v>
      </c>
      <c r="Q326" s="9">
        <f>(SUMIF(Controle!$837:$837,$B326,Controle!$855:$855)/12)*Aux_Inflação!$H324*Aux_Inflação!$Y324*$E326</f>
        <v>952735.48350784613</v>
      </c>
      <c r="R326" s="9">
        <f>(SUMIF(Controle!$837:$837,$B326,Controle!$864:$864)/12)*Aux_Inflação!$H324*Aux_Inflação!$Y324*$E326</f>
        <v>51914.162846953281</v>
      </c>
      <c r="S326" s="9">
        <f>(SUMIF(Controle!$837:$837,$B326,Controle!$865:$865)/12)*Aux_Inflação!$H324*Aux_Inflação!$Y324*$E326</f>
        <v>32096.372386377814</v>
      </c>
      <c r="T326" s="9">
        <f>(SUMIF(Controle!$837:$837,$B326,Controle!$866:$866)/12)*Aux_Inflação!$H324*Aux_Inflação!$Y324*$E326</f>
        <v>15666.692068152726</v>
      </c>
      <c r="U326" s="9">
        <f>(SUMIF(Controle!$837:$837,$B326,Controle!$867:$867)/12)*Aux_Inflação!$H324*Aux_Inflação!$Y324*$E326</f>
        <v>19488.267998949999</v>
      </c>
      <c r="V326" s="9">
        <f>(SUMIF(Controle!$837:$837,$B326,Controle!$868:$868)/12)*Aux_Inflação!$H324*Aux_Inflação!$Y324*$E326</f>
        <v>40014.226839285991</v>
      </c>
      <c r="W326" s="928"/>
      <c r="X326" s="80"/>
      <c r="Y326" s="517">
        <f t="shared" si="40"/>
        <v>8118165.8291257117</v>
      </c>
      <c r="Z326" s="9">
        <f>IF($C326&lt;=Painel!$D$11,H326*SUMIF(Controle!$C$215:$C$220,Z$4,Controle!$D$215:$D$220)+H325*SUMIF(Controle!$C$215:$C$220,Z$4,Controle!$E$215:$E$220)+H324*SUMIF(Controle!$C$215:$C$220,Z$4,Controle!$F$215:$F$220)+IF($C326=Painel!$D$11,H326,0),0)</f>
        <v>1359667.1772304198</v>
      </c>
      <c r="AA326" s="9">
        <f>IF($C326&lt;=Painel!$D$11,I326*SUMIF(Controle!$C$215:$C$220,AA$4,Controle!$D$215:$D$220)+I325*SUMIF(Controle!$C$215:$C$220,AA$4,Controle!$E$215:$E$220)+I324*SUMIF(Controle!$C$215:$C$220,AA$4,Controle!$F$215:$F$220)+IF($C326=Painel!$D$11,I326,0),0)</f>
        <v>840614.01116669225</v>
      </c>
      <c r="AB326" s="9">
        <f>IF($C326&lt;=Painel!$D$11,J326*SUMIF(Controle!$C$215:$C$220,AB$4,Controle!$D$215:$D$220)+J325*SUMIF(Controle!$C$215:$C$220,AB$4,Controle!$E$215:$E$220)+J324*SUMIF(Controle!$C$215:$C$220,AB$4,Controle!$F$215:$F$220)+IF($C326=Painel!$D$11,J326,0),0)</f>
        <v>410354.98493022844</v>
      </c>
      <c r="AC326" s="9">
        <f>IF($C326&lt;=Painel!$D$11,K326*SUMIF(Controle!$C$215:$C$220,AC$4,Controle!$D$215:$D$220)+K325*SUMIF(Controle!$C$215:$C$220,AC$4,Controle!$E$215:$E$220)+K324*SUMIF(Controle!$C$215:$C$220,AC$4,Controle!$F$215:$F$220)+IF($C326=Painel!$D$11,K326,0),0)</f>
        <v>510428.08149769175</v>
      </c>
      <c r="AD326" s="9">
        <f>IF($C326&lt;=Painel!$D$11,L326*SUMIF(Controle!$C$215:$C$220,AD$4,Controle!$D$215:$D$220)+L325*SUMIF(Controle!$C$215:$C$220,AD$4,Controle!$E$215:$E$220)+L324*SUMIF(Controle!$C$215:$C$220,AD$4,Controle!$F$215:$F$220)+IF($C326=Painel!$D$11,L326,0),0)</f>
        <v>1047975.8584564533</v>
      </c>
      <c r="AE326" s="9">
        <f>IF($C326&lt;=Painel!$D$11,M326*SUMIF(Controle!$C$215:$C$220,AE$4,Controle!$D$215:$D$220)+M325*SUMIF(Controle!$C$215:$C$220,AE$4,Controle!$E$215:$E$220)+M324*SUMIF(Controle!$C$215:$C$220,AE$4,Controle!$F$215:$F$220)+IF($C326=Painel!$D$11,M326,0),0)</f>
        <v>1236040.9651172438</v>
      </c>
      <c r="AF326" s="9">
        <f>IF($C326&lt;=Painel!$D$11,N326*SUMIF(Controle!$C$215:$C$220,AF$4,Controle!$D$215:$D$220)+N325*SUMIF(Controle!$C$215:$C$220,AF$4,Controle!$E$215:$E$220)+N324*SUMIF(Controle!$C$215:$C$220,AF$4,Controle!$F$215:$F$220)+IF($C326=Painel!$D$11,N326,0),0)</f>
        <v>764204.60815219826</v>
      </c>
      <c r="AG326" s="9">
        <f>IF($C326&lt;=Painel!$D$11,O326*SUMIF(Controle!$C$215:$C$220,AG$4,Controle!$D$215:$D$220)+O325*SUMIF(Controle!$C$215:$C$220,AG$4,Controle!$E$215:$E$220)+O324*SUMIF(Controle!$C$215:$C$220,AG$4,Controle!$F$215:$F$220)+IF($C326=Painel!$D$11,O326,0),0)</f>
        <v>372979.61847740778</v>
      </c>
      <c r="AH326" s="9">
        <f>IF($C326&lt;=Painel!$D$11,P326*SUMIF(Controle!$C$215:$C$220,AH$4,Controle!$D$215:$D$220)+P325*SUMIF(Controle!$C$215:$C$220,AH$4,Controle!$E$215:$E$220)+P324*SUMIF(Controle!$C$215:$C$220,AH$4,Controle!$F$215:$F$220)+IF($C326=Painel!$D$11,P326,0),0)</f>
        <v>463985.31844980828</v>
      </c>
      <c r="AI326" s="9">
        <f>IF($C326&lt;=Painel!$D$11,Q326*SUMIF(Controle!$C$215:$C$220,AI$4,Controle!$D$215:$D$220)+Q325*SUMIF(Controle!$C$215:$C$220,AI$4,Controle!$E$215:$E$220)+Q324*SUMIF(Controle!$C$215:$C$220,AI$4,Controle!$F$215:$F$220)+IF($C326=Painel!$D$11,Q326,0),0)</f>
        <v>952735.48350784613</v>
      </c>
      <c r="AJ326" s="9">
        <f>IF($C326&lt;=Painel!$D$11,R326*SUMIF(Controle!$C$215:$C$220,AJ$4,Controle!$D$215:$D$220)+R325*SUMIF(Controle!$C$215:$C$220,AJ$4,Controle!$E$215:$E$220)+R324*SUMIF(Controle!$C$215:$C$220,AJ$4,Controle!$F$215:$F$220)+IF($C326=Painel!$D$11,R326,0),0)</f>
        <v>51914.162846953281</v>
      </c>
      <c r="AK326" s="9">
        <f>IF($C326&lt;=Painel!$D$11,S326*SUMIF(Controle!$C$215:$C$220,AK$4,Controle!$D$215:$D$220)+S325*SUMIF(Controle!$C$215:$C$220,AK$4,Controle!$E$215:$E$220)+S324*SUMIF(Controle!$C$215:$C$220,AK$4,Controle!$F$215:$F$220)+IF($C326=Painel!$D$11,S326,0),0)</f>
        <v>32096.372386377814</v>
      </c>
      <c r="AL326" s="9">
        <f>IF($C326&lt;=Painel!$D$11,T326*SUMIF(Controle!$C$215:$C$220,AL$4,Controle!$D$215:$D$220)+T325*SUMIF(Controle!$C$215:$C$220,AL$4,Controle!$E$215:$E$220)+T324*SUMIF(Controle!$C$215:$C$220,AL$4,Controle!$F$215:$F$220)+IF($C326=Painel!$D$11,T326,0),0)</f>
        <v>15666.692068152726</v>
      </c>
      <c r="AM326" s="9">
        <f>IF($C326&lt;=Painel!$D$11,U326*SUMIF(Controle!$C$215:$C$220,AM$4,Controle!$D$215:$D$220)+U325*SUMIF(Controle!$C$215:$C$220,AM$4,Controle!$E$215:$E$220)+U324*SUMIF(Controle!$C$215:$C$220,AM$4,Controle!$F$215:$F$220)+IF($C326=Painel!$D$11,U326,0),0)</f>
        <v>19488.267998949999</v>
      </c>
      <c r="AN326" s="9">
        <f>IF($C326&lt;=Painel!$D$11,V326*SUMIF(Controle!$C$215:$C$220,AN$4,Controle!$D$215:$D$220)+V325*SUMIF(Controle!$C$215:$C$220,AN$4,Controle!$E$215:$E$220)+V324*SUMIF(Controle!$C$215:$C$220,AN$4,Controle!$F$215:$F$220)+IF($C326=Painel!$D$11,V326,0),0)</f>
        <v>40014.226839285991</v>
      </c>
      <c r="AO326" s="629"/>
      <c r="AP326" s="80"/>
      <c r="AQ326" s="1222">
        <f t="shared" ca="1" si="43"/>
        <v>3308285.5189567264</v>
      </c>
      <c r="AR326" s="9">
        <f>SUMIF(Controle!$935:$935,$C326,Controle!$936:$936)*Aux_Inflação!$N324*Aux_Inflação!$Y324</f>
        <v>371687.20077692426</v>
      </c>
      <c r="AS326" s="9">
        <f>SUMIF(Controle!$935:$935,$C326,Controle!$937:$937)*Aux_Inflação!$N324*Aux_Inflação!$Y324</f>
        <v>726329.69561430393</v>
      </c>
      <c r="AT326" s="9">
        <f>(SUMIF(Controle!$E$935:$QZ$935,$B326,Controle!$E$938:$QZ$938)/SUMIF(Aux_Inflação!$C:$C,$C326,Aux_Inflação!$AB:$AB)+SUMIF(Controle!$E$935:$QZ$935,$C326,Controle!$E$938:$QZ$938))*Aux_Inflação!$N324*Aux_Inflação!$Y324</f>
        <v>805174.62</v>
      </c>
      <c r="AU326" s="9">
        <f>(SUMIF(Controle!$E$935:$QZ$935,$B326,Controle!$E$939:$QZ$939)/SUMIF(Aux_Inflação!$C:$C,$C326,Aux_Inflação!$AB:$AB)+SUMIF(Controle!$E$935:$QZ$935,$C326,Controle!$E$939:$QZ$939))*Aux_Inflação!$N324*Aux_Inflação!$Y324</f>
        <v>123033.07805632241</v>
      </c>
      <c r="AV326" s="9">
        <f>(SUMIF(Controle!$E$935:$QZ$935,$B326,Controle!$E$940:$QZ$940)/SUMIF(Aux_Inflação!$C:$C,$C326,Aux_Inflação!$AB:$AB)+SUMIF(Controle!$E$935:$QZ$935,$C326,Controle!$E$940:$QZ$940))*Aux_Inflação!$N324*Aux_Inflação!$Y324</f>
        <v>315816.29770559986</v>
      </c>
      <c r="AW326" s="9">
        <f>(SUMIF(Controle!$E$935:$QZ$935,$B326,Controle!$E$941:$QZ$941)/SUMIF(Aux_Inflação!$C:$C,$C326,Aux_Inflação!$AB:$AB)+SUMIF(Controle!$E$935:$QZ$935,$C326,Controle!$E$941:$QZ$941))*Aux_Inflação!$N324*Aux_Inflação!$Y324</f>
        <v>227666.88561995636</v>
      </c>
      <c r="AX326" s="9">
        <f>(SUMIF(Controle!$E$935:$QZ$935,$B326,Controle!$E$942:$QZ$942)/SUMIF(Aux_Inflação!$C:$C,$C326,Aux_Inflação!$AB:$AB)+SUMIF(Controle!$E$935:$QZ$935,$C326,Controle!$E$942:$QZ$942))*Aux_Inflação!$N324*Aux_Inflação!$Y324</f>
        <v>49372.933823690633</v>
      </c>
      <c r="AY326" s="9">
        <f ca="1">(SUMIF(Controle!$E$935:$QZ$935,$B326,Controle!$E$943:$QZ$943)/SUMIF(Aux_Inflação!$C:$C,$C326,Aux_Inflação!$AB:$AB)+SUMIF(Controle!$E$935:$QZ$935,$C326,Controle!$E$943:$QZ$943))*Aux_Inflação!$N324*Aux_Inflação!$Y324</f>
        <v>40590.829145628551</v>
      </c>
      <c r="AZ326" s="9">
        <f ca="1">(SUMIF(Controle!$E$935:$QZ$935,$B326,Controle!$E$944:$QZ$944)/SUMIF(Aux_Inflação!$C:$C,$C326,Aux_Inflação!$AB:$AB)+SUMIF(Controle!$E$935:$QZ$935,$C326,Controle!$E$944:$QZ$944))*Aux_Inflação!$N324*Aux_Inflação!$Y324</f>
        <v>162363.31658251421</v>
      </c>
      <c r="BA326" s="9">
        <f>(SUMIF(Controle!$E$935:$QZ$935,$B326,Controle!$E$945:$QZ$945)/SUMIF(Aux_Inflação!$C:$C,$C326,Aux_Inflação!$AB:$AB)+SUMIF(Controle!$E$935:$QZ$935,$C326,Controle!$E$945:$QZ$945))*Aux_Inflação!$N324*Aux_Inflação!$Y324*E326</f>
        <v>405908.29145628551</v>
      </c>
      <c r="BB326" s="1445">
        <f>(SUMIF(Controle!$E$935:$QZ$935,$B326,Controle!$E$946:$QZ$946)/SUMIF(Aux_Inflação!$C:$C,$C326,Aux_Inflação!$AB:$AB)+SUMIF(Controle!$E$935:$QZ$935,$C326,Controle!$E$946:$QZ$946))*Aux_Inflação!$N324*Aux_Inflação!$Y324</f>
        <v>80342.370175500007</v>
      </c>
      <c r="BC326" s="19"/>
      <c r="BD326" s="1195">
        <f t="shared" ca="1" si="44"/>
        <v>3308285.5189567255</v>
      </c>
      <c r="BE326" s="924">
        <f>IF($C326&lt;=Painel!$D$11,AR326*SUMIF(Controle!$C$223:$C$233,BE$4,Controle!$E$223:$E$233)+AR327*SUMIF(Controle!$C$223:$C$233,BE$4,Controle!$D$223:$D$233)+AR325*SUMIF(Controle!$C$223:$C$233,BE$4,Controle!$F$223:$F$233)+IF($C326=Painel!$D$11,AR326,0),0)</f>
        <v>371687.20077692426</v>
      </c>
      <c r="BF326" s="924">
        <f>IF($C326&lt;=Painel!$D$11,AS326*SUMIF(Controle!$C$223:$C$233,BF$4,Controle!$E$223:$E$233)+AS327*SUMIF(Controle!$C$223:$C$233,BF$4,Controle!$D$223:$D$233)+AS325*SUMIF(Controle!$C$223:$C$233,BF$4,Controle!$F$223:$F$233)+IF($C326=Painel!$D$11,AS326,0),0)</f>
        <v>726329.69561430393</v>
      </c>
      <c r="BG326" s="924">
        <f>IF($C326&lt;=Painel!$D$11,AT326*SUMIF(Controle!$C$223:$C$233,BG$4,Controle!$E$223:$E$233)+AT327*SUMIF(Controle!$C$223:$C$233,BG$4,Controle!$D$223:$D$233)+AT325*SUMIF(Controle!$C$223:$C$233,BG$4,Controle!$F$223:$F$233)+IF($C326=Painel!$D$11,AT326,0),0)</f>
        <v>805174.62</v>
      </c>
      <c r="BH326" s="924">
        <f>IF($C326&lt;=Painel!$D$11,AU326*SUMIF(Controle!$C$223:$C$233,BH$4,Controle!$E$223:$E$233)+AU327*SUMIF(Controle!$C$223:$C$233,BH$4,Controle!$D$223:$D$233)+AU325*SUMIF(Controle!$C$223:$C$233,BH$4,Controle!$F$223:$F$233)+IF($C326=Painel!$D$11,AU326,0),0)</f>
        <v>123033.07805632241</v>
      </c>
      <c r="BI326" s="924">
        <f>IF($C326&lt;=Painel!$D$11,AV326*SUMIF(Controle!$C$223:$C$233,BI$4,Controle!$E$223:$E$233)+AV327*SUMIF(Controle!$C$223:$C$233,BI$4,Controle!$D$223:$D$233)+AV325*SUMIF(Controle!$C$223:$C$233,BI$4,Controle!$F$223:$F$233)+IF($C326=Painel!$D$11,AV326,0),0)</f>
        <v>315816.29770559986</v>
      </c>
      <c r="BJ326" s="924">
        <f>IF($C326&lt;=Painel!$D$11,AW326*SUMIF(Controle!$C$223:$C$233,BJ$4,Controle!$E$223:$E$233)+AW327*SUMIF(Controle!$C$223:$C$233,BJ$4,Controle!$D$223:$D$233)+AW325*SUMIF(Controle!$C$223:$C$233,BJ$4,Controle!$F$223:$F$233)+IF($C326=Painel!$D$11,AW326,0),0)</f>
        <v>227666.88561995636</v>
      </c>
      <c r="BK326" s="924">
        <f>IF($C326&lt;=Painel!$D$11,AX326*SUMIF(Controle!$C$223:$C$233,BK$4,Controle!$E$223:$E$233)+AX327*SUMIF(Controle!$C$223:$C$233,BK$4,Controle!$D$223:$D$233)+AX325*SUMIF(Controle!$C$223:$C$233,BK$4,Controle!$F$223:$F$233)+IF($C326=Painel!$D$11,AX326,0),0)</f>
        <v>49372.933823690633</v>
      </c>
      <c r="BL326" s="924">
        <f ca="1">IF($C326&lt;=Painel!$D$11,AY326*SUMIF(Controle!$C$223:$C$233,BL$4,Controle!$E$223:$E$233)+AY327*SUMIF(Controle!$C$223:$C$233,BL$4,Controle!$D$223:$D$233)+AY325*SUMIF(Controle!$C$223:$C$233,BL$4,Controle!$F$223:$F$233)+IF($C326=Painel!$D$11,AY326,0),0)</f>
        <v>40590.829145628551</v>
      </c>
      <c r="BM326" s="924">
        <f ca="1">IF($C326&lt;=Painel!$D$11,AZ326*SUMIF(Controle!$C$223:$C$233,BM$4,Controle!$E$223:$E$233)+AZ327*SUMIF(Controle!$C$223:$C$233,BM$4,Controle!$D$223:$D$233)+AZ325*SUMIF(Controle!$C$223:$C$233,BM$4,Controle!$F$223:$F$233)+IF($C326=Painel!$D$11,AZ326,0),0)</f>
        <v>162363.31658251421</v>
      </c>
      <c r="BN326" s="924">
        <f>IF($C326&lt;=Painel!$D$11,BA326*SUMIF(Controle!$C$223:$C$233,BN$4,Controle!$E$223:$E$233)+BA327*SUMIF(Controle!$C$223:$C$233,BN$4,Controle!$D$223:$D$233)+BA325*SUMIF(Controle!$C$223:$C$233,BN$4,Controle!$F$223:$F$233)+IF($C326=Painel!$D$11,BA326,0),0)</f>
        <v>405908.29145628551</v>
      </c>
      <c r="BO326" s="1441">
        <f>IF($C326&lt;=Painel!$D$11,BB326*SUMIF(Controle!$C$223:$C$233,BO$4,Controle!$E$223:$E$233)+BB327*SUMIF(Controle!$C$223:$C$233,BO$4,Controle!$D$223:$D$233)+BB325*SUMIF(Controle!$C$223:$C$233,BO$4,Controle!$F$223:$F$233)+IF($C326=Painel!$D$11,BB326,0),0)</f>
        <v>80342.370175500007</v>
      </c>
      <c r="BP326" s="19"/>
      <c r="BQ326" s="927">
        <f t="shared" si="41"/>
        <v>121772.48743688564</v>
      </c>
      <c r="BR326" s="928">
        <f>SUMIF(Controle!$E$899:$PH$899,$C326,Controle!$E$900:$PH$900)</f>
        <v>121772.48743688564</v>
      </c>
      <c r="BS326" s="19"/>
      <c r="BT326" s="517">
        <f t="shared" si="42"/>
        <v>121772.48743688564</v>
      </c>
      <c r="BU326" s="1097">
        <f>IF($C326&lt;=Painel!$D$11,BQ325*SUMIF(Controle!$C$223:$C$236,BU$4,Controle!$E$223:$E$236)+BQ324*SUMIF(Controle!$C$223:$C$236,BU$4,Controle!$F$223:$F$236)+BQ326*SUMIF(Controle!$C$223:$C$236,BU$4,Controle!$D$223:$D$236)+IF($C326=Painel!$D$11,BQ326,0),0)</f>
        <v>121772.48743688564</v>
      </c>
    </row>
    <row r="327" spans="2:73" ht="15.75" customHeight="1">
      <c r="B327" s="120">
        <f t="shared" si="45"/>
        <v>2052</v>
      </c>
      <c r="C327" s="476">
        <f>Aux_Inflação!C325</f>
        <v>55732</v>
      </c>
      <c r="D327" s="477">
        <f>Aux_Indices!D325</f>
        <v>27</v>
      </c>
      <c r="E327" s="1177">
        <f t="shared" si="46"/>
        <v>1</v>
      </c>
      <c r="G327" s="927">
        <f t="shared" si="39"/>
        <v>8118165.8291257117</v>
      </c>
      <c r="H327" s="9">
        <f>(SUMIF(Controle!$837:$837,$B327,Controle!$838:$838)/12)*Aux_Inflação!$H325*Aux_Inflação!$Y325*$E327</f>
        <v>1359667.1772304198</v>
      </c>
      <c r="I327" s="9">
        <f>(SUMIF(Controle!$837:$837,$B327,Controle!$839:$839)/12)*Aux_Inflação!$H325*Aux_Inflação!$Y325*$E327</f>
        <v>840614.01116669225</v>
      </c>
      <c r="J327" s="9">
        <f>(SUMIF(Controle!$837:$837,$B327,Controle!$840:$840)/12)*Aux_Inflação!$H325*Aux_Inflação!$Y325*$E327</f>
        <v>410354.98493022844</v>
      </c>
      <c r="K327" s="9">
        <f>(SUMIF(Controle!$837:$837,$B327,Controle!$841:$841)/12)*Aux_Inflação!$H325*Aux_Inflação!$Y325*$E327</f>
        <v>510428.08149769175</v>
      </c>
      <c r="L327" s="9">
        <f>(SUMIF(Controle!$837:$837,$B327,Controle!$842:$842)/12)*Aux_Inflação!$H325*Aux_Inflação!$Y325*$E327</f>
        <v>1047975.8584564533</v>
      </c>
      <c r="M327" s="9">
        <f>(SUMIF(Controle!$837:$837,$B327,Controle!$851:$851)/12)*Aux_Inflação!$H325*Aux_Inflação!$Y325*$E327</f>
        <v>1236040.9651172438</v>
      </c>
      <c r="N327" s="9">
        <f>(SUMIF(Controle!$837:$837,$B327,Controle!$852:$852)/12)*Aux_Inflação!$H325*Aux_Inflação!$Y325*$E327</f>
        <v>764204.60815219826</v>
      </c>
      <c r="O327" s="9">
        <f>(SUMIF(Controle!$837:$837,$B327,Controle!$853:$853)/12)*Aux_Inflação!$H325*Aux_Inflação!$Y325*$E327</f>
        <v>372979.61847740778</v>
      </c>
      <c r="P327" s="9">
        <f>(SUMIF(Controle!$837:$837,$B327,Controle!$854:$854)/12)*Aux_Inflação!$H325*Aux_Inflação!$Y325*$E327</f>
        <v>463985.31844980828</v>
      </c>
      <c r="Q327" s="9">
        <f>(SUMIF(Controle!$837:$837,$B327,Controle!$855:$855)/12)*Aux_Inflação!$H325*Aux_Inflação!$Y325*$E327</f>
        <v>952735.48350784613</v>
      </c>
      <c r="R327" s="9">
        <f>(SUMIF(Controle!$837:$837,$B327,Controle!$864:$864)/12)*Aux_Inflação!$H325*Aux_Inflação!$Y325*$E327</f>
        <v>51914.162846953281</v>
      </c>
      <c r="S327" s="9">
        <f>(SUMIF(Controle!$837:$837,$B327,Controle!$865:$865)/12)*Aux_Inflação!$H325*Aux_Inflação!$Y325*$E327</f>
        <v>32096.372386377814</v>
      </c>
      <c r="T327" s="9">
        <f>(SUMIF(Controle!$837:$837,$B327,Controle!$866:$866)/12)*Aux_Inflação!$H325*Aux_Inflação!$Y325*$E327</f>
        <v>15666.692068152726</v>
      </c>
      <c r="U327" s="9">
        <f>(SUMIF(Controle!$837:$837,$B327,Controle!$867:$867)/12)*Aux_Inflação!$H325*Aux_Inflação!$Y325*$E327</f>
        <v>19488.267998949999</v>
      </c>
      <c r="V327" s="9">
        <f>(SUMIF(Controle!$837:$837,$B327,Controle!$868:$868)/12)*Aux_Inflação!$H325*Aux_Inflação!$Y325*$E327</f>
        <v>40014.226839285991</v>
      </c>
      <c r="W327" s="928"/>
      <c r="X327" s="80"/>
      <c r="Y327" s="517">
        <f t="shared" si="40"/>
        <v>8118165.8291257117</v>
      </c>
      <c r="Z327" s="9">
        <f>IF($C327&lt;=Painel!$D$11,H327*SUMIF(Controle!$C$215:$C$220,Z$4,Controle!$D$215:$D$220)+H326*SUMIF(Controle!$C$215:$C$220,Z$4,Controle!$E$215:$E$220)+H325*SUMIF(Controle!$C$215:$C$220,Z$4,Controle!$F$215:$F$220)+IF($C327=Painel!$D$11,H327,0),0)</f>
        <v>1359667.1772304198</v>
      </c>
      <c r="AA327" s="9">
        <f>IF($C327&lt;=Painel!$D$11,I327*SUMIF(Controle!$C$215:$C$220,AA$4,Controle!$D$215:$D$220)+I326*SUMIF(Controle!$C$215:$C$220,AA$4,Controle!$E$215:$E$220)+I325*SUMIF(Controle!$C$215:$C$220,AA$4,Controle!$F$215:$F$220)+IF($C327=Painel!$D$11,I327,0),0)</f>
        <v>840614.01116669225</v>
      </c>
      <c r="AB327" s="9">
        <f>IF($C327&lt;=Painel!$D$11,J327*SUMIF(Controle!$C$215:$C$220,AB$4,Controle!$D$215:$D$220)+J326*SUMIF(Controle!$C$215:$C$220,AB$4,Controle!$E$215:$E$220)+J325*SUMIF(Controle!$C$215:$C$220,AB$4,Controle!$F$215:$F$220)+IF($C327=Painel!$D$11,J327,0),0)</f>
        <v>410354.98493022844</v>
      </c>
      <c r="AC327" s="9">
        <f>IF($C327&lt;=Painel!$D$11,K327*SUMIF(Controle!$C$215:$C$220,AC$4,Controle!$D$215:$D$220)+K326*SUMIF(Controle!$C$215:$C$220,AC$4,Controle!$E$215:$E$220)+K325*SUMIF(Controle!$C$215:$C$220,AC$4,Controle!$F$215:$F$220)+IF($C327=Painel!$D$11,K327,0),0)</f>
        <v>510428.08149769175</v>
      </c>
      <c r="AD327" s="9">
        <f>IF($C327&lt;=Painel!$D$11,L327*SUMIF(Controle!$C$215:$C$220,AD$4,Controle!$D$215:$D$220)+L326*SUMIF(Controle!$C$215:$C$220,AD$4,Controle!$E$215:$E$220)+L325*SUMIF(Controle!$C$215:$C$220,AD$4,Controle!$F$215:$F$220)+IF($C327=Painel!$D$11,L327,0),0)</f>
        <v>1047975.8584564533</v>
      </c>
      <c r="AE327" s="9">
        <f>IF($C327&lt;=Painel!$D$11,M327*SUMIF(Controle!$C$215:$C$220,AE$4,Controle!$D$215:$D$220)+M326*SUMIF(Controle!$C$215:$C$220,AE$4,Controle!$E$215:$E$220)+M325*SUMIF(Controle!$C$215:$C$220,AE$4,Controle!$F$215:$F$220)+IF($C327=Painel!$D$11,M327,0),0)</f>
        <v>1236040.9651172438</v>
      </c>
      <c r="AF327" s="9">
        <f>IF($C327&lt;=Painel!$D$11,N327*SUMIF(Controle!$C$215:$C$220,AF$4,Controle!$D$215:$D$220)+N326*SUMIF(Controle!$C$215:$C$220,AF$4,Controle!$E$215:$E$220)+N325*SUMIF(Controle!$C$215:$C$220,AF$4,Controle!$F$215:$F$220)+IF($C327=Painel!$D$11,N327,0),0)</f>
        <v>764204.60815219826</v>
      </c>
      <c r="AG327" s="9">
        <f>IF($C327&lt;=Painel!$D$11,O327*SUMIF(Controle!$C$215:$C$220,AG$4,Controle!$D$215:$D$220)+O326*SUMIF(Controle!$C$215:$C$220,AG$4,Controle!$E$215:$E$220)+O325*SUMIF(Controle!$C$215:$C$220,AG$4,Controle!$F$215:$F$220)+IF($C327=Painel!$D$11,O327,0),0)</f>
        <v>372979.61847740778</v>
      </c>
      <c r="AH327" s="9">
        <f>IF($C327&lt;=Painel!$D$11,P327*SUMIF(Controle!$C$215:$C$220,AH$4,Controle!$D$215:$D$220)+P326*SUMIF(Controle!$C$215:$C$220,AH$4,Controle!$E$215:$E$220)+P325*SUMIF(Controle!$C$215:$C$220,AH$4,Controle!$F$215:$F$220)+IF($C327=Painel!$D$11,P327,0),0)</f>
        <v>463985.31844980828</v>
      </c>
      <c r="AI327" s="9">
        <f>IF($C327&lt;=Painel!$D$11,Q327*SUMIF(Controle!$C$215:$C$220,AI$4,Controle!$D$215:$D$220)+Q326*SUMIF(Controle!$C$215:$C$220,AI$4,Controle!$E$215:$E$220)+Q325*SUMIF(Controle!$C$215:$C$220,AI$4,Controle!$F$215:$F$220)+IF($C327=Painel!$D$11,Q327,0),0)</f>
        <v>952735.48350784613</v>
      </c>
      <c r="AJ327" s="9">
        <f>IF($C327&lt;=Painel!$D$11,R327*SUMIF(Controle!$C$215:$C$220,AJ$4,Controle!$D$215:$D$220)+R326*SUMIF(Controle!$C$215:$C$220,AJ$4,Controle!$E$215:$E$220)+R325*SUMIF(Controle!$C$215:$C$220,AJ$4,Controle!$F$215:$F$220)+IF($C327=Painel!$D$11,R327,0),0)</f>
        <v>51914.162846953281</v>
      </c>
      <c r="AK327" s="9">
        <f>IF($C327&lt;=Painel!$D$11,S327*SUMIF(Controle!$C$215:$C$220,AK$4,Controle!$D$215:$D$220)+S326*SUMIF(Controle!$C$215:$C$220,AK$4,Controle!$E$215:$E$220)+S325*SUMIF(Controle!$C$215:$C$220,AK$4,Controle!$F$215:$F$220)+IF($C327=Painel!$D$11,S327,0),0)</f>
        <v>32096.372386377814</v>
      </c>
      <c r="AL327" s="9">
        <f>IF($C327&lt;=Painel!$D$11,T327*SUMIF(Controle!$C$215:$C$220,AL$4,Controle!$D$215:$D$220)+T326*SUMIF(Controle!$C$215:$C$220,AL$4,Controle!$E$215:$E$220)+T325*SUMIF(Controle!$C$215:$C$220,AL$4,Controle!$F$215:$F$220)+IF($C327=Painel!$D$11,T327,0),0)</f>
        <v>15666.692068152726</v>
      </c>
      <c r="AM327" s="9">
        <f>IF($C327&lt;=Painel!$D$11,U327*SUMIF(Controle!$C$215:$C$220,AM$4,Controle!$D$215:$D$220)+U326*SUMIF(Controle!$C$215:$C$220,AM$4,Controle!$E$215:$E$220)+U325*SUMIF(Controle!$C$215:$C$220,AM$4,Controle!$F$215:$F$220)+IF($C327=Painel!$D$11,U327,0),0)</f>
        <v>19488.267998949999</v>
      </c>
      <c r="AN327" s="9">
        <f>IF($C327&lt;=Painel!$D$11,V327*SUMIF(Controle!$C$215:$C$220,AN$4,Controle!$D$215:$D$220)+V326*SUMIF(Controle!$C$215:$C$220,AN$4,Controle!$E$215:$E$220)+V325*SUMIF(Controle!$C$215:$C$220,AN$4,Controle!$F$215:$F$220)+IF($C327=Painel!$D$11,V327,0),0)</f>
        <v>40014.226839285991</v>
      </c>
      <c r="AO327" s="629"/>
      <c r="AP327" s="80"/>
      <c r="AQ327" s="1222">
        <f t="shared" ca="1" si="43"/>
        <v>3308285.5189567264</v>
      </c>
      <c r="AR327" s="9">
        <f>SUMIF(Controle!$935:$935,$C327,Controle!$936:$936)*Aux_Inflação!$N325*Aux_Inflação!$Y325</f>
        <v>371687.20077692426</v>
      </c>
      <c r="AS327" s="9">
        <f>SUMIF(Controle!$935:$935,$C327,Controle!$937:$937)*Aux_Inflação!$N325*Aux_Inflação!$Y325</f>
        <v>726329.69561430393</v>
      </c>
      <c r="AT327" s="9">
        <f>(SUMIF(Controle!$E$935:$QZ$935,$B327,Controle!$E$938:$QZ$938)/SUMIF(Aux_Inflação!$C:$C,$C327,Aux_Inflação!$AB:$AB)+SUMIF(Controle!$E$935:$QZ$935,$C327,Controle!$E$938:$QZ$938))*Aux_Inflação!$N325*Aux_Inflação!$Y325</f>
        <v>805174.62</v>
      </c>
      <c r="AU327" s="9">
        <f>(SUMIF(Controle!$E$935:$QZ$935,$B327,Controle!$E$939:$QZ$939)/SUMIF(Aux_Inflação!$C:$C,$C327,Aux_Inflação!$AB:$AB)+SUMIF(Controle!$E$935:$QZ$935,$C327,Controle!$E$939:$QZ$939))*Aux_Inflação!$N325*Aux_Inflação!$Y325</f>
        <v>123033.07805632241</v>
      </c>
      <c r="AV327" s="9">
        <f>(SUMIF(Controle!$E$935:$QZ$935,$B327,Controle!$E$940:$QZ$940)/SUMIF(Aux_Inflação!$C:$C,$C327,Aux_Inflação!$AB:$AB)+SUMIF(Controle!$E$935:$QZ$935,$C327,Controle!$E$940:$QZ$940))*Aux_Inflação!$N325*Aux_Inflação!$Y325</f>
        <v>315816.29770559986</v>
      </c>
      <c r="AW327" s="9">
        <f>(SUMIF(Controle!$E$935:$QZ$935,$B327,Controle!$E$941:$QZ$941)/SUMIF(Aux_Inflação!$C:$C,$C327,Aux_Inflação!$AB:$AB)+SUMIF(Controle!$E$935:$QZ$935,$C327,Controle!$E$941:$QZ$941))*Aux_Inflação!$N325*Aux_Inflação!$Y325</f>
        <v>227666.88561995636</v>
      </c>
      <c r="AX327" s="9">
        <f>(SUMIF(Controle!$E$935:$QZ$935,$B327,Controle!$E$942:$QZ$942)/SUMIF(Aux_Inflação!$C:$C,$C327,Aux_Inflação!$AB:$AB)+SUMIF(Controle!$E$935:$QZ$935,$C327,Controle!$E$942:$QZ$942))*Aux_Inflação!$N325*Aux_Inflação!$Y325</f>
        <v>49372.933823690633</v>
      </c>
      <c r="AY327" s="9">
        <f ca="1">(SUMIF(Controle!$E$935:$QZ$935,$B327,Controle!$E$943:$QZ$943)/SUMIF(Aux_Inflação!$C:$C,$C327,Aux_Inflação!$AB:$AB)+SUMIF(Controle!$E$935:$QZ$935,$C327,Controle!$E$943:$QZ$943))*Aux_Inflação!$N325*Aux_Inflação!$Y325</f>
        <v>40590.829145628551</v>
      </c>
      <c r="AZ327" s="9">
        <f ca="1">(SUMIF(Controle!$E$935:$QZ$935,$B327,Controle!$E$944:$QZ$944)/SUMIF(Aux_Inflação!$C:$C,$C327,Aux_Inflação!$AB:$AB)+SUMIF(Controle!$E$935:$QZ$935,$C327,Controle!$E$944:$QZ$944))*Aux_Inflação!$N325*Aux_Inflação!$Y325</f>
        <v>162363.31658251421</v>
      </c>
      <c r="BA327" s="9">
        <f>(SUMIF(Controle!$E$935:$QZ$935,$B327,Controle!$E$945:$QZ$945)/SUMIF(Aux_Inflação!$C:$C,$C327,Aux_Inflação!$AB:$AB)+SUMIF(Controle!$E$935:$QZ$935,$C327,Controle!$E$945:$QZ$945))*Aux_Inflação!$N325*Aux_Inflação!$Y325*E327</f>
        <v>405908.29145628551</v>
      </c>
      <c r="BB327" s="1445">
        <f>(SUMIF(Controle!$E$935:$QZ$935,$B327,Controle!$E$946:$QZ$946)/SUMIF(Aux_Inflação!$C:$C,$C327,Aux_Inflação!$AB:$AB)+SUMIF(Controle!$E$935:$QZ$935,$C327,Controle!$E$946:$QZ$946))*Aux_Inflação!$N325*Aux_Inflação!$Y325</f>
        <v>80342.370175500007</v>
      </c>
      <c r="BC327" s="19"/>
      <c r="BD327" s="1195">
        <f t="shared" ca="1" si="44"/>
        <v>3308285.5189567255</v>
      </c>
      <c r="BE327" s="924">
        <f>IF($C327&lt;=Painel!$D$11,AR327*SUMIF(Controle!$C$223:$C$233,BE$4,Controle!$E$223:$E$233)+AR328*SUMIF(Controle!$C$223:$C$233,BE$4,Controle!$D$223:$D$233)+AR326*SUMIF(Controle!$C$223:$C$233,BE$4,Controle!$F$223:$F$233)+IF($C327=Painel!$D$11,AR327,0),0)</f>
        <v>371687.20077692426</v>
      </c>
      <c r="BF327" s="924">
        <f>IF($C327&lt;=Painel!$D$11,AS327*SUMIF(Controle!$C$223:$C$233,BF$4,Controle!$E$223:$E$233)+AS328*SUMIF(Controle!$C$223:$C$233,BF$4,Controle!$D$223:$D$233)+AS326*SUMIF(Controle!$C$223:$C$233,BF$4,Controle!$F$223:$F$233)+IF($C327=Painel!$D$11,AS327,0),0)</f>
        <v>726329.69561430393</v>
      </c>
      <c r="BG327" s="924">
        <f>IF($C327&lt;=Painel!$D$11,AT327*SUMIF(Controle!$C$223:$C$233,BG$4,Controle!$E$223:$E$233)+AT328*SUMIF(Controle!$C$223:$C$233,BG$4,Controle!$D$223:$D$233)+AT326*SUMIF(Controle!$C$223:$C$233,BG$4,Controle!$F$223:$F$233)+IF($C327=Painel!$D$11,AT327,0),0)</f>
        <v>805174.62</v>
      </c>
      <c r="BH327" s="924">
        <f>IF($C327&lt;=Painel!$D$11,AU327*SUMIF(Controle!$C$223:$C$233,BH$4,Controle!$E$223:$E$233)+AU328*SUMIF(Controle!$C$223:$C$233,BH$4,Controle!$D$223:$D$233)+AU326*SUMIF(Controle!$C$223:$C$233,BH$4,Controle!$F$223:$F$233)+IF($C327=Painel!$D$11,AU327,0),0)</f>
        <v>123033.07805632241</v>
      </c>
      <c r="BI327" s="924">
        <f>IF($C327&lt;=Painel!$D$11,AV327*SUMIF(Controle!$C$223:$C$233,BI$4,Controle!$E$223:$E$233)+AV328*SUMIF(Controle!$C$223:$C$233,BI$4,Controle!$D$223:$D$233)+AV326*SUMIF(Controle!$C$223:$C$233,BI$4,Controle!$F$223:$F$233)+IF($C327=Painel!$D$11,AV327,0),0)</f>
        <v>315816.29770559986</v>
      </c>
      <c r="BJ327" s="924">
        <f>IF($C327&lt;=Painel!$D$11,AW327*SUMIF(Controle!$C$223:$C$233,BJ$4,Controle!$E$223:$E$233)+AW328*SUMIF(Controle!$C$223:$C$233,BJ$4,Controle!$D$223:$D$233)+AW326*SUMIF(Controle!$C$223:$C$233,BJ$4,Controle!$F$223:$F$233)+IF($C327=Painel!$D$11,AW327,0),0)</f>
        <v>227666.88561995636</v>
      </c>
      <c r="BK327" s="924">
        <f>IF($C327&lt;=Painel!$D$11,AX327*SUMIF(Controle!$C$223:$C$233,BK$4,Controle!$E$223:$E$233)+AX328*SUMIF(Controle!$C$223:$C$233,BK$4,Controle!$D$223:$D$233)+AX326*SUMIF(Controle!$C$223:$C$233,BK$4,Controle!$F$223:$F$233)+IF($C327=Painel!$D$11,AX327,0),0)</f>
        <v>49372.933823690633</v>
      </c>
      <c r="BL327" s="924">
        <f ca="1">IF($C327&lt;=Painel!$D$11,AY327*SUMIF(Controle!$C$223:$C$233,BL$4,Controle!$E$223:$E$233)+AY328*SUMIF(Controle!$C$223:$C$233,BL$4,Controle!$D$223:$D$233)+AY326*SUMIF(Controle!$C$223:$C$233,BL$4,Controle!$F$223:$F$233)+IF($C327=Painel!$D$11,AY327,0),0)</f>
        <v>40590.829145628551</v>
      </c>
      <c r="BM327" s="924">
        <f ca="1">IF($C327&lt;=Painel!$D$11,AZ327*SUMIF(Controle!$C$223:$C$233,BM$4,Controle!$E$223:$E$233)+AZ328*SUMIF(Controle!$C$223:$C$233,BM$4,Controle!$D$223:$D$233)+AZ326*SUMIF(Controle!$C$223:$C$233,BM$4,Controle!$F$223:$F$233)+IF($C327=Painel!$D$11,AZ327,0),0)</f>
        <v>162363.31658251421</v>
      </c>
      <c r="BN327" s="924">
        <f>IF($C327&lt;=Painel!$D$11,BA327*SUMIF(Controle!$C$223:$C$233,BN$4,Controle!$E$223:$E$233)+BA328*SUMIF(Controle!$C$223:$C$233,BN$4,Controle!$D$223:$D$233)+BA326*SUMIF(Controle!$C$223:$C$233,BN$4,Controle!$F$223:$F$233)+IF($C327=Painel!$D$11,BA327,0),0)</f>
        <v>405908.29145628551</v>
      </c>
      <c r="BO327" s="1441">
        <f>IF($C327&lt;=Painel!$D$11,BB327*SUMIF(Controle!$C$223:$C$233,BO$4,Controle!$E$223:$E$233)+BB328*SUMIF(Controle!$C$223:$C$233,BO$4,Controle!$D$223:$D$233)+BB326*SUMIF(Controle!$C$223:$C$233,BO$4,Controle!$F$223:$F$233)+IF($C327=Painel!$D$11,BB327,0),0)</f>
        <v>80342.370175500007</v>
      </c>
      <c r="BP327" s="19"/>
      <c r="BQ327" s="927">
        <f t="shared" si="41"/>
        <v>121772.48743688564</v>
      </c>
      <c r="BR327" s="928">
        <f>SUMIF(Controle!$E$899:$PH$899,$C327,Controle!$E$900:$PH$900)</f>
        <v>121772.48743688564</v>
      </c>
      <c r="BS327" s="19"/>
      <c r="BT327" s="517">
        <f t="shared" si="42"/>
        <v>121772.48743688564</v>
      </c>
      <c r="BU327" s="1097">
        <f>IF($C327&lt;=Painel!$D$11,BQ326*SUMIF(Controle!$C$223:$C$236,BU$4,Controle!$E$223:$E$236)+BQ325*SUMIF(Controle!$C$223:$C$236,BU$4,Controle!$F$223:$F$236)+BQ327*SUMIF(Controle!$C$223:$C$236,BU$4,Controle!$D$223:$D$236)+IF($C327=Painel!$D$11,BQ327,0),0)</f>
        <v>121772.48743688564</v>
      </c>
    </row>
    <row r="328" spans="2:73" ht="15.75" customHeight="1">
      <c r="B328" s="120">
        <f t="shared" si="45"/>
        <v>2052</v>
      </c>
      <c r="C328" s="476">
        <f>Aux_Inflação!C326</f>
        <v>55763</v>
      </c>
      <c r="D328" s="477">
        <f>Aux_Indices!D326</f>
        <v>27</v>
      </c>
      <c r="E328" s="1177">
        <f t="shared" si="46"/>
        <v>1</v>
      </c>
      <c r="F328" s="80"/>
      <c r="G328" s="927">
        <f t="shared" ref="G328:G391" si="47">SUM(H328:W328)</f>
        <v>8118165.8291257117</v>
      </c>
      <c r="H328" s="9">
        <f>(SUMIF(Controle!$837:$837,$B328,Controle!$838:$838)/12)*Aux_Inflação!$H326*Aux_Inflação!$Y326*$E328</f>
        <v>1359667.1772304198</v>
      </c>
      <c r="I328" s="9">
        <f>(SUMIF(Controle!$837:$837,$B328,Controle!$839:$839)/12)*Aux_Inflação!$H326*Aux_Inflação!$Y326*$E328</f>
        <v>840614.01116669225</v>
      </c>
      <c r="J328" s="9">
        <f>(SUMIF(Controle!$837:$837,$B328,Controle!$840:$840)/12)*Aux_Inflação!$H326*Aux_Inflação!$Y326*$E328</f>
        <v>410354.98493022844</v>
      </c>
      <c r="K328" s="9">
        <f>(SUMIF(Controle!$837:$837,$B328,Controle!$841:$841)/12)*Aux_Inflação!$H326*Aux_Inflação!$Y326*$E328</f>
        <v>510428.08149769175</v>
      </c>
      <c r="L328" s="9">
        <f>(SUMIF(Controle!$837:$837,$B328,Controle!$842:$842)/12)*Aux_Inflação!$H326*Aux_Inflação!$Y326*$E328</f>
        <v>1047975.8584564533</v>
      </c>
      <c r="M328" s="9">
        <f>(SUMIF(Controle!$837:$837,$B328,Controle!$851:$851)/12)*Aux_Inflação!$H326*Aux_Inflação!$Y326*$E328</f>
        <v>1236040.9651172438</v>
      </c>
      <c r="N328" s="9">
        <f>(SUMIF(Controle!$837:$837,$B328,Controle!$852:$852)/12)*Aux_Inflação!$H326*Aux_Inflação!$Y326*$E328</f>
        <v>764204.60815219826</v>
      </c>
      <c r="O328" s="9">
        <f>(SUMIF(Controle!$837:$837,$B328,Controle!$853:$853)/12)*Aux_Inflação!$H326*Aux_Inflação!$Y326*$E328</f>
        <v>372979.61847740778</v>
      </c>
      <c r="P328" s="9">
        <f>(SUMIF(Controle!$837:$837,$B328,Controle!$854:$854)/12)*Aux_Inflação!$H326*Aux_Inflação!$Y326*$E328</f>
        <v>463985.31844980828</v>
      </c>
      <c r="Q328" s="9">
        <f>(SUMIF(Controle!$837:$837,$B328,Controle!$855:$855)/12)*Aux_Inflação!$H326*Aux_Inflação!$Y326*$E328</f>
        <v>952735.48350784613</v>
      </c>
      <c r="R328" s="9">
        <f>(SUMIF(Controle!$837:$837,$B328,Controle!$864:$864)/12)*Aux_Inflação!$H326*Aux_Inflação!$Y326*$E328</f>
        <v>51914.162846953281</v>
      </c>
      <c r="S328" s="9">
        <f>(SUMIF(Controle!$837:$837,$B328,Controle!$865:$865)/12)*Aux_Inflação!$H326*Aux_Inflação!$Y326*$E328</f>
        <v>32096.372386377814</v>
      </c>
      <c r="T328" s="9">
        <f>(SUMIF(Controle!$837:$837,$B328,Controle!$866:$866)/12)*Aux_Inflação!$H326*Aux_Inflação!$Y326*$E328</f>
        <v>15666.692068152726</v>
      </c>
      <c r="U328" s="9">
        <f>(SUMIF(Controle!$837:$837,$B328,Controle!$867:$867)/12)*Aux_Inflação!$H326*Aux_Inflação!$Y326*$E328</f>
        <v>19488.267998949999</v>
      </c>
      <c r="V328" s="9">
        <f>(SUMIF(Controle!$837:$837,$B328,Controle!$868:$868)/12)*Aux_Inflação!$H326*Aux_Inflação!$Y326*$E328</f>
        <v>40014.226839285991</v>
      </c>
      <c r="W328" s="928"/>
      <c r="X328" s="80"/>
      <c r="Y328" s="517">
        <f t="shared" ref="Y328:Y391" si="48">SUM(Z328:AO328)</f>
        <v>8118165.8291257117</v>
      </c>
      <c r="Z328" s="9">
        <f>IF($C328&lt;=Painel!$D$11,H328*SUMIF(Controle!$C$215:$C$220,Z$4,Controle!$D$215:$D$220)+H327*SUMIF(Controle!$C$215:$C$220,Z$4,Controle!$E$215:$E$220)+H326*SUMIF(Controle!$C$215:$C$220,Z$4,Controle!$F$215:$F$220)+IF($C328=Painel!$D$11,H328,0),0)</f>
        <v>1359667.1772304198</v>
      </c>
      <c r="AA328" s="9">
        <f>IF($C328&lt;=Painel!$D$11,I328*SUMIF(Controle!$C$215:$C$220,AA$4,Controle!$D$215:$D$220)+I327*SUMIF(Controle!$C$215:$C$220,AA$4,Controle!$E$215:$E$220)+I326*SUMIF(Controle!$C$215:$C$220,AA$4,Controle!$F$215:$F$220)+IF($C328=Painel!$D$11,I328,0),0)</f>
        <v>840614.01116669225</v>
      </c>
      <c r="AB328" s="9">
        <f>IF($C328&lt;=Painel!$D$11,J328*SUMIF(Controle!$C$215:$C$220,AB$4,Controle!$D$215:$D$220)+J327*SUMIF(Controle!$C$215:$C$220,AB$4,Controle!$E$215:$E$220)+J326*SUMIF(Controle!$C$215:$C$220,AB$4,Controle!$F$215:$F$220)+IF($C328=Painel!$D$11,J328,0),0)</f>
        <v>410354.98493022844</v>
      </c>
      <c r="AC328" s="9">
        <f>IF($C328&lt;=Painel!$D$11,K328*SUMIF(Controle!$C$215:$C$220,AC$4,Controle!$D$215:$D$220)+K327*SUMIF(Controle!$C$215:$C$220,AC$4,Controle!$E$215:$E$220)+K326*SUMIF(Controle!$C$215:$C$220,AC$4,Controle!$F$215:$F$220)+IF($C328=Painel!$D$11,K328,0),0)</f>
        <v>510428.08149769175</v>
      </c>
      <c r="AD328" s="9">
        <f>IF($C328&lt;=Painel!$D$11,L328*SUMIF(Controle!$C$215:$C$220,AD$4,Controle!$D$215:$D$220)+L327*SUMIF(Controle!$C$215:$C$220,AD$4,Controle!$E$215:$E$220)+L326*SUMIF(Controle!$C$215:$C$220,AD$4,Controle!$F$215:$F$220)+IF($C328=Painel!$D$11,L328,0),0)</f>
        <v>1047975.8584564533</v>
      </c>
      <c r="AE328" s="9">
        <f>IF($C328&lt;=Painel!$D$11,M328*SUMIF(Controle!$C$215:$C$220,AE$4,Controle!$D$215:$D$220)+M327*SUMIF(Controle!$C$215:$C$220,AE$4,Controle!$E$215:$E$220)+M326*SUMIF(Controle!$C$215:$C$220,AE$4,Controle!$F$215:$F$220)+IF($C328=Painel!$D$11,M328,0),0)</f>
        <v>1236040.9651172438</v>
      </c>
      <c r="AF328" s="9">
        <f>IF($C328&lt;=Painel!$D$11,N328*SUMIF(Controle!$C$215:$C$220,AF$4,Controle!$D$215:$D$220)+N327*SUMIF(Controle!$C$215:$C$220,AF$4,Controle!$E$215:$E$220)+N326*SUMIF(Controle!$C$215:$C$220,AF$4,Controle!$F$215:$F$220)+IF($C328=Painel!$D$11,N328,0),0)</f>
        <v>764204.60815219826</v>
      </c>
      <c r="AG328" s="9">
        <f>IF($C328&lt;=Painel!$D$11,O328*SUMIF(Controle!$C$215:$C$220,AG$4,Controle!$D$215:$D$220)+O327*SUMIF(Controle!$C$215:$C$220,AG$4,Controle!$E$215:$E$220)+O326*SUMIF(Controle!$C$215:$C$220,AG$4,Controle!$F$215:$F$220)+IF($C328=Painel!$D$11,O328,0),0)</f>
        <v>372979.61847740778</v>
      </c>
      <c r="AH328" s="9">
        <f>IF($C328&lt;=Painel!$D$11,P328*SUMIF(Controle!$C$215:$C$220,AH$4,Controle!$D$215:$D$220)+P327*SUMIF(Controle!$C$215:$C$220,AH$4,Controle!$E$215:$E$220)+P326*SUMIF(Controle!$C$215:$C$220,AH$4,Controle!$F$215:$F$220)+IF($C328=Painel!$D$11,P328,0),0)</f>
        <v>463985.31844980828</v>
      </c>
      <c r="AI328" s="9">
        <f>IF($C328&lt;=Painel!$D$11,Q328*SUMIF(Controle!$C$215:$C$220,AI$4,Controle!$D$215:$D$220)+Q327*SUMIF(Controle!$C$215:$C$220,AI$4,Controle!$E$215:$E$220)+Q326*SUMIF(Controle!$C$215:$C$220,AI$4,Controle!$F$215:$F$220)+IF($C328=Painel!$D$11,Q328,0),0)</f>
        <v>952735.48350784613</v>
      </c>
      <c r="AJ328" s="9">
        <f>IF($C328&lt;=Painel!$D$11,R328*SUMIF(Controle!$C$215:$C$220,AJ$4,Controle!$D$215:$D$220)+R327*SUMIF(Controle!$C$215:$C$220,AJ$4,Controle!$E$215:$E$220)+R326*SUMIF(Controle!$C$215:$C$220,AJ$4,Controle!$F$215:$F$220)+IF($C328=Painel!$D$11,R328,0),0)</f>
        <v>51914.162846953281</v>
      </c>
      <c r="AK328" s="9">
        <f>IF($C328&lt;=Painel!$D$11,S328*SUMIF(Controle!$C$215:$C$220,AK$4,Controle!$D$215:$D$220)+S327*SUMIF(Controle!$C$215:$C$220,AK$4,Controle!$E$215:$E$220)+S326*SUMIF(Controle!$C$215:$C$220,AK$4,Controle!$F$215:$F$220)+IF($C328=Painel!$D$11,S328,0),0)</f>
        <v>32096.372386377814</v>
      </c>
      <c r="AL328" s="9">
        <f>IF($C328&lt;=Painel!$D$11,T328*SUMIF(Controle!$C$215:$C$220,AL$4,Controle!$D$215:$D$220)+T327*SUMIF(Controle!$C$215:$C$220,AL$4,Controle!$E$215:$E$220)+T326*SUMIF(Controle!$C$215:$C$220,AL$4,Controle!$F$215:$F$220)+IF($C328=Painel!$D$11,T328,0),0)</f>
        <v>15666.692068152726</v>
      </c>
      <c r="AM328" s="9">
        <f>IF($C328&lt;=Painel!$D$11,U328*SUMIF(Controle!$C$215:$C$220,AM$4,Controle!$D$215:$D$220)+U327*SUMIF(Controle!$C$215:$C$220,AM$4,Controle!$E$215:$E$220)+U326*SUMIF(Controle!$C$215:$C$220,AM$4,Controle!$F$215:$F$220)+IF($C328=Painel!$D$11,U328,0),0)</f>
        <v>19488.267998949999</v>
      </c>
      <c r="AN328" s="9">
        <f>IF($C328&lt;=Painel!$D$11,V328*SUMIF(Controle!$C$215:$C$220,AN$4,Controle!$D$215:$D$220)+V327*SUMIF(Controle!$C$215:$C$220,AN$4,Controle!$E$215:$E$220)+V326*SUMIF(Controle!$C$215:$C$220,AN$4,Controle!$F$215:$F$220)+IF($C328=Painel!$D$11,V328,0),0)</f>
        <v>40014.226839285991</v>
      </c>
      <c r="AO328" s="629"/>
      <c r="AP328" s="80"/>
      <c r="AQ328" s="1222">
        <f t="shared" ca="1" si="43"/>
        <v>3308285.5189567264</v>
      </c>
      <c r="AR328" s="9">
        <f>SUMIF(Controle!$935:$935,$C328,Controle!$936:$936)*Aux_Inflação!$N326*Aux_Inflação!$Y326</f>
        <v>371687.20077692426</v>
      </c>
      <c r="AS328" s="9">
        <f>SUMIF(Controle!$935:$935,$C328,Controle!$937:$937)*Aux_Inflação!$N326*Aux_Inflação!$Y326</f>
        <v>726329.69561430393</v>
      </c>
      <c r="AT328" s="9">
        <f>(SUMIF(Controle!$E$935:$QZ$935,$B328,Controle!$E$938:$QZ$938)/SUMIF(Aux_Inflação!$C:$C,$C328,Aux_Inflação!$AB:$AB)+SUMIF(Controle!$E$935:$QZ$935,$C328,Controle!$E$938:$QZ$938))*Aux_Inflação!$N326*Aux_Inflação!$Y326</f>
        <v>805174.62</v>
      </c>
      <c r="AU328" s="9">
        <f>(SUMIF(Controle!$E$935:$QZ$935,$B328,Controle!$E$939:$QZ$939)/SUMIF(Aux_Inflação!$C:$C,$C328,Aux_Inflação!$AB:$AB)+SUMIF(Controle!$E$935:$QZ$935,$C328,Controle!$E$939:$QZ$939))*Aux_Inflação!$N326*Aux_Inflação!$Y326</f>
        <v>123033.07805632241</v>
      </c>
      <c r="AV328" s="9">
        <f>(SUMIF(Controle!$E$935:$QZ$935,$B328,Controle!$E$940:$QZ$940)/SUMIF(Aux_Inflação!$C:$C,$C328,Aux_Inflação!$AB:$AB)+SUMIF(Controle!$E$935:$QZ$935,$C328,Controle!$E$940:$QZ$940))*Aux_Inflação!$N326*Aux_Inflação!$Y326</f>
        <v>315816.29770559986</v>
      </c>
      <c r="AW328" s="9">
        <f>(SUMIF(Controle!$E$935:$QZ$935,$B328,Controle!$E$941:$QZ$941)/SUMIF(Aux_Inflação!$C:$C,$C328,Aux_Inflação!$AB:$AB)+SUMIF(Controle!$E$935:$QZ$935,$C328,Controle!$E$941:$QZ$941))*Aux_Inflação!$N326*Aux_Inflação!$Y326</f>
        <v>227666.88561995636</v>
      </c>
      <c r="AX328" s="9">
        <f>(SUMIF(Controle!$E$935:$QZ$935,$B328,Controle!$E$942:$QZ$942)/SUMIF(Aux_Inflação!$C:$C,$C328,Aux_Inflação!$AB:$AB)+SUMIF(Controle!$E$935:$QZ$935,$C328,Controle!$E$942:$QZ$942))*Aux_Inflação!$N326*Aux_Inflação!$Y326</f>
        <v>49372.933823690633</v>
      </c>
      <c r="AY328" s="9">
        <f ca="1">(SUMIF(Controle!$E$935:$QZ$935,$B328,Controle!$E$943:$QZ$943)/SUMIF(Aux_Inflação!$C:$C,$C328,Aux_Inflação!$AB:$AB)+SUMIF(Controle!$E$935:$QZ$935,$C328,Controle!$E$943:$QZ$943))*Aux_Inflação!$N326*Aux_Inflação!$Y326</f>
        <v>40590.829145628551</v>
      </c>
      <c r="AZ328" s="9">
        <f ca="1">(SUMIF(Controle!$E$935:$QZ$935,$B328,Controle!$E$944:$QZ$944)/SUMIF(Aux_Inflação!$C:$C,$C328,Aux_Inflação!$AB:$AB)+SUMIF(Controle!$E$935:$QZ$935,$C328,Controle!$E$944:$QZ$944))*Aux_Inflação!$N326*Aux_Inflação!$Y326</f>
        <v>162363.31658251421</v>
      </c>
      <c r="BA328" s="9">
        <f>(SUMIF(Controle!$E$935:$QZ$935,$B328,Controle!$E$945:$QZ$945)/SUMIF(Aux_Inflação!$C:$C,$C328,Aux_Inflação!$AB:$AB)+SUMIF(Controle!$E$935:$QZ$935,$C328,Controle!$E$945:$QZ$945))*Aux_Inflação!$N326*Aux_Inflação!$Y326*E328</f>
        <v>405908.29145628551</v>
      </c>
      <c r="BB328" s="1445">
        <f>(SUMIF(Controle!$E$935:$QZ$935,$B328,Controle!$E$946:$QZ$946)/SUMIF(Aux_Inflação!$C:$C,$C328,Aux_Inflação!$AB:$AB)+SUMIF(Controle!$E$935:$QZ$935,$C328,Controle!$E$946:$QZ$946))*Aux_Inflação!$N326*Aux_Inflação!$Y326</f>
        <v>80342.370175500007</v>
      </c>
      <c r="BC328" s="19"/>
      <c r="BD328" s="1195">
        <f t="shared" ca="1" si="44"/>
        <v>3308285.5189567255</v>
      </c>
      <c r="BE328" s="924">
        <f>IF($C328&lt;=Painel!$D$11,AR328*SUMIF(Controle!$C$223:$C$233,BE$4,Controle!$E$223:$E$233)+AR329*SUMIF(Controle!$C$223:$C$233,BE$4,Controle!$D$223:$D$233)+AR327*SUMIF(Controle!$C$223:$C$233,BE$4,Controle!$F$223:$F$233)+IF($C328=Painel!$D$11,AR328,0),0)</f>
        <v>371687.20077692426</v>
      </c>
      <c r="BF328" s="924">
        <f>IF($C328&lt;=Painel!$D$11,AS328*SUMIF(Controle!$C$223:$C$233,BF$4,Controle!$E$223:$E$233)+AS329*SUMIF(Controle!$C$223:$C$233,BF$4,Controle!$D$223:$D$233)+AS327*SUMIF(Controle!$C$223:$C$233,BF$4,Controle!$F$223:$F$233)+IF($C328=Painel!$D$11,AS328,0),0)</f>
        <v>726329.69561430393</v>
      </c>
      <c r="BG328" s="924">
        <f>IF($C328&lt;=Painel!$D$11,AT328*SUMIF(Controle!$C$223:$C$233,BG$4,Controle!$E$223:$E$233)+AT329*SUMIF(Controle!$C$223:$C$233,BG$4,Controle!$D$223:$D$233)+AT327*SUMIF(Controle!$C$223:$C$233,BG$4,Controle!$F$223:$F$233)+IF($C328=Painel!$D$11,AT328,0),0)</f>
        <v>805174.62</v>
      </c>
      <c r="BH328" s="924">
        <f>IF($C328&lt;=Painel!$D$11,AU328*SUMIF(Controle!$C$223:$C$233,BH$4,Controle!$E$223:$E$233)+AU329*SUMIF(Controle!$C$223:$C$233,BH$4,Controle!$D$223:$D$233)+AU327*SUMIF(Controle!$C$223:$C$233,BH$4,Controle!$F$223:$F$233)+IF($C328=Painel!$D$11,AU328,0),0)</f>
        <v>123033.07805632241</v>
      </c>
      <c r="BI328" s="924">
        <f>IF($C328&lt;=Painel!$D$11,AV328*SUMIF(Controle!$C$223:$C$233,BI$4,Controle!$E$223:$E$233)+AV329*SUMIF(Controle!$C$223:$C$233,BI$4,Controle!$D$223:$D$233)+AV327*SUMIF(Controle!$C$223:$C$233,BI$4,Controle!$F$223:$F$233)+IF($C328=Painel!$D$11,AV328,0),0)</f>
        <v>315816.29770559986</v>
      </c>
      <c r="BJ328" s="924">
        <f>IF($C328&lt;=Painel!$D$11,AW328*SUMIF(Controle!$C$223:$C$233,BJ$4,Controle!$E$223:$E$233)+AW329*SUMIF(Controle!$C$223:$C$233,BJ$4,Controle!$D$223:$D$233)+AW327*SUMIF(Controle!$C$223:$C$233,BJ$4,Controle!$F$223:$F$233)+IF($C328=Painel!$D$11,AW328,0),0)</f>
        <v>227666.88561995636</v>
      </c>
      <c r="BK328" s="924">
        <f>IF($C328&lt;=Painel!$D$11,AX328*SUMIF(Controle!$C$223:$C$233,BK$4,Controle!$E$223:$E$233)+AX329*SUMIF(Controle!$C$223:$C$233,BK$4,Controle!$D$223:$D$233)+AX327*SUMIF(Controle!$C$223:$C$233,BK$4,Controle!$F$223:$F$233)+IF($C328=Painel!$D$11,AX328,0),0)</f>
        <v>49372.933823690633</v>
      </c>
      <c r="BL328" s="924">
        <f ca="1">IF($C328&lt;=Painel!$D$11,AY328*SUMIF(Controle!$C$223:$C$233,BL$4,Controle!$E$223:$E$233)+AY329*SUMIF(Controle!$C$223:$C$233,BL$4,Controle!$D$223:$D$233)+AY327*SUMIF(Controle!$C$223:$C$233,BL$4,Controle!$F$223:$F$233)+IF($C328=Painel!$D$11,AY328,0),0)</f>
        <v>40590.829145628551</v>
      </c>
      <c r="BM328" s="924">
        <f ca="1">IF($C328&lt;=Painel!$D$11,AZ328*SUMIF(Controle!$C$223:$C$233,BM$4,Controle!$E$223:$E$233)+AZ329*SUMIF(Controle!$C$223:$C$233,BM$4,Controle!$D$223:$D$233)+AZ327*SUMIF(Controle!$C$223:$C$233,BM$4,Controle!$F$223:$F$233)+IF($C328=Painel!$D$11,AZ328,0),0)</f>
        <v>162363.31658251421</v>
      </c>
      <c r="BN328" s="924">
        <f>IF($C328&lt;=Painel!$D$11,BA328*SUMIF(Controle!$C$223:$C$233,BN$4,Controle!$E$223:$E$233)+BA329*SUMIF(Controle!$C$223:$C$233,BN$4,Controle!$D$223:$D$233)+BA327*SUMIF(Controle!$C$223:$C$233,BN$4,Controle!$F$223:$F$233)+IF($C328=Painel!$D$11,BA328,0),0)</f>
        <v>405908.29145628551</v>
      </c>
      <c r="BO328" s="1441">
        <f>IF($C328&lt;=Painel!$D$11,BB328*SUMIF(Controle!$C$223:$C$233,BO$4,Controle!$E$223:$E$233)+BB329*SUMIF(Controle!$C$223:$C$233,BO$4,Controle!$D$223:$D$233)+BB327*SUMIF(Controle!$C$223:$C$233,BO$4,Controle!$F$223:$F$233)+IF($C328=Painel!$D$11,BB328,0),0)</f>
        <v>80342.370175500007</v>
      </c>
      <c r="BP328" s="19"/>
      <c r="BQ328" s="927">
        <f t="shared" ref="BQ328:BQ391" si="49">SUM(BR328:BR328)</f>
        <v>121772.48743688564</v>
      </c>
      <c r="BR328" s="928">
        <f>SUMIF(Controle!$E$899:$PH$899,$C328,Controle!$E$900:$PH$900)</f>
        <v>121772.48743688564</v>
      </c>
      <c r="BS328" s="19"/>
      <c r="BT328" s="517">
        <f t="shared" ref="BT328:BT391" si="50">BU328+SUM(BV328:BY328)</f>
        <v>121772.48743688564</v>
      </c>
      <c r="BU328" s="1097">
        <f>IF($C328&lt;=Painel!$D$11,BQ327*SUMIF(Controle!$C$223:$C$236,BU$4,Controle!$E$223:$E$236)+BQ326*SUMIF(Controle!$C$223:$C$236,BU$4,Controle!$F$223:$F$236)+BQ328*SUMIF(Controle!$C$223:$C$236,BU$4,Controle!$D$223:$D$236)+IF($C328=Painel!$D$11,BQ328,0),0)</f>
        <v>121772.48743688564</v>
      </c>
    </row>
    <row r="329" spans="2:73" ht="15.75" customHeight="1">
      <c r="B329" s="120">
        <f t="shared" si="45"/>
        <v>2052</v>
      </c>
      <c r="C329" s="476">
        <f>Aux_Inflação!C327</f>
        <v>55793</v>
      </c>
      <c r="D329" s="477">
        <f>Aux_Indices!D327</f>
        <v>27</v>
      </c>
      <c r="E329" s="1177">
        <f t="shared" si="46"/>
        <v>1</v>
      </c>
      <c r="G329" s="927">
        <f t="shared" si="47"/>
        <v>8118165.8291257117</v>
      </c>
      <c r="H329" s="9">
        <f>(SUMIF(Controle!$837:$837,$B329,Controle!$838:$838)/12)*Aux_Inflação!$H327*Aux_Inflação!$Y327*$E329</f>
        <v>1359667.1772304198</v>
      </c>
      <c r="I329" s="9">
        <f>(SUMIF(Controle!$837:$837,$B329,Controle!$839:$839)/12)*Aux_Inflação!$H327*Aux_Inflação!$Y327*$E329</f>
        <v>840614.01116669225</v>
      </c>
      <c r="J329" s="9">
        <f>(SUMIF(Controle!$837:$837,$B329,Controle!$840:$840)/12)*Aux_Inflação!$H327*Aux_Inflação!$Y327*$E329</f>
        <v>410354.98493022844</v>
      </c>
      <c r="K329" s="9">
        <f>(SUMIF(Controle!$837:$837,$B329,Controle!$841:$841)/12)*Aux_Inflação!$H327*Aux_Inflação!$Y327*$E329</f>
        <v>510428.08149769175</v>
      </c>
      <c r="L329" s="9">
        <f>(SUMIF(Controle!$837:$837,$B329,Controle!$842:$842)/12)*Aux_Inflação!$H327*Aux_Inflação!$Y327*$E329</f>
        <v>1047975.8584564533</v>
      </c>
      <c r="M329" s="9">
        <f>(SUMIF(Controle!$837:$837,$B329,Controle!$851:$851)/12)*Aux_Inflação!$H327*Aux_Inflação!$Y327*$E329</f>
        <v>1236040.9651172438</v>
      </c>
      <c r="N329" s="9">
        <f>(SUMIF(Controle!$837:$837,$B329,Controle!$852:$852)/12)*Aux_Inflação!$H327*Aux_Inflação!$Y327*$E329</f>
        <v>764204.60815219826</v>
      </c>
      <c r="O329" s="9">
        <f>(SUMIF(Controle!$837:$837,$B329,Controle!$853:$853)/12)*Aux_Inflação!$H327*Aux_Inflação!$Y327*$E329</f>
        <v>372979.61847740778</v>
      </c>
      <c r="P329" s="9">
        <f>(SUMIF(Controle!$837:$837,$B329,Controle!$854:$854)/12)*Aux_Inflação!$H327*Aux_Inflação!$Y327*$E329</f>
        <v>463985.31844980828</v>
      </c>
      <c r="Q329" s="9">
        <f>(SUMIF(Controle!$837:$837,$B329,Controle!$855:$855)/12)*Aux_Inflação!$H327*Aux_Inflação!$Y327*$E329</f>
        <v>952735.48350784613</v>
      </c>
      <c r="R329" s="9">
        <f>(SUMIF(Controle!$837:$837,$B329,Controle!$864:$864)/12)*Aux_Inflação!$H327*Aux_Inflação!$Y327*$E329</f>
        <v>51914.162846953281</v>
      </c>
      <c r="S329" s="9">
        <f>(SUMIF(Controle!$837:$837,$B329,Controle!$865:$865)/12)*Aux_Inflação!$H327*Aux_Inflação!$Y327*$E329</f>
        <v>32096.372386377814</v>
      </c>
      <c r="T329" s="9">
        <f>(SUMIF(Controle!$837:$837,$B329,Controle!$866:$866)/12)*Aux_Inflação!$H327*Aux_Inflação!$Y327*$E329</f>
        <v>15666.692068152726</v>
      </c>
      <c r="U329" s="9">
        <f>(SUMIF(Controle!$837:$837,$B329,Controle!$867:$867)/12)*Aux_Inflação!$H327*Aux_Inflação!$Y327*$E329</f>
        <v>19488.267998949999</v>
      </c>
      <c r="V329" s="9">
        <f>(SUMIF(Controle!$837:$837,$B329,Controle!$868:$868)/12)*Aux_Inflação!$H327*Aux_Inflação!$Y327*$E329</f>
        <v>40014.226839285991</v>
      </c>
      <c r="W329" s="928"/>
      <c r="X329" s="80"/>
      <c r="Y329" s="517">
        <f t="shared" si="48"/>
        <v>8118165.8291257117</v>
      </c>
      <c r="Z329" s="9">
        <f>IF($C329&lt;=Painel!$D$11,H329*SUMIF(Controle!$C$215:$C$220,Z$4,Controle!$D$215:$D$220)+H328*SUMIF(Controle!$C$215:$C$220,Z$4,Controle!$E$215:$E$220)+H327*SUMIF(Controle!$C$215:$C$220,Z$4,Controle!$F$215:$F$220)+IF($C329=Painel!$D$11,H329,0),0)</f>
        <v>1359667.1772304198</v>
      </c>
      <c r="AA329" s="9">
        <f>IF($C329&lt;=Painel!$D$11,I329*SUMIF(Controle!$C$215:$C$220,AA$4,Controle!$D$215:$D$220)+I328*SUMIF(Controle!$C$215:$C$220,AA$4,Controle!$E$215:$E$220)+I327*SUMIF(Controle!$C$215:$C$220,AA$4,Controle!$F$215:$F$220)+IF($C329=Painel!$D$11,I329,0),0)</f>
        <v>840614.01116669225</v>
      </c>
      <c r="AB329" s="9">
        <f>IF($C329&lt;=Painel!$D$11,J329*SUMIF(Controle!$C$215:$C$220,AB$4,Controle!$D$215:$D$220)+J328*SUMIF(Controle!$C$215:$C$220,AB$4,Controle!$E$215:$E$220)+J327*SUMIF(Controle!$C$215:$C$220,AB$4,Controle!$F$215:$F$220)+IF($C329=Painel!$D$11,J329,0),0)</f>
        <v>410354.98493022844</v>
      </c>
      <c r="AC329" s="9">
        <f>IF($C329&lt;=Painel!$D$11,K329*SUMIF(Controle!$C$215:$C$220,AC$4,Controle!$D$215:$D$220)+K328*SUMIF(Controle!$C$215:$C$220,AC$4,Controle!$E$215:$E$220)+K327*SUMIF(Controle!$C$215:$C$220,AC$4,Controle!$F$215:$F$220)+IF($C329=Painel!$D$11,K329,0),0)</f>
        <v>510428.08149769175</v>
      </c>
      <c r="AD329" s="9">
        <f>IF($C329&lt;=Painel!$D$11,L329*SUMIF(Controle!$C$215:$C$220,AD$4,Controle!$D$215:$D$220)+L328*SUMIF(Controle!$C$215:$C$220,AD$4,Controle!$E$215:$E$220)+L327*SUMIF(Controle!$C$215:$C$220,AD$4,Controle!$F$215:$F$220)+IF($C329=Painel!$D$11,L329,0),0)</f>
        <v>1047975.8584564533</v>
      </c>
      <c r="AE329" s="9">
        <f>IF($C329&lt;=Painel!$D$11,M329*SUMIF(Controle!$C$215:$C$220,AE$4,Controle!$D$215:$D$220)+M328*SUMIF(Controle!$C$215:$C$220,AE$4,Controle!$E$215:$E$220)+M327*SUMIF(Controle!$C$215:$C$220,AE$4,Controle!$F$215:$F$220)+IF($C329=Painel!$D$11,M329,0),0)</f>
        <v>1236040.9651172438</v>
      </c>
      <c r="AF329" s="9">
        <f>IF($C329&lt;=Painel!$D$11,N329*SUMIF(Controle!$C$215:$C$220,AF$4,Controle!$D$215:$D$220)+N328*SUMIF(Controle!$C$215:$C$220,AF$4,Controle!$E$215:$E$220)+N327*SUMIF(Controle!$C$215:$C$220,AF$4,Controle!$F$215:$F$220)+IF($C329=Painel!$D$11,N329,0),0)</f>
        <v>764204.60815219826</v>
      </c>
      <c r="AG329" s="9">
        <f>IF($C329&lt;=Painel!$D$11,O329*SUMIF(Controle!$C$215:$C$220,AG$4,Controle!$D$215:$D$220)+O328*SUMIF(Controle!$C$215:$C$220,AG$4,Controle!$E$215:$E$220)+O327*SUMIF(Controle!$C$215:$C$220,AG$4,Controle!$F$215:$F$220)+IF($C329=Painel!$D$11,O329,0),0)</f>
        <v>372979.61847740778</v>
      </c>
      <c r="AH329" s="9">
        <f>IF($C329&lt;=Painel!$D$11,P329*SUMIF(Controle!$C$215:$C$220,AH$4,Controle!$D$215:$D$220)+P328*SUMIF(Controle!$C$215:$C$220,AH$4,Controle!$E$215:$E$220)+P327*SUMIF(Controle!$C$215:$C$220,AH$4,Controle!$F$215:$F$220)+IF($C329=Painel!$D$11,P329,0),0)</f>
        <v>463985.31844980828</v>
      </c>
      <c r="AI329" s="9">
        <f>IF($C329&lt;=Painel!$D$11,Q329*SUMIF(Controle!$C$215:$C$220,AI$4,Controle!$D$215:$D$220)+Q328*SUMIF(Controle!$C$215:$C$220,AI$4,Controle!$E$215:$E$220)+Q327*SUMIF(Controle!$C$215:$C$220,AI$4,Controle!$F$215:$F$220)+IF($C329=Painel!$D$11,Q329,0),0)</f>
        <v>952735.48350784613</v>
      </c>
      <c r="AJ329" s="9">
        <f>IF($C329&lt;=Painel!$D$11,R329*SUMIF(Controle!$C$215:$C$220,AJ$4,Controle!$D$215:$D$220)+R328*SUMIF(Controle!$C$215:$C$220,AJ$4,Controle!$E$215:$E$220)+R327*SUMIF(Controle!$C$215:$C$220,AJ$4,Controle!$F$215:$F$220)+IF($C329=Painel!$D$11,R329,0),0)</f>
        <v>51914.162846953281</v>
      </c>
      <c r="AK329" s="9">
        <f>IF($C329&lt;=Painel!$D$11,S329*SUMIF(Controle!$C$215:$C$220,AK$4,Controle!$D$215:$D$220)+S328*SUMIF(Controle!$C$215:$C$220,AK$4,Controle!$E$215:$E$220)+S327*SUMIF(Controle!$C$215:$C$220,AK$4,Controle!$F$215:$F$220)+IF($C329=Painel!$D$11,S329,0),0)</f>
        <v>32096.372386377814</v>
      </c>
      <c r="AL329" s="9">
        <f>IF($C329&lt;=Painel!$D$11,T329*SUMIF(Controle!$C$215:$C$220,AL$4,Controle!$D$215:$D$220)+T328*SUMIF(Controle!$C$215:$C$220,AL$4,Controle!$E$215:$E$220)+T327*SUMIF(Controle!$C$215:$C$220,AL$4,Controle!$F$215:$F$220)+IF($C329=Painel!$D$11,T329,0),0)</f>
        <v>15666.692068152726</v>
      </c>
      <c r="AM329" s="9">
        <f>IF($C329&lt;=Painel!$D$11,U329*SUMIF(Controle!$C$215:$C$220,AM$4,Controle!$D$215:$D$220)+U328*SUMIF(Controle!$C$215:$C$220,AM$4,Controle!$E$215:$E$220)+U327*SUMIF(Controle!$C$215:$C$220,AM$4,Controle!$F$215:$F$220)+IF($C329=Painel!$D$11,U329,0),0)</f>
        <v>19488.267998949999</v>
      </c>
      <c r="AN329" s="9">
        <f>IF($C329&lt;=Painel!$D$11,V329*SUMIF(Controle!$C$215:$C$220,AN$4,Controle!$D$215:$D$220)+V328*SUMIF(Controle!$C$215:$C$220,AN$4,Controle!$E$215:$E$220)+V327*SUMIF(Controle!$C$215:$C$220,AN$4,Controle!$F$215:$F$220)+IF($C329=Painel!$D$11,V329,0),0)</f>
        <v>40014.226839285991</v>
      </c>
      <c r="AO329" s="629"/>
      <c r="AP329" s="80"/>
      <c r="AQ329" s="1222">
        <f t="shared" ref="AQ329:AQ392" ca="1" si="51">SUM(AR329:BB329)</f>
        <v>3308285.5189567264</v>
      </c>
      <c r="AR329" s="9">
        <f>SUMIF(Controle!$935:$935,$C329,Controle!$936:$936)*Aux_Inflação!$N327*Aux_Inflação!$Y327</f>
        <v>371687.20077692426</v>
      </c>
      <c r="AS329" s="9">
        <f>SUMIF(Controle!$935:$935,$C329,Controle!$937:$937)*Aux_Inflação!$N327*Aux_Inflação!$Y327</f>
        <v>726329.69561430393</v>
      </c>
      <c r="AT329" s="9">
        <f>(SUMIF(Controle!$E$935:$QZ$935,$B329,Controle!$E$938:$QZ$938)/SUMIF(Aux_Inflação!$C:$C,$C329,Aux_Inflação!$AB:$AB)+SUMIF(Controle!$E$935:$QZ$935,$C329,Controle!$E$938:$QZ$938))*Aux_Inflação!$N327*Aux_Inflação!$Y327</f>
        <v>805174.62</v>
      </c>
      <c r="AU329" s="9">
        <f>(SUMIF(Controle!$E$935:$QZ$935,$B329,Controle!$E$939:$QZ$939)/SUMIF(Aux_Inflação!$C:$C,$C329,Aux_Inflação!$AB:$AB)+SUMIF(Controle!$E$935:$QZ$935,$C329,Controle!$E$939:$QZ$939))*Aux_Inflação!$N327*Aux_Inflação!$Y327</f>
        <v>123033.07805632241</v>
      </c>
      <c r="AV329" s="9">
        <f>(SUMIF(Controle!$E$935:$QZ$935,$B329,Controle!$E$940:$QZ$940)/SUMIF(Aux_Inflação!$C:$C,$C329,Aux_Inflação!$AB:$AB)+SUMIF(Controle!$E$935:$QZ$935,$C329,Controle!$E$940:$QZ$940))*Aux_Inflação!$N327*Aux_Inflação!$Y327</f>
        <v>315816.29770559986</v>
      </c>
      <c r="AW329" s="9">
        <f>(SUMIF(Controle!$E$935:$QZ$935,$B329,Controle!$E$941:$QZ$941)/SUMIF(Aux_Inflação!$C:$C,$C329,Aux_Inflação!$AB:$AB)+SUMIF(Controle!$E$935:$QZ$935,$C329,Controle!$E$941:$QZ$941))*Aux_Inflação!$N327*Aux_Inflação!$Y327</f>
        <v>227666.88561995636</v>
      </c>
      <c r="AX329" s="9">
        <f>(SUMIF(Controle!$E$935:$QZ$935,$B329,Controle!$E$942:$QZ$942)/SUMIF(Aux_Inflação!$C:$C,$C329,Aux_Inflação!$AB:$AB)+SUMIF(Controle!$E$935:$QZ$935,$C329,Controle!$E$942:$QZ$942))*Aux_Inflação!$N327*Aux_Inflação!$Y327</f>
        <v>49372.933823690633</v>
      </c>
      <c r="AY329" s="9">
        <f ca="1">(SUMIF(Controle!$E$935:$QZ$935,$B329,Controle!$E$943:$QZ$943)/SUMIF(Aux_Inflação!$C:$C,$C329,Aux_Inflação!$AB:$AB)+SUMIF(Controle!$E$935:$QZ$935,$C329,Controle!$E$943:$QZ$943))*Aux_Inflação!$N327*Aux_Inflação!$Y327</f>
        <v>40590.829145628551</v>
      </c>
      <c r="AZ329" s="9">
        <f ca="1">(SUMIF(Controle!$E$935:$QZ$935,$B329,Controle!$E$944:$QZ$944)/SUMIF(Aux_Inflação!$C:$C,$C329,Aux_Inflação!$AB:$AB)+SUMIF(Controle!$E$935:$QZ$935,$C329,Controle!$E$944:$QZ$944))*Aux_Inflação!$N327*Aux_Inflação!$Y327</f>
        <v>162363.31658251421</v>
      </c>
      <c r="BA329" s="9">
        <f>(SUMIF(Controle!$E$935:$QZ$935,$B329,Controle!$E$945:$QZ$945)/SUMIF(Aux_Inflação!$C:$C,$C329,Aux_Inflação!$AB:$AB)+SUMIF(Controle!$E$935:$QZ$935,$C329,Controle!$E$945:$QZ$945))*Aux_Inflação!$N327*Aux_Inflação!$Y327*E329</f>
        <v>405908.29145628551</v>
      </c>
      <c r="BB329" s="1445">
        <f>(SUMIF(Controle!$E$935:$QZ$935,$B329,Controle!$E$946:$QZ$946)/SUMIF(Aux_Inflação!$C:$C,$C329,Aux_Inflação!$AB:$AB)+SUMIF(Controle!$E$935:$QZ$935,$C329,Controle!$E$946:$QZ$946))*Aux_Inflação!$N327*Aux_Inflação!$Y327</f>
        <v>80342.370175500007</v>
      </c>
      <c r="BC329" s="19"/>
      <c r="BD329" s="1195">
        <f t="shared" ca="1" si="44"/>
        <v>3308285.5189567255</v>
      </c>
      <c r="BE329" s="924">
        <f>IF($C329&lt;=Painel!$D$11,AR329*SUMIF(Controle!$C$223:$C$233,BE$4,Controle!$E$223:$E$233)+AR330*SUMIF(Controle!$C$223:$C$233,BE$4,Controle!$D$223:$D$233)+AR328*SUMIF(Controle!$C$223:$C$233,BE$4,Controle!$F$223:$F$233)+IF($C329=Painel!$D$11,AR329,0),0)</f>
        <v>371687.20077692426</v>
      </c>
      <c r="BF329" s="924">
        <f>IF($C329&lt;=Painel!$D$11,AS329*SUMIF(Controle!$C$223:$C$233,BF$4,Controle!$E$223:$E$233)+AS330*SUMIF(Controle!$C$223:$C$233,BF$4,Controle!$D$223:$D$233)+AS328*SUMIF(Controle!$C$223:$C$233,BF$4,Controle!$F$223:$F$233)+IF($C329=Painel!$D$11,AS329,0),0)</f>
        <v>726329.69561430393</v>
      </c>
      <c r="BG329" s="924">
        <f>IF($C329&lt;=Painel!$D$11,AT329*SUMIF(Controle!$C$223:$C$233,BG$4,Controle!$E$223:$E$233)+AT330*SUMIF(Controle!$C$223:$C$233,BG$4,Controle!$D$223:$D$233)+AT328*SUMIF(Controle!$C$223:$C$233,BG$4,Controle!$F$223:$F$233)+IF($C329=Painel!$D$11,AT329,0),0)</f>
        <v>805174.62</v>
      </c>
      <c r="BH329" s="924">
        <f>IF($C329&lt;=Painel!$D$11,AU329*SUMIF(Controle!$C$223:$C$233,BH$4,Controle!$E$223:$E$233)+AU330*SUMIF(Controle!$C$223:$C$233,BH$4,Controle!$D$223:$D$233)+AU328*SUMIF(Controle!$C$223:$C$233,BH$4,Controle!$F$223:$F$233)+IF($C329=Painel!$D$11,AU329,0),0)</f>
        <v>123033.07805632241</v>
      </c>
      <c r="BI329" s="924">
        <f>IF($C329&lt;=Painel!$D$11,AV329*SUMIF(Controle!$C$223:$C$233,BI$4,Controle!$E$223:$E$233)+AV330*SUMIF(Controle!$C$223:$C$233,BI$4,Controle!$D$223:$D$233)+AV328*SUMIF(Controle!$C$223:$C$233,BI$4,Controle!$F$223:$F$233)+IF($C329=Painel!$D$11,AV329,0),0)</f>
        <v>315816.29770559986</v>
      </c>
      <c r="BJ329" s="924">
        <f>IF($C329&lt;=Painel!$D$11,AW329*SUMIF(Controle!$C$223:$C$233,BJ$4,Controle!$E$223:$E$233)+AW330*SUMIF(Controle!$C$223:$C$233,BJ$4,Controle!$D$223:$D$233)+AW328*SUMIF(Controle!$C$223:$C$233,BJ$4,Controle!$F$223:$F$233)+IF($C329=Painel!$D$11,AW329,0),0)</f>
        <v>227666.88561995636</v>
      </c>
      <c r="BK329" s="924">
        <f>IF($C329&lt;=Painel!$D$11,AX329*SUMIF(Controle!$C$223:$C$233,BK$4,Controle!$E$223:$E$233)+AX330*SUMIF(Controle!$C$223:$C$233,BK$4,Controle!$D$223:$D$233)+AX328*SUMIF(Controle!$C$223:$C$233,BK$4,Controle!$F$223:$F$233)+IF($C329=Painel!$D$11,AX329,0),0)</f>
        <v>49372.933823690633</v>
      </c>
      <c r="BL329" s="924">
        <f ca="1">IF($C329&lt;=Painel!$D$11,AY329*SUMIF(Controle!$C$223:$C$233,BL$4,Controle!$E$223:$E$233)+AY330*SUMIF(Controle!$C$223:$C$233,BL$4,Controle!$D$223:$D$233)+AY328*SUMIF(Controle!$C$223:$C$233,BL$4,Controle!$F$223:$F$233)+IF($C329=Painel!$D$11,AY329,0),0)</f>
        <v>40590.829145628551</v>
      </c>
      <c r="BM329" s="924">
        <f ca="1">IF($C329&lt;=Painel!$D$11,AZ329*SUMIF(Controle!$C$223:$C$233,BM$4,Controle!$E$223:$E$233)+AZ330*SUMIF(Controle!$C$223:$C$233,BM$4,Controle!$D$223:$D$233)+AZ328*SUMIF(Controle!$C$223:$C$233,BM$4,Controle!$F$223:$F$233)+IF($C329=Painel!$D$11,AZ329,0),0)</f>
        <v>162363.31658251421</v>
      </c>
      <c r="BN329" s="924">
        <f>IF($C329&lt;=Painel!$D$11,BA329*SUMIF(Controle!$C$223:$C$233,BN$4,Controle!$E$223:$E$233)+BA330*SUMIF(Controle!$C$223:$C$233,BN$4,Controle!$D$223:$D$233)+BA328*SUMIF(Controle!$C$223:$C$233,BN$4,Controle!$F$223:$F$233)+IF($C329=Painel!$D$11,BA329,0),0)</f>
        <v>405908.29145628551</v>
      </c>
      <c r="BO329" s="1441">
        <f>IF($C329&lt;=Painel!$D$11,BB329*SUMIF(Controle!$C$223:$C$233,BO$4,Controle!$E$223:$E$233)+BB330*SUMIF(Controle!$C$223:$C$233,BO$4,Controle!$D$223:$D$233)+BB328*SUMIF(Controle!$C$223:$C$233,BO$4,Controle!$F$223:$F$233)+IF($C329=Painel!$D$11,BB329,0),0)</f>
        <v>80342.370175500007</v>
      </c>
      <c r="BP329" s="19"/>
      <c r="BQ329" s="927">
        <f t="shared" si="49"/>
        <v>121772.48743688564</v>
      </c>
      <c r="BR329" s="928">
        <f>SUMIF(Controle!$E$899:$PH$899,$C329,Controle!$E$900:$PH$900)</f>
        <v>121772.48743688564</v>
      </c>
      <c r="BS329" s="19"/>
      <c r="BT329" s="517">
        <f t="shared" si="50"/>
        <v>121772.48743688564</v>
      </c>
      <c r="BU329" s="1097">
        <f>IF($C329&lt;=Painel!$D$11,BQ328*SUMIF(Controle!$C$223:$C$236,BU$4,Controle!$E$223:$E$236)+BQ327*SUMIF(Controle!$C$223:$C$236,BU$4,Controle!$F$223:$F$236)+BQ329*SUMIF(Controle!$C$223:$C$236,BU$4,Controle!$D$223:$D$236)+IF($C329=Painel!$D$11,BQ329,0),0)</f>
        <v>121772.48743688564</v>
      </c>
    </row>
    <row r="330" spans="2:73" ht="15.75" customHeight="1">
      <c r="B330" s="120">
        <f t="shared" si="45"/>
        <v>2052</v>
      </c>
      <c r="C330" s="476">
        <f>Aux_Inflação!C328</f>
        <v>55824</v>
      </c>
      <c r="D330" s="477">
        <f>Aux_Indices!D328</f>
        <v>27</v>
      </c>
      <c r="E330" s="1177">
        <f t="shared" si="46"/>
        <v>1</v>
      </c>
      <c r="F330" s="80"/>
      <c r="G330" s="927">
        <f t="shared" si="47"/>
        <v>8118165.8291257117</v>
      </c>
      <c r="H330" s="9">
        <f>(SUMIF(Controle!$837:$837,$B330,Controle!$838:$838)/12)*Aux_Inflação!$H328*Aux_Inflação!$Y328*$E330</f>
        <v>1359667.1772304198</v>
      </c>
      <c r="I330" s="9">
        <f>(SUMIF(Controle!$837:$837,$B330,Controle!$839:$839)/12)*Aux_Inflação!$H328*Aux_Inflação!$Y328*$E330</f>
        <v>840614.01116669225</v>
      </c>
      <c r="J330" s="9">
        <f>(SUMIF(Controle!$837:$837,$B330,Controle!$840:$840)/12)*Aux_Inflação!$H328*Aux_Inflação!$Y328*$E330</f>
        <v>410354.98493022844</v>
      </c>
      <c r="K330" s="9">
        <f>(SUMIF(Controle!$837:$837,$B330,Controle!$841:$841)/12)*Aux_Inflação!$H328*Aux_Inflação!$Y328*$E330</f>
        <v>510428.08149769175</v>
      </c>
      <c r="L330" s="9">
        <f>(SUMIF(Controle!$837:$837,$B330,Controle!$842:$842)/12)*Aux_Inflação!$H328*Aux_Inflação!$Y328*$E330</f>
        <v>1047975.8584564533</v>
      </c>
      <c r="M330" s="9">
        <f>(SUMIF(Controle!$837:$837,$B330,Controle!$851:$851)/12)*Aux_Inflação!$H328*Aux_Inflação!$Y328*$E330</f>
        <v>1236040.9651172438</v>
      </c>
      <c r="N330" s="9">
        <f>(SUMIF(Controle!$837:$837,$B330,Controle!$852:$852)/12)*Aux_Inflação!$H328*Aux_Inflação!$Y328*$E330</f>
        <v>764204.60815219826</v>
      </c>
      <c r="O330" s="9">
        <f>(SUMIF(Controle!$837:$837,$B330,Controle!$853:$853)/12)*Aux_Inflação!$H328*Aux_Inflação!$Y328*$E330</f>
        <v>372979.61847740778</v>
      </c>
      <c r="P330" s="9">
        <f>(SUMIF(Controle!$837:$837,$B330,Controle!$854:$854)/12)*Aux_Inflação!$H328*Aux_Inflação!$Y328*$E330</f>
        <v>463985.31844980828</v>
      </c>
      <c r="Q330" s="9">
        <f>(SUMIF(Controle!$837:$837,$B330,Controle!$855:$855)/12)*Aux_Inflação!$H328*Aux_Inflação!$Y328*$E330</f>
        <v>952735.48350784613</v>
      </c>
      <c r="R330" s="9">
        <f>(SUMIF(Controle!$837:$837,$B330,Controle!$864:$864)/12)*Aux_Inflação!$H328*Aux_Inflação!$Y328*$E330</f>
        <v>51914.162846953281</v>
      </c>
      <c r="S330" s="9">
        <f>(SUMIF(Controle!$837:$837,$B330,Controle!$865:$865)/12)*Aux_Inflação!$H328*Aux_Inflação!$Y328*$E330</f>
        <v>32096.372386377814</v>
      </c>
      <c r="T330" s="9">
        <f>(SUMIF(Controle!$837:$837,$B330,Controle!$866:$866)/12)*Aux_Inflação!$H328*Aux_Inflação!$Y328*$E330</f>
        <v>15666.692068152726</v>
      </c>
      <c r="U330" s="9">
        <f>(SUMIF(Controle!$837:$837,$B330,Controle!$867:$867)/12)*Aux_Inflação!$H328*Aux_Inflação!$Y328*$E330</f>
        <v>19488.267998949999</v>
      </c>
      <c r="V330" s="9">
        <f>(SUMIF(Controle!$837:$837,$B330,Controle!$868:$868)/12)*Aux_Inflação!$H328*Aux_Inflação!$Y328*$E330</f>
        <v>40014.226839285991</v>
      </c>
      <c r="W330" s="928"/>
      <c r="X330" s="80"/>
      <c r="Y330" s="517">
        <f t="shared" si="48"/>
        <v>8118165.8291257117</v>
      </c>
      <c r="Z330" s="9">
        <f>IF($C330&lt;=Painel!$D$11,H330*SUMIF(Controle!$C$215:$C$220,Z$4,Controle!$D$215:$D$220)+H329*SUMIF(Controle!$C$215:$C$220,Z$4,Controle!$E$215:$E$220)+H328*SUMIF(Controle!$C$215:$C$220,Z$4,Controle!$F$215:$F$220)+IF($C330=Painel!$D$11,H330,0),0)</f>
        <v>1359667.1772304198</v>
      </c>
      <c r="AA330" s="9">
        <f>IF($C330&lt;=Painel!$D$11,I330*SUMIF(Controle!$C$215:$C$220,AA$4,Controle!$D$215:$D$220)+I329*SUMIF(Controle!$C$215:$C$220,AA$4,Controle!$E$215:$E$220)+I328*SUMIF(Controle!$C$215:$C$220,AA$4,Controle!$F$215:$F$220)+IF($C330=Painel!$D$11,I330,0),0)</f>
        <v>840614.01116669225</v>
      </c>
      <c r="AB330" s="9">
        <f>IF($C330&lt;=Painel!$D$11,J330*SUMIF(Controle!$C$215:$C$220,AB$4,Controle!$D$215:$D$220)+J329*SUMIF(Controle!$C$215:$C$220,AB$4,Controle!$E$215:$E$220)+J328*SUMIF(Controle!$C$215:$C$220,AB$4,Controle!$F$215:$F$220)+IF($C330=Painel!$D$11,J330,0),0)</f>
        <v>410354.98493022844</v>
      </c>
      <c r="AC330" s="9">
        <f>IF($C330&lt;=Painel!$D$11,K330*SUMIF(Controle!$C$215:$C$220,AC$4,Controle!$D$215:$D$220)+K329*SUMIF(Controle!$C$215:$C$220,AC$4,Controle!$E$215:$E$220)+K328*SUMIF(Controle!$C$215:$C$220,AC$4,Controle!$F$215:$F$220)+IF($C330=Painel!$D$11,K330,0),0)</f>
        <v>510428.08149769175</v>
      </c>
      <c r="AD330" s="9">
        <f>IF($C330&lt;=Painel!$D$11,L330*SUMIF(Controle!$C$215:$C$220,AD$4,Controle!$D$215:$D$220)+L329*SUMIF(Controle!$C$215:$C$220,AD$4,Controle!$E$215:$E$220)+L328*SUMIF(Controle!$C$215:$C$220,AD$4,Controle!$F$215:$F$220)+IF($C330=Painel!$D$11,L330,0),0)</f>
        <v>1047975.8584564533</v>
      </c>
      <c r="AE330" s="9">
        <f>IF($C330&lt;=Painel!$D$11,M330*SUMIF(Controle!$C$215:$C$220,AE$4,Controle!$D$215:$D$220)+M329*SUMIF(Controle!$C$215:$C$220,AE$4,Controle!$E$215:$E$220)+M328*SUMIF(Controle!$C$215:$C$220,AE$4,Controle!$F$215:$F$220)+IF($C330=Painel!$D$11,M330,0),0)</f>
        <v>1236040.9651172438</v>
      </c>
      <c r="AF330" s="9">
        <f>IF($C330&lt;=Painel!$D$11,N330*SUMIF(Controle!$C$215:$C$220,AF$4,Controle!$D$215:$D$220)+N329*SUMIF(Controle!$C$215:$C$220,AF$4,Controle!$E$215:$E$220)+N328*SUMIF(Controle!$C$215:$C$220,AF$4,Controle!$F$215:$F$220)+IF($C330=Painel!$D$11,N330,0),0)</f>
        <v>764204.60815219826</v>
      </c>
      <c r="AG330" s="9">
        <f>IF($C330&lt;=Painel!$D$11,O330*SUMIF(Controle!$C$215:$C$220,AG$4,Controle!$D$215:$D$220)+O329*SUMIF(Controle!$C$215:$C$220,AG$4,Controle!$E$215:$E$220)+O328*SUMIF(Controle!$C$215:$C$220,AG$4,Controle!$F$215:$F$220)+IF($C330=Painel!$D$11,O330,0),0)</f>
        <v>372979.61847740778</v>
      </c>
      <c r="AH330" s="9">
        <f>IF($C330&lt;=Painel!$D$11,P330*SUMIF(Controle!$C$215:$C$220,AH$4,Controle!$D$215:$D$220)+P329*SUMIF(Controle!$C$215:$C$220,AH$4,Controle!$E$215:$E$220)+P328*SUMIF(Controle!$C$215:$C$220,AH$4,Controle!$F$215:$F$220)+IF($C330=Painel!$D$11,P330,0),0)</f>
        <v>463985.31844980828</v>
      </c>
      <c r="AI330" s="9">
        <f>IF($C330&lt;=Painel!$D$11,Q330*SUMIF(Controle!$C$215:$C$220,AI$4,Controle!$D$215:$D$220)+Q329*SUMIF(Controle!$C$215:$C$220,AI$4,Controle!$E$215:$E$220)+Q328*SUMIF(Controle!$C$215:$C$220,AI$4,Controle!$F$215:$F$220)+IF($C330=Painel!$D$11,Q330,0),0)</f>
        <v>952735.48350784613</v>
      </c>
      <c r="AJ330" s="9">
        <f>IF($C330&lt;=Painel!$D$11,R330*SUMIF(Controle!$C$215:$C$220,AJ$4,Controle!$D$215:$D$220)+R329*SUMIF(Controle!$C$215:$C$220,AJ$4,Controle!$E$215:$E$220)+R328*SUMIF(Controle!$C$215:$C$220,AJ$4,Controle!$F$215:$F$220)+IF($C330=Painel!$D$11,R330,0),0)</f>
        <v>51914.162846953281</v>
      </c>
      <c r="AK330" s="9">
        <f>IF($C330&lt;=Painel!$D$11,S330*SUMIF(Controle!$C$215:$C$220,AK$4,Controle!$D$215:$D$220)+S329*SUMIF(Controle!$C$215:$C$220,AK$4,Controle!$E$215:$E$220)+S328*SUMIF(Controle!$C$215:$C$220,AK$4,Controle!$F$215:$F$220)+IF($C330=Painel!$D$11,S330,0),0)</f>
        <v>32096.372386377814</v>
      </c>
      <c r="AL330" s="9">
        <f>IF($C330&lt;=Painel!$D$11,T330*SUMIF(Controle!$C$215:$C$220,AL$4,Controle!$D$215:$D$220)+T329*SUMIF(Controle!$C$215:$C$220,AL$4,Controle!$E$215:$E$220)+T328*SUMIF(Controle!$C$215:$C$220,AL$4,Controle!$F$215:$F$220)+IF($C330=Painel!$D$11,T330,0),0)</f>
        <v>15666.692068152726</v>
      </c>
      <c r="AM330" s="9">
        <f>IF($C330&lt;=Painel!$D$11,U330*SUMIF(Controle!$C$215:$C$220,AM$4,Controle!$D$215:$D$220)+U329*SUMIF(Controle!$C$215:$C$220,AM$4,Controle!$E$215:$E$220)+U328*SUMIF(Controle!$C$215:$C$220,AM$4,Controle!$F$215:$F$220)+IF($C330=Painel!$D$11,U330,0),0)</f>
        <v>19488.267998949999</v>
      </c>
      <c r="AN330" s="9">
        <f>IF($C330&lt;=Painel!$D$11,V330*SUMIF(Controle!$C$215:$C$220,AN$4,Controle!$D$215:$D$220)+V329*SUMIF(Controle!$C$215:$C$220,AN$4,Controle!$E$215:$E$220)+V328*SUMIF(Controle!$C$215:$C$220,AN$4,Controle!$F$215:$F$220)+IF($C330=Painel!$D$11,V330,0),0)</f>
        <v>40014.226839285991</v>
      </c>
      <c r="AO330" s="629"/>
      <c r="AP330" s="80"/>
      <c r="AQ330" s="1222">
        <f t="shared" ca="1" si="51"/>
        <v>3308285.5189567264</v>
      </c>
      <c r="AR330" s="9">
        <f>SUMIF(Controle!$935:$935,$C330,Controle!$936:$936)*Aux_Inflação!$N328*Aux_Inflação!$Y328</f>
        <v>371687.20077692426</v>
      </c>
      <c r="AS330" s="9">
        <f>SUMIF(Controle!$935:$935,$C330,Controle!$937:$937)*Aux_Inflação!$N328*Aux_Inflação!$Y328</f>
        <v>726329.69561430393</v>
      </c>
      <c r="AT330" s="9">
        <f>(SUMIF(Controle!$E$935:$QZ$935,$B330,Controle!$E$938:$QZ$938)/SUMIF(Aux_Inflação!$C:$C,$C330,Aux_Inflação!$AB:$AB)+SUMIF(Controle!$E$935:$QZ$935,$C330,Controle!$E$938:$QZ$938))*Aux_Inflação!$N328*Aux_Inflação!$Y328</f>
        <v>805174.62</v>
      </c>
      <c r="AU330" s="9">
        <f>(SUMIF(Controle!$E$935:$QZ$935,$B330,Controle!$E$939:$QZ$939)/SUMIF(Aux_Inflação!$C:$C,$C330,Aux_Inflação!$AB:$AB)+SUMIF(Controle!$E$935:$QZ$935,$C330,Controle!$E$939:$QZ$939))*Aux_Inflação!$N328*Aux_Inflação!$Y328</f>
        <v>123033.07805632241</v>
      </c>
      <c r="AV330" s="9">
        <f>(SUMIF(Controle!$E$935:$QZ$935,$B330,Controle!$E$940:$QZ$940)/SUMIF(Aux_Inflação!$C:$C,$C330,Aux_Inflação!$AB:$AB)+SUMIF(Controle!$E$935:$QZ$935,$C330,Controle!$E$940:$QZ$940))*Aux_Inflação!$N328*Aux_Inflação!$Y328</f>
        <v>315816.29770559986</v>
      </c>
      <c r="AW330" s="9">
        <f>(SUMIF(Controle!$E$935:$QZ$935,$B330,Controle!$E$941:$QZ$941)/SUMIF(Aux_Inflação!$C:$C,$C330,Aux_Inflação!$AB:$AB)+SUMIF(Controle!$E$935:$QZ$935,$C330,Controle!$E$941:$QZ$941))*Aux_Inflação!$N328*Aux_Inflação!$Y328</f>
        <v>227666.88561995636</v>
      </c>
      <c r="AX330" s="9">
        <f>(SUMIF(Controle!$E$935:$QZ$935,$B330,Controle!$E$942:$QZ$942)/SUMIF(Aux_Inflação!$C:$C,$C330,Aux_Inflação!$AB:$AB)+SUMIF(Controle!$E$935:$QZ$935,$C330,Controle!$E$942:$QZ$942))*Aux_Inflação!$N328*Aux_Inflação!$Y328</f>
        <v>49372.933823690633</v>
      </c>
      <c r="AY330" s="9">
        <f ca="1">(SUMIF(Controle!$E$935:$QZ$935,$B330,Controle!$E$943:$QZ$943)/SUMIF(Aux_Inflação!$C:$C,$C330,Aux_Inflação!$AB:$AB)+SUMIF(Controle!$E$935:$QZ$935,$C330,Controle!$E$943:$QZ$943))*Aux_Inflação!$N328*Aux_Inflação!$Y328</f>
        <v>40590.829145628551</v>
      </c>
      <c r="AZ330" s="9">
        <f ca="1">(SUMIF(Controle!$E$935:$QZ$935,$B330,Controle!$E$944:$QZ$944)/SUMIF(Aux_Inflação!$C:$C,$C330,Aux_Inflação!$AB:$AB)+SUMIF(Controle!$E$935:$QZ$935,$C330,Controle!$E$944:$QZ$944))*Aux_Inflação!$N328*Aux_Inflação!$Y328</f>
        <v>162363.31658251421</v>
      </c>
      <c r="BA330" s="9">
        <f>(SUMIF(Controle!$E$935:$QZ$935,$B330,Controle!$E$945:$QZ$945)/SUMIF(Aux_Inflação!$C:$C,$C330,Aux_Inflação!$AB:$AB)+SUMIF(Controle!$E$935:$QZ$935,$C330,Controle!$E$945:$QZ$945))*Aux_Inflação!$N328*Aux_Inflação!$Y328*E330</f>
        <v>405908.29145628551</v>
      </c>
      <c r="BB330" s="1445">
        <f>(SUMIF(Controle!$E$935:$QZ$935,$B330,Controle!$E$946:$QZ$946)/SUMIF(Aux_Inflação!$C:$C,$C330,Aux_Inflação!$AB:$AB)+SUMIF(Controle!$E$935:$QZ$935,$C330,Controle!$E$946:$QZ$946))*Aux_Inflação!$N328*Aux_Inflação!$Y328</f>
        <v>80342.370175500007</v>
      </c>
      <c r="BC330" s="19"/>
      <c r="BD330" s="1195">
        <f t="shared" ref="BD330:BD393" ca="1" si="52">BE330+SUM(BF330:BO330)</f>
        <v>3308285.5189567255</v>
      </c>
      <c r="BE330" s="924">
        <f>IF($C330&lt;=Painel!$D$11,AR330*SUMIF(Controle!$C$223:$C$233,BE$4,Controle!$E$223:$E$233)+AR331*SUMIF(Controle!$C$223:$C$233,BE$4,Controle!$D$223:$D$233)+AR329*SUMIF(Controle!$C$223:$C$233,BE$4,Controle!$F$223:$F$233)+IF($C330=Painel!$D$11,AR330,0),0)</f>
        <v>371687.20077692426</v>
      </c>
      <c r="BF330" s="924">
        <f>IF($C330&lt;=Painel!$D$11,AS330*SUMIF(Controle!$C$223:$C$233,BF$4,Controle!$E$223:$E$233)+AS331*SUMIF(Controle!$C$223:$C$233,BF$4,Controle!$D$223:$D$233)+AS329*SUMIF(Controle!$C$223:$C$233,BF$4,Controle!$F$223:$F$233)+IF($C330=Painel!$D$11,AS330,0),0)</f>
        <v>726329.69561430393</v>
      </c>
      <c r="BG330" s="924">
        <f>IF($C330&lt;=Painel!$D$11,AT330*SUMIF(Controle!$C$223:$C$233,BG$4,Controle!$E$223:$E$233)+AT331*SUMIF(Controle!$C$223:$C$233,BG$4,Controle!$D$223:$D$233)+AT329*SUMIF(Controle!$C$223:$C$233,BG$4,Controle!$F$223:$F$233)+IF($C330=Painel!$D$11,AT330,0),0)</f>
        <v>805174.62</v>
      </c>
      <c r="BH330" s="924">
        <f>IF($C330&lt;=Painel!$D$11,AU330*SUMIF(Controle!$C$223:$C$233,BH$4,Controle!$E$223:$E$233)+AU331*SUMIF(Controle!$C$223:$C$233,BH$4,Controle!$D$223:$D$233)+AU329*SUMIF(Controle!$C$223:$C$233,BH$4,Controle!$F$223:$F$233)+IF($C330=Painel!$D$11,AU330,0),0)</f>
        <v>123033.07805632241</v>
      </c>
      <c r="BI330" s="924">
        <f>IF($C330&lt;=Painel!$D$11,AV330*SUMIF(Controle!$C$223:$C$233,BI$4,Controle!$E$223:$E$233)+AV331*SUMIF(Controle!$C$223:$C$233,BI$4,Controle!$D$223:$D$233)+AV329*SUMIF(Controle!$C$223:$C$233,BI$4,Controle!$F$223:$F$233)+IF($C330=Painel!$D$11,AV330,0),0)</f>
        <v>315816.29770559986</v>
      </c>
      <c r="BJ330" s="924">
        <f>IF($C330&lt;=Painel!$D$11,AW330*SUMIF(Controle!$C$223:$C$233,BJ$4,Controle!$E$223:$E$233)+AW331*SUMIF(Controle!$C$223:$C$233,BJ$4,Controle!$D$223:$D$233)+AW329*SUMIF(Controle!$C$223:$C$233,BJ$4,Controle!$F$223:$F$233)+IF($C330=Painel!$D$11,AW330,0),0)</f>
        <v>227666.88561995636</v>
      </c>
      <c r="BK330" s="924">
        <f>IF($C330&lt;=Painel!$D$11,AX330*SUMIF(Controle!$C$223:$C$233,BK$4,Controle!$E$223:$E$233)+AX331*SUMIF(Controle!$C$223:$C$233,BK$4,Controle!$D$223:$D$233)+AX329*SUMIF(Controle!$C$223:$C$233,BK$4,Controle!$F$223:$F$233)+IF($C330=Painel!$D$11,AX330,0),0)</f>
        <v>49372.933823690633</v>
      </c>
      <c r="BL330" s="924">
        <f ca="1">IF($C330&lt;=Painel!$D$11,AY330*SUMIF(Controle!$C$223:$C$233,BL$4,Controle!$E$223:$E$233)+AY331*SUMIF(Controle!$C$223:$C$233,BL$4,Controle!$D$223:$D$233)+AY329*SUMIF(Controle!$C$223:$C$233,BL$4,Controle!$F$223:$F$233)+IF($C330=Painel!$D$11,AY330,0),0)</f>
        <v>40590.829145628551</v>
      </c>
      <c r="BM330" s="924">
        <f ca="1">IF($C330&lt;=Painel!$D$11,AZ330*SUMIF(Controle!$C$223:$C$233,BM$4,Controle!$E$223:$E$233)+AZ331*SUMIF(Controle!$C$223:$C$233,BM$4,Controle!$D$223:$D$233)+AZ329*SUMIF(Controle!$C$223:$C$233,BM$4,Controle!$F$223:$F$233)+IF($C330=Painel!$D$11,AZ330,0),0)</f>
        <v>162363.31658251421</v>
      </c>
      <c r="BN330" s="924">
        <f>IF($C330&lt;=Painel!$D$11,BA330*SUMIF(Controle!$C$223:$C$233,BN$4,Controle!$E$223:$E$233)+BA331*SUMIF(Controle!$C$223:$C$233,BN$4,Controle!$D$223:$D$233)+BA329*SUMIF(Controle!$C$223:$C$233,BN$4,Controle!$F$223:$F$233)+IF($C330=Painel!$D$11,BA330,0),0)</f>
        <v>405908.29145628551</v>
      </c>
      <c r="BO330" s="1441">
        <f>IF($C330&lt;=Painel!$D$11,BB330*SUMIF(Controle!$C$223:$C$233,BO$4,Controle!$E$223:$E$233)+BB331*SUMIF(Controle!$C$223:$C$233,BO$4,Controle!$D$223:$D$233)+BB329*SUMIF(Controle!$C$223:$C$233,BO$4,Controle!$F$223:$F$233)+IF($C330=Painel!$D$11,BB330,0),0)</f>
        <v>80342.370175500007</v>
      </c>
      <c r="BP330" s="19"/>
      <c r="BQ330" s="927">
        <f t="shared" si="49"/>
        <v>121772.48743688564</v>
      </c>
      <c r="BR330" s="928">
        <f>SUMIF(Controle!$E$899:$PH$899,$C330,Controle!$E$900:$PH$900)</f>
        <v>121772.48743688564</v>
      </c>
      <c r="BS330" s="19"/>
      <c r="BT330" s="517">
        <f t="shared" si="50"/>
        <v>121772.48743688564</v>
      </c>
      <c r="BU330" s="1097">
        <f>IF($C330&lt;=Painel!$D$11,BQ329*SUMIF(Controle!$C$223:$C$236,BU$4,Controle!$E$223:$E$236)+BQ328*SUMIF(Controle!$C$223:$C$236,BU$4,Controle!$F$223:$F$236)+BQ330*SUMIF(Controle!$C$223:$C$236,BU$4,Controle!$D$223:$D$236)+IF($C330=Painel!$D$11,BQ330,0),0)</f>
        <v>121772.48743688564</v>
      </c>
    </row>
    <row r="331" spans="2:73" ht="15.75" customHeight="1">
      <c r="B331" s="120">
        <f t="shared" si="45"/>
        <v>2052</v>
      </c>
      <c r="C331" s="476">
        <f>Aux_Inflação!C329</f>
        <v>55854</v>
      </c>
      <c r="D331" s="477">
        <f>Aux_Indices!D329</f>
        <v>27</v>
      </c>
      <c r="E331" s="1177">
        <f t="shared" si="46"/>
        <v>1</v>
      </c>
      <c r="G331" s="927">
        <f t="shared" si="47"/>
        <v>8118165.8291257117</v>
      </c>
      <c r="H331" s="9">
        <f>(SUMIF(Controle!$837:$837,$B331,Controle!$838:$838)/12)*Aux_Inflação!$H329*Aux_Inflação!$Y329*$E331</f>
        <v>1359667.1772304198</v>
      </c>
      <c r="I331" s="9">
        <f>(SUMIF(Controle!$837:$837,$B331,Controle!$839:$839)/12)*Aux_Inflação!$H329*Aux_Inflação!$Y329*$E331</f>
        <v>840614.01116669225</v>
      </c>
      <c r="J331" s="9">
        <f>(SUMIF(Controle!$837:$837,$B331,Controle!$840:$840)/12)*Aux_Inflação!$H329*Aux_Inflação!$Y329*$E331</f>
        <v>410354.98493022844</v>
      </c>
      <c r="K331" s="9">
        <f>(SUMIF(Controle!$837:$837,$B331,Controle!$841:$841)/12)*Aux_Inflação!$H329*Aux_Inflação!$Y329*$E331</f>
        <v>510428.08149769175</v>
      </c>
      <c r="L331" s="9">
        <f>(SUMIF(Controle!$837:$837,$B331,Controle!$842:$842)/12)*Aux_Inflação!$H329*Aux_Inflação!$Y329*$E331</f>
        <v>1047975.8584564533</v>
      </c>
      <c r="M331" s="9">
        <f>(SUMIF(Controle!$837:$837,$B331,Controle!$851:$851)/12)*Aux_Inflação!$H329*Aux_Inflação!$Y329*$E331</f>
        <v>1236040.9651172438</v>
      </c>
      <c r="N331" s="9">
        <f>(SUMIF(Controle!$837:$837,$B331,Controle!$852:$852)/12)*Aux_Inflação!$H329*Aux_Inflação!$Y329*$E331</f>
        <v>764204.60815219826</v>
      </c>
      <c r="O331" s="9">
        <f>(SUMIF(Controle!$837:$837,$B331,Controle!$853:$853)/12)*Aux_Inflação!$H329*Aux_Inflação!$Y329*$E331</f>
        <v>372979.61847740778</v>
      </c>
      <c r="P331" s="9">
        <f>(SUMIF(Controle!$837:$837,$B331,Controle!$854:$854)/12)*Aux_Inflação!$H329*Aux_Inflação!$Y329*$E331</f>
        <v>463985.31844980828</v>
      </c>
      <c r="Q331" s="9">
        <f>(SUMIF(Controle!$837:$837,$B331,Controle!$855:$855)/12)*Aux_Inflação!$H329*Aux_Inflação!$Y329*$E331</f>
        <v>952735.48350784613</v>
      </c>
      <c r="R331" s="9">
        <f>(SUMIF(Controle!$837:$837,$B331,Controle!$864:$864)/12)*Aux_Inflação!$H329*Aux_Inflação!$Y329*$E331</f>
        <v>51914.162846953281</v>
      </c>
      <c r="S331" s="9">
        <f>(SUMIF(Controle!$837:$837,$B331,Controle!$865:$865)/12)*Aux_Inflação!$H329*Aux_Inflação!$Y329*$E331</f>
        <v>32096.372386377814</v>
      </c>
      <c r="T331" s="9">
        <f>(SUMIF(Controle!$837:$837,$B331,Controle!$866:$866)/12)*Aux_Inflação!$H329*Aux_Inflação!$Y329*$E331</f>
        <v>15666.692068152726</v>
      </c>
      <c r="U331" s="9">
        <f>(SUMIF(Controle!$837:$837,$B331,Controle!$867:$867)/12)*Aux_Inflação!$H329*Aux_Inflação!$Y329*$E331</f>
        <v>19488.267998949999</v>
      </c>
      <c r="V331" s="9">
        <f>(SUMIF(Controle!$837:$837,$B331,Controle!$868:$868)/12)*Aux_Inflação!$H329*Aux_Inflação!$Y329*$E331</f>
        <v>40014.226839285991</v>
      </c>
      <c r="W331" s="928"/>
      <c r="X331" s="80"/>
      <c r="Y331" s="517">
        <f t="shared" si="48"/>
        <v>8118165.8291257117</v>
      </c>
      <c r="Z331" s="9">
        <f>IF($C331&lt;=Painel!$D$11,H331*SUMIF(Controle!$C$215:$C$220,Z$4,Controle!$D$215:$D$220)+H330*SUMIF(Controle!$C$215:$C$220,Z$4,Controle!$E$215:$E$220)+H329*SUMIF(Controle!$C$215:$C$220,Z$4,Controle!$F$215:$F$220)+IF($C331=Painel!$D$11,H331,0),0)</f>
        <v>1359667.1772304198</v>
      </c>
      <c r="AA331" s="9">
        <f>IF($C331&lt;=Painel!$D$11,I331*SUMIF(Controle!$C$215:$C$220,AA$4,Controle!$D$215:$D$220)+I330*SUMIF(Controle!$C$215:$C$220,AA$4,Controle!$E$215:$E$220)+I329*SUMIF(Controle!$C$215:$C$220,AA$4,Controle!$F$215:$F$220)+IF($C331=Painel!$D$11,I331,0),0)</f>
        <v>840614.01116669225</v>
      </c>
      <c r="AB331" s="9">
        <f>IF($C331&lt;=Painel!$D$11,J331*SUMIF(Controle!$C$215:$C$220,AB$4,Controle!$D$215:$D$220)+J330*SUMIF(Controle!$C$215:$C$220,AB$4,Controle!$E$215:$E$220)+J329*SUMIF(Controle!$C$215:$C$220,AB$4,Controle!$F$215:$F$220)+IF($C331=Painel!$D$11,J331,0),0)</f>
        <v>410354.98493022844</v>
      </c>
      <c r="AC331" s="9">
        <f>IF($C331&lt;=Painel!$D$11,K331*SUMIF(Controle!$C$215:$C$220,AC$4,Controle!$D$215:$D$220)+K330*SUMIF(Controle!$C$215:$C$220,AC$4,Controle!$E$215:$E$220)+K329*SUMIF(Controle!$C$215:$C$220,AC$4,Controle!$F$215:$F$220)+IF($C331=Painel!$D$11,K331,0),0)</f>
        <v>510428.08149769175</v>
      </c>
      <c r="AD331" s="9">
        <f>IF($C331&lt;=Painel!$D$11,L331*SUMIF(Controle!$C$215:$C$220,AD$4,Controle!$D$215:$D$220)+L330*SUMIF(Controle!$C$215:$C$220,AD$4,Controle!$E$215:$E$220)+L329*SUMIF(Controle!$C$215:$C$220,AD$4,Controle!$F$215:$F$220)+IF($C331=Painel!$D$11,L331,0),0)</f>
        <v>1047975.8584564533</v>
      </c>
      <c r="AE331" s="9">
        <f>IF($C331&lt;=Painel!$D$11,M331*SUMIF(Controle!$C$215:$C$220,AE$4,Controle!$D$215:$D$220)+M330*SUMIF(Controle!$C$215:$C$220,AE$4,Controle!$E$215:$E$220)+M329*SUMIF(Controle!$C$215:$C$220,AE$4,Controle!$F$215:$F$220)+IF($C331=Painel!$D$11,M331,0),0)</f>
        <v>1236040.9651172438</v>
      </c>
      <c r="AF331" s="9">
        <f>IF($C331&lt;=Painel!$D$11,N331*SUMIF(Controle!$C$215:$C$220,AF$4,Controle!$D$215:$D$220)+N330*SUMIF(Controle!$C$215:$C$220,AF$4,Controle!$E$215:$E$220)+N329*SUMIF(Controle!$C$215:$C$220,AF$4,Controle!$F$215:$F$220)+IF($C331=Painel!$D$11,N331,0),0)</f>
        <v>764204.60815219826</v>
      </c>
      <c r="AG331" s="9">
        <f>IF($C331&lt;=Painel!$D$11,O331*SUMIF(Controle!$C$215:$C$220,AG$4,Controle!$D$215:$D$220)+O330*SUMIF(Controle!$C$215:$C$220,AG$4,Controle!$E$215:$E$220)+O329*SUMIF(Controle!$C$215:$C$220,AG$4,Controle!$F$215:$F$220)+IF($C331=Painel!$D$11,O331,0),0)</f>
        <v>372979.61847740778</v>
      </c>
      <c r="AH331" s="9">
        <f>IF($C331&lt;=Painel!$D$11,P331*SUMIF(Controle!$C$215:$C$220,AH$4,Controle!$D$215:$D$220)+P330*SUMIF(Controle!$C$215:$C$220,AH$4,Controle!$E$215:$E$220)+P329*SUMIF(Controle!$C$215:$C$220,AH$4,Controle!$F$215:$F$220)+IF($C331=Painel!$D$11,P331,0),0)</f>
        <v>463985.31844980828</v>
      </c>
      <c r="AI331" s="9">
        <f>IF($C331&lt;=Painel!$D$11,Q331*SUMIF(Controle!$C$215:$C$220,AI$4,Controle!$D$215:$D$220)+Q330*SUMIF(Controle!$C$215:$C$220,AI$4,Controle!$E$215:$E$220)+Q329*SUMIF(Controle!$C$215:$C$220,AI$4,Controle!$F$215:$F$220)+IF($C331=Painel!$D$11,Q331,0),0)</f>
        <v>952735.48350784613</v>
      </c>
      <c r="AJ331" s="9">
        <f>IF($C331&lt;=Painel!$D$11,R331*SUMIF(Controle!$C$215:$C$220,AJ$4,Controle!$D$215:$D$220)+R330*SUMIF(Controle!$C$215:$C$220,AJ$4,Controle!$E$215:$E$220)+R329*SUMIF(Controle!$C$215:$C$220,AJ$4,Controle!$F$215:$F$220)+IF($C331=Painel!$D$11,R331,0),0)</f>
        <v>51914.162846953281</v>
      </c>
      <c r="AK331" s="9">
        <f>IF($C331&lt;=Painel!$D$11,S331*SUMIF(Controle!$C$215:$C$220,AK$4,Controle!$D$215:$D$220)+S330*SUMIF(Controle!$C$215:$C$220,AK$4,Controle!$E$215:$E$220)+S329*SUMIF(Controle!$C$215:$C$220,AK$4,Controle!$F$215:$F$220)+IF($C331=Painel!$D$11,S331,0),0)</f>
        <v>32096.372386377814</v>
      </c>
      <c r="AL331" s="9">
        <f>IF($C331&lt;=Painel!$D$11,T331*SUMIF(Controle!$C$215:$C$220,AL$4,Controle!$D$215:$D$220)+T330*SUMIF(Controle!$C$215:$C$220,AL$4,Controle!$E$215:$E$220)+T329*SUMIF(Controle!$C$215:$C$220,AL$4,Controle!$F$215:$F$220)+IF($C331=Painel!$D$11,T331,0),0)</f>
        <v>15666.692068152726</v>
      </c>
      <c r="AM331" s="9">
        <f>IF($C331&lt;=Painel!$D$11,U331*SUMIF(Controle!$C$215:$C$220,AM$4,Controle!$D$215:$D$220)+U330*SUMIF(Controle!$C$215:$C$220,AM$4,Controle!$E$215:$E$220)+U329*SUMIF(Controle!$C$215:$C$220,AM$4,Controle!$F$215:$F$220)+IF($C331=Painel!$D$11,U331,0),0)</f>
        <v>19488.267998949999</v>
      </c>
      <c r="AN331" s="9">
        <f>IF($C331&lt;=Painel!$D$11,V331*SUMIF(Controle!$C$215:$C$220,AN$4,Controle!$D$215:$D$220)+V330*SUMIF(Controle!$C$215:$C$220,AN$4,Controle!$E$215:$E$220)+V329*SUMIF(Controle!$C$215:$C$220,AN$4,Controle!$F$215:$F$220)+IF($C331=Painel!$D$11,V331,0),0)</f>
        <v>40014.226839285991</v>
      </c>
      <c r="AO331" s="629"/>
      <c r="AP331" s="80"/>
      <c r="AQ331" s="1222">
        <f t="shared" ca="1" si="51"/>
        <v>3308285.5189567264</v>
      </c>
      <c r="AR331" s="9">
        <f>SUMIF(Controle!$935:$935,$C331,Controle!$936:$936)*Aux_Inflação!$N329*Aux_Inflação!$Y329</f>
        <v>371687.20077692426</v>
      </c>
      <c r="AS331" s="9">
        <f>SUMIF(Controle!$935:$935,$C331,Controle!$937:$937)*Aux_Inflação!$N329*Aux_Inflação!$Y329</f>
        <v>726329.69561430393</v>
      </c>
      <c r="AT331" s="9">
        <f>(SUMIF(Controle!$E$935:$QZ$935,$B331,Controle!$E$938:$QZ$938)/SUMIF(Aux_Inflação!$C:$C,$C331,Aux_Inflação!$AB:$AB)+SUMIF(Controle!$E$935:$QZ$935,$C331,Controle!$E$938:$QZ$938))*Aux_Inflação!$N329*Aux_Inflação!$Y329</f>
        <v>805174.62</v>
      </c>
      <c r="AU331" s="9">
        <f>(SUMIF(Controle!$E$935:$QZ$935,$B331,Controle!$E$939:$QZ$939)/SUMIF(Aux_Inflação!$C:$C,$C331,Aux_Inflação!$AB:$AB)+SUMIF(Controle!$E$935:$QZ$935,$C331,Controle!$E$939:$QZ$939))*Aux_Inflação!$N329*Aux_Inflação!$Y329</f>
        <v>123033.07805632241</v>
      </c>
      <c r="AV331" s="9">
        <f>(SUMIF(Controle!$E$935:$QZ$935,$B331,Controle!$E$940:$QZ$940)/SUMIF(Aux_Inflação!$C:$C,$C331,Aux_Inflação!$AB:$AB)+SUMIF(Controle!$E$935:$QZ$935,$C331,Controle!$E$940:$QZ$940))*Aux_Inflação!$N329*Aux_Inflação!$Y329</f>
        <v>315816.29770559986</v>
      </c>
      <c r="AW331" s="9">
        <f>(SUMIF(Controle!$E$935:$QZ$935,$B331,Controle!$E$941:$QZ$941)/SUMIF(Aux_Inflação!$C:$C,$C331,Aux_Inflação!$AB:$AB)+SUMIF(Controle!$E$935:$QZ$935,$C331,Controle!$E$941:$QZ$941))*Aux_Inflação!$N329*Aux_Inflação!$Y329</f>
        <v>227666.88561995636</v>
      </c>
      <c r="AX331" s="9">
        <f>(SUMIF(Controle!$E$935:$QZ$935,$B331,Controle!$E$942:$QZ$942)/SUMIF(Aux_Inflação!$C:$C,$C331,Aux_Inflação!$AB:$AB)+SUMIF(Controle!$E$935:$QZ$935,$C331,Controle!$E$942:$QZ$942))*Aux_Inflação!$N329*Aux_Inflação!$Y329</f>
        <v>49372.933823690633</v>
      </c>
      <c r="AY331" s="9">
        <f ca="1">(SUMIF(Controle!$E$935:$QZ$935,$B331,Controle!$E$943:$QZ$943)/SUMIF(Aux_Inflação!$C:$C,$C331,Aux_Inflação!$AB:$AB)+SUMIF(Controle!$E$935:$QZ$935,$C331,Controle!$E$943:$QZ$943))*Aux_Inflação!$N329*Aux_Inflação!$Y329</f>
        <v>40590.829145628551</v>
      </c>
      <c r="AZ331" s="9">
        <f ca="1">(SUMIF(Controle!$E$935:$QZ$935,$B331,Controle!$E$944:$QZ$944)/SUMIF(Aux_Inflação!$C:$C,$C331,Aux_Inflação!$AB:$AB)+SUMIF(Controle!$E$935:$QZ$935,$C331,Controle!$E$944:$QZ$944))*Aux_Inflação!$N329*Aux_Inflação!$Y329</f>
        <v>162363.31658251421</v>
      </c>
      <c r="BA331" s="9">
        <f>(SUMIF(Controle!$E$935:$QZ$935,$B331,Controle!$E$945:$QZ$945)/SUMIF(Aux_Inflação!$C:$C,$C331,Aux_Inflação!$AB:$AB)+SUMIF(Controle!$E$935:$QZ$935,$C331,Controle!$E$945:$QZ$945))*Aux_Inflação!$N329*Aux_Inflação!$Y329*E331</f>
        <v>405908.29145628551</v>
      </c>
      <c r="BB331" s="1445">
        <f>(SUMIF(Controle!$E$935:$QZ$935,$B331,Controle!$E$946:$QZ$946)/SUMIF(Aux_Inflação!$C:$C,$C331,Aux_Inflação!$AB:$AB)+SUMIF(Controle!$E$935:$QZ$935,$C331,Controle!$E$946:$QZ$946))*Aux_Inflação!$N329*Aux_Inflação!$Y329</f>
        <v>80342.370175500007</v>
      </c>
      <c r="BC331" s="19"/>
      <c r="BD331" s="1195">
        <f t="shared" ca="1" si="52"/>
        <v>3308285.5189567255</v>
      </c>
      <c r="BE331" s="924">
        <f>IF($C331&lt;=Painel!$D$11,AR331*SUMIF(Controle!$C$223:$C$233,BE$4,Controle!$E$223:$E$233)+AR332*SUMIF(Controle!$C$223:$C$233,BE$4,Controle!$D$223:$D$233)+AR330*SUMIF(Controle!$C$223:$C$233,BE$4,Controle!$F$223:$F$233)+IF($C331=Painel!$D$11,AR331,0),0)</f>
        <v>371687.20077692426</v>
      </c>
      <c r="BF331" s="924">
        <f>IF($C331&lt;=Painel!$D$11,AS331*SUMIF(Controle!$C$223:$C$233,BF$4,Controle!$E$223:$E$233)+AS332*SUMIF(Controle!$C$223:$C$233,BF$4,Controle!$D$223:$D$233)+AS330*SUMIF(Controle!$C$223:$C$233,BF$4,Controle!$F$223:$F$233)+IF($C331=Painel!$D$11,AS331,0),0)</f>
        <v>726329.69561430393</v>
      </c>
      <c r="BG331" s="924">
        <f>IF($C331&lt;=Painel!$D$11,AT331*SUMIF(Controle!$C$223:$C$233,BG$4,Controle!$E$223:$E$233)+AT332*SUMIF(Controle!$C$223:$C$233,BG$4,Controle!$D$223:$D$233)+AT330*SUMIF(Controle!$C$223:$C$233,BG$4,Controle!$F$223:$F$233)+IF($C331=Painel!$D$11,AT331,0),0)</f>
        <v>805174.62</v>
      </c>
      <c r="BH331" s="924">
        <f>IF($C331&lt;=Painel!$D$11,AU331*SUMIF(Controle!$C$223:$C$233,BH$4,Controle!$E$223:$E$233)+AU332*SUMIF(Controle!$C$223:$C$233,BH$4,Controle!$D$223:$D$233)+AU330*SUMIF(Controle!$C$223:$C$233,BH$4,Controle!$F$223:$F$233)+IF($C331=Painel!$D$11,AU331,0),0)</f>
        <v>123033.07805632241</v>
      </c>
      <c r="BI331" s="924">
        <f>IF($C331&lt;=Painel!$D$11,AV331*SUMIF(Controle!$C$223:$C$233,BI$4,Controle!$E$223:$E$233)+AV332*SUMIF(Controle!$C$223:$C$233,BI$4,Controle!$D$223:$D$233)+AV330*SUMIF(Controle!$C$223:$C$233,BI$4,Controle!$F$223:$F$233)+IF($C331=Painel!$D$11,AV331,0),0)</f>
        <v>315816.29770559986</v>
      </c>
      <c r="BJ331" s="924">
        <f>IF($C331&lt;=Painel!$D$11,AW331*SUMIF(Controle!$C$223:$C$233,BJ$4,Controle!$E$223:$E$233)+AW332*SUMIF(Controle!$C$223:$C$233,BJ$4,Controle!$D$223:$D$233)+AW330*SUMIF(Controle!$C$223:$C$233,BJ$4,Controle!$F$223:$F$233)+IF($C331=Painel!$D$11,AW331,0),0)</f>
        <v>227666.88561995636</v>
      </c>
      <c r="BK331" s="924">
        <f>IF($C331&lt;=Painel!$D$11,AX331*SUMIF(Controle!$C$223:$C$233,BK$4,Controle!$E$223:$E$233)+AX332*SUMIF(Controle!$C$223:$C$233,BK$4,Controle!$D$223:$D$233)+AX330*SUMIF(Controle!$C$223:$C$233,BK$4,Controle!$F$223:$F$233)+IF($C331=Painel!$D$11,AX331,0),0)</f>
        <v>49372.933823690633</v>
      </c>
      <c r="BL331" s="924">
        <f ca="1">IF($C331&lt;=Painel!$D$11,AY331*SUMIF(Controle!$C$223:$C$233,BL$4,Controle!$E$223:$E$233)+AY332*SUMIF(Controle!$C$223:$C$233,BL$4,Controle!$D$223:$D$233)+AY330*SUMIF(Controle!$C$223:$C$233,BL$4,Controle!$F$223:$F$233)+IF($C331=Painel!$D$11,AY331,0),0)</f>
        <v>40590.829145628551</v>
      </c>
      <c r="BM331" s="924">
        <f ca="1">IF($C331&lt;=Painel!$D$11,AZ331*SUMIF(Controle!$C$223:$C$233,BM$4,Controle!$E$223:$E$233)+AZ332*SUMIF(Controle!$C$223:$C$233,BM$4,Controle!$D$223:$D$233)+AZ330*SUMIF(Controle!$C$223:$C$233,BM$4,Controle!$F$223:$F$233)+IF($C331=Painel!$D$11,AZ331,0),0)</f>
        <v>162363.31658251421</v>
      </c>
      <c r="BN331" s="924">
        <f>IF($C331&lt;=Painel!$D$11,BA331*SUMIF(Controle!$C$223:$C$233,BN$4,Controle!$E$223:$E$233)+BA332*SUMIF(Controle!$C$223:$C$233,BN$4,Controle!$D$223:$D$233)+BA330*SUMIF(Controle!$C$223:$C$233,BN$4,Controle!$F$223:$F$233)+IF($C331=Painel!$D$11,BA331,0),0)</f>
        <v>405908.29145628551</v>
      </c>
      <c r="BO331" s="1441">
        <f>IF($C331&lt;=Painel!$D$11,BB331*SUMIF(Controle!$C$223:$C$233,BO$4,Controle!$E$223:$E$233)+BB332*SUMIF(Controle!$C$223:$C$233,BO$4,Controle!$D$223:$D$233)+BB330*SUMIF(Controle!$C$223:$C$233,BO$4,Controle!$F$223:$F$233)+IF($C331=Painel!$D$11,BB331,0),0)</f>
        <v>80342.370175500007</v>
      </c>
      <c r="BP331" s="19"/>
      <c r="BQ331" s="927">
        <f t="shared" si="49"/>
        <v>121772.48743688564</v>
      </c>
      <c r="BR331" s="928">
        <f>SUMIF(Controle!$E$899:$PH$899,$C331,Controle!$E$900:$PH$900)</f>
        <v>121772.48743688564</v>
      </c>
      <c r="BS331" s="19"/>
      <c r="BT331" s="517">
        <f t="shared" si="50"/>
        <v>121772.48743688564</v>
      </c>
      <c r="BU331" s="1097">
        <f>IF($C331&lt;=Painel!$D$11,BQ330*SUMIF(Controle!$C$223:$C$236,BU$4,Controle!$E$223:$E$236)+BQ329*SUMIF(Controle!$C$223:$C$236,BU$4,Controle!$F$223:$F$236)+BQ331*SUMIF(Controle!$C$223:$C$236,BU$4,Controle!$D$223:$D$236)+IF($C331=Painel!$D$11,BQ331,0),0)</f>
        <v>121772.48743688564</v>
      </c>
    </row>
    <row r="332" spans="2:73" ht="15.75" customHeight="1">
      <c r="B332" s="120">
        <f t="shared" si="45"/>
        <v>2053</v>
      </c>
      <c r="C332" s="476">
        <f>Aux_Inflação!C330</f>
        <v>55885</v>
      </c>
      <c r="D332" s="477">
        <f>Aux_Indices!D330</f>
        <v>28</v>
      </c>
      <c r="E332" s="1177">
        <f t="shared" si="46"/>
        <v>1</v>
      </c>
      <c r="F332" s="80"/>
      <c r="G332" s="927">
        <f t="shared" si="47"/>
        <v>8096872.1317363409</v>
      </c>
      <c r="H332" s="9">
        <f>(SUMIF(Controle!$837:$837,$B332,Controle!$838:$838)/12)*Aux_Inflação!$H330*Aux_Inflação!$Y330*$E332</f>
        <v>1356128.6809981999</v>
      </c>
      <c r="I332" s="9">
        <f>(SUMIF(Controle!$837:$837,$B332,Controle!$839:$839)/12)*Aux_Inflação!$H330*Aux_Inflação!$Y330*$E332</f>
        <v>838291.87301429838</v>
      </c>
      <c r="J332" s="9">
        <f>(SUMIF(Controle!$837:$837,$B332,Controle!$840:$840)/12)*Aux_Inflação!$H330*Aux_Inflação!$Y330*$E332</f>
        <v>409249.2048576597</v>
      </c>
      <c r="K332" s="9">
        <f>(SUMIF(Controle!$837:$837,$B332,Controle!$841:$841)/12)*Aux_Inflação!$H330*Aux_Inflação!$Y330*$E332</f>
        <v>509101.14541060943</v>
      </c>
      <c r="L332" s="9">
        <f>(SUMIF(Controle!$837:$837,$B332,Controle!$842:$842)/12)*Aux_Inflação!$H330*Aux_Inflação!$Y330*$E332</f>
        <v>1045344.6015241421</v>
      </c>
      <c r="M332" s="9">
        <f>(SUMIF(Controle!$837:$837,$B332,Controle!$851:$851)/12)*Aux_Inflação!$H330*Aux_Inflação!$Y330*$E332</f>
        <v>1232834.2029067948</v>
      </c>
      <c r="N332" s="9">
        <f>(SUMIF(Controle!$837:$837,$B332,Controle!$852:$852)/12)*Aux_Inflação!$H330*Aux_Inflação!$Y330*$E332</f>
        <v>762103.62601431797</v>
      </c>
      <c r="O332" s="9">
        <f>(SUMIF(Controle!$837:$837,$B332,Controle!$853:$853)/12)*Aux_Inflação!$H330*Aux_Inflação!$Y330*$E332</f>
        <v>371984.41641209595</v>
      </c>
      <c r="P332" s="9">
        <f>(SUMIF(Controle!$837:$837,$B332,Controle!$854:$854)/12)*Aux_Inflação!$H330*Aux_Inflação!$Y330*$E332</f>
        <v>462768.96036998258</v>
      </c>
      <c r="Q332" s="9">
        <f>(SUMIF(Controle!$837:$837,$B332,Controle!$855:$855)/12)*Aux_Inflação!$H330*Aux_Inflação!$Y330*$E332</f>
        <v>950303.2215667424</v>
      </c>
      <c r="R332" s="9">
        <f>(SUMIF(Controle!$837:$837,$B332,Controle!$864:$864)/12)*Aux_Inflação!$H330*Aux_Inflação!$Y330*$E332</f>
        <v>51779.257678099901</v>
      </c>
      <c r="S332" s="9">
        <f>(SUMIF(Controle!$837:$837,$B332,Controle!$865:$865)/12)*Aux_Inflação!$H330*Aux_Inflação!$Y330*$E332</f>
        <v>32007.909980572327</v>
      </c>
      <c r="T332" s="9">
        <f>(SUMIF(Controle!$837:$837,$B332,Controle!$866:$866)/12)*Aux_Inflação!$H330*Aux_Inflação!$Y330*$E332</f>
        <v>15624.672425395112</v>
      </c>
      <c r="U332" s="9">
        <f>(SUMIF(Controle!$837:$837,$B332,Controle!$867:$867)/12)*Aux_Inflação!$H330*Aux_Inflação!$Y330*$E332</f>
        <v>19437.402115611843</v>
      </c>
      <c r="V332" s="9">
        <f>(SUMIF(Controle!$837:$837,$B332,Controle!$868:$868)/12)*Aux_Inflação!$H330*Aux_Inflação!$Y330*$E332</f>
        <v>39912.956461817688</v>
      </c>
      <c r="W332" s="928"/>
      <c r="X332" s="80"/>
      <c r="Y332" s="517">
        <f t="shared" si="48"/>
        <v>8118165.8291257117</v>
      </c>
      <c r="Z332" s="9">
        <f>IF($C332&lt;=Painel!$D$11,H332*SUMIF(Controle!$C$215:$C$220,Z$4,Controle!$D$215:$D$220)+H331*SUMIF(Controle!$C$215:$C$220,Z$4,Controle!$E$215:$E$220)+H330*SUMIF(Controle!$C$215:$C$220,Z$4,Controle!$F$215:$F$220)+IF($C332=Painel!$D$11,H332,0),0)</f>
        <v>1359667.1772304198</v>
      </c>
      <c r="AA332" s="9">
        <f>IF($C332&lt;=Painel!$D$11,I332*SUMIF(Controle!$C$215:$C$220,AA$4,Controle!$D$215:$D$220)+I331*SUMIF(Controle!$C$215:$C$220,AA$4,Controle!$E$215:$E$220)+I330*SUMIF(Controle!$C$215:$C$220,AA$4,Controle!$F$215:$F$220)+IF($C332=Painel!$D$11,I332,0),0)</f>
        <v>840614.01116669225</v>
      </c>
      <c r="AB332" s="9">
        <f>IF($C332&lt;=Painel!$D$11,J332*SUMIF(Controle!$C$215:$C$220,AB$4,Controle!$D$215:$D$220)+J331*SUMIF(Controle!$C$215:$C$220,AB$4,Controle!$E$215:$E$220)+J330*SUMIF(Controle!$C$215:$C$220,AB$4,Controle!$F$215:$F$220)+IF($C332=Painel!$D$11,J332,0),0)</f>
        <v>410354.98493022844</v>
      </c>
      <c r="AC332" s="9">
        <f>IF($C332&lt;=Painel!$D$11,K332*SUMIF(Controle!$C$215:$C$220,AC$4,Controle!$D$215:$D$220)+K331*SUMIF(Controle!$C$215:$C$220,AC$4,Controle!$E$215:$E$220)+K330*SUMIF(Controle!$C$215:$C$220,AC$4,Controle!$F$215:$F$220)+IF($C332=Painel!$D$11,K332,0),0)</f>
        <v>510428.08149769175</v>
      </c>
      <c r="AD332" s="9">
        <f>IF($C332&lt;=Painel!$D$11,L332*SUMIF(Controle!$C$215:$C$220,AD$4,Controle!$D$215:$D$220)+L331*SUMIF(Controle!$C$215:$C$220,AD$4,Controle!$E$215:$E$220)+L330*SUMIF(Controle!$C$215:$C$220,AD$4,Controle!$F$215:$F$220)+IF($C332=Painel!$D$11,L332,0),0)</f>
        <v>1047975.8584564533</v>
      </c>
      <c r="AE332" s="9">
        <f>IF($C332&lt;=Painel!$D$11,M332*SUMIF(Controle!$C$215:$C$220,AE$4,Controle!$D$215:$D$220)+M331*SUMIF(Controle!$C$215:$C$220,AE$4,Controle!$E$215:$E$220)+M330*SUMIF(Controle!$C$215:$C$220,AE$4,Controle!$F$215:$F$220)+IF($C332=Painel!$D$11,M332,0),0)</f>
        <v>1236040.9651172438</v>
      </c>
      <c r="AF332" s="9">
        <f>IF($C332&lt;=Painel!$D$11,N332*SUMIF(Controle!$C$215:$C$220,AF$4,Controle!$D$215:$D$220)+N331*SUMIF(Controle!$C$215:$C$220,AF$4,Controle!$E$215:$E$220)+N330*SUMIF(Controle!$C$215:$C$220,AF$4,Controle!$F$215:$F$220)+IF($C332=Painel!$D$11,N332,0),0)</f>
        <v>764204.60815219826</v>
      </c>
      <c r="AG332" s="9">
        <f>IF($C332&lt;=Painel!$D$11,O332*SUMIF(Controle!$C$215:$C$220,AG$4,Controle!$D$215:$D$220)+O331*SUMIF(Controle!$C$215:$C$220,AG$4,Controle!$E$215:$E$220)+O330*SUMIF(Controle!$C$215:$C$220,AG$4,Controle!$F$215:$F$220)+IF($C332=Painel!$D$11,O332,0),0)</f>
        <v>372979.61847740778</v>
      </c>
      <c r="AH332" s="9">
        <f>IF($C332&lt;=Painel!$D$11,P332*SUMIF(Controle!$C$215:$C$220,AH$4,Controle!$D$215:$D$220)+P331*SUMIF(Controle!$C$215:$C$220,AH$4,Controle!$E$215:$E$220)+P330*SUMIF(Controle!$C$215:$C$220,AH$4,Controle!$F$215:$F$220)+IF($C332=Painel!$D$11,P332,0),0)</f>
        <v>463985.31844980828</v>
      </c>
      <c r="AI332" s="9">
        <f>IF($C332&lt;=Painel!$D$11,Q332*SUMIF(Controle!$C$215:$C$220,AI$4,Controle!$D$215:$D$220)+Q331*SUMIF(Controle!$C$215:$C$220,AI$4,Controle!$E$215:$E$220)+Q330*SUMIF(Controle!$C$215:$C$220,AI$4,Controle!$F$215:$F$220)+IF($C332=Painel!$D$11,Q332,0),0)</f>
        <v>952735.48350784613</v>
      </c>
      <c r="AJ332" s="9">
        <f>IF($C332&lt;=Painel!$D$11,R332*SUMIF(Controle!$C$215:$C$220,AJ$4,Controle!$D$215:$D$220)+R331*SUMIF(Controle!$C$215:$C$220,AJ$4,Controle!$E$215:$E$220)+R330*SUMIF(Controle!$C$215:$C$220,AJ$4,Controle!$F$215:$F$220)+IF($C332=Painel!$D$11,R332,0),0)</f>
        <v>51914.162846953281</v>
      </c>
      <c r="AK332" s="9">
        <f>IF($C332&lt;=Painel!$D$11,S332*SUMIF(Controle!$C$215:$C$220,AK$4,Controle!$D$215:$D$220)+S331*SUMIF(Controle!$C$215:$C$220,AK$4,Controle!$E$215:$E$220)+S330*SUMIF(Controle!$C$215:$C$220,AK$4,Controle!$F$215:$F$220)+IF($C332=Painel!$D$11,S332,0),0)</f>
        <v>32096.372386377814</v>
      </c>
      <c r="AL332" s="9">
        <f>IF($C332&lt;=Painel!$D$11,T332*SUMIF(Controle!$C$215:$C$220,AL$4,Controle!$D$215:$D$220)+T331*SUMIF(Controle!$C$215:$C$220,AL$4,Controle!$E$215:$E$220)+T330*SUMIF(Controle!$C$215:$C$220,AL$4,Controle!$F$215:$F$220)+IF($C332=Painel!$D$11,T332,0),0)</f>
        <v>15666.692068152726</v>
      </c>
      <c r="AM332" s="9">
        <f>IF($C332&lt;=Painel!$D$11,U332*SUMIF(Controle!$C$215:$C$220,AM$4,Controle!$D$215:$D$220)+U331*SUMIF(Controle!$C$215:$C$220,AM$4,Controle!$E$215:$E$220)+U330*SUMIF(Controle!$C$215:$C$220,AM$4,Controle!$F$215:$F$220)+IF($C332=Painel!$D$11,U332,0),0)</f>
        <v>19488.267998949999</v>
      </c>
      <c r="AN332" s="9">
        <f>IF($C332&lt;=Painel!$D$11,V332*SUMIF(Controle!$C$215:$C$220,AN$4,Controle!$D$215:$D$220)+V331*SUMIF(Controle!$C$215:$C$220,AN$4,Controle!$E$215:$E$220)+V330*SUMIF(Controle!$C$215:$C$220,AN$4,Controle!$F$215:$F$220)+IF($C332=Painel!$D$11,V332,0),0)</f>
        <v>40014.226839285991</v>
      </c>
      <c r="AO332" s="629"/>
      <c r="AP332" s="80"/>
      <c r="AQ332" s="1222">
        <f t="shared" ca="1" si="51"/>
        <v>3300361.9561327584</v>
      </c>
      <c r="AR332" s="9">
        <f>SUMIF(Controle!$935:$935,$C332,Controle!$936:$936)*Aux_Inflação!$N330*Aux_Inflação!$Y330</f>
        <v>371687.20077692426</v>
      </c>
      <c r="AS332" s="9">
        <f>SUMIF(Controle!$935:$935,$C332,Controle!$937:$937)*Aux_Inflação!$N330*Aux_Inflação!$Y330</f>
        <v>725729.89824750228</v>
      </c>
      <c r="AT332" s="9">
        <f>(SUMIF(Controle!$E$935:$QZ$935,$B332,Controle!$E$938:$QZ$938)/SUMIF(Aux_Inflação!$C:$C,$C332,Aux_Inflação!$AB:$AB)+SUMIF(Controle!$E$935:$QZ$935,$C332,Controle!$E$938:$QZ$938))*Aux_Inflação!$N330*Aux_Inflação!$Y330</f>
        <v>803182.93999999983</v>
      </c>
      <c r="AU332" s="9">
        <f>(SUMIF(Controle!$E$935:$QZ$935,$B332,Controle!$E$939:$QZ$939)/SUMIF(Aux_Inflação!$C:$C,$C332,Aux_Inflação!$AB:$AB)+SUMIF(Controle!$E$935:$QZ$935,$C332,Controle!$E$939:$QZ$939))*Aux_Inflação!$N330*Aux_Inflação!$Y330</f>
        <v>122706.90665443352</v>
      </c>
      <c r="AV332" s="9">
        <f>(SUMIF(Controle!$E$935:$QZ$935,$B332,Controle!$E$940:$QZ$940)/SUMIF(Aux_Inflação!$C:$C,$C332,Aux_Inflação!$AB:$AB)+SUMIF(Controle!$E$935:$QZ$935,$C332,Controle!$E$940:$QZ$940))*Aux_Inflação!$N330*Aux_Inflação!$Y330</f>
        <v>315512.32873900194</v>
      </c>
      <c r="AW332" s="9">
        <f>(SUMIF(Controle!$E$935:$QZ$935,$B332,Controle!$E$941:$QZ$941)/SUMIF(Aux_Inflação!$C:$C,$C332,Aux_Inflação!$AB:$AB)+SUMIF(Controle!$E$935:$QZ$935,$C332,Controle!$E$941:$QZ$941))*Aux_Inflação!$N330*Aux_Inflação!$Y330</f>
        <v>227201.86366444814</v>
      </c>
      <c r="AX332" s="9">
        <f>(SUMIF(Controle!$E$935:$QZ$935,$B332,Controle!$E$942:$QZ$942)/SUMIF(Aux_Inflação!$C:$C,$C332,Aux_Inflação!$AB:$AB)+SUMIF(Controle!$E$935:$QZ$935,$C332,Controle!$E$942:$QZ$942))*Aux_Inflação!$N330*Aux_Inflação!$Y330</f>
        <v>46733.037994722275</v>
      </c>
      <c r="AY332" s="9">
        <f ca="1">(SUMIF(Controle!$E$935:$QZ$935,$B332,Controle!$E$943:$QZ$943)/SUMIF(Aux_Inflação!$C:$C,$C332,Aux_Inflação!$AB:$AB)+SUMIF(Controle!$E$935:$QZ$935,$C332,Controle!$E$943:$QZ$943))*Aux_Inflação!$N330*Aux_Inflação!$Y330</f>
        <v>40484.360658681704</v>
      </c>
      <c r="AZ332" s="9">
        <f ca="1">(SUMIF(Controle!$E$935:$QZ$935,$B332,Controle!$E$944:$QZ$944)/SUMIF(Aux_Inflação!$C:$C,$C332,Aux_Inflação!$AB:$AB)+SUMIF(Controle!$E$935:$QZ$935,$C332,Controle!$E$944:$QZ$944))*Aux_Inflação!$N330*Aux_Inflação!$Y330</f>
        <v>161937.44263472682</v>
      </c>
      <c r="BA332" s="9">
        <f>(SUMIF(Controle!$E$935:$QZ$935,$B332,Controle!$E$945:$QZ$945)/SUMIF(Aux_Inflação!$C:$C,$C332,Aux_Inflação!$AB:$AB)+SUMIF(Controle!$E$935:$QZ$935,$C332,Controle!$E$945:$QZ$945))*Aux_Inflação!$N330*Aux_Inflação!$Y330*E332</f>
        <v>404843.60658681707</v>
      </c>
      <c r="BB332" s="1445">
        <f>(SUMIF(Controle!$E$935:$QZ$935,$B332,Controle!$E$946:$QZ$946)/SUMIF(Aux_Inflação!$C:$C,$C332,Aux_Inflação!$AB:$AB)+SUMIF(Controle!$E$935:$QZ$935,$C332,Controle!$E$946:$QZ$946))*Aux_Inflação!$N330*Aux_Inflação!$Y330</f>
        <v>80342.370175500007</v>
      </c>
      <c r="BC332" s="19"/>
      <c r="BD332" s="1195">
        <f t="shared" ca="1" si="52"/>
        <v>3308285.5189567255</v>
      </c>
      <c r="BE332" s="924">
        <f>IF($C332&lt;=Painel!$D$11,AR332*SUMIF(Controle!$C$223:$C$233,BE$4,Controle!$E$223:$E$233)+AR333*SUMIF(Controle!$C$223:$C$233,BE$4,Controle!$D$223:$D$233)+AR331*SUMIF(Controle!$C$223:$C$233,BE$4,Controle!$F$223:$F$233)+IF($C332=Painel!$D$11,AR332,0),0)</f>
        <v>371687.20077692426</v>
      </c>
      <c r="BF332" s="924">
        <f>IF($C332&lt;=Painel!$D$11,AS332*SUMIF(Controle!$C$223:$C$233,BF$4,Controle!$E$223:$E$233)+AS333*SUMIF(Controle!$C$223:$C$233,BF$4,Controle!$D$223:$D$233)+AS331*SUMIF(Controle!$C$223:$C$233,BF$4,Controle!$F$223:$F$233)+IF($C332=Painel!$D$11,AS332,0),0)</f>
        <v>726329.69561430393</v>
      </c>
      <c r="BG332" s="924">
        <f>IF($C332&lt;=Painel!$D$11,AT332*SUMIF(Controle!$C$223:$C$233,BG$4,Controle!$E$223:$E$233)+AT333*SUMIF(Controle!$C$223:$C$233,BG$4,Controle!$D$223:$D$233)+AT331*SUMIF(Controle!$C$223:$C$233,BG$4,Controle!$F$223:$F$233)+IF($C332=Painel!$D$11,AT332,0),0)</f>
        <v>805174.62</v>
      </c>
      <c r="BH332" s="924">
        <f>IF($C332&lt;=Painel!$D$11,AU332*SUMIF(Controle!$C$223:$C$233,BH$4,Controle!$E$223:$E$233)+AU333*SUMIF(Controle!$C$223:$C$233,BH$4,Controle!$D$223:$D$233)+AU331*SUMIF(Controle!$C$223:$C$233,BH$4,Controle!$F$223:$F$233)+IF($C332=Painel!$D$11,AU332,0),0)</f>
        <v>123033.07805632241</v>
      </c>
      <c r="BI332" s="924">
        <f>IF($C332&lt;=Painel!$D$11,AV332*SUMIF(Controle!$C$223:$C$233,BI$4,Controle!$E$223:$E$233)+AV333*SUMIF(Controle!$C$223:$C$233,BI$4,Controle!$D$223:$D$233)+AV331*SUMIF(Controle!$C$223:$C$233,BI$4,Controle!$F$223:$F$233)+IF($C332=Painel!$D$11,AV332,0),0)</f>
        <v>315816.29770559986</v>
      </c>
      <c r="BJ332" s="924">
        <f>IF($C332&lt;=Painel!$D$11,AW332*SUMIF(Controle!$C$223:$C$233,BJ$4,Controle!$E$223:$E$233)+AW333*SUMIF(Controle!$C$223:$C$233,BJ$4,Controle!$D$223:$D$233)+AW331*SUMIF(Controle!$C$223:$C$233,BJ$4,Controle!$F$223:$F$233)+IF($C332=Painel!$D$11,AW332,0),0)</f>
        <v>227666.88561995636</v>
      </c>
      <c r="BK332" s="924">
        <f>IF($C332&lt;=Painel!$D$11,AX332*SUMIF(Controle!$C$223:$C$233,BK$4,Controle!$E$223:$E$233)+AX333*SUMIF(Controle!$C$223:$C$233,BK$4,Controle!$D$223:$D$233)+AX331*SUMIF(Controle!$C$223:$C$233,BK$4,Controle!$F$223:$F$233)+IF($C332=Painel!$D$11,AX332,0),0)</f>
        <v>49372.933823690633</v>
      </c>
      <c r="BL332" s="924">
        <f ca="1">IF($C332&lt;=Painel!$D$11,AY332*SUMIF(Controle!$C$223:$C$233,BL$4,Controle!$E$223:$E$233)+AY333*SUMIF(Controle!$C$223:$C$233,BL$4,Controle!$D$223:$D$233)+AY331*SUMIF(Controle!$C$223:$C$233,BL$4,Controle!$F$223:$F$233)+IF($C332=Painel!$D$11,AY332,0),0)</f>
        <v>40590.829145628551</v>
      </c>
      <c r="BM332" s="924">
        <f ca="1">IF($C332&lt;=Painel!$D$11,AZ332*SUMIF(Controle!$C$223:$C$233,BM$4,Controle!$E$223:$E$233)+AZ333*SUMIF(Controle!$C$223:$C$233,BM$4,Controle!$D$223:$D$233)+AZ331*SUMIF(Controle!$C$223:$C$233,BM$4,Controle!$F$223:$F$233)+IF($C332=Painel!$D$11,AZ332,0),0)</f>
        <v>162363.31658251421</v>
      </c>
      <c r="BN332" s="924">
        <f>IF($C332&lt;=Painel!$D$11,BA332*SUMIF(Controle!$C$223:$C$233,BN$4,Controle!$E$223:$E$233)+BA333*SUMIF(Controle!$C$223:$C$233,BN$4,Controle!$D$223:$D$233)+BA331*SUMIF(Controle!$C$223:$C$233,BN$4,Controle!$F$223:$F$233)+IF($C332=Painel!$D$11,BA332,0),0)</f>
        <v>405908.29145628551</v>
      </c>
      <c r="BO332" s="1441">
        <f>IF($C332&lt;=Painel!$D$11,BB332*SUMIF(Controle!$C$223:$C$233,BO$4,Controle!$E$223:$E$233)+BB333*SUMIF(Controle!$C$223:$C$233,BO$4,Controle!$D$223:$D$233)+BB331*SUMIF(Controle!$C$223:$C$233,BO$4,Controle!$F$223:$F$233)+IF($C332=Painel!$D$11,BB332,0),0)</f>
        <v>80342.370175500007</v>
      </c>
      <c r="BP332" s="19"/>
      <c r="BQ332" s="927">
        <f t="shared" si="49"/>
        <v>121453.08197604508</v>
      </c>
      <c r="BR332" s="928">
        <f>SUMIF(Controle!$E$899:$PH$899,$C332,Controle!$E$900:$PH$900)</f>
        <v>121453.08197604508</v>
      </c>
      <c r="BS332" s="19"/>
      <c r="BT332" s="517">
        <f t="shared" si="50"/>
        <v>121772.48743688564</v>
      </c>
      <c r="BU332" s="1097">
        <f>IF($C332&lt;=Painel!$D$11,BQ331*SUMIF(Controle!$C$223:$C$236,BU$4,Controle!$E$223:$E$236)+BQ330*SUMIF(Controle!$C$223:$C$236,BU$4,Controle!$F$223:$F$236)+BQ332*SUMIF(Controle!$C$223:$C$236,BU$4,Controle!$D$223:$D$236)+IF($C332=Painel!$D$11,BQ332,0),0)</f>
        <v>121772.48743688564</v>
      </c>
    </row>
    <row r="333" spans="2:73" ht="15.75" customHeight="1">
      <c r="B333" s="120">
        <f t="shared" si="45"/>
        <v>2053</v>
      </c>
      <c r="C333" s="476">
        <f>Aux_Inflação!C331</f>
        <v>55916</v>
      </c>
      <c r="D333" s="477">
        <f>Aux_Indices!D331</f>
        <v>28</v>
      </c>
      <c r="E333" s="1177">
        <f t="shared" si="46"/>
        <v>1</v>
      </c>
      <c r="G333" s="927">
        <f t="shared" si="47"/>
        <v>8096872.1317363409</v>
      </c>
      <c r="H333" s="9">
        <f>(SUMIF(Controle!$837:$837,$B333,Controle!$838:$838)/12)*Aux_Inflação!$H331*Aux_Inflação!$Y331*$E333</f>
        <v>1356128.6809981999</v>
      </c>
      <c r="I333" s="9">
        <f>(SUMIF(Controle!$837:$837,$B333,Controle!$839:$839)/12)*Aux_Inflação!$H331*Aux_Inflação!$Y331*$E333</f>
        <v>838291.87301429838</v>
      </c>
      <c r="J333" s="9">
        <f>(SUMIF(Controle!$837:$837,$B333,Controle!$840:$840)/12)*Aux_Inflação!$H331*Aux_Inflação!$Y331*$E333</f>
        <v>409249.2048576597</v>
      </c>
      <c r="K333" s="9">
        <f>(SUMIF(Controle!$837:$837,$B333,Controle!$841:$841)/12)*Aux_Inflação!$H331*Aux_Inflação!$Y331*$E333</f>
        <v>509101.14541060943</v>
      </c>
      <c r="L333" s="9">
        <f>(SUMIF(Controle!$837:$837,$B333,Controle!$842:$842)/12)*Aux_Inflação!$H331*Aux_Inflação!$Y331*$E333</f>
        <v>1045344.6015241421</v>
      </c>
      <c r="M333" s="9">
        <f>(SUMIF(Controle!$837:$837,$B333,Controle!$851:$851)/12)*Aux_Inflação!$H331*Aux_Inflação!$Y331*$E333</f>
        <v>1232834.2029067948</v>
      </c>
      <c r="N333" s="9">
        <f>(SUMIF(Controle!$837:$837,$B333,Controle!$852:$852)/12)*Aux_Inflação!$H331*Aux_Inflação!$Y331*$E333</f>
        <v>762103.62601431797</v>
      </c>
      <c r="O333" s="9">
        <f>(SUMIF(Controle!$837:$837,$B333,Controle!$853:$853)/12)*Aux_Inflação!$H331*Aux_Inflação!$Y331*$E333</f>
        <v>371984.41641209595</v>
      </c>
      <c r="P333" s="9">
        <f>(SUMIF(Controle!$837:$837,$B333,Controle!$854:$854)/12)*Aux_Inflação!$H331*Aux_Inflação!$Y331*$E333</f>
        <v>462768.96036998258</v>
      </c>
      <c r="Q333" s="9">
        <f>(SUMIF(Controle!$837:$837,$B333,Controle!$855:$855)/12)*Aux_Inflação!$H331*Aux_Inflação!$Y331*$E333</f>
        <v>950303.2215667424</v>
      </c>
      <c r="R333" s="9">
        <f>(SUMIF(Controle!$837:$837,$B333,Controle!$864:$864)/12)*Aux_Inflação!$H331*Aux_Inflação!$Y331*$E333</f>
        <v>51779.257678099901</v>
      </c>
      <c r="S333" s="9">
        <f>(SUMIF(Controle!$837:$837,$B333,Controle!$865:$865)/12)*Aux_Inflação!$H331*Aux_Inflação!$Y331*$E333</f>
        <v>32007.909980572327</v>
      </c>
      <c r="T333" s="9">
        <f>(SUMIF(Controle!$837:$837,$B333,Controle!$866:$866)/12)*Aux_Inflação!$H331*Aux_Inflação!$Y331*$E333</f>
        <v>15624.672425395112</v>
      </c>
      <c r="U333" s="9">
        <f>(SUMIF(Controle!$837:$837,$B333,Controle!$867:$867)/12)*Aux_Inflação!$H331*Aux_Inflação!$Y331*$E333</f>
        <v>19437.402115611843</v>
      </c>
      <c r="V333" s="9">
        <f>(SUMIF(Controle!$837:$837,$B333,Controle!$868:$868)/12)*Aux_Inflação!$H331*Aux_Inflação!$Y331*$E333</f>
        <v>39912.956461817688</v>
      </c>
      <c r="W333" s="928"/>
      <c r="X333" s="80"/>
      <c r="Y333" s="517">
        <f t="shared" si="48"/>
        <v>8096872.1317363409</v>
      </c>
      <c r="Z333" s="9">
        <f>IF($C333&lt;=Painel!$D$11,H333*SUMIF(Controle!$C$215:$C$220,Z$4,Controle!$D$215:$D$220)+H332*SUMIF(Controle!$C$215:$C$220,Z$4,Controle!$E$215:$E$220)+H331*SUMIF(Controle!$C$215:$C$220,Z$4,Controle!$F$215:$F$220)+IF($C333=Painel!$D$11,H333,0),0)</f>
        <v>1356128.6809981999</v>
      </c>
      <c r="AA333" s="9">
        <f>IF($C333&lt;=Painel!$D$11,I333*SUMIF(Controle!$C$215:$C$220,AA$4,Controle!$D$215:$D$220)+I332*SUMIF(Controle!$C$215:$C$220,AA$4,Controle!$E$215:$E$220)+I331*SUMIF(Controle!$C$215:$C$220,AA$4,Controle!$F$215:$F$220)+IF($C333=Painel!$D$11,I333,0),0)</f>
        <v>838291.87301429838</v>
      </c>
      <c r="AB333" s="9">
        <f>IF($C333&lt;=Painel!$D$11,J333*SUMIF(Controle!$C$215:$C$220,AB$4,Controle!$D$215:$D$220)+J332*SUMIF(Controle!$C$215:$C$220,AB$4,Controle!$E$215:$E$220)+J331*SUMIF(Controle!$C$215:$C$220,AB$4,Controle!$F$215:$F$220)+IF($C333=Painel!$D$11,J333,0),0)</f>
        <v>409249.2048576597</v>
      </c>
      <c r="AC333" s="9">
        <f>IF($C333&lt;=Painel!$D$11,K333*SUMIF(Controle!$C$215:$C$220,AC$4,Controle!$D$215:$D$220)+K332*SUMIF(Controle!$C$215:$C$220,AC$4,Controle!$E$215:$E$220)+K331*SUMIF(Controle!$C$215:$C$220,AC$4,Controle!$F$215:$F$220)+IF($C333=Painel!$D$11,K333,0),0)</f>
        <v>509101.14541060943</v>
      </c>
      <c r="AD333" s="9">
        <f>IF($C333&lt;=Painel!$D$11,L333*SUMIF(Controle!$C$215:$C$220,AD$4,Controle!$D$215:$D$220)+L332*SUMIF(Controle!$C$215:$C$220,AD$4,Controle!$E$215:$E$220)+L331*SUMIF(Controle!$C$215:$C$220,AD$4,Controle!$F$215:$F$220)+IF($C333=Painel!$D$11,L333,0),0)</f>
        <v>1045344.6015241421</v>
      </c>
      <c r="AE333" s="9">
        <f>IF($C333&lt;=Painel!$D$11,M333*SUMIF(Controle!$C$215:$C$220,AE$4,Controle!$D$215:$D$220)+M332*SUMIF(Controle!$C$215:$C$220,AE$4,Controle!$E$215:$E$220)+M331*SUMIF(Controle!$C$215:$C$220,AE$4,Controle!$F$215:$F$220)+IF($C333=Painel!$D$11,M333,0),0)</f>
        <v>1232834.2029067948</v>
      </c>
      <c r="AF333" s="9">
        <f>IF($C333&lt;=Painel!$D$11,N333*SUMIF(Controle!$C$215:$C$220,AF$4,Controle!$D$215:$D$220)+N332*SUMIF(Controle!$C$215:$C$220,AF$4,Controle!$E$215:$E$220)+N331*SUMIF(Controle!$C$215:$C$220,AF$4,Controle!$F$215:$F$220)+IF($C333=Painel!$D$11,N333,0),0)</f>
        <v>762103.62601431797</v>
      </c>
      <c r="AG333" s="9">
        <f>IF($C333&lt;=Painel!$D$11,O333*SUMIF(Controle!$C$215:$C$220,AG$4,Controle!$D$215:$D$220)+O332*SUMIF(Controle!$C$215:$C$220,AG$4,Controle!$E$215:$E$220)+O331*SUMIF(Controle!$C$215:$C$220,AG$4,Controle!$F$215:$F$220)+IF($C333=Painel!$D$11,O333,0),0)</f>
        <v>371984.41641209595</v>
      </c>
      <c r="AH333" s="9">
        <f>IF($C333&lt;=Painel!$D$11,P333*SUMIF(Controle!$C$215:$C$220,AH$4,Controle!$D$215:$D$220)+P332*SUMIF(Controle!$C$215:$C$220,AH$4,Controle!$E$215:$E$220)+P331*SUMIF(Controle!$C$215:$C$220,AH$4,Controle!$F$215:$F$220)+IF($C333=Painel!$D$11,P333,0),0)</f>
        <v>462768.96036998258</v>
      </c>
      <c r="AI333" s="9">
        <f>IF($C333&lt;=Painel!$D$11,Q333*SUMIF(Controle!$C$215:$C$220,AI$4,Controle!$D$215:$D$220)+Q332*SUMIF(Controle!$C$215:$C$220,AI$4,Controle!$E$215:$E$220)+Q331*SUMIF(Controle!$C$215:$C$220,AI$4,Controle!$F$215:$F$220)+IF($C333=Painel!$D$11,Q333,0),0)</f>
        <v>950303.2215667424</v>
      </c>
      <c r="AJ333" s="9">
        <f>IF($C333&lt;=Painel!$D$11,R333*SUMIF(Controle!$C$215:$C$220,AJ$4,Controle!$D$215:$D$220)+R332*SUMIF(Controle!$C$215:$C$220,AJ$4,Controle!$E$215:$E$220)+R331*SUMIF(Controle!$C$215:$C$220,AJ$4,Controle!$F$215:$F$220)+IF($C333=Painel!$D$11,R333,0),0)</f>
        <v>51779.257678099901</v>
      </c>
      <c r="AK333" s="9">
        <f>IF($C333&lt;=Painel!$D$11,S333*SUMIF(Controle!$C$215:$C$220,AK$4,Controle!$D$215:$D$220)+S332*SUMIF(Controle!$C$215:$C$220,AK$4,Controle!$E$215:$E$220)+S331*SUMIF(Controle!$C$215:$C$220,AK$4,Controle!$F$215:$F$220)+IF($C333=Painel!$D$11,S333,0),0)</f>
        <v>32007.909980572327</v>
      </c>
      <c r="AL333" s="9">
        <f>IF($C333&lt;=Painel!$D$11,T333*SUMIF(Controle!$C$215:$C$220,AL$4,Controle!$D$215:$D$220)+T332*SUMIF(Controle!$C$215:$C$220,AL$4,Controle!$E$215:$E$220)+T331*SUMIF(Controle!$C$215:$C$220,AL$4,Controle!$F$215:$F$220)+IF($C333=Painel!$D$11,T333,0),0)</f>
        <v>15624.672425395112</v>
      </c>
      <c r="AM333" s="9">
        <f>IF($C333&lt;=Painel!$D$11,U333*SUMIF(Controle!$C$215:$C$220,AM$4,Controle!$D$215:$D$220)+U332*SUMIF(Controle!$C$215:$C$220,AM$4,Controle!$E$215:$E$220)+U331*SUMIF(Controle!$C$215:$C$220,AM$4,Controle!$F$215:$F$220)+IF($C333=Painel!$D$11,U333,0),0)</f>
        <v>19437.402115611843</v>
      </c>
      <c r="AN333" s="9">
        <f>IF($C333&lt;=Painel!$D$11,V333*SUMIF(Controle!$C$215:$C$220,AN$4,Controle!$D$215:$D$220)+V332*SUMIF(Controle!$C$215:$C$220,AN$4,Controle!$E$215:$E$220)+V331*SUMIF(Controle!$C$215:$C$220,AN$4,Controle!$F$215:$F$220)+IF($C333=Painel!$D$11,V333,0),0)</f>
        <v>39912.956461817688</v>
      </c>
      <c r="AO333" s="629"/>
      <c r="AP333" s="80"/>
      <c r="AQ333" s="1222">
        <f t="shared" ca="1" si="51"/>
        <v>3300361.9561327584</v>
      </c>
      <c r="AR333" s="9">
        <f>SUMIF(Controle!$935:$935,$C333,Controle!$936:$936)*Aux_Inflação!$N331*Aux_Inflação!$Y331</f>
        <v>371687.20077692426</v>
      </c>
      <c r="AS333" s="9">
        <f>SUMIF(Controle!$935:$935,$C333,Controle!$937:$937)*Aux_Inflação!$N331*Aux_Inflação!$Y331</f>
        <v>725729.89824750228</v>
      </c>
      <c r="AT333" s="9">
        <f>(SUMIF(Controle!$E$935:$QZ$935,$B333,Controle!$E$938:$QZ$938)/SUMIF(Aux_Inflação!$C:$C,$C333,Aux_Inflação!$AB:$AB)+SUMIF(Controle!$E$935:$QZ$935,$C333,Controle!$E$938:$QZ$938))*Aux_Inflação!$N331*Aux_Inflação!$Y331</f>
        <v>803182.93999999983</v>
      </c>
      <c r="AU333" s="9">
        <f>(SUMIF(Controle!$E$935:$QZ$935,$B333,Controle!$E$939:$QZ$939)/SUMIF(Aux_Inflação!$C:$C,$C333,Aux_Inflação!$AB:$AB)+SUMIF(Controle!$E$935:$QZ$935,$C333,Controle!$E$939:$QZ$939))*Aux_Inflação!$N331*Aux_Inflação!$Y331</f>
        <v>122706.90665443352</v>
      </c>
      <c r="AV333" s="9">
        <f>(SUMIF(Controle!$E$935:$QZ$935,$B333,Controle!$E$940:$QZ$940)/SUMIF(Aux_Inflação!$C:$C,$C333,Aux_Inflação!$AB:$AB)+SUMIF(Controle!$E$935:$QZ$935,$C333,Controle!$E$940:$QZ$940))*Aux_Inflação!$N331*Aux_Inflação!$Y331</f>
        <v>315512.32873900194</v>
      </c>
      <c r="AW333" s="9">
        <f>(SUMIF(Controle!$E$935:$QZ$935,$B333,Controle!$E$941:$QZ$941)/SUMIF(Aux_Inflação!$C:$C,$C333,Aux_Inflação!$AB:$AB)+SUMIF(Controle!$E$935:$QZ$935,$C333,Controle!$E$941:$QZ$941))*Aux_Inflação!$N331*Aux_Inflação!$Y331</f>
        <v>227201.86366444814</v>
      </c>
      <c r="AX333" s="9">
        <f>(SUMIF(Controle!$E$935:$QZ$935,$B333,Controle!$E$942:$QZ$942)/SUMIF(Aux_Inflação!$C:$C,$C333,Aux_Inflação!$AB:$AB)+SUMIF(Controle!$E$935:$QZ$935,$C333,Controle!$E$942:$QZ$942))*Aux_Inflação!$N331*Aux_Inflação!$Y331</f>
        <v>46733.037994722275</v>
      </c>
      <c r="AY333" s="9">
        <f ca="1">(SUMIF(Controle!$E$935:$QZ$935,$B333,Controle!$E$943:$QZ$943)/SUMIF(Aux_Inflação!$C:$C,$C333,Aux_Inflação!$AB:$AB)+SUMIF(Controle!$E$935:$QZ$935,$C333,Controle!$E$943:$QZ$943))*Aux_Inflação!$N331*Aux_Inflação!$Y331</f>
        <v>40484.360658681704</v>
      </c>
      <c r="AZ333" s="9">
        <f ca="1">(SUMIF(Controle!$E$935:$QZ$935,$B333,Controle!$E$944:$QZ$944)/SUMIF(Aux_Inflação!$C:$C,$C333,Aux_Inflação!$AB:$AB)+SUMIF(Controle!$E$935:$QZ$935,$C333,Controle!$E$944:$QZ$944))*Aux_Inflação!$N331*Aux_Inflação!$Y331</f>
        <v>161937.44263472682</v>
      </c>
      <c r="BA333" s="9">
        <f>(SUMIF(Controle!$E$935:$QZ$935,$B333,Controle!$E$945:$QZ$945)/SUMIF(Aux_Inflação!$C:$C,$C333,Aux_Inflação!$AB:$AB)+SUMIF(Controle!$E$935:$QZ$935,$C333,Controle!$E$945:$QZ$945))*Aux_Inflação!$N331*Aux_Inflação!$Y331*E333</f>
        <v>404843.60658681707</v>
      </c>
      <c r="BB333" s="1445">
        <f>(SUMIF(Controle!$E$935:$QZ$935,$B333,Controle!$E$946:$QZ$946)/SUMIF(Aux_Inflação!$C:$C,$C333,Aux_Inflação!$AB:$AB)+SUMIF(Controle!$E$935:$QZ$935,$C333,Controle!$E$946:$QZ$946))*Aux_Inflação!$N331*Aux_Inflação!$Y331</f>
        <v>80342.370175500007</v>
      </c>
      <c r="BC333" s="19"/>
      <c r="BD333" s="1195">
        <f t="shared" ca="1" si="52"/>
        <v>3300361.9561327579</v>
      </c>
      <c r="BE333" s="924">
        <f>IF($C333&lt;=Painel!$D$11,AR333*SUMIF(Controle!$C$223:$C$233,BE$4,Controle!$E$223:$E$233)+AR334*SUMIF(Controle!$C$223:$C$233,BE$4,Controle!$D$223:$D$233)+AR332*SUMIF(Controle!$C$223:$C$233,BE$4,Controle!$F$223:$F$233)+IF($C333=Painel!$D$11,AR333,0),0)</f>
        <v>371687.20077692426</v>
      </c>
      <c r="BF333" s="924">
        <f>IF($C333&lt;=Painel!$D$11,AS333*SUMIF(Controle!$C$223:$C$233,BF$4,Controle!$E$223:$E$233)+AS334*SUMIF(Controle!$C$223:$C$233,BF$4,Controle!$D$223:$D$233)+AS332*SUMIF(Controle!$C$223:$C$233,BF$4,Controle!$F$223:$F$233)+IF($C333=Painel!$D$11,AS333,0),0)</f>
        <v>725729.89824750228</v>
      </c>
      <c r="BG333" s="924">
        <f>IF($C333&lt;=Painel!$D$11,AT333*SUMIF(Controle!$C$223:$C$233,BG$4,Controle!$E$223:$E$233)+AT334*SUMIF(Controle!$C$223:$C$233,BG$4,Controle!$D$223:$D$233)+AT332*SUMIF(Controle!$C$223:$C$233,BG$4,Controle!$F$223:$F$233)+IF($C333=Painel!$D$11,AT333,0),0)</f>
        <v>803182.93999999983</v>
      </c>
      <c r="BH333" s="924">
        <f>IF($C333&lt;=Painel!$D$11,AU333*SUMIF(Controle!$C$223:$C$233,BH$4,Controle!$E$223:$E$233)+AU334*SUMIF(Controle!$C$223:$C$233,BH$4,Controle!$D$223:$D$233)+AU332*SUMIF(Controle!$C$223:$C$233,BH$4,Controle!$F$223:$F$233)+IF($C333=Painel!$D$11,AU333,0),0)</f>
        <v>122706.90665443352</v>
      </c>
      <c r="BI333" s="924">
        <f>IF($C333&lt;=Painel!$D$11,AV333*SUMIF(Controle!$C$223:$C$233,BI$4,Controle!$E$223:$E$233)+AV334*SUMIF(Controle!$C$223:$C$233,BI$4,Controle!$D$223:$D$233)+AV332*SUMIF(Controle!$C$223:$C$233,BI$4,Controle!$F$223:$F$233)+IF($C333=Painel!$D$11,AV333,0),0)</f>
        <v>315512.32873900194</v>
      </c>
      <c r="BJ333" s="924">
        <f>IF($C333&lt;=Painel!$D$11,AW333*SUMIF(Controle!$C$223:$C$233,BJ$4,Controle!$E$223:$E$233)+AW334*SUMIF(Controle!$C$223:$C$233,BJ$4,Controle!$D$223:$D$233)+AW332*SUMIF(Controle!$C$223:$C$233,BJ$4,Controle!$F$223:$F$233)+IF($C333=Painel!$D$11,AW333,0),0)</f>
        <v>227201.86366444814</v>
      </c>
      <c r="BK333" s="924">
        <f>IF($C333&lt;=Painel!$D$11,AX333*SUMIF(Controle!$C$223:$C$233,BK$4,Controle!$E$223:$E$233)+AX334*SUMIF(Controle!$C$223:$C$233,BK$4,Controle!$D$223:$D$233)+AX332*SUMIF(Controle!$C$223:$C$233,BK$4,Controle!$F$223:$F$233)+IF($C333=Painel!$D$11,AX333,0),0)</f>
        <v>46733.037994722275</v>
      </c>
      <c r="BL333" s="924">
        <f ca="1">IF($C333&lt;=Painel!$D$11,AY333*SUMIF(Controle!$C$223:$C$233,BL$4,Controle!$E$223:$E$233)+AY334*SUMIF(Controle!$C$223:$C$233,BL$4,Controle!$D$223:$D$233)+AY332*SUMIF(Controle!$C$223:$C$233,BL$4,Controle!$F$223:$F$233)+IF($C333=Painel!$D$11,AY333,0),0)</f>
        <v>40484.360658681704</v>
      </c>
      <c r="BM333" s="924">
        <f ca="1">IF($C333&lt;=Painel!$D$11,AZ333*SUMIF(Controle!$C$223:$C$233,BM$4,Controle!$E$223:$E$233)+AZ334*SUMIF(Controle!$C$223:$C$233,BM$4,Controle!$D$223:$D$233)+AZ332*SUMIF(Controle!$C$223:$C$233,BM$4,Controle!$F$223:$F$233)+IF($C333=Painel!$D$11,AZ333,0),0)</f>
        <v>161937.44263472682</v>
      </c>
      <c r="BN333" s="924">
        <f>IF($C333&lt;=Painel!$D$11,BA333*SUMIF(Controle!$C$223:$C$233,BN$4,Controle!$E$223:$E$233)+BA334*SUMIF(Controle!$C$223:$C$233,BN$4,Controle!$D$223:$D$233)+BA332*SUMIF(Controle!$C$223:$C$233,BN$4,Controle!$F$223:$F$233)+IF($C333=Painel!$D$11,BA333,0),0)</f>
        <v>404843.60658681707</v>
      </c>
      <c r="BO333" s="1441">
        <f>IF($C333&lt;=Painel!$D$11,BB333*SUMIF(Controle!$C$223:$C$233,BO$4,Controle!$E$223:$E$233)+BB334*SUMIF(Controle!$C$223:$C$233,BO$4,Controle!$D$223:$D$233)+BB332*SUMIF(Controle!$C$223:$C$233,BO$4,Controle!$F$223:$F$233)+IF($C333=Painel!$D$11,BB333,0),0)</f>
        <v>80342.370175500007</v>
      </c>
      <c r="BP333" s="19"/>
      <c r="BQ333" s="927">
        <f t="shared" si="49"/>
        <v>121453.08197604508</v>
      </c>
      <c r="BR333" s="928">
        <f>SUMIF(Controle!$E$899:$PH$899,$C333,Controle!$E$900:$PH$900)</f>
        <v>121453.08197604508</v>
      </c>
      <c r="BS333" s="19"/>
      <c r="BT333" s="517">
        <f t="shared" si="50"/>
        <v>121453.08197604508</v>
      </c>
      <c r="BU333" s="1097">
        <f>IF($C333&lt;=Painel!$D$11,BQ332*SUMIF(Controle!$C$223:$C$236,BU$4,Controle!$E$223:$E$236)+BQ331*SUMIF(Controle!$C$223:$C$236,BU$4,Controle!$F$223:$F$236)+BQ333*SUMIF(Controle!$C$223:$C$236,BU$4,Controle!$D$223:$D$236)+IF($C333=Painel!$D$11,BQ333,0),0)</f>
        <v>121453.08197604508</v>
      </c>
    </row>
    <row r="334" spans="2:73" ht="15.75" customHeight="1">
      <c r="B334" s="120">
        <f t="shared" si="45"/>
        <v>2053</v>
      </c>
      <c r="C334" s="476">
        <f>Aux_Inflação!C332</f>
        <v>55944</v>
      </c>
      <c r="D334" s="477">
        <f>Aux_Indices!D332</f>
        <v>28</v>
      </c>
      <c r="E334" s="1177">
        <f t="shared" si="46"/>
        <v>1</v>
      </c>
      <c r="F334" s="80"/>
      <c r="G334" s="927">
        <f t="shared" si="47"/>
        <v>8096872.1317363409</v>
      </c>
      <c r="H334" s="9">
        <f>(SUMIF(Controle!$837:$837,$B334,Controle!$838:$838)/12)*Aux_Inflação!$H332*Aux_Inflação!$Y332*$E334</f>
        <v>1356128.6809981999</v>
      </c>
      <c r="I334" s="9">
        <f>(SUMIF(Controle!$837:$837,$B334,Controle!$839:$839)/12)*Aux_Inflação!$H332*Aux_Inflação!$Y332*$E334</f>
        <v>838291.87301429838</v>
      </c>
      <c r="J334" s="9">
        <f>(SUMIF(Controle!$837:$837,$B334,Controle!$840:$840)/12)*Aux_Inflação!$H332*Aux_Inflação!$Y332*$E334</f>
        <v>409249.2048576597</v>
      </c>
      <c r="K334" s="9">
        <f>(SUMIF(Controle!$837:$837,$B334,Controle!$841:$841)/12)*Aux_Inflação!$H332*Aux_Inflação!$Y332*$E334</f>
        <v>509101.14541060943</v>
      </c>
      <c r="L334" s="9">
        <f>(SUMIF(Controle!$837:$837,$B334,Controle!$842:$842)/12)*Aux_Inflação!$H332*Aux_Inflação!$Y332*$E334</f>
        <v>1045344.6015241421</v>
      </c>
      <c r="M334" s="9">
        <f>(SUMIF(Controle!$837:$837,$B334,Controle!$851:$851)/12)*Aux_Inflação!$H332*Aux_Inflação!$Y332*$E334</f>
        <v>1232834.2029067948</v>
      </c>
      <c r="N334" s="9">
        <f>(SUMIF(Controle!$837:$837,$B334,Controle!$852:$852)/12)*Aux_Inflação!$H332*Aux_Inflação!$Y332*$E334</f>
        <v>762103.62601431797</v>
      </c>
      <c r="O334" s="9">
        <f>(SUMIF(Controle!$837:$837,$B334,Controle!$853:$853)/12)*Aux_Inflação!$H332*Aux_Inflação!$Y332*$E334</f>
        <v>371984.41641209595</v>
      </c>
      <c r="P334" s="9">
        <f>(SUMIF(Controle!$837:$837,$B334,Controle!$854:$854)/12)*Aux_Inflação!$H332*Aux_Inflação!$Y332*$E334</f>
        <v>462768.96036998258</v>
      </c>
      <c r="Q334" s="9">
        <f>(SUMIF(Controle!$837:$837,$B334,Controle!$855:$855)/12)*Aux_Inflação!$H332*Aux_Inflação!$Y332*$E334</f>
        <v>950303.2215667424</v>
      </c>
      <c r="R334" s="9">
        <f>(SUMIF(Controle!$837:$837,$B334,Controle!$864:$864)/12)*Aux_Inflação!$H332*Aux_Inflação!$Y332*$E334</f>
        <v>51779.257678099901</v>
      </c>
      <c r="S334" s="9">
        <f>(SUMIF(Controle!$837:$837,$B334,Controle!$865:$865)/12)*Aux_Inflação!$H332*Aux_Inflação!$Y332*$E334</f>
        <v>32007.909980572327</v>
      </c>
      <c r="T334" s="9">
        <f>(SUMIF(Controle!$837:$837,$B334,Controle!$866:$866)/12)*Aux_Inflação!$H332*Aux_Inflação!$Y332*$E334</f>
        <v>15624.672425395112</v>
      </c>
      <c r="U334" s="9">
        <f>(SUMIF(Controle!$837:$837,$B334,Controle!$867:$867)/12)*Aux_Inflação!$H332*Aux_Inflação!$Y332*$E334</f>
        <v>19437.402115611843</v>
      </c>
      <c r="V334" s="9">
        <f>(SUMIF(Controle!$837:$837,$B334,Controle!$868:$868)/12)*Aux_Inflação!$H332*Aux_Inflação!$Y332*$E334</f>
        <v>39912.956461817688</v>
      </c>
      <c r="W334" s="928"/>
      <c r="X334" s="80"/>
      <c r="Y334" s="517">
        <f t="shared" si="48"/>
        <v>8096872.1317363409</v>
      </c>
      <c r="Z334" s="9">
        <f>IF($C334&lt;=Painel!$D$11,H334*SUMIF(Controle!$C$215:$C$220,Z$4,Controle!$D$215:$D$220)+H333*SUMIF(Controle!$C$215:$C$220,Z$4,Controle!$E$215:$E$220)+H332*SUMIF(Controle!$C$215:$C$220,Z$4,Controle!$F$215:$F$220)+IF($C334=Painel!$D$11,H334,0),0)</f>
        <v>1356128.6809981999</v>
      </c>
      <c r="AA334" s="9">
        <f>IF($C334&lt;=Painel!$D$11,I334*SUMIF(Controle!$C$215:$C$220,AA$4,Controle!$D$215:$D$220)+I333*SUMIF(Controle!$C$215:$C$220,AA$4,Controle!$E$215:$E$220)+I332*SUMIF(Controle!$C$215:$C$220,AA$4,Controle!$F$215:$F$220)+IF($C334=Painel!$D$11,I334,0),0)</f>
        <v>838291.87301429838</v>
      </c>
      <c r="AB334" s="9">
        <f>IF($C334&lt;=Painel!$D$11,J334*SUMIF(Controle!$C$215:$C$220,AB$4,Controle!$D$215:$D$220)+J333*SUMIF(Controle!$C$215:$C$220,AB$4,Controle!$E$215:$E$220)+J332*SUMIF(Controle!$C$215:$C$220,AB$4,Controle!$F$215:$F$220)+IF($C334=Painel!$D$11,J334,0),0)</f>
        <v>409249.2048576597</v>
      </c>
      <c r="AC334" s="9">
        <f>IF($C334&lt;=Painel!$D$11,K334*SUMIF(Controle!$C$215:$C$220,AC$4,Controle!$D$215:$D$220)+K333*SUMIF(Controle!$C$215:$C$220,AC$4,Controle!$E$215:$E$220)+K332*SUMIF(Controle!$C$215:$C$220,AC$4,Controle!$F$215:$F$220)+IF($C334=Painel!$D$11,K334,0),0)</f>
        <v>509101.14541060943</v>
      </c>
      <c r="AD334" s="9">
        <f>IF($C334&lt;=Painel!$D$11,L334*SUMIF(Controle!$C$215:$C$220,AD$4,Controle!$D$215:$D$220)+L333*SUMIF(Controle!$C$215:$C$220,AD$4,Controle!$E$215:$E$220)+L332*SUMIF(Controle!$C$215:$C$220,AD$4,Controle!$F$215:$F$220)+IF($C334=Painel!$D$11,L334,0),0)</f>
        <v>1045344.6015241421</v>
      </c>
      <c r="AE334" s="9">
        <f>IF($C334&lt;=Painel!$D$11,M334*SUMIF(Controle!$C$215:$C$220,AE$4,Controle!$D$215:$D$220)+M333*SUMIF(Controle!$C$215:$C$220,AE$4,Controle!$E$215:$E$220)+M332*SUMIF(Controle!$C$215:$C$220,AE$4,Controle!$F$215:$F$220)+IF($C334=Painel!$D$11,M334,0),0)</f>
        <v>1232834.2029067948</v>
      </c>
      <c r="AF334" s="9">
        <f>IF($C334&lt;=Painel!$D$11,N334*SUMIF(Controle!$C$215:$C$220,AF$4,Controle!$D$215:$D$220)+N333*SUMIF(Controle!$C$215:$C$220,AF$4,Controle!$E$215:$E$220)+N332*SUMIF(Controle!$C$215:$C$220,AF$4,Controle!$F$215:$F$220)+IF($C334=Painel!$D$11,N334,0),0)</f>
        <v>762103.62601431797</v>
      </c>
      <c r="AG334" s="9">
        <f>IF($C334&lt;=Painel!$D$11,O334*SUMIF(Controle!$C$215:$C$220,AG$4,Controle!$D$215:$D$220)+O333*SUMIF(Controle!$C$215:$C$220,AG$4,Controle!$E$215:$E$220)+O332*SUMIF(Controle!$C$215:$C$220,AG$4,Controle!$F$215:$F$220)+IF($C334=Painel!$D$11,O334,0),0)</f>
        <v>371984.41641209595</v>
      </c>
      <c r="AH334" s="9">
        <f>IF($C334&lt;=Painel!$D$11,P334*SUMIF(Controle!$C$215:$C$220,AH$4,Controle!$D$215:$D$220)+P333*SUMIF(Controle!$C$215:$C$220,AH$4,Controle!$E$215:$E$220)+P332*SUMIF(Controle!$C$215:$C$220,AH$4,Controle!$F$215:$F$220)+IF($C334=Painel!$D$11,P334,0),0)</f>
        <v>462768.96036998258</v>
      </c>
      <c r="AI334" s="9">
        <f>IF($C334&lt;=Painel!$D$11,Q334*SUMIF(Controle!$C$215:$C$220,AI$4,Controle!$D$215:$D$220)+Q333*SUMIF(Controle!$C$215:$C$220,AI$4,Controle!$E$215:$E$220)+Q332*SUMIF(Controle!$C$215:$C$220,AI$4,Controle!$F$215:$F$220)+IF($C334=Painel!$D$11,Q334,0),0)</f>
        <v>950303.2215667424</v>
      </c>
      <c r="AJ334" s="9">
        <f>IF($C334&lt;=Painel!$D$11,R334*SUMIF(Controle!$C$215:$C$220,AJ$4,Controle!$D$215:$D$220)+R333*SUMIF(Controle!$C$215:$C$220,AJ$4,Controle!$E$215:$E$220)+R332*SUMIF(Controle!$C$215:$C$220,AJ$4,Controle!$F$215:$F$220)+IF($C334=Painel!$D$11,R334,0),0)</f>
        <v>51779.257678099901</v>
      </c>
      <c r="AK334" s="9">
        <f>IF($C334&lt;=Painel!$D$11,S334*SUMIF(Controle!$C$215:$C$220,AK$4,Controle!$D$215:$D$220)+S333*SUMIF(Controle!$C$215:$C$220,AK$4,Controle!$E$215:$E$220)+S332*SUMIF(Controle!$C$215:$C$220,AK$4,Controle!$F$215:$F$220)+IF($C334=Painel!$D$11,S334,0),0)</f>
        <v>32007.909980572327</v>
      </c>
      <c r="AL334" s="9">
        <f>IF($C334&lt;=Painel!$D$11,T334*SUMIF(Controle!$C$215:$C$220,AL$4,Controle!$D$215:$D$220)+T333*SUMIF(Controle!$C$215:$C$220,AL$4,Controle!$E$215:$E$220)+T332*SUMIF(Controle!$C$215:$C$220,AL$4,Controle!$F$215:$F$220)+IF($C334=Painel!$D$11,T334,0),0)</f>
        <v>15624.672425395112</v>
      </c>
      <c r="AM334" s="9">
        <f>IF($C334&lt;=Painel!$D$11,U334*SUMIF(Controle!$C$215:$C$220,AM$4,Controle!$D$215:$D$220)+U333*SUMIF(Controle!$C$215:$C$220,AM$4,Controle!$E$215:$E$220)+U332*SUMIF(Controle!$C$215:$C$220,AM$4,Controle!$F$215:$F$220)+IF($C334=Painel!$D$11,U334,0),0)</f>
        <v>19437.402115611843</v>
      </c>
      <c r="AN334" s="9">
        <f>IF($C334&lt;=Painel!$D$11,V334*SUMIF(Controle!$C$215:$C$220,AN$4,Controle!$D$215:$D$220)+V333*SUMIF(Controle!$C$215:$C$220,AN$4,Controle!$E$215:$E$220)+V332*SUMIF(Controle!$C$215:$C$220,AN$4,Controle!$F$215:$F$220)+IF($C334=Painel!$D$11,V334,0),0)</f>
        <v>39912.956461817688</v>
      </c>
      <c r="AO334" s="629"/>
      <c r="AP334" s="80"/>
      <c r="AQ334" s="1222">
        <f t="shared" ca="1" si="51"/>
        <v>3300361.9561327584</v>
      </c>
      <c r="AR334" s="9">
        <f>SUMIF(Controle!$935:$935,$C334,Controle!$936:$936)*Aux_Inflação!$N332*Aux_Inflação!$Y332</f>
        <v>371687.20077692426</v>
      </c>
      <c r="AS334" s="9">
        <f>SUMIF(Controle!$935:$935,$C334,Controle!$937:$937)*Aux_Inflação!$N332*Aux_Inflação!$Y332</f>
        <v>725729.89824750228</v>
      </c>
      <c r="AT334" s="9">
        <f>(SUMIF(Controle!$E$935:$QZ$935,$B334,Controle!$E$938:$QZ$938)/SUMIF(Aux_Inflação!$C:$C,$C334,Aux_Inflação!$AB:$AB)+SUMIF(Controle!$E$935:$QZ$935,$C334,Controle!$E$938:$QZ$938))*Aux_Inflação!$N332*Aux_Inflação!$Y332</f>
        <v>803182.93999999983</v>
      </c>
      <c r="AU334" s="9">
        <f>(SUMIF(Controle!$E$935:$QZ$935,$B334,Controle!$E$939:$QZ$939)/SUMIF(Aux_Inflação!$C:$C,$C334,Aux_Inflação!$AB:$AB)+SUMIF(Controle!$E$935:$QZ$935,$C334,Controle!$E$939:$QZ$939))*Aux_Inflação!$N332*Aux_Inflação!$Y332</f>
        <v>122706.90665443352</v>
      </c>
      <c r="AV334" s="9">
        <f>(SUMIF(Controle!$E$935:$QZ$935,$B334,Controle!$E$940:$QZ$940)/SUMIF(Aux_Inflação!$C:$C,$C334,Aux_Inflação!$AB:$AB)+SUMIF(Controle!$E$935:$QZ$935,$C334,Controle!$E$940:$QZ$940))*Aux_Inflação!$N332*Aux_Inflação!$Y332</f>
        <v>315512.32873900194</v>
      </c>
      <c r="AW334" s="9">
        <f>(SUMIF(Controle!$E$935:$QZ$935,$B334,Controle!$E$941:$QZ$941)/SUMIF(Aux_Inflação!$C:$C,$C334,Aux_Inflação!$AB:$AB)+SUMIF(Controle!$E$935:$QZ$935,$C334,Controle!$E$941:$QZ$941))*Aux_Inflação!$N332*Aux_Inflação!$Y332</f>
        <v>227201.86366444814</v>
      </c>
      <c r="AX334" s="9">
        <f>(SUMIF(Controle!$E$935:$QZ$935,$B334,Controle!$E$942:$QZ$942)/SUMIF(Aux_Inflação!$C:$C,$C334,Aux_Inflação!$AB:$AB)+SUMIF(Controle!$E$935:$QZ$935,$C334,Controle!$E$942:$QZ$942))*Aux_Inflação!$N332*Aux_Inflação!$Y332</f>
        <v>46733.037994722275</v>
      </c>
      <c r="AY334" s="9">
        <f ca="1">(SUMIF(Controle!$E$935:$QZ$935,$B334,Controle!$E$943:$QZ$943)/SUMIF(Aux_Inflação!$C:$C,$C334,Aux_Inflação!$AB:$AB)+SUMIF(Controle!$E$935:$QZ$935,$C334,Controle!$E$943:$QZ$943))*Aux_Inflação!$N332*Aux_Inflação!$Y332</f>
        <v>40484.360658681704</v>
      </c>
      <c r="AZ334" s="9">
        <f ca="1">(SUMIF(Controle!$E$935:$QZ$935,$B334,Controle!$E$944:$QZ$944)/SUMIF(Aux_Inflação!$C:$C,$C334,Aux_Inflação!$AB:$AB)+SUMIF(Controle!$E$935:$QZ$935,$C334,Controle!$E$944:$QZ$944))*Aux_Inflação!$N332*Aux_Inflação!$Y332</f>
        <v>161937.44263472682</v>
      </c>
      <c r="BA334" s="9">
        <f>(SUMIF(Controle!$E$935:$QZ$935,$B334,Controle!$E$945:$QZ$945)/SUMIF(Aux_Inflação!$C:$C,$C334,Aux_Inflação!$AB:$AB)+SUMIF(Controle!$E$935:$QZ$935,$C334,Controle!$E$945:$QZ$945))*Aux_Inflação!$N332*Aux_Inflação!$Y332*E334</f>
        <v>404843.60658681707</v>
      </c>
      <c r="BB334" s="1445">
        <f>(SUMIF(Controle!$E$935:$QZ$935,$B334,Controle!$E$946:$QZ$946)/SUMIF(Aux_Inflação!$C:$C,$C334,Aux_Inflação!$AB:$AB)+SUMIF(Controle!$E$935:$QZ$935,$C334,Controle!$E$946:$QZ$946))*Aux_Inflação!$N332*Aux_Inflação!$Y332</f>
        <v>80342.370175500007</v>
      </c>
      <c r="BC334" s="19"/>
      <c r="BD334" s="1195">
        <f t="shared" ca="1" si="52"/>
        <v>3300361.9561327579</v>
      </c>
      <c r="BE334" s="924">
        <f>IF($C334&lt;=Painel!$D$11,AR334*SUMIF(Controle!$C$223:$C$233,BE$4,Controle!$E$223:$E$233)+AR335*SUMIF(Controle!$C$223:$C$233,BE$4,Controle!$D$223:$D$233)+AR333*SUMIF(Controle!$C$223:$C$233,BE$4,Controle!$F$223:$F$233)+IF($C334=Painel!$D$11,AR334,0),0)</f>
        <v>371687.20077692426</v>
      </c>
      <c r="BF334" s="924">
        <f>IF($C334&lt;=Painel!$D$11,AS334*SUMIF(Controle!$C$223:$C$233,BF$4,Controle!$E$223:$E$233)+AS335*SUMIF(Controle!$C$223:$C$233,BF$4,Controle!$D$223:$D$233)+AS333*SUMIF(Controle!$C$223:$C$233,BF$4,Controle!$F$223:$F$233)+IF($C334=Painel!$D$11,AS334,0),0)</f>
        <v>725729.89824750228</v>
      </c>
      <c r="BG334" s="924">
        <f>IF($C334&lt;=Painel!$D$11,AT334*SUMIF(Controle!$C$223:$C$233,BG$4,Controle!$E$223:$E$233)+AT335*SUMIF(Controle!$C$223:$C$233,BG$4,Controle!$D$223:$D$233)+AT333*SUMIF(Controle!$C$223:$C$233,BG$4,Controle!$F$223:$F$233)+IF($C334=Painel!$D$11,AT334,0),0)</f>
        <v>803182.93999999983</v>
      </c>
      <c r="BH334" s="924">
        <f>IF($C334&lt;=Painel!$D$11,AU334*SUMIF(Controle!$C$223:$C$233,BH$4,Controle!$E$223:$E$233)+AU335*SUMIF(Controle!$C$223:$C$233,BH$4,Controle!$D$223:$D$233)+AU333*SUMIF(Controle!$C$223:$C$233,BH$4,Controle!$F$223:$F$233)+IF($C334=Painel!$D$11,AU334,0),0)</f>
        <v>122706.90665443352</v>
      </c>
      <c r="BI334" s="924">
        <f>IF($C334&lt;=Painel!$D$11,AV334*SUMIF(Controle!$C$223:$C$233,BI$4,Controle!$E$223:$E$233)+AV335*SUMIF(Controle!$C$223:$C$233,BI$4,Controle!$D$223:$D$233)+AV333*SUMIF(Controle!$C$223:$C$233,BI$4,Controle!$F$223:$F$233)+IF($C334=Painel!$D$11,AV334,0),0)</f>
        <v>315512.32873900194</v>
      </c>
      <c r="BJ334" s="924">
        <f>IF($C334&lt;=Painel!$D$11,AW334*SUMIF(Controle!$C$223:$C$233,BJ$4,Controle!$E$223:$E$233)+AW335*SUMIF(Controle!$C$223:$C$233,BJ$4,Controle!$D$223:$D$233)+AW333*SUMIF(Controle!$C$223:$C$233,BJ$4,Controle!$F$223:$F$233)+IF($C334=Painel!$D$11,AW334,0),0)</f>
        <v>227201.86366444814</v>
      </c>
      <c r="BK334" s="924">
        <f>IF($C334&lt;=Painel!$D$11,AX334*SUMIF(Controle!$C$223:$C$233,BK$4,Controle!$E$223:$E$233)+AX335*SUMIF(Controle!$C$223:$C$233,BK$4,Controle!$D$223:$D$233)+AX333*SUMIF(Controle!$C$223:$C$233,BK$4,Controle!$F$223:$F$233)+IF($C334=Painel!$D$11,AX334,0),0)</f>
        <v>46733.037994722275</v>
      </c>
      <c r="BL334" s="924">
        <f ca="1">IF($C334&lt;=Painel!$D$11,AY334*SUMIF(Controle!$C$223:$C$233,BL$4,Controle!$E$223:$E$233)+AY335*SUMIF(Controle!$C$223:$C$233,BL$4,Controle!$D$223:$D$233)+AY333*SUMIF(Controle!$C$223:$C$233,BL$4,Controle!$F$223:$F$233)+IF($C334=Painel!$D$11,AY334,0),0)</f>
        <v>40484.360658681704</v>
      </c>
      <c r="BM334" s="924">
        <f ca="1">IF($C334&lt;=Painel!$D$11,AZ334*SUMIF(Controle!$C$223:$C$233,BM$4,Controle!$E$223:$E$233)+AZ335*SUMIF(Controle!$C$223:$C$233,BM$4,Controle!$D$223:$D$233)+AZ333*SUMIF(Controle!$C$223:$C$233,BM$4,Controle!$F$223:$F$233)+IF($C334=Painel!$D$11,AZ334,0),0)</f>
        <v>161937.44263472682</v>
      </c>
      <c r="BN334" s="924">
        <f>IF($C334&lt;=Painel!$D$11,BA334*SUMIF(Controle!$C$223:$C$233,BN$4,Controle!$E$223:$E$233)+BA335*SUMIF(Controle!$C$223:$C$233,BN$4,Controle!$D$223:$D$233)+BA333*SUMIF(Controle!$C$223:$C$233,BN$4,Controle!$F$223:$F$233)+IF($C334=Painel!$D$11,BA334,0),0)</f>
        <v>404843.60658681707</v>
      </c>
      <c r="BO334" s="1441">
        <f>IF($C334&lt;=Painel!$D$11,BB334*SUMIF(Controle!$C$223:$C$233,BO$4,Controle!$E$223:$E$233)+BB335*SUMIF(Controle!$C$223:$C$233,BO$4,Controle!$D$223:$D$233)+BB333*SUMIF(Controle!$C$223:$C$233,BO$4,Controle!$F$223:$F$233)+IF($C334=Painel!$D$11,BB334,0),0)</f>
        <v>80342.370175500007</v>
      </c>
      <c r="BP334" s="19"/>
      <c r="BQ334" s="927">
        <f t="shared" si="49"/>
        <v>121453.08197604508</v>
      </c>
      <c r="BR334" s="928">
        <f>SUMIF(Controle!$E$899:$PH$899,$C334,Controle!$E$900:$PH$900)</f>
        <v>121453.08197604508</v>
      </c>
      <c r="BS334" s="19"/>
      <c r="BT334" s="517">
        <f t="shared" si="50"/>
        <v>121453.08197604508</v>
      </c>
      <c r="BU334" s="1097">
        <f>IF($C334&lt;=Painel!$D$11,BQ333*SUMIF(Controle!$C$223:$C$236,BU$4,Controle!$E$223:$E$236)+BQ332*SUMIF(Controle!$C$223:$C$236,BU$4,Controle!$F$223:$F$236)+BQ334*SUMIF(Controle!$C$223:$C$236,BU$4,Controle!$D$223:$D$236)+IF($C334=Painel!$D$11,BQ334,0),0)</f>
        <v>121453.08197604508</v>
      </c>
    </row>
    <row r="335" spans="2:73" ht="15.75" customHeight="1">
      <c r="B335" s="120">
        <f t="shared" si="45"/>
        <v>2053</v>
      </c>
      <c r="C335" s="476">
        <f>Aux_Inflação!C333</f>
        <v>55975</v>
      </c>
      <c r="D335" s="477">
        <f>Aux_Indices!D333</f>
        <v>28</v>
      </c>
      <c r="E335" s="1177">
        <f t="shared" si="46"/>
        <v>1</v>
      </c>
      <c r="G335" s="927">
        <f t="shared" si="47"/>
        <v>8096872.1317363409</v>
      </c>
      <c r="H335" s="9">
        <f>(SUMIF(Controle!$837:$837,$B335,Controle!$838:$838)/12)*Aux_Inflação!$H333*Aux_Inflação!$Y333*$E335</f>
        <v>1356128.6809981999</v>
      </c>
      <c r="I335" s="9">
        <f>(SUMIF(Controle!$837:$837,$B335,Controle!$839:$839)/12)*Aux_Inflação!$H333*Aux_Inflação!$Y333*$E335</f>
        <v>838291.87301429838</v>
      </c>
      <c r="J335" s="9">
        <f>(SUMIF(Controle!$837:$837,$B335,Controle!$840:$840)/12)*Aux_Inflação!$H333*Aux_Inflação!$Y333*$E335</f>
        <v>409249.2048576597</v>
      </c>
      <c r="K335" s="9">
        <f>(SUMIF(Controle!$837:$837,$B335,Controle!$841:$841)/12)*Aux_Inflação!$H333*Aux_Inflação!$Y333*$E335</f>
        <v>509101.14541060943</v>
      </c>
      <c r="L335" s="9">
        <f>(SUMIF(Controle!$837:$837,$B335,Controle!$842:$842)/12)*Aux_Inflação!$H333*Aux_Inflação!$Y333*$E335</f>
        <v>1045344.6015241421</v>
      </c>
      <c r="M335" s="9">
        <f>(SUMIF(Controle!$837:$837,$B335,Controle!$851:$851)/12)*Aux_Inflação!$H333*Aux_Inflação!$Y333*$E335</f>
        <v>1232834.2029067948</v>
      </c>
      <c r="N335" s="9">
        <f>(SUMIF(Controle!$837:$837,$B335,Controle!$852:$852)/12)*Aux_Inflação!$H333*Aux_Inflação!$Y333*$E335</f>
        <v>762103.62601431797</v>
      </c>
      <c r="O335" s="9">
        <f>(SUMIF(Controle!$837:$837,$B335,Controle!$853:$853)/12)*Aux_Inflação!$H333*Aux_Inflação!$Y333*$E335</f>
        <v>371984.41641209595</v>
      </c>
      <c r="P335" s="9">
        <f>(SUMIF(Controle!$837:$837,$B335,Controle!$854:$854)/12)*Aux_Inflação!$H333*Aux_Inflação!$Y333*$E335</f>
        <v>462768.96036998258</v>
      </c>
      <c r="Q335" s="9">
        <f>(SUMIF(Controle!$837:$837,$B335,Controle!$855:$855)/12)*Aux_Inflação!$H333*Aux_Inflação!$Y333*$E335</f>
        <v>950303.2215667424</v>
      </c>
      <c r="R335" s="9">
        <f>(SUMIF(Controle!$837:$837,$B335,Controle!$864:$864)/12)*Aux_Inflação!$H333*Aux_Inflação!$Y333*$E335</f>
        <v>51779.257678099901</v>
      </c>
      <c r="S335" s="9">
        <f>(SUMIF(Controle!$837:$837,$B335,Controle!$865:$865)/12)*Aux_Inflação!$H333*Aux_Inflação!$Y333*$E335</f>
        <v>32007.909980572327</v>
      </c>
      <c r="T335" s="9">
        <f>(SUMIF(Controle!$837:$837,$B335,Controle!$866:$866)/12)*Aux_Inflação!$H333*Aux_Inflação!$Y333*$E335</f>
        <v>15624.672425395112</v>
      </c>
      <c r="U335" s="9">
        <f>(SUMIF(Controle!$837:$837,$B335,Controle!$867:$867)/12)*Aux_Inflação!$H333*Aux_Inflação!$Y333*$E335</f>
        <v>19437.402115611843</v>
      </c>
      <c r="V335" s="9">
        <f>(SUMIF(Controle!$837:$837,$B335,Controle!$868:$868)/12)*Aux_Inflação!$H333*Aux_Inflação!$Y333*$E335</f>
        <v>39912.956461817688</v>
      </c>
      <c r="W335" s="928"/>
      <c r="X335" s="80"/>
      <c r="Y335" s="517">
        <f t="shared" si="48"/>
        <v>8096872.1317363409</v>
      </c>
      <c r="Z335" s="9">
        <f>IF($C335&lt;=Painel!$D$11,H335*SUMIF(Controle!$C$215:$C$220,Z$4,Controle!$D$215:$D$220)+H334*SUMIF(Controle!$C$215:$C$220,Z$4,Controle!$E$215:$E$220)+H333*SUMIF(Controle!$C$215:$C$220,Z$4,Controle!$F$215:$F$220)+IF($C335=Painel!$D$11,H335,0),0)</f>
        <v>1356128.6809981999</v>
      </c>
      <c r="AA335" s="9">
        <f>IF($C335&lt;=Painel!$D$11,I335*SUMIF(Controle!$C$215:$C$220,AA$4,Controle!$D$215:$D$220)+I334*SUMIF(Controle!$C$215:$C$220,AA$4,Controle!$E$215:$E$220)+I333*SUMIF(Controle!$C$215:$C$220,AA$4,Controle!$F$215:$F$220)+IF($C335=Painel!$D$11,I335,0),0)</f>
        <v>838291.87301429838</v>
      </c>
      <c r="AB335" s="9">
        <f>IF($C335&lt;=Painel!$D$11,J335*SUMIF(Controle!$C$215:$C$220,AB$4,Controle!$D$215:$D$220)+J334*SUMIF(Controle!$C$215:$C$220,AB$4,Controle!$E$215:$E$220)+J333*SUMIF(Controle!$C$215:$C$220,AB$4,Controle!$F$215:$F$220)+IF($C335=Painel!$D$11,J335,0),0)</f>
        <v>409249.2048576597</v>
      </c>
      <c r="AC335" s="9">
        <f>IF($C335&lt;=Painel!$D$11,K335*SUMIF(Controle!$C$215:$C$220,AC$4,Controle!$D$215:$D$220)+K334*SUMIF(Controle!$C$215:$C$220,AC$4,Controle!$E$215:$E$220)+K333*SUMIF(Controle!$C$215:$C$220,AC$4,Controle!$F$215:$F$220)+IF($C335=Painel!$D$11,K335,0),0)</f>
        <v>509101.14541060943</v>
      </c>
      <c r="AD335" s="9">
        <f>IF($C335&lt;=Painel!$D$11,L335*SUMIF(Controle!$C$215:$C$220,AD$4,Controle!$D$215:$D$220)+L334*SUMIF(Controle!$C$215:$C$220,AD$4,Controle!$E$215:$E$220)+L333*SUMIF(Controle!$C$215:$C$220,AD$4,Controle!$F$215:$F$220)+IF($C335=Painel!$D$11,L335,0),0)</f>
        <v>1045344.6015241421</v>
      </c>
      <c r="AE335" s="9">
        <f>IF($C335&lt;=Painel!$D$11,M335*SUMIF(Controle!$C$215:$C$220,AE$4,Controle!$D$215:$D$220)+M334*SUMIF(Controle!$C$215:$C$220,AE$4,Controle!$E$215:$E$220)+M333*SUMIF(Controle!$C$215:$C$220,AE$4,Controle!$F$215:$F$220)+IF($C335=Painel!$D$11,M335,0),0)</f>
        <v>1232834.2029067948</v>
      </c>
      <c r="AF335" s="9">
        <f>IF($C335&lt;=Painel!$D$11,N335*SUMIF(Controle!$C$215:$C$220,AF$4,Controle!$D$215:$D$220)+N334*SUMIF(Controle!$C$215:$C$220,AF$4,Controle!$E$215:$E$220)+N333*SUMIF(Controle!$C$215:$C$220,AF$4,Controle!$F$215:$F$220)+IF($C335=Painel!$D$11,N335,0),0)</f>
        <v>762103.62601431797</v>
      </c>
      <c r="AG335" s="9">
        <f>IF($C335&lt;=Painel!$D$11,O335*SUMIF(Controle!$C$215:$C$220,AG$4,Controle!$D$215:$D$220)+O334*SUMIF(Controle!$C$215:$C$220,AG$4,Controle!$E$215:$E$220)+O333*SUMIF(Controle!$C$215:$C$220,AG$4,Controle!$F$215:$F$220)+IF($C335=Painel!$D$11,O335,0),0)</f>
        <v>371984.41641209595</v>
      </c>
      <c r="AH335" s="9">
        <f>IF($C335&lt;=Painel!$D$11,P335*SUMIF(Controle!$C$215:$C$220,AH$4,Controle!$D$215:$D$220)+P334*SUMIF(Controle!$C$215:$C$220,AH$4,Controle!$E$215:$E$220)+P333*SUMIF(Controle!$C$215:$C$220,AH$4,Controle!$F$215:$F$220)+IF($C335=Painel!$D$11,P335,0),0)</f>
        <v>462768.96036998258</v>
      </c>
      <c r="AI335" s="9">
        <f>IF($C335&lt;=Painel!$D$11,Q335*SUMIF(Controle!$C$215:$C$220,AI$4,Controle!$D$215:$D$220)+Q334*SUMIF(Controle!$C$215:$C$220,AI$4,Controle!$E$215:$E$220)+Q333*SUMIF(Controle!$C$215:$C$220,AI$4,Controle!$F$215:$F$220)+IF($C335=Painel!$D$11,Q335,0),0)</f>
        <v>950303.2215667424</v>
      </c>
      <c r="AJ335" s="9">
        <f>IF($C335&lt;=Painel!$D$11,R335*SUMIF(Controle!$C$215:$C$220,AJ$4,Controle!$D$215:$D$220)+R334*SUMIF(Controle!$C$215:$C$220,AJ$4,Controle!$E$215:$E$220)+R333*SUMIF(Controle!$C$215:$C$220,AJ$4,Controle!$F$215:$F$220)+IF($C335=Painel!$D$11,R335,0),0)</f>
        <v>51779.257678099901</v>
      </c>
      <c r="AK335" s="9">
        <f>IF($C335&lt;=Painel!$D$11,S335*SUMIF(Controle!$C$215:$C$220,AK$4,Controle!$D$215:$D$220)+S334*SUMIF(Controle!$C$215:$C$220,AK$4,Controle!$E$215:$E$220)+S333*SUMIF(Controle!$C$215:$C$220,AK$4,Controle!$F$215:$F$220)+IF($C335=Painel!$D$11,S335,0),0)</f>
        <v>32007.909980572327</v>
      </c>
      <c r="AL335" s="9">
        <f>IF($C335&lt;=Painel!$D$11,T335*SUMIF(Controle!$C$215:$C$220,AL$4,Controle!$D$215:$D$220)+T334*SUMIF(Controle!$C$215:$C$220,AL$4,Controle!$E$215:$E$220)+T333*SUMIF(Controle!$C$215:$C$220,AL$4,Controle!$F$215:$F$220)+IF($C335=Painel!$D$11,T335,0),0)</f>
        <v>15624.672425395112</v>
      </c>
      <c r="AM335" s="9">
        <f>IF($C335&lt;=Painel!$D$11,U335*SUMIF(Controle!$C$215:$C$220,AM$4,Controle!$D$215:$D$220)+U334*SUMIF(Controle!$C$215:$C$220,AM$4,Controle!$E$215:$E$220)+U333*SUMIF(Controle!$C$215:$C$220,AM$4,Controle!$F$215:$F$220)+IF($C335=Painel!$D$11,U335,0),0)</f>
        <v>19437.402115611843</v>
      </c>
      <c r="AN335" s="9">
        <f>IF($C335&lt;=Painel!$D$11,V335*SUMIF(Controle!$C$215:$C$220,AN$4,Controle!$D$215:$D$220)+V334*SUMIF(Controle!$C$215:$C$220,AN$4,Controle!$E$215:$E$220)+V333*SUMIF(Controle!$C$215:$C$220,AN$4,Controle!$F$215:$F$220)+IF($C335=Painel!$D$11,V335,0),0)</f>
        <v>39912.956461817688</v>
      </c>
      <c r="AO335" s="629"/>
      <c r="AP335" s="80"/>
      <c r="AQ335" s="1222">
        <f t="shared" ca="1" si="51"/>
        <v>3300361.9561327584</v>
      </c>
      <c r="AR335" s="9">
        <f>SUMIF(Controle!$935:$935,$C335,Controle!$936:$936)*Aux_Inflação!$N333*Aux_Inflação!$Y333</f>
        <v>371687.20077692426</v>
      </c>
      <c r="AS335" s="9">
        <f>SUMIF(Controle!$935:$935,$C335,Controle!$937:$937)*Aux_Inflação!$N333*Aux_Inflação!$Y333</f>
        <v>725729.89824750228</v>
      </c>
      <c r="AT335" s="9">
        <f>(SUMIF(Controle!$E$935:$QZ$935,$B335,Controle!$E$938:$QZ$938)/SUMIF(Aux_Inflação!$C:$C,$C335,Aux_Inflação!$AB:$AB)+SUMIF(Controle!$E$935:$QZ$935,$C335,Controle!$E$938:$QZ$938))*Aux_Inflação!$N333*Aux_Inflação!$Y333</f>
        <v>803182.93999999983</v>
      </c>
      <c r="AU335" s="9">
        <f>(SUMIF(Controle!$E$935:$QZ$935,$B335,Controle!$E$939:$QZ$939)/SUMIF(Aux_Inflação!$C:$C,$C335,Aux_Inflação!$AB:$AB)+SUMIF(Controle!$E$935:$QZ$935,$C335,Controle!$E$939:$QZ$939))*Aux_Inflação!$N333*Aux_Inflação!$Y333</f>
        <v>122706.90665443352</v>
      </c>
      <c r="AV335" s="9">
        <f>(SUMIF(Controle!$E$935:$QZ$935,$B335,Controle!$E$940:$QZ$940)/SUMIF(Aux_Inflação!$C:$C,$C335,Aux_Inflação!$AB:$AB)+SUMIF(Controle!$E$935:$QZ$935,$C335,Controle!$E$940:$QZ$940))*Aux_Inflação!$N333*Aux_Inflação!$Y333</f>
        <v>315512.32873900194</v>
      </c>
      <c r="AW335" s="9">
        <f>(SUMIF(Controle!$E$935:$QZ$935,$B335,Controle!$E$941:$QZ$941)/SUMIF(Aux_Inflação!$C:$C,$C335,Aux_Inflação!$AB:$AB)+SUMIF(Controle!$E$935:$QZ$935,$C335,Controle!$E$941:$QZ$941))*Aux_Inflação!$N333*Aux_Inflação!$Y333</f>
        <v>227201.86366444814</v>
      </c>
      <c r="AX335" s="9">
        <f>(SUMIF(Controle!$E$935:$QZ$935,$B335,Controle!$E$942:$QZ$942)/SUMIF(Aux_Inflação!$C:$C,$C335,Aux_Inflação!$AB:$AB)+SUMIF(Controle!$E$935:$QZ$935,$C335,Controle!$E$942:$QZ$942))*Aux_Inflação!$N333*Aux_Inflação!$Y333</f>
        <v>46733.037994722275</v>
      </c>
      <c r="AY335" s="9">
        <f ca="1">(SUMIF(Controle!$E$935:$QZ$935,$B335,Controle!$E$943:$QZ$943)/SUMIF(Aux_Inflação!$C:$C,$C335,Aux_Inflação!$AB:$AB)+SUMIF(Controle!$E$935:$QZ$935,$C335,Controle!$E$943:$QZ$943))*Aux_Inflação!$N333*Aux_Inflação!$Y333</f>
        <v>40484.360658681704</v>
      </c>
      <c r="AZ335" s="9">
        <f ca="1">(SUMIF(Controle!$E$935:$QZ$935,$B335,Controle!$E$944:$QZ$944)/SUMIF(Aux_Inflação!$C:$C,$C335,Aux_Inflação!$AB:$AB)+SUMIF(Controle!$E$935:$QZ$935,$C335,Controle!$E$944:$QZ$944))*Aux_Inflação!$N333*Aux_Inflação!$Y333</f>
        <v>161937.44263472682</v>
      </c>
      <c r="BA335" s="9">
        <f>(SUMIF(Controle!$E$935:$QZ$935,$B335,Controle!$E$945:$QZ$945)/SUMIF(Aux_Inflação!$C:$C,$C335,Aux_Inflação!$AB:$AB)+SUMIF(Controle!$E$935:$QZ$935,$C335,Controle!$E$945:$QZ$945))*Aux_Inflação!$N333*Aux_Inflação!$Y333*E335</f>
        <v>404843.60658681707</v>
      </c>
      <c r="BB335" s="1445">
        <f>(SUMIF(Controle!$E$935:$QZ$935,$B335,Controle!$E$946:$QZ$946)/SUMIF(Aux_Inflação!$C:$C,$C335,Aux_Inflação!$AB:$AB)+SUMIF(Controle!$E$935:$QZ$935,$C335,Controle!$E$946:$QZ$946))*Aux_Inflação!$N333*Aux_Inflação!$Y333</f>
        <v>80342.370175500007</v>
      </c>
      <c r="BC335" s="19"/>
      <c r="BD335" s="1195">
        <f t="shared" ca="1" si="52"/>
        <v>3300361.9561327579</v>
      </c>
      <c r="BE335" s="924">
        <f>IF($C335&lt;=Painel!$D$11,AR335*SUMIF(Controle!$C$223:$C$233,BE$4,Controle!$E$223:$E$233)+AR336*SUMIF(Controle!$C$223:$C$233,BE$4,Controle!$D$223:$D$233)+AR334*SUMIF(Controle!$C$223:$C$233,BE$4,Controle!$F$223:$F$233)+IF($C335=Painel!$D$11,AR335,0),0)</f>
        <v>371687.20077692426</v>
      </c>
      <c r="BF335" s="924">
        <f>IF($C335&lt;=Painel!$D$11,AS335*SUMIF(Controle!$C$223:$C$233,BF$4,Controle!$E$223:$E$233)+AS336*SUMIF(Controle!$C$223:$C$233,BF$4,Controle!$D$223:$D$233)+AS334*SUMIF(Controle!$C$223:$C$233,BF$4,Controle!$F$223:$F$233)+IF($C335=Painel!$D$11,AS335,0),0)</f>
        <v>725729.89824750228</v>
      </c>
      <c r="BG335" s="924">
        <f>IF($C335&lt;=Painel!$D$11,AT335*SUMIF(Controle!$C$223:$C$233,BG$4,Controle!$E$223:$E$233)+AT336*SUMIF(Controle!$C$223:$C$233,BG$4,Controle!$D$223:$D$233)+AT334*SUMIF(Controle!$C$223:$C$233,BG$4,Controle!$F$223:$F$233)+IF($C335=Painel!$D$11,AT335,0),0)</f>
        <v>803182.93999999983</v>
      </c>
      <c r="BH335" s="924">
        <f>IF($C335&lt;=Painel!$D$11,AU335*SUMIF(Controle!$C$223:$C$233,BH$4,Controle!$E$223:$E$233)+AU336*SUMIF(Controle!$C$223:$C$233,BH$4,Controle!$D$223:$D$233)+AU334*SUMIF(Controle!$C$223:$C$233,BH$4,Controle!$F$223:$F$233)+IF($C335=Painel!$D$11,AU335,0),0)</f>
        <v>122706.90665443352</v>
      </c>
      <c r="BI335" s="924">
        <f>IF($C335&lt;=Painel!$D$11,AV335*SUMIF(Controle!$C$223:$C$233,BI$4,Controle!$E$223:$E$233)+AV336*SUMIF(Controle!$C$223:$C$233,BI$4,Controle!$D$223:$D$233)+AV334*SUMIF(Controle!$C$223:$C$233,BI$4,Controle!$F$223:$F$233)+IF($C335=Painel!$D$11,AV335,0),0)</f>
        <v>315512.32873900194</v>
      </c>
      <c r="BJ335" s="924">
        <f>IF($C335&lt;=Painel!$D$11,AW335*SUMIF(Controle!$C$223:$C$233,BJ$4,Controle!$E$223:$E$233)+AW336*SUMIF(Controle!$C$223:$C$233,BJ$4,Controle!$D$223:$D$233)+AW334*SUMIF(Controle!$C$223:$C$233,BJ$4,Controle!$F$223:$F$233)+IF($C335=Painel!$D$11,AW335,0),0)</f>
        <v>227201.86366444814</v>
      </c>
      <c r="BK335" s="924">
        <f>IF($C335&lt;=Painel!$D$11,AX335*SUMIF(Controle!$C$223:$C$233,BK$4,Controle!$E$223:$E$233)+AX336*SUMIF(Controle!$C$223:$C$233,BK$4,Controle!$D$223:$D$233)+AX334*SUMIF(Controle!$C$223:$C$233,BK$4,Controle!$F$223:$F$233)+IF($C335=Painel!$D$11,AX335,0),0)</f>
        <v>46733.037994722275</v>
      </c>
      <c r="BL335" s="924">
        <f ca="1">IF($C335&lt;=Painel!$D$11,AY335*SUMIF(Controle!$C$223:$C$233,BL$4,Controle!$E$223:$E$233)+AY336*SUMIF(Controle!$C$223:$C$233,BL$4,Controle!$D$223:$D$233)+AY334*SUMIF(Controle!$C$223:$C$233,BL$4,Controle!$F$223:$F$233)+IF($C335=Painel!$D$11,AY335,0),0)</f>
        <v>40484.360658681704</v>
      </c>
      <c r="BM335" s="924">
        <f ca="1">IF($C335&lt;=Painel!$D$11,AZ335*SUMIF(Controle!$C$223:$C$233,BM$4,Controle!$E$223:$E$233)+AZ336*SUMIF(Controle!$C$223:$C$233,BM$4,Controle!$D$223:$D$233)+AZ334*SUMIF(Controle!$C$223:$C$233,BM$4,Controle!$F$223:$F$233)+IF($C335=Painel!$D$11,AZ335,0),0)</f>
        <v>161937.44263472682</v>
      </c>
      <c r="BN335" s="924">
        <f>IF($C335&lt;=Painel!$D$11,BA335*SUMIF(Controle!$C$223:$C$233,BN$4,Controle!$E$223:$E$233)+BA336*SUMIF(Controle!$C$223:$C$233,BN$4,Controle!$D$223:$D$233)+BA334*SUMIF(Controle!$C$223:$C$233,BN$4,Controle!$F$223:$F$233)+IF($C335=Painel!$D$11,BA335,0),0)</f>
        <v>404843.60658681707</v>
      </c>
      <c r="BO335" s="1441">
        <f>IF($C335&lt;=Painel!$D$11,BB335*SUMIF(Controle!$C$223:$C$233,BO$4,Controle!$E$223:$E$233)+BB336*SUMIF(Controle!$C$223:$C$233,BO$4,Controle!$D$223:$D$233)+BB334*SUMIF(Controle!$C$223:$C$233,BO$4,Controle!$F$223:$F$233)+IF($C335=Painel!$D$11,BB335,0),0)</f>
        <v>80342.370175500007</v>
      </c>
      <c r="BP335" s="19"/>
      <c r="BQ335" s="927">
        <f t="shared" si="49"/>
        <v>121453.08197604508</v>
      </c>
      <c r="BR335" s="928">
        <f>SUMIF(Controle!$E$899:$PH$899,$C335,Controle!$E$900:$PH$900)</f>
        <v>121453.08197604508</v>
      </c>
      <c r="BS335" s="19"/>
      <c r="BT335" s="517">
        <f t="shared" si="50"/>
        <v>121453.08197604508</v>
      </c>
      <c r="BU335" s="1097">
        <f>IF($C335&lt;=Painel!$D$11,BQ334*SUMIF(Controle!$C$223:$C$236,BU$4,Controle!$E$223:$E$236)+BQ333*SUMIF(Controle!$C$223:$C$236,BU$4,Controle!$F$223:$F$236)+BQ335*SUMIF(Controle!$C$223:$C$236,BU$4,Controle!$D$223:$D$236)+IF($C335=Painel!$D$11,BQ335,0),0)</f>
        <v>121453.08197604508</v>
      </c>
    </row>
    <row r="336" spans="2:73" ht="15.75" customHeight="1">
      <c r="B336" s="120">
        <f t="shared" ref="B336:B352" si="53">YEAR(C336)</f>
        <v>2053</v>
      </c>
      <c r="C336" s="476">
        <f>Aux_Inflação!C334</f>
        <v>56005</v>
      </c>
      <c r="D336" s="477">
        <f>Aux_Indices!D334</f>
        <v>28</v>
      </c>
      <c r="E336" s="1177">
        <f t="shared" si="46"/>
        <v>1</v>
      </c>
      <c r="F336" s="80"/>
      <c r="G336" s="927">
        <f t="shared" si="47"/>
        <v>8096872.1317363409</v>
      </c>
      <c r="H336" s="9">
        <f>(SUMIF(Controle!$837:$837,$B336,Controle!$838:$838)/12)*Aux_Inflação!$H334*Aux_Inflação!$Y334*$E336</f>
        <v>1356128.6809981999</v>
      </c>
      <c r="I336" s="9">
        <f>(SUMIF(Controle!$837:$837,$B336,Controle!$839:$839)/12)*Aux_Inflação!$H334*Aux_Inflação!$Y334*$E336</f>
        <v>838291.87301429838</v>
      </c>
      <c r="J336" s="9">
        <f>(SUMIF(Controle!$837:$837,$B336,Controle!$840:$840)/12)*Aux_Inflação!$H334*Aux_Inflação!$Y334*$E336</f>
        <v>409249.2048576597</v>
      </c>
      <c r="K336" s="9">
        <f>(SUMIF(Controle!$837:$837,$B336,Controle!$841:$841)/12)*Aux_Inflação!$H334*Aux_Inflação!$Y334*$E336</f>
        <v>509101.14541060943</v>
      </c>
      <c r="L336" s="9">
        <f>(SUMIF(Controle!$837:$837,$B336,Controle!$842:$842)/12)*Aux_Inflação!$H334*Aux_Inflação!$Y334*$E336</f>
        <v>1045344.6015241421</v>
      </c>
      <c r="M336" s="9">
        <f>(SUMIF(Controle!$837:$837,$B336,Controle!$851:$851)/12)*Aux_Inflação!$H334*Aux_Inflação!$Y334*$E336</f>
        <v>1232834.2029067948</v>
      </c>
      <c r="N336" s="9">
        <f>(SUMIF(Controle!$837:$837,$B336,Controle!$852:$852)/12)*Aux_Inflação!$H334*Aux_Inflação!$Y334*$E336</f>
        <v>762103.62601431797</v>
      </c>
      <c r="O336" s="9">
        <f>(SUMIF(Controle!$837:$837,$B336,Controle!$853:$853)/12)*Aux_Inflação!$H334*Aux_Inflação!$Y334*$E336</f>
        <v>371984.41641209595</v>
      </c>
      <c r="P336" s="9">
        <f>(SUMIF(Controle!$837:$837,$B336,Controle!$854:$854)/12)*Aux_Inflação!$H334*Aux_Inflação!$Y334*$E336</f>
        <v>462768.96036998258</v>
      </c>
      <c r="Q336" s="9">
        <f>(SUMIF(Controle!$837:$837,$B336,Controle!$855:$855)/12)*Aux_Inflação!$H334*Aux_Inflação!$Y334*$E336</f>
        <v>950303.2215667424</v>
      </c>
      <c r="R336" s="9">
        <f>(SUMIF(Controle!$837:$837,$B336,Controle!$864:$864)/12)*Aux_Inflação!$H334*Aux_Inflação!$Y334*$E336</f>
        <v>51779.257678099901</v>
      </c>
      <c r="S336" s="9">
        <f>(SUMIF(Controle!$837:$837,$B336,Controle!$865:$865)/12)*Aux_Inflação!$H334*Aux_Inflação!$Y334*$E336</f>
        <v>32007.909980572327</v>
      </c>
      <c r="T336" s="9">
        <f>(SUMIF(Controle!$837:$837,$B336,Controle!$866:$866)/12)*Aux_Inflação!$H334*Aux_Inflação!$Y334*$E336</f>
        <v>15624.672425395112</v>
      </c>
      <c r="U336" s="9">
        <f>(SUMIF(Controle!$837:$837,$B336,Controle!$867:$867)/12)*Aux_Inflação!$H334*Aux_Inflação!$Y334*$E336</f>
        <v>19437.402115611843</v>
      </c>
      <c r="V336" s="9">
        <f>(SUMIF(Controle!$837:$837,$B336,Controle!$868:$868)/12)*Aux_Inflação!$H334*Aux_Inflação!$Y334*$E336</f>
        <v>39912.956461817688</v>
      </c>
      <c r="W336" s="928"/>
      <c r="X336" s="80"/>
      <c r="Y336" s="517">
        <f t="shared" si="48"/>
        <v>8096872.1317363409</v>
      </c>
      <c r="Z336" s="9">
        <f>IF($C336&lt;=Painel!$D$11,H336*SUMIF(Controle!$C$215:$C$220,Z$4,Controle!$D$215:$D$220)+H335*SUMIF(Controle!$C$215:$C$220,Z$4,Controle!$E$215:$E$220)+H334*SUMIF(Controle!$C$215:$C$220,Z$4,Controle!$F$215:$F$220)+IF($C336=Painel!$D$11,H336,0),0)</f>
        <v>1356128.6809981999</v>
      </c>
      <c r="AA336" s="9">
        <f>IF($C336&lt;=Painel!$D$11,I336*SUMIF(Controle!$C$215:$C$220,AA$4,Controle!$D$215:$D$220)+I335*SUMIF(Controle!$C$215:$C$220,AA$4,Controle!$E$215:$E$220)+I334*SUMIF(Controle!$C$215:$C$220,AA$4,Controle!$F$215:$F$220)+IF($C336=Painel!$D$11,I336,0),0)</f>
        <v>838291.87301429838</v>
      </c>
      <c r="AB336" s="9">
        <f>IF($C336&lt;=Painel!$D$11,J336*SUMIF(Controle!$C$215:$C$220,AB$4,Controle!$D$215:$D$220)+J335*SUMIF(Controle!$C$215:$C$220,AB$4,Controle!$E$215:$E$220)+J334*SUMIF(Controle!$C$215:$C$220,AB$4,Controle!$F$215:$F$220)+IF($C336=Painel!$D$11,J336,0),0)</f>
        <v>409249.2048576597</v>
      </c>
      <c r="AC336" s="9">
        <f>IF($C336&lt;=Painel!$D$11,K336*SUMIF(Controle!$C$215:$C$220,AC$4,Controle!$D$215:$D$220)+K335*SUMIF(Controle!$C$215:$C$220,AC$4,Controle!$E$215:$E$220)+K334*SUMIF(Controle!$C$215:$C$220,AC$4,Controle!$F$215:$F$220)+IF($C336=Painel!$D$11,K336,0),0)</f>
        <v>509101.14541060943</v>
      </c>
      <c r="AD336" s="9">
        <f>IF($C336&lt;=Painel!$D$11,L336*SUMIF(Controle!$C$215:$C$220,AD$4,Controle!$D$215:$D$220)+L335*SUMIF(Controle!$C$215:$C$220,AD$4,Controle!$E$215:$E$220)+L334*SUMIF(Controle!$C$215:$C$220,AD$4,Controle!$F$215:$F$220)+IF($C336=Painel!$D$11,L336,0),0)</f>
        <v>1045344.6015241421</v>
      </c>
      <c r="AE336" s="9">
        <f>IF($C336&lt;=Painel!$D$11,M336*SUMIF(Controle!$C$215:$C$220,AE$4,Controle!$D$215:$D$220)+M335*SUMIF(Controle!$C$215:$C$220,AE$4,Controle!$E$215:$E$220)+M334*SUMIF(Controle!$C$215:$C$220,AE$4,Controle!$F$215:$F$220)+IF($C336=Painel!$D$11,M336,0),0)</f>
        <v>1232834.2029067948</v>
      </c>
      <c r="AF336" s="9">
        <f>IF($C336&lt;=Painel!$D$11,N336*SUMIF(Controle!$C$215:$C$220,AF$4,Controle!$D$215:$D$220)+N335*SUMIF(Controle!$C$215:$C$220,AF$4,Controle!$E$215:$E$220)+N334*SUMIF(Controle!$C$215:$C$220,AF$4,Controle!$F$215:$F$220)+IF($C336=Painel!$D$11,N336,0),0)</f>
        <v>762103.62601431797</v>
      </c>
      <c r="AG336" s="9">
        <f>IF($C336&lt;=Painel!$D$11,O336*SUMIF(Controle!$C$215:$C$220,AG$4,Controle!$D$215:$D$220)+O335*SUMIF(Controle!$C$215:$C$220,AG$4,Controle!$E$215:$E$220)+O334*SUMIF(Controle!$C$215:$C$220,AG$4,Controle!$F$215:$F$220)+IF($C336=Painel!$D$11,O336,0),0)</f>
        <v>371984.41641209595</v>
      </c>
      <c r="AH336" s="9">
        <f>IF($C336&lt;=Painel!$D$11,P336*SUMIF(Controle!$C$215:$C$220,AH$4,Controle!$D$215:$D$220)+P335*SUMIF(Controle!$C$215:$C$220,AH$4,Controle!$E$215:$E$220)+P334*SUMIF(Controle!$C$215:$C$220,AH$4,Controle!$F$215:$F$220)+IF($C336=Painel!$D$11,P336,0),0)</f>
        <v>462768.96036998258</v>
      </c>
      <c r="AI336" s="9">
        <f>IF($C336&lt;=Painel!$D$11,Q336*SUMIF(Controle!$C$215:$C$220,AI$4,Controle!$D$215:$D$220)+Q335*SUMIF(Controle!$C$215:$C$220,AI$4,Controle!$E$215:$E$220)+Q334*SUMIF(Controle!$C$215:$C$220,AI$4,Controle!$F$215:$F$220)+IF($C336=Painel!$D$11,Q336,0),0)</f>
        <v>950303.2215667424</v>
      </c>
      <c r="AJ336" s="9">
        <f>IF($C336&lt;=Painel!$D$11,R336*SUMIF(Controle!$C$215:$C$220,AJ$4,Controle!$D$215:$D$220)+R335*SUMIF(Controle!$C$215:$C$220,AJ$4,Controle!$E$215:$E$220)+R334*SUMIF(Controle!$C$215:$C$220,AJ$4,Controle!$F$215:$F$220)+IF($C336=Painel!$D$11,R336,0),0)</f>
        <v>51779.257678099901</v>
      </c>
      <c r="AK336" s="9">
        <f>IF($C336&lt;=Painel!$D$11,S336*SUMIF(Controle!$C$215:$C$220,AK$4,Controle!$D$215:$D$220)+S335*SUMIF(Controle!$C$215:$C$220,AK$4,Controle!$E$215:$E$220)+S334*SUMIF(Controle!$C$215:$C$220,AK$4,Controle!$F$215:$F$220)+IF($C336=Painel!$D$11,S336,0),0)</f>
        <v>32007.909980572327</v>
      </c>
      <c r="AL336" s="9">
        <f>IF($C336&lt;=Painel!$D$11,T336*SUMIF(Controle!$C$215:$C$220,AL$4,Controle!$D$215:$D$220)+T335*SUMIF(Controle!$C$215:$C$220,AL$4,Controle!$E$215:$E$220)+T334*SUMIF(Controle!$C$215:$C$220,AL$4,Controle!$F$215:$F$220)+IF($C336=Painel!$D$11,T336,0),0)</f>
        <v>15624.672425395112</v>
      </c>
      <c r="AM336" s="9">
        <f>IF($C336&lt;=Painel!$D$11,U336*SUMIF(Controle!$C$215:$C$220,AM$4,Controle!$D$215:$D$220)+U335*SUMIF(Controle!$C$215:$C$220,AM$4,Controle!$E$215:$E$220)+U334*SUMIF(Controle!$C$215:$C$220,AM$4,Controle!$F$215:$F$220)+IF($C336=Painel!$D$11,U336,0),0)</f>
        <v>19437.402115611843</v>
      </c>
      <c r="AN336" s="9">
        <f>IF($C336&lt;=Painel!$D$11,V336*SUMIF(Controle!$C$215:$C$220,AN$4,Controle!$D$215:$D$220)+V335*SUMIF(Controle!$C$215:$C$220,AN$4,Controle!$E$215:$E$220)+V334*SUMIF(Controle!$C$215:$C$220,AN$4,Controle!$F$215:$F$220)+IF($C336=Painel!$D$11,V336,0),0)</f>
        <v>39912.956461817688</v>
      </c>
      <c r="AO336" s="629"/>
      <c r="AP336" s="80"/>
      <c r="AQ336" s="1222">
        <f t="shared" ca="1" si="51"/>
        <v>3300361.9561327584</v>
      </c>
      <c r="AR336" s="9">
        <f>SUMIF(Controle!$935:$935,$C336,Controle!$936:$936)*Aux_Inflação!$N334*Aux_Inflação!$Y334</f>
        <v>371687.20077692426</v>
      </c>
      <c r="AS336" s="9">
        <f>SUMIF(Controle!$935:$935,$C336,Controle!$937:$937)*Aux_Inflação!$N334*Aux_Inflação!$Y334</f>
        <v>725729.89824750228</v>
      </c>
      <c r="AT336" s="9">
        <f>(SUMIF(Controle!$E$935:$QZ$935,$B336,Controle!$E$938:$QZ$938)/SUMIF(Aux_Inflação!$C:$C,$C336,Aux_Inflação!$AB:$AB)+SUMIF(Controle!$E$935:$QZ$935,$C336,Controle!$E$938:$QZ$938))*Aux_Inflação!$N334*Aux_Inflação!$Y334</f>
        <v>803182.93999999983</v>
      </c>
      <c r="AU336" s="9">
        <f>(SUMIF(Controle!$E$935:$QZ$935,$B336,Controle!$E$939:$QZ$939)/SUMIF(Aux_Inflação!$C:$C,$C336,Aux_Inflação!$AB:$AB)+SUMIF(Controle!$E$935:$QZ$935,$C336,Controle!$E$939:$QZ$939))*Aux_Inflação!$N334*Aux_Inflação!$Y334</f>
        <v>122706.90665443352</v>
      </c>
      <c r="AV336" s="9">
        <f>(SUMIF(Controle!$E$935:$QZ$935,$B336,Controle!$E$940:$QZ$940)/SUMIF(Aux_Inflação!$C:$C,$C336,Aux_Inflação!$AB:$AB)+SUMIF(Controle!$E$935:$QZ$935,$C336,Controle!$E$940:$QZ$940))*Aux_Inflação!$N334*Aux_Inflação!$Y334</f>
        <v>315512.32873900194</v>
      </c>
      <c r="AW336" s="9">
        <f>(SUMIF(Controle!$E$935:$QZ$935,$B336,Controle!$E$941:$QZ$941)/SUMIF(Aux_Inflação!$C:$C,$C336,Aux_Inflação!$AB:$AB)+SUMIF(Controle!$E$935:$QZ$935,$C336,Controle!$E$941:$QZ$941))*Aux_Inflação!$N334*Aux_Inflação!$Y334</f>
        <v>227201.86366444814</v>
      </c>
      <c r="AX336" s="9">
        <f>(SUMIF(Controle!$E$935:$QZ$935,$B336,Controle!$E$942:$QZ$942)/SUMIF(Aux_Inflação!$C:$C,$C336,Aux_Inflação!$AB:$AB)+SUMIF(Controle!$E$935:$QZ$935,$C336,Controle!$E$942:$QZ$942))*Aux_Inflação!$N334*Aux_Inflação!$Y334</f>
        <v>46733.037994722275</v>
      </c>
      <c r="AY336" s="9">
        <f ca="1">(SUMIF(Controle!$E$935:$QZ$935,$B336,Controle!$E$943:$QZ$943)/SUMIF(Aux_Inflação!$C:$C,$C336,Aux_Inflação!$AB:$AB)+SUMIF(Controle!$E$935:$QZ$935,$C336,Controle!$E$943:$QZ$943))*Aux_Inflação!$N334*Aux_Inflação!$Y334</f>
        <v>40484.360658681704</v>
      </c>
      <c r="AZ336" s="9">
        <f ca="1">(SUMIF(Controle!$E$935:$QZ$935,$B336,Controle!$E$944:$QZ$944)/SUMIF(Aux_Inflação!$C:$C,$C336,Aux_Inflação!$AB:$AB)+SUMIF(Controle!$E$935:$QZ$935,$C336,Controle!$E$944:$QZ$944))*Aux_Inflação!$N334*Aux_Inflação!$Y334</f>
        <v>161937.44263472682</v>
      </c>
      <c r="BA336" s="9">
        <f>(SUMIF(Controle!$E$935:$QZ$935,$B336,Controle!$E$945:$QZ$945)/SUMIF(Aux_Inflação!$C:$C,$C336,Aux_Inflação!$AB:$AB)+SUMIF(Controle!$E$935:$QZ$935,$C336,Controle!$E$945:$QZ$945))*Aux_Inflação!$N334*Aux_Inflação!$Y334*E336</f>
        <v>404843.60658681707</v>
      </c>
      <c r="BB336" s="1445">
        <f>(SUMIF(Controle!$E$935:$QZ$935,$B336,Controle!$E$946:$QZ$946)/SUMIF(Aux_Inflação!$C:$C,$C336,Aux_Inflação!$AB:$AB)+SUMIF(Controle!$E$935:$QZ$935,$C336,Controle!$E$946:$QZ$946))*Aux_Inflação!$N334*Aux_Inflação!$Y334</f>
        <v>80342.370175500007</v>
      </c>
      <c r="BC336" s="19"/>
      <c r="BD336" s="1195">
        <f t="shared" ca="1" si="52"/>
        <v>3300361.9561327579</v>
      </c>
      <c r="BE336" s="924">
        <f>IF($C336&lt;=Painel!$D$11,AR336*SUMIF(Controle!$C$223:$C$233,BE$4,Controle!$E$223:$E$233)+AR337*SUMIF(Controle!$C$223:$C$233,BE$4,Controle!$D$223:$D$233)+AR335*SUMIF(Controle!$C$223:$C$233,BE$4,Controle!$F$223:$F$233)+IF($C336=Painel!$D$11,AR336,0),0)</f>
        <v>371687.20077692426</v>
      </c>
      <c r="BF336" s="924">
        <f>IF($C336&lt;=Painel!$D$11,AS336*SUMIF(Controle!$C$223:$C$233,BF$4,Controle!$E$223:$E$233)+AS337*SUMIF(Controle!$C$223:$C$233,BF$4,Controle!$D$223:$D$233)+AS335*SUMIF(Controle!$C$223:$C$233,BF$4,Controle!$F$223:$F$233)+IF($C336=Painel!$D$11,AS336,0),0)</f>
        <v>725729.89824750228</v>
      </c>
      <c r="BG336" s="924">
        <f>IF($C336&lt;=Painel!$D$11,AT336*SUMIF(Controle!$C$223:$C$233,BG$4,Controle!$E$223:$E$233)+AT337*SUMIF(Controle!$C$223:$C$233,BG$4,Controle!$D$223:$D$233)+AT335*SUMIF(Controle!$C$223:$C$233,BG$4,Controle!$F$223:$F$233)+IF($C336=Painel!$D$11,AT336,0),0)</f>
        <v>803182.93999999983</v>
      </c>
      <c r="BH336" s="924">
        <f>IF($C336&lt;=Painel!$D$11,AU336*SUMIF(Controle!$C$223:$C$233,BH$4,Controle!$E$223:$E$233)+AU337*SUMIF(Controle!$C$223:$C$233,BH$4,Controle!$D$223:$D$233)+AU335*SUMIF(Controle!$C$223:$C$233,BH$4,Controle!$F$223:$F$233)+IF($C336=Painel!$D$11,AU336,0),0)</f>
        <v>122706.90665443352</v>
      </c>
      <c r="BI336" s="924">
        <f>IF($C336&lt;=Painel!$D$11,AV336*SUMIF(Controle!$C$223:$C$233,BI$4,Controle!$E$223:$E$233)+AV337*SUMIF(Controle!$C$223:$C$233,BI$4,Controle!$D$223:$D$233)+AV335*SUMIF(Controle!$C$223:$C$233,BI$4,Controle!$F$223:$F$233)+IF($C336=Painel!$D$11,AV336,0),0)</f>
        <v>315512.32873900194</v>
      </c>
      <c r="BJ336" s="924">
        <f>IF($C336&lt;=Painel!$D$11,AW336*SUMIF(Controle!$C$223:$C$233,BJ$4,Controle!$E$223:$E$233)+AW337*SUMIF(Controle!$C$223:$C$233,BJ$4,Controle!$D$223:$D$233)+AW335*SUMIF(Controle!$C$223:$C$233,BJ$4,Controle!$F$223:$F$233)+IF($C336=Painel!$D$11,AW336,0),0)</f>
        <v>227201.86366444814</v>
      </c>
      <c r="BK336" s="924">
        <f>IF($C336&lt;=Painel!$D$11,AX336*SUMIF(Controle!$C$223:$C$233,BK$4,Controle!$E$223:$E$233)+AX337*SUMIF(Controle!$C$223:$C$233,BK$4,Controle!$D$223:$D$233)+AX335*SUMIF(Controle!$C$223:$C$233,BK$4,Controle!$F$223:$F$233)+IF($C336=Painel!$D$11,AX336,0),0)</f>
        <v>46733.037994722275</v>
      </c>
      <c r="BL336" s="924">
        <f ca="1">IF($C336&lt;=Painel!$D$11,AY336*SUMIF(Controle!$C$223:$C$233,BL$4,Controle!$E$223:$E$233)+AY337*SUMIF(Controle!$C$223:$C$233,BL$4,Controle!$D$223:$D$233)+AY335*SUMIF(Controle!$C$223:$C$233,BL$4,Controle!$F$223:$F$233)+IF($C336=Painel!$D$11,AY336,0),0)</f>
        <v>40484.360658681704</v>
      </c>
      <c r="BM336" s="924">
        <f ca="1">IF($C336&lt;=Painel!$D$11,AZ336*SUMIF(Controle!$C$223:$C$233,BM$4,Controle!$E$223:$E$233)+AZ337*SUMIF(Controle!$C$223:$C$233,BM$4,Controle!$D$223:$D$233)+AZ335*SUMIF(Controle!$C$223:$C$233,BM$4,Controle!$F$223:$F$233)+IF($C336=Painel!$D$11,AZ336,0),0)</f>
        <v>161937.44263472682</v>
      </c>
      <c r="BN336" s="924">
        <f>IF($C336&lt;=Painel!$D$11,BA336*SUMIF(Controle!$C$223:$C$233,BN$4,Controle!$E$223:$E$233)+BA337*SUMIF(Controle!$C$223:$C$233,BN$4,Controle!$D$223:$D$233)+BA335*SUMIF(Controle!$C$223:$C$233,BN$4,Controle!$F$223:$F$233)+IF($C336=Painel!$D$11,BA336,0),0)</f>
        <v>404843.60658681707</v>
      </c>
      <c r="BO336" s="1441">
        <f>IF($C336&lt;=Painel!$D$11,BB336*SUMIF(Controle!$C$223:$C$233,BO$4,Controle!$E$223:$E$233)+BB337*SUMIF(Controle!$C$223:$C$233,BO$4,Controle!$D$223:$D$233)+BB335*SUMIF(Controle!$C$223:$C$233,BO$4,Controle!$F$223:$F$233)+IF($C336=Painel!$D$11,BB336,0),0)</f>
        <v>80342.370175500007</v>
      </c>
      <c r="BP336" s="19"/>
      <c r="BQ336" s="927">
        <f t="shared" si="49"/>
        <v>121453.08197604508</v>
      </c>
      <c r="BR336" s="928">
        <f>SUMIF(Controle!$E$899:$PH$899,$C336,Controle!$E$900:$PH$900)</f>
        <v>121453.08197604508</v>
      </c>
      <c r="BS336" s="19"/>
      <c r="BT336" s="517">
        <f t="shared" si="50"/>
        <v>121453.08197604508</v>
      </c>
      <c r="BU336" s="1097">
        <f>IF($C336&lt;=Painel!$D$11,BQ335*SUMIF(Controle!$C$223:$C$236,BU$4,Controle!$E$223:$E$236)+BQ334*SUMIF(Controle!$C$223:$C$236,BU$4,Controle!$F$223:$F$236)+BQ336*SUMIF(Controle!$C$223:$C$236,BU$4,Controle!$D$223:$D$236)+IF($C336=Painel!$D$11,BQ336,0),0)</f>
        <v>121453.08197604508</v>
      </c>
    </row>
    <row r="337" spans="2:73" ht="15.75" customHeight="1">
      <c r="B337" s="120">
        <f t="shared" si="53"/>
        <v>2053</v>
      </c>
      <c r="C337" s="476">
        <f>Aux_Inflação!C335</f>
        <v>56036</v>
      </c>
      <c r="D337" s="477">
        <f>Aux_Indices!D335</f>
        <v>28</v>
      </c>
      <c r="E337" s="1177">
        <f t="shared" si="46"/>
        <v>1</v>
      </c>
      <c r="G337" s="927">
        <f t="shared" si="47"/>
        <v>8096872.1317363409</v>
      </c>
      <c r="H337" s="9">
        <f>(SUMIF(Controle!$837:$837,$B337,Controle!$838:$838)/12)*Aux_Inflação!$H335*Aux_Inflação!$Y335*$E337</f>
        <v>1356128.6809981999</v>
      </c>
      <c r="I337" s="9">
        <f>(SUMIF(Controle!$837:$837,$B337,Controle!$839:$839)/12)*Aux_Inflação!$H335*Aux_Inflação!$Y335*$E337</f>
        <v>838291.87301429838</v>
      </c>
      <c r="J337" s="9">
        <f>(SUMIF(Controle!$837:$837,$B337,Controle!$840:$840)/12)*Aux_Inflação!$H335*Aux_Inflação!$Y335*$E337</f>
        <v>409249.2048576597</v>
      </c>
      <c r="K337" s="9">
        <f>(SUMIF(Controle!$837:$837,$B337,Controle!$841:$841)/12)*Aux_Inflação!$H335*Aux_Inflação!$Y335*$E337</f>
        <v>509101.14541060943</v>
      </c>
      <c r="L337" s="9">
        <f>(SUMIF(Controle!$837:$837,$B337,Controle!$842:$842)/12)*Aux_Inflação!$H335*Aux_Inflação!$Y335*$E337</f>
        <v>1045344.6015241421</v>
      </c>
      <c r="M337" s="9">
        <f>(SUMIF(Controle!$837:$837,$B337,Controle!$851:$851)/12)*Aux_Inflação!$H335*Aux_Inflação!$Y335*$E337</f>
        <v>1232834.2029067948</v>
      </c>
      <c r="N337" s="9">
        <f>(SUMIF(Controle!$837:$837,$B337,Controle!$852:$852)/12)*Aux_Inflação!$H335*Aux_Inflação!$Y335*$E337</f>
        <v>762103.62601431797</v>
      </c>
      <c r="O337" s="9">
        <f>(SUMIF(Controle!$837:$837,$B337,Controle!$853:$853)/12)*Aux_Inflação!$H335*Aux_Inflação!$Y335*$E337</f>
        <v>371984.41641209595</v>
      </c>
      <c r="P337" s="9">
        <f>(SUMIF(Controle!$837:$837,$B337,Controle!$854:$854)/12)*Aux_Inflação!$H335*Aux_Inflação!$Y335*$E337</f>
        <v>462768.96036998258</v>
      </c>
      <c r="Q337" s="9">
        <f>(SUMIF(Controle!$837:$837,$B337,Controle!$855:$855)/12)*Aux_Inflação!$H335*Aux_Inflação!$Y335*$E337</f>
        <v>950303.2215667424</v>
      </c>
      <c r="R337" s="9">
        <f>(SUMIF(Controle!$837:$837,$B337,Controle!$864:$864)/12)*Aux_Inflação!$H335*Aux_Inflação!$Y335*$E337</f>
        <v>51779.257678099901</v>
      </c>
      <c r="S337" s="9">
        <f>(SUMIF(Controle!$837:$837,$B337,Controle!$865:$865)/12)*Aux_Inflação!$H335*Aux_Inflação!$Y335*$E337</f>
        <v>32007.909980572327</v>
      </c>
      <c r="T337" s="9">
        <f>(SUMIF(Controle!$837:$837,$B337,Controle!$866:$866)/12)*Aux_Inflação!$H335*Aux_Inflação!$Y335*$E337</f>
        <v>15624.672425395112</v>
      </c>
      <c r="U337" s="9">
        <f>(SUMIF(Controle!$837:$837,$B337,Controle!$867:$867)/12)*Aux_Inflação!$H335*Aux_Inflação!$Y335*$E337</f>
        <v>19437.402115611843</v>
      </c>
      <c r="V337" s="9">
        <f>(SUMIF(Controle!$837:$837,$B337,Controle!$868:$868)/12)*Aux_Inflação!$H335*Aux_Inflação!$Y335*$E337</f>
        <v>39912.956461817688</v>
      </c>
      <c r="W337" s="928"/>
      <c r="X337" s="80"/>
      <c r="Y337" s="517">
        <f t="shared" si="48"/>
        <v>8096872.1317363409</v>
      </c>
      <c r="Z337" s="9">
        <f>IF($C337&lt;=Painel!$D$11,H337*SUMIF(Controle!$C$215:$C$220,Z$4,Controle!$D$215:$D$220)+H336*SUMIF(Controle!$C$215:$C$220,Z$4,Controle!$E$215:$E$220)+H335*SUMIF(Controle!$C$215:$C$220,Z$4,Controle!$F$215:$F$220)+IF($C337=Painel!$D$11,H337,0),0)</f>
        <v>1356128.6809981999</v>
      </c>
      <c r="AA337" s="9">
        <f>IF($C337&lt;=Painel!$D$11,I337*SUMIF(Controle!$C$215:$C$220,AA$4,Controle!$D$215:$D$220)+I336*SUMIF(Controle!$C$215:$C$220,AA$4,Controle!$E$215:$E$220)+I335*SUMIF(Controle!$C$215:$C$220,AA$4,Controle!$F$215:$F$220)+IF($C337=Painel!$D$11,I337,0),0)</f>
        <v>838291.87301429838</v>
      </c>
      <c r="AB337" s="9">
        <f>IF($C337&lt;=Painel!$D$11,J337*SUMIF(Controle!$C$215:$C$220,AB$4,Controle!$D$215:$D$220)+J336*SUMIF(Controle!$C$215:$C$220,AB$4,Controle!$E$215:$E$220)+J335*SUMIF(Controle!$C$215:$C$220,AB$4,Controle!$F$215:$F$220)+IF($C337=Painel!$D$11,J337,0),0)</f>
        <v>409249.2048576597</v>
      </c>
      <c r="AC337" s="9">
        <f>IF($C337&lt;=Painel!$D$11,K337*SUMIF(Controle!$C$215:$C$220,AC$4,Controle!$D$215:$D$220)+K336*SUMIF(Controle!$C$215:$C$220,AC$4,Controle!$E$215:$E$220)+K335*SUMIF(Controle!$C$215:$C$220,AC$4,Controle!$F$215:$F$220)+IF($C337=Painel!$D$11,K337,0),0)</f>
        <v>509101.14541060943</v>
      </c>
      <c r="AD337" s="9">
        <f>IF($C337&lt;=Painel!$D$11,L337*SUMIF(Controle!$C$215:$C$220,AD$4,Controle!$D$215:$D$220)+L336*SUMIF(Controle!$C$215:$C$220,AD$4,Controle!$E$215:$E$220)+L335*SUMIF(Controle!$C$215:$C$220,AD$4,Controle!$F$215:$F$220)+IF($C337=Painel!$D$11,L337,0),0)</f>
        <v>1045344.6015241421</v>
      </c>
      <c r="AE337" s="9">
        <f>IF($C337&lt;=Painel!$D$11,M337*SUMIF(Controle!$C$215:$C$220,AE$4,Controle!$D$215:$D$220)+M336*SUMIF(Controle!$C$215:$C$220,AE$4,Controle!$E$215:$E$220)+M335*SUMIF(Controle!$C$215:$C$220,AE$4,Controle!$F$215:$F$220)+IF($C337=Painel!$D$11,M337,0),0)</f>
        <v>1232834.2029067948</v>
      </c>
      <c r="AF337" s="9">
        <f>IF($C337&lt;=Painel!$D$11,N337*SUMIF(Controle!$C$215:$C$220,AF$4,Controle!$D$215:$D$220)+N336*SUMIF(Controle!$C$215:$C$220,AF$4,Controle!$E$215:$E$220)+N335*SUMIF(Controle!$C$215:$C$220,AF$4,Controle!$F$215:$F$220)+IF($C337=Painel!$D$11,N337,0),0)</f>
        <v>762103.62601431797</v>
      </c>
      <c r="AG337" s="9">
        <f>IF($C337&lt;=Painel!$D$11,O337*SUMIF(Controle!$C$215:$C$220,AG$4,Controle!$D$215:$D$220)+O336*SUMIF(Controle!$C$215:$C$220,AG$4,Controle!$E$215:$E$220)+O335*SUMIF(Controle!$C$215:$C$220,AG$4,Controle!$F$215:$F$220)+IF($C337=Painel!$D$11,O337,0),0)</f>
        <v>371984.41641209595</v>
      </c>
      <c r="AH337" s="9">
        <f>IF($C337&lt;=Painel!$D$11,P337*SUMIF(Controle!$C$215:$C$220,AH$4,Controle!$D$215:$D$220)+P336*SUMIF(Controle!$C$215:$C$220,AH$4,Controle!$E$215:$E$220)+P335*SUMIF(Controle!$C$215:$C$220,AH$4,Controle!$F$215:$F$220)+IF($C337=Painel!$D$11,P337,0),0)</f>
        <v>462768.96036998258</v>
      </c>
      <c r="AI337" s="9">
        <f>IF($C337&lt;=Painel!$D$11,Q337*SUMIF(Controle!$C$215:$C$220,AI$4,Controle!$D$215:$D$220)+Q336*SUMIF(Controle!$C$215:$C$220,AI$4,Controle!$E$215:$E$220)+Q335*SUMIF(Controle!$C$215:$C$220,AI$4,Controle!$F$215:$F$220)+IF($C337=Painel!$D$11,Q337,0),0)</f>
        <v>950303.2215667424</v>
      </c>
      <c r="AJ337" s="9">
        <f>IF($C337&lt;=Painel!$D$11,R337*SUMIF(Controle!$C$215:$C$220,AJ$4,Controle!$D$215:$D$220)+R336*SUMIF(Controle!$C$215:$C$220,AJ$4,Controle!$E$215:$E$220)+R335*SUMIF(Controle!$C$215:$C$220,AJ$4,Controle!$F$215:$F$220)+IF($C337=Painel!$D$11,R337,0),0)</f>
        <v>51779.257678099901</v>
      </c>
      <c r="AK337" s="9">
        <f>IF($C337&lt;=Painel!$D$11,S337*SUMIF(Controle!$C$215:$C$220,AK$4,Controle!$D$215:$D$220)+S336*SUMIF(Controle!$C$215:$C$220,AK$4,Controle!$E$215:$E$220)+S335*SUMIF(Controle!$C$215:$C$220,AK$4,Controle!$F$215:$F$220)+IF($C337=Painel!$D$11,S337,0),0)</f>
        <v>32007.909980572327</v>
      </c>
      <c r="AL337" s="9">
        <f>IF($C337&lt;=Painel!$D$11,T337*SUMIF(Controle!$C$215:$C$220,AL$4,Controle!$D$215:$D$220)+T336*SUMIF(Controle!$C$215:$C$220,AL$4,Controle!$E$215:$E$220)+T335*SUMIF(Controle!$C$215:$C$220,AL$4,Controle!$F$215:$F$220)+IF($C337=Painel!$D$11,T337,0),0)</f>
        <v>15624.672425395112</v>
      </c>
      <c r="AM337" s="9">
        <f>IF($C337&lt;=Painel!$D$11,U337*SUMIF(Controle!$C$215:$C$220,AM$4,Controle!$D$215:$D$220)+U336*SUMIF(Controle!$C$215:$C$220,AM$4,Controle!$E$215:$E$220)+U335*SUMIF(Controle!$C$215:$C$220,AM$4,Controle!$F$215:$F$220)+IF($C337=Painel!$D$11,U337,0),0)</f>
        <v>19437.402115611843</v>
      </c>
      <c r="AN337" s="9">
        <f>IF($C337&lt;=Painel!$D$11,V337*SUMIF(Controle!$C$215:$C$220,AN$4,Controle!$D$215:$D$220)+V336*SUMIF(Controle!$C$215:$C$220,AN$4,Controle!$E$215:$E$220)+V335*SUMIF(Controle!$C$215:$C$220,AN$4,Controle!$F$215:$F$220)+IF($C337=Painel!$D$11,V337,0),0)</f>
        <v>39912.956461817688</v>
      </c>
      <c r="AO337" s="629"/>
      <c r="AP337" s="80"/>
      <c r="AQ337" s="1222">
        <f t="shared" ca="1" si="51"/>
        <v>3300361.9561327584</v>
      </c>
      <c r="AR337" s="9">
        <f>SUMIF(Controle!$935:$935,$C337,Controle!$936:$936)*Aux_Inflação!$N335*Aux_Inflação!$Y335</f>
        <v>371687.20077692426</v>
      </c>
      <c r="AS337" s="9">
        <f>SUMIF(Controle!$935:$935,$C337,Controle!$937:$937)*Aux_Inflação!$N335*Aux_Inflação!$Y335</f>
        <v>725729.89824750228</v>
      </c>
      <c r="AT337" s="9">
        <f>(SUMIF(Controle!$E$935:$QZ$935,$B337,Controle!$E$938:$QZ$938)/SUMIF(Aux_Inflação!$C:$C,$C337,Aux_Inflação!$AB:$AB)+SUMIF(Controle!$E$935:$QZ$935,$C337,Controle!$E$938:$QZ$938))*Aux_Inflação!$N335*Aux_Inflação!$Y335</f>
        <v>803182.93999999983</v>
      </c>
      <c r="AU337" s="9">
        <f>(SUMIF(Controle!$E$935:$QZ$935,$B337,Controle!$E$939:$QZ$939)/SUMIF(Aux_Inflação!$C:$C,$C337,Aux_Inflação!$AB:$AB)+SUMIF(Controle!$E$935:$QZ$935,$C337,Controle!$E$939:$QZ$939))*Aux_Inflação!$N335*Aux_Inflação!$Y335</f>
        <v>122706.90665443352</v>
      </c>
      <c r="AV337" s="9">
        <f>(SUMIF(Controle!$E$935:$QZ$935,$B337,Controle!$E$940:$QZ$940)/SUMIF(Aux_Inflação!$C:$C,$C337,Aux_Inflação!$AB:$AB)+SUMIF(Controle!$E$935:$QZ$935,$C337,Controle!$E$940:$QZ$940))*Aux_Inflação!$N335*Aux_Inflação!$Y335</f>
        <v>315512.32873900194</v>
      </c>
      <c r="AW337" s="9">
        <f>(SUMIF(Controle!$E$935:$QZ$935,$B337,Controle!$E$941:$QZ$941)/SUMIF(Aux_Inflação!$C:$C,$C337,Aux_Inflação!$AB:$AB)+SUMIF(Controle!$E$935:$QZ$935,$C337,Controle!$E$941:$QZ$941))*Aux_Inflação!$N335*Aux_Inflação!$Y335</f>
        <v>227201.86366444814</v>
      </c>
      <c r="AX337" s="9">
        <f>(SUMIF(Controle!$E$935:$QZ$935,$B337,Controle!$E$942:$QZ$942)/SUMIF(Aux_Inflação!$C:$C,$C337,Aux_Inflação!$AB:$AB)+SUMIF(Controle!$E$935:$QZ$935,$C337,Controle!$E$942:$QZ$942))*Aux_Inflação!$N335*Aux_Inflação!$Y335</f>
        <v>46733.037994722275</v>
      </c>
      <c r="AY337" s="9">
        <f ca="1">(SUMIF(Controle!$E$935:$QZ$935,$B337,Controle!$E$943:$QZ$943)/SUMIF(Aux_Inflação!$C:$C,$C337,Aux_Inflação!$AB:$AB)+SUMIF(Controle!$E$935:$QZ$935,$C337,Controle!$E$943:$QZ$943))*Aux_Inflação!$N335*Aux_Inflação!$Y335</f>
        <v>40484.360658681704</v>
      </c>
      <c r="AZ337" s="9">
        <f ca="1">(SUMIF(Controle!$E$935:$QZ$935,$B337,Controle!$E$944:$QZ$944)/SUMIF(Aux_Inflação!$C:$C,$C337,Aux_Inflação!$AB:$AB)+SUMIF(Controle!$E$935:$QZ$935,$C337,Controle!$E$944:$QZ$944))*Aux_Inflação!$N335*Aux_Inflação!$Y335</f>
        <v>161937.44263472682</v>
      </c>
      <c r="BA337" s="9">
        <f>(SUMIF(Controle!$E$935:$QZ$935,$B337,Controle!$E$945:$QZ$945)/SUMIF(Aux_Inflação!$C:$C,$C337,Aux_Inflação!$AB:$AB)+SUMIF(Controle!$E$935:$QZ$935,$C337,Controle!$E$945:$QZ$945))*Aux_Inflação!$N335*Aux_Inflação!$Y335*E337</f>
        <v>404843.60658681707</v>
      </c>
      <c r="BB337" s="1445">
        <f>(SUMIF(Controle!$E$935:$QZ$935,$B337,Controle!$E$946:$QZ$946)/SUMIF(Aux_Inflação!$C:$C,$C337,Aux_Inflação!$AB:$AB)+SUMIF(Controle!$E$935:$QZ$935,$C337,Controle!$E$946:$QZ$946))*Aux_Inflação!$N335*Aux_Inflação!$Y335</f>
        <v>80342.370175500007</v>
      </c>
      <c r="BC337" s="19"/>
      <c r="BD337" s="1195">
        <f t="shared" ca="1" si="52"/>
        <v>3300361.9561327579</v>
      </c>
      <c r="BE337" s="924">
        <f>IF($C337&lt;=Painel!$D$11,AR337*SUMIF(Controle!$C$223:$C$233,BE$4,Controle!$E$223:$E$233)+AR338*SUMIF(Controle!$C$223:$C$233,BE$4,Controle!$D$223:$D$233)+AR336*SUMIF(Controle!$C$223:$C$233,BE$4,Controle!$F$223:$F$233)+IF($C337=Painel!$D$11,AR337,0),0)</f>
        <v>371687.20077692426</v>
      </c>
      <c r="BF337" s="924">
        <f>IF($C337&lt;=Painel!$D$11,AS337*SUMIF(Controle!$C$223:$C$233,BF$4,Controle!$E$223:$E$233)+AS338*SUMIF(Controle!$C$223:$C$233,BF$4,Controle!$D$223:$D$233)+AS336*SUMIF(Controle!$C$223:$C$233,BF$4,Controle!$F$223:$F$233)+IF($C337=Painel!$D$11,AS337,0),0)</f>
        <v>725729.89824750228</v>
      </c>
      <c r="BG337" s="924">
        <f>IF($C337&lt;=Painel!$D$11,AT337*SUMIF(Controle!$C$223:$C$233,BG$4,Controle!$E$223:$E$233)+AT338*SUMIF(Controle!$C$223:$C$233,BG$4,Controle!$D$223:$D$233)+AT336*SUMIF(Controle!$C$223:$C$233,BG$4,Controle!$F$223:$F$233)+IF($C337=Painel!$D$11,AT337,0),0)</f>
        <v>803182.93999999983</v>
      </c>
      <c r="BH337" s="924">
        <f>IF($C337&lt;=Painel!$D$11,AU337*SUMIF(Controle!$C$223:$C$233,BH$4,Controle!$E$223:$E$233)+AU338*SUMIF(Controle!$C$223:$C$233,BH$4,Controle!$D$223:$D$233)+AU336*SUMIF(Controle!$C$223:$C$233,BH$4,Controle!$F$223:$F$233)+IF($C337=Painel!$D$11,AU337,0),0)</f>
        <v>122706.90665443352</v>
      </c>
      <c r="BI337" s="924">
        <f>IF($C337&lt;=Painel!$D$11,AV337*SUMIF(Controle!$C$223:$C$233,BI$4,Controle!$E$223:$E$233)+AV338*SUMIF(Controle!$C$223:$C$233,BI$4,Controle!$D$223:$D$233)+AV336*SUMIF(Controle!$C$223:$C$233,BI$4,Controle!$F$223:$F$233)+IF($C337=Painel!$D$11,AV337,0),0)</f>
        <v>315512.32873900194</v>
      </c>
      <c r="BJ337" s="924">
        <f>IF($C337&lt;=Painel!$D$11,AW337*SUMIF(Controle!$C$223:$C$233,BJ$4,Controle!$E$223:$E$233)+AW338*SUMIF(Controle!$C$223:$C$233,BJ$4,Controle!$D$223:$D$233)+AW336*SUMIF(Controle!$C$223:$C$233,BJ$4,Controle!$F$223:$F$233)+IF($C337=Painel!$D$11,AW337,0),0)</f>
        <v>227201.86366444814</v>
      </c>
      <c r="BK337" s="924">
        <f>IF($C337&lt;=Painel!$D$11,AX337*SUMIF(Controle!$C$223:$C$233,BK$4,Controle!$E$223:$E$233)+AX338*SUMIF(Controle!$C$223:$C$233,BK$4,Controle!$D$223:$D$233)+AX336*SUMIF(Controle!$C$223:$C$233,BK$4,Controle!$F$223:$F$233)+IF($C337=Painel!$D$11,AX337,0),0)</f>
        <v>46733.037994722275</v>
      </c>
      <c r="BL337" s="924">
        <f ca="1">IF($C337&lt;=Painel!$D$11,AY337*SUMIF(Controle!$C$223:$C$233,BL$4,Controle!$E$223:$E$233)+AY338*SUMIF(Controle!$C$223:$C$233,BL$4,Controle!$D$223:$D$233)+AY336*SUMIF(Controle!$C$223:$C$233,BL$4,Controle!$F$223:$F$233)+IF($C337=Painel!$D$11,AY337,0),0)</f>
        <v>40484.360658681704</v>
      </c>
      <c r="BM337" s="924">
        <f ca="1">IF($C337&lt;=Painel!$D$11,AZ337*SUMIF(Controle!$C$223:$C$233,BM$4,Controle!$E$223:$E$233)+AZ338*SUMIF(Controle!$C$223:$C$233,BM$4,Controle!$D$223:$D$233)+AZ336*SUMIF(Controle!$C$223:$C$233,BM$4,Controle!$F$223:$F$233)+IF($C337=Painel!$D$11,AZ337,0),0)</f>
        <v>161937.44263472682</v>
      </c>
      <c r="BN337" s="924">
        <f>IF($C337&lt;=Painel!$D$11,BA337*SUMIF(Controle!$C$223:$C$233,BN$4,Controle!$E$223:$E$233)+BA338*SUMIF(Controle!$C$223:$C$233,BN$4,Controle!$D$223:$D$233)+BA336*SUMIF(Controle!$C$223:$C$233,BN$4,Controle!$F$223:$F$233)+IF($C337=Painel!$D$11,BA337,0),0)</f>
        <v>404843.60658681707</v>
      </c>
      <c r="BO337" s="1441">
        <f>IF($C337&lt;=Painel!$D$11,BB337*SUMIF(Controle!$C$223:$C$233,BO$4,Controle!$E$223:$E$233)+BB338*SUMIF(Controle!$C$223:$C$233,BO$4,Controle!$D$223:$D$233)+BB336*SUMIF(Controle!$C$223:$C$233,BO$4,Controle!$F$223:$F$233)+IF($C337=Painel!$D$11,BB337,0),0)</f>
        <v>80342.370175500007</v>
      </c>
      <c r="BP337" s="19"/>
      <c r="BQ337" s="927">
        <f t="shared" si="49"/>
        <v>121453.08197604508</v>
      </c>
      <c r="BR337" s="928">
        <f>SUMIF(Controle!$E$899:$PH$899,$C337,Controle!$E$900:$PH$900)</f>
        <v>121453.08197604508</v>
      </c>
      <c r="BS337" s="19"/>
      <c r="BT337" s="517">
        <f t="shared" si="50"/>
        <v>121453.08197604508</v>
      </c>
      <c r="BU337" s="1097">
        <f>IF($C337&lt;=Painel!$D$11,BQ336*SUMIF(Controle!$C$223:$C$236,BU$4,Controle!$E$223:$E$236)+BQ335*SUMIF(Controle!$C$223:$C$236,BU$4,Controle!$F$223:$F$236)+BQ337*SUMIF(Controle!$C$223:$C$236,BU$4,Controle!$D$223:$D$236)+IF($C337=Painel!$D$11,BQ337,0),0)</f>
        <v>121453.08197604508</v>
      </c>
    </row>
    <row r="338" spans="2:73" ht="15.75" customHeight="1">
      <c r="B338" s="120">
        <f t="shared" si="53"/>
        <v>2053</v>
      </c>
      <c r="C338" s="476">
        <f>Aux_Inflação!C336</f>
        <v>56066</v>
      </c>
      <c r="D338" s="477">
        <f>Aux_Indices!D336</f>
        <v>28</v>
      </c>
      <c r="E338" s="1177">
        <f t="shared" si="46"/>
        <v>1</v>
      </c>
      <c r="F338" s="80"/>
      <c r="G338" s="927">
        <f t="shared" si="47"/>
        <v>8096872.1317363409</v>
      </c>
      <c r="H338" s="9">
        <f>(SUMIF(Controle!$837:$837,$B338,Controle!$838:$838)/12)*Aux_Inflação!$H336*Aux_Inflação!$Y336*$E338</f>
        <v>1356128.6809981999</v>
      </c>
      <c r="I338" s="9">
        <f>(SUMIF(Controle!$837:$837,$B338,Controle!$839:$839)/12)*Aux_Inflação!$H336*Aux_Inflação!$Y336*$E338</f>
        <v>838291.87301429838</v>
      </c>
      <c r="J338" s="9">
        <f>(SUMIF(Controle!$837:$837,$B338,Controle!$840:$840)/12)*Aux_Inflação!$H336*Aux_Inflação!$Y336*$E338</f>
        <v>409249.2048576597</v>
      </c>
      <c r="K338" s="9">
        <f>(SUMIF(Controle!$837:$837,$B338,Controle!$841:$841)/12)*Aux_Inflação!$H336*Aux_Inflação!$Y336*$E338</f>
        <v>509101.14541060943</v>
      </c>
      <c r="L338" s="9">
        <f>(SUMIF(Controle!$837:$837,$B338,Controle!$842:$842)/12)*Aux_Inflação!$H336*Aux_Inflação!$Y336*$E338</f>
        <v>1045344.6015241421</v>
      </c>
      <c r="M338" s="9">
        <f>(SUMIF(Controle!$837:$837,$B338,Controle!$851:$851)/12)*Aux_Inflação!$H336*Aux_Inflação!$Y336*$E338</f>
        <v>1232834.2029067948</v>
      </c>
      <c r="N338" s="9">
        <f>(SUMIF(Controle!$837:$837,$B338,Controle!$852:$852)/12)*Aux_Inflação!$H336*Aux_Inflação!$Y336*$E338</f>
        <v>762103.62601431797</v>
      </c>
      <c r="O338" s="9">
        <f>(SUMIF(Controle!$837:$837,$B338,Controle!$853:$853)/12)*Aux_Inflação!$H336*Aux_Inflação!$Y336*$E338</f>
        <v>371984.41641209595</v>
      </c>
      <c r="P338" s="9">
        <f>(SUMIF(Controle!$837:$837,$B338,Controle!$854:$854)/12)*Aux_Inflação!$H336*Aux_Inflação!$Y336*$E338</f>
        <v>462768.96036998258</v>
      </c>
      <c r="Q338" s="9">
        <f>(SUMIF(Controle!$837:$837,$B338,Controle!$855:$855)/12)*Aux_Inflação!$H336*Aux_Inflação!$Y336*$E338</f>
        <v>950303.2215667424</v>
      </c>
      <c r="R338" s="9">
        <f>(SUMIF(Controle!$837:$837,$B338,Controle!$864:$864)/12)*Aux_Inflação!$H336*Aux_Inflação!$Y336*$E338</f>
        <v>51779.257678099901</v>
      </c>
      <c r="S338" s="9">
        <f>(SUMIF(Controle!$837:$837,$B338,Controle!$865:$865)/12)*Aux_Inflação!$H336*Aux_Inflação!$Y336*$E338</f>
        <v>32007.909980572327</v>
      </c>
      <c r="T338" s="9">
        <f>(SUMIF(Controle!$837:$837,$B338,Controle!$866:$866)/12)*Aux_Inflação!$H336*Aux_Inflação!$Y336*$E338</f>
        <v>15624.672425395112</v>
      </c>
      <c r="U338" s="9">
        <f>(SUMIF(Controle!$837:$837,$B338,Controle!$867:$867)/12)*Aux_Inflação!$H336*Aux_Inflação!$Y336*$E338</f>
        <v>19437.402115611843</v>
      </c>
      <c r="V338" s="9">
        <f>(SUMIF(Controle!$837:$837,$B338,Controle!$868:$868)/12)*Aux_Inflação!$H336*Aux_Inflação!$Y336*$E338</f>
        <v>39912.956461817688</v>
      </c>
      <c r="W338" s="928"/>
      <c r="X338" s="80"/>
      <c r="Y338" s="517">
        <f t="shared" si="48"/>
        <v>8096872.1317363409</v>
      </c>
      <c r="Z338" s="9">
        <f>IF($C338&lt;=Painel!$D$11,H338*SUMIF(Controle!$C$215:$C$220,Z$4,Controle!$D$215:$D$220)+H337*SUMIF(Controle!$C$215:$C$220,Z$4,Controle!$E$215:$E$220)+H336*SUMIF(Controle!$C$215:$C$220,Z$4,Controle!$F$215:$F$220)+IF($C338=Painel!$D$11,H338,0),0)</f>
        <v>1356128.6809981999</v>
      </c>
      <c r="AA338" s="9">
        <f>IF($C338&lt;=Painel!$D$11,I338*SUMIF(Controle!$C$215:$C$220,AA$4,Controle!$D$215:$D$220)+I337*SUMIF(Controle!$C$215:$C$220,AA$4,Controle!$E$215:$E$220)+I336*SUMIF(Controle!$C$215:$C$220,AA$4,Controle!$F$215:$F$220)+IF($C338=Painel!$D$11,I338,0),0)</f>
        <v>838291.87301429838</v>
      </c>
      <c r="AB338" s="9">
        <f>IF($C338&lt;=Painel!$D$11,J338*SUMIF(Controle!$C$215:$C$220,AB$4,Controle!$D$215:$D$220)+J337*SUMIF(Controle!$C$215:$C$220,AB$4,Controle!$E$215:$E$220)+J336*SUMIF(Controle!$C$215:$C$220,AB$4,Controle!$F$215:$F$220)+IF($C338=Painel!$D$11,J338,0),0)</f>
        <v>409249.2048576597</v>
      </c>
      <c r="AC338" s="9">
        <f>IF($C338&lt;=Painel!$D$11,K338*SUMIF(Controle!$C$215:$C$220,AC$4,Controle!$D$215:$D$220)+K337*SUMIF(Controle!$C$215:$C$220,AC$4,Controle!$E$215:$E$220)+K336*SUMIF(Controle!$C$215:$C$220,AC$4,Controle!$F$215:$F$220)+IF($C338=Painel!$D$11,K338,0),0)</f>
        <v>509101.14541060943</v>
      </c>
      <c r="AD338" s="9">
        <f>IF($C338&lt;=Painel!$D$11,L338*SUMIF(Controle!$C$215:$C$220,AD$4,Controle!$D$215:$D$220)+L337*SUMIF(Controle!$C$215:$C$220,AD$4,Controle!$E$215:$E$220)+L336*SUMIF(Controle!$C$215:$C$220,AD$4,Controle!$F$215:$F$220)+IF($C338=Painel!$D$11,L338,0),0)</f>
        <v>1045344.6015241421</v>
      </c>
      <c r="AE338" s="9">
        <f>IF($C338&lt;=Painel!$D$11,M338*SUMIF(Controle!$C$215:$C$220,AE$4,Controle!$D$215:$D$220)+M337*SUMIF(Controle!$C$215:$C$220,AE$4,Controle!$E$215:$E$220)+M336*SUMIF(Controle!$C$215:$C$220,AE$4,Controle!$F$215:$F$220)+IF($C338=Painel!$D$11,M338,0),0)</f>
        <v>1232834.2029067948</v>
      </c>
      <c r="AF338" s="9">
        <f>IF($C338&lt;=Painel!$D$11,N338*SUMIF(Controle!$C$215:$C$220,AF$4,Controle!$D$215:$D$220)+N337*SUMIF(Controle!$C$215:$C$220,AF$4,Controle!$E$215:$E$220)+N336*SUMIF(Controle!$C$215:$C$220,AF$4,Controle!$F$215:$F$220)+IF($C338=Painel!$D$11,N338,0),0)</f>
        <v>762103.62601431797</v>
      </c>
      <c r="AG338" s="9">
        <f>IF($C338&lt;=Painel!$D$11,O338*SUMIF(Controle!$C$215:$C$220,AG$4,Controle!$D$215:$D$220)+O337*SUMIF(Controle!$C$215:$C$220,AG$4,Controle!$E$215:$E$220)+O336*SUMIF(Controle!$C$215:$C$220,AG$4,Controle!$F$215:$F$220)+IF($C338=Painel!$D$11,O338,0),0)</f>
        <v>371984.41641209595</v>
      </c>
      <c r="AH338" s="9">
        <f>IF($C338&lt;=Painel!$D$11,P338*SUMIF(Controle!$C$215:$C$220,AH$4,Controle!$D$215:$D$220)+P337*SUMIF(Controle!$C$215:$C$220,AH$4,Controle!$E$215:$E$220)+P336*SUMIF(Controle!$C$215:$C$220,AH$4,Controle!$F$215:$F$220)+IF($C338=Painel!$D$11,P338,0),0)</f>
        <v>462768.96036998258</v>
      </c>
      <c r="AI338" s="9">
        <f>IF($C338&lt;=Painel!$D$11,Q338*SUMIF(Controle!$C$215:$C$220,AI$4,Controle!$D$215:$D$220)+Q337*SUMIF(Controle!$C$215:$C$220,AI$4,Controle!$E$215:$E$220)+Q336*SUMIF(Controle!$C$215:$C$220,AI$4,Controle!$F$215:$F$220)+IF($C338=Painel!$D$11,Q338,0),0)</f>
        <v>950303.2215667424</v>
      </c>
      <c r="AJ338" s="9">
        <f>IF($C338&lt;=Painel!$D$11,R338*SUMIF(Controle!$C$215:$C$220,AJ$4,Controle!$D$215:$D$220)+R337*SUMIF(Controle!$C$215:$C$220,AJ$4,Controle!$E$215:$E$220)+R336*SUMIF(Controle!$C$215:$C$220,AJ$4,Controle!$F$215:$F$220)+IF($C338=Painel!$D$11,R338,0),0)</f>
        <v>51779.257678099901</v>
      </c>
      <c r="AK338" s="9">
        <f>IF($C338&lt;=Painel!$D$11,S338*SUMIF(Controle!$C$215:$C$220,AK$4,Controle!$D$215:$D$220)+S337*SUMIF(Controle!$C$215:$C$220,AK$4,Controle!$E$215:$E$220)+S336*SUMIF(Controle!$C$215:$C$220,AK$4,Controle!$F$215:$F$220)+IF($C338=Painel!$D$11,S338,0),0)</f>
        <v>32007.909980572327</v>
      </c>
      <c r="AL338" s="9">
        <f>IF($C338&lt;=Painel!$D$11,T338*SUMIF(Controle!$C$215:$C$220,AL$4,Controle!$D$215:$D$220)+T337*SUMIF(Controle!$C$215:$C$220,AL$4,Controle!$E$215:$E$220)+T336*SUMIF(Controle!$C$215:$C$220,AL$4,Controle!$F$215:$F$220)+IF($C338=Painel!$D$11,T338,0),0)</f>
        <v>15624.672425395112</v>
      </c>
      <c r="AM338" s="9">
        <f>IF($C338&lt;=Painel!$D$11,U338*SUMIF(Controle!$C$215:$C$220,AM$4,Controle!$D$215:$D$220)+U337*SUMIF(Controle!$C$215:$C$220,AM$4,Controle!$E$215:$E$220)+U336*SUMIF(Controle!$C$215:$C$220,AM$4,Controle!$F$215:$F$220)+IF($C338=Painel!$D$11,U338,0),0)</f>
        <v>19437.402115611843</v>
      </c>
      <c r="AN338" s="9">
        <f>IF($C338&lt;=Painel!$D$11,V338*SUMIF(Controle!$C$215:$C$220,AN$4,Controle!$D$215:$D$220)+V337*SUMIF(Controle!$C$215:$C$220,AN$4,Controle!$E$215:$E$220)+V336*SUMIF(Controle!$C$215:$C$220,AN$4,Controle!$F$215:$F$220)+IF($C338=Painel!$D$11,V338,0),0)</f>
        <v>39912.956461817688</v>
      </c>
      <c r="AO338" s="629"/>
      <c r="AP338" s="80"/>
      <c r="AQ338" s="1222">
        <f t="shared" ca="1" si="51"/>
        <v>3300361.9561327584</v>
      </c>
      <c r="AR338" s="9">
        <f>SUMIF(Controle!$935:$935,$C338,Controle!$936:$936)*Aux_Inflação!$N336*Aux_Inflação!$Y336</f>
        <v>371687.20077692426</v>
      </c>
      <c r="AS338" s="9">
        <f>SUMIF(Controle!$935:$935,$C338,Controle!$937:$937)*Aux_Inflação!$N336*Aux_Inflação!$Y336</f>
        <v>725729.89824750228</v>
      </c>
      <c r="AT338" s="9">
        <f>(SUMIF(Controle!$E$935:$QZ$935,$B338,Controle!$E$938:$QZ$938)/SUMIF(Aux_Inflação!$C:$C,$C338,Aux_Inflação!$AB:$AB)+SUMIF(Controle!$E$935:$QZ$935,$C338,Controle!$E$938:$QZ$938))*Aux_Inflação!$N336*Aux_Inflação!$Y336</f>
        <v>803182.93999999983</v>
      </c>
      <c r="AU338" s="9">
        <f>(SUMIF(Controle!$E$935:$QZ$935,$B338,Controle!$E$939:$QZ$939)/SUMIF(Aux_Inflação!$C:$C,$C338,Aux_Inflação!$AB:$AB)+SUMIF(Controle!$E$935:$QZ$935,$C338,Controle!$E$939:$QZ$939))*Aux_Inflação!$N336*Aux_Inflação!$Y336</f>
        <v>122706.90665443352</v>
      </c>
      <c r="AV338" s="9">
        <f>(SUMIF(Controle!$E$935:$QZ$935,$B338,Controle!$E$940:$QZ$940)/SUMIF(Aux_Inflação!$C:$C,$C338,Aux_Inflação!$AB:$AB)+SUMIF(Controle!$E$935:$QZ$935,$C338,Controle!$E$940:$QZ$940))*Aux_Inflação!$N336*Aux_Inflação!$Y336</f>
        <v>315512.32873900194</v>
      </c>
      <c r="AW338" s="9">
        <f>(SUMIF(Controle!$E$935:$QZ$935,$B338,Controle!$E$941:$QZ$941)/SUMIF(Aux_Inflação!$C:$C,$C338,Aux_Inflação!$AB:$AB)+SUMIF(Controle!$E$935:$QZ$935,$C338,Controle!$E$941:$QZ$941))*Aux_Inflação!$N336*Aux_Inflação!$Y336</f>
        <v>227201.86366444814</v>
      </c>
      <c r="AX338" s="9">
        <f>(SUMIF(Controle!$E$935:$QZ$935,$B338,Controle!$E$942:$QZ$942)/SUMIF(Aux_Inflação!$C:$C,$C338,Aux_Inflação!$AB:$AB)+SUMIF(Controle!$E$935:$QZ$935,$C338,Controle!$E$942:$QZ$942))*Aux_Inflação!$N336*Aux_Inflação!$Y336</f>
        <v>46733.037994722275</v>
      </c>
      <c r="AY338" s="9">
        <f ca="1">(SUMIF(Controle!$E$935:$QZ$935,$B338,Controle!$E$943:$QZ$943)/SUMIF(Aux_Inflação!$C:$C,$C338,Aux_Inflação!$AB:$AB)+SUMIF(Controle!$E$935:$QZ$935,$C338,Controle!$E$943:$QZ$943))*Aux_Inflação!$N336*Aux_Inflação!$Y336</f>
        <v>40484.360658681704</v>
      </c>
      <c r="AZ338" s="9">
        <f ca="1">(SUMIF(Controle!$E$935:$QZ$935,$B338,Controle!$E$944:$QZ$944)/SUMIF(Aux_Inflação!$C:$C,$C338,Aux_Inflação!$AB:$AB)+SUMIF(Controle!$E$935:$QZ$935,$C338,Controle!$E$944:$QZ$944))*Aux_Inflação!$N336*Aux_Inflação!$Y336</f>
        <v>161937.44263472682</v>
      </c>
      <c r="BA338" s="9">
        <f>(SUMIF(Controle!$E$935:$QZ$935,$B338,Controle!$E$945:$QZ$945)/SUMIF(Aux_Inflação!$C:$C,$C338,Aux_Inflação!$AB:$AB)+SUMIF(Controle!$E$935:$QZ$935,$C338,Controle!$E$945:$QZ$945))*Aux_Inflação!$N336*Aux_Inflação!$Y336*E338</f>
        <v>404843.60658681707</v>
      </c>
      <c r="BB338" s="1445">
        <f>(SUMIF(Controle!$E$935:$QZ$935,$B338,Controle!$E$946:$QZ$946)/SUMIF(Aux_Inflação!$C:$C,$C338,Aux_Inflação!$AB:$AB)+SUMIF(Controle!$E$935:$QZ$935,$C338,Controle!$E$946:$QZ$946))*Aux_Inflação!$N336*Aux_Inflação!$Y336</f>
        <v>80342.370175500007</v>
      </c>
      <c r="BC338" s="19"/>
      <c r="BD338" s="1195">
        <f t="shared" ca="1" si="52"/>
        <v>3300361.9561327579</v>
      </c>
      <c r="BE338" s="924">
        <f>IF($C338&lt;=Painel!$D$11,AR338*SUMIF(Controle!$C$223:$C$233,BE$4,Controle!$E$223:$E$233)+AR339*SUMIF(Controle!$C$223:$C$233,BE$4,Controle!$D$223:$D$233)+AR337*SUMIF(Controle!$C$223:$C$233,BE$4,Controle!$F$223:$F$233)+IF($C338=Painel!$D$11,AR338,0),0)</f>
        <v>371687.20077692426</v>
      </c>
      <c r="BF338" s="924">
        <f>IF($C338&lt;=Painel!$D$11,AS338*SUMIF(Controle!$C$223:$C$233,BF$4,Controle!$E$223:$E$233)+AS339*SUMIF(Controle!$C$223:$C$233,BF$4,Controle!$D$223:$D$233)+AS337*SUMIF(Controle!$C$223:$C$233,BF$4,Controle!$F$223:$F$233)+IF($C338=Painel!$D$11,AS338,0),0)</f>
        <v>725729.89824750228</v>
      </c>
      <c r="BG338" s="924">
        <f>IF($C338&lt;=Painel!$D$11,AT338*SUMIF(Controle!$C$223:$C$233,BG$4,Controle!$E$223:$E$233)+AT339*SUMIF(Controle!$C$223:$C$233,BG$4,Controle!$D$223:$D$233)+AT337*SUMIF(Controle!$C$223:$C$233,BG$4,Controle!$F$223:$F$233)+IF($C338=Painel!$D$11,AT338,0),0)</f>
        <v>803182.93999999983</v>
      </c>
      <c r="BH338" s="924">
        <f>IF($C338&lt;=Painel!$D$11,AU338*SUMIF(Controle!$C$223:$C$233,BH$4,Controle!$E$223:$E$233)+AU339*SUMIF(Controle!$C$223:$C$233,BH$4,Controle!$D$223:$D$233)+AU337*SUMIF(Controle!$C$223:$C$233,BH$4,Controle!$F$223:$F$233)+IF($C338=Painel!$D$11,AU338,0),0)</f>
        <v>122706.90665443352</v>
      </c>
      <c r="BI338" s="924">
        <f>IF($C338&lt;=Painel!$D$11,AV338*SUMIF(Controle!$C$223:$C$233,BI$4,Controle!$E$223:$E$233)+AV339*SUMIF(Controle!$C$223:$C$233,BI$4,Controle!$D$223:$D$233)+AV337*SUMIF(Controle!$C$223:$C$233,BI$4,Controle!$F$223:$F$233)+IF($C338=Painel!$D$11,AV338,0),0)</f>
        <v>315512.32873900194</v>
      </c>
      <c r="BJ338" s="924">
        <f>IF($C338&lt;=Painel!$D$11,AW338*SUMIF(Controle!$C$223:$C$233,BJ$4,Controle!$E$223:$E$233)+AW339*SUMIF(Controle!$C$223:$C$233,BJ$4,Controle!$D$223:$D$233)+AW337*SUMIF(Controle!$C$223:$C$233,BJ$4,Controle!$F$223:$F$233)+IF($C338=Painel!$D$11,AW338,0),0)</f>
        <v>227201.86366444814</v>
      </c>
      <c r="BK338" s="924">
        <f>IF($C338&lt;=Painel!$D$11,AX338*SUMIF(Controle!$C$223:$C$233,BK$4,Controle!$E$223:$E$233)+AX339*SUMIF(Controle!$C$223:$C$233,BK$4,Controle!$D$223:$D$233)+AX337*SUMIF(Controle!$C$223:$C$233,BK$4,Controle!$F$223:$F$233)+IF($C338=Painel!$D$11,AX338,0),0)</f>
        <v>46733.037994722275</v>
      </c>
      <c r="BL338" s="924">
        <f ca="1">IF($C338&lt;=Painel!$D$11,AY338*SUMIF(Controle!$C$223:$C$233,BL$4,Controle!$E$223:$E$233)+AY339*SUMIF(Controle!$C$223:$C$233,BL$4,Controle!$D$223:$D$233)+AY337*SUMIF(Controle!$C$223:$C$233,BL$4,Controle!$F$223:$F$233)+IF($C338=Painel!$D$11,AY338,0),0)</f>
        <v>40484.360658681704</v>
      </c>
      <c r="BM338" s="924">
        <f ca="1">IF($C338&lt;=Painel!$D$11,AZ338*SUMIF(Controle!$C$223:$C$233,BM$4,Controle!$E$223:$E$233)+AZ339*SUMIF(Controle!$C$223:$C$233,BM$4,Controle!$D$223:$D$233)+AZ337*SUMIF(Controle!$C$223:$C$233,BM$4,Controle!$F$223:$F$233)+IF($C338=Painel!$D$11,AZ338,0),0)</f>
        <v>161937.44263472682</v>
      </c>
      <c r="BN338" s="924">
        <f>IF($C338&lt;=Painel!$D$11,BA338*SUMIF(Controle!$C$223:$C$233,BN$4,Controle!$E$223:$E$233)+BA339*SUMIF(Controle!$C$223:$C$233,BN$4,Controle!$D$223:$D$233)+BA337*SUMIF(Controle!$C$223:$C$233,BN$4,Controle!$F$223:$F$233)+IF($C338=Painel!$D$11,BA338,0),0)</f>
        <v>404843.60658681707</v>
      </c>
      <c r="BO338" s="1441">
        <f>IF($C338&lt;=Painel!$D$11,BB338*SUMIF(Controle!$C$223:$C$233,BO$4,Controle!$E$223:$E$233)+BB339*SUMIF(Controle!$C$223:$C$233,BO$4,Controle!$D$223:$D$233)+BB337*SUMIF(Controle!$C$223:$C$233,BO$4,Controle!$F$223:$F$233)+IF($C338=Painel!$D$11,BB338,0),0)</f>
        <v>80342.370175500007</v>
      </c>
      <c r="BP338" s="19"/>
      <c r="BQ338" s="927">
        <f t="shared" si="49"/>
        <v>121453.08197604508</v>
      </c>
      <c r="BR338" s="928">
        <f>SUMIF(Controle!$E$899:$PH$899,$C338,Controle!$E$900:$PH$900)</f>
        <v>121453.08197604508</v>
      </c>
      <c r="BS338" s="19"/>
      <c r="BT338" s="517">
        <f t="shared" si="50"/>
        <v>121453.08197604508</v>
      </c>
      <c r="BU338" s="1097">
        <f>IF($C338&lt;=Painel!$D$11,BQ337*SUMIF(Controle!$C$223:$C$236,BU$4,Controle!$E$223:$E$236)+BQ336*SUMIF(Controle!$C$223:$C$236,BU$4,Controle!$F$223:$F$236)+BQ338*SUMIF(Controle!$C$223:$C$236,BU$4,Controle!$D$223:$D$236)+IF($C338=Painel!$D$11,BQ338,0),0)</f>
        <v>121453.08197604508</v>
      </c>
    </row>
    <row r="339" spans="2:73" ht="15.75" customHeight="1">
      <c r="B339" s="120">
        <f t="shared" si="53"/>
        <v>2053</v>
      </c>
      <c r="C339" s="476">
        <f>Aux_Inflação!C337</f>
        <v>56097</v>
      </c>
      <c r="D339" s="477">
        <f>Aux_Indices!D337</f>
        <v>28</v>
      </c>
      <c r="E339" s="1177">
        <f t="shared" si="46"/>
        <v>1</v>
      </c>
      <c r="G339" s="927">
        <f t="shared" si="47"/>
        <v>8096872.1317363409</v>
      </c>
      <c r="H339" s="9">
        <f>(SUMIF(Controle!$837:$837,$B339,Controle!$838:$838)/12)*Aux_Inflação!$H337*Aux_Inflação!$Y337*$E339</f>
        <v>1356128.6809981999</v>
      </c>
      <c r="I339" s="9">
        <f>(SUMIF(Controle!$837:$837,$B339,Controle!$839:$839)/12)*Aux_Inflação!$H337*Aux_Inflação!$Y337*$E339</f>
        <v>838291.87301429838</v>
      </c>
      <c r="J339" s="9">
        <f>(SUMIF(Controle!$837:$837,$B339,Controle!$840:$840)/12)*Aux_Inflação!$H337*Aux_Inflação!$Y337*$E339</f>
        <v>409249.2048576597</v>
      </c>
      <c r="K339" s="9">
        <f>(SUMIF(Controle!$837:$837,$B339,Controle!$841:$841)/12)*Aux_Inflação!$H337*Aux_Inflação!$Y337*$E339</f>
        <v>509101.14541060943</v>
      </c>
      <c r="L339" s="9">
        <f>(SUMIF(Controle!$837:$837,$B339,Controle!$842:$842)/12)*Aux_Inflação!$H337*Aux_Inflação!$Y337*$E339</f>
        <v>1045344.6015241421</v>
      </c>
      <c r="M339" s="9">
        <f>(SUMIF(Controle!$837:$837,$B339,Controle!$851:$851)/12)*Aux_Inflação!$H337*Aux_Inflação!$Y337*$E339</f>
        <v>1232834.2029067948</v>
      </c>
      <c r="N339" s="9">
        <f>(SUMIF(Controle!$837:$837,$B339,Controle!$852:$852)/12)*Aux_Inflação!$H337*Aux_Inflação!$Y337*$E339</f>
        <v>762103.62601431797</v>
      </c>
      <c r="O339" s="9">
        <f>(SUMIF(Controle!$837:$837,$B339,Controle!$853:$853)/12)*Aux_Inflação!$H337*Aux_Inflação!$Y337*$E339</f>
        <v>371984.41641209595</v>
      </c>
      <c r="P339" s="9">
        <f>(SUMIF(Controle!$837:$837,$B339,Controle!$854:$854)/12)*Aux_Inflação!$H337*Aux_Inflação!$Y337*$E339</f>
        <v>462768.96036998258</v>
      </c>
      <c r="Q339" s="9">
        <f>(SUMIF(Controle!$837:$837,$B339,Controle!$855:$855)/12)*Aux_Inflação!$H337*Aux_Inflação!$Y337*$E339</f>
        <v>950303.2215667424</v>
      </c>
      <c r="R339" s="9">
        <f>(SUMIF(Controle!$837:$837,$B339,Controle!$864:$864)/12)*Aux_Inflação!$H337*Aux_Inflação!$Y337*$E339</f>
        <v>51779.257678099901</v>
      </c>
      <c r="S339" s="9">
        <f>(SUMIF(Controle!$837:$837,$B339,Controle!$865:$865)/12)*Aux_Inflação!$H337*Aux_Inflação!$Y337*$E339</f>
        <v>32007.909980572327</v>
      </c>
      <c r="T339" s="9">
        <f>(SUMIF(Controle!$837:$837,$B339,Controle!$866:$866)/12)*Aux_Inflação!$H337*Aux_Inflação!$Y337*$E339</f>
        <v>15624.672425395112</v>
      </c>
      <c r="U339" s="9">
        <f>(SUMIF(Controle!$837:$837,$B339,Controle!$867:$867)/12)*Aux_Inflação!$H337*Aux_Inflação!$Y337*$E339</f>
        <v>19437.402115611843</v>
      </c>
      <c r="V339" s="9">
        <f>(SUMIF(Controle!$837:$837,$B339,Controle!$868:$868)/12)*Aux_Inflação!$H337*Aux_Inflação!$Y337*$E339</f>
        <v>39912.956461817688</v>
      </c>
      <c r="W339" s="928"/>
      <c r="X339" s="80"/>
      <c r="Y339" s="517">
        <f t="shared" si="48"/>
        <v>8096872.1317363409</v>
      </c>
      <c r="Z339" s="9">
        <f>IF($C339&lt;=Painel!$D$11,H339*SUMIF(Controle!$C$215:$C$220,Z$4,Controle!$D$215:$D$220)+H338*SUMIF(Controle!$C$215:$C$220,Z$4,Controle!$E$215:$E$220)+H337*SUMIF(Controle!$C$215:$C$220,Z$4,Controle!$F$215:$F$220)+IF($C339=Painel!$D$11,H339,0),0)</f>
        <v>1356128.6809981999</v>
      </c>
      <c r="AA339" s="9">
        <f>IF($C339&lt;=Painel!$D$11,I339*SUMIF(Controle!$C$215:$C$220,AA$4,Controle!$D$215:$D$220)+I338*SUMIF(Controle!$C$215:$C$220,AA$4,Controle!$E$215:$E$220)+I337*SUMIF(Controle!$C$215:$C$220,AA$4,Controle!$F$215:$F$220)+IF($C339=Painel!$D$11,I339,0),0)</f>
        <v>838291.87301429838</v>
      </c>
      <c r="AB339" s="9">
        <f>IF($C339&lt;=Painel!$D$11,J339*SUMIF(Controle!$C$215:$C$220,AB$4,Controle!$D$215:$D$220)+J338*SUMIF(Controle!$C$215:$C$220,AB$4,Controle!$E$215:$E$220)+J337*SUMIF(Controle!$C$215:$C$220,AB$4,Controle!$F$215:$F$220)+IF($C339=Painel!$D$11,J339,0),0)</f>
        <v>409249.2048576597</v>
      </c>
      <c r="AC339" s="9">
        <f>IF($C339&lt;=Painel!$D$11,K339*SUMIF(Controle!$C$215:$C$220,AC$4,Controle!$D$215:$D$220)+K338*SUMIF(Controle!$C$215:$C$220,AC$4,Controle!$E$215:$E$220)+K337*SUMIF(Controle!$C$215:$C$220,AC$4,Controle!$F$215:$F$220)+IF($C339=Painel!$D$11,K339,0),0)</f>
        <v>509101.14541060943</v>
      </c>
      <c r="AD339" s="9">
        <f>IF($C339&lt;=Painel!$D$11,L339*SUMIF(Controle!$C$215:$C$220,AD$4,Controle!$D$215:$D$220)+L338*SUMIF(Controle!$C$215:$C$220,AD$4,Controle!$E$215:$E$220)+L337*SUMIF(Controle!$C$215:$C$220,AD$4,Controle!$F$215:$F$220)+IF($C339=Painel!$D$11,L339,0),0)</f>
        <v>1045344.6015241421</v>
      </c>
      <c r="AE339" s="9">
        <f>IF($C339&lt;=Painel!$D$11,M339*SUMIF(Controle!$C$215:$C$220,AE$4,Controle!$D$215:$D$220)+M338*SUMIF(Controle!$C$215:$C$220,AE$4,Controle!$E$215:$E$220)+M337*SUMIF(Controle!$C$215:$C$220,AE$4,Controle!$F$215:$F$220)+IF($C339=Painel!$D$11,M339,0),0)</f>
        <v>1232834.2029067948</v>
      </c>
      <c r="AF339" s="9">
        <f>IF($C339&lt;=Painel!$D$11,N339*SUMIF(Controle!$C$215:$C$220,AF$4,Controle!$D$215:$D$220)+N338*SUMIF(Controle!$C$215:$C$220,AF$4,Controle!$E$215:$E$220)+N337*SUMIF(Controle!$C$215:$C$220,AF$4,Controle!$F$215:$F$220)+IF($C339=Painel!$D$11,N339,0),0)</f>
        <v>762103.62601431797</v>
      </c>
      <c r="AG339" s="9">
        <f>IF($C339&lt;=Painel!$D$11,O339*SUMIF(Controle!$C$215:$C$220,AG$4,Controle!$D$215:$D$220)+O338*SUMIF(Controle!$C$215:$C$220,AG$4,Controle!$E$215:$E$220)+O337*SUMIF(Controle!$C$215:$C$220,AG$4,Controle!$F$215:$F$220)+IF($C339=Painel!$D$11,O339,0),0)</f>
        <v>371984.41641209595</v>
      </c>
      <c r="AH339" s="9">
        <f>IF($C339&lt;=Painel!$D$11,P339*SUMIF(Controle!$C$215:$C$220,AH$4,Controle!$D$215:$D$220)+P338*SUMIF(Controle!$C$215:$C$220,AH$4,Controle!$E$215:$E$220)+P337*SUMIF(Controle!$C$215:$C$220,AH$4,Controle!$F$215:$F$220)+IF($C339=Painel!$D$11,P339,0),0)</f>
        <v>462768.96036998258</v>
      </c>
      <c r="AI339" s="9">
        <f>IF($C339&lt;=Painel!$D$11,Q339*SUMIF(Controle!$C$215:$C$220,AI$4,Controle!$D$215:$D$220)+Q338*SUMIF(Controle!$C$215:$C$220,AI$4,Controle!$E$215:$E$220)+Q337*SUMIF(Controle!$C$215:$C$220,AI$4,Controle!$F$215:$F$220)+IF($C339=Painel!$D$11,Q339,0),0)</f>
        <v>950303.2215667424</v>
      </c>
      <c r="AJ339" s="9">
        <f>IF($C339&lt;=Painel!$D$11,R339*SUMIF(Controle!$C$215:$C$220,AJ$4,Controle!$D$215:$D$220)+R338*SUMIF(Controle!$C$215:$C$220,AJ$4,Controle!$E$215:$E$220)+R337*SUMIF(Controle!$C$215:$C$220,AJ$4,Controle!$F$215:$F$220)+IF($C339=Painel!$D$11,R339,0),0)</f>
        <v>51779.257678099901</v>
      </c>
      <c r="AK339" s="9">
        <f>IF($C339&lt;=Painel!$D$11,S339*SUMIF(Controle!$C$215:$C$220,AK$4,Controle!$D$215:$D$220)+S338*SUMIF(Controle!$C$215:$C$220,AK$4,Controle!$E$215:$E$220)+S337*SUMIF(Controle!$C$215:$C$220,AK$4,Controle!$F$215:$F$220)+IF($C339=Painel!$D$11,S339,0),0)</f>
        <v>32007.909980572327</v>
      </c>
      <c r="AL339" s="9">
        <f>IF($C339&lt;=Painel!$D$11,T339*SUMIF(Controle!$C$215:$C$220,AL$4,Controle!$D$215:$D$220)+T338*SUMIF(Controle!$C$215:$C$220,AL$4,Controle!$E$215:$E$220)+T337*SUMIF(Controle!$C$215:$C$220,AL$4,Controle!$F$215:$F$220)+IF($C339=Painel!$D$11,T339,0),0)</f>
        <v>15624.672425395112</v>
      </c>
      <c r="AM339" s="9">
        <f>IF($C339&lt;=Painel!$D$11,U339*SUMIF(Controle!$C$215:$C$220,AM$4,Controle!$D$215:$D$220)+U338*SUMIF(Controle!$C$215:$C$220,AM$4,Controle!$E$215:$E$220)+U337*SUMIF(Controle!$C$215:$C$220,AM$4,Controle!$F$215:$F$220)+IF($C339=Painel!$D$11,U339,0),0)</f>
        <v>19437.402115611843</v>
      </c>
      <c r="AN339" s="9">
        <f>IF($C339&lt;=Painel!$D$11,V339*SUMIF(Controle!$C$215:$C$220,AN$4,Controle!$D$215:$D$220)+V338*SUMIF(Controle!$C$215:$C$220,AN$4,Controle!$E$215:$E$220)+V337*SUMIF(Controle!$C$215:$C$220,AN$4,Controle!$F$215:$F$220)+IF($C339=Painel!$D$11,V339,0),0)</f>
        <v>39912.956461817688</v>
      </c>
      <c r="AO339" s="629"/>
      <c r="AP339" s="80"/>
      <c r="AQ339" s="1222">
        <f t="shared" ca="1" si="51"/>
        <v>3300361.9561327584</v>
      </c>
      <c r="AR339" s="9">
        <f>SUMIF(Controle!$935:$935,$C339,Controle!$936:$936)*Aux_Inflação!$N337*Aux_Inflação!$Y337</f>
        <v>371687.20077692426</v>
      </c>
      <c r="AS339" s="9">
        <f>SUMIF(Controle!$935:$935,$C339,Controle!$937:$937)*Aux_Inflação!$N337*Aux_Inflação!$Y337</f>
        <v>725729.89824750228</v>
      </c>
      <c r="AT339" s="9">
        <f>(SUMIF(Controle!$E$935:$QZ$935,$B339,Controle!$E$938:$QZ$938)/SUMIF(Aux_Inflação!$C:$C,$C339,Aux_Inflação!$AB:$AB)+SUMIF(Controle!$E$935:$QZ$935,$C339,Controle!$E$938:$QZ$938))*Aux_Inflação!$N337*Aux_Inflação!$Y337</f>
        <v>803182.93999999983</v>
      </c>
      <c r="AU339" s="9">
        <f>(SUMIF(Controle!$E$935:$QZ$935,$B339,Controle!$E$939:$QZ$939)/SUMIF(Aux_Inflação!$C:$C,$C339,Aux_Inflação!$AB:$AB)+SUMIF(Controle!$E$935:$QZ$935,$C339,Controle!$E$939:$QZ$939))*Aux_Inflação!$N337*Aux_Inflação!$Y337</f>
        <v>122706.90665443352</v>
      </c>
      <c r="AV339" s="9">
        <f>(SUMIF(Controle!$E$935:$QZ$935,$B339,Controle!$E$940:$QZ$940)/SUMIF(Aux_Inflação!$C:$C,$C339,Aux_Inflação!$AB:$AB)+SUMIF(Controle!$E$935:$QZ$935,$C339,Controle!$E$940:$QZ$940))*Aux_Inflação!$N337*Aux_Inflação!$Y337</f>
        <v>315512.32873900194</v>
      </c>
      <c r="AW339" s="9">
        <f>(SUMIF(Controle!$E$935:$QZ$935,$B339,Controle!$E$941:$QZ$941)/SUMIF(Aux_Inflação!$C:$C,$C339,Aux_Inflação!$AB:$AB)+SUMIF(Controle!$E$935:$QZ$935,$C339,Controle!$E$941:$QZ$941))*Aux_Inflação!$N337*Aux_Inflação!$Y337</f>
        <v>227201.86366444814</v>
      </c>
      <c r="AX339" s="9">
        <f>(SUMIF(Controle!$E$935:$QZ$935,$B339,Controle!$E$942:$QZ$942)/SUMIF(Aux_Inflação!$C:$C,$C339,Aux_Inflação!$AB:$AB)+SUMIF(Controle!$E$935:$QZ$935,$C339,Controle!$E$942:$QZ$942))*Aux_Inflação!$N337*Aux_Inflação!$Y337</f>
        <v>46733.037994722275</v>
      </c>
      <c r="AY339" s="9">
        <f ca="1">(SUMIF(Controle!$E$935:$QZ$935,$B339,Controle!$E$943:$QZ$943)/SUMIF(Aux_Inflação!$C:$C,$C339,Aux_Inflação!$AB:$AB)+SUMIF(Controle!$E$935:$QZ$935,$C339,Controle!$E$943:$QZ$943))*Aux_Inflação!$N337*Aux_Inflação!$Y337</f>
        <v>40484.360658681704</v>
      </c>
      <c r="AZ339" s="9">
        <f ca="1">(SUMIF(Controle!$E$935:$QZ$935,$B339,Controle!$E$944:$QZ$944)/SUMIF(Aux_Inflação!$C:$C,$C339,Aux_Inflação!$AB:$AB)+SUMIF(Controle!$E$935:$QZ$935,$C339,Controle!$E$944:$QZ$944))*Aux_Inflação!$N337*Aux_Inflação!$Y337</f>
        <v>161937.44263472682</v>
      </c>
      <c r="BA339" s="9">
        <f>(SUMIF(Controle!$E$935:$QZ$935,$B339,Controle!$E$945:$QZ$945)/SUMIF(Aux_Inflação!$C:$C,$C339,Aux_Inflação!$AB:$AB)+SUMIF(Controle!$E$935:$QZ$935,$C339,Controle!$E$945:$QZ$945))*Aux_Inflação!$N337*Aux_Inflação!$Y337*E339</f>
        <v>404843.60658681707</v>
      </c>
      <c r="BB339" s="1445">
        <f>(SUMIF(Controle!$E$935:$QZ$935,$B339,Controle!$E$946:$QZ$946)/SUMIF(Aux_Inflação!$C:$C,$C339,Aux_Inflação!$AB:$AB)+SUMIF(Controle!$E$935:$QZ$935,$C339,Controle!$E$946:$QZ$946))*Aux_Inflação!$N337*Aux_Inflação!$Y337</f>
        <v>80342.370175500007</v>
      </c>
      <c r="BC339" s="19"/>
      <c r="BD339" s="1195">
        <f t="shared" ca="1" si="52"/>
        <v>3300361.9561327579</v>
      </c>
      <c r="BE339" s="924">
        <f>IF($C339&lt;=Painel!$D$11,AR339*SUMIF(Controle!$C$223:$C$233,BE$4,Controle!$E$223:$E$233)+AR340*SUMIF(Controle!$C$223:$C$233,BE$4,Controle!$D$223:$D$233)+AR338*SUMIF(Controle!$C$223:$C$233,BE$4,Controle!$F$223:$F$233)+IF($C339=Painel!$D$11,AR339,0),0)</f>
        <v>371687.20077692426</v>
      </c>
      <c r="BF339" s="924">
        <f>IF($C339&lt;=Painel!$D$11,AS339*SUMIF(Controle!$C$223:$C$233,BF$4,Controle!$E$223:$E$233)+AS340*SUMIF(Controle!$C$223:$C$233,BF$4,Controle!$D$223:$D$233)+AS338*SUMIF(Controle!$C$223:$C$233,BF$4,Controle!$F$223:$F$233)+IF($C339=Painel!$D$11,AS339,0),0)</f>
        <v>725729.89824750228</v>
      </c>
      <c r="BG339" s="924">
        <f>IF($C339&lt;=Painel!$D$11,AT339*SUMIF(Controle!$C$223:$C$233,BG$4,Controle!$E$223:$E$233)+AT340*SUMIF(Controle!$C$223:$C$233,BG$4,Controle!$D$223:$D$233)+AT338*SUMIF(Controle!$C$223:$C$233,BG$4,Controle!$F$223:$F$233)+IF($C339=Painel!$D$11,AT339,0),0)</f>
        <v>803182.93999999983</v>
      </c>
      <c r="BH339" s="924">
        <f>IF($C339&lt;=Painel!$D$11,AU339*SUMIF(Controle!$C$223:$C$233,BH$4,Controle!$E$223:$E$233)+AU340*SUMIF(Controle!$C$223:$C$233,BH$4,Controle!$D$223:$D$233)+AU338*SUMIF(Controle!$C$223:$C$233,BH$4,Controle!$F$223:$F$233)+IF($C339=Painel!$D$11,AU339,0),0)</f>
        <v>122706.90665443352</v>
      </c>
      <c r="BI339" s="924">
        <f>IF($C339&lt;=Painel!$D$11,AV339*SUMIF(Controle!$C$223:$C$233,BI$4,Controle!$E$223:$E$233)+AV340*SUMIF(Controle!$C$223:$C$233,BI$4,Controle!$D$223:$D$233)+AV338*SUMIF(Controle!$C$223:$C$233,BI$4,Controle!$F$223:$F$233)+IF($C339=Painel!$D$11,AV339,0),0)</f>
        <v>315512.32873900194</v>
      </c>
      <c r="BJ339" s="924">
        <f>IF($C339&lt;=Painel!$D$11,AW339*SUMIF(Controle!$C$223:$C$233,BJ$4,Controle!$E$223:$E$233)+AW340*SUMIF(Controle!$C$223:$C$233,BJ$4,Controle!$D$223:$D$233)+AW338*SUMIF(Controle!$C$223:$C$233,BJ$4,Controle!$F$223:$F$233)+IF($C339=Painel!$D$11,AW339,0),0)</f>
        <v>227201.86366444814</v>
      </c>
      <c r="BK339" s="924">
        <f>IF($C339&lt;=Painel!$D$11,AX339*SUMIF(Controle!$C$223:$C$233,BK$4,Controle!$E$223:$E$233)+AX340*SUMIF(Controle!$C$223:$C$233,BK$4,Controle!$D$223:$D$233)+AX338*SUMIF(Controle!$C$223:$C$233,BK$4,Controle!$F$223:$F$233)+IF($C339=Painel!$D$11,AX339,0),0)</f>
        <v>46733.037994722275</v>
      </c>
      <c r="BL339" s="924">
        <f ca="1">IF($C339&lt;=Painel!$D$11,AY339*SUMIF(Controle!$C$223:$C$233,BL$4,Controle!$E$223:$E$233)+AY340*SUMIF(Controle!$C$223:$C$233,BL$4,Controle!$D$223:$D$233)+AY338*SUMIF(Controle!$C$223:$C$233,BL$4,Controle!$F$223:$F$233)+IF($C339=Painel!$D$11,AY339,0),0)</f>
        <v>40484.360658681704</v>
      </c>
      <c r="BM339" s="924">
        <f ca="1">IF($C339&lt;=Painel!$D$11,AZ339*SUMIF(Controle!$C$223:$C$233,BM$4,Controle!$E$223:$E$233)+AZ340*SUMIF(Controle!$C$223:$C$233,BM$4,Controle!$D$223:$D$233)+AZ338*SUMIF(Controle!$C$223:$C$233,BM$4,Controle!$F$223:$F$233)+IF($C339=Painel!$D$11,AZ339,0),0)</f>
        <v>161937.44263472682</v>
      </c>
      <c r="BN339" s="924">
        <f>IF($C339&lt;=Painel!$D$11,BA339*SUMIF(Controle!$C$223:$C$233,BN$4,Controle!$E$223:$E$233)+BA340*SUMIF(Controle!$C$223:$C$233,BN$4,Controle!$D$223:$D$233)+BA338*SUMIF(Controle!$C$223:$C$233,BN$4,Controle!$F$223:$F$233)+IF($C339=Painel!$D$11,BA339,0),0)</f>
        <v>404843.60658681707</v>
      </c>
      <c r="BO339" s="1441">
        <f>IF($C339&lt;=Painel!$D$11,BB339*SUMIF(Controle!$C$223:$C$233,BO$4,Controle!$E$223:$E$233)+BB340*SUMIF(Controle!$C$223:$C$233,BO$4,Controle!$D$223:$D$233)+BB338*SUMIF(Controle!$C$223:$C$233,BO$4,Controle!$F$223:$F$233)+IF($C339=Painel!$D$11,BB339,0),0)</f>
        <v>80342.370175500007</v>
      </c>
      <c r="BP339" s="19"/>
      <c r="BQ339" s="927">
        <f t="shared" si="49"/>
        <v>121453.08197604508</v>
      </c>
      <c r="BR339" s="928">
        <f>SUMIF(Controle!$E$899:$PH$899,$C339,Controle!$E$900:$PH$900)</f>
        <v>121453.08197604508</v>
      </c>
      <c r="BS339" s="19"/>
      <c r="BT339" s="517">
        <f t="shared" si="50"/>
        <v>121453.08197604508</v>
      </c>
      <c r="BU339" s="1097">
        <f>IF($C339&lt;=Painel!$D$11,BQ338*SUMIF(Controle!$C$223:$C$236,BU$4,Controle!$E$223:$E$236)+BQ337*SUMIF(Controle!$C$223:$C$236,BU$4,Controle!$F$223:$F$236)+BQ339*SUMIF(Controle!$C$223:$C$236,BU$4,Controle!$D$223:$D$236)+IF($C339=Painel!$D$11,BQ339,0),0)</f>
        <v>121453.08197604508</v>
      </c>
    </row>
    <row r="340" spans="2:73" ht="15.75" customHeight="1">
      <c r="B340" s="120">
        <f t="shared" si="53"/>
        <v>2053</v>
      </c>
      <c r="C340" s="476">
        <f>Aux_Inflação!C338</f>
        <v>56128</v>
      </c>
      <c r="D340" s="477">
        <f>Aux_Indices!D338</f>
        <v>28</v>
      </c>
      <c r="E340" s="1177">
        <f t="shared" si="46"/>
        <v>1</v>
      </c>
      <c r="F340" s="80"/>
      <c r="G340" s="927">
        <f t="shared" si="47"/>
        <v>8096872.1317363409</v>
      </c>
      <c r="H340" s="9">
        <f>(SUMIF(Controle!$837:$837,$B340,Controle!$838:$838)/12)*Aux_Inflação!$H338*Aux_Inflação!$Y338*$E340</f>
        <v>1356128.6809981999</v>
      </c>
      <c r="I340" s="9">
        <f>(SUMIF(Controle!$837:$837,$B340,Controle!$839:$839)/12)*Aux_Inflação!$H338*Aux_Inflação!$Y338*$E340</f>
        <v>838291.87301429838</v>
      </c>
      <c r="J340" s="9">
        <f>(SUMIF(Controle!$837:$837,$B340,Controle!$840:$840)/12)*Aux_Inflação!$H338*Aux_Inflação!$Y338*$E340</f>
        <v>409249.2048576597</v>
      </c>
      <c r="K340" s="9">
        <f>(SUMIF(Controle!$837:$837,$B340,Controle!$841:$841)/12)*Aux_Inflação!$H338*Aux_Inflação!$Y338*$E340</f>
        <v>509101.14541060943</v>
      </c>
      <c r="L340" s="9">
        <f>(SUMIF(Controle!$837:$837,$B340,Controle!$842:$842)/12)*Aux_Inflação!$H338*Aux_Inflação!$Y338*$E340</f>
        <v>1045344.6015241421</v>
      </c>
      <c r="M340" s="9">
        <f>(SUMIF(Controle!$837:$837,$B340,Controle!$851:$851)/12)*Aux_Inflação!$H338*Aux_Inflação!$Y338*$E340</f>
        <v>1232834.2029067948</v>
      </c>
      <c r="N340" s="9">
        <f>(SUMIF(Controle!$837:$837,$B340,Controle!$852:$852)/12)*Aux_Inflação!$H338*Aux_Inflação!$Y338*$E340</f>
        <v>762103.62601431797</v>
      </c>
      <c r="O340" s="9">
        <f>(SUMIF(Controle!$837:$837,$B340,Controle!$853:$853)/12)*Aux_Inflação!$H338*Aux_Inflação!$Y338*$E340</f>
        <v>371984.41641209595</v>
      </c>
      <c r="P340" s="9">
        <f>(SUMIF(Controle!$837:$837,$B340,Controle!$854:$854)/12)*Aux_Inflação!$H338*Aux_Inflação!$Y338*$E340</f>
        <v>462768.96036998258</v>
      </c>
      <c r="Q340" s="9">
        <f>(SUMIF(Controle!$837:$837,$B340,Controle!$855:$855)/12)*Aux_Inflação!$H338*Aux_Inflação!$Y338*$E340</f>
        <v>950303.2215667424</v>
      </c>
      <c r="R340" s="9">
        <f>(SUMIF(Controle!$837:$837,$B340,Controle!$864:$864)/12)*Aux_Inflação!$H338*Aux_Inflação!$Y338*$E340</f>
        <v>51779.257678099901</v>
      </c>
      <c r="S340" s="9">
        <f>(SUMIF(Controle!$837:$837,$B340,Controle!$865:$865)/12)*Aux_Inflação!$H338*Aux_Inflação!$Y338*$E340</f>
        <v>32007.909980572327</v>
      </c>
      <c r="T340" s="9">
        <f>(SUMIF(Controle!$837:$837,$B340,Controle!$866:$866)/12)*Aux_Inflação!$H338*Aux_Inflação!$Y338*$E340</f>
        <v>15624.672425395112</v>
      </c>
      <c r="U340" s="9">
        <f>(SUMIF(Controle!$837:$837,$B340,Controle!$867:$867)/12)*Aux_Inflação!$H338*Aux_Inflação!$Y338*$E340</f>
        <v>19437.402115611843</v>
      </c>
      <c r="V340" s="9">
        <f>(SUMIF(Controle!$837:$837,$B340,Controle!$868:$868)/12)*Aux_Inflação!$H338*Aux_Inflação!$Y338*$E340</f>
        <v>39912.956461817688</v>
      </c>
      <c r="W340" s="928"/>
      <c r="X340" s="80"/>
      <c r="Y340" s="517">
        <f t="shared" si="48"/>
        <v>8096872.1317363409</v>
      </c>
      <c r="Z340" s="9">
        <f>IF($C340&lt;=Painel!$D$11,H340*SUMIF(Controle!$C$215:$C$220,Z$4,Controle!$D$215:$D$220)+H339*SUMIF(Controle!$C$215:$C$220,Z$4,Controle!$E$215:$E$220)+H338*SUMIF(Controle!$C$215:$C$220,Z$4,Controle!$F$215:$F$220)+IF($C340=Painel!$D$11,H340,0),0)</f>
        <v>1356128.6809981999</v>
      </c>
      <c r="AA340" s="9">
        <f>IF($C340&lt;=Painel!$D$11,I340*SUMIF(Controle!$C$215:$C$220,AA$4,Controle!$D$215:$D$220)+I339*SUMIF(Controle!$C$215:$C$220,AA$4,Controle!$E$215:$E$220)+I338*SUMIF(Controle!$C$215:$C$220,AA$4,Controle!$F$215:$F$220)+IF($C340=Painel!$D$11,I340,0),0)</f>
        <v>838291.87301429838</v>
      </c>
      <c r="AB340" s="9">
        <f>IF($C340&lt;=Painel!$D$11,J340*SUMIF(Controle!$C$215:$C$220,AB$4,Controle!$D$215:$D$220)+J339*SUMIF(Controle!$C$215:$C$220,AB$4,Controle!$E$215:$E$220)+J338*SUMIF(Controle!$C$215:$C$220,AB$4,Controle!$F$215:$F$220)+IF($C340=Painel!$D$11,J340,0),0)</f>
        <v>409249.2048576597</v>
      </c>
      <c r="AC340" s="9">
        <f>IF($C340&lt;=Painel!$D$11,K340*SUMIF(Controle!$C$215:$C$220,AC$4,Controle!$D$215:$D$220)+K339*SUMIF(Controle!$C$215:$C$220,AC$4,Controle!$E$215:$E$220)+K338*SUMIF(Controle!$C$215:$C$220,AC$4,Controle!$F$215:$F$220)+IF($C340=Painel!$D$11,K340,0),0)</f>
        <v>509101.14541060943</v>
      </c>
      <c r="AD340" s="9">
        <f>IF($C340&lt;=Painel!$D$11,L340*SUMIF(Controle!$C$215:$C$220,AD$4,Controle!$D$215:$D$220)+L339*SUMIF(Controle!$C$215:$C$220,AD$4,Controle!$E$215:$E$220)+L338*SUMIF(Controle!$C$215:$C$220,AD$4,Controle!$F$215:$F$220)+IF($C340=Painel!$D$11,L340,0),0)</f>
        <v>1045344.6015241421</v>
      </c>
      <c r="AE340" s="9">
        <f>IF($C340&lt;=Painel!$D$11,M340*SUMIF(Controle!$C$215:$C$220,AE$4,Controle!$D$215:$D$220)+M339*SUMIF(Controle!$C$215:$C$220,AE$4,Controle!$E$215:$E$220)+M338*SUMIF(Controle!$C$215:$C$220,AE$4,Controle!$F$215:$F$220)+IF($C340=Painel!$D$11,M340,0),0)</f>
        <v>1232834.2029067948</v>
      </c>
      <c r="AF340" s="9">
        <f>IF($C340&lt;=Painel!$D$11,N340*SUMIF(Controle!$C$215:$C$220,AF$4,Controle!$D$215:$D$220)+N339*SUMIF(Controle!$C$215:$C$220,AF$4,Controle!$E$215:$E$220)+N338*SUMIF(Controle!$C$215:$C$220,AF$4,Controle!$F$215:$F$220)+IF($C340=Painel!$D$11,N340,0),0)</f>
        <v>762103.62601431797</v>
      </c>
      <c r="AG340" s="9">
        <f>IF($C340&lt;=Painel!$D$11,O340*SUMIF(Controle!$C$215:$C$220,AG$4,Controle!$D$215:$D$220)+O339*SUMIF(Controle!$C$215:$C$220,AG$4,Controle!$E$215:$E$220)+O338*SUMIF(Controle!$C$215:$C$220,AG$4,Controle!$F$215:$F$220)+IF($C340=Painel!$D$11,O340,0),0)</f>
        <v>371984.41641209595</v>
      </c>
      <c r="AH340" s="9">
        <f>IF($C340&lt;=Painel!$D$11,P340*SUMIF(Controle!$C$215:$C$220,AH$4,Controle!$D$215:$D$220)+P339*SUMIF(Controle!$C$215:$C$220,AH$4,Controle!$E$215:$E$220)+P338*SUMIF(Controle!$C$215:$C$220,AH$4,Controle!$F$215:$F$220)+IF($C340=Painel!$D$11,P340,0),0)</f>
        <v>462768.96036998258</v>
      </c>
      <c r="AI340" s="9">
        <f>IF($C340&lt;=Painel!$D$11,Q340*SUMIF(Controle!$C$215:$C$220,AI$4,Controle!$D$215:$D$220)+Q339*SUMIF(Controle!$C$215:$C$220,AI$4,Controle!$E$215:$E$220)+Q338*SUMIF(Controle!$C$215:$C$220,AI$4,Controle!$F$215:$F$220)+IF($C340=Painel!$D$11,Q340,0),0)</f>
        <v>950303.2215667424</v>
      </c>
      <c r="AJ340" s="9">
        <f>IF($C340&lt;=Painel!$D$11,R340*SUMIF(Controle!$C$215:$C$220,AJ$4,Controle!$D$215:$D$220)+R339*SUMIF(Controle!$C$215:$C$220,AJ$4,Controle!$E$215:$E$220)+R338*SUMIF(Controle!$C$215:$C$220,AJ$4,Controle!$F$215:$F$220)+IF($C340=Painel!$D$11,R340,0),0)</f>
        <v>51779.257678099901</v>
      </c>
      <c r="AK340" s="9">
        <f>IF($C340&lt;=Painel!$D$11,S340*SUMIF(Controle!$C$215:$C$220,AK$4,Controle!$D$215:$D$220)+S339*SUMIF(Controle!$C$215:$C$220,AK$4,Controle!$E$215:$E$220)+S338*SUMIF(Controle!$C$215:$C$220,AK$4,Controle!$F$215:$F$220)+IF($C340=Painel!$D$11,S340,0),0)</f>
        <v>32007.909980572327</v>
      </c>
      <c r="AL340" s="9">
        <f>IF($C340&lt;=Painel!$D$11,T340*SUMIF(Controle!$C$215:$C$220,AL$4,Controle!$D$215:$D$220)+T339*SUMIF(Controle!$C$215:$C$220,AL$4,Controle!$E$215:$E$220)+T338*SUMIF(Controle!$C$215:$C$220,AL$4,Controle!$F$215:$F$220)+IF($C340=Painel!$D$11,T340,0),0)</f>
        <v>15624.672425395112</v>
      </c>
      <c r="AM340" s="9">
        <f>IF($C340&lt;=Painel!$D$11,U340*SUMIF(Controle!$C$215:$C$220,AM$4,Controle!$D$215:$D$220)+U339*SUMIF(Controle!$C$215:$C$220,AM$4,Controle!$E$215:$E$220)+U338*SUMIF(Controle!$C$215:$C$220,AM$4,Controle!$F$215:$F$220)+IF($C340=Painel!$D$11,U340,0),0)</f>
        <v>19437.402115611843</v>
      </c>
      <c r="AN340" s="9">
        <f>IF($C340&lt;=Painel!$D$11,V340*SUMIF(Controle!$C$215:$C$220,AN$4,Controle!$D$215:$D$220)+V339*SUMIF(Controle!$C$215:$C$220,AN$4,Controle!$E$215:$E$220)+V338*SUMIF(Controle!$C$215:$C$220,AN$4,Controle!$F$215:$F$220)+IF($C340=Painel!$D$11,V340,0),0)</f>
        <v>39912.956461817688</v>
      </c>
      <c r="AO340" s="629"/>
      <c r="AP340" s="80"/>
      <c r="AQ340" s="1222">
        <f t="shared" ca="1" si="51"/>
        <v>3300361.9561327584</v>
      </c>
      <c r="AR340" s="9">
        <f>SUMIF(Controle!$935:$935,$C340,Controle!$936:$936)*Aux_Inflação!$N338*Aux_Inflação!$Y338</f>
        <v>371687.20077692426</v>
      </c>
      <c r="AS340" s="9">
        <f>SUMIF(Controle!$935:$935,$C340,Controle!$937:$937)*Aux_Inflação!$N338*Aux_Inflação!$Y338</f>
        <v>725729.89824750228</v>
      </c>
      <c r="AT340" s="9">
        <f>(SUMIF(Controle!$E$935:$QZ$935,$B340,Controle!$E$938:$QZ$938)/SUMIF(Aux_Inflação!$C:$C,$C340,Aux_Inflação!$AB:$AB)+SUMIF(Controle!$E$935:$QZ$935,$C340,Controle!$E$938:$QZ$938))*Aux_Inflação!$N338*Aux_Inflação!$Y338</f>
        <v>803182.93999999983</v>
      </c>
      <c r="AU340" s="9">
        <f>(SUMIF(Controle!$E$935:$QZ$935,$B340,Controle!$E$939:$QZ$939)/SUMIF(Aux_Inflação!$C:$C,$C340,Aux_Inflação!$AB:$AB)+SUMIF(Controle!$E$935:$QZ$935,$C340,Controle!$E$939:$QZ$939))*Aux_Inflação!$N338*Aux_Inflação!$Y338</f>
        <v>122706.90665443352</v>
      </c>
      <c r="AV340" s="9">
        <f>(SUMIF(Controle!$E$935:$QZ$935,$B340,Controle!$E$940:$QZ$940)/SUMIF(Aux_Inflação!$C:$C,$C340,Aux_Inflação!$AB:$AB)+SUMIF(Controle!$E$935:$QZ$935,$C340,Controle!$E$940:$QZ$940))*Aux_Inflação!$N338*Aux_Inflação!$Y338</f>
        <v>315512.32873900194</v>
      </c>
      <c r="AW340" s="9">
        <f>(SUMIF(Controle!$E$935:$QZ$935,$B340,Controle!$E$941:$QZ$941)/SUMIF(Aux_Inflação!$C:$C,$C340,Aux_Inflação!$AB:$AB)+SUMIF(Controle!$E$935:$QZ$935,$C340,Controle!$E$941:$QZ$941))*Aux_Inflação!$N338*Aux_Inflação!$Y338</f>
        <v>227201.86366444814</v>
      </c>
      <c r="AX340" s="9">
        <f>(SUMIF(Controle!$E$935:$QZ$935,$B340,Controle!$E$942:$QZ$942)/SUMIF(Aux_Inflação!$C:$C,$C340,Aux_Inflação!$AB:$AB)+SUMIF(Controle!$E$935:$QZ$935,$C340,Controle!$E$942:$QZ$942))*Aux_Inflação!$N338*Aux_Inflação!$Y338</f>
        <v>46733.037994722275</v>
      </c>
      <c r="AY340" s="9">
        <f ca="1">(SUMIF(Controle!$E$935:$QZ$935,$B340,Controle!$E$943:$QZ$943)/SUMIF(Aux_Inflação!$C:$C,$C340,Aux_Inflação!$AB:$AB)+SUMIF(Controle!$E$935:$QZ$935,$C340,Controle!$E$943:$QZ$943))*Aux_Inflação!$N338*Aux_Inflação!$Y338</f>
        <v>40484.360658681704</v>
      </c>
      <c r="AZ340" s="9">
        <f ca="1">(SUMIF(Controle!$E$935:$QZ$935,$B340,Controle!$E$944:$QZ$944)/SUMIF(Aux_Inflação!$C:$C,$C340,Aux_Inflação!$AB:$AB)+SUMIF(Controle!$E$935:$QZ$935,$C340,Controle!$E$944:$QZ$944))*Aux_Inflação!$N338*Aux_Inflação!$Y338</f>
        <v>161937.44263472682</v>
      </c>
      <c r="BA340" s="9">
        <f>(SUMIF(Controle!$E$935:$QZ$935,$B340,Controle!$E$945:$QZ$945)/SUMIF(Aux_Inflação!$C:$C,$C340,Aux_Inflação!$AB:$AB)+SUMIF(Controle!$E$935:$QZ$935,$C340,Controle!$E$945:$QZ$945))*Aux_Inflação!$N338*Aux_Inflação!$Y338*E340</f>
        <v>404843.60658681707</v>
      </c>
      <c r="BB340" s="1445">
        <f>(SUMIF(Controle!$E$935:$QZ$935,$B340,Controle!$E$946:$QZ$946)/SUMIF(Aux_Inflação!$C:$C,$C340,Aux_Inflação!$AB:$AB)+SUMIF(Controle!$E$935:$QZ$935,$C340,Controle!$E$946:$QZ$946))*Aux_Inflação!$N338*Aux_Inflação!$Y338</f>
        <v>80342.370175500007</v>
      </c>
      <c r="BC340" s="19"/>
      <c r="BD340" s="1195">
        <f t="shared" ca="1" si="52"/>
        <v>3300361.9561327579</v>
      </c>
      <c r="BE340" s="924">
        <f>IF($C340&lt;=Painel!$D$11,AR340*SUMIF(Controle!$C$223:$C$233,BE$4,Controle!$E$223:$E$233)+AR341*SUMIF(Controle!$C$223:$C$233,BE$4,Controle!$D$223:$D$233)+AR339*SUMIF(Controle!$C$223:$C$233,BE$4,Controle!$F$223:$F$233)+IF($C340=Painel!$D$11,AR340,0),0)</f>
        <v>371687.20077692426</v>
      </c>
      <c r="BF340" s="924">
        <f>IF($C340&lt;=Painel!$D$11,AS340*SUMIF(Controle!$C$223:$C$233,BF$4,Controle!$E$223:$E$233)+AS341*SUMIF(Controle!$C$223:$C$233,BF$4,Controle!$D$223:$D$233)+AS339*SUMIF(Controle!$C$223:$C$233,BF$4,Controle!$F$223:$F$233)+IF($C340=Painel!$D$11,AS340,0),0)</f>
        <v>725729.89824750228</v>
      </c>
      <c r="BG340" s="924">
        <f>IF($C340&lt;=Painel!$D$11,AT340*SUMIF(Controle!$C$223:$C$233,BG$4,Controle!$E$223:$E$233)+AT341*SUMIF(Controle!$C$223:$C$233,BG$4,Controle!$D$223:$D$233)+AT339*SUMIF(Controle!$C$223:$C$233,BG$4,Controle!$F$223:$F$233)+IF($C340=Painel!$D$11,AT340,0),0)</f>
        <v>803182.93999999983</v>
      </c>
      <c r="BH340" s="924">
        <f>IF($C340&lt;=Painel!$D$11,AU340*SUMIF(Controle!$C$223:$C$233,BH$4,Controle!$E$223:$E$233)+AU341*SUMIF(Controle!$C$223:$C$233,BH$4,Controle!$D$223:$D$233)+AU339*SUMIF(Controle!$C$223:$C$233,BH$4,Controle!$F$223:$F$233)+IF($C340=Painel!$D$11,AU340,0),0)</f>
        <v>122706.90665443352</v>
      </c>
      <c r="BI340" s="924">
        <f>IF($C340&lt;=Painel!$D$11,AV340*SUMIF(Controle!$C$223:$C$233,BI$4,Controle!$E$223:$E$233)+AV341*SUMIF(Controle!$C$223:$C$233,BI$4,Controle!$D$223:$D$233)+AV339*SUMIF(Controle!$C$223:$C$233,BI$4,Controle!$F$223:$F$233)+IF($C340=Painel!$D$11,AV340,0),0)</f>
        <v>315512.32873900194</v>
      </c>
      <c r="BJ340" s="924">
        <f>IF($C340&lt;=Painel!$D$11,AW340*SUMIF(Controle!$C$223:$C$233,BJ$4,Controle!$E$223:$E$233)+AW341*SUMIF(Controle!$C$223:$C$233,BJ$4,Controle!$D$223:$D$233)+AW339*SUMIF(Controle!$C$223:$C$233,BJ$4,Controle!$F$223:$F$233)+IF($C340=Painel!$D$11,AW340,0),0)</f>
        <v>227201.86366444814</v>
      </c>
      <c r="BK340" s="924">
        <f>IF($C340&lt;=Painel!$D$11,AX340*SUMIF(Controle!$C$223:$C$233,BK$4,Controle!$E$223:$E$233)+AX341*SUMIF(Controle!$C$223:$C$233,BK$4,Controle!$D$223:$D$233)+AX339*SUMIF(Controle!$C$223:$C$233,BK$4,Controle!$F$223:$F$233)+IF($C340=Painel!$D$11,AX340,0),0)</f>
        <v>46733.037994722275</v>
      </c>
      <c r="BL340" s="924">
        <f ca="1">IF($C340&lt;=Painel!$D$11,AY340*SUMIF(Controle!$C$223:$C$233,BL$4,Controle!$E$223:$E$233)+AY341*SUMIF(Controle!$C$223:$C$233,BL$4,Controle!$D$223:$D$233)+AY339*SUMIF(Controle!$C$223:$C$233,BL$4,Controle!$F$223:$F$233)+IF($C340=Painel!$D$11,AY340,0),0)</f>
        <v>40484.360658681704</v>
      </c>
      <c r="BM340" s="924">
        <f ca="1">IF($C340&lt;=Painel!$D$11,AZ340*SUMIF(Controle!$C$223:$C$233,BM$4,Controle!$E$223:$E$233)+AZ341*SUMIF(Controle!$C$223:$C$233,BM$4,Controle!$D$223:$D$233)+AZ339*SUMIF(Controle!$C$223:$C$233,BM$4,Controle!$F$223:$F$233)+IF($C340=Painel!$D$11,AZ340,0),0)</f>
        <v>161937.44263472682</v>
      </c>
      <c r="BN340" s="924">
        <f>IF($C340&lt;=Painel!$D$11,BA340*SUMIF(Controle!$C$223:$C$233,BN$4,Controle!$E$223:$E$233)+BA341*SUMIF(Controle!$C$223:$C$233,BN$4,Controle!$D$223:$D$233)+BA339*SUMIF(Controle!$C$223:$C$233,BN$4,Controle!$F$223:$F$233)+IF($C340=Painel!$D$11,BA340,0),0)</f>
        <v>404843.60658681707</v>
      </c>
      <c r="BO340" s="1441">
        <f>IF($C340&lt;=Painel!$D$11,BB340*SUMIF(Controle!$C$223:$C$233,BO$4,Controle!$E$223:$E$233)+BB341*SUMIF(Controle!$C$223:$C$233,BO$4,Controle!$D$223:$D$233)+BB339*SUMIF(Controle!$C$223:$C$233,BO$4,Controle!$F$223:$F$233)+IF($C340=Painel!$D$11,BB340,0),0)</f>
        <v>80342.370175500007</v>
      </c>
      <c r="BP340" s="19"/>
      <c r="BQ340" s="927">
        <f t="shared" si="49"/>
        <v>121453.08197604508</v>
      </c>
      <c r="BR340" s="928">
        <f>SUMIF(Controle!$E$899:$PH$899,$C340,Controle!$E$900:$PH$900)</f>
        <v>121453.08197604508</v>
      </c>
      <c r="BS340" s="19"/>
      <c r="BT340" s="517">
        <f t="shared" si="50"/>
        <v>121453.08197604508</v>
      </c>
      <c r="BU340" s="1097">
        <f>IF($C340&lt;=Painel!$D$11,BQ339*SUMIF(Controle!$C$223:$C$236,BU$4,Controle!$E$223:$E$236)+BQ338*SUMIF(Controle!$C$223:$C$236,BU$4,Controle!$F$223:$F$236)+BQ340*SUMIF(Controle!$C$223:$C$236,BU$4,Controle!$D$223:$D$236)+IF($C340=Painel!$D$11,BQ340,0),0)</f>
        <v>121453.08197604508</v>
      </c>
    </row>
    <row r="341" spans="2:73" ht="15.75" customHeight="1">
      <c r="B341" s="120">
        <f t="shared" si="53"/>
        <v>2053</v>
      </c>
      <c r="C341" s="476">
        <f>Aux_Inflação!C339</f>
        <v>56158</v>
      </c>
      <c r="D341" s="477">
        <f>Aux_Indices!D339</f>
        <v>28</v>
      </c>
      <c r="E341" s="1177">
        <f t="shared" ref="E341:E404" si="54">E329</f>
        <v>1</v>
      </c>
      <c r="G341" s="927">
        <f t="shared" si="47"/>
        <v>8096872.1317363409</v>
      </c>
      <c r="H341" s="9">
        <f>(SUMIF(Controle!$837:$837,$B341,Controle!$838:$838)/12)*Aux_Inflação!$H339*Aux_Inflação!$Y339*$E341</f>
        <v>1356128.6809981999</v>
      </c>
      <c r="I341" s="9">
        <f>(SUMIF(Controle!$837:$837,$B341,Controle!$839:$839)/12)*Aux_Inflação!$H339*Aux_Inflação!$Y339*$E341</f>
        <v>838291.87301429838</v>
      </c>
      <c r="J341" s="9">
        <f>(SUMIF(Controle!$837:$837,$B341,Controle!$840:$840)/12)*Aux_Inflação!$H339*Aux_Inflação!$Y339*$E341</f>
        <v>409249.2048576597</v>
      </c>
      <c r="K341" s="9">
        <f>(SUMIF(Controle!$837:$837,$B341,Controle!$841:$841)/12)*Aux_Inflação!$H339*Aux_Inflação!$Y339*$E341</f>
        <v>509101.14541060943</v>
      </c>
      <c r="L341" s="9">
        <f>(SUMIF(Controle!$837:$837,$B341,Controle!$842:$842)/12)*Aux_Inflação!$H339*Aux_Inflação!$Y339*$E341</f>
        <v>1045344.6015241421</v>
      </c>
      <c r="M341" s="9">
        <f>(SUMIF(Controle!$837:$837,$B341,Controle!$851:$851)/12)*Aux_Inflação!$H339*Aux_Inflação!$Y339*$E341</f>
        <v>1232834.2029067948</v>
      </c>
      <c r="N341" s="9">
        <f>(SUMIF(Controle!$837:$837,$B341,Controle!$852:$852)/12)*Aux_Inflação!$H339*Aux_Inflação!$Y339*$E341</f>
        <v>762103.62601431797</v>
      </c>
      <c r="O341" s="9">
        <f>(SUMIF(Controle!$837:$837,$B341,Controle!$853:$853)/12)*Aux_Inflação!$H339*Aux_Inflação!$Y339*$E341</f>
        <v>371984.41641209595</v>
      </c>
      <c r="P341" s="9">
        <f>(SUMIF(Controle!$837:$837,$B341,Controle!$854:$854)/12)*Aux_Inflação!$H339*Aux_Inflação!$Y339*$E341</f>
        <v>462768.96036998258</v>
      </c>
      <c r="Q341" s="9">
        <f>(SUMIF(Controle!$837:$837,$B341,Controle!$855:$855)/12)*Aux_Inflação!$H339*Aux_Inflação!$Y339*$E341</f>
        <v>950303.2215667424</v>
      </c>
      <c r="R341" s="9">
        <f>(SUMIF(Controle!$837:$837,$B341,Controle!$864:$864)/12)*Aux_Inflação!$H339*Aux_Inflação!$Y339*$E341</f>
        <v>51779.257678099901</v>
      </c>
      <c r="S341" s="9">
        <f>(SUMIF(Controle!$837:$837,$B341,Controle!$865:$865)/12)*Aux_Inflação!$H339*Aux_Inflação!$Y339*$E341</f>
        <v>32007.909980572327</v>
      </c>
      <c r="T341" s="9">
        <f>(SUMIF(Controle!$837:$837,$B341,Controle!$866:$866)/12)*Aux_Inflação!$H339*Aux_Inflação!$Y339*$E341</f>
        <v>15624.672425395112</v>
      </c>
      <c r="U341" s="9">
        <f>(SUMIF(Controle!$837:$837,$B341,Controle!$867:$867)/12)*Aux_Inflação!$H339*Aux_Inflação!$Y339*$E341</f>
        <v>19437.402115611843</v>
      </c>
      <c r="V341" s="9">
        <f>(SUMIF(Controle!$837:$837,$B341,Controle!$868:$868)/12)*Aux_Inflação!$H339*Aux_Inflação!$Y339*$E341</f>
        <v>39912.956461817688</v>
      </c>
      <c r="W341" s="928"/>
      <c r="X341" s="80"/>
      <c r="Y341" s="517">
        <f t="shared" si="48"/>
        <v>8096872.1317363409</v>
      </c>
      <c r="Z341" s="9">
        <f>IF($C341&lt;=Painel!$D$11,H341*SUMIF(Controle!$C$215:$C$220,Z$4,Controle!$D$215:$D$220)+H340*SUMIF(Controle!$C$215:$C$220,Z$4,Controle!$E$215:$E$220)+H339*SUMIF(Controle!$C$215:$C$220,Z$4,Controle!$F$215:$F$220)+IF($C341=Painel!$D$11,H341,0),0)</f>
        <v>1356128.6809981999</v>
      </c>
      <c r="AA341" s="9">
        <f>IF($C341&lt;=Painel!$D$11,I341*SUMIF(Controle!$C$215:$C$220,AA$4,Controle!$D$215:$D$220)+I340*SUMIF(Controle!$C$215:$C$220,AA$4,Controle!$E$215:$E$220)+I339*SUMIF(Controle!$C$215:$C$220,AA$4,Controle!$F$215:$F$220)+IF($C341=Painel!$D$11,I341,0),0)</f>
        <v>838291.87301429838</v>
      </c>
      <c r="AB341" s="9">
        <f>IF($C341&lt;=Painel!$D$11,J341*SUMIF(Controle!$C$215:$C$220,AB$4,Controle!$D$215:$D$220)+J340*SUMIF(Controle!$C$215:$C$220,AB$4,Controle!$E$215:$E$220)+J339*SUMIF(Controle!$C$215:$C$220,AB$4,Controle!$F$215:$F$220)+IF($C341=Painel!$D$11,J341,0),0)</f>
        <v>409249.2048576597</v>
      </c>
      <c r="AC341" s="9">
        <f>IF($C341&lt;=Painel!$D$11,K341*SUMIF(Controle!$C$215:$C$220,AC$4,Controle!$D$215:$D$220)+K340*SUMIF(Controle!$C$215:$C$220,AC$4,Controle!$E$215:$E$220)+K339*SUMIF(Controle!$C$215:$C$220,AC$4,Controle!$F$215:$F$220)+IF($C341=Painel!$D$11,K341,0),0)</f>
        <v>509101.14541060943</v>
      </c>
      <c r="AD341" s="9">
        <f>IF($C341&lt;=Painel!$D$11,L341*SUMIF(Controle!$C$215:$C$220,AD$4,Controle!$D$215:$D$220)+L340*SUMIF(Controle!$C$215:$C$220,AD$4,Controle!$E$215:$E$220)+L339*SUMIF(Controle!$C$215:$C$220,AD$4,Controle!$F$215:$F$220)+IF($C341=Painel!$D$11,L341,0),0)</f>
        <v>1045344.6015241421</v>
      </c>
      <c r="AE341" s="9">
        <f>IF($C341&lt;=Painel!$D$11,M341*SUMIF(Controle!$C$215:$C$220,AE$4,Controle!$D$215:$D$220)+M340*SUMIF(Controle!$C$215:$C$220,AE$4,Controle!$E$215:$E$220)+M339*SUMIF(Controle!$C$215:$C$220,AE$4,Controle!$F$215:$F$220)+IF($C341=Painel!$D$11,M341,0),0)</f>
        <v>1232834.2029067948</v>
      </c>
      <c r="AF341" s="9">
        <f>IF($C341&lt;=Painel!$D$11,N341*SUMIF(Controle!$C$215:$C$220,AF$4,Controle!$D$215:$D$220)+N340*SUMIF(Controle!$C$215:$C$220,AF$4,Controle!$E$215:$E$220)+N339*SUMIF(Controle!$C$215:$C$220,AF$4,Controle!$F$215:$F$220)+IF($C341=Painel!$D$11,N341,0),0)</f>
        <v>762103.62601431797</v>
      </c>
      <c r="AG341" s="9">
        <f>IF($C341&lt;=Painel!$D$11,O341*SUMIF(Controle!$C$215:$C$220,AG$4,Controle!$D$215:$D$220)+O340*SUMIF(Controle!$C$215:$C$220,AG$4,Controle!$E$215:$E$220)+O339*SUMIF(Controle!$C$215:$C$220,AG$4,Controle!$F$215:$F$220)+IF($C341=Painel!$D$11,O341,0),0)</f>
        <v>371984.41641209595</v>
      </c>
      <c r="AH341" s="9">
        <f>IF($C341&lt;=Painel!$D$11,P341*SUMIF(Controle!$C$215:$C$220,AH$4,Controle!$D$215:$D$220)+P340*SUMIF(Controle!$C$215:$C$220,AH$4,Controle!$E$215:$E$220)+P339*SUMIF(Controle!$C$215:$C$220,AH$4,Controle!$F$215:$F$220)+IF($C341=Painel!$D$11,P341,0),0)</f>
        <v>462768.96036998258</v>
      </c>
      <c r="AI341" s="9">
        <f>IF($C341&lt;=Painel!$D$11,Q341*SUMIF(Controle!$C$215:$C$220,AI$4,Controle!$D$215:$D$220)+Q340*SUMIF(Controle!$C$215:$C$220,AI$4,Controle!$E$215:$E$220)+Q339*SUMIF(Controle!$C$215:$C$220,AI$4,Controle!$F$215:$F$220)+IF($C341=Painel!$D$11,Q341,0),0)</f>
        <v>950303.2215667424</v>
      </c>
      <c r="AJ341" s="9">
        <f>IF($C341&lt;=Painel!$D$11,R341*SUMIF(Controle!$C$215:$C$220,AJ$4,Controle!$D$215:$D$220)+R340*SUMIF(Controle!$C$215:$C$220,AJ$4,Controle!$E$215:$E$220)+R339*SUMIF(Controle!$C$215:$C$220,AJ$4,Controle!$F$215:$F$220)+IF($C341=Painel!$D$11,R341,0),0)</f>
        <v>51779.257678099901</v>
      </c>
      <c r="AK341" s="9">
        <f>IF($C341&lt;=Painel!$D$11,S341*SUMIF(Controle!$C$215:$C$220,AK$4,Controle!$D$215:$D$220)+S340*SUMIF(Controle!$C$215:$C$220,AK$4,Controle!$E$215:$E$220)+S339*SUMIF(Controle!$C$215:$C$220,AK$4,Controle!$F$215:$F$220)+IF($C341=Painel!$D$11,S341,0),0)</f>
        <v>32007.909980572327</v>
      </c>
      <c r="AL341" s="9">
        <f>IF($C341&lt;=Painel!$D$11,T341*SUMIF(Controle!$C$215:$C$220,AL$4,Controle!$D$215:$D$220)+T340*SUMIF(Controle!$C$215:$C$220,AL$4,Controle!$E$215:$E$220)+T339*SUMIF(Controle!$C$215:$C$220,AL$4,Controle!$F$215:$F$220)+IF($C341=Painel!$D$11,T341,0),0)</f>
        <v>15624.672425395112</v>
      </c>
      <c r="AM341" s="9">
        <f>IF($C341&lt;=Painel!$D$11,U341*SUMIF(Controle!$C$215:$C$220,AM$4,Controle!$D$215:$D$220)+U340*SUMIF(Controle!$C$215:$C$220,AM$4,Controle!$E$215:$E$220)+U339*SUMIF(Controle!$C$215:$C$220,AM$4,Controle!$F$215:$F$220)+IF($C341=Painel!$D$11,U341,0),0)</f>
        <v>19437.402115611843</v>
      </c>
      <c r="AN341" s="9">
        <f>IF($C341&lt;=Painel!$D$11,V341*SUMIF(Controle!$C$215:$C$220,AN$4,Controle!$D$215:$D$220)+V340*SUMIF(Controle!$C$215:$C$220,AN$4,Controle!$E$215:$E$220)+V339*SUMIF(Controle!$C$215:$C$220,AN$4,Controle!$F$215:$F$220)+IF($C341=Painel!$D$11,V341,0),0)</f>
        <v>39912.956461817688</v>
      </c>
      <c r="AO341" s="629"/>
      <c r="AP341" s="80"/>
      <c r="AQ341" s="1222">
        <f t="shared" ca="1" si="51"/>
        <v>3300361.9561327584</v>
      </c>
      <c r="AR341" s="9">
        <f>SUMIF(Controle!$935:$935,$C341,Controle!$936:$936)*Aux_Inflação!$N339*Aux_Inflação!$Y339</f>
        <v>371687.20077692426</v>
      </c>
      <c r="AS341" s="9">
        <f>SUMIF(Controle!$935:$935,$C341,Controle!$937:$937)*Aux_Inflação!$N339*Aux_Inflação!$Y339</f>
        <v>725729.89824750228</v>
      </c>
      <c r="AT341" s="9">
        <f>(SUMIF(Controle!$E$935:$QZ$935,$B341,Controle!$E$938:$QZ$938)/SUMIF(Aux_Inflação!$C:$C,$C341,Aux_Inflação!$AB:$AB)+SUMIF(Controle!$E$935:$QZ$935,$C341,Controle!$E$938:$QZ$938))*Aux_Inflação!$N339*Aux_Inflação!$Y339</f>
        <v>803182.93999999983</v>
      </c>
      <c r="AU341" s="9">
        <f>(SUMIF(Controle!$E$935:$QZ$935,$B341,Controle!$E$939:$QZ$939)/SUMIF(Aux_Inflação!$C:$C,$C341,Aux_Inflação!$AB:$AB)+SUMIF(Controle!$E$935:$QZ$935,$C341,Controle!$E$939:$QZ$939))*Aux_Inflação!$N339*Aux_Inflação!$Y339</f>
        <v>122706.90665443352</v>
      </c>
      <c r="AV341" s="9">
        <f>(SUMIF(Controle!$E$935:$QZ$935,$B341,Controle!$E$940:$QZ$940)/SUMIF(Aux_Inflação!$C:$C,$C341,Aux_Inflação!$AB:$AB)+SUMIF(Controle!$E$935:$QZ$935,$C341,Controle!$E$940:$QZ$940))*Aux_Inflação!$N339*Aux_Inflação!$Y339</f>
        <v>315512.32873900194</v>
      </c>
      <c r="AW341" s="9">
        <f>(SUMIF(Controle!$E$935:$QZ$935,$B341,Controle!$E$941:$QZ$941)/SUMIF(Aux_Inflação!$C:$C,$C341,Aux_Inflação!$AB:$AB)+SUMIF(Controle!$E$935:$QZ$935,$C341,Controle!$E$941:$QZ$941))*Aux_Inflação!$N339*Aux_Inflação!$Y339</f>
        <v>227201.86366444814</v>
      </c>
      <c r="AX341" s="9">
        <f>(SUMIF(Controle!$E$935:$QZ$935,$B341,Controle!$E$942:$QZ$942)/SUMIF(Aux_Inflação!$C:$C,$C341,Aux_Inflação!$AB:$AB)+SUMIF(Controle!$E$935:$QZ$935,$C341,Controle!$E$942:$QZ$942))*Aux_Inflação!$N339*Aux_Inflação!$Y339</f>
        <v>46733.037994722275</v>
      </c>
      <c r="AY341" s="9">
        <f ca="1">(SUMIF(Controle!$E$935:$QZ$935,$B341,Controle!$E$943:$QZ$943)/SUMIF(Aux_Inflação!$C:$C,$C341,Aux_Inflação!$AB:$AB)+SUMIF(Controle!$E$935:$QZ$935,$C341,Controle!$E$943:$QZ$943))*Aux_Inflação!$N339*Aux_Inflação!$Y339</f>
        <v>40484.360658681704</v>
      </c>
      <c r="AZ341" s="9">
        <f ca="1">(SUMIF(Controle!$E$935:$QZ$935,$B341,Controle!$E$944:$QZ$944)/SUMIF(Aux_Inflação!$C:$C,$C341,Aux_Inflação!$AB:$AB)+SUMIF(Controle!$E$935:$QZ$935,$C341,Controle!$E$944:$QZ$944))*Aux_Inflação!$N339*Aux_Inflação!$Y339</f>
        <v>161937.44263472682</v>
      </c>
      <c r="BA341" s="9">
        <f>(SUMIF(Controle!$E$935:$QZ$935,$B341,Controle!$E$945:$QZ$945)/SUMIF(Aux_Inflação!$C:$C,$C341,Aux_Inflação!$AB:$AB)+SUMIF(Controle!$E$935:$QZ$935,$C341,Controle!$E$945:$QZ$945))*Aux_Inflação!$N339*Aux_Inflação!$Y339*E341</f>
        <v>404843.60658681707</v>
      </c>
      <c r="BB341" s="1445">
        <f>(SUMIF(Controle!$E$935:$QZ$935,$B341,Controle!$E$946:$QZ$946)/SUMIF(Aux_Inflação!$C:$C,$C341,Aux_Inflação!$AB:$AB)+SUMIF(Controle!$E$935:$QZ$935,$C341,Controle!$E$946:$QZ$946))*Aux_Inflação!$N339*Aux_Inflação!$Y339</f>
        <v>80342.370175500007</v>
      </c>
      <c r="BC341" s="19"/>
      <c r="BD341" s="1195">
        <f t="shared" ca="1" si="52"/>
        <v>3300361.9561327579</v>
      </c>
      <c r="BE341" s="924">
        <f>IF($C341&lt;=Painel!$D$11,AR341*SUMIF(Controle!$C$223:$C$233,BE$4,Controle!$E$223:$E$233)+AR342*SUMIF(Controle!$C$223:$C$233,BE$4,Controle!$D$223:$D$233)+AR340*SUMIF(Controle!$C$223:$C$233,BE$4,Controle!$F$223:$F$233)+IF($C341=Painel!$D$11,AR341,0),0)</f>
        <v>371687.20077692426</v>
      </c>
      <c r="BF341" s="924">
        <f>IF($C341&lt;=Painel!$D$11,AS341*SUMIF(Controle!$C$223:$C$233,BF$4,Controle!$E$223:$E$233)+AS342*SUMIF(Controle!$C$223:$C$233,BF$4,Controle!$D$223:$D$233)+AS340*SUMIF(Controle!$C$223:$C$233,BF$4,Controle!$F$223:$F$233)+IF($C341=Painel!$D$11,AS341,0),0)</f>
        <v>725729.89824750228</v>
      </c>
      <c r="BG341" s="924">
        <f>IF($C341&lt;=Painel!$D$11,AT341*SUMIF(Controle!$C$223:$C$233,BG$4,Controle!$E$223:$E$233)+AT342*SUMIF(Controle!$C$223:$C$233,BG$4,Controle!$D$223:$D$233)+AT340*SUMIF(Controle!$C$223:$C$233,BG$4,Controle!$F$223:$F$233)+IF($C341=Painel!$D$11,AT341,0),0)</f>
        <v>803182.93999999983</v>
      </c>
      <c r="BH341" s="924">
        <f>IF($C341&lt;=Painel!$D$11,AU341*SUMIF(Controle!$C$223:$C$233,BH$4,Controle!$E$223:$E$233)+AU342*SUMIF(Controle!$C$223:$C$233,BH$4,Controle!$D$223:$D$233)+AU340*SUMIF(Controle!$C$223:$C$233,BH$4,Controle!$F$223:$F$233)+IF($C341=Painel!$D$11,AU341,0),0)</f>
        <v>122706.90665443352</v>
      </c>
      <c r="BI341" s="924">
        <f>IF($C341&lt;=Painel!$D$11,AV341*SUMIF(Controle!$C$223:$C$233,BI$4,Controle!$E$223:$E$233)+AV342*SUMIF(Controle!$C$223:$C$233,BI$4,Controle!$D$223:$D$233)+AV340*SUMIF(Controle!$C$223:$C$233,BI$4,Controle!$F$223:$F$233)+IF($C341=Painel!$D$11,AV341,0),0)</f>
        <v>315512.32873900194</v>
      </c>
      <c r="BJ341" s="924">
        <f>IF($C341&lt;=Painel!$D$11,AW341*SUMIF(Controle!$C$223:$C$233,BJ$4,Controle!$E$223:$E$233)+AW342*SUMIF(Controle!$C$223:$C$233,BJ$4,Controle!$D$223:$D$233)+AW340*SUMIF(Controle!$C$223:$C$233,BJ$4,Controle!$F$223:$F$233)+IF($C341=Painel!$D$11,AW341,0),0)</f>
        <v>227201.86366444814</v>
      </c>
      <c r="BK341" s="924">
        <f>IF($C341&lt;=Painel!$D$11,AX341*SUMIF(Controle!$C$223:$C$233,BK$4,Controle!$E$223:$E$233)+AX342*SUMIF(Controle!$C$223:$C$233,BK$4,Controle!$D$223:$D$233)+AX340*SUMIF(Controle!$C$223:$C$233,BK$4,Controle!$F$223:$F$233)+IF($C341=Painel!$D$11,AX341,0),0)</f>
        <v>46733.037994722275</v>
      </c>
      <c r="BL341" s="924">
        <f ca="1">IF($C341&lt;=Painel!$D$11,AY341*SUMIF(Controle!$C$223:$C$233,BL$4,Controle!$E$223:$E$233)+AY342*SUMIF(Controle!$C$223:$C$233,BL$4,Controle!$D$223:$D$233)+AY340*SUMIF(Controle!$C$223:$C$233,BL$4,Controle!$F$223:$F$233)+IF($C341=Painel!$D$11,AY341,0),0)</f>
        <v>40484.360658681704</v>
      </c>
      <c r="BM341" s="924">
        <f ca="1">IF($C341&lt;=Painel!$D$11,AZ341*SUMIF(Controle!$C$223:$C$233,BM$4,Controle!$E$223:$E$233)+AZ342*SUMIF(Controle!$C$223:$C$233,BM$4,Controle!$D$223:$D$233)+AZ340*SUMIF(Controle!$C$223:$C$233,BM$4,Controle!$F$223:$F$233)+IF($C341=Painel!$D$11,AZ341,0),0)</f>
        <v>161937.44263472682</v>
      </c>
      <c r="BN341" s="924">
        <f>IF($C341&lt;=Painel!$D$11,BA341*SUMIF(Controle!$C$223:$C$233,BN$4,Controle!$E$223:$E$233)+BA342*SUMIF(Controle!$C$223:$C$233,BN$4,Controle!$D$223:$D$233)+BA340*SUMIF(Controle!$C$223:$C$233,BN$4,Controle!$F$223:$F$233)+IF($C341=Painel!$D$11,BA341,0),0)</f>
        <v>404843.60658681707</v>
      </c>
      <c r="BO341" s="1441">
        <f>IF($C341&lt;=Painel!$D$11,BB341*SUMIF(Controle!$C$223:$C$233,BO$4,Controle!$E$223:$E$233)+BB342*SUMIF(Controle!$C$223:$C$233,BO$4,Controle!$D$223:$D$233)+BB340*SUMIF(Controle!$C$223:$C$233,BO$4,Controle!$F$223:$F$233)+IF($C341=Painel!$D$11,BB341,0),0)</f>
        <v>80342.370175500007</v>
      </c>
      <c r="BP341" s="19"/>
      <c r="BQ341" s="927">
        <f t="shared" si="49"/>
        <v>121453.08197604508</v>
      </c>
      <c r="BR341" s="928">
        <f>SUMIF(Controle!$E$899:$PH$899,$C341,Controle!$E$900:$PH$900)</f>
        <v>121453.08197604508</v>
      </c>
      <c r="BS341" s="19"/>
      <c r="BT341" s="517">
        <f t="shared" si="50"/>
        <v>121453.08197604508</v>
      </c>
      <c r="BU341" s="1097">
        <f>IF($C341&lt;=Painel!$D$11,BQ340*SUMIF(Controle!$C$223:$C$236,BU$4,Controle!$E$223:$E$236)+BQ339*SUMIF(Controle!$C$223:$C$236,BU$4,Controle!$F$223:$F$236)+BQ341*SUMIF(Controle!$C$223:$C$236,BU$4,Controle!$D$223:$D$236)+IF($C341=Painel!$D$11,BQ341,0),0)</f>
        <v>121453.08197604508</v>
      </c>
    </row>
    <row r="342" spans="2:73" ht="15.75" customHeight="1">
      <c r="B342" s="120">
        <f t="shared" si="53"/>
        <v>2053</v>
      </c>
      <c r="C342" s="476">
        <f>Aux_Inflação!C340</f>
        <v>56189</v>
      </c>
      <c r="D342" s="477">
        <f>Aux_Indices!D340</f>
        <v>28</v>
      </c>
      <c r="E342" s="1177">
        <f t="shared" si="54"/>
        <v>1</v>
      </c>
      <c r="F342" s="80"/>
      <c r="G342" s="927">
        <f t="shared" si="47"/>
        <v>8096872.1317363409</v>
      </c>
      <c r="H342" s="9">
        <f>(SUMIF(Controle!$837:$837,$B342,Controle!$838:$838)/12)*Aux_Inflação!$H340*Aux_Inflação!$Y340*$E342</f>
        <v>1356128.6809981999</v>
      </c>
      <c r="I342" s="9">
        <f>(SUMIF(Controle!$837:$837,$B342,Controle!$839:$839)/12)*Aux_Inflação!$H340*Aux_Inflação!$Y340*$E342</f>
        <v>838291.87301429838</v>
      </c>
      <c r="J342" s="9">
        <f>(SUMIF(Controle!$837:$837,$B342,Controle!$840:$840)/12)*Aux_Inflação!$H340*Aux_Inflação!$Y340*$E342</f>
        <v>409249.2048576597</v>
      </c>
      <c r="K342" s="9">
        <f>(SUMIF(Controle!$837:$837,$B342,Controle!$841:$841)/12)*Aux_Inflação!$H340*Aux_Inflação!$Y340*$E342</f>
        <v>509101.14541060943</v>
      </c>
      <c r="L342" s="9">
        <f>(SUMIF(Controle!$837:$837,$B342,Controle!$842:$842)/12)*Aux_Inflação!$H340*Aux_Inflação!$Y340*$E342</f>
        <v>1045344.6015241421</v>
      </c>
      <c r="M342" s="9">
        <f>(SUMIF(Controle!$837:$837,$B342,Controle!$851:$851)/12)*Aux_Inflação!$H340*Aux_Inflação!$Y340*$E342</f>
        <v>1232834.2029067948</v>
      </c>
      <c r="N342" s="9">
        <f>(SUMIF(Controle!$837:$837,$B342,Controle!$852:$852)/12)*Aux_Inflação!$H340*Aux_Inflação!$Y340*$E342</f>
        <v>762103.62601431797</v>
      </c>
      <c r="O342" s="9">
        <f>(SUMIF(Controle!$837:$837,$B342,Controle!$853:$853)/12)*Aux_Inflação!$H340*Aux_Inflação!$Y340*$E342</f>
        <v>371984.41641209595</v>
      </c>
      <c r="P342" s="9">
        <f>(SUMIF(Controle!$837:$837,$B342,Controle!$854:$854)/12)*Aux_Inflação!$H340*Aux_Inflação!$Y340*$E342</f>
        <v>462768.96036998258</v>
      </c>
      <c r="Q342" s="9">
        <f>(SUMIF(Controle!$837:$837,$B342,Controle!$855:$855)/12)*Aux_Inflação!$H340*Aux_Inflação!$Y340*$E342</f>
        <v>950303.2215667424</v>
      </c>
      <c r="R342" s="9">
        <f>(SUMIF(Controle!$837:$837,$B342,Controle!$864:$864)/12)*Aux_Inflação!$H340*Aux_Inflação!$Y340*$E342</f>
        <v>51779.257678099901</v>
      </c>
      <c r="S342" s="9">
        <f>(SUMIF(Controle!$837:$837,$B342,Controle!$865:$865)/12)*Aux_Inflação!$H340*Aux_Inflação!$Y340*$E342</f>
        <v>32007.909980572327</v>
      </c>
      <c r="T342" s="9">
        <f>(SUMIF(Controle!$837:$837,$B342,Controle!$866:$866)/12)*Aux_Inflação!$H340*Aux_Inflação!$Y340*$E342</f>
        <v>15624.672425395112</v>
      </c>
      <c r="U342" s="9">
        <f>(SUMIF(Controle!$837:$837,$B342,Controle!$867:$867)/12)*Aux_Inflação!$H340*Aux_Inflação!$Y340*$E342</f>
        <v>19437.402115611843</v>
      </c>
      <c r="V342" s="9">
        <f>(SUMIF(Controle!$837:$837,$B342,Controle!$868:$868)/12)*Aux_Inflação!$H340*Aux_Inflação!$Y340*$E342</f>
        <v>39912.956461817688</v>
      </c>
      <c r="W342" s="928"/>
      <c r="X342" s="80"/>
      <c r="Y342" s="517">
        <f t="shared" si="48"/>
        <v>8096872.1317363409</v>
      </c>
      <c r="Z342" s="9">
        <f>IF($C342&lt;=Painel!$D$11,H342*SUMIF(Controle!$C$215:$C$220,Z$4,Controle!$D$215:$D$220)+H341*SUMIF(Controle!$C$215:$C$220,Z$4,Controle!$E$215:$E$220)+H340*SUMIF(Controle!$C$215:$C$220,Z$4,Controle!$F$215:$F$220)+IF($C342=Painel!$D$11,H342,0),0)</f>
        <v>1356128.6809981999</v>
      </c>
      <c r="AA342" s="9">
        <f>IF($C342&lt;=Painel!$D$11,I342*SUMIF(Controle!$C$215:$C$220,AA$4,Controle!$D$215:$D$220)+I341*SUMIF(Controle!$C$215:$C$220,AA$4,Controle!$E$215:$E$220)+I340*SUMIF(Controle!$C$215:$C$220,AA$4,Controle!$F$215:$F$220)+IF($C342=Painel!$D$11,I342,0),0)</f>
        <v>838291.87301429838</v>
      </c>
      <c r="AB342" s="9">
        <f>IF($C342&lt;=Painel!$D$11,J342*SUMIF(Controle!$C$215:$C$220,AB$4,Controle!$D$215:$D$220)+J341*SUMIF(Controle!$C$215:$C$220,AB$4,Controle!$E$215:$E$220)+J340*SUMIF(Controle!$C$215:$C$220,AB$4,Controle!$F$215:$F$220)+IF($C342=Painel!$D$11,J342,0),0)</f>
        <v>409249.2048576597</v>
      </c>
      <c r="AC342" s="9">
        <f>IF($C342&lt;=Painel!$D$11,K342*SUMIF(Controle!$C$215:$C$220,AC$4,Controle!$D$215:$D$220)+K341*SUMIF(Controle!$C$215:$C$220,AC$4,Controle!$E$215:$E$220)+K340*SUMIF(Controle!$C$215:$C$220,AC$4,Controle!$F$215:$F$220)+IF($C342=Painel!$D$11,K342,0),0)</f>
        <v>509101.14541060943</v>
      </c>
      <c r="AD342" s="9">
        <f>IF($C342&lt;=Painel!$D$11,L342*SUMIF(Controle!$C$215:$C$220,AD$4,Controle!$D$215:$D$220)+L341*SUMIF(Controle!$C$215:$C$220,AD$4,Controle!$E$215:$E$220)+L340*SUMIF(Controle!$C$215:$C$220,AD$4,Controle!$F$215:$F$220)+IF($C342=Painel!$D$11,L342,0),0)</f>
        <v>1045344.6015241421</v>
      </c>
      <c r="AE342" s="9">
        <f>IF($C342&lt;=Painel!$D$11,M342*SUMIF(Controle!$C$215:$C$220,AE$4,Controle!$D$215:$D$220)+M341*SUMIF(Controle!$C$215:$C$220,AE$4,Controle!$E$215:$E$220)+M340*SUMIF(Controle!$C$215:$C$220,AE$4,Controle!$F$215:$F$220)+IF($C342=Painel!$D$11,M342,0),0)</f>
        <v>1232834.2029067948</v>
      </c>
      <c r="AF342" s="9">
        <f>IF($C342&lt;=Painel!$D$11,N342*SUMIF(Controle!$C$215:$C$220,AF$4,Controle!$D$215:$D$220)+N341*SUMIF(Controle!$C$215:$C$220,AF$4,Controle!$E$215:$E$220)+N340*SUMIF(Controle!$C$215:$C$220,AF$4,Controle!$F$215:$F$220)+IF($C342=Painel!$D$11,N342,0),0)</f>
        <v>762103.62601431797</v>
      </c>
      <c r="AG342" s="9">
        <f>IF($C342&lt;=Painel!$D$11,O342*SUMIF(Controle!$C$215:$C$220,AG$4,Controle!$D$215:$D$220)+O341*SUMIF(Controle!$C$215:$C$220,AG$4,Controle!$E$215:$E$220)+O340*SUMIF(Controle!$C$215:$C$220,AG$4,Controle!$F$215:$F$220)+IF($C342=Painel!$D$11,O342,0),0)</f>
        <v>371984.41641209595</v>
      </c>
      <c r="AH342" s="9">
        <f>IF($C342&lt;=Painel!$D$11,P342*SUMIF(Controle!$C$215:$C$220,AH$4,Controle!$D$215:$D$220)+P341*SUMIF(Controle!$C$215:$C$220,AH$4,Controle!$E$215:$E$220)+P340*SUMIF(Controle!$C$215:$C$220,AH$4,Controle!$F$215:$F$220)+IF($C342=Painel!$D$11,P342,0),0)</f>
        <v>462768.96036998258</v>
      </c>
      <c r="AI342" s="9">
        <f>IF($C342&lt;=Painel!$D$11,Q342*SUMIF(Controle!$C$215:$C$220,AI$4,Controle!$D$215:$D$220)+Q341*SUMIF(Controle!$C$215:$C$220,AI$4,Controle!$E$215:$E$220)+Q340*SUMIF(Controle!$C$215:$C$220,AI$4,Controle!$F$215:$F$220)+IF($C342=Painel!$D$11,Q342,0),0)</f>
        <v>950303.2215667424</v>
      </c>
      <c r="AJ342" s="9">
        <f>IF($C342&lt;=Painel!$D$11,R342*SUMIF(Controle!$C$215:$C$220,AJ$4,Controle!$D$215:$D$220)+R341*SUMIF(Controle!$C$215:$C$220,AJ$4,Controle!$E$215:$E$220)+R340*SUMIF(Controle!$C$215:$C$220,AJ$4,Controle!$F$215:$F$220)+IF($C342=Painel!$D$11,R342,0),0)</f>
        <v>51779.257678099901</v>
      </c>
      <c r="AK342" s="9">
        <f>IF($C342&lt;=Painel!$D$11,S342*SUMIF(Controle!$C$215:$C$220,AK$4,Controle!$D$215:$D$220)+S341*SUMIF(Controle!$C$215:$C$220,AK$4,Controle!$E$215:$E$220)+S340*SUMIF(Controle!$C$215:$C$220,AK$4,Controle!$F$215:$F$220)+IF($C342=Painel!$D$11,S342,0),0)</f>
        <v>32007.909980572327</v>
      </c>
      <c r="AL342" s="9">
        <f>IF($C342&lt;=Painel!$D$11,T342*SUMIF(Controle!$C$215:$C$220,AL$4,Controle!$D$215:$D$220)+T341*SUMIF(Controle!$C$215:$C$220,AL$4,Controle!$E$215:$E$220)+T340*SUMIF(Controle!$C$215:$C$220,AL$4,Controle!$F$215:$F$220)+IF($C342=Painel!$D$11,T342,0),0)</f>
        <v>15624.672425395112</v>
      </c>
      <c r="AM342" s="9">
        <f>IF($C342&lt;=Painel!$D$11,U342*SUMIF(Controle!$C$215:$C$220,AM$4,Controle!$D$215:$D$220)+U341*SUMIF(Controle!$C$215:$C$220,AM$4,Controle!$E$215:$E$220)+U340*SUMIF(Controle!$C$215:$C$220,AM$4,Controle!$F$215:$F$220)+IF($C342=Painel!$D$11,U342,0),0)</f>
        <v>19437.402115611843</v>
      </c>
      <c r="AN342" s="9">
        <f>IF($C342&lt;=Painel!$D$11,V342*SUMIF(Controle!$C$215:$C$220,AN$4,Controle!$D$215:$D$220)+V341*SUMIF(Controle!$C$215:$C$220,AN$4,Controle!$E$215:$E$220)+V340*SUMIF(Controle!$C$215:$C$220,AN$4,Controle!$F$215:$F$220)+IF($C342=Painel!$D$11,V342,0),0)</f>
        <v>39912.956461817688</v>
      </c>
      <c r="AO342" s="629"/>
      <c r="AP342" s="80"/>
      <c r="AQ342" s="1222">
        <f t="shared" ca="1" si="51"/>
        <v>3300361.9561327584</v>
      </c>
      <c r="AR342" s="9">
        <f>SUMIF(Controle!$935:$935,$C342,Controle!$936:$936)*Aux_Inflação!$N340*Aux_Inflação!$Y340</f>
        <v>371687.20077692426</v>
      </c>
      <c r="AS342" s="9">
        <f>SUMIF(Controle!$935:$935,$C342,Controle!$937:$937)*Aux_Inflação!$N340*Aux_Inflação!$Y340</f>
        <v>725729.89824750228</v>
      </c>
      <c r="AT342" s="9">
        <f>(SUMIF(Controle!$E$935:$QZ$935,$B342,Controle!$E$938:$QZ$938)/SUMIF(Aux_Inflação!$C:$C,$C342,Aux_Inflação!$AB:$AB)+SUMIF(Controle!$E$935:$QZ$935,$C342,Controle!$E$938:$QZ$938))*Aux_Inflação!$N340*Aux_Inflação!$Y340</f>
        <v>803182.93999999983</v>
      </c>
      <c r="AU342" s="9">
        <f>(SUMIF(Controle!$E$935:$QZ$935,$B342,Controle!$E$939:$QZ$939)/SUMIF(Aux_Inflação!$C:$C,$C342,Aux_Inflação!$AB:$AB)+SUMIF(Controle!$E$935:$QZ$935,$C342,Controle!$E$939:$QZ$939))*Aux_Inflação!$N340*Aux_Inflação!$Y340</f>
        <v>122706.90665443352</v>
      </c>
      <c r="AV342" s="9">
        <f>(SUMIF(Controle!$E$935:$QZ$935,$B342,Controle!$E$940:$QZ$940)/SUMIF(Aux_Inflação!$C:$C,$C342,Aux_Inflação!$AB:$AB)+SUMIF(Controle!$E$935:$QZ$935,$C342,Controle!$E$940:$QZ$940))*Aux_Inflação!$N340*Aux_Inflação!$Y340</f>
        <v>315512.32873900194</v>
      </c>
      <c r="AW342" s="9">
        <f>(SUMIF(Controle!$E$935:$QZ$935,$B342,Controle!$E$941:$QZ$941)/SUMIF(Aux_Inflação!$C:$C,$C342,Aux_Inflação!$AB:$AB)+SUMIF(Controle!$E$935:$QZ$935,$C342,Controle!$E$941:$QZ$941))*Aux_Inflação!$N340*Aux_Inflação!$Y340</f>
        <v>227201.86366444814</v>
      </c>
      <c r="AX342" s="9">
        <f>(SUMIF(Controle!$E$935:$QZ$935,$B342,Controle!$E$942:$QZ$942)/SUMIF(Aux_Inflação!$C:$C,$C342,Aux_Inflação!$AB:$AB)+SUMIF(Controle!$E$935:$QZ$935,$C342,Controle!$E$942:$QZ$942))*Aux_Inflação!$N340*Aux_Inflação!$Y340</f>
        <v>46733.037994722275</v>
      </c>
      <c r="AY342" s="9">
        <f ca="1">(SUMIF(Controle!$E$935:$QZ$935,$B342,Controle!$E$943:$QZ$943)/SUMIF(Aux_Inflação!$C:$C,$C342,Aux_Inflação!$AB:$AB)+SUMIF(Controle!$E$935:$QZ$935,$C342,Controle!$E$943:$QZ$943))*Aux_Inflação!$N340*Aux_Inflação!$Y340</f>
        <v>40484.360658681704</v>
      </c>
      <c r="AZ342" s="9">
        <f ca="1">(SUMIF(Controle!$E$935:$QZ$935,$B342,Controle!$E$944:$QZ$944)/SUMIF(Aux_Inflação!$C:$C,$C342,Aux_Inflação!$AB:$AB)+SUMIF(Controle!$E$935:$QZ$935,$C342,Controle!$E$944:$QZ$944))*Aux_Inflação!$N340*Aux_Inflação!$Y340</f>
        <v>161937.44263472682</v>
      </c>
      <c r="BA342" s="9">
        <f>(SUMIF(Controle!$E$935:$QZ$935,$B342,Controle!$E$945:$QZ$945)/SUMIF(Aux_Inflação!$C:$C,$C342,Aux_Inflação!$AB:$AB)+SUMIF(Controle!$E$935:$QZ$935,$C342,Controle!$E$945:$QZ$945))*Aux_Inflação!$N340*Aux_Inflação!$Y340*E342</f>
        <v>404843.60658681707</v>
      </c>
      <c r="BB342" s="1445">
        <f>(SUMIF(Controle!$E$935:$QZ$935,$B342,Controle!$E$946:$QZ$946)/SUMIF(Aux_Inflação!$C:$C,$C342,Aux_Inflação!$AB:$AB)+SUMIF(Controle!$E$935:$QZ$935,$C342,Controle!$E$946:$QZ$946))*Aux_Inflação!$N340*Aux_Inflação!$Y340</f>
        <v>80342.370175500007</v>
      </c>
      <c r="BC342" s="19"/>
      <c r="BD342" s="1195">
        <f t="shared" ca="1" si="52"/>
        <v>3300361.9561327579</v>
      </c>
      <c r="BE342" s="924">
        <f>IF($C342&lt;=Painel!$D$11,AR342*SUMIF(Controle!$C$223:$C$233,BE$4,Controle!$E$223:$E$233)+AR343*SUMIF(Controle!$C$223:$C$233,BE$4,Controle!$D$223:$D$233)+AR341*SUMIF(Controle!$C$223:$C$233,BE$4,Controle!$F$223:$F$233)+IF($C342=Painel!$D$11,AR342,0),0)</f>
        <v>371687.20077692426</v>
      </c>
      <c r="BF342" s="924">
        <f>IF($C342&lt;=Painel!$D$11,AS342*SUMIF(Controle!$C$223:$C$233,BF$4,Controle!$E$223:$E$233)+AS343*SUMIF(Controle!$C$223:$C$233,BF$4,Controle!$D$223:$D$233)+AS341*SUMIF(Controle!$C$223:$C$233,BF$4,Controle!$F$223:$F$233)+IF($C342=Painel!$D$11,AS342,0),0)</f>
        <v>725729.89824750228</v>
      </c>
      <c r="BG342" s="924">
        <f>IF($C342&lt;=Painel!$D$11,AT342*SUMIF(Controle!$C$223:$C$233,BG$4,Controle!$E$223:$E$233)+AT343*SUMIF(Controle!$C$223:$C$233,BG$4,Controle!$D$223:$D$233)+AT341*SUMIF(Controle!$C$223:$C$233,BG$4,Controle!$F$223:$F$233)+IF($C342=Painel!$D$11,AT342,0),0)</f>
        <v>803182.93999999983</v>
      </c>
      <c r="BH342" s="924">
        <f>IF($C342&lt;=Painel!$D$11,AU342*SUMIF(Controle!$C$223:$C$233,BH$4,Controle!$E$223:$E$233)+AU343*SUMIF(Controle!$C$223:$C$233,BH$4,Controle!$D$223:$D$233)+AU341*SUMIF(Controle!$C$223:$C$233,BH$4,Controle!$F$223:$F$233)+IF($C342=Painel!$D$11,AU342,0),0)</f>
        <v>122706.90665443352</v>
      </c>
      <c r="BI342" s="924">
        <f>IF($C342&lt;=Painel!$D$11,AV342*SUMIF(Controle!$C$223:$C$233,BI$4,Controle!$E$223:$E$233)+AV343*SUMIF(Controle!$C$223:$C$233,BI$4,Controle!$D$223:$D$233)+AV341*SUMIF(Controle!$C$223:$C$233,BI$4,Controle!$F$223:$F$233)+IF($C342=Painel!$D$11,AV342,0),0)</f>
        <v>315512.32873900194</v>
      </c>
      <c r="BJ342" s="924">
        <f>IF($C342&lt;=Painel!$D$11,AW342*SUMIF(Controle!$C$223:$C$233,BJ$4,Controle!$E$223:$E$233)+AW343*SUMIF(Controle!$C$223:$C$233,BJ$4,Controle!$D$223:$D$233)+AW341*SUMIF(Controle!$C$223:$C$233,BJ$4,Controle!$F$223:$F$233)+IF($C342=Painel!$D$11,AW342,0),0)</f>
        <v>227201.86366444814</v>
      </c>
      <c r="BK342" s="924">
        <f>IF($C342&lt;=Painel!$D$11,AX342*SUMIF(Controle!$C$223:$C$233,BK$4,Controle!$E$223:$E$233)+AX343*SUMIF(Controle!$C$223:$C$233,BK$4,Controle!$D$223:$D$233)+AX341*SUMIF(Controle!$C$223:$C$233,BK$4,Controle!$F$223:$F$233)+IF($C342=Painel!$D$11,AX342,0),0)</f>
        <v>46733.037994722275</v>
      </c>
      <c r="BL342" s="924">
        <f ca="1">IF($C342&lt;=Painel!$D$11,AY342*SUMIF(Controle!$C$223:$C$233,BL$4,Controle!$E$223:$E$233)+AY343*SUMIF(Controle!$C$223:$C$233,BL$4,Controle!$D$223:$D$233)+AY341*SUMIF(Controle!$C$223:$C$233,BL$4,Controle!$F$223:$F$233)+IF($C342=Painel!$D$11,AY342,0),0)</f>
        <v>40484.360658681704</v>
      </c>
      <c r="BM342" s="924">
        <f ca="1">IF($C342&lt;=Painel!$D$11,AZ342*SUMIF(Controle!$C$223:$C$233,BM$4,Controle!$E$223:$E$233)+AZ343*SUMIF(Controle!$C$223:$C$233,BM$4,Controle!$D$223:$D$233)+AZ341*SUMIF(Controle!$C$223:$C$233,BM$4,Controle!$F$223:$F$233)+IF($C342=Painel!$D$11,AZ342,0),0)</f>
        <v>161937.44263472682</v>
      </c>
      <c r="BN342" s="924">
        <f>IF($C342&lt;=Painel!$D$11,BA342*SUMIF(Controle!$C$223:$C$233,BN$4,Controle!$E$223:$E$233)+BA343*SUMIF(Controle!$C$223:$C$233,BN$4,Controle!$D$223:$D$233)+BA341*SUMIF(Controle!$C$223:$C$233,BN$4,Controle!$F$223:$F$233)+IF($C342=Painel!$D$11,BA342,0),0)</f>
        <v>404843.60658681707</v>
      </c>
      <c r="BO342" s="1441">
        <f>IF($C342&lt;=Painel!$D$11,BB342*SUMIF(Controle!$C$223:$C$233,BO$4,Controle!$E$223:$E$233)+BB343*SUMIF(Controle!$C$223:$C$233,BO$4,Controle!$D$223:$D$233)+BB341*SUMIF(Controle!$C$223:$C$233,BO$4,Controle!$F$223:$F$233)+IF($C342=Painel!$D$11,BB342,0),0)</f>
        <v>80342.370175500007</v>
      </c>
      <c r="BP342" s="19"/>
      <c r="BQ342" s="927">
        <f t="shared" si="49"/>
        <v>121453.08197604508</v>
      </c>
      <c r="BR342" s="928">
        <f>SUMIF(Controle!$E$899:$PH$899,$C342,Controle!$E$900:$PH$900)</f>
        <v>121453.08197604508</v>
      </c>
      <c r="BS342" s="19"/>
      <c r="BT342" s="517">
        <f t="shared" si="50"/>
        <v>121453.08197604508</v>
      </c>
      <c r="BU342" s="1097">
        <f>IF($C342&lt;=Painel!$D$11,BQ341*SUMIF(Controle!$C$223:$C$236,BU$4,Controle!$E$223:$E$236)+BQ340*SUMIF(Controle!$C$223:$C$236,BU$4,Controle!$F$223:$F$236)+BQ342*SUMIF(Controle!$C$223:$C$236,BU$4,Controle!$D$223:$D$236)+IF($C342=Painel!$D$11,BQ342,0),0)</f>
        <v>121453.08197604508</v>
      </c>
    </row>
    <row r="343" spans="2:73" ht="15.75" customHeight="1">
      <c r="B343" s="120">
        <f t="shared" si="53"/>
        <v>2053</v>
      </c>
      <c r="C343" s="476">
        <f>Aux_Inflação!C341</f>
        <v>56219</v>
      </c>
      <c r="D343" s="477">
        <f>Aux_Indices!D341</f>
        <v>28</v>
      </c>
      <c r="E343" s="1177">
        <f t="shared" si="54"/>
        <v>1</v>
      </c>
      <c r="G343" s="927">
        <f t="shared" si="47"/>
        <v>8096872.1317363409</v>
      </c>
      <c r="H343" s="9">
        <f>(SUMIF(Controle!$837:$837,$B343,Controle!$838:$838)/12)*Aux_Inflação!$H341*Aux_Inflação!$Y341*$E343</f>
        <v>1356128.6809981999</v>
      </c>
      <c r="I343" s="9">
        <f>(SUMIF(Controle!$837:$837,$B343,Controle!$839:$839)/12)*Aux_Inflação!$H341*Aux_Inflação!$Y341*$E343</f>
        <v>838291.87301429838</v>
      </c>
      <c r="J343" s="9">
        <f>(SUMIF(Controle!$837:$837,$B343,Controle!$840:$840)/12)*Aux_Inflação!$H341*Aux_Inflação!$Y341*$E343</f>
        <v>409249.2048576597</v>
      </c>
      <c r="K343" s="9">
        <f>(SUMIF(Controle!$837:$837,$B343,Controle!$841:$841)/12)*Aux_Inflação!$H341*Aux_Inflação!$Y341*$E343</f>
        <v>509101.14541060943</v>
      </c>
      <c r="L343" s="9">
        <f>(SUMIF(Controle!$837:$837,$B343,Controle!$842:$842)/12)*Aux_Inflação!$H341*Aux_Inflação!$Y341*$E343</f>
        <v>1045344.6015241421</v>
      </c>
      <c r="M343" s="9">
        <f>(SUMIF(Controle!$837:$837,$B343,Controle!$851:$851)/12)*Aux_Inflação!$H341*Aux_Inflação!$Y341*$E343</f>
        <v>1232834.2029067948</v>
      </c>
      <c r="N343" s="9">
        <f>(SUMIF(Controle!$837:$837,$B343,Controle!$852:$852)/12)*Aux_Inflação!$H341*Aux_Inflação!$Y341*$E343</f>
        <v>762103.62601431797</v>
      </c>
      <c r="O343" s="9">
        <f>(SUMIF(Controle!$837:$837,$B343,Controle!$853:$853)/12)*Aux_Inflação!$H341*Aux_Inflação!$Y341*$E343</f>
        <v>371984.41641209595</v>
      </c>
      <c r="P343" s="9">
        <f>(SUMIF(Controle!$837:$837,$B343,Controle!$854:$854)/12)*Aux_Inflação!$H341*Aux_Inflação!$Y341*$E343</f>
        <v>462768.96036998258</v>
      </c>
      <c r="Q343" s="9">
        <f>(SUMIF(Controle!$837:$837,$B343,Controle!$855:$855)/12)*Aux_Inflação!$H341*Aux_Inflação!$Y341*$E343</f>
        <v>950303.2215667424</v>
      </c>
      <c r="R343" s="9">
        <f>(SUMIF(Controle!$837:$837,$B343,Controle!$864:$864)/12)*Aux_Inflação!$H341*Aux_Inflação!$Y341*$E343</f>
        <v>51779.257678099901</v>
      </c>
      <c r="S343" s="9">
        <f>(SUMIF(Controle!$837:$837,$B343,Controle!$865:$865)/12)*Aux_Inflação!$H341*Aux_Inflação!$Y341*$E343</f>
        <v>32007.909980572327</v>
      </c>
      <c r="T343" s="9">
        <f>(SUMIF(Controle!$837:$837,$B343,Controle!$866:$866)/12)*Aux_Inflação!$H341*Aux_Inflação!$Y341*$E343</f>
        <v>15624.672425395112</v>
      </c>
      <c r="U343" s="9">
        <f>(SUMIF(Controle!$837:$837,$B343,Controle!$867:$867)/12)*Aux_Inflação!$H341*Aux_Inflação!$Y341*$E343</f>
        <v>19437.402115611843</v>
      </c>
      <c r="V343" s="9">
        <f>(SUMIF(Controle!$837:$837,$B343,Controle!$868:$868)/12)*Aux_Inflação!$H341*Aux_Inflação!$Y341*$E343</f>
        <v>39912.956461817688</v>
      </c>
      <c r="W343" s="928"/>
      <c r="X343" s="80"/>
      <c r="Y343" s="517">
        <f t="shared" si="48"/>
        <v>8096872.1317363409</v>
      </c>
      <c r="Z343" s="9">
        <f>IF($C343&lt;=Painel!$D$11,H343*SUMIF(Controle!$C$215:$C$220,Z$4,Controle!$D$215:$D$220)+H342*SUMIF(Controle!$C$215:$C$220,Z$4,Controle!$E$215:$E$220)+H341*SUMIF(Controle!$C$215:$C$220,Z$4,Controle!$F$215:$F$220)+IF($C343=Painel!$D$11,H343,0),0)</f>
        <v>1356128.6809981999</v>
      </c>
      <c r="AA343" s="9">
        <f>IF($C343&lt;=Painel!$D$11,I343*SUMIF(Controle!$C$215:$C$220,AA$4,Controle!$D$215:$D$220)+I342*SUMIF(Controle!$C$215:$C$220,AA$4,Controle!$E$215:$E$220)+I341*SUMIF(Controle!$C$215:$C$220,AA$4,Controle!$F$215:$F$220)+IF($C343=Painel!$D$11,I343,0),0)</f>
        <v>838291.87301429838</v>
      </c>
      <c r="AB343" s="9">
        <f>IF($C343&lt;=Painel!$D$11,J343*SUMIF(Controle!$C$215:$C$220,AB$4,Controle!$D$215:$D$220)+J342*SUMIF(Controle!$C$215:$C$220,AB$4,Controle!$E$215:$E$220)+J341*SUMIF(Controle!$C$215:$C$220,AB$4,Controle!$F$215:$F$220)+IF($C343=Painel!$D$11,J343,0),0)</f>
        <v>409249.2048576597</v>
      </c>
      <c r="AC343" s="9">
        <f>IF($C343&lt;=Painel!$D$11,K343*SUMIF(Controle!$C$215:$C$220,AC$4,Controle!$D$215:$D$220)+K342*SUMIF(Controle!$C$215:$C$220,AC$4,Controle!$E$215:$E$220)+K341*SUMIF(Controle!$C$215:$C$220,AC$4,Controle!$F$215:$F$220)+IF($C343=Painel!$D$11,K343,0),0)</f>
        <v>509101.14541060943</v>
      </c>
      <c r="AD343" s="9">
        <f>IF($C343&lt;=Painel!$D$11,L343*SUMIF(Controle!$C$215:$C$220,AD$4,Controle!$D$215:$D$220)+L342*SUMIF(Controle!$C$215:$C$220,AD$4,Controle!$E$215:$E$220)+L341*SUMIF(Controle!$C$215:$C$220,AD$4,Controle!$F$215:$F$220)+IF($C343=Painel!$D$11,L343,0),0)</f>
        <v>1045344.6015241421</v>
      </c>
      <c r="AE343" s="9">
        <f>IF($C343&lt;=Painel!$D$11,M343*SUMIF(Controle!$C$215:$C$220,AE$4,Controle!$D$215:$D$220)+M342*SUMIF(Controle!$C$215:$C$220,AE$4,Controle!$E$215:$E$220)+M341*SUMIF(Controle!$C$215:$C$220,AE$4,Controle!$F$215:$F$220)+IF($C343=Painel!$D$11,M343,0),0)</f>
        <v>1232834.2029067948</v>
      </c>
      <c r="AF343" s="9">
        <f>IF($C343&lt;=Painel!$D$11,N343*SUMIF(Controle!$C$215:$C$220,AF$4,Controle!$D$215:$D$220)+N342*SUMIF(Controle!$C$215:$C$220,AF$4,Controle!$E$215:$E$220)+N341*SUMIF(Controle!$C$215:$C$220,AF$4,Controle!$F$215:$F$220)+IF($C343=Painel!$D$11,N343,0),0)</f>
        <v>762103.62601431797</v>
      </c>
      <c r="AG343" s="9">
        <f>IF($C343&lt;=Painel!$D$11,O343*SUMIF(Controle!$C$215:$C$220,AG$4,Controle!$D$215:$D$220)+O342*SUMIF(Controle!$C$215:$C$220,AG$4,Controle!$E$215:$E$220)+O341*SUMIF(Controle!$C$215:$C$220,AG$4,Controle!$F$215:$F$220)+IF($C343=Painel!$D$11,O343,0),0)</f>
        <v>371984.41641209595</v>
      </c>
      <c r="AH343" s="9">
        <f>IF($C343&lt;=Painel!$D$11,P343*SUMIF(Controle!$C$215:$C$220,AH$4,Controle!$D$215:$D$220)+P342*SUMIF(Controle!$C$215:$C$220,AH$4,Controle!$E$215:$E$220)+P341*SUMIF(Controle!$C$215:$C$220,AH$4,Controle!$F$215:$F$220)+IF($C343=Painel!$D$11,P343,0),0)</f>
        <v>462768.96036998258</v>
      </c>
      <c r="AI343" s="9">
        <f>IF($C343&lt;=Painel!$D$11,Q343*SUMIF(Controle!$C$215:$C$220,AI$4,Controle!$D$215:$D$220)+Q342*SUMIF(Controle!$C$215:$C$220,AI$4,Controle!$E$215:$E$220)+Q341*SUMIF(Controle!$C$215:$C$220,AI$4,Controle!$F$215:$F$220)+IF($C343=Painel!$D$11,Q343,0),0)</f>
        <v>950303.2215667424</v>
      </c>
      <c r="AJ343" s="9">
        <f>IF($C343&lt;=Painel!$D$11,R343*SUMIF(Controle!$C$215:$C$220,AJ$4,Controle!$D$215:$D$220)+R342*SUMIF(Controle!$C$215:$C$220,AJ$4,Controle!$E$215:$E$220)+R341*SUMIF(Controle!$C$215:$C$220,AJ$4,Controle!$F$215:$F$220)+IF($C343=Painel!$D$11,R343,0),0)</f>
        <v>51779.257678099901</v>
      </c>
      <c r="AK343" s="9">
        <f>IF($C343&lt;=Painel!$D$11,S343*SUMIF(Controle!$C$215:$C$220,AK$4,Controle!$D$215:$D$220)+S342*SUMIF(Controle!$C$215:$C$220,AK$4,Controle!$E$215:$E$220)+S341*SUMIF(Controle!$C$215:$C$220,AK$4,Controle!$F$215:$F$220)+IF($C343=Painel!$D$11,S343,0),0)</f>
        <v>32007.909980572327</v>
      </c>
      <c r="AL343" s="9">
        <f>IF($C343&lt;=Painel!$D$11,T343*SUMIF(Controle!$C$215:$C$220,AL$4,Controle!$D$215:$D$220)+T342*SUMIF(Controle!$C$215:$C$220,AL$4,Controle!$E$215:$E$220)+T341*SUMIF(Controle!$C$215:$C$220,AL$4,Controle!$F$215:$F$220)+IF($C343=Painel!$D$11,T343,0),0)</f>
        <v>15624.672425395112</v>
      </c>
      <c r="AM343" s="9">
        <f>IF($C343&lt;=Painel!$D$11,U343*SUMIF(Controle!$C$215:$C$220,AM$4,Controle!$D$215:$D$220)+U342*SUMIF(Controle!$C$215:$C$220,AM$4,Controle!$E$215:$E$220)+U341*SUMIF(Controle!$C$215:$C$220,AM$4,Controle!$F$215:$F$220)+IF($C343=Painel!$D$11,U343,0),0)</f>
        <v>19437.402115611843</v>
      </c>
      <c r="AN343" s="9">
        <f>IF($C343&lt;=Painel!$D$11,V343*SUMIF(Controle!$C$215:$C$220,AN$4,Controle!$D$215:$D$220)+V342*SUMIF(Controle!$C$215:$C$220,AN$4,Controle!$E$215:$E$220)+V341*SUMIF(Controle!$C$215:$C$220,AN$4,Controle!$F$215:$F$220)+IF($C343=Painel!$D$11,V343,0),0)</f>
        <v>39912.956461817688</v>
      </c>
      <c r="AO343" s="629"/>
      <c r="AP343" s="80"/>
      <c r="AQ343" s="1222">
        <f t="shared" ca="1" si="51"/>
        <v>3300361.9561327584</v>
      </c>
      <c r="AR343" s="9">
        <f>SUMIF(Controle!$935:$935,$C343,Controle!$936:$936)*Aux_Inflação!$N341*Aux_Inflação!$Y341</f>
        <v>371687.20077692426</v>
      </c>
      <c r="AS343" s="9">
        <f>SUMIF(Controle!$935:$935,$C343,Controle!$937:$937)*Aux_Inflação!$N341*Aux_Inflação!$Y341</f>
        <v>725729.89824750228</v>
      </c>
      <c r="AT343" s="9">
        <f>(SUMIF(Controle!$E$935:$QZ$935,$B343,Controle!$E$938:$QZ$938)/SUMIF(Aux_Inflação!$C:$C,$C343,Aux_Inflação!$AB:$AB)+SUMIF(Controle!$E$935:$QZ$935,$C343,Controle!$E$938:$QZ$938))*Aux_Inflação!$N341*Aux_Inflação!$Y341</f>
        <v>803182.93999999983</v>
      </c>
      <c r="AU343" s="9">
        <f>(SUMIF(Controle!$E$935:$QZ$935,$B343,Controle!$E$939:$QZ$939)/SUMIF(Aux_Inflação!$C:$C,$C343,Aux_Inflação!$AB:$AB)+SUMIF(Controle!$E$935:$QZ$935,$C343,Controle!$E$939:$QZ$939))*Aux_Inflação!$N341*Aux_Inflação!$Y341</f>
        <v>122706.90665443352</v>
      </c>
      <c r="AV343" s="9">
        <f>(SUMIF(Controle!$E$935:$QZ$935,$B343,Controle!$E$940:$QZ$940)/SUMIF(Aux_Inflação!$C:$C,$C343,Aux_Inflação!$AB:$AB)+SUMIF(Controle!$E$935:$QZ$935,$C343,Controle!$E$940:$QZ$940))*Aux_Inflação!$N341*Aux_Inflação!$Y341</f>
        <v>315512.32873900194</v>
      </c>
      <c r="AW343" s="9">
        <f>(SUMIF(Controle!$E$935:$QZ$935,$B343,Controle!$E$941:$QZ$941)/SUMIF(Aux_Inflação!$C:$C,$C343,Aux_Inflação!$AB:$AB)+SUMIF(Controle!$E$935:$QZ$935,$C343,Controle!$E$941:$QZ$941))*Aux_Inflação!$N341*Aux_Inflação!$Y341</f>
        <v>227201.86366444814</v>
      </c>
      <c r="AX343" s="9">
        <f>(SUMIF(Controle!$E$935:$QZ$935,$B343,Controle!$E$942:$QZ$942)/SUMIF(Aux_Inflação!$C:$C,$C343,Aux_Inflação!$AB:$AB)+SUMIF(Controle!$E$935:$QZ$935,$C343,Controle!$E$942:$QZ$942))*Aux_Inflação!$N341*Aux_Inflação!$Y341</f>
        <v>46733.037994722275</v>
      </c>
      <c r="AY343" s="9">
        <f ca="1">(SUMIF(Controle!$E$935:$QZ$935,$B343,Controle!$E$943:$QZ$943)/SUMIF(Aux_Inflação!$C:$C,$C343,Aux_Inflação!$AB:$AB)+SUMIF(Controle!$E$935:$QZ$935,$C343,Controle!$E$943:$QZ$943))*Aux_Inflação!$N341*Aux_Inflação!$Y341</f>
        <v>40484.360658681704</v>
      </c>
      <c r="AZ343" s="9">
        <f ca="1">(SUMIF(Controle!$E$935:$QZ$935,$B343,Controle!$E$944:$QZ$944)/SUMIF(Aux_Inflação!$C:$C,$C343,Aux_Inflação!$AB:$AB)+SUMIF(Controle!$E$935:$QZ$935,$C343,Controle!$E$944:$QZ$944))*Aux_Inflação!$N341*Aux_Inflação!$Y341</f>
        <v>161937.44263472682</v>
      </c>
      <c r="BA343" s="9">
        <f>(SUMIF(Controle!$E$935:$QZ$935,$B343,Controle!$E$945:$QZ$945)/SUMIF(Aux_Inflação!$C:$C,$C343,Aux_Inflação!$AB:$AB)+SUMIF(Controle!$E$935:$QZ$935,$C343,Controle!$E$945:$QZ$945))*Aux_Inflação!$N341*Aux_Inflação!$Y341*E343</f>
        <v>404843.60658681707</v>
      </c>
      <c r="BB343" s="1445">
        <f>(SUMIF(Controle!$E$935:$QZ$935,$B343,Controle!$E$946:$QZ$946)/SUMIF(Aux_Inflação!$C:$C,$C343,Aux_Inflação!$AB:$AB)+SUMIF(Controle!$E$935:$QZ$935,$C343,Controle!$E$946:$QZ$946))*Aux_Inflação!$N341*Aux_Inflação!$Y341</f>
        <v>80342.370175500007</v>
      </c>
      <c r="BC343" s="19"/>
      <c r="BD343" s="1195">
        <f t="shared" ca="1" si="52"/>
        <v>3300361.9561327579</v>
      </c>
      <c r="BE343" s="924">
        <f>IF($C343&lt;=Painel!$D$11,AR343*SUMIF(Controle!$C$223:$C$233,BE$4,Controle!$E$223:$E$233)+AR344*SUMIF(Controle!$C$223:$C$233,BE$4,Controle!$D$223:$D$233)+AR342*SUMIF(Controle!$C$223:$C$233,BE$4,Controle!$F$223:$F$233)+IF($C343=Painel!$D$11,AR343,0),0)</f>
        <v>371687.20077692426</v>
      </c>
      <c r="BF343" s="924">
        <f>IF($C343&lt;=Painel!$D$11,AS343*SUMIF(Controle!$C$223:$C$233,BF$4,Controle!$E$223:$E$233)+AS344*SUMIF(Controle!$C$223:$C$233,BF$4,Controle!$D$223:$D$233)+AS342*SUMIF(Controle!$C$223:$C$233,BF$4,Controle!$F$223:$F$233)+IF($C343=Painel!$D$11,AS343,0),0)</f>
        <v>725729.89824750228</v>
      </c>
      <c r="BG343" s="924">
        <f>IF($C343&lt;=Painel!$D$11,AT343*SUMIF(Controle!$C$223:$C$233,BG$4,Controle!$E$223:$E$233)+AT344*SUMIF(Controle!$C$223:$C$233,BG$4,Controle!$D$223:$D$233)+AT342*SUMIF(Controle!$C$223:$C$233,BG$4,Controle!$F$223:$F$233)+IF($C343=Painel!$D$11,AT343,0),0)</f>
        <v>803182.93999999983</v>
      </c>
      <c r="BH343" s="924">
        <f>IF($C343&lt;=Painel!$D$11,AU343*SUMIF(Controle!$C$223:$C$233,BH$4,Controle!$E$223:$E$233)+AU344*SUMIF(Controle!$C$223:$C$233,BH$4,Controle!$D$223:$D$233)+AU342*SUMIF(Controle!$C$223:$C$233,BH$4,Controle!$F$223:$F$233)+IF($C343=Painel!$D$11,AU343,0),0)</f>
        <v>122706.90665443352</v>
      </c>
      <c r="BI343" s="924">
        <f>IF($C343&lt;=Painel!$D$11,AV343*SUMIF(Controle!$C$223:$C$233,BI$4,Controle!$E$223:$E$233)+AV344*SUMIF(Controle!$C$223:$C$233,BI$4,Controle!$D$223:$D$233)+AV342*SUMIF(Controle!$C$223:$C$233,BI$4,Controle!$F$223:$F$233)+IF($C343=Painel!$D$11,AV343,0),0)</f>
        <v>315512.32873900194</v>
      </c>
      <c r="BJ343" s="924">
        <f>IF($C343&lt;=Painel!$D$11,AW343*SUMIF(Controle!$C$223:$C$233,BJ$4,Controle!$E$223:$E$233)+AW344*SUMIF(Controle!$C$223:$C$233,BJ$4,Controle!$D$223:$D$233)+AW342*SUMIF(Controle!$C$223:$C$233,BJ$4,Controle!$F$223:$F$233)+IF($C343=Painel!$D$11,AW343,0),0)</f>
        <v>227201.86366444814</v>
      </c>
      <c r="BK343" s="924">
        <f>IF($C343&lt;=Painel!$D$11,AX343*SUMIF(Controle!$C$223:$C$233,BK$4,Controle!$E$223:$E$233)+AX344*SUMIF(Controle!$C$223:$C$233,BK$4,Controle!$D$223:$D$233)+AX342*SUMIF(Controle!$C$223:$C$233,BK$4,Controle!$F$223:$F$233)+IF($C343=Painel!$D$11,AX343,0),0)</f>
        <v>46733.037994722275</v>
      </c>
      <c r="BL343" s="924">
        <f ca="1">IF($C343&lt;=Painel!$D$11,AY343*SUMIF(Controle!$C$223:$C$233,BL$4,Controle!$E$223:$E$233)+AY344*SUMIF(Controle!$C$223:$C$233,BL$4,Controle!$D$223:$D$233)+AY342*SUMIF(Controle!$C$223:$C$233,BL$4,Controle!$F$223:$F$233)+IF($C343=Painel!$D$11,AY343,0),0)</f>
        <v>40484.360658681704</v>
      </c>
      <c r="BM343" s="924">
        <f ca="1">IF($C343&lt;=Painel!$D$11,AZ343*SUMIF(Controle!$C$223:$C$233,BM$4,Controle!$E$223:$E$233)+AZ344*SUMIF(Controle!$C$223:$C$233,BM$4,Controle!$D$223:$D$233)+AZ342*SUMIF(Controle!$C$223:$C$233,BM$4,Controle!$F$223:$F$233)+IF($C343=Painel!$D$11,AZ343,0),0)</f>
        <v>161937.44263472682</v>
      </c>
      <c r="BN343" s="924">
        <f>IF($C343&lt;=Painel!$D$11,BA343*SUMIF(Controle!$C$223:$C$233,BN$4,Controle!$E$223:$E$233)+BA344*SUMIF(Controle!$C$223:$C$233,BN$4,Controle!$D$223:$D$233)+BA342*SUMIF(Controle!$C$223:$C$233,BN$4,Controle!$F$223:$F$233)+IF($C343=Painel!$D$11,BA343,0),0)</f>
        <v>404843.60658681707</v>
      </c>
      <c r="BO343" s="1441">
        <f>IF($C343&lt;=Painel!$D$11,BB343*SUMIF(Controle!$C$223:$C$233,BO$4,Controle!$E$223:$E$233)+BB344*SUMIF(Controle!$C$223:$C$233,BO$4,Controle!$D$223:$D$233)+BB342*SUMIF(Controle!$C$223:$C$233,BO$4,Controle!$F$223:$F$233)+IF($C343=Painel!$D$11,BB343,0),0)</f>
        <v>80342.370175500007</v>
      </c>
      <c r="BP343" s="19"/>
      <c r="BQ343" s="927">
        <f t="shared" si="49"/>
        <v>121453.08197604508</v>
      </c>
      <c r="BR343" s="928">
        <f>SUMIF(Controle!$E$899:$PH$899,$C343,Controle!$E$900:$PH$900)</f>
        <v>121453.08197604508</v>
      </c>
      <c r="BS343" s="19"/>
      <c r="BT343" s="517">
        <f t="shared" si="50"/>
        <v>121453.08197604508</v>
      </c>
      <c r="BU343" s="1097">
        <f>IF($C343&lt;=Painel!$D$11,BQ342*SUMIF(Controle!$C$223:$C$236,BU$4,Controle!$E$223:$E$236)+BQ341*SUMIF(Controle!$C$223:$C$236,BU$4,Controle!$F$223:$F$236)+BQ343*SUMIF(Controle!$C$223:$C$236,BU$4,Controle!$D$223:$D$236)+IF($C343=Painel!$D$11,BQ343,0),0)</f>
        <v>121453.08197604508</v>
      </c>
    </row>
    <row r="344" spans="2:73" ht="15.75" customHeight="1">
      <c r="B344" s="120">
        <f t="shared" si="53"/>
        <v>2054</v>
      </c>
      <c r="C344" s="476">
        <f>Aux_Inflação!C342</f>
        <v>56250</v>
      </c>
      <c r="D344" s="477">
        <f>Aux_Indices!D342</f>
        <v>29</v>
      </c>
      <c r="E344" s="1177">
        <f t="shared" si="54"/>
        <v>1</v>
      </c>
      <c r="F344" s="80"/>
      <c r="G344" s="927">
        <f t="shared" si="47"/>
        <v>8074298.1926891729</v>
      </c>
      <c r="H344" s="9">
        <f>(SUMIF(Controle!$837:$837,$B344,Controle!$838:$838)/12)*Aux_Inflação!$H342*Aux_Inflação!$Y342*$E344</f>
        <v>1352369.0287514667</v>
      </c>
      <c r="I344" s="9">
        <f>(SUMIF(Controle!$837:$837,$B344,Controle!$839:$839)/12)*Aux_Inflação!$H342*Aux_Inflação!$Y342*$E344</f>
        <v>836080.31286916102</v>
      </c>
      <c r="J344" s="9">
        <f>(SUMIF(Controle!$837:$837,$B344,Controle!$840:$840)/12)*Aux_Inflação!$H342*Aux_Inflação!$Y342*$E344</f>
        <v>408032.84677783406</v>
      </c>
      <c r="K344" s="9">
        <f>(SUMIF(Controle!$837:$837,$B344,Controle!$841:$841)/12)*Aux_Inflação!$H342*Aux_Inflação!$Y342*$E344</f>
        <v>507553.05330901319</v>
      </c>
      <c r="L344" s="9">
        <f>(SUMIF(Controle!$837:$837,$B344,Controle!$842:$842)/12)*Aux_Inflação!$H342*Aux_Inflação!$Y342*$E344</f>
        <v>1042413.9530114181</v>
      </c>
      <c r="M344" s="9">
        <f>(SUMIF(Controle!$837:$837,$B344,Controle!$851:$851)/12)*Aux_Inflação!$H342*Aux_Inflação!$Y342*$E344</f>
        <v>1229406.284681832</v>
      </c>
      <c r="N344" s="9">
        <f>(SUMIF(Controle!$837:$837,$B344,Controle!$852:$852)/12)*Aux_Inflação!$H342*Aux_Inflação!$Y342*$E344</f>
        <v>760002.64387643745</v>
      </c>
      <c r="O344" s="9">
        <f>(SUMIF(Controle!$837:$837,$B344,Controle!$853:$853)/12)*Aux_Inflação!$H342*Aux_Inflação!$Y342*$E344</f>
        <v>371099.79235404101</v>
      </c>
      <c r="P344" s="9">
        <f>(SUMIF(Controle!$837:$837,$B344,Controle!$854:$854)/12)*Aux_Inflação!$H342*Aux_Inflação!$Y342*$E344</f>
        <v>461442.02428290033</v>
      </c>
      <c r="Q344" s="9">
        <f>(SUMIF(Controle!$837:$837,$B344,Controle!$855:$855)/12)*Aux_Inflação!$H342*Aux_Inflação!$Y342*$E344</f>
        <v>947578.68036939891</v>
      </c>
      <c r="R344" s="9">
        <f>(SUMIF(Controle!$837:$837,$B344,Controle!$864:$864)/12)*Aux_Inflação!$H342*Aux_Inflação!$Y342*$E344</f>
        <v>51635.506268665973</v>
      </c>
      <c r="S344" s="9">
        <f>(SUMIF(Controle!$837:$837,$B344,Controle!$865:$865)/12)*Aux_Inflação!$H342*Aux_Inflação!$Y342*$E344</f>
        <v>31921.65913491197</v>
      </c>
      <c r="T344" s="9">
        <f>(SUMIF(Controle!$837:$837,$B344,Controle!$866:$866)/12)*Aux_Inflação!$H342*Aux_Inflação!$Y342*$E344</f>
        <v>15582.652782637502</v>
      </c>
      <c r="U344" s="9">
        <f>(SUMIF(Controle!$837:$837,$B344,Controle!$867:$867)/12)*Aux_Inflação!$H342*Aux_Inflação!$Y342*$E344</f>
        <v>19379.901551838269</v>
      </c>
      <c r="V344" s="9">
        <f>(SUMIF(Controle!$837:$837,$B344,Controle!$868:$868)/12)*Aux_Inflação!$H342*Aux_Inflação!$Y342*$E344</f>
        <v>39799.852667616338</v>
      </c>
      <c r="W344" s="928"/>
      <c r="X344" s="80"/>
      <c r="Y344" s="517">
        <f t="shared" si="48"/>
        <v>8096872.1317363409</v>
      </c>
      <c r="Z344" s="9">
        <f>IF($C344&lt;=Painel!$D$11,H344*SUMIF(Controle!$C$215:$C$220,Z$4,Controle!$D$215:$D$220)+H343*SUMIF(Controle!$C$215:$C$220,Z$4,Controle!$E$215:$E$220)+H342*SUMIF(Controle!$C$215:$C$220,Z$4,Controle!$F$215:$F$220)+IF($C344=Painel!$D$11,H344,0),0)</f>
        <v>1356128.6809981999</v>
      </c>
      <c r="AA344" s="9">
        <f>IF($C344&lt;=Painel!$D$11,I344*SUMIF(Controle!$C$215:$C$220,AA$4,Controle!$D$215:$D$220)+I343*SUMIF(Controle!$C$215:$C$220,AA$4,Controle!$E$215:$E$220)+I342*SUMIF(Controle!$C$215:$C$220,AA$4,Controle!$F$215:$F$220)+IF($C344=Painel!$D$11,I344,0),0)</f>
        <v>838291.87301429838</v>
      </c>
      <c r="AB344" s="9">
        <f>IF($C344&lt;=Painel!$D$11,J344*SUMIF(Controle!$C$215:$C$220,AB$4,Controle!$D$215:$D$220)+J343*SUMIF(Controle!$C$215:$C$220,AB$4,Controle!$E$215:$E$220)+J342*SUMIF(Controle!$C$215:$C$220,AB$4,Controle!$F$215:$F$220)+IF($C344=Painel!$D$11,J344,0),0)</f>
        <v>409249.2048576597</v>
      </c>
      <c r="AC344" s="9">
        <f>IF($C344&lt;=Painel!$D$11,K344*SUMIF(Controle!$C$215:$C$220,AC$4,Controle!$D$215:$D$220)+K343*SUMIF(Controle!$C$215:$C$220,AC$4,Controle!$E$215:$E$220)+K342*SUMIF(Controle!$C$215:$C$220,AC$4,Controle!$F$215:$F$220)+IF($C344=Painel!$D$11,K344,0),0)</f>
        <v>509101.14541060943</v>
      </c>
      <c r="AD344" s="9">
        <f>IF($C344&lt;=Painel!$D$11,L344*SUMIF(Controle!$C$215:$C$220,AD$4,Controle!$D$215:$D$220)+L343*SUMIF(Controle!$C$215:$C$220,AD$4,Controle!$E$215:$E$220)+L342*SUMIF(Controle!$C$215:$C$220,AD$4,Controle!$F$215:$F$220)+IF($C344=Painel!$D$11,L344,0),0)</f>
        <v>1045344.6015241421</v>
      </c>
      <c r="AE344" s="9">
        <f>IF($C344&lt;=Painel!$D$11,M344*SUMIF(Controle!$C$215:$C$220,AE$4,Controle!$D$215:$D$220)+M343*SUMIF(Controle!$C$215:$C$220,AE$4,Controle!$E$215:$E$220)+M342*SUMIF(Controle!$C$215:$C$220,AE$4,Controle!$F$215:$F$220)+IF($C344=Painel!$D$11,M344,0),0)</f>
        <v>1232834.2029067948</v>
      </c>
      <c r="AF344" s="9">
        <f>IF($C344&lt;=Painel!$D$11,N344*SUMIF(Controle!$C$215:$C$220,AF$4,Controle!$D$215:$D$220)+N343*SUMIF(Controle!$C$215:$C$220,AF$4,Controle!$E$215:$E$220)+N342*SUMIF(Controle!$C$215:$C$220,AF$4,Controle!$F$215:$F$220)+IF($C344=Painel!$D$11,N344,0),0)</f>
        <v>762103.62601431797</v>
      </c>
      <c r="AG344" s="9">
        <f>IF($C344&lt;=Painel!$D$11,O344*SUMIF(Controle!$C$215:$C$220,AG$4,Controle!$D$215:$D$220)+O343*SUMIF(Controle!$C$215:$C$220,AG$4,Controle!$E$215:$E$220)+O342*SUMIF(Controle!$C$215:$C$220,AG$4,Controle!$F$215:$F$220)+IF($C344=Painel!$D$11,O344,0),0)</f>
        <v>371984.41641209595</v>
      </c>
      <c r="AH344" s="9">
        <f>IF($C344&lt;=Painel!$D$11,P344*SUMIF(Controle!$C$215:$C$220,AH$4,Controle!$D$215:$D$220)+P343*SUMIF(Controle!$C$215:$C$220,AH$4,Controle!$E$215:$E$220)+P342*SUMIF(Controle!$C$215:$C$220,AH$4,Controle!$F$215:$F$220)+IF($C344=Painel!$D$11,P344,0),0)</f>
        <v>462768.96036998258</v>
      </c>
      <c r="AI344" s="9">
        <f>IF($C344&lt;=Painel!$D$11,Q344*SUMIF(Controle!$C$215:$C$220,AI$4,Controle!$D$215:$D$220)+Q343*SUMIF(Controle!$C$215:$C$220,AI$4,Controle!$E$215:$E$220)+Q342*SUMIF(Controle!$C$215:$C$220,AI$4,Controle!$F$215:$F$220)+IF($C344=Painel!$D$11,Q344,0),0)</f>
        <v>950303.2215667424</v>
      </c>
      <c r="AJ344" s="9">
        <f>IF($C344&lt;=Painel!$D$11,R344*SUMIF(Controle!$C$215:$C$220,AJ$4,Controle!$D$215:$D$220)+R343*SUMIF(Controle!$C$215:$C$220,AJ$4,Controle!$E$215:$E$220)+R342*SUMIF(Controle!$C$215:$C$220,AJ$4,Controle!$F$215:$F$220)+IF($C344=Painel!$D$11,R344,0),0)</f>
        <v>51779.257678099901</v>
      </c>
      <c r="AK344" s="9">
        <f>IF($C344&lt;=Painel!$D$11,S344*SUMIF(Controle!$C$215:$C$220,AK$4,Controle!$D$215:$D$220)+S343*SUMIF(Controle!$C$215:$C$220,AK$4,Controle!$E$215:$E$220)+S342*SUMIF(Controle!$C$215:$C$220,AK$4,Controle!$F$215:$F$220)+IF($C344=Painel!$D$11,S344,0),0)</f>
        <v>32007.909980572327</v>
      </c>
      <c r="AL344" s="9">
        <f>IF($C344&lt;=Painel!$D$11,T344*SUMIF(Controle!$C$215:$C$220,AL$4,Controle!$D$215:$D$220)+T343*SUMIF(Controle!$C$215:$C$220,AL$4,Controle!$E$215:$E$220)+T342*SUMIF(Controle!$C$215:$C$220,AL$4,Controle!$F$215:$F$220)+IF($C344=Painel!$D$11,T344,0),0)</f>
        <v>15624.672425395112</v>
      </c>
      <c r="AM344" s="9">
        <f>IF($C344&lt;=Painel!$D$11,U344*SUMIF(Controle!$C$215:$C$220,AM$4,Controle!$D$215:$D$220)+U343*SUMIF(Controle!$C$215:$C$220,AM$4,Controle!$E$215:$E$220)+U342*SUMIF(Controle!$C$215:$C$220,AM$4,Controle!$F$215:$F$220)+IF($C344=Painel!$D$11,U344,0),0)</f>
        <v>19437.402115611843</v>
      </c>
      <c r="AN344" s="9">
        <f>IF($C344&lt;=Painel!$D$11,V344*SUMIF(Controle!$C$215:$C$220,AN$4,Controle!$D$215:$D$220)+V343*SUMIF(Controle!$C$215:$C$220,AN$4,Controle!$E$215:$E$220)+V342*SUMIF(Controle!$C$215:$C$220,AN$4,Controle!$F$215:$F$220)+IF($C344=Painel!$D$11,V344,0),0)</f>
        <v>39912.956461817688</v>
      </c>
      <c r="AO344" s="629"/>
      <c r="AP344" s="80"/>
      <c r="AQ344" s="1222">
        <f t="shared" ca="1" si="51"/>
        <v>3292775.1092395443</v>
      </c>
      <c r="AR344" s="9">
        <f>SUMIF(Controle!$935:$935,$C344,Controle!$936:$936)*Aux_Inflação!$N342*Aux_Inflação!$Y342</f>
        <v>371687.20077692426</v>
      </c>
      <c r="AS344" s="9">
        <f>SUMIF(Controle!$935:$935,$C344,Controle!$937:$937)*Aux_Inflação!$N342*Aux_Inflação!$Y342</f>
        <v>725437.01548367832</v>
      </c>
      <c r="AT344" s="9">
        <f>(SUMIF(Controle!$E$935:$QZ$935,$B344,Controle!$E$938:$QZ$938)/SUMIF(Aux_Inflação!$C:$C,$C344,Aux_Inflação!$AB:$AB)+SUMIF(Controle!$E$935:$QZ$935,$C344,Controle!$E$938:$QZ$938))*Aux_Inflação!$N342*Aux_Inflação!$Y342</f>
        <v>801151.62</v>
      </c>
      <c r="AU344" s="9">
        <f>(SUMIF(Controle!$E$935:$QZ$935,$B344,Controle!$E$939:$QZ$939)/SUMIF(Aux_Inflação!$C:$C,$C344,Aux_Inflação!$AB:$AB)+SUMIF(Controle!$E$935:$QZ$935,$C344,Controle!$E$939:$QZ$939))*Aux_Inflação!$N342*Aux_Inflação!$Y342</f>
        <v>122384.84516437046</v>
      </c>
      <c r="AV344" s="9">
        <f>(SUMIF(Controle!$E$935:$QZ$935,$B344,Controle!$E$940:$QZ$940)/SUMIF(Aux_Inflação!$C:$C,$C344,Aux_Inflação!$AB:$AB)+SUMIF(Controle!$E$935:$QZ$935,$C344,Controle!$E$940:$QZ$940))*Aux_Inflação!$N342*Aux_Inflação!$Y342</f>
        <v>315400.89492854237</v>
      </c>
      <c r="AW344" s="9">
        <f>(SUMIF(Controle!$E$935:$QZ$935,$B344,Controle!$E$941:$QZ$941)/SUMIF(Aux_Inflação!$C:$C,$C344,Aux_Inflação!$AB:$AB)+SUMIF(Controle!$E$935:$QZ$935,$C344,Controle!$E$941:$QZ$941))*Aux_Inflação!$N342*Aux_Inflação!$Y342</f>
        <v>226709.57333036594</v>
      </c>
      <c r="AX344" s="9">
        <f>(SUMIF(Controle!$E$935:$QZ$935,$B344,Controle!$E$942:$QZ$942)/SUMIF(Aux_Inflação!$C:$C,$C344,Aux_Inflação!$AB:$AB)+SUMIF(Controle!$E$935:$QZ$935,$C344,Controle!$E$942:$QZ$942))*Aux_Inflação!$N342*Aux_Inflação!$Y342</f>
        <v>44089.224928475101</v>
      </c>
      <c r="AY344" s="9">
        <f ca="1">(SUMIF(Controle!$E$935:$QZ$935,$B344,Controle!$E$943:$QZ$943)/SUMIF(Aux_Inflação!$C:$C,$C344,Aux_Inflação!$AB:$AB)+SUMIF(Controle!$E$935:$QZ$935,$C344,Controle!$E$943:$QZ$943))*Aux_Inflação!$N342*Aux_Inflação!$Y342</f>
        <v>40371.490963445867</v>
      </c>
      <c r="AZ344" s="9">
        <f ca="1">(SUMIF(Controle!$E$935:$QZ$935,$B344,Controle!$E$944:$QZ$944)/SUMIF(Aux_Inflação!$C:$C,$C344,Aux_Inflação!$AB:$AB)+SUMIF(Controle!$E$935:$QZ$935,$C344,Controle!$E$944:$QZ$944))*Aux_Inflação!$N342*Aux_Inflação!$Y342</f>
        <v>161485.96385378347</v>
      </c>
      <c r="BA344" s="9">
        <f>(SUMIF(Controle!$E$935:$QZ$935,$B344,Controle!$E$945:$QZ$945)/SUMIF(Aux_Inflação!$C:$C,$C344,Aux_Inflação!$AB:$AB)+SUMIF(Controle!$E$935:$QZ$935,$C344,Controle!$E$945:$QZ$945))*Aux_Inflação!$N342*Aux_Inflação!$Y342*E344</f>
        <v>403714.9096344586</v>
      </c>
      <c r="BB344" s="1445">
        <f>(SUMIF(Controle!$E$935:$QZ$935,$B344,Controle!$E$946:$QZ$946)/SUMIF(Aux_Inflação!$C:$C,$C344,Aux_Inflação!$AB:$AB)+SUMIF(Controle!$E$935:$QZ$935,$C344,Controle!$E$946:$QZ$946))*Aux_Inflação!$N342*Aux_Inflação!$Y342</f>
        <v>80342.370175500007</v>
      </c>
      <c r="BC344" s="19"/>
      <c r="BD344" s="1195">
        <f t="shared" ca="1" si="52"/>
        <v>3300361.9561327579</v>
      </c>
      <c r="BE344" s="924">
        <f>IF($C344&lt;=Painel!$D$11,AR344*SUMIF(Controle!$C$223:$C$233,BE$4,Controle!$E$223:$E$233)+AR345*SUMIF(Controle!$C$223:$C$233,BE$4,Controle!$D$223:$D$233)+AR343*SUMIF(Controle!$C$223:$C$233,BE$4,Controle!$F$223:$F$233)+IF($C344=Painel!$D$11,AR344,0),0)</f>
        <v>371687.20077692426</v>
      </c>
      <c r="BF344" s="924">
        <f>IF($C344&lt;=Painel!$D$11,AS344*SUMIF(Controle!$C$223:$C$233,BF$4,Controle!$E$223:$E$233)+AS345*SUMIF(Controle!$C$223:$C$233,BF$4,Controle!$D$223:$D$233)+AS343*SUMIF(Controle!$C$223:$C$233,BF$4,Controle!$F$223:$F$233)+IF($C344=Painel!$D$11,AS344,0),0)</f>
        <v>725729.89824750228</v>
      </c>
      <c r="BG344" s="924">
        <f>IF($C344&lt;=Painel!$D$11,AT344*SUMIF(Controle!$C$223:$C$233,BG$4,Controle!$E$223:$E$233)+AT345*SUMIF(Controle!$C$223:$C$233,BG$4,Controle!$D$223:$D$233)+AT343*SUMIF(Controle!$C$223:$C$233,BG$4,Controle!$F$223:$F$233)+IF($C344=Painel!$D$11,AT344,0),0)</f>
        <v>803182.93999999983</v>
      </c>
      <c r="BH344" s="924">
        <f>IF($C344&lt;=Painel!$D$11,AU344*SUMIF(Controle!$C$223:$C$233,BH$4,Controle!$E$223:$E$233)+AU345*SUMIF(Controle!$C$223:$C$233,BH$4,Controle!$D$223:$D$233)+AU343*SUMIF(Controle!$C$223:$C$233,BH$4,Controle!$F$223:$F$233)+IF($C344=Painel!$D$11,AU344,0),0)</f>
        <v>122706.90665443352</v>
      </c>
      <c r="BI344" s="924">
        <f>IF($C344&lt;=Painel!$D$11,AV344*SUMIF(Controle!$C$223:$C$233,BI$4,Controle!$E$223:$E$233)+AV345*SUMIF(Controle!$C$223:$C$233,BI$4,Controle!$D$223:$D$233)+AV343*SUMIF(Controle!$C$223:$C$233,BI$4,Controle!$F$223:$F$233)+IF($C344=Painel!$D$11,AV344,0),0)</f>
        <v>315512.32873900194</v>
      </c>
      <c r="BJ344" s="924">
        <f>IF($C344&lt;=Painel!$D$11,AW344*SUMIF(Controle!$C$223:$C$233,BJ$4,Controle!$E$223:$E$233)+AW345*SUMIF(Controle!$C$223:$C$233,BJ$4,Controle!$D$223:$D$233)+AW343*SUMIF(Controle!$C$223:$C$233,BJ$4,Controle!$F$223:$F$233)+IF($C344=Painel!$D$11,AW344,0),0)</f>
        <v>227201.86366444814</v>
      </c>
      <c r="BK344" s="924">
        <f>IF($C344&lt;=Painel!$D$11,AX344*SUMIF(Controle!$C$223:$C$233,BK$4,Controle!$E$223:$E$233)+AX345*SUMIF(Controle!$C$223:$C$233,BK$4,Controle!$D$223:$D$233)+AX343*SUMIF(Controle!$C$223:$C$233,BK$4,Controle!$F$223:$F$233)+IF($C344=Painel!$D$11,AX344,0),0)</f>
        <v>46733.037994722275</v>
      </c>
      <c r="BL344" s="924">
        <f ca="1">IF($C344&lt;=Painel!$D$11,AY344*SUMIF(Controle!$C$223:$C$233,BL$4,Controle!$E$223:$E$233)+AY345*SUMIF(Controle!$C$223:$C$233,BL$4,Controle!$D$223:$D$233)+AY343*SUMIF(Controle!$C$223:$C$233,BL$4,Controle!$F$223:$F$233)+IF($C344=Painel!$D$11,AY344,0),0)</f>
        <v>40484.360658681704</v>
      </c>
      <c r="BM344" s="924">
        <f ca="1">IF($C344&lt;=Painel!$D$11,AZ344*SUMIF(Controle!$C$223:$C$233,BM$4,Controle!$E$223:$E$233)+AZ345*SUMIF(Controle!$C$223:$C$233,BM$4,Controle!$D$223:$D$233)+AZ343*SUMIF(Controle!$C$223:$C$233,BM$4,Controle!$F$223:$F$233)+IF($C344=Painel!$D$11,AZ344,0),0)</f>
        <v>161937.44263472682</v>
      </c>
      <c r="BN344" s="924">
        <f>IF($C344&lt;=Painel!$D$11,BA344*SUMIF(Controle!$C$223:$C$233,BN$4,Controle!$E$223:$E$233)+BA345*SUMIF(Controle!$C$223:$C$233,BN$4,Controle!$D$223:$D$233)+BA343*SUMIF(Controle!$C$223:$C$233,BN$4,Controle!$F$223:$F$233)+IF($C344=Painel!$D$11,BA344,0),0)</f>
        <v>404843.60658681707</v>
      </c>
      <c r="BO344" s="1441">
        <f>IF($C344&lt;=Painel!$D$11,BB344*SUMIF(Controle!$C$223:$C$233,BO$4,Controle!$E$223:$E$233)+BB345*SUMIF(Controle!$C$223:$C$233,BO$4,Controle!$D$223:$D$233)+BB343*SUMIF(Controle!$C$223:$C$233,BO$4,Controle!$F$223:$F$233)+IF($C344=Painel!$D$11,BB344,0),0)</f>
        <v>80342.370175500007</v>
      </c>
      <c r="BP344" s="19"/>
      <c r="BQ344" s="927">
        <f t="shared" si="49"/>
        <v>121114.47289033759</v>
      </c>
      <c r="BR344" s="928">
        <f>SUMIF(Controle!$E$899:$PH$899,$C344,Controle!$E$900:$PH$900)</f>
        <v>121114.47289033759</v>
      </c>
      <c r="BS344" s="19"/>
      <c r="BT344" s="517">
        <f t="shared" si="50"/>
        <v>121453.08197604508</v>
      </c>
      <c r="BU344" s="1097">
        <f>IF($C344&lt;=Painel!$D$11,BQ343*SUMIF(Controle!$C$223:$C$236,BU$4,Controle!$E$223:$E$236)+BQ342*SUMIF(Controle!$C$223:$C$236,BU$4,Controle!$F$223:$F$236)+BQ344*SUMIF(Controle!$C$223:$C$236,BU$4,Controle!$D$223:$D$236)+IF($C344=Painel!$D$11,BQ344,0),0)</f>
        <v>121453.08197604508</v>
      </c>
    </row>
    <row r="345" spans="2:73" ht="15.75" customHeight="1">
      <c r="B345" s="120">
        <f t="shared" si="53"/>
        <v>2054</v>
      </c>
      <c r="C345" s="476">
        <f>Aux_Inflação!C343</f>
        <v>56281</v>
      </c>
      <c r="D345" s="477">
        <f>Aux_Indices!D343</f>
        <v>29</v>
      </c>
      <c r="E345" s="1177">
        <f t="shared" si="54"/>
        <v>1</v>
      </c>
      <c r="G345" s="927">
        <f t="shared" si="47"/>
        <v>8074298.1926891729</v>
      </c>
      <c r="H345" s="9">
        <f>(SUMIF(Controle!$837:$837,$B345,Controle!$838:$838)/12)*Aux_Inflação!$H343*Aux_Inflação!$Y343*$E345</f>
        <v>1352369.0287514667</v>
      </c>
      <c r="I345" s="9">
        <f>(SUMIF(Controle!$837:$837,$B345,Controle!$839:$839)/12)*Aux_Inflação!$H343*Aux_Inflação!$Y343*$E345</f>
        <v>836080.31286916102</v>
      </c>
      <c r="J345" s="9">
        <f>(SUMIF(Controle!$837:$837,$B345,Controle!$840:$840)/12)*Aux_Inflação!$H343*Aux_Inflação!$Y343*$E345</f>
        <v>408032.84677783406</v>
      </c>
      <c r="K345" s="9">
        <f>(SUMIF(Controle!$837:$837,$B345,Controle!$841:$841)/12)*Aux_Inflação!$H343*Aux_Inflação!$Y343*$E345</f>
        <v>507553.05330901319</v>
      </c>
      <c r="L345" s="9">
        <f>(SUMIF(Controle!$837:$837,$B345,Controle!$842:$842)/12)*Aux_Inflação!$H343*Aux_Inflação!$Y343*$E345</f>
        <v>1042413.9530114181</v>
      </c>
      <c r="M345" s="9">
        <f>(SUMIF(Controle!$837:$837,$B345,Controle!$851:$851)/12)*Aux_Inflação!$H343*Aux_Inflação!$Y343*$E345</f>
        <v>1229406.284681832</v>
      </c>
      <c r="N345" s="9">
        <f>(SUMIF(Controle!$837:$837,$B345,Controle!$852:$852)/12)*Aux_Inflação!$H343*Aux_Inflação!$Y343*$E345</f>
        <v>760002.64387643745</v>
      </c>
      <c r="O345" s="9">
        <f>(SUMIF(Controle!$837:$837,$B345,Controle!$853:$853)/12)*Aux_Inflação!$H343*Aux_Inflação!$Y343*$E345</f>
        <v>371099.79235404101</v>
      </c>
      <c r="P345" s="9">
        <f>(SUMIF(Controle!$837:$837,$B345,Controle!$854:$854)/12)*Aux_Inflação!$H343*Aux_Inflação!$Y343*$E345</f>
        <v>461442.02428290033</v>
      </c>
      <c r="Q345" s="9">
        <f>(SUMIF(Controle!$837:$837,$B345,Controle!$855:$855)/12)*Aux_Inflação!$H343*Aux_Inflação!$Y343*$E345</f>
        <v>947578.68036939891</v>
      </c>
      <c r="R345" s="9">
        <f>(SUMIF(Controle!$837:$837,$B345,Controle!$864:$864)/12)*Aux_Inflação!$H343*Aux_Inflação!$Y343*$E345</f>
        <v>51635.506268665973</v>
      </c>
      <c r="S345" s="9">
        <f>(SUMIF(Controle!$837:$837,$B345,Controle!$865:$865)/12)*Aux_Inflação!$H343*Aux_Inflação!$Y343*$E345</f>
        <v>31921.65913491197</v>
      </c>
      <c r="T345" s="9">
        <f>(SUMIF(Controle!$837:$837,$B345,Controle!$866:$866)/12)*Aux_Inflação!$H343*Aux_Inflação!$Y343*$E345</f>
        <v>15582.652782637502</v>
      </c>
      <c r="U345" s="9">
        <f>(SUMIF(Controle!$837:$837,$B345,Controle!$867:$867)/12)*Aux_Inflação!$H343*Aux_Inflação!$Y343*$E345</f>
        <v>19379.901551838269</v>
      </c>
      <c r="V345" s="9">
        <f>(SUMIF(Controle!$837:$837,$B345,Controle!$868:$868)/12)*Aux_Inflação!$H343*Aux_Inflação!$Y343*$E345</f>
        <v>39799.852667616338</v>
      </c>
      <c r="W345" s="928"/>
      <c r="X345" s="80"/>
      <c r="Y345" s="517">
        <f t="shared" si="48"/>
        <v>8074298.1926891729</v>
      </c>
      <c r="Z345" s="9">
        <f>IF($C345&lt;=Painel!$D$11,H345*SUMIF(Controle!$C$215:$C$220,Z$4,Controle!$D$215:$D$220)+H344*SUMIF(Controle!$C$215:$C$220,Z$4,Controle!$E$215:$E$220)+H343*SUMIF(Controle!$C$215:$C$220,Z$4,Controle!$F$215:$F$220)+IF($C345=Painel!$D$11,H345,0),0)</f>
        <v>1352369.0287514667</v>
      </c>
      <c r="AA345" s="9">
        <f>IF($C345&lt;=Painel!$D$11,I345*SUMIF(Controle!$C$215:$C$220,AA$4,Controle!$D$215:$D$220)+I344*SUMIF(Controle!$C$215:$C$220,AA$4,Controle!$E$215:$E$220)+I343*SUMIF(Controle!$C$215:$C$220,AA$4,Controle!$F$215:$F$220)+IF($C345=Painel!$D$11,I345,0),0)</f>
        <v>836080.31286916102</v>
      </c>
      <c r="AB345" s="9">
        <f>IF($C345&lt;=Painel!$D$11,J345*SUMIF(Controle!$C$215:$C$220,AB$4,Controle!$D$215:$D$220)+J344*SUMIF(Controle!$C$215:$C$220,AB$4,Controle!$E$215:$E$220)+J343*SUMIF(Controle!$C$215:$C$220,AB$4,Controle!$F$215:$F$220)+IF($C345=Painel!$D$11,J345,0),0)</f>
        <v>408032.84677783406</v>
      </c>
      <c r="AC345" s="9">
        <f>IF($C345&lt;=Painel!$D$11,K345*SUMIF(Controle!$C$215:$C$220,AC$4,Controle!$D$215:$D$220)+K344*SUMIF(Controle!$C$215:$C$220,AC$4,Controle!$E$215:$E$220)+K343*SUMIF(Controle!$C$215:$C$220,AC$4,Controle!$F$215:$F$220)+IF($C345=Painel!$D$11,K345,0),0)</f>
        <v>507553.05330901319</v>
      </c>
      <c r="AD345" s="9">
        <f>IF($C345&lt;=Painel!$D$11,L345*SUMIF(Controle!$C$215:$C$220,AD$4,Controle!$D$215:$D$220)+L344*SUMIF(Controle!$C$215:$C$220,AD$4,Controle!$E$215:$E$220)+L343*SUMIF(Controle!$C$215:$C$220,AD$4,Controle!$F$215:$F$220)+IF($C345=Painel!$D$11,L345,0),0)</f>
        <v>1042413.9530114181</v>
      </c>
      <c r="AE345" s="9">
        <f>IF($C345&lt;=Painel!$D$11,M345*SUMIF(Controle!$C$215:$C$220,AE$4,Controle!$D$215:$D$220)+M344*SUMIF(Controle!$C$215:$C$220,AE$4,Controle!$E$215:$E$220)+M343*SUMIF(Controle!$C$215:$C$220,AE$4,Controle!$F$215:$F$220)+IF($C345=Painel!$D$11,M345,0),0)</f>
        <v>1229406.284681832</v>
      </c>
      <c r="AF345" s="9">
        <f>IF($C345&lt;=Painel!$D$11,N345*SUMIF(Controle!$C$215:$C$220,AF$4,Controle!$D$215:$D$220)+N344*SUMIF(Controle!$C$215:$C$220,AF$4,Controle!$E$215:$E$220)+N343*SUMIF(Controle!$C$215:$C$220,AF$4,Controle!$F$215:$F$220)+IF($C345=Painel!$D$11,N345,0),0)</f>
        <v>760002.64387643745</v>
      </c>
      <c r="AG345" s="9">
        <f>IF($C345&lt;=Painel!$D$11,O345*SUMIF(Controle!$C$215:$C$220,AG$4,Controle!$D$215:$D$220)+O344*SUMIF(Controle!$C$215:$C$220,AG$4,Controle!$E$215:$E$220)+O343*SUMIF(Controle!$C$215:$C$220,AG$4,Controle!$F$215:$F$220)+IF($C345=Painel!$D$11,O345,0),0)</f>
        <v>371099.79235404101</v>
      </c>
      <c r="AH345" s="9">
        <f>IF($C345&lt;=Painel!$D$11,P345*SUMIF(Controle!$C$215:$C$220,AH$4,Controle!$D$215:$D$220)+P344*SUMIF(Controle!$C$215:$C$220,AH$4,Controle!$E$215:$E$220)+P343*SUMIF(Controle!$C$215:$C$220,AH$4,Controle!$F$215:$F$220)+IF($C345=Painel!$D$11,P345,0),0)</f>
        <v>461442.02428290033</v>
      </c>
      <c r="AI345" s="9">
        <f>IF($C345&lt;=Painel!$D$11,Q345*SUMIF(Controle!$C$215:$C$220,AI$4,Controle!$D$215:$D$220)+Q344*SUMIF(Controle!$C$215:$C$220,AI$4,Controle!$E$215:$E$220)+Q343*SUMIF(Controle!$C$215:$C$220,AI$4,Controle!$F$215:$F$220)+IF($C345=Painel!$D$11,Q345,0),0)</f>
        <v>947578.68036939891</v>
      </c>
      <c r="AJ345" s="9">
        <f>IF($C345&lt;=Painel!$D$11,R345*SUMIF(Controle!$C$215:$C$220,AJ$4,Controle!$D$215:$D$220)+R344*SUMIF(Controle!$C$215:$C$220,AJ$4,Controle!$E$215:$E$220)+R343*SUMIF(Controle!$C$215:$C$220,AJ$4,Controle!$F$215:$F$220)+IF($C345=Painel!$D$11,R345,0),0)</f>
        <v>51635.506268665973</v>
      </c>
      <c r="AK345" s="9">
        <f>IF($C345&lt;=Painel!$D$11,S345*SUMIF(Controle!$C$215:$C$220,AK$4,Controle!$D$215:$D$220)+S344*SUMIF(Controle!$C$215:$C$220,AK$4,Controle!$E$215:$E$220)+S343*SUMIF(Controle!$C$215:$C$220,AK$4,Controle!$F$215:$F$220)+IF($C345=Painel!$D$11,S345,0),0)</f>
        <v>31921.65913491197</v>
      </c>
      <c r="AL345" s="9">
        <f>IF($C345&lt;=Painel!$D$11,T345*SUMIF(Controle!$C$215:$C$220,AL$4,Controle!$D$215:$D$220)+T344*SUMIF(Controle!$C$215:$C$220,AL$4,Controle!$E$215:$E$220)+T343*SUMIF(Controle!$C$215:$C$220,AL$4,Controle!$F$215:$F$220)+IF($C345=Painel!$D$11,T345,0),0)</f>
        <v>15582.652782637502</v>
      </c>
      <c r="AM345" s="9">
        <f>IF($C345&lt;=Painel!$D$11,U345*SUMIF(Controle!$C$215:$C$220,AM$4,Controle!$D$215:$D$220)+U344*SUMIF(Controle!$C$215:$C$220,AM$4,Controle!$E$215:$E$220)+U343*SUMIF(Controle!$C$215:$C$220,AM$4,Controle!$F$215:$F$220)+IF($C345=Painel!$D$11,U345,0),0)</f>
        <v>19379.901551838269</v>
      </c>
      <c r="AN345" s="9">
        <f>IF($C345&lt;=Painel!$D$11,V345*SUMIF(Controle!$C$215:$C$220,AN$4,Controle!$D$215:$D$220)+V344*SUMIF(Controle!$C$215:$C$220,AN$4,Controle!$E$215:$E$220)+V343*SUMIF(Controle!$C$215:$C$220,AN$4,Controle!$F$215:$F$220)+IF($C345=Painel!$D$11,V345,0),0)</f>
        <v>39799.852667616338</v>
      </c>
      <c r="AO345" s="629"/>
      <c r="AP345" s="80"/>
      <c r="AQ345" s="1222">
        <f t="shared" ca="1" si="51"/>
        <v>3292775.1092395443</v>
      </c>
      <c r="AR345" s="9">
        <f>SUMIF(Controle!$935:$935,$C345,Controle!$936:$936)*Aux_Inflação!$N343*Aux_Inflação!$Y343</f>
        <v>371687.20077692426</v>
      </c>
      <c r="AS345" s="9">
        <f>SUMIF(Controle!$935:$935,$C345,Controle!$937:$937)*Aux_Inflação!$N343*Aux_Inflação!$Y343</f>
        <v>725437.01548367832</v>
      </c>
      <c r="AT345" s="9">
        <f>(SUMIF(Controle!$E$935:$QZ$935,$B345,Controle!$E$938:$QZ$938)/SUMIF(Aux_Inflação!$C:$C,$C345,Aux_Inflação!$AB:$AB)+SUMIF(Controle!$E$935:$QZ$935,$C345,Controle!$E$938:$QZ$938))*Aux_Inflação!$N343*Aux_Inflação!$Y343</f>
        <v>801151.62</v>
      </c>
      <c r="AU345" s="9">
        <f>(SUMIF(Controle!$E$935:$QZ$935,$B345,Controle!$E$939:$QZ$939)/SUMIF(Aux_Inflação!$C:$C,$C345,Aux_Inflação!$AB:$AB)+SUMIF(Controle!$E$935:$QZ$935,$C345,Controle!$E$939:$QZ$939))*Aux_Inflação!$N343*Aux_Inflação!$Y343</f>
        <v>122384.84516437046</v>
      </c>
      <c r="AV345" s="9">
        <f>(SUMIF(Controle!$E$935:$QZ$935,$B345,Controle!$E$940:$QZ$940)/SUMIF(Aux_Inflação!$C:$C,$C345,Aux_Inflação!$AB:$AB)+SUMIF(Controle!$E$935:$QZ$935,$C345,Controle!$E$940:$QZ$940))*Aux_Inflação!$N343*Aux_Inflação!$Y343</f>
        <v>315400.89492854237</v>
      </c>
      <c r="AW345" s="9">
        <f>(SUMIF(Controle!$E$935:$QZ$935,$B345,Controle!$E$941:$QZ$941)/SUMIF(Aux_Inflação!$C:$C,$C345,Aux_Inflação!$AB:$AB)+SUMIF(Controle!$E$935:$QZ$935,$C345,Controle!$E$941:$QZ$941))*Aux_Inflação!$N343*Aux_Inflação!$Y343</f>
        <v>226709.57333036594</v>
      </c>
      <c r="AX345" s="9">
        <f>(SUMIF(Controle!$E$935:$QZ$935,$B345,Controle!$E$942:$QZ$942)/SUMIF(Aux_Inflação!$C:$C,$C345,Aux_Inflação!$AB:$AB)+SUMIF(Controle!$E$935:$QZ$935,$C345,Controle!$E$942:$QZ$942))*Aux_Inflação!$N343*Aux_Inflação!$Y343</f>
        <v>44089.224928475101</v>
      </c>
      <c r="AY345" s="9">
        <f ca="1">(SUMIF(Controle!$E$935:$QZ$935,$B345,Controle!$E$943:$QZ$943)/SUMIF(Aux_Inflação!$C:$C,$C345,Aux_Inflação!$AB:$AB)+SUMIF(Controle!$E$935:$QZ$935,$C345,Controle!$E$943:$QZ$943))*Aux_Inflação!$N343*Aux_Inflação!$Y343</f>
        <v>40371.490963445867</v>
      </c>
      <c r="AZ345" s="9">
        <f ca="1">(SUMIF(Controle!$E$935:$QZ$935,$B345,Controle!$E$944:$QZ$944)/SUMIF(Aux_Inflação!$C:$C,$C345,Aux_Inflação!$AB:$AB)+SUMIF(Controle!$E$935:$QZ$935,$C345,Controle!$E$944:$QZ$944))*Aux_Inflação!$N343*Aux_Inflação!$Y343</f>
        <v>161485.96385378347</v>
      </c>
      <c r="BA345" s="9">
        <f>(SUMIF(Controle!$E$935:$QZ$935,$B345,Controle!$E$945:$QZ$945)/SUMIF(Aux_Inflação!$C:$C,$C345,Aux_Inflação!$AB:$AB)+SUMIF(Controle!$E$935:$QZ$935,$C345,Controle!$E$945:$QZ$945))*Aux_Inflação!$N343*Aux_Inflação!$Y343*E345</f>
        <v>403714.9096344586</v>
      </c>
      <c r="BB345" s="1445">
        <f>(SUMIF(Controle!$E$935:$QZ$935,$B345,Controle!$E$946:$QZ$946)/SUMIF(Aux_Inflação!$C:$C,$C345,Aux_Inflação!$AB:$AB)+SUMIF(Controle!$E$935:$QZ$935,$C345,Controle!$E$946:$QZ$946))*Aux_Inflação!$N343*Aux_Inflação!$Y343</f>
        <v>80342.370175500007</v>
      </c>
      <c r="BC345" s="19"/>
      <c r="BD345" s="1195">
        <f t="shared" ca="1" si="52"/>
        <v>3292775.1092395443</v>
      </c>
      <c r="BE345" s="924">
        <f>IF($C345&lt;=Painel!$D$11,AR345*SUMIF(Controle!$C$223:$C$233,BE$4,Controle!$E$223:$E$233)+AR346*SUMIF(Controle!$C$223:$C$233,BE$4,Controle!$D$223:$D$233)+AR344*SUMIF(Controle!$C$223:$C$233,BE$4,Controle!$F$223:$F$233)+IF($C345=Painel!$D$11,AR345,0),0)</f>
        <v>371687.20077692426</v>
      </c>
      <c r="BF345" s="924">
        <f>IF($C345&lt;=Painel!$D$11,AS345*SUMIF(Controle!$C$223:$C$233,BF$4,Controle!$E$223:$E$233)+AS346*SUMIF(Controle!$C$223:$C$233,BF$4,Controle!$D$223:$D$233)+AS344*SUMIF(Controle!$C$223:$C$233,BF$4,Controle!$F$223:$F$233)+IF($C345=Painel!$D$11,AS345,0),0)</f>
        <v>725437.01548367832</v>
      </c>
      <c r="BG345" s="924">
        <f>IF($C345&lt;=Painel!$D$11,AT345*SUMIF(Controle!$C$223:$C$233,BG$4,Controle!$E$223:$E$233)+AT346*SUMIF(Controle!$C$223:$C$233,BG$4,Controle!$D$223:$D$233)+AT344*SUMIF(Controle!$C$223:$C$233,BG$4,Controle!$F$223:$F$233)+IF($C345=Painel!$D$11,AT345,0),0)</f>
        <v>801151.62</v>
      </c>
      <c r="BH345" s="924">
        <f>IF($C345&lt;=Painel!$D$11,AU345*SUMIF(Controle!$C$223:$C$233,BH$4,Controle!$E$223:$E$233)+AU346*SUMIF(Controle!$C$223:$C$233,BH$4,Controle!$D$223:$D$233)+AU344*SUMIF(Controle!$C$223:$C$233,BH$4,Controle!$F$223:$F$233)+IF($C345=Painel!$D$11,AU345,0),0)</f>
        <v>122384.84516437046</v>
      </c>
      <c r="BI345" s="924">
        <f>IF($C345&lt;=Painel!$D$11,AV345*SUMIF(Controle!$C$223:$C$233,BI$4,Controle!$E$223:$E$233)+AV346*SUMIF(Controle!$C$223:$C$233,BI$4,Controle!$D$223:$D$233)+AV344*SUMIF(Controle!$C$223:$C$233,BI$4,Controle!$F$223:$F$233)+IF($C345=Painel!$D$11,AV345,0),0)</f>
        <v>315400.89492854237</v>
      </c>
      <c r="BJ345" s="924">
        <f>IF($C345&lt;=Painel!$D$11,AW345*SUMIF(Controle!$C$223:$C$233,BJ$4,Controle!$E$223:$E$233)+AW346*SUMIF(Controle!$C$223:$C$233,BJ$4,Controle!$D$223:$D$233)+AW344*SUMIF(Controle!$C$223:$C$233,BJ$4,Controle!$F$223:$F$233)+IF($C345=Painel!$D$11,AW345,0),0)</f>
        <v>226709.57333036594</v>
      </c>
      <c r="BK345" s="924">
        <f>IF($C345&lt;=Painel!$D$11,AX345*SUMIF(Controle!$C$223:$C$233,BK$4,Controle!$E$223:$E$233)+AX346*SUMIF(Controle!$C$223:$C$233,BK$4,Controle!$D$223:$D$233)+AX344*SUMIF(Controle!$C$223:$C$233,BK$4,Controle!$F$223:$F$233)+IF($C345=Painel!$D$11,AX345,0),0)</f>
        <v>44089.224928475101</v>
      </c>
      <c r="BL345" s="924">
        <f ca="1">IF($C345&lt;=Painel!$D$11,AY345*SUMIF(Controle!$C$223:$C$233,BL$4,Controle!$E$223:$E$233)+AY346*SUMIF(Controle!$C$223:$C$233,BL$4,Controle!$D$223:$D$233)+AY344*SUMIF(Controle!$C$223:$C$233,BL$4,Controle!$F$223:$F$233)+IF($C345=Painel!$D$11,AY345,0),0)</f>
        <v>40371.490963445867</v>
      </c>
      <c r="BM345" s="924">
        <f ca="1">IF($C345&lt;=Painel!$D$11,AZ345*SUMIF(Controle!$C$223:$C$233,BM$4,Controle!$E$223:$E$233)+AZ346*SUMIF(Controle!$C$223:$C$233,BM$4,Controle!$D$223:$D$233)+AZ344*SUMIF(Controle!$C$223:$C$233,BM$4,Controle!$F$223:$F$233)+IF($C345=Painel!$D$11,AZ345,0),0)</f>
        <v>161485.96385378347</v>
      </c>
      <c r="BN345" s="924">
        <f>IF($C345&lt;=Painel!$D$11,BA345*SUMIF(Controle!$C$223:$C$233,BN$4,Controle!$E$223:$E$233)+BA346*SUMIF(Controle!$C$223:$C$233,BN$4,Controle!$D$223:$D$233)+BA344*SUMIF(Controle!$C$223:$C$233,BN$4,Controle!$F$223:$F$233)+IF($C345=Painel!$D$11,BA345,0),0)</f>
        <v>403714.9096344586</v>
      </c>
      <c r="BO345" s="1441">
        <f>IF($C345&lt;=Painel!$D$11,BB345*SUMIF(Controle!$C$223:$C$233,BO$4,Controle!$E$223:$E$233)+BB346*SUMIF(Controle!$C$223:$C$233,BO$4,Controle!$D$223:$D$233)+BB344*SUMIF(Controle!$C$223:$C$233,BO$4,Controle!$F$223:$F$233)+IF($C345=Painel!$D$11,BB345,0),0)</f>
        <v>80342.370175500007</v>
      </c>
      <c r="BP345" s="19"/>
      <c r="BQ345" s="927">
        <f t="shared" si="49"/>
        <v>121114.47289033759</v>
      </c>
      <c r="BR345" s="928">
        <f>SUMIF(Controle!$E$899:$PH$899,$C345,Controle!$E$900:$PH$900)</f>
        <v>121114.47289033759</v>
      </c>
      <c r="BS345" s="19"/>
      <c r="BT345" s="517">
        <f t="shared" si="50"/>
        <v>121114.47289033759</v>
      </c>
      <c r="BU345" s="1097">
        <f>IF($C345&lt;=Painel!$D$11,BQ344*SUMIF(Controle!$C$223:$C$236,BU$4,Controle!$E$223:$E$236)+BQ343*SUMIF(Controle!$C$223:$C$236,BU$4,Controle!$F$223:$F$236)+BQ345*SUMIF(Controle!$C$223:$C$236,BU$4,Controle!$D$223:$D$236)+IF($C345=Painel!$D$11,BQ345,0),0)</f>
        <v>121114.47289033759</v>
      </c>
    </row>
    <row r="346" spans="2:73" ht="15.75" customHeight="1">
      <c r="B346" s="120">
        <f t="shared" si="53"/>
        <v>2054</v>
      </c>
      <c r="C346" s="476">
        <f>Aux_Inflação!C344</f>
        <v>56309</v>
      </c>
      <c r="D346" s="477">
        <f>Aux_Indices!D344</f>
        <v>29</v>
      </c>
      <c r="E346" s="1177">
        <f t="shared" si="54"/>
        <v>1</v>
      </c>
      <c r="F346" s="80"/>
      <c r="G346" s="927">
        <f t="shared" si="47"/>
        <v>8074298.1926891729</v>
      </c>
      <c r="H346" s="9">
        <f>(SUMIF(Controle!$837:$837,$B346,Controle!$838:$838)/12)*Aux_Inflação!$H344*Aux_Inflação!$Y344*$E346</f>
        <v>1352369.0287514667</v>
      </c>
      <c r="I346" s="9">
        <f>(SUMIF(Controle!$837:$837,$B346,Controle!$839:$839)/12)*Aux_Inflação!$H344*Aux_Inflação!$Y344*$E346</f>
        <v>836080.31286916102</v>
      </c>
      <c r="J346" s="9">
        <f>(SUMIF(Controle!$837:$837,$B346,Controle!$840:$840)/12)*Aux_Inflação!$H344*Aux_Inflação!$Y344*$E346</f>
        <v>408032.84677783406</v>
      </c>
      <c r="K346" s="9">
        <f>(SUMIF(Controle!$837:$837,$B346,Controle!$841:$841)/12)*Aux_Inflação!$H344*Aux_Inflação!$Y344*$E346</f>
        <v>507553.05330901319</v>
      </c>
      <c r="L346" s="9">
        <f>(SUMIF(Controle!$837:$837,$B346,Controle!$842:$842)/12)*Aux_Inflação!$H344*Aux_Inflação!$Y344*$E346</f>
        <v>1042413.9530114181</v>
      </c>
      <c r="M346" s="9">
        <f>(SUMIF(Controle!$837:$837,$B346,Controle!$851:$851)/12)*Aux_Inflação!$H344*Aux_Inflação!$Y344*$E346</f>
        <v>1229406.284681832</v>
      </c>
      <c r="N346" s="9">
        <f>(SUMIF(Controle!$837:$837,$B346,Controle!$852:$852)/12)*Aux_Inflação!$H344*Aux_Inflação!$Y344*$E346</f>
        <v>760002.64387643745</v>
      </c>
      <c r="O346" s="9">
        <f>(SUMIF(Controle!$837:$837,$B346,Controle!$853:$853)/12)*Aux_Inflação!$H344*Aux_Inflação!$Y344*$E346</f>
        <v>371099.79235404101</v>
      </c>
      <c r="P346" s="9">
        <f>(SUMIF(Controle!$837:$837,$B346,Controle!$854:$854)/12)*Aux_Inflação!$H344*Aux_Inflação!$Y344*$E346</f>
        <v>461442.02428290033</v>
      </c>
      <c r="Q346" s="9">
        <f>(SUMIF(Controle!$837:$837,$B346,Controle!$855:$855)/12)*Aux_Inflação!$H344*Aux_Inflação!$Y344*$E346</f>
        <v>947578.68036939891</v>
      </c>
      <c r="R346" s="9">
        <f>(SUMIF(Controle!$837:$837,$B346,Controle!$864:$864)/12)*Aux_Inflação!$H344*Aux_Inflação!$Y344*$E346</f>
        <v>51635.506268665973</v>
      </c>
      <c r="S346" s="9">
        <f>(SUMIF(Controle!$837:$837,$B346,Controle!$865:$865)/12)*Aux_Inflação!$H344*Aux_Inflação!$Y344*$E346</f>
        <v>31921.65913491197</v>
      </c>
      <c r="T346" s="9">
        <f>(SUMIF(Controle!$837:$837,$B346,Controle!$866:$866)/12)*Aux_Inflação!$H344*Aux_Inflação!$Y344*$E346</f>
        <v>15582.652782637502</v>
      </c>
      <c r="U346" s="9">
        <f>(SUMIF(Controle!$837:$837,$B346,Controle!$867:$867)/12)*Aux_Inflação!$H344*Aux_Inflação!$Y344*$E346</f>
        <v>19379.901551838269</v>
      </c>
      <c r="V346" s="9">
        <f>(SUMIF(Controle!$837:$837,$B346,Controle!$868:$868)/12)*Aux_Inflação!$H344*Aux_Inflação!$Y344*$E346</f>
        <v>39799.852667616338</v>
      </c>
      <c r="W346" s="928"/>
      <c r="X346" s="80"/>
      <c r="Y346" s="517">
        <f t="shared" si="48"/>
        <v>8074298.1926891729</v>
      </c>
      <c r="Z346" s="9">
        <f>IF($C346&lt;=Painel!$D$11,H346*SUMIF(Controle!$C$215:$C$220,Z$4,Controle!$D$215:$D$220)+H345*SUMIF(Controle!$C$215:$C$220,Z$4,Controle!$E$215:$E$220)+H344*SUMIF(Controle!$C$215:$C$220,Z$4,Controle!$F$215:$F$220)+IF($C346=Painel!$D$11,H346,0),0)</f>
        <v>1352369.0287514667</v>
      </c>
      <c r="AA346" s="9">
        <f>IF($C346&lt;=Painel!$D$11,I346*SUMIF(Controle!$C$215:$C$220,AA$4,Controle!$D$215:$D$220)+I345*SUMIF(Controle!$C$215:$C$220,AA$4,Controle!$E$215:$E$220)+I344*SUMIF(Controle!$C$215:$C$220,AA$4,Controle!$F$215:$F$220)+IF($C346=Painel!$D$11,I346,0),0)</f>
        <v>836080.31286916102</v>
      </c>
      <c r="AB346" s="9">
        <f>IF($C346&lt;=Painel!$D$11,J346*SUMIF(Controle!$C$215:$C$220,AB$4,Controle!$D$215:$D$220)+J345*SUMIF(Controle!$C$215:$C$220,AB$4,Controle!$E$215:$E$220)+J344*SUMIF(Controle!$C$215:$C$220,AB$4,Controle!$F$215:$F$220)+IF($C346=Painel!$D$11,J346,0),0)</f>
        <v>408032.84677783406</v>
      </c>
      <c r="AC346" s="9">
        <f>IF($C346&lt;=Painel!$D$11,K346*SUMIF(Controle!$C$215:$C$220,AC$4,Controle!$D$215:$D$220)+K345*SUMIF(Controle!$C$215:$C$220,AC$4,Controle!$E$215:$E$220)+K344*SUMIF(Controle!$C$215:$C$220,AC$4,Controle!$F$215:$F$220)+IF($C346=Painel!$D$11,K346,0),0)</f>
        <v>507553.05330901319</v>
      </c>
      <c r="AD346" s="9">
        <f>IF($C346&lt;=Painel!$D$11,L346*SUMIF(Controle!$C$215:$C$220,AD$4,Controle!$D$215:$D$220)+L345*SUMIF(Controle!$C$215:$C$220,AD$4,Controle!$E$215:$E$220)+L344*SUMIF(Controle!$C$215:$C$220,AD$4,Controle!$F$215:$F$220)+IF($C346=Painel!$D$11,L346,0),0)</f>
        <v>1042413.9530114181</v>
      </c>
      <c r="AE346" s="9">
        <f>IF($C346&lt;=Painel!$D$11,M346*SUMIF(Controle!$C$215:$C$220,AE$4,Controle!$D$215:$D$220)+M345*SUMIF(Controle!$C$215:$C$220,AE$4,Controle!$E$215:$E$220)+M344*SUMIF(Controle!$C$215:$C$220,AE$4,Controle!$F$215:$F$220)+IF($C346=Painel!$D$11,M346,0),0)</f>
        <v>1229406.284681832</v>
      </c>
      <c r="AF346" s="9">
        <f>IF($C346&lt;=Painel!$D$11,N346*SUMIF(Controle!$C$215:$C$220,AF$4,Controle!$D$215:$D$220)+N345*SUMIF(Controle!$C$215:$C$220,AF$4,Controle!$E$215:$E$220)+N344*SUMIF(Controle!$C$215:$C$220,AF$4,Controle!$F$215:$F$220)+IF($C346=Painel!$D$11,N346,0),0)</f>
        <v>760002.64387643745</v>
      </c>
      <c r="AG346" s="9">
        <f>IF($C346&lt;=Painel!$D$11,O346*SUMIF(Controle!$C$215:$C$220,AG$4,Controle!$D$215:$D$220)+O345*SUMIF(Controle!$C$215:$C$220,AG$4,Controle!$E$215:$E$220)+O344*SUMIF(Controle!$C$215:$C$220,AG$4,Controle!$F$215:$F$220)+IF($C346=Painel!$D$11,O346,0),0)</f>
        <v>371099.79235404101</v>
      </c>
      <c r="AH346" s="9">
        <f>IF($C346&lt;=Painel!$D$11,P346*SUMIF(Controle!$C$215:$C$220,AH$4,Controle!$D$215:$D$220)+P345*SUMIF(Controle!$C$215:$C$220,AH$4,Controle!$E$215:$E$220)+P344*SUMIF(Controle!$C$215:$C$220,AH$4,Controle!$F$215:$F$220)+IF($C346=Painel!$D$11,P346,0),0)</f>
        <v>461442.02428290033</v>
      </c>
      <c r="AI346" s="9">
        <f>IF($C346&lt;=Painel!$D$11,Q346*SUMIF(Controle!$C$215:$C$220,AI$4,Controle!$D$215:$D$220)+Q345*SUMIF(Controle!$C$215:$C$220,AI$4,Controle!$E$215:$E$220)+Q344*SUMIF(Controle!$C$215:$C$220,AI$4,Controle!$F$215:$F$220)+IF($C346=Painel!$D$11,Q346,0),0)</f>
        <v>947578.68036939891</v>
      </c>
      <c r="AJ346" s="9">
        <f>IF($C346&lt;=Painel!$D$11,R346*SUMIF(Controle!$C$215:$C$220,AJ$4,Controle!$D$215:$D$220)+R345*SUMIF(Controle!$C$215:$C$220,AJ$4,Controle!$E$215:$E$220)+R344*SUMIF(Controle!$C$215:$C$220,AJ$4,Controle!$F$215:$F$220)+IF($C346=Painel!$D$11,R346,0),0)</f>
        <v>51635.506268665973</v>
      </c>
      <c r="AK346" s="9">
        <f>IF($C346&lt;=Painel!$D$11,S346*SUMIF(Controle!$C$215:$C$220,AK$4,Controle!$D$215:$D$220)+S345*SUMIF(Controle!$C$215:$C$220,AK$4,Controle!$E$215:$E$220)+S344*SUMIF(Controle!$C$215:$C$220,AK$4,Controle!$F$215:$F$220)+IF($C346=Painel!$D$11,S346,0),0)</f>
        <v>31921.65913491197</v>
      </c>
      <c r="AL346" s="9">
        <f>IF($C346&lt;=Painel!$D$11,T346*SUMIF(Controle!$C$215:$C$220,AL$4,Controle!$D$215:$D$220)+T345*SUMIF(Controle!$C$215:$C$220,AL$4,Controle!$E$215:$E$220)+T344*SUMIF(Controle!$C$215:$C$220,AL$4,Controle!$F$215:$F$220)+IF($C346=Painel!$D$11,T346,0),0)</f>
        <v>15582.652782637502</v>
      </c>
      <c r="AM346" s="9">
        <f>IF($C346&lt;=Painel!$D$11,U346*SUMIF(Controle!$C$215:$C$220,AM$4,Controle!$D$215:$D$220)+U345*SUMIF(Controle!$C$215:$C$220,AM$4,Controle!$E$215:$E$220)+U344*SUMIF(Controle!$C$215:$C$220,AM$4,Controle!$F$215:$F$220)+IF($C346=Painel!$D$11,U346,0),0)</f>
        <v>19379.901551838269</v>
      </c>
      <c r="AN346" s="9">
        <f>IF($C346&lt;=Painel!$D$11,V346*SUMIF(Controle!$C$215:$C$220,AN$4,Controle!$D$215:$D$220)+V345*SUMIF(Controle!$C$215:$C$220,AN$4,Controle!$E$215:$E$220)+V344*SUMIF(Controle!$C$215:$C$220,AN$4,Controle!$F$215:$F$220)+IF($C346=Painel!$D$11,V346,0),0)</f>
        <v>39799.852667616338</v>
      </c>
      <c r="AO346" s="629"/>
      <c r="AP346" s="80"/>
      <c r="AQ346" s="1222">
        <f t="shared" ca="1" si="51"/>
        <v>3292775.1092395443</v>
      </c>
      <c r="AR346" s="9">
        <f>SUMIF(Controle!$935:$935,$C346,Controle!$936:$936)*Aux_Inflação!$N344*Aux_Inflação!$Y344</f>
        <v>371687.20077692426</v>
      </c>
      <c r="AS346" s="9">
        <f>SUMIF(Controle!$935:$935,$C346,Controle!$937:$937)*Aux_Inflação!$N344*Aux_Inflação!$Y344</f>
        <v>725437.01548367832</v>
      </c>
      <c r="AT346" s="9">
        <f>(SUMIF(Controle!$E$935:$QZ$935,$B346,Controle!$E$938:$QZ$938)/SUMIF(Aux_Inflação!$C:$C,$C346,Aux_Inflação!$AB:$AB)+SUMIF(Controle!$E$935:$QZ$935,$C346,Controle!$E$938:$QZ$938))*Aux_Inflação!$N344*Aux_Inflação!$Y344</f>
        <v>801151.62</v>
      </c>
      <c r="AU346" s="9">
        <f>(SUMIF(Controle!$E$935:$QZ$935,$B346,Controle!$E$939:$QZ$939)/SUMIF(Aux_Inflação!$C:$C,$C346,Aux_Inflação!$AB:$AB)+SUMIF(Controle!$E$935:$QZ$935,$C346,Controle!$E$939:$QZ$939))*Aux_Inflação!$N344*Aux_Inflação!$Y344</f>
        <v>122384.84516437046</v>
      </c>
      <c r="AV346" s="9">
        <f>(SUMIF(Controle!$E$935:$QZ$935,$B346,Controle!$E$940:$QZ$940)/SUMIF(Aux_Inflação!$C:$C,$C346,Aux_Inflação!$AB:$AB)+SUMIF(Controle!$E$935:$QZ$935,$C346,Controle!$E$940:$QZ$940))*Aux_Inflação!$N344*Aux_Inflação!$Y344</f>
        <v>315400.89492854237</v>
      </c>
      <c r="AW346" s="9">
        <f>(SUMIF(Controle!$E$935:$QZ$935,$B346,Controle!$E$941:$QZ$941)/SUMIF(Aux_Inflação!$C:$C,$C346,Aux_Inflação!$AB:$AB)+SUMIF(Controle!$E$935:$QZ$935,$C346,Controle!$E$941:$QZ$941))*Aux_Inflação!$N344*Aux_Inflação!$Y344</f>
        <v>226709.57333036594</v>
      </c>
      <c r="AX346" s="9">
        <f>(SUMIF(Controle!$E$935:$QZ$935,$B346,Controle!$E$942:$QZ$942)/SUMIF(Aux_Inflação!$C:$C,$C346,Aux_Inflação!$AB:$AB)+SUMIF(Controle!$E$935:$QZ$935,$C346,Controle!$E$942:$QZ$942))*Aux_Inflação!$N344*Aux_Inflação!$Y344</f>
        <v>44089.224928475101</v>
      </c>
      <c r="AY346" s="9">
        <f ca="1">(SUMIF(Controle!$E$935:$QZ$935,$B346,Controle!$E$943:$QZ$943)/SUMIF(Aux_Inflação!$C:$C,$C346,Aux_Inflação!$AB:$AB)+SUMIF(Controle!$E$935:$QZ$935,$C346,Controle!$E$943:$QZ$943))*Aux_Inflação!$N344*Aux_Inflação!$Y344</f>
        <v>40371.490963445867</v>
      </c>
      <c r="AZ346" s="9">
        <f ca="1">(SUMIF(Controle!$E$935:$QZ$935,$B346,Controle!$E$944:$QZ$944)/SUMIF(Aux_Inflação!$C:$C,$C346,Aux_Inflação!$AB:$AB)+SUMIF(Controle!$E$935:$QZ$935,$C346,Controle!$E$944:$QZ$944))*Aux_Inflação!$N344*Aux_Inflação!$Y344</f>
        <v>161485.96385378347</v>
      </c>
      <c r="BA346" s="9">
        <f>(SUMIF(Controle!$E$935:$QZ$935,$B346,Controle!$E$945:$QZ$945)/SUMIF(Aux_Inflação!$C:$C,$C346,Aux_Inflação!$AB:$AB)+SUMIF(Controle!$E$935:$QZ$935,$C346,Controle!$E$945:$QZ$945))*Aux_Inflação!$N344*Aux_Inflação!$Y344*E346</f>
        <v>403714.9096344586</v>
      </c>
      <c r="BB346" s="1445">
        <f>(SUMIF(Controle!$E$935:$QZ$935,$B346,Controle!$E$946:$QZ$946)/SUMIF(Aux_Inflação!$C:$C,$C346,Aux_Inflação!$AB:$AB)+SUMIF(Controle!$E$935:$QZ$935,$C346,Controle!$E$946:$QZ$946))*Aux_Inflação!$N344*Aux_Inflação!$Y344</f>
        <v>80342.370175500007</v>
      </c>
      <c r="BC346" s="19"/>
      <c r="BD346" s="1195">
        <f t="shared" ca="1" si="52"/>
        <v>3292775.1092395443</v>
      </c>
      <c r="BE346" s="924">
        <f>IF($C346&lt;=Painel!$D$11,AR346*SUMIF(Controle!$C$223:$C$233,BE$4,Controle!$E$223:$E$233)+AR347*SUMIF(Controle!$C$223:$C$233,BE$4,Controle!$D$223:$D$233)+AR345*SUMIF(Controle!$C$223:$C$233,BE$4,Controle!$F$223:$F$233)+IF($C346=Painel!$D$11,AR346,0),0)</f>
        <v>371687.20077692426</v>
      </c>
      <c r="BF346" s="924">
        <f>IF($C346&lt;=Painel!$D$11,AS346*SUMIF(Controle!$C$223:$C$233,BF$4,Controle!$E$223:$E$233)+AS347*SUMIF(Controle!$C$223:$C$233,BF$4,Controle!$D$223:$D$233)+AS345*SUMIF(Controle!$C$223:$C$233,BF$4,Controle!$F$223:$F$233)+IF($C346=Painel!$D$11,AS346,0),0)</f>
        <v>725437.01548367832</v>
      </c>
      <c r="BG346" s="924">
        <f>IF($C346&lt;=Painel!$D$11,AT346*SUMIF(Controle!$C$223:$C$233,BG$4,Controle!$E$223:$E$233)+AT347*SUMIF(Controle!$C$223:$C$233,BG$4,Controle!$D$223:$D$233)+AT345*SUMIF(Controle!$C$223:$C$233,BG$4,Controle!$F$223:$F$233)+IF($C346=Painel!$D$11,AT346,0),0)</f>
        <v>801151.62</v>
      </c>
      <c r="BH346" s="924">
        <f>IF($C346&lt;=Painel!$D$11,AU346*SUMIF(Controle!$C$223:$C$233,BH$4,Controle!$E$223:$E$233)+AU347*SUMIF(Controle!$C$223:$C$233,BH$4,Controle!$D$223:$D$233)+AU345*SUMIF(Controle!$C$223:$C$233,BH$4,Controle!$F$223:$F$233)+IF($C346=Painel!$D$11,AU346,0),0)</f>
        <v>122384.84516437046</v>
      </c>
      <c r="BI346" s="924">
        <f>IF($C346&lt;=Painel!$D$11,AV346*SUMIF(Controle!$C$223:$C$233,BI$4,Controle!$E$223:$E$233)+AV347*SUMIF(Controle!$C$223:$C$233,BI$4,Controle!$D$223:$D$233)+AV345*SUMIF(Controle!$C$223:$C$233,BI$4,Controle!$F$223:$F$233)+IF($C346=Painel!$D$11,AV346,0),0)</f>
        <v>315400.89492854237</v>
      </c>
      <c r="BJ346" s="924">
        <f>IF($C346&lt;=Painel!$D$11,AW346*SUMIF(Controle!$C$223:$C$233,BJ$4,Controle!$E$223:$E$233)+AW347*SUMIF(Controle!$C$223:$C$233,BJ$4,Controle!$D$223:$D$233)+AW345*SUMIF(Controle!$C$223:$C$233,BJ$4,Controle!$F$223:$F$233)+IF($C346=Painel!$D$11,AW346,0),0)</f>
        <v>226709.57333036594</v>
      </c>
      <c r="BK346" s="924">
        <f>IF($C346&lt;=Painel!$D$11,AX346*SUMIF(Controle!$C$223:$C$233,BK$4,Controle!$E$223:$E$233)+AX347*SUMIF(Controle!$C$223:$C$233,BK$4,Controle!$D$223:$D$233)+AX345*SUMIF(Controle!$C$223:$C$233,BK$4,Controle!$F$223:$F$233)+IF($C346=Painel!$D$11,AX346,0),0)</f>
        <v>44089.224928475101</v>
      </c>
      <c r="BL346" s="924">
        <f ca="1">IF($C346&lt;=Painel!$D$11,AY346*SUMIF(Controle!$C$223:$C$233,BL$4,Controle!$E$223:$E$233)+AY347*SUMIF(Controle!$C$223:$C$233,BL$4,Controle!$D$223:$D$233)+AY345*SUMIF(Controle!$C$223:$C$233,BL$4,Controle!$F$223:$F$233)+IF($C346=Painel!$D$11,AY346,0),0)</f>
        <v>40371.490963445867</v>
      </c>
      <c r="BM346" s="924">
        <f ca="1">IF($C346&lt;=Painel!$D$11,AZ346*SUMIF(Controle!$C$223:$C$233,BM$4,Controle!$E$223:$E$233)+AZ347*SUMIF(Controle!$C$223:$C$233,BM$4,Controle!$D$223:$D$233)+AZ345*SUMIF(Controle!$C$223:$C$233,BM$4,Controle!$F$223:$F$233)+IF($C346=Painel!$D$11,AZ346,0),0)</f>
        <v>161485.96385378347</v>
      </c>
      <c r="BN346" s="924">
        <f>IF($C346&lt;=Painel!$D$11,BA346*SUMIF(Controle!$C$223:$C$233,BN$4,Controle!$E$223:$E$233)+BA347*SUMIF(Controle!$C$223:$C$233,BN$4,Controle!$D$223:$D$233)+BA345*SUMIF(Controle!$C$223:$C$233,BN$4,Controle!$F$223:$F$233)+IF($C346=Painel!$D$11,BA346,0),0)</f>
        <v>403714.9096344586</v>
      </c>
      <c r="BO346" s="1441">
        <f>IF($C346&lt;=Painel!$D$11,BB346*SUMIF(Controle!$C$223:$C$233,BO$4,Controle!$E$223:$E$233)+BB347*SUMIF(Controle!$C$223:$C$233,BO$4,Controle!$D$223:$D$233)+BB345*SUMIF(Controle!$C$223:$C$233,BO$4,Controle!$F$223:$F$233)+IF($C346=Painel!$D$11,BB346,0),0)</f>
        <v>80342.370175500007</v>
      </c>
      <c r="BP346" s="19"/>
      <c r="BQ346" s="927">
        <f t="shared" si="49"/>
        <v>121114.47289033759</v>
      </c>
      <c r="BR346" s="928">
        <f>SUMIF(Controle!$E$899:$PH$899,$C346,Controle!$E$900:$PH$900)</f>
        <v>121114.47289033759</v>
      </c>
      <c r="BS346" s="19"/>
      <c r="BT346" s="517">
        <f t="shared" si="50"/>
        <v>121114.47289033759</v>
      </c>
      <c r="BU346" s="1097">
        <f>IF($C346&lt;=Painel!$D$11,BQ345*SUMIF(Controle!$C$223:$C$236,BU$4,Controle!$E$223:$E$236)+BQ344*SUMIF(Controle!$C$223:$C$236,BU$4,Controle!$F$223:$F$236)+BQ346*SUMIF(Controle!$C$223:$C$236,BU$4,Controle!$D$223:$D$236)+IF($C346=Painel!$D$11,BQ346,0),0)</f>
        <v>121114.47289033759</v>
      </c>
    </row>
    <row r="347" spans="2:73" ht="15.75" customHeight="1">
      <c r="B347" s="120">
        <f t="shared" si="53"/>
        <v>2054</v>
      </c>
      <c r="C347" s="476">
        <f>Aux_Inflação!C345</f>
        <v>56340</v>
      </c>
      <c r="D347" s="477">
        <f>Aux_Indices!D345</f>
        <v>29</v>
      </c>
      <c r="E347" s="1177">
        <f t="shared" si="54"/>
        <v>1</v>
      </c>
      <c r="G347" s="927">
        <f t="shared" si="47"/>
        <v>8074298.1926891729</v>
      </c>
      <c r="H347" s="9">
        <f>(SUMIF(Controle!$837:$837,$B347,Controle!$838:$838)/12)*Aux_Inflação!$H345*Aux_Inflação!$Y345*$E347</f>
        <v>1352369.0287514667</v>
      </c>
      <c r="I347" s="9">
        <f>(SUMIF(Controle!$837:$837,$B347,Controle!$839:$839)/12)*Aux_Inflação!$H345*Aux_Inflação!$Y345*$E347</f>
        <v>836080.31286916102</v>
      </c>
      <c r="J347" s="9">
        <f>(SUMIF(Controle!$837:$837,$B347,Controle!$840:$840)/12)*Aux_Inflação!$H345*Aux_Inflação!$Y345*$E347</f>
        <v>408032.84677783406</v>
      </c>
      <c r="K347" s="9">
        <f>(SUMIF(Controle!$837:$837,$B347,Controle!$841:$841)/12)*Aux_Inflação!$H345*Aux_Inflação!$Y345*$E347</f>
        <v>507553.05330901319</v>
      </c>
      <c r="L347" s="9">
        <f>(SUMIF(Controle!$837:$837,$B347,Controle!$842:$842)/12)*Aux_Inflação!$H345*Aux_Inflação!$Y345*$E347</f>
        <v>1042413.9530114181</v>
      </c>
      <c r="M347" s="9">
        <f>(SUMIF(Controle!$837:$837,$B347,Controle!$851:$851)/12)*Aux_Inflação!$H345*Aux_Inflação!$Y345*$E347</f>
        <v>1229406.284681832</v>
      </c>
      <c r="N347" s="9">
        <f>(SUMIF(Controle!$837:$837,$B347,Controle!$852:$852)/12)*Aux_Inflação!$H345*Aux_Inflação!$Y345*$E347</f>
        <v>760002.64387643745</v>
      </c>
      <c r="O347" s="9">
        <f>(SUMIF(Controle!$837:$837,$B347,Controle!$853:$853)/12)*Aux_Inflação!$H345*Aux_Inflação!$Y345*$E347</f>
        <v>371099.79235404101</v>
      </c>
      <c r="P347" s="9">
        <f>(SUMIF(Controle!$837:$837,$B347,Controle!$854:$854)/12)*Aux_Inflação!$H345*Aux_Inflação!$Y345*$E347</f>
        <v>461442.02428290033</v>
      </c>
      <c r="Q347" s="9">
        <f>(SUMIF(Controle!$837:$837,$B347,Controle!$855:$855)/12)*Aux_Inflação!$H345*Aux_Inflação!$Y345*$E347</f>
        <v>947578.68036939891</v>
      </c>
      <c r="R347" s="9">
        <f>(SUMIF(Controle!$837:$837,$B347,Controle!$864:$864)/12)*Aux_Inflação!$H345*Aux_Inflação!$Y345*$E347</f>
        <v>51635.506268665973</v>
      </c>
      <c r="S347" s="9">
        <f>(SUMIF(Controle!$837:$837,$B347,Controle!$865:$865)/12)*Aux_Inflação!$H345*Aux_Inflação!$Y345*$E347</f>
        <v>31921.65913491197</v>
      </c>
      <c r="T347" s="9">
        <f>(SUMIF(Controle!$837:$837,$B347,Controle!$866:$866)/12)*Aux_Inflação!$H345*Aux_Inflação!$Y345*$E347</f>
        <v>15582.652782637502</v>
      </c>
      <c r="U347" s="9">
        <f>(SUMIF(Controle!$837:$837,$B347,Controle!$867:$867)/12)*Aux_Inflação!$H345*Aux_Inflação!$Y345*$E347</f>
        <v>19379.901551838269</v>
      </c>
      <c r="V347" s="9">
        <f>(SUMIF(Controle!$837:$837,$B347,Controle!$868:$868)/12)*Aux_Inflação!$H345*Aux_Inflação!$Y345*$E347</f>
        <v>39799.852667616338</v>
      </c>
      <c r="W347" s="928"/>
      <c r="X347" s="80"/>
      <c r="Y347" s="517">
        <f t="shared" si="48"/>
        <v>8074298.1926891729</v>
      </c>
      <c r="Z347" s="9">
        <f>IF($C347&lt;=Painel!$D$11,H347*SUMIF(Controle!$C$215:$C$220,Z$4,Controle!$D$215:$D$220)+H346*SUMIF(Controle!$C$215:$C$220,Z$4,Controle!$E$215:$E$220)+H345*SUMIF(Controle!$C$215:$C$220,Z$4,Controle!$F$215:$F$220)+IF($C347=Painel!$D$11,H347,0),0)</f>
        <v>1352369.0287514667</v>
      </c>
      <c r="AA347" s="9">
        <f>IF($C347&lt;=Painel!$D$11,I347*SUMIF(Controle!$C$215:$C$220,AA$4,Controle!$D$215:$D$220)+I346*SUMIF(Controle!$C$215:$C$220,AA$4,Controle!$E$215:$E$220)+I345*SUMIF(Controle!$C$215:$C$220,AA$4,Controle!$F$215:$F$220)+IF($C347=Painel!$D$11,I347,0),0)</f>
        <v>836080.31286916102</v>
      </c>
      <c r="AB347" s="9">
        <f>IF($C347&lt;=Painel!$D$11,J347*SUMIF(Controle!$C$215:$C$220,AB$4,Controle!$D$215:$D$220)+J346*SUMIF(Controle!$C$215:$C$220,AB$4,Controle!$E$215:$E$220)+J345*SUMIF(Controle!$C$215:$C$220,AB$4,Controle!$F$215:$F$220)+IF($C347=Painel!$D$11,J347,0),0)</f>
        <v>408032.84677783406</v>
      </c>
      <c r="AC347" s="9">
        <f>IF($C347&lt;=Painel!$D$11,K347*SUMIF(Controle!$C$215:$C$220,AC$4,Controle!$D$215:$D$220)+K346*SUMIF(Controle!$C$215:$C$220,AC$4,Controle!$E$215:$E$220)+K345*SUMIF(Controle!$C$215:$C$220,AC$4,Controle!$F$215:$F$220)+IF($C347=Painel!$D$11,K347,0),0)</f>
        <v>507553.05330901319</v>
      </c>
      <c r="AD347" s="9">
        <f>IF($C347&lt;=Painel!$D$11,L347*SUMIF(Controle!$C$215:$C$220,AD$4,Controle!$D$215:$D$220)+L346*SUMIF(Controle!$C$215:$C$220,AD$4,Controle!$E$215:$E$220)+L345*SUMIF(Controle!$C$215:$C$220,AD$4,Controle!$F$215:$F$220)+IF($C347=Painel!$D$11,L347,0),0)</f>
        <v>1042413.9530114181</v>
      </c>
      <c r="AE347" s="9">
        <f>IF($C347&lt;=Painel!$D$11,M347*SUMIF(Controle!$C$215:$C$220,AE$4,Controle!$D$215:$D$220)+M346*SUMIF(Controle!$C$215:$C$220,AE$4,Controle!$E$215:$E$220)+M345*SUMIF(Controle!$C$215:$C$220,AE$4,Controle!$F$215:$F$220)+IF($C347=Painel!$D$11,M347,0),0)</f>
        <v>1229406.284681832</v>
      </c>
      <c r="AF347" s="9">
        <f>IF($C347&lt;=Painel!$D$11,N347*SUMIF(Controle!$C$215:$C$220,AF$4,Controle!$D$215:$D$220)+N346*SUMIF(Controle!$C$215:$C$220,AF$4,Controle!$E$215:$E$220)+N345*SUMIF(Controle!$C$215:$C$220,AF$4,Controle!$F$215:$F$220)+IF($C347=Painel!$D$11,N347,0),0)</f>
        <v>760002.64387643745</v>
      </c>
      <c r="AG347" s="9">
        <f>IF($C347&lt;=Painel!$D$11,O347*SUMIF(Controle!$C$215:$C$220,AG$4,Controle!$D$215:$D$220)+O346*SUMIF(Controle!$C$215:$C$220,AG$4,Controle!$E$215:$E$220)+O345*SUMIF(Controle!$C$215:$C$220,AG$4,Controle!$F$215:$F$220)+IF($C347=Painel!$D$11,O347,0),0)</f>
        <v>371099.79235404101</v>
      </c>
      <c r="AH347" s="9">
        <f>IF($C347&lt;=Painel!$D$11,P347*SUMIF(Controle!$C$215:$C$220,AH$4,Controle!$D$215:$D$220)+P346*SUMIF(Controle!$C$215:$C$220,AH$4,Controle!$E$215:$E$220)+P345*SUMIF(Controle!$C$215:$C$220,AH$4,Controle!$F$215:$F$220)+IF($C347=Painel!$D$11,P347,0),0)</f>
        <v>461442.02428290033</v>
      </c>
      <c r="AI347" s="9">
        <f>IF($C347&lt;=Painel!$D$11,Q347*SUMIF(Controle!$C$215:$C$220,AI$4,Controle!$D$215:$D$220)+Q346*SUMIF(Controle!$C$215:$C$220,AI$4,Controle!$E$215:$E$220)+Q345*SUMIF(Controle!$C$215:$C$220,AI$4,Controle!$F$215:$F$220)+IF($C347=Painel!$D$11,Q347,0),0)</f>
        <v>947578.68036939891</v>
      </c>
      <c r="AJ347" s="9">
        <f>IF($C347&lt;=Painel!$D$11,R347*SUMIF(Controle!$C$215:$C$220,AJ$4,Controle!$D$215:$D$220)+R346*SUMIF(Controle!$C$215:$C$220,AJ$4,Controle!$E$215:$E$220)+R345*SUMIF(Controle!$C$215:$C$220,AJ$4,Controle!$F$215:$F$220)+IF($C347=Painel!$D$11,R347,0),0)</f>
        <v>51635.506268665973</v>
      </c>
      <c r="AK347" s="9">
        <f>IF($C347&lt;=Painel!$D$11,S347*SUMIF(Controle!$C$215:$C$220,AK$4,Controle!$D$215:$D$220)+S346*SUMIF(Controle!$C$215:$C$220,AK$4,Controle!$E$215:$E$220)+S345*SUMIF(Controle!$C$215:$C$220,AK$4,Controle!$F$215:$F$220)+IF($C347=Painel!$D$11,S347,0),0)</f>
        <v>31921.65913491197</v>
      </c>
      <c r="AL347" s="9">
        <f>IF($C347&lt;=Painel!$D$11,T347*SUMIF(Controle!$C$215:$C$220,AL$4,Controle!$D$215:$D$220)+T346*SUMIF(Controle!$C$215:$C$220,AL$4,Controle!$E$215:$E$220)+T345*SUMIF(Controle!$C$215:$C$220,AL$4,Controle!$F$215:$F$220)+IF($C347=Painel!$D$11,T347,0),0)</f>
        <v>15582.652782637502</v>
      </c>
      <c r="AM347" s="9">
        <f>IF($C347&lt;=Painel!$D$11,U347*SUMIF(Controle!$C$215:$C$220,AM$4,Controle!$D$215:$D$220)+U346*SUMIF(Controle!$C$215:$C$220,AM$4,Controle!$E$215:$E$220)+U345*SUMIF(Controle!$C$215:$C$220,AM$4,Controle!$F$215:$F$220)+IF($C347=Painel!$D$11,U347,0),0)</f>
        <v>19379.901551838269</v>
      </c>
      <c r="AN347" s="9">
        <f>IF($C347&lt;=Painel!$D$11,V347*SUMIF(Controle!$C$215:$C$220,AN$4,Controle!$D$215:$D$220)+V346*SUMIF(Controle!$C$215:$C$220,AN$4,Controle!$E$215:$E$220)+V345*SUMIF(Controle!$C$215:$C$220,AN$4,Controle!$F$215:$F$220)+IF($C347=Painel!$D$11,V347,0),0)</f>
        <v>39799.852667616338</v>
      </c>
      <c r="AO347" s="629"/>
      <c r="AP347" s="80"/>
      <c r="AQ347" s="1222">
        <f t="shared" ca="1" si="51"/>
        <v>3292775.1092395443</v>
      </c>
      <c r="AR347" s="9">
        <f>SUMIF(Controle!$935:$935,$C347,Controle!$936:$936)*Aux_Inflação!$N345*Aux_Inflação!$Y345</f>
        <v>371687.20077692426</v>
      </c>
      <c r="AS347" s="9">
        <f>SUMIF(Controle!$935:$935,$C347,Controle!$937:$937)*Aux_Inflação!$N345*Aux_Inflação!$Y345</f>
        <v>725437.01548367832</v>
      </c>
      <c r="AT347" s="9">
        <f>(SUMIF(Controle!$E$935:$QZ$935,$B347,Controle!$E$938:$QZ$938)/SUMIF(Aux_Inflação!$C:$C,$C347,Aux_Inflação!$AB:$AB)+SUMIF(Controle!$E$935:$QZ$935,$C347,Controle!$E$938:$QZ$938))*Aux_Inflação!$N345*Aux_Inflação!$Y345</f>
        <v>801151.62</v>
      </c>
      <c r="AU347" s="9">
        <f>(SUMIF(Controle!$E$935:$QZ$935,$B347,Controle!$E$939:$QZ$939)/SUMIF(Aux_Inflação!$C:$C,$C347,Aux_Inflação!$AB:$AB)+SUMIF(Controle!$E$935:$QZ$935,$C347,Controle!$E$939:$QZ$939))*Aux_Inflação!$N345*Aux_Inflação!$Y345</f>
        <v>122384.84516437046</v>
      </c>
      <c r="AV347" s="9">
        <f>(SUMIF(Controle!$E$935:$QZ$935,$B347,Controle!$E$940:$QZ$940)/SUMIF(Aux_Inflação!$C:$C,$C347,Aux_Inflação!$AB:$AB)+SUMIF(Controle!$E$935:$QZ$935,$C347,Controle!$E$940:$QZ$940))*Aux_Inflação!$N345*Aux_Inflação!$Y345</f>
        <v>315400.89492854237</v>
      </c>
      <c r="AW347" s="9">
        <f>(SUMIF(Controle!$E$935:$QZ$935,$B347,Controle!$E$941:$QZ$941)/SUMIF(Aux_Inflação!$C:$C,$C347,Aux_Inflação!$AB:$AB)+SUMIF(Controle!$E$935:$QZ$935,$C347,Controle!$E$941:$QZ$941))*Aux_Inflação!$N345*Aux_Inflação!$Y345</f>
        <v>226709.57333036594</v>
      </c>
      <c r="AX347" s="9">
        <f>(SUMIF(Controle!$E$935:$QZ$935,$B347,Controle!$E$942:$QZ$942)/SUMIF(Aux_Inflação!$C:$C,$C347,Aux_Inflação!$AB:$AB)+SUMIF(Controle!$E$935:$QZ$935,$C347,Controle!$E$942:$QZ$942))*Aux_Inflação!$N345*Aux_Inflação!$Y345</f>
        <v>44089.224928475101</v>
      </c>
      <c r="AY347" s="9">
        <f ca="1">(SUMIF(Controle!$E$935:$QZ$935,$B347,Controle!$E$943:$QZ$943)/SUMIF(Aux_Inflação!$C:$C,$C347,Aux_Inflação!$AB:$AB)+SUMIF(Controle!$E$935:$QZ$935,$C347,Controle!$E$943:$QZ$943))*Aux_Inflação!$N345*Aux_Inflação!$Y345</f>
        <v>40371.490963445867</v>
      </c>
      <c r="AZ347" s="9">
        <f ca="1">(SUMIF(Controle!$E$935:$QZ$935,$B347,Controle!$E$944:$QZ$944)/SUMIF(Aux_Inflação!$C:$C,$C347,Aux_Inflação!$AB:$AB)+SUMIF(Controle!$E$935:$QZ$935,$C347,Controle!$E$944:$QZ$944))*Aux_Inflação!$N345*Aux_Inflação!$Y345</f>
        <v>161485.96385378347</v>
      </c>
      <c r="BA347" s="9">
        <f>(SUMIF(Controle!$E$935:$QZ$935,$B347,Controle!$E$945:$QZ$945)/SUMIF(Aux_Inflação!$C:$C,$C347,Aux_Inflação!$AB:$AB)+SUMIF(Controle!$E$935:$QZ$935,$C347,Controle!$E$945:$QZ$945))*Aux_Inflação!$N345*Aux_Inflação!$Y345*E347</f>
        <v>403714.9096344586</v>
      </c>
      <c r="BB347" s="1445">
        <f>(SUMIF(Controle!$E$935:$QZ$935,$B347,Controle!$E$946:$QZ$946)/SUMIF(Aux_Inflação!$C:$C,$C347,Aux_Inflação!$AB:$AB)+SUMIF(Controle!$E$935:$QZ$935,$C347,Controle!$E$946:$QZ$946))*Aux_Inflação!$N345*Aux_Inflação!$Y345</f>
        <v>80342.370175500007</v>
      </c>
      <c r="BC347" s="19"/>
      <c r="BD347" s="1195">
        <f t="shared" ca="1" si="52"/>
        <v>3292775.1092395443</v>
      </c>
      <c r="BE347" s="924">
        <f>IF($C347&lt;=Painel!$D$11,AR347*SUMIF(Controle!$C$223:$C$233,BE$4,Controle!$E$223:$E$233)+AR348*SUMIF(Controle!$C$223:$C$233,BE$4,Controle!$D$223:$D$233)+AR346*SUMIF(Controle!$C$223:$C$233,BE$4,Controle!$F$223:$F$233)+IF($C347=Painel!$D$11,AR347,0),0)</f>
        <v>371687.20077692426</v>
      </c>
      <c r="BF347" s="924">
        <f>IF($C347&lt;=Painel!$D$11,AS347*SUMIF(Controle!$C$223:$C$233,BF$4,Controle!$E$223:$E$233)+AS348*SUMIF(Controle!$C$223:$C$233,BF$4,Controle!$D$223:$D$233)+AS346*SUMIF(Controle!$C$223:$C$233,BF$4,Controle!$F$223:$F$233)+IF($C347=Painel!$D$11,AS347,0),0)</f>
        <v>725437.01548367832</v>
      </c>
      <c r="BG347" s="924">
        <f>IF($C347&lt;=Painel!$D$11,AT347*SUMIF(Controle!$C$223:$C$233,BG$4,Controle!$E$223:$E$233)+AT348*SUMIF(Controle!$C$223:$C$233,BG$4,Controle!$D$223:$D$233)+AT346*SUMIF(Controle!$C$223:$C$233,BG$4,Controle!$F$223:$F$233)+IF($C347=Painel!$D$11,AT347,0),0)</f>
        <v>801151.62</v>
      </c>
      <c r="BH347" s="924">
        <f>IF($C347&lt;=Painel!$D$11,AU347*SUMIF(Controle!$C$223:$C$233,BH$4,Controle!$E$223:$E$233)+AU348*SUMIF(Controle!$C$223:$C$233,BH$4,Controle!$D$223:$D$233)+AU346*SUMIF(Controle!$C$223:$C$233,BH$4,Controle!$F$223:$F$233)+IF($C347=Painel!$D$11,AU347,0),0)</f>
        <v>122384.84516437046</v>
      </c>
      <c r="BI347" s="924">
        <f>IF($C347&lt;=Painel!$D$11,AV347*SUMIF(Controle!$C$223:$C$233,BI$4,Controle!$E$223:$E$233)+AV348*SUMIF(Controle!$C$223:$C$233,BI$4,Controle!$D$223:$D$233)+AV346*SUMIF(Controle!$C$223:$C$233,BI$4,Controle!$F$223:$F$233)+IF($C347=Painel!$D$11,AV347,0),0)</f>
        <v>315400.89492854237</v>
      </c>
      <c r="BJ347" s="924">
        <f>IF($C347&lt;=Painel!$D$11,AW347*SUMIF(Controle!$C$223:$C$233,BJ$4,Controle!$E$223:$E$233)+AW348*SUMIF(Controle!$C$223:$C$233,BJ$4,Controle!$D$223:$D$233)+AW346*SUMIF(Controle!$C$223:$C$233,BJ$4,Controle!$F$223:$F$233)+IF($C347=Painel!$D$11,AW347,0),0)</f>
        <v>226709.57333036594</v>
      </c>
      <c r="BK347" s="924">
        <f>IF($C347&lt;=Painel!$D$11,AX347*SUMIF(Controle!$C$223:$C$233,BK$4,Controle!$E$223:$E$233)+AX348*SUMIF(Controle!$C$223:$C$233,BK$4,Controle!$D$223:$D$233)+AX346*SUMIF(Controle!$C$223:$C$233,BK$4,Controle!$F$223:$F$233)+IF($C347=Painel!$D$11,AX347,0),0)</f>
        <v>44089.224928475101</v>
      </c>
      <c r="BL347" s="924">
        <f ca="1">IF($C347&lt;=Painel!$D$11,AY347*SUMIF(Controle!$C$223:$C$233,BL$4,Controle!$E$223:$E$233)+AY348*SUMIF(Controle!$C$223:$C$233,BL$4,Controle!$D$223:$D$233)+AY346*SUMIF(Controle!$C$223:$C$233,BL$4,Controle!$F$223:$F$233)+IF($C347=Painel!$D$11,AY347,0),0)</f>
        <v>40371.490963445867</v>
      </c>
      <c r="BM347" s="924">
        <f ca="1">IF($C347&lt;=Painel!$D$11,AZ347*SUMIF(Controle!$C$223:$C$233,BM$4,Controle!$E$223:$E$233)+AZ348*SUMIF(Controle!$C$223:$C$233,BM$4,Controle!$D$223:$D$233)+AZ346*SUMIF(Controle!$C$223:$C$233,BM$4,Controle!$F$223:$F$233)+IF($C347=Painel!$D$11,AZ347,0),0)</f>
        <v>161485.96385378347</v>
      </c>
      <c r="BN347" s="924">
        <f>IF($C347&lt;=Painel!$D$11,BA347*SUMIF(Controle!$C$223:$C$233,BN$4,Controle!$E$223:$E$233)+BA348*SUMIF(Controle!$C$223:$C$233,BN$4,Controle!$D$223:$D$233)+BA346*SUMIF(Controle!$C$223:$C$233,BN$4,Controle!$F$223:$F$233)+IF($C347=Painel!$D$11,BA347,0),0)</f>
        <v>403714.9096344586</v>
      </c>
      <c r="BO347" s="1441">
        <f>IF($C347&lt;=Painel!$D$11,BB347*SUMIF(Controle!$C$223:$C$233,BO$4,Controle!$E$223:$E$233)+BB348*SUMIF(Controle!$C$223:$C$233,BO$4,Controle!$D$223:$D$233)+BB346*SUMIF(Controle!$C$223:$C$233,BO$4,Controle!$F$223:$F$233)+IF($C347=Painel!$D$11,BB347,0),0)</f>
        <v>80342.370175500007</v>
      </c>
      <c r="BP347" s="19"/>
      <c r="BQ347" s="927">
        <f t="shared" si="49"/>
        <v>121114.47289033759</v>
      </c>
      <c r="BR347" s="928">
        <f>SUMIF(Controle!$E$899:$PH$899,$C347,Controle!$E$900:$PH$900)</f>
        <v>121114.47289033759</v>
      </c>
      <c r="BS347" s="19"/>
      <c r="BT347" s="517">
        <f t="shared" si="50"/>
        <v>121114.47289033759</v>
      </c>
      <c r="BU347" s="1097">
        <f>IF($C347&lt;=Painel!$D$11,BQ346*SUMIF(Controle!$C$223:$C$236,BU$4,Controle!$E$223:$E$236)+BQ345*SUMIF(Controle!$C$223:$C$236,BU$4,Controle!$F$223:$F$236)+BQ347*SUMIF(Controle!$C$223:$C$236,BU$4,Controle!$D$223:$D$236)+IF($C347=Painel!$D$11,BQ347,0),0)</f>
        <v>121114.47289033759</v>
      </c>
    </row>
    <row r="348" spans="2:73" ht="15.75" customHeight="1">
      <c r="B348" s="120">
        <f t="shared" si="53"/>
        <v>2054</v>
      </c>
      <c r="C348" s="476">
        <f>Aux_Inflação!C346</f>
        <v>56370</v>
      </c>
      <c r="D348" s="477">
        <f>Aux_Indices!D346</f>
        <v>29</v>
      </c>
      <c r="E348" s="1177">
        <f t="shared" si="54"/>
        <v>1</v>
      </c>
      <c r="F348" s="80"/>
      <c r="G348" s="927">
        <f t="shared" si="47"/>
        <v>8074298.1926891729</v>
      </c>
      <c r="H348" s="9">
        <f>(SUMIF(Controle!$837:$837,$B348,Controle!$838:$838)/12)*Aux_Inflação!$H346*Aux_Inflação!$Y346*$E348</f>
        <v>1352369.0287514667</v>
      </c>
      <c r="I348" s="9">
        <f>(SUMIF(Controle!$837:$837,$B348,Controle!$839:$839)/12)*Aux_Inflação!$H346*Aux_Inflação!$Y346*$E348</f>
        <v>836080.31286916102</v>
      </c>
      <c r="J348" s="9">
        <f>(SUMIF(Controle!$837:$837,$B348,Controle!$840:$840)/12)*Aux_Inflação!$H346*Aux_Inflação!$Y346*$E348</f>
        <v>408032.84677783406</v>
      </c>
      <c r="K348" s="9">
        <f>(SUMIF(Controle!$837:$837,$B348,Controle!$841:$841)/12)*Aux_Inflação!$H346*Aux_Inflação!$Y346*$E348</f>
        <v>507553.05330901319</v>
      </c>
      <c r="L348" s="9">
        <f>(SUMIF(Controle!$837:$837,$B348,Controle!$842:$842)/12)*Aux_Inflação!$H346*Aux_Inflação!$Y346*$E348</f>
        <v>1042413.9530114181</v>
      </c>
      <c r="M348" s="9">
        <f>(SUMIF(Controle!$837:$837,$B348,Controle!$851:$851)/12)*Aux_Inflação!$H346*Aux_Inflação!$Y346*$E348</f>
        <v>1229406.284681832</v>
      </c>
      <c r="N348" s="9">
        <f>(SUMIF(Controle!$837:$837,$B348,Controle!$852:$852)/12)*Aux_Inflação!$H346*Aux_Inflação!$Y346*$E348</f>
        <v>760002.64387643745</v>
      </c>
      <c r="O348" s="9">
        <f>(SUMIF(Controle!$837:$837,$B348,Controle!$853:$853)/12)*Aux_Inflação!$H346*Aux_Inflação!$Y346*$E348</f>
        <v>371099.79235404101</v>
      </c>
      <c r="P348" s="9">
        <f>(SUMIF(Controle!$837:$837,$B348,Controle!$854:$854)/12)*Aux_Inflação!$H346*Aux_Inflação!$Y346*$E348</f>
        <v>461442.02428290033</v>
      </c>
      <c r="Q348" s="9">
        <f>(SUMIF(Controle!$837:$837,$B348,Controle!$855:$855)/12)*Aux_Inflação!$H346*Aux_Inflação!$Y346*$E348</f>
        <v>947578.68036939891</v>
      </c>
      <c r="R348" s="9">
        <f>(SUMIF(Controle!$837:$837,$B348,Controle!$864:$864)/12)*Aux_Inflação!$H346*Aux_Inflação!$Y346*$E348</f>
        <v>51635.506268665973</v>
      </c>
      <c r="S348" s="9">
        <f>(SUMIF(Controle!$837:$837,$B348,Controle!$865:$865)/12)*Aux_Inflação!$H346*Aux_Inflação!$Y346*$E348</f>
        <v>31921.65913491197</v>
      </c>
      <c r="T348" s="9">
        <f>(SUMIF(Controle!$837:$837,$B348,Controle!$866:$866)/12)*Aux_Inflação!$H346*Aux_Inflação!$Y346*$E348</f>
        <v>15582.652782637502</v>
      </c>
      <c r="U348" s="9">
        <f>(SUMIF(Controle!$837:$837,$B348,Controle!$867:$867)/12)*Aux_Inflação!$H346*Aux_Inflação!$Y346*$E348</f>
        <v>19379.901551838269</v>
      </c>
      <c r="V348" s="9">
        <f>(SUMIF(Controle!$837:$837,$B348,Controle!$868:$868)/12)*Aux_Inflação!$H346*Aux_Inflação!$Y346*$E348</f>
        <v>39799.852667616338</v>
      </c>
      <c r="W348" s="928"/>
      <c r="X348" s="80"/>
      <c r="Y348" s="517">
        <f t="shared" si="48"/>
        <v>8074298.1926891729</v>
      </c>
      <c r="Z348" s="9">
        <f>IF($C348&lt;=Painel!$D$11,H348*SUMIF(Controle!$C$215:$C$220,Z$4,Controle!$D$215:$D$220)+H347*SUMIF(Controle!$C$215:$C$220,Z$4,Controle!$E$215:$E$220)+H346*SUMIF(Controle!$C$215:$C$220,Z$4,Controle!$F$215:$F$220)+IF($C348=Painel!$D$11,H348,0),0)</f>
        <v>1352369.0287514667</v>
      </c>
      <c r="AA348" s="9">
        <f>IF($C348&lt;=Painel!$D$11,I348*SUMIF(Controle!$C$215:$C$220,AA$4,Controle!$D$215:$D$220)+I347*SUMIF(Controle!$C$215:$C$220,AA$4,Controle!$E$215:$E$220)+I346*SUMIF(Controle!$C$215:$C$220,AA$4,Controle!$F$215:$F$220)+IF($C348=Painel!$D$11,I348,0),0)</f>
        <v>836080.31286916102</v>
      </c>
      <c r="AB348" s="9">
        <f>IF($C348&lt;=Painel!$D$11,J348*SUMIF(Controle!$C$215:$C$220,AB$4,Controle!$D$215:$D$220)+J347*SUMIF(Controle!$C$215:$C$220,AB$4,Controle!$E$215:$E$220)+J346*SUMIF(Controle!$C$215:$C$220,AB$4,Controle!$F$215:$F$220)+IF($C348=Painel!$D$11,J348,0),0)</f>
        <v>408032.84677783406</v>
      </c>
      <c r="AC348" s="9">
        <f>IF($C348&lt;=Painel!$D$11,K348*SUMIF(Controle!$C$215:$C$220,AC$4,Controle!$D$215:$D$220)+K347*SUMIF(Controle!$C$215:$C$220,AC$4,Controle!$E$215:$E$220)+K346*SUMIF(Controle!$C$215:$C$220,AC$4,Controle!$F$215:$F$220)+IF($C348=Painel!$D$11,K348,0),0)</f>
        <v>507553.05330901319</v>
      </c>
      <c r="AD348" s="9">
        <f>IF($C348&lt;=Painel!$D$11,L348*SUMIF(Controle!$C$215:$C$220,AD$4,Controle!$D$215:$D$220)+L347*SUMIF(Controle!$C$215:$C$220,AD$4,Controle!$E$215:$E$220)+L346*SUMIF(Controle!$C$215:$C$220,AD$4,Controle!$F$215:$F$220)+IF($C348=Painel!$D$11,L348,0),0)</f>
        <v>1042413.9530114181</v>
      </c>
      <c r="AE348" s="9">
        <f>IF($C348&lt;=Painel!$D$11,M348*SUMIF(Controle!$C$215:$C$220,AE$4,Controle!$D$215:$D$220)+M347*SUMIF(Controle!$C$215:$C$220,AE$4,Controle!$E$215:$E$220)+M346*SUMIF(Controle!$C$215:$C$220,AE$4,Controle!$F$215:$F$220)+IF($C348=Painel!$D$11,M348,0),0)</f>
        <v>1229406.284681832</v>
      </c>
      <c r="AF348" s="9">
        <f>IF($C348&lt;=Painel!$D$11,N348*SUMIF(Controle!$C$215:$C$220,AF$4,Controle!$D$215:$D$220)+N347*SUMIF(Controle!$C$215:$C$220,AF$4,Controle!$E$215:$E$220)+N346*SUMIF(Controle!$C$215:$C$220,AF$4,Controle!$F$215:$F$220)+IF($C348=Painel!$D$11,N348,0),0)</f>
        <v>760002.64387643745</v>
      </c>
      <c r="AG348" s="9">
        <f>IF($C348&lt;=Painel!$D$11,O348*SUMIF(Controle!$C$215:$C$220,AG$4,Controle!$D$215:$D$220)+O347*SUMIF(Controle!$C$215:$C$220,AG$4,Controle!$E$215:$E$220)+O346*SUMIF(Controle!$C$215:$C$220,AG$4,Controle!$F$215:$F$220)+IF($C348=Painel!$D$11,O348,0),0)</f>
        <v>371099.79235404101</v>
      </c>
      <c r="AH348" s="9">
        <f>IF($C348&lt;=Painel!$D$11,P348*SUMIF(Controle!$C$215:$C$220,AH$4,Controle!$D$215:$D$220)+P347*SUMIF(Controle!$C$215:$C$220,AH$4,Controle!$E$215:$E$220)+P346*SUMIF(Controle!$C$215:$C$220,AH$4,Controle!$F$215:$F$220)+IF($C348=Painel!$D$11,P348,0),0)</f>
        <v>461442.02428290033</v>
      </c>
      <c r="AI348" s="9">
        <f>IF($C348&lt;=Painel!$D$11,Q348*SUMIF(Controle!$C$215:$C$220,AI$4,Controle!$D$215:$D$220)+Q347*SUMIF(Controle!$C$215:$C$220,AI$4,Controle!$E$215:$E$220)+Q346*SUMIF(Controle!$C$215:$C$220,AI$4,Controle!$F$215:$F$220)+IF($C348=Painel!$D$11,Q348,0),0)</f>
        <v>947578.68036939891</v>
      </c>
      <c r="AJ348" s="9">
        <f>IF($C348&lt;=Painel!$D$11,R348*SUMIF(Controle!$C$215:$C$220,AJ$4,Controle!$D$215:$D$220)+R347*SUMIF(Controle!$C$215:$C$220,AJ$4,Controle!$E$215:$E$220)+R346*SUMIF(Controle!$C$215:$C$220,AJ$4,Controle!$F$215:$F$220)+IF($C348=Painel!$D$11,R348,0),0)</f>
        <v>51635.506268665973</v>
      </c>
      <c r="AK348" s="9">
        <f>IF($C348&lt;=Painel!$D$11,S348*SUMIF(Controle!$C$215:$C$220,AK$4,Controle!$D$215:$D$220)+S347*SUMIF(Controle!$C$215:$C$220,AK$4,Controle!$E$215:$E$220)+S346*SUMIF(Controle!$C$215:$C$220,AK$4,Controle!$F$215:$F$220)+IF($C348=Painel!$D$11,S348,0),0)</f>
        <v>31921.65913491197</v>
      </c>
      <c r="AL348" s="9">
        <f>IF($C348&lt;=Painel!$D$11,T348*SUMIF(Controle!$C$215:$C$220,AL$4,Controle!$D$215:$D$220)+T347*SUMIF(Controle!$C$215:$C$220,AL$4,Controle!$E$215:$E$220)+T346*SUMIF(Controle!$C$215:$C$220,AL$4,Controle!$F$215:$F$220)+IF($C348=Painel!$D$11,T348,0),0)</f>
        <v>15582.652782637502</v>
      </c>
      <c r="AM348" s="9">
        <f>IF($C348&lt;=Painel!$D$11,U348*SUMIF(Controle!$C$215:$C$220,AM$4,Controle!$D$215:$D$220)+U347*SUMIF(Controle!$C$215:$C$220,AM$4,Controle!$E$215:$E$220)+U346*SUMIF(Controle!$C$215:$C$220,AM$4,Controle!$F$215:$F$220)+IF($C348=Painel!$D$11,U348,0),0)</f>
        <v>19379.901551838269</v>
      </c>
      <c r="AN348" s="9">
        <f>IF($C348&lt;=Painel!$D$11,V348*SUMIF(Controle!$C$215:$C$220,AN$4,Controle!$D$215:$D$220)+V347*SUMIF(Controle!$C$215:$C$220,AN$4,Controle!$E$215:$E$220)+V346*SUMIF(Controle!$C$215:$C$220,AN$4,Controle!$F$215:$F$220)+IF($C348=Painel!$D$11,V348,0),0)</f>
        <v>39799.852667616338</v>
      </c>
      <c r="AO348" s="629"/>
      <c r="AP348" s="80"/>
      <c r="AQ348" s="1222">
        <f t="shared" ca="1" si="51"/>
        <v>3292775.1092395443</v>
      </c>
      <c r="AR348" s="9">
        <f>SUMIF(Controle!$935:$935,$C348,Controle!$936:$936)*Aux_Inflação!$N346*Aux_Inflação!$Y346</f>
        <v>371687.20077692426</v>
      </c>
      <c r="AS348" s="9">
        <f>SUMIF(Controle!$935:$935,$C348,Controle!$937:$937)*Aux_Inflação!$N346*Aux_Inflação!$Y346</f>
        <v>725437.01548367832</v>
      </c>
      <c r="AT348" s="9">
        <f>(SUMIF(Controle!$E$935:$QZ$935,$B348,Controle!$E$938:$QZ$938)/SUMIF(Aux_Inflação!$C:$C,$C348,Aux_Inflação!$AB:$AB)+SUMIF(Controle!$E$935:$QZ$935,$C348,Controle!$E$938:$QZ$938))*Aux_Inflação!$N346*Aux_Inflação!$Y346</f>
        <v>801151.62</v>
      </c>
      <c r="AU348" s="9">
        <f>(SUMIF(Controle!$E$935:$QZ$935,$B348,Controle!$E$939:$QZ$939)/SUMIF(Aux_Inflação!$C:$C,$C348,Aux_Inflação!$AB:$AB)+SUMIF(Controle!$E$935:$QZ$935,$C348,Controle!$E$939:$QZ$939))*Aux_Inflação!$N346*Aux_Inflação!$Y346</f>
        <v>122384.84516437046</v>
      </c>
      <c r="AV348" s="9">
        <f>(SUMIF(Controle!$E$935:$QZ$935,$B348,Controle!$E$940:$QZ$940)/SUMIF(Aux_Inflação!$C:$C,$C348,Aux_Inflação!$AB:$AB)+SUMIF(Controle!$E$935:$QZ$935,$C348,Controle!$E$940:$QZ$940))*Aux_Inflação!$N346*Aux_Inflação!$Y346</f>
        <v>315400.89492854237</v>
      </c>
      <c r="AW348" s="9">
        <f>(SUMIF(Controle!$E$935:$QZ$935,$B348,Controle!$E$941:$QZ$941)/SUMIF(Aux_Inflação!$C:$C,$C348,Aux_Inflação!$AB:$AB)+SUMIF(Controle!$E$935:$QZ$935,$C348,Controle!$E$941:$QZ$941))*Aux_Inflação!$N346*Aux_Inflação!$Y346</f>
        <v>226709.57333036594</v>
      </c>
      <c r="AX348" s="9">
        <f>(SUMIF(Controle!$E$935:$QZ$935,$B348,Controle!$E$942:$QZ$942)/SUMIF(Aux_Inflação!$C:$C,$C348,Aux_Inflação!$AB:$AB)+SUMIF(Controle!$E$935:$QZ$935,$C348,Controle!$E$942:$QZ$942))*Aux_Inflação!$N346*Aux_Inflação!$Y346</f>
        <v>44089.224928475101</v>
      </c>
      <c r="AY348" s="9">
        <f ca="1">(SUMIF(Controle!$E$935:$QZ$935,$B348,Controle!$E$943:$QZ$943)/SUMIF(Aux_Inflação!$C:$C,$C348,Aux_Inflação!$AB:$AB)+SUMIF(Controle!$E$935:$QZ$935,$C348,Controle!$E$943:$QZ$943))*Aux_Inflação!$N346*Aux_Inflação!$Y346</f>
        <v>40371.490963445867</v>
      </c>
      <c r="AZ348" s="9">
        <f ca="1">(SUMIF(Controle!$E$935:$QZ$935,$B348,Controle!$E$944:$QZ$944)/SUMIF(Aux_Inflação!$C:$C,$C348,Aux_Inflação!$AB:$AB)+SUMIF(Controle!$E$935:$QZ$935,$C348,Controle!$E$944:$QZ$944))*Aux_Inflação!$N346*Aux_Inflação!$Y346</f>
        <v>161485.96385378347</v>
      </c>
      <c r="BA348" s="9">
        <f>(SUMIF(Controle!$E$935:$QZ$935,$B348,Controle!$E$945:$QZ$945)/SUMIF(Aux_Inflação!$C:$C,$C348,Aux_Inflação!$AB:$AB)+SUMIF(Controle!$E$935:$QZ$935,$C348,Controle!$E$945:$QZ$945))*Aux_Inflação!$N346*Aux_Inflação!$Y346*E348</f>
        <v>403714.9096344586</v>
      </c>
      <c r="BB348" s="1445">
        <f>(SUMIF(Controle!$E$935:$QZ$935,$B348,Controle!$E$946:$QZ$946)/SUMIF(Aux_Inflação!$C:$C,$C348,Aux_Inflação!$AB:$AB)+SUMIF(Controle!$E$935:$QZ$935,$C348,Controle!$E$946:$QZ$946))*Aux_Inflação!$N346*Aux_Inflação!$Y346</f>
        <v>80342.370175500007</v>
      </c>
      <c r="BC348" s="19"/>
      <c r="BD348" s="1195">
        <f t="shared" ca="1" si="52"/>
        <v>3292775.1092395443</v>
      </c>
      <c r="BE348" s="924">
        <f>IF($C348&lt;=Painel!$D$11,AR348*SUMIF(Controle!$C$223:$C$233,BE$4,Controle!$E$223:$E$233)+AR349*SUMIF(Controle!$C$223:$C$233,BE$4,Controle!$D$223:$D$233)+AR347*SUMIF(Controle!$C$223:$C$233,BE$4,Controle!$F$223:$F$233)+IF($C348=Painel!$D$11,AR348,0),0)</f>
        <v>371687.20077692426</v>
      </c>
      <c r="BF348" s="924">
        <f>IF($C348&lt;=Painel!$D$11,AS348*SUMIF(Controle!$C$223:$C$233,BF$4,Controle!$E$223:$E$233)+AS349*SUMIF(Controle!$C$223:$C$233,BF$4,Controle!$D$223:$D$233)+AS347*SUMIF(Controle!$C$223:$C$233,BF$4,Controle!$F$223:$F$233)+IF($C348=Painel!$D$11,AS348,0),0)</f>
        <v>725437.01548367832</v>
      </c>
      <c r="BG348" s="924">
        <f>IF($C348&lt;=Painel!$D$11,AT348*SUMIF(Controle!$C$223:$C$233,BG$4,Controle!$E$223:$E$233)+AT349*SUMIF(Controle!$C$223:$C$233,BG$4,Controle!$D$223:$D$233)+AT347*SUMIF(Controle!$C$223:$C$233,BG$4,Controle!$F$223:$F$233)+IF($C348=Painel!$D$11,AT348,0),0)</f>
        <v>801151.62</v>
      </c>
      <c r="BH348" s="924">
        <f>IF($C348&lt;=Painel!$D$11,AU348*SUMIF(Controle!$C$223:$C$233,BH$4,Controle!$E$223:$E$233)+AU349*SUMIF(Controle!$C$223:$C$233,BH$4,Controle!$D$223:$D$233)+AU347*SUMIF(Controle!$C$223:$C$233,BH$4,Controle!$F$223:$F$233)+IF($C348=Painel!$D$11,AU348,0),0)</f>
        <v>122384.84516437046</v>
      </c>
      <c r="BI348" s="924">
        <f>IF($C348&lt;=Painel!$D$11,AV348*SUMIF(Controle!$C$223:$C$233,BI$4,Controle!$E$223:$E$233)+AV349*SUMIF(Controle!$C$223:$C$233,BI$4,Controle!$D$223:$D$233)+AV347*SUMIF(Controle!$C$223:$C$233,BI$4,Controle!$F$223:$F$233)+IF($C348=Painel!$D$11,AV348,0),0)</f>
        <v>315400.89492854237</v>
      </c>
      <c r="BJ348" s="924">
        <f>IF($C348&lt;=Painel!$D$11,AW348*SUMIF(Controle!$C$223:$C$233,BJ$4,Controle!$E$223:$E$233)+AW349*SUMIF(Controle!$C$223:$C$233,BJ$4,Controle!$D$223:$D$233)+AW347*SUMIF(Controle!$C$223:$C$233,BJ$4,Controle!$F$223:$F$233)+IF($C348=Painel!$D$11,AW348,0),0)</f>
        <v>226709.57333036594</v>
      </c>
      <c r="BK348" s="924">
        <f>IF($C348&lt;=Painel!$D$11,AX348*SUMIF(Controle!$C$223:$C$233,BK$4,Controle!$E$223:$E$233)+AX349*SUMIF(Controle!$C$223:$C$233,BK$4,Controle!$D$223:$D$233)+AX347*SUMIF(Controle!$C$223:$C$233,BK$4,Controle!$F$223:$F$233)+IF($C348=Painel!$D$11,AX348,0),0)</f>
        <v>44089.224928475101</v>
      </c>
      <c r="BL348" s="924">
        <f ca="1">IF($C348&lt;=Painel!$D$11,AY348*SUMIF(Controle!$C$223:$C$233,BL$4,Controle!$E$223:$E$233)+AY349*SUMIF(Controle!$C$223:$C$233,BL$4,Controle!$D$223:$D$233)+AY347*SUMIF(Controle!$C$223:$C$233,BL$4,Controle!$F$223:$F$233)+IF($C348=Painel!$D$11,AY348,0),0)</f>
        <v>40371.490963445867</v>
      </c>
      <c r="BM348" s="924">
        <f ca="1">IF($C348&lt;=Painel!$D$11,AZ348*SUMIF(Controle!$C$223:$C$233,BM$4,Controle!$E$223:$E$233)+AZ349*SUMIF(Controle!$C$223:$C$233,BM$4,Controle!$D$223:$D$233)+AZ347*SUMIF(Controle!$C$223:$C$233,BM$4,Controle!$F$223:$F$233)+IF($C348=Painel!$D$11,AZ348,0),0)</f>
        <v>161485.96385378347</v>
      </c>
      <c r="BN348" s="924">
        <f>IF($C348&lt;=Painel!$D$11,BA348*SUMIF(Controle!$C$223:$C$233,BN$4,Controle!$E$223:$E$233)+BA349*SUMIF(Controle!$C$223:$C$233,BN$4,Controle!$D$223:$D$233)+BA347*SUMIF(Controle!$C$223:$C$233,BN$4,Controle!$F$223:$F$233)+IF($C348=Painel!$D$11,BA348,0),0)</f>
        <v>403714.9096344586</v>
      </c>
      <c r="BO348" s="1441">
        <f>IF($C348&lt;=Painel!$D$11,BB348*SUMIF(Controle!$C$223:$C$233,BO$4,Controle!$E$223:$E$233)+BB349*SUMIF(Controle!$C$223:$C$233,BO$4,Controle!$D$223:$D$233)+BB347*SUMIF(Controle!$C$223:$C$233,BO$4,Controle!$F$223:$F$233)+IF($C348=Painel!$D$11,BB348,0),0)</f>
        <v>80342.370175500007</v>
      </c>
      <c r="BP348" s="19"/>
      <c r="BQ348" s="927">
        <f t="shared" si="49"/>
        <v>121114.47289033759</v>
      </c>
      <c r="BR348" s="928">
        <f>SUMIF(Controle!$E$899:$PH$899,$C348,Controle!$E$900:$PH$900)</f>
        <v>121114.47289033759</v>
      </c>
      <c r="BS348" s="19"/>
      <c r="BT348" s="517">
        <f t="shared" si="50"/>
        <v>121114.47289033759</v>
      </c>
      <c r="BU348" s="1097">
        <f>IF($C348&lt;=Painel!$D$11,BQ347*SUMIF(Controle!$C$223:$C$236,BU$4,Controle!$E$223:$E$236)+BQ346*SUMIF(Controle!$C$223:$C$236,BU$4,Controle!$F$223:$F$236)+BQ348*SUMIF(Controle!$C$223:$C$236,BU$4,Controle!$D$223:$D$236)+IF($C348=Painel!$D$11,BQ348,0),0)</f>
        <v>121114.47289033759</v>
      </c>
    </row>
    <row r="349" spans="2:73" ht="15.75" customHeight="1">
      <c r="B349" s="120">
        <f t="shared" si="53"/>
        <v>2054</v>
      </c>
      <c r="C349" s="476">
        <f>Aux_Inflação!C347</f>
        <v>56401</v>
      </c>
      <c r="D349" s="477">
        <f>Aux_Indices!D347</f>
        <v>29</v>
      </c>
      <c r="E349" s="1177">
        <f t="shared" si="54"/>
        <v>1</v>
      </c>
      <c r="G349" s="927">
        <f t="shared" si="47"/>
        <v>8074298.1926891729</v>
      </c>
      <c r="H349" s="9">
        <f>(SUMIF(Controle!$837:$837,$B349,Controle!$838:$838)/12)*Aux_Inflação!$H347*Aux_Inflação!$Y347*$E349</f>
        <v>1352369.0287514667</v>
      </c>
      <c r="I349" s="9">
        <f>(SUMIF(Controle!$837:$837,$B349,Controle!$839:$839)/12)*Aux_Inflação!$H347*Aux_Inflação!$Y347*$E349</f>
        <v>836080.31286916102</v>
      </c>
      <c r="J349" s="9">
        <f>(SUMIF(Controle!$837:$837,$B349,Controle!$840:$840)/12)*Aux_Inflação!$H347*Aux_Inflação!$Y347*$E349</f>
        <v>408032.84677783406</v>
      </c>
      <c r="K349" s="9">
        <f>(SUMIF(Controle!$837:$837,$B349,Controle!$841:$841)/12)*Aux_Inflação!$H347*Aux_Inflação!$Y347*$E349</f>
        <v>507553.05330901319</v>
      </c>
      <c r="L349" s="9">
        <f>(SUMIF(Controle!$837:$837,$B349,Controle!$842:$842)/12)*Aux_Inflação!$H347*Aux_Inflação!$Y347*$E349</f>
        <v>1042413.9530114181</v>
      </c>
      <c r="M349" s="9">
        <f>(SUMIF(Controle!$837:$837,$B349,Controle!$851:$851)/12)*Aux_Inflação!$H347*Aux_Inflação!$Y347*$E349</f>
        <v>1229406.284681832</v>
      </c>
      <c r="N349" s="9">
        <f>(SUMIF(Controle!$837:$837,$B349,Controle!$852:$852)/12)*Aux_Inflação!$H347*Aux_Inflação!$Y347*$E349</f>
        <v>760002.64387643745</v>
      </c>
      <c r="O349" s="9">
        <f>(SUMIF(Controle!$837:$837,$B349,Controle!$853:$853)/12)*Aux_Inflação!$H347*Aux_Inflação!$Y347*$E349</f>
        <v>371099.79235404101</v>
      </c>
      <c r="P349" s="9">
        <f>(SUMIF(Controle!$837:$837,$B349,Controle!$854:$854)/12)*Aux_Inflação!$H347*Aux_Inflação!$Y347*$E349</f>
        <v>461442.02428290033</v>
      </c>
      <c r="Q349" s="9">
        <f>(SUMIF(Controle!$837:$837,$B349,Controle!$855:$855)/12)*Aux_Inflação!$H347*Aux_Inflação!$Y347*$E349</f>
        <v>947578.68036939891</v>
      </c>
      <c r="R349" s="9">
        <f>(SUMIF(Controle!$837:$837,$B349,Controle!$864:$864)/12)*Aux_Inflação!$H347*Aux_Inflação!$Y347*$E349</f>
        <v>51635.506268665973</v>
      </c>
      <c r="S349" s="9">
        <f>(SUMIF(Controle!$837:$837,$B349,Controle!$865:$865)/12)*Aux_Inflação!$H347*Aux_Inflação!$Y347*$E349</f>
        <v>31921.65913491197</v>
      </c>
      <c r="T349" s="9">
        <f>(SUMIF(Controle!$837:$837,$B349,Controle!$866:$866)/12)*Aux_Inflação!$H347*Aux_Inflação!$Y347*$E349</f>
        <v>15582.652782637502</v>
      </c>
      <c r="U349" s="9">
        <f>(SUMIF(Controle!$837:$837,$B349,Controle!$867:$867)/12)*Aux_Inflação!$H347*Aux_Inflação!$Y347*$E349</f>
        <v>19379.901551838269</v>
      </c>
      <c r="V349" s="9">
        <f>(SUMIF(Controle!$837:$837,$B349,Controle!$868:$868)/12)*Aux_Inflação!$H347*Aux_Inflação!$Y347*$E349</f>
        <v>39799.852667616338</v>
      </c>
      <c r="W349" s="928"/>
      <c r="X349" s="80"/>
      <c r="Y349" s="517">
        <f t="shared" si="48"/>
        <v>8074298.1926891729</v>
      </c>
      <c r="Z349" s="9">
        <f>IF($C349&lt;=Painel!$D$11,H349*SUMIF(Controle!$C$215:$C$220,Z$4,Controle!$D$215:$D$220)+H348*SUMIF(Controle!$C$215:$C$220,Z$4,Controle!$E$215:$E$220)+H347*SUMIF(Controle!$C$215:$C$220,Z$4,Controle!$F$215:$F$220)+IF($C349=Painel!$D$11,H349,0),0)</f>
        <v>1352369.0287514667</v>
      </c>
      <c r="AA349" s="9">
        <f>IF($C349&lt;=Painel!$D$11,I349*SUMIF(Controle!$C$215:$C$220,AA$4,Controle!$D$215:$D$220)+I348*SUMIF(Controle!$C$215:$C$220,AA$4,Controle!$E$215:$E$220)+I347*SUMIF(Controle!$C$215:$C$220,AA$4,Controle!$F$215:$F$220)+IF($C349=Painel!$D$11,I349,0),0)</f>
        <v>836080.31286916102</v>
      </c>
      <c r="AB349" s="9">
        <f>IF($C349&lt;=Painel!$D$11,J349*SUMIF(Controle!$C$215:$C$220,AB$4,Controle!$D$215:$D$220)+J348*SUMIF(Controle!$C$215:$C$220,AB$4,Controle!$E$215:$E$220)+J347*SUMIF(Controle!$C$215:$C$220,AB$4,Controle!$F$215:$F$220)+IF($C349=Painel!$D$11,J349,0),0)</f>
        <v>408032.84677783406</v>
      </c>
      <c r="AC349" s="9">
        <f>IF($C349&lt;=Painel!$D$11,K349*SUMIF(Controle!$C$215:$C$220,AC$4,Controle!$D$215:$D$220)+K348*SUMIF(Controle!$C$215:$C$220,AC$4,Controle!$E$215:$E$220)+K347*SUMIF(Controle!$C$215:$C$220,AC$4,Controle!$F$215:$F$220)+IF($C349=Painel!$D$11,K349,0),0)</f>
        <v>507553.05330901319</v>
      </c>
      <c r="AD349" s="9">
        <f>IF($C349&lt;=Painel!$D$11,L349*SUMIF(Controle!$C$215:$C$220,AD$4,Controle!$D$215:$D$220)+L348*SUMIF(Controle!$C$215:$C$220,AD$4,Controle!$E$215:$E$220)+L347*SUMIF(Controle!$C$215:$C$220,AD$4,Controle!$F$215:$F$220)+IF($C349=Painel!$D$11,L349,0),0)</f>
        <v>1042413.9530114181</v>
      </c>
      <c r="AE349" s="9">
        <f>IF($C349&lt;=Painel!$D$11,M349*SUMIF(Controle!$C$215:$C$220,AE$4,Controle!$D$215:$D$220)+M348*SUMIF(Controle!$C$215:$C$220,AE$4,Controle!$E$215:$E$220)+M347*SUMIF(Controle!$C$215:$C$220,AE$4,Controle!$F$215:$F$220)+IF($C349=Painel!$D$11,M349,0),0)</f>
        <v>1229406.284681832</v>
      </c>
      <c r="AF349" s="9">
        <f>IF($C349&lt;=Painel!$D$11,N349*SUMIF(Controle!$C$215:$C$220,AF$4,Controle!$D$215:$D$220)+N348*SUMIF(Controle!$C$215:$C$220,AF$4,Controle!$E$215:$E$220)+N347*SUMIF(Controle!$C$215:$C$220,AF$4,Controle!$F$215:$F$220)+IF($C349=Painel!$D$11,N349,0),0)</f>
        <v>760002.64387643745</v>
      </c>
      <c r="AG349" s="9">
        <f>IF($C349&lt;=Painel!$D$11,O349*SUMIF(Controle!$C$215:$C$220,AG$4,Controle!$D$215:$D$220)+O348*SUMIF(Controle!$C$215:$C$220,AG$4,Controle!$E$215:$E$220)+O347*SUMIF(Controle!$C$215:$C$220,AG$4,Controle!$F$215:$F$220)+IF($C349=Painel!$D$11,O349,0),0)</f>
        <v>371099.79235404101</v>
      </c>
      <c r="AH349" s="9">
        <f>IF($C349&lt;=Painel!$D$11,P349*SUMIF(Controle!$C$215:$C$220,AH$4,Controle!$D$215:$D$220)+P348*SUMIF(Controle!$C$215:$C$220,AH$4,Controle!$E$215:$E$220)+P347*SUMIF(Controle!$C$215:$C$220,AH$4,Controle!$F$215:$F$220)+IF($C349=Painel!$D$11,P349,0),0)</f>
        <v>461442.02428290033</v>
      </c>
      <c r="AI349" s="9">
        <f>IF($C349&lt;=Painel!$D$11,Q349*SUMIF(Controle!$C$215:$C$220,AI$4,Controle!$D$215:$D$220)+Q348*SUMIF(Controle!$C$215:$C$220,AI$4,Controle!$E$215:$E$220)+Q347*SUMIF(Controle!$C$215:$C$220,AI$4,Controle!$F$215:$F$220)+IF($C349=Painel!$D$11,Q349,0),0)</f>
        <v>947578.68036939891</v>
      </c>
      <c r="AJ349" s="9">
        <f>IF($C349&lt;=Painel!$D$11,R349*SUMIF(Controle!$C$215:$C$220,AJ$4,Controle!$D$215:$D$220)+R348*SUMIF(Controle!$C$215:$C$220,AJ$4,Controle!$E$215:$E$220)+R347*SUMIF(Controle!$C$215:$C$220,AJ$4,Controle!$F$215:$F$220)+IF($C349=Painel!$D$11,R349,0),0)</f>
        <v>51635.506268665973</v>
      </c>
      <c r="AK349" s="9">
        <f>IF($C349&lt;=Painel!$D$11,S349*SUMIF(Controle!$C$215:$C$220,AK$4,Controle!$D$215:$D$220)+S348*SUMIF(Controle!$C$215:$C$220,AK$4,Controle!$E$215:$E$220)+S347*SUMIF(Controle!$C$215:$C$220,AK$4,Controle!$F$215:$F$220)+IF($C349=Painel!$D$11,S349,0),0)</f>
        <v>31921.65913491197</v>
      </c>
      <c r="AL349" s="9">
        <f>IF($C349&lt;=Painel!$D$11,T349*SUMIF(Controle!$C$215:$C$220,AL$4,Controle!$D$215:$D$220)+T348*SUMIF(Controle!$C$215:$C$220,AL$4,Controle!$E$215:$E$220)+T347*SUMIF(Controle!$C$215:$C$220,AL$4,Controle!$F$215:$F$220)+IF($C349=Painel!$D$11,T349,0),0)</f>
        <v>15582.652782637502</v>
      </c>
      <c r="AM349" s="9">
        <f>IF($C349&lt;=Painel!$D$11,U349*SUMIF(Controle!$C$215:$C$220,AM$4,Controle!$D$215:$D$220)+U348*SUMIF(Controle!$C$215:$C$220,AM$4,Controle!$E$215:$E$220)+U347*SUMIF(Controle!$C$215:$C$220,AM$4,Controle!$F$215:$F$220)+IF($C349=Painel!$D$11,U349,0),0)</f>
        <v>19379.901551838269</v>
      </c>
      <c r="AN349" s="9">
        <f>IF($C349&lt;=Painel!$D$11,V349*SUMIF(Controle!$C$215:$C$220,AN$4,Controle!$D$215:$D$220)+V348*SUMIF(Controle!$C$215:$C$220,AN$4,Controle!$E$215:$E$220)+V347*SUMIF(Controle!$C$215:$C$220,AN$4,Controle!$F$215:$F$220)+IF($C349=Painel!$D$11,V349,0),0)</f>
        <v>39799.852667616338</v>
      </c>
      <c r="AO349" s="629"/>
      <c r="AP349" s="80"/>
      <c r="AQ349" s="1222">
        <f t="shared" ca="1" si="51"/>
        <v>3292775.1092395443</v>
      </c>
      <c r="AR349" s="9">
        <f>SUMIF(Controle!$935:$935,$C349,Controle!$936:$936)*Aux_Inflação!$N347*Aux_Inflação!$Y347</f>
        <v>371687.20077692426</v>
      </c>
      <c r="AS349" s="9">
        <f>SUMIF(Controle!$935:$935,$C349,Controle!$937:$937)*Aux_Inflação!$N347*Aux_Inflação!$Y347</f>
        <v>725437.01548367832</v>
      </c>
      <c r="AT349" s="9">
        <f>(SUMIF(Controle!$E$935:$QZ$935,$B349,Controle!$E$938:$QZ$938)/SUMIF(Aux_Inflação!$C:$C,$C349,Aux_Inflação!$AB:$AB)+SUMIF(Controle!$E$935:$QZ$935,$C349,Controle!$E$938:$QZ$938))*Aux_Inflação!$N347*Aux_Inflação!$Y347</f>
        <v>801151.62</v>
      </c>
      <c r="AU349" s="9">
        <f>(SUMIF(Controle!$E$935:$QZ$935,$B349,Controle!$E$939:$QZ$939)/SUMIF(Aux_Inflação!$C:$C,$C349,Aux_Inflação!$AB:$AB)+SUMIF(Controle!$E$935:$QZ$935,$C349,Controle!$E$939:$QZ$939))*Aux_Inflação!$N347*Aux_Inflação!$Y347</f>
        <v>122384.84516437046</v>
      </c>
      <c r="AV349" s="9">
        <f>(SUMIF(Controle!$E$935:$QZ$935,$B349,Controle!$E$940:$QZ$940)/SUMIF(Aux_Inflação!$C:$C,$C349,Aux_Inflação!$AB:$AB)+SUMIF(Controle!$E$935:$QZ$935,$C349,Controle!$E$940:$QZ$940))*Aux_Inflação!$N347*Aux_Inflação!$Y347</f>
        <v>315400.89492854237</v>
      </c>
      <c r="AW349" s="9">
        <f>(SUMIF(Controle!$E$935:$QZ$935,$B349,Controle!$E$941:$QZ$941)/SUMIF(Aux_Inflação!$C:$C,$C349,Aux_Inflação!$AB:$AB)+SUMIF(Controle!$E$935:$QZ$935,$C349,Controle!$E$941:$QZ$941))*Aux_Inflação!$N347*Aux_Inflação!$Y347</f>
        <v>226709.57333036594</v>
      </c>
      <c r="AX349" s="9">
        <f>(SUMIF(Controle!$E$935:$QZ$935,$B349,Controle!$E$942:$QZ$942)/SUMIF(Aux_Inflação!$C:$C,$C349,Aux_Inflação!$AB:$AB)+SUMIF(Controle!$E$935:$QZ$935,$C349,Controle!$E$942:$QZ$942))*Aux_Inflação!$N347*Aux_Inflação!$Y347</f>
        <v>44089.224928475101</v>
      </c>
      <c r="AY349" s="9">
        <f ca="1">(SUMIF(Controle!$E$935:$QZ$935,$B349,Controle!$E$943:$QZ$943)/SUMIF(Aux_Inflação!$C:$C,$C349,Aux_Inflação!$AB:$AB)+SUMIF(Controle!$E$935:$QZ$935,$C349,Controle!$E$943:$QZ$943))*Aux_Inflação!$N347*Aux_Inflação!$Y347</f>
        <v>40371.490963445867</v>
      </c>
      <c r="AZ349" s="9">
        <f ca="1">(SUMIF(Controle!$E$935:$QZ$935,$B349,Controle!$E$944:$QZ$944)/SUMIF(Aux_Inflação!$C:$C,$C349,Aux_Inflação!$AB:$AB)+SUMIF(Controle!$E$935:$QZ$935,$C349,Controle!$E$944:$QZ$944))*Aux_Inflação!$N347*Aux_Inflação!$Y347</f>
        <v>161485.96385378347</v>
      </c>
      <c r="BA349" s="9">
        <f>(SUMIF(Controle!$E$935:$QZ$935,$B349,Controle!$E$945:$QZ$945)/SUMIF(Aux_Inflação!$C:$C,$C349,Aux_Inflação!$AB:$AB)+SUMIF(Controle!$E$935:$QZ$935,$C349,Controle!$E$945:$QZ$945))*Aux_Inflação!$N347*Aux_Inflação!$Y347*E349</f>
        <v>403714.9096344586</v>
      </c>
      <c r="BB349" s="1445">
        <f>(SUMIF(Controle!$E$935:$QZ$935,$B349,Controle!$E$946:$QZ$946)/SUMIF(Aux_Inflação!$C:$C,$C349,Aux_Inflação!$AB:$AB)+SUMIF(Controle!$E$935:$QZ$935,$C349,Controle!$E$946:$QZ$946))*Aux_Inflação!$N347*Aux_Inflação!$Y347</f>
        <v>80342.370175500007</v>
      </c>
      <c r="BC349" s="19"/>
      <c r="BD349" s="1195">
        <f t="shared" ca="1" si="52"/>
        <v>3292775.1092395443</v>
      </c>
      <c r="BE349" s="924">
        <f>IF($C349&lt;=Painel!$D$11,AR349*SUMIF(Controle!$C$223:$C$233,BE$4,Controle!$E$223:$E$233)+AR350*SUMIF(Controle!$C$223:$C$233,BE$4,Controle!$D$223:$D$233)+AR348*SUMIF(Controle!$C$223:$C$233,BE$4,Controle!$F$223:$F$233)+IF($C349=Painel!$D$11,AR349,0),0)</f>
        <v>371687.20077692426</v>
      </c>
      <c r="BF349" s="924">
        <f>IF($C349&lt;=Painel!$D$11,AS349*SUMIF(Controle!$C$223:$C$233,BF$4,Controle!$E$223:$E$233)+AS350*SUMIF(Controle!$C$223:$C$233,BF$4,Controle!$D$223:$D$233)+AS348*SUMIF(Controle!$C$223:$C$233,BF$4,Controle!$F$223:$F$233)+IF($C349=Painel!$D$11,AS349,0),0)</f>
        <v>725437.01548367832</v>
      </c>
      <c r="BG349" s="924">
        <f>IF($C349&lt;=Painel!$D$11,AT349*SUMIF(Controle!$C$223:$C$233,BG$4,Controle!$E$223:$E$233)+AT350*SUMIF(Controle!$C$223:$C$233,BG$4,Controle!$D$223:$D$233)+AT348*SUMIF(Controle!$C$223:$C$233,BG$4,Controle!$F$223:$F$233)+IF($C349=Painel!$D$11,AT349,0),0)</f>
        <v>801151.62</v>
      </c>
      <c r="BH349" s="924">
        <f>IF($C349&lt;=Painel!$D$11,AU349*SUMIF(Controle!$C$223:$C$233,BH$4,Controle!$E$223:$E$233)+AU350*SUMIF(Controle!$C$223:$C$233,BH$4,Controle!$D$223:$D$233)+AU348*SUMIF(Controle!$C$223:$C$233,BH$4,Controle!$F$223:$F$233)+IF($C349=Painel!$D$11,AU349,0),0)</f>
        <v>122384.84516437046</v>
      </c>
      <c r="BI349" s="924">
        <f>IF($C349&lt;=Painel!$D$11,AV349*SUMIF(Controle!$C$223:$C$233,BI$4,Controle!$E$223:$E$233)+AV350*SUMIF(Controle!$C$223:$C$233,BI$4,Controle!$D$223:$D$233)+AV348*SUMIF(Controle!$C$223:$C$233,BI$4,Controle!$F$223:$F$233)+IF($C349=Painel!$D$11,AV349,0),0)</f>
        <v>315400.89492854237</v>
      </c>
      <c r="BJ349" s="924">
        <f>IF($C349&lt;=Painel!$D$11,AW349*SUMIF(Controle!$C$223:$C$233,BJ$4,Controle!$E$223:$E$233)+AW350*SUMIF(Controle!$C$223:$C$233,BJ$4,Controle!$D$223:$D$233)+AW348*SUMIF(Controle!$C$223:$C$233,BJ$4,Controle!$F$223:$F$233)+IF($C349=Painel!$D$11,AW349,0),0)</f>
        <v>226709.57333036594</v>
      </c>
      <c r="BK349" s="924">
        <f>IF($C349&lt;=Painel!$D$11,AX349*SUMIF(Controle!$C$223:$C$233,BK$4,Controle!$E$223:$E$233)+AX350*SUMIF(Controle!$C$223:$C$233,BK$4,Controle!$D$223:$D$233)+AX348*SUMIF(Controle!$C$223:$C$233,BK$4,Controle!$F$223:$F$233)+IF($C349=Painel!$D$11,AX349,0),0)</f>
        <v>44089.224928475101</v>
      </c>
      <c r="BL349" s="924">
        <f ca="1">IF($C349&lt;=Painel!$D$11,AY349*SUMIF(Controle!$C$223:$C$233,BL$4,Controle!$E$223:$E$233)+AY350*SUMIF(Controle!$C$223:$C$233,BL$4,Controle!$D$223:$D$233)+AY348*SUMIF(Controle!$C$223:$C$233,BL$4,Controle!$F$223:$F$233)+IF($C349=Painel!$D$11,AY349,0),0)</f>
        <v>40371.490963445867</v>
      </c>
      <c r="BM349" s="924">
        <f ca="1">IF($C349&lt;=Painel!$D$11,AZ349*SUMIF(Controle!$C$223:$C$233,BM$4,Controle!$E$223:$E$233)+AZ350*SUMIF(Controle!$C$223:$C$233,BM$4,Controle!$D$223:$D$233)+AZ348*SUMIF(Controle!$C$223:$C$233,BM$4,Controle!$F$223:$F$233)+IF($C349=Painel!$D$11,AZ349,0),0)</f>
        <v>161485.96385378347</v>
      </c>
      <c r="BN349" s="924">
        <f>IF($C349&lt;=Painel!$D$11,BA349*SUMIF(Controle!$C$223:$C$233,BN$4,Controle!$E$223:$E$233)+BA350*SUMIF(Controle!$C$223:$C$233,BN$4,Controle!$D$223:$D$233)+BA348*SUMIF(Controle!$C$223:$C$233,BN$4,Controle!$F$223:$F$233)+IF($C349=Painel!$D$11,BA349,0),0)</f>
        <v>403714.9096344586</v>
      </c>
      <c r="BO349" s="1441">
        <f>IF($C349&lt;=Painel!$D$11,BB349*SUMIF(Controle!$C$223:$C$233,BO$4,Controle!$E$223:$E$233)+BB350*SUMIF(Controle!$C$223:$C$233,BO$4,Controle!$D$223:$D$233)+BB348*SUMIF(Controle!$C$223:$C$233,BO$4,Controle!$F$223:$F$233)+IF($C349=Painel!$D$11,BB349,0),0)</f>
        <v>80342.370175500007</v>
      </c>
      <c r="BP349" s="19"/>
      <c r="BQ349" s="927">
        <f t="shared" si="49"/>
        <v>121114.47289033759</v>
      </c>
      <c r="BR349" s="928">
        <f>SUMIF(Controle!$E$899:$PH$899,$C349,Controle!$E$900:$PH$900)</f>
        <v>121114.47289033759</v>
      </c>
      <c r="BS349" s="19"/>
      <c r="BT349" s="517">
        <f t="shared" si="50"/>
        <v>121114.47289033759</v>
      </c>
      <c r="BU349" s="1097">
        <f>IF($C349&lt;=Painel!$D$11,BQ348*SUMIF(Controle!$C$223:$C$236,BU$4,Controle!$E$223:$E$236)+BQ347*SUMIF(Controle!$C$223:$C$236,BU$4,Controle!$F$223:$F$236)+BQ349*SUMIF(Controle!$C$223:$C$236,BU$4,Controle!$D$223:$D$236)+IF($C349=Painel!$D$11,BQ349,0),0)</f>
        <v>121114.47289033759</v>
      </c>
    </row>
    <row r="350" spans="2:73" ht="15.75" customHeight="1">
      <c r="B350" s="120">
        <f t="shared" si="53"/>
        <v>2054</v>
      </c>
      <c r="C350" s="476">
        <f>Aux_Inflação!C348</f>
        <v>56431</v>
      </c>
      <c r="D350" s="477">
        <f>Aux_Indices!D348</f>
        <v>29</v>
      </c>
      <c r="E350" s="1177">
        <f t="shared" si="54"/>
        <v>1</v>
      </c>
      <c r="F350" s="80"/>
      <c r="G350" s="927">
        <f t="shared" si="47"/>
        <v>8074298.1926891729</v>
      </c>
      <c r="H350" s="9">
        <f>(SUMIF(Controle!$837:$837,$B350,Controle!$838:$838)/12)*Aux_Inflação!$H348*Aux_Inflação!$Y348*$E350</f>
        <v>1352369.0287514667</v>
      </c>
      <c r="I350" s="9">
        <f>(SUMIF(Controle!$837:$837,$B350,Controle!$839:$839)/12)*Aux_Inflação!$H348*Aux_Inflação!$Y348*$E350</f>
        <v>836080.31286916102</v>
      </c>
      <c r="J350" s="9">
        <f>(SUMIF(Controle!$837:$837,$B350,Controle!$840:$840)/12)*Aux_Inflação!$H348*Aux_Inflação!$Y348*$E350</f>
        <v>408032.84677783406</v>
      </c>
      <c r="K350" s="9">
        <f>(SUMIF(Controle!$837:$837,$B350,Controle!$841:$841)/12)*Aux_Inflação!$H348*Aux_Inflação!$Y348*$E350</f>
        <v>507553.05330901319</v>
      </c>
      <c r="L350" s="9">
        <f>(SUMIF(Controle!$837:$837,$B350,Controle!$842:$842)/12)*Aux_Inflação!$H348*Aux_Inflação!$Y348*$E350</f>
        <v>1042413.9530114181</v>
      </c>
      <c r="M350" s="9">
        <f>(SUMIF(Controle!$837:$837,$B350,Controle!$851:$851)/12)*Aux_Inflação!$H348*Aux_Inflação!$Y348*$E350</f>
        <v>1229406.284681832</v>
      </c>
      <c r="N350" s="9">
        <f>(SUMIF(Controle!$837:$837,$B350,Controle!$852:$852)/12)*Aux_Inflação!$H348*Aux_Inflação!$Y348*$E350</f>
        <v>760002.64387643745</v>
      </c>
      <c r="O350" s="9">
        <f>(SUMIF(Controle!$837:$837,$B350,Controle!$853:$853)/12)*Aux_Inflação!$H348*Aux_Inflação!$Y348*$E350</f>
        <v>371099.79235404101</v>
      </c>
      <c r="P350" s="9">
        <f>(SUMIF(Controle!$837:$837,$B350,Controle!$854:$854)/12)*Aux_Inflação!$H348*Aux_Inflação!$Y348*$E350</f>
        <v>461442.02428290033</v>
      </c>
      <c r="Q350" s="9">
        <f>(SUMIF(Controle!$837:$837,$B350,Controle!$855:$855)/12)*Aux_Inflação!$H348*Aux_Inflação!$Y348*$E350</f>
        <v>947578.68036939891</v>
      </c>
      <c r="R350" s="9">
        <f>(SUMIF(Controle!$837:$837,$B350,Controle!$864:$864)/12)*Aux_Inflação!$H348*Aux_Inflação!$Y348*$E350</f>
        <v>51635.506268665973</v>
      </c>
      <c r="S350" s="9">
        <f>(SUMIF(Controle!$837:$837,$B350,Controle!$865:$865)/12)*Aux_Inflação!$H348*Aux_Inflação!$Y348*$E350</f>
        <v>31921.65913491197</v>
      </c>
      <c r="T350" s="9">
        <f>(SUMIF(Controle!$837:$837,$B350,Controle!$866:$866)/12)*Aux_Inflação!$H348*Aux_Inflação!$Y348*$E350</f>
        <v>15582.652782637502</v>
      </c>
      <c r="U350" s="9">
        <f>(SUMIF(Controle!$837:$837,$B350,Controle!$867:$867)/12)*Aux_Inflação!$H348*Aux_Inflação!$Y348*$E350</f>
        <v>19379.901551838269</v>
      </c>
      <c r="V350" s="9">
        <f>(SUMIF(Controle!$837:$837,$B350,Controle!$868:$868)/12)*Aux_Inflação!$H348*Aux_Inflação!$Y348*$E350</f>
        <v>39799.852667616338</v>
      </c>
      <c r="W350" s="928"/>
      <c r="X350" s="80"/>
      <c r="Y350" s="517">
        <f t="shared" si="48"/>
        <v>8074298.1926891729</v>
      </c>
      <c r="Z350" s="9">
        <f>IF($C350&lt;=Painel!$D$11,H350*SUMIF(Controle!$C$215:$C$220,Z$4,Controle!$D$215:$D$220)+H349*SUMIF(Controle!$C$215:$C$220,Z$4,Controle!$E$215:$E$220)+H348*SUMIF(Controle!$C$215:$C$220,Z$4,Controle!$F$215:$F$220)+IF($C350=Painel!$D$11,H350,0),0)</f>
        <v>1352369.0287514667</v>
      </c>
      <c r="AA350" s="9">
        <f>IF($C350&lt;=Painel!$D$11,I350*SUMIF(Controle!$C$215:$C$220,AA$4,Controle!$D$215:$D$220)+I349*SUMIF(Controle!$C$215:$C$220,AA$4,Controle!$E$215:$E$220)+I348*SUMIF(Controle!$C$215:$C$220,AA$4,Controle!$F$215:$F$220)+IF($C350=Painel!$D$11,I350,0),0)</f>
        <v>836080.31286916102</v>
      </c>
      <c r="AB350" s="9">
        <f>IF($C350&lt;=Painel!$D$11,J350*SUMIF(Controle!$C$215:$C$220,AB$4,Controle!$D$215:$D$220)+J349*SUMIF(Controle!$C$215:$C$220,AB$4,Controle!$E$215:$E$220)+J348*SUMIF(Controle!$C$215:$C$220,AB$4,Controle!$F$215:$F$220)+IF($C350=Painel!$D$11,J350,0),0)</f>
        <v>408032.84677783406</v>
      </c>
      <c r="AC350" s="9">
        <f>IF($C350&lt;=Painel!$D$11,K350*SUMIF(Controle!$C$215:$C$220,AC$4,Controle!$D$215:$D$220)+K349*SUMIF(Controle!$C$215:$C$220,AC$4,Controle!$E$215:$E$220)+K348*SUMIF(Controle!$C$215:$C$220,AC$4,Controle!$F$215:$F$220)+IF($C350=Painel!$D$11,K350,0),0)</f>
        <v>507553.05330901319</v>
      </c>
      <c r="AD350" s="9">
        <f>IF($C350&lt;=Painel!$D$11,L350*SUMIF(Controle!$C$215:$C$220,AD$4,Controle!$D$215:$D$220)+L349*SUMIF(Controle!$C$215:$C$220,AD$4,Controle!$E$215:$E$220)+L348*SUMIF(Controle!$C$215:$C$220,AD$4,Controle!$F$215:$F$220)+IF($C350=Painel!$D$11,L350,0),0)</f>
        <v>1042413.9530114181</v>
      </c>
      <c r="AE350" s="9">
        <f>IF($C350&lt;=Painel!$D$11,M350*SUMIF(Controle!$C$215:$C$220,AE$4,Controle!$D$215:$D$220)+M349*SUMIF(Controle!$C$215:$C$220,AE$4,Controle!$E$215:$E$220)+M348*SUMIF(Controle!$C$215:$C$220,AE$4,Controle!$F$215:$F$220)+IF($C350=Painel!$D$11,M350,0),0)</f>
        <v>1229406.284681832</v>
      </c>
      <c r="AF350" s="9">
        <f>IF($C350&lt;=Painel!$D$11,N350*SUMIF(Controle!$C$215:$C$220,AF$4,Controle!$D$215:$D$220)+N349*SUMIF(Controle!$C$215:$C$220,AF$4,Controle!$E$215:$E$220)+N348*SUMIF(Controle!$C$215:$C$220,AF$4,Controle!$F$215:$F$220)+IF($C350=Painel!$D$11,N350,0),0)</f>
        <v>760002.64387643745</v>
      </c>
      <c r="AG350" s="9">
        <f>IF($C350&lt;=Painel!$D$11,O350*SUMIF(Controle!$C$215:$C$220,AG$4,Controle!$D$215:$D$220)+O349*SUMIF(Controle!$C$215:$C$220,AG$4,Controle!$E$215:$E$220)+O348*SUMIF(Controle!$C$215:$C$220,AG$4,Controle!$F$215:$F$220)+IF($C350=Painel!$D$11,O350,0),0)</f>
        <v>371099.79235404101</v>
      </c>
      <c r="AH350" s="9">
        <f>IF($C350&lt;=Painel!$D$11,P350*SUMIF(Controle!$C$215:$C$220,AH$4,Controle!$D$215:$D$220)+P349*SUMIF(Controle!$C$215:$C$220,AH$4,Controle!$E$215:$E$220)+P348*SUMIF(Controle!$C$215:$C$220,AH$4,Controle!$F$215:$F$220)+IF($C350=Painel!$D$11,P350,0),0)</f>
        <v>461442.02428290033</v>
      </c>
      <c r="AI350" s="9">
        <f>IF($C350&lt;=Painel!$D$11,Q350*SUMIF(Controle!$C$215:$C$220,AI$4,Controle!$D$215:$D$220)+Q349*SUMIF(Controle!$C$215:$C$220,AI$4,Controle!$E$215:$E$220)+Q348*SUMIF(Controle!$C$215:$C$220,AI$4,Controle!$F$215:$F$220)+IF($C350=Painel!$D$11,Q350,0),0)</f>
        <v>947578.68036939891</v>
      </c>
      <c r="AJ350" s="9">
        <f>IF($C350&lt;=Painel!$D$11,R350*SUMIF(Controle!$C$215:$C$220,AJ$4,Controle!$D$215:$D$220)+R349*SUMIF(Controle!$C$215:$C$220,AJ$4,Controle!$E$215:$E$220)+R348*SUMIF(Controle!$C$215:$C$220,AJ$4,Controle!$F$215:$F$220)+IF($C350=Painel!$D$11,R350,0),0)</f>
        <v>51635.506268665973</v>
      </c>
      <c r="AK350" s="9">
        <f>IF($C350&lt;=Painel!$D$11,S350*SUMIF(Controle!$C$215:$C$220,AK$4,Controle!$D$215:$D$220)+S349*SUMIF(Controle!$C$215:$C$220,AK$4,Controle!$E$215:$E$220)+S348*SUMIF(Controle!$C$215:$C$220,AK$4,Controle!$F$215:$F$220)+IF($C350=Painel!$D$11,S350,0),0)</f>
        <v>31921.65913491197</v>
      </c>
      <c r="AL350" s="9">
        <f>IF($C350&lt;=Painel!$D$11,T350*SUMIF(Controle!$C$215:$C$220,AL$4,Controle!$D$215:$D$220)+T349*SUMIF(Controle!$C$215:$C$220,AL$4,Controle!$E$215:$E$220)+T348*SUMIF(Controle!$C$215:$C$220,AL$4,Controle!$F$215:$F$220)+IF($C350=Painel!$D$11,T350,0),0)</f>
        <v>15582.652782637502</v>
      </c>
      <c r="AM350" s="9">
        <f>IF($C350&lt;=Painel!$D$11,U350*SUMIF(Controle!$C$215:$C$220,AM$4,Controle!$D$215:$D$220)+U349*SUMIF(Controle!$C$215:$C$220,AM$4,Controle!$E$215:$E$220)+U348*SUMIF(Controle!$C$215:$C$220,AM$4,Controle!$F$215:$F$220)+IF($C350=Painel!$D$11,U350,0),0)</f>
        <v>19379.901551838269</v>
      </c>
      <c r="AN350" s="9">
        <f>IF($C350&lt;=Painel!$D$11,V350*SUMIF(Controle!$C$215:$C$220,AN$4,Controle!$D$215:$D$220)+V349*SUMIF(Controle!$C$215:$C$220,AN$4,Controle!$E$215:$E$220)+V348*SUMIF(Controle!$C$215:$C$220,AN$4,Controle!$F$215:$F$220)+IF($C350=Painel!$D$11,V350,0),0)</f>
        <v>39799.852667616338</v>
      </c>
      <c r="AO350" s="629"/>
      <c r="AP350" s="80"/>
      <c r="AQ350" s="1222">
        <f t="shared" ca="1" si="51"/>
        <v>3292775.1092395443</v>
      </c>
      <c r="AR350" s="9">
        <f>SUMIF(Controle!$935:$935,$C350,Controle!$936:$936)*Aux_Inflação!$N348*Aux_Inflação!$Y348</f>
        <v>371687.20077692426</v>
      </c>
      <c r="AS350" s="9">
        <f>SUMIF(Controle!$935:$935,$C350,Controle!$937:$937)*Aux_Inflação!$N348*Aux_Inflação!$Y348</f>
        <v>725437.01548367832</v>
      </c>
      <c r="AT350" s="9">
        <f>(SUMIF(Controle!$E$935:$QZ$935,$B350,Controle!$E$938:$QZ$938)/SUMIF(Aux_Inflação!$C:$C,$C350,Aux_Inflação!$AB:$AB)+SUMIF(Controle!$E$935:$QZ$935,$C350,Controle!$E$938:$QZ$938))*Aux_Inflação!$N348*Aux_Inflação!$Y348</f>
        <v>801151.62</v>
      </c>
      <c r="AU350" s="9">
        <f>(SUMIF(Controle!$E$935:$QZ$935,$B350,Controle!$E$939:$QZ$939)/SUMIF(Aux_Inflação!$C:$C,$C350,Aux_Inflação!$AB:$AB)+SUMIF(Controle!$E$935:$QZ$935,$C350,Controle!$E$939:$QZ$939))*Aux_Inflação!$N348*Aux_Inflação!$Y348</f>
        <v>122384.84516437046</v>
      </c>
      <c r="AV350" s="9">
        <f>(SUMIF(Controle!$E$935:$QZ$935,$B350,Controle!$E$940:$QZ$940)/SUMIF(Aux_Inflação!$C:$C,$C350,Aux_Inflação!$AB:$AB)+SUMIF(Controle!$E$935:$QZ$935,$C350,Controle!$E$940:$QZ$940))*Aux_Inflação!$N348*Aux_Inflação!$Y348</f>
        <v>315400.89492854237</v>
      </c>
      <c r="AW350" s="9">
        <f>(SUMIF(Controle!$E$935:$QZ$935,$B350,Controle!$E$941:$QZ$941)/SUMIF(Aux_Inflação!$C:$C,$C350,Aux_Inflação!$AB:$AB)+SUMIF(Controle!$E$935:$QZ$935,$C350,Controle!$E$941:$QZ$941))*Aux_Inflação!$N348*Aux_Inflação!$Y348</f>
        <v>226709.57333036594</v>
      </c>
      <c r="AX350" s="9">
        <f>(SUMIF(Controle!$E$935:$QZ$935,$B350,Controle!$E$942:$QZ$942)/SUMIF(Aux_Inflação!$C:$C,$C350,Aux_Inflação!$AB:$AB)+SUMIF(Controle!$E$935:$QZ$935,$C350,Controle!$E$942:$QZ$942))*Aux_Inflação!$N348*Aux_Inflação!$Y348</f>
        <v>44089.224928475101</v>
      </c>
      <c r="AY350" s="9">
        <f ca="1">(SUMIF(Controle!$E$935:$QZ$935,$B350,Controle!$E$943:$QZ$943)/SUMIF(Aux_Inflação!$C:$C,$C350,Aux_Inflação!$AB:$AB)+SUMIF(Controle!$E$935:$QZ$935,$C350,Controle!$E$943:$QZ$943))*Aux_Inflação!$N348*Aux_Inflação!$Y348</f>
        <v>40371.490963445867</v>
      </c>
      <c r="AZ350" s="9">
        <f ca="1">(SUMIF(Controle!$E$935:$QZ$935,$B350,Controle!$E$944:$QZ$944)/SUMIF(Aux_Inflação!$C:$C,$C350,Aux_Inflação!$AB:$AB)+SUMIF(Controle!$E$935:$QZ$935,$C350,Controle!$E$944:$QZ$944))*Aux_Inflação!$N348*Aux_Inflação!$Y348</f>
        <v>161485.96385378347</v>
      </c>
      <c r="BA350" s="9">
        <f>(SUMIF(Controle!$E$935:$QZ$935,$B350,Controle!$E$945:$QZ$945)/SUMIF(Aux_Inflação!$C:$C,$C350,Aux_Inflação!$AB:$AB)+SUMIF(Controle!$E$935:$QZ$935,$C350,Controle!$E$945:$QZ$945))*Aux_Inflação!$N348*Aux_Inflação!$Y348*E350</f>
        <v>403714.9096344586</v>
      </c>
      <c r="BB350" s="1445">
        <f>(SUMIF(Controle!$E$935:$QZ$935,$B350,Controle!$E$946:$QZ$946)/SUMIF(Aux_Inflação!$C:$C,$C350,Aux_Inflação!$AB:$AB)+SUMIF(Controle!$E$935:$QZ$935,$C350,Controle!$E$946:$QZ$946))*Aux_Inflação!$N348*Aux_Inflação!$Y348</f>
        <v>80342.370175500007</v>
      </c>
      <c r="BC350" s="19"/>
      <c r="BD350" s="1195">
        <f t="shared" ca="1" si="52"/>
        <v>3292775.1092395443</v>
      </c>
      <c r="BE350" s="924">
        <f>IF($C350&lt;=Painel!$D$11,AR350*SUMIF(Controle!$C$223:$C$233,BE$4,Controle!$E$223:$E$233)+AR351*SUMIF(Controle!$C$223:$C$233,BE$4,Controle!$D$223:$D$233)+AR349*SUMIF(Controle!$C$223:$C$233,BE$4,Controle!$F$223:$F$233)+IF($C350=Painel!$D$11,AR350,0),0)</f>
        <v>371687.20077692426</v>
      </c>
      <c r="BF350" s="924">
        <f>IF($C350&lt;=Painel!$D$11,AS350*SUMIF(Controle!$C$223:$C$233,BF$4,Controle!$E$223:$E$233)+AS351*SUMIF(Controle!$C$223:$C$233,BF$4,Controle!$D$223:$D$233)+AS349*SUMIF(Controle!$C$223:$C$233,BF$4,Controle!$F$223:$F$233)+IF($C350=Painel!$D$11,AS350,0),0)</f>
        <v>725437.01548367832</v>
      </c>
      <c r="BG350" s="924">
        <f>IF($C350&lt;=Painel!$D$11,AT350*SUMIF(Controle!$C$223:$C$233,BG$4,Controle!$E$223:$E$233)+AT351*SUMIF(Controle!$C$223:$C$233,BG$4,Controle!$D$223:$D$233)+AT349*SUMIF(Controle!$C$223:$C$233,BG$4,Controle!$F$223:$F$233)+IF($C350=Painel!$D$11,AT350,0),0)</f>
        <v>801151.62</v>
      </c>
      <c r="BH350" s="924">
        <f>IF($C350&lt;=Painel!$D$11,AU350*SUMIF(Controle!$C$223:$C$233,BH$4,Controle!$E$223:$E$233)+AU351*SUMIF(Controle!$C$223:$C$233,BH$4,Controle!$D$223:$D$233)+AU349*SUMIF(Controle!$C$223:$C$233,BH$4,Controle!$F$223:$F$233)+IF($C350=Painel!$D$11,AU350,0),0)</f>
        <v>122384.84516437046</v>
      </c>
      <c r="BI350" s="924">
        <f>IF($C350&lt;=Painel!$D$11,AV350*SUMIF(Controle!$C$223:$C$233,BI$4,Controle!$E$223:$E$233)+AV351*SUMIF(Controle!$C$223:$C$233,BI$4,Controle!$D$223:$D$233)+AV349*SUMIF(Controle!$C$223:$C$233,BI$4,Controle!$F$223:$F$233)+IF($C350=Painel!$D$11,AV350,0),0)</f>
        <v>315400.89492854237</v>
      </c>
      <c r="BJ350" s="924">
        <f>IF($C350&lt;=Painel!$D$11,AW350*SUMIF(Controle!$C$223:$C$233,BJ$4,Controle!$E$223:$E$233)+AW351*SUMIF(Controle!$C$223:$C$233,BJ$4,Controle!$D$223:$D$233)+AW349*SUMIF(Controle!$C$223:$C$233,BJ$4,Controle!$F$223:$F$233)+IF($C350=Painel!$D$11,AW350,0),0)</f>
        <v>226709.57333036594</v>
      </c>
      <c r="BK350" s="924">
        <f>IF($C350&lt;=Painel!$D$11,AX350*SUMIF(Controle!$C$223:$C$233,BK$4,Controle!$E$223:$E$233)+AX351*SUMIF(Controle!$C$223:$C$233,BK$4,Controle!$D$223:$D$233)+AX349*SUMIF(Controle!$C$223:$C$233,BK$4,Controle!$F$223:$F$233)+IF($C350=Painel!$D$11,AX350,0),0)</f>
        <v>44089.224928475101</v>
      </c>
      <c r="BL350" s="924">
        <f ca="1">IF($C350&lt;=Painel!$D$11,AY350*SUMIF(Controle!$C$223:$C$233,BL$4,Controle!$E$223:$E$233)+AY351*SUMIF(Controle!$C$223:$C$233,BL$4,Controle!$D$223:$D$233)+AY349*SUMIF(Controle!$C$223:$C$233,BL$4,Controle!$F$223:$F$233)+IF($C350=Painel!$D$11,AY350,0),0)</f>
        <v>40371.490963445867</v>
      </c>
      <c r="BM350" s="924">
        <f ca="1">IF($C350&lt;=Painel!$D$11,AZ350*SUMIF(Controle!$C$223:$C$233,BM$4,Controle!$E$223:$E$233)+AZ351*SUMIF(Controle!$C$223:$C$233,BM$4,Controle!$D$223:$D$233)+AZ349*SUMIF(Controle!$C$223:$C$233,BM$4,Controle!$F$223:$F$233)+IF($C350=Painel!$D$11,AZ350,0),0)</f>
        <v>161485.96385378347</v>
      </c>
      <c r="BN350" s="924">
        <f>IF($C350&lt;=Painel!$D$11,BA350*SUMIF(Controle!$C$223:$C$233,BN$4,Controle!$E$223:$E$233)+BA351*SUMIF(Controle!$C$223:$C$233,BN$4,Controle!$D$223:$D$233)+BA349*SUMIF(Controle!$C$223:$C$233,BN$4,Controle!$F$223:$F$233)+IF($C350=Painel!$D$11,BA350,0),0)</f>
        <v>403714.9096344586</v>
      </c>
      <c r="BO350" s="1441">
        <f>IF($C350&lt;=Painel!$D$11,BB350*SUMIF(Controle!$C$223:$C$233,BO$4,Controle!$E$223:$E$233)+BB351*SUMIF(Controle!$C$223:$C$233,BO$4,Controle!$D$223:$D$233)+BB349*SUMIF(Controle!$C$223:$C$233,BO$4,Controle!$F$223:$F$233)+IF($C350=Painel!$D$11,BB350,0),0)</f>
        <v>80342.370175500007</v>
      </c>
      <c r="BP350" s="19"/>
      <c r="BQ350" s="927">
        <f t="shared" si="49"/>
        <v>121114.47289033759</v>
      </c>
      <c r="BR350" s="928">
        <f>SUMIF(Controle!$E$899:$PH$899,$C350,Controle!$E$900:$PH$900)</f>
        <v>121114.47289033759</v>
      </c>
      <c r="BS350" s="19"/>
      <c r="BT350" s="517">
        <f t="shared" si="50"/>
        <v>121114.47289033759</v>
      </c>
      <c r="BU350" s="1097">
        <f>IF($C350&lt;=Painel!$D$11,BQ349*SUMIF(Controle!$C$223:$C$236,BU$4,Controle!$E$223:$E$236)+BQ348*SUMIF(Controle!$C$223:$C$236,BU$4,Controle!$F$223:$F$236)+BQ350*SUMIF(Controle!$C$223:$C$236,BU$4,Controle!$D$223:$D$236)+IF($C350=Painel!$D$11,BQ350,0),0)</f>
        <v>121114.47289033759</v>
      </c>
    </row>
    <row r="351" spans="2:73" ht="15.75" customHeight="1">
      <c r="B351" s="120">
        <f t="shared" si="53"/>
        <v>2054</v>
      </c>
      <c r="C351" s="476">
        <f>Aux_Inflação!C349</f>
        <v>56462</v>
      </c>
      <c r="D351" s="477">
        <f>Aux_Indices!D349</f>
        <v>29</v>
      </c>
      <c r="E351" s="1177">
        <f t="shared" si="54"/>
        <v>1</v>
      </c>
      <c r="G351" s="927">
        <f t="shared" si="47"/>
        <v>8074298.1926891729</v>
      </c>
      <c r="H351" s="9">
        <f>(SUMIF(Controle!$837:$837,$B351,Controle!$838:$838)/12)*Aux_Inflação!$H349*Aux_Inflação!$Y349*$E351</f>
        <v>1352369.0287514667</v>
      </c>
      <c r="I351" s="9">
        <f>(SUMIF(Controle!$837:$837,$B351,Controle!$839:$839)/12)*Aux_Inflação!$H349*Aux_Inflação!$Y349*$E351</f>
        <v>836080.31286916102</v>
      </c>
      <c r="J351" s="9">
        <f>(SUMIF(Controle!$837:$837,$B351,Controle!$840:$840)/12)*Aux_Inflação!$H349*Aux_Inflação!$Y349*$E351</f>
        <v>408032.84677783406</v>
      </c>
      <c r="K351" s="9">
        <f>(SUMIF(Controle!$837:$837,$B351,Controle!$841:$841)/12)*Aux_Inflação!$H349*Aux_Inflação!$Y349*$E351</f>
        <v>507553.05330901319</v>
      </c>
      <c r="L351" s="9">
        <f>(SUMIF(Controle!$837:$837,$B351,Controle!$842:$842)/12)*Aux_Inflação!$H349*Aux_Inflação!$Y349*$E351</f>
        <v>1042413.9530114181</v>
      </c>
      <c r="M351" s="9">
        <f>(SUMIF(Controle!$837:$837,$B351,Controle!$851:$851)/12)*Aux_Inflação!$H349*Aux_Inflação!$Y349*$E351</f>
        <v>1229406.284681832</v>
      </c>
      <c r="N351" s="9">
        <f>(SUMIF(Controle!$837:$837,$B351,Controle!$852:$852)/12)*Aux_Inflação!$H349*Aux_Inflação!$Y349*$E351</f>
        <v>760002.64387643745</v>
      </c>
      <c r="O351" s="9">
        <f>(SUMIF(Controle!$837:$837,$B351,Controle!$853:$853)/12)*Aux_Inflação!$H349*Aux_Inflação!$Y349*$E351</f>
        <v>371099.79235404101</v>
      </c>
      <c r="P351" s="9">
        <f>(SUMIF(Controle!$837:$837,$B351,Controle!$854:$854)/12)*Aux_Inflação!$H349*Aux_Inflação!$Y349*$E351</f>
        <v>461442.02428290033</v>
      </c>
      <c r="Q351" s="9">
        <f>(SUMIF(Controle!$837:$837,$B351,Controle!$855:$855)/12)*Aux_Inflação!$H349*Aux_Inflação!$Y349*$E351</f>
        <v>947578.68036939891</v>
      </c>
      <c r="R351" s="9">
        <f>(SUMIF(Controle!$837:$837,$B351,Controle!$864:$864)/12)*Aux_Inflação!$H349*Aux_Inflação!$Y349*$E351</f>
        <v>51635.506268665973</v>
      </c>
      <c r="S351" s="9">
        <f>(SUMIF(Controle!$837:$837,$B351,Controle!$865:$865)/12)*Aux_Inflação!$H349*Aux_Inflação!$Y349*$E351</f>
        <v>31921.65913491197</v>
      </c>
      <c r="T351" s="9">
        <f>(SUMIF(Controle!$837:$837,$B351,Controle!$866:$866)/12)*Aux_Inflação!$H349*Aux_Inflação!$Y349*$E351</f>
        <v>15582.652782637502</v>
      </c>
      <c r="U351" s="9">
        <f>(SUMIF(Controle!$837:$837,$B351,Controle!$867:$867)/12)*Aux_Inflação!$H349*Aux_Inflação!$Y349*$E351</f>
        <v>19379.901551838269</v>
      </c>
      <c r="V351" s="9">
        <f>(SUMIF(Controle!$837:$837,$B351,Controle!$868:$868)/12)*Aux_Inflação!$H349*Aux_Inflação!$Y349*$E351</f>
        <v>39799.852667616338</v>
      </c>
      <c r="W351" s="928"/>
      <c r="X351" s="80"/>
      <c r="Y351" s="517">
        <f t="shared" si="48"/>
        <v>8074298.1926891729</v>
      </c>
      <c r="Z351" s="9">
        <f>IF($C351&lt;=Painel!$D$11,H351*SUMIF(Controle!$C$215:$C$220,Z$4,Controle!$D$215:$D$220)+H350*SUMIF(Controle!$C$215:$C$220,Z$4,Controle!$E$215:$E$220)+H349*SUMIF(Controle!$C$215:$C$220,Z$4,Controle!$F$215:$F$220)+IF($C351=Painel!$D$11,H351,0),0)</f>
        <v>1352369.0287514667</v>
      </c>
      <c r="AA351" s="9">
        <f>IF($C351&lt;=Painel!$D$11,I351*SUMIF(Controle!$C$215:$C$220,AA$4,Controle!$D$215:$D$220)+I350*SUMIF(Controle!$C$215:$C$220,AA$4,Controle!$E$215:$E$220)+I349*SUMIF(Controle!$C$215:$C$220,AA$4,Controle!$F$215:$F$220)+IF($C351=Painel!$D$11,I351,0),0)</f>
        <v>836080.31286916102</v>
      </c>
      <c r="AB351" s="9">
        <f>IF($C351&lt;=Painel!$D$11,J351*SUMIF(Controle!$C$215:$C$220,AB$4,Controle!$D$215:$D$220)+J350*SUMIF(Controle!$C$215:$C$220,AB$4,Controle!$E$215:$E$220)+J349*SUMIF(Controle!$C$215:$C$220,AB$4,Controle!$F$215:$F$220)+IF($C351=Painel!$D$11,J351,0),0)</f>
        <v>408032.84677783406</v>
      </c>
      <c r="AC351" s="9">
        <f>IF($C351&lt;=Painel!$D$11,K351*SUMIF(Controle!$C$215:$C$220,AC$4,Controle!$D$215:$D$220)+K350*SUMIF(Controle!$C$215:$C$220,AC$4,Controle!$E$215:$E$220)+K349*SUMIF(Controle!$C$215:$C$220,AC$4,Controle!$F$215:$F$220)+IF($C351=Painel!$D$11,K351,0),0)</f>
        <v>507553.05330901319</v>
      </c>
      <c r="AD351" s="9">
        <f>IF($C351&lt;=Painel!$D$11,L351*SUMIF(Controle!$C$215:$C$220,AD$4,Controle!$D$215:$D$220)+L350*SUMIF(Controle!$C$215:$C$220,AD$4,Controle!$E$215:$E$220)+L349*SUMIF(Controle!$C$215:$C$220,AD$4,Controle!$F$215:$F$220)+IF($C351=Painel!$D$11,L351,0),0)</f>
        <v>1042413.9530114181</v>
      </c>
      <c r="AE351" s="9">
        <f>IF($C351&lt;=Painel!$D$11,M351*SUMIF(Controle!$C$215:$C$220,AE$4,Controle!$D$215:$D$220)+M350*SUMIF(Controle!$C$215:$C$220,AE$4,Controle!$E$215:$E$220)+M349*SUMIF(Controle!$C$215:$C$220,AE$4,Controle!$F$215:$F$220)+IF($C351=Painel!$D$11,M351,0),0)</f>
        <v>1229406.284681832</v>
      </c>
      <c r="AF351" s="9">
        <f>IF($C351&lt;=Painel!$D$11,N351*SUMIF(Controle!$C$215:$C$220,AF$4,Controle!$D$215:$D$220)+N350*SUMIF(Controle!$C$215:$C$220,AF$4,Controle!$E$215:$E$220)+N349*SUMIF(Controle!$C$215:$C$220,AF$4,Controle!$F$215:$F$220)+IF($C351=Painel!$D$11,N351,0),0)</f>
        <v>760002.64387643745</v>
      </c>
      <c r="AG351" s="9">
        <f>IF($C351&lt;=Painel!$D$11,O351*SUMIF(Controle!$C$215:$C$220,AG$4,Controle!$D$215:$D$220)+O350*SUMIF(Controle!$C$215:$C$220,AG$4,Controle!$E$215:$E$220)+O349*SUMIF(Controle!$C$215:$C$220,AG$4,Controle!$F$215:$F$220)+IF($C351=Painel!$D$11,O351,0),0)</f>
        <v>371099.79235404101</v>
      </c>
      <c r="AH351" s="9">
        <f>IF($C351&lt;=Painel!$D$11,P351*SUMIF(Controle!$C$215:$C$220,AH$4,Controle!$D$215:$D$220)+P350*SUMIF(Controle!$C$215:$C$220,AH$4,Controle!$E$215:$E$220)+P349*SUMIF(Controle!$C$215:$C$220,AH$4,Controle!$F$215:$F$220)+IF($C351=Painel!$D$11,P351,0),0)</f>
        <v>461442.02428290033</v>
      </c>
      <c r="AI351" s="9">
        <f>IF($C351&lt;=Painel!$D$11,Q351*SUMIF(Controle!$C$215:$C$220,AI$4,Controle!$D$215:$D$220)+Q350*SUMIF(Controle!$C$215:$C$220,AI$4,Controle!$E$215:$E$220)+Q349*SUMIF(Controle!$C$215:$C$220,AI$4,Controle!$F$215:$F$220)+IF($C351=Painel!$D$11,Q351,0),0)</f>
        <v>947578.68036939891</v>
      </c>
      <c r="AJ351" s="9">
        <f>IF($C351&lt;=Painel!$D$11,R351*SUMIF(Controle!$C$215:$C$220,AJ$4,Controle!$D$215:$D$220)+R350*SUMIF(Controle!$C$215:$C$220,AJ$4,Controle!$E$215:$E$220)+R349*SUMIF(Controle!$C$215:$C$220,AJ$4,Controle!$F$215:$F$220)+IF($C351=Painel!$D$11,R351,0),0)</f>
        <v>51635.506268665973</v>
      </c>
      <c r="AK351" s="9">
        <f>IF($C351&lt;=Painel!$D$11,S351*SUMIF(Controle!$C$215:$C$220,AK$4,Controle!$D$215:$D$220)+S350*SUMIF(Controle!$C$215:$C$220,AK$4,Controle!$E$215:$E$220)+S349*SUMIF(Controle!$C$215:$C$220,AK$4,Controle!$F$215:$F$220)+IF($C351=Painel!$D$11,S351,0),0)</f>
        <v>31921.65913491197</v>
      </c>
      <c r="AL351" s="9">
        <f>IF($C351&lt;=Painel!$D$11,T351*SUMIF(Controle!$C$215:$C$220,AL$4,Controle!$D$215:$D$220)+T350*SUMIF(Controle!$C$215:$C$220,AL$4,Controle!$E$215:$E$220)+T349*SUMIF(Controle!$C$215:$C$220,AL$4,Controle!$F$215:$F$220)+IF($C351=Painel!$D$11,T351,0),0)</f>
        <v>15582.652782637502</v>
      </c>
      <c r="AM351" s="9">
        <f>IF($C351&lt;=Painel!$D$11,U351*SUMIF(Controle!$C$215:$C$220,AM$4,Controle!$D$215:$D$220)+U350*SUMIF(Controle!$C$215:$C$220,AM$4,Controle!$E$215:$E$220)+U349*SUMIF(Controle!$C$215:$C$220,AM$4,Controle!$F$215:$F$220)+IF($C351=Painel!$D$11,U351,0),0)</f>
        <v>19379.901551838269</v>
      </c>
      <c r="AN351" s="9">
        <f>IF($C351&lt;=Painel!$D$11,V351*SUMIF(Controle!$C$215:$C$220,AN$4,Controle!$D$215:$D$220)+V350*SUMIF(Controle!$C$215:$C$220,AN$4,Controle!$E$215:$E$220)+V349*SUMIF(Controle!$C$215:$C$220,AN$4,Controle!$F$215:$F$220)+IF($C351=Painel!$D$11,V351,0),0)</f>
        <v>39799.852667616338</v>
      </c>
      <c r="AO351" s="629"/>
      <c r="AP351" s="80"/>
      <c r="AQ351" s="1222">
        <f t="shared" ca="1" si="51"/>
        <v>3292775.1092395443</v>
      </c>
      <c r="AR351" s="9">
        <f>SUMIF(Controle!$935:$935,$C351,Controle!$936:$936)*Aux_Inflação!$N349*Aux_Inflação!$Y349</f>
        <v>371687.20077692426</v>
      </c>
      <c r="AS351" s="9">
        <f>SUMIF(Controle!$935:$935,$C351,Controle!$937:$937)*Aux_Inflação!$N349*Aux_Inflação!$Y349</f>
        <v>725437.01548367832</v>
      </c>
      <c r="AT351" s="9">
        <f>(SUMIF(Controle!$E$935:$QZ$935,$B351,Controle!$E$938:$QZ$938)/SUMIF(Aux_Inflação!$C:$C,$C351,Aux_Inflação!$AB:$AB)+SUMIF(Controle!$E$935:$QZ$935,$C351,Controle!$E$938:$QZ$938))*Aux_Inflação!$N349*Aux_Inflação!$Y349</f>
        <v>801151.62</v>
      </c>
      <c r="AU351" s="9">
        <f>(SUMIF(Controle!$E$935:$QZ$935,$B351,Controle!$E$939:$QZ$939)/SUMIF(Aux_Inflação!$C:$C,$C351,Aux_Inflação!$AB:$AB)+SUMIF(Controle!$E$935:$QZ$935,$C351,Controle!$E$939:$QZ$939))*Aux_Inflação!$N349*Aux_Inflação!$Y349</f>
        <v>122384.84516437046</v>
      </c>
      <c r="AV351" s="9">
        <f>(SUMIF(Controle!$E$935:$QZ$935,$B351,Controle!$E$940:$QZ$940)/SUMIF(Aux_Inflação!$C:$C,$C351,Aux_Inflação!$AB:$AB)+SUMIF(Controle!$E$935:$QZ$935,$C351,Controle!$E$940:$QZ$940))*Aux_Inflação!$N349*Aux_Inflação!$Y349</f>
        <v>315400.89492854237</v>
      </c>
      <c r="AW351" s="9">
        <f>(SUMIF(Controle!$E$935:$QZ$935,$B351,Controle!$E$941:$QZ$941)/SUMIF(Aux_Inflação!$C:$C,$C351,Aux_Inflação!$AB:$AB)+SUMIF(Controle!$E$935:$QZ$935,$C351,Controle!$E$941:$QZ$941))*Aux_Inflação!$N349*Aux_Inflação!$Y349</f>
        <v>226709.57333036594</v>
      </c>
      <c r="AX351" s="9">
        <f>(SUMIF(Controle!$E$935:$QZ$935,$B351,Controle!$E$942:$QZ$942)/SUMIF(Aux_Inflação!$C:$C,$C351,Aux_Inflação!$AB:$AB)+SUMIF(Controle!$E$935:$QZ$935,$C351,Controle!$E$942:$QZ$942))*Aux_Inflação!$N349*Aux_Inflação!$Y349</f>
        <v>44089.224928475101</v>
      </c>
      <c r="AY351" s="9">
        <f ca="1">(SUMIF(Controle!$E$935:$QZ$935,$B351,Controle!$E$943:$QZ$943)/SUMIF(Aux_Inflação!$C:$C,$C351,Aux_Inflação!$AB:$AB)+SUMIF(Controle!$E$935:$QZ$935,$C351,Controle!$E$943:$QZ$943))*Aux_Inflação!$N349*Aux_Inflação!$Y349</f>
        <v>40371.490963445867</v>
      </c>
      <c r="AZ351" s="9">
        <f ca="1">(SUMIF(Controle!$E$935:$QZ$935,$B351,Controle!$E$944:$QZ$944)/SUMIF(Aux_Inflação!$C:$C,$C351,Aux_Inflação!$AB:$AB)+SUMIF(Controle!$E$935:$QZ$935,$C351,Controle!$E$944:$QZ$944))*Aux_Inflação!$N349*Aux_Inflação!$Y349</f>
        <v>161485.96385378347</v>
      </c>
      <c r="BA351" s="9">
        <f>(SUMIF(Controle!$E$935:$QZ$935,$B351,Controle!$E$945:$QZ$945)/SUMIF(Aux_Inflação!$C:$C,$C351,Aux_Inflação!$AB:$AB)+SUMIF(Controle!$E$935:$QZ$935,$C351,Controle!$E$945:$QZ$945))*Aux_Inflação!$N349*Aux_Inflação!$Y349*E351</f>
        <v>403714.9096344586</v>
      </c>
      <c r="BB351" s="1445">
        <f>(SUMIF(Controle!$E$935:$QZ$935,$B351,Controle!$E$946:$QZ$946)/SUMIF(Aux_Inflação!$C:$C,$C351,Aux_Inflação!$AB:$AB)+SUMIF(Controle!$E$935:$QZ$935,$C351,Controle!$E$946:$QZ$946))*Aux_Inflação!$N349*Aux_Inflação!$Y349</f>
        <v>80342.370175500007</v>
      </c>
      <c r="BC351" s="19"/>
      <c r="BD351" s="1195">
        <f t="shared" ca="1" si="52"/>
        <v>3292775.1092395443</v>
      </c>
      <c r="BE351" s="924">
        <f>IF($C351&lt;=Painel!$D$11,AR351*SUMIF(Controle!$C$223:$C$233,BE$4,Controle!$E$223:$E$233)+AR352*SUMIF(Controle!$C$223:$C$233,BE$4,Controle!$D$223:$D$233)+AR350*SUMIF(Controle!$C$223:$C$233,BE$4,Controle!$F$223:$F$233)+IF($C351=Painel!$D$11,AR351,0),0)</f>
        <v>371687.20077692426</v>
      </c>
      <c r="BF351" s="924">
        <f>IF($C351&lt;=Painel!$D$11,AS351*SUMIF(Controle!$C$223:$C$233,BF$4,Controle!$E$223:$E$233)+AS352*SUMIF(Controle!$C$223:$C$233,BF$4,Controle!$D$223:$D$233)+AS350*SUMIF(Controle!$C$223:$C$233,BF$4,Controle!$F$223:$F$233)+IF($C351=Painel!$D$11,AS351,0),0)</f>
        <v>725437.01548367832</v>
      </c>
      <c r="BG351" s="924">
        <f>IF($C351&lt;=Painel!$D$11,AT351*SUMIF(Controle!$C$223:$C$233,BG$4,Controle!$E$223:$E$233)+AT352*SUMIF(Controle!$C$223:$C$233,BG$4,Controle!$D$223:$D$233)+AT350*SUMIF(Controle!$C$223:$C$233,BG$4,Controle!$F$223:$F$233)+IF($C351=Painel!$D$11,AT351,0),0)</f>
        <v>801151.62</v>
      </c>
      <c r="BH351" s="924">
        <f>IF($C351&lt;=Painel!$D$11,AU351*SUMIF(Controle!$C$223:$C$233,BH$4,Controle!$E$223:$E$233)+AU352*SUMIF(Controle!$C$223:$C$233,BH$4,Controle!$D$223:$D$233)+AU350*SUMIF(Controle!$C$223:$C$233,BH$4,Controle!$F$223:$F$233)+IF($C351=Painel!$D$11,AU351,0),0)</f>
        <v>122384.84516437046</v>
      </c>
      <c r="BI351" s="924">
        <f>IF($C351&lt;=Painel!$D$11,AV351*SUMIF(Controle!$C$223:$C$233,BI$4,Controle!$E$223:$E$233)+AV352*SUMIF(Controle!$C$223:$C$233,BI$4,Controle!$D$223:$D$233)+AV350*SUMIF(Controle!$C$223:$C$233,BI$4,Controle!$F$223:$F$233)+IF($C351=Painel!$D$11,AV351,0),0)</f>
        <v>315400.89492854237</v>
      </c>
      <c r="BJ351" s="924">
        <f>IF($C351&lt;=Painel!$D$11,AW351*SUMIF(Controle!$C$223:$C$233,BJ$4,Controle!$E$223:$E$233)+AW352*SUMIF(Controle!$C$223:$C$233,BJ$4,Controle!$D$223:$D$233)+AW350*SUMIF(Controle!$C$223:$C$233,BJ$4,Controle!$F$223:$F$233)+IF($C351=Painel!$D$11,AW351,0),0)</f>
        <v>226709.57333036594</v>
      </c>
      <c r="BK351" s="924">
        <f>IF($C351&lt;=Painel!$D$11,AX351*SUMIF(Controle!$C$223:$C$233,BK$4,Controle!$E$223:$E$233)+AX352*SUMIF(Controle!$C$223:$C$233,BK$4,Controle!$D$223:$D$233)+AX350*SUMIF(Controle!$C$223:$C$233,BK$4,Controle!$F$223:$F$233)+IF($C351=Painel!$D$11,AX351,0),0)</f>
        <v>44089.224928475101</v>
      </c>
      <c r="BL351" s="924">
        <f ca="1">IF($C351&lt;=Painel!$D$11,AY351*SUMIF(Controle!$C$223:$C$233,BL$4,Controle!$E$223:$E$233)+AY352*SUMIF(Controle!$C$223:$C$233,BL$4,Controle!$D$223:$D$233)+AY350*SUMIF(Controle!$C$223:$C$233,BL$4,Controle!$F$223:$F$233)+IF($C351=Painel!$D$11,AY351,0),0)</f>
        <v>40371.490963445867</v>
      </c>
      <c r="BM351" s="924">
        <f ca="1">IF($C351&lt;=Painel!$D$11,AZ351*SUMIF(Controle!$C$223:$C$233,BM$4,Controle!$E$223:$E$233)+AZ352*SUMIF(Controle!$C$223:$C$233,BM$4,Controle!$D$223:$D$233)+AZ350*SUMIF(Controle!$C$223:$C$233,BM$4,Controle!$F$223:$F$233)+IF($C351=Painel!$D$11,AZ351,0),0)</f>
        <v>161485.96385378347</v>
      </c>
      <c r="BN351" s="924">
        <f>IF($C351&lt;=Painel!$D$11,BA351*SUMIF(Controle!$C$223:$C$233,BN$4,Controle!$E$223:$E$233)+BA352*SUMIF(Controle!$C$223:$C$233,BN$4,Controle!$D$223:$D$233)+BA350*SUMIF(Controle!$C$223:$C$233,BN$4,Controle!$F$223:$F$233)+IF($C351=Painel!$D$11,BA351,0),0)</f>
        <v>403714.9096344586</v>
      </c>
      <c r="BO351" s="1441">
        <f>IF($C351&lt;=Painel!$D$11,BB351*SUMIF(Controle!$C$223:$C$233,BO$4,Controle!$E$223:$E$233)+BB352*SUMIF(Controle!$C$223:$C$233,BO$4,Controle!$D$223:$D$233)+BB350*SUMIF(Controle!$C$223:$C$233,BO$4,Controle!$F$223:$F$233)+IF($C351=Painel!$D$11,BB351,0),0)</f>
        <v>80342.370175500007</v>
      </c>
      <c r="BP351" s="19"/>
      <c r="BQ351" s="927">
        <f t="shared" si="49"/>
        <v>121114.47289033759</v>
      </c>
      <c r="BR351" s="928">
        <f>SUMIF(Controle!$E$899:$PH$899,$C351,Controle!$E$900:$PH$900)</f>
        <v>121114.47289033759</v>
      </c>
      <c r="BS351" s="19"/>
      <c r="BT351" s="517">
        <f t="shared" si="50"/>
        <v>121114.47289033759</v>
      </c>
      <c r="BU351" s="1097">
        <f>IF($C351&lt;=Painel!$D$11,BQ350*SUMIF(Controle!$C$223:$C$236,BU$4,Controle!$E$223:$E$236)+BQ349*SUMIF(Controle!$C$223:$C$236,BU$4,Controle!$F$223:$F$236)+BQ351*SUMIF(Controle!$C$223:$C$236,BU$4,Controle!$D$223:$D$236)+IF($C351=Painel!$D$11,BQ351,0),0)</f>
        <v>121114.47289033759</v>
      </c>
    </row>
    <row r="352" spans="2:73" ht="15.75" customHeight="1">
      <c r="B352" s="120">
        <f t="shared" si="53"/>
        <v>2054</v>
      </c>
      <c r="C352" s="476">
        <f>Aux_Inflação!C350</f>
        <v>56493</v>
      </c>
      <c r="D352" s="477">
        <f>Aux_Indices!D350</f>
        <v>29</v>
      </c>
      <c r="E352" s="1177">
        <f t="shared" si="54"/>
        <v>1</v>
      </c>
      <c r="F352" s="80"/>
      <c r="G352" s="927">
        <f t="shared" si="47"/>
        <v>8074298.1926891729</v>
      </c>
      <c r="H352" s="9">
        <f>(SUMIF(Controle!$837:$837,$B352,Controle!$838:$838)/12)*Aux_Inflação!$H350*Aux_Inflação!$Y350*$E352</f>
        <v>1352369.0287514667</v>
      </c>
      <c r="I352" s="9">
        <f>(SUMIF(Controle!$837:$837,$B352,Controle!$839:$839)/12)*Aux_Inflação!$H350*Aux_Inflação!$Y350*$E352</f>
        <v>836080.31286916102</v>
      </c>
      <c r="J352" s="9">
        <f>(SUMIF(Controle!$837:$837,$B352,Controle!$840:$840)/12)*Aux_Inflação!$H350*Aux_Inflação!$Y350*$E352</f>
        <v>408032.84677783406</v>
      </c>
      <c r="K352" s="9">
        <f>(SUMIF(Controle!$837:$837,$B352,Controle!$841:$841)/12)*Aux_Inflação!$H350*Aux_Inflação!$Y350*$E352</f>
        <v>507553.05330901319</v>
      </c>
      <c r="L352" s="9">
        <f>(SUMIF(Controle!$837:$837,$B352,Controle!$842:$842)/12)*Aux_Inflação!$H350*Aux_Inflação!$Y350*$E352</f>
        <v>1042413.9530114181</v>
      </c>
      <c r="M352" s="9">
        <f>(SUMIF(Controle!$837:$837,$B352,Controle!$851:$851)/12)*Aux_Inflação!$H350*Aux_Inflação!$Y350*$E352</f>
        <v>1229406.284681832</v>
      </c>
      <c r="N352" s="9">
        <f>(SUMIF(Controle!$837:$837,$B352,Controle!$852:$852)/12)*Aux_Inflação!$H350*Aux_Inflação!$Y350*$E352</f>
        <v>760002.64387643745</v>
      </c>
      <c r="O352" s="9">
        <f>(SUMIF(Controle!$837:$837,$B352,Controle!$853:$853)/12)*Aux_Inflação!$H350*Aux_Inflação!$Y350*$E352</f>
        <v>371099.79235404101</v>
      </c>
      <c r="P352" s="9">
        <f>(SUMIF(Controle!$837:$837,$B352,Controle!$854:$854)/12)*Aux_Inflação!$H350*Aux_Inflação!$Y350*$E352</f>
        <v>461442.02428290033</v>
      </c>
      <c r="Q352" s="9">
        <f>(SUMIF(Controle!$837:$837,$B352,Controle!$855:$855)/12)*Aux_Inflação!$H350*Aux_Inflação!$Y350*$E352</f>
        <v>947578.68036939891</v>
      </c>
      <c r="R352" s="9">
        <f>(SUMIF(Controle!$837:$837,$B352,Controle!$864:$864)/12)*Aux_Inflação!$H350*Aux_Inflação!$Y350*$E352</f>
        <v>51635.506268665973</v>
      </c>
      <c r="S352" s="9">
        <f>(SUMIF(Controle!$837:$837,$B352,Controle!$865:$865)/12)*Aux_Inflação!$H350*Aux_Inflação!$Y350*$E352</f>
        <v>31921.65913491197</v>
      </c>
      <c r="T352" s="9">
        <f>(SUMIF(Controle!$837:$837,$B352,Controle!$866:$866)/12)*Aux_Inflação!$H350*Aux_Inflação!$Y350*$E352</f>
        <v>15582.652782637502</v>
      </c>
      <c r="U352" s="9">
        <f>(SUMIF(Controle!$837:$837,$B352,Controle!$867:$867)/12)*Aux_Inflação!$H350*Aux_Inflação!$Y350*$E352</f>
        <v>19379.901551838269</v>
      </c>
      <c r="V352" s="9">
        <f>(SUMIF(Controle!$837:$837,$B352,Controle!$868:$868)/12)*Aux_Inflação!$H350*Aux_Inflação!$Y350*$E352</f>
        <v>39799.852667616338</v>
      </c>
      <c r="W352" s="928"/>
      <c r="X352" s="80"/>
      <c r="Y352" s="517">
        <f t="shared" si="48"/>
        <v>8074298.1926891729</v>
      </c>
      <c r="Z352" s="9">
        <f>IF($C352&lt;=Painel!$D$11,H352*SUMIF(Controle!$C$215:$C$220,Z$4,Controle!$D$215:$D$220)+H351*SUMIF(Controle!$C$215:$C$220,Z$4,Controle!$E$215:$E$220)+H350*SUMIF(Controle!$C$215:$C$220,Z$4,Controle!$F$215:$F$220)+IF($C352=Painel!$D$11,H352,0),0)</f>
        <v>1352369.0287514667</v>
      </c>
      <c r="AA352" s="9">
        <f>IF($C352&lt;=Painel!$D$11,I352*SUMIF(Controle!$C$215:$C$220,AA$4,Controle!$D$215:$D$220)+I351*SUMIF(Controle!$C$215:$C$220,AA$4,Controle!$E$215:$E$220)+I350*SUMIF(Controle!$C$215:$C$220,AA$4,Controle!$F$215:$F$220)+IF($C352=Painel!$D$11,I352,0),0)</f>
        <v>836080.31286916102</v>
      </c>
      <c r="AB352" s="9">
        <f>IF($C352&lt;=Painel!$D$11,J352*SUMIF(Controle!$C$215:$C$220,AB$4,Controle!$D$215:$D$220)+J351*SUMIF(Controle!$C$215:$C$220,AB$4,Controle!$E$215:$E$220)+J350*SUMIF(Controle!$C$215:$C$220,AB$4,Controle!$F$215:$F$220)+IF($C352=Painel!$D$11,J352,0),0)</f>
        <v>408032.84677783406</v>
      </c>
      <c r="AC352" s="9">
        <f>IF($C352&lt;=Painel!$D$11,K352*SUMIF(Controle!$C$215:$C$220,AC$4,Controle!$D$215:$D$220)+K351*SUMIF(Controle!$C$215:$C$220,AC$4,Controle!$E$215:$E$220)+K350*SUMIF(Controle!$C$215:$C$220,AC$4,Controle!$F$215:$F$220)+IF($C352=Painel!$D$11,K352,0),0)</f>
        <v>507553.05330901319</v>
      </c>
      <c r="AD352" s="9">
        <f>IF($C352&lt;=Painel!$D$11,L352*SUMIF(Controle!$C$215:$C$220,AD$4,Controle!$D$215:$D$220)+L351*SUMIF(Controle!$C$215:$C$220,AD$4,Controle!$E$215:$E$220)+L350*SUMIF(Controle!$C$215:$C$220,AD$4,Controle!$F$215:$F$220)+IF($C352=Painel!$D$11,L352,0),0)</f>
        <v>1042413.9530114181</v>
      </c>
      <c r="AE352" s="9">
        <f>IF($C352&lt;=Painel!$D$11,M352*SUMIF(Controle!$C$215:$C$220,AE$4,Controle!$D$215:$D$220)+M351*SUMIF(Controle!$C$215:$C$220,AE$4,Controle!$E$215:$E$220)+M350*SUMIF(Controle!$C$215:$C$220,AE$4,Controle!$F$215:$F$220)+IF($C352=Painel!$D$11,M352,0),0)</f>
        <v>1229406.284681832</v>
      </c>
      <c r="AF352" s="9">
        <f>IF($C352&lt;=Painel!$D$11,N352*SUMIF(Controle!$C$215:$C$220,AF$4,Controle!$D$215:$D$220)+N351*SUMIF(Controle!$C$215:$C$220,AF$4,Controle!$E$215:$E$220)+N350*SUMIF(Controle!$C$215:$C$220,AF$4,Controle!$F$215:$F$220)+IF($C352=Painel!$D$11,N352,0),0)</f>
        <v>760002.64387643745</v>
      </c>
      <c r="AG352" s="9">
        <f>IF($C352&lt;=Painel!$D$11,O352*SUMIF(Controle!$C$215:$C$220,AG$4,Controle!$D$215:$D$220)+O351*SUMIF(Controle!$C$215:$C$220,AG$4,Controle!$E$215:$E$220)+O350*SUMIF(Controle!$C$215:$C$220,AG$4,Controle!$F$215:$F$220)+IF($C352=Painel!$D$11,O352,0),0)</f>
        <v>371099.79235404101</v>
      </c>
      <c r="AH352" s="9">
        <f>IF($C352&lt;=Painel!$D$11,P352*SUMIF(Controle!$C$215:$C$220,AH$4,Controle!$D$215:$D$220)+P351*SUMIF(Controle!$C$215:$C$220,AH$4,Controle!$E$215:$E$220)+P350*SUMIF(Controle!$C$215:$C$220,AH$4,Controle!$F$215:$F$220)+IF($C352=Painel!$D$11,P352,0),0)</f>
        <v>461442.02428290033</v>
      </c>
      <c r="AI352" s="9">
        <f>IF($C352&lt;=Painel!$D$11,Q352*SUMIF(Controle!$C$215:$C$220,AI$4,Controle!$D$215:$D$220)+Q351*SUMIF(Controle!$C$215:$C$220,AI$4,Controle!$E$215:$E$220)+Q350*SUMIF(Controle!$C$215:$C$220,AI$4,Controle!$F$215:$F$220)+IF($C352=Painel!$D$11,Q352,0),0)</f>
        <v>947578.68036939891</v>
      </c>
      <c r="AJ352" s="9">
        <f>IF($C352&lt;=Painel!$D$11,R352*SUMIF(Controle!$C$215:$C$220,AJ$4,Controle!$D$215:$D$220)+R351*SUMIF(Controle!$C$215:$C$220,AJ$4,Controle!$E$215:$E$220)+R350*SUMIF(Controle!$C$215:$C$220,AJ$4,Controle!$F$215:$F$220)+IF($C352=Painel!$D$11,R352,0),0)</f>
        <v>51635.506268665973</v>
      </c>
      <c r="AK352" s="9">
        <f>IF($C352&lt;=Painel!$D$11,S352*SUMIF(Controle!$C$215:$C$220,AK$4,Controle!$D$215:$D$220)+S351*SUMIF(Controle!$C$215:$C$220,AK$4,Controle!$E$215:$E$220)+S350*SUMIF(Controle!$C$215:$C$220,AK$4,Controle!$F$215:$F$220)+IF($C352=Painel!$D$11,S352,0),0)</f>
        <v>31921.65913491197</v>
      </c>
      <c r="AL352" s="9">
        <f>IF($C352&lt;=Painel!$D$11,T352*SUMIF(Controle!$C$215:$C$220,AL$4,Controle!$D$215:$D$220)+T351*SUMIF(Controle!$C$215:$C$220,AL$4,Controle!$E$215:$E$220)+T350*SUMIF(Controle!$C$215:$C$220,AL$4,Controle!$F$215:$F$220)+IF($C352=Painel!$D$11,T352,0),0)</f>
        <v>15582.652782637502</v>
      </c>
      <c r="AM352" s="9">
        <f>IF($C352&lt;=Painel!$D$11,U352*SUMIF(Controle!$C$215:$C$220,AM$4,Controle!$D$215:$D$220)+U351*SUMIF(Controle!$C$215:$C$220,AM$4,Controle!$E$215:$E$220)+U350*SUMIF(Controle!$C$215:$C$220,AM$4,Controle!$F$215:$F$220)+IF($C352=Painel!$D$11,U352,0),0)</f>
        <v>19379.901551838269</v>
      </c>
      <c r="AN352" s="9">
        <f>IF($C352&lt;=Painel!$D$11,V352*SUMIF(Controle!$C$215:$C$220,AN$4,Controle!$D$215:$D$220)+V351*SUMIF(Controle!$C$215:$C$220,AN$4,Controle!$E$215:$E$220)+V350*SUMIF(Controle!$C$215:$C$220,AN$4,Controle!$F$215:$F$220)+IF($C352=Painel!$D$11,V352,0),0)</f>
        <v>39799.852667616338</v>
      </c>
      <c r="AO352" s="629"/>
      <c r="AP352" s="80"/>
      <c r="AQ352" s="1222">
        <f t="shared" ca="1" si="51"/>
        <v>3292775.1092395443</v>
      </c>
      <c r="AR352" s="9">
        <f>SUMIF(Controle!$935:$935,$C352,Controle!$936:$936)*Aux_Inflação!$N350*Aux_Inflação!$Y350</f>
        <v>371687.20077692426</v>
      </c>
      <c r="AS352" s="9">
        <f>SUMIF(Controle!$935:$935,$C352,Controle!$937:$937)*Aux_Inflação!$N350*Aux_Inflação!$Y350</f>
        <v>725437.01548367832</v>
      </c>
      <c r="AT352" s="9">
        <f>(SUMIF(Controle!$E$935:$QZ$935,$B352,Controle!$E$938:$QZ$938)/SUMIF(Aux_Inflação!$C:$C,$C352,Aux_Inflação!$AB:$AB)+SUMIF(Controle!$E$935:$QZ$935,$C352,Controle!$E$938:$QZ$938))*Aux_Inflação!$N350*Aux_Inflação!$Y350</f>
        <v>801151.62</v>
      </c>
      <c r="AU352" s="9">
        <f>(SUMIF(Controle!$E$935:$QZ$935,$B352,Controle!$E$939:$QZ$939)/SUMIF(Aux_Inflação!$C:$C,$C352,Aux_Inflação!$AB:$AB)+SUMIF(Controle!$E$935:$QZ$935,$C352,Controle!$E$939:$QZ$939))*Aux_Inflação!$N350*Aux_Inflação!$Y350</f>
        <v>122384.84516437046</v>
      </c>
      <c r="AV352" s="9">
        <f>(SUMIF(Controle!$E$935:$QZ$935,$B352,Controle!$E$940:$QZ$940)/SUMIF(Aux_Inflação!$C:$C,$C352,Aux_Inflação!$AB:$AB)+SUMIF(Controle!$E$935:$QZ$935,$C352,Controle!$E$940:$QZ$940))*Aux_Inflação!$N350*Aux_Inflação!$Y350</f>
        <v>315400.89492854237</v>
      </c>
      <c r="AW352" s="9">
        <f>(SUMIF(Controle!$E$935:$QZ$935,$B352,Controle!$E$941:$QZ$941)/SUMIF(Aux_Inflação!$C:$C,$C352,Aux_Inflação!$AB:$AB)+SUMIF(Controle!$E$935:$QZ$935,$C352,Controle!$E$941:$QZ$941))*Aux_Inflação!$N350*Aux_Inflação!$Y350</f>
        <v>226709.57333036594</v>
      </c>
      <c r="AX352" s="9">
        <f>(SUMIF(Controle!$E$935:$QZ$935,$B352,Controle!$E$942:$QZ$942)/SUMIF(Aux_Inflação!$C:$C,$C352,Aux_Inflação!$AB:$AB)+SUMIF(Controle!$E$935:$QZ$935,$C352,Controle!$E$942:$QZ$942))*Aux_Inflação!$N350*Aux_Inflação!$Y350</f>
        <v>44089.224928475101</v>
      </c>
      <c r="AY352" s="9">
        <f ca="1">(SUMIF(Controle!$E$935:$QZ$935,$B352,Controle!$E$943:$QZ$943)/SUMIF(Aux_Inflação!$C:$C,$C352,Aux_Inflação!$AB:$AB)+SUMIF(Controle!$E$935:$QZ$935,$C352,Controle!$E$943:$QZ$943))*Aux_Inflação!$N350*Aux_Inflação!$Y350</f>
        <v>40371.490963445867</v>
      </c>
      <c r="AZ352" s="9">
        <f ca="1">(SUMIF(Controle!$E$935:$QZ$935,$B352,Controle!$E$944:$QZ$944)/SUMIF(Aux_Inflação!$C:$C,$C352,Aux_Inflação!$AB:$AB)+SUMIF(Controle!$E$935:$QZ$935,$C352,Controle!$E$944:$QZ$944))*Aux_Inflação!$N350*Aux_Inflação!$Y350</f>
        <v>161485.96385378347</v>
      </c>
      <c r="BA352" s="9">
        <f>(SUMIF(Controle!$E$935:$QZ$935,$B352,Controle!$E$945:$QZ$945)/SUMIF(Aux_Inflação!$C:$C,$C352,Aux_Inflação!$AB:$AB)+SUMIF(Controle!$E$935:$QZ$935,$C352,Controle!$E$945:$QZ$945))*Aux_Inflação!$N350*Aux_Inflação!$Y350*E352</f>
        <v>403714.9096344586</v>
      </c>
      <c r="BB352" s="1445">
        <f>(SUMIF(Controle!$E$935:$QZ$935,$B352,Controle!$E$946:$QZ$946)/SUMIF(Aux_Inflação!$C:$C,$C352,Aux_Inflação!$AB:$AB)+SUMIF(Controle!$E$935:$QZ$935,$C352,Controle!$E$946:$QZ$946))*Aux_Inflação!$N350*Aux_Inflação!$Y350</f>
        <v>80342.370175500007</v>
      </c>
      <c r="BC352" s="19"/>
      <c r="BD352" s="1195">
        <f t="shared" ca="1" si="52"/>
        <v>3292775.1092395443</v>
      </c>
      <c r="BE352" s="924">
        <f>IF($C352&lt;=Painel!$D$11,AR352*SUMIF(Controle!$C$223:$C$233,BE$4,Controle!$E$223:$E$233)+AR353*SUMIF(Controle!$C$223:$C$233,BE$4,Controle!$D$223:$D$233)+AR351*SUMIF(Controle!$C$223:$C$233,BE$4,Controle!$F$223:$F$233)+IF($C352=Painel!$D$11,AR352,0),0)</f>
        <v>371687.20077692426</v>
      </c>
      <c r="BF352" s="924">
        <f>IF($C352&lt;=Painel!$D$11,AS352*SUMIF(Controle!$C$223:$C$233,BF$4,Controle!$E$223:$E$233)+AS353*SUMIF(Controle!$C$223:$C$233,BF$4,Controle!$D$223:$D$233)+AS351*SUMIF(Controle!$C$223:$C$233,BF$4,Controle!$F$223:$F$233)+IF($C352=Painel!$D$11,AS352,0),0)</f>
        <v>725437.01548367832</v>
      </c>
      <c r="BG352" s="924">
        <f>IF($C352&lt;=Painel!$D$11,AT352*SUMIF(Controle!$C$223:$C$233,BG$4,Controle!$E$223:$E$233)+AT353*SUMIF(Controle!$C$223:$C$233,BG$4,Controle!$D$223:$D$233)+AT351*SUMIF(Controle!$C$223:$C$233,BG$4,Controle!$F$223:$F$233)+IF($C352=Painel!$D$11,AT352,0),0)</f>
        <v>801151.62</v>
      </c>
      <c r="BH352" s="924">
        <f>IF($C352&lt;=Painel!$D$11,AU352*SUMIF(Controle!$C$223:$C$233,BH$4,Controle!$E$223:$E$233)+AU353*SUMIF(Controle!$C$223:$C$233,BH$4,Controle!$D$223:$D$233)+AU351*SUMIF(Controle!$C$223:$C$233,BH$4,Controle!$F$223:$F$233)+IF($C352=Painel!$D$11,AU352,0),0)</f>
        <v>122384.84516437046</v>
      </c>
      <c r="BI352" s="924">
        <f>IF($C352&lt;=Painel!$D$11,AV352*SUMIF(Controle!$C$223:$C$233,BI$4,Controle!$E$223:$E$233)+AV353*SUMIF(Controle!$C$223:$C$233,BI$4,Controle!$D$223:$D$233)+AV351*SUMIF(Controle!$C$223:$C$233,BI$4,Controle!$F$223:$F$233)+IF($C352=Painel!$D$11,AV352,0),0)</f>
        <v>315400.89492854237</v>
      </c>
      <c r="BJ352" s="924">
        <f>IF($C352&lt;=Painel!$D$11,AW352*SUMIF(Controle!$C$223:$C$233,BJ$4,Controle!$E$223:$E$233)+AW353*SUMIF(Controle!$C$223:$C$233,BJ$4,Controle!$D$223:$D$233)+AW351*SUMIF(Controle!$C$223:$C$233,BJ$4,Controle!$F$223:$F$233)+IF($C352=Painel!$D$11,AW352,0),0)</f>
        <v>226709.57333036594</v>
      </c>
      <c r="BK352" s="924">
        <f>IF($C352&lt;=Painel!$D$11,AX352*SUMIF(Controle!$C$223:$C$233,BK$4,Controle!$E$223:$E$233)+AX353*SUMIF(Controle!$C$223:$C$233,BK$4,Controle!$D$223:$D$233)+AX351*SUMIF(Controle!$C$223:$C$233,BK$4,Controle!$F$223:$F$233)+IF($C352=Painel!$D$11,AX352,0),0)</f>
        <v>44089.224928475101</v>
      </c>
      <c r="BL352" s="924">
        <f ca="1">IF($C352&lt;=Painel!$D$11,AY352*SUMIF(Controle!$C$223:$C$233,BL$4,Controle!$E$223:$E$233)+AY353*SUMIF(Controle!$C$223:$C$233,BL$4,Controle!$D$223:$D$233)+AY351*SUMIF(Controle!$C$223:$C$233,BL$4,Controle!$F$223:$F$233)+IF($C352=Painel!$D$11,AY352,0),0)</f>
        <v>40371.490963445867</v>
      </c>
      <c r="BM352" s="924">
        <f ca="1">IF($C352&lt;=Painel!$D$11,AZ352*SUMIF(Controle!$C$223:$C$233,BM$4,Controle!$E$223:$E$233)+AZ353*SUMIF(Controle!$C$223:$C$233,BM$4,Controle!$D$223:$D$233)+AZ351*SUMIF(Controle!$C$223:$C$233,BM$4,Controle!$F$223:$F$233)+IF($C352=Painel!$D$11,AZ352,0),0)</f>
        <v>161485.96385378347</v>
      </c>
      <c r="BN352" s="924">
        <f>IF($C352&lt;=Painel!$D$11,BA352*SUMIF(Controle!$C$223:$C$233,BN$4,Controle!$E$223:$E$233)+BA353*SUMIF(Controle!$C$223:$C$233,BN$4,Controle!$D$223:$D$233)+BA351*SUMIF(Controle!$C$223:$C$233,BN$4,Controle!$F$223:$F$233)+IF($C352=Painel!$D$11,BA352,0),0)</f>
        <v>403714.9096344586</v>
      </c>
      <c r="BO352" s="1441">
        <f>IF($C352&lt;=Painel!$D$11,BB352*SUMIF(Controle!$C$223:$C$233,BO$4,Controle!$E$223:$E$233)+BB353*SUMIF(Controle!$C$223:$C$233,BO$4,Controle!$D$223:$D$233)+BB351*SUMIF(Controle!$C$223:$C$233,BO$4,Controle!$F$223:$F$233)+IF($C352=Painel!$D$11,BB352,0),0)</f>
        <v>80342.370175500007</v>
      </c>
      <c r="BP352" s="19"/>
      <c r="BQ352" s="927">
        <f t="shared" si="49"/>
        <v>121114.47289033759</v>
      </c>
      <c r="BR352" s="928">
        <f>SUMIF(Controle!$E$899:$PH$899,$C352,Controle!$E$900:$PH$900)</f>
        <v>121114.47289033759</v>
      </c>
      <c r="BS352" s="19"/>
      <c r="BT352" s="517">
        <f t="shared" si="50"/>
        <v>121114.47289033759</v>
      </c>
      <c r="BU352" s="1097">
        <f>IF($C352&lt;=Painel!$D$11,BQ351*SUMIF(Controle!$C$223:$C$236,BU$4,Controle!$E$223:$E$236)+BQ350*SUMIF(Controle!$C$223:$C$236,BU$4,Controle!$F$223:$F$236)+BQ352*SUMIF(Controle!$C$223:$C$236,BU$4,Controle!$D$223:$D$236)+IF($C352=Painel!$D$11,BQ352,0),0)</f>
        <v>121114.47289033759</v>
      </c>
    </row>
    <row r="353" spans="2:73" ht="15.75" customHeight="1">
      <c r="B353" s="120">
        <f t="shared" ref="B353:B379" si="55">YEAR(C353)</f>
        <v>2054</v>
      </c>
      <c r="C353" s="476">
        <f>Aux_Inflação!C351</f>
        <v>56523</v>
      </c>
      <c r="D353" s="477">
        <f>Aux_Indices!D351</f>
        <v>29</v>
      </c>
      <c r="E353" s="1177">
        <f t="shared" si="54"/>
        <v>1</v>
      </c>
      <c r="F353" s="80"/>
      <c r="G353" s="927">
        <f t="shared" si="47"/>
        <v>8074298.1926891729</v>
      </c>
      <c r="H353" s="9">
        <f>(SUMIF(Controle!$837:$837,$B353,Controle!$838:$838)/12)*Aux_Inflação!$H351*Aux_Inflação!$Y351*$E353</f>
        <v>1352369.0287514667</v>
      </c>
      <c r="I353" s="9">
        <f>(SUMIF(Controle!$837:$837,$B353,Controle!$839:$839)/12)*Aux_Inflação!$H351*Aux_Inflação!$Y351*$E353</f>
        <v>836080.31286916102</v>
      </c>
      <c r="J353" s="9">
        <f>(SUMIF(Controle!$837:$837,$B353,Controle!$840:$840)/12)*Aux_Inflação!$H351*Aux_Inflação!$Y351*$E353</f>
        <v>408032.84677783406</v>
      </c>
      <c r="K353" s="9">
        <f>(SUMIF(Controle!$837:$837,$B353,Controle!$841:$841)/12)*Aux_Inflação!$H351*Aux_Inflação!$Y351*$E353</f>
        <v>507553.05330901319</v>
      </c>
      <c r="L353" s="9">
        <f>(SUMIF(Controle!$837:$837,$B353,Controle!$842:$842)/12)*Aux_Inflação!$H351*Aux_Inflação!$Y351*$E353</f>
        <v>1042413.9530114181</v>
      </c>
      <c r="M353" s="9">
        <f>(SUMIF(Controle!$837:$837,$B353,Controle!$851:$851)/12)*Aux_Inflação!$H351*Aux_Inflação!$Y351*$E353</f>
        <v>1229406.284681832</v>
      </c>
      <c r="N353" s="9">
        <f>(SUMIF(Controle!$837:$837,$B353,Controle!$852:$852)/12)*Aux_Inflação!$H351*Aux_Inflação!$Y351*$E353</f>
        <v>760002.64387643745</v>
      </c>
      <c r="O353" s="9">
        <f>(SUMIF(Controle!$837:$837,$B353,Controle!$853:$853)/12)*Aux_Inflação!$H351*Aux_Inflação!$Y351*$E353</f>
        <v>371099.79235404101</v>
      </c>
      <c r="P353" s="9">
        <f>(SUMIF(Controle!$837:$837,$B353,Controle!$854:$854)/12)*Aux_Inflação!$H351*Aux_Inflação!$Y351*$E353</f>
        <v>461442.02428290033</v>
      </c>
      <c r="Q353" s="9">
        <f>(SUMIF(Controle!$837:$837,$B353,Controle!$855:$855)/12)*Aux_Inflação!$H351*Aux_Inflação!$Y351*$E353</f>
        <v>947578.68036939891</v>
      </c>
      <c r="R353" s="9">
        <f>(SUMIF(Controle!$837:$837,$B353,Controle!$864:$864)/12)*Aux_Inflação!$H351*Aux_Inflação!$Y351*$E353</f>
        <v>51635.506268665973</v>
      </c>
      <c r="S353" s="9">
        <f>(SUMIF(Controle!$837:$837,$B353,Controle!$865:$865)/12)*Aux_Inflação!$H351*Aux_Inflação!$Y351*$E353</f>
        <v>31921.65913491197</v>
      </c>
      <c r="T353" s="9">
        <f>(SUMIF(Controle!$837:$837,$B353,Controle!$866:$866)/12)*Aux_Inflação!$H351*Aux_Inflação!$Y351*$E353</f>
        <v>15582.652782637502</v>
      </c>
      <c r="U353" s="9">
        <f>(SUMIF(Controle!$837:$837,$B353,Controle!$867:$867)/12)*Aux_Inflação!$H351*Aux_Inflação!$Y351*$E353</f>
        <v>19379.901551838269</v>
      </c>
      <c r="V353" s="9">
        <f>(SUMIF(Controle!$837:$837,$B353,Controle!$868:$868)/12)*Aux_Inflação!$H351*Aux_Inflação!$Y351*$E353</f>
        <v>39799.852667616338</v>
      </c>
      <c r="W353" s="928"/>
      <c r="X353" s="80"/>
      <c r="Y353" s="517">
        <f t="shared" si="48"/>
        <v>8074298.1926891729</v>
      </c>
      <c r="Z353" s="9">
        <f>IF($C353&lt;=Painel!$D$11,H353*SUMIF(Controle!$C$215:$C$220,Z$4,Controle!$D$215:$D$220)+H352*SUMIF(Controle!$C$215:$C$220,Z$4,Controle!$E$215:$E$220)+H351*SUMIF(Controle!$C$215:$C$220,Z$4,Controle!$F$215:$F$220)+IF($C353=Painel!$D$11,H353,0),0)</f>
        <v>1352369.0287514667</v>
      </c>
      <c r="AA353" s="9">
        <f>IF($C353&lt;=Painel!$D$11,I353*SUMIF(Controle!$C$215:$C$220,AA$4,Controle!$D$215:$D$220)+I352*SUMIF(Controle!$C$215:$C$220,AA$4,Controle!$E$215:$E$220)+I351*SUMIF(Controle!$C$215:$C$220,AA$4,Controle!$F$215:$F$220)+IF($C353=Painel!$D$11,I353,0),0)</f>
        <v>836080.31286916102</v>
      </c>
      <c r="AB353" s="9">
        <f>IF($C353&lt;=Painel!$D$11,J353*SUMIF(Controle!$C$215:$C$220,AB$4,Controle!$D$215:$D$220)+J352*SUMIF(Controle!$C$215:$C$220,AB$4,Controle!$E$215:$E$220)+J351*SUMIF(Controle!$C$215:$C$220,AB$4,Controle!$F$215:$F$220)+IF($C353=Painel!$D$11,J353,0),0)</f>
        <v>408032.84677783406</v>
      </c>
      <c r="AC353" s="9">
        <f>IF($C353&lt;=Painel!$D$11,K353*SUMIF(Controle!$C$215:$C$220,AC$4,Controle!$D$215:$D$220)+K352*SUMIF(Controle!$C$215:$C$220,AC$4,Controle!$E$215:$E$220)+K351*SUMIF(Controle!$C$215:$C$220,AC$4,Controle!$F$215:$F$220)+IF($C353=Painel!$D$11,K353,0),0)</f>
        <v>507553.05330901319</v>
      </c>
      <c r="AD353" s="9">
        <f>IF($C353&lt;=Painel!$D$11,L353*SUMIF(Controle!$C$215:$C$220,AD$4,Controle!$D$215:$D$220)+L352*SUMIF(Controle!$C$215:$C$220,AD$4,Controle!$E$215:$E$220)+L351*SUMIF(Controle!$C$215:$C$220,AD$4,Controle!$F$215:$F$220)+IF($C353=Painel!$D$11,L353,0),0)</f>
        <v>1042413.9530114181</v>
      </c>
      <c r="AE353" s="9">
        <f>IF($C353&lt;=Painel!$D$11,M353*SUMIF(Controle!$C$215:$C$220,AE$4,Controle!$D$215:$D$220)+M352*SUMIF(Controle!$C$215:$C$220,AE$4,Controle!$E$215:$E$220)+M351*SUMIF(Controle!$C$215:$C$220,AE$4,Controle!$F$215:$F$220)+IF($C353=Painel!$D$11,M353,0),0)</f>
        <v>1229406.284681832</v>
      </c>
      <c r="AF353" s="9">
        <f>IF($C353&lt;=Painel!$D$11,N353*SUMIF(Controle!$C$215:$C$220,AF$4,Controle!$D$215:$D$220)+N352*SUMIF(Controle!$C$215:$C$220,AF$4,Controle!$E$215:$E$220)+N351*SUMIF(Controle!$C$215:$C$220,AF$4,Controle!$F$215:$F$220)+IF($C353=Painel!$D$11,N353,0),0)</f>
        <v>760002.64387643745</v>
      </c>
      <c r="AG353" s="9">
        <f>IF($C353&lt;=Painel!$D$11,O353*SUMIF(Controle!$C$215:$C$220,AG$4,Controle!$D$215:$D$220)+O352*SUMIF(Controle!$C$215:$C$220,AG$4,Controle!$E$215:$E$220)+O351*SUMIF(Controle!$C$215:$C$220,AG$4,Controle!$F$215:$F$220)+IF($C353=Painel!$D$11,O353,0),0)</f>
        <v>371099.79235404101</v>
      </c>
      <c r="AH353" s="9">
        <f>IF($C353&lt;=Painel!$D$11,P353*SUMIF(Controle!$C$215:$C$220,AH$4,Controle!$D$215:$D$220)+P352*SUMIF(Controle!$C$215:$C$220,AH$4,Controle!$E$215:$E$220)+P351*SUMIF(Controle!$C$215:$C$220,AH$4,Controle!$F$215:$F$220)+IF($C353=Painel!$D$11,P353,0),0)</f>
        <v>461442.02428290033</v>
      </c>
      <c r="AI353" s="9">
        <f>IF($C353&lt;=Painel!$D$11,Q353*SUMIF(Controle!$C$215:$C$220,AI$4,Controle!$D$215:$D$220)+Q352*SUMIF(Controle!$C$215:$C$220,AI$4,Controle!$E$215:$E$220)+Q351*SUMIF(Controle!$C$215:$C$220,AI$4,Controle!$F$215:$F$220)+IF($C353=Painel!$D$11,Q353,0),0)</f>
        <v>947578.68036939891</v>
      </c>
      <c r="AJ353" s="9">
        <f>IF($C353&lt;=Painel!$D$11,R353*SUMIF(Controle!$C$215:$C$220,AJ$4,Controle!$D$215:$D$220)+R352*SUMIF(Controle!$C$215:$C$220,AJ$4,Controle!$E$215:$E$220)+R351*SUMIF(Controle!$C$215:$C$220,AJ$4,Controle!$F$215:$F$220)+IF($C353=Painel!$D$11,R353,0),0)</f>
        <v>51635.506268665973</v>
      </c>
      <c r="AK353" s="9">
        <f>IF($C353&lt;=Painel!$D$11,S353*SUMIF(Controle!$C$215:$C$220,AK$4,Controle!$D$215:$D$220)+S352*SUMIF(Controle!$C$215:$C$220,AK$4,Controle!$E$215:$E$220)+S351*SUMIF(Controle!$C$215:$C$220,AK$4,Controle!$F$215:$F$220)+IF($C353=Painel!$D$11,S353,0),0)</f>
        <v>31921.65913491197</v>
      </c>
      <c r="AL353" s="9">
        <f>IF($C353&lt;=Painel!$D$11,T353*SUMIF(Controle!$C$215:$C$220,AL$4,Controle!$D$215:$D$220)+T352*SUMIF(Controle!$C$215:$C$220,AL$4,Controle!$E$215:$E$220)+T351*SUMIF(Controle!$C$215:$C$220,AL$4,Controle!$F$215:$F$220)+IF($C353=Painel!$D$11,T353,0),0)</f>
        <v>15582.652782637502</v>
      </c>
      <c r="AM353" s="9">
        <f>IF($C353&lt;=Painel!$D$11,U353*SUMIF(Controle!$C$215:$C$220,AM$4,Controle!$D$215:$D$220)+U352*SUMIF(Controle!$C$215:$C$220,AM$4,Controle!$E$215:$E$220)+U351*SUMIF(Controle!$C$215:$C$220,AM$4,Controle!$F$215:$F$220)+IF($C353=Painel!$D$11,U353,0),0)</f>
        <v>19379.901551838269</v>
      </c>
      <c r="AN353" s="9">
        <f>IF($C353&lt;=Painel!$D$11,V353*SUMIF(Controle!$C$215:$C$220,AN$4,Controle!$D$215:$D$220)+V352*SUMIF(Controle!$C$215:$C$220,AN$4,Controle!$E$215:$E$220)+V351*SUMIF(Controle!$C$215:$C$220,AN$4,Controle!$F$215:$F$220)+IF($C353=Painel!$D$11,V353,0),0)</f>
        <v>39799.852667616338</v>
      </c>
      <c r="AO353" s="629"/>
      <c r="AP353" s="80"/>
      <c r="AQ353" s="1222">
        <f t="shared" ca="1" si="51"/>
        <v>3292775.1092395443</v>
      </c>
      <c r="AR353" s="9">
        <f>SUMIF(Controle!$935:$935,$C353,Controle!$936:$936)*Aux_Inflação!$N351*Aux_Inflação!$Y351</f>
        <v>371687.20077692426</v>
      </c>
      <c r="AS353" s="9">
        <f>SUMIF(Controle!$935:$935,$C353,Controle!$937:$937)*Aux_Inflação!$N351*Aux_Inflação!$Y351</f>
        <v>725437.01548367832</v>
      </c>
      <c r="AT353" s="9">
        <f>(SUMIF(Controle!$E$935:$QZ$935,$B353,Controle!$E$938:$QZ$938)/SUMIF(Aux_Inflação!$C:$C,$C353,Aux_Inflação!$AB:$AB)+SUMIF(Controle!$E$935:$QZ$935,$C353,Controle!$E$938:$QZ$938))*Aux_Inflação!$N351*Aux_Inflação!$Y351</f>
        <v>801151.62</v>
      </c>
      <c r="AU353" s="9">
        <f>(SUMIF(Controle!$E$935:$QZ$935,$B353,Controle!$E$939:$QZ$939)/SUMIF(Aux_Inflação!$C:$C,$C353,Aux_Inflação!$AB:$AB)+SUMIF(Controle!$E$935:$QZ$935,$C353,Controle!$E$939:$QZ$939))*Aux_Inflação!$N351*Aux_Inflação!$Y351</f>
        <v>122384.84516437046</v>
      </c>
      <c r="AV353" s="9">
        <f>(SUMIF(Controle!$E$935:$QZ$935,$B353,Controle!$E$940:$QZ$940)/SUMIF(Aux_Inflação!$C:$C,$C353,Aux_Inflação!$AB:$AB)+SUMIF(Controle!$E$935:$QZ$935,$C353,Controle!$E$940:$QZ$940))*Aux_Inflação!$N351*Aux_Inflação!$Y351</f>
        <v>315400.89492854237</v>
      </c>
      <c r="AW353" s="9">
        <f>(SUMIF(Controle!$E$935:$QZ$935,$B353,Controle!$E$941:$QZ$941)/SUMIF(Aux_Inflação!$C:$C,$C353,Aux_Inflação!$AB:$AB)+SUMIF(Controle!$E$935:$QZ$935,$C353,Controle!$E$941:$QZ$941))*Aux_Inflação!$N351*Aux_Inflação!$Y351</f>
        <v>226709.57333036594</v>
      </c>
      <c r="AX353" s="9">
        <f>(SUMIF(Controle!$E$935:$QZ$935,$B353,Controle!$E$942:$QZ$942)/SUMIF(Aux_Inflação!$C:$C,$C353,Aux_Inflação!$AB:$AB)+SUMIF(Controle!$E$935:$QZ$935,$C353,Controle!$E$942:$QZ$942))*Aux_Inflação!$N351*Aux_Inflação!$Y351</f>
        <v>44089.224928475101</v>
      </c>
      <c r="AY353" s="9">
        <f ca="1">(SUMIF(Controle!$E$935:$QZ$935,$B353,Controle!$E$943:$QZ$943)/SUMIF(Aux_Inflação!$C:$C,$C353,Aux_Inflação!$AB:$AB)+SUMIF(Controle!$E$935:$QZ$935,$C353,Controle!$E$943:$QZ$943))*Aux_Inflação!$N351*Aux_Inflação!$Y351</f>
        <v>40371.490963445867</v>
      </c>
      <c r="AZ353" s="9">
        <f ca="1">(SUMIF(Controle!$E$935:$QZ$935,$B353,Controle!$E$944:$QZ$944)/SUMIF(Aux_Inflação!$C:$C,$C353,Aux_Inflação!$AB:$AB)+SUMIF(Controle!$E$935:$QZ$935,$C353,Controle!$E$944:$QZ$944))*Aux_Inflação!$N351*Aux_Inflação!$Y351</f>
        <v>161485.96385378347</v>
      </c>
      <c r="BA353" s="9">
        <f>(SUMIF(Controle!$E$935:$QZ$935,$B353,Controle!$E$945:$QZ$945)/SUMIF(Aux_Inflação!$C:$C,$C353,Aux_Inflação!$AB:$AB)+SUMIF(Controle!$E$935:$QZ$935,$C353,Controle!$E$945:$QZ$945))*Aux_Inflação!$N351*Aux_Inflação!$Y351*E353</f>
        <v>403714.9096344586</v>
      </c>
      <c r="BB353" s="1445">
        <f>(SUMIF(Controle!$E$935:$QZ$935,$B353,Controle!$E$946:$QZ$946)/SUMIF(Aux_Inflação!$C:$C,$C353,Aux_Inflação!$AB:$AB)+SUMIF(Controle!$E$935:$QZ$935,$C353,Controle!$E$946:$QZ$946))*Aux_Inflação!$N351*Aux_Inflação!$Y351</f>
        <v>80342.370175500007</v>
      </c>
      <c r="BC353" s="19"/>
      <c r="BD353" s="1195">
        <f t="shared" ca="1" si="52"/>
        <v>3292775.1092395443</v>
      </c>
      <c r="BE353" s="924">
        <f>IF($C353&lt;=Painel!$D$11,AR353*SUMIF(Controle!$C$223:$C$233,BE$4,Controle!$E$223:$E$233)+AR354*SUMIF(Controle!$C$223:$C$233,BE$4,Controle!$D$223:$D$233)+AR352*SUMIF(Controle!$C$223:$C$233,BE$4,Controle!$F$223:$F$233)+IF($C353=Painel!$D$11,AR353,0),0)</f>
        <v>371687.20077692426</v>
      </c>
      <c r="BF353" s="924">
        <f>IF($C353&lt;=Painel!$D$11,AS353*SUMIF(Controle!$C$223:$C$233,BF$4,Controle!$E$223:$E$233)+AS354*SUMIF(Controle!$C$223:$C$233,BF$4,Controle!$D$223:$D$233)+AS352*SUMIF(Controle!$C$223:$C$233,BF$4,Controle!$F$223:$F$233)+IF($C353=Painel!$D$11,AS353,0),0)</f>
        <v>725437.01548367832</v>
      </c>
      <c r="BG353" s="924">
        <f>IF($C353&lt;=Painel!$D$11,AT353*SUMIF(Controle!$C$223:$C$233,BG$4,Controle!$E$223:$E$233)+AT354*SUMIF(Controle!$C$223:$C$233,BG$4,Controle!$D$223:$D$233)+AT352*SUMIF(Controle!$C$223:$C$233,BG$4,Controle!$F$223:$F$233)+IF($C353=Painel!$D$11,AT353,0),0)</f>
        <v>801151.62</v>
      </c>
      <c r="BH353" s="924">
        <f>IF($C353&lt;=Painel!$D$11,AU353*SUMIF(Controle!$C$223:$C$233,BH$4,Controle!$E$223:$E$233)+AU354*SUMIF(Controle!$C$223:$C$233,BH$4,Controle!$D$223:$D$233)+AU352*SUMIF(Controle!$C$223:$C$233,BH$4,Controle!$F$223:$F$233)+IF($C353=Painel!$D$11,AU353,0),0)</f>
        <v>122384.84516437046</v>
      </c>
      <c r="BI353" s="924">
        <f>IF($C353&lt;=Painel!$D$11,AV353*SUMIF(Controle!$C$223:$C$233,BI$4,Controle!$E$223:$E$233)+AV354*SUMIF(Controle!$C$223:$C$233,BI$4,Controle!$D$223:$D$233)+AV352*SUMIF(Controle!$C$223:$C$233,BI$4,Controle!$F$223:$F$233)+IF($C353=Painel!$D$11,AV353,0),0)</f>
        <v>315400.89492854237</v>
      </c>
      <c r="BJ353" s="924">
        <f>IF($C353&lt;=Painel!$D$11,AW353*SUMIF(Controle!$C$223:$C$233,BJ$4,Controle!$E$223:$E$233)+AW354*SUMIF(Controle!$C$223:$C$233,BJ$4,Controle!$D$223:$D$233)+AW352*SUMIF(Controle!$C$223:$C$233,BJ$4,Controle!$F$223:$F$233)+IF($C353=Painel!$D$11,AW353,0),0)</f>
        <v>226709.57333036594</v>
      </c>
      <c r="BK353" s="924">
        <f>IF($C353&lt;=Painel!$D$11,AX353*SUMIF(Controle!$C$223:$C$233,BK$4,Controle!$E$223:$E$233)+AX354*SUMIF(Controle!$C$223:$C$233,BK$4,Controle!$D$223:$D$233)+AX352*SUMIF(Controle!$C$223:$C$233,BK$4,Controle!$F$223:$F$233)+IF($C353=Painel!$D$11,AX353,0),0)</f>
        <v>44089.224928475101</v>
      </c>
      <c r="BL353" s="924">
        <f ca="1">IF($C353&lt;=Painel!$D$11,AY353*SUMIF(Controle!$C$223:$C$233,BL$4,Controle!$E$223:$E$233)+AY354*SUMIF(Controle!$C$223:$C$233,BL$4,Controle!$D$223:$D$233)+AY352*SUMIF(Controle!$C$223:$C$233,BL$4,Controle!$F$223:$F$233)+IF($C353=Painel!$D$11,AY353,0),0)</f>
        <v>40371.490963445867</v>
      </c>
      <c r="BM353" s="924">
        <f ca="1">IF($C353&lt;=Painel!$D$11,AZ353*SUMIF(Controle!$C$223:$C$233,BM$4,Controle!$E$223:$E$233)+AZ354*SUMIF(Controle!$C$223:$C$233,BM$4,Controle!$D$223:$D$233)+AZ352*SUMIF(Controle!$C$223:$C$233,BM$4,Controle!$F$223:$F$233)+IF($C353=Painel!$D$11,AZ353,0),0)</f>
        <v>161485.96385378347</v>
      </c>
      <c r="BN353" s="924">
        <f>IF($C353&lt;=Painel!$D$11,BA353*SUMIF(Controle!$C$223:$C$233,BN$4,Controle!$E$223:$E$233)+BA354*SUMIF(Controle!$C$223:$C$233,BN$4,Controle!$D$223:$D$233)+BA352*SUMIF(Controle!$C$223:$C$233,BN$4,Controle!$F$223:$F$233)+IF($C353=Painel!$D$11,BA353,0),0)</f>
        <v>403714.9096344586</v>
      </c>
      <c r="BO353" s="1441">
        <f>IF($C353&lt;=Painel!$D$11,BB353*SUMIF(Controle!$C$223:$C$233,BO$4,Controle!$E$223:$E$233)+BB354*SUMIF(Controle!$C$223:$C$233,BO$4,Controle!$D$223:$D$233)+BB352*SUMIF(Controle!$C$223:$C$233,BO$4,Controle!$F$223:$F$233)+IF($C353=Painel!$D$11,BB353,0),0)</f>
        <v>80342.370175500007</v>
      </c>
      <c r="BP353" s="19"/>
      <c r="BQ353" s="927">
        <f t="shared" si="49"/>
        <v>121114.47289033759</v>
      </c>
      <c r="BR353" s="928">
        <f>SUMIF(Controle!$E$899:$PH$899,$C353,Controle!$E$900:$PH$900)</f>
        <v>121114.47289033759</v>
      </c>
      <c r="BS353" s="19"/>
      <c r="BT353" s="517">
        <f t="shared" si="50"/>
        <v>121114.47289033759</v>
      </c>
      <c r="BU353" s="1097">
        <f>IF($C353&lt;=Painel!$D$11,BQ352*SUMIF(Controle!$C$223:$C$236,BU$4,Controle!$E$223:$E$236)+BQ351*SUMIF(Controle!$C$223:$C$236,BU$4,Controle!$F$223:$F$236)+BQ353*SUMIF(Controle!$C$223:$C$236,BU$4,Controle!$D$223:$D$236)+IF($C353=Painel!$D$11,BQ353,0),0)</f>
        <v>121114.47289033759</v>
      </c>
    </row>
    <row r="354" spans="2:73" ht="15.75" customHeight="1">
      <c r="B354" s="120">
        <f t="shared" si="55"/>
        <v>2054</v>
      </c>
      <c r="C354" s="476">
        <f>Aux_Inflação!C352</f>
        <v>56554</v>
      </c>
      <c r="D354" s="477">
        <f>Aux_Indices!D352</f>
        <v>29</v>
      </c>
      <c r="E354" s="1177">
        <f t="shared" si="54"/>
        <v>1</v>
      </c>
      <c r="F354" s="80"/>
      <c r="G354" s="927">
        <f t="shared" si="47"/>
        <v>8074298.1926891729</v>
      </c>
      <c r="H354" s="9">
        <f>(SUMIF(Controle!$837:$837,$B354,Controle!$838:$838)/12)*Aux_Inflação!$H352*Aux_Inflação!$Y352*$E354</f>
        <v>1352369.0287514667</v>
      </c>
      <c r="I354" s="9">
        <f>(SUMIF(Controle!$837:$837,$B354,Controle!$839:$839)/12)*Aux_Inflação!$H352*Aux_Inflação!$Y352*$E354</f>
        <v>836080.31286916102</v>
      </c>
      <c r="J354" s="9">
        <f>(SUMIF(Controle!$837:$837,$B354,Controle!$840:$840)/12)*Aux_Inflação!$H352*Aux_Inflação!$Y352*$E354</f>
        <v>408032.84677783406</v>
      </c>
      <c r="K354" s="9">
        <f>(SUMIF(Controle!$837:$837,$B354,Controle!$841:$841)/12)*Aux_Inflação!$H352*Aux_Inflação!$Y352*$E354</f>
        <v>507553.05330901319</v>
      </c>
      <c r="L354" s="9">
        <f>(SUMIF(Controle!$837:$837,$B354,Controle!$842:$842)/12)*Aux_Inflação!$H352*Aux_Inflação!$Y352*$E354</f>
        <v>1042413.9530114181</v>
      </c>
      <c r="M354" s="9">
        <f>(SUMIF(Controle!$837:$837,$B354,Controle!$851:$851)/12)*Aux_Inflação!$H352*Aux_Inflação!$Y352*$E354</f>
        <v>1229406.284681832</v>
      </c>
      <c r="N354" s="9">
        <f>(SUMIF(Controle!$837:$837,$B354,Controle!$852:$852)/12)*Aux_Inflação!$H352*Aux_Inflação!$Y352*$E354</f>
        <v>760002.64387643745</v>
      </c>
      <c r="O354" s="9">
        <f>(SUMIF(Controle!$837:$837,$B354,Controle!$853:$853)/12)*Aux_Inflação!$H352*Aux_Inflação!$Y352*$E354</f>
        <v>371099.79235404101</v>
      </c>
      <c r="P354" s="9">
        <f>(SUMIF(Controle!$837:$837,$B354,Controle!$854:$854)/12)*Aux_Inflação!$H352*Aux_Inflação!$Y352*$E354</f>
        <v>461442.02428290033</v>
      </c>
      <c r="Q354" s="9">
        <f>(SUMIF(Controle!$837:$837,$B354,Controle!$855:$855)/12)*Aux_Inflação!$H352*Aux_Inflação!$Y352*$E354</f>
        <v>947578.68036939891</v>
      </c>
      <c r="R354" s="9">
        <f>(SUMIF(Controle!$837:$837,$B354,Controle!$864:$864)/12)*Aux_Inflação!$H352*Aux_Inflação!$Y352*$E354</f>
        <v>51635.506268665973</v>
      </c>
      <c r="S354" s="9">
        <f>(SUMIF(Controle!$837:$837,$B354,Controle!$865:$865)/12)*Aux_Inflação!$H352*Aux_Inflação!$Y352*$E354</f>
        <v>31921.65913491197</v>
      </c>
      <c r="T354" s="9">
        <f>(SUMIF(Controle!$837:$837,$B354,Controle!$866:$866)/12)*Aux_Inflação!$H352*Aux_Inflação!$Y352*$E354</f>
        <v>15582.652782637502</v>
      </c>
      <c r="U354" s="9">
        <f>(SUMIF(Controle!$837:$837,$B354,Controle!$867:$867)/12)*Aux_Inflação!$H352*Aux_Inflação!$Y352*$E354</f>
        <v>19379.901551838269</v>
      </c>
      <c r="V354" s="9">
        <f>(SUMIF(Controle!$837:$837,$B354,Controle!$868:$868)/12)*Aux_Inflação!$H352*Aux_Inflação!$Y352*$E354</f>
        <v>39799.852667616338</v>
      </c>
      <c r="W354" s="928"/>
      <c r="X354" s="80"/>
      <c r="Y354" s="517">
        <f t="shared" si="48"/>
        <v>8074298.1926891729</v>
      </c>
      <c r="Z354" s="9">
        <f>IF($C354&lt;=Painel!$D$11,H354*SUMIF(Controle!$C$215:$C$220,Z$4,Controle!$D$215:$D$220)+H353*SUMIF(Controle!$C$215:$C$220,Z$4,Controle!$E$215:$E$220)+H352*SUMIF(Controle!$C$215:$C$220,Z$4,Controle!$F$215:$F$220)+IF($C354=Painel!$D$11,H354,0),0)</f>
        <v>1352369.0287514667</v>
      </c>
      <c r="AA354" s="9">
        <f>IF($C354&lt;=Painel!$D$11,I354*SUMIF(Controle!$C$215:$C$220,AA$4,Controle!$D$215:$D$220)+I353*SUMIF(Controle!$C$215:$C$220,AA$4,Controle!$E$215:$E$220)+I352*SUMIF(Controle!$C$215:$C$220,AA$4,Controle!$F$215:$F$220)+IF($C354=Painel!$D$11,I354,0),0)</f>
        <v>836080.31286916102</v>
      </c>
      <c r="AB354" s="9">
        <f>IF($C354&lt;=Painel!$D$11,J354*SUMIF(Controle!$C$215:$C$220,AB$4,Controle!$D$215:$D$220)+J353*SUMIF(Controle!$C$215:$C$220,AB$4,Controle!$E$215:$E$220)+J352*SUMIF(Controle!$C$215:$C$220,AB$4,Controle!$F$215:$F$220)+IF($C354=Painel!$D$11,J354,0),0)</f>
        <v>408032.84677783406</v>
      </c>
      <c r="AC354" s="9">
        <f>IF($C354&lt;=Painel!$D$11,K354*SUMIF(Controle!$C$215:$C$220,AC$4,Controle!$D$215:$D$220)+K353*SUMIF(Controle!$C$215:$C$220,AC$4,Controle!$E$215:$E$220)+K352*SUMIF(Controle!$C$215:$C$220,AC$4,Controle!$F$215:$F$220)+IF($C354=Painel!$D$11,K354,0),0)</f>
        <v>507553.05330901319</v>
      </c>
      <c r="AD354" s="9">
        <f>IF($C354&lt;=Painel!$D$11,L354*SUMIF(Controle!$C$215:$C$220,AD$4,Controle!$D$215:$D$220)+L353*SUMIF(Controle!$C$215:$C$220,AD$4,Controle!$E$215:$E$220)+L352*SUMIF(Controle!$C$215:$C$220,AD$4,Controle!$F$215:$F$220)+IF($C354=Painel!$D$11,L354,0),0)</f>
        <v>1042413.9530114181</v>
      </c>
      <c r="AE354" s="9">
        <f>IF($C354&lt;=Painel!$D$11,M354*SUMIF(Controle!$C$215:$C$220,AE$4,Controle!$D$215:$D$220)+M353*SUMIF(Controle!$C$215:$C$220,AE$4,Controle!$E$215:$E$220)+M352*SUMIF(Controle!$C$215:$C$220,AE$4,Controle!$F$215:$F$220)+IF($C354=Painel!$D$11,M354,0),0)</f>
        <v>1229406.284681832</v>
      </c>
      <c r="AF354" s="9">
        <f>IF($C354&lt;=Painel!$D$11,N354*SUMIF(Controle!$C$215:$C$220,AF$4,Controle!$D$215:$D$220)+N353*SUMIF(Controle!$C$215:$C$220,AF$4,Controle!$E$215:$E$220)+N352*SUMIF(Controle!$C$215:$C$220,AF$4,Controle!$F$215:$F$220)+IF($C354=Painel!$D$11,N354,0),0)</f>
        <v>760002.64387643745</v>
      </c>
      <c r="AG354" s="9">
        <f>IF($C354&lt;=Painel!$D$11,O354*SUMIF(Controle!$C$215:$C$220,AG$4,Controle!$D$215:$D$220)+O353*SUMIF(Controle!$C$215:$C$220,AG$4,Controle!$E$215:$E$220)+O352*SUMIF(Controle!$C$215:$C$220,AG$4,Controle!$F$215:$F$220)+IF($C354=Painel!$D$11,O354,0),0)</f>
        <v>371099.79235404101</v>
      </c>
      <c r="AH354" s="9">
        <f>IF($C354&lt;=Painel!$D$11,P354*SUMIF(Controle!$C$215:$C$220,AH$4,Controle!$D$215:$D$220)+P353*SUMIF(Controle!$C$215:$C$220,AH$4,Controle!$E$215:$E$220)+P352*SUMIF(Controle!$C$215:$C$220,AH$4,Controle!$F$215:$F$220)+IF($C354=Painel!$D$11,P354,0),0)</f>
        <v>461442.02428290033</v>
      </c>
      <c r="AI354" s="9">
        <f>IF($C354&lt;=Painel!$D$11,Q354*SUMIF(Controle!$C$215:$C$220,AI$4,Controle!$D$215:$D$220)+Q353*SUMIF(Controle!$C$215:$C$220,AI$4,Controle!$E$215:$E$220)+Q352*SUMIF(Controle!$C$215:$C$220,AI$4,Controle!$F$215:$F$220)+IF($C354=Painel!$D$11,Q354,0),0)</f>
        <v>947578.68036939891</v>
      </c>
      <c r="AJ354" s="9">
        <f>IF($C354&lt;=Painel!$D$11,R354*SUMIF(Controle!$C$215:$C$220,AJ$4,Controle!$D$215:$D$220)+R353*SUMIF(Controle!$C$215:$C$220,AJ$4,Controle!$E$215:$E$220)+R352*SUMIF(Controle!$C$215:$C$220,AJ$4,Controle!$F$215:$F$220)+IF($C354=Painel!$D$11,R354,0),0)</f>
        <v>51635.506268665973</v>
      </c>
      <c r="AK354" s="9">
        <f>IF($C354&lt;=Painel!$D$11,S354*SUMIF(Controle!$C$215:$C$220,AK$4,Controle!$D$215:$D$220)+S353*SUMIF(Controle!$C$215:$C$220,AK$4,Controle!$E$215:$E$220)+S352*SUMIF(Controle!$C$215:$C$220,AK$4,Controle!$F$215:$F$220)+IF($C354=Painel!$D$11,S354,0),0)</f>
        <v>31921.65913491197</v>
      </c>
      <c r="AL354" s="9">
        <f>IF($C354&lt;=Painel!$D$11,T354*SUMIF(Controle!$C$215:$C$220,AL$4,Controle!$D$215:$D$220)+T353*SUMIF(Controle!$C$215:$C$220,AL$4,Controle!$E$215:$E$220)+T352*SUMIF(Controle!$C$215:$C$220,AL$4,Controle!$F$215:$F$220)+IF($C354=Painel!$D$11,T354,0),0)</f>
        <v>15582.652782637502</v>
      </c>
      <c r="AM354" s="9">
        <f>IF($C354&lt;=Painel!$D$11,U354*SUMIF(Controle!$C$215:$C$220,AM$4,Controle!$D$215:$D$220)+U353*SUMIF(Controle!$C$215:$C$220,AM$4,Controle!$E$215:$E$220)+U352*SUMIF(Controle!$C$215:$C$220,AM$4,Controle!$F$215:$F$220)+IF($C354=Painel!$D$11,U354,0),0)</f>
        <v>19379.901551838269</v>
      </c>
      <c r="AN354" s="9">
        <f>IF($C354&lt;=Painel!$D$11,V354*SUMIF(Controle!$C$215:$C$220,AN$4,Controle!$D$215:$D$220)+V353*SUMIF(Controle!$C$215:$C$220,AN$4,Controle!$E$215:$E$220)+V352*SUMIF(Controle!$C$215:$C$220,AN$4,Controle!$F$215:$F$220)+IF($C354=Painel!$D$11,V354,0),0)</f>
        <v>39799.852667616338</v>
      </c>
      <c r="AO354" s="629"/>
      <c r="AP354" s="80"/>
      <c r="AQ354" s="1222">
        <f t="shared" ca="1" si="51"/>
        <v>3292775.1092395443</v>
      </c>
      <c r="AR354" s="9">
        <f>SUMIF(Controle!$935:$935,$C354,Controle!$936:$936)*Aux_Inflação!$N352*Aux_Inflação!$Y352</f>
        <v>371687.20077692426</v>
      </c>
      <c r="AS354" s="9">
        <f>SUMIF(Controle!$935:$935,$C354,Controle!$937:$937)*Aux_Inflação!$N352*Aux_Inflação!$Y352</f>
        <v>725437.01548367832</v>
      </c>
      <c r="AT354" s="9">
        <f>(SUMIF(Controle!$E$935:$QZ$935,$B354,Controle!$E$938:$QZ$938)/SUMIF(Aux_Inflação!$C:$C,$C354,Aux_Inflação!$AB:$AB)+SUMIF(Controle!$E$935:$QZ$935,$C354,Controle!$E$938:$QZ$938))*Aux_Inflação!$N352*Aux_Inflação!$Y352</f>
        <v>801151.62</v>
      </c>
      <c r="AU354" s="9">
        <f>(SUMIF(Controle!$E$935:$QZ$935,$B354,Controle!$E$939:$QZ$939)/SUMIF(Aux_Inflação!$C:$C,$C354,Aux_Inflação!$AB:$AB)+SUMIF(Controle!$E$935:$QZ$935,$C354,Controle!$E$939:$QZ$939))*Aux_Inflação!$N352*Aux_Inflação!$Y352</f>
        <v>122384.84516437046</v>
      </c>
      <c r="AV354" s="9">
        <f>(SUMIF(Controle!$E$935:$QZ$935,$B354,Controle!$E$940:$QZ$940)/SUMIF(Aux_Inflação!$C:$C,$C354,Aux_Inflação!$AB:$AB)+SUMIF(Controle!$E$935:$QZ$935,$C354,Controle!$E$940:$QZ$940))*Aux_Inflação!$N352*Aux_Inflação!$Y352</f>
        <v>315400.89492854237</v>
      </c>
      <c r="AW354" s="9">
        <f>(SUMIF(Controle!$E$935:$QZ$935,$B354,Controle!$E$941:$QZ$941)/SUMIF(Aux_Inflação!$C:$C,$C354,Aux_Inflação!$AB:$AB)+SUMIF(Controle!$E$935:$QZ$935,$C354,Controle!$E$941:$QZ$941))*Aux_Inflação!$N352*Aux_Inflação!$Y352</f>
        <v>226709.57333036594</v>
      </c>
      <c r="AX354" s="9">
        <f>(SUMIF(Controle!$E$935:$QZ$935,$B354,Controle!$E$942:$QZ$942)/SUMIF(Aux_Inflação!$C:$C,$C354,Aux_Inflação!$AB:$AB)+SUMIF(Controle!$E$935:$QZ$935,$C354,Controle!$E$942:$QZ$942))*Aux_Inflação!$N352*Aux_Inflação!$Y352</f>
        <v>44089.224928475101</v>
      </c>
      <c r="AY354" s="9">
        <f ca="1">(SUMIF(Controle!$E$935:$QZ$935,$B354,Controle!$E$943:$QZ$943)/SUMIF(Aux_Inflação!$C:$C,$C354,Aux_Inflação!$AB:$AB)+SUMIF(Controle!$E$935:$QZ$935,$C354,Controle!$E$943:$QZ$943))*Aux_Inflação!$N352*Aux_Inflação!$Y352</f>
        <v>40371.490963445867</v>
      </c>
      <c r="AZ354" s="9">
        <f ca="1">(SUMIF(Controle!$E$935:$QZ$935,$B354,Controle!$E$944:$QZ$944)/SUMIF(Aux_Inflação!$C:$C,$C354,Aux_Inflação!$AB:$AB)+SUMIF(Controle!$E$935:$QZ$935,$C354,Controle!$E$944:$QZ$944))*Aux_Inflação!$N352*Aux_Inflação!$Y352</f>
        <v>161485.96385378347</v>
      </c>
      <c r="BA354" s="9">
        <f>(SUMIF(Controle!$E$935:$QZ$935,$B354,Controle!$E$945:$QZ$945)/SUMIF(Aux_Inflação!$C:$C,$C354,Aux_Inflação!$AB:$AB)+SUMIF(Controle!$E$935:$QZ$935,$C354,Controle!$E$945:$QZ$945))*Aux_Inflação!$N352*Aux_Inflação!$Y352*E354</f>
        <v>403714.9096344586</v>
      </c>
      <c r="BB354" s="1445">
        <f>(SUMIF(Controle!$E$935:$QZ$935,$B354,Controle!$E$946:$QZ$946)/SUMIF(Aux_Inflação!$C:$C,$C354,Aux_Inflação!$AB:$AB)+SUMIF(Controle!$E$935:$QZ$935,$C354,Controle!$E$946:$QZ$946))*Aux_Inflação!$N352*Aux_Inflação!$Y352</f>
        <v>80342.370175500007</v>
      </c>
      <c r="BC354" s="19"/>
      <c r="BD354" s="1195">
        <f t="shared" ca="1" si="52"/>
        <v>3292775.1092395443</v>
      </c>
      <c r="BE354" s="924">
        <f>IF($C354&lt;=Painel!$D$11,AR354*SUMIF(Controle!$C$223:$C$233,BE$4,Controle!$E$223:$E$233)+AR355*SUMIF(Controle!$C$223:$C$233,BE$4,Controle!$D$223:$D$233)+AR353*SUMIF(Controle!$C$223:$C$233,BE$4,Controle!$F$223:$F$233)+IF($C354=Painel!$D$11,AR354,0),0)</f>
        <v>371687.20077692426</v>
      </c>
      <c r="BF354" s="924">
        <f>IF($C354&lt;=Painel!$D$11,AS354*SUMIF(Controle!$C$223:$C$233,BF$4,Controle!$E$223:$E$233)+AS355*SUMIF(Controle!$C$223:$C$233,BF$4,Controle!$D$223:$D$233)+AS353*SUMIF(Controle!$C$223:$C$233,BF$4,Controle!$F$223:$F$233)+IF($C354=Painel!$D$11,AS354,0),0)</f>
        <v>725437.01548367832</v>
      </c>
      <c r="BG354" s="924">
        <f>IF($C354&lt;=Painel!$D$11,AT354*SUMIF(Controle!$C$223:$C$233,BG$4,Controle!$E$223:$E$233)+AT355*SUMIF(Controle!$C$223:$C$233,BG$4,Controle!$D$223:$D$233)+AT353*SUMIF(Controle!$C$223:$C$233,BG$4,Controle!$F$223:$F$233)+IF($C354=Painel!$D$11,AT354,0),0)</f>
        <v>801151.62</v>
      </c>
      <c r="BH354" s="924">
        <f>IF($C354&lt;=Painel!$D$11,AU354*SUMIF(Controle!$C$223:$C$233,BH$4,Controle!$E$223:$E$233)+AU355*SUMIF(Controle!$C$223:$C$233,BH$4,Controle!$D$223:$D$233)+AU353*SUMIF(Controle!$C$223:$C$233,BH$4,Controle!$F$223:$F$233)+IF($C354=Painel!$D$11,AU354,0),0)</f>
        <v>122384.84516437046</v>
      </c>
      <c r="BI354" s="924">
        <f>IF($C354&lt;=Painel!$D$11,AV354*SUMIF(Controle!$C$223:$C$233,BI$4,Controle!$E$223:$E$233)+AV355*SUMIF(Controle!$C$223:$C$233,BI$4,Controle!$D$223:$D$233)+AV353*SUMIF(Controle!$C$223:$C$233,BI$4,Controle!$F$223:$F$233)+IF($C354=Painel!$D$11,AV354,0),0)</f>
        <v>315400.89492854237</v>
      </c>
      <c r="BJ354" s="924">
        <f>IF($C354&lt;=Painel!$D$11,AW354*SUMIF(Controle!$C$223:$C$233,BJ$4,Controle!$E$223:$E$233)+AW355*SUMIF(Controle!$C$223:$C$233,BJ$4,Controle!$D$223:$D$233)+AW353*SUMIF(Controle!$C$223:$C$233,BJ$4,Controle!$F$223:$F$233)+IF($C354=Painel!$D$11,AW354,0),0)</f>
        <v>226709.57333036594</v>
      </c>
      <c r="BK354" s="924">
        <f>IF($C354&lt;=Painel!$D$11,AX354*SUMIF(Controle!$C$223:$C$233,BK$4,Controle!$E$223:$E$233)+AX355*SUMIF(Controle!$C$223:$C$233,BK$4,Controle!$D$223:$D$233)+AX353*SUMIF(Controle!$C$223:$C$233,BK$4,Controle!$F$223:$F$233)+IF($C354=Painel!$D$11,AX354,0),0)</f>
        <v>44089.224928475101</v>
      </c>
      <c r="BL354" s="924">
        <f ca="1">IF($C354&lt;=Painel!$D$11,AY354*SUMIF(Controle!$C$223:$C$233,BL$4,Controle!$E$223:$E$233)+AY355*SUMIF(Controle!$C$223:$C$233,BL$4,Controle!$D$223:$D$233)+AY353*SUMIF(Controle!$C$223:$C$233,BL$4,Controle!$F$223:$F$233)+IF($C354=Painel!$D$11,AY354,0),0)</f>
        <v>40371.490963445867</v>
      </c>
      <c r="BM354" s="924">
        <f ca="1">IF($C354&lt;=Painel!$D$11,AZ354*SUMIF(Controle!$C$223:$C$233,BM$4,Controle!$E$223:$E$233)+AZ355*SUMIF(Controle!$C$223:$C$233,BM$4,Controle!$D$223:$D$233)+AZ353*SUMIF(Controle!$C$223:$C$233,BM$4,Controle!$F$223:$F$233)+IF($C354=Painel!$D$11,AZ354,0),0)</f>
        <v>161485.96385378347</v>
      </c>
      <c r="BN354" s="924">
        <f>IF($C354&lt;=Painel!$D$11,BA354*SUMIF(Controle!$C$223:$C$233,BN$4,Controle!$E$223:$E$233)+BA355*SUMIF(Controle!$C$223:$C$233,BN$4,Controle!$D$223:$D$233)+BA353*SUMIF(Controle!$C$223:$C$233,BN$4,Controle!$F$223:$F$233)+IF($C354=Painel!$D$11,BA354,0),0)</f>
        <v>403714.9096344586</v>
      </c>
      <c r="BO354" s="1441">
        <f>IF($C354&lt;=Painel!$D$11,BB354*SUMIF(Controle!$C$223:$C$233,BO$4,Controle!$E$223:$E$233)+BB355*SUMIF(Controle!$C$223:$C$233,BO$4,Controle!$D$223:$D$233)+BB353*SUMIF(Controle!$C$223:$C$233,BO$4,Controle!$F$223:$F$233)+IF($C354=Painel!$D$11,BB354,0),0)</f>
        <v>80342.370175500007</v>
      </c>
      <c r="BP354" s="19"/>
      <c r="BQ354" s="927">
        <f t="shared" si="49"/>
        <v>121114.47289033759</v>
      </c>
      <c r="BR354" s="928">
        <f>SUMIF(Controle!$E$899:$PH$899,$C354,Controle!$E$900:$PH$900)</f>
        <v>121114.47289033759</v>
      </c>
      <c r="BS354" s="19"/>
      <c r="BT354" s="517">
        <f t="shared" si="50"/>
        <v>121114.47289033759</v>
      </c>
      <c r="BU354" s="1097">
        <f>IF($C354&lt;=Painel!$D$11,BQ353*SUMIF(Controle!$C$223:$C$236,BU$4,Controle!$E$223:$E$236)+BQ352*SUMIF(Controle!$C$223:$C$236,BU$4,Controle!$F$223:$F$236)+BQ354*SUMIF(Controle!$C$223:$C$236,BU$4,Controle!$D$223:$D$236)+IF($C354=Painel!$D$11,BQ354,0),0)</f>
        <v>121114.47289033759</v>
      </c>
    </row>
    <row r="355" spans="2:73" ht="15.75" customHeight="1">
      <c r="B355" s="120">
        <f t="shared" si="55"/>
        <v>2054</v>
      </c>
      <c r="C355" s="476">
        <f>Aux_Inflação!C353</f>
        <v>56584</v>
      </c>
      <c r="D355" s="477">
        <f>Aux_Indices!D353</f>
        <v>29</v>
      </c>
      <c r="E355" s="1177">
        <f t="shared" si="54"/>
        <v>1</v>
      </c>
      <c r="F355" s="80"/>
      <c r="G355" s="927">
        <f t="shared" si="47"/>
        <v>8074298.1926891729</v>
      </c>
      <c r="H355" s="9">
        <f>(SUMIF(Controle!$837:$837,$B355,Controle!$838:$838)/12)*Aux_Inflação!$H353*Aux_Inflação!$Y353*$E355</f>
        <v>1352369.0287514667</v>
      </c>
      <c r="I355" s="9">
        <f>(SUMIF(Controle!$837:$837,$B355,Controle!$839:$839)/12)*Aux_Inflação!$H353*Aux_Inflação!$Y353*$E355</f>
        <v>836080.31286916102</v>
      </c>
      <c r="J355" s="9">
        <f>(SUMIF(Controle!$837:$837,$B355,Controle!$840:$840)/12)*Aux_Inflação!$H353*Aux_Inflação!$Y353*$E355</f>
        <v>408032.84677783406</v>
      </c>
      <c r="K355" s="9">
        <f>(SUMIF(Controle!$837:$837,$B355,Controle!$841:$841)/12)*Aux_Inflação!$H353*Aux_Inflação!$Y353*$E355</f>
        <v>507553.05330901319</v>
      </c>
      <c r="L355" s="9">
        <f>(SUMIF(Controle!$837:$837,$B355,Controle!$842:$842)/12)*Aux_Inflação!$H353*Aux_Inflação!$Y353*$E355</f>
        <v>1042413.9530114181</v>
      </c>
      <c r="M355" s="9">
        <f>(SUMIF(Controle!$837:$837,$B355,Controle!$851:$851)/12)*Aux_Inflação!$H353*Aux_Inflação!$Y353*$E355</f>
        <v>1229406.284681832</v>
      </c>
      <c r="N355" s="9">
        <f>(SUMIF(Controle!$837:$837,$B355,Controle!$852:$852)/12)*Aux_Inflação!$H353*Aux_Inflação!$Y353*$E355</f>
        <v>760002.64387643745</v>
      </c>
      <c r="O355" s="9">
        <f>(SUMIF(Controle!$837:$837,$B355,Controle!$853:$853)/12)*Aux_Inflação!$H353*Aux_Inflação!$Y353*$E355</f>
        <v>371099.79235404101</v>
      </c>
      <c r="P355" s="9">
        <f>(SUMIF(Controle!$837:$837,$B355,Controle!$854:$854)/12)*Aux_Inflação!$H353*Aux_Inflação!$Y353*$E355</f>
        <v>461442.02428290033</v>
      </c>
      <c r="Q355" s="9">
        <f>(SUMIF(Controle!$837:$837,$B355,Controle!$855:$855)/12)*Aux_Inflação!$H353*Aux_Inflação!$Y353*$E355</f>
        <v>947578.68036939891</v>
      </c>
      <c r="R355" s="9">
        <f>(SUMIF(Controle!$837:$837,$B355,Controle!$864:$864)/12)*Aux_Inflação!$H353*Aux_Inflação!$Y353*$E355</f>
        <v>51635.506268665973</v>
      </c>
      <c r="S355" s="9">
        <f>(SUMIF(Controle!$837:$837,$B355,Controle!$865:$865)/12)*Aux_Inflação!$H353*Aux_Inflação!$Y353*$E355</f>
        <v>31921.65913491197</v>
      </c>
      <c r="T355" s="9">
        <f>(SUMIF(Controle!$837:$837,$B355,Controle!$866:$866)/12)*Aux_Inflação!$H353*Aux_Inflação!$Y353*$E355</f>
        <v>15582.652782637502</v>
      </c>
      <c r="U355" s="9">
        <f>(SUMIF(Controle!$837:$837,$B355,Controle!$867:$867)/12)*Aux_Inflação!$H353*Aux_Inflação!$Y353*$E355</f>
        <v>19379.901551838269</v>
      </c>
      <c r="V355" s="9">
        <f>(SUMIF(Controle!$837:$837,$B355,Controle!$868:$868)/12)*Aux_Inflação!$H353*Aux_Inflação!$Y353*$E355</f>
        <v>39799.852667616338</v>
      </c>
      <c r="W355" s="928"/>
      <c r="X355" s="80"/>
      <c r="Y355" s="517">
        <f t="shared" si="48"/>
        <v>8074298.1926891729</v>
      </c>
      <c r="Z355" s="9">
        <f>IF($C355&lt;=Painel!$D$11,H355*SUMIF(Controle!$C$215:$C$220,Z$4,Controle!$D$215:$D$220)+H354*SUMIF(Controle!$C$215:$C$220,Z$4,Controle!$E$215:$E$220)+H353*SUMIF(Controle!$C$215:$C$220,Z$4,Controle!$F$215:$F$220)+IF($C355=Painel!$D$11,H355,0),0)</f>
        <v>1352369.0287514667</v>
      </c>
      <c r="AA355" s="9">
        <f>IF($C355&lt;=Painel!$D$11,I355*SUMIF(Controle!$C$215:$C$220,AA$4,Controle!$D$215:$D$220)+I354*SUMIF(Controle!$C$215:$C$220,AA$4,Controle!$E$215:$E$220)+I353*SUMIF(Controle!$C$215:$C$220,AA$4,Controle!$F$215:$F$220)+IF($C355=Painel!$D$11,I355,0),0)</f>
        <v>836080.31286916102</v>
      </c>
      <c r="AB355" s="9">
        <f>IF($C355&lt;=Painel!$D$11,J355*SUMIF(Controle!$C$215:$C$220,AB$4,Controle!$D$215:$D$220)+J354*SUMIF(Controle!$C$215:$C$220,AB$4,Controle!$E$215:$E$220)+J353*SUMIF(Controle!$C$215:$C$220,AB$4,Controle!$F$215:$F$220)+IF($C355=Painel!$D$11,J355,0),0)</f>
        <v>408032.84677783406</v>
      </c>
      <c r="AC355" s="9">
        <f>IF($C355&lt;=Painel!$D$11,K355*SUMIF(Controle!$C$215:$C$220,AC$4,Controle!$D$215:$D$220)+K354*SUMIF(Controle!$C$215:$C$220,AC$4,Controle!$E$215:$E$220)+K353*SUMIF(Controle!$C$215:$C$220,AC$4,Controle!$F$215:$F$220)+IF($C355=Painel!$D$11,K355,0),0)</f>
        <v>507553.05330901319</v>
      </c>
      <c r="AD355" s="9">
        <f>IF($C355&lt;=Painel!$D$11,L355*SUMIF(Controle!$C$215:$C$220,AD$4,Controle!$D$215:$D$220)+L354*SUMIF(Controle!$C$215:$C$220,AD$4,Controle!$E$215:$E$220)+L353*SUMIF(Controle!$C$215:$C$220,AD$4,Controle!$F$215:$F$220)+IF($C355=Painel!$D$11,L355,0),0)</f>
        <v>1042413.9530114181</v>
      </c>
      <c r="AE355" s="9">
        <f>IF($C355&lt;=Painel!$D$11,M355*SUMIF(Controle!$C$215:$C$220,AE$4,Controle!$D$215:$D$220)+M354*SUMIF(Controle!$C$215:$C$220,AE$4,Controle!$E$215:$E$220)+M353*SUMIF(Controle!$C$215:$C$220,AE$4,Controle!$F$215:$F$220)+IF($C355=Painel!$D$11,M355,0),0)</f>
        <v>1229406.284681832</v>
      </c>
      <c r="AF355" s="9">
        <f>IF($C355&lt;=Painel!$D$11,N355*SUMIF(Controle!$C$215:$C$220,AF$4,Controle!$D$215:$D$220)+N354*SUMIF(Controle!$C$215:$C$220,AF$4,Controle!$E$215:$E$220)+N353*SUMIF(Controle!$C$215:$C$220,AF$4,Controle!$F$215:$F$220)+IF($C355=Painel!$D$11,N355,0),0)</f>
        <v>760002.64387643745</v>
      </c>
      <c r="AG355" s="9">
        <f>IF($C355&lt;=Painel!$D$11,O355*SUMIF(Controle!$C$215:$C$220,AG$4,Controle!$D$215:$D$220)+O354*SUMIF(Controle!$C$215:$C$220,AG$4,Controle!$E$215:$E$220)+O353*SUMIF(Controle!$C$215:$C$220,AG$4,Controle!$F$215:$F$220)+IF($C355=Painel!$D$11,O355,0),0)</f>
        <v>371099.79235404101</v>
      </c>
      <c r="AH355" s="9">
        <f>IF($C355&lt;=Painel!$D$11,P355*SUMIF(Controle!$C$215:$C$220,AH$4,Controle!$D$215:$D$220)+P354*SUMIF(Controle!$C$215:$C$220,AH$4,Controle!$E$215:$E$220)+P353*SUMIF(Controle!$C$215:$C$220,AH$4,Controle!$F$215:$F$220)+IF($C355=Painel!$D$11,P355,0),0)</f>
        <v>461442.02428290033</v>
      </c>
      <c r="AI355" s="9">
        <f>IF($C355&lt;=Painel!$D$11,Q355*SUMIF(Controle!$C$215:$C$220,AI$4,Controle!$D$215:$D$220)+Q354*SUMIF(Controle!$C$215:$C$220,AI$4,Controle!$E$215:$E$220)+Q353*SUMIF(Controle!$C$215:$C$220,AI$4,Controle!$F$215:$F$220)+IF($C355=Painel!$D$11,Q355,0),0)</f>
        <v>947578.68036939891</v>
      </c>
      <c r="AJ355" s="9">
        <f>IF($C355&lt;=Painel!$D$11,R355*SUMIF(Controle!$C$215:$C$220,AJ$4,Controle!$D$215:$D$220)+R354*SUMIF(Controle!$C$215:$C$220,AJ$4,Controle!$E$215:$E$220)+R353*SUMIF(Controle!$C$215:$C$220,AJ$4,Controle!$F$215:$F$220)+IF($C355=Painel!$D$11,R355,0),0)</f>
        <v>51635.506268665973</v>
      </c>
      <c r="AK355" s="9">
        <f>IF($C355&lt;=Painel!$D$11,S355*SUMIF(Controle!$C$215:$C$220,AK$4,Controle!$D$215:$D$220)+S354*SUMIF(Controle!$C$215:$C$220,AK$4,Controle!$E$215:$E$220)+S353*SUMIF(Controle!$C$215:$C$220,AK$4,Controle!$F$215:$F$220)+IF($C355=Painel!$D$11,S355,0),0)</f>
        <v>31921.65913491197</v>
      </c>
      <c r="AL355" s="9">
        <f>IF($C355&lt;=Painel!$D$11,T355*SUMIF(Controle!$C$215:$C$220,AL$4,Controle!$D$215:$D$220)+T354*SUMIF(Controle!$C$215:$C$220,AL$4,Controle!$E$215:$E$220)+T353*SUMIF(Controle!$C$215:$C$220,AL$4,Controle!$F$215:$F$220)+IF($C355=Painel!$D$11,T355,0),0)</f>
        <v>15582.652782637502</v>
      </c>
      <c r="AM355" s="9">
        <f>IF($C355&lt;=Painel!$D$11,U355*SUMIF(Controle!$C$215:$C$220,AM$4,Controle!$D$215:$D$220)+U354*SUMIF(Controle!$C$215:$C$220,AM$4,Controle!$E$215:$E$220)+U353*SUMIF(Controle!$C$215:$C$220,AM$4,Controle!$F$215:$F$220)+IF($C355=Painel!$D$11,U355,0),0)</f>
        <v>19379.901551838269</v>
      </c>
      <c r="AN355" s="9">
        <f>IF($C355&lt;=Painel!$D$11,V355*SUMIF(Controle!$C$215:$C$220,AN$4,Controle!$D$215:$D$220)+V354*SUMIF(Controle!$C$215:$C$220,AN$4,Controle!$E$215:$E$220)+V353*SUMIF(Controle!$C$215:$C$220,AN$4,Controle!$F$215:$F$220)+IF($C355=Painel!$D$11,V355,0),0)</f>
        <v>39799.852667616338</v>
      </c>
      <c r="AO355" s="629"/>
      <c r="AP355" s="80"/>
      <c r="AQ355" s="1222">
        <f t="shared" ca="1" si="51"/>
        <v>3292775.1092395443</v>
      </c>
      <c r="AR355" s="9">
        <f>SUMIF(Controle!$935:$935,$C355,Controle!$936:$936)*Aux_Inflação!$N353*Aux_Inflação!$Y353</f>
        <v>371687.20077692426</v>
      </c>
      <c r="AS355" s="9">
        <f>SUMIF(Controle!$935:$935,$C355,Controle!$937:$937)*Aux_Inflação!$N353*Aux_Inflação!$Y353</f>
        <v>725437.01548367832</v>
      </c>
      <c r="AT355" s="9">
        <f>(SUMIF(Controle!$E$935:$QZ$935,$B355,Controle!$E$938:$QZ$938)/SUMIF(Aux_Inflação!$C:$C,$C355,Aux_Inflação!$AB:$AB)+SUMIF(Controle!$E$935:$QZ$935,$C355,Controle!$E$938:$QZ$938))*Aux_Inflação!$N353*Aux_Inflação!$Y353</f>
        <v>801151.62</v>
      </c>
      <c r="AU355" s="9">
        <f>(SUMIF(Controle!$E$935:$QZ$935,$B355,Controle!$E$939:$QZ$939)/SUMIF(Aux_Inflação!$C:$C,$C355,Aux_Inflação!$AB:$AB)+SUMIF(Controle!$E$935:$QZ$935,$C355,Controle!$E$939:$QZ$939))*Aux_Inflação!$N353*Aux_Inflação!$Y353</f>
        <v>122384.84516437046</v>
      </c>
      <c r="AV355" s="9">
        <f>(SUMIF(Controle!$E$935:$QZ$935,$B355,Controle!$E$940:$QZ$940)/SUMIF(Aux_Inflação!$C:$C,$C355,Aux_Inflação!$AB:$AB)+SUMIF(Controle!$E$935:$QZ$935,$C355,Controle!$E$940:$QZ$940))*Aux_Inflação!$N353*Aux_Inflação!$Y353</f>
        <v>315400.89492854237</v>
      </c>
      <c r="AW355" s="9">
        <f>(SUMIF(Controle!$E$935:$QZ$935,$B355,Controle!$E$941:$QZ$941)/SUMIF(Aux_Inflação!$C:$C,$C355,Aux_Inflação!$AB:$AB)+SUMIF(Controle!$E$935:$QZ$935,$C355,Controle!$E$941:$QZ$941))*Aux_Inflação!$N353*Aux_Inflação!$Y353</f>
        <v>226709.57333036594</v>
      </c>
      <c r="AX355" s="9">
        <f>(SUMIF(Controle!$E$935:$QZ$935,$B355,Controle!$E$942:$QZ$942)/SUMIF(Aux_Inflação!$C:$C,$C355,Aux_Inflação!$AB:$AB)+SUMIF(Controle!$E$935:$QZ$935,$C355,Controle!$E$942:$QZ$942))*Aux_Inflação!$N353*Aux_Inflação!$Y353</f>
        <v>44089.224928475101</v>
      </c>
      <c r="AY355" s="9">
        <f ca="1">(SUMIF(Controle!$E$935:$QZ$935,$B355,Controle!$E$943:$QZ$943)/SUMIF(Aux_Inflação!$C:$C,$C355,Aux_Inflação!$AB:$AB)+SUMIF(Controle!$E$935:$QZ$935,$C355,Controle!$E$943:$QZ$943))*Aux_Inflação!$N353*Aux_Inflação!$Y353</f>
        <v>40371.490963445867</v>
      </c>
      <c r="AZ355" s="9">
        <f ca="1">(SUMIF(Controle!$E$935:$QZ$935,$B355,Controle!$E$944:$QZ$944)/SUMIF(Aux_Inflação!$C:$C,$C355,Aux_Inflação!$AB:$AB)+SUMIF(Controle!$E$935:$QZ$935,$C355,Controle!$E$944:$QZ$944))*Aux_Inflação!$N353*Aux_Inflação!$Y353</f>
        <v>161485.96385378347</v>
      </c>
      <c r="BA355" s="9">
        <f>(SUMIF(Controle!$E$935:$QZ$935,$B355,Controle!$E$945:$QZ$945)/SUMIF(Aux_Inflação!$C:$C,$C355,Aux_Inflação!$AB:$AB)+SUMIF(Controle!$E$935:$QZ$935,$C355,Controle!$E$945:$QZ$945))*Aux_Inflação!$N353*Aux_Inflação!$Y353*E355</f>
        <v>403714.9096344586</v>
      </c>
      <c r="BB355" s="1445">
        <f>(SUMIF(Controle!$E$935:$QZ$935,$B355,Controle!$E$946:$QZ$946)/SUMIF(Aux_Inflação!$C:$C,$C355,Aux_Inflação!$AB:$AB)+SUMIF(Controle!$E$935:$QZ$935,$C355,Controle!$E$946:$QZ$946))*Aux_Inflação!$N353*Aux_Inflação!$Y353</f>
        <v>80342.370175500007</v>
      </c>
      <c r="BC355" s="19"/>
      <c r="BD355" s="1195">
        <f t="shared" ca="1" si="52"/>
        <v>3292775.1092395443</v>
      </c>
      <c r="BE355" s="924">
        <f>IF($C355&lt;=Painel!$D$11,AR355*SUMIF(Controle!$C$223:$C$233,BE$4,Controle!$E$223:$E$233)+AR356*SUMIF(Controle!$C$223:$C$233,BE$4,Controle!$D$223:$D$233)+AR354*SUMIF(Controle!$C$223:$C$233,BE$4,Controle!$F$223:$F$233)+IF($C355=Painel!$D$11,AR355,0),0)</f>
        <v>371687.20077692426</v>
      </c>
      <c r="BF355" s="924">
        <f>IF($C355&lt;=Painel!$D$11,AS355*SUMIF(Controle!$C$223:$C$233,BF$4,Controle!$E$223:$E$233)+AS356*SUMIF(Controle!$C$223:$C$233,BF$4,Controle!$D$223:$D$233)+AS354*SUMIF(Controle!$C$223:$C$233,BF$4,Controle!$F$223:$F$233)+IF($C355=Painel!$D$11,AS355,0),0)</f>
        <v>725437.01548367832</v>
      </c>
      <c r="BG355" s="924">
        <f>IF($C355&lt;=Painel!$D$11,AT355*SUMIF(Controle!$C$223:$C$233,BG$4,Controle!$E$223:$E$233)+AT356*SUMIF(Controle!$C$223:$C$233,BG$4,Controle!$D$223:$D$233)+AT354*SUMIF(Controle!$C$223:$C$233,BG$4,Controle!$F$223:$F$233)+IF($C355=Painel!$D$11,AT355,0),0)</f>
        <v>801151.62</v>
      </c>
      <c r="BH355" s="924">
        <f>IF($C355&lt;=Painel!$D$11,AU355*SUMIF(Controle!$C$223:$C$233,BH$4,Controle!$E$223:$E$233)+AU356*SUMIF(Controle!$C$223:$C$233,BH$4,Controle!$D$223:$D$233)+AU354*SUMIF(Controle!$C$223:$C$233,BH$4,Controle!$F$223:$F$233)+IF($C355=Painel!$D$11,AU355,0),0)</f>
        <v>122384.84516437046</v>
      </c>
      <c r="BI355" s="924">
        <f>IF($C355&lt;=Painel!$D$11,AV355*SUMIF(Controle!$C$223:$C$233,BI$4,Controle!$E$223:$E$233)+AV356*SUMIF(Controle!$C$223:$C$233,BI$4,Controle!$D$223:$D$233)+AV354*SUMIF(Controle!$C$223:$C$233,BI$4,Controle!$F$223:$F$233)+IF($C355=Painel!$D$11,AV355,0),0)</f>
        <v>315400.89492854237</v>
      </c>
      <c r="BJ355" s="924">
        <f>IF($C355&lt;=Painel!$D$11,AW355*SUMIF(Controle!$C$223:$C$233,BJ$4,Controle!$E$223:$E$233)+AW356*SUMIF(Controle!$C$223:$C$233,BJ$4,Controle!$D$223:$D$233)+AW354*SUMIF(Controle!$C$223:$C$233,BJ$4,Controle!$F$223:$F$233)+IF($C355=Painel!$D$11,AW355,0),0)</f>
        <v>226709.57333036594</v>
      </c>
      <c r="BK355" s="924">
        <f>IF($C355&lt;=Painel!$D$11,AX355*SUMIF(Controle!$C$223:$C$233,BK$4,Controle!$E$223:$E$233)+AX356*SUMIF(Controle!$C$223:$C$233,BK$4,Controle!$D$223:$D$233)+AX354*SUMIF(Controle!$C$223:$C$233,BK$4,Controle!$F$223:$F$233)+IF($C355=Painel!$D$11,AX355,0),0)</f>
        <v>44089.224928475101</v>
      </c>
      <c r="BL355" s="924">
        <f ca="1">IF($C355&lt;=Painel!$D$11,AY355*SUMIF(Controle!$C$223:$C$233,BL$4,Controle!$E$223:$E$233)+AY356*SUMIF(Controle!$C$223:$C$233,BL$4,Controle!$D$223:$D$233)+AY354*SUMIF(Controle!$C$223:$C$233,BL$4,Controle!$F$223:$F$233)+IF($C355=Painel!$D$11,AY355,0),0)</f>
        <v>40371.490963445867</v>
      </c>
      <c r="BM355" s="924">
        <f ca="1">IF($C355&lt;=Painel!$D$11,AZ355*SUMIF(Controle!$C$223:$C$233,BM$4,Controle!$E$223:$E$233)+AZ356*SUMIF(Controle!$C$223:$C$233,BM$4,Controle!$D$223:$D$233)+AZ354*SUMIF(Controle!$C$223:$C$233,BM$4,Controle!$F$223:$F$233)+IF($C355=Painel!$D$11,AZ355,0),0)</f>
        <v>161485.96385378347</v>
      </c>
      <c r="BN355" s="924">
        <f>IF($C355&lt;=Painel!$D$11,BA355*SUMIF(Controle!$C$223:$C$233,BN$4,Controle!$E$223:$E$233)+BA356*SUMIF(Controle!$C$223:$C$233,BN$4,Controle!$D$223:$D$233)+BA354*SUMIF(Controle!$C$223:$C$233,BN$4,Controle!$F$223:$F$233)+IF($C355=Painel!$D$11,BA355,0),0)</f>
        <v>403714.9096344586</v>
      </c>
      <c r="BO355" s="1441">
        <f>IF($C355&lt;=Painel!$D$11,BB355*SUMIF(Controle!$C$223:$C$233,BO$4,Controle!$E$223:$E$233)+BB356*SUMIF(Controle!$C$223:$C$233,BO$4,Controle!$D$223:$D$233)+BB354*SUMIF(Controle!$C$223:$C$233,BO$4,Controle!$F$223:$F$233)+IF($C355=Painel!$D$11,BB355,0),0)</f>
        <v>80342.370175500007</v>
      </c>
      <c r="BP355" s="19"/>
      <c r="BQ355" s="927">
        <f t="shared" si="49"/>
        <v>121114.47289033759</v>
      </c>
      <c r="BR355" s="928">
        <f>SUMIF(Controle!$E$899:$PH$899,$C355,Controle!$E$900:$PH$900)</f>
        <v>121114.47289033759</v>
      </c>
      <c r="BS355" s="19"/>
      <c r="BT355" s="517">
        <f t="shared" si="50"/>
        <v>121114.47289033759</v>
      </c>
      <c r="BU355" s="1097">
        <f>IF($C355&lt;=Painel!$D$11,BQ354*SUMIF(Controle!$C$223:$C$236,BU$4,Controle!$E$223:$E$236)+BQ353*SUMIF(Controle!$C$223:$C$236,BU$4,Controle!$F$223:$F$236)+BQ355*SUMIF(Controle!$C$223:$C$236,BU$4,Controle!$D$223:$D$236)+IF($C355=Painel!$D$11,BQ355,0),0)</f>
        <v>121114.47289033759</v>
      </c>
    </row>
    <row r="356" spans="2:73" ht="15.75" customHeight="1">
      <c r="B356" s="120">
        <f t="shared" si="55"/>
        <v>2055</v>
      </c>
      <c r="C356" s="476">
        <f>Aux_Inflação!C354</f>
        <v>56615</v>
      </c>
      <c r="D356" s="477">
        <f>Aux_Indices!D354</f>
        <v>30</v>
      </c>
      <c r="E356" s="1177">
        <f t="shared" si="54"/>
        <v>1</v>
      </c>
      <c r="F356" s="80"/>
      <c r="G356" s="927">
        <f t="shared" si="47"/>
        <v>8049427.6571400166</v>
      </c>
      <c r="H356" s="9">
        <f>(SUMIF(Controle!$837:$837,$B356,Controle!$838:$838)/12)*Aux_Inflação!$H354*Aux_Inflação!$Y354*$E356</f>
        <v>1348167.0644757058</v>
      </c>
      <c r="I356" s="9">
        <f>(SUMIF(Controle!$837:$837,$B356,Controle!$839:$839)/12)*Aux_Inflação!$H354*Aux_Inflação!$Y354*$E356</f>
        <v>833426.44069499604</v>
      </c>
      <c r="J356" s="9">
        <f>(SUMIF(Controle!$837:$837,$B356,Controle!$840:$840)/12)*Aux_Inflação!$H354*Aux_Inflação!$Y354*$E356</f>
        <v>406816.48869800853</v>
      </c>
      <c r="K356" s="9">
        <f>(SUMIF(Controle!$837:$837,$B356,Controle!$841:$841)/12)*Aux_Inflação!$H354*Aux_Inflação!$Y354*$E356</f>
        <v>506004.96120741707</v>
      </c>
      <c r="L356" s="9">
        <f>(SUMIF(Controle!$837:$837,$B356,Controle!$842:$842)/12)*Aux_Inflação!$H354*Aux_Inflação!$Y354*$E356</f>
        <v>1039183.2716431511</v>
      </c>
      <c r="M356" s="9">
        <f>(SUMIF(Controle!$837:$837,$B356,Controle!$851:$851)/12)*Aux_Inflação!$H354*Aux_Inflação!$Y354*$E356</f>
        <v>1225646.6324350988</v>
      </c>
      <c r="N356" s="9">
        <f>(SUMIF(Controle!$837:$837,$B356,Controle!$852:$852)/12)*Aux_Inflação!$H354*Aux_Inflação!$Y354*$E356</f>
        <v>757791.08373130008</v>
      </c>
      <c r="O356" s="9">
        <f>(SUMIF(Controle!$837:$837,$B356,Controle!$853:$853)/12)*Aux_Inflação!$H354*Aux_Inflação!$Y354*$E356</f>
        <v>369883.43427421554</v>
      </c>
      <c r="P356" s="9">
        <f>(SUMIF(Controle!$837:$837,$B356,Controle!$854:$854)/12)*Aux_Inflação!$H354*Aux_Inflação!$Y354*$E356</f>
        <v>460004.51018856117</v>
      </c>
      <c r="Q356" s="9">
        <f>(SUMIF(Controle!$837:$837,$B356,Controle!$855:$855)/12)*Aux_Inflação!$H354*Aux_Inflação!$Y354*$E356</f>
        <v>944671.85494568001</v>
      </c>
      <c r="R356" s="9">
        <f>(SUMIF(Controle!$837:$837,$B356,Controle!$864:$864)/12)*Aux_Inflação!$H354*Aux_Inflação!$Y354*$E356</f>
        <v>51476.273938216094</v>
      </c>
      <c r="S356" s="9">
        <f>(SUMIF(Controle!$837:$837,$B356,Controle!$865:$865)/12)*Aux_Inflação!$H354*Aux_Inflação!$Y354*$E356</f>
        <v>31824.350488525921</v>
      </c>
      <c r="T356" s="9">
        <f>(SUMIF(Controle!$837:$837,$B356,Controle!$866:$866)/12)*Aux_Inflação!$H354*Aux_Inflação!$Y354*$E356</f>
        <v>15533.998459444481</v>
      </c>
      <c r="U356" s="9">
        <f>(SUMIF(Controle!$837:$837,$B356,Controle!$867:$867)/12)*Aux_Inflação!$H354*Aux_Inflação!$Y354*$E356</f>
        <v>19320.189427919566</v>
      </c>
      <c r="V356" s="9">
        <f>(SUMIF(Controle!$837:$837,$B356,Controle!$868:$868)/12)*Aux_Inflação!$H354*Aux_Inflação!$Y354*$E356</f>
        <v>39677.102531776625</v>
      </c>
      <c r="W356" s="928"/>
      <c r="X356" s="80"/>
      <c r="Y356" s="517">
        <f t="shared" si="48"/>
        <v>8074298.1926891729</v>
      </c>
      <c r="Z356" s="9">
        <f>IF($C356&lt;=Painel!$D$11,H356*SUMIF(Controle!$C$215:$C$220,Z$4,Controle!$D$215:$D$220)+H355*SUMIF(Controle!$C$215:$C$220,Z$4,Controle!$E$215:$E$220)+H354*SUMIF(Controle!$C$215:$C$220,Z$4,Controle!$F$215:$F$220)+IF($C356=Painel!$D$11,H356,0),0)</f>
        <v>1352369.0287514667</v>
      </c>
      <c r="AA356" s="9">
        <f>IF($C356&lt;=Painel!$D$11,I356*SUMIF(Controle!$C$215:$C$220,AA$4,Controle!$D$215:$D$220)+I355*SUMIF(Controle!$C$215:$C$220,AA$4,Controle!$E$215:$E$220)+I354*SUMIF(Controle!$C$215:$C$220,AA$4,Controle!$F$215:$F$220)+IF($C356=Painel!$D$11,I356,0),0)</f>
        <v>836080.31286916102</v>
      </c>
      <c r="AB356" s="9">
        <f>IF($C356&lt;=Painel!$D$11,J356*SUMIF(Controle!$C$215:$C$220,AB$4,Controle!$D$215:$D$220)+J355*SUMIF(Controle!$C$215:$C$220,AB$4,Controle!$E$215:$E$220)+J354*SUMIF(Controle!$C$215:$C$220,AB$4,Controle!$F$215:$F$220)+IF($C356=Painel!$D$11,J356,0),0)</f>
        <v>408032.84677783406</v>
      </c>
      <c r="AC356" s="9">
        <f>IF($C356&lt;=Painel!$D$11,K356*SUMIF(Controle!$C$215:$C$220,AC$4,Controle!$D$215:$D$220)+K355*SUMIF(Controle!$C$215:$C$220,AC$4,Controle!$E$215:$E$220)+K354*SUMIF(Controle!$C$215:$C$220,AC$4,Controle!$F$215:$F$220)+IF($C356=Painel!$D$11,K356,0),0)</f>
        <v>507553.05330901319</v>
      </c>
      <c r="AD356" s="9">
        <f>IF($C356&lt;=Painel!$D$11,L356*SUMIF(Controle!$C$215:$C$220,AD$4,Controle!$D$215:$D$220)+L355*SUMIF(Controle!$C$215:$C$220,AD$4,Controle!$E$215:$E$220)+L354*SUMIF(Controle!$C$215:$C$220,AD$4,Controle!$F$215:$F$220)+IF($C356=Painel!$D$11,L356,0),0)</f>
        <v>1042413.9530114181</v>
      </c>
      <c r="AE356" s="9">
        <f>IF($C356&lt;=Painel!$D$11,M356*SUMIF(Controle!$C$215:$C$220,AE$4,Controle!$D$215:$D$220)+M355*SUMIF(Controle!$C$215:$C$220,AE$4,Controle!$E$215:$E$220)+M354*SUMIF(Controle!$C$215:$C$220,AE$4,Controle!$F$215:$F$220)+IF($C356=Painel!$D$11,M356,0),0)</f>
        <v>1229406.284681832</v>
      </c>
      <c r="AF356" s="9">
        <f>IF($C356&lt;=Painel!$D$11,N356*SUMIF(Controle!$C$215:$C$220,AF$4,Controle!$D$215:$D$220)+N355*SUMIF(Controle!$C$215:$C$220,AF$4,Controle!$E$215:$E$220)+N354*SUMIF(Controle!$C$215:$C$220,AF$4,Controle!$F$215:$F$220)+IF($C356=Painel!$D$11,N356,0),0)</f>
        <v>760002.64387643745</v>
      </c>
      <c r="AG356" s="9">
        <f>IF($C356&lt;=Painel!$D$11,O356*SUMIF(Controle!$C$215:$C$220,AG$4,Controle!$D$215:$D$220)+O355*SUMIF(Controle!$C$215:$C$220,AG$4,Controle!$E$215:$E$220)+O354*SUMIF(Controle!$C$215:$C$220,AG$4,Controle!$F$215:$F$220)+IF($C356=Painel!$D$11,O356,0),0)</f>
        <v>371099.79235404101</v>
      </c>
      <c r="AH356" s="9">
        <f>IF($C356&lt;=Painel!$D$11,P356*SUMIF(Controle!$C$215:$C$220,AH$4,Controle!$D$215:$D$220)+P355*SUMIF(Controle!$C$215:$C$220,AH$4,Controle!$E$215:$E$220)+P354*SUMIF(Controle!$C$215:$C$220,AH$4,Controle!$F$215:$F$220)+IF($C356=Painel!$D$11,P356,0),0)</f>
        <v>461442.02428290033</v>
      </c>
      <c r="AI356" s="9">
        <f>IF($C356&lt;=Painel!$D$11,Q356*SUMIF(Controle!$C$215:$C$220,AI$4,Controle!$D$215:$D$220)+Q355*SUMIF(Controle!$C$215:$C$220,AI$4,Controle!$E$215:$E$220)+Q354*SUMIF(Controle!$C$215:$C$220,AI$4,Controle!$F$215:$F$220)+IF($C356=Painel!$D$11,Q356,0),0)</f>
        <v>947578.68036939891</v>
      </c>
      <c r="AJ356" s="9">
        <f>IF($C356&lt;=Painel!$D$11,R356*SUMIF(Controle!$C$215:$C$220,AJ$4,Controle!$D$215:$D$220)+R355*SUMIF(Controle!$C$215:$C$220,AJ$4,Controle!$E$215:$E$220)+R354*SUMIF(Controle!$C$215:$C$220,AJ$4,Controle!$F$215:$F$220)+IF($C356=Painel!$D$11,R356,0),0)</f>
        <v>51635.506268665973</v>
      </c>
      <c r="AK356" s="9">
        <f>IF($C356&lt;=Painel!$D$11,S356*SUMIF(Controle!$C$215:$C$220,AK$4,Controle!$D$215:$D$220)+S355*SUMIF(Controle!$C$215:$C$220,AK$4,Controle!$E$215:$E$220)+S354*SUMIF(Controle!$C$215:$C$220,AK$4,Controle!$F$215:$F$220)+IF($C356=Painel!$D$11,S356,0),0)</f>
        <v>31921.65913491197</v>
      </c>
      <c r="AL356" s="9">
        <f>IF($C356&lt;=Painel!$D$11,T356*SUMIF(Controle!$C$215:$C$220,AL$4,Controle!$D$215:$D$220)+T355*SUMIF(Controle!$C$215:$C$220,AL$4,Controle!$E$215:$E$220)+T354*SUMIF(Controle!$C$215:$C$220,AL$4,Controle!$F$215:$F$220)+IF($C356=Painel!$D$11,T356,0),0)</f>
        <v>15582.652782637502</v>
      </c>
      <c r="AM356" s="9">
        <f>IF($C356&lt;=Painel!$D$11,U356*SUMIF(Controle!$C$215:$C$220,AM$4,Controle!$D$215:$D$220)+U355*SUMIF(Controle!$C$215:$C$220,AM$4,Controle!$E$215:$E$220)+U354*SUMIF(Controle!$C$215:$C$220,AM$4,Controle!$F$215:$F$220)+IF($C356=Painel!$D$11,U356,0),0)</f>
        <v>19379.901551838269</v>
      </c>
      <c r="AN356" s="9">
        <f>IF($C356&lt;=Painel!$D$11,V356*SUMIF(Controle!$C$215:$C$220,AN$4,Controle!$D$215:$D$220)+V355*SUMIF(Controle!$C$215:$C$220,AN$4,Controle!$E$215:$E$220)+V354*SUMIF(Controle!$C$215:$C$220,AN$4,Controle!$F$215:$F$220)+IF($C356=Painel!$D$11,V356,0),0)</f>
        <v>39799.852667616338</v>
      </c>
      <c r="AO356" s="629"/>
      <c r="AP356" s="80"/>
      <c r="AQ356" s="1222">
        <f t="shared" ca="1" si="51"/>
        <v>3284560.1984738209</v>
      </c>
      <c r="AR356" s="9">
        <f>SUMIF(Controle!$935:$935,$C356,Controle!$936:$936)*Aux_Inflação!$N354*Aux_Inflação!$Y354</f>
        <v>371687.20077692426</v>
      </c>
      <c r="AS356" s="9">
        <f>SUMIF(Controle!$935:$935,$C356,Controle!$937:$937)*Aux_Inflação!$N354*Aux_Inflação!$Y354</f>
        <v>725051.31500778894</v>
      </c>
      <c r="AT356" s="9">
        <f>(SUMIF(Controle!$E$935:$QZ$935,$B356,Controle!$E$938:$QZ$938)/SUMIF(Aux_Inflação!$C:$C,$C356,Aux_Inflação!$AB:$AB)+SUMIF(Controle!$E$935:$QZ$935,$C356,Controle!$E$938:$QZ$938))*Aux_Inflação!$N354*Aux_Inflação!$Y354</f>
        <v>798845.15999999992</v>
      </c>
      <c r="AU356" s="9">
        <f>(SUMIF(Controle!$E$935:$QZ$935,$B356,Controle!$E$939:$QZ$939)/SUMIF(Aux_Inflação!$C:$C,$C356,Aux_Inflação!$AB:$AB)+SUMIF(Controle!$E$935:$QZ$935,$C356,Controle!$E$939:$QZ$939))*Aux_Inflação!$N354*Aux_Inflação!$Y354</f>
        <v>122013.17485522688</v>
      </c>
      <c r="AV356" s="9">
        <f>(SUMIF(Controle!$E$935:$QZ$935,$B356,Controle!$E$940:$QZ$940)/SUMIF(Aux_Inflação!$C:$C,$C356,Aux_Inflação!$AB:$AB)+SUMIF(Controle!$E$935:$QZ$935,$C356,Controle!$E$940:$QZ$940))*Aux_Inflação!$N354*Aux_Inflação!$Y354</f>
        <v>315302.8438477522</v>
      </c>
      <c r="AW356" s="9">
        <f>(SUMIF(Controle!$E$935:$QZ$935,$B356,Controle!$E$941:$QZ$941)/SUMIF(Aux_Inflação!$C:$C,$C356,Aux_Inflação!$AB:$AB)+SUMIF(Controle!$E$935:$QZ$935,$C356,Controle!$E$941:$QZ$941))*Aux_Inflação!$N354*Aux_Inflação!$Y354</f>
        <v>226173.1510693288</v>
      </c>
      <c r="AX356" s="9">
        <f>(SUMIF(Controle!$E$935:$QZ$935,$B356,Controle!$E$942:$QZ$942)/SUMIF(Aux_Inflação!$C:$C,$C356,Aux_Inflação!$AB:$AB)+SUMIF(Controle!$E$935:$QZ$935,$C356,Controle!$E$942:$QZ$942))*Aux_Inflação!$N354*Aux_Inflação!$Y354</f>
        <v>41437.908455798322</v>
      </c>
      <c r="AY356" s="9">
        <f ca="1">(SUMIF(Controle!$E$935:$QZ$935,$B356,Controle!$E$943:$QZ$943)/SUMIF(Aux_Inflação!$C:$C,$C356,Aux_Inflação!$AB:$AB)+SUMIF(Controle!$E$935:$QZ$935,$C356,Controle!$E$943:$QZ$943))*Aux_Inflação!$N354*Aux_Inflação!$Y354</f>
        <v>40247.138285700079</v>
      </c>
      <c r="AZ356" s="9">
        <f ca="1">(SUMIF(Controle!$E$935:$QZ$935,$B356,Controle!$E$944:$QZ$944)/SUMIF(Aux_Inflação!$C:$C,$C356,Aux_Inflação!$AB:$AB)+SUMIF(Controle!$E$935:$QZ$935,$C356,Controle!$E$944:$QZ$944))*Aux_Inflação!$N354*Aux_Inflação!$Y354</f>
        <v>160988.55314280032</v>
      </c>
      <c r="BA356" s="9">
        <f>(SUMIF(Controle!$E$935:$QZ$935,$B356,Controle!$E$945:$QZ$945)/SUMIF(Aux_Inflação!$C:$C,$C356,Aux_Inflação!$AB:$AB)+SUMIF(Controle!$E$935:$QZ$935,$C356,Controle!$E$945:$QZ$945))*Aux_Inflação!$N354*Aux_Inflação!$Y354*E356</f>
        <v>402471.38285700086</v>
      </c>
      <c r="BB356" s="1445">
        <f>(SUMIF(Controle!$E$935:$QZ$935,$B356,Controle!$E$946:$QZ$946)/SUMIF(Aux_Inflação!$C:$C,$C356,Aux_Inflação!$AB:$AB)+SUMIF(Controle!$E$935:$QZ$935,$C356,Controle!$E$946:$QZ$946))*Aux_Inflação!$N354*Aux_Inflação!$Y354</f>
        <v>80342.370175500007</v>
      </c>
      <c r="BC356" s="19"/>
      <c r="BD356" s="1195">
        <f t="shared" ca="1" si="52"/>
        <v>3292775.1092395443</v>
      </c>
      <c r="BE356" s="924">
        <f>IF($C356&lt;=Painel!$D$11,AR356*SUMIF(Controle!$C$223:$C$233,BE$4,Controle!$E$223:$E$233)+AR357*SUMIF(Controle!$C$223:$C$233,BE$4,Controle!$D$223:$D$233)+AR355*SUMIF(Controle!$C$223:$C$233,BE$4,Controle!$F$223:$F$233)+IF($C356=Painel!$D$11,AR356,0),0)</f>
        <v>371687.20077692426</v>
      </c>
      <c r="BF356" s="924">
        <f>IF($C356&lt;=Painel!$D$11,AS356*SUMIF(Controle!$C$223:$C$233,BF$4,Controle!$E$223:$E$233)+AS357*SUMIF(Controle!$C$223:$C$233,BF$4,Controle!$D$223:$D$233)+AS355*SUMIF(Controle!$C$223:$C$233,BF$4,Controle!$F$223:$F$233)+IF($C356=Painel!$D$11,AS356,0),0)</f>
        <v>725437.01548367832</v>
      </c>
      <c r="BG356" s="924">
        <f>IF($C356&lt;=Painel!$D$11,AT356*SUMIF(Controle!$C$223:$C$233,BG$4,Controle!$E$223:$E$233)+AT357*SUMIF(Controle!$C$223:$C$233,BG$4,Controle!$D$223:$D$233)+AT355*SUMIF(Controle!$C$223:$C$233,BG$4,Controle!$F$223:$F$233)+IF($C356=Painel!$D$11,AT356,0),0)</f>
        <v>801151.62</v>
      </c>
      <c r="BH356" s="924">
        <f>IF($C356&lt;=Painel!$D$11,AU356*SUMIF(Controle!$C$223:$C$233,BH$4,Controle!$E$223:$E$233)+AU357*SUMIF(Controle!$C$223:$C$233,BH$4,Controle!$D$223:$D$233)+AU355*SUMIF(Controle!$C$223:$C$233,BH$4,Controle!$F$223:$F$233)+IF($C356=Painel!$D$11,AU356,0),0)</f>
        <v>122384.84516437046</v>
      </c>
      <c r="BI356" s="924">
        <f>IF($C356&lt;=Painel!$D$11,AV356*SUMIF(Controle!$C$223:$C$233,BI$4,Controle!$E$223:$E$233)+AV357*SUMIF(Controle!$C$223:$C$233,BI$4,Controle!$D$223:$D$233)+AV355*SUMIF(Controle!$C$223:$C$233,BI$4,Controle!$F$223:$F$233)+IF($C356=Painel!$D$11,AV356,0),0)</f>
        <v>315400.89492854237</v>
      </c>
      <c r="BJ356" s="924">
        <f>IF($C356&lt;=Painel!$D$11,AW356*SUMIF(Controle!$C$223:$C$233,BJ$4,Controle!$E$223:$E$233)+AW357*SUMIF(Controle!$C$223:$C$233,BJ$4,Controle!$D$223:$D$233)+AW355*SUMIF(Controle!$C$223:$C$233,BJ$4,Controle!$F$223:$F$233)+IF($C356=Painel!$D$11,AW356,0),0)</f>
        <v>226709.57333036594</v>
      </c>
      <c r="BK356" s="924">
        <f>IF($C356&lt;=Painel!$D$11,AX356*SUMIF(Controle!$C$223:$C$233,BK$4,Controle!$E$223:$E$233)+AX357*SUMIF(Controle!$C$223:$C$233,BK$4,Controle!$D$223:$D$233)+AX355*SUMIF(Controle!$C$223:$C$233,BK$4,Controle!$F$223:$F$233)+IF($C356=Painel!$D$11,AX356,0),0)</f>
        <v>44089.224928475101</v>
      </c>
      <c r="BL356" s="924">
        <f ca="1">IF($C356&lt;=Painel!$D$11,AY356*SUMIF(Controle!$C$223:$C$233,BL$4,Controle!$E$223:$E$233)+AY357*SUMIF(Controle!$C$223:$C$233,BL$4,Controle!$D$223:$D$233)+AY355*SUMIF(Controle!$C$223:$C$233,BL$4,Controle!$F$223:$F$233)+IF($C356=Painel!$D$11,AY356,0),0)</f>
        <v>40371.490963445867</v>
      </c>
      <c r="BM356" s="924">
        <f ca="1">IF($C356&lt;=Painel!$D$11,AZ356*SUMIF(Controle!$C$223:$C$233,BM$4,Controle!$E$223:$E$233)+AZ357*SUMIF(Controle!$C$223:$C$233,BM$4,Controle!$D$223:$D$233)+AZ355*SUMIF(Controle!$C$223:$C$233,BM$4,Controle!$F$223:$F$233)+IF($C356=Painel!$D$11,AZ356,0),0)</f>
        <v>161485.96385378347</v>
      </c>
      <c r="BN356" s="924">
        <f>IF($C356&lt;=Painel!$D$11,BA356*SUMIF(Controle!$C$223:$C$233,BN$4,Controle!$E$223:$E$233)+BA357*SUMIF(Controle!$C$223:$C$233,BN$4,Controle!$D$223:$D$233)+BA355*SUMIF(Controle!$C$223:$C$233,BN$4,Controle!$F$223:$F$233)+IF($C356=Painel!$D$11,BA356,0),0)</f>
        <v>403714.9096344586</v>
      </c>
      <c r="BO356" s="1441">
        <f>IF($C356&lt;=Painel!$D$11,BB356*SUMIF(Controle!$C$223:$C$233,BO$4,Controle!$E$223:$E$233)+BB357*SUMIF(Controle!$C$223:$C$233,BO$4,Controle!$D$223:$D$233)+BB355*SUMIF(Controle!$C$223:$C$233,BO$4,Controle!$F$223:$F$233)+IF($C356=Painel!$D$11,BB356,0),0)</f>
        <v>80342.370175500007</v>
      </c>
      <c r="BP356" s="19"/>
      <c r="BQ356" s="927">
        <f t="shared" si="49"/>
        <v>120741.41485710024</v>
      </c>
      <c r="BR356" s="928">
        <f>SUMIF(Controle!$E$899:$PH$899,$C356,Controle!$E$900:$PH$900)</f>
        <v>120741.41485710024</v>
      </c>
      <c r="BS356" s="19"/>
      <c r="BT356" s="517">
        <f t="shared" si="50"/>
        <v>121114.47289033759</v>
      </c>
      <c r="BU356" s="1097">
        <f>IF($C356&lt;=Painel!$D$11,BQ355*SUMIF(Controle!$C$223:$C$236,BU$4,Controle!$E$223:$E$236)+BQ354*SUMIF(Controle!$C$223:$C$236,BU$4,Controle!$F$223:$F$236)+BQ356*SUMIF(Controle!$C$223:$C$236,BU$4,Controle!$D$223:$D$236)+IF($C356=Painel!$D$11,BQ356,0),0)</f>
        <v>121114.47289033759</v>
      </c>
    </row>
    <row r="357" spans="2:73" ht="15.75" customHeight="1">
      <c r="B357" s="120">
        <f t="shared" si="55"/>
        <v>2055</v>
      </c>
      <c r="C357" s="476">
        <f>Aux_Inflação!C355</f>
        <v>56646</v>
      </c>
      <c r="D357" s="477">
        <f>Aux_Indices!D355</f>
        <v>30</v>
      </c>
      <c r="E357" s="1177">
        <f t="shared" si="54"/>
        <v>1</v>
      </c>
      <c r="F357" s="80"/>
      <c r="G357" s="927">
        <f t="shared" si="47"/>
        <v>8049427.6571400166</v>
      </c>
      <c r="H357" s="9">
        <f>(SUMIF(Controle!$837:$837,$B357,Controle!$838:$838)/12)*Aux_Inflação!$H355*Aux_Inflação!$Y355*$E357</f>
        <v>1348167.0644757058</v>
      </c>
      <c r="I357" s="9">
        <f>(SUMIF(Controle!$837:$837,$B357,Controle!$839:$839)/12)*Aux_Inflação!$H355*Aux_Inflação!$Y355*$E357</f>
        <v>833426.44069499604</v>
      </c>
      <c r="J357" s="9">
        <f>(SUMIF(Controle!$837:$837,$B357,Controle!$840:$840)/12)*Aux_Inflação!$H355*Aux_Inflação!$Y355*$E357</f>
        <v>406816.48869800853</v>
      </c>
      <c r="K357" s="9">
        <f>(SUMIF(Controle!$837:$837,$B357,Controle!$841:$841)/12)*Aux_Inflação!$H355*Aux_Inflação!$Y355*$E357</f>
        <v>506004.96120741707</v>
      </c>
      <c r="L357" s="9">
        <f>(SUMIF(Controle!$837:$837,$B357,Controle!$842:$842)/12)*Aux_Inflação!$H355*Aux_Inflação!$Y355*$E357</f>
        <v>1039183.2716431511</v>
      </c>
      <c r="M357" s="9">
        <f>(SUMIF(Controle!$837:$837,$B357,Controle!$851:$851)/12)*Aux_Inflação!$H355*Aux_Inflação!$Y355*$E357</f>
        <v>1225646.6324350988</v>
      </c>
      <c r="N357" s="9">
        <f>(SUMIF(Controle!$837:$837,$B357,Controle!$852:$852)/12)*Aux_Inflação!$H355*Aux_Inflação!$Y355*$E357</f>
        <v>757791.08373130008</v>
      </c>
      <c r="O357" s="9">
        <f>(SUMIF(Controle!$837:$837,$B357,Controle!$853:$853)/12)*Aux_Inflação!$H355*Aux_Inflação!$Y355*$E357</f>
        <v>369883.43427421554</v>
      </c>
      <c r="P357" s="9">
        <f>(SUMIF(Controle!$837:$837,$B357,Controle!$854:$854)/12)*Aux_Inflação!$H355*Aux_Inflação!$Y355*$E357</f>
        <v>460004.51018856117</v>
      </c>
      <c r="Q357" s="9">
        <f>(SUMIF(Controle!$837:$837,$B357,Controle!$855:$855)/12)*Aux_Inflação!$H355*Aux_Inflação!$Y355*$E357</f>
        <v>944671.85494568001</v>
      </c>
      <c r="R357" s="9">
        <f>(SUMIF(Controle!$837:$837,$B357,Controle!$864:$864)/12)*Aux_Inflação!$H355*Aux_Inflação!$Y355*$E357</f>
        <v>51476.273938216094</v>
      </c>
      <c r="S357" s="9">
        <f>(SUMIF(Controle!$837:$837,$B357,Controle!$865:$865)/12)*Aux_Inflação!$H355*Aux_Inflação!$Y355*$E357</f>
        <v>31824.350488525921</v>
      </c>
      <c r="T357" s="9">
        <f>(SUMIF(Controle!$837:$837,$B357,Controle!$866:$866)/12)*Aux_Inflação!$H355*Aux_Inflação!$Y355*$E357</f>
        <v>15533.998459444481</v>
      </c>
      <c r="U357" s="9">
        <f>(SUMIF(Controle!$837:$837,$B357,Controle!$867:$867)/12)*Aux_Inflação!$H355*Aux_Inflação!$Y355*$E357</f>
        <v>19320.189427919566</v>
      </c>
      <c r="V357" s="9">
        <f>(SUMIF(Controle!$837:$837,$B357,Controle!$868:$868)/12)*Aux_Inflação!$H355*Aux_Inflação!$Y355*$E357</f>
        <v>39677.102531776625</v>
      </c>
      <c r="W357" s="928"/>
      <c r="X357" s="80"/>
      <c r="Y357" s="517">
        <f t="shared" si="48"/>
        <v>8049427.6571400166</v>
      </c>
      <c r="Z357" s="9">
        <f>IF($C357&lt;=Painel!$D$11,H357*SUMIF(Controle!$C$215:$C$220,Z$4,Controle!$D$215:$D$220)+H356*SUMIF(Controle!$C$215:$C$220,Z$4,Controle!$E$215:$E$220)+H355*SUMIF(Controle!$C$215:$C$220,Z$4,Controle!$F$215:$F$220)+IF($C357=Painel!$D$11,H357,0),0)</f>
        <v>1348167.0644757058</v>
      </c>
      <c r="AA357" s="9">
        <f>IF($C357&lt;=Painel!$D$11,I357*SUMIF(Controle!$C$215:$C$220,AA$4,Controle!$D$215:$D$220)+I356*SUMIF(Controle!$C$215:$C$220,AA$4,Controle!$E$215:$E$220)+I355*SUMIF(Controle!$C$215:$C$220,AA$4,Controle!$F$215:$F$220)+IF($C357=Painel!$D$11,I357,0),0)</f>
        <v>833426.44069499604</v>
      </c>
      <c r="AB357" s="9">
        <f>IF($C357&lt;=Painel!$D$11,J357*SUMIF(Controle!$C$215:$C$220,AB$4,Controle!$D$215:$D$220)+J356*SUMIF(Controle!$C$215:$C$220,AB$4,Controle!$E$215:$E$220)+J355*SUMIF(Controle!$C$215:$C$220,AB$4,Controle!$F$215:$F$220)+IF($C357=Painel!$D$11,J357,0),0)</f>
        <v>406816.48869800853</v>
      </c>
      <c r="AC357" s="9">
        <f>IF($C357&lt;=Painel!$D$11,K357*SUMIF(Controle!$C$215:$C$220,AC$4,Controle!$D$215:$D$220)+K356*SUMIF(Controle!$C$215:$C$220,AC$4,Controle!$E$215:$E$220)+K355*SUMIF(Controle!$C$215:$C$220,AC$4,Controle!$F$215:$F$220)+IF($C357=Painel!$D$11,K357,0),0)</f>
        <v>506004.96120741707</v>
      </c>
      <c r="AD357" s="9">
        <f>IF($C357&lt;=Painel!$D$11,L357*SUMIF(Controle!$C$215:$C$220,AD$4,Controle!$D$215:$D$220)+L356*SUMIF(Controle!$C$215:$C$220,AD$4,Controle!$E$215:$E$220)+L355*SUMIF(Controle!$C$215:$C$220,AD$4,Controle!$F$215:$F$220)+IF($C357=Painel!$D$11,L357,0),0)</f>
        <v>1039183.2716431511</v>
      </c>
      <c r="AE357" s="9">
        <f>IF($C357&lt;=Painel!$D$11,M357*SUMIF(Controle!$C$215:$C$220,AE$4,Controle!$D$215:$D$220)+M356*SUMIF(Controle!$C$215:$C$220,AE$4,Controle!$E$215:$E$220)+M355*SUMIF(Controle!$C$215:$C$220,AE$4,Controle!$F$215:$F$220)+IF($C357=Painel!$D$11,M357,0),0)</f>
        <v>1225646.6324350988</v>
      </c>
      <c r="AF357" s="9">
        <f>IF($C357&lt;=Painel!$D$11,N357*SUMIF(Controle!$C$215:$C$220,AF$4,Controle!$D$215:$D$220)+N356*SUMIF(Controle!$C$215:$C$220,AF$4,Controle!$E$215:$E$220)+N355*SUMIF(Controle!$C$215:$C$220,AF$4,Controle!$F$215:$F$220)+IF($C357=Painel!$D$11,N357,0),0)</f>
        <v>757791.08373130008</v>
      </c>
      <c r="AG357" s="9">
        <f>IF($C357&lt;=Painel!$D$11,O357*SUMIF(Controle!$C$215:$C$220,AG$4,Controle!$D$215:$D$220)+O356*SUMIF(Controle!$C$215:$C$220,AG$4,Controle!$E$215:$E$220)+O355*SUMIF(Controle!$C$215:$C$220,AG$4,Controle!$F$215:$F$220)+IF($C357=Painel!$D$11,O357,0),0)</f>
        <v>369883.43427421554</v>
      </c>
      <c r="AH357" s="9">
        <f>IF($C357&lt;=Painel!$D$11,P357*SUMIF(Controle!$C$215:$C$220,AH$4,Controle!$D$215:$D$220)+P356*SUMIF(Controle!$C$215:$C$220,AH$4,Controle!$E$215:$E$220)+P355*SUMIF(Controle!$C$215:$C$220,AH$4,Controle!$F$215:$F$220)+IF($C357=Painel!$D$11,P357,0),0)</f>
        <v>460004.51018856117</v>
      </c>
      <c r="AI357" s="9">
        <f>IF($C357&lt;=Painel!$D$11,Q357*SUMIF(Controle!$C$215:$C$220,AI$4,Controle!$D$215:$D$220)+Q356*SUMIF(Controle!$C$215:$C$220,AI$4,Controle!$E$215:$E$220)+Q355*SUMIF(Controle!$C$215:$C$220,AI$4,Controle!$F$215:$F$220)+IF($C357=Painel!$D$11,Q357,0),0)</f>
        <v>944671.85494568001</v>
      </c>
      <c r="AJ357" s="9">
        <f>IF($C357&lt;=Painel!$D$11,R357*SUMIF(Controle!$C$215:$C$220,AJ$4,Controle!$D$215:$D$220)+R356*SUMIF(Controle!$C$215:$C$220,AJ$4,Controle!$E$215:$E$220)+R355*SUMIF(Controle!$C$215:$C$220,AJ$4,Controle!$F$215:$F$220)+IF($C357=Painel!$D$11,R357,0),0)</f>
        <v>51476.273938216094</v>
      </c>
      <c r="AK357" s="9">
        <f>IF($C357&lt;=Painel!$D$11,S357*SUMIF(Controle!$C$215:$C$220,AK$4,Controle!$D$215:$D$220)+S356*SUMIF(Controle!$C$215:$C$220,AK$4,Controle!$E$215:$E$220)+S355*SUMIF(Controle!$C$215:$C$220,AK$4,Controle!$F$215:$F$220)+IF($C357=Painel!$D$11,S357,0),0)</f>
        <v>31824.350488525921</v>
      </c>
      <c r="AL357" s="9">
        <f>IF($C357&lt;=Painel!$D$11,T357*SUMIF(Controle!$C$215:$C$220,AL$4,Controle!$D$215:$D$220)+T356*SUMIF(Controle!$C$215:$C$220,AL$4,Controle!$E$215:$E$220)+T355*SUMIF(Controle!$C$215:$C$220,AL$4,Controle!$F$215:$F$220)+IF($C357=Painel!$D$11,T357,0),0)</f>
        <v>15533.998459444481</v>
      </c>
      <c r="AM357" s="9">
        <f>IF($C357&lt;=Painel!$D$11,U357*SUMIF(Controle!$C$215:$C$220,AM$4,Controle!$D$215:$D$220)+U356*SUMIF(Controle!$C$215:$C$220,AM$4,Controle!$E$215:$E$220)+U355*SUMIF(Controle!$C$215:$C$220,AM$4,Controle!$F$215:$F$220)+IF($C357=Painel!$D$11,U357,0),0)</f>
        <v>19320.189427919566</v>
      </c>
      <c r="AN357" s="9">
        <f>IF($C357&lt;=Painel!$D$11,V357*SUMIF(Controle!$C$215:$C$220,AN$4,Controle!$D$215:$D$220)+V356*SUMIF(Controle!$C$215:$C$220,AN$4,Controle!$E$215:$E$220)+V355*SUMIF(Controle!$C$215:$C$220,AN$4,Controle!$F$215:$F$220)+IF($C357=Painel!$D$11,V357,0),0)</f>
        <v>39677.102531776625</v>
      </c>
      <c r="AO357" s="629"/>
      <c r="AP357" s="80"/>
      <c r="AQ357" s="1222">
        <f t="shared" ca="1" si="51"/>
        <v>3284560.1984738209</v>
      </c>
      <c r="AR357" s="9">
        <f>SUMIF(Controle!$935:$935,$C357,Controle!$936:$936)*Aux_Inflação!$N355*Aux_Inflação!$Y355</f>
        <v>371687.20077692426</v>
      </c>
      <c r="AS357" s="9">
        <f>SUMIF(Controle!$935:$935,$C357,Controle!$937:$937)*Aux_Inflação!$N355*Aux_Inflação!$Y355</f>
        <v>725051.31500778894</v>
      </c>
      <c r="AT357" s="9">
        <f>(SUMIF(Controle!$E$935:$QZ$935,$B357,Controle!$E$938:$QZ$938)/SUMIF(Aux_Inflação!$C:$C,$C357,Aux_Inflação!$AB:$AB)+SUMIF(Controle!$E$935:$QZ$935,$C357,Controle!$E$938:$QZ$938))*Aux_Inflação!$N355*Aux_Inflação!$Y355</f>
        <v>798845.15999999992</v>
      </c>
      <c r="AU357" s="9">
        <f>(SUMIF(Controle!$E$935:$QZ$935,$B357,Controle!$E$939:$QZ$939)/SUMIF(Aux_Inflação!$C:$C,$C357,Aux_Inflação!$AB:$AB)+SUMIF(Controle!$E$935:$QZ$935,$C357,Controle!$E$939:$QZ$939))*Aux_Inflação!$N355*Aux_Inflação!$Y355</f>
        <v>122013.17485522688</v>
      </c>
      <c r="AV357" s="9">
        <f>(SUMIF(Controle!$E$935:$QZ$935,$B357,Controle!$E$940:$QZ$940)/SUMIF(Aux_Inflação!$C:$C,$C357,Aux_Inflação!$AB:$AB)+SUMIF(Controle!$E$935:$QZ$935,$C357,Controle!$E$940:$QZ$940))*Aux_Inflação!$N355*Aux_Inflação!$Y355</f>
        <v>315302.8438477522</v>
      </c>
      <c r="AW357" s="9">
        <f>(SUMIF(Controle!$E$935:$QZ$935,$B357,Controle!$E$941:$QZ$941)/SUMIF(Aux_Inflação!$C:$C,$C357,Aux_Inflação!$AB:$AB)+SUMIF(Controle!$E$935:$QZ$935,$C357,Controle!$E$941:$QZ$941))*Aux_Inflação!$N355*Aux_Inflação!$Y355</f>
        <v>226173.1510693288</v>
      </c>
      <c r="AX357" s="9">
        <f>(SUMIF(Controle!$E$935:$QZ$935,$B357,Controle!$E$942:$QZ$942)/SUMIF(Aux_Inflação!$C:$C,$C357,Aux_Inflação!$AB:$AB)+SUMIF(Controle!$E$935:$QZ$935,$C357,Controle!$E$942:$QZ$942))*Aux_Inflação!$N355*Aux_Inflação!$Y355</f>
        <v>41437.908455798322</v>
      </c>
      <c r="AY357" s="9">
        <f ca="1">(SUMIF(Controle!$E$935:$QZ$935,$B357,Controle!$E$943:$QZ$943)/SUMIF(Aux_Inflação!$C:$C,$C357,Aux_Inflação!$AB:$AB)+SUMIF(Controle!$E$935:$QZ$935,$C357,Controle!$E$943:$QZ$943))*Aux_Inflação!$N355*Aux_Inflação!$Y355</f>
        <v>40247.138285700079</v>
      </c>
      <c r="AZ357" s="9">
        <f ca="1">(SUMIF(Controle!$E$935:$QZ$935,$B357,Controle!$E$944:$QZ$944)/SUMIF(Aux_Inflação!$C:$C,$C357,Aux_Inflação!$AB:$AB)+SUMIF(Controle!$E$935:$QZ$935,$C357,Controle!$E$944:$QZ$944))*Aux_Inflação!$N355*Aux_Inflação!$Y355</f>
        <v>160988.55314280032</v>
      </c>
      <c r="BA357" s="9">
        <f>(SUMIF(Controle!$E$935:$QZ$935,$B357,Controle!$E$945:$QZ$945)/SUMIF(Aux_Inflação!$C:$C,$C357,Aux_Inflação!$AB:$AB)+SUMIF(Controle!$E$935:$QZ$935,$C357,Controle!$E$945:$QZ$945))*Aux_Inflação!$N355*Aux_Inflação!$Y355*E357</f>
        <v>402471.38285700086</v>
      </c>
      <c r="BB357" s="1445">
        <f>(SUMIF(Controle!$E$935:$QZ$935,$B357,Controle!$E$946:$QZ$946)/SUMIF(Aux_Inflação!$C:$C,$C357,Aux_Inflação!$AB:$AB)+SUMIF(Controle!$E$935:$QZ$935,$C357,Controle!$E$946:$QZ$946))*Aux_Inflação!$N355*Aux_Inflação!$Y355</f>
        <v>80342.370175500007</v>
      </c>
      <c r="BC357" s="19"/>
      <c r="BD357" s="1195">
        <f t="shared" ca="1" si="52"/>
        <v>3284560.1984738209</v>
      </c>
      <c r="BE357" s="924">
        <f>IF($C357&lt;=Painel!$D$11,AR357*SUMIF(Controle!$C$223:$C$233,BE$4,Controle!$E$223:$E$233)+AR358*SUMIF(Controle!$C$223:$C$233,BE$4,Controle!$D$223:$D$233)+AR356*SUMIF(Controle!$C$223:$C$233,BE$4,Controle!$F$223:$F$233)+IF($C357=Painel!$D$11,AR357,0),0)</f>
        <v>371687.20077692426</v>
      </c>
      <c r="BF357" s="924">
        <f>IF($C357&lt;=Painel!$D$11,AS357*SUMIF(Controle!$C$223:$C$233,BF$4,Controle!$E$223:$E$233)+AS358*SUMIF(Controle!$C$223:$C$233,BF$4,Controle!$D$223:$D$233)+AS356*SUMIF(Controle!$C$223:$C$233,BF$4,Controle!$F$223:$F$233)+IF($C357=Painel!$D$11,AS357,0),0)</f>
        <v>725051.31500778894</v>
      </c>
      <c r="BG357" s="924">
        <f>IF($C357&lt;=Painel!$D$11,AT357*SUMIF(Controle!$C$223:$C$233,BG$4,Controle!$E$223:$E$233)+AT358*SUMIF(Controle!$C$223:$C$233,BG$4,Controle!$D$223:$D$233)+AT356*SUMIF(Controle!$C$223:$C$233,BG$4,Controle!$F$223:$F$233)+IF($C357=Painel!$D$11,AT357,0),0)</f>
        <v>798845.15999999992</v>
      </c>
      <c r="BH357" s="924">
        <f>IF($C357&lt;=Painel!$D$11,AU357*SUMIF(Controle!$C$223:$C$233,BH$4,Controle!$E$223:$E$233)+AU358*SUMIF(Controle!$C$223:$C$233,BH$4,Controle!$D$223:$D$233)+AU356*SUMIF(Controle!$C$223:$C$233,BH$4,Controle!$F$223:$F$233)+IF($C357=Painel!$D$11,AU357,0),0)</f>
        <v>122013.17485522688</v>
      </c>
      <c r="BI357" s="924">
        <f>IF($C357&lt;=Painel!$D$11,AV357*SUMIF(Controle!$C$223:$C$233,BI$4,Controle!$E$223:$E$233)+AV358*SUMIF(Controle!$C$223:$C$233,BI$4,Controle!$D$223:$D$233)+AV356*SUMIF(Controle!$C$223:$C$233,BI$4,Controle!$F$223:$F$233)+IF($C357=Painel!$D$11,AV357,0),0)</f>
        <v>315302.8438477522</v>
      </c>
      <c r="BJ357" s="924">
        <f>IF($C357&lt;=Painel!$D$11,AW357*SUMIF(Controle!$C$223:$C$233,BJ$4,Controle!$E$223:$E$233)+AW358*SUMIF(Controle!$C$223:$C$233,BJ$4,Controle!$D$223:$D$233)+AW356*SUMIF(Controle!$C$223:$C$233,BJ$4,Controle!$F$223:$F$233)+IF($C357=Painel!$D$11,AW357,0),0)</f>
        <v>226173.1510693288</v>
      </c>
      <c r="BK357" s="924">
        <f>IF($C357&lt;=Painel!$D$11,AX357*SUMIF(Controle!$C$223:$C$233,BK$4,Controle!$E$223:$E$233)+AX358*SUMIF(Controle!$C$223:$C$233,BK$4,Controle!$D$223:$D$233)+AX356*SUMIF(Controle!$C$223:$C$233,BK$4,Controle!$F$223:$F$233)+IF($C357=Painel!$D$11,AX357,0),0)</f>
        <v>41437.908455798322</v>
      </c>
      <c r="BL357" s="924">
        <f ca="1">IF($C357&lt;=Painel!$D$11,AY357*SUMIF(Controle!$C$223:$C$233,BL$4,Controle!$E$223:$E$233)+AY358*SUMIF(Controle!$C$223:$C$233,BL$4,Controle!$D$223:$D$233)+AY356*SUMIF(Controle!$C$223:$C$233,BL$4,Controle!$F$223:$F$233)+IF($C357=Painel!$D$11,AY357,0),0)</f>
        <v>40247.138285700079</v>
      </c>
      <c r="BM357" s="924">
        <f ca="1">IF($C357&lt;=Painel!$D$11,AZ357*SUMIF(Controle!$C$223:$C$233,BM$4,Controle!$E$223:$E$233)+AZ358*SUMIF(Controle!$C$223:$C$233,BM$4,Controle!$D$223:$D$233)+AZ356*SUMIF(Controle!$C$223:$C$233,BM$4,Controle!$F$223:$F$233)+IF($C357=Painel!$D$11,AZ357,0),0)</f>
        <v>160988.55314280032</v>
      </c>
      <c r="BN357" s="924">
        <f>IF($C357&lt;=Painel!$D$11,BA357*SUMIF(Controle!$C$223:$C$233,BN$4,Controle!$E$223:$E$233)+BA358*SUMIF(Controle!$C$223:$C$233,BN$4,Controle!$D$223:$D$233)+BA356*SUMIF(Controle!$C$223:$C$233,BN$4,Controle!$F$223:$F$233)+IF($C357=Painel!$D$11,BA357,0),0)</f>
        <v>402471.38285700086</v>
      </c>
      <c r="BO357" s="1441">
        <f>IF($C357&lt;=Painel!$D$11,BB357*SUMIF(Controle!$C$223:$C$233,BO$4,Controle!$E$223:$E$233)+BB358*SUMIF(Controle!$C$223:$C$233,BO$4,Controle!$D$223:$D$233)+BB356*SUMIF(Controle!$C$223:$C$233,BO$4,Controle!$F$223:$F$233)+IF($C357=Painel!$D$11,BB357,0),0)</f>
        <v>80342.370175500007</v>
      </c>
      <c r="BP357" s="19"/>
      <c r="BQ357" s="927">
        <f t="shared" si="49"/>
        <v>120741.41485710024</v>
      </c>
      <c r="BR357" s="928">
        <f>SUMIF(Controle!$E$899:$PH$899,$C357,Controle!$E$900:$PH$900)</f>
        <v>120741.41485710024</v>
      </c>
      <c r="BS357" s="19"/>
      <c r="BT357" s="517">
        <f t="shared" si="50"/>
        <v>120741.41485710024</v>
      </c>
      <c r="BU357" s="1097">
        <f>IF($C357&lt;=Painel!$D$11,BQ356*SUMIF(Controle!$C$223:$C$236,BU$4,Controle!$E$223:$E$236)+BQ355*SUMIF(Controle!$C$223:$C$236,BU$4,Controle!$F$223:$F$236)+BQ357*SUMIF(Controle!$C$223:$C$236,BU$4,Controle!$D$223:$D$236)+IF($C357=Painel!$D$11,BQ357,0),0)</f>
        <v>120741.41485710024</v>
      </c>
    </row>
    <row r="358" spans="2:73" ht="15.75" customHeight="1">
      <c r="B358" s="120">
        <f t="shared" si="55"/>
        <v>2055</v>
      </c>
      <c r="C358" s="476">
        <f>Aux_Inflação!C356</f>
        <v>56674</v>
      </c>
      <c r="D358" s="477">
        <f>Aux_Indices!D356</f>
        <v>30</v>
      </c>
      <c r="E358" s="1177">
        <f t="shared" si="54"/>
        <v>1</v>
      </c>
      <c r="F358" s="80"/>
      <c r="G358" s="927">
        <f t="shared" si="47"/>
        <v>8049427.6571400166</v>
      </c>
      <c r="H358" s="9">
        <f>(SUMIF(Controle!$837:$837,$B358,Controle!$838:$838)/12)*Aux_Inflação!$H356*Aux_Inflação!$Y356*$E358</f>
        <v>1348167.0644757058</v>
      </c>
      <c r="I358" s="9">
        <f>(SUMIF(Controle!$837:$837,$B358,Controle!$839:$839)/12)*Aux_Inflação!$H356*Aux_Inflação!$Y356*$E358</f>
        <v>833426.44069499604</v>
      </c>
      <c r="J358" s="9">
        <f>(SUMIF(Controle!$837:$837,$B358,Controle!$840:$840)/12)*Aux_Inflação!$H356*Aux_Inflação!$Y356*$E358</f>
        <v>406816.48869800853</v>
      </c>
      <c r="K358" s="9">
        <f>(SUMIF(Controle!$837:$837,$B358,Controle!$841:$841)/12)*Aux_Inflação!$H356*Aux_Inflação!$Y356*$E358</f>
        <v>506004.96120741707</v>
      </c>
      <c r="L358" s="9">
        <f>(SUMIF(Controle!$837:$837,$B358,Controle!$842:$842)/12)*Aux_Inflação!$H356*Aux_Inflação!$Y356*$E358</f>
        <v>1039183.2716431511</v>
      </c>
      <c r="M358" s="9">
        <f>(SUMIF(Controle!$837:$837,$B358,Controle!$851:$851)/12)*Aux_Inflação!$H356*Aux_Inflação!$Y356*$E358</f>
        <v>1225646.6324350988</v>
      </c>
      <c r="N358" s="9">
        <f>(SUMIF(Controle!$837:$837,$B358,Controle!$852:$852)/12)*Aux_Inflação!$H356*Aux_Inflação!$Y356*$E358</f>
        <v>757791.08373130008</v>
      </c>
      <c r="O358" s="9">
        <f>(SUMIF(Controle!$837:$837,$B358,Controle!$853:$853)/12)*Aux_Inflação!$H356*Aux_Inflação!$Y356*$E358</f>
        <v>369883.43427421554</v>
      </c>
      <c r="P358" s="9">
        <f>(SUMIF(Controle!$837:$837,$B358,Controle!$854:$854)/12)*Aux_Inflação!$H356*Aux_Inflação!$Y356*$E358</f>
        <v>460004.51018856117</v>
      </c>
      <c r="Q358" s="9">
        <f>(SUMIF(Controle!$837:$837,$B358,Controle!$855:$855)/12)*Aux_Inflação!$H356*Aux_Inflação!$Y356*$E358</f>
        <v>944671.85494568001</v>
      </c>
      <c r="R358" s="9">
        <f>(SUMIF(Controle!$837:$837,$B358,Controle!$864:$864)/12)*Aux_Inflação!$H356*Aux_Inflação!$Y356*$E358</f>
        <v>51476.273938216094</v>
      </c>
      <c r="S358" s="9">
        <f>(SUMIF(Controle!$837:$837,$B358,Controle!$865:$865)/12)*Aux_Inflação!$H356*Aux_Inflação!$Y356*$E358</f>
        <v>31824.350488525921</v>
      </c>
      <c r="T358" s="9">
        <f>(SUMIF(Controle!$837:$837,$B358,Controle!$866:$866)/12)*Aux_Inflação!$H356*Aux_Inflação!$Y356*$E358</f>
        <v>15533.998459444481</v>
      </c>
      <c r="U358" s="9">
        <f>(SUMIF(Controle!$837:$837,$B358,Controle!$867:$867)/12)*Aux_Inflação!$H356*Aux_Inflação!$Y356*$E358</f>
        <v>19320.189427919566</v>
      </c>
      <c r="V358" s="9">
        <f>(SUMIF(Controle!$837:$837,$B358,Controle!$868:$868)/12)*Aux_Inflação!$H356*Aux_Inflação!$Y356*$E358</f>
        <v>39677.102531776625</v>
      </c>
      <c r="W358" s="928"/>
      <c r="X358" s="80"/>
      <c r="Y358" s="517">
        <f t="shared" si="48"/>
        <v>8049427.6571400166</v>
      </c>
      <c r="Z358" s="9">
        <f>IF($C358&lt;=Painel!$D$11,H358*SUMIF(Controle!$C$215:$C$220,Z$4,Controle!$D$215:$D$220)+H357*SUMIF(Controle!$C$215:$C$220,Z$4,Controle!$E$215:$E$220)+H356*SUMIF(Controle!$C$215:$C$220,Z$4,Controle!$F$215:$F$220)+IF($C358=Painel!$D$11,H358,0),0)</f>
        <v>1348167.0644757058</v>
      </c>
      <c r="AA358" s="9">
        <f>IF($C358&lt;=Painel!$D$11,I358*SUMIF(Controle!$C$215:$C$220,AA$4,Controle!$D$215:$D$220)+I357*SUMIF(Controle!$C$215:$C$220,AA$4,Controle!$E$215:$E$220)+I356*SUMIF(Controle!$C$215:$C$220,AA$4,Controle!$F$215:$F$220)+IF($C358=Painel!$D$11,I358,0),0)</f>
        <v>833426.44069499604</v>
      </c>
      <c r="AB358" s="9">
        <f>IF($C358&lt;=Painel!$D$11,J358*SUMIF(Controle!$C$215:$C$220,AB$4,Controle!$D$215:$D$220)+J357*SUMIF(Controle!$C$215:$C$220,AB$4,Controle!$E$215:$E$220)+J356*SUMIF(Controle!$C$215:$C$220,AB$4,Controle!$F$215:$F$220)+IF($C358=Painel!$D$11,J358,0),0)</f>
        <v>406816.48869800853</v>
      </c>
      <c r="AC358" s="9">
        <f>IF($C358&lt;=Painel!$D$11,K358*SUMIF(Controle!$C$215:$C$220,AC$4,Controle!$D$215:$D$220)+K357*SUMIF(Controle!$C$215:$C$220,AC$4,Controle!$E$215:$E$220)+K356*SUMIF(Controle!$C$215:$C$220,AC$4,Controle!$F$215:$F$220)+IF($C358=Painel!$D$11,K358,0),0)</f>
        <v>506004.96120741707</v>
      </c>
      <c r="AD358" s="9">
        <f>IF($C358&lt;=Painel!$D$11,L358*SUMIF(Controle!$C$215:$C$220,AD$4,Controle!$D$215:$D$220)+L357*SUMIF(Controle!$C$215:$C$220,AD$4,Controle!$E$215:$E$220)+L356*SUMIF(Controle!$C$215:$C$220,AD$4,Controle!$F$215:$F$220)+IF($C358=Painel!$D$11,L358,0),0)</f>
        <v>1039183.2716431511</v>
      </c>
      <c r="AE358" s="9">
        <f>IF($C358&lt;=Painel!$D$11,M358*SUMIF(Controle!$C$215:$C$220,AE$4,Controle!$D$215:$D$220)+M357*SUMIF(Controle!$C$215:$C$220,AE$4,Controle!$E$215:$E$220)+M356*SUMIF(Controle!$C$215:$C$220,AE$4,Controle!$F$215:$F$220)+IF($C358=Painel!$D$11,M358,0),0)</f>
        <v>1225646.6324350988</v>
      </c>
      <c r="AF358" s="9">
        <f>IF($C358&lt;=Painel!$D$11,N358*SUMIF(Controle!$C$215:$C$220,AF$4,Controle!$D$215:$D$220)+N357*SUMIF(Controle!$C$215:$C$220,AF$4,Controle!$E$215:$E$220)+N356*SUMIF(Controle!$C$215:$C$220,AF$4,Controle!$F$215:$F$220)+IF($C358=Painel!$D$11,N358,0),0)</f>
        <v>757791.08373130008</v>
      </c>
      <c r="AG358" s="9">
        <f>IF($C358&lt;=Painel!$D$11,O358*SUMIF(Controle!$C$215:$C$220,AG$4,Controle!$D$215:$D$220)+O357*SUMIF(Controle!$C$215:$C$220,AG$4,Controle!$E$215:$E$220)+O356*SUMIF(Controle!$C$215:$C$220,AG$4,Controle!$F$215:$F$220)+IF($C358=Painel!$D$11,O358,0),0)</f>
        <v>369883.43427421554</v>
      </c>
      <c r="AH358" s="9">
        <f>IF($C358&lt;=Painel!$D$11,P358*SUMIF(Controle!$C$215:$C$220,AH$4,Controle!$D$215:$D$220)+P357*SUMIF(Controle!$C$215:$C$220,AH$4,Controle!$E$215:$E$220)+P356*SUMIF(Controle!$C$215:$C$220,AH$4,Controle!$F$215:$F$220)+IF($C358=Painel!$D$11,P358,0),0)</f>
        <v>460004.51018856117</v>
      </c>
      <c r="AI358" s="9">
        <f>IF($C358&lt;=Painel!$D$11,Q358*SUMIF(Controle!$C$215:$C$220,AI$4,Controle!$D$215:$D$220)+Q357*SUMIF(Controle!$C$215:$C$220,AI$4,Controle!$E$215:$E$220)+Q356*SUMIF(Controle!$C$215:$C$220,AI$4,Controle!$F$215:$F$220)+IF($C358=Painel!$D$11,Q358,0),0)</f>
        <v>944671.85494568001</v>
      </c>
      <c r="AJ358" s="9">
        <f>IF($C358&lt;=Painel!$D$11,R358*SUMIF(Controle!$C$215:$C$220,AJ$4,Controle!$D$215:$D$220)+R357*SUMIF(Controle!$C$215:$C$220,AJ$4,Controle!$E$215:$E$220)+R356*SUMIF(Controle!$C$215:$C$220,AJ$4,Controle!$F$215:$F$220)+IF($C358=Painel!$D$11,R358,0),0)</f>
        <v>51476.273938216094</v>
      </c>
      <c r="AK358" s="9">
        <f>IF($C358&lt;=Painel!$D$11,S358*SUMIF(Controle!$C$215:$C$220,AK$4,Controle!$D$215:$D$220)+S357*SUMIF(Controle!$C$215:$C$220,AK$4,Controle!$E$215:$E$220)+S356*SUMIF(Controle!$C$215:$C$220,AK$4,Controle!$F$215:$F$220)+IF($C358=Painel!$D$11,S358,0),0)</f>
        <v>31824.350488525921</v>
      </c>
      <c r="AL358" s="9">
        <f>IF($C358&lt;=Painel!$D$11,T358*SUMIF(Controle!$C$215:$C$220,AL$4,Controle!$D$215:$D$220)+T357*SUMIF(Controle!$C$215:$C$220,AL$4,Controle!$E$215:$E$220)+T356*SUMIF(Controle!$C$215:$C$220,AL$4,Controle!$F$215:$F$220)+IF($C358=Painel!$D$11,T358,0),0)</f>
        <v>15533.998459444481</v>
      </c>
      <c r="AM358" s="9">
        <f>IF($C358&lt;=Painel!$D$11,U358*SUMIF(Controle!$C$215:$C$220,AM$4,Controle!$D$215:$D$220)+U357*SUMIF(Controle!$C$215:$C$220,AM$4,Controle!$E$215:$E$220)+U356*SUMIF(Controle!$C$215:$C$220,AM$4,Controle!$F$215:$F$220)+IF($C358=Painel!$D$11,U358,0),0)</f>
        <v>19320.189427919566</v>
      </c>
      <c r="AN358" s="9">
        <f>IF($C358&lt;=Painel!$D$11,V358*SUMIF(Controle!$C$215:$C$220,AN$4,Controle!$D$215:$D$220)+V357*SUMIF(Controle!$C$215:$C$220,AN$4,Controle!$E$215:$E$220)+V356*SUMIF(Controle!$C$215:$C$220,AN$4,Controle!$F$215:$F$220)+IF($C358=Painel!$D$11,V358,0),0)</f>
        <v>39677.102531776625</v>
      </c>
      <c r="AO358" s="629"/>
      <c r="AP358" s="80"/>
      <c r="AQ358" s="1222">
        <f t="shared" ca="1" si="51"/>
        <v>3284560.1984738209</v>
      </c>
      <c r="AR358" s="9">
        <f>SUMIF(Controle!$935:$935,$C358,Controle!$936:$936)*Aux_Inflação!$N356*Aux_Inflação!$Y356</f>
        <v>371687.20077692426</v>
      </c>
      <c r="AS358" s="9">
        <f>SUMIF(Controle!$935:$935,$C358,Controle!$937:$937)*Aux_Inflação!$N356*Aux_Inflação!$Y356</f>
        <v>725051.31500778894</v>
      </c>
      <c r="AT358" s="9">
        <f>(SUMIF(Controle!$E$935:$QZ$935,$B358,Controle!$E$938:$QZ$938)/SUMIF(Aux_Inflação!$C:$C,$C358,Aux_Inflação!$AB:$AB)+SUMIF(Controle!$E$935:$QZ$935,$C358,Controle!$E$938:$QZ$938))*Aux_Inflação!$N356*Aux_Inflação!$Y356</f>
        <v>798845.15999999992</v>
      </c>
      <c r="AU358" s="9">
        <f>(SUMIF(Controle!$E$935:$QZ$935,$B358,Controle!$E$939:$QZ$939)/SUMIF(Aux_Inflação!$C:$C,$C358,Aux_Inflação!$AB:$AB)+SUMIF(Controle!$E$935:$QZ$935,$C358,Controle!$E$939:$QZ$939))*Aux_Inflação!$N356*Aux_Inflação!$Y356</f>
        <v>122013.17485522688</v>
      </c>
      <c r="AV358" s="9">
        <f>(SUMIF(Controle!$E$935:$QZ$935,$B358,Controle!$E$940:$QZ$940)/SUMIF(Aux_Inflação!$C:$C,$C358,Aux_Inflação!$AB:$AB)+SUMIF(Controle!$E$935:$QZ$935,$C358,Controle!$E$940:$QZ$940))*Aux_Inflação!$N356*Aux_Inflação!$Y356</f>
        <v>315302.8438477522</v>
      </c>
      <c r="AW358" s="9">
        <f>(SUMIF(Controle!$E$935:$QZ$935,$B358,Controle!$E$941:$QZ$941)/SUMIF(Aux_Inflação!$C:$C,$C358,Aux_Inflação!$AB:$AB)+SUMIF(Controle!$E$935:$QZ$935,$C358,Controle!$E$941:$QZ$941))*Aux_Inflação!$N356*Aux_Inflação!$Y356</f>
        <v>226173.1510693288</v>
      </c>
      <c r="AX358" s="9">
        <f>(SUMIF(Controle!$E$935:$QZ$935,$B358,Controle!$E$942:$QZ$942)/SUMIF(Aux_Inflação!$C:$C,$C358,Aux_Inflação!$AB:$AB)+SUMIF(Controle!$E$935:$QZ$935,$C358,Controle!$E$942:$QZ$942))*Aux_Inflação!$N356*Aux_Inflação!$Y356</f>
        <v>41437.908455798322</v>
      </c>
      <c r="AY358" s="9">
        <f ca="1">(SUMIF(Controle!$E$935:$QZ$935,$B358,Controle!$E$943:$QZ$943)/SUMIF(Aux_Inflação!$C:$C,$C358,Aux_Inflação!$AB:$AB)+SUMIF(Controle!$E$935:$QZ$935,$C358,Controle!$E$943:$QZ$943))*Aux_Inflação!$N356*Aux_Inflação!$Y356</f>
        <v>40247.138285700079</v>
      </c>
      <c r="AZ358" s="9">
        <f ca="1">(SUMIF(Controle!$E$935:$QZ$935,$B358,Controle!$E$944:$QZ$944)/SUMIF(Aux_Inflação!$C:$C,$C358,Aux_Inflação!$AB:$AB)+SUMIF(Controle!$E$935:$QZ$935,$C358,Controle!$E$944:$QZ$944))*Aux_Inflação!$N356*Aux_Inflação!$Y356</f>
        <v>160988.55314280032</v>
      </c>
      <c r="BA358" s="9">
        <f>(SUMIF(Controle!$E$935:$QZ$935,$B358,Controle!$E$945:$QZ$945)/SUMIF(Aux_Inflação!$C:$C,$C358,Aux_Inflação!$AB:$AB)+SUMIF(Controle!$E$935:$QZ$935,$C358,Controle!$E$945:$QZ$945))*Aux_Inflação!$N356*Aux_Inflação!$Y356*E358</f>
        <v>402471.38285700086</v>
      </c>
      <c r="BB358" s="1445">
        <f>(SUMIF(Controle!$E$935:$QZ$935,$B358,Controle!$E$946:$QZ$946)/SUMIF(Aux_Inflação!$C:$C,$C358,Aux_Inflação!$AB:$AB)+SUMIF(Controle!$E$935:$QZ$935,$C358,Controle!$E$946:$QZ$946))*Aux_Inflação!$N356*Aux_Inflação!$Y356</f>
        <v>80342.370175500007</v>
      </c>
      <c r="BC358" s="19"/>
      <c r="BD358" s="1195">
        <f t="shared" ca="1" si="52"/>
        <v>3284560.1984738209</v>
      </c>
      <c r="BE358" s="924">
        <f>IF($C358&lt;=Painel!$D$11,AR358*SUMIF(Controle!$C$223:$C$233,BE$4,Controle!$E$223:$E$233)+AR359*SUMIF(Controle!$C$223:$C$233,BE$4,Controle!$D$223:$D$233)+AR357*SUMIF(Controle!$C$223:$C$233,BE$4,Controle!$F$223:$F$233)+IF($C358=Painel!$D$11,AR358,0),0)</f>
        <v>371687.20077692426</v>
      </c>
      <c r="BF358" s="924">
        <f>IF($C358&lt;=Painel!$D$11,AS358*SUMIF(Controle!$C$223:$C$233,BF$4,Controle!$E$223:$E$233)+AS359*SUMIF(Controle!$C$223:$C$233,BF$4,Controle!$D$223:$D$233)+AS357*SUMIF(Controle!$C$223:$C$233,BF$4,Controle!$F$223:$F$233)+IF($C358=Painel!$D$11,AS358,0),0)</f>
        <v>725051.31500778894</v>
      </c>
      <c r="BG358" s="924">
        <f>IF($C358&lt;=Painel!$D$11,AT358*SUMIF(Controle!$C$223:$C$233,BG$4,Controle!$E$223:$E$233)+AT359*SUMIF(Controle!$C$223:$C$233,BG$4,Controle!$D$223:$D$233)+AT357*SUMIF(Controle!$C$223:$C$233,BG$4,Controle!$F$223:$F$233)+IF($C358=Painel!$D$11,AT358,0),0)</f>
        <v>798845.15999999992</v>
      </c>
      <c r="BH358" s="924">
        <f>IF($C358&lt;=Painel!$D$11,AU358*SUMIF(Controle!$C$223:$C$233,BH$4,Controle!$E$223:$E$233)+AU359*SUMIF(Controle!$C$223:$C$233,BH$4,Controle!$D$223:$D$233)+AU357*SUMIF(Controle!$C$223:$C$233,BH$4,Controle!$F$223:$F$233)+IF($C358=Painel!$D$11,AU358,0),0)</f>
        <v>122013.17485522688</v>
      </c>
      <c r="BI358" s="924">
        <f>IF($C358&lt;=Painel!$D$11,AV358*SUMIF(Controle!$C$223:$C$233,BI$4,Controle!$E$223:$E$233)+AV359*SUMIF(Controle!$C$223:$C$233,BI$4,Controle!$D$223:$D$233)+AV357*SUMIF(Controle!$C$223:$C$233,BI$4,Controle!$F$223:$F$233)+IF($C358=Painel!$D$11,AV358,0),0)</f>
        <v>315302.8438477522</v>
      </c>
      <c r="BJ358" s="924">
        <f>IF($C358&lt;=Painel!$D$11,AW358*SUMIF(Controle!$C$223:$C$233,BJ$4,Controle!$E$223:$E$233)+AW359*SUMIF(Controle!$C$223:$C$233,BJ$4,Controle!$D$223:$D$233)+AW357*SUMIF(Controle!$C$223:$C$233,BJ$4,Controle!$F$223:$F$233)+IF($C358=Painel!$D$11,AW358,0),0)</f>
        <v>226173.1510693288</v>
      </c>
      <c r="BK358" s="924">
        <f>IF($C358&lt;=Painel!$D$11,AX358*SUMIF(Controle!$C$223:$C$233,BK$4,Controle!$E$223:$E$233)+AX359*SUMIF(Controle!$C$223:$C$233,BK$4,Controle!$D$223:$D$233)+AX357*SUMIF(Controle!$C$223:$C$233,BK$4,Controle!$F$223:$F$233)+IF($C358=Painel!$D$11,AX358,0),0)</f>
        <v>41437.908455798322</v>
      </c>
      <c r="BL358" s="924">
        <f ca="1">IF($C358&lt;=Painel!$D$11,AY358*SUMIF(Controle!$C$223:$C$233,BL$4,Controle!$E$223:$E$233)+AY359*SUMIF(Controle!$C$223:$C$233,BL$4,Controle!$D$223:$D$233)+AY357*SUMIF(Controle!$C$223:$C$233,BL$4,Controle!$F$223:$F$233)+IF($C358=Painel!$D$11,AY358,0),0)</f>
        <v>40247.138285700079</v>
      </c>
      <c r="BM358" s="924">
        <f ca="1">IF($C358&lt;=Painel!$D$11,AZ358*SUMIF(Controle!$C$223:$C$233,BM$4,Controle!$E$223:$E$233)+AZ359*SUMIF(Controle!$C$223:$C$233,BM$4,Controle!$D$223:$D$233)+AZ357*SUMIF(Controle!$C$223:$C$233,BM$4,Controle!$F$223:$F$233)+IF($C358=Painel!$D$11,AZ358,0),0)</f>
        <v>160988.55314280032</v>
      </c>
      <c r="BN358" s="924">
        <f>IF($C358&lt;=Painel!$D$11,BA358*SUMIF(Controle!$C$223:$C$233,BN$4,Controle!$E$223:$E$233)+BA359*SUMIF(Controle!$C$223:$C$233,BN$4,Controle!$D$223:$D$233)+BA357*SUMIF(Controle!$C$223:$C$233,BN$4,Controle!$F$223:$F$233)+IF($C358=Painel!$D$11,BA358,0),0)</f>
        <v>402471.38285700086</v>
      </c>
      <c r="BO358" s="1441">
        <f>IF($C358&lt;=Painel!$D$11,BB358*SUMIF(Controle!$C$223:$C$233,BO$4,Controle!$E$223:$E$233)+BB359*SUMIF(Controle!$C$223:$C$233,BO$4,Controle!$D$223:$D$233)+BB357*SUMIF(Controle!$C$223:$C$233,BO$4,Controle!$F$223:$F$233)+IF($C358=Painel!$D$11,BB358,0),0)</f>
        <v>80342.370175500007</v>
      </c>
      <c r="BP358" s="19"/>
      <c r="BQ358" s="927">
        <f t="shared" si="49"/>
        <v>120741.41485710024</v>
      </c>
      <c r="BR358" s="928">
        <f>SUMIF(Controle!$E$899:$PH$899,$C358,Controle!$E$900:$PH$900)</f>
        <v>120741.41485710024</v>
      </c>
      <c r="BS358" s="19"/>
      <c r="BT358" s="517">
        <f t="shared" si="50"/>
        <v>120741.41485710024</v>
      </c>
      <c r="BU358" s="1097">
        <f>IF($C358&lt;=Painel!$D$11,BQ357*SUMIF(Controle!$C$223:$C$236,BU$4,Controle!$E$223:$E$236)+BQ356*SUMIF(Controle!$C$223:$C$236,BU$4,Controle!$F$223:$F$236)+BQ358*SUMIF(Controle!$C$223:$C$236,BU$4,Controle!$D$223:$D$236)+IF($C358=Painel!$D$11,BQ358,0),0)</f>
        <v>120741.41485710024</v>
      </c>
    </row>
    <row r="359" spans="2:73" ht="15.75" customHeight="1">
      <c r="B359" s="120">
        <f t="shared" si="55"/>
        <v>2055</v>
      </c>
      <c r="C359" s="476">
        <f>Aux_Inflação!C357</f>
        <v>56705</v>
      </c>
      <c r="D359" s="477">
        <f>Aux_Indices!D357</f>
        <v>30</v>
      </c>
      <c r="E359" s="1177">
        <f t="shared" si="54"/>
        <v>1</v>
      </c>
      <c r="F359" s="80"/>
      <c r="G359" s="927">
        <f t="shared" si="47"/>
        <v>8049427.6571400166</v>
      </c>
      <c r="H359" s="9">
        <f>(SUMIF(Controle!$837:$837,$B359,Controle!$838:$838)/12)*Aux_Inflação!$H357*Aux_Inflação!$Y357*$E359</f>
        <v>1348167.0644757058</v>
      </c>
      <c r="I359" s="9">
        <f>(SUMIF(Controle!$837:$837,$B359,Controle!$839:$839)/12)*Aux_Inflação!$H357*Aux_Inflação!$Y357*$E359</f>
        <v>833426.44069499604</v>
      </c>
      <c r="J359" s="9">
        <f>(SUMIF(Controle!$837:$837,$B359,Controle!$840:$840)/12)*Aux_Inflação!$H357*Aux_Inflação!$Y357*$E359</f>
        <v>406816.48869800853</v>
      </c>
      <c r="K359" s="9">
        <f>(SUMIF(Controle!$837:$837,$B359,Controle!$841:$841)/12)*Aux_Inflação!$H357*Aux_Inflação!$Y357*$E359</f>
        <v>506004.96120741707</v>
      </c>
      <c r="L359" s="9">
        <f>(SUMIF(Controle!$837:$837,$B359,Controle!$842:$842)/12)*Aux_Inflação!$H357*Aux_Inflação!$Y357*$E359</f>
        <v>1039183.2716431511</v>
      </c>
      <c r="M359" s="9">
        <f>(SUMIF(Controle!$837:$837,$B359,Controle!$851:$851)/12)*Aux_Inflação!$H357*Aux_Inflação!$Y357*$E359</f>
        <v>1225646.6324350988</v>
      </c>
      <c r="N359" s="9">
        <f>(SUMIF(Controle!$837:$837,$B359,Controle!$852:$852)/12)*Aux_Inflação!$H357*Aux_Inflação!$Y357*$E359</f>
        <v>757791.08373130008</v>
      </c>
      <c r="O359" s="9">
        <f>(SUMIF(Controle!$837:$837,$B359,Controle!$853:$853)/12)*Aux_Inflação!$H357*Aux_Inflação!$Y357*$E359</f>
        <v>369883.43427421554</v>
      </c>
      <c r="P359" s="9">
        <f>(SUMIF(Controle!$837:$837,$B359,Controle!$854:$854)/12)*Aux_Inflação!$H357*Aux_Inflação!$Y357*$E359</f>
        <v>460004.51018856117</v>
      </c>
      <c r="Q359" s="9">
        <f>(SUMIF(Controle!$837:$837,$B359,Controle!$855:$855)/12)*Aux_Inflação!$H357*Aux_Inflação!$Y357*$E359</f>
        <v>944671.85494568001</v>
      </c>
      <c r="R359" s="9">
        <f>(SUMIF(Controle!$837:$837,$B359,Controle!$864:$864)/12)*Aux_Inflação!$H357*Aux_Inflação!$Y357*$E359</f>
        <v>51476.273938216094</v>
      </c>
      <c r="S359" s="9">
        <f>(SUMIF(Controle!$837:$837,$B359,Controle!$865:$865)/12)*Aux_Inflação!$H357*Aux_Inflação!$Y357*$E359</f>
        <v>31824.350488525921</v>
      </c>
      <c r="T359" s="9">
        <f>(SUMIF(Controle!$837:$837,$B359,Controle!$866:$866)/12)*Aux_Inflação!$H357*Aux_Inflação!$Y357*$E359</f>
        <v>15533.998459444481</v>
      </c>
      <c r="U359" s="9">
        <f>(SUMIF(Controle!$837:$837,$B359,Controle!$867:$867)/12)*Aux_Inflação!$H357*Aux_Inflação!$Y357*$E359</f>
        <v>19320.189427919566</v>
      </c>
      <c r="V359" s="9">
        <f>(SUMIF(Controle!$837:$837,$B359,Controle!$868:$868)/12)*Aux_Inflação!$H357*Aux_Inflação!$Y357*$E359</f>
        <v>39677.102531776625</v>
      </c>
      <c r="W359" s="928"/>
      <c r="X359" s="80"/>
      <c r="Y359" s="517">
        <f t="shared" si="48"/>
        <v>8049427.6571400166</v>
      </c>
      <c r="Z359" s="9">
        <f>IF($C359&lt;=Painel!$D$11,H359*SUMIF(Controle!$C$215:$C$220,Z$4,Controle!$D$215:$D$220)+H358*SUMIF(Controle!$C$215:$C$220,Z$4,Controle!$E$215:$E$220)+H357*SUMIF(Controle!$C$215:$C$220,Z$4,Controle!$F$215:$F$220)+IF($C359=Painel!$D$11,H359,0),0)</f>
        <v>1348167.0644757058</v>
      </c>
      <c r="AA359" s="9">
        <f>IF($C359&lt;=Painel!$D$11,I359*SUMIF(Controle!$C$215:$C$220,AA$4,Controle!$D$215:$D$220)+I358*SUMIF(Controle!$C$215:$C$220,AA$4,Controle!$E$215:$E$220)+I357*SUMIF(Controle!$C$215:$C$220,AA$4,Controle!$F$215:$F$220)+IF($C359=Painel!$D$11,I359,0),0)</f>
        <v>833426.44069499604</v>
      </c>
      <c r="AB359" s="9">
        <f>IF($C359&lt;=Painel!$D$11,J359*SUMIF(Controle!$C$215:$C$220,AB$4,Controle!$D$215:$D$220)+J358*SUMIF(Controle!$C$215:$C$220,AB$4,Controle!$E$215:$E$220)+J357*SUMIF(Controle!$C$215:$C$220,AB$4,Controle!$F$215:$F$220)+IF($C359=Painel!$D$11,J359,0),0)</f>
        <v>406816.48869800853</v>
      </c>
      <c r="AC359" s="9">
        <f>IF($C359&lt;=Painel!$D$11,K359*SUMIF(Controle!$C$215:$C$220,AC$4,Controle!$D$215:$D$220)+K358*SUMIF(Controle!$C$215:$C$220,AC$4,Controle!$E$215:$E$220)+K357*SUMIF(Controle!$C$215:$C$220,AC$4,Controle!$F$215:$F$220)+IF($C359=Painel!$D$11,K359,0),0)</f>
        <v>506004.96120741707</v>
      </c>
      <c r="AD359" s="9">
        <f>IF($C359&lt;=Painel!$D$11,L359*SUMIF(Controle!$C$215:$C$220,AD$4,Controle!$D$215:$D$220)+L358*SUMIF(Controle!$C$215:$C$220,AD$4,Controle!$E$215:$E$220)+L357*SUMIF(Controle!$C$215:$C$220,AD$4,Controle!$F$215:$F$220)+IF($C359=Painel!$D$11,L359,0),0)</f>
        <v>1039183.2716431511</v>
      </c>
      <c r="AE359" s="9">
        <f>IF($C359&lt;=Painel!$D$11,M359*SUMIF(Controle!$C$215:$C$220,AE$4,Controle!$D$215:$D$220)+M358*SUMIF(Controle!$C$215:$C$220,AE$4,Controle!$E$215:$E$220)+M357*SUMIF(Controle!$C$215:$C$220,AE$4,Controle!$F$215:$F$220)+IF($C359=Painel!$D$11,M359,0),0)</f>
        <v>1225646.6324350988</v>
      </c>
      <c r="AF359" s="9">
        <f>IF($C359&lt;=Painel!$D$11,N359*SUMIF(Controle!$C$215:$C$220,AF$4,Controle!$D$215:$D$220)+N358*SUMIF(Controle!$C$215:$C$220,AF$4,Controle!$E$215:$E$220)+N357*SUMIF(Controle!$C$215:$C$220,AF$4,Controle!$F$215:$F$220)+IF($C359=Painel!$D$11,N359,0),0)</f>
        <v>757791.08373130008</v>
      </c>
      <c r="AG359" s="9">
        <f>IF($C359&lt;=Painel!$D$11,O359*SUMIF(Controle!$C$215:$C$220,AG$4,Controle!$D$215:$D$220)+O358*SUMIF(Controle!$C$215:$C$220,AG$4,Controle!$E$215:$E$220)+O357*SUMIF(Controle!$C$215:$C$220,AG$4,Controle!$F$215:$F$220)+IF($C359=Painel!$D$11,O359,0),0)</f>
        <v>369883.43427421554</v>
      </c>
      <c r="AH359" s="9">
        <f>IF($C359&lt;=Painel!$D$11,P359*SUMIF(Controle!$C$215:$C$220,AH$4,Controle!$D$215:$D$220)+P358*SUMIF(Controle!$C$215:$C$220,AH$4,Controle!$E$215:$E$220)+P357*SUMIF(Controle!$C$215:$C$220,AH$4,Controle!$F$215:$F$220)+IF($C359=Painel!$D$11,P359,0),0)</f>
        <v>460004.51018856117</v>
      </c>
      <c r="AI359" s="9">
        <f>IF($C359&lt;=Painel!$D$11,Q359*SUMIF(Controle!$C$215:$C$220,AI$4,Controle!$D$215:$D$220)+Q358*SUMIF(Controle!$C$215:$C$220,AI$4,Controle!$E$215:$E$220)+Q357*SUMIF(Controle!$C$215:$C$220,AI$4,Controle!$F$215:$F$220)+IF($C359=Painel!$D$11,Q359,0),0)</f>
        <v>944671.85494568001</v>
      </c>
      <c r="AJ359" s="9">
        <f>IF($C359&lt;=Painel!$D$11,R359*SUMIF(Controle!$C$215:$C$220,AJ$4,Controle!$D$215:$D$220)+R358*SUMIF(Controle!$C$215:$C$220,AJ$4,Controle!$E$215:$E$220)+R357*SUMIF(Controle!$C$215:$C$220,AJ$4,Controle!$F$215:$F$220)+IF($C359=Painel!$D$11,R359,0),0)</f>
        <v>51476.273938216094</v>
      </c>
      <c r="AK359" s="9">
        <f>IF($C359&lt;=Painel!$D$11,S359*SUMIF(Controle!$C$215:$C$220,AK$4,Controle!$D$215:$D$220)+S358*SUMIF(Controle!$C$215:$C$220,AK$4,Controle!$E$215:$E$220)+S357*SUMIF(Controle!$C$215:$C$220,AK$4,Controle!$F$215:$F$220)+IF($C359=Painel!$D$11,S359,0),0)</f>
        <v>31824.350488525921</v>
      </c>
      <c r="AL359" s="9">
        <f>IF($C359&lt;=Painel!$D$11,T359*SUMIF(Controle!$C$215:$C$220,AL$4,Controle!$D$215:$D$220)+T358*SUMIF(Controle!$C$215:$C$220,AL$4,Controle!$E$215:$E$220)+T357*SUMIF(Controle!$C$215:$C$220,AL$4,Controle!$F$215:$F$220)+IF($C359=Painel!$D$11,T359,0),0)</f>
        <v>15533.998459444481</v>
      </c>
      <c r="AM359" s="9">
        <f>IF($C359&lt;=Painel!$D$11,U359*SUMIF(Controle!$C$215:$C$220,AM$4,Controle!$D$215:$D$220)+U358*SUMIF(Controle!$C$215:$C$220,AM$4,Controle!$E$215:$E$220)+U357*SUMIF(Controle!$C$215:$C$220,AM$4,Controle!$F$215:$F$220)+IF($C359=Painel!$D$11,U359,0),0)</f>
        <v>19320.189427919566</v>
      </c>
      <c r="AN359" s="9">
        <f>IF($C359&lt;=Painel!$D$11,V359*SUMIF(Controle!$C$215:$C$220,AN$4,Controle!$D$215:$D$220)+V358*SUMIF(Controle!$C$215:$C$220,AN$4,Controle!$E$215:$E$220)+V357*SUMIF(Controle!$C$215:$C$220,AN$4,Controle!$F$215:$F$220)+IF($C359=Painel!$D$11,V359,0),0)</f>
        <v>39677.102531776625</v>
      </c>
      <c r="AO359" s="629"/>
      <c r="AP359" s="80"/>
      <c r="AQ359" s="1222">
        <f t="shared" ca="1" si="51"/>
        <v>3284560.1984738209</v>
      </c>
      <c r="AR359" s="9">
        <f>SUMIF(Controle!$935:$935,$C359,Controle!$936:$936)*Aux_Inflação!$N357*Aux_Inflação!$Y357</f>
        <v>371687.20077692426</v>
      </c>
      <c r="AS359" s="9">
        <f>SUMIF(Controle!$935:$935,$C359,Controle!$937:$937)*Aux_Inflação!$N357*Aux_Inflação!$Y357</f>
        <v>725051.31500778894</v>
      </c>
      <c r="AT359" s="9">
        <f>(SUMIF(Controle!$E$935:$QZ$935,$B359,Controle!$E$938:$QZ$938)/SUMIF(Aux_Inflação!$C:$C,$C359,Aux_Inflação!$AB:$AB)+SUMIF(Controle!$E$935:$QZ$935,$C359,Controle!$E$938:$QZ$938))*Aux_Inflação!$N357*Aux_Inflação!$Y357</f>
        <v>798845.15999999992</v>
      </c>
      <c r="AU359" s="9">
        <f>(SUMIF(Controle!$E$935:$QZ$935,$B359,Controle!$E$939:$QZ$939)/SUMIF(Aux_Inflação!$C:$C,$C359,Aux_Inflação!$AB:$AB)+SUMIF(Controle!$E$935:$QZ$935,$C359,Controle!$E$939:$QZ$939))*Aux_Inflação!$N357*Aux_Inflação!$Y357</f>
        <v>122013.17485522688</v>
      </c>
      <c r="AV359" s="9">
        <f>(SUMIF(Controle!$E$935:$QZ$935,$B359,Controle!$E$940:$QZ$940)/SUMIF(Aux_Inflação!$C:$C,$C359,Aux_Inflação!$AB:$AB)+SUMIF(Controle!$E$935:$QZ$935,$C359,Controle!$E$940:$QZ$940))*Aux_Inflação!$N357*Aux_Inflação!$Y357</f>
        <v>315302.8438477522</v>
      </c>
      <c r="AW359" s="9">
        <f>(SUMIF(Controle!$E$935:$QZ$935,$B359,Controle!$E$941:$QZ$941)/SUMIF(Aux_Inflação!$C:$C,$C359,Aux_Inflação!$AB:$AB)+SUMIF(Controle!$E$935:$QZ$935,$C359,Controle!$E$941:$QZ$941))*Aux_Inflação!$N357*Aux_Inflação!$Y357</f>
        <v>226173.1510693288</v>
      </c>
      <c r="AX359" s="9">
        <f>(SUMIF(Controle!$E$935:$QZ$935,$B359,Controle!$E$942:$QZ$942)/SUMIF(Aux_Inflação!$C:$C,$C359,Aux_Inflação!$AB:$AB)+SUMIF(Controle!$E$935:$QZ$935,$C359,Controle!$E$942:$QZ$942))*Aux_Inflação!$N357*Aux_Inflação!$Y357</f>
        <v>41437.908455798322</v>
      </c>
      <c r="AY359" s="9">
        <f ca="1">(SUMIF(Controle!$E$935:$QZ$935,$B359,Controle!$E$943:$QZ$943)/SUMIF(Aux_Inflação!$C:$C,$C359,Aux_Inflação!$AB:$AB)+SUMIF(Controle!$E$935:$QZ$935,$C359,Controle!$E$943:$QZ$943))*Aux_Inflação!$N357*Aux_Inflação!$Y357</f>
        <v>40247.138285700079</v>
      </c>
      <c r="AZ359" s="9">
        <f ca="1">(SUMIF(Controle!$E$935:$QZ$935,$B359,Controle!$E$944:$QZ$944)/SUMIF(Aux_Inflação!$C:$C,$C359,Aux_Inflação!$AB:$AB)+SUMIF(Controle!$E$935:$QZ$935,$C359,Controle!$E$944:$QZ$944))*Aux_Inflação!$N357*Aux_Inflação!$Y357</f>
        <v>160988.55314280032</v>
      </c>
      <c r="BA359" s="9">
        <f>(SUMIF(Controle!$E$935:$QZ$935,$B359,Controle!$E$945:$QZ$945)/SUMIF(Aux_Inflação!$C:$C,$C359,Aux_Inflação!$AB:$AB)+SUMIF(Controle!$E$935:$QZ$935,$C359,Controle!$E$945:$QZ$945))*Aux_Inflação!$N357*Aux_Inflação!$Y357*E359</f>
        <v>402471.38285700086</v>
      </c>
      <c r="BB359" s="1445">
        <f>(SUMIF(Controle!$E$935:$QZ$935,$B359,Controle!$E$946:$QZ$946)/SUMIF(Aux_Inflação!$C:$C,$C359,Aux_Inflação!$AB:$AB)+SUMIF(Controle!$E$935:$QZ$935,$C359,Controle!$E$946:$QZ$946))*Aux_Inflação!$N357*Aux_Inflação!$Y357</f>
        <v>80342.370175500007</v>
      </c>
      <c r="BC359" s="19"/>
      <c r="BD359" s="1195">
        <f t="shared" ca="1" si="52"/>
        <v>3284560.1984738209</v>
      </c>
      <c r="BE359" s="924">
        <f>IF($C359&lt;=Painel!$D$11,AR359*SUMIF(Controle!$C$223:$C$233,BE$4,Controle!$E$223:$E$233)+AR360*SUMIF(Controle!$C$223:$C$233,BE$4,Controle!$D$223:$D$233)+AR358*SUMIF(Controle!$C$223:$C$233,BE$4,Controle!$F$223:$F$233)+IF($C359=Painel!$D$11,AR359,0),0)</f>
        <v>371687.20077692426</v>
      </c>
      <c r="BF359" s="924">
        <f>IF($C359&lt;=Painel!$D$11,AS359*SUMIF(Controle!$C$223:$C$233,BF$4,Controle!$E$223:$E$233)+AS360*SUMIF(Controle!$C$223:$C$233,BF$4,Controle!$D$223:$D$233)+AS358*SUMIF(Controle!$C$223:$C$233,BF$4,Controle!$F$223:$F$233)+IF($C359=Painel!$D$11,AS359,0),0)</f>
        <v>725051.31500778894</v>
      </c>
      <c r="BG359" s="924">
        <f>IF($C359&lt;=Painel!$D$11,AT359*SUMIF(Controle!$C$223:$C$233,BG$4,Controle!$E$223:$E$233)+AT360*SUMIF(Controle!$C$223:$C$233,BG$4,Controle!$D$223:$D$233)+AT358*SUMIF(Controle!$C$223:$C$233,BG$4,Controle!$F$223:$F$233)+IF($C359=Painel!$D$11,AT359,0),0)</f>
        <v>798845.15999999992</v>
      </c>
      <c r="BH359" s="924">
        <f>IF($C359&lt;=Painel!$D$11,AU359*SUMIF(Controle!$C$223:$C$233,BH$4,Controle!$E$223:$E$233)+AU360*SUMIF(Controle!$C$223:$C$233,BH$4,Controle!$D$223:$D$233)+AU358*SUMIF(Controle!$C$223:$C$233,BH$4,Controle!$F$223:$F$233)+IF($C359=Painel!$D$11,AU359,0),0)</f>
        <v>122013.17485522688</v>
      </c>
      <c r="BI359" s="924">
        <f>IF($C359&lt;=Painel!$D$11,AV359*SUMIF(Controle!$C$223:$C$233,BI$4,Controle!$E$223:$E$233)+AV360*SUMIF(Controle!$C$223:$C$233,BI$4,Controle!$D$223:$D$233)+AV358*SUMIF(Controle!$C$223:$C$233,BI$4,Controle!$F$223:$F$233)+IF($C359=Painel!$D$11,AV359,0),0)</f>
        <v>315302.8438477522</v>
      </c>
      <c r="BJ359" s="924">
        <f>IF($C359&lt;=Painel!$D$11,AW359*SUMIF(Controle!$C$223:$C$233,BJ$4,Controle!$E$223:$E$233)+AW360*SUMIF(Controle!$C$223:$C$233,BJ$4,Controle!$D$223:$D$233)+AW358*SUMIF(Controle!$C$223:$C$233,BJ$4,Controle!$F$223:$F$233)+IF($C359=Painel!$D$11,AW359,0),0)</f>
        <v>226173.1510693288</v>
      </c>
      <c r="BK359" s="924">
        <f>IF($C359&lt;=Painel!$D$11,AX359*SUMIF(Controle!$C$223:$C$233,BK$4,Controle!$E$223:$E$233)+AX360*SUMIF(Controle!$C$223:$C$233,BK$4,Controle!$D$223:$D$233)+AX358*SUMIF(Controle!$C$223:$C$233,BK$4,Controle!$F$223:$F$233)+IF($C359=Painel!$D$11,AX359,0),0)</f>
        <v>41437.908455798322</v>
      </c>
      <c r="BL359" s="924">
        <f ca="1">IF($C359&lt;=Painel!$D$11,AY359*SUMIF(Controle!$C$223:$C$233,BL$4,Controle!$E$223:$E$233)+AY360*SUMIF(Controle!$C$223:$C$233,BL$4,Controle!$D$223:$D$233)+AY358*SUMIF(Controle!$C$223:$C$233,BL$4,Controle!$F$223:$F$233)+IF($C359=Painel!$D$11,AY359,0),0)</f>
        <v>40247.138285700079</v>
      </c>
      <c r="BM359" s="924">
        <f ca="1">IF($C359&lt;=Painel!$D$11,AZ359*SUMIF(Controle!$C$223:$C$233,BM$4,Controle!$E$223:$E$233)+AZ360*SUMIF(Controle!$C$223:$C$233,BM$4,Controle!$D$223:$D$233)+AZ358*SUMIF(Controle!$C$223:$C$233,BM$4,Controle!$F$223:$F$233)+IF($C359=Painel!$D$11,AZ359,0),0)</f>
        <v>160988.55314280032</v>
      </c>
      <c r="BN359" s="924">
        <f>IF($C359&lt;=Painel!$D$11,BA359*SUMIF(Controle!$C$223:$C$233,BN$4,Controle!$E$223:$E$233)+BA360*SUMIF(Controle!$C$223:$C$233,BN$4,Controle!$D$223:$D$233)+BA358*SUMIF(Controle!$C$223:$C$233,BN$4,Controle!$F$223:$F$233)+IF($C359=Painel!$D$11,BA359,0),0)</f>
        <v>402471.38285700086</v>
      </c>
      <c r="BO359" s="1441">
        <f>IF($C359&lt;=Painel!$D$11,BB359*SUMIF(Controle!$C$223:$C$233,BO$4,Controle!$E$223:$E$233)+BB360*SUMIF(Controle!$C$223:$C$233,BO$4,Controle!$D$223:$D$233)+BB358*SUMIF(Controle!$C$223:$C$233,BO$4,Controle!$F$223:$F$233)+IF($C359=Painel!$D$11,BB359,0),0)</f>
        <v>80342.370175500007</v>
      </c>
      <c r="BP359" s="19"/>
      <c r="BQ359" s="927">
        <f t="shared" si="49"/>
        <v>120741.41485710024</v>
      </c>
      <c r="BR359" s="928">
        <f>SUMIF(Controle!$E$899:$PH$899,$C359,Controle!$E$900:$PH$900)</f>
        <v>120741.41485710024</v>
      </c>
      <c r="BS359" s="19"/>
      <c r="BT359" s="517">
        <f t="shared" si="50"/>
        <v>120741.41485710024</v>
      </c>
      <c r="BU359" s="1097">
        <f>IF($C359&lt;=Painel!$D$11,BQ358*SUMIF(Controle!$C$223:$C$236,BU$4,Controle!$E$223:$E$236)+BQ357*SUMIF(Controle!$C$223:$C$236,BU$4,Controle!$F$223:$F$236)+BQ359*SUMIF(Controle!$C$223:$C$236,BU$4,Controle!$D$223:$D$236)+IF($C359=Painel!$D$11,BQ359,0),0)</f>
        <v>120741.41485710024</v>
      </c>
    </row>
    <row r="360" spans="2:73" ht="15.75" customHeight="1">
      <c r="B360" s="120">
        <f t="shared" si="55"/>
        <v>2055</v>
      </c>
      <c r="C360" s="476">
        <f>Aux_Inflação!C358</f>
        <v>56735</v>
      </c>
      <c r="D360" s="477">
        <f>Aux_Indices!D358</f>
        <v>30</v>
      </c>
      <c r="E360" s="1177">
        <f t="shared" si="54"/>
        <v>1</v>
      </c>
      <c r="F360" s="80"/>
      <c r="G360" s="927">
        <f t="shared" si="47"/>
        <v>8049427.6571400166</v>
      </c>
      <c r="H360" s="9">
        <f>(SUMIF(Controle!$837:$837,$B360,Controle!$838:$838)/12)*Aux_Inflação!$H358*Aux_Inflação!$Y358*$E360</f>
        <v>1348167.0644757058</v>
      </c>
      <c r="I360" s="9">
        <f>(SUMIF(Controle!$837:$837,$B360,Controle!$839:$839)/12)*Aux_Inflação!$H358*Aux_Inflação!$Y358*$E360</f>
        <v>833426.44069499604</v>
      </c>
      <c r="J360" s="9">
        <f>(SUMIF(Controle!$837:$837,$B360,Controle!$840:$840)/12)*Aux_Inflação!$H358*Aux_Inflação!$Y358*$E360</f>
        <v>406816.48869800853</v>
      </c>
      <c r="K360" s="9">
        <f>(SUMIF(Controle!$837:$837,$B360,Controle!$841:$841)/12)*Aux_Inflação!$H358*Aux_Inflação!$Y358*$E360</f>
        <v>506004.96120741707</v>
      </c>
      <c r="L360" s="9">
        <f>(SUMIF(Controle!$837:$837,$B360,Controle!$842:$842)/12)*Aux_Inflação!$H358*Aux_Inflação!$Y358*$E360</f>
        <v>1039183.2716431511</v>
      </c>
      <c r="M360" s="9">
        <f>(SUMIF(Controle!$837:$837,$B360,Controle!$851:$851)/12)*Aux_Inflação!$H358*Aux_Inflação!$Y358*$E360</f>
        <v>1225646.6324350988</v>
      </c>
      <c r="N360" s="9">
        <f>(SUMIF(Controle!$837:$837,$B360,Controle!$852:$852)/12)*Aux_Inflação!$H358*Aux_Inflação!$Y358*$E360</f>
        <v>757791.08373130008</v>
      </c>
      <c r="O360" s="9">
        <f>(SUMIF(Controle!$837:$837,$B360,Controle!$853:$853)/12)*Aux_Inflação!$H358*Aux_Inflação!$Y358*$E360</f>
        <v>369883.43427421554</v>
      </c>
      <c r="P360" s="9">
        <f>(SUMIF(Controle!$837:$837,$B360,Controle!$854:$854)/12)*Aux_Inflação!$H358*Aux_Inflação!$Y358*$E360</f>
        <v>460004.51018856117</v>
      </c>
      <c r="Q360" s="9">
        <f>(SUMIF(Controle!$837:$837,$B360,Controle!$855:$855)/12)*Aux_Inflação!$H358*Aux_Inflação!$Y358*$E360</f>
        <v>944671.85494568001</v>
      </c>
      <c r="R360" s="9">
        <f>(SUMIF(Controle!$837:$837,$B360,Controle!$864:$864)/12)*Aux_Inflação!$H358*Aux_Inflação!$Y358*$E360</f>
        <v>51476.273938216094</v>
      </c>
      <c r="S360" s="9">
        <f>(SUMIF(Controle!$837:$837,$B360,Controle!$865:$865)/12)*Aux_Inflação!$H358*Aux_Inflação!$Y358*$E360</f>
        <v>31824.350488525921</v>
      </c>
      <c r="T360" s="9">
        <f>(SUMIF(Controle!$837:$837,$B360,Controle!$866:$866)/12)*Aux_Inflação!$H358*Aux_Inflação!$Y358*$E360</f>
        <v>15533.998459444481</v>
      </c>
      <c r="U360" s="9">
        <f>(SUMIF(Controle!$837:$837,$B360,Controle!$867:$867)/12)*Aux_Inflação!$H358*Aux_Inflação!$Y358*$E360</f>
        <v>19320.189427919566</v>
      </c>
      <c r="V360" s="9">
        <f>(SUMIF(Controle!$837:$837,$B360,Controle!$868:$868)/12)*Aux_Inflação!$H358*Aux_Inflação!$Y358*$E360</f>
        <v>39677.102531776625</v>
      </c>
      <c r="W360" s="928"/>
      <c r="X360" s="80"/>
      <c r="Y360" s="517">
        <f t="shared" si="48"/>
        <v>8049427.6571400166</v>
      </c>
      <c r="Z360" s="9">
        <f>IF($C360&lt;=Painel!$D$11,H360*SUMIF(Controle!$C$215:$C$220,Z$4,Controle!$D$215:$D$220)+H359*SUMIF(Controle!$C$215:$C$220,Z$4,Controle!$E$215:$E$220)+H358*SUMIF(Controle!$C$215:$C$220,Z$4,Controle!$F$215:$F$220)+IF($C360=Painel!$D$11,H360,0),0)</f>
        <v>1348167.0644757058</v>
      </c>
      <c r="AA360" s="9">
        <f>IF($C360&lt;=Painel!$D$11,I360*SUMIF(Controle!$C$215:$C$220,AA$4,Controle!$D$215:$D$220)+I359*SUMIF(Controle!$C$215:$C$220,AA$4,Controle!$E$215:$E$220)+I358*SUMIF(Controle!$C$215:$C$220,AA$4,Controle!$F$215:$F$220)+IF($C360=Painel!$D$11,I360,0),0)</f>
        <v>833426.44069499604</v>
      </c>
      <c r="AB360" s="9">
        <f>IF($C360&lt;=Painel!$D$11,J360*SUMIF(Controle!$C$215:$C$220,AB$4,Controle!$D$215:$D$220)+J359*SUMIF(Controle!$C$215:$C$220,AB$4,Controle!$E$215:$E$220)+J358*SUMIF(Controle!$C$215:$C$220,AB$4,Controle!$F$215:$F$220)+IF($C360=Painel!$D$11,J360,0),0)</f>
        <v>406816.48869800853</v>
      </c>
      <c r="AC360" s="9">
        <f>IF($C360&lt;=Painel!$D$11,K360*SUMIF(Controle!$C$215:$C$220,AC$4,Controle!$D$215:$D$220)+K359*SUMIF(Controle!$C$215:$C$220,AC$4,Controle!$E$215:$E$220)+K358*SUMIF(Controle!$C$215:$C$220,AC$4,Controle!$F$215:$F$220)+IF($C360=Painel!$D$11,K360,0),0)</f>
        <v>506004.96120741707</v>
      </c>
      <c r="AD360" s="9">
        <f>IF($C360&lt;=Painel!$D$11,L360*SUMIF(Controle!$C$215:$C$220,AD$4,Controle!$D$215:$D$220)+L359*SUMIF(Controle!$C$215:$C$220,AD$4,Controle!$E$215:$E$220)+L358*SUMIF(Controle!$C$215:$C$220,AD$4,Controle!$F$215:$F$220)+IF($C360=Painel!$D$11,L360,0),0)</f>
        <v>1039183.2716431511</v>
      </c>
      <c r="AE360" s="9">
        <f>IF($C360&lt;=Painel!$D$11,M360*SUMIF(Controle!$C$215:$C$220,AE$4,Controle!$D$215:$D$220)+M359*SUMIF(Controle!$C$215:$C$220,AE$4,Controle!$E$215:$E$220)+M358*SUMIF(Controle!$C$215:$C$220,AE$4,Controle!$F$215:$F$220)+IF($C360=Painel!$D$11,M360,0),0)</f>
        <v>1225646.6324350988</v>
      </c>
      <c r="AF360" s="9">
        <f>IF($C360&lt;=Painel!$D$11,N360*SUMIF(Controle!$C$215:$C$220,AF$4,Controle!$D$215:$D$220)+N359*SUMIF(Controle!$C$215:$C$220,AF$4,Controle!$E$215:$E$220)+N358*SUMIF(Controle!$C$215:$C$220,AF$4,Controle!$F$215:$F$220)+IF($C360=Painel!$D$11,N360,0),0)</f>
        <v>757791.08373130008</v>
      </c>
      <c r="AG360" s="9">
        <f>IF($C360&lt;=Painel!$D$11,O360*SUMIF(Controle!$C$215:$C$220,AG$4,Controle!$D$215:$D$220)+O359*SUMIF(Controle!$C$215:$C$220,AG$4,Controle!$E$215:$E$220)+O358*SUMIF(Controle!$C$215:$C$220,AG$4,Controle!$F$215:$F$220)+IF($C360=Painel!$D$11,O360,0),0)</f>
        <v>369883.43427421554</v>
      </c>
      <c r="AH360" s="9">
        <f>IF($C360&lt;=Painel!$D$11,P360*SUMIF(Controle!$C$215:$C$220,AH$4,Controle!$D$215:$D$220)+P359*SUMIF(Controle!$C$215:$C$220,AH$4,Controle!$E$215:$E$220)+P358*SUMIF(Controle!$C$215:$C$220,AH$4,Controle!$F$215:$F$220)+IF($C360=Painel!$D$11,P360,0),0)</f>
        <v>460004.51018856117</v>
      </c>
      <c r="AI360" s="9">
        <f>IF($C360&lt;=Painel!$D$11,Q360*SUMIF(Controle!$C$215:$C$220,AI$4,Controle!$D$215:$D$220)+Q359*SUMIF(Controle!$C$215:$C$220,AI$4,Controle!$E$215:$E$220)+Q358*SUMIF(Controle!$C$215:$C$220,AI$4,Controle!$F$215:$F$220)+IF($C360=Painel!$D$11,Q360,0),0)</f>
        <v>944671.85494568001</v>
      </c>
      <c r="AJ360" s="9">
        <f>IF($C360&lt;=Painel!$D$11,R360*SUMIF(Controle!$C$215:$C$220,AJ$4,Controle!$D$215:$D$220)+R359*SUMIF(Controle!$C$215:$C$220,AJ$4,Controle!$E$215:$E$220)+R358*SUMIF(Controle!$C$215:$C$220,AJ$4,Controle!$F$215:$F$220)+IF($C360=Painel!$D$11,R360,0),0)</f>
        <v>51476.273938216094</v>
      </c>
      <c r="AK360" s="9">
        <f>IF($C360&lt;=Painel!$D$11,S360*SUMIF(Controle!$C$215:$C$220,AK$4,Controle!$D$215:$D$220)+S359*SUMIF(Controle!$C$215:$C$220,AK$4,Controle!$E$215:$E$220)+S358*SUMIF(Controle!$C$215:$C$220,AK$4,Controle!$F$215:$F$220)+IF($C360=Painel!$D$11,S360,0),0)</f>
        <v>31824.350488525921</v>
      </c>
      <c r="AL360" s="9">
        <f>IF($C360&lt;=Painel!$D$11,T360*SUMIF(Controle!$C$215:$C$220,AL$4,Controle!$D$215:$D$220)+T359*SUMIF(Controle!$C$215:$C$220,AL$4,Controle!$E$215:$E$220)+T358*SUMIF(Controle!$C$215:$C$220,AL$4,Controle!$F$215:$F$220)+IF($C360=Painel!$D$11,T360,0),0)</f>
        <v>15533.998459444481</v>
      </c>
      <c r="AM360" s="9">
        <f>IF($C360&lt;=Painel!$D$11,U360*SUMIF(Controle!$C$215:$C$220,AM$4,Controle!$D$215:$D$220)+U359*SUMIF(Controle!$C$215:$C$220,AM$4,Controle!$E$215:$E$220)+U358*SUMIF(Controle!$C$215:$C$220,AM$4,Controle!$F$215:$F$220)+IF($C360=Painel!$D$11,U360,0),0)</f>
        <v>19320.189427919566</v>
      </c>
      <c r="AN360" s="9">
        <f>IF($C360&lt;=Painel!$D$11,V360*SUMIF(Controle!$C$215:$C$220,AN$4,Controle!$D$215:$D$220)+V359*SUMIF(Controle!$C$215:$C$220,AN$4,Controle!$E$215:$E$220)+V358*SUMIF(Controle!$C$215:$C$220,AN$4,Controle!$F$215:$F$220)+IF($C360=Painel!$D$11,V360,0),0)</f>
        <v>39677.102531776625</v>
      </c>
      <c r="AO360" s="629"/>
      <c r="AP360" s="80"/>
      <c r="AQ360" s="1222">
        <f t="shared" ca="1" si="51"/>
        <v>3284560.1984738209</v>
      </c>
      <c r="AR360" s="9">
        <f>SUMIF(Controle!$935:$935,$C360,Controle!$936:$936)*Aux_Inflação!$N358*Aux_Inflação!$Y358</f>
        <v>371687.20077692426</v>
      </c>
      <c r="AS360" s="9">
        <f>SUMIF(Controle!$935:$935,$C360,Controle!$937:$937)*Aux_Inflação!$N358*Aux_Inflação!$Y358</f>
        <v>725051.31500778894</v>
      </c>
      <c r="AT360" s="9">
        <f>(SUMIF(Controle!$E$935:$QZ$935,$B360,Controle!$E$938:$QZ$938)/SUMIF(Aux_Inflação!$C:$C,$C360,Aux_Inflação!$AB:$AB)+SUMIF(Controle!$E$935:$QZ$935,$C360,Controle!$E$938:$QZ$938))*Aux_Inflação!$N358*Aux_Inflação!$Y358</f>
        <v>798845.15999999992</v>
      </c>
      <c r="AU360" s="9">
        <f>(SUMIF(Controle!$E$935:$QZ$935,$B360,Controle!$E$939:$QZ$939)/SUMIF(Aux_Inflação!$C:$C,$C360,Aux_Inflação!$AB:$AB)+SUMIF(Controle!$E$935:$QZ$935,$C360,Controle!$E$939:$QZ$939))*Aux_Inflação!$N358*Aux_Inflação!$Y358</f>
        <v>122013.17485522688</v>
      </c>
      <c r="AV360" s="9">
        <f>(SUMIF(Controle!$E$935:$QZ$935,$B360,Controle!$E$940:$QZ$940)/SUMIF(Aux_Inflação!$C:$C,$C360,Aux_Inflação!$AB:$AB)+SUMIF(Controle!$E$935:$QZ$935,$C360,Controle!$E$940:$QZ$940))*Aux_Inflação!$N358*Aux_Inflação!$Y358</f>
        <v>315302.8438477522</v>
      </c>
      <c r="AW360" s="9">
        <f>(SUMIF(Controle!$E$935:$QZ$935,$B360,Controle!$E$941:$QZ$941)/SUMIF(Aux_Inflação!$C:$C,$C360,Aux_Inflação!$AB:$AB)+SUMIF(Controle!$E$935:$QZ$935,$C360,Controle!$E$941:$QZ$941))*Aux_Inflação!$N358*Aux_Inflação!$Y358</f>
        <v>226173.1510693288</v>
      </c>
      <c r="AX360" s="9">
        <f>(SUMIF(Controle!$E$935:$QZ$935,$B360,Controle!$E$942:$QZ$942)/SUMIF(Aux_Inflação!$C:$C,$C360,Aux_Inflação!$AB:$AB)+SUMIF(Controle!$E$935:$QZ$935,$C360,Controle!$E$942:$QZ$942))*Aux_Inflação!$N358*Aux_Inflação!$Y358</f>
        <v>41437.908455798322</v>
      </c>
      <c r="AY360" s="9">
        <f ca="1">(SUMIF(Controle!$E$935:$QZ$935,$B360,Controle!$E$943:$QZ$943)/SUMIF(Aux_Inflação!$C:$C,$C360,Aux_Inflação!$AB:$AB)+SUMIF(Controle!$E$935:$QZ$935,$C360,Controle!$E$943:$QZ$943))*Aux_Inflação!$N358*Aux_Inflação!$Y358</f>
        <v>40247.138285700079</v>
      </c>
      <c r="AZ360" s="9">
        <f ca="1">(SUMIF(Controle!$E$935:$QZ$935,$B360,Controle!$E$944:$QZ$944)/SUMIF(Aux_Inflação!$C:$C,$C360,Aux_Inflação!$AB:$AB)+SUMIF(Controle!$E$935:$QZ$935,$C360,Controle!$E$944:$QZ$944))*Aux_Inflação!$N358*Aux_Inflação!$Y358</f>
        <v>160988.55314280032</v>
      </c>
      <c r="BA360" s="9">
        <f>(SUMIF(Controle!$E$935:$QZ$935,$B360,Controle!$E$945:$QZ$945)/SUMIF(Aux_Inflação!$C:$C,$C360,Aux_Inflação!$AB:$AB)+SUMIF(Controle!$E$935:$QZ$935,$C360,Controle!$E$945:$QZ$945))*Aux_Inflação!$N358*Aux_Inflação!$Y358*E360</f>
        <v>402471.38285700086</v>
      </c>
      <c r="BB360" s="1445">
        <f>(SUMIF(Controle!$E$935:$QZ$935,$B360,Controle!$E$946:$QZ$946)/SUMIF(Aux_Inflação!$C:$C,$C360,Aux_Inflação!$AB:$AB)+SUMIF(Controle!$E$935:$QZ$935,$C360,Controle!$E$946:$QZ$946))*Aux_Inflação!$N358*Aux_Inflação!$Y358</f>
        <v>80342.370175500007</v>
      </c>
      <c r="BC360" s="19"/>
      <c r="BD360" s="1195">
        <f t="shared" ca="1" si="52"/>
        <v>3284560.1984738209</v>
      </c>
      <c r="BE360" s="924">
        <f>IF($C360&lt;=Painel!$D$11,AR360*SUMIF(Controle!$C$223:$C$233,BE$4,Controle!$E$223:$E$233)+AR361*SUMIF(Controle!$C$223:$C$233,BE$4,Controle!$D$223:$D$233)+AR359*SUMIF(Controle!$C$223:$C$233,BE$4,Controle!$F$223:$F$233)+IF($C360=Painel!$D$11,AR360,0),0)</f>
        <v>371687.20077692426</v>
      </c>
      <c r="BF360" s="924">
        <f>IF($C360&lt;=Painel!$D$11,AS360*SUMIF(Controle!$C$223:$C$233,BF$4,Controle!$E$223:$E$233)+AS361*SUMIF(Controle!$C$223:$C$233,BF$4,Controle!$D$223:$D$233)+AS359*SUMIF(Controle!$C$223:$C$233,BF$4,Controle!$F$223:$F$233)+IF($C360=Painel!$D$11,AS360,0),0)</f>
        <v>725051.31500778894</v>
      </c>
      <c r="BG360" s="924">
        <f>IF($C360&lt;=Painel!$D$11,AT360*SUMIF(Controle!$C$223:$C$233,BG$4,Controle!$E$223:$E$233)+AT361*SUMIF(Controle!$C$223:$C$233,BG$4,Controle!$D$223:$D$233)+AT359*SUMIF(Controle!$C$223:$C$233,BG$4,Controle!$F$223:$F$233)+IF($C360=Painel!$D$11,AT360,0),0)</f>
        <v>798845.15999999992</v>
      </c>
      <c r="BH360" s="924">
        <f>IF($C360&lt;=Painel!$D$11,AU360*SUMIF(Controle!$C$223:$C$233,BH$4,Controle!$E$223:$E$233)+AU361*SUMIF(Controle!$C$223:$C$233,BH$4,Controle!$D$223:$D$233)+AU359*SUMIF(Controle!$C$223:$C$233,BH$4,Controle!$F$223:$F$233)+IF($C360=Painel!$D$11,AU360,0),0)</f>
        <v>122013.17485522688</v>
      </c>
      <c r="BI360" s="924">
        <f>IF($C360&lt;=Painel!$D$11,AV360*SUMIF(Controle!$C$223:$C$233,BI$4,Controle!$E$223:$E$233)+AV361*SUMIF(Controle!$C$223:$C$233,BI$4,Controle!$D$223:$D$233)+AV359*SUMIF(Controle!$C$223:$C$233,BI$4,Controle!$F$223:$F$233)+IF($C360=Painel!$D$11,AV360,0),0)</f>
        <v>315302.8438477522</v>
      </c>
      <c r="BJ360" s="924">
        <f>IF($C360&lt;=Painel!$D$11,AW360*SUMIF(Controle!$C$223:$C$233,BJ$4,Controle!$E$223:$E$233)+AW361*SUMIF(Controle!$C$223:$C$233,BJ$4,Controle!$D$223:$D$233)+AW359*SUMIF(Controle!$C$223:$C$233,BJ$4,Controle!$F$223:$F$233)+IF($C360=Painel!$D$11,AW360,0),0)</f>
        <v>226173.1510693288</v>
      </c>
      <c r="BK360" s="924">
        <f>IF($C360&lt;=Painel!$D$11,AX360*SUMIF(Controle!$C$223:$C$233,BK$4,Controle!$E$223:$E$233)+AX361*SUMIF(Controle!$C$223:$C$233,BK$4,Controle!$D$223:$D$233)+AX359*SUMIF(Controle!$C$223:$C$233,BK$4,Controle!$F$223:$F$233)+IF($C360=Painel!$D$11,AX360,0),0)</f>
        <v>41437.908455798322</v>
      </c>
      <c r="BL360" s="924">
        <f ca="1">IF($C360&lt;=Painel!$D$11,AY360*SUMIF(Controle!$C$223:$C$233,BL$4,Controle!$E$223:$E$233)+AY361*SUMIF(Controle!$C$223:$C$233,BL$4,Controle!$D$223:$D$233)+AY359*SUMIF(Controle!$C$223:$C$233,BL$4,Controle!$F$223:$F$233)+IF($C360=Painel!$D$11,AY360,0),0)</f>
        <v>40247.138285700079</v>
      </c>
      <c r="BM360" s="924">
        <f ca="1">IF($C360&lt;=Painel!$D$11,AZ360*SUMIF(Controle!$C$223:$C$233,BM$4,Controle!$E$223:$E$233)+AZ361*SUMIF(Controle!$C$223:$C$233,BM$4,Controle!$D$223:$D$233)+AZ359*SUMIF(Controle!$C$223:$C$233,BM$4,Controle!$F$223:$F$233)+IF($C360=Painel!$D$11,AZ360,0),0)</f>
        <v>160988.55314280032</v>
      </c>
      <c r="BN360" s="924">
        <f>IF($C360&lt;=Painel!$D$11,BA360*SUMIF(Controle!$C$223:$C$233,BN$4,Controle!$E$223:$E$233)+BA361*SUMIF(Controle!$C$223:$C$233,BN$4,Controle!$D$223:$D$233)+BA359*SUMIF(Controle!$C$223:$C$233,BN$4,Controle!$F$223:$F$233)+IF($C360=Painel!$D$11,BA360,0),0)</f>
        <v>402471.38285700086</v>
      </c>
      <c r="BO360" s="1441">
        <f>IF($C360&lt;=Painel!$D$11,BB360*SUMIF(Controle!$C$223:$C$233,BO$4,Controle!$E$223:$E$233)+BB361*SUMIF(Controle!$C$223:$C$233,BO$4,Controle!$D$223:$D$233)+BB359*SUMIF(Controle!$C$223:$C$233,BO$4,Controle!$F$223:$F$233)+IF($C360=Painel!$D$11,BB360,0),0)</f>
        <v>80342.370175500007</v>
      </c>
      <c r="BP360" s="19"/>
      <c r="BQ360" s="927">
        <f t="shared" si="49"/>
        <v>120741.41485710024</v>
      </c>
      <c r="BR360" s="928">
        <f>SUMIF(Controle!$E$899:$PH$899,$C360,Controle!$E$900:$PH$900)</f>
        <v>120741.41485710024</v>
      </c>
      <c r="BS360" s="19"/>
      <c r="BT360" s="517">
        <f t="shared" si="50"/>
        <v>120741.41485710024</v>
      </c>
      <c r="BU360" s="1097">
        <f>IF($C360&lt;=Painel!$D$11,BQ359*SUMIF(Controle!$C$223:$C$236,BU$4,Controle!$E$223:$E$236)+BQ358*SUMIF(Controle!$C$223:$C$236,BU$4,Controle!$F$223:$F$236)+BQ360*SUMIF(Controle!$C$223:$C$236,BU$4,Controle!$D$223:$D$236)+IF($C360=Painel!$D$11,BQ360,0),0)</f>
        <v>120741.41485710024</v>
      </c>
    </row>
    <row r="361" spans="2:73" ht="15.75" customHeight="1">
      <c r="B361" s="120">
        <f t="shared" si="55"/>
        <v>2055</v>
      </c>
      <c r="C361" s="476">
        <f>Aux_Inflação!C359</f>
        <v>56766</v>
      </c>
      <c r="D361" s="477">
        <f>Aux_Indices!D359</f>
        <v>30</v>
      </c>
      <c r="E361" s="1177">
        <f t="shared" si="54"/>
        <v>1</v>
      </c>
      <c r="F361" s="80"/>
      <c r="G361" s="927">
        <f t="shared" si="47"/>
        <v>8049427.6571400166</v>
      </c>
      <c r="H361" s="9">
        <f>(SUMIF(Controle!$837:$837,$B361,Controle!$838:$838)/12)*Aux_Inflação!$H359*Aux_Inflação!$Y359*$E361</f>
        <v>1348167.0644757058</v>
      </c>
      <c r="I361" s="9">
        <f>(SUMIF(Controle!$837:$837,$B361,Controle!$839:$839)/12)*Aux_Inflação!$H359*Aux_Inflação!$Y359*$E361</f>
        <v>833426.44069499604</v>
      </c>
      <c r="J361" s="9">
        <f>(SUMIF(Controle!$837:$837,$B361,Controle!$840:$840)/12)*Aux_Inflação!$H359*Aux_Inflação!$Y359*$E361</f>
        <v>406816.48869800853</v>
      </c>
      <c r="K361" s="9">
        <f>(SUMIF(Controle!$837:$837,$B361,Controle!$841:$841)/12)*Aux_Inflação!$H359*Aux_Inflação!$Y359*$E361</f>
        <v>506004.96120741707</v>
      </c>
      <c r="L361" s="9">
        <f>(SUMIF(Controle!$837:$837,$B361,Controle!$842:$842)/12)*Aux_Inflação!$H359*Aux_Inflação!$Y359*$E361</f>
        <v>1039183.2716431511</v>
      </c>
      <c r="M361" s="9">
        <f>(SUMIF(Controle!$837:$837,$B361,Controle!$851:$851)/12)*Aux_Inflação!$H359*Aux_Inflação!$Y359*$E361</f>
        <v>1225646.6324350988</v>
      </c>
      <c r="N361" s="9">
        <f>(SUMIF(Controle!$837:$837,$B361,Controle!$852:$852)/12)*Aux_Inflação!$H359*Aux_Inflação!$Y359*$E361</f>
        <v>757791.08373130008</v>
      </c>
      <c r="O361" s="9">
        <f>(SUMIF(Controle!$837:$837,$B361,Controle!$853:$853)/12)*Aux_Inflação!$H359*Aux_Inflação!$Y359*$E361</f>
        <v>369883.43427421554</v>
      </c>
      <c r="P361" s="9">
        <f>(SUMIF(Controle!$837:$837,$B361,Controle!$854:$854)/12)*Aux_Inflação!$H359*Aux_Inflação!$Y359*$E361</f>
        <v>460004.51018856117</v>
      </c>
      <c r="Q361" s="9">
        <f>(SUMIF(Controle!$837:$837,$B361,Controle!$855:$855)/12)*Aux_Inflação!$H359*Aux_Inflação!$Y359*$E361</f>
        <v>944671.85494568001</v>
      </c>
      <c r="R361" s="9">
        <f>(SUMIF(Controle!$837:$837,$B361,Controle!$864:$864)/12)*Aux_Inflação!$H359*Aux_Inflação!$Y359*$E361</f>
        <v>51476.273938216094</v>
      </c>
      <c r="S361" s="9">
        <f>(SUMIF(Controle!$837:$837,$B361,Controle!$865:$865)/12)*Aux_Inflação!$H359*Aux_Inflação!$Y359*$E361</f>
        <v>31824.350488525921</v>
      </c>
      <c r="T361" s="9">
        <f>(SUMIF(Controle!$837:$837,$B361,Controle!$866:$866)/12)*Aux_Inflação!$H359*Aux_Inflação!$Y359*$E361</f>
        <v>15533.998459444481</v>
      </c>
      <c r="U361" s="9">
        <f>(SUMIF(Controle!$837:$837,$B361,Controle!$867:$867)/12)*Aux_Inflação!$H359*Aux_Inflação!$Y359*$E361</f>
        <v>19320.189427919566</v>
      </c>
      <c r="V361" s="9">
        <f>(SUMIF(Controle!$837:$837,$B361,Controle!$868:$868)/12)*Aux_Inflação!$H359*Aux_Inflação!$Y359*$E361</f>
        <v>39677.102531776625</v>
      </c>
      <c r="W361" s="928"/>
      <c r="X361" s="80"/>
      <c r="Y361" s="517">
        <f t="shared" si="48"/>
        <v>8049427.6571400166</v>
      </c>
      <c r="Z361" s="9">
        <f>IF($C361&lt;=Painel!$D$11,H361*SUMIF(Controle!$C$215:$C$220,Z$4,Controle!$D$215:$D$220)+H360*SUMIF(Controle!$C$215:$C$220,Z$4,Controle!$E$215:$E$220)+H359*SUMIF(Controle!$C$215:$C$220,Z$4,Controle!$F$215:$F$220)+IF($C361=Painel!$D$11,H361,0),0)</f>
        <v>1348167.0644757058</v>
      </c>
      <c r="AA361" s="9">
        <f>IF($C361&lt;=Painel!$D$11,I361*SUMIF(Controle!$C$215:$C$220,AA$4,Controle!$D$215:$D$220)+I360*SUMIF(Controle!$C$215:$C$220,AA$4,Controle!$E$215:$E$220)+I359*SUMIF(Controle!$C$215:$C$220,AA$4,Controle!$F$215:$F$220)+IF($C361=Painel!$D$11,I361,0),0)</f>
        <v>833426.44069499604</v>
      </c>
      <c r="AB361" s="9">
        <f>IF($C361&lt;=Painel!$D$11,J361*SUMIF(Controle!$C$215:$C$220,AB$4,Controle!$D$215:$D$220)+J360*SUMIF(Controle!$C$215:$C$220,AB$4,Controle!$E$215:$E$220)+J359*SUMIF(Controle!$C$215:$C$220,AB$4,Controle!$F$215:$F$220)+IF($C361=Painel!$D$11,J361,0),0)</f>
        <v>406816.48869800853</v>
      </c>
      <c r="AC361" s="9">
        <f>IF($C361&lt;=Painel!$D$11,K361*SUMIF(Controle!$C$215:$C$220,AC$4,Controle!$D$215:$D$220)+K360*SUMIF(Controle!$C$215:$C$220,AC$4,Controle!$E$215:$E$220)+K359*SUMIF(Controle!$C$215:$C$220,AC$4,Controle!$F$215:$F$220)+IF($C361=Painel!$D$11,K361,0),0)</f>
        <v>506004.96120741707</v>
      </c>
      <c r="AD361" s="9">
        <f>IF($C361&lt;=Painel!$D$11,L361*SUMIF(Controle!$C$215:$C$220,AD$4,Controle!$D$215:$D$220)+L360*SUMIF(Controle!$C$215:$C$220,AD$4,Controle!$E$215:$E$220)+L359*SUMIF(Controle!$C$215:$C$220,AD$4,Controle!$F$215:$F$220)+IF($C361=Painel!$D$11,L361,0),0)</f>
        <v>1039183.2716431511</v>
      </c>
      <c r="AE361" s="9">
        <f>IF($C361&lt;=Painel!$D$11,M361*SUMIF(Controle!$C$215:$C$220,AE$4,Controle!$D$215:$D$220)+M360*SUMIF(Controle!$C$215:$C$220,AE$4,Controle!$E$215:$E$220)+M359*SUMIF(Controle!$C$215:$C$220,AE$4,Controle!$F$215:$F$220)+IF($C361=Painel!$D$11,M361,0),0)</f>
        <v>1225646.6324350988</v>
      </c>
      <c r="AF361" s="9">
        <f>IF($C361&lt;=Painel!$D$11,N361*SUMIF(Controle!$C$215:$C$220,AF$4,Controle!$D$215:$D$220)+N360*SUMIF(Controle!$C$215:$C$220,AF$4,Controle!$E$215:$E$220)+N359*SUMIF(Controle!$C$215:$C$220,AF$4,Controle!$F$215:$F$220)+IF($C361=Painel!$D$11,N361,0),0)</f>
        <v>757791.08373130008</v>
      </c>
      <c r="AG361" s="9">
        <f>IF($C361&lt;=Painel!$D$11,O361*SUMIF(Controle!$C$215:$C$220,AG$4,Controle!$D$215:$D$220)+O360*SUMIF(Controle!$C$215:$C$220,AG$4,Controle!$E$215:$E$220)+O359*SUMIF(Controle!$C$215:$C$220,AG$4,Controle!$F$215:$F$220)+IF($C361=Painel!$D$11,O361,0),0)</f>
        <v>369883.43427421554</v>
      </c>
      <c r="AH361" s="9">
        <f>IF($C361&lt;=Painel!$D$11,P361*SUMIF(Controle!$C$215:$C$220,AH$4,Controle!$D$215:$D$220)+P360*SUMIF(Controle!$C$215:$C$220,AH$4,Controle!$E$215:$E$220)+P359*SUMIF(Controle!$C$215:$C$220,AH$4,Controle!$F$215:$F$220)+IF($C361=Painel!$D$11,P361,0),0)</f>
        <v>460004.51018856117</v>
      </c>
      <c r="AI361" s="9">
        <f>IF($C361&lt;=Painel!$D$11,Q361*SUMIF(Controle!$C$215:$C$220,AI$4,Controle!$D$215:$D$220)+Q360*SUMIF(Controle!$C$215:$C$220,AI$4,Controle!$E$215:$E$220)+Q359*SUMIF(Controle!$C$215:$C$220,AI$4,Controle!$F$215:$F$220)+IF($C361=Painel!$D$11,Q361,0),0)</f>
        <v>944671.85494568001</v>
      </c>
      <c r="AJ361" s="9">
        <f>IF($C361&lt;=Painel!$D$11,R361*SUMIF(Controle!$C$215:$C$220,AJ$4,Controle!$D$215:$D$220)+R360*SUMIF(Controle!$C$215:$C$220,AJ$4,Controle!$E$215:$E$220)+R359*SUMIF(Controle!$C$215:$C$220,AJ$4,Controle!$F$215:$F$220)+IF($C361=Painel!$D$11,R361,0),0)</f>
        <v>51476.273938216094</v>
      </c>
      <c r="AK361" s="9">
        <f>IF($C361&lt;=Painel!$D$11,S361*SUMIF(Controle!$C$215:$C$220,AK$4,Controle!$D$215:$D$220)+S360*SUMIF(Controle!$C$215:$C$220,AK$4,Controle!$E$215:$E$220)+S359*SUMIF(Controle!$C$215:$C$220,AK$4,Controle!$F$215:$F$220)+IF($C361=Painel!$D$11,S361,0),0)</f>
        <v>31824.350488525921</v>
      </c>
      <c r="AL361" s="9">
        <f>IF($C361&lt;=Painel!$D$11,T361*SUMIF(Controle!$C$215:$C$220,AL$4,Controle!$D$215:$D$220)+T360*SUMIF(Controle!$C$215:$C$220,AL$4,Controle!$E$215:$E$220)+T359*SUMIF(Controle!$C$215:$C$220,AL$4,Controle!$F$215:$F$220)+IF($C361=Painel!$D$11,T361,0),0)</f>
        <v>15533.998459444481</v>
      </c>
      <c r="AM361" s="9">
        <f>IF($C361&lt;=Painel!$D$11,U361*SUMIF(Controle!$C$215:$C$220,AM$4,Controle!$D$215:$D$220)+U360*SUMIF(Controle!$C$215:$C$220,AM$4,Controle!$E$215:$E$220)+U359*SUMIF(Controle!$C$215:$C$220,AM$4,Controle!$F$215:$F$220)+IF($C361=Painel!$D$11,U361,0),0)</f>
        <v>19320.189427919566</v>
      </c>
      <c r="AN361" s="9">
        <f>IF($C361&lt;=Painel!$D$11,V361*SUMIF(Controle!$C$215:$C$220,AN$4,Controle!$D$215:$D$220)+V360*SUMIF(Controle!$C$215:$C$220,AN$4,Controle!$E$215:$E$220)+V359*SUMIF(Controle!$C$215:$C$220,AN$4,Controle!$F$215:$F$220)+IF($C361=Painel!$D$11,V361,0),0)</f>
        <v>39677.102531776625</v>
      </c>
      <c r="AO361" s="629"/>
      <c r="AP361" s="80"/>
      <c r="AQ361" s="1222">
        <f t="shared" ca="1" si="51"/>
        <v>3284560.1984738209</v>
      </c>
      <c r="AR361" s="9">
        <f>SUMIF(Controle!$935:$935,$C361,Controle!$936:$936)*Aux_Inflação!$N359*Aux_Inflação!$Y359</f>
        <v>371687.20077692426</v>
      </c>
      <c r="AS361" s="9">
        <f>SUMIF(Controle!$935:$935,$C361,Controle!$937:$937)*Aux_Inflação!$N359*Aux_Inflação!$Y359</f>
        <v>725051.31500778894</v>
      </c>
      <c r="AT361" s="9">
        <f>(SUMIF(Controle!$E$935:$QZ$935,$B361,Controle!$E$938:$QZ$938)/SUMIF(Aux_Inflação!$C:$C,$C361,Aux_Inflação!$AB:$AB)+SUMIF(Controle!$E$935:$QZ$935,$C361,Controle!$E$938:$QZ$938))*Aux_Inflação!$N359*Aux_Inflação!$Y359</f>
        <v>798845.15999999992</v>
      </c>
      <c r="AU361" s="9">
        <f>(SUMIF(Controle!$E$935:$QZ$935,$B361,Controle!$E$939:$QZ$939)/SUMIF(Aux_Inflação!$C:$C,$C361,Aux_Inflação!$AB:$AB)+SUMIF(Controle!$E$935:$QZ$935,$C361,Controle!$E$939:$QZ$939))*Aux_Inflação!$N359*Aux_Inflação!$Y359</f>
        <v>122013.17485522688</v>
      </c>
      <c r="AV361" s="9">
        <f>(SUMIF(Controle!$E$935:$QZ$935,$B361,Controle!$E$940:$QZ$940)/SUMIF(Aux_Inflação!$C:$C,$C361,Aux_Inflação!$AB:$AB)+SUMIF(Controle!$E$935:$QZ$935,$C361,Controle!$E$940:$QZ$940))*Aux_Inflação!$N359*Aux_Inflação!$Y359</f>
        <v>315302.8438477522</v>
      </c>
      <c r="AW361" s="9">
        <f>(SUMIF(Controle!$E$935:$QZ$935,$B361,Controle!$E$941:$QZ$941)/SUMIF(Aux_Inflação!$C:$C,$C361,Aux_Inflação!$AB:$AB)+SUMIF(Controle!$E$935:$QZ$935,$C361,Controle!$E$941:$QZ$941))*Aux_Inflação!$N359*Aux_Inflação!$Y359</f>
        <v>226173.1510693288</v>
      </c>
      <c r="AX361" s="9">
        <f>(SUMIF(Controle!$E$935:$QZ$935,$B361,Controle!$E$942:$QZ$942)/SUMIF(Aux_Inflação!$C:$C,$C361,Aux_Inflação!$AB:$AB)+SUMIF(Controle!$E$935:$QZ$935,$C361,Controle!$E$942:$QZ$942))*Aux_Inflação!$N359*Aux_Inflação!$Y359</f>
        <v>41437.908455798322</v>
      </c>
      <c r="AY361" s="9">
        <f ca="1">(SUMIF(Controle!$E$935:$QZ$935,$B361,Controle!$E$943:$QZ$943)/SUMIF(Aux_Inflação!$C:$C,$C361,Aux_Inflação!$AB:$AB)+SUMIF(Controle!$E$935:$QZ$935,$C361,Controle!$E$943:$QZ$943))*Aux_Inflação!$N359*Aux_Inflação!$Y359</f>
        <v>40247.138285700079</v>
      </c>
      <c r="AZ361" s="9">
        <f ca="1">(SUMIF(Controle!$E$935:$QZ$935,$B361,Controle!$E$944:$QZ$944)/SUMIF(Aux_Inflação!$C:$C,$C361,Aux_Inflação!$AB:$AB)+SUMIF(Controle!$E$935:$QZ$935,$C361,Controle!$E$944:$QZ$944))*Aux_Inflação!$N359*Aux_Inflação!$Y359</f>
        <v>160988.55314280032</v>
      </c>
      <c r="BA361" s="9">
        <f>(SUMIF(Controle!$E$935:$QZ$935,$B361,Controle!$E$945:$QZ$945)/SUMIF(Aux_Inflação!$C:$C,$C361,Aux_Inflação!$AB:$AB)+SUMIF(Controle!$E$935:$QZ$935,$C361,Controle!$E$945:$QZ$945))*Aux_Inflação!$N359*Aux_Inflação!$Y359*E361</f>
        <v>402471.38285700086</v>
      </c>
      <c r="BB361" s="1445">
        <f>(SUMIF(Controle!$E$935:$QZ$935,$B361,Controle!$E$946:$QZ$946)/SUMIF(Aux_Inflação!$C:$C,$C361,Aux_Inflação!$AB:$AB)+SUMIF(Controle!$E$935:$QZ$935,$C361,Controle!$E$946:$QZ$946))*Aux_Inflação!$N359*Aux_Inflação!$Y359</f>
        <v>80342.370175500007</v>
      </c>
      <c r="BC361" s="19"/>
      <c r="BD361" s="1195">
        <f t="shared" ca="1" si="52"/>
        <v>3284560.1984738209</v>
      </c>
      <c r="BE361" s="924">
        <f>IF($C361&lt;=Painel!$D$11,AR361*SUMIF(Controle!$C$223:$C$233,BE$4,Controle!$E$223:$E$233)+AR362*SUMIF(Controle!$C$223:$C$233,BE$4,Controle!$D$223:$D$233)+AR360*SUMIF(Controle!$C$223:$C$233,BE$4,Controle!$F$223:$F$233)+IF($C361=Painel!$D$11,AR361,0),0)</f>
        <v>371687.20077692426</v>
      </c>
      <c r="BF361" s="924">
        <f>IF($C361&lt;=Painel!$D$11,AS361*SUMIF(Controle!$C$223:$C$233,BF$4,Controle!$E$223:$E$233)+AS362*SUMIF(Controle!$C$223:$C$233,BF$4,Controle!$D$223:$D$233)+AS360*SUMIF(Controle!$C$223:$C$233,BF$4,Controle!$F$223:$F$233)+IF($C361=Painel!$D$11,AS361,0),0)</f>
        <v>725051.31500778894</v>
      </c>
      <c r="BG361" s="924">
        <f>IF($C361&lt;=Painel!$D$11,AT361*SUMIF(Controle!$C$223:$C$233,BG$4,Controle!$E$223:$E$233)+AT362*SUMIF(Controle!$C$223:$C$233,BG$4,Controle!$D$223:$D$233)+AT360*SUMIF(Controle!$C$223:$C$233,BG$4,Controle!$F$223:$F$233)+IF($C361=Painel!$D$11,AT361,0),0)</f>
        <v>798845.15999999992</v>
      </c>
      <c r="BH361" s="924">
        <f>IF($C361&lt;=Painel!$D$11,AU361*SUMIF(Controle!$C$223:$C$233,BH$4,Controle!$E$223:$E$233)+AU362*SUMIF(Controle!$C$223:$C$233,BH$4,Controle!$D$223:$D$233)+AU360*SUMIF(Controle!$C$223:$C$233,BH$4,Controle!$F$223:$F$233)+IF($C361=Painel!$D$11,AU361,0),0)</f>
        <v>122013.17485522688</v>
      </c>
      <c r="BI361" s="924">
        <f>IF($C361&lt;=Painel!$D$11,AV361*SUMIF(Controle!$C$223:$C$233,BI$4,Controle!$E$223:$E$233)+AV362*SUMIF(Controle!$C$223:$C$233,BI$4,Controle!$D$223:$D$233)+AV360*SUMIF(Controle!$C$223:$C$233,BI$4,Controle!$F$223:$F$233)+IF($C361=Painel!$D$11,AV361,0),0)</f>
        <v>315302.8438477522</v>
      </c>
      <c r="BJ361" s="924">
        <f>IF($C361&lt;=Painel!$D$11,AW361*SUMIF(Controle!$C$223:$C$233,BJ$4,Controle!$E$223:$E$233)+AW362*SUMIF(Controle!$C$223:$C$233,BJ$4,Controle!$D$223:$D$233)+AW360*SUMIF(Controle!$C$223:$C$233,BJ$4,Controle!$F$223:$F$233)+IF($C361=Painel!$D$11,AW361,0),0)</f>
        <v>226173.1510693288</v>
      </c>
      <c r="BK361" s="924">
        <f>IF($C361&lt;=Painel!$D$11,AX361*SUMIF(Controle!$C$223:$C$233,BK$4,Controle!$E$223:$E$233)+AX362*SUMIF(Controle!$C$223:$C$233,BK$4,Controle!$D$223:$D$233)+AX360*SUMIF(Controle!$C$223:$C$233,BK$4,Controle!$F$223:$F$233)+IF($C361=Painel!$D$11,AX361,0),0)</f>
        <v>41437.908455798322</v>
      </c>
      <c r="BL361" s="924">
        <f ca="1">IF($C361&lt;=Painel!$D$11,AY361*SUMIF(Controle!$C$223:$C$233,BL$4,Controle!$E$223:$E$233)+AY362*SUMIF(Controle!$C$223:$C$233,BL$4,Controle!$D$223:$D$233)+AY360*SUMIF(Controle!$C$223:$C$233,BL$4,Controle!$F$223:$F$233)+IF($C361=Painel!$D$11,AY361,0),0)</f>
        <v>40247.138285700079</v>
      </c>
      <c r="BM361" s="924">
        <f ca="1">IF($C361&lt;=Painel!$D$11,AZ361*SUMIF(Controle!$C$223:$C$233,BM$4,Controle!$E$223:$E$233)+AZ362*SUMIF(Controle!$C$223:$C$233,BM$4,Controle!$D$223:$D$233)+AZ360*SUMIF(Controle!$C$223:$C$233,BM$4,Controle!$F$223:$F$233)+IF($C361=Painel!$D$11,AZ361,0),0)</f>
        <v>160988.55314280032</v>
      </c>
      <c r="BN361" s="924">
        <f>IF($C361&lt;=Painel!$D$11,BA361*SUMIF(Controle!$C$223:$C$233,BN$4,Controle!$E$223:$E$233)+BA362*SUMIF(Controle!$C$223:$C$233,BN$4,Controle!$D$223:$D$233)+BA360*SUMIF(Controle!$C$223:$C$233,BN$4,Controle!$F$223:$F$233)+IF($C361=Painel!$D$11,BA361,0),0)</f>
        <v>402471.38285700086</v>
      </c>
      <c r="BO361" s="1441">
        <f>IF($C361&lt;=Painel!$D$11,BB361*SUMIF(Controle!$C$223:$C$233,BO$4,Controle!$E$223:$E$233)+BB362*SUMIF(Controle!$C$223:$C$233,BO$4,Controle!$D$223:$D$233)+BB360*SUMIF(Controle!$C$223:$C$233,BO$4,Controle!$F$223:$F$233)+IF($C361=Painel!$D$11,BB361,0),0)</f>
        <v>80342.370175500007</v>
      </c>
      <c r="BP361" s="19"/>
      <c r="BQ361" s="927">
        <f t="shared" si="49"/>
        <v>120741.41485710024</v>
      </c>
      <c r="BR361" s="928">
        <f>SUMIF(Controle!$E$899:$PH$899,$C361,Controle!$E$900:$PH$900)</f>
        <v>120741.41485710024</v>
      </c>
      <c r="BS361" s="19"/>
      <c r="BT361" s="517">
        <f t="shared" si="50"/>
        <v>120741.41485710024</v>
      </c>
      <c r="BU361" s="1097">
        <f>IF($C361&lt;=Painel!$D$11,BQ360*SUMIF(Controle!$C$223:$C$236,BU$4,Controle!$E$223:$E$236)+BQ359*SUMIF(Controle!$C$223:$C$236,BU$4,Controle!$F$223:$F$236)+BQ361*SUMIF(Controle!$C$223:$C$236,BU$4,Controle!$D$223:$D$236)+IF($C361=Painel!$D$11,BQ361,0),0)</f>
        <v>120741.41485710024</v>
      </c>
    </row>
    <row r="362" spans="2:73" ht="15.75" customHeight="1">
      <c r="B362" s="120">
        <f t="shared" si="55"/>
        <v>2055</v>
      </c>
      <c r="C362" s="476">
        <f>Aux_Inflação!C360</f>
        <v>56796</v>
      </c>
      <c r="D362" s="477">
        <f>Aux_Indices!D360</f>
        <v>30</v>
      </c>
      <c r="E362" s="1177">
        <f t="shared" si="54"/>
        <v>1</v>
      </c>
      <c r="F362" s="80"/>
      <c r="G362" s="927">
        <f t="shared" si="47"/>
        <v>8049427.6571400166</v>
      </c>
      <c r="H362" s="9">
        <f>(SUMIF(Controle!$837:$837,$B362,Controle!$838:$838)/12)*Aux_Inflação!$H360*Aux_Inflação!$Y360*$E362</f>
        <v>1348167.0644757058</v>
      </c>
      <c r="I362" s="9">
        <f>(SUMIF(Controle!$837:$837,$B362,Controle!$839:$839)/12)*Aux_Inflação!$H360*Aux_Inflação!$Y360*$E362</f>
        <v>833426.44069499604</v>
      </c>
      <c r="J362" s="9">
        <f>(SUMIF(Controle!$837:$837,$B362,Controle!$840:$840)/12)*Aux_Inflação!$H360*Aux_Inflação!$Y360*$E362</f>
        <v>406816.48869800853</v>
      </c>
      <c r="K362" s="9">
        <f>(SUMIF(Controle!$837:$837,$B362,Controle!$841:$841)/12)*Aux_Inflação!$H360*Aux_Inflação!$Y360*$E362</f>
        <v>506004.96120741707</v>
      </c>
      <c r="L362" s="9">
        <f>(SUMIF(Controle!$837:$837,$B362,Controle!$842:$842)/12)*Aux_Inflação!$H360*Aux_Inflação!$Y360*$E362</f>
        <v>1039183.2716431511</v>
      </c>
      <c r="M362" s="9">
        <f>(SUMIF(Controle!$837:$837,$B362,Controle!$851:$851)/12)*Aux_Inflação!$H360*Aux_Inflação!$Y360*$E362</f>
        <v>1225646.6324350988</v>
      </c>
      <c r="N362" s="9">
        <f>(SUMIF(Controle!$837:$837,$B362,Controle!$852:$852)/12)*Aux_Inflação!$H360*Aux_Inflação!$Y360*$E362</f>
        <v>757791.08373130008</v>
      </c>
      <c r="O362" s="9">
        <f>(SUMIF(Controle!$837:$837,$B362,Controle!$853:$853)/12)*Aux_Inflação!$H360*Aux_Inflação!$Y360*$E362</f>
        <v>369883.43427421554</v>
      </c>
      <c r="P362" s="9">
        <f>(SUMIF(Controle!$837:$837,$B362,Controle!$854:$854)/12)*Aux_Inflação!$H360*Aux_Inflação!$Y360*$E362</f>
        <v>460004.51018856117</v>
      </c>
      <c r="Q362" s="9">
        <f>(SUMIF(Controle!$837:$837,$B362,Controle!$855:$855)/12)*Aux_Inflação!$H360*Aux_Inflação!$Y360*$E362</f>
        <v>944671.85494568001</v>
      </c>
      <c r="R362" s="9">
        <f>(SUMIF(Controle!$837:$837,$B362,Controle!$864:$864)/12)*Aux_Inflação!$H360*Aux_Inflação!$Y360*$E362</f>
        <v>51476.273938216094</v>
      </c>
      <c r="S362" s="9">
        <f>(SUMIF(Controle!$837:$837,$B362,Controle!$865:$865)/12)*Aux_Inflação!$H360*Aux_Inflação!$Y360*$E362</f>
        <v>31824.350488525921</v>
      </c>
      <c r="T362" s="9">
        <f>(SUMIF(Controle!$837:$837,$B362,Controle!$866:$866)/12)*Aux_Inflação!$H360*Aux_Inflação!$Y360*$E362</f>
        <v>15533.998459444481</v>
      </c>
      <c r="U362" s="9">
        <f>(SUMIF(Controle!$837:$837,$B362,Controle!$867:$867)/12)*Aux_Inflação!$H360*Aux_Inflação!$Y360*$E362</f>
        <v>19320.189427919566</v>
      </c>
      <c r="V362" s="9">
        <f>(SUMIF(Controle!$837:$837,$B362,Controle!$868:$868)/12)*Aux_Inflação!$H360*Aux_Inflação!$Y360*$E362</f>
        <v>39677.102531776625</v>
      </c>
      <c r="W362" s="928"/>
      <c r="X362" s="80"/>
      <c r="Y362" s="517">
        <f t="shared" si="48"/>
        <v>8049427.6571400166</v>
      </c>
      <c r="Z362" s="9">
        <f>IF($C362&lt;=Painel!$D$11,H362*SUMIF(Controle!$C$215:$C$220,Z$4,Controle!$D$215:$D$220)+H361*SUMIF(Controle!$C$215:$C$220,Z$4,Controle!$E$215:$E$220)+H360*SUMIF(Controle!$C$215:$C$220,Z$4,Controle!$F$215:$F$220)+IF($C362=Painel!$D$11,H362,0),0)</f>
        <v>1348167.0644757058</v>
      </c>
      <c r="AA362" s="9">
        <f>IF($C362&lt;=Painel!$D$11,I362*SUMIF(Controle!$C$215:$C$220,AA$4,Controle!$D$215:$D$220)+I361*SUMIF(Controle!$C$215:$C$220,AA$4,Controle!$E$215:$E$220)+I360*SUMIF(Controle!$C$215:$C$220,AA$4,Controle!$F$215:$F$220)+IF($C362=Painel!$D$11,I362,0),0)</f>
        <v>833426.44069499604</v>
      </c>
      <c r="AB362" s="9">
        <f>IF($C362&lt;=Painel!$D$11,J362*SUMIF(Controle!$C$215:$C$220,AB$4,Controle!$D$215:$D$220)+J361*SUMIF(Controle!$C$215:$C$220,AB$4,Controle!$E$215:$E$220)+J360*SUMIF(Controle!$C$215:$C$220,AB$4,Controle!$F$215:$F$220)+IF($C362=Painel!$D$11,J362,0),0)</f>
        <v>406816.48869800853</v>
      </c>
      <c r="AC362" s="9">
        <f>IF($C362&lt;=Painel!$D$11,K362*SUMIF(Controle!$C$215:$C$220,AC$4,Controle!$D$215:$D$220)+K361*SUMIF(Controle!$C$215:$C$220,AC$4,Controle!$E$215:$E$220)+K360*SUMIF(Controle!$C$215:$C$220,AC$4,Controle!$F$215:$F$220)+IF($C362=Painel!$D$11,K362,0),0)</f>
        <v>506004.96120741707</v>
      </c>
      <c r="AD362" s="9">
        <f>IF($C362&lt;=Painel!$D$11,L362*SUMIF(Controle!$C$215:$C$220,AD$4,Controle!$D$215:$D$220)+L361*SUMIF(Controle!$C$215:$C$220,AD$4,Controle!$E$215:$E$220)+L360*SUMIF(Controle!$C$215:$C$220,AD$4,Controle!$F$215:$F$220)+IF($C362=Painel!$D$11,L362,0),0)</f>
        <v>1039183.2716431511</v>
      </c>
      <c r="AE362" s="9">
        <f>IF($C362&lt;=Painel!$D$11,M362*SUMIF(Controle!$C$215:$C$220,AE$4,Controle!$D$215:$D$220)+M361*SUMIF(Controle!$C$215:$C$220,AE$4,Controle!$E$215:$E$220)+M360*SUMIF(Controle!$C$215:$C$220,AE$4,Controle!$F$215:$F$220)+IF($C362=Painel!$D$11,M362,0),0)</f>
        <v>1225646.6324350988</v>
      </c>
      <c r="AF362" s="9">
        <f>IF($C362&lt;=Painel!$D$11,N362*SUMIF(Controle!$C$215:$C$220,AF$4,Controle!$D$215:$D$220)+N361*SUMIF(Controle!$C$215:$C$220,AF$4,Controle!$E$215:$E$220)+N360*SUMIF(Controle!$C$215:$C$220,AF$4,Controle!$F$215:$F$220)+IF($C362=Painel!$D$11,N362,0),0)</f>
        <v>757791.08373130008</v>
      </c>
      <c r="AG362" s="9">
        <f>IF($C362&lt;=Painel!$D$11,O362*SUMIF(Controle!$C$215:$C$220,AG$4,Controle!$D$215:$D$220)+O361*SUMIF(Controle!$C$215:$C$220,AG$4,Controle!$E$215:$E$220)+O360*SUMIF(Controle!$C$215:$C$220,AG$4,Controle!$F$215:$F$220)+IF($C362=Painel!$D$11,O362,0),0)</f>
        <v>369883.43427421554</v>
      </c>
      <c r="AH362" s="9">
        <f>IF($C362&lt;=Painel!$D$11,P362*SUMIF(Controle!$C$215:$C$220,AH$4,Controle!$D$215:$D$220)+P361*SUMIF(Controle!$C$215:$C$220,AH$4,Controle!$E$215:$E$220)+P360*SUMIF(Controle!$C$215:$C$220,AH$4,Controle!$F$215:$F$220)+IF($C362=Painel!$D$11,P362,0),0)</f>
        <v>460004.51018856117</v>
      </c>
      <c r="AI362" s="9">
        <f>IF($C362&lt;=Painel!$D$11,Q362*SUMIF(Controle!$C$215:$C$220,AI$4,Controle!$D$215:$D$220)+Q361*SUMIF(Controle!$C$215:$C$220,AI$4,Controle!$E$215:$E$220)+Q360*SUMIF(Controle!$C$215:$C$220,AI$4,Controle!$F$215:$F$220)+IF($C362=Painel!$D$11,Q362,0),0)</f>
        <v>944671.85494568001</v>
      </c>
      <c r="AJ362" s="9">
        <f>IF($C362&lt;=Painel!$D$11,R362*SUMIF(Controle!$C$215:$C$220,AJ$4,Controle!$D$215:$D$220)+R361*SUMIF(Controle!$C$215:$C$220,AJ$4,Controle!$E$215:$E$220)+R360*SUMIF(Controle!$C$215:$C$220,AJ$4,Controle!$F$215:$F$220)+IF($C362=Painel!$D$11,R362,0),0)</f>
        <v>51476.273938216094</v>
      </c>
      <c r="AK362" s="9">
        <f>IF($C362&lt;=Painel!$D$11,S362*SUMIF(Controle!$C$215:$C$220,AK$4,Controle!$D$215:$D$220)+S361*SUMIF(Controle!$C$215:$C$220,AK$4,Controle!$E$215:$E$220)+S360*SUMIF(Controle!$C$215:$C$220,AK$4,Controle!$F$215:$F$220)+IF($C362=Painel!$D$11,S362,0),0)</f>
        <v>31824.350488525921</v>
      </c>
      <c r="AL362" s="9">
        <f>IF($C362&lt;=Painel!$D$11,T362*SUMIF(Controle!$C$215:$C$220,AL$4,Controle!$D$215:$D$220)+T361*SUMIF(Controle!$C$215:$C$220,AL$4,Controle!$E$215:$E$220)+T360*SUMIF(Controle!$C$215:$C$220,AL$4,Controle!$F$215:$F$220)+IF($C362=Painel!$D$11,T362,0),0)</f>
        <v>15533.998459444481</v>
      </c>
      <c r="AM362" s="9">
        <f>IF($C362&lt;=Painel!$D$11,U362*SUMIF(Controle!$C$215:$C$220,AM$4,Controle!$D$215:$D$220)+U361*SUMIF(Controle!$C$215:$C$220,AM$4,Controle!$E$215:$E$220)+U360*SUMIF(Controle!$C$215:$C$220,AM$4,Controle!$F$215:$F$220)+IF($C362=Painel!$D$11,U362,0),0)</f>
        <v>19320.189427919566</v>
      </c>
      <c r="AN362" s="9">
        <f>IF($C362&lt;=Painel!$D$11,V362*SUMIF(Controle!$C$215:$C$220,AN$4,Controle!$D$215:$D$220)+V361*SUMIF(Controle!$C$215:$C$220,AN$4,Controle!$E$215:$E$220)+V360*SUMIF(Controle!$C$215:$C$220,AN$4,Controle!$F$215:$F$220)+IF($C362=Painel!$D$11,V362,0),0)</f>
        <v>39677.102531776625</v>
      </c>
      <c r="AO362" s="629"/>
      <c r="AP362" s="80"/>
      <c r="AQ362" s="1222">
        <f t="shared" ca="1" si="51"/>
        <v>3284560.1984738209</v>
      </c>
      <c r="AR362" s="9">
        <f>SUMIF(Controle!$935:$935,$C362,Controle!$936:$936)*Aux_Inflação!$N360*Aux_Inflação!$Y360</f>
        <v>371687.20077692426</v>
      </c>
      <c r="AS362" s="9">
        <f>SUMIF(Controle!$935:$935,$C362,Controle!$937:$937)*Aux_Inflação!$N360*Aux_Inflação!$Y360</f>
        <v>725051.31500778894</v>
      </c>
      <c r="AT362" s="9">
        <f>(SUMIF(Controle!$E$935:$QZ$935,$B362,Controle!$E$938:$QZ$938)/SUMIF(Aux_Inflação!$C:$C,$C362,Aux_Inflação!$AB:$AB)+SUMIF(Controle!$E$935:$QZ$935,$C362,Controle!$E$938:$QZ$938))*Aux_Inflação!$N360*Aux_Inflação!$Y360</f>
        <v>798845.15999999992</v>
      </c>
      <c r="AU362" s="9">
        <f>(SUMIF(Controle!$E$935:$QZ$935,$B362,Controle!$E$939:$QZ$939)/SUMIF(Aux_Inflação!$C:$C,$C362,Aux_Inflação!$AB:$AB)+SUMIF(Controle!$E$935:$QZ$935,$C362,Controle!$E$939:$QZ$939))*Aux_Inflação!$N360*Aux_Inflação!$Y360</f>
        <v>122013.17485522688</v>
      </c>
      <c r="AV362" s="9">
        <f>(SUMIF(Controle!$E$935:$QZ$935,$B362,Controle!$E$940:$QZ$940)/SUMIF(Aux_Inflação!$C:$C,$C362,Aux_Inflação!$AB:$AB)+SUMIF(Controle!$E$935:$QZ$935,$C362,Controle!$E$940:$QZ$940))*Aux_Inflação!$N360*Aux_Inflação!$Y360</f>
        <v>315302.8438477522</v>
      </c>
      <c r="AW362" s="9">
        <f>(SUMIF(Controle!$E$935:$QZ$935,$B362,Controle!$E$941:$QZ$941)/SUMIF(Aux_Inflação!$C:$C,$C362,Aux_Inflação!$AB:$AB)+SUMIF(Controle!$E$935:$QZ$935,$C362,Controle!$E$941:$QZ$941))*Aux_Inflação!$N360*Aux_Inflação!$Y360</f>
        <v>226173.1510693288</v>
      </c>
      <c r="AX362" s="9">
        <f>(SUMIF(Controle!$E$935:$QZ$935,$B362,Controle!$E$942:$QZ$942)/SUMIF(Aux_Inflação!$C:$C,$C362,Aux_Inflação!$AB:$AB)+SUMIF(Controle!$E$935:$QZ$935,$C362,Controle!$E$942:$QZ$942))*Aux_Inflação!$N360*Aux_Inflação!$Y360</f>
        <v>41437.908455798322</v>
      </c>
      <c r="AY362" s="9">
        <f ca="1">(SUMIF(Controle!$E$935:$QZ$935,$B362,Controle!$E$943:$QZ$943)/SUMIF(Aux_Inflação!$C:$C,$C362,Aux_Inflação!$AB:$AB)+SUMIF(Controle!$E$935:$QZ$935,$C362,Controle!$E$943:$QZ$943))*Aux_Inflação!$N360*Aux_Inflação!$Y360</f>
        <v>40247.138285700079</v>
      </c>
      <c r="AZ362" s="9">
        <f ca="1">(SUMIF(Controle!$E$935:$QZ$935,$B362,Controle!$E$944:$QZ$944)/SUMIF(Aux_Inflação!$C:$C,$C362,Aux_Inflação!$AB:$AB)+SUMIF(Controle!$E$935:$QZ$935,$C362,Controle!$E$944:$QZ$944))*Aux_Inflação!$N360*Aux_Inflação!$Y360</f>
        <v>160988.55314280032</v>
      </c>
      <c r="BA362" s="9">
        <f>(SUMIF(Controle!$E$935:$QZ$935,$B362,Controle!$E$945:$QZ$945)/SUMIF(Aux_Inflação!$C:$C,$C362,Aux_Inflação!$AB:$AB)+SUMIF(Controle!$E$935:$QZ$935,$C362,Controle!$E$945:$QZ$945))*Aux_Inflação!$N360*Aux_Inflação!$Y360*E362</f>
        <v>402471.38285700086</v>
      </c>
      <c r="BB362" s="1445">
        <f>(SUMIF(Controle!$E$935:$QZ$935,$B362,Controle!$E$946:$QZ$946)/SUMIF(Aux_Inflação!$C:$C,$C362,Aux_Inflação!$AB:$AB)+SUMIF(Controle!$E$935:$QZ$935,$C362,Controle!$E$946:$QZ$946))*Aux_Inflação!$N360*Aux_Inflação!$Y360</f>
        <v>80342.370175500007</v>
      </c>
      <c r="BC362" s="19"/>
      <c r="BD362" s="1195">
        <f t="shared" ca="1" si="52"/>
        <v>3284560.1984738209</v>
      </c>
      <c r="BE362" s="924">
        <f>IF($C362&lt;=Painel!$D$11,AR362*SUMIF(Controle!$C$223:$C$233,BE$4,Controle!$E$223:$E$233)+AR363*SUMIF(Controle!$C$223:$C$233,BE$4,Controle!$D$223:$D$233)+AR361*SUMIF(Controle!$C$223:$C$233,BE$4,Controle!$F$223:$F$233)+IF($C362=Painel!$D$11,AR362,0),0)</f>
        <v>371687.20077692426</v>
      </c>
      <c r="BF362" s="924">
        <f>IF($C362&lt;=Painel!$D$11,AS362*SUMIF(Controle!$C$223:$C$233,BF$4,Controle!$E$223:$E$233)+AS363*SUMIF(Controle!$C$223:$C$233,BF$4,Controle!$D$223:$D$233)+AS361*SUMIF(Controle!$C$223:$C$233,BF$4,Controle!$F$223:$F$233)+IF($C362=Painel!$D$11,AS362,0),0)</f>
        <v>725051.31500778894</v>
      </c>
      <c r="BG362" s="924">
        <f>IF($C362&lt;=Painel!$D$11,AT362*SUMIF(Controle!$C$223:$C$233,BG$4,Controle!$E$223:$E$233)+AT363*SUMIF(Controle!$C$223:$C$233,BG$4,Controle!$D$223:$D$233)+AT361*SUMIF(Controle!$C$223:$C$233,BG$4,Controle!$F$223:$F$233)+IF($C362=Painel!$D$11,AT362,0),0)</f>
        <v>798845.15999999992</v>
      </c>
      <c r="BH362" s="924">
        <f>IF($C362&lt;=Painel!$D$11,AU362*SUMIF(Controle!$C$223:$C$233,BH$4,Controle!$E$223:$E$233)+AU363*SUMIF(Controle!$C$223:$C$233,BH$4,Controle!$D$223:$D$233)+AU361*SUMIF(Controle!$C$223:$C$233,BH$4,Controle!$F$223:$F$233)+IF($C362=Painel!$D$11,AU362,0),0)</f>
        <v>122013.17485522688</v>
      </c>
      <c r="BI362" s="924">
        <f>IF($C362&lt;=Painel!$D$11,AV362*SUMIF(Controle!$C$223:$C$233,BI$4,Controle!$E$223:$E$233)+AV363*SUMIF(Controle!$C$223:$C$233,BI$4,Controle!$D$223:$D$233)+AV361*SUMIF(Controle!$C$223:$C$233,BI$4,Controle!$F$223:$F$233)+IF($C362=Painel!$D$11,AV362,0),0)</f>
        <v>315302.8438477522</v>
      </c>
      <c r="BJ362" s="924">
        <f>IF($C362&lt;=Painel!$D$11,AW362*SUMIF(Controle!$C$223:$C$233,BJ$4,Controle!$E$223:$E$233)+AW363*SUMIF(Controle!$C$223:$C$233,BJ$4,Controle!$D$223:$D$233)+AW361*SUMIF(Controle!$C$223:$C$233,BJ$4,Controle!$F$223:$F$233)+IF($C362=Painel!$D$11,AW362,0),0)</f>
        <v>226173.1510693288</v>
      </c>
      <c r="BK362" s="924">
        <f>IF($C362&lt;=Painel!$D$11,AX362*SUMIF(Controle!$C$223:$C$233,BK$4,Controle!$E$223:$E$233)+AX363*SUMIF(Controle!$C$223:$C$233,BK$4,Controle!$D$223:$D$233)+AX361*SUMIF(Controle!$C$223:$C$233,BK$4,Controle!$F$223:$F$233)+IF($C362=Painel!$D$11,AX362,0),0)</f>
        <v>41437.908455798322</v>
      </c>
      <c r="BL362" s="924">
        <f ca="1">IF($C362&lt;=Painel!$D$11,AY362*SUMIF(Controle!$C$223:$C$233,BL$4,Controle!$E$223:$E$233)+AY363*SUMIF(Controle!$C$223:$C$233,BL$4,Controle!$D$223:$D$233)+AY361*SUMIF(Controle!$C$223:$C$233,BL$4,Controle!$F$223:$F$233)+IF($C362=Painel!$D$11,AY362,0),0)</f>
        <v>40247.138285700079</v>
      </c>
      <c r="BM362" s="924">
        <f ca="1">IF($C362&lt;=Painel!$D$11,AZ362*SUMIF(Controle!$C$223:$C$233,BM$4,Controle!$E$223:$E$233)+AZ363*SUMIF(Controle!$C$223:$C$233,BM$4,Controle!$D$223:$D$233)+AZ361*SUMIF(Controle!$C$223:$C$233,BM$4,Controle!$F$223:$F$233)+IF($C362=Painel!$D$11,AZ362,0),0)</f>
        <v>160988.55314280032</v>
      </c>
      <c r="BN362" s="924">
        <f>IF($C362&lt;=Painel!$D$11,BA362*SUMIF(Controle!$C$223:$C$233,BN$4,Controle!$E$223:$E$233)+BA363*SUMIF(Controle!$C$223:$C$233,BN$4,Controle!$D$223:$D$233)+BA361*SUMIF(Controle!$C$223:$C$233,BN$4,Controle!$F$223:$F$233)+IF($C362=Painel!$D$11,BA362,0),0)</f>
        <v>402471.38285700086</v>
      </c>
      <c r="BO362" s="1441">
        <f>IF($C362&lt;=Painel!$D$11,BB362*SUMIF(Controle!$C$223:$C$233,BO$4,Controle!$E$223:$E$233)+BB363*SUMIF(Controle!$C$223:$C$233,BO$4,Controle!$D$223:$D$233)+BB361*SUMIF(Controle!$C$223:$C$233,BO$4,Controle!$F$223:$F$233)+IF($C362=Painel!$D$11,BB362,0),0)</f>
        <v>80342.370175500007</v>
      </c>
      <c r="BP362" s="19"/>
      <c r="BQ362" s="927">
        <f t="shared" si="49"/>
        <v>120741.41485710024</v>
      </c>
      <c r="BR362" s="928">
        <f>SUMIF(Controle!$E$899:$PH$899,$C362,Controle!$E$900:$PH$900)</f>
        <v>120741.41485710024</v>
      </c>
      <c r="BS362" s="19"/>
      <c r="BT362" s="517">
        <f t="shared" si="50"/>
        <v>120741.41485710024</v>
      </c>
      <c r="BU362" s="1097">
        <f>IF($C362&lt;=Painel!$D$11,BQ361*SUMIF(Controle!$C$223:$C$236,BU$4,Controle!$E$223:$E$236)+BQ360*SUMIF(Controle!$C$223:$C$236,BU$4,Controle!$F$223:$F$236)+BQ362*SUMIF(Controle!$C$223:$C$236,BU$4,Controle!$D$223:$D$236)+IF($C362=Painel!$D$11,BQ362,0),0)</f>
        <v>120741.41485710024</v>
      </c>
    </row>
    <row r="363" spans="2:73" ht="15.75" customHeight="1">
      <c r="B363" s="120">
        <f t="shared" si="55"/>
        <v>2055</v>
      </c>
      <c r="C363" s="476">
        <f>Aux_Inflação!C361</f>
        <v>56827</v>
      </c>
      <c r="D363" s="477">
        <f>Aux_Indices!D361</f>
        <v>30</v>
      </c>
      <c r="E363" s="1177">
        <f t="shared" si="54"/>
        <v>1</v>
      </c>
      <c r="F363" s="80"/>
      <c r="G363" s="927">
        <f t="shared" si="47"/>
        <v>8049427.6571400166</v>
      </c>
      <c r="H363" s="9">
        <f>(SUMIF(Controle!$837:$837,$B363,Controle!$838:$838)/12)*Aux_Inflação!$H361*Aux_Inflação!$Y361*$E363</f>
        <v>1348167.0644757058</v>
      </c>
      <c r="I363" s="9">
        <f>(SUMIF(Controle!$837:$837,$B363,Controle!$839:$839)/12)*Aux_Inflação!$H361*Aux_Inflação!$Y361*$E363</f>
        <v>833426.44069499604</v>
      </c>
      <c r="J363" s="9">
        <f>(SUMIF(Controle!$837:$837,$B363,Controle!$840:$840)/12)*Aux_Inflação!$H361*Aux_Inflação!$Y361*$E363</f>
        <v>406816.48869800853</v>
      </c>
      <c r="K363" s="9">
        <f>(SUMIF(Controle!$837:$837,$B363,Controle!$841:$841)/12)*Aux_Inflação!$H361*Aux_Inflação!$Y361*$E363</f>
        <v>506004.96120741707</v>
      </c>
      <c r="L363" s="9">
        <f>(SUMIF(Controle!$837:$837,$B363,Controle!$842:$842)/12)*Aux_Inflação!$H361*Aux_Inflação!$Y361*$E363</f>
        <v>1039183.2716431511</v>
      </c>
      <c r="M363" s="9">
        <f>(SUMIF(Controle!$837:$837,$B363,Controle!$851:$851)/12)*Aux_Inflação!$H361*Aux_Inflação!$Y361*$E363</f>
        <v>1225646.6324350988</v>
      </c>
      <c r="N363" s="9">
        <f>(SUMIF(Controle!$837:$837,$B363,Controle!$852:$852)/12)*Aux_Inflação!$H361*Aux_Inflação!$Y361*$E363</f>
        <v>757791.08373130008</v>
      </c>
      <c r="O363" s="9">
        <f>(SUMIF(Controle!$837:$837,$B363,Controle!$853:$853)/12)*Aux_Inflação!$H361*Aux_Inflação!$Y361*$E363</f>
        <v>369883.43427421554</v>
      </c>
      <c r="P363" s="9">
        <f>(SUMIF(Controle!$837:$837,$B363,Controle!$854:$854)/12)*Aux_Inflação!$H361*Aux_Inflação!$Y361*$E363</f>
        <v>460004.51018856117</v>
      </c>
      <c r="Q363" s="9">
        <f>(SUMIF(Controle!$837:$837,$B363,Controle!$855:$855)/12)*Aux_Inflação!$H361*Aux_Inflação!$Y361*$E363</f>
        <v>944671.85494568001</v>
      </c>
      <c r="R363" s="9">
        <f>(SUMIF(Controle!$837:$837,$B363,Controle!$864:$864)/12)*Aux_Inflação!$H361*Aux_Inflação!$Y361*$E363</f>
        <v>51476.273938216094</v>
      </c>
      <c r="S363" s="9">
        <f>(SUMIF(Controle!$837:$837,$B363,Controle!$865:$865)/12)*Aux_Inflação!$H361*Aux_Inflação!$Y361*$E363</f>
        <v>31824.350488525921</v>
      </c>
      <c r="T363" s="9">
        <f>(SUMIF(Controle!$837:$837,$B363,Controle!$866:$866)/12)*Aux_Inflação!$H361*Aux_Inflação!$Y361*$E363</f>
        <v>15533.998459444481</v>
      </c>
      <c r="U363" s="9">
        <f>(SUMIF(Controle!$837:$837,$B363,Controle!$867:$867)/12)*Aux_Inflação!$H361*Aux_Inflação!$Y361*$E363</f>
        <v>19320.189427919566</v>
      </c>
      <c r="V363" s="9">
        <f>(SUMIF(Controle!$837:$837,$B363,Controle!$868:$868)/12)*Aux_Inflação!$H361*Aux_Inflação!$Y361*$E363</f>
        <v>39677.102531776625</v>
      </c>
      <c r="W363" s="928"/>
      <c r="X363" s="80"/>
      <c r="Y363" s="517">
        <f t="shared" si="48"/>
        <v>8049427.6571400166</v>
      </c>
      <c r="Z363" s="9">
        <f>IF($C363&lt;=Painel!$D$11,H363*SUMIF(Controle!$C$215:$C$220,Z$4,Controle!$D$215:$D$220)+H362*SUMIF(Controle!$C$215:$C$220,Z$4,Controle!$E$215:$E$220)+H361*SUMIF(Controle!$C$215:$C$220,Z$4,Controle!$F$215:$F$220)+IF($C363=Painel!$D$11,H363,0),0)</f>
        <v>1348167.0644757058</v>
      </c>
      <c r="AA363" s="9">
        <f>IF($C363&lt;=Painel!$D$11,I363*SUMIF(Controle!$C$215:$C$220,AA$4,Controle!$D$215:$D$220)+I362*SUMIF(Controle!$C$215:$C$220,AA$4,Controle!$E$215:$E$220)+I361*SUMIF(Controle!$C$215:$C$220,AA$4,Controle!$F$215:$F$220)+IF($C363=Painel!$D$11,I363,0),0)</f>
        <v>833426.44069499604</v>
      </c>
      <c r="AB363" s="9">
        <f>IF($C363&lt;=Painel!$D$11,J363*SUMIF(Controle!$C$215:$C$220,AB$4,Controle!$D$215:$D$220)+J362*SUMIF(Controle!$C$215:$C$220,AB$4,Controle!$E$215:$E$220)+J361*SUMIF(Controle!$C$215:$C$220,AB$4,Controle!$F$215:$F$220)+IF($C363=Painel!$D$11,J363,0),0)</f>
        <v>406816.48869800853</v>
      </c>
      <c r="AC363" s="9">
        <f>IF($C363&lt;=Painel!$D$11,K363*SUMIF(Controle!$C$215:$C$220,AC$4,Controle!$D$215:$D$220)+K362*SUMIF(Controle!$C$215:$C$220,AC$4,Controle!$E$215:$E$220)+K361*SUMIF(Controle!$C$215:$C$220,AC$4,Controle!$F$215:$F$220)+IF($C363=Painel!$D$11,K363,0),0)</f>
        <v>506004.96120741707</v>
      </c>
      <c r="AD363" s="9">
        <f>IF($C363&lt;=Painel!$D$11,L363*SUMIF(Controle!$C$215:$C$220,AD$4,Controle!$D$215:$D$220)+L362*SUMIF(Controle!$C$215:$C$220,AD$4,Controle!$E$215:$E$220)+L361*SUMIF(Controle!$C$215:$C$220,AD$4,Controle!$F$215:$F$220)+IF($C363=Painel!$D$11,L363,0),0)</f>
        <v>1039183.2716431511</v>
      </c>
      <c r="AE363" s="9">
        <f>IF($C363&lt;=Painel!$D$11,M363*SUMIF(Controle!$C$215:$C$220,AE$4,Controle!$D$215:$D$220)+M362*SUMIF(Controle!$C$215:$C$220,AE$4,Controle!$E$215:$E$220)+M361*SUMIF(Controle!$C$215:$C$220,AE$4,Controle!$F$215:$F$220)+IF($C363=Painel!$D$11,M363,0),0)</f>
        <v>1225646.6324350988</v>
      </c>
      <c r="AF363" s="9">
        <f>IF($C363&lt;=Painel!$D$11,N363*SUMIF(Controle!$C$215:$C$220,AF$4,Controle!$D$215:$D$220)+N362*SUMIF(Controle!$C$215:$C$220,AF$4,Controle!$E$215:$E$220)+N361*SUMIF(Controle!$C$215:$C$220,AF$4,Controle!$F$215:$F$220)+IF($C363=Painel!$D$11,N363,0),0)</f>
        <v>757791.08373130008</v>
      </c>
      <c r="AG363" s="9">
        <f>IF($C363&lt;=Painel!$D$11,O363*SUMIF(Controle!$C$215:$C$220,AG$4,Controle!$D$215:$D$220)+O362*SUMIF(Controle!$C$215:$C$220,AG$4,Controle!$E$215:$E$220)+O361*SUMIF(Controle!$C$215:$C$220,AG$4,Controle!$F$215:$F$220)+IF($C363=Painel!$D$11,O363,0),0)</f>
        <v>369883.43427421554</v>
      </c>
      <c r="AH363" s="9">
        <f>IF($C363&lt;=Painel!$D$11,P363*SUMIF(Controle!$C$215:$C$220,AH$4,Controle!$D$215:$D$220)+P362*SUMIF(Controle!$C$215:$C$220,AH$4,Controle!$E$215:$E$220)+P361*SUMIF(Controle!$C$215:$C$220,AH$4,Controle!$F$215:$F$220)+IF($C363=Painel!$D$11,P363,0),0)</f>
        <v>460004.51018856117</v>
      </c>
      <c r="AI363" s="9">
        <f>IF($C363&lt;=Painel!$D$11,Q363*SUMIF(Controle!$C$215:$C$220,AI$4,Controle!$D$215:$D$220)+Q362*SUMIF(Controle!$C$215:$C$220,AI$4,Controle!$E$215:$E$220)+Q361*SUMIF(Controle!$C$215:$C$220,AI$4,Controle!$F$215:$F$220)+IF($C363=Painel!$D$11,Q363,0),0)</f>
        <v>944671.85494568001</v>
      </c>
      <c r="AJ363" s="9">
        <f>IF($C363&lt;=Painel!$D$11,R363*SUMIF(Controle!$C$215:$C$220,AJ$4,Controle!$D$215:$D$220)+R362*SUMIF(Controle!$C$215:$C$220,AJ$4,Controle!$E$215:$E$220)+R361*SUMIF(Controle!$C$215:$C$220,AJ$4,Controle!$F$215:$F$220)+IF($C363=Painel!$D$11,R363,0),0)</f>
        <v>51476.273938216094</v>
      </c>
      <c r="AK363" s="9">
        <f>IF($C363&lt;=Painel!$D$11,S363*SUMIF(Controle!$C$215:$C$220,AK$4,Controle!$D$215:$D$220)+S362*SUMIF(Controle!$C$215:$C$220,AK$4,Controle!$E$215:$E$220)+S361*SUMIF(Controle!$C$215:$C$220,AK$4,Controle!$F$215:$F$220)+IF($C363=Painel!$D$11,S363,0),0)</f>
        <v>31824.350488525921</v>
      </c>
      <c r="AL363" s="9">
        <f>IF($C363&lt;=Painel!$D$11,T363*SUMIF(Controle!$C$215:$C$220,AL$4,Controle!$D$215:$D$220)+T362*SUMIF(Controle!$C$215:$C$220,AL$4,Controle!$E$215:$E$220)+T361*SUMIF(Controle!$C$215:$C$220,AL$4,Controle!$F$215:$F$220)+IF($C363=Painel!$D$11,T363,0),0)</f>
        <v>15533.998459444481</v>
      </c>
      <c r="AM363" s="9">
        <f>IF($C363&lt;=Painel!$D$11,U363*SUMIF(Controle!$C$215:$C$220,AM$4,Controle!$D$215:$D$220)+U362*SUMIF(Controle!$C$215:$C$220,AM$4,Controle!$E$215:$E$220)+U361*SUMIF(Controle!$C$215:$C$220,AM$4,Controle!$F$215:$F$220)+IF($C363=Painel!$D$11,U363,0),0)</f>
        <v>19320.189427919566</v>
      </c>
      <c r="AN363" s="9">
        <f>IF($C363&lt;=Painel!$D$11,V363*SUMIF(Controle!$C$215:$C$220,AN$4,Controle!$D$215:$D$220)+V362*SUMIF(Controle!$C$215:$C$220,AN$4,Controle!$E$215:$E$220)+V361*SUMIF(Controle!$C$215:$C$220,AN$4,Controle!$F$215:$F$220)+IF($C363=Painel!$D$11,V363,0),0)</f>
        <v>39677.102531776625</v>
      </c>
      <c r="AO363" s="629"/>
      <c r="AP363" s="80"/>
      <c r="AQ363" s="1222">
        <f t="shared" ca="1" si="51"/>
        <v>3284560.1984738209</v>
      </c>
      <c r="AR363" s="9">
        <f>SUMIF(Controle!$935:$935,$C363,Controle!$936:$936)*Aux_Inflação!$N361*Aux_Inflação!$Y361</f>
        <v>371687.20077692426</v>
      </c>
      <c r="AS363" s="9">
        <f>SUMIF(Controle!$935:$935,$C363,Controle!$937:$937)*Aux_Inflação!$N361*Aux_Inflação!$Y361</f>
        <v>725051.31500778894</v>
      </c>
      <c r="AT363" s="9">
        <f>(SUMIF(Controle!$E$935:$QZ$935,$B363,Controle!$E$938:$QZ$938)/SUMIF(Aux_Inflação!$C:$C,$C363,Aux_Inflação!$AB:$AB)+SUMIF(Controle!$E$935:$QZ$935,$C363,Controle!$E$938:$QZ$938))*Aux_Inflação!$N361*Aux_Inflação!$Y361</f>
        <v>798845.15999999992</v>
      </c>
      <c r="AU363" s="9">
        <f>(SUMIF(Controle!$E$935:$QZ$935,$B363,Controle!$E$939:$QZ$939)/SUMIF(Aux_Inflação!$C:$C,$C363,Aux_Inflação!$AB:$AB)+SUMIF(Controle!$E$935:$QZ$935,$C363,Controle!$E$939:$QZ$939))*Aux_Inflação!$N361*Aux_Inflação!$Y361</f>
        <v>122013.17485522688</v>
      </c>
      <c r="AV363" s="9">
        <f>(SUMIF(Controle!$E$935:$QZ$935,$B363,Controle!$E$940:$QZ$940)/SUMIF(Aux_Inflação!$C:$C,$C363,Aux_Inflação!$AB:$AB)+SUMIF(Controle!$E$935:$QZ$935,$C363,Controle!$E$940:$QZ$940))*Aux_Inflação!$N361*Aux_Inflação!$Y361</f>
        <v>315302.8438477522</v>
      </c>
      <c r="AW363" s="9">
        <f>(SUMIF(Controle!$E$935:$QZ$935,$B363,Controle!$E$941:$QZ$941)/SUMIF(Aux_Inflação!$C:$C,$C363,Aux_Inflação!$AB:$AB)+SUMIF(Controle!$E$935:$QZ$935,$C363,Controle!$E$941:$QZ$941))*Aux_Inflação!$N361*Aux_Inflação!$Y361</f>
        <v>226173.1510693288</v>
      </c>
      <c r="AX363" s="9">
        <f>(SUMIF(Controle!$E$935:$QZ$935,$B363,Controle!$E$942:$QZ$942)/SUMIF(Aux_Inflação!$C:$C,$C363,Aux_Inflação!$AB:$AB)+SUMIF(Controle!$E$935:$QZ$935,$C363,Controle!$E$942:$QZ$942))*Aux_Inflação!$N361*Aux_Inflação!$Y361</f>
        <v>41437.908455798322</v>
      </c>
      <c r="AY363" s="9">
        <f ca="1">(SUMIF(Controle!$E$935:$QZ$935,$B363,Controle!$E$943:$QZ$943)/SUMIF(Aux_Inflação!$C:$C,$C363,Aux_Inflação!$AB:$AB)+SUMIF(Controle!$E$935:$QZ$935,$C363,Controle!$E$943:$QZ$943))*Aux_Inflação!$N361*Aux_Inflação!$Y361</f>
        <v>40247.138285700079</v>
      </c>
      <c r="AZ363" s="9">
        <f ca="1">(SUMIF(Controle!$E$935:$QZ$935,$B363,Controle!$E$944:$QZ$944)/SUMIF(Aux_Inflação!$C:$C,$C363,Aux_Inflação!$AB:$AB)+SUMIF(Controle!$E$935:$QZ$935,$C363,Controle!$E$944:$QZ$944))*Aux_Inflação!$N361*Aux_Inflação!$Y361</f>
        <v>160988.55314280032</v>
      </c>
      <c r="BA363" s="9">
        <f>(SUMIF(Controle!$E$935:$QZ$935,$B363,Controle!$E$945:$QZ$945)/SUMIF(Aux_Inflação!$C:$C,$C363,Aux_Inflação!$AB:$AB)+SUMIF(Controle!$E$935:$QZ$935,$C363,Controle!$E$945:$QZ$945))*Aux_Inflação!$N361*Aux_Inflação!$Y361*E363</f>
        <v>402471.38285700086</v>
      </c>
      <c r="BB363" s="1445">
        <f>(SUMIF(Controle!$E$935:$QZ$935,$B363,Controle!$E$946:$QZ$946)/SUMIF(Aux_Inflação!$C:$C,$C363,Aux_Inflação!$AB:$AB)+SUMIF(Controle!$E$935:$QZ$935,$C363,Controle!$E$946:$QZ$946))*Aux_Inflação!$N361*Aux_Inflação!$Y361</f>
        <v>80342.370175500007</v>
      </c>
      <c r="BC363" s="19"/>
      <c r="BD363" s="1195">
        <f t="shared" ca="1" si="52"/>
        <v>3284560.1984738209</v>
      </c>
      <c r="BE363" s="924">
        <f>IF($C363&lt;=Painel!$D$11,AR363*SUMIF(Controle!$C$223:$C$233,BE$4,Controle!$E$223:$E$233)+AR364*SUMIF(Controle!$C$223:$C$233,BE$4,Controle!$D$223:$D$233)+AR362*SUMIF(Controle!$C$223:$C$233,BE$4,Controle!$F$223:$F$233)+IF($C363=Painel!$D$11,AR363,0),0)</f>
        <v>371687.20077692426</v>
      </c>
      <c r="BF363" s="924">
        <f>IF($C363&lt;=Painel!$D$11,AS363*SUMIF(Controle!$C$223:$C$233,BF$4,Controle!$E$223:$E$233)+AS364*SUMIF(Controle!$C$223:$C$233,BF$4,Controle!$D$223:$D$233)+AS362*SUMIF(Controle!$C$223:$C$233,BF$4,Controle!$F$223:$F$233)+IF($C363=Painel!$D$11,AS363,0),0)</f>
        <v>725051.31500778894</v>
      </c>
      <c r="BG363" s="924">
        <f>IF($C363&lt;=Painel!$D$11,AT363*SUMIF(Controle!$C$223:$C$233,BG$4,Controle!$E$223:$E$233)+AT364*SUMIF(Controle!$C$223:$C$233,BG$4,Controle!$D$223:$D$233)+AT362*SUMIF(Controle!$C$223:$C$233,BG$4,Controle!$F$223:$F$233)+IF($C363=Painel!$D$11,AT363,0),0)</f>
        <v>798845.15999999992</v>
      </c>
      <c r="BH363" s="924">
        <f>IF($C363&lt;=Painel!$D$11,AU363*SUMIF(Controle!$C$223:$C$233,BH$4,Controle!$E$223:$E$233)+AU364*SUMIF(Controle!$C$223:$C$233,BH$4,Controle!$D$223:$D$233)+AU362*SUMIF(Controle!$C$223:$C$233,BH$4,Controle!$F$223:$F$233)+IF($C363=Painel!$D$11,AU363,0),0)</f>
        <v>122013.17485522688</v>
      </c>
      <c r="BI363" s="924">
        <f>IF($C363&lt;=Painel!$D$11,AV363*SUMIF(Controle!$C$223:$C$233,BI$4,Controle!$E$223:$E$233)+AV364*SUMIF(Controle!$C$223:$C$233,BI$4,Controle!$D$223:$D$233)+AV362*SUMIF(Controle!$C$223:$C$233,BI$4,Controle!$F$223:$F$233)+IF($C363=Painel!$D$11,AV363,0),0)</f>
        <v>315302.8438477522</v>
      </c>
      <c r="BJ363" s="924">
        <f>IF($C363&lt;=Painel!$D$11,AW363*SUMIF(Controle!$C$223:$C$233,BJ$4,Controle!$E$223:$E$233)+AW364*SUMIF(Controle!$C$223:$C$233,BJ$4,Controle!$D$223:$D$233)+AW362*SUMIF(Controle!$C$223:$C$233,BJ$4,Controle!$F$223:$F$233)+IF($C363=Painel!$D$11,AW363,0),0)</f>
        <v>226173.1510693288</v>
      </c>
      <c r="BK363" s="924">
        <f>IF($C363&lt;=Painel!$D$11,AX363*SUMIF(Controle!$C$223:$C$233,BK$4,Controle!$E$223:$E$233)+AX364*SUMIF(Controle!$C$223:$C$233,BK$4,Controle!$D$223:$D$233)+AX362*SUMIF(Controle!$C$223:$C$233,BK$4,Controle!$F$223:$F$233)+IF($C363=Painel!$D$11,AX363,0),0)</f>
        <v>41437.908455798322</v>
      </c>
      <c r="BL363" s="924">
        <f ca="1">IF($C363&lt;=Painel!$D$11,AY363*SUMIF(Controle!$C$223:$C$233,BL$4,Controle!$E$223:$E$233)+AY364*SUMIF(Controle!$C$223:$C$233,BL$4,Controle!$D$223:$D$233)+AY362*SUMIF(Controle!$C$223:$C$233,BL$4,Controle!$F$223:$F$233)+IF($C363=Painel!$D$11,AY363,0),0)</f>
        <v>40247.138285700079</v>
      </c>
      <c r="BM363" s="924">
        <f ca="1">IF($C363&lt;=Painel!$D$11,AZ363*SUMIF(Controle!$C$223:$C$233,BM$4,Controle!$E$223:$E$233)+AZ364*SUMIF(Controle!$C$223:$C$233,BM$4,Controle!$D$223:$D$233)+AZ362*SUMIF(Controle!$C$223:$C$233,BM$4,Controle!$F$223:$F$233)+IF($C363=Painel!$D$11,AZ363,0),0)</f>
        <v>160988.55314280032</v>
      </c>
      <c r="BN363" s="924">
        <f>IF($C363&lt;=Painel!$D$11,BA363*SUMIF(Controle!$C$223:$C$233,BN$4,Controle!$E$223:$E$233)+BA364*SUMIF(Controle!$C$223:$C$233,BN$4,Controle!$D$223:$D$233)+BA362*SUMIF(Controle!$C$223:$C$233,BN$4,Controle!$F$223:$F$233)+IF($C363=Painel!$D$11,BA363,0),0)</f>
        <v>402471.38285700086</v>
      </c>
      <c r="BO363" s="1441">
        <f>IF($C363&lt;=Painel!$D$11,BB363*SUMIF(Controle!$C$223:$C$233,BO$4,Controle!$E$223:$E$233)+BB364*SUMIF(Controle!$C$223:$C$233,BO$4,Controle!$D$223:$D$233)+BB362*SUMIF(Controle!$C$223:$C$233,BO$4,Controle!$F$223:$F$233)+IF($C363=Painel!$D$11,BB363,0),0)</f>
        <v>80342.370175500007</v>
      </c>
      <c r="BP363" s="19"/>
      <c r="BQ363" s="927">
        <f t="shared" si="49"/>
        <v>120741.41485710024</v>
      </c>
      <c r="BR363" s="928">
        <f>SUMIF(Controle!$E$899:$PH$899,$C363,Controle!$E$900:$PH$900)</f>
        <v>120741.41485710024</v>
      </c>
      <c r="BS363" s="19"/>
      <c r="BT363" s="517">
        <f t="shared" si="50"/>
        <v>120741.41485710024</v>
      </c>
      <c r="BU363" s="1097">
        <f>IF($C363&lt;=Painel!$D$11,BQ362*SUMIF(Controle!$C$223:$C$236,BU$4,Controle!$E$223:$E$236)+BQ361*SUMIF(Controle!$C$223:$C$236,BU$4,Controle!$F$223:$F$236)+BQ363*SUMIF(Controle!$C$223:$C$236,BU$4,Controle!$D$223:$D$236)+IF($C363=Painel!$D$11,BQ363,0),0)</f>
        <v>120741.41485710024</v>
      </c>
    </row>
    <row r="364" spans="2:73" ht="15.75" customHeight="1">
      <c r="B364" s="120">
        <f t="shared" si="55"/>
        <v>2055</v>
      </c>
      <c r="C364" s="476">
        <f>Aux_Inflação!C362</f>
        <v>56858</v>
      </c>
      <c r="D364" s="477">
        <f>Aux_Indices!D362</f>
        <v>30</v>
      </c>
      <c r="E364" s="1177">
        <f t="shared" si="54"/>
        <v>1</v>
      </c>
      <c r="F364" s="80"/>
      <c r="G364" s="927">
        <f t="shared" si="47"/>
        <v>8049427.6571400166</v>
      </c>
      <c r="H364" s="9">
        <f>(SUMIF(Controle!$837:$837,$B364,Controle!$838:$838)/12)*Aux_Inflação!$H362*Aux_Inflação!$Y362*$E364</f>
        <v>1348167.0644757058</v>
      </c>
      <c r="I364" s="9">
        <f>(SUMIF(Controle!$837:$837,$B364,Controle!$839:$839)/12)*Aux_Inflação!$H362*Aux_Inflação!$Y362*$E364</f>
        <v>833426.44069499604</v>
      </c>
      <c r="J364" s="9">
        <f>(SUMIF(Controle!$837:$837,$B364,Controle!$840:$840)/12)*Aux_Inflação!$H362*Aux_Inflação!$Y362*$E364</f>
        <v>406816.48869800853</v>
      </c>
      <c r="K364" s="9">
        <f>(SUMIF(Controle!$837:$837,$B364,Controle!$841:$841)/12)*Aux_Inflação!$H362*Aux_Inflação!$Y362*$E364</f>
        <v>506004.96120741707</v>
      </c>
      <c r="L364" s="9">
        <f>(SUMIF(Controle!$837:$837,$B364,Controle!$842:$842)/12)*Aux_Inflação!$H362*Aux_Inflação!$Y362*$E364</f>
        <v>1039183.2716431511</v>
      </c>
      <c r="M364" s="9">
        <f>(SUMIF(Controle!$837:$837,$B364,Controle!$851:$851)/12)*Aux_Inflação!$H362*Aux_Inflação!$Y362*$E364</f>
        <v>1225646.6324350988</v>
      </c>
      <c r="N364" s="9">
        <f>(SUMIF(Controle!$837:$837,$B364,Controle!$852:$852)/12)*Aux_Inflação!$H362*Aux_Inflação!$Y362*$E364</f>
        <v>757791.08373130008</v>
      </c>
      <c r="O364" s="9">
        <f>(SUMIF(Controle!$837:$837,$B364,Controle!$853:$853)/12)*Aux_Inflação!$H362*Aux_Inflação!$Y362*$E364</f>
        <v>369883.43427421554</v>
      </c>
      <c r="P364" s="9">
        <f>(SUMIF(Controle!$837:$837,$B364,Controle!$854:$854)/12)*Aux_Inflação!$H362*Aux_Inflação!$Y362*$E364</f>
        <v>460004.51018856117</v>
      </c>
      <c r="Q364" s="9">
        <f>(SUMIF(Controle!$837:$837,$B364,Controle!$855:$855)/12)*Aux_Inflação!$H362*Aux_Inflação!$Y362*$E364</f>
        <v>944671.85494568001</v>
      </c>
      <c r="R364" s="9">
        <f>(SUMIF(Controle!$837:$837,$B364,Controle!$864:$864)/12)*Aux_Inflação!$H362*Aux_Inflação!$Y362*$E364</f>
        <v>51476.273938216094</v>
      </c>
      <c r="S364" s="9">
        <f>(SUMIF(Controle!$837:$837,$B364,Controle!$865:$865)/12)*Aux_Inflação!$H362*Aux_Inflação!$Y362*$E364</f>
        <v>31824.350488525921</v>
      </c>
      <c r="T364" s="9">
        <f>(SUMIF(Controle!$837:$837,$B364,Controle!$866:$866)/12)*Aux_Inflação!$H362*Aux_Inflação!$Y362*$E364</f>
        <v>15533.998459444481</v>
      </c>
      <c r="U364" s="9">
        <f>(SUMIF(Controle!$837:$837,$B364,Controle!$867:$867)/12)*Aux_Inflação!$H362*Aux_Inflação!$Y362*$E364</f>
        <v>19320.189427919566</v>
      </c>
      <c r="V364" s="9">
        <f>(SUMIF(Controle!$837:$837,$B364,Controle!$868:$868)/12)*Aux_Inflação!$H362*Aux_Inflação!$Y362*$E364</f>
        <v>39677.102531776625</v>
      </c>
      <c r="W364" s="928"/>
      <c r="X364" s="80"/>
      <c r="Y364" s="517">
        <f t="shared" si="48"/>
        <v>8049427.6571400166</v>
      </c>
      <c r="Z364" s="9">
        <f>IF($C364&lt;=Painel!$D$11,H364*SUMIF(Controle!$C$215:$C$220,Z$4,Controle!$D$215:$D$220)+H363*SUMIF(Controle!$C$215:$C$220,Z$4,Controle!$E$215:$E$220)+H362*SUMIF(Controle!$C$215:$C$220,Z$4,Controle!$F$215:$F$220)+IF($C364=Painel!$D$11,H364,0),0)</f>
        <v>1348167.0644757058</v>
      </c>
      <c r="AA364" s="9">
        <f>IF($C364&lt;=Painel!$D$11,I364*SUMIF(Controle!$C$215:$C$220,AA$4,Controle!$D$215:$D$220)+I363*SUMIF(Controle!$C$215:$C$220,AA$4,Controle!$E$215:$E$220)+I362*SUMIF(Controle!$C$215:$C$220,AA$4,Controle!$F$215:$F$220)+IF($C364=Painel!$D$11,I364,0),0)</f>
        <v>833426.44069499604</v>
      </c>
      <c r="AB364" s="9">
        <f>IF($C364&lt;=Painel!$D$11,J364*SUMIF(Controle!$C$215:$C$220,AB$4,Controle!$D$215:$D$220)+J363*SUMIF(Controle!$C$215:$C$220,AB$4,Controle!$E$215:$E$220)+J362*SUMIF(Controle!$C$215:$C$220,AB$4,Controle!$F$215:$F$220)+IF($C364=Painel!$D$11,J364,0),0)</f>
        <v>406816.48869800853</v>
      </c>
      <c r="AC364" s="9">
        <f>IF($C364&lt;=Painel!$D$11,K364*SUMIF(Controle!$C$215:$C$220,AC$4,Controle!$D$215:$D$220)+K363*SUMIF(Controle!$C$215:$C$220,AC$4,Controle!$E$215:$E$220)+K362*SUMIF(Controle!$C$215:$C$220,AC$4,Controle!$F$215:$F$220)+IF($C364=Painel!$D$11,K364,0),0)</f>
        <v>506004.96120741707</v>
      </c>
      <c r="AD364" s="9">
        <f>IF($C364&lt;=Painel!$D$11,L364*SUMIF(Controle!$C$215:$C$220,AD$4,Controle!$D$215:$D$220)+L363*SUMIF(Controle!$C$215:$C$220,AD$4,Controle!$E$215:$E$220)+L362*SUMIF(Controle!$C$215:$C$220,AD$4,Controle!$F$215:$F$220)+IF($C364=Painel!$D$11,L364,0),0)</f>
        <v>1039183.2716431511</v>
      </c>
      <c r="AE364" s="9">
        <f>IF($C364&lt;=Painel!$D$11,M364*SUMIF(Controle!$C$215:$C$220,AE$4,Controle!$D$215:$D$220)+M363*SUMIF(Controle!$C$215:$C$220,AE$4,Controle!$E$215:$E$220)+M362*SUMIF(Controle!$C$215:$C$220,AE$4,Controle!$F$215:$F$220)+IF($C364=Painel!$D$11,M364,0),0)</f>
        <v>1225646.6324350988</v>
      </c>
      <c r="AF364" s="9">
        <f>IF($C364&lt;=Painel!$D$11,N364*SUMIF(Controle!$C$215:$C$220,AF$4,Controle!$D$215:$D$220)+N363*SUMIF(Controle!$C$215:$C$220,AF$4,Controle!$E$215:$E$220)+N362*SUMIF(Controle!$C$215:$C$220,AF$4,Controle!$F$215:$F$220)+IF($C364=Painel!$D$11,N364,0),0)</f>
        <v>757791.08373130008</v>
      </c>
      <c r="AG364" s="9">
        <f>IF($C364&lt;=Painel!$D$11,O364*SUMIF(Controle!$C$215:$C$220,AG$4,Controle!$D$215:$D$220)+O363*SUMIF(Controle!$C$215:$C$220,AG$4,Controle!$E$215:$E$220)+O362*SUMIF(Controle!$C$215:$C$220,AG$4,Controle!$F$215:$F$220)+IF($C364=Painel!$D$11,O364,0),0)</f>
        <v>369883.43427421554</v>
      </c>
      <c r="AH364" s="9">
        <f>IF($C364&lt;=Painel!$D$11,P364*SUMIF(Controle!$C$215:$C$220,AH$4,Controle!$D$215:$D$220)+P363*SUMIF(Controle!$C$215:$C$220,AH$4,Controle!$E$215:$E$220)+P362*SUMIF(Controle!$C$215:$C$220,AH$4,Controle!$F$215:$F$220)+IF($C364=Painel!$D$11,P364,0),0)</f>
        <v>460004.51018856117</v>
      </c>
      <c r="AI364" s="9">
        <f>IF($C364&lt;=Painel!$D$11,Q364*SUMIF(Controle!$C$215:$C$220,AI$4,Controle!$D$215:$D$220)+Q363*SUMIF(Controle!$C$215:$C$220,AI$4,Controle!$E$215:$E$220)+Q362*SUMIF(Controle!$C$215:$C$220,AI$4,Controle!$F$215:$F$220)+IF($C364=Painel!$D$11,Q364,0),0)</f>
        <v>944671.85494568001</v>
      </c>
      <c r="AJ364" s="9">
        <f>IF($C364&lt;=Painel!$D$11,R364*SUMIF(Controle!$C$215:$C$220,AJ$4,Controle!$D$215:$D$220)+R363*SUMIF(Controle!$C$215:$C$220,AJ$4,Controle!$E$215:$E$220)+R362*SUMIF(Controle!$C$215:$C$220,AJ$4,Controle!$F$215:$F$220)+IF($C364=Painel!$D$11,R364,0),0)</f>
        <v>51476.273938216094</v>
      </c>
      <c r="AK364" s="9">
        <f>IF($C364&lt;=Painel!$D$11,S364*SUMIF(Controle!$C$215:$C$220,AK$4,Controle!$D$215:$D$220)+S363*SUMIF(Controle!$C$215:$C$220,AK$4,Controle!$E$215:$E$220)+S362*SUMIF(Controle!$C$215:$C$220,AK$4,Controle!$F$215:$F$220)+IF($C364=Painel!$D$11,S364,0),0)</f>
        <v>31824.350488525921</v>
      </c>
      <c r="AL364" s="9">
        <f>IF($C364&lt;=Painel!$D$11,T364*SUMIF(Controle!$C$215:$C$220,AL$4,Controle!$D$215:$D$220)+T363*SUMIF(Controle!$C$215:$C$220,AL$4,Controle!$E$215:$E$220)+T362*SUMIF(Controle!$C$215:$C$220,AL$4,Controle!$F$215:$F$220)+IF($C364=Painel!$D$11,T364,0),0)</f>
        <v>15533.998459444481</v>
      </c>
      <c r="AM364" s="9">
        <f>IF($C364&lt;=Painel!$D$11,U364*SUMIF(Controle!$C$215:$C$220,AM$4,Controle!$D$215:$D$220)+U363*SUMIF(Controle!$C$215:$C$220,AM$4,Controle!$E$215:$E$220)+U362*SUMIF(Controle!$C$215:$C$220,AM$4,Controle!$F$215:$F$220)+IF($C364=Painel!$D$11,U364,0),0)</f>
        <v>19320.189427919566</v>
      </c>
      <c r="AN364" s="9">
        <f>IF($C364&lt;=Painel!$D$11,V364*SUMIF(Controle!$C$215:$C$220,AN$4,Controle!$D$215:$D$220)+V363*SUMIF(Controle!$C$215:$C$220,AN$4,Controle!$E$215:$E$220)+V362*SUMIF(Controle!$C$215:$C$220,AN$4,Controle!$F$215:$F$220)+IF($C364=Painel!$D$11,V364,0),0)</f>
        <v>39677.102531776625</v>
      </c>
      <c r="AO364" s="629"/>
      <c r="AP364" s="80"/>
      <c r="AQ364" s="1222">
        <f t="shared" ca="1" si="51"/>
        <v>3284560.1984738209</v>
      </c>
      <c r="AR364" s="9">
        <f>SUMIF(Controle!$935:$935,$C364,Controle!$936:$936)*Aux_Inflação!$N362*Aux_Inflação!$Y362</f>
        <v>371687.20077692426</v>
      </c>
      <c r="AS364" s="9">
        <f>SUMIF(Controle!$935:$935,$C364,Controle!$937:$937)*Aux_Inflação!$N362*Aux_Inflação!$Y362</f>
        <v>725051.31500778894</v>
      </c>
      <c r="AT364" s="9">
        <f>(SUMIF(Controle!$E$935:$QZ$935,$B364,Controle!$E$938:$QZ$938)/SUMIF(Aux_Inflação!$C:$C,$C364,Aux_Inflação!$AB:$AB)+SUMIF(Controle!$E$935:$QZ$935,$C364,Controle!$E$938:$QZ$938))*Aux_Inflação!$N362*Aux_Inflação!$Y362</f>
        <v>798845.15999999992</v>
      </c>
      <c r="AU364" s="9">
        <f>(SUMIF(Controle!$E$935:$QZ$935,$B364,Controle!$E$939:$QZ$939)/SUMIF(Aux_Inflação!$C:$C,$C364,Aux_Inflação!$AB:$AB)+SUMIF(Controle!$E$935:$QZ$935,$C364,Controle!$E$939:$QZ$939))*Aux_Inflação!$N362*Aux_Inflação!$Y362</f>
        <v>122013.17485522688</v>
      </c>
      <c r="AV364" s="9">
        <f>(SUMIF(Controle!$E$935:$QZ$935,$B364,Controle!$E$940:$QZ$940)/SUMIF(Aux_Inflação!$C:$C,$C364,Aux_Inflação!$AB:$AB)+SUMIF(Controle!$E$935:$QZ$935,$C364,Controle!$E$940:$QZ$940))*Aux_Inflação!$N362*Aux_Inflação!$Y362</f>
        <v>315302.8438477522</v>
      </c>
      <c r="AW364" s="9">
        <f>(SUMIF(Controle!$E$935:$QZ$935,$B364,Controle!$E$941:$QZ$941)/SUMIF(Aux_Inflação!$C:$C,$C364,Aux_Inflação!$AB:$AB)+SUMIF(Controle!$E$935:$QZ$935,$C364,Controle!$E$941:$QZ$941))*Aux_Inflação!$N362*Aux_Inflação!$Y362</f>
        <v>226173.1510693288</v>
      </c>
      <c r="AX364" s="9">
        <f>(SUMIF(Controle!$E$935:$QZ$935,$B364,Controle!$E$942:$QZ$942)/SUMIF(Aux_Inflação!$C:$C,$C364,Aux_Inflação!$AB:$AB)+SUMIF(Controle!$E$935:$QZ$935,$C364,Controle!$E$942:$QZ$942))*Aux_Inflação!$N362*Aux_Inflação!$Y362</f>
        <v>41437.908455798322</v>
      </c>
      <c r="AY364" s="9">
        <f ca="1">(SUMIF(Controle!$E$935:$QZ$935,$B364,Controle!$E$943:$QZ$943)/SUMIF(Aux_Inflação!$C:$C,$C364,Aux_Inflação!$AB:$AB)+SUMIF(Controle!$E$935:$QZ$935,$C364,Controle!$E$943:$QZ$943))*Aux_Inflação!$N362*Aux_Inflação!$Y362</f>
        <v>40247.138285700079</v>
      </c>
      <c r="AZ364" s="9">
        <f ca="1">(SUMIF(Controle!$E$935:$QZ$935,$B364,Controle!$E$944:$QZ$944)/SUMIF(Aux_Inflação!$C:$C,$C364,Aux_Inflação!$AB:$AB)+SUMIF(Controle!$E$935:$QZ$935,$C364,Controle!$E$944:$QZ$944))*Aux_Inflação!$N362*Aux_Inflação!$Y362</f>
        <v>160988.55314280032</v>
      </c>
      <c r="BA364" s="9">
        <f>(SUMIF(Controle!$E$935:$QZ$935,$B364,Controle!$E$945:$QZ$945)/SUMIF(Aux_Inflação!$C:$C,$C364,Aux_Inflação!$AB:$AB)+SUMIF(Controle!$E$935:$QZ$935,$C364,Controle!$E$945:$QZ$945))*Aux_Inflação!$N362*Aux_Inflação!$Y362*E364</f>
        <v>402471.38285700086</v>
      </c>
      <c r="BB364" s="1445">
        <f>(SUMIF(Controle!$E$935:$QZ$935,$B364,Controle!$E$946:$QZ$946)/SUMIF(Aux_Inflação!$C:$C,$C364,Aux_Inflação!$AB:$AB)+SUMIF(Controle!$E$935:$QZ$935,$C364,Controle!$E$946:$QZ$946))*Aux_Inflação!$N362*Aux_Inflação!$Y362</f>
        <v>80342.370175500007</v>
      </c>
      <c r="BC364" s="19"/>
      <c r="BD364" s="1195">
        <f t="shared" ca="1" si="52"/>
        <v>3284560.1984738209</v>
      </c>
      <c r="BE364" s="924">
        <f>IF($C364&lt;=Painel!$D$11,AR364*SUMIF(Controle!$C$223:$C$233,BE$4,Controle!$E$223:$E$233)+AR365*SUMIF(Controle!$C$223:$C$233,BE$4,Controle!$D$223:$D$233)+AR363*SUMIF(Controle!$C$223:$C$233,BE$4,Controle!$F$223:$F$233)+IF($C364=Painel!$D$11,AR364,0),0)</f>
        <v>371687.20077692426</v>
      </c>
      <c r="BF364" s="924">
        <f>IF($C364&lt;=Painel!$D$11,AS364*SUMIF(Controle!$C$223:$C$233,BF$4,Controle!$E$223:$E$233)+AS365*SUMIF(Controle!$C$223:$C$233,BF$4,Controle!$D$223:$D$233)+AS363*SUMIF(Controle!$C$223:$C$233,BF$4,Controle!$F$223:$F$233)+IF($C364=Painel!$D$11,AS364,0),0)</f>
        <v>725051.31500778894</v>
      </c>
      <c r="BG364" s="924">
        <f>IF($C364&lt;=Painel!$D$11,AT364*SUMIF(Controle!$C$223:$C$233,BG$4,Controle!$E$223:$E$233)+AT365*SUMIF(Controle!$C$223:$C$233,BG$4,Controle!$D$223:$D$233)+AT363*SUMIF(Controle!$C$223:$C$233,BG$4,Controle!$F$223:$F$233)+IF($C364=Painel!$D$11,AT364,0),0)</f>
        <v>798845.15999999992</v>
      </c>
      <c r="BH364" s="924">
        <f>IF($C364&lt;=Painel!$D$11,AU364*SUMIF(Controle!$C$223:$C$233,BH$4,Controle!$E$223:$E$233)+AU365*SUMIF(Controle!$C$223:$C$233,BH$4,Controle!$D$223:$D$233)+AU363*SUMIF(Controle!$C$223:$C$233,BH$4,Controle!$F$223:$F$233)+IF($C364=Painel!$D$11,AU364,0),0)</f>
        <v>122013.17485522688</v>
      </c>
      <c r="BI364" s="924">
        <f>IF($C364&lt;=Painel!$D$11,AV364*SUMIF(Controle!$C$223:$C$233,BI$4,Controle!$E$223:$E$233)+AV365*SUMIF(Controle!$C$223:$C$233,BI$4,Controle!$D$223:$D$233)+AV363*SUMIF(Controle!$C$223:$C$233,BI$4,Controle!$F$223:$F$233)+IF($C364=Painel!$D$11,AV364,0),0)</f>
        <v>315302.8438477522</v>
      </c>
      <c r="BJ364" s="924">
        <f>IF($C364&lt;=Painel!$D$11,AW364*SUMIF(Controle!$C$223:$C$233,BJ$4,Controle!$E$223:$E$233)+AW365*SUMIF(Controle!$C$223:$C$233,BJ$4,Controle!$D$223:$D$233)+AW363*SUMIF(Controle!$C$223:$C$233,BJ$4,Controle!$F$223:$F$233)+IF($C364=Painel!$D$11,AW364,0),0)</f>
        <v>226173.1510693288</v>
      </c>
      <c r="BK364" s="924">
        <f>IF($C364&lt;=Painel!$D$11,AX364*SUMIF(Controle!$C$223:$C$233,BK$4,Controle!$E$223:$E$233)+AX365*SUMIF(Controle!$C$223:$C$233,BK$4,Controle!$D$223:$D$233)+AX363*SUMIF(Controle!$C$223:$C$233,BK$4,Controle!$F$223:$F$233)+IF($C364=Painel!$D$11,AX364,0),0)</f>
        <v>41437.908455798322</v>
      </c>
      <c r="BL364" s="924">
        <f ca="1">IF($C364&lt;=Painel!$D$11,AY364*SUMIF(Controle!$C$223:$C$233,BL$4,Controle!$E$223:$E$233)+AY365*SUMIF(Controle!$C$223:$C$233,BL$4,Controle!$D$223:$D$233)+AY363*SUMIF(Controle!$C$223:$C$233,BL$4,Controle!$F$223:$F$233)+IF($C364=Painel!$D$11,AY364,0),0)</f>
        <v>40247.138285700079</v>
      </c>
      <c r="BM364" s="924">
        <f ca="1">IF($C364&lt;=Painel!$D$11,AZ364*SUMIF(Controle!$C$223:$C$233,BM$4,Controle!$E$223:$E$233)+AZ365*SUMIF(Controle!$C$223:$C$233,BM$4,Controle!$D$223:$D$233)+AZ363*SUMIF(Controle!$C$223:$C$233,BM$4,Controle!$F$223:$F$233)+IF($C364=Painel!$D$11,AZ364,0),0)</f>
        <v>160988.55314280032</v>
      </c>
      <c r="BN364" s="924">
        <f>IF($C364&lt;=Painel!$D$11,BA364*SUMIF(Controle!$C$223:$C$233,BN$4,Controle!$E$223:$E$233)+BA365*SUMIF(Controle!$C$223:$C$233,BN$4,Controle!$D$223:$D$233)+BA363*SUMIF(Controle!$C$223:$C$233,BN$4,Controle!$F$223:$F$233)+IF($C364=Painel!$D$11,BA364,0),0)</f>
        <v>402471.38285700086</v>
      </c>
      <c r="BO364" s="1441">
        <f>IF($C364&lt;=Painel!$D$11,BB364*SUMIF(Controle!$C$223:$C$233,BO$4,Controle!$E$223:$E$233)+BB365*SUMIF(Controle!$C$223:$C$233,BO$4,Controle!$D$223:$D$233)+BB363*SUMIF(Controle!$C$223:$C$233,BO$4,Controle!$F$223:$F$233)+IF($C364=Painel!$D$11,BB364,0),0)</f>
        <v>80342.370175500007</v>
      </c>
      <c r="BP364" s="19"/>
      <c r="BQ364" s="927">
        <f t="shared" si="49"/>
        <v>120741.41485710024</v>
      </c>
      <c r="BR364" s="928">
        <f>SUMIF(Controle!$E$899:$PH$899,$C364,Controle!$E$900:$PH$900)</f>
        <v>120741.41485710024</v>
      </c>
      <c r="BS364" s="19"/>
      <c r="BT364" s="517">
        <f t="shared" si="50"/>
        <v>120741.41485710024</v>
      </c>
      <c r="BU364" s="1097">
        <f>IF($C364&lt;=Painel!$D$11,BQ363*SUMIF(Controle!$C$223:$C$236,BU$4,Controle!$E$223:$E$236)+BQ362*SUMIF(Controle!$C$223:$C$236,BU$4,Controle!$F$223:$F$236)+BQ364*SUMIF(Controle!$C$223:$C$236,BU$4,Controle!$D$223:$D$236)+IF($C364=Painel!$D$11,BQ364,0),0)</f>
        <v>120741.41485710024</v>
      </c>
    </row>
    <row r="365" spans="2:73" ht="15.75" customHeight="1">
      <c r="B365" s="120">
        <f t="shared" si="55"/>
        <v>2055</v>
      </c>
      <c r="C365" s="476">
        <f>Aux_Inflação!C363</f>
        <v>56888</v>
      </c>
      <c r="D365" s="477">
        <f>Aux_Indices!D363</f>
        <v>30</v>
      </c>
      <c r="E365" s="1177">
        <f t="shared" si="54"/>
        <v>1</v>
      </c>
      <c r="F365" s="80"/>
      <c r="G365" s="927">
        <f t="shared" si="47"/>
        <v>8049427.6571400166</v>
      </c>
      <c r="H365" s="9">
        <f>(SUMIF(Controle!$837:$837,$B365,Controle!$838:$838)/12)*Aux_Inflação!$H363*Aux_Inflação!$Y363*$E365</f>
        <v>1348167.0644757058</v>
      </c>
      <c r="I365" s="9">
        <f>(SUMIF(Controle!$837:$837,$B365,Controle!$839:$839)/12)*Aux_Inflação!$H363*Aux_Inflação!$Y363*$E365</f>
        <v>833426.44069499604</v>
      </c>
      <c r="J365" s="9">
        <f>(SUMIF(Controle!$837:$837,$B365,Controle!$840:$840)/12)*Aux_Inflação!$H363*Aux_Inflação!$Y363*$E365</f>
        <v>406816.48869800853</v>
      </c>
      <c r="K365" s="9">
        <f>(SUMIF(Controle!$837:$837,$B365,Controle!$841:$841)/12)*Aux_Inflação!$H363*Aux_Inflação!$Y363*$E365</f>
        <v>506004.96120741707</v>
      </c>
      <c r="L365" s="9">
        <f>(SUMIF(Controle!$837:$837,$B365,Controle!$842:$842)/12)*Aux_Inflação!$H363*Aux_Inflação!$Y363*$E365</f>
        <v>1039183.2716431511</v>
      </c>
      <c r="M365" s="9">
        <f>(SUMIF(Controle!$837:$837,$B365,Controle!$851:$851)/12)*Aux_Inflação!$H363*Aux_Inflação!$Y363*$E365</f>
        <v>1225646.6324350988</v>
      </c>
      <c r="N365" s="9">
        <f>(SUMIF(Controle!$837:$837,$B365,Controle!$852:$852)/12)*Aux_Inflação!$H363*Aux_Inflação!$Y363*$E365</f>
        <v>757791.08373130008</v>
      </c>
      <c r="O365" s="9">
        <f>(SUMIF(Controle!$837:$837,$B365,Controle!$853:$853)/12)*Aux_Inflação!$H363*Aux_Inflação!$Y363*$E365</f>
        <v>369883.43427421554</v>
      </c>
      <c r="P365" s="9">
        <f>(SUMIF(Controle!$837:$837,$B365,Controle!$854:$854)/12)*Aux_Inflação!$H363*Aux_Inflação!$Y363*$E365</f>
        <v>460004.51018856117</v>
      </c>
      <c r="Q365" s="9">
        <f>(SUMIF(Controle!$837:$837,$B365,Controle!$855:$855)/12)*Aux_Inflação!$H363*Aux_Inflação!$Y363*$E365</f>
        <v>944671.85494568001</v>
      </c>
      <c r="R365" s="9">
        <f>(SUMIF(Controle!$837:$837,$B365,Controle!$864:$864)/12)*Aux_Inflação!$H363*Aux_Inflação!$Y363*$E365</f>
        <v>51476.273938216094</v>
      </c>
      <c r="S365" s="9">
        <f>(SUMIF(Controle!$837:$837,$B365,Controle!$865:$865)/12)*Aux_Inflação!$H363*Aux_Inflação!$Y363*$E365</f>
        <v>31824.350488525921</v>
      </c>
      <c r="T365" s="9">
        <f>(SUMIF(Controle!$837:$837,$B365,Controle!$866:$866)/12)*Aux_Inflação!$H363*Aux_Inflação!$Y363*$E365</f>
        <v>15533.998459444481</v>
      </c>
      <c r="U365" s="9">
        <f>(SUMIF(Controle!$837:$837,$B365,Controle!$867:$867)/12)*Aux_Inflação!$H363*Aux_Inflação!$Y363*$E365</f>
        <v>19320.189427919566</v>
      </c>
      <c r="V365" s="9">
        <f>(SUMIF(Controle!$837:$837,$B365,Controle!$868:$868)/12)*Aux_Inflação!$H363*Aux_Inflação!$Y363*$E365</f>
        <v>39677.102531776625</v>
      </c>
      <c r="W365" s="928"/>
      <c r="X365" s="80"/>
      <c r="Y365" s="517">
        <f t="shared" si="48"/>
        <v>8049427.6571400166</v>
      </c>
      <c r="Z365" s="9">
        <f>IF($C365&lt;=Painel!$D$11,H365*SUMIF(Controle!$C$215:$C$220,Z$4,Controle!$D$215:$D$220)+H364*SUMIF(Controle!$C$215:$C$220,Z$4,Controle!$E$215:$E$220)+H363*SUMIF(Controle!$C$215:$C$220,Z$4,Controle!$F$215:$F$220)+IF($C365=Painel!$D$11,H365,0),0)</f>
        <v>1348167.0644757058</v>
      </c>
      <c r="AA365" s="9">
        <f>IF($C365&lt;=Painel!$D$11,I365*SUMIF(Controle!$C$215:$C$220,AA$4,Controle!$D$215:$D$220)+I364*SUMIF(Controle!$C$215:$C$220,AA$4,Controle!$E$215:$E$220)+I363*SUMIF(Controle!$C$215:$C$220,AA$4,Controle!$F$215:$F$220)+IF($C365=Painel!$D$11,I365,0),0)</f>
        <v>833426.44069499604</v>
      </c>
      <c r="AB365" s="9">
        <f>IF($C365&lt;=Painel!$D$11,J365*SUMIF(Controle!$C$215:$C$220,AB$4,Controle!$D$215:$D$220)+J364*SUMIF(Controle!$C$215:$C$220,AB$4,Controle!$E$215:$E$220)+J363*SUMIF(Controle!$C$215:$C$220,AB$4,Controle!$F$215:$F$220)+IF($C365=Painel!$D$11,J365,0),0)</f>
        <v>406816.48869800853</v>
      </c>
      <c r="AC365" s="9">
        <f>IF($C365&lt;=Painel!$D$11,K365*SUMIF(Controle!$C$215:$C$220,AC$4,Controle!$D$215:$D$220)+K364*SUMIF(Controle!$C$215:$C$220,AC$4,Controle!$E$215:$E$220)+K363*SUMIF(Controle!$C$215:$C$220,AC$4,Controle!$F$215:$F$220)+IF($C365=Painel!$D$11,K365,0),0)</f>
        <v>506004.96120741707</v>
      </c>
      <c r="AD365" s="9">
        <f>IF($C365&lt;=Painel!$D$11,L365*SUMIF(Controle!$C$215:$C$220,AD$4,Controle!$D$215:$D$220)+L364*SUMIF(Controle!$C$215:$C$220,AD$4,Controle!$E$215:$E$220)+L363*SUMIF(Controle!$C$215:$C$220,AD$4,Controle!$F$215:$F$220)+IF($C365=Painel!$D$11,L365,0),0)</f>
        <v>1039183.2716431511</v>
      </c>
      <c r="AE365" s="9">
        <f>IF($C365&lt;=Painel!$D$11,M365*SUMIF(Controle!$C$215:$C$220,AE$4,Controle!$D$215:$D$220)+M364*SUMIF(Controle!$C$215:$C$220,AE$4,Controle!$E$215:$E$220)+M363*SUMIF(Controle!$C$215:$C$220,AE$4,Controle!$F$215:$F$220)+IF($C365=Painel!$D$11,M365,0),0)</f>
        <v>1225646.6324350988</v>
      </c>
      <c r="AF365" s="9">
        <f>IF($C365&lt;=Painel!$D$11,N365*SUMIF(Controle!$C$215:$C$220,AF$4,Controle!$D$215:$D$220)+N364*SUMIF(Controle!$C$215:$C$220,AF$4,Controle!$E$215:$E$220)+N363*SUMIF(Controle!$C$215:$C$220,AF$4,Controle!$F$215:$F$220)+IF($C365=Painel!$D$11,N365,0),0)</f>
        <v>757791.08373130008</v>
      </c>
      <c r="AG365" s="9">
        <f>IF($C365&lt;=Painel!$D$11,O365*SUMIF(Controle!$C$215:$C$220,AG$4,Controle!$D$215:$D$220)+O364*SUMIF(Controle!$C$215:$C$220,AG$4,Controle!$E$215:$E$220)+O363*SUMIF(Controle!$C$215:$C$220,AG$4,Controle!$F$215:$F$220)+IF($C365=Painel!$D$11,O365,0),0)</f>
        <v>369883.43427421554</v>
      </c>
      <c r="AH365" s="9">
        <f>IF($C365&lt;=Painel!$D$11,P365*SUMIF(Controle!$C$215:$C$220,AH$4,Controle!$D$215:$D$220)+P364*SUMIF(Controle!$C$215:$C$220,AH$4,Controle!$E$215:$E$220)+P363*SUMIF(Controle!$C$215:$C$220,AH$4,Controle!$F$215:$F$220)+IF($C365=Painel!$D$11,P365,0),0)</f>
        <v>460004.51018856117</v>
      </c>
      <c r="AI365" s="9">
        <f>IF($C365&lt;=Painel!$D$11,Q365*SUMIF(Controle!$C$215:$C$220,AI$4,Controle!$D$215:$D$220)+Q364*SUMIF(Controle!$C$215:$C$220,AI$4,Controle!$E$215:$E$220)+Q363*SUMIF(Controle!$C$215:$C$220,AI$4,Controle!$F$215:$F$220)+IF($C365=Painel!$D$11,Q365,0),0)</f>
        <v>944671.85494568001</v>
      </c>
      <c r="AJ365" s="9">
        <f>IF($C365&lt;=Painel!$D$11,R365*SUMIF(Controle!$C$215:$C$220,AJ$4,Controle!$D$215:$D$220)+R364*SUMIF(Controle!$C$215:$C$220,AJ$4,Controle!$E$215:$E$220)+R363*SUMIF(Controle!$C$215:$C$220,AJ$4,Controle!$F$215:$F$220)+IF($C365=Painel!$D$11,R365,0),0)</f>
        <v>51476.273938216094</v>
      </c>
      <c r="AK365" s="9">
        <f>IF($C365&lt;=Painel!$D$11,S365*SUMIF(Controle!$C$215:$C$220,AK$4,Controle!$D$215:$D$220)+S364*SUMIF(Controle!$C$215:$C$220,AK$4,Controle!$E$215:$E$220)+S363*SUMIF(Controle!$C$215:$C$220,AK$4,Controle!$F$215:$F$220)+IF($C365=Painel!$D$11,S365,0),0)</f>
        <v>31824.350488525921</v>
      </c>
      <c r="AL365" s="9">
        <f>IF($C365&lt;=Painel!$D$11,T365*SUMIF(Controle!$C$215:$C$220,AL$4,Controle!$D$215:$D$220)+T364*SUMIF(Controle!$C$215:$C$220,AL$4,Controle!$E$215:$E$220)+T363*SUMIF(Controle!$C$215:$C$220,AL$4,Controle!$F$215:$F$220)+IF($C365=Painel!$D$11,T365,0),0)</f>
        <v>15533.998459444481</v>
      </c>
      <c r="AM365" s="9">
        <f>IF($C365&lt;=Painel!$D$11,U365*SUMIF(Controle!$C$215:$C$220,AM$4,Controle!$D$215:$D$220)+U364*SUMIF(Controle!$C$215:$C$220,AM$4,Controle!$E$215:$E$220)+U363*SUMIF(Controle!$C$215:$C$220,AM$4,Controle!$F$215:$F$220)+IF($C365=Painel!$D$11,U365,0),0)</f>
        <v>19320.189427919566</v>
      </c>
      <c r="AN365" s="9">
        <f>IF($C365&lt;=Painel!$D$11,V365*SUMIF(Controle!$C$215:$C$220,AN$4,Controle!$D$215:$D$220)+V364*SUMIF(Controle!$C$215:$C$220,AN$4,Controle!$E$215:$E$220)+V363*SUMIF(Controle!$C$215:$C$220,AN$4,Controle!$F$215:$F$220)+IF($C365=Painel!$D$11,V365,0),0)</f>
        <v>39677.102531776625</v>
      </c>
      <c r="AO365" s="629"/>
      <c r="AP365" s="80"/>
      <c r="AQ365" s="1222">
        <f t="shared" ca="1" si="51"/>
        <v>3284560.1984738209</v>
      </c>
      <c r="AR365" s="9">
        <f>SUMIF(Controle!$935:$935,$C365,Controle!$936:$936)*Aux_Inflação!$N363*Aux_Inflação!$Y363</f>
        <v>371687.20077692426</v>
      </c>
      <c r="AS365" s="9">
        <f>SUMIF(Controle!$935:$935,$C365,Controle!$937:$937)*Aux_Inflação!$N363*Aux_Inflação!$Y363</f>
        <v>725051.31500778894</v>
      </c>
      <c r="AT365" s="9">
        <f>(SUMIF(Controle!$E$935:$QZ$935,$B365,Controle!$E$938:$QZ$938)/SUMIF(Aux_Inflação!$C:$C,$C365,Aux_Inflação!$AB:$AB)+SUMIF(Controle!$E$935:$QZ$935,$C365,Controle!$E$938:$QZ$938))*Aux_Inflação!$N363*Aux_Inflação!$Y363</f>
        <v>798845.15999999992</v>
      </c>
      <c r="AU365" s="9">
        <f>(SUMIF(Controle!$E$935:$QZ$935,$B365,Controle!$E$939:$QZ$939)/SUMIF(Aux_Inflação!$C:$C,$C365,Aux_Inflação!$AB:$AB)+SUMIF(Controle!$E$935:$QZ$935,$C365,Controle!$E$939:$QZ$939))*Aux_Inflação!$N363*Aux_Inflação!$Y363</f>
        <v>122013.17485522688</v>
      </c>
      <c r="AV365" s="9">
        <f>(SUMIF(Controle!$E$935:$QZ$935,$B365,Controle!$E$940:$QZ$940)/SUMIF(Aux_Inflação!$C:$C,$C365,Aux_Inflação!$AB:$AB)+SUMIF(Controle!$E$935:$QZ$935,$C365,Controle!$E$940:$QZ$940))*Aux_Inflação!$N363*Aux_Inflação!$Y363</f>
        <v>315302.8438477522</v>
      </c>
      <c r="AW365" s="9">
        <f>(SUMIF(Controle!$E$935:$QZ$935,$B365,Controle!$E$941:$QZ$941)/SUMIF(Aux_Inflação!$C:$C,$C365,Aux_Inflação!$AB:$AB)+SUMIF(Controle!$E$935:$QZ$935,$C365,Controle!$E$941:$QZ$941))*Aux_Inflação!$N363*Aux_Inflação!$Y363</f>
        <v>226173.1510693288</v>
      </c>
      <c r="AX365" s="9">
        <f>(SUMIF(Controle!$E$935:$QZ$935,$B365,Controle!$E$942:$QZ$942)/SUMIF(Aux_Inflação!$C:$C,$C365,Aux_Inflação!$AB:$AB)+SUMIF(Controle!$E$935:$QZ$935,$C365,Controle!$E$942:$QZ$942))*Aux_Inflação!$N363*Aux_Inflação!$Y363</f>
        <v>41437.908455798322</v>
      </c>
      <c r="AY365" s="9">
        <f ca="1">(SUMIF(Controle!$E$935:$QZ$935,$B365,Controle!$E$943:$QZ$943)/SUMIF(Aux_Inflação!$C:$C,$C365,Aux_Inflação!$AB:$AB)+SUMIF(Controle!$E$935:$QZ$935,$C365,Controle!$E$943:$QZ$943))*Aux_Inflação!$N363*Aux_Inflação!$Y363</f>
        <v>40247.138285700079</v>
      </c>
      <c r="AZ365" s="9">
        <f ca="1">(SUMIF(Controle!$E$935:$QZ$935,$B365,Controle!$E$944:$QZ$944)/SUMIF(Aux_Inflação!$C:$C,$C365,Aux_Inflação!$AB:$AB)+SUMIF(Controle!$E$935:$QZ$935,$C365,Controle!$E$944:$QZ$944))*Aux_Inflação!$N363*Aux_Inflação!$Y363</f>
        <v>160988.55314280032</v>
      </c>
      <c r="BA365" s="9">
        <f>(SUMIF(Controle!$E$935:$QZ$935,$B365,Controle!$E$945:$QZ$945)/SUMIF(Aux_Inflação!$C:$C,$C365,Aux_Inflação!$AB:$AB)+SUMIF(Controle!$E$935:$QZ$935,$C365,Controle!$E$945:$QZ$945))*Aux_Inflação!$N363*Aux_Inflação!$Y363*E365</f>
        <v>402471.38285700086</v>
      </c>
      <c r="BB365" s="1445">
        <f>(SUMIF(Controle!$E$935:$QZ$935,$B365,Controle!$E$946:$QZ$946)/SUMIF(Aux_Inflação!$C:$C,$C365,Aux_Inflação!$AB:$AB)+SUMIF(Controle!$E$935:$QZ$935,$C365,Controle!$E$946:$QZ$946))*Aux_Inflação!$N363*Aux_Inflação!$Y363</f>
        <v>80342.370175500007</v>
      </c>
      <c r="BC365" s="19"/>
      <c r="BD365" s="1195">
        <f t="shared" ca="1" si="52"/>
        <v>3284560.1984738209</v>
      </c>
      <c r="BE365" s="924">
        <f>IF($C365&lt;=Painel!$D$11,AR365*SUMIF(Controle!$C$223:$C$233,BE$4,Controle!$E$223:$E$233)+AR366*SUMIF(Controle!$C$223:$C$233,BE$4,Controle!$D$223:$D$233)+AR364*SUMIF(Controle!$C$223:$C$233,BE$4,Controle!$F$223:$F$233)+IF($C365=Painel!$D$11,AR365,0),0)</f>
        <v>371687.20077692426</v>
      </c>
      <c r="BF365" s="924">
        <f>IF($C365&lt;=Painel!$D$11,AS365*SUMIF(Controle!$C$223:$C$233,BF$4,Controle!$E$223:$E$233)+AS366*SUMIF(Controle!$C$223:$C$233,BF$4,Controle!$D$223:$D$233)+AS364*SUMIF(Controle!$C$223:$C$233,BF$4,Controle!$F$223:$F$233)+IF($C365=Painel!$D$11,AS365,0),0)</f>
        <v>725051.31500778894</v>
      </c>
      <c r="BG365" s="924">
        <f>IF($C365&lt;=Painel!$D$11,AT365*SUMIF(Controle!$C$223:$C$233,BG$4,Controle!$E$223:$E$233)+AT366*SUMIF(Controle!$C$223:$C$233,BG$4,Controle!$D$223:$D$233)+AT364*SUMIF(Controle!$C$223:$C$233,BG$4,Controle!$F$223:$F$233)+IF($C365=Painel!$D$11,AT365,0),0)</f>
        <v>798845.15999999992</v>
      </c>
      <c r="BH365" s="924">
        <f>IF($C365&lt;=Painel!$D$11,AU365*SUMIF(Controle!$C$223:$C$233,BH$4,Controle!$E$223:$E$233)+AU366*SUMIF(Controle!$C$223:$C$233,BH$4,Controle!$D$223:$D$233)+AU364*SUMIF(Controle!$C$223:$C$233,BH$4,Controle!$F$223:$F$233)+IF($C365=Painel!$D$11,AU365,0),0)</f>
        <v>122013.17485522688</v>
      </c>
      <c r="BI365" s="924">
        <f>IF($C365&lt;=Painel!$D$11,AV365*SUMIF(Controle!$C$223:$C$233,BI$4,Controle!$E$223:$E$233)+AV366*SUMIF(Controle!$C$223:$C$233,BI$4,Controle!$D$223:$D$233)+AV364*SUMIF(Controle!$C$223:$C$233,BI$4,Controle!$F$223:$F$233)+IF($C365=Painel!$D$11,AV365,0),0)</f>
        <v>315302.8438477522</v>
      </c>
      <c r="BJ365" s="924">
        <f>IF($C365&lt;=Painel!$D$11,AW365*SUMIF(Controle!$C$223:$C$233,BJ$4,Controle!$E$223:$E$233)+AW366*SUMIF(Controle!$C$223:$C$233,BJ$4,Controle!$D$223:$D$233)+AW364*SUMIF(Controle!$C$223:$C$233,BJ$4,Controle!$F$223:$F$233)+IF($C365=Painel!$D$11,AW365,0),0)</f>
        <v>226173.1510693288</v>
      </c>
      <c r="BK365" s="924">
        <f>IF($C365&lt;=Painel!$D$11,AX365*SUMIF(Controle!$C$223:$C$233,BK$4,Controle!$E$223:$E$233)+AX366*SUMIF(Controle!$C$223:$C$233,BK$4,Controle!$D$223:$D$233)+AX364*SUMIF(Controle!$C$223:$C$233,BK$4,Controle!$F$223:$F$233)+IF($C365=Painel!$D$11,AX365,0),0)</f>
        <v>41437.908455798322</v>
      </c>
      <c r="BL365" s="924">
        <f ca="1">IF($C365&lt;=Painel!$D$11,AY365*SUMIF(Controle!$C$223:$C$233,BL$4,Controle!$E$223:$E$233)+AY366*SUMIF(Controle!$C$223:$C$233,BL$4,Controle!$D$223:$D$233)+AY364*SUMIF(Controle!$C$223:$C$233,BL$4,Controle!$F$223:$F$233)+IF($C365=Painel!$D$11,AY365,0),0)</f>
        <v>40247.138285700079</v>
      </c>
      <c r="BM365" s="924">
        <f ca="1">IF($C365&lt;=Painel!$D$11,AZ365*SUMIF(Controle!$C$223:$C$233,BM$4,Controle!$E$223:$E$233)+AZ366*SUMIF(Controle!$C$223:$C$233,BM$4,Controle!$D$223:$D$233)+AZ364*SUMIF(Controle!$C$223:$C$233,BM$4,Controle!$F$223:$F$233)+IF($C365=Painel!$D$11,AZ365,0),0)</f>
        <v>160988.55314280032</v>
      </c>
      <c r="BN365" s="924">
        <f>IF($C365&lt;=Painel!$D$11,BA365*SUMIF(Controle!$C$223:$C$233,BN$4,Controle!$E$223:$E$233)+BA366*SUMIF(Controle!$C$223:$C$233,BN$4,Controle!$D$223:$D$233)+BA364*SUMIF(Controle!$C$223:$C$233,BN$4,Controle!$F$223:$F$233)+IF($C365=Painel!$D$11,BA365,0),0)</f>
        <v>402471.38285700086</v>
      </c>
      <c r="BO365" s="1441">
        <f>IF($C365&lt;=Painel!$D$11,BB365*SUMIF(Controle!$C$223:$C$233,BO$4,Controle!$E$223:$E$233)+BB366*SUMIF(Controle!$C$223:$C$233,BO$4,Controle!$D$223:$D$233)+BB364*SUMIF(Controle!$C$223:$C$233,BO$4,Controle!$F$223:$F$233)+IF($C365=Painel!$D$11,BB365,0),0)</f>
        <v>80342.370175500007</v>
      </c>
      <c r="BP365" s="19"/>
      <c r="BQ365" s="927">
        <f t="shared" si="49"/>
        <v>120741.41485710024</v>
      </c>
      <c r="BR365" s="928">
        <f>SUMIF(Controle!$E$899:$PH$899,$C365,Controle!$E$900:$PH$900)</f>
        <v>120741.41485710024</v>
      </c>
      <c r="BS365" s="19"/>
      <c r="BT365" s="517">
        <f t="shared" si="50"/>
        <v>120741.41485710024</v>
      </c>
      <c r="BU365" s="1097">
        <f>IF($C365&lt;=Painel!$D$11,BQ364*SUMIF(Controle!$C$223:$C$236,BU$4,Controle!$E$223:$E$236)+BQ363*SUMIF(Controle!$C$223:$C$236,BU$4,Controle!$F$223:$F$236)+BQ365*SUMIF(Controle!$C$223:$C$236,BU$4,Controle!$D$223:$D$236)+IF($C365=Painel!$D$11,BQ365,0),0)</f>
        <v>120741.41485710024</v>
      </c>
    </row>
    <row r="366" spans="2:73" ht="15.75" customHeight="1">
      <c r="B366" s="120">
        <f t="shared" si="55"/>
        <v>2055</v>
      </c>
      <c r="C366" s="476">
        <f>Aux_Inflação!C364</f>
        <v>56919</v>
      </c>
      <c r="D366" s="477">
        <f>Aux_Indices!D364</f>
        <v>30</v>
      </c>
      <c r="E366" s="1177">
        <f t="shared" si="54"/>
        <v>1</v>
      </c>
      <c r="F366" s="80"/>
      <c r="G366" s="927">
        <f t="shared" si="47"/>
        <v>8049427.6571400166</v>
      </c>
      <c r="H366" s="9">
        <f>(SUMIF(Controle!$837:$837,$B366,Controle!$838:$838)/12)*Aux_Inflação!$H364*Aux_Inflação!$Y364*$E366</f>
        <v>1348167.0644757058</v>
      </c>
      <c r="I366" s="9">
        <f>(SUMIF(Controle!$837:$837,$B366,Controle!$839:$839)/12)*Aux_Inflação!$H364*Aux_Inflação!$Y364*$E366</f>
        <v>833426.44069499604</v>
      </c>
      <c r="J366" s="9">
        <f>(SUMIF(Controle!$837:$837,$B366,Controle!$840:$840)/12)*Aux_Inflação!$H364*Aux_Inflação!$Y364*$E366</f>
        <v>406816.48869800853</v>
      </c>
      <c r="K366" s="9">
        <f>(SUMIF(Controle!$837:$837,$B366,Controle!$841:$841)/12)*Aux_Inflação!$H364*Aux_Inflação!$Y364*$E366</f>
        <v>506004.96120741707</v>
      </c>
      <c r="L366" s="9">
        <f>(SUMIF(Controle!$837:$837,$B366,Controle!$842:$842)/12)*Aux_Inflação!$H364*Aux_Inflação!$Y364*$E366</f>
        <v>1039183.2716431511</v>
      </c>
      <c r="M366" s="9">
        <f>(SUMIF(Controle!$837:$837,$B366,Controle!$851:$851)/12)*Aux_Inflação!$H364*Aux_Inflação!$Y364*$E366</f>
        <v>1225646.6324350988</v>
      </c>
      <c r="N366" s="9">
        <f>(SUMIF(Controle!$837:$837,$B366,Controle!$852:$852)/12)*Aux_Inflação!$H364*Aux_Inflação!$Y364*$E366</f>
        <v>757791.08373130008</v>
      </c>
      <c r="O366" s="9">
        <f>(SUMIF(Controle!$837:$837,$B366,Controle!$853:$853)/12)*Aux_Inflação!$H364*Aux_Inflação!$Y364*$E366</f>
        <v>369883.43427421554</v>
      </c>
      <c r="P366" s="9">
        <f>(SUMIF(Controle!$837:$837,$B366,Controle!$854:$854)/12)*Aux_Inflação!$H364*Aux_Inflação!$Y364*$E366</f>
        <v>460004.51018856117</v>
      </c>
      <c r="Q366" s="9">
        <f>(SUMIF(Controle!$837:$837,$B366,Controle!$855:$855)/12)*Aux_Inflação!$H364*Aux_Inflação!$Y364*$E366</f>
        <v>944671.85494568001</v>
      </c>
      <c r="R366" s="9">
        <f>(SUMIF(Controle!$837:$837,$B366,Controle!$864:$864)/12)*Aux_Inflação!$H364*Aux_Inflação!$Y364*$E366</f>
        <v>51476.273938216094</v>
      </c>
      <c r="S366" s="9">
        <f>(SUMIF(Controle!$837:$837,$B366,Controle!$865:$865)/12)*Aux_Inflação!$H364*Aux_Inflação!$Y364*$E366</f>
        <v>31824.350488525921</v>
      </c>
      <c r="T366" s="9">
        <f>(SUMIF(Controle!$837:$837,$B366,Controle!$866:$866)/12)*Aux_Inflação!$H364*Aux_Inflação!$Y364*$E366</f>
        <v>15533.998459444481</v>
      </c>
      <c r="U366" s="9">
        <f>(SUMIF(Controle!$837:$837,$B366,Controle!$867:$867)/12)*Aux_Inflação!$H364*Aux_Inflação!$Y364*$E366</f>
        <v>19320.189427919566</v>
      </c>
      <c r="V366" s="9">
        <f>(SUMIF(Controle!$837:$837,$B366,Controle!$868:$868)/12)*Aux_Inflação!$H364*Aux_Inflação!$Y364*$E366</f>
        <v>39677.102531776625</v>
      </c>
      <c r="W366" s="928"/>
      <c r="X366" s="80"/>
      <c r="Y366" s="517">
        <f t="shared" si="48"/>
        <v>8049427.6571400166</v>
      </c>
      <c r="Z366" s="9">
        <f>IF($C366&lt;=Painel!$D$11,H366*SUMIF(Controle!$C$215:$C$220,Z$4,Controle!$D$215:$D$220)+H365*SUMIF(Controle!$C$215:$C$220,Z$4,Controle!$E$215:$E$220)+H364*SUMIF(Controle!$C$215:$C$220,Z$4,Controle!$F$215:$F$220)+IF($C366=Painel!$D$11,H366,0),0)</f>
        <v>1348167.0644757058</v>
      </c>
      <c r="AA366" s="9">
        <f>IF($C366&lt;=Painel!$D$11,I366*SUMIF(Controle!$C$215:$C$220,AA$4,Controle!$D$215:$D$220)+I365*SUMIF(Controle!$C$215:$C$220,AA$4,Controle!$E$215:$E$220)+I364*SUMIF(Controle!$C$215:$C$220,AA$4,Controle!$F$215:$F$220)+IF($C366=Painel!$D$11,I366,0),0)</f>
        <v>833426.44069499604</v>
      </c>
      <c r="AB366" s="9">
        <f>IF($C366&lt;=Painel!$D$11,J366*SUMIF(Controle!$C$215:$C$220,AB$4,Controle!$D$215:$D$220)+J365*SUMIF(Controle!$C$215:$C$220,AB$4,Controle!$E$215:$E$220)+J364*SUMIF(Controle!$C$215:$C$220,AB$4,Controle!$F$215:$F$220)+IF($C366=Painel!$D$11,J366,0),0)</f>
        <v>406816.48869800853</v>
      </c>
      <c r="AC366" s="9">
        <f>IF($C366&lt;=Painel!$D$11,K366*SUMIF(Controle!$C$215:$C$220,AC$4,Controle!$D$215:$D$220)+K365*SUMIF(Controle!$C$215:$C$220,AC$4,Controle!$E$215:$E$220)+K364*SUMIF(Controle!$C$215:$C$220,AC$4,Controle!$F$215:$F$220)+IF($C366=Painel!$D$11,K366,0),0)</f>
        <v>506004.96120741707</v>
      </c>
      <c r="AD366" s="9">
        <f>IF($C366&lt;=Painel!$D$11,L366*SUMIF(Controle!$C$215:$C$220,AD$4,Controle!$D$215:$D$220)+L365*SUMIF(Controle!$C$215:$C$220,AD$4,Controle!$E$215:$E$220)+L364*SUMIF(Controle!$C$215:$C$220,AD$4,Controle!$F$215:$F$220)+IF($C366=Painel!$D$11,L366,0),0)</f>
        <v>1039183.2716431511</v>
      </c>
      <c r="AE366" s="9">
        <f>IF($C366&lt;=Painel!$D$11,M366*SUMIF(Controle!$C$215:$C$220,AE$4,Controle!$D$215:$D$220)+M365*SUMIF(Controle!$C$215:$C$220,AE$4,Controle!$E$215:$E$220)+M364*SUMIF(Controle!$C$215:$C$220,AE$4,Controle!$F$215:$F$220)+IF($C366=Painel!$D$11,M366,0),0)</f>
        <v>1225646.6324350988</v>
      </c>
      <c r="AF366" s="9">
        <f>IF($C366&lt;=Painel!$D$11,N366*SUMIF(Controle!$C$215:$C$220,AF$4,Controle!$D$215:$D$220)+N365*SUMIF(Controle!$C$215:$C$220,AF$4,Controle!$E$215:$E$220)+N364*SUMIF(Controle!$C$215:$C$220,AF$4,Controle!$F$215:$F$220)+IF($C366=Painel!$D$11,N366,0),0)</f>
        <v>757791.08373130008</v>
      </c>
      <c r="AG366" s="9">
        <f>IF($C366&lt;=Painel!$D$11,O366*SUMIF(Controle!$C$215:$C$220,AG$4,Controle!$D$215:$D$220)+O365*SUMIF(Controle!$C$215:$C$220,AG$4,Controle!$E$215:$E$220)+O364*SUMIF(Controle!$C$215:$C$220,AG$4,Controle!$F$215:$F$220)+IF($C366=Painel!$D$11,O366,0),0)</f>
        <v>369883.43427421554</v>
      </c>
      <c r="AH366" s="9">
        <f>IF($C366&lt;=Painel!$D$11,P366*SUMIF(Controle!$C$215:$C$220,AH$4,Controle!$D$215:$D$220)+P365*SUMIF(Controle!$C$215:$C$220,AH$4,Controle!$E$215:$E$220)+P364*SUMIF(Controle!$C$215:$C$220,AH$4,Controle!$F$215:$F$220)+IF($C366=Painel!$D$11,P366,0),0)</f>
        <v>460004.51018856117</v>
      </c>
      <c r="AI366" s="9">
        <f>IF($C366&lt;=Painel!$D$11,Q366*SUMIF(Controle!$C$215:$C$220,AI$4,Controle!$D$215:$D$220)+Q365*SUMIF(Controle!$C$215:$C$220,AI$4,Controle!$E$215:$E$220)+Q364*SUMIF(Controle!$C$215:$C$220,AI$4,Controle!$F$215:$F$220)+IF($C366=Painel!$D$11,Q366,0),0)</f>
        <v>944671.85494568001</v>
      </c>
      <c r="AJ366" s="9">
        <f>IF($C366&lt;=Painel!$D$11,R366*SUMIF(Controle!$C$215:$C$220,AJ$4,Controle!$D$215:$D$220)+R365*SUMIF(Controle!$C$215:$C$220,AJ$4,Controle!$E$215:$E$220)+R364*SUMIF(Controle!$C$215:$C$220,AJ$4,Controle!$F$215:$F$220)+IF($C366=Painel!$D$11,R366,0),0)</f>
        <v>51476.273938216094</v>
      </c>
      <c r="AK366" s="9">
        <f>IF($C366&lt;=Painel!$D$11,S366*SUMIF(Controle!$C$215:$C$220,AK$4,Controle!$D$215:$D$220)+S365*SUMIF(Controle!$C$215:$C$220,AK$4,Controle!$E$215:$E$220)+S364*SUMIF(Controle!$C$215:$C$220,AK$4,Controle!$F$215:$F$220)+IF($C366=Painel!$D$11,S366,0),0)</f>
        <v>31824.350488525921</v>
      </c>
      <c r="AL366" s="9">
        <f>IF($C366&lt;=Painel!$D$11,T366*SUMIF(Controle!$C$215:$C$220,AL$4,Controle!$D$215:$D$220)+T365*SUMIF(Controle!$C$215:$C$220,AL$4,Controle!$E$215:$E$220)+T364*SUMIF(Controle!$C$215:$C$220,AL$4,Controle!$F$215:$F$220)+IF($C366=Painel!$D$11,T366,0),0)</f>
        <v>15533.998459444481</v>
      </c>
      <c r="AM366" s="9">
        <f>IF($C366&lt;=Painel!$D$11,U366*SUMIF(Controle!$C$215:$C$220,AM$4,Controle!$D$215:$D$220)+U365*SUMIF(Controle!$C$215:$C$220,AM$4,Controle!$E$215:$E$220)+U364*SUMIF(Controle!$C$215:$C$220,AM$4,Controle!$F$215:$F$220)+IF($C366=Painel!$D$11,U366,0),0)</f>
        <v>19320.189427919566</v>
      </c>
      <c r="AN366" s="9">
        <f>IF($C366&lt;=Painel!$D$11,V366*SUMIF(Controle!$C$215:$C$220,AN$4,Controle!$D$215:$D$220)+V365*SUMIF(Controle!$C$215:$C$220,AN$4,Controle!$E$215:$E$220)+V364*SUMIF(Controle!$C$215:$C$220,AN$4,Controle!$F$215:$F$220)+IF($C366=Painel!$D$11,V366,0),0)</f>
        <v>39677.102531776625</v>
      </c>
      <c r="AO366" s="629"/>
      <c r="AP366" s="80"/>
      <c r="AQ366" s="1222">
        <f t="shared" ca="1" si="51"/>
        <v>3284560.1984738209</v>
      </c>
      <c r="AR366" s="9">
        <f>SUMIF(Controle!$935:$935,$C366,Controle!$936:$936)*Aux_Inflação!$N364*Aux_Inflação!$Y364</f>
        <v>371687.20077692426</v>
      </c>
      <c r="AS366" s="9">
        <f>SUMIF(Controle!$935:$935,$C366,Controle!$937:$937)*Aux_Inflação!$N364*Aux_Inflação!$Y364</f>
        <v>725051.31500778894</v>
      </c>
      <c r="AT366" s="9">
        <f>(SUMIF(Controle!$E$935:$QZ$935,$B366,Controle!$E$938:$QZ$938)/SUMIF(Aux_Inflação!$C:$C,$C366,Aux_Inflação!$AB:$AB)+SUMIF(Controle!$E$935:$QZ$935,$C366,Controle!$E$938:$QZ$938))*Aux_Inflação!$N364*Aux_Inflação!$Y364</f>
        <v>798845.15999999992</v>
      </c>
      <c r="AU366" s="9">
        <f>(SUMIF(Controle!$E$935:$QZ$935,$B366,Controle!$E$939:$QZ$939)/SUMIF(Aux_Inflação!$C:$C,$C366,Aux_Inflação!$AB:$AB)+SUMIF(Controle!$E$935:$QZ$935,$C366,Controle!$E$939:$QZ$939))*Aux_Inflação!$N364*Aux_Inflação!$Y364</f>
        <v>122013.17485522688</v>
      </c>
      <c r="AV366" s="9">
        <f>(SUMIF(Controle!$E$935:$QZ$935,$B366,Controle!$E$940:$QZ$940)/SUMIF(Aux_Inflação!$C:$C,$C366,Aux_Inflação!$AB:$AB)+SUMIF(Controle!$E$935:$QZ$935,$C366,Controle!$E$940:$QZ$940))*Aux_Inflação!$N364*Aux_Inflação!$Y364</f>
        <v>315302.8438477522</v>
      </c>
      <c r="AW366" s="9">
        <f>(SUMIF(Controle!$E$935:$QZ$935,$B366,Controle!$E$941:$QZ$941)/SUMIF(Aux_Inflação!$C:$C,$C366,Aux_Inflação!$AB:$AB)+SUMIF(Controle!$E$935:$QZ$935,$C366,Controle!$E$941:$QZ$941))*Aux_Inflação!$N364*Aux_Inflação!$Y364</f>
        <v>226173.1510693288</v>
      </c>
      <c r="AX366" s="9">
        <f>(SUMIF(Controle!$E$935:$QZ$935,$B366,Controle!$E$942:$QZ$942)/SUMIF(Aux_Inflação!$C:$C,$C366,Aux_Inflação!$AB:$AB)+SUMIF(Controle!$E$935:$QZ$935,$C366,Controle!$E$942:$QZ$942))*Aux_Inflação!$N364*Aux_Inflação!$Y364</f>
        <v>41437.908455798322</v>
      </c>
      <c r="AY366" s="9">
        <f ca="1">(SUMIF(Controle!$E$935:$QZ$935,$B366,Controle!$E$943:$QZ$943)/SUMIF(Aux_Inflação!$C:$C,$C366,Aux_Inflação!$AB:$AB)+SUMIF(Controle!$E$935:$QZ$935,$C366,Controle!$E$943:$QZ$943))*Aux_Inflação!$N364*Aux_Inflação!$Y364</f>
        <v>40247.138285700079</v>
      </c>
      <c r="AZ366" s="9">
        <f ca="1">(SUMIF(Controle!$E$935:$QZ$935,$B366,Controle!$E$944:$QZ$944)/SUMIF(Aux_Inflação!$C:$C,$C366,Aux_Inflação!$AB:$AB)+SUMIF(Controle!$E$935:$QZ$935,$C366,Controle!$E$944:$QZ$944))*Aux_Inflação!$N364*Aux_Inflação!$Y364</f>
        <v>160988.55314280032</v>
      </c>
      <c r="BA366" s="9">
        <f>(SUMIF(Controle!$E$935:$QZ$935,$B366,Controle!$E$945:$QZ$945)/SUMIF(Aux_Inflação!$C:$C,$C366,Aux_Inflação!$AB:$AB)+SUMIF(Controle!$E$935:$QZ$935,$C366,Controle!$E$945:$QZ$945))*Aux_Inflação!$N364*Aux_Inflação!$Y364*E366</f>
        <v>402471.38285700086</v>
      </c>
      <c r="BB366" s="1445">
        <f>(SUMIF(Controle!$E$935:$QZ$935,$B366,Controle!$E$946:$QZ$946)/SUMIF(Aux_Inflação!$C:$C,$C366,Aux_Inflação!$AB:$AB)+SUMIF(Controle!$E$935:$QZ$935,$C366,Controle!$E$946:$QZ$946))*Aux_Inflação!$N364*Aux_Inflação!$Y364</f>
        <v>80342.370175500007</v>
      </c>
      <c r="BC366" s="19"/>
      <c r="BD366" s="1195">
        <f t="shared" ca="1" si="52"/>
        <v>3284560.1984738209</v>
      </c>
      <c r="BE366" s="924">
        <f>IF($C366&lt;=Painel!$D$11,AR366*SUMIF(Controle!$C$223:$C$233,BE$4,Controle!$E$223:$E$233)+AR367*SUMIF(Controle!$C$223:$C$233,BE$4,Controle!$D$223:$D$233)+AR365*SUMIF(Controle!$C$223:$C$233,BE$4,Controle!$F$223:$F$233)+IF($C366=Painel!$D$11,AR366,0),0)</f>
        <v>371687.20077692426</v>
      </c>
      <c r="BF366" s="924">
        <f>IF($C366&lt;=Painel!$D$11,AS366*SUMIF(Controle!$C$223:$C$233,BF$4,Controle!$E$223:$E$233)+AS367*SUMIF(Controle!$C$223:$C$233,BF$4,Controle!$D$223:$D$233)+AS365*SUMIF(Controle!$C$223:$C$233,BF$4,Controle!$F$223:$F$233)+IF($C366=Painel!$D$11,AS366,0),0)</f>
        <v>725051.31500778894</v>
      </c>
      <c r="BG366" s="924">
        <f>IF($C366&lt;=Painel!$D$11,AT366*SUMIF(Controle!$C$223:$C$233,BG$4,Controle!$E$223:$E$233)+AT367*SUMIF(Controle!$C$223:$C$233,BG$4,Controle!$D$223:$D$233)+AT365*SUMIF(Controle!$C$223:$C$233,BG$4,Controle!$F$223:$F$233)+IF($C366=Painel!$D$11,AT366,0),0)</f>
        <v>798845.15999999992</v>
      </c>
      <c r="BH366" s="924">
        <f>IF($C366&lt;=Painel!$D$11,AU366*SUMIF(Controle!$C$223:$C$233,BH$4,Controle!$E$223:$E$233)+AU367*SUMIF(Controle!$C$223:$C$233,BH$4,Controle!$D$223:$D$233)+AU365*SUMIF(Controle!$C$223:$C$233,BH$4,Controle!$F$223:$F$233)+IF($C366=Painel!$D$11,AU366,0),0)</f>
        <v>122013.17485522688</v>
      </c>
      <c r="BI366" s="924">
        <f>IF($C366&lt;=Painel!$D$11,AV366*SUMIF(Controle!$C$223:$C$233,BI$4,Controle!$E$223:$E$233)+AV367*SUMIF(Controle!$C$223:$C$233,BI$4,Controle!$D$223:$D$233)+AV365*SUMIF(Controle!$C$223:$C$233,BI$4,Controle!$F$223:$F$233)+IF($C366=Painel!$D$11,AV366,0),0)</f>
        <v>315302.8438477522</v>
      </c>
      <c r="BJ366" s="924">
        <f>IF($C366&lt;=Painel!$D$11,AW366*SUMIF(Controle!$C$223:$C$233,BJ$4,Controle!$E$223:$E$233)+AW367*SUMIF(Controle!$C$223:$C$233,BJ$4,Controle!$D$223:$D$233)+AW365*SUMIF(Controle!$C$223:$C$233,BJ$4,Controle!$F$223:$F$233)+IF($C366=Painel!$D$11,AW366,0),0)</f>
        <v>226173.1510693288</v>
      </c>
      <c r="BK366" s="924">
        <f>IF($C366&lt;=Painel!$D$11,AX366*SUMIF(Controle!$C$223:$C$233,BK$4,Controle!$E$223:$E$233)+AX367*SUMIF(Controle!$C$223:$C$233,BK$4,Controle!$D$223:$D$233)+AX365*SUMIF(Controle!$C$223:$C$233,BK$4,Controle!$F$223:$F$233)+IF($C366=Painel!$D$11,AX366,0),0)</f>
        <v>41437.908455798322</v>
      </c>
      <c r="BL366" s="924">
        <f ca="1">IF($C366&lt;=Painel!$D$11,AY366*SUMIF(Controle!$C$223:$C$233,BL$4,Controle!$E$223:$E$233)+AY367*SUMIF(Controle!$C$223:$C$233,BL$4,Controle!$D$223:$D$233)+AY365*SUMIF(Controle!$C$223:$C$233,BL$4,Controle!$F$223:$F$233)+IF($C366=Painel!$D$11,AY366,0),0)</f>
        <v>40247.138285700079</v>
      </c>
      <c r="BM366" s="924">
        <f ca="1">IF($C366&lt;=Painel!$D$11,AZ366*SUMIF(Controle!$C$223:$C$233,BM$4,Controle!$E$223:$E$233)+AZ367*SUMIF(Controle!$C$223:$C$233,BM$4,Controle!$D$223:$D$233)+AZ365*SUMIF(Controle!$C$223:$C$233,BM$4,Controle!$F$223:$F$233)+IF($C366=Painel!$D$11,AZ366,0),0)</f>
        <v>160988.55314280032</v>
      </c>
      <c r="BN366" s="924">
        <f>IF($C366&lt;=Painel!$D$11,BA366*SUMIF(Controle!$C$223:$C$233,BN$4,Controle!$E$223:$E$233)+BA367*SUMIF(Controle!$C$223:$C$233,BN$4,Controle!$D$223:$D$233)+BA365*SUMIF(Controle!$C$223:$C$233,BN$4,Controle!$F$223:$F$233)+IF($C366=Painel!$D$11,BA366,0),0)</f>
        <v>402471.38285700086</v>
      </c>
      <c r="BO366" s="1441">
        <f>IF($C366&lt;=Painel!$D$11,BB366*SUMIF(Controle!$C$223:$C$233,BO$4,Controle!$E$223:$E$233)+BB367*SUMIF(Controle!$C$223:$C$233,BO$4,Controle!$D$223:$D$233)+BB365*SUMIF(Controle!$C$223:$C$233,BO$4,Controle!$F$223:$F$233)+IF($C366=Painel!$D$11,BB366,0),0)</f>
        <v>80342.370175500007</v>
      </c>
      <c r="BP366" s="19"/>
      <c r="BQ366" s="927">
        <f t="shared" si="49"/>
        <v>120741.41485710024</v>
      </c>
      <c r="BR366" s="928">
        <f>SUMIF(Controle!$E$899:$PH$899,$C366,Controle!$E$900:$PH$900)</f>
        <v>120741.41485710024</v>
      </c>
      <c r="BS366" s="19"/>
      <c r="BT366" s="517">
        <f t="shared" si="50"/>
        <v>120741.41485710024</v>
      </c>
      <c r="BU366" s="1097">
        <f>IF($C366&lt;=Painel!$D$11,BQ365*SUMIF(Controle!$C$223:$C$236,BU$4,Controle!$E$223:$E$236)+BQ364*SUMIF(Controle!$C$223:$C$236,BU$4,Controle!$F$223:$F$236)+BQ366*SUMIF(Controle!$C$223:$C$236,BU$4,Controle!$D$223:$D$236)+IF($C366=Painel!$D$11,BQ366,0),0)</f>
        <v>120741.41485710024</v>
      </c>
    </row>
    <row r="367" spans="2:73" ht="15.75" customHeight="1">
      <c r="B367" s="120">
        <f t="shared" si="55"/>
        <v>2055</v>
      </c>
      <c r="C367" s="476">
        <f>Aux_Inflação!C365</f>
        <v>56949</v>
      </c>
      <c r="D367" s="477">
        <f>Aux_Indices!D365</f>
        <v>30</v>
      </c>
      <c r="E367" s="1177">
        <f t="shared" si="54"/>
        <v>1</v>
      </c>
      <c r="F367" s="80"/>
      <c r="G367" s="927">
        <f t="shared" si="47"/>
        <v>8049427.6571400166</v>
      </c>
      <c r="H367" s="9">
        <f>(SUMIF(Controle!$837:$837,$B367,Controle!$838:$838)/12)*Aux_Inflação!$H365*Aux_Inflação!$Y365*$E367</f>
        <v>1348167.0644757058</v>
      </c>
      <c r="I367" s="9">
        <f>(SUMIF(Controle!$837:$837,$B367,Controle!$839:$839)/12)*Aux_Inflação!$H365*Aux_Inflação!$Y365*$E367</f>
        <v>833426.44069499604</v>
      </c>
      <c r="J367" s="9">
        <f>(SUMIF(Controle!$837:$837,$B367,Controle!$840:$840)/12)*Aux_Inflação!$H365*Aux_Inflação!$Y365*$E367</f>
        <v>406816.48869800853</v>
      </c>
      <c r="K367" s="9">
        <f>(SUMIF(Controle!$837:$837,$B367,Controle!$841:$841)/12)*Aux_Inflação!$H365*Aux_Inflação!$Y365*$E367</f>
        <v>506004.96120741707</v>
      </c>
      <c r="L367" s="9">
        <f>(SUMIF(Controle!$837:$837,$B367,Controle!$842:$842)/12)*Aux_Inflação!$H365*Aux_Inflação!$Y365*$E367</f>
        <v>1039183.2716431511</v>
      </c>
      <c r="M367" s="9">
        <f>(SUMIF(Controle!$837:$837,$B367,Controle!$851:$851)/12)*Aux_Inflação!$H365*Aux_Inflação!$Y365*$E367</f>
        <v>1225646.6324350988</v>
      </c>
      <c r="N367" s="9">
        <f>(SUMIF(Controle!$837:$837,$B367,Controle!$852:$852)/12)*Aux_Inflação!$H365*Aux_Inflação!$Y365*$E367</f>
        <v>757791.08373130008</v>
      </c>
      <c r="O367" s="9">
        <f>(SUMIF(Controle!$837:$837,$B367,Controle!$853:$853)/12)*Aux_Inflação!$H365*Aux_Inflação!$Y365*$E367</f>
        <v>369883.43427421554</v>
      </c>
      <c r="P367" s="9">
        <f>(SUMIF(Controle!$837:$837,$B367,Controle!$854:$854)/12)*Aux_Inflação!$H365*Aux_Inflação!$Y365*$E367</f>
        <v>460004.51018856117</v>
      </c>
      <c r="Q367" s="9">
        <f>(SUMIF(Controle!$837:$837,$B367,Controle!$855:$855)/12)*Aux_Inflação!$H365*Aux_Inflação!$Y365*$E367</f>
        <v>944671.85494568001</v>
      </c>
      <c r="R367" s="9">
        <f>(SUMIF(Controle!$837:$837,$B367,Controle!$864:$864)/12)*Aux_Inflação!$H365*Aux_Inflação!$Y365*$E367</f>
        <v>51476.273938216094</v>
      </c>
      <c r="S367" s="9">
        <f>(SUMIF(Controle!$837:$837,$B367,Controle!$865:$865)/12)*Aux_Inflação!$H365*Aux_Inflação!$Y365*$E367</f>
        <v>31824.350488525921</v>
      </c>
      <c r="T367" s="9">
        <f>(SUMIF(Controle!$837:$837,$B367,Controle!$866:$866)/12)*Aux_Inflação!$H365*Aux_Inflação!$Y365*$E367</f>
        <v>15533.998459444481</v>
      </c>
      <c r="U367" s="9">
        <f>(SUMIF(Controle!$837:$837,$B367,Controle!$867:$867)/12)*Aux_Inflação!$H365*Aux_Inflação!$Y365*$E367</f>
        <v>19320.189427919566</v>
      </c>
      <c r="V367" s="9">
        <f>(SUMIF(Controle!$837:$837,$B367,Controle!$868:$868)/12)*Aux_Inflação!$H365*Aux_Inflação!$Y365*$E367</f>
        <v>39677.102531776625</v>
      </c>
      <c r="W367" s="928"/>
      <c r="X367" s="80"/>
      <c r="Y367" s="517">
        <f t="shared" si="48"/>
        <v>8049427.6571400166</v>
      </c>
      <c r="Z367" s="9">
        <f>IF($C367&lt;=Painel!$D$11,H367*SUMIF(Controle!$C$215:$C$220,Z$4,Controle!$D$215:$D$220)+H366*SUMIF(Controle!$C$215:$C$220,Z$4,Controle!$E$215:$E$220)+H365*SUMIF(Controle!$C$215:$C$220,Z$4,Controle!$F$215:$F$220)+IF($C367=Painel!$D$11,H367,0),0)</f>
        <v>1348167.0644757058</v>
      </c>
      <c r="AA367" s="9">
        <f>IF($C367&lt;=Painel!$D$11,I367*SUMIF(Controle!$C$215:$C$220,AA$4,Controle!$D$215:$D$220)+I366*SUMIF(Controle!$C$215:$C$220,AA$4,Controle!$E$215:$E$220)+I365*SUMIF(Controle!$C$215:$C$220,AA$4,Controle!$F$215:$F$220)+IF($C367=Painel!$D$11,I367,0),0)</f>
        <v>833426.44069499604</v>
      </c>
      <c r="AB367" s="9">
        <f>IF($C367&lt;=Painel!$D$11,J367*SUMIF(Controle!$C$215:$C$220,AB$4,Controle!$D$215:$D$220)+J366*SUMIF(Controle!$C$215:$C$220,AB$4,Controle!$E$215:$E$220)+J365*SUMIF(Controle!$C$215:$C$220,AB$4,Controle!$F$215:$F$220)+IF($C367=Painel!$D$11,J367,0),0)</f>
        <v>406816.48869800853</v>
      </c>
      <c r="AC367" s="9">
        <f>IF($C367&lt;=Painel!$D$11,K367*SUMIF(Controle!$C$215:$C$220,AC$4,Controle!$D$215:$D$220)+K366*SUMIF(Controle!$C$215:$C$220,AC$4,Controle!$E$215:$E$220)+K365*SUMIF(Controle!$C$215:$C$220,AC$4,Controle!$F$215:$F$220)+IF($C367=Painel!$D$11,K367,0),0)</f>
        <v>506004.96120741707</v>
      </c>
      <c r="AD367" s="9">
        <f>IF($C367&lt;=Painel!$D$11,L367*SUMIF(Controle!$C$215:$C$220,AD$4,Controle!$D$215:$D$220)+L366*SUMIF(Controle!$C$215:$C$220,AD$4,Controle!$E$215:$E$220)+L365*SUMIF(Controle!$C$215:$C$220,AD$4,Controle!$F$215:$F$220)+IF($C367=Painel!$D$11,L367,0),0)</f>
        <v>1039183.2716431511</v>
      </c>
      <c r="AE367" s="9">
        <f>IF($C367&lt;=Painel!$D$11,M367*SUMIF(Controle!$C$215:$C$220,AE$4,Controle!$D$215:$D$220)+M366*SUMIF(Controle!$C$215:$C$220,AE$4,Controle!$E$215:$E$220)+M365*SUMIF(Controle!$C$215:$C$220,AE$4,Controle!$F$215:$F$220)+IF($C367=Painel!$D$11,M367,0),0)</f>
        <v>1225646.6324350988</v>
      </c>
      <c r="AF367" s="9">
        <f>IF($C367&lt;=Painel!$D$11,N367*SUMIF(Controle!$C$215:$C$220,AF$4,Controle!$D$215:$D$220)+N366*SUMIF(Controle!$C$215:$C$220,AF$4,Controle!$E$215:$E$220)+N365*SUMIF(Controle!$C$215:$C$220,AF$4,Controle!$F$215:$F$220)+IF($C367=Painel!$D$11,N367,0),0)</f>
        <v>757791.08373130008</v>
      </c>
      <c r="AG367" s="9">
        <f>IF($C367&lt;=Painel!$D$11,O367*SUMIF(Controle!$C$215:$C$220,AG$4,Controle!$D$215:$D$220)+O366*SUMIF(Controle!$C$215:$C$220,AG$4,Controle!$E$215:$E$220)+O365*SUMIF(Controle!$C$215:$C$220,AG$4,Controle!$F$215:$F$220)+IF($C367=Painel!$D$11,O367,0),0)</f>
        <v>369883.43427421554</v>
      </c>
      <c r="AH367" s="9">
        <f>IF($C367&lt;=Painel!$D$11,P367*SUMIF(Controle!$C$215:$C$220,AH$4,Controle!$D$215:$D$220)+P366*SUMIF(Controle!$C$215:$C$220,AH$4,Controle!$E$215:$E$220)+P365*SUMIF(Controle!$C$215:$C$220,AH$4,Controle!$F$215:$F$220)+IF($C367=Painel!$D$11,P367,0),0)</f>
        <v>460004.51018856117</v>
      </c>
      <c r="AI367" s="9">
        <f>IF($C367&lt;=Painel!$D$11,Q367*SUMIF(Controle!$C$215:$C$220,AI$4,Controle!$D$215:$D$220)+Q366*SUMIF(Controle!$C$215:$C$220,AI$4,Controle!$E$215:$E$220)+Q365*SUMIF(Controle!$C$215:$C$220,AI$4,Controle!$F$215:$F$220)+IF($C367=Painel!$D$11,Q367,0),0)</f>
        <v>944671.85494568001</v>
      </c>
      <c r="AJ367" s="9">
        <f>IF($C367&lt;=Painel!$D$11,R367*SUMIF(Controle!$C$215:$C$220,AJ$4,Controle!$D$215:$D$220)+R366*SUMIF(Controle!$C$215:$C$220,AJ$4,Controle!$E$215:$E$220)+R365*SUMIF(Controle!$C$215:$C$220,AJ$4,Controle!$F$215:$F$220)+IF($C367=Painel!$D$11,R367,0),0)</f>
        <v>51476.273938216094</v>
      </c>
      <c r="AK367" s="9">
        <f>IF($C367&lt;=Painel!$D$11,S367*SUMIF(Controle!$C$215:$C$220,AK$4,Controle!$D$215:$D$220)+S366*SUMIF(Controle!$C$215:$C$220,AK$4,Controle!$E$215:$E$220)+S365*SUMIF(Controle!$C$215:$C$220,AK$4,Controle!$F$215:$F$220)+IF($C367=Painel!$D$11,S367,0),0)</f>
        <v>31824.350488525921</v>
      </c>
      <c r="AL367" s="9">
        <f>IF($C367&lt;=Painel!$D$11,T367*SUMIF(Controle!$C$215:$C$220,AL$4,Controle!$D$215:$D$220)+T366*SUMIF(Controle!$C$215:$C$220,AL$4,Controle!$E$215:$E$220)+T365*SUMIF(Controle!$C$215:$C$220,AL$4,Controle!$F$215:$F$220)+IF($C367=Painel!$D$11,T367,0),0)</f>
        <v>15533.998459444481</v>
      </c>
      <c r="AM367" s="9">
        <f>IF($C367&lt;=Painel!$D$11,U367*SUMIF(Controle!$C$215:$C$220,AM$4,Controle!$D$215:$D$220)+U366*SUMIF(Controle!$C$215:$C$220,AM$4,Controle!$E$215:$E$220)+U365*SUMIF(Controle!$C$215:$C$220,AM$4,Controle!$F$215:$F$220)+IF($C367=Painel!$D$11,U367,0),0)</f>
        <v>19320.189427919566</v>
      </c>
      <c r="AN367" s="9">
        <f>IF($C367&lt;=Painel!$D$11,V367*SUMIF(Controle!$C$215:$C$220,AN$4,Controle!$D$215:$D$220)+V366*SUMIF(Controle!$C$215:$C$220,AN$4,Controle!$E$215:$E$220)+V365*SUMIF(Controle!$C$215:$C$220,AN$4,Controle!$F$215:$F$220)+IF($C367=Painel!$D$11,V367,0),0)</f>
        <v>39677.102531776625</v>
      </c>
      <c r="AO367" s="629"/>
      <c r="AP367" s="80"/>
      <c r="AQ367" s="1222">
        <f t="shared" ca="1" si="51"/>
        <v>3284560.1984738209</v>
      </c>
      <c r="AR367" s="9">
        <f>SUMIF(Controle!$935:$935,$C367,Controle!$936:$936)*Aux_Inflação!$N365*Aux_Inflação!$Y365</f>
        <v>371687.20077692426</v>
      </c>
      <c r="AS367" s="9">
        <f>SUMIF(Controle!$935:$935,$C367,Controle!$937:$937)*Aux_Inflação!$N365*Aux_Inflação!$Y365</f>
        <v>725051.31500778894</v>
      </c>
      <c r="AT367" s="9">
        <f>(SUMIF(Controle!$E$935:$QZ$935,$B367,Controle!$E$938:$QZ$938)/SUMIF(Aux_Inflação!$C:$C,$C367,Aux_Inflação!$AB:$AB)+SUMIF(Controle!$E$935:$QZ$935,$C367,Controle!$E$938:$QZ$938))*Aux_Inflação!$N365*Aux_Inflação!$Y365</f>
        <v>798845.15999999992</v>
      </c>
      <c r="AU367" s="9">
        <f>(SUMIF(Controle!$E$935:$QZ$935,$B367,Controle!$E$939:$QZ$939)/SUMIF(Aux_Inflação!$C:$C,$C367,Aux_Inflação!$AB:$AB)+SUMIF(Controle!$E$935:$QZ$935,$C367,Controle!$E$939:$QZ$939))*Aux_Inflação!$N365*Aux_Inflação!$Y365</f>
        <v>122013.17485522688</v>
      </c>
      <c r="AV367" s="9">
        <f>(SUMIF(Controle!$E$935:$QZ$935,$B367,Controle!$E$940:$QZ$940)/SUMIF(Aux_Inflação!$C:$C,$C367,Aux_Inflação!$AB:$AB)+SUMIF(Controle!$E$935:$QZ$935,$C367,Controle!$E$940:$QZ$940))*Aux_Inflação!$N365*Aux_Inflação!$Y365</f>
        <v>315302.8438477522</v>
      </c>
      <c r="AW367" s="9">
        <f>(SUMIF(Controle!$E$935:$QZ$935,$B367,Controle!$E$941:$QZ$941)/SUMIF(Aux_Inflação!$C:$C,$C367,Aux_Inflação!$AB:$AB)+SUMIF(Controle!$E$935:$QZ$935,$C367,Controle!$E$941:$QZ$941))*Aux_Inflação!$N365*Aux_Inflação!$Y365</f>
        <v>226173.1510693288</v>
      </c>
      <c r="AX367" s="9">
        <f>(SUMIF(Controle!$E$935:$QZ$935,$B367,Controle!$E$942:$QZ$942)/SUMIF(Aux_Inflação!$C:$C,$C367,Aux_Inflação!$AB:$AB)+SUMIF(Controle!$E$935:$QZ$935,$C367,Controle!$E$942:$QZ$942))*Aux_Inflação!$N365*Aux_Inflação!$Y365</f>
        <v>41437.908455798322</v>
      </c>
      <c r="AY367" s="9">
        <f ca="1">(SUMIF(Controle!$E$935:$QZ$935,$B367,Controle!$E$943:$QZ$943)/SUMIF(Aux_Inflação!$C:$C,$C367,Aux_Inflação!$AB:$AB)+SUMIF(Controle!$E$935:$QZ$935,$C367,Controle!$E$943:$QZ$943))*Aux_Inflação!$N365*Aux_Inflação!$Y365</f>
        <v>40247.138285700079</v>
      </c>
      <c r="AZ367" s="9">
        <f ca="1">(SUMIF(Controle!$E$935:$QZ$935,$B367,Controle!$E$944:$QZ$944)/SUMIF(Aux_Inflação!$C:$C,$C367,Aux_Inflação!$AB:$AB)+SUMIF(Controle!$E$935:$QZ$935,$C367,Controle!$E$944:$QZ$944))*Aux_Inflação!$N365*Aux_Inflação!$Y365</f>
        <v>160988.55314280032</v>
      </c>
      <c r="BA367" s="9">
        <f>(SUMIF(Controle!$E$935:$QZ$935,$B367,Controle!$E$945:$QZ$945)/SUMIF(Aux_Inflação!$C:$C,$C367,Aux_Inflação!$AB:$AB)+SUMIF(Controle!$E$935:$QZ$935,$C367,Controle!$E$945:$QZ$945))*Aux_Inflação!$N365*Aux_Inflação!$Y365*E367</f>
        <v>402471.38285700086</v>
      </c>
      <c r="BB367" s="1445">
        <f>(SUMIF(Controle!$E$935:$QZ$935,$B367,Controle!$E$946:$QZ$946)/SUMIF(Aux_Inflação!$C:$C,$C367,Aux_Inflação!$AB:$AB)+SUMIF(Controle!$E$935:$QZ$935,$C367,Controle!$E$946:$QZ$946))*Aux_Inflação!$N365*Aux_Inflação!$Y365</f>
        <v>80342.370175500007</v>
      </c>
      <c r="BC367" s="19"/>
      <c r="BD367" s="1195">
        <f t="shared" ca="1" si="52"/>
        <v>3284560.1984738209</v>
      </c>
      <c r="BE367" s="924">
        <f>IF($C367&lt;=Painel!$D$11,AR367*SUMIF(Controle!$C$223:$C$233,BE$4,Controle!$E$223:$E$233)+AR368*SUMIF(Controle!$C$223:$C$233,BE$4,Controle!$D$223:$D$233)+AR366*SUMIF(Controle!$C$223:$C$233,BE$4,Controle!$F$223:$F$233)+IF($C367=Painel!$D$11,AR367,0),0)</f>
        <v>371687.20077692426</v>
      </c>
      <c r="BF367" s="924">
        <f>IF($C367&lt;=Painel!$D$11,AS367*SUMIF(Controle!$C$223:$C$233,BF$4,Controle!$E$223:$E$233)+AS368*SUMIF(Controle!$C$223:$C$233,BF$4,Controle!$D$223:$D$233)+AS366*SUMIF(Controle!$C$223:$C$233,BF$4,Controle!$F$223:$F$233)+IF($C367=Painel!$D$11,AS367,0),0)</f>
        <v>725051.31500778894</v>
      </c>
      <c r="BG367" s="924">
        <f>IF($C367&lt;=Painel!$D$11,AT367*SUMIF(Controle!$C$223:$C$233,BG$4,Controle!$E$223:$E$233)+AT368*SUMIF(Controle!$C$223:$C$233,BG$4,Controle!$D$223:$D$233)+AT366*SUMIF(Controle!$C$223:$C$233,BG$4,Controle!$F$223:$F$233)+IF($C367=Painel!$D$11,AT367,0),0)</f>
        <v>798845.15999999992</v>
      </c>
      <c r="BH367" s="924">
        <f>IF($C367&lt;=Painel!$D$11,AU367*SUMIF(Controle!$C$223:$C$233,BH$4,Controle!$E$223:$E$233)+AU368*SUMIF(Controle!$C$223:$C$233,BH$4,Controle!$D$223:$D$233)+AU366*SUMIF(Controle!$C$223:$C$233,BH$4,Controle!$F$223:$F$233)+IF($C367=Painel!$D$11,AU367,0),0)</f>
        <v>122013.17485522688</v>
      </c>
      <c r="BI367" s="924">
        <f>IF($C367&lt;=Painel!$D$11,AV367*SUMIF(Controle!$C$223:$C$233,BI$4,Controle!$E$223:$E$233)+AV368*SUMIF(Controle!$C$223:$C$233,BI$4,Controle!$D$223:$D$233)+AV366*SUMIF(Controle!$C$223:$C$233,BI$4,Controle!$F$223:$F$233)+IF($C367=Painel!$D$11,AV367,0),0)</f>
        <v>315302.8438477522</v>
      </c>
      <c r="BJ367" s="924">
        <f>IF($C367&lt;=Painel!$D$11,AW367*SUMIF(Controle!$C$223:$C$233,BJ$4,Controle!$E$223:$E$233)+AW368*SUMIF(Controle!$C$223:$C$233,BJ$4,Controle!$D$223:$D$233)+AW366*SUMIF(Controle!$C$223:$C$233,BJ$4,Controle!$F$223:$F$233)+IF($C367=Painel!$D$11,AW367,0),0)</f>
        <v>226173.1510693288</v>
      </c>
      <c r="BK367" s="924">
        <f>IF($C367&lt;=Painel!$D$11,AX367*SUMIF(Controle!$C$223:$C$233,BK$4,Controle!$E$223:$E$233)+AX368*SUMIF(Controle!$C$223:$C$233,BK$4,Controle!$D$223:$D$233)+AX366*SUMIF(Controle!$C$223:$C$233,BK$4,Controle!$F$223:$F$233)+IF($C367=Painel!$D$11,AX367,0),0)</f>
        <v>41437.908455798322</v>
      </c>
      <c r="BL367" s="924">
        <f ca="1">IF($C367&lt;=Painel!$D$11,AY367*SUMIF(Controle!$C$223:$C$233,BL$4,Controle!$E$223:$E$233)+AY368*SUMIF(Controle!$C$223:$C$233,BL$4,Controle!$D$223:$D$233)+AY366*SUMIF(Controle!$C$223:$C$233,BL$4,Controle!$F$223:$F$233)+IF($C367=Painel!$D$11,AY367,0),0)</f>
        <v>40247.138285700079</v>
      </c>
      <c r="BM367" s="924">
        <f ca="1">IF($C367&lt;=Painel!$D$11,AZ367*SUMIF(Controle!$C$223:$C$233,BM$4,Controle!$E$223:$E$233)+AZ368*SUMIF(Controle!$C$223:$C$233,BM$4,Controle!$D$223:$D$233)+AZ366*SUMIF(Controle!$C$223:$C$233,BM$4,Controle!$F$223:$F$233)+IF($C367=Painel!$D$11,AZ367,0),0)</f>
        <v>160988.55314280032</v>
      </c>
      <c r="BN367" s="924">
        <f>IF($C367&lt;=Painel!$D$11,BA367*SUMIF(Controle!$C$223:$C$233,BN$4,Controle!$E$223:$E$233)+BA368*SUMIF(Controle!$C$223:$C$233,BN$4,Controle!$D$223:$D$233)+BA366*SUMIF(Controle!$C$223:$C$233,BN$4,Controle!$F$223:$F$233)+IF($C367=Painel!$D$11,BA367,0),0)</f>
        <v>402471.38285700086</v>
      </c>
      <c r="BO367" s="1441">
        <f>IF($C367&lt;=Painel!$D$11,BB367*SUMIF(Controle!$C$223:$C$233,BO$4,Controle!$E$223:$E$233)+BB368*SUMIF(Controle!$C$223:$C$233,BO$4,Controle!$D$223:$D$233)+BB366*SUMIF(Controle!$C$223:$C$233,BO$4,Controle!$F$223:$F$233)+IF($C367=Painel!$D$11,BB367,0),0)</f>
        <v>80342.370175500007</v>
      </c>
      <c r="BP367" s="19"/>
      <c r="BQ367" s="927">
        <f t="shared" si="49"/>
        <v>120741.41485710024</v>
      </c>
      <c r="BR367" s="928">
        <f>SUMIF(Controle!$E$899:$PH$899,$C367,Controle!$E$900:$PH$900)</f>
        <v>120741.41485710024</v>
      </c>
      <c r="BS367" s="19"/>
      <c r="BT367" s="517">
        <f t="shared" si="50"/>
        <v>120741.41485710024</v>
      </c>
      <c r="BU367" s="1097">
        <f>IF($C367&lt;=Painel!$D$11,BQ366*SUMIF(Controle!$C$223:$C$236,BU$4,Controle!$E$223:$E$236)+BQ365*SUMIF(Controle!$C$223:$C$236,BU$4,Controle!$F$223:$F$236)+BQ367*SUMIF(Controle!$C$223:$C$236,BU$4,Controle!$D$223:$D$236)+IF($C367=Painel!$D$11,BQ367,0),0)</f>
        <v>120741.41485710024</v>
      </c>
    </row>
    <row r="368" spans="2:73" ht="15.75" customHeight="1">
      <c r="B368" s="120">
        <f t="shared" si="55"/>
        <v>2056</v>
      </c>
      <c r="C368" s="476">
        <f>Aux_Inflação!C366</f>
        <v>56980</v>
      </c>
      <c r="D368" s="477">
        <f>Aux_Indices!D366</f>
        <v>31</v>
      </c>
      <c r="E368" s="1177">
        <f t="shared" si="54"/>
        <v>1</v>
      </c>
      <c r="F368" s="80"/>
      <c r="G368" s="927">
        <f t="shared" si="47"/>
        <v>8023617.5447011245</v>
      </c>
      <c r="H368" s="9">
        <f>(SUMIF(Controle!$837:$837,$B368,Controle!$838:$838)/12)*Aux_Inflação!$H366*Aux_Inflação!$Y366*$E368</f>
        <v>1343854.5221926882</v>
      </c>
      <c r="I368" s="9">
        <f>(SUMIF(Controle!$837:$837,$B368,Controle!$839:$839)/12)*Aux_Inflação!$H366*Aux_Inflação!$Y366*$E368</f>
        <v>830772.56852083129</v>
      </c>
      <c r="J368" s="9">
        <f>(SUMIF(Controle!$837:$837,$B368,Controle!$840:$840)/12)*Aux_Inflação!$H366*Aux_Inflação!$Y366*$E368</f>
        <v>405489.55261092627</v>
      </c>
      <c r="K368" s="9">
        <f>(SUMIF(Controle!$837:$837,$B368,Controle!$841:$841)/12)*Aux_Inflação!$H366*Aux_Inflação!$Y366*$E368</f>
        <v>504346.29109856411</v>
      </c>
      <c r="L368" s="9">
        <f>(SUMIF(Controle!$837:$837,$B368,Controle!$842:$842)/12)*Aux_Inflação!$H366*Aux_Inflação!$Y366*$E368</f>
        <v>1035875.5338277724</v>
      </c>
      <c r="M368" s="9">
        <f>(SUMIF(Controle!$837:$837,$B368,Controle!$851:$851)/12)*Aux_Inflação!$H366*Aux_Inflação!$Y366*$E368</f>
        <v>1221665.8241738516</v>
      </c>
      <c r="N368" s="9">
        <f>(SUMIF(Controle!$837:$837,$B368,Controle!$852:$852)/12)*Aux_Inflação!$H366*Aux_Inflação!$Y366*$E368</f>
        <v>755247.78956439206</v>
      </c>
      <c r="O368" s="9">
        <f>(SUMIF(Controle!$837:$837,$B368,Controle!$853:$853)/12)*Aux_Inflação!$H366*Aux_Inflação!$Y366*$E368</f>
        <v>368777.65420164686</v>
      </c>
      <c r="P368" s="9">
        <f>(SUMIF(Controle!$837:$837,$B368,Controle!$854:$854)/12)*Aux_Inflação!$H366*Aux_Inflação!$Y366*$E368</f>
        <v>458566.99609422166</v>
      </c>
      <c r="Q368" s="9">
        <f>(SUMIF(Controle!$837:$837,$B368,Controle!$855:$855)/12)*Aux_Inflação!$H366*Aux_Inflação!$Y366*$E368</f>
        <v>941694.97820640588</v>
      </c>
      <c r="R368" s="9">
        <f>(SUMIF(Controle!$837:$837,$B368,Controle!$864:$864)/12)*Aux_Inflação!$H366*Aux_Inflação!$Y366*$E368</f>
        <v>51310.406927330798</v>
      </c>
      <c r="S368" s="9">
        <f>(SUMIF(Controle!$837:$837,$B368,Controle!$865:$865)/12)*Aux_Inflação!$H366*Aux_Inflação!$Y366*$E368</f>
        <v>31720.407161704465</v>
      </c>
      <c r="T368" s="9">
        <f>(SUMIF(Controle!$837:$837,$B368,Controle!$866:$866)/12)*Aux_Inflação!$H366*Aux_Inflação!$Y366*$E368</f>
        <v>15485.344136251464</v>
      </c>
      <c r="U368" s="9">
        <f>(SUMIF(Controle!$837:$837,$B368,Controle!$867:$867)/12)*Aux_Inflação!$H366*Aux_Inflação!$Y366*$E368</f>
        <v>19258.265743855718</v>
      </c>
      <c r="V368" s="9">
        <f>(SUMIF(Controle!$837:$837,$B368,Controle!$868:$868)/12)*Aux_Inflação!$H366*Aux_Inflação!$Y366*$E368</f>
        <v>39551.410240683566</v>
      </c>
      <c r="W368" s="928"/>
      <c r="X368" s="80"/>
      <c r="Y368" s="517">
        <f t="shared" si="48"/>
        <v>8049427.6571400166</v>
      </c>
      <c r="Z368" s="9">
        <f>IF($C368&lt;=Painel!$D$11,H368*SUMIF(Controle!$C$215:$C$220,Z$4,Controle!$D$215:$D$220)+H367*SUMIF(Controle!$C$215:$C$220,Z$4,Controle!$E$215:$E$220)+H366*SUMIF(Controle!$C$215:$C$220,Z$4,Controle!$F$215:$F$220)+IF($C368=Painel!$D$11,H368,0),0)</f>
        <v>1348167.0644757058</v>
      </c>
      <c r="AA368" s="9">
        <f>IF($C368&lt;=Painel!$D$11,I368*SUMIF(Controle!$C$215:$C$220,AA$4,Controle!$D$215:$D$220)+I367*SUMIF(Controle!$C$215:$C$220,AA$4,Controle!$E$215:$E$220)+I366*SUMIF(Controle!$C$215:$C$220,AA$4,Controle!$F$215:$F$220)+IF($C368=Painel!$D$11,I368,0),0)</f>
        <v>833426.44069499604</v>
      </c>
      <c r="AB368" s="9">
        <f>IF($C368&lt;=Painel!$D$11,J368*SUMIF(Controle!$C$215:$C$220,AB$4,Controle!$D$215:$D$220)+J367*SUMIF(Controle!$C$215:$C$220,AB$4,Controle!$E$215:$E$220)+J366*SUMIF(Controle!$C$215:$C$220,AB$4,Controle!$F$215:$F$220)+IF($C368=Painel!$D$11,J368,0),0)</f>
        <v>406816.48869800853</v>
      </c>
      <c r="AC368" s="9">
        <f>IF($C368&lt;=Painel!$D$11,K368*SUMIF(Controle!$C$215:$C$220,AC$4,Controle!$D$215:$D$220)+K367*SUMIF(Controle!$C$215:$C$220,AC$4,Controle!$E$215:$E$220)+K366*SUMIF(Controle!$C$215:$C$220,AC$4,Controle!$F$215:$F$220)+IF($C368=Painel!$D$11,K368,0),0)</f>
        <v>506004.96120741707</v>
      </c>
      <c r="AD368" s="9">
        <f>IF($C368&lt;=Painel!$D$11,L368*SUMIF(Controle!$C$215:$C$220,AD$4,Controle!$D$215:$D$220)+L367*SUMIF(Controle!$C$215:$C$220,AD$4,Controle!$E$215:$E$220)+L366*SUMIF(Controle!$C$215:$C$220,AD$4,Controle!$F$215:$F$220)+IF($C368=Painel!$D$11,L368,0),0)</f>
        <v>1039183.2716431511</v>
      </c>
      <c r="AE368" s="9">
        <f>IF($C368&lt;=Painel!$D$11,M368*SUMIF(Controle!$C$215:$C$220,AE$4,Controle!$D$215:$D$220)+M367*SUMIF(Controle!$C$215:$C$220,AE$4,Controle!$E$215:$E$220)+M366*SUMIF(Controle!$C$215:$C$220,AE$4,Controle!$F$215:$F$220)+IF($C368=Painel!$D$11,M368,0),0)</f>
        <v>1225646.6324350988</v>
      </c>
      <c r="AF368" s="9">
        <f>IF($C368&lt;=Painel!$D$11,N368*SUMIF(Controle!$C$215:$C$220,AF$4,Controle!$D$215:$D$220)+N367*SUMIF(Controle!$C$215:$C$220,AF$4,Controle!$E$215:$E$220)+N366*SUMIF(Controle!$C$215:$C$220,AF$4,Controle!$F$215:$F$220)+IF($C368=Painel!$D$11,N368,0),0)</f>
        <v>757791.08373130008</v>
      </c>
      <c r="AG368" s="9">
        <f>IF($C368&lt;=Painel!$D$11,O368*SUMIF(Controle!$C$215:$C$220,AG$4,Controle!$D$215:$D$220)+O367*SUMIF(Controle!$C$215:$C$220,AG$4,Controle!$E$215:$E$220)+O366*SUMIF(Controle!$C$215:$C$220,AG$4,Controle!$F$215:$F$220)+IF($C368=Painel!$D$11,O368,0),0)</f>
        <v>369883.43427421554</v>
      </c>
      <c r="AH368" s="9">
        <f>IF($C368&lt;=Painel!$D$11,P368*SUMIF(Controle!$C$215:$C$220,AH$4,Controle!$D$215:$D$220)+P367*SUMIF(Controle!$C$215:$C$220,AH$4,Controle!$E$215:$E$220)+P366*SUMIF(Controle!$C$215:$C$220,AH$4,Controle!$F$215:$F$220)+IF($C368=Painel!$D$11,P368,0),0)</f>
        <v>460004.51018856117</v>
      </c>
      <c r="AI368" s="9">
        <f>IF($C368&lt;=Painel!$D$11,Q368*SUMIF(Controle!$C$215:$C$220,AI$4,Controle!$D$215:$D$220)+Q367*SUMIF(Controle!$C$215:$C$220,AI$4,Controle!$E$215:$E$220)+Q366*SUMIF(Controle!$C$215:$C$220,AI$4,Controle!$F$215:$F$220)+IF($C368=Painel!$D$11,Q368,0),0)</f>
        <v>944671.85494568001</v>
      </c>
      <c r="AJ368" s="9">
        <f>IF($C368&lt;=Painel!$D$11,R368*SUMIF(Controle!$C$215:$C$220,AJ$4,Controle!$D$215:$D$220)+R367*SUMIF(Controle!$C$215:$C$220,AJ$4,Controle!$E$215:$E$220)+R366*SUMIF(Controle!$C$215:$C$220,AJ$4,Controle!$F$215:$F$220)+IF($C368=Painel!$D$11,R368,0),0)</f>
        <v>51476.273938216094</v>
      </c>
      <c r="AK368" s="9">
        <f>IF($C368&lt;=Painel!$D$11,S368*SUMIF(Controle!$C$215:$C$220,AK$4,Controle!$D$215:$D$220)+S367*SUMIF(Controle!$C$215:$C$220,AK$4,Controle!$E$215:$E$220)+S366*SUMIF(Controle!$C$215:$C$220,AK$4,Controle!$F$215:$F$220)+IF($C368=Painel!$D$11,S368,0),0)</f>
        <v>31824.350488525921</v>
      </c>
      <c r="AL368" s="9">
        <f>IF($C368&lt;=Painel!$D$11,T368*SUMIF(Controle!$C$215:$C$220,AL$4,Controle!$D$215:$D$220)+T367*SUMIF(Controle!$C$215:$C$220,AL$4,Controle!$E$215:$E$220)+T366*SUMIF(Controle!$C$215:$C$220,AL$4,Controle!$F$215:$F$220)+IF($C368=Painel!$D$11,T368,0),0)</f>
        <v>15533.998459444481</v>
      </c>
      <c r="AM368" s="9">
        <f>IF($C368&lt;=Painel!$D$11,U368*SUMIF(Controle!$C$215:$C$220,AM$4,Controle!$D$215:$D$220)+U367*SUMIF(Controle!$C$215:$C$220,AM$4,Controle!$E$215:$E$220)+U366*SUMIF(Controle!$C$215:$C$220,AM$4,Controle!$F$215:$F$220)+IF($C368=Painel!$D$11,U368,0),0)</f>
        <v>19320.189427919566</v>
      </c>
      <c r="AN368" s="9">
        <f>IF($C368&lt;=Painel!$D$11,V368*SUMIF(Controle!$C$215:$C$220,AN$4,Controle!$D$215:$D$220)+V367*SUMIF(Controle!$C$215:$C$220,AN$4,Controle!$E$215:$E$220)+V366*SUMIF(Controle!$C$215:$C$220,AN$4,Controle!$F$215:$F$220)+IF($C368=Painel!$D$11,V368,0),0)</f>
        <v>39677.102531776625</v>
      </c>
      <c r="AO368" s="629"/>
      <c r="AP368" s="80"/>
      <c r="AQ368" s="1222">
        <f t="shared" ca="1" si="51"/>
        <v>3273259.733678936</v>
      </c>
      <c r="AR368" s="9">
        <f>SUMIF(Controle!$935:$935,$C368,Controle!$936:$936)*Aux_Inflação!$N366*Aux_Inflação!$Y366</f>
        <v>371687.20077692426</v>
      </c>
      <c r="AS368" s="9">
        <f>SUMIF(Controle!$935:$935,$C368,Controle!$937:$937)*Aux_Inflação!$N366*Aux_Inflação!$Y366</f>
        <v>724605.17383671331</v>
      </c>
      <c r="AT368" s="9">
        <f>(SUMIF(Controle!$E$935:$QZ$935,$B368,Controle!$E$938:$QZ$938)/SUMIF(Aux_Inflação!$C:$C,$C368,Aux_Inflação!$AB:$AB)+SUMIF(Controle!$E$935:$QZ$935,$C368,Controle!$E$938:$QZ$938))*Aux_Inflação!$N366*Aux_Inflação!$Y366</f>
        <v>796450.17999999993</v>
      </c>
      <c r="AU368" s="9">
        <f>(SUMIF(Controle!$E$935:$QZ$935,$B368,Controle!$E$939:$QZ$939)/SUMIF(Aux_Inflação!$C:$C,$C368,Aux_Inflação!$AB:$AB)+SUMIF(Controle!$E$935:$QZ$935,$C368,Controle!$E$939:$QZ$939))*Aux_Inflação!$N366*Aux_Inflação!$Y366</f>
        <v>121626.55562188238</v>
      </c>
      <c r="AV368" s="9">
        <f>(SUMIF(Controle!$E$935:$QZ$935,$B368,Controle!$E$940:$QZ$940)/SUMIF(Aux_Inflação!$C:$C,$C368,Aux_Inflação!$AB:$AB)+SUMIF(Controle!$E$935:$QZ$935,$C368,Controle!$E$940:$QZ$940))*Aux_Inflação!$N366*Aux_Inflação!$Y366</f>
        <v>315240.43557768775</v>
      </c>
      <c r="AW368" s="9">
        <f>(SUMIF(Controle!$E$935:$QZ$935,$B368,Controle!$E$941:$QZ$941)/SUMIF(Aux_Inflação!$C:$C,$C368,Aux_Inflação!$AB:$AB)+SUMIF(Controle!$E$935:$QZ$935,$C368,Controle!$E$941:$QZ$941))*Aux_Inflação!$N366*Aux_Inflação!$Y366</f>
        <v>222402.35219030248</v>
      </c>
      <c r="AX368" s="9">
        <f>(SUMIF(Controle!$E$935:$QZ$935,$B368,Controle!$E$942:$QZ$942)/SUMIF(Aux_Inflação!$C:$C,$C368,Aux_Inflação!$AB:$AB)+SUMIF(Controle!$E$935:$QZ$935,$C368,Controle!$E$942:$QZ$942))*Aux_Inflação!$N366*Aux_Inflação!$Y366</f>
        <v>39134.149647341146</v>
      </c>
      <c r="AY368" s="9">
        <f ca="1">(SUMIF(Controle!$E$935:$QZ$935,$B368,Controle!$E$943:$QZ$943)/SUMIF(Aux_Inflação!$C:$C,$C368,Aux_Inflação!$AB:$AB)+SUMIF(Controle!$E$935:$QZ$935,$C368,Controle!$E$943:$QZ$943))*Aux_Inflação!$N366*Aux_Inflação!$Y366</f>
        <v>40118.087723505632</v>
      </c>
      <c r="AZ368" s="9">
        <f ca="1">(SUMIF(Controle!$E$935:$QZ$935,$B368,Controle!$E$944:$QZ$944)/SUMIF(Aux_Inflação!$C:$C,$C368,Aux_Inflação!$AB:$AB)+SUMIF(Controle!$E$935:$QZ$935,$C368,Controle!$E$944:$QZ$944))*Aux_Inflação!$N366*Aux_Inflação!$Y366</f>
        <v>160472.35089402253</v>
      </c>
      <c r="BA368" s="9">
        <f>(SUMIF(Controle!$E$935:$QZ$935,$B368,Controle!$E$945:$QZ$945)/SUMIF(Aux_Inflação!$C:$C,$C368,Aux_Inflação!$AB:$AB)+SUMIF(Controle!$E$935:$QZ$935,$C368,Controle!$E$945:$QZ$945))*Aux_Inflação!$N366*Aux_Inflação!$Y366*E368</f>
        <v>401180.87723505637</v>
      </c>
      <c r="BB368" s="1445">
        <f>(SUMIF(Controle!$E$935:$QZ$935,$B368,Controle!$E$946:$QZ$946)/SUMIF(Aux_Inflação!$C:$C,$C368,Aux_Inflação!$AB:$AB)+SUMIF(Controle!$E$935:$QZ$935,$C368,Controle!$E$946:$QZ$946))*Aux_Inflação!$N366*Aux_Inflação!$Y366</f>
        <v>80342.370175500007</v>
      </c>
      <c r="BC368" s="19"/>
      <c r="BD368" s="1195">
        <f t="shared" ca="1" si="52"/>
        <v>3284560.1984738209</v>
      </c>
      <c r="BE368" s="924">
        <f>IF($C368&lt;=Painel!$D$11,AR368*SUMIF(Controle!$C$223:$C$233,BE$4,Controle!$E$223:$E$233)+AR369*SUMIF(Controle!$C$223:$C$233,BE$4,Controle!$D$223:$D$233)+AR367*SUMIF(Controle!$C$223:$C$233,BE$4,Controle!$F$223:$F$233)+IF($C368=Painel!$D$11,AR368,0),0)</f>
        <v>371687.20077692426</v>
      </c>
      <c r="BF368" s="924">
        <f>IF($C368&lt;=Painel!$D$11,AS368*SUMIF(Controle!$C$223:$C$233,BF$4,Controle!$E$223:$E$233)+AS369*SUMIF(Controle!$C$223:$C$233,BF$4,Controle!$D$223:$D$233)+AS367*SUMIF(Controle!$C$223:$C$233,BF$4,Controle!$F$223:$F$233)+IF($C368=Painel!$D$11,AS368,0),0)</f>
        <v>725051.31500778894</v>
      </c>
      <c r="BG368" s="924">
        <f>IF($C368&lt;=Painel!$D$11,AT368*SUMIF(Controle!$C$223:$C$233,BG$4,Controle!$E$223:$E$233)+AT369*SUMIF(Controle!$C$223:$C$233,BG$4,Controle!$D$223:$D$233)+AT367*SUMIF(Controle!$C$223:$C$233,BG$4,Controle!$F$223:$F$233)+IF($C368=Painel!$D$11,AT368,0),0)</f>
        <v>798845.15999999992</v>
      </c>
      <c r="BH368" s="924">
        <f>IF($C368&lt;=Painel!$D$11,AU368*SUMIF(Controle!$C$223:$C$233,BH$4,Controle!$E$223:$E$233)+AU369*SUMIF(Controle!$C$223:$C$233,BH$4,Controle!$D$223:$D$233)+AU367*SUMIF(Controle!$C$223:$C$233,BH$4,Controle!$F$223:$F$233)+IF($C368=Painel!$D$11,AU368,0),0)</f>
        <v>122013.17485522688</v>
      </c>
      <c r="BI368" s="924">
        <f>IF($C368&lt;=Painel!$D$11,AV368*SUMIF(Controle!$C$223:$C$233,BI$4,Controle!$E$223:$E$233)+AV369*SUMIF(Controle!$C$223:$C$233,BI$4,Controle!$D$223:$D$233)+AV367*SUMIF(Controle!$C$223:$C$233,BI$4,Controle!$F$223:$F$233)+IF($C368=Painel!$D$11,AV368,0),0)</f>
        <v>315302.8438477522</v>
      </c>
      <c r="BJ368" s="924">
        <f>IF($C368&lt;=Painel!$D$11,AW368*SUMIF(Controle!$C$223:$C$233,BJ$4,Controle!$E$223:$E$233)+AW369*SUMIF(Controle!$C$223:$C$233,BJ$4,Controle!$D$223:$D$233)+AW367*SUMIF(Controle!$C$223:$C$233,BJ$4,Controle!$F$223:$F$233)+IF($C368=Painel!$D$11,AW368,0),0)</f>
        <v>226173.1510693288</v>
      </c>
      <c r="BK368" s="924">
        <f>IF($C368&lt;=Painel!$D$11,AX368*SUMIF(Controle!$C$223:$C$233,BK$4,Controle!$E$223:$E$233)+AX369*SUMIF(Controle!$C$223:$C$233,BK$4,Controle!$D$223:$D$233)+AX367*SUMIF(Controle!$C$223:$C$233,BK$4,Controle!$F$223:$F$233)+IF($C368=Painel!$D$11,AX368,0),0)</f>
        <v>41437.908455798322</v>
      </c>
      <c r="BL368" s="924">
        <f ca="1">IF($C368&lt;=Painel!$D$11,AY368*SUMIF(Controle!$C$223:$C$233,BL$4,Controle!$E$223:$E$233)+AY369*SUMIF(Controle!$C$223:$C$233,BL$4,Controle!$D$223:$D$233)+AY367*SUMIF(Controle!$C$223:$C$233,BL$4,Controle!$F$223:$F$233)+IF($C368=Painel!$D$11,AY368,0),0)</f>
        <v>40247.138285700079</v>
      </c>
      <c r="BM368" s="924">
        <f ca="1">IF($C368&lt;=Painel!$D$11,AZ368*SUMIF(Controle!$C$223:$C$233,BM$4,Controle!$E$223:$E$233)+AZ369*SUMIF(Controle!$C$223:$C$233,BM$4,Controle!$D$223:$D$233)+AZ367*SUMIF(Controle!$C$223:$C$233,BM$4,Controle!$F$223:$F$233)+IF($C368=Painel!$D$11,AZ368,0),0)</f>
        <v>160988.55314280032</v>
      </c>
      <c r="BN368" s="924">
        <f>IF($C368&lt;=Painel!$D$11,BA368*SUMIF(Controle!$C$223:$C$233,BN$4,Controle!$E$223:$E$233)+BA369*SUMIF(Controle!$C$223:$C$233,BN$4,Controle!$D$223:$D$233)+BA367*SUMIF(Controle!$C$223:$C$233,BN$4,Controle!$F$223:$F$233)+IF($C368=Painel!$D$11,BA368,0),0)</f>
        <v>402471.38285700086</v>
      </c>
      <c r="BO368" s="1441">
        <f>IF($C368&lt;=Painel!$D$11,BB368*SUMIF(Controle!$C$223:$C$233,BO$4,Controle!$E$223:$E$233)+BB369*SUMIF(Controle!$C$223:$C$233,BO$4,Controle!$D$223:$D$233)+BB367*SUMIF(Controle!$C$223:$C$233,BO$4,Controle!$F$223:$F$233)+IF($C368=Painel!$D$11,BB368,0),0)</f>
        <v>80342.370175500007</v>
      </c>
      <c r="BP368" s="19"/>
      <c r="BQ368" s="927">
        <f t="shared" si="49"/>
        <v>120354.26317051689</v>
      </c>
      <c r="BR368" s="928">
        <f>SUMIF(Controle!$E$899:$PH$899,$C368,Controle!$E$900:$PH$900)</f>
        <v>120354.26317051689</v>
      </c>
      <c r="BS368" s="19"/>
      <c r="BT368" s="517">
        <f t="shared" si="50"/>
        <v>120741.41485710024</v>
      </c>
      <c r="BU368" s="1097">
        <f>IF($C368&lt;=Painel!$D$11,BQ367*SUMIF(Controle!$C$223:$C$236,BU$4,Controle!$E$223:$E$236)+BQ366*SUMIF(Controle!$C$223:$C$236,BU$4,Controle!$F$223:$F$236)+BQ368*SUMIF(Controle!$C$223:$C$236,BU$4,Controle!$D$223:$D$236)+IF($C368=Painel!$D$11,BQ368,0),0)</f>
        <v>120741.41485710024</v>
      </c>
    </row>
    <row r="369" spans="2:73" ht="15.75" customHeight="1">
      <c r="B369" s="120">
        <f t="shared" si="55"/>
        <v>2056</v>
      </c>
      <c r="C369" s="476">
        <f>Aux_Inflação!C367</f>
        <v>57011</v>
      </c>
      <c r="D369" s="477">
        <f>Aux_Indices!D367</f>
        <v>31</v>
      </c>
      <c r="E369" s="1177">
        <f t="shared" si="54"/>
        <v>1</v>
      </c>
      <c r="F369" s="80"/>
      <c r="G369" s="927">
        <f t="shared" si="47"/>
        <v>8023617.5447011245</v>
      </c>
      <c r="H369" s="9">
        <f>(SUMIF(Controle!$837:$837,$B369,Controle!$838:$838)/12)*Aux_Inflação!$H367*Aux_Inflação!$Y367*$E369</f>
        <v>1343854.5221926882</v>
      </c>
      <c r="I369" s="9">
        <f>(SUMIF(Controle!$837:$837,$B369,Controle!$839:$839)/12)*Aux_Inflação!$H367*Aux_Inflação!$Y367*$E369</f>
        <v>830772.56852083129</v>
      </c>
      <c r="J369" s="9">
        <f>(SUMIF(Controle!$837:$837,$B369,Controle!$840:$840)/12)*Aux_Inflação!$H367*Aux_Inflação!$Y367*$E369</f>
        <v>405489.55261092627</v>
      </c>
      <c r="K369" s="9">
        <f>(SUMIF(Controle!$837:$837,$B369,Controle!$841:$841)/12)*Aux_Inflação!$H367*Aux_Inflação!$Y367*$E369</f>
        <v>504346.29109856411</v>
      </c>
      <c r="L369" s="9">
        <f>(SUMIF(Controle!$837:$837,$B369,Controle!$842:$842)/12)*Aux_Inflação!$H367*Aux_Inflação!$Y367*$E369</f>
        <v>1035875.5338277724</v>
      </c>
      <c r="M369" s="9">
        <f>(SUMIF(Controle!$837:$837,$B369,Controle!$851:$851)/12)*Aux_Inflação!$H367*Aux_Inflação!$Y367*$E369</f>
        <v>1221665.8241738516</v>
      </c>
      <c r="N369" s="9">
        <f>(SUMIF(Controle!$837:$837,$B369,Controle!$852:$852)/12)*Aux_Inflação!$H367*Aux_Inflação!$Y367*$E369</f>
        <v>755247.78956439206</v>
      </c>
      <c r="O369" s="9">
        <f>(SUMIF(Controle!$837:$837,$B369,Controle!$853:$853)/12)*Aux_Inflação!$H367*Aux_Inflação!$Y367*$E369</f>
        <v>368777.65420164686</v>
      </c>
      <c r="P369" s="9">
        <f>(SUMIF(Controle!$837:$837,$B369,Controle!$854:$854)/12)*Aux_Inflação!$H367*Aux_Inflação!$Y367*$E369</f>
        <v>458566.99609422166</v>
      </c>
      <c r="Q369" s="9">
        <f>(SUMIF(Controle!$837:$837,$B369,Controle!$855:$855)/12)*Aux_Inflação!$H367*Aux_Inflação!$Y367*$E369</f>
        <v>941694.97820640588</v>
      </c>
      <c r="R369" s="9">
        <f>(SUMIF(Controle!$837:$837,$B369,Controle!$864:$864)/12)*Aux_Inflação!$H367*Aux_Inflação!$Y367*$E369</f>
        <v>51310.406927330798</v>
      </c>
      <c r="S369" s="9">
        <f>(SUMIF(Controle!$837:$837,$B369,Controle!$865:$865)/12)*Aux_Inflação!$H367*Aux_Inflação!$Y367*$E369</f>
        <v>31720.407161704465</v>
      </c>
      <c r="T369" s="9">
        <f>(SUMIF(Controle!$837:$837,$B369,Controle!$866:$866)/12)*Aux_Inflação!$H367*Aux_Inflação!$Y367*$E369</f>
        <v>15485.344136251464</v>
      </c>
      <c r="U369" s="9">
        <f>(SUMIF(Controle!$837:$837,$B369,Controle!$867:$867)/12)*Aux_Inflação!$H367*Aux_Inflação!$Y367*$E369</f>
        <v>19258.265743855718</v>
      </c>
      <c r="V369" s="9">
        <f>(SUMIF(Controle!$837:$837,$B369,Controle!$868:$868)/12)*Aux_Inflação!$H367*Aux_Inflação!$Y367*$E369</f>
        <v>39551.410240683566</v>
      </c>
      <c r="W369" s="928"/>
      <c r="X369" s="80"/>
      <c r="Y369" s="517">
        <f t="shared" si="48"/>
        <v>8023617.5447011245</v>
      </c>
      <c r="Z369" s="9">
        <f>IF($C369&lt;=Painel!$D$11,H369*SUMIF(Controle!$C$215:$C$220,Z$4,Controle!$D$215:$D$220)+H368*SUMIF(Controle!$C$215:$C$220,Z$4,Controle!$E$215:$E$220)+H367*SUMIF(Controle!$C$215:$C$220,Z$4,Controle!$F$215:$F$220)+IF($C369=Painel!$D$11,H369,0),0)</f>
        <v>1343854.5221926882</v>
      </c>
      <c r="AA369" s="9">
        <f>IF($C369&lt;=Painel!$D$11,I369*SUMIF(Controle!$C$215:$C$220,AA$4,Controle!$D$215:$D$220)+I368*SUMIF(Controle!$C$215:$C$220,AA$4,Controle!$E$215:$E$220)+I367*SUMIF(Controle!$C$215:$C$220,AA$4,Controle!$F$215:$F$220)+IF($C369=Painel!$D$11,I369,0),0)</f>
        <v>830772.56852083129</v>
      </c>
      <c r="AB369" s="9">
        <f>IF($C369&lt;=Painel!$D$11,J369*SUMIF(Controle!$C$215:$C$220,AB$4,Controle!$D$215:$D$220)+J368*SUMIF(Controle!$C$215:$C$220,AB$4,Controle!$E$215:$E$220)+J367*SUMIF(Controle!$C$215:$C$220,AB$4,Controle!$F$215:$F$220)+IF($C369=Painel!$D$11,J369,0),0)</f>
        <v>405489.55261092627</v>
      </c>
      <c r="AC369" s="9">
        <f>IF($C369&lt;=Painel!$D$11,K369*SUMIF(Controle!$C$215:$C$220,AC$4,Controle!$D$215:$D$220)+K368*SUMIF(Controle!$C$215:$C$220,AC$4,Controle!$E$215:$E$220)+K367*SUMIF(Controle!$C$215:$C$220,AC$4,Controle!$F$215:$F$220)+IF($C369=Painel!$D$11,K369,0),0)</f>
        <v>504346.29109856411</v>
      </c>
      <c r="AD369" s="9">
        <f>IF($C369&lt;=Painel!$D$11,L369*SUMIF(Controle!$C$215:$C$220,AD$4,Controle!$D$215:$D$220)+L368*SUMIF(Controle!$C$215:$C$220,AD$4,Controle!$E$215:$E$220)+L367*SUMIF(Controle!$C$215:$C$220,AD$4,Controle!$F$215:$F$220)+IF($C369=Painel!$D$11,L369,0),0)</f>
        <v>1035875.5338277724</v>
      </c>
      <c r="AE369" s="9">
        <f>IF($C369&lt;=Painel!$D$11,M369*SUMIF(Controle!$C$215:$C$220,AE$4,Controle!$D$215:$D$220)+M368*SUMIF(Controle!$C$215:$C$220,AE$4,Controle!$E$215:$E$220)+M367*SUMIF(Controle!$C$215:$C$220,AE$4,Controle!$F$215:$F$220)+IF($C369=Painel!$D$11,M369,0),0)</f>
        <v>1221665.8241738516</v>
      </c>
      <c r="AF369" s="9">
        <f>IF($C369&lt;=Painel!$D$11,N369*SUMIF(Controle!$C$215:$C$220,AF$4,Controle!$D$215:$D$220)+N368*SUMIF(Controle!$C$215:$C$220,AF$4,Controle!$E$215:$E$220)+N367*SUMIF(Controle!$C$215:$C$220,AF$4,Controle!$F$215:$F$220)+IF($C369=Painel!$D$11,N369,0),0)</f>
        <v>755247.78956439206</v>
      </c>
      <c r="AG369" s="9">
        <f>IF($C369&lt;=Painel!$D$11,O369*SUMIF(Controle!$C$215:$C$220,AG$4,Controle!$D$215:$D$220)+O368*SUMIF(Controle!$C$215:$C$220,AG$4,Controle!$E$215:$E$220)+O367*SUMIF(Controle!$C$215:$C$220,AG$4,Controle!$F$215:$F$220)+IF($C369=Painel!$D$11,O369,0),0)</f>
        <v>368777.65420164686</v>
      </c>
      <c r="AH369" s="9">
        <f>IF($C369&lt;=Painel!$D$11,P369*SUMIF(Controle!$C$215:$C$220,AH$4,Controle!$D$215:$D$220)+P368*SUMIF(Controle!$C$215:$C$220,AH$4,Controle!$E$215:$E$220)+P367*SUMIF(Controle!$C$215:$C$220,AH$4,Controle!$F$215:$F$220)+IF($C369=Painel!$D$11,P369,0),0)</f>
        <v>458566.99609422166</v>
      </c>
      <c r="AI369" s="9">
        <f>IF($C369&lt;=Painel!$D$11,Q369*SUMIF(Controle!$C$215:$C$220,AI$4,Controle!$D$215:$D$220)+Q368*SUMIF(Controle!$C$215:$C$220,AI$4,Controle!$E$215:$E$220)+Q367*SUMIF(Controle!$C$215:$C$220,AI$4,Controle!$F$215:$F$220)+IF($C369=Painel!$D$11,Q369,0),0)</f>
        <v>941694.97820640588</v>
      </c>
      <c r="AJ369" s="9">
        <f>IF($C369&lt;=Painel!$D$11,R369*SUMIF(Controle!$C$215:$C$220,AJ$4,Controle!$D$215:$D$220)+R368*SUMIF(Controle!$C$215:$C$220,AJ$4,Controle!$E$215:$E$220)+R367*SUMIF(Controle!$C$215:$C$220,AJ$4,Controle!$F$215:$F$220)+IF($C369=Painel!$D$11,R369,0),0)</f>
        <v>51310.406927330798</v>
      </c>
      <c r="AK369" s="9">
        <f>IF($C369&lt;=Painel!$D$11,S369*SUMIF(Controle!$C$215:$C$220,AK$4,Controle!$D$215:$D$220)+S368*SUMIF(Controle!$C$215:$C$220,AK$4,Controle!$E$215:$E$220)+S367*SUMIF(Controle!$C$215:$C$220,AK$4,Controle!$F$215:$F$220)+IF($C369=Painel!$D$11,S369,0),0)</f>
        <v>31720.407161704465</v>
      </c>
      <c r="AL369" s="9">
        <f>IF($C369&lt;=Painel!$D$11,T369*SUMIF(Controle!$C$215:$C$220,AL$4,Controle!$D$215:$D$220)+T368*SUMIF(Controle!$C$215:$C$220,AL$4,Controle!$E$215:$E$220)+T367*SUMIF(Controle!$C$215:$C$220,AL$4,Controle!$F$215:$F$220)+IF($C369=Painel!$D$11,T369,0),0)</f>
        <v>15485.344136251464</v>
      </c>
      <c r="AM369" s="9">
        <f>IF($C369&lt;=Painel!$D$11,U369*SUMIF(Controle!$C$215:$C$220,AM$4,Controle!$D$215:$D$220)+U368*SUMIF(Controle!$C$215:$C$220,AM$4,Controle!$E$215:$E$220)+U367*SUMIF(Controle!$C$215:$C$220,AM$4,Controle!$F$215:$F$220)+IF($C369=Painel!$D$11,U369,0),0)</f>
        <v>19258.265743855718</v>
      </c>
      <c r="AN369" s="9">
        <f>IF($C369&lt;=Painel!$D$11,V369*SUMIF(Controle!$C$215:$C$220,AN$4,Controle!$D$215:$D$220)+V368*SUMIF(Controle!$C$215:$C$220,AN$4,Controle!$E$215:$E$220)+V367*SUMIF(Controle!$C$215:$C$220,AN$4,Controle!$F$215:$F$220)+IF($C369=Painel!$D$11,V369,0),0)</f>
        <v>39551.410240683566</v>
      </c>
      <c r="AO369" s="629"/>
      <c r="AP369" s="80"/>
      <c r="AQ369" s="1222">
        <f t="shared" ca="1" si="51"/>
        <v>3273259.733678936</v>
      </c>
      <c r="AR369" s="9">
        <f>SUMIF(Controle!$935:$935,$C369,Controle!$936:$936)*Aux_Inflação!$N367*Aux_Inflação!$Y367</f>
        <v>371687.20077692426</v>
      </c>
      <c r="AS369" s="9">
        <f>SUMIF(Controle!$935:$935,$C369,Controle!$937:$937)*Aux_Inflação!$N367*Aux_Inflação!$Y367</f>
        <v>724605.17383671331</v>
      </c>
      <c r="AT369" s="9">
        <f>(SUMIF(Controle!$E$935:$QZ$935,$B369,Controle!$E$938:$QZ$938)/SUMIF(Aux_Inflação!$C:$C,$C369,Aux_Inflação!$AB:$AB)+SUMIF(Controle!$E$935:$QZ$935,$C369,Controle!$E$938:$QZ$938))*Aux_Inflação!$N367*Aux_Inflação!$Y367</f>
        <v>796450.17999999993</v>
      </c>
      <c r="AU369" s="9">
        <f>(SUMIF(Controle!$E$935:$QZ$935,$B369,Controle!$E$939:$QZ$939)/SUMIF(Aux_Inflação!$C:$C,$C369,Aux_Inflação!$AB:$AB)+SUMIF(Controle!$E$935:$QZ$935,$C369,Controle!$E$939:$QZ$939))*Aux_Inflação!$N367*Aux_Inflação!$Y367</f>
        <v>121626.55562188238</v>
      </c>
      <c r="AV369" s="9">
        <f>(SUMIF(Controle!$E$935:$QZ$935,$B369,Controle!$E$940:$QZ$940)/SUMIF(Aux_Inflação!$C:$C,$C369,Aux_Inflação!$AB:$AB)+SUMIF(Controle!$E$935:$QZ$935,$C369,Controle!$E$940:$QZ$940))*Aux_Inflação!$N367*Aux_Inflação!$Y367</f>
        <v>315240.43557768775</v>
      </c>
      <c r="AW369" s="9">
        <f>(SUMIF(Controle!$E$935:$QZ$935,$B369,Controle!$E$941:$QZ$941)/SUMIF(Aux_Inflação!$C:$C,$C369,Aux_Inflação!$AB:$AB)+SUMIF(Controle!$E$935:$QZ$935,$C369,Controle!$E$941:$QZ$941))*Aux_Inflação!$N367*Aux_Inflação!$Y367</f>
        <v>222402.35219030248</v>
      </c>
      <c r="AX369" s="9">
        <f>(SUMIF(Controle!$E$935:$QZ$935,$B369,Controle!$E$942:$QZ$942)/SUMIF(Aux_Inflação!$C:$C,$C369,Aux_Inflação!$AB:$AB)+SUMIF(Controle!$E$935:$QZ$935,$C369,Controle!$E$942:$QZ$942))*Aux_Inflação!$N367*Aux_Inflação!$Y367</f>
        <v>39134.149647341146</v>
      </c>
      <c r="AY369" s="9">
        <f ca="1">(SUMIF(Controle!$E$935:$QZ$935,$B369,Controle!$E$943:$QZ$943)/SUMIF(Aux_Inflação!$C:$C,$C369,Aux_Inflação!$AB:$AB)+SUMIF(Controle!$E$935:$QZ$935,$C369,Controle!$E$943:$QZ$943))*Aux_Inflação!$N367*Aux_Inflação!$Y367</f>
        <v>40118.087723505632</v>
      </c>
      <c r="AZ369" s="9">
        <f ca="1">(SUMIF(Controle!$E$935:$QZ$935,$B369,Controle!$E$944:$QZ$944)/SUMIF(Aux_Inflação!$C:$C,$C369,Aux_Inflação!$AB:$AB)+SUMIF(Controle!$E$935:$QZ$935,$C369,Controle!$E$944:$QZ$944))*Aux_Inflação!$N367*Aux_Inflação!$Y367</f>
        <v>160472.35089402253</v>
      </c>
      <c r="BA369" s="9">
        <f>(SUMIF(Controle!$E$935:$QZ$935,$B369,Controle!$E$945:$QZ$945)/SUMIF(Aux_Inflação!$C:$C,$C369,Aux_Inflação!$AB:$AB)+SUMIF(Controle!$E$935:$QZ$935,$C369,Controle!$E$945:$QZ$945))*Aux_Inflação!$N367*Aux_Inflação!$Y367*E369</f>
        <v>401180.87723505637</v>
      </c>
      <c r="BB369" s="1445">
        <f>(SUMIF(Controle!$E$935:$QZ$935,$B369,Controle!$E$946:$QZ$946)/SUMIF(Aux_Inflação!$C:$C,$C369,Aux_Inflação!$AB:$AB)+SUMIF(Controle!$E$935:$QZ$935,$C369,Controle!$E$946:$QZ$946))*Aux_Inflação!$N367*Aux_Inflação!$Y367</f>
        <v>80342.370175500007</v>
      </c>
      <c r="BC369" s="19"/>
      <c r="BD369" s="1195">
        <f t="shared" ca="1" si="52"/>
        <v>3273259.7336789365</v>
      </c>
      <c r="BE369" s="924">
        <f>IF($C369&lt;=Painel!$D$11,AR369*SUMIF(Controle!$C$223:$C$233,BE$4,Controle!$E$223:$E$233)+AR370*SUMIF(Controle!$C$223:$C$233,BE$4,Controle!$D$223:$D$233)+AR368*SUMIF(Controle!$C$223:$C$233,BE$4,Controle!$F$223:$F$233)+IF($C369=Painel!$D$11,AR369,0),0)</f>
        <v>371687.20077692426</v>
      </c>
      <c r="BF369" s="924">
        <f>IF($C369&lt;=Painel!$D$11,AS369*SUMIF(Controle!$C$223:$C$233,BF$4,Controle!$E$223:$E$233)+AS370*SUMIF(Controle!$C$223:$C$233,BF$4,Controle!$D$223:$D$233)+AS368*SUMIF(Controle!$C$223:$C$233,BF$4,Controle!$F$223:$F$233)+IF($C369=Painel!$D$11,AS369,0),0)</f>
        <v>724605.17383671331</v>
      </c>
      <c r="BG369" s="924">
        <f>IF($C369&lt;=Painel!$D$11,AT369*SUMIF(Controle!$C$223:$C$233,BG$4,Controle!$E$223:$E$233)+AT370*SUMIF(Controle!$C$223:$C$233,BG$4,Controle!$D$223:$D$233)+AT368*SUMIF(Controle!$C$223:$C$233,BG$4,Controle!$F$223:$F$233)+IF($C369=Painel!$D$11,AT369,0),0)</f>
        <v>796450.17999999993</v>
      </c>
      <c r="BH369" s="924">
        <f>IF($C369&lt;=Painel!$D$11,AU369*SUMIF(Controle!$C$223:$C$233,BH$4,Controle!$E$223:$E$233)+AU370*SUMIF(Controle!$C$223:$C$233,BH$4,Controle!$D$223:$D$233)+AU368*SUMIF(Controle!$C$223:$C$233,BH$4,Controle!$F$223:$F$233)+IF($C369=Painel!$D$11,AU369,0),0)</f>
        <v>121626.55562188238</v>
      </c>
      <c r="BI369" s="924">
        <f>IF($C369&lt;=Painel!$D$11,AV369*SUMIF(Controle!$C$223:$C$233,BI$4,Controle!$E$223:$E$233)+AV370*SUMIF(Controle!$C$223:$C$233,BI$4,Controle!$D$223:$D$233)+AV368*SUMIF(Controle!$C$223:$C$233,BI$4,Controle!$F$223:$F$233)+IF($C369=Painel!$D$11,AV369,0),0)</f>
        <v>315240.43557768775</v>
      </c>
      <c r="BJ369" s="924">
        <f>IF($C369&lt;=Painel!$D$11,AW369*SUMIF(Controle!$C$223:$C$233,BJ$4,Controle!$E$223:$E$233)+AW370*SUMIF(Controle!$C$223:$C$233,BJ$4,Controle!$D$223:$D$233)+AW368*SUMIF(Controle!$C$223:$C$233,BJ$4,Controle!$F$223:$F$233)+IF($C369=Painel!$D$11,AW369,0),0)</f>
        <v>222402.35219030248</v>
      </c>
      <c r="BK369" s="924">
        <f>IF($C369&lt;=Painel!$D$11,AX369*SUMIF(Controle!$C$223:$C$233,BK$4,Controle!$E$223:$E$233)+AX370*SUMIF(Controle!$C$223:$C$233,BK$4,Controle!$D$223:$D$233)+AX368*SUMIF(Controle!$C$223:$C$233,BK$4,Controle!$F$223:$F$233)+IF($C369=Painel!$D$11,AX369,0),0)</f>
        <v>39134.149647341146</v>
      </c>
      <c r="BL369" s="924">
        <f ca="1">IF($C369&lt;=Painel!$D$11,AY369*SUMIF(Controle!$C$223:$C$233,BL$4,Controle!$E$223:$E$233)+AY370*SUMIF(Controle!$C$223:$C$233,BL$4,Controle!$D$223:$D$233)+AY368*SUMIF(Controle!$C$223:$C$233,BL$4,Controle!$F$223:$F$233)+IF($C369=Painel!$D$11,AY369,0),0)</f>
        <v>40118.087723505632</v>
      </c>
      <c r="BM369" s="924">
        <f ca="1">IF($C369&lt;=Painel!$D$11,AZ369*SUMIF(Controle!$C$223:$C$233,BM$4,Controle!$E$223:$E$233)+AZ370*SUMIF(Controle!$C$223:$C$233,BM$4,Controle!$D$223:$D$233)+AZ368*SUMIF(Controle!$C$223:$C$233,BM$4,Controle!$F$223:$F$233)+IF($C369=Painel!$D$11,AZ369,0),0)</f>
        <v>160472.35089402253</v>
      </c>
      <c r="BN369" s="924">
        <f>IF($C369&lt;=Painel!$D$11,BA369*SUMIF(Controle!$C$223:$C$233,BN$4,Controle!$E$223:$E$233)+BA370*SUMIF(Controle!$C$223:$C$233,BN$4,Controle!$D$223:$D$233)+BA368*SUMIF(Controle!$C$223:$C$233,BN$4,Controle!$F$223:$F$233)+IF($C369=Painel!$D$11,BA369,0),0)</f>
        <v>401180.87723505637</v>
      </c>
      <c r="BO369" s="1441">
        <f>IF($C369&lt;=Painel!$D$11,BB369*SUMIF(Controle!$C$223:$C$233,BO$4,Controle!$E$223:$E$233)+BB370*SUMIF(Controle!$C$223:$C$233,BO$4,Controle!$D$223:$D$233)+BB368*SUMIF(Controle!$C$223:$C$233,BO$4,Controle!$F$223:$F$233)+IF($C369=Painel!$D$11,BB369,0),0)</f>
        <v>80342.370175500007</v>
      </c>
      <c r="BP369" s="19"/>
      <c r="BQ369" s="927">
        <f t="shared" si="49"/>
        <v>120354.26317051689</v>
      </c>
      <c r="BR369" s="928">
        <f>SUMIF(Controle!$E$899:$PH$899,$C369,Controle!$E$900:$PH$900)</f>
        <v>120354.26317051689</v>
      </c>
      <c r="BS369" s="19"/>
      <c r="BT369" s="517">
        <f t="shared" si="50"/>
        <v>120354.26317051689</v>
      </c>
      <c r="BU369" s="1097">
        <f>IF($C369&lt;=Painel!$D$11,BQ368*SUMIF(Controle!$C$223:$C$236,BU$4,Controle!$E$223:$E$236)+BQ367*SUMIF(Controle!$C$223:$C$236,BU$4,Controle!$F$223:$F$236)+BQ369*SUMIF(Controle!$C$223:$C$236,BU$4,Controle!$D$223:$D$236)+IF($C369=Painel!$D$11,BQ369,0),0)</f>
        <v>120354.26317051689</v>
      </c>
    </row>
    <row r="370" spans="2:73" ht="15.75" customHeight="1">
      <c r="B370" s="120">
        <f t="shared" si="55"/>
        <v>2056</v>
      </c>
      <c r="C370" s="476">
        <f>Aux_Inflação!C368</f>
        <v>57040</v>
      </c>
      <c r="D370" s="477">
        <f>Aux_Indices!D368</f>
        <v>31</v>
      </c>
      <c r="E370" s="1177">
        <f t="shared" si="54"/>
        <v>1</v>
      </c>
      <c r="F370" s="80"/>
      <c r="G370" s="927">
        <f t="shared" si="47"/>
        <v>8023617.5447011245</v>
      </c>
      <c r="H370" s="9">
        <f>(SUMIF(Controle!$837:$837,$B370,Controle!$838:$838)/12)*Aux_Inflação!$H368*Aux_Inflação!$Y368*$E370</f>
        <v>1343854.5221926882</v>
      </c>
      <c r="I370" s="9">
        <f>(SUMIF(Controle!$837:$837,$B370,Controle!$839:$839)/12)*Aux_Inflação!$H368*Aux_Inflação!$Y368*$E370</f>
        <v>830772.56852083129</v>
      </c>
      <c r="J370" s="9">
        <f>(SUMIF(Controle!$837:$837,$B370,Controle!$840:$840)/12)*Aux_Inflação!$H368*Aux_Inflação!$Y368*$E370</f>
        <v>405489.55261092627</v>
      </c>
      <c r="K370" s="9">
        <f>(SUMIF(Controle!$837:$837,$B370,Controle!$841:$841)/12)*Aux_Inflação!$H368*Aux_Inflação!$Y368*$E370</f>
        <v>504346.29109856411</v>
      </c>
      <c r="L370" s="9">
        <f>(SUMIF(Controle!$837:$837,$B370,Controle!$842:$842)/12)*Aux_Inflação!$H368*Aux_Inflação!$Y368*$E370</f>
        <v>1035875.5338277724</v>
      </c>
      <c r="M370" s="9">
        <f>(SUMIF(Controle!$837:$837,$B370,Controle!$851:$851)/12)*Aux_Inflação!$H368*Aux_Inflação!$Y368*$E370</f>
        <v>1221665.8241738516</v>
      </c>
      <c r="N370" s="9">
        <f>(SUMIF(Controle!$837:$837,$B370,Controle!$852:$852)/12)*Aux_Inflação!$H368*Aux_Inflação!$Y368*$E370</f>
        <v>755247.78956439206</v>
      </c>
      <c r="O370" s="9">
        <f>(SUMIF(Controle!$837:$837,$B370,Controle!$853:$853)/12)*Aux_Inflação!$H368*Aux_Inflação!$Y368*$E370</f>
        <v>368777.65420164686</v>
      </c>
      <c r="P370" s="9">
        <f>(SUMIF(Controle!$837:$837,$B370,Controle!$854:$854)/12)*Aux_Inflação!$H368*Aux_Inflação!$Y368*$E370</f>
        <v>458566.99609422166</v>
      </c>
      <c r="Q370" s="9">
        <f>(SUMIF(Controle!$837:$837,$B370,Controle!$855:$855)/12)*Aux_Inflação!$H368*Aux_Inflação!$Y368*$E370</f>
        <v>941694.97820640588</v>
      </c>
      <c r="R370" s="9">
        <f>(SUMIF(Controle!$837:$837,$B370,Controle!$864:$864)/12)*Aux_Inflação!$H368*Aux_Inflação!$Y368*$E370</f>
        <v>51310.406927330798</v>
      </c>
      <c r="S370" s="9">
        <f>(SUMIF(Controle!$837:$837,$B370,Controle!$865:$865)/12)*Aux_Inflação!$H368*Aux_Inflação!$Y368*$E370</f>
        <v>31720.407161704465</v>
      </c>
      <c r="T370" s="9">
        <f>(SUMIF(Controle!$837:$837,$B370,Controle!$866:$866)/12)*Aux_Inflação!$H368*Aux_Inflação!$Y368*$E370</f>
        <v>15485.344136251464</v>
      </c>
      <c r="U370" s="9">
        <f>(SUMIF(Controle!$837:$837,$B370,Controle!$867:$867)/12)*Aux_Inflação!$H368*Aux_Inflação!$Y368*$E370</f>
        <v>19258.265743855718</v>
      </c>
      <c r="V370" s="9">
        <f>(SUMIF(Controle!$837:$837,$B370,Controle!$868:$868)/12)*Aux_Inflação!$H368*Aux_Inflação!$Y368*$E370</f>
        <v>39551.410240683566</v>
      </c>
      <c r="W370" s="928"/>
      <c r="X370" s="80"/>
      <c r="Y370" s="517">
        <f t="shared" si="48"/>
        <v>8023617.5447011245</v>
      </c>
      <c r="Z370" s="9">
        <f>IF($C370&lt;=Painel!$D$11,H370*SUMIF(Controle!$C$215:$C$220,Z$4,Controle!$D$215:$D$220)+H369*SUMIF(Controle!$C$215:$C$220,Z$4,Controle!$E$215:$E$220)+H368*SUMIF(Controle!$C$215:$C$220,Z$4,Controle!$F$215:$F$220)+IF($C370=Painel!$D$11,H370,0),0)</f>
        <v>1343854.5221926882</v>
      </c>
      <c r="AA370" s="9">
        <f>IF($C370&lt;=Painel!$D$11,I370*SUMIF(Controle!$C$215:$C$220,AA$4,Controle!$D$215:$D$220)+I369*SUMIF(Controle!$C$215:$C$220,AA$4,Controle!$E$215:$E$220)+I368*SUMIF(Controle!$C$215:$C$220,AA$4,Controle!$F$215:$F$220)+IF($C370=Painel!$D$11,I370,0),0)</f>
        <v>830772.56852083129</v>
      </c>
      <c r="AB370" s="9">
        <f>IF($C370&lt;=Painel!$D$11,J370*SUMIF(Controle!$C$215:$C$220,AB$4,Controle!$D$215:$D$220)+J369*SUMIF(Controle!$C$215:$C$220,AB$4,Controle!$E$215:$E$220)+J368*SUMIF(Controle!$C$215:$C$220,AB$4,Controle!$F$215:$F$220)+IF($C370=Painel!$D$11,J370,0),0)</f>
        <v>405489.55261092627</v>
      </c>
      <c r="AC370" s="9">
        <f>IF($C370&lt;=Painel!$D$11,K370*SUMIF(Controle!$C$215:$C$220,AC$4,Controle!$D$215:$D$220)+K369*SUMIF(Controle!$C$215:$C$220,AC$4,Controle!$E$215:$E$220)+K368*SUMIF(Controle!$C$215:$C$220,AC$4,Controle!$F$215:$F$220)+IF($C370=Painel!$D$11,K370,0),0)</f>
        <v>504346.29109856411</v>
      </c>
      <c r="AD370" s="9">
        <f>IF($C370&lt;=Painel!$D$11,L370*SUMIF(Controle!$C$215:$C$220,AD$4,Controle!$D$215:$D$220)+L369*SUMIF(Controle!$C$215:$C$220,AD$4,Controle!$E$215:$E$220)+L368*SUMIF(Controle!$C$215:$C$220,AD$4,Controle!$F$215:$F$220)+IF($C370=Painel!$D$11,L370,0),0)</f>
        <v>1035875.5338277724</v>
      </c>
      <c r="AE370" s="9">
        <f>IF($C370&lt;=Painel!$D$11,M370*SUMIF(Controle!$C$215:$C$220,AE$4,Controle!$D$215:$D$220)+M369*SUMIF(Controle!$C$215:$C$220,AE$4,Controle!$E$215:$E$220)+M368*SUMIF(Controle!$C$215:$C$220,AE$4,Controle!$F$215:$F$220)+IF($C370=Painel!$D$11,M370,0),0)</f>
        <v>1221665.8241738516</v>
      </c>
      <c r="AF370" s="9">
        <f>IF($C370&lt;=Painel!$D$11,N370*SUMIF(Controle!$C$215:$C$220,AF$4,Controle!$D$215:$D$220)+N369*SUMIF(Controle!$C$215:$C$220,AF$4,Controle!$E$215:$E$220)+N368*SUMIF(Controle!$C$215:$C$220,AF$4,Controle!$F$215:$F$220)+IF($C370=Painel!$D$11,N370,0),0)</f>
        <v>755247.78956439206</v>
      </c>
      <c r="AG370" s="9">
        <f>IF($C370&lt;=Painel!$D$11,O370*SUMIF(Controle!$C$215:$C$220,AG$4,Controle!$D$215:$D$220)+O369*SUMIF(Controle!$C$215:$C$220,AG$4,Controle!$E$215:$E$220)+O368*SUMIF(Controle!$C$215:$C$220,AG$4,Controle!$F$215:$F$220)+IF($C370=Painel!$D$11,O370,0),0)</f>
        <v>368777.65420164686</v>
      </c>
      <c r="AH370" s="9">
        <f>IF($C370&lt;=Painel!$D$11,P370*SUMIF(Controle!$C$215:$C$220,AH$4,Controle!$D$215:$D$220)+P369*SUMIF(Controle!$C$215:$C$220,AH$4,Controle!$E$215:$E$220)+P368*SUMIF(Controle!$C$215:$C$220,AH$4,Controle!$F$215:$F$220)+IF($C370=Painel!$D$11,P370,0),0)</f>
        <v>458566.99609422166</v>
      </c>
      <c r="AI370" s="9">
        <f>IF($C370&lt;=Painel!$D$11,Q370*SUMIF(Controle!$C$215:$C$220,AI$4,Controle!$D$215:$D$220)+Q369*SUMIF(Controle!$C$215:$C$220,AI$4,Controle!$E$215:$E$220)+Q368*SUMIF(Controle!$C$215:$C$220,AI$4,Controle!$F$215:$F$220)+IF($C370=Painel!$D$11,Q370,0),0)</f>
        <v>941694.97820640588</v>
      </c>
      <c r="AJ370" s="9">
        <f>IF($C370&lt;=Painel!$D$11,R370*SUMIF(Controle!$C$215:$C$220,AJ$4,Controle!$D$215:$D$220)+R369*SUMIF(Controle!$C$215:$C$220,AJ$4,Controle!$E$215:$E$220)+R368*SUMIF(Controle!$C$215:$C$220,AJ$4,Controle!$F$215:$F$220)+IF($C370=Painel!$D$11,R370,0),0)</f>
        <v>51310.406927330798</v>
      </c>
      <c r="AK370" s="9">
        <f>IF($C370&lt;=Painel!$D$11,S370*SUMIF(Controle!$C$215:$C$220,AK$4,Controle!$D$215:$D$220)+S369*SUMIF(Controle!$C$215:$C$220,AK$4,Controle!$E$215:$E$220)+S368*SUMIF(Controle!$C$215:$C$220,AK$4,Controle!$F$215:$F$220)+IF($C370=Painel!$D$11,S370,0),0)</f>
        <v>31720.407161704465</v>
      </c>
      <c r="AL370" s="9">
        <f>IF($C370&lt;=Painel!$D$11,T370*SUMIF(Controle!$C$215:$C$220,AL$4,Controle!$D$215:$D$220)+T369*SUMIF(Controle!$C$215:$C$220,AL$4,Controle!$E$215:$E$220)+T368*SUMIF(Controle!$C$215:$C$220,AL$4,Controle!$F$215:$F$220)+IF($C370=Painel!$D$11,T370,0),0)</f>
        <v>15485.344136251464</v>
      </c>
      <c r="AM370" s="9">
        <f>IF($C370&lt;=Painel!$D$11,U370*SUMIF(Controle!$C$215:$C$220,AM$4,Controle!$D$215:$D$220)+U369*SUMIF(Controle!$C$215:$C$220,AM$4,Controle!$E$215:$E$220)+U368*SUMIF(Controle!$C$215:$C$220,AM$4,Controle!$F$215:$F$220)+IF($C370=Painel!$D$11,U370,0),0)</f>
        <v>19258.265743855718</v>
      </c>
      <c r="AN370" s="9">
        <f>IF($C370&lt;=Painel!$D$11,V370*SUMIF(Controle!$C$215:$C$220,AN$4,Controle!$D$215:$D$220)+V369*SUMIF(Controle!$C$215:$C$220,AN$4,Controle!$E$215:$E$220)+V368*SUMIF(Controle!$C$215:$C$220,AN$4,Controle!$F$215:$F$220)+IF($C370=Painel!$D$11,V370,0),0)</f>
        <v>39551.410240683566</v>
      </c>
      <c r="AO370" s="629"/>
      <c r="AP370" s="80"/>
      <c r="AQ370" s="1222">
        <f t="shared" ca="1" si="51"/>
        <v>3273259.733678936</v>
      </c>
      <c r="AR370" s="9">
        <f>SUMIF(Controle!$935:$935,$C370,Controle!$936:$936)*Aux_Inflação!$N368*Aux_Inflação!$Y368</f>
        <v>371687.20077692426</v>
      </c>
      <c r="AS370" s="9">
        <f>SUMIF(Controle!$935:$935,$C370,Controle!$937:$937)*Aux_Inflação!$N368*Aux_Inflação!$Y368</f>
        <v>724605.17383671331</v>
      </c>
      <c r="AT370" s="9">
        <f>(SUMIF(Controle!$E$935:$QZ$935,$B370,Controle!$E$938:$QZ$938)/SUMIF(Aux_Inflação!$C:$C,$C370,Aux_Inflação!$AB:$AB)+SUMIF(Controle!$E$935:$QZ$935,$C370,Controle!$E$938:$QZ$938))*Aux_Inflação!$N368*Aux_Inflação!$Y368</f>
        <v>796450.17999999993</v>
      </c>
      <c r="AU370" s="9">
        <f>(SUMIF(Controle!$E$935:$QZ$935,$B370,Controle!$E$939:$QZ$939)/SUMIF(Aux_Inflação!$C:$C,$C370,Aux_Inflação!$AB:$AB)+SUMIF(Controle!$E$935:$QZ$935,$C370,Controle!$E$939:$QZ$939))*Aux_Inflação!$N368*Aux_Inflação!$Y368</f>
        <v>121626.55562188238</v>
      </c>
      <c r="AV370" s="9">
        <f>(SUMIF(Controle!$E$935:$QZ$935,$B370,Controle!$E$940:$QZ$940)/SUMIF(Aux_Inflação!$C:$C,$C370,Aux_Inflação!$AB:$AB)+SUMIF(Controle!$E$935:$QZ$935,$C370,Controle!$E$940:$QZ$940))*Aux_Inflação!$N368*Aux_Inflação!$Y368</f>
        <v>315240.43557768775</v>
      </c>
      <c r="AW370" s="9">
        <f>(SUMIF(Controle!$E$935:$QZ$935,$B370,Controle!$E$941:$QZ$941)/SUMIF(Aux_Inflação!$C:$C,$C370,Aux_Inflação!$AB:$AB)+SUMIF(Controle!$E$935:$QZ$935,$C370,Controle!$E$941:$QZ$941))*Aux_Inflação!$N368*Aux_Inflação!$Y368</f>
        <v>222402.35219030248</v>
      </c>
      <c r="AX370" s="9">
        <f>(SUMIF(Controle!$E$935:$QZ$935,$B370,Controle!$E$942:$QZ$942)/SUMIF(Aux_Inflação!$C:$C,$C370,Aux_Inflação!$AB:$AB)+SUMIF(Controle!$E$935:$QZ$935,$C370,Controle!$E$942:$QZ$942))*Aux_Inflação!$N368*Aux_Inflação!$Y368</f>
        <v>39134.149647341146</v>
      </c>
      <c r="AY370" s="9">
        <f ca="1">(SUMIF(Controle!$E$935:$QZ$935,$B370,Controle!$E$943:$QZ$943)/SUMIF(Aux_Inflação!$C:$C,$C370,Aux_Inflação!$AB:$AB)+SUMIF(Controle!$E$935:$QZ$935,$C370,Controle!$E$943:$QZ$943))*Aux_Inflação!$N368*Aux_Inflação!$Y368</f>
        <v>40118.087723505632</v>
      </c>
      <c r="AZ370" s="9">
        <f ca="1">(SUMIF(Controle!$E$935:$QZ$935,$B370,Controle!$E$944:$QZ$944)/SUMIF(Aux_Inflação!$C:$C,$C370,Aux_Inflação!$AB:$AB)+SUMIF(Controle!$E$935:$QZ$935,$C370,Controle!$E$944:$QZ$944))*Aux_Inflação!$N368*Aux_Inflação!$Y368</f>
        <v>160472.35089402253</v>
      </c>
      <c r="BA370" s="9">
        <f>(SUMIF(Controle!$E$935:$QZ$935,$B370,Controle!$E$945:$QZ$945)/SUMIF(Aux_Inflação!$C:$C,$C370,Aux_Inflação!$AB:$AB)+SUMIF(Controle!$E$935:$QZ$935,$C370,Controle!$E$945:$QZ$945))*Aux_Inflação!$N368*Aux_Inflação!$Y368*E370</f>
        <v>401180.87723505637</v>
      </c>
      <c r="BB370" s="1445">
        <f>(SUMIF(Controle!$E$935:$QZ$935,$B370,Controle!$E$946:$QZ$946)/SUMIF(Aux_Inflação!$C:$C,$C370,Aux_Inflação!$AB:$AB)+SUMIF(Controle!$E$935:$QZ$935,$C370,Controle!$E$946:$QZ$946))*Aux_Inflação!$N368*Aux_Inflação!$Y368</f>
        <v>80342.370175500007</v>
      </c>
      <c r="BC370" s="19"/>
      <c r="BD370" s="1195">
        <f t="shared" ca="1" si="52"/>
        <v>3273259.7336789365</v>
      </c>
      <c r="BE370" s="924">
        <f>IF($C370&lt;=Painel!$D$11,AR370*SUMIF(Controle!$C$223:$C$233,BE$4,Controle!$E$223:$E$233)+AR371*SUMIF(Controle!$C$223:$C$233,BE$4,Controle!$D$223:$D$233)+AR369*SUMIF(Controle!$C$223:$C$233,BE$4,Controle!$F$223:$F$233)+IF($C370=Painel!$D$11,AR370,0),0)</f>
        <v>371687.20077692426</v>
      </c>
      <c r="BF370" s="924">
        <f>IF($C370&lt;=Painel!$D$11,AS370*SUMIF(Controle!$C$223:$C$233,BF$4,Controle!$E$223:$E$233)+AS371*SUMIF(Controle!$C$223:$C$233,BF$4,Controle!$D$223:$D$233)+AS369*SUMIF(Controle!$C$223:$C$233,BF$4,Controle!$F$223:$F$233)+IF($C370=Painel!$D$11,AS370,0),0)</f>
        <v>724605.17383671331</v>
      </c>
      <c r="BG370" s="924">
        <f>IF($C370&lt;=Painel!$D$11,AT370*SUMIF(Controle!$C$223:$C$233,BG$4,Controle!$E$223:$E$233)+AT371*SUMIF(Controle!$C$223:$C$233,BG$4,Controle!$D$223:$D$233)+AT369*SUMIF(Controle!$C$223:$C$233,BG$4,Controle!$F$223:$F$233)+IF($C370=Painel!$D$11,AT370,0),0)</f>
        <v>796450.17999999993</v>
      </c>
      <c r="BH370" s="924">
        <f>IF($C370&lt;=Painel!$D$11,AU370*SUMIF(Controle!$C$223:$C$233,BH$4,Controle!$E$223:$E$233)+AU371*SUMIF(Controle!$C$223:$C$233,BH$4,Controle!$D$223:$D$233)+AU369*SUMIF(Controle!$C$223:$C$233,BH$4,Controle!$F$223:$F$233)+IF($C370=Painel!$D$11,AU370,0),0)</f>
        <v>121626.55562188238</v>
      </c>
      <c r="BI370" s="924">
        <f>IF($C370&lt;=Painel!$D$11,AV370*SUMIF(Controle!$C$223:$C$233,BI$4,Controle!$E$223:$E$233)+AV371*SUMIF(Controle!$C$223:$C$233,BI$4,Controle!$D$223:$D$233)+AV369*SUMIF(Controle!$C$223:$C$233,BI$4,Controle!$F$223:$F$233)+IF($C370=Painel!$D$11,AV370,0),0)</f>
        <v>315240.43557768775</v>
      </c>
      <c r="BJ370" s="924">
        <f>IF($C370&lt;=Painel!$D$11,AW370*SUMIF(Controle!$C$223:$C$233,BJ$4,Controle!$E$223:$E$233)+AW371*SUMIF(Controle!$C$223:$C$233,BJ$4,Controle!$D$223:$D$233)+AW369*SUMIF(Controle!$C$223:$C$233,BJ$4,Controle!$F$223:$F$233)+IF($C370=Painel!$D$11,AW370,0),0)</f>
        <v>222402.35219030248</v>
      </c>
      <c r="BK370" s="924">
        <f>IF($C370&lt;=Painel!$D$11,AX370*SUMIF(Controle!$C$223:$C$233,BK$4,Controle!$E$223:$E$233)+AX371*SUMIF(Controle!$C$223:$C$233,BK$4,Controle!$D$223:$D$233)+AX369*SUMIF(Controle!$C$223:$C$233,BK$4,Controle!$F$223:$F$233)+IF($C370=Painel!$D$11,AX370,0),0)</f>
        <v>39134.149647341146</v>
      </c>
      <c r="BL370" s="924">
        <f ca="1">IF($C370&lt;=Painel!$D$11,AY370*SUMIF(Controle!$C$223:$C$233,BL$4,Controle!$E$223:$E$233)+AY371*SUMIF(Controle!$C$223:$C$233,BL$4,Controle!$D$223:$D$233)+AY369*SUMIF(Controle!$C$223:$C$233,BL$4,Controle!$F$223:$F$233)+IF($C370=Painel!$D$11,AY370,0),0)</f>
        <v>40118.087723505632</v>
      </c>
      <c r="BM370" s="924">
        <f ca="1">IF($C370&lt;=Painel!$D$11,AZ370*SUMIF(Controle!$C$223:$C$233,BM$4,Controle!$E$223:$E$233)+AZ371*SUMIF(Controle!$C$223:$C$233,BM$4,Controle!$D$223:$D$233)+AZ369*SUMIF(Controle!$C$223:$C$233,BM$4,Controle!$F$223:$F$233)+IF($C370=Painel!$D$11,AZ370,0),0)</f>
        <v>160472.35089402253</v>
      </c>
      <c r="BN370" s="924">
        <f>IF($C370&lt;=Painel!$D$11,BA370*SUMIF(Controle!$C$223:$C$233,BN$4,Controle!$E$223:$E$233)+BA371*SUMIF(Controle!$C$223:$C$233,BN$4,Controle!$D$223:$D$233)+BA369*SUMIF(Controle!$C$223:$C$233,BN$4,Controle!$F$223:$F$233)+IF($C370=Painel!$D$11,BA370,0),0)</f>
        <v>401180.87723505637</v>
      </c>
      <c r="BO370" s="1441">
        <f>IF($C370&lt;=Painel!$D$11,BB370*SUMIF(Controle!$C$223:$C$233,BO$4,Controle!$E$223:$E$233)+BB371*SUMIF(Controle!$C$223:$C$233,BO$4,Controle!$D$223:$D$233)+BB369*SUMIF(Controle!$C$223:$C$233,BO$4,Controle!$F$223:$F$233)+IF($C370=Painel!$D$11,BB370,0),0)</f>
        <v>80342.370175500007</v>
      </c>
      <c r="BP370" s="19"/>
      <c r="BQ370" s="927">
        <f t="shared" si="49"/>
        <v>120354.26317051689</v>
      </c>
      <c r="BR370" s="928">
        <f>SUMIF(Controle!$E$899:$PH$899,$C370,Controle!$E$900:$PH$900)</f>
        <v>120354.26317051689</v>
      </c>
      <c r="BS370" s="19"/>
      <c r="BT370" s="517">
        <f t="shared" si="50"/>
        <v>120354.26317051689</v>
      </c>
      <c r="BU370" s="1097">
        <f>IF($C370&lt;=Painel!$D$11,BQ369*SUMIF(Controle!$C$223:$C$236,BU$4,Controle!$E$223:$E$236)+BQ368*SUMIF(Controle!$C$223:$C$236,BU$4,Controle!$F$223:$F$236)+BQ370*SUMIF(Controle!$C$223:$C$236,BU$4,Controle!$D$223:$D$236)+IF($C370=Painel!$D$11,BQ370,0),0)</f>
        <v>120354.26317051689</v>
      </c>
    </row>
    <row r="371" spans="2:73" ht="15.75" customHeight="1">
      <c r="B371" s="120">
        <f t="shared" si="55"/>
        <v>2056</v>
      </c>
      <c r="C371" s="476">
        <f>Aux_Inflação!C369</f>
        <v>57071</v>
      </c>
      <c r="D371" s="477">
        <f>Aux_Indices!D369</f>
        <v>31</v>
      </c>
      <c r="E371" s="1177">
        <f t="shared" si="54"/>
        <v>1</v>
      </c>
      <c r="F371" s="80"/>
      <c r="G371" s="927">
        <f t="shared" si="47"/>
        <v>8023617.5447011245</v>
      </c>
      <c r="H371" s="9">
        <f>(SUMIF(Controle!$837:$837,$B371,Controle!$838:$838)/12)*Aux_Inflação!$H369*Aux_Inflação!$Y369*$E371</f>
        <v>1343854.5221926882</v>
      </c>
      <c r="I371" s="9">
        <f>(SUMIF(Controle!$837:$837,$B371,Controle!$839:$839)/12)*Aux_Inflação!$H369*Aux_Inflação!$Y369*$E371</f>
        <v>830772.56852083129</v>
      </c>
      <c r="J371" s="9">
        <f>(SUMIF(Controle!$837:$837,$B371,Controle!$840:$840)/12)*Aux_Inflação!$H369*Aux_Inflação!$Y369*$E371</f>
        <v>405489.55261092627</v>
      </c>
      <c r="K371" s="9">
        <f>(SUMIF(Controle!$837:$837,$B371,Controle!$841:$841)/12)*Aux_Inflação!$H369*Aux_Inflação!$Y369*$E371</f>
        <v>504346.29109856411</v>
      </c>
      <c r="L371" s="9">
        <f>(SUMIF(Controle!$837:$837,$B371,Controle!$842:$842)/12)*Aux_Inflação!$H369*Aux_Inflação!$Y369*$E371</f>
        <v>1035875.5338277724</v>
      </c>
      <c r="M371" s="9">
        <f>(SUMIF(Controle!$837:$837,$B371,Controle!$851:$851)/12)*Aux_Inflação!$H369*Aux_Inflação!$Y369*$E371</f>
        <v>1221665.8241738516</v>
      </c>
      <c r="N371" s="9">
        <f>(SUMIF(Controle!$837:$837,$B371,Controle!$852:$852)/12)*Aux_Inflação!$H369*Aux_Inflação!$Y369*$E371</f>
        <v>755247.78956439206</v>
      </c>
      <c r="O371" s="9">
        <f>(SUMIF(Controle!$837:$837,$B371,Controle!$853:$853)/12)*Aux_Inflação!$H369*Aux_Inflação!$Y369*$E371</f>
        <v>368777.65420164686</v>
      </c>
      <c r="P371" s="9">
        <f>(SUMIF(Controle!$837:$837,$B371,Controle!$854:$854)/12)*Aux_Inflação!$H369*Aux_Inflação!$Y369*$E371</f>
        <v>458566.99609422166</v>
      </c>
      <c r="Q371" s="9">
        <f>(SUMIF(Controle!$837:$837,$B371,Controle!$855:$855)/12)*Aux_Inflação!$H369*Aux_Inflação!$Y369*$E371</f>
        <v>941694.97820640588</v>
      </c>
      <c r="R371" s="9">
        <f>(SUMIF(Controle!$837:$837,$B371,Controle!$864:$864)/12)*Aux_Inflação!$H369*Aux_Inflação!$Y369*$E371</f>
        <v>51310.406927330798</v>
      </c>
      <c r="S371" s="9">
        <f>(SUMIF(Controle!$837:$837,$B371,Controle!$865:$865)/12)*Aux_Inflação!$H369*Aux_Inflação!$Y369*$E371</f>
        <v>31720.407161704465</v>
      </c>
      <c r="T371" s="9">
        <f>(SUMIF(Controle!$837:$837,$B371,Controle!$866:$866)/12)*Aux_Inflação!$H369*Aux_Inflação!$Y369*$E371</f>
        <v>15485.344136251464</v>
      </c>
      <c r="U371" s="9">
        <f>(SUMIF(Controle!$837:$837,$B371,Controle!$867:$867)/12)*Aux_Inflação!$H369*Aux_Inflação!$Y369*$E371</f>
        <v>19258.265743855718</v>
      </c>
      <c r="V371" s="9">
        <f>(SUMIF(Controle!$837:$837,$B371,Controle!$868:$868)/12)*Aux_Inflação!$H369*Aux_Inflação!$Y369*$E371</f>
        <v>39551.410240683566</v>
      </c>
      <c r="W371" s="928"/>
      <c r="X371" s="80"/>
      <c r="Y371" s="517">
        <f t="shared" si="48"/>
        <v>8023617.5447011245</v>
      </c>
      <c r="Z371" s="9">
        <f>IF($C371&lt;=Painel!$D$11,H371*SUMIF(Controle!$C$215:$C$220,Z$4,Controle!$D$215:$D$220)+H370*SUMIF(Controle!$C$215:$C$220,Z$4,Controle!$E$215:$E$220)+H369*SUMIF(Controle!$C$215:$C$220,Z$4,Controle!$F$215:$F$220)+IF($C371=Painel!$D$11,H371,0),0)</f>
        <v>1343854.5221926882</v>
      </c>
      <c r="AA371" s="9">
        <f>IF($C371&lt;=Painel!$D$11,I371*SUMIF(Controle!$C$215:$C$220,AA$4,Controle!$D$215:$D$220)+I370*SUMIF(Controle!$C$215:$C$220,AA$4,Controle!$E$215:$E$220)+I369*SUMIF(Controle!$C$215:$C$220,AA$4,Controle!$F$215:$F$220)+IF($C371=Painel!$D$11,I371,0),0)</f>
        <v>830772.56852083129</v>
      </c>
      <c r="AB371" s="9">
        <f>IF($C371&lt;=Painel!$D$11,J371*SUMIF(Controle!$C$215:$C$220,AB$4,Controle!$D$215:$D$220)+J370*SUMIF(Controle!$C$215:$C$220,AB$4,Controle!$E$215:$E$220)+J369*SUMIF(Controle!$C$215:$C$220,AB$4,Controle!$F$215:$F$220)+IF($C371=Painel!$D$11,J371,0),0)</f>
        <v>405489.55261092627</v>
      </c>
      <c r="AC371" s="9">
        <f>IF($C371&lt;=Painel!$D$11,K371*SUMIF(Controle!$C$215:$C$220,AC$4,Controle!$D$215:$D$220)+K370*SUMIF(Controle!$C$215:$C$220,AC$4,Controle!$E$215:$E$220)+K369*SUMIF(Controle!$C$215:$C$220,AC$4,Controle!$F$215:$F$220)+IF($C371=Painel!$D$11,K371,0),0)</f>
        <v>504346.29109856411</v>
      </c>
      <c r="AD371" s="9">
        <f>IF($C371&lt;=Painel!$D$11,L371*SUMIF(Controle!$C$215:$C$220,AD$4,Controle!$D$215:$D$220)+L370*SUMIF(Controle!$C$215:$C$220,AD$4,Controle!$E$215:$E$220)+L369*SUMIF(Controle!$C$215:$C$220,AD$4,Controle!$F$215:$F$220)+IF($C371=Painel!$D$11,L371,0),0)</f>
        <v>1035875.5338277724</v>
      </c>
      <c r="AE371" s="9">
        <f>IF($C371&lt;=Painel!$D$11,M371*SUMIF(Controle!$C$215:$C$220,AE$4,Controle!$D$215:$D$220)+M370*SUMIF(Controle!$C$215:$C$220,AE$4,Controle!$E$215:$E$220)+M369*SUMIF(Controle!$C$215:$C$220,AE$4,Controle!$F$215:$F$220)+IF($C371=Painel!$D$11,M371,0),0)</f>
        <v>1221665.8241738516</v>
      </c>
      <c r="AF371" s="9">
        <f>IF($C371&lt;=Painel!$D$11,N371*SUMIF(Controle!$C$215:$C$220,AF$4,Controle!$D$215:$D$220)+N370*SUMIF(Controle!$C$215:$C$220,AF$4,Controle!$E$215:$E$220)+N369*SUMIF(Controle!$C$215:$C$220,AF$4,Controle!$F$215:$F$220)+IF($C371=Painel!$D$11,N371,0),0)</f>
        <v>755247.78956439206</v>
      </c>
      <c r="AG371" s="9">
        <f>IF($C371&lt;=Painel!$D$11,O371*SUMIF(Controle!$C$215:$C$220,AG$4,Controle!$D$215:$D$220)+O370*SUMIF(Controle!$C$215:$C$220,AG$4,Controle!$E$215:$E$220)+O369*SUMIF(Controle!$C$215:$C$220,AG$4,Controle!$F$215:$F$220)+IF($C371=Painel!$D$11,O371,0),0)</f>
        <v>368777.65420164686</v>
      </c>
      <c r="AH371" s="9">
        <f>IF($C371&lt;=Painel!$D$11,P371*SUMIF(Controle!$C$215:$C$220,AH$4,Controle!$D$215:$D$220)+P370*SUMIF(Controle!$C$215:$C$220,AH$4,Controle!$E$215:$E$220)+P369*SUMIF(Controle!$C$215:$C$220,AH$4,Controle!$F$215:$F$220)+IF($C371=Painel!$D$11,P371,0),0)</f>
        <v>458566.99609422166</v>
      </c>
      <c r="AI371" s="9">
        <f>IF($C371&lt;=Painel!$D$11,Q371*SUMIF(Controle!$C$215:$C$220,AI$4,Controle!$D$215:$D$220)+Q370*SUMIF(Controle!$C$215:$C$220,AI$4,Controle!$E$215:$E$220)+Q369*SUMIF(Controle!$C$215:$C$220,AI$4,Controle!$F$215:$F$220)+IF($C371=Painel!$D$11,Q371,0),0)</f>
        <v>941694.97820640588</v>
      </c>
      <c r="AJ371" s="9">
        <f>IF($C371&lt;=Painel!$D$11,R371*SUMIF(Controle!$C$215:$C$220,AJ$4,Controle!$D$215:$D$220)+R370*SUMIF(Controle!$C$215:$C$220,AJ$4,Controle!$E$215:$E$220)+R369*SUMIF(Controle!$C$215:$C$220,AJ$4,Controle!$F$215:$F$220)+IF($C371=Painel!$D$11,R371,0),0)</f>
        <v>51310.406927330798</v>
      </c>
      <c r="AK371" s="9">
        <f>IF($C371&lt;=Painel!$D$11,S371*SUMIF(Controle!$C$215:$C$220,AK$4,Controle!$D$215:$D$220)+S370*SUMIF(Controle!$C$215:$C$220,AK$4,Controle!$E$215:$E$220)+S369*SUMIF(Controle!$C$215:$C$220,AK$4,Controle!$F$215:$F$220)+IF($C371=Painel!$D$11,S371,0),0)</f>
        <v>31720.407161704465</v>
      </c>
      <c r="AL371" s="9">
        <f>IF($C371&lt;=Painel!$D$11,T371*SUMIF(Controle!$C$215:$C$220,AL$4,Controle!$D$215:$D$220)+T370*SUMIF(Controle!$C$215:$C$220,AL$4,Controle!$E$215:$E$220)+T369*SUMIF(Controle!$C$215:$C$220,AL$4,Controle!$F$215:$F$220)+IF($C371=Painel!$D$11,T371,0),0)</f>
        <v>15485.344136251464</v>
      </c>
      <c r="AM371" s="9">
        <f>IF($C371&lt;=Painel!$D$11,U371*SUMIF(Controle!$C$215:$C$220,AM$4,Controle!$D$215:$D$220)+U370*SUMIF(Controle!$C$215:$C$220,AM$4,Controle!$E$215:$E$220)+U369*SUMIF(Controle!$C$215:$C$220,AM$4,Controle!$F$215:$F$220)+IF($C371=Painel!$D$11,U371,0),0)</f>
        <v>19258.265743855718</v>
      </c>
      <c r="AN371" s="9">
        <f>IF($C371&lt;=Painel!$D$11,V371*SUMIF(Controle!$C$215:$C$220,AN$4,Controle!$D$215:$D$220)+V370*SUMIF(Controle!$C$215:$C$220,AN$4,Controle!$E$215:$E$220)+V369*SUMIF(Controle!$C$215:$C$220,AN$4,Controle!$F$215:$F$220)+IF($C371=Painel!$D$11,V371,0),0)</f>
        <v>39551.410240683566</v>
      </c>
      <c r="AO371" s="629"/>
      <c r="AP371" s="80"/>
      <c r="AQ371" s="1222">
        <f t="shared" ca="1" si="51"/>
        <v>3273259.733678936</v>
      </c>
      <c r="AR371" s="9">
        <f>SUMIF(Controle!$935:$935,$C371,Controle!$936:$936)*Aux_Inflação!$N369*Aux_Inflação!$Y369</f>
        <v>371687.20077692426</v>
      </c>
      <c r="AS371" s="9">
        <f>SUMIF(Controle!$935:$935,$C371,Controle!$937:$937)*Aux_Inflação!$N369*Aux_Inflação!$Y369</f>
        <v>724605.17383671331</v>
      </c>
      <c r="AT371" s="9">
        <f>(SUMIF(Controle!$E$935:$QZ$935,$B371,Controle!$E$938:$QZ$938)/SUMIF(Aux_Inflação!$C:$C,$C371,Aux_Inflação!$AB:$AB)+SUMIF(Controle!$E$935:$QZ$935,$C371,Controle!$E$938:$QZ$938))*Aux_Inflação!$N369*Aux_Inflação!$Y369</f>
        <v>796450.17999999993</v>
      </c>
      <c r="AU371" s="9">
        <f>(SUMIF(Controle!$E$935:$QZ$935,$B371,Controle!$E$939:$QZ$939)/SUMIF(Aux_Inflação!$C:$C,$C371,Aux_Inflação!$AB:$AB)+SUMIF(Controle!$E$935:$QZ$935,$C371,Controle!$E$939:$QZ$939))*Aux_Inflação!$N369*Aux_Inflação!$Y369</f>
        <v>121626.55562188238</v>
      </c>
      <c r="AV371" s="9">
        <f>(SUMIF(Controle!$E$935:$QZ$935,$B371,Controle!$E$940:$QZ$940)/SUMIF(Aux_Inflação!$C:$C,$C371,Aux_Inflação!$AB:$AB)+SUMIF(Controle!$E$935:$QZ$935,$C371,Controle!$E$940:$QZ$940))*Aux_Inflação!$N369*Aux_Inflação!$Y369</f>
        <v>315240.43557768775</v>
      </c>
      <c r="AW371" s="9">
        <f>(SUMIF(Controle!$E$935:$QZ$935,$B371,Controle!$E$941:$QZ$941)/SUMIF(Aux_Inflação!$C:$C,$C371,Aux_Inflação!$AB:$AB)+SUMIF(Controle!$E$935:$QZ$935,$C371,Controle!$E$941:$QZ$941))*Aux_Inflação!$N369*Aux_Inflação!$Y369</f>
        <v>222402.35219030248</v>
      </c>
      <c r="AX371" s="9">
        <f>(SUMIF(Controle!$E$935:$QZ$935,$B371,Controle!$E$942:$QZ$942)/SUMIF(Aux_Inflação!$C:$C,$C371,Aux_Inflação!$AB:$AB)+SUMIF(Controle!$E$935:$QZ$935,$C371,Controle!$E$942:$QZ$942))*Aux_Inflação!$N369*Aux_Inflação!$Y369</f>
        <v>39134.149647341146</v>
      </c>
      <c r="AY371" s="9">
        <f ca="1">(SUMIF(Controle!$E$935:$QZ$935,$B371,Controle!$E$943:$QZ$943)/SUMIF(Aux_Inflação!$C:$C,$C371,Aux_Inflação!$AB:$AB)+SUMIF(Controle!$E$935:$QZ$935,$C371,Controle!$E$943:$QZ$943))*Aux_Inflação!$N369*Aux_Inflação!$Y369</f>
        <v>40118.087723505632</v>
      </c>
      <c r="AZ371" s="9">
        <f ca="1">(SUMIF(Controle!$E$935:$QZ$935,$B371,Controle!$E$944:$QZ$944)/SUMIF(Aux_Inflação!$C:$C,$C371,Aux_Inflação!$AB:$AB)+SUMIF(Controle!$E$935:$QZ$935,$C371,Controle!$E$944:$QZ$944))*Aux_Inflação!$N369*Aux_Inflação!$Y369</f>
        <v>160472.35089402253</v>
      </c>
      <c r="BA371" s="9">
        <f>(SUMIF(Controle!$E$935:$QZ$935,$B371,Controle!$E$945:$QZ$945)/SUMIF(Aux_Inflação!$C:$C,$C371,Aux_Inflação!$AB:$AB)+SUMIF(Controle!$E$935:$QZ$935,$C371,Controle!$E$945:$QZ$945))*Aux_Inflação!$N369*Aux_Inflação!$Y369*E371</f>
        <v>401180.87723505637</v>
      </c>
      <c r="BB371" s="1445">
        <f>(SUMIF(Controle!$E$935:$QZ$935,$B371,Controle!$E$946:$QZ$946)/SUMIF(Aux_Inflação!$C:$C,$C371,Aux_Inflação!$AB:$AB)+SUMIF(Controle!$E$935:$QZ$935,$C371,Controle!$E$946:$QZ$946))*Aux_Inflação!$N369*Aux_Inflação!$Y369</f>
        <v>80342.370175500007</v>
      </c>
      <c r="BC371" s="19"/>
      <c r="BD371" s="1195">
        <f t="shared" ca="1" si="52"/>
        <v>3273259.7336789365</v>
      </c>
      <c r="BE371" s="924">
        <f>IF($C371&lt;=Painel!$D$11,AR371*SUMIF(Controle!$C$223:$C$233,BE$4,Controle!$E$223:$E$233)+AR372*SUMIF(Controle!$C$223:$C$233,BE$4,Controle!$D$223:$D$233)+AR370*SUMIF(Controle!$C$223:$C$233,BE$4,Controle!$F$223:$F$233)+IF($C371=Painel!$D$11,AR371,0),0)</f>
        <v>371687.20077692426</v>
      </c>
      <c r="BF371" s="924">
        <f>IF($C371&lt;=Painel!$D$11,AS371*SUMIF(Controle!$C$223:$C$233,BF$4,Controle!$E$223:$E$233)+AS372*SUMIF(Controle!$C$223:$C$233,BF$4,Controle!$D$223:$D$233)+AS370*SUMIF(Controle!$C$223:$C$233,BF$4,Controle!$F$223:$F$233)+IF($C371=Painel!$D$11,AS371,0),0)</f>
        <v>724605.17383671331</v>
      </c>
      <c r="BG371" s="924">
        <f>IF($C371&lt;=Painel!$D$11,AT371*SUMIF(Controle!$C$223:$C$233,BG$4,Controle!$E$223:$E$233)+AT372*SUMIF(Controle!$C$223:$C$233,BG$4,Controle!$D$223:$D$233)+AT370*SUMIF(Controle!$C$223:$C$233,BG$4,Controle!$F$223:$F$233)+IF($C371=Painel!$D$11,AT371,0),0)</f>
        <v>796450.17999999993</v>
      </c>
      <c r="BH371" s="924">
        <f>IF($C371&lt;=Painel!$D$11,AU371*SUMIF(Controle!$C$223:$C$233,BH$4,Controle!$E$223:$E$233)+AU372*SUMIF(Controle!$C$223:$C$233,BH$4,Controle!$D$223:$D$233)+AU370*SUMIF(Controle!$C$223:$C$233,BH$4,Controle!$F$223:$F$233)+IF($C371=Painel!$D$11,AU371,0),0)</f>
        <v>121626.55562188238</v>
      </c>
      <c r="BI371" s="924">
        <f>IF($C371&lt;=Painel!$D$11,AV371*SUMIF(Controle!$C$223:$C$233,BI$4,Controle!$E$223:$E$233)+AV372*SUMIF(Controle!$C$223:$C$233,BI$4,Controle!$D$223:$D$233)+AV370*SUMIF(Controle!$C$223:$C$233,BI$4,Controle!$F$223:$F$233)+IF($C371=Painel!$D$11,AV371,0),0)</f>
        <v>315240.43557768775</v>
      </c>
      <c r="BJ371" s="924">
        <f>IF($C371&lt;=Painel!$D$11,AW371*SUMIF(Controle!$C$223:$C$233,BJ$4,Controle!$E$223:$E$233)+AW372*SUMIF(Controle!$C$223:$C$233,BJ$4,Controle!$D$223:$D$233)+AW370*SUMIF(Controle!$C$223:$C$233,BJ$4,Controle!$F$223:$F$233)+IF($C371=Painel!$D$11,AW371,0),0)</f>
        <v>222402.35219030248</v>
      </c>
      <c r="BK371" s="924">
        <f>IF($C371&lt;=Painel!$D$11,AX371*SUMIF(Controle!$C$223:$C$233,BK$4,Controle!$E$223:$E$233)+AX372*SUMIF(Controle!$C$223:$C$233,BK$4,Controle!$D$223:$D$233)+AX370*SUMIF(Controle!$C$223:$C$233,BK$4,Controle!$F$223:$F$233)+IF($C371=Painel!$D$11,AX371,0),0)</f>
        <v>39134.149647341146</v>
      </c>
      <c r="BL371" s="924">
        <f ca="1">IF($C371&lt;=Painel!$D$11,AY371*SUMIF(Controle!$C$223:$C$233,BL$4,Controle!$E$223:$E$233)+AY372*SUMIF(Controle!$C$223:$C$233,BL$4,Controle!$D$223:$D$233)+AY370*SUMIF(Controle!$C$223:$C$233,BL$4,Controle!$F$223:$F$233)+IF($C371=Painel!$D$11,AY371,0),0)</f>
        <v>40118.087723505632</v>
      </c>
      <c r="BM371" s="924">
        <f ca="1">IF($C371&lt;=Painel!$D$11,AZ371*SUMIF(Controle!$C$223:$C$233,BM$4,Controle!$E$223:$E$233)+AZ372*SUMIF(Controle!$C$223:$C$233,BM$4,Controle!$D$223:$D$233)+AZ370*SUMIF(Controle!$C$223:$C$233,BM$4,Controle!$F$223:$F$233)+IF($C371=Painel!$D$11,AZ371,0),0)</f>
        <v>160472.35089402253</v>
      </c>
      <c r="BN371" s="924">
        <f>IF($C371&lt;=Painel!$D$11,BA371*SUMIF(Controle!$C$223:$C$233,BN$4,Controle!$E$223:$E$233)+BA372*SUMIF(Controle!$C$223:$C$233,BN$4,Controle!$D$223:$D$233)+BA370*SUMIF(Controle!$C$223:$C$233,BN$4,Controle!$F$223:$F$233)+IF($C371=Painel!$D$11,BA371,0),0)</f>
        <v>401180.87723505637</v>
      </c>
      <c r="BO371" s="1441">
        <f>IF($C371&lt;=Painel!$D$11,BB371*SUMIF(Controle!$C$223:$C$233,BO$4,Controle!$E$223:$E$233)+BB372*SUMIF(Controle!$C$223:$C$233,BO$4,Controle!$D$223:$D$233)+BB370*SUMIF(Controle!$C$223:$C$233,BO$4,Controle!$F$223:$F$233)+IF($C371=Painel!$D$11,BB371,0),0)</f>
        <v>80342.370175500007</v>
      </c>
      <c r="BP371" s="19"/>
      <c r="BQ371" s="927">
        <f t="shared" si="49"/>
        <v>120354.26317051689</v>
      </c>
      <c r="BR371" s="928">
        <f>SUMIF(Controle!$E$899:$PH$899,$C371,Controle!$E$900:$PH$900)</f>
        <v>120354.26317051689</v>
      </c>
      <c r="BS371" s="19"/>
      <c r="BT371" s="517">
        <f t="shared" si="50"/>
        <v>120354.26317051689</v>
      </c>
      <c r="BU371" s="1097">
        <f>IF($C371&lt;=Painel!$D$11,BQ370*SUMIF(Controle!$C$223:$C$236,BU$4,Controle!$E$223:$E$236)+BQ369*SUMIF(Controle!$C$223:$C$236,BU$4,Controle!$F$223:$F$236)+BQ371*SUMIF(Controle!$C$223:$C$236,BU$4,Controle!$D$223:$D$236)+IF($C371=Painel!$D$11,BQ371,0),0)</f>
        <v>120354.26317051689</v>
      </c>
    </row>
    <row r="372" spans="2:73" ht="15.75" customHeight="1">
      <c r="B372" s="120">
        <f t="shared" si="55"/>
        <v>2056</v>
      </c>
      <c r="C372" s="476">
        <f>Aux_Inflação!C370</f>
        <v>57101</v>
      </c>
      <c r="D372" s="477">
        <f>Aux_Indices!D370</f>
        <v>31</v>
      </c>
      <c r="E372" s="1177">
        <f t="shared" si="54"/>
        <v>1</v>
      </c>
      <c r="F372" s="80"/>
      <c r="G372" s="927">
        <f t="shared" si="47"/>
        <v>8023617.5447011245</v>
      </c>
      <c r="H372" s="9">
        <f>(SUMIF(Controle!$837:$837,$B372,Controle!$838:$838)/12)*Aux_Inflação!$H370*Aux_Inflação!$Y370*$E372</f>
        <v>1343854.5221926882</v>
      </c>
      <c r="I372" s="9">
        <f>(SUMIF(Controle!$837:$837,$B372,Controle!$839:$839)/12)*Aux_Inflação!$H370*Aux_Inflação!$Y370*$E372</f>
        <v>830772.56852083129</v>
      </c>
      <c r="J372" s="9">
        <f>(SUMIF(Controle!$837:$837,$B372,Controle!$840:$840)/12)*Aux_Inflação!$H370*Aux_Inflação!$Y370*$E372</f>
        <v>405489.55261092627</v>
      </c>
      <c r="K372" s="9">
        <f>(SUMIF(Controle!$837:$837,$B372,Controle!$841:$841)/12)*Aux_Inflação!$H370*Aux_Inflação!$Y370*$E372</f>
        <v>504346.29109856411</v>
      </c>
      <c r="L372" s="9">
        <f>(SUMIF(Controle!$837:$837,$B372,Controle!$842:$842)/12)*Aux_Inflação!$H370*Aux_Inflação!$Y370*$E372</f>
        <v>1035875.5338277724</v>
      </c>
      <c r="M372" s="9">
        <f>(SUMIF(Controle!$837:$837,$B372,Controle!$851:$851)/12)*Aux_Inflação!$H370*Aux_Inflação!$Y370*$E372</f>
        <v>1221665.8241738516</v>
      </c>
      <c r="N372" s="9">
        <f>(SUMIF(Controle!$837:$837,$B372,Controle!$852:$852)/12)*Aux_Inflação!$H370*Aux_Inflação!$Y370*$E372</f>
        <v>755247.78956439206</v>
      </c>
      <c r="O372" s="9">
        <f>(SUMIF(Controle!$837:$837,$B372,Controle!$853:$853)/12)*Aux_Inflação!$H370*Aux_Inflação!$Y370*$E372</f>
        <v>368777.65420164686</v>
      </c>
      <c r="P372" s="9">
        <f>(SUMIF(Controle!$837:$837,$B372,Controle!$854:$854)/12)*Aux_Inflação!$H370*Aux_Inflação!$Y370*$E372</f>
        <v>458566.99609422166</v>
      </c>
      <c r="Q372" s="9">
        <f>(SUMIF(Controle!$837:$837,$B372,Controle!$855:$855)/12)*Aux_Inflação!$H370*Aux_Inflação!$Y370*$E372</f>
        <v>941694.97820640588</v>
      </c>
      <c r="R372" s="9">
        <f>(SUMIF(Controle!$837:$837,$B372,Controle!$864:$864)/12)*Aux_Inflação!$H370*Aux_Inflação!$Y370*$E372</f>
        <v>51310.406927330798</v>
      </c>
      <c r="S372" s="9">
        <f>(SUMIF(Controle!$837:$837,$B372,Controle!$865:$865)/12)*Aux_Inflação!$H370*Aux_Inflação!$Y370*$E372</f>
        <v>31720.407161704465</v>
      </c>
      <c r="T372" s="9">
        <f>(SUMIF(Controle!$837:$837,$B372,Controle!$866:$866)/12)*Aux_Inflação!$H370*Aux_Inflação!$Y370*$E372</f>
        <v>15485.344136251464</v>
      </c>
      <c r="U372" s="9">
        <f>(SUMIF(Controle!$837:$837,$B372,Controle!$867:$867)/12)*Aux_Inflação!$H370*Aux_Inflação!$Y370*$E372</f>
        <v>19258.265743855718</v>
      </c>
      <c r="V372" s="9">
        <f>(SUMIF(Controle!$837:$837,$B372,Controle!$868:$868)/12)*Aux_Inflação!$H370*Aux_Inflação!$Y370*$E372</f>
        <v>39551.410240683566</v>
      </c>
      <c r="W372" s="928"/>
      <c r="X372" s="80"/>
      <c r="Y372" s="517">
        <f t="shared" si="48"/>
        <v>8023617.5447011245</v>
      </c>
      <c r="Z372" s="9">
        <f>IF($C372&lt;=Painel!$D$11,H372*SUMIF(Controle!$C$215:$C$220,Z$4,Controle!$D$215:$D$220)+H371*SUMIF(Controle!$C$215:$C$220,Z$4,Controle!$E$215:$E$220)+H370*SUMIF(Controle!$C$215:$C$220,Z$4,Controle!$F$215:$F$220)+IF($C372=Painel!$D$11,H372,0),0)</f>
        <v>1343854.5221926882</v>
      </c>
      <c r="AA372" s="9">
        <f>IF($C372&lt;=Painel!$D$11,I372*SUMIF(Controle!$C$215:$C$220,AA$4,Controle!$D$215:$D$220)+I371*SUMIF(Controle!$C$215:$C$220,AA$4,Controle!$E$215:$E$220)+I370*SUMIF(Controle!$C$215:$C$220,AA$4,Controle!$F$215:$F$220)+IF($C372=Painel!$D$11,I372,0),0)</f>
        <v>830772.56852083129</v>
      </c>
      <c r="AB372" s="9">
        <f>IF($C372&lt;=Painel!$D$11,J372*SUMIF(Controle!$C$215:$C$220,AB$4,Controle!$D$215:$D$220)+J371*SUMIF(Controle!$C$215:$C$220,AB$4,Controle!$E$215:$E$220)+J370*SUMIF(Controle!$C$215:$C$220,AB$4,Controle!$F$215:$F$220)+IF($C372=Painel!$D$11,J372,0),0)</f>
        <v>405489.55261092627</v>
      </c>
      <c r="AC372" s="9">
        <f>IF($C372&lt;=Painel!$D$11,K372*SUMIF(Controle!$C$215:$C$220,AC$4,Controle!$D$215:$D$220)+K371*SUMIF(Controle!$C$215:$C$220,AC$4,Controle!$E$215:$E$220)+K370*SUMIF(Controle!$C$215:$C$220,AC$4,Controle!$F$215:$F$220)+IF($C372=Painel!$D$11,K372,0),0)</f>
        <v>504346.29109856411</v>
      </c>
      <c r="AD372" s="9">
        <f>IF($C372&lt;=Painel!$D$11,L372*SUMIF(Controle!$C$215:$C$220,AD$4,Controle!$D$215:$D$220)+L371*SUMIF(Controle!$C$215:$C$220,AD$4,Controle!$E$215:$E$220)+L370*SUMIF(Controle!$C$215:$C$220,AD$4,Controle!$F$215:$F$220)+IF($C372=Painel!$D$11,L372,0),0)</f>
        <v>1035875.5338277724</v>
      </c>
      <c r="AE372" s="9">
        <f>IF($C372&lt;=Painel!$D$11,M372*SUMIF(Controle!$C$215:$C$220,AE$4,Controle!$D$215:$D$220)+M371*SUMIF(Controle!$C$215:$C$220,AE$4,Controle!$E$215:$E$220)+M370*SUMIF(Controle!$C$215:$C$220,AE$4,Controle!$F$215:$F$220)+IF($C372=Painel!$D$11,M372,0),0)</f>
        <v>1221665.8241738516</v>
      </c>
      <c r="AF372" s="9">
        <f>IF($C372&lt;=Painel!$D$11,N372*SUMIF(Controle!$C$215:$C$220,AF$4,Controle!$D$215:$D$220)+N371*SUMIF(Controle!$C$215:$C$220,AF$4,Controle!$E$215:$E$220)+N370*SUMIF(Controle!$C$215:$C$220,AF$4,Controle!$F$215:$F$220)+IF($C372=Painel!$D$11,N372,0),0)</f>
        <v>755247.78956439206</v>
      </c>
      <c r="AG372" s="9">
        <f>IF($C372&lt;=Painel!$D$11,O372*SUMIF(Controle!$C$215:$C$220,AG$4,Controle!$D$215:$D$220)+O371*SUMIF(Controle!$C$215:$C$220,AG$4,Controle!$E$215:$E$220)+O370*SUMIF(Controle!$C$215:$C$220,AG$4,Controle!$F$215:$F$220)+IF($C372=Painel!$D$11,O372,0),0)</f>
        <v>368777.65420164686</v>
      </c>
      <c r="AH372" s="9">
        <f>IF($C372&lt;=Painel!$D$11,P372*SUMIF(Controle!$C$215:$C$220,AH$4,Controle!$D$215:$D$220)+P371*SUMIF(Controle!$C$215:$C$220,AH$4,Controle!$E$215:$E$220)+P370*SUMIF(Controle!$C$215:$C$220,AH$4,Controle!$F$215:$F$220)+IF($C372=Painel!$D$11,P372,0),0)</f>
        <v>458566.99609422166</v>
      </c>
      <c r="AI372" s="9">
        <f>IF($C372&lt;=Painel!$D$11,Q372*SUMIF(Controle!$C$215:$C$220,AI$4,Controle!$D$215:$D$220)+Q371*SUMIF(Controle!$C$215:$C$220,AI$4,Controle!$E$215:$E$220)+Q370*SUMIF(Controle!$C$215:$C$220,AI$4,Controle!$F$215:$F$220)+IF($C372=Painel!$D$11,Q372,0),0)</f>
        <v>941694.97820640588</v>
      </c>
      <c r="AJ372" s="9">
        <f>IF($C372&lt;=Painel!$D$11,R372*SUMIF(Controle!$C$215:$C$220,AJ$4,Controle!$D$215:$D$220)+R371*SUMIF(Controle!$C$215:$C$220,AJ$4,Controle!$E$215:$E$220)+R370*SUMIF(Controle!$C$215:$C$220,AJ$4,Controle!$F$215:$F$220)+IF($C372=Painel!$D$11,R372,0),0)</f>
        <v>51310.406927330798</v>
      </c>
      <c r="AK372" s="9">
        <f>IF($C372&lt;=Painel!$D$11,S372*SUMIF(Controle!$C$215:$C$220,AK$4,Controle!$D$215:$D$220)+S371*SUMIF(Controle!$C$215:$C$220,AK$4,Controle!$E$215:$E$220)+S370*SUMIF(Controle!$C$215:$C$220,AK$4,Controle!$F$215:$F$220)+IF($C372=Painel!$D$11,S372,0),0)</f>
        <v>31720.407161704465</v>
      </c>
      <c r="AL372" s="9">
        <f>IF($C372&lt;=Painel!$D$11,T372*SUMIF(Controle!$C$215:$C$220,AL$4,Controle!$D$215:$D$220)+T371*SUMIF(Controle!$C$215:$C$220,AL$4,Controle!$E$215:$E$220)+T370*SUMIF(Controle!$C$215:$C$220,AL$4,Controle!$F$215:$F$220)+IF($C372=Painel!$D$11,T372,0),0)</f>
        <v>15485.344136251464</v>
      </c>
      <c r="AM372" s="9">
        <f>IF($C372&lt;=Painel!$D$11,U372*SUMIF(Controle!$C$215:$C$220,AM$4,Controle!$D$215:$D$220)+U371*SUMIF(Controle!$C$215:$C$220,AM$4,Controle!$E$215:$E$220)+U370*SUMIF(Controle!$C$215:$C$220,AM$4,Controle!$F$215:$F$220)+IF($C372=Painel!$D$11,U372,0),0)</f>
        <v>19258.265743855718</v>
      </c>
      <c r="AN372" s="9">
        <f>IF($C372&lt;=Painel!$D$11,V372*SUMIF(Controle!$C$215:$C$220,AN$4,Controle!$D$215:$D$220)+V371*SUMIF(Controle!$C$215:$C$220,AN$4,Controle!$E$215:$E$220)+V370*SUMIF(Controle!$C$215:$C$220,AN$4,Controle!$F$215:$F$220)+IF($C372=Painel!$D$11,V372,0),0)</f>
        <v>39551.410240683566</v>
      </c>
      <c r="AO372" s="629"/>
      <c r="AP372" s="80"/>
      <c r="AQ372" s="1222">
        <f t="shared" ca="1" si="51"/>
        <v>3273259.733678936</v>
      </c>
      <c r="AR372" s="9">
        <f>SUMIF(Controle!$935:$935,$C372,Controle!$936:$936)*Aux_Inflação!$N370*Aux_Inflação!$Y370</f>
        <v>371687.20077692426</v>
      </c>
      <c r="AS372" s="9">
        <f>SUMIF(Controle!$935:$935,$C372,Controle!$937:$937)*Aux_Inflação!$N370*Aux_Inflação!$Y370</f>
        <v>724605.17383671331</v>
      </c>
      <c r="AT372" s="9">
        <f>(SUMIF(Controle!$E$935:$QZ$935,$B372,Controle!$E$938:$QZ$938)/SUMIF(Aux_Inflação!$C:$C,$C372,Aux_Inflação!$AB:$AB)+SUMIF(Controle!$E$935:$QZ$935,$C372,Controle!$E$938:$QZ$938))*Aux_Inflação!$N370*Aux_Inflação!$Y370</f>
        <v>796450.17999999993</v>
      </c>
      <c r="AU372" s="9">
        <f>(SUMIF(Controle!$E$935:$QZ$935,$B372,Controle!$E$939:$QZ$939)/SUMIF(Aux_Inflação!$C:$C,$C372,Aux_Inflação!$AB:$AB)+SUMIF(Controle!$E$935:$QZ$935,$C372,Controle!$E$939:$QZ$939))*Aux_Inflação!$N370*Aux_Inflação!$Y370</f>
        <v>121626.55562188238</v>
      </c>
      <c r="AV372" s="9">
        <f>(SUMIF(Controle!$E$935:$QZ$935,$B372,Controle!$E$940:$QZ$940)/SUMIF(Aux_Inflação!$C:$C,$C372,Aux_Inflação!$AB:$AB)+SUMIF(Controle!$E$935:$QZ$935,$C372,Controle!$E$940:$QZ$940))*Aux_Inflação!$N370*Aux_Inflação!$Y370</f>
        <v>315240.43557768775</v>
      </c>
      <c r="AW372" s="9">
        <f>(SUMIF(Controle!$E$935:$QZ$935,$B372,Controle!$E$941:$QZ$941)/SUMIF(Aux_Inflação!$C:$C,$C372,Aux_Inflação!$AB:$AB)+SUMIF(Controle!$E$935:$QZ$935,$C372,Controle!$E$941:$QZ$941))*Aux_Inflação!$N370*Aux_Inflação!$Y370</f>
        <v>222402.35219030248</v>
      </c>
      <c r="AX372" s="9">
        <f>(SUMIF(Controle!$E$935:$QZ$935,$B372,Controle!$E$942:$QZ$942)/SUMIF(Aux_Inflação!$C:$C,$C372,Aux_Inflação!$AB:$AB)+SUMIF(Controle!$E$935:$QZ$935,$C372,Controle!$E$942:$QZ$942))*Aux_Inflação!$N370*Aux_Inflação!$Y370</f>
        <v>39134.149647341146</v>
      </c>
      <c r="AY372" s="9">
        <f ca="1">(SUMIF(Controle!$E$935:$QZ$935,$B372,Controle!$E$943:$QZ$943)/SUMIF(Aux_Inflação!$C:$C,$C372,Aux_Inflação!$AB:$AB)+SUMIF(Controle!$E$935:$QZ$935,$C372,Controle!$E$943:$QZ$943))*Aux_Inflação!$N370*Aux_Inflação!$Y370</f>
        <v>40118.087723505632</v>
      </c>
      <c r="AZ372" s="9">
        <f ca="1">(SUMIF(Controle!$E$935:$QZ$935,$B372,Controle!$E$944:$QZ$944)/SUMIF(Aux_Inflação!$C:$C,$C372,Aux_Inflação!$AB:$AB)+SUMIF(Controle!$E$935:$QZ$935,$C372,Controle!$E$944:$QZ$944))*Aux_Inflação!$N370*Aux_Inflação!$Y370</f>
        <v>160472.35089402253</v>
      </c>
      <c r="BA372" s="9">
        <f>(SUMIF(Controle!$E$935:$QZ$935,$B372,Controle!$E$945:$QZ$945)/SUMIF(Aux_Inflação!$C:$C,$C372,Aux_Inflação!$AB:$AB)+SUMIF(Controle!$E$935:$QZ$935,$C372,Controle!$E$945:$QZ$945))*Aux_Inflação!$N370*Aux_Inflação!$Y370*E372</f>
        <v>401180.87723505637</v>
      </c>
      <c r="BB372" s="1445">
        <f>(SUMIF(Controle!$E$935:$QZ$935,$B372,Controle!$E$946:$QZ$946)/SUMIF(Aux_Inflação!$C:$C,$C372,Aux_Inflação!$AB:$AB)+SUMIF(Controle!$E$935:$QZ$935,$C372,Controle!$E$946:$QZ$946))*Aux_Inflação!$N370*Aux_Inflação!$Y370</f>
        <v>80342.370175500007</v>
      </c>
      <c r="BC372" s="19"/>
      <c r="BD372" s="1195">
        <f t="shared" ca="1" si="52"/>
        <v>3273259.7336789365</v>
      </c>
      <c r="BE372" s="924">
        <f>IF($C372&lt;=Painel!$D$11,AR372*SUMIF(Controle!$C$223:$C$233,BE$4,Controle!$E$223:$E$233)+AR373*SUMIF(Controle!$C$223:$C$233,BE$4,Controle!$D$223:$D$233)+AR371*SUMIF(Controle!$C$223:$C$233,BE$4,Controle!$F$223:$F$233)+IF($C372=Painel!$D$11,AR372,0),0)</f>
        <v>371687.20077692426</v>
      </c>
      <c r="BF372" s="924">
        <f>IF($C372&lt;=Painel!$D$11,AS372*SUMIF(Controle!$C$223:$C$233,BF$4,Controle!$E$223:$E$233)+AS373*SUMIF(Controle!$C$223:$C$233,BF$4,Controle!$D$223:$D$233)+AS371*SUMIF(Controle!$C$223:$C$233,BF$4,Controle!$F$223:$F$233)+IF($C372=Painel!$D$11,AS372,0),0)</f>
        <v>724605.17383671331</v>
      </c>
      <c r="BG372" s="924">
        <f>IF($C372&lt;=Painel!$D$11,AT372*SUMIF(Controle!$C$223:$C$233,BG$4,Controle!$E$223:$E$233)+AT373*SUMIF(Controle!$C$223:$C$233,BG$4,Controle!$D$223:$D$233)+AT371*SUMIF(Controle!$C$223:$C$233,BG$4,Controle!$F$223:$F$233)+IF($C372=Painel!$D$11,AT372,0),0)</f>
        <v>796450.17999999993</v>
      </c>
      <c r="BH372" s="924">
        <f>IF($C372&lt;=Painel!$D$11,AU372*SUMIF(Controle!$C$223:$C$233,BH$4,Controle!$E$223:$E$233)+AU373*SUMIF(Controle!$C$223:$C$233,BH$4,Controle!$D$223:$D$233)+AU371*SUMIF(Controle!$C$223:$C$233,BH$4,Controle!$F$223:$F$233)+IF($C372=Painel!$D$11,AU372,0),0)</f>
        <v>121626.55562188238</v>
      </c>
      <c r="BI372" s="924">
        <f>IF($C372&lt;=Painel!$D$11,AV372*SUMIF(Controle!$C$223:$C$233,BI$4,Controle!$E$223:$E$233)+AV373*SUMIF(Controle!$C$223:$C$233,BI$4,Controle!$D$223:$D$233)+AV371*SUMIF(Controle!$C$223:$C$233,BI$4,Controle!$F$223:$F$233)+IF($C372=Painel!$D$11,AV372,0),0)</f>
        <v>315240.43557768775</v>
      </c>
      <c r="BJ372" s="924">
        <f>IF($C372&lt;=Painel!$D$11,AW372*SUMIF(Controle!$C$223:$C$233,BJ$4,Controle!$E$223:$E$233)+AW373*SUMIF(Controle!$C$223:$C$233,BJ$4,Controle!$D$223:$D$233)+AW371*SUMIF(Controle!$C$223:$C$233,BJ$4,Controle!$F$223:$F$233)+IF($C372=Painel!$D$11,AW372,0),0)</f>
        <v>222402.35219030248</v>
      </c>
      <c r="BK372" s="924">
        <f>IF($C372&lt;=Painel!$D$11,AX372*SUMIF(Controle!$C$223:$C$233,BK$4,Controle!$E$223:$E$233)+AX373*SUMIF(Controle!$C$223:$C$233,BK$4,Controle!$D$223:$D$233)+AX371*SUMIF(Controle!$C$223:$C$233,BK$4,Controle!$F$223:$F$233)+IF($C372=Painel!$D$11,AX372,0),0)</f>
        <v>39134.149647341146</v>
      </c>
      <c r="BL372" s="924">
        <f ca="1">IF($C372&lt;=Painel!$D$11,AY372*SUMIF(Controle!$C$223:$C$233,BL$4,Controle!$E$223:$E$233)+AY373*SUMIF(Controle!$C$223:$C$233,BL$4,Controle!$D$223:$D$233)+AY371*SUMIF(Controle!$C$223:$C$233,BL$4,Controle!$F$223:$F$233)+IF($C372=Painel!$D$11,AY372,0),0)</f>
        <v>40118.087723505632</v>
      </c>
      <c r="BM372" s="924">
        <f ca="1">IF($C372&lt;=Painel!$D$11,AZ372*SUMIF(Controle!$C$223:$C$233,BM$4,Controle!$E$223:$E$233)+AZ373*SUMIF(Controle!$C$223:$C$233,BM$4,Controle!$D$223:$D$233)+AZ371*SUMIF(Controle!$C$223:$C$233,BM$4,Controle!$F$223:$F$233)+IF($C372=Painel!$D$11,AZ372,0),0)</f>
        <v>160472.35089402253</v>
      </c>
      <c r="BN372" s="924">
        <f>IF($C372&lt;=Painel!$D$11,BA372*SUMIF(Controle!$C$223:$C$233,BN$4,Controle!$E$223:$E$233)+BA373*SUMIF(Controle!$C$223:$C$233,BN$4,Controle!$D$223:$D$233)+BA371*SUMIF(Controle!$C$223:$C$233,BN$4,Controle!$F$223:$F$233)+IF($C372=Painel!$D$11,BA372,0),0)</f>
        <v>401180.87723505637</v>
      </c>
      <c r="BO372" s="1441">
        <f>IF($C372&lt;=Painel!$D$11,BB372*SUMIF(Controle!$C$223:$C$233,BO$4,Controle!$E$223:$E$233)+BB373*SUMIF(Controle!$C$223:$C$233,BO$4,Controle!$D$223:$D$233)+BB371*SUMIF(Controle!$C$223:$C$233,BO$4,Controle!$F$223:$F$233)+IF($C372=Painel!$D$11,BB372,0),0)</f>
        <v>80342.370175500007</v>
      </c>
      <c r="BP372" s="19"/>
      <c r="BQ372" s="927">
        <f t="shared" si="49"/>
        <v>120354.26317051689</v>
      </c>
      <c r="BR372" s="928">
        <f>SUMIF(Controle!$E$899:$PH$899,$C372,Controle!$E$900:$PH$900)</f>
        <v>120354.26317051689</v>
      </c>
      <c r="BS372" s="19"/>
      <c r="BT372" s="517">
        <f t="shared" si="50"/>
        <v>120354.26317051689</v>
      </c>
      <c r="BU372" s="1097">
        <f>IF($C372&lt;=Painel!$D$11,BQ371*SUMIF(Controle!$C$223:$C$236,BU$4,Controle!$E$223:$E$236)+BQ370*SUMIF(Controle!$C$223:$C$236,BU$4,Controle!$F$223:$F$236)+BQ372*SUMIF(Controle!$C$223:$C$236,BU$4,Controle!$D$223:$D$236)+IF($C372=Painel!$D$11,BQ372,0),0)</f>
        <v>120354.26317051689</v>
      </c>
    </row>
    <row r="373" spans="2:73" ht="15.75" customHeight="1">
      <c r="B373" s="120">
        <f t="shared" si="55"/>
        <v>2056</v>
      </c>
      <c r="C373" s="476">
        <f>Aux_Inflação!C371</f>
        <v>57132</v>
      </c>
      <c r="D373" s="477">
        <f>Aux_Indices!D371</f>
        <v>31</v>
      </c>
      <c r="E373" s="1177">
        <f t="shared" si="54"/>
        <v>1</v>
      </c>
      <c r="F373" s="80"/>
      <c r="G373" s="927">
        <f t="shared" si="47"/>
        <v>8023617.5447011245</v>
      </c>
      <c r="H373" s="9">
        <f>(SUMIF(Controle!$837:$837,$B373,Controle!$838:$838)/12)*Aux_Inflação!$H371*Aux_Inflação!$Y371*$E373</f>
        <v>1343854.5221926882</v>
      </c>
      <c r="I373" s="9">
        <f>(SUMIF(Controle!$837:$837,$B373,Controle!$839:$839)/12)*Aux_Inflação!$H371*Aux_Inflação!$Y371*$E373</f>
        <v>830772.56852083129</v>
      </c>
      <c r="J373" s="9">
        <f>(SUMIF(Controle!$837:$837,$B373,Controle!$840:$840)/12)*Aux_Inflação!$H371*Aux_Inflação!$Y371*$E373</f>
        <v>405489.55261092627</v>
      </c>
      <c r="K373" s="9">
        <f>(SUMIF(Controle!$837:$837,$B373,Controle!$841:$841)/12)*Aux_Inflação!$H371*Aux_Inflação!$Y371*$E373</f>
        <v>504346.29109856411</v>
      </c>
      <c r="L373" s="9">
        <f>(SUMIF(Controle!$837:$837,$B373,Controle!$842:$842)/12)*Aux_Inflação!$H371*Aux_Inflação!$Y371*$E373</f>
        <v>1035875.5338277724</v>
      </c>
      <c r="M373" s="9">
        <f>(SUMIF(Controle!$837:$837,$B373,Controle!$851:$851)/12)*Aux_Inflação!$H371*Aux_Inflação!$Y371*$E373</f>
        <v>1221665.8241738516</v>
      </c>
      <c r="N373" s="9">
        <f>(SUMIF(Controle!$837:$837,$B373,Controle!$852:$852)/12)*Aux_Inflação!$H371*Aux_Inflação!$Y371*$E373</f>
        <v>755247.78956439206</v>
      </c>
      <c r="O373" s="9">
        <f>(SUMIF(Controle!$837:$837,$B373,Controle!$853:$853)/12)*Aux_Inflação!$H371*Aux_Inflação!$Y371*$E373</f>
        <v>368777.65420164686</v>
      </c>
      <c r="P373" s="9">
        <f>(SUMIF(Controle!$837:$837,$B373,Controle!$854:$854)/12)*Aux_Inflação!$H371*Aux_Inflação!$Y371*$E373</f>
        <v>458566.99609422166</v>
      </c>
      <c r="Q373" s="9">
        <f>(SUMIF(Controle!$837:$837,$B373,Controle!$855:$855)/12)*Aux_Inflação!$H371*Aux_Inflação!$Y371*$E373</f>
        <v>941694.97820640588</v>
      </c>
      <c r="R373" s="9">
        <f>(SUMIF(Controle!$837:$837,$B373,Controle!$864:$864)/12)*Aux_Inflação!$H371*Aux_Inflação!$Y371*$E373</f>
        <v>51310.406927330798</v>
      </c>
      <c r="S373" s="9">
        <f>(SUMIF(Controle!$837:$837,$B373,Controle!$865:$865)/12)*Aux_Inflação!$H371*Aux_Inflação!$Y371*$E373</f>
        <v>31720.407161704465</v>
      </c>
      <c r="T373" s="9">
        <f>(SUMIF(Controle!$837:$837,$B373,Controle!$866:$866)/12)*Aux_Inflação!$H371*Aux_Inflação!$Y371*$E373</f>
        <v>15485.344136251464</v>
      </c>
      <c r="U373" s="9">
        <f>(SUMIF(Controle!$837:$837,$B373,Controle!$867:$867)/12)*Aux_Inflação!$H371*Aux_Inflação!$Y371*$E373</f>
        <v>19258.265743855718</v>
      </c>
      <c r="V373" s="9">
        <f>(SUMIF(Controle!$837:$837,$B373,Controle!$868:$868)/12)*Aux_Inflação!$H371*Aux_Inflação!$Y371*$E373</f>
        <v>39551.410240683566</v>
      </c>
      <c r="W373" s="928"/>
      <c r="X373" s="80"/>
      <c r="Y373" s="517">
        <f t="shared" si="48"/>
        <v>8023617.5447011245</v>
      </c>
      <c r="Z373" s="9">
        <f>IF($C373&lt;=Painel!$D$11,H373*SUMIF(Controle!$C$215:$C$220,Z$4,Controle!$D$215:$D$220)+H372*SUMIF(Controle!$C$215:$C$220,Z$4,Controle!$E$215:$E$220)+H371*SUMIF(Controle!$C$215:$C$220,Z$4,Controle!$F$215:$F$220)+IF($C373=Painel!$D$11,H373,0),0)</f>
        <v>1343854.5221926882</v>
      </c>
      <c r="AA373" s="9">
        <f>IF($C373&lt;=Painel!$D$11,I373*SUMIF(Controle!$C$215:$C$220,AA$4,Controle!$D$215:$D$220)+I372*SUMIF(Controle!$C$215:$C$220,AA$4,Controle!$E$215:$E$220)+I371*SUMIF(Controle!$C$215:$C$220,AA$4,Controle!$F$215:$F$220)+IF($C373=Painel!$D$11,I373,0),0)</f>
        <v>830772.56852083129</v>
      </c>
      <c r="AB373" s="9">
        <f>IF($C373&lt;=Painel!$D$11,J373*SUMIF(Controle!$C$215:$C$220,AB$4,Controle!$D$215:$D$220)+J372*SUMIF(Controle!$C$215:$C$220,AB$4,Controle!$E$215:$E$220)+J371*SUMIF(Controle!$C$215:$C$220,AB$4,Controle!$F$215:$F$220)+IF($C373=Painel!$D$11,J373,0),0)</f>
        <v>405489.55261092627</v>
      </c>
      <c r="AC373" s="9">
        <f>IF($C373&lt;=Painel!$D$11,K373*SUMIF(Controle!$C$215:$C$220,AC$4,Controle!$D$215:$D$220)+K372*SUMIF(Controle!$C$215:$C$220,AC$4,Controle!$E$215:$E$220)+K371*SUMIF(Controle!$C$215:$C$220,AC$4,Controle!$F$215:$F$220)+IF($C373=Painel!$D$11,K373,0),0)</f>
        <v>504346.29109856411</v>
      </c>
      <c r="AD373" s="9">
        <f>IF($C373&lt;=Painel!$D$11,L373*SUMIF(Controle!$C$215:$C$220,AD$4,Controle!$D$215:$D$220)+L372*SUMIF(Controle!$C$215:$C$220,AD$4,Controle!$E$215:$E$220)+L371*SUMIF(Controle!$C$215:$C$220,AD$4,Controle!$F$215:$F$220)+IF($C373=Painel!$D$11,L373,0),0)</f>
        <v>1035875.5338277724</v>
      </c>
      <c r="AE373" s="9">
        <f>IF($C373&lt;=Painel!$D$11,M373*SUMIF(Controle!$C$215:$C$220,AE$4,Controle!$D$215:$D$220)+M372*SUMIF(Controle!$C$215:$C$220,AE$4,Controle!$E$215:$E$220)+M371*SUMIF(Controle!$C$215:$C$220,AE$4,Controle!$F$215:$F$220)+IF($C373=Painel!$D$11,M373,0),0)</f>
        <v>1221665.8241738516</v>
      </c>
      <c r="AF373" s="9">
        <f>IF($C373&lt;=Painel!$D$11,N373*SUMIF(Controle!$C$215:$C$220,AF$4,Controle!$D$215:$D$220)+N372*SUMIF(Controle!$C$215:$C$220,AF$4,Controle!$E$215:$E$220)+N371*SUMIF(Controle!$C$215:$C$220,AF$4,Controle!$F$215:$F$220)+IF($C373=Painel!$D$11,N373,0),0)</f>
        <v>755247.78956439206</v>
      </c>
      <c r="AG373" s="9">
        <f>IF($C373&lt;=Painel!$D$11,O373*SUMIF(Controle!$C$215:$C$220,AG$4,Controle!$D$215:$D$220)+O372*SUMIF(Controle!$C$215:$C$220,AG$4,Controle!$E$215:$E$220)+O371*SUMIF(Controle!$C$215:$C$220,AG$4,Controle!$F$215:$F$220)+IF($C373=Painel!$D$11,O373,0),0)</f>
        <v>368777.65420164686</v>
      </c>
      <c r="AH373" s="9">
        <f>IF($C373&lt;=Painel!$D$11,P373*SUMIF(Controle!$C$215:$C$220,AH$4,Controle!$D$215:$D$220)+P372*SUMIF(Controle!$C$215:$C$220,AH$4,Controle!$E$215:$E$220)+P371*SUMIF(Controle!$C$215:$C$220,AH$4,Controle!$F$215:$F$220)+IF($C373=Painel!$D$11,P373,0),0)</f>
        <v>458566.99609422166</v>
      </c>
      <c r="AI373" s="9">
        <f>IF($C373&lt;=Painel!$D$11,Q373*SUMIF(Controle!$C$215:$C$220,AI$4,Controle!$D$215:$D$220)+Q372*SUMIF(Controle!$C$215:$C$220,AI$4,Controle!$E$215:$E$220)+Q371*SUMIF(Controle!$C$215:$C$220,AI$4,Controle!$F$215:$F$220)+IF($C373=Painel!$D$11,Q373,0),0)</f>
        <v>941694.97820640588</v>
      </c>
      <c r="AJ373" s="9">
        <f>IF($C373&lt;=Painel!$D$11,R373*SUMIF(Controle!$C$215:$C$220,AJ$4,Controle!$D$215:$D$220)+R372*SUMIF(Controle!$C$215:$C$220,AJ$4,Controle!$E$215:$E$220)+R371*SUMIF(Controle!$C$215:$C$220,AJ$4,Controle!$F$215:$F$220)+IF($C373=Painel!$D$11,R373,0),0)</f>
        <v>51310.406927330798</v>
      </c>
      <c r="AK373" s="9">
        <f>IF($C373&lt;=Painel!$D$11,S373*SUMIF(Controle!$C$215:$C$220,AK$4,Controle!$D$215:$D$220)+S372*SUMIF(Controle!$C$215:$C$220,AK$4,Controle!$E$215:$E$220)+S371*SUMIF(Controle!$C$215:$C$220,AK$4,Controle!$F$215:$F$220)+IF($C373=Painel!$D$11,S373,0),0)</f>
        <v>31720.407161704465</v>
      </c>
      <c r="AL373" s="9">
        <f>IF($C373&lt;=Painel!$D$11,T373*SUMIF(Controle!$C$215:$C$220,AL$4,Controle!$D$215:$D$220)+T372*SUMIF(Controle!$C$215:$C$220,AL$4,Controle!$E$215:$E$220)+T371*SUMIF(Controle!$C$215:$C$220,AL$4,Controle!$F$215:$F$220)+IF($C373=Painel!$D$11,T373,0),0)</f>
        <v>15485.344136251464</v>
      </c>
      <c r="AM373" s="9">
        <f>IF($C373&lt;=Painel!$D$11,U373*SUMIF(Controle!$C$215:$C$220,AM$4,Controle!$D$215:$D$220)+U372*SUMIF(Controle!$C$215:$C$220,AM$4,Controle!$E$215:$E$220)+U371*SUMIF(Controle!$C$215:$C$220,AM$4,Controle!$F$215:$F$220)+IF($C373=Painel!$D$11,U373,0),0)</f>
        <v>19258.265743855718</v>
      </c>
      <c r="AN373" s="9">
        <f>IF($C373&lt;=Painel!$D$11,V373*SUMIF(Controle!$C$215:$C$220,AN$4,Controle!$D$215:$D$220)+V372*SUMIF(Controle!$C$215:$C$220,AN$4,Controle!$E$215:$E$220)+V371*SUMIF(Controle!$C$215:$C$220,AN$4,Controle!$F$215:$F$220)+IF($C373=Painel!$D$11,V373,0),0)</f>
        <v>39551.410240683566</v>
      </c>
      <c r="AO373" s="629"/>
      <c r="AP373" s="80"/>
      <c r="AQ373" s="1222">
        <f t="shared" ca="1" si="51"/>
        <v>3273259.733678936</v>
      </c>
      <c r="AR373" s="9">
        <f>SUMIF(Controle!$935:$935,$C373,Controle!$936:$936)*Aux_Inflação!$N371*Aux_Inflação!$Y371</f>
        <v>371687.20077692426</v>
      </c>
      <c r="AS373" s="9">
        <f>SUMIF(Controle!$935:$935,$C373,Controle!$937:$937)*Aux_Inflação!$N371*Aux_Inflação!$Y371</f>
        <v>724605.17383671331</v>
      </c>
      <c r="AT373" s="9">
        <f>(SUMIF(Controle!$E$935:$QZ$935,$B373,Controle!$E$938:$QZ$938)/SUMIF(Aux_Inflação!$C:$C,$C373,Aux_Inflação!$AB:$AB)+SUMIF(Controle!$E$935:$QZ$935,$C373,Controle!$E$938:$QZ$938))*Aux_Inflação!$N371*Aux_Inflação!$Y371</f>
        <v>796450.17999999993</v>
      </c>
      <c r="AU373" s="9">
        <f>(SUMIF(Controle!$E$935:$QZ$935,$B373,Controle!$E$939:$QZ$939)/SUMIF(Aux_Inflação!$C:$C,$C373,Aux_Inflação!$AB:$AB)+SUMIF(Controle!$E$935:$QZ$935,$C373,Controle!$E$939:$QZ$939))*Aux_Inflação!$N371*Aux_Inflação!$Y371</f>
        <v>121626.55562188238</v>
      </c>
      <c r="AV373" s="9">
        <f>(SUMIF(Controle!$E$935:$QZ$935,$B373,Controle!$E$940:$QZ$940)/SUMIF(Aux_Inflação!$C:$C,$C373,Aux_Inflação!$AB:$AB)+SUMIF(Controle!$E$935:$QZ$935,$C373,Controle!$E$940:$QZ$940))*Aux_Inflação!$N371*Aux_Inflação!$Y371</f>
        <v>315240.43557768775</v>
      </c>
      <c r="AW373" s="9">
        <f>(SUMIF(Controle!$E$935:$QZ$935,$B373,Controle!$E$941:$QZ$941)/SUMIF(Aux_Inflação!$C:$C,$C373,Aux_Inflação!$AB:$AB)+SUMIF(Controle!$E$935:$QZ$935,$C373,Controle!$E$941:$QZ$941))*Aux_Inflação!$N371*Aux_Inflação!$Y371</f>
        <v>222402.35219030248</v>
      </c>
      <c r="AX373" s="9">
        <f>(SUMIF(Controle!$E$935:$QZ$935,$B373,Controle!$E$942:$QZ$942)/SUMIF(Aux_Inflação!$C:$C,$C373,Aux_Inflação!$AB:$AB)+SUMIF(Controle!$E$935:$QZ$935,$C373,Controle!$E$942:$QZ$942))*Aux_Inflação!$N371*Aux_Inflação!$Y371</f>
        <v>39134.149647341146</v>
      </c>
      <c r="AY373" s="9">
        <f ca="1">(SUMIF(Controle!$E$935:$QZ$935,$B373,Controle!$E$943:$QZ$943)/SUMIF(Aux_Inflação!$C:$C,$C373,Aux_Inflação!$AB:$AB)+SUMIF(Controle!$E$935:$QZ$935,$C373,Controle!$E$943:$QZ$943))*Aux_Inflação!$N371*Aux_Inflação!$Y371</f>
        <v>40118.087723505632</v>
      </c>
      <c r="AZ373" s="9">
        <f ca="1">(SUMIF(Controle!$E$935:$QZ$935,$B373,Controle!$E$944:$QZ$944)/SUMIF(Aux_Inflação!$C:$C,$C373,Aux_Inflação!$AB:$AB)+SUMIF(Controle!$E$935:$QZ$935,$C373,Controle!$E$944:$QZ$944))*Aux_Inflação!$N371*Aux_Inflação!$Y371</f>
        <v>160472.35089402253</v>
      </c>
      <c r="BA373" s="9">
        <f>(SUMIF(Controle!$E$935:$QZ$935,$B373,Controle!$E$945:$QZ$945)/SUMIF(Aux_Inflação!$C:$C,$C373,Aux_Inflação!$AB:$AB)+SUMIF(Controle!$E$935:$QZ$935,$C373,Controle!$E$945:$QZ$945))*Aux_Inflação!$N371*Aux_Inflação!$Y371*E373</f>
        <v>401180.87723505637</v>
      </c>
      <c r="BB373" s="1445">
        <f>(SUMIF(Controle!$E$935:$QZ$935,$B373,Controle!$E$946:$QZ$946)/SUMIF(Aux_Inflação!$C:$C,$C373,Aux_Inflação!$AB:$AB)+SUMIF(Controle!$E$935:$QZ$935,$C373,Controle!$E$946:$QZ$946))*Aux_Inflação!$N371*Aux_Inflação!$Y371</f>
        <v>80342.370175500007</v>
      </c>
      <c r="BC373" s="19"/>
      <c r="BD373" s="1195">
        <f t="shared" ca="1" si="52"/>
        <v>3273259.7336789365</v>
      </c>
      <c r="BE373" s="924">
        <f>IF($C373&lt;=Painel!$D$11,AR373*SUMIF(Controle!$C$223:$C$233,BE$4,Controle!$E$223:$E$233)+AR374*SUMIF(Controle!$C$223:$C$233,BE$4,Controle!$D$223:$D$233)+AR372*SUMIF(Controle!$C$223:$C$233,BE$4,Controle!$F$223:$F$233)+IF($C373=Painel!$D$11,AR373,0),0)</f>
        <v>371687.20077692426</v>
      </c>
      <c r="BF373" s="924">
        <f>IF($C373&lt;=Painel!$D$11,AS373*SUMIF(Controle!$C$223:$C$233,BF$4,Controle!$E$223:$E$233)+AS374*SUMIF(Controle!$C$223:$C$233,BF$4,Controle!$D$223:$D$233)+AS372*SUMIF(Controle!$C$223:$C$233,BF$4,Controle!$F$223:$F$233)+IF($C373=Painel!$D$11,AS373,0),0)</f>
        <v>724605.17383671331</v>
      </c>
      <c r="BG373" s="924">
        <f>IF($C373&lt;=Painel!$D$11,AT373*SUMIF(Controle!$C$223:$C$233,BG$4,Controle!$E$223:$E$233)+AT374*SUMIF(Controle!$C$223:$C$233,BG$4,Controle!$D$223:$D$233)+AT372*SUMIF(Controle!$C$223:$C$233,BG$4,Controle!$F$223:$F$233)+IF($C373=Painel!$D$11,AT373,0),0)</f>
        <v>796450.17999999993</v>
      </c>
      <c r="BH373" s="924">
        <f>IF($C373&lt;=Painel!$D$11,AU373*SUMIF(Controle!$C$223:$C$233,BH$4,Controle!$E$223:$E$233)+AU374*SUMIF(Controle!$C$223:$C$233,BH$4,Controle!$D$223:$D$233)+AU372*SUMIF(Controle!$C$223:$C$233,BH$4,Controle!$F$223:$F$233)+IF($C373=Painel!$D$11,AU373,0),0)</f>
        <v>121626.55562188238</v>
      </c>
      <c r="BI373" s="924">
        <f>IF($C373&lt;=Painel!$D$11,AV373*SUMIF(Controle!$C$223:$C$233,BI$4,Controle!$E$223:$E$233)+AV374*SUMIF(Controle!$C$223:$C$233,BI$4,Controle!$D$223:$D$233)+AV372*SUMIF(Controle!$C$223:$C$233,BI$4,Controle!$F$223:$F$233)+IF($C373=Painel!$D$11,AV373,0),0)</f>
        <v>315240.43557768775</v>
      </c>
      <c r="BJ373" s="924">
        <f>IF($C373&lt;=Painel!$D$11,AW373*SUMIF(Controle!$C$223:$C$233,BJ$4,Controle!$E$223:$E$233)+AW374*SUMIF(Controle!$C$223:$C$233,BJ$4,Controle!$D$223:$D$233)+AW372*SUMIF(Controle!$C$223:$C$233,BJ$4,Controle!$F$223:$F$233)+IF($C373=Painel!$D$11,AW373,0),0)</f>
        <v>222402.35219030248</v>
      </c>
      <c r="BK373" s="924">
        <f>IF($C373&lt;=Painel!$D$11,AX373*SUMIF(Controle!$C$223:$C$233,BK$4,Controle!$E$223:$E$233)+AX374*SUMIF(Controle!$C$223:$C$233,BK$4,Controle!$D$223:$D$233)+AX372*SUMIF(Controle!$C$223:$C$233,BK$4,Controle!$F$223:$F$233)+IF($C373=Painel!$D$11,AX373,0),0)</f>
        <v>39134.149647341146</v>
      </c>
      <c r="BL373" s="924">
        <f ca="1">IF($C373&lt;=Painel!$D$11,AY373*SUMIF(Controle!$C$223:$C$233,BL$4,Controle!$E$223:$E$233)+AY374*SUMIF(Controle!$C$223:$C$233,BL$4,Controle!$D$223:$D$233)+AY372*SUMIF(Controle!$C$223:$C$233,BL$4,Controle!$F$223:$F$233)+IF($C373=Painel!$D$11,AY373,0),0)</f>
        <v>40118.087723505632</v>
      </c>
      <c r="BM373" s="924">
        <f ca="1">IF($C373&lt;=Painel!$D$11,AZ373*SUMIF(Controle!$C$223:$C$233,BM$4,Controle!$E$223:$E$233)+AZ374*SUMIF(Controle!$C$223:$C$233,BM$4,Controle!$D$223:$D$233)+AZ372*SUMIF(Controle!$C$223:$C$233,BM$4,Controle!$F$223:$F$233)+IF($C373=Painel!$D$11,AZ373,0),0)</f>
        <v>160472.35089402253</v>
      </c>
      <c r="BN373" s="924">
        <f>IF($C373&lt;=Painel!$D$11,BA373*SUMIF(Controle!$C$223:$C$233,BN$4,Controle!$E$223:$E$233)+BA374*SUMIF(Controle!$C$223:$C$233,BN$4,Controle!$D$223:$D$233)+BA372*SUMIF(Controle!$C$223:$C$233,BN$4,Controle!$F$223:$F$233)+IF($C373=Painel!$D$11,BA373,0),0)</f>
        <v>401180.87723505637</v>
      </c>
      <c r="BO373" s="1441">
        <f>IF($C373&lt;=Painel!$D$11,BB373*SUMIF(Controle!$C$223:$C$233,BO$4,Controle!$E$223:$E$233)+BB374*SUMIF(Controle!$C$223:$C$233,BO$4,Controle!$D$223:$D$233)+BB372*SUMIF(Controle!$C$223:$C$233,BO$4,Controle!$F$223:$F$233)+IF($C373=Painel!$D$11,BB373,0),0)</f>
        <v>80342.370175500007</v>
      </c>
      <c r="BP373" s="19"/>
      <c r="BQ373" s="927">
        <f t="shared" si="49"/>
        <v>120354.26317051689</v>
      </c>
      <c r="BR373" s="928">
        <f>SUMIF(Controle!$E$899:$PH$899,$C373,Controle!$E$900:$PH$900)</f>
        <v>120354.26317051689</v>
      </c>
      <c r="BS373" s="19"/>
      <c r="BT373" s="517">
        <f t="shared" si="50"/>
        <v>120354.26317051689</v>
      </c>
      <c r="BU373" s="1097">
        <f>IF($C373&lt;=Painel!$D$11,BQ372*SUMIF(Controle!$C$223:$C$236,BU$4,Controle!$E$223:$E$236)+BQ371*SUMIF(Controle!$C$223:$C$236,BU$4,Controle!$F$223:$F$236)+BQ373*SUMIF(Controle!$C$223:$C$236,BU$4,Controle!$D$223:$D$236)+IF($C373=Painel!$D$11,BQ373,0),0)</f>
        <v>120354.26317051689</v>
      </c>
    </row>
    <row r="374" spans="2:73" ht="15.75" customHeight="1">
      <c r="B374" s="120">
        <f t="shared" si="55"/>
        <v>2056</v>
      </c>
      <c r="C374" s="476">
        <f>Aux_Inflação!C372</f>
        <v>57162</v>
      </c>
      <c r="D374" s="477">
        <f>Aux_Indices!D372</f>
        <v>31</v>
      </c>
      <c r="E374" s="1177">
        <f t="shared" si="54"/>
        <v>1</v>
      </c>
      <c r="F374" s="80"/>
      <c r="G374" s="927">
        <f t="shared" si="47"/>
        <v>8023617.5447011245</v>
      </c>
      <c r="H374" s="9">
        <f>(SUMIF(Controle!$837:$837,$B374,Controle!$838:$838)/12)*Aux_Inflação!$H372*Aux_Inflação!$Y372*$E374</f>
        <v>1343854.5221926882</v>
      </c>
      <c r="I374" s="9">
        <f>(SUMIF(Controle!$837:$837,$B374,Controle!$839:$839)/12)*Aux_Inflação!$H372*Aux_Inflação!$Y372*$E374</f>
        <v>830772.56852083129</v>
      </c>
      <c r="J374" s="9">
        <f>(SUMIF(Controle!$837:$837,$B374,Controle!$840:$840)/12)*Aux_Inflação!$H372*Aux_Inflação!$Y372*$E374</f>
        <v>405489.55261092627</v>
      </c>
      <c r="K374" s="9">
        <f>(SUMIF(Controle!$837:$837,$B374,Controle!$841:$841)/12)*Aux_Inflação!$H372*Aux_Inflação!$Y372*$E374</f>
        <v>504346.29109856411</v>
      </c>
      <c r="L374" s="9">
        <f>(SUMIF(Controle!$837:$837,$B374,Controle!$842:$842)/12)*Aux_Inflação!$H372*Aux_Inflação!$Y372*$E374</f>
        <v>1035875.5338277724</v>
      </c>
      <c r="M374" s="9">
        <f>(SUMIF(Controle!$837:$837,$B374,Controle!$851:$851)/12)*Aux_Inflação!$H372*Aux_Inflação!$Y372*$E374</f>
        <v>1221665.8241738516</v>
      </c>
      <c r="N374" s="9">
        <f>(SUMIF(Controle!$837:$837,$B374,Controle!$852:$852)/12)*Aux_Inflação!$H372*Aux_Inflação!$Y372*$E374</f>
        <v>755247.78956439206</v>
      </c>
      <c r="O374" s="9">
        <f>(SUMIF(Controle!$837:$837,$B374,Controle!$853:$853)/12)*Aux_Inflação!$H372*Aux_Inflação!$Y372*$E374</f>
        <v>368777.65420164686</v>
      </c>
      <c r="P374" s="9">
        <f>(SUMIF(Controle!$837:$837,$B374,Controle!$854:$854)/12)*Aux_Inflação!$H372*Aux_Inflação!$Y372*$E374</f>
        <v>458566.99609422166</v>
      </c>
      <c r="Q374" s="9">
        <f>(SUMIF(Controle!$837:$837,$B374,Controle!$855:$855)/12)*Aux_Inflação!$H372*Aux_Inflação!$Y372*$E374</f>
        <v>941694.97820640588</v>
      </c>
      <c r="R374" s="9">
        <f>(SUMIF(Controle!$837:$837,$B374,Controle!$864:$864)/12)*Aux_Inflação!$H372*Aux_Inflação!$Y372*$E374</f>
        <v>51310.406927330798</v>
      </c>
      <c r="S374" s="9">
        <f>(SUMIF(Controle!$837:$837,$B374,Controle!$865:$865)/12)*Aux_Inflação!$H372*Aux_Inflação!$Y372*$E374</f>
        <v>31720.407161704465</v>
      </c>
      <c r="T374" s="9">
        <f>(SUMIF(Controle!$837:$837,$B374,Controle!$866:$866)/12)*Aux_Inflação!$H372*Aux_Inflação!$Y372*$E374</f>
        <v>15485.344136251464</v>
      </c>
      <c r="U374" s="9">
        <f>(SUMIF(Controle!$837:$837,$B374,Controle!$867:$867)/12)*Aux_Inflação!$H372*Aux_Inflação!$Y372*$E374</f>
        <v>19258.265743855718</v>
      </c>
      <c r="V374" s="9">
        <f>(SUMIF(Controle!$837:$837,$B374,Controle!$868:$868)/12)*Aux_Inflação!$H372*Aux_Inflação!$Y372*$E374</f>
        <v>39551.410240683566</v>
      </c>
      <c r="W374" s="928"/>
      <c r="X374" s="80"/>
      <c r="Y374" s="517">
        <f t="shared" si="48"/>
        <v>8023617.5447011245</v>
      </c>
      <c r="Z374" s="9">
        <f>IF($C374&lt;=Painel!$D$11,H374*SUMIF(Controle!$C$215:$C$220,Z$4,Controle!$D$215:$D$220)+H373*SUMIF(Controle!$C$215:$C$220,Z$4,Controle!$E$215:$E$220)+H372*SUMIF(Controle!$C$215:$C$220,Z$4,Controle!$F$215:$F$220)+IF($C374=Painel!$D$11,H374,0),0)</f>
        <v>1343854.5221926882</v>
      </c>
      <c r="AA374" s="9">
        <f>IF($C374&lt;=Painel!$D$11,I374*SUMIF(Controle!$C$215:$C$220,AA$4,Controle!$D$215:$D$220)+I373*SUMIF(Controle!$C$215:$C$220,AA$4,Controle!$E$215:$E$220)+I372*SUMIF(Controle!$C$215:$C$220,AA$4,Controle!$F$215:$F$220)+IF($C374=Painel!$D$11,I374,0),0)</f>
        <v>830772.56852083129</v>
      </c>
      <c r="AB374" s="9">
        <f>IF($C374&lt;=Painel!$D$11,J374*SUMIF(Controle!$C$215:$C$220,AB$4,Controle!$D$215:$D$220)+J373*SUMIF(Controle!$C$215:$C$220,AB$4,Controle!$E$215:$E$220)+J372*SUMIF(Controle!$C$215:$C$220,AB$4,Controle!$F$215:$F$220)+IF($C374=Painel!$D$11,J374,0),0)</f>
        <v>405489.55261092627</v>
      </c>
      <c r="AC374" s="9">
        <f>IF($C374&lt;=Painel!$D$11,K374*SUMIF(Controle!$C$215:$C$220,AC$4,Controle!$D$215:$D$220)+K373*SUMIF(Controle!$C$215:$C$220,AC$4,Controle!$E$215:$E$220)+K372*SUMIF(Controle!$C$215:$C$220,AC$4,Controle!$F$215:$F$220)+IF($C374=Painel!$D$11,K374,0),0)</f>
        <v>504346.29109856411</v>
      </c>
      <c r="AD374" s="9">
        <f>IF($C374&lt;=Painel!$D$11,L374*SUMIF(Controle!$C$215:$C$220,AD$4,Controle!$D$215:$D$220)+L373*SUMIF(Controle!$C$215:$C$220,AD$4,Controle!$E$215:$E$220)+L372*SUMIF(Controle!$C$215:$C$220,AD$4,Controle!$F$215:$F$220)+IF($C374=Painel!$D$11,L374,0),0)</f>
        <v>1035875.5338277724</v>
      </c>
      <c r="AE374" s="9">
        <f>IF($C374&lt;=Painel!$D$11,M374*SUMIF(Controle!$C$215:$C$220,AE$4,Controle!$D$215:$D$220)+M373*SUMIF(Controle!$C$215:$C$220,AE$4,Controle!$E$215:$E$220)+M372*SUMIF(Controle!$C$215:$C$220,AE$4,Controle!$F$215:$F$220)+IF($C374=Painel!$D$11,M374,0),0)</f>
        <v>1221665.8241738516</v>
      </c>
      <c r="AF374" s="9">
        <f>IF($C374&lt;=Painel!$D$11,N374*SUMIF(Controle!$C$215:$C$220,AF$4,Controle!$D$215:$D$220)+N373*SUMIF(Controle!$C$215:$C$220,AF$4,Controle!$E$215:$E$220)+N372*SUMIF(Controle!$C$215:$C$220,AF$4,Controle!$F$215:$F$220)+IF($C374=Painel!$D$11,N374,0),0)</f>
        <v>755247.78956439206</v>
      </c>
      <c r="AG374" s="9">
        <f>IF($C374&lt;=Painel!$D$11,O374*SUMIF(Controle!$C$215:$C$220,AG$4,Controle!$D$215:$D$220)+O373*SUMIF(Controle!$C$215:$C$220,AG$4,Controle!$E$215:$E$220)+O372*SUMIF(Controle!$C$215:$C$220,AG$4,Controle!$F$215:$F$220)+IF($C374=Painel!$D$11,O374,0),0)</f>
        <v>368777.65420164686</v>
      </c>
      <c r="AH374" s="9">
        <f>IF($C374&lt;=Painel!$D$11,P374*SUMIF(Controle!$C$215:$C$220,AH$4,Controle!$D$215:$D$220)+P373*SUMIF(Controle!$C$215:$C$220,AH$4,Controle!$E$215:$E$220)+P372*SUMIF(Controle!$C$215:$C$220,AH$4,Controle!$F$215:$F$220)+IF($C374=Painel!$D$11,P374,0),0)</f>
        <v>458566.99609422166</v>
      </c>
      <c r="AI374" s="9">
        <f>IF($C374&lt;=Painel!$D$11,Q374*SUMIF(Controle!$C$215:$C$220,AI$4,Controle!$D$215:$D$220)+Q373*SUMIF(Controle!$C$215:$C$220,AI$4,Controle!$E$215:$E$220)+Q372*SUMIF(Controle!$C$215:$C$220,AI$4,Controle!$F$215:$F$220)+IF($C374=Painel!$D$11,Q374,0),0)</f>
        <v>941694.97820640588</v>
      </c>
      <c r="AJ374" s="9">
        <f>IF($C374&lt;=Painel!$D$11,R374*SUMIF(Controle!$C$215:$C$220,AJ$4,Controle!$D$215:$D$220)+R373*SUMIF(Controle!$C$215:$C$220,AJ$4,Controle!$E$215:$E$220)+R372*SUMIF(Controle!$C$215:$C$220,AJ$4,Controle!$F$215:$F$220)+IF($C374=Painel!$D$11,R374,0),0)</f>
        <v>51310.406927330798</v>
      </c>
      <c r="AK374" s="9">
        <f>IF($C374&lt;=Painel!$D$11,S374*SUMIF(Controle!$C$215:$C$220,AK$4,Controle!$D$215:$D$220)+S373*SUMIF(Controle!$C$215:$C$220,AK$4,Controle!$E$215:$E$220)+S372*SUMIF(Controle!$C$215:$C$220,AK$4,Controle!$F$215:$F$220)+IF($C374=Painel!$D$11,S374,0),0)</f>
        <v>31720.407161704465</v>
      </c>
      <c r="AL374" s="9">
        <f>IF($C374&lt;=Painel!$D$11,T374*SUMIF(Controle!$C$215:$C$220,AL$4,Controle!$D$215:$D$220)+T373*SUMIF(Controle!$C$215:$C$220,AL$4,Controle!$E$215:$E$220)+T372*SUMIF(Controle!$C$215:$C$220,AL$4,Controle!$F$215:$F$220)+IF($C374=Painel!$D$11,T374,0),0)</f>
        <v>15485.344136251464</v>
      </c>
      <c r="AM374" s="9">
        <f>IF($C374&lt;=Painel!$D$11,U374*SUMIF(Controle!$C$215:$C$220,AM$4,Controle!$D$215:$D$220)+U373*SUMIF(Controle!$C$215:$C$220,AM$4,Controle!$E$215:$E$220)+U372*SUMIF(Controle!$C$215:$C$220,AM$4,Controle!$F$215:$F$220)+IF($C374=Painel!$D$11,U374,0),0)</f>
        <v>19258.265743855718</v>
      </c>
      <c r="AN374" s="9">
        <f>IF($C374&lt;=Painel!$D$11,V374*SUMIF(Controle!$C$215:$C$220,AN$4,Controle!$D$215:$D$220)+V373*SUMIF(Controle!$C$215:$C$220,AN$4,Controle!$E$215:$E$220)+V372*SUMIF(Controle!$C$215:$C$220,AN$4,Controle!$F$215:$F$220)+IF($C374=Painel!$D$11,V374,0),0)</f>
        <v>39551.410240683566</v>
      </c>
      <c r="AO374" s="629"/>
      <c r="AP374" s="80"/>
      <c r="AQ374" s="1222">
        <f t="shared" ca="1" si="51"/>
        <v>3273259.733678936</v>
      </c>
      <c r="AR374" s="9">
        <f>SUMIF(Controle!$935:$935,$C374,Controle!$936:$936)*Aux_Inflação!$N372*Aux_Inflação!$Y372</f>
        <v>371687.20077692426</v>
      </c>
      <c r="AS374" s="9">
        <f>SUMIF(Controle!$935:$935,$C374,Controle!$937:$937)*Aux_Inflação!$N372*Aux_Inflação!$Y372</f>
        <v>724605.17383671331</v>
      </c>
      <c r="AT374" s="9">
        <f>(SUMIF(Controle!$E$935:$QZ$935,$B374,Controle!$E$938:$QZ$938)/SUMIF(Aux_Inflação!$C:$C,$C374,Aux_Inflação!$AB:$AB)+SUMIF(Controle!$E$935:$QZ$935,$C374,Controle!$E$938:$QZ$938))*Aux_Inflação!$N372*Aux_Inflação!$Y372</f>
        <v>796450.17999999993</v>
      </c>
      <c r="AU374" s="9">
        <f>(SUMIF(Controle!$E$935:$QZ$935,$B374,Controle!$E$939:$QZ$939)/SUMIF(Aux_Inflação!$C:$C,$C374,Aux_Inflação!$AB:$AB)+SUMIF(Controle!$E$935:$QZ$935,$C374,Controle!$E$939:$QZ$939))*Aux_Inflação!$N372*Aux_Inflação!$Y372</f>
        <v>121626.55562188238</v>
      </c>
      <c r="AV374" s="9">
        <f>(SUMIF(Controle!$E$935:$QZ$935,$B374,Controle!$E$940:$QZ$940)/SUMIF(Aux_Inflação!$C:$C,$C374,Aux_Inflação!$AB:$AB)+SUMIF(Controle!$E$935:$QZ$935,$C374,Controle!$E$940:$QZ$940))*Aux_Inflação!$N372*Aux_Inflação!$Y372</f>
        <v>315240.43557768775</v>
      </c>
      <c r="AW374" s="9">
        <f>(SUMIF(Controle!$E$935:$QZ$935,$B374,Controle!$E$941:$QZ$941)/SUMIF(Aux_Inflação!$C:$C,$C374,Aux_Inflação!$AB:$AB)+SUMIF(Controle!$E$935:$QZ$935,$C374,Controle!$E$941:$QZ$941))*Aux_Inflação!$N372*Aux_Inflação!$Y372</f>
        <v>222402.35219030248</v>
      </c>
      <c r="AX374" s="9">
        <f>(SUMIF(Controle!$E$935:$QZ$935,$B374,Controle!$E$942:$QZ$942)/SUMIF(Aux_Inflação!$C:$C,$C374,Aux_Inflação!$AB:$AB)+SUMIF(Controle!$E$935:$QZ$935,$C374,Controle!$E$942:$QZ$942))*Aux_Inflação!$N372*Aux_Inflação!$Y372</f>
        <v>39134.149647341146</v>
      </c>
      <c r="AY374" s="9">
        <f ca="1">(SUMIF(Controle!$E$935:$QZ$935,$B374,Controle!$E$943:$QZ$943)/SUMIF(Aux_Inflação!$C:$C,$C374,Aux_Inflação!$AB:$AB)+SUMIF(Controle!$E$935:$QZ$935,$C374,Controle!$E$943:$QZ$943))*Aux_Inflação!$N372*Aux_Inflação!$Y372</f>
        <v>40118.087723505632</v>
      </c>
      <c r="AZ374" s="9">
        <f ca="1">(SUMIF(Controle!$E$935:$QZ$935,$B374,Controle!$E$944:$QZ$944)/SUMIF(Aux_Inflação!$C:$C,$C374,Aux_Inflação!$AB:$AB)+SUMIF(Controle!$E$935:$QZ$935,$C374,Controle!$E$944:$QZ$944))*Aux_Inflação!$N372*Aux_Inflação!$Y372</f>
        <v>160472.35089402253</v>
      </c>
      <c r="BA374" s="9">
        <f>(SUMIF(Controle!$E$935:$QZ$935,$B374,Controle!$E$945:$QZ$945)/SUMIF(Aux_Inflação!$C:$C,$C374,Aux_Inflação!$AB:$AB)+SUMIF(Controle!$E$935:$QZ$935,$C374,Controle!$E$945:$QZ$945))*Aux_Inflação!$N372*Aux_Inflação!$Y372*E374</f>
        <v>401180.87723505637</v>
      </c>
      <c r="BB374" s="1445">
        <f>(SUMIF(Controle!$E$935:$QZ$935,$B374,Controle!$E$946:$QZ$946)/SUMIF(Aux_Inflação!$C:$C,$C374,Aux_Inflação!$AB:$AB)+SUMIF(Controle!$E$935:$QZ$935,$C374,Controle!$E$946:$QZ$946))*Aux_Inflação!$N372*Aux_Inflação!$Y372</f>
        <v>80342.370175500007</v>
      </c>
      <c r="BC374" s="19"/>
      <c r="BD374" s="1195">
        <f t="shared" ca="1" si="52"/>
        <v>3273259.7336789365</v>
      </c>
      <c r="BE374" s="924">
        <f>IF($C374&lt;=Painel!$D$11,AR374*SUMIF(Controle!$C$223:$C$233,BE$4,Controle!$E$223:$E$233)+AR375*SUMIF(Controle!$C$223:$C$233,BE$4,Controle!$D$223:$D$233)+AR373*SUMIF(Controle!$C$223:$C$233,BE$4,Controle!$F$223:$F$233)+IF($C374=Painel!$D$11,AR374,0),0)</f>
        <v>371687.20077692426</v>
      </c>
      <c r="BF374" s="924">
        <f>IF($C374&lt;=Painel!$D$11,AS374*SUMIF(Controle!$C$223:$C$233,BF$4,Controle!$E$223:$E$233)+AS375*SUMIF(Controle!$C$223:$C$233,BF$4,Controle!$D$223:$D$233)+AS373*SUMIF(Controle!$C$223:$C$233,BF$4,Controle!$F$223:$F$233)+IF($C374=Painel!$D$11,AS374,0),0)</f>
        <v>724605.17383671331</v>
      </c>
      <c r="BG374" s="924">
        <f>IF($C374&lt;=Painel!$D$11,AT374*SUMIF(Controle!$C$223:$C$233,BG$4,Controle!$E$223:$E$233)+AT375*SUMIF(Controle!$C$223:$C$233,BG$4,Controle!$D$223:$D$233)+AT373*SUMIF(Controle!$C$223:$C$233,BG$4,Controle!$F$223:$F$233)+IF($C374=Painel!$D$11,AT374,0),0)</f>
        <v>796450.17999999993</v>
      </c>
      <c r="BH374" s="924">
        <f>IF($C374&lt;=Painel!$D$11,AU374*SUMIF(Controle!$C$223:$C$233,BH$4,Controle!$E$223:$E$233)+AU375*SUMIF(Controle!$C$223:$C$233,BH$4,Controle!$D$223:$D$233)+AU373*SUMIF(Controle!$C$223:$C$233,BH$4,Controle!$F$223:$F$233)+IF($C374=Painel!$D$11,AU374,0),0)</f>
        <v>121626.55562188238</v>
      </c>
      <c r="BI374" s="924">
        <f>IF($C374&lt;=Painel!$D$11,AV374*SUMIF(Controle!$C$223:$C$233,BI$4,Controle!$E$223:$E$233)+AV375*SUMIF(Controle!$C$223:$C$233,BI$4,Controle!$D$223:$D$233)+AV373*SUMIF(Controle!$C$223:$C$233,BI$4,Controle!$F$223:$F$233)+IF($C374=Painel!$D$11,AV374,0),0)</f>
        <v>315240.43557768775</v>
      </c>
      <c r="BJ374" s="924">
        <f>IF($C374&lt;=Painel!$D$11,AW374*SUMIF(Controle!$C$223:$C$233,BJ$4,Controle!$E$223:$E$233)+AW375*SUMIF(Controle!$C$223:$C$233,BJ$4,Controle!$D$223:$D$233)+AW373*SUMIF(Controle!$C$223:$C$233,BJ$4,Controle!$F$223:$F$233)+IF($C374=Painel!$D$11,AW374,0),0)</f>
        <v>222402.35219030248</v>
      </c>
      <c r="BK374" s="924">
        <f>IF($C374&lt;=Painel!$D$11,AX374*SUMIF(Controle!$C$223:$C$233,BK$4,Controle!$E$223:$E$233)+AX375*SUMIF(Controle!$C$223:$C$233,BK$4,Controle!$D$223:$D$233)+AX373*SUMIF(Controle!$C$223:$C$233,BK$4,Controle!$F$223:$F$233)+IF($C374=Painel!$D$11,AX374,0),0)</f>
        <v>39134.149647341146</v>
      </c>
      <c r="BL374" s="924">
        <f ca="1">IF($C374&lt;=Painel!$D$11,AY374*SUMIF(Controle!$C$223:$C$233,BL$4,Controle!$E$223:$E$233)+AY375*SUMIF(Controle!$C$223:$C$233,BL$4,Controle!$D$223:$D$233)+AY373*SUMIF(Controle!$C$223:$C$233,BL$4,Controle!$F$223:$F$233)+IF($C374=Painel!$D$11,AY374,0),0)</f>
        <v>40118.087723505632</v>
      </c>
      <c r="BM374" s="924">
        <f ca="1">IF($C374&lt;=Painel!$D$11,AZ374*SUMIF(Controle!$C$223:$C$233,BM$4,Controle!$E$223:$E$233)+AZ375*SUMIF(Controle!$C$223:$C$233,BM$4,Controle!$D$223:$D$233)+AZ373*SUMIF(Controle!$C$223:$C$233,BM$4,Controle!$F$223:$F$233)+IF($C374=Painel!$D$11,AZ374,0),0)</f>
        <v>160472.35089402253</v>
      </c>
      <c r="BN374" s="924">
        <f>IF($C374&lt;=Painel!$D$11,BA374*SUMIF(Controle!$C$223:$C$233,BN$4,Controle!$E$223:$E$233)+BA375*SUMIF(Controle!$C$223:$C$233,BN$4,Controle!$D$223:$D$233)+BA373*SUMIF(Controle!$C$223:$C$233,BN$4,Controle!$F$223:$F$233)+IF($C374=Painel!$D$11,BA374,0),0)</f>
        <v>401180.87723505637</v>
      </c>
      <c r="BO374" s="1441">
        <f>IF($C374&lt;=Painel!$D$11,BB374*SUMIF(Controle!$C$223:$C$233,BO$4,Controle!$E$223:$E$233)+BB375*SUMIF(Controle!$C$223:$C$233,BO$4,Controle!$D$223:$D$233)+BB373*SUMIF(Controle!$C$223:$C$233,BO$4,Controle!$F$223:$F$233)+IF($C374=Painel!$D$11,BB374,0),0)</f>
        <v>80342.370175500007</v>
      </c>
      <c r="BP374" s="19"/>
      <c r="BQ374" s="927">
        <f t="shared" si="49"/>
        <v>120354.26317051689</v>
      </c>
      <c r="BR374" s="928">
        <f>SUMIF(Controle!$E$899:$PH$899,$C374,Controle!$E$900:$PH$900)</f>
        <v>120354.26317051689</v>
      </c>
      <c r="BS374" s="19"/>
      <c r="BT374" s="517">
        <f t="shared" si="50"/>
        <v>120354.26317051689</v>
      </c>
      <c r="BU374" s="1097">
        <f>IF($C374&lt;=Painel!$D$11,BQ373*SUMIF(Controle!$C$223:$C$236,BU$4,Controle!$E$223:$E$236)+BQ372*SUMIF(Controle!$C$223:$C$236,BU$4,Controle!$F$223:$F$236)+BQ374*SUMIF(Controle!$C$223:$C$236,BU$4,Controle!$D$223:$D$236)+IF($C374=Painel!$D$11,BQ374,0),0)</f>
        <v>120354.26317051689</v>
      </c>
    </row>
    <row r="375" spans="2:73" ht="15.75" customHeight="1">
      <c r="B375" s="120">
        <f t="shared" si="55"/>
        <v>2056</v>
      </c>
      <c r="C375" s="476">
        <f>Aux_Inflação!C373</f>
        <v>57193</v>
      </c>
      <c r="D375" s="477">
        <f>Aux_Indices!D373</f>
        <v>31</v>
      </c>
      <c r="E375" s="1177">
        <f t="shared" si="54"/>
        <v>1</v>
      </c>
      <c r="F375" s="80"/>
      <c r="G375" s="927">
        <f t="shared" si="47"/>
        <v>8023617.5447011245</v>
      </c>
      <c r="H375" s="9">
        <f>(SUMIF(Controle!$837:$837,$B375,Controle!$838:$838)/12)*Aux_Inflação!$H373*Aux_Inflação!$Y373*$E375</f>
        <v>1343854.5221926882</v>
      </c>
      <c r="I375" s="9">
        <f>(SUMIF(Controle!$837:$837,$B375,Controle!$839:$839)/12)*Aux_Inflação!$H373*Aux_Inflação!$Y373*$E375</f>
        <v>830772.56852083129</v>
      </c>
      <c r="J375" s="9">
        <f>(SUMIF(Controle!$837:$837,$B375,Controle!$840:$840)/12)*Aux_Inflação!$H373*Aux_Inflação!$Y373*$E375</f>
        <v>405489.55261092627</v>
      </c>
      <c r="K375" s="9">
        <f>(SUMIF(Controle!$837:$837,$B375,Controle!$841:$841)/12)*Aux_Inflação!$H373*Aux_Inflação!$Y373*$E375</f>
        <v>504346.29109856411</v>
      </c>
      <c r="L375" s="9">
        <f>(SUMIF(Controle!$837:$837,$B375,Controle!$842:$842)/12)*Aux_Inflação!$H373*Aux_Inflação!$Y373*$E375</f>
        <v>1035875.5338277724</v>
      </c>
      <c r="M375" s="9">
        <f>(SUMIF(Controle!$837:$837,$B375,Controle!$851:$851)/12)*Aux_Inflação!$H373*Aux_Inflação!$Y373*$E375</f>
        <v>1221665.8241738516</v>
      </c>
      <c r="N375" s="9">
        <f>(SUMIF(Controle!$837:$837,$B375,Controle!$852:$852)/12)*Aux_Inflação!$H373*Aux_Inflação!$Y373*$E375</f>
        <v>755247.78956439206</v>
      </c>
      <c r="O375" s="9">
        <f>(SUMIF(Controle!$837:$837,$B375,Controle!$853:$853)/12)*Aux_Inflação!$H373*Aux_Inflação!$Y373*$E375</f>
        <v>368777.65420164686</v>
      </c>
      <c r="P375" s="9">
        <f>(SUMIF(Controle!$837:$837,$B375,Controle!$854:$854)/12)*Aux_Inflação!$H373*Aux_Inflação!$Y373*$E375</f>
        <v>458566.99609422166</v>
      </c>
      <c r="Q375" s="9">
        <f>(SUMIF(Controle!$837:$837,$B375,Controle!$855:$855)/12)*Aux_Inflação!$H373*Aux_Inflação!$Y373*$E375</f>
        <v>941694.97820640588</v>
      </c>
      <c r="R375" s="9">
        <f>(SUMIF(Controle!$837:$837,$B375,Controle!$864:$864)/12)*Aux_Inflação!$H373*Aux_Inflação!$Y373*$E375</f>
        <v>51310.406927330798</v>
      </c>
      <c r="S375" s="9">
        <f>(SUMIF(Controle!$837:$837,$B375,Controle!$865:$865)/12)*Aux_Inflação!$H373*Aux_Inflação!$Y373*$E375</f>
        <v>31720.407161704465</v>
      </c>
      <c r="T375" s="9">
        <f>(SUMIF(Controle!$837:$837,$B375,Controle!$866:$866)/12)*Aux_Inflação!$H373*Aux_Inflação!$Y373*$E375</f>
        <v>15485.344136251464</v>
      </c>
      <c r="U375" s="9">
        <f>(SUMIF(Controle!$837:$837,$B375,Controle!$867:$867)/12)*Aux_Inflação!$H373*Aux_Inflação!$Y373*$E375</f>
        <v>19258.265743855718</v>
      </c>
      <c r="V375" s="9">
        <f>(SUMIF(Controle!$837:$837,$B375,Controle!$868:$868)/12)*Aux_Inflação!$H373*Aux_Inflação!$Y373*$E375</f>
        <v>39551.410240683566</v>
      </c>
      <c r="W375" s="928"/>
      <c r="X375" s="80"/>
      <c r="Y375" s="517">
        <f t="shared" si="48"/>
        <v>8023617.5447011245</v>
      </c>
      <c r="Z375" s="9">
        <f>IF($C375&lt;=Painel!$D$11,H375*SUMIF(Controle!$C$215:$C$220,Z$4,Controle!$D$215:$D$220)+H374*SUMIF(Controle!$C$215:$C$220,Z$4,Controle!$E$215:$E$220)+H373*SUMIF(Controle!$C$215:$C$220,Z$4,Controle!$F$215:$F$220)+IF($C375=Painel!$D$11,H375,0),0)</f>
        <v>1343854.5221926882</v>
      </c>
      <c r="AA375" s="9">
        <f>IF($C375&lt;=Painel!$D$11,I375*SUMIF(Controle!$C$215:$C$220,AA$4,Controle!$D$215:$D$220)+I374*SUMIF(Controle!$C$215:$C$220,AA$4,Controle!$E$215:$E$220)+I373*SUMIF(Controle!$C$215:$C$220,AA$4,Controle!$F$215:$F$220)+IF($C375=Painel!$D$11,I375,0),0)</f>
        <v>830772.56852083129</v>
      </c>
      <c r="AB375" s="9">
        <f>IF($C375&lt;=Painel!$D$11,J375*SUMIF(Controle!$C$215:$C$220,AB$4,Controle!$D$215:$D$220)+J374*SUMIF(Controle!$C$215:$C$220,AB$4,Controle!$E$215:$E$220)+J373*SUMIF(Controle!$C$215:$C$220,AB$4,Controle!$F$215:$F$220)+IF($C375=Painel!$D$11,J375,0),0)</f>
        <v>405489.55261092627</v>
      </c>
      <c r="AC375" s="9">
        <f>IF($C375&lt;=Painel!$D$11,K375*SUMIF(Controle!$C$215:$C$220,AC$4,Controle!$D$215:$D$220)+K374*SUMIF(Controle!$C$215:$C$220,AC$4,Controle!$E$215:$E$220)+K373*SUMIF(Controle!$C$215:$C$220,AC$4,Controle!$F$215:$F$220)+IF($C375=Painel!$D$11,K375,0),0)</f>
        <v>504346.29109856411</v>
      </c>
      <c r="AD375" s="9">
        <f>IF($C375&lt;=Painel!$D$11,L375*SUMIF(Controle!$C$215:$C$220,AD$4,Controle!$D$215:$D$220)+L374*SUMIF(Controle!$C$215:$C$220,AD$4,Controle!$E$215:$E$220)+L373*SUMIF(Controle!$C$215:$C$220,AD$4,Controle!$F$215:$F$220)+IF($C375=Painel!$D$11,L375,0),0)</f>
        <v>1035875.5338277724</v>
      </c>
      <c r="AE375" s="9">
        <f>IF($C375&lt;=Painel!$D$11,M375*SUMIF(Controle!$C$215:$C$220,AE$4,Controle!$D$215:$D$220)+M374*SUMIF(Controle!$C$215:$C$220,AE$4,Controle!$E$215:$E$220)+M373*SUMIF(Controle!$C$215:$C$220,AE$4,Controle!$F$215:$F$220)+IF($C375=Painel!$D$11,M375,0),0)</f>
        <v>1221665.8241738516</v>
      </c>
      <c r="AF375" s="9">
        <f>IF($C375&lt;=Painel!$D$11,N375*SUMIF(Controle!$C$215:$C$220,AF$4,Controle!$D$215:$D$220)+N374*SUMIF(Controle!$C$215:$C$220,AF$4,Controle!$E$215:$E$220)+N373*SUMIF(Controle!$C$215:$C$220,AF$4,Controle!$F$215:$F$220)+IF($C375=Painel!$D$11,N375,0),0)</f>
        <v>755247.78956439206</v>
      </c>
      <c r="AG375" s="9">
        <f>IF($C375&lt;=Painel!$D$11,O375*SUMIF(Controle!$C$215:$C$220,AG$4,Controle!$D$215:$D$220)+O374*SUMIF(Controle!$C$215:$C$220,AG$4,Controle!$E$215:$E$220)+O373*SUMIF(Controle!$C$215:$C$220,AG$4,Controle!$F$215:$F$220)+IF($C375=Painel!$D$11,O375,0),0)</f>
        <v>368777.65420164686</v>
      </c>
      <c r="AH375" s="9">
        <f>IF($C375&lt;=Painel!$D$11,P375*SUMIF(Controle!$C$215:$C$220,AH$4,Controle!$D$215:$D$220)+P374*SUMIF(Controle!$C$215:$C$220,AH$4,Controle!$E$215:$E$220)+P373*SUMIF(Controle!$C$215:$C$220,AH$4,Controle!$F$215:$F$220)+IF($C375=Painel!$D$11,P375,0),0)</f>
        <v>458566.99609422166</v>
      </c>
      <c r="AI375" s="9">
        <f>IF($C375&lt;=Painel!$D$11,Q375*SUMIF(Controle!$C$215:$C$220,AI$4,Controle!$D$215:$D$220)+Q374*SUMIF(Controle!$C$215:$C$220,AI$4,Controle!$E$215:$E$220)+Q373*SUMIF(Controle!$C$215:$C$220,AI$4,Controle!$F$215:$F$220)+IF($C375=Painel!$D$11,Q375,0),0)</f>
        <v>941694.97820640588</v>
      </c>
      <c r="AJ375" s="9">
        <f>IF($C375&lt;=Painel!$D$11,R375*SUMIF(Controle!$C$215:$C$220,AJ$4,Controle!$D$215:$D$220)+R374*SUMIF(Controle!$C$215:$C$220,AJ$4,Controle!$E$215:$E$220)+R373*SUMIF(Controle!$C$215:$C$220,AJ$4,Controle!$F$215:$F$220)+IF($C375=Painel!$D$11,R375,0),0)</f>
        <v>51310.406927330798</v>
      </c>
      <c r="AK375" s="9">
        <f>IF($C375&lt;=Painel!$D$11,S375*SUMIF(Controle!$C$215:$C$220,AK$4,Controle!$D$215:$D$220)+S374*SUMIF(Controle!$C$215:$C$220,AK$4,Controle!$E$215:$E$220)+S373*SUMIF(Controle!$C$215:$C$220,AK$4,Controle!$F$215:$F$220)+IF($C375=Painel!$D$11,S375,0),0)</f>
        <v>31720.407161704465</v>
      </c>
      <c r="AL375" s="9">
        <f>IF($C375&lt;=Painel!$D$11,T375*SUMIF(Controle!$C$215:$C$220,AL$4,Controle!$D$215:$D$220)+T374*SUMIF(Controle!$C$215:$C$220,AL$4,Controle!$E$215:$E$220)+T373*SUMIF(Controle!$C$215:$C$220,AL$4,Controle!$F$215:$F$220)+IF($C375=Painel!$D$11,T375,0),0)</f>
        <v>15485.344136251464</v>
      </c>
      <c r="AM375" s="9">
        <f>IF($C375&lt;=Painel!$D$11,U375*SUMIF(Controle!$C$215:$C$220,AM$4,Controle!$D$215:$D$220)+U374*SUMIF(Controle!$C$215:$C$220,AM$4,Controle!$E$215:$E$220)+U373*SUMIF(Controle!$C$215:$C$220,AM$4,Controle!$F$215:$F$220)+IF($C375=Painel!$D$11,U375,0),0)</f>
        <v>19258.265743855718</v>
      </c>
      <c r="AN375" s="9">
        <f>IF($C375&lt;=Painel!$D$11,V375*SUMIF(Controle!$C$215:$C$220,AN$4,Controle!$D$215:$D$220)+V374*SUMIF(Controle!$C$215:$C$220,AN$4,Controle!$E$215:$E$220)+V373*SUMIF(Controle!$C$215:$C$220,AN$4,Controle!$F$215:$F$220)+IF($C375=Painel!$D$11,V375,0),0)</f>
        <v>39551.410240683566</v>
      </c>
      <c r="AO375" s="629"/>
      <c r="AP375" s="80"/>
      <c r="AQ375" s="1222">
        <f t="shared" ca="1" si="51"/>
        <v>3273259.733678936</v>
      </c>
      <c r="AR375" s="9">
        <f>SUMIF(Controle!$935:$935,$C375,Controle!$936:$936)*Aux_Inflação!$N373*Aux_Inflação!$Y373</f>
        <v>371687.20077692426</v>
      </c>
      <c r="AS375" s="9">
        <f>SUMIF(Controle!$935:$935,$C375,Controle!$937:$937)*Aux_Inflação!$N373*Aux_Inflação!$Y373</f>
        <v>724605.17383671331</v>
      </c>
      <c r="AT375" s="9">
        <f>(SUMIF(Controle!$E$935:$QZ$935,$B375,Controle!$E$938:$QZ$938)/SUMIF(Aux_Inflação!$C:$C,$C375,Aux_Inflação!$AB:$AB)+SUMIF(Controle!$E$935:$QZ$935,$C375,Controle!$E$938:$QZ$938))*Aux_Inflação!$N373*Aux_Inflação!$Y373</f>
        <v>796450.17999999993</v>
      </c>
      <c r="AU375" s="9">
        <f>(SUMIF(Controle!$E$935:$QZ$935,$B375,Controle!$E$939:$QZ$939)/SUMIF(Aux_Inflação!$C:$C,$C375,Aux_Inflação!$AB:$AB)+SUMIF(Controle!$E$935:$QZ$935,$C375,Controle!$E$939:$QZ$939))*Aux_Inflação!$N373*Aux_Inflação!$Y373</f>
        <v>121626.55562188238</v>
      </c>
      <c r="AV375" s="9">
        <f>(SUMIF(Controle!$E$935:$QZ$935,$B375,Controle!$E$940:$QZ$940)/SUMIF(Aux_Inflação!$C:$C,$C375,Aux_Inflação!$AB:$AB)+SUMIF(Controle!$E$935:$QZ$935,$C375,Controle!$E$940:$QZ$940))*Aux_Inflação!$N373*Aux_Inflação!$Y373</f>
        <v>315240.43557768775</v>
      </c>
      <c r="AW375" s="9">
        <f>(SUMIF(Controle!$E$935:$QZ$935,$B375,Controle!$E$941:$QZ$941)/SUMIF(Aux_Inflação!$C:$C,$C375,Aux_Inflação!$AB:$AB)+SUMIF(Controle!$E$935:$QZ$935,$C375,Controle!$E$941:$QZ$941))*Aux_Inflação!$N373*Aux_Inflação!$Y373</f>
        <v>222402.35219030248</v>
      </c>
      <c r="AX375" s="9">
        <f>(SUMIF(Controle!$E$935:$QZ$935,$B375,Controle!$E$942:$QZ$942)/SUMIF(Aux_Inflação!$C:$C,$C375,Aux_Inflação!$AB:$AB)+SUMIF(Controle!$E$935:$QZ$935,$C375,Controle!$E$942:$QZ$942))*Aux_Inflação!$N373*Aux_Inflação!$Y373</f>
        <v>39134.149647341146</v>
      </c>
      <c r="AY375" s="9">
        <f ca="1">(SUMIF(Controle!$E$935:$QZ$935,$B375,Controle!$E$943:$QZ$943)/SUMIF(Aux_Inflação!$C:$C,$C375,Aux_Inflação!$AB:$AB)+SUMIF(Controle!$E$935:$QZ$935,$C375,Controle!$E$943:$QZ$943))*Aux_Inflação!$N373*Aux_Inflação!$Y373</f>
        <v>40118.087723505632</v>
      </c>
      <c r="AZ375" s="9">
        <f ca="1">(SUMIF(Controle!$E$935:$QZ$935,$B375,Controle!$E$944:$QZ$944)/SUMIF(Aux_Inflação!$C:$C,$C375,Aux_Inflação!$AB:$AB)+SUMIF(Controle!$E$935:$QZ$935,$C375,Controle!$E$944:$QZ$944))*Aux_Inflação!$N373*Aux_Inflação!$Y373</f>
        <v>160472.35089402253</v>
      </c>
      <c r="BA375" s="9">
        <f>(SUMIF(Controle!$E$935:$QZ$935,$B375,Controle!$E$945:$QZ$945)/SUMIF(Aux_Inflação!$C:$C,$C375,Aux_Inflação!$AB:$AB)+SUMIF(Controle!$E$935:$QZ$935,$C375,Controle!$E$945:$QZ$945))*Aux_Inflação!$N373*Aux_Inflação!$Y373*E375</f>
        <v>401180.87723505637</v>
      </c>
      <c r="BB375" s="1445">
        <f>(SUMIF(Controle!$E$935:$QZ$935,$B375,Controle!$E$946:$QZ$946)/SUMIF(Aux_Inflação!$C:$C,$C375,Aux_Inflação!$AB:$AB)+SUMIF(Controle!$E$935:$QZ$935,$C375,Controle!$E$946:$QZ$946))*Aux_Inflação!$N373*Aux_Inflação!$Y373</f>
        <v>80342.370175500007</v>
      </c>
      <c r="BC375" s="19"/>
      <c r="BD375" s="1195">
        <f t="shared" ca="1" si="52"/>
        <v>3273259.7336789365</v>
      </c>
      <c r="BE375" s="924">
        <f>IF($C375&lt;=Painel!$D$11,AR375*SUMIF(Controle!$C$223:$C$233,BE$4,Controle!$E$223:$E$233)+AR376*SUMIF(Controle!$C$223:$C$233,BE$4,Controle!$D$223:$D$233)+AR374*SUMIF(Controle!$C$223:$C$233,BE$4,Controle!$F$223:$F$233)+IF($C375=Painel!$D$11,AR375,0),0)</f>
        <v>371687.20077692426</v>
      </c>
      <c r="BF375" s="924">
        <f>IF($C375&lt;=Painel!$D$11,AS375*SUMIF(Controle!$C$223:$C$233,BF$4,Controle!$E$223:$E$233)+AS376*SUMIF(Controle!$C$223:$C$233,BF$4,Controle!$D$223:$D$233)+AS374*SUMIF(Controle!$C$223:$C$233,BF$4,Controle!$F$223:$F$233)+IF($C375=Painel!$D$11,AS375,0),0)</f>
        <v>724605.17383671331</v>
      </c>
      <c r="BG375" s="924">
        <f>IF($C375&lt;=Painel!$D$11,AT375*SUMIF(Controle!$C$223:$C$233,BG$4,Controle!$E$223:$E$233)+AT376*SUMIF(Controle!$C$223:$C$233,BG$4,Controle!$D$223:$D$233)+AT374*SUMIF(Controle!$C$223:$C$233,BG$4,Controle!$F$223:$F$233)+IF($C375=Painel!$D$11,AT375,0),0)</f>
        <v>796450.17999999993</v>
      </c>
      <c r="BH375" s="924">
        <f>IF($C375&lt;=Painel!$D$11,AU375*SUMIF(Controle!$C$223:$C$233,BH$4,Controle!$E$223:$E$233)+AU376*SUMIF(Controle!$C$223:$C$233,BH$4,Controle!$D$223:$D$233)+AU374*SUMIF(Controle!$C$223:$C$233,BH$4,Controle!$F$223:$F$233)+IF($C375=Painel!$D$11,AU375,0),0)</f>
        <v>121626.55562188238</v>
      </c>
      <c r="BI375" s="924">
        <f>IF($C375&lt;=Painel!$D$11,AV375*SUMIF(Controle!$C$223:$C$233,BI$4,Controle!$E$223:$E$233)+AV376*SUMIF(Controle!$C$223:$C$233,BI$4,Controle!$D$223:$D$233)+AV374*SUMIF(Controle!$C$223:$C$233,BI$4,Controle!$F$223:$F$233)+IF($C375=Painel!$D$11,AV375,0),0)</f>
        <v>315240.43557768775</v>
      </c>
      <c r="BJ375" s="924">
        <f>IF($C375&lt;=Painel!$D$11,AW375*SUMIF(Controle!$C$223:$C$233,BJ$4,Controle!$E$223:$E$233)+AW376*SUMIF(Controle!$C$223:$C$233,BJ$4,Controle!$D$223:$D$233)+AW374*SUMIF(Controle!$C$223:$C$233,BJ$4,Controle!$F$223:$F$233)+IF($C375=Painel!$D$11,AW375,0),0)</f>
        <v>222402.35219030248</v>
      </c>
      <c r="BK375" s="924">
        <f>IF($C375&lt;=Painel!$D$11,AX375*SUMIF(Controle!$C$223:$C$233,BK$4,Controle!$E$223:$E$233)+AX376*SUMIF(Controle!$C$223:$C$233,BK$4,Controle!$D$223:$D$233)+AX374*SUMIF(Controle!$C$223:$C$233,BK$4,Controle!$F$223:$F$233)+IF($C375=Painel!$D$11,AX375,0),0)</f>
        <v>39134.149647341146</v>
      </c>
      <c r="BL375" s="924">
        <f ca="1">IF($C375&lt;=Painel!$D$11,AY375*SUMIF(Controle!$C$223:$C$233,BL$4,Controle!$E$223:$E$233)+AY376*SUMIF(Controle!$C$223:$C$233,BL$4,Controle!$D$223:$D$233)+AY374*SUMIF(Controle!$C$223:$C$233,BL$4,Controle!$F$223:$F$233)+IF($C375=Painel!$D$11,AY375,0),0)</f>
        <v>40118.087723505632</v>
      </c>
      <c r="BM375" s="924">
        <f ca="1">IF($C375&lt;=Painel!$D$11,AZ375*SUMIF(Controle!$C$223:$C$233,BM$4,Controle!$E$223:$E$233)+AZ376*SUMIF(Controle!$C$223:$C$233,BM$4,Controle!$D$223:$D$233)+AZ374*SUMIF(Controle!$C$223:$C$233,BM$4,Controle!$F$223:$F$233)+IF($C375=Painel!$D$11,AZ375,0),0)</f>
        <v>160472.35089402253</v>
      </c>
      <c r="BN375" s="924">
        <f>IF($C375&lt;=Painel!$D$11,BA375*SUMIF(Controle!$C$223:$C$233,BN$4,Controle!$E$223:$E$233)+BA376*SUMIF(Controle!$C$223:$C$233,BN$4,Controle!$D$223:$D$233)+BA374*SUMIF(Controle!$C$223:$C$233,BN$4,Controle!$F$223:$F$233)+IF($C375=Painel!$D$11,BA375,0),0)</f>
        <v>401180.87723505637</v>
      </c>
      <c r="BO375" s="1441">
        <f>IF($C375&lt;=Painel!$D$11,BB375*SUMIF(Controle!$C$223:$C$233,BO$4,Controle!$E$223:$E$233)+BB376*SUMIF(Controle!$C$223:$C$233,BO$4,Controle!$D$223:$D$233)+BB374*SUMIF(Controle!$C$223:$C$233,BO$4,Controle!$F$223:$F$233)+IF($C375=Painel!$D$11,BB375,0),0)</f>
        <v>80342.370175500007</v>
      </c>
      <c r="BP375" s="19"/>
      <c r="BQ375" s="927">
        <f t="shared" si="49"/>
        <v>120354.26317051689</v>
      </c>
      <c r="BR375" s="928">
        <f>SUMIF(Controle!$E$899:$PH$899,$C375,Controle!$E$900:$PH$900)</f>
        <v>120354.26317051689</v>
      </c>
      <c r="BS375" s="19"/>
      <c r="BT375" s="517">
        <f t="shared" si="50"/>
        <v>120354.26317051689</v>
      </c>
      <c r="BU375" s="1097">
        <f>IF($C375&lt;=Painel!$D$11,BQ374*SUMIF(Controle!$C$223:$C$236,BU$4,Controle!$E$223:$E$236)+BQ373*SUMIF(Controle!$C$223:$C$236,BU$4,Controle!$F$223:$F$236)+BQ375*SUMIF(Controle!$C$223:$C$236,BU$4,Controle!$D$223:$D$236)+IF($C375=Painel!$D$11,BQ375,0),0)</f>
        <v>120354.26317051689</v>
      </c>
    </row>
    <row r="376" spans="2:73" ht="15.75" customHeight="1">
      <c r="B376" s="120">
        <f t="shared" si="55"/>
        <v>2056</v>
      </c>
      <c r="C376" s="476">
        <f>Aux_Inflação!C374</f>
        <v>57224</v>
      </c>
      <c r="D376" s="477">
        <f>Aux_Indices!D374</f>
        <v>31</v>
      </c>
      <c r="E376" s="1177">
        <f t="shared" si="54"/>
        <v>1</v>
      </c>
      <c r="F376" s="80"/>
      <c r="G376" s="927">
        <f t="shared" si="47"/>
        <v>8023617.5447011245</v>
      </c>
      <c r="H376" s="9">
        <f>(SUMIF(Controle!$837:$837,$B376,Controle!$838:$838)/12)*Aux_Inflação!$H374*Aux_Inflação!$Y374*$E376</f>
        <v>1343854.5221926882</v>
      </c>
      <c r="I376" s="9">
        <f>(SUMIF(Controle!$837:$837,$B376,Controle!$839:$839)/12)*Aux_Inflação!$H374*Aux_Inflação!$Y374*$E376</f>
        <v>830772.56852083129</v>
      </c>
      <c r="J376" s="9">
        <f>(SUMIF(Controle!$837:$837,$B376,Controle!$840:$840)/12)*Aux_Inflação!$H374*Aux_Inflação!$Y374*$E376</f>
        <v>405489.55261092627</v>
      </c>
      <c r="K376" s="9">
        <f>(SUMIF(Controle!$837:$837,$B376,Controle!$841:$841)/12)*Aux_Inflação!$H374*Aux_Inflação!$Y374*$E376</f>
        <v>504346.29109856411</v>
      </c>
      <c r="L376" s="9">
        <f>(SUMIF(Controle!$837:$837,$B376,Controle!$842:$842)/12)*Aux_Inflação!$H374*Aux_Inflação!$Y374*$E376</f>
        <v>1035875.5338277724</v>
      </c>
      <c r="M376" s="9">
        <f>(SUMIF(Controle!$837:$837,$B376,Controle!$851:$851)/12)*Aux_Inflação!$H374*Aux_Inflação!$Y374*$E376</f>
        <v>1221665.8241738516</v>
      </c>
      <c r="N376" s="9">
        <f>(SUMIF(Controle!$837:$837,$B376,Controle!$852:$852)/12)*Aux_Inflação!$H374*Aux_Inflação!$Y374*$E376</f>
        <v>755247.78956439206</v>
      </c>
      <c r="O376" s="9">
        <f>(SUMIF(Controle!$837:$837,$B376,Controle!$853:$853)/12)*Aux_Inflação!$H374*Aux_Inflação!$Y374*$E376</f>
        <v>368777.65420164686</v>
      </c>
      <c r="P376" s="9">
        <f>(SUMIF(Controle!$837:$837,$B376,Controle!$854:$854)/12)*Aux_Inflação!$H374*Aux_Inflação!$Y374*$E376</f>
        <v>458566.99609422166</v>
      </c>
      <c r="Q376" s="9">
        <f>(SUMIF(Controle!$837:$837,$B376,Controle!$855:$855)/12)*Aux_Inflação!$H374*Aux_Inflação!$Y374*$E376</f>
        <v>941694.97820640588</v>
      </c>
      <c r="R376" s="9">
        <f>(SUMIF(Controle!$837:$837,$B376,Controle!$864:$864)/12)*Aux_Inflação!$H374*Aux_Inflação!$Y374*$E376</f>
        <v>51310.406927330798</v>
      </c>
      <c r="S376" s="9">
        <f>(SUMIF(Controle!$837:$837,$B376,Controle!$865:$865)/12)*Aux_Inflação!$H374*Aux_Inflação!$Y374*$E376</f>
        <v>31720.407161704465</v>
      </c>
      <c r="T376" s="9">
        <f>(SUMIF(Controle!$837:$837,$B376,Controle!$866:$866)/12)*Aux_Inflação!$H374*Aux_Inflação!$Y374*$E376</f>
        <v>15485.344136251464</v>
      </c>
      <c r="U376" s="9">
        <f>(SUMIF(Controle!$837:$837,$B376,Controle!$867:$867)/12)*Aux_Inflação!$H374*Aux_Inflação!$Y374*$E376</f>
        <v>19258.265743855718</v>
      </c>
      <c r="V376" s="9">
        <f>(SUMIF(Controle!$837:$837,$B376,Controle!$868:$868)/12)*Aux_Inflação!$H374*Aux_Inflação!$Y374*$E376</f>
        <v>39551.410240683566</v>
      </c>
      <c r="W376" s="928"/>
      <c r="X376" s="80"/>
      <c r="Y376" s="517">
        <f t="shared" si="48"/>
        <v>8023617.5447011245</v>
      </c>
      <c r="Z376" s="9">
        <f>IF($C376&lt;=Painel!$D$11,H376*SUMIF(Controle!$C$215:$C$220,Z$4,Controle!$D$215:$D$220)+H375*SUMIF(Controle!$C$215:$C$220,Z$4,Controle!$E$215:$E$220)+H374*SUMIF(Controle!$C$215:$C$220,Z$4,Controle!$F$215:$F$220)+IF($C376=Painel!$D$11,H376,0),0)</f>
        <v>1343854.5221926882</v>
      </c>
      <c r="AA376" s="9">
        <f>IF($C376&lt;=Painel!$D$11,I376*SUMIF(Controle!$C$215:$C$220,AA$4,Controle!$D$215:$D$220)+I375*SUMIF(Controle!$C$215:$C$220,AA$4,Controle!$E$215:$E$220)+I374*SUMIF(Controle!$C$215:$C$220,AA$4,Controle!$F$215:$F$220)+IF($C376=Painel!$D$11,I376,0),0)</f>
        <v>830772.56852083129</v>
      </c>
      <c r="AB376" s="9">
        <f>IF($C376&lt;=Painel!$D$11,J376*SUMIF(Controle!$C$215:$C$220,AB$4,Controle!$D$215:$D$220)+J375*SUMIF(Controle!$C$215:$C$220,AB$4,Controle!$E$215:$E$220)+J374*SUMIF(Controle!$C$215:$C$220,AB$4,Controle!$F$215:$F$220)+IF($C376=Painel!$D$11,J376,0),0)</f>
        <v>405489.55261092627</v>
      </c>
      <c r="AC376" s="9">
        <f>IF($C376&lt;=Painel!$D$11,K376*SUMIF(Controle!$C$215:$C$220,AC$4,Controle!$D$215:$D$220)+K375*SUMIF(Controle!$C$215:$C$220,AC$4,Controle!$E$215:$E$220)+K374*SUMIF(Controle!$C$215:$C$220,AC$4,Controle!$F$215:$F$220)+IF($C376=Painel!$D$11,K376,0),0)</f>
        <v>504346.29109856411</v>
      </c>
      <c r="AD376" s="9">
        <f>IF($C376&lt;=Painel!$D$11,L376*SUMIF(Controle!$C$215:$C$220,AD$4,Controle!$D$215:$D$220)+L375*SUMIF(Controle!$C$215:$C$220,AD$4,Controle!$E$215:$E$220)+L374*SUMIF(Controle!$C$215:$C$220,AD$4,Controle!$F$215:$F$220)+IF($C376=Painel!$D$11,L376,0),0)</f>
        <v>1035875.5338277724</v>
      </c>
      <c r="AE376" s="9">
        <f>IF($C376&lt;=Painel!$D$11,M376*SUMIF(Controle!$C$215:$C$220,AE$4,Controle!$D$215:$D$220)+M375*SUMIF(Controle!$C$215:$C$220,AE$4,Controle!$E$215:$E$220)+M374*SUMIF(Controle!$C$215:$C$220,AE$4,Controle!$F$215:$F$220)+IF($C376=Painel!$D$11,M376,0),0)</f>
        <v>1221665.8241738516</v>
      </c>
      <c r="AF376" s="9">
        <f>IF($C376&lt;=Painel!$D$11,N376*SUMIF(Controle!$C$215:$C$220,AF$4,Controle!$D$215:$D$220)+N375*SUMIF(Controle!$C$215:$C$220,AF$4,Controle!$E$215:$E$220)+N374*SUMIF(Controle!$C$215:$C$220,AF$4,Controle!$F$215:$F$220)+IF($C376=Painel!$D$11,N376,0),0)</f>
        <v>755247.78956439206</v>
      </c>
      <c r="AG376" s="9">
        <f>IF($C376&lt;=Painel!$D$11,O376*SUMIF(Controle!$C$215:$C$220,AG$4,Controle!$D$215:$D$220)+O375*SUMIF(Controle!$C$215:$C$220,AG$4,Controle!$E$215:$E$220)+O374*SUMIF(Controle!$C$215:$C$220,AG$4,Controle!$F$215:$F$220)+IF($C376=Painel!$D$11,O376,0),0)</f>
        <v>368777.65420164686</v>
      </c>
      <c r="AH376" s="9">
        <f>IF($C376&lt;=Painel!$D$11,P376*SUMIF(Controle!$C$215:$C$220,AH$4,Controle!$D$215:$D$220)+P375*SUMIF(Controle!$C$215:$C$220,AH$4,Controle!$E$215:$E$220)+P374*SUMIF(Controle!$C$215:$C$220,AH$4,Controle!$F$215:$F$220)+IF($C376=Painel!$D$11,P376,0),0)</f>
        <v>458566.99609422166</v>
      </c>
      <c r="AI376" s="9">
        <f>IF($C376&lt;=Painel!$D$11,Q376*SUMIF(Controle!$C$215:$C$220,AI$4,Controle!$D$215:$D$220)+Q375*SUMIF(Controle!$C$215:$C$220,AI$4,Controle!$E$215:$E$220)+Q374*SUMIF(Controle!$C$215:$C$220,AI$4,Controle!$F$215:$F$220)+IF($C376=Painel!$D$11,Q376,0),0)</f>
        <v>941694.97820640588</v>
      </c>
      <c r="AJ376" s="9">
        <f>IF($C376&lt;=Painel!$D$11,R376*SUMIF(Controle!$C$215:$C$220,AJ$4,Controle!$D$215:$D$220)+R375*SUMIF(Controle!$C$215:$C$220,AJ$4,Controle!$E$215:$E$220)+R374*SUMIF(Controle!$C$215:$C$220,AJ$4,Controle!$F$215:$F$220)+IF($C376=Painel!$D$11,R376,0),0)</f>
        <v>51310.406927330798</v>
      </c>
      <c r="AK376" s="9">
        <f>IF($C376&lt;=Painel!$D$11,S376*SUMIF(Controle!$C$215:$C$220,AK$4,Controle!$D$215:$D$220)+S375*SUMIF(Controle!$C$215:$C$220,AK$4,Controle!$E$215:$E$220)+S374*SUMIF(Controle!$C$215:$C$220,AK$4,Controle!$F$215:$F$220)+IF($C376=Painel!$D$11,S376,0),0)</f>
        <v>31720.407161704465</v>
      </c>
      <c r="AL376" s="9">
        <f>IF($C376&lt;=Painel!$D$11,T376*SUMIF(Controle!$C$215:$C$220,AL$4,Controle!$D$215:$D$220)+T375*SUMIF(Controle!$C$215:$C$220,AL$4,Controle!$E$215:$E$220)+T374*SUMIF(Controle!$C$215:$C$220,AL$4,Controle!$F$215:$F$220)+IF($C376=Painel!$D$11,T376,0),0)</f>
        <v>15485.344136251464</v>
      </c>
      <c r="AM376" s="9">
        <f>IF($C376&lt;=Painel!$D$11,U376*SUMIF(Controle!$C$215:$C$220,AM$4,Controle!$D$215:$D$220)+U375*SUMIF(Controle!$C$215:$C$220,AM$4,Controle!$E$215:$E$220)+U374*SUMIF(Controle!$C$215:$C$220,AM$4,Controle!$F$215:$F$220)+IF($C376=Painel!$D$11,U376,0),0)</f>
        <v>19258.265743855718</v>
      </c>
      <c r="AN376" s="9">
        <f>IF($C376&lt;=Painel!$D$11,V376*SUMIF(Controle!$C$215:$C$220,AN$4,Controle!$D$215:$D$220)+V375*SUMIF(Controle!$C$215:$C$220,AN$4,Controle!$E$215:$E$220)+V374*SUMIF(Controle!$C$215:$C$220,AN$4,Controle!$F$215:$F$220)+IF($C376=Painel!$D$11,V376,0),0)</f>
        <v>39551.410240683566</v>
      </c>
      <c r="AO376" s="629"/>
      <c r="AP376" s="80"/>
      <c r="AQ376" s="1222">
        <f t="shared" ca="1" si="51"/>
        <v>3273259.733678936</v>
      </c>
      <c r="AR376" s="9">
        <f>SUMIF(Controle!$935:$935,$C376,Controle!$936:$936)*Aux_Inflação!$N374*Aux_Inflação!$Y374</f>
        <v>371687.20077692426</v>
      </c>
      <c r="AS376" s="9">
        <f>SUMIF(Controle!$935:$935,$C376,Controle!$937:$937)*Aux_Inflação!$N374*Aux_Inflação!$Y374</f>
        <v>724605.17383671331</v>
      </c>
      <c r="AT376" s="9">
        <f>(SUMIF(Controle!$E$935:$QZ$935,$B376,Controle!$E$938:$QZ$938)/SUMIF(Aux_Inflação!$C:$C,$C376,Aux_Inflação!$AB:$AB)+SUMIF(Controle!$E$935:$QZ$935,$C376,Controle!$E$938:$QZ$938))*Aux_Inflação!$N374*Aux_Inflação!$Y374</f>
        <v>796450.17999999993</v>
      </c>
      <c r="AU376" s="9">
        <f>(SUMIF(Controle!$E$935:$QZ$935,$B376,Controle!$E$939:$QZ$939)/SUMIF(Aux_Inflação!$C:$C,$C376,Aux_Inflação!$AB:$AB)+SUMIF(Controle!$E$935:$QZ$935,$C376,Controle!$E$939:$QZ$939))*Aux_Inflação!$N374*Aux_Inflação!$Y374</f>
        <v>121626.55562188238</v>
      </c>
      <c r="AV376" s="9">
        <f>(SUMIF(Controle!$E$935:$QZ$935,$B376,Controle!$E$940:$QZ$940)/SUMIF(Aux_Inflação!$C:$C,$C376,Aux_Inflação!$AB:$AB)+SUMIF(Controle!$E$935:$QZ$935,$C376,Controle!$E$940:$QZ$940))*Aux_Inflação!$N374*Aux_Inflação!$Y374</f>
        <v>315240.43557768775</v>
      </c>
      <c r="AW376" s="9">
        <f>(SUMIF(Controle!$E$935:$QZ$935,$B376,Controle!$E$941:$QZ$941)/SUMIF(Aux_Inflação!$C:$C,$C376,Aux_Inflação!$AB:$AB)+SUMIF(Controle!$E$935:$QZ$935,$C376,Controle!$E$941:$QZ$941))*Aux_Inflação!$N374*Aux_Inflação!$Y374</f>
        <v>222402.35219030248</v>
      </c>
      <c r="AX376" s="9">
        <f>(SUMIF(Controle!$E$935:$QZ$935,$B376,Controle!$E$942:$QZ$942)/SUMIF(Aux_Inflação!$C:$C,$C376,Aux_Inflação!$AB:$AB)+SUMIF(Controle!$E$935:$QZ$935,$C376,Controle!$E$942:$QZ$942))*Aux_Inflação!$N374*Aux_Inflação!$Y374</f>
        <v>39134.149647341146</v>
      </c>
      <c r="AY376" s="9">
        <f ca="1">(SUMIF(Controle!$E$935:$QZ$935,$B376,Controle!$E$943:$QZ$943)/SUMIF(Aux_Inflação!$C:$C,$C376,Aux_Inflação!$AB:$AB)+SUMIF(Controle!$E$935:$QZ$935,$C376,Controle!$E$943:$QZ$943))*Aux_Inflação!$N374*Aux_Inflação!$Y374</f>
        <v>40118.087723505632</v>
      </c>
      <c r="AZ376" s="9">
        <f ca="1">(SUMIF(Controle!$E$935:$QZ$935,$B376,Controle!$E$944:$QZ$944)/SUMIF(Aux_Inflação!$C:$C,$C376,Aux_Inflação!$AB:$AB)+SUMIF(Controle!$E$935:$QZ$935,$C376,Controle!$E$944:$QZ$944))*Aux_Inflação!$N374*Aux_Inflação!$Y374</f>
        <v>160472.35089402253</v>
      </c>
      <c r="BA376" s="9">
        <f>(SUMIF(Controle!$E$935:$QZ$935,$B376,Controle!$E$945:$QZ$945)/SUMIF(Aux_Inflação!$C:$C,$C376,Aux_Inflação!$AB:$AB)+SUMIF(Controle!$E$935:$QZ$935,$C376,Controle!$E$945:$QZ$945))*Aux_Inflação!$N374*Aux_Inflação!$Y374*E376</f>
        <v>401180.87723505637</v>
      </c>
      <c r="BB376" s="1445">
        <f>(SUMIF(Controle!$E$935:$QZ$935,$B376,Controle!$E$946:$QZ$946)/SUMIF(Aux_Inflação!$C:$C,$C376,Aux_Inflação!$AB:$AB)+SUMIF(Controle!$E$935:$QZ$935,$C376,Controle!$E$946:$QZ$946))*Aux_Inflação!$N374*Aux_Inflação!$Y374</f>
        <v>80342.370175500007</v>
      </c>
      <c r="BC376" s="19"/>
      <c r="BD376" s="1195">
        <f t="shared" ca="1" si="52"/>
        <v>3273259.7336789365</v>
      </c>
      <c r="BE376" s="924">
        <f>IF($C376&lt;=Painel!$D$11,AR376*SUMIF(Controle!$C$223:$C$233,BE$4,Controle!$E$223:$E$233)+AR377*SUMIF(Controle!$C$223:$C$233,BE$4,Controle!$D$223:$D$233)+AR375*SUMIF(Controle!$C$223:$C$233,BE$4,Controle!$F$223:$F$233)+IF($C376=Painel!$D$11,AR376,0),0)</f>
        <v>371687.20077692426</v>
      </c>
      <c r="BF376" s="924">
        <f>IF($C376&lt;=Painel!$D$11,AS376*SUMIF(Controle!$C$223:$C$233,BF$4,Controle!$E$223:$E$233)+AS377*SUMIF(Controle!$C$223:$C$233,BF$4,Controle!$D$223:$D$233)+AS375*SUMIF(Controle!$C$223:$C$233,BF$4,Controle!$F$223:$F$233)+IF($C376=Painel!$D$11,AS376,0),0)</f>
        <v>724605.17383671331</v>
      </c>
      <c r="BG376" s="924">
        <f>IF($C376&lt;=Painel!$D$11,AT376*SUMIF(Controle!$C$223:$C$233,BG$4,Controle!$E$223:$E$233)+AT377*SUMIF(Controle!$C$223:$C$233,BG$4,Controle!$D$223:$D$233)+AT375*SUMIF(Controle!$C$223:$C$233,BG$4,Controle!$F$223:$F$233)+IF($C376=Painel!$D$11,AT376,0),0)</f>
        <v>796450.17999999993</v>
      </c>
      <c r="BH376" s="924">
        <f>IF($C376&lt;=Painel!$D$11,AU376*SUMIF(Controle!$C$223:$C$233,BH$4,Controle!$E$223:$E$233)+AU377*SUMIF(Controle!$C$223:$C$233,BH$4,Controle!$D$223:$D$233)+AU375*SUMIF(Controle!$C$223:$C$233,BH$4,Controle!$F$223:$F$233)+IF($C376=Painel!$D$11,AU376,0),0)</f>
        <v>121626.55562188238</v>
      </c>
      <c r="BI376" s="924">
        <f>IF($C376&lt;=Painel!$D$11,AV376*SUMIF(Controle!$C$223:$C$233,BI$4,Controle!$E$223:$E$233)+AV377*SUMIF(Controle!$C$223:$C$233,BI$4,Controle!$D$223:$D$233)+AV375*SUMIF(Controle!$C$223:$C$233,BI$4,Controle!$F$223:$F$233)+IF($C376=Painel!$D$11,AV376,0),0)</f>
        <v>315240.43557768775</v>
      </c>
      <c r="BJ376" s="924">
        <f>IF($C376&lt;=Painel!$D$11,AW376*SUMIF(Controle!$C$223:$C$233,BJ$4,Controle!$E$223:$E$233)+AW377*SUMIF(Controle!$C$223:$C$233,BJ$4,Controle!$D$223:$D$233)+AW375*SUMIF(Controle!$C$223:$C$233,BJ$4,Controle!$F$223:$F$233)+IF($C376=Painel!$D$11,AW376,0),0)</f>
        <v>222402.35219030248</v>
      </c>
      <c r="BK376" s="924">
        <f>IF($C376&lt;=Painel!$D$11,AX376*SUMIF(Controle!$C$223:$C$233,BK$4,Controle!$E$223:$E$233)+AX377*SUMIF(Controle!$C$223:$C$233,BK$4,Controle!$D$223:$D$233)+AX375*SUMIF(Controle!$C$223:$C$233,BK$4,Controle!$F$223:$F$233)+IF($C376=Painel!$D$11,AX376,0),0)</f>
        <v>39134.149647341146</v>
      </c>
      <c r="BL376" s="924">
        <f ca="1">IF($C376&lt;=Painel!$D$11,AY376*SUMIF(Controle!$C$223:$C$233,BL$4,Controle!$E$223:$E$233)+AY377*SUMIF(Controle!$C$223:$C$233,BL$4,Controle!$D$223:$D$233)+AY375*SUMIF(Controle!$C$223:$C$233,BL$4,Controle!$F$223:$F$233)+IF($C376=Painel!$D$11,AY376,0),0)</f>
        <v>40118.087723505632</v>
      </c>
      <c r="BM376" s="924">
        <f ca="1">IF($C376&lt;=Painel!$D$11,AZ376*SUMIF(Controle!$C$223:$C$233,BM$4,Controle!$E$223:$E$233)+AZ377*SUMIF(Controle!$C$223:$C$233,BM$4,Controle!$D$223:$D$233)+AZ375*SUMIF(Controle!$C$223:$C$233,BM$4,Controle!$F$223:$F$233)+IF($C376=Painel!$D$11,AZ376,0),0)</f>
        <v>160472.35089402253</v>
      </c>
      <c r="BN376" s="924">
        <f>IF($C376&lt;=Painel!$D$11,BA376*SUMIF(Controle!$C$223:$C$233,BN$4,Controle!$E$223:$E$233)+BA377*SUMIF(Controle!$C$223:$C$233,BN$4,Controle!$D$223:$D$233)+BA375*SUMIF(Controle!$C$223:$C$233,BN$4,Controle!$F$223:$F$233)+IF($C376=Painel!$D$11,BA376,0),0)</f>
        <v>401180.87723505637</v>
      </c>
      <c r="BO376" s="1441">
        <f>IF($C376&lt;=Painel!$D$11,BB376*SUMIF(Controle!$C$223:$C$233,BO$4,Controle!$E$223:$E$233)+BB377*SUMIF(Controle!$C$223:$C$233,BO$4,Controle!$D$223:$D$233)+BB375*SUMIF(Controle!$C$223:$C$233,BO$4,Controle!$F$223:$F$233)+IF($C376=Painel!$D$11,BB376,0),0)</f>
        <v>80342.370175500007</v>
      </c>
      <c r="BP376" s="19"/>
      <c r="BQ376" s="927">
        <f t="shared" si="49"/>
        <v>120354.26317051689</v>
      </c>
      <c r="BR376" s="928">
        <f>SUMIF(Controle!$E$899:$PH$899,$C376,Controle!$E$900:$PH$900)</f>
        <v>120354.26317051689</v>
      </c>
      <c r="BS376" s="19"/>
      <c r="BT376" s="517">
        <f t="shared" si="50"/>
        <v>120354.26317051689</v>
      </c>
      <c r="BU376" s="1097">
        <f>IF($C376&lt;=Painel!$D$11,BQ375*SUMIF(Controle!$C$223:$C$236,BU$4,Controle!$E$223:$E$236)+BQ374*SUMIF(Controle!$C$223:$C$236,BU$4,Controle!$F$223:$F$236)+BQ376*SUMIF(Controle!$C$223:$C$236,BU$4,Controle!$D$223:$D$236)+IF($C376=Painel!$D$11,BQ376,0),0)</f>
        <v>120354.26317051689</v>
      </c>
    </row>
    <row r="377" spans="2:73" ht="15.75" customHeight="1">
      <c r="B377" s="120">
        <f t="shared" si="55"/>
        <v>2056</v>
      </c>
      <c r="C377" s="476">
        <f>Aux_Inflação!C375</f>
        <v>57254</v>
      </c>
      <c r="D377" s="477">
        <f>Aux_Indices!D375</f>
        <v>31</v>
      </c>
      <c r="E377" s="1177">
        <f t="shared" si="54"/>
        <v>1</v>
      </c>
      <c r="F377" s="80"/>
      <c r="G377" s="927">
        <f t="shared" si="47"/>
        <v>8023617.5447011245</v>
      </c>
      <c r="H377" s="9">
        <f>(SUMIF(Controle!$837:$837,$B377,Controle!$838:$838)/12)*Aux_Inflação!$H375*Aux_Inflação!$Y375*$E377</f>
        <v>1343854.5221926882</v>
      </c>
      <c r="I377" s="9">
        <f>(SUMIF(Controle!$837:$837,$B377,Controle!$839:$839)/12)*Aux_Inflação!$H375*Aux_Inflação!$Y375*$E377</f>
        <v>830772.56852083129</v>
      </c>
      <c r="J377" s="9">
        <f>(SUMIF(Controle!$837:$837,$B377,Controle!$840:$840)/12)*Aux_Inflação!$H375*Aux_Inflação!$Y375*$E377</f>
        <v>405489.55261092627</v>
      </c>
      <c r="K377" s="9">
        <f>(SUMIF(Controle!$837:$837,$B377,Controle!$841:$841)/12)*Aux_Inflação!$H375*Aux_Inflação!$Y375*$E377</f>
        <v>504346.29109856411</v>
      </c>
      <c r="L377" s="9">
        <f>(SUMIF(Controle!$837:$837,$B377,Controle!$842:$842)/12)*Aux_Inflação!$H375*Aux_Inflação!$Y375*$E377</f>
        <v>1035875.5338277724</v>
      </c>
      <c r="M377" s="9">
        <f>(SUMIF(Controle!$837:$837,$B377,Controle!$851:$851)/12)*Aux_Inflação!$H375*Aux_Inflação!$Y375*$E377</f>
        <v>1221665.8241738516</v>
      </c>
      <c r="N377" s="9">
        <f>(SUMIF(Controle!$837:$837,$B377,Controle!$852:$852)/12)*Aux_Inflação!$H375*Aux_Inflação!$Y375*$E377</f>
        <v>755247.78956439206</v>
      </c>
      <c r="O377" s="9">
        <f>(SUMIF(Controle!$837:$837,$B377,Controle!$853:$853)/12)*Aux_Inflação!$H375*Aux_Inflação!$Y375*$E377</f>
        <v>368777.65420164686</v>
      </c>
      <c r="P377" s="9">
        <f>(SUMIF(Controle!$837:$837,$B377,Controle!$854:$854)/12)*Aux_Inflação!$H375*Aux_Inflação!$Y375*$E377</f>
        <v>458566.99609422166</v>
      </c>
      <c r="Q377" s="9">
        <f>(SUMIF(Controle!$837:$837,$B377,Controle!$855:$855)/12)*Aux_Inflação!$H375*Aux_Inflação!$Y375*$E377</f>
        <v>941694.97820640588</v>
      </c>
      <c r="R377" s="9">
        <f>(SUMIF(Controle!$837:$837,$B377,Controle!$864:$864)/12)*Aux_Inflação!$H375*Aux_Inflação!$Y375*$E377</f>
        <v>51310.406927330798</v>
      </c>
      <c r="S377" s="9">
        <f>(SUMIF(Controle!$837:$837,$B377,Controle!$865:$865)/12)*Aux_Inflação!$H375*Aux_Inflação!$Y375*$E377</f>
        <v>31720.407161704465</v>
      </c>
      <c r="T377" s="9">
        <f>(SUMIF(Controle!$837:$837,$B377,Controle!$866:$866)/12)*Aux_Inflação!$H375*Aux_Inflação!$Y375*$E377</f>
        <v>15485.344136251464</v>
      </c>
      <c r="U377" s="9">
        <f>(SUMIF(Controle!$837:$837,$B377,Controle!$867:$867)/12)*Aux_Inflação!$H375*Aux_Inflação!$Y375*$E377</f>
        <v>19258.265743855718</v>
      </c>
      <c r="V377" s="9">
        <f>(SUMIF(Controle!$837:$837,$B377,Controle!$868:$868)/12)*Aux_Inflação!$H375*Aux_Inflação!$Y375*$E377</f>
        <v>39551.410240683566</v>
      </c>
      <c r="W377" s="928"/>
      <c r="X377" s="80"/>
      <c r="Y377" s="517">
        <f t="shared" si="48"/>
        <v>8023617.5447011245</v>
      </c>
      <c r="Z377" s="9">
        <f>IF($C377&lt;=Painel!$D$11,H377*SUMIF(Controle!$C$215:$C$220,Z$4,Controle!$D$215:$D$220)+H376*SUMIF(Controle!$C$215:$C$220,Z$4,Controle!$E$215:$E$220)+H375*SUMIF(Controle!$C$215:$C$220,Z$4,Controle!$F$215:$F$220)+IF($C377=Painel!$D$11,H377,0),0)</f>
        <v>1343854.5221926882</v>
      </c>
      <c r="AA377" s="9">
        <f>IF($C377&lt;=Painel!$D$11,I377*SUMIF(Controle!$C$215:$C$220,AA$4,Controle!$D$215:$D$220)+I376*SUMIF(Controle!$C$215:$C$220,AA$4,Controle!$E$215:$E$220)+I375*SUMIF(Controle!$C$215:$C$220,AA$4,Controle!$F$215:$F$220)+IF($C377=Painel!$D$11,I377,0),0)</f>
        <v>830772.56852083129</v>
      </c>
      <c r="AB377" s="9">
        <f>IF($C377&lt;=Painel!$D$11,J377*SUMIF(Controle!$C$215:$C$220,AB$4,Controle!$D$215:$D$220)+J376*SUMIF(Controle!$C$215:$C$220,AB$4,Controle!$E$215:$E$220)+J375*SUMIF(Controle!$C$215:$C$220,AB$4,Controle!$F$215:$F$220)+IF($C377=Painel!$D$11,J377,0),0)</f>
        <v>405489.55261092627</v>
      </c>
      <c r="AC377" s="9">
        <f>IF($C377&lt;=Painel!$D$11,K377*SUMIF(Controle!$C$215:$C$220,AC$4,Controle!$D$215:$D$220)+K376*SUMIF(Controle!$C$215:$C$220,AC$4,Controle!$E$215:$E$220)+K375*SUMIF(Controle!$C$215:$C$220,AC$4,Controle!$F$215:$F$220)+IF($C377=Painel!$D$11,K377,0),0)</f>
        <v>504346.29109856411</v>
      </c>
      <c r="AD377" s="9">
        <f>IF($C377&lt;=Painel!$D$11,L377*SUMIF(Controle!$C$215:$C$220,AD$4,Controle!$D$215:$D$220)+L376*SUMIF(Controle!$C$215:$C$220,AD$4,Controle!$E$215:$E$220)+L375*SUMIF(Controle!$C$215:$C$220,AD$4,Controle!$F$215:$F$220)+IF($C377=Painel!$D$11,L377,0),0)</f>
        <v>1035875.5338277724</v>
      </c>
      <c r="AE377" s="9">
        <f>IF($C377&lt;=Painel!$D$11,M377*SUMIF(Controle!$C$215:$C$220,AE$4,Controle!$D$215:$D$220)+M376*SUMIF(Controle!$C$215:$C$220,AE$4,Controle!$E$215:$E$220)+M375*SUMIF(Controle!$C$215:$C$220,AE$4,Controle!$F$215:$F$220)+IF($C377=Painel!$D$11,M377,0),0)</f>
        <v>1221665.8241738516</v>
      </c>
      <c r="AF377" s="9">
        <f>IF($C377&lt;=Painel!$D$11,N377*SUMIF(Controle!$C$215:$C$220,AF$4,Controle!$D$215:$D$220)+N376*SUMIF(Controle!$C$215:$C$220,AF$4,Controle!$E$215:$E$220)+N375*SUMIF(Controle!$C$215:$C$220,AF$4,Controle!$F$215:$F$220)+IF($C377=Painel!$D$11,N377,0),0)</f>
        <v>755247.78956439206</v>
      </c>
      <c r="AG377" s="9">
        <f>IF($C377&lt;=Painel!$D$11,O377*SUMIF(Controle!$C$215:$C$220,AG$4,Controle!$D$215:$D$220)+O376*SUMIF(Controle!$C$215:$C$220,AG$4,Controle!$E$215:$E$220)+O375*SUMIF(Controle!$C$215:$C$220,AG$4,Controle!$F$215:$F$220)+IF($C377=Painel!$D$11,O377,0),0)</f>
        <v>368777.65420164686</v>
      </c>
      <c r="AH377" s="9">
        <f>IF($C377&lt;=Painel!$D$11,P377*SUMIF(Controle!$C$215:$C$220,AH$4,Controle!$D$215:$D$220)+P376*SUMIF(Controle!$C$215:$C$220,AH$4,Controle!$E$215:$E$220)+P375*SUMIF(Controle!$C$215:$C$220,AH$4,Controle!$F$215:$F$220)+IF($C377=Painel!$D$11,P377,0),0)</f>
        <v>458566.99609422166</v>
      </c>
      <c r="AI377" s="9">
        <f>IF($C377&lt;=Painel!$D$11,Q377*SUMIF(Controle!$C$215:$C$220,AI$4,Controle!$D$215:$D$220)+Q376*SUMIF(Controle!$C$215:$C$220,AI$4,Controle!$E$215:$E$220)+Q375*SUMIF(Controle!$C$215:$C$220,AI$4,Controle!$F$215:$F$220)+IF($C377=Painel!$D$11,Q377,0),0)</f>
        <v>941694.97820640588</v>
      </c>
      <c r="AJ377" s="9">
        <f>IF($C377&lt;=Painel!$D$11,R377*SUMIF(Controle!$C$215:$C$220,AJ$4,Controle!$D$215:$D$220)+R376*SUMIF(Controle!$C$215:$C$220,AJ$4,Controle!$E$215:$E$220)+R375*SUMIF(Controle!$C$215:$C$220,AJ$4,Controle!$F$215:$F$220)+IF($C377=Painel!$D$11,R377,0),0)</f>
        <v>51310.406927330798</v>
      </c>
      <c r="AK377" s="9">
        <f>IF($C377&lt;=Painel!$D$11,S377*SUMIF(Controle!$C$215:$C$220,AK$4,Controle!$D$215:$D$220)+S376*SUMIF(Controle!$C$215:$C$220,AK$4,Controle!$E$215:$E$220)+S375*SUMIF(Controle!$C$215:$C$220,AK$4,Controle!$F$215:$F$220)+IF($C377=Painel!$D$11,S377,0),0)</f>
        <v>31720.407161704465</v>
      </c>
      <c r="AL377" s="9">
        <f>IF($C377&lt;=Painel!$D$11,T377*SUMIF(Controle!$C$215:$C$220,AL$4,Controle!$D$215:$D$220)+T376*SUMIF(Controle!$C$215:$C$220,AL$4,Controle!$E$215:$E$220)+T375*SUMIF(Controle!$C$215:$C$220,AL$4,Controle!$F$215:$F$220)+IF($C377=Painel!$D$11,T377,0),0)</f>
        <v>15485.344136251464</v>
      </c>
      <c r="AM377" s="9">
        <f>IF($C377&lt;=Painel!$D$11,U377*SUMIF(Controle!$C$215:$C$220,AM$4,Controle!$D$215:$D$220)+U376*SUMIF(Controle!$C$215:$C$220,AM$4,Controle!$E$215:$E$220)+U375*SUMIF(Controle!$C$215:$C$220,AM$4,Controle!$F$215:$F$220)+IF($C377=Painel!$D$11,U377,0),0)</f>
        <v>19258.265743855718</v>
      </c>
      <c r="AN377" s="9">
        <f>IF($C377&lt;=Painel!$D$11,V377*SUMIF(Controle!$C$215:$C$220,AN$4,Controle!$D$215:$D$220)+V376*SUMIF(Controle!$C$215:$C$220,AN$4,Controle!$E$215:$E$220)+V375*SUMIF(Controle!$C$215:$C$220,AN$4,Controle!$F$215:$F$220)+IF($C377=Painel!$D$11,V377,0),0)</f>
        <v>39551.410240683566</v>
      </c>
      <c r="AO377" s="629"/>
      <c r="AP377" s="80"/>
      <c r="AQ377" s="1222">
        <f t="shared" ca="1" si="51"/>
        <v>3273259.733678936</v>
      </c>
      <c r="AR377" s="9">
        <f>SUMIF(Controle!$935:$935,$C377,Controle!$936:$936)*Aux_Inflação!$N375*Aux_Inflação!$Y375</f>
        <v>371687.20077692426</v>
      </c>
      <c r="AS377" s="9">
        <f>SUMIF(Controle!$935:$935,$C377,Controle!$937:$937)*Aux_Inflação!$N375*Aux_Inflação!$Y375</f>
        <v>724605.17383671331</v>
      </c>
      <c r="AT377" s="9">
        <f>(SUMIF(Controle!$E$935:$QZ$935,$B377,Controle!$E$938:$QZ$938)/SUMIF(Aux_Inflação!$C:$C,$C377,Aux_Inflação!$AB:$AB)+SUMIF(Controle!$E$935:$QZ$935,$C377,Controle!$E$938:$QZ$938))*Aux_Inflação!$N375*Aux_Inflação!$Y375</f>
        <v>796450.17999999993</v>
      </c>
      <c r="AU377" s="9">
        <f>(SUMIF(Controle!$E$935:$QZ$935,$B377,Controle!$E$939:$QZ$939)/SUMIF(Aux_Inflação!$C:$C,$C377,Aux_Inflação!$AB:$AB)+SUMIF(Controle!$E$935:$QZ$935,$C377,Controle!$E$939:$QZ$939))*Aux_Inflação!$N375*Aux_Inflação!$Y375</f>
        <v>121626.55562188238</v>
      </c>
      <c r="AV377" s="9">
        <f>(SUMIF(Controle!$E$935:$QZ$935,$B377,Controle!$E$940:$QZ$940)/SUMIF(Aux_Inflação!$C:$C,$C377,Aux_Inflação!$AB:$AB)+SUMIF(Controle!$E$935:$QZ$935,$C377,Controle!$E$940:$QZ$940))*Aux_Inflação!$N375*Aux_Inflação!$Y375</f>
        <v>315240.43557768775</v>
      </c>
      <c r="AW377" s="9">
        <f>(SUMIF(Controle!$E$935:$QZ$935,$B377,Controle!$E$941:$QZ$941)/SUMIF(Aux_Inflação!$C:$C,$C377,Aux_Inflação!$AB:$AB)+SUMIF(Controle!$E$935:$QZ$935,$C377,Controle!$E$941:$QZ$941))*Aux_Inflação!$N375*Aux_Inflação!$Y375</f>
        <v>222402.35219030248</v>
      </c>
      <c r="AX377" s="9">
        <f>(SUMIF(Controle!$E$935:$QZ$935,$B377,Controle!$E$942:$QZ$942)/SUMIF(Aux_Inflação!$C:$C,$C377,Aux_Inflação!$AB:$AB)+SUMIF(Controle!$E$935:$QZ$935,$C377,Controle!$E$942:$QZ$942))*Aux_Inflação!$N375*Aux_Inflação!$Y375</f>
        <v>39134.149647341146</v>
      </c>
      <c r="AY377" s="9">
        <f ca="1">(SUMIF(Controle!$E$935:$QZ$935,$B377,Controle!$E$943:$QZ$943)/SUMIF(Aux_Inflação!$C:$C,$C377,Aux_Inflação!$AB:$AB)+SUMIF(Controle!$E$935:$QZ$935,$C377,Controle!$E$943:$QZ$943))*Aux_Inflação!$N375*Aux_Inflação!$Y375</f>
        <v>40118.087723505632</v>
      </c>
      <c r="AZ377" s="9">
        <f ca="1">(SUMIF(Controle!$E$935:$QZ$935,$B377,Controle!$E$944:$QZ$944)/SUMIF(Aux_Inflação!$C:$C,$C377,Aux_Inflação!$AB:$AB)+SUMIF(Controle!$E$935:$QZ$935,$C377,Controle!$E$944:$QZ$944))*Aux_Inflação!$N375*Aux_Inflação!$Y375</f>
        <v>160472.35089402253</v>
      </c>
      <c r="BA377" s="9">
        <f>(SUMIF(Controle!$E$935:$QZ$935,$B377,Controle!$E$945:$QZ$945)/SUMIF(Aux_Inflação!$C:$C,$C377,Aux_Inflação!$AB:$AB)+SUMIF(Controle!$E$935:$QZ$935,$C377,Controle!$E$945:$QZ$945))*Aux_Inflação!$N375*Aux_Inflação!$Y375*E377</f>
        <v>401180.87723505637</v>
      </c>
      <c r="BB377" s="1445">
        <f>(SUMIF(Controle!$E$935:$QZ$935,$B377,Controle!$E$946:$QZ$946)/SUMIF(Aux_Inflação!$C:$C,$C377,Aux_Inflação!$AB:$AB)+SUMIF(Controle!$E$935:$QZ$935,$C377,Controle!$E$946:$QZ$946))*Aux_Inflação!$N375*Aux_Inflação!$Y375</f>
        <v>80342.370175500007</v>
      </c>
      <c r="BC377" s="19"/>
      <c r="BD377" s="1195">
        <f t="shared" ca="1" si="52"/>
        <v>3273259.7336789365</v>
      </c>
      <c r="BE377" s="924">
        <f>IF($C377&lt;=Painel!$D$11,AR377*SUMIF(Controle!$C$223:$C$233,BE$4,Controle!$E$223:$E$233)+AR378*SUMIF(Controle!$C$223:$C$233,BE$4,Controle!$D$223:$D$233)+AR376*SUMIF(Controle!$C$223:$C$233,BE$4,Controle!$F$223:$F$233)+IF($C377=Painel!$D$11,AR377,0),0)</f>
        <v>371687.20077692426</v>
      </c>
      <c r="BF377" s="924">
        <f>IF($C377&lt;=Painel!$D$11,AS377*SUMIF(Controle!$C$223:$C$233,BF$4,Controle!$E$223:$E$233)+AS378*SUMIF(Controle!$C$223:$C$233,BF$4,Controle!$D$223:$D$233)+AS376*SUMIF(Controle!$C$223:$C$233,BF$4,Controle!$F$223:$F$233)+IF($C377=Painel!$D$11,AS377,0),0)</f>
        <v>724605.17383671331</v>
      </c>
      <c r="BG377" s="924">
        <f>IF($C377&lt;=Painel!$D$11,AT377*SUMIF(Controle!$C$223:$C$233,BG$4,Controle!$E$223:$E$233)+AT378*SUMIF(Controle!$C$223:$C$233,BG$4,Controle!$D$223:$D$233)+AT376*SUMIF(Controle!$C$223:$C$233,BG$4,Controle!$F$223:$F$233)+IF($C377=Painel!$D$11,AT377,0),0)</f>
        <v>796450.17999999993</v>
      </c>
      <c r="BH377" s="924">
        <f>IF($C377&lt;=Painel!$D$11,AU377*SUMIF(Controle!$C$223:$C$233,BH$4,Controle!$E$223:$E$233)+AU378*SUMIF(Controle!$C$223:$C$233,BH$4,Controle!$D$223:$D$233)+AU376*SUMIF(Controle!$C$223:$C$233,BH$4,Controle!$F$223:$F$233)+IF($C377=Painel!$D$11,AU377,0),0)</f>
        <v>121626.55562188238</v>
      </c>
      <c r="BI377" s="924">
        <f>IF($C377&lt;=Painel!$D$11,AV377*SUMIF(Controle!$C$223:$C$233,BI$4,Controle!$E$223:$E$233)+AV378*SUMIF(Controle!$C$223:$C$233,BI$4,Controle!$D$223:$D$233)+AV376*SUMIF(Controle!$C$223:$C$233,BI$4,Controle!$F$223:$F$233)+IF($C377=Painel!$D$11,AV377,0),0)</f>
        <v>315240.43557768775</v>
      </c>
      <c r="BJ377" s="924">
        <f>IF($C377&lt;=Painel!$D$11,AW377*SUMIF(Controle!$C$223:$C$233,BJ$4,Controle!$E$223:$E$233)+AW378*SUMIF(Controle!$C$223:$C$233,BJ$4,Controle!$D$223:$D$233)+AW376*SUMIF(Controle!$C$223:$C$233,BJ$4,Controle!$F$223:$F$233)+IF($C377=Painel!$D$11,AW377,0),0)</f>
        <v>222402.35219030248</v>
      </c>
      <c r="BK377" s="924">
        <f>IF($C377&lt;=Painel!$D$11,AX377*SUMIF(Controle!$C$223:$C$233,BK$4,Controle!$E$223:$E$233)+AX378*SUMIF(Controle!$C$223:$C$233,BK$4,Controle!$D$223:$D$233)+AX376*SUMIF(Controle!$C$223:$C$233,BK$4,Controle!$F$223:$F$233)+IF($C377=Painel!$D$11,AX377,0),0)</f>
        <v>39134.149647341146</v>
      </c>
      <c r="BL377" s="924">
        <f ca="1">IF($C377&lt;=Painel!$D$11,AY377*SUMIF(Controle!$C$223:$C$233,BL$4,Controle!$E$223:$E$233)+AY378*SUMIF(Controle!$C$223:$C$233,BL$4,Controle!$D$223:$D$233)+AY376*SUMIF(Controle!$C$223:$C$233,BL$4,Controle!$F$223:$F$233)+IF($C377=Painel!$D$11,AY377,0),0)</f>
        <v>40118.087723505632</v>
      </c>
      <c r="BM377" s="924">
        <f ca="1">IF($C377&lt;=Painel!$D$11,AZ377*SUMIF(Controle!$C$223:$C$233,BM$4,Controle!$E$223:$E$233)+AZ378*SUMIF(Controle!$C$223:$C$233,BM$4,Controle!$D$223:$D$233)+AZ376*SUMIF(Controle!$C$223:$C$233,BM$4,Controle!$F$223:$F$233)+IF($C377=Painel!$D$11,AZ377,0),0)</f>
        <v>160472.35089402253</v>
      </c>
      <c r="BN377" s="924">
        <f>IF($C377&lt;=Painel!$D$11,BA377*SUMIF(Controle!$C$223:$C$233,BN$4,Controle!$E$223:$E$233)+BA378*SUMIF(Controle!$C$223:$C$233,BN$4,Controle!$D$223:$D$233)+BA376*SUMIF(Controle!$C$223:$C$233,BN$4,Controle!$F$223:$F$233)+IF($C377=Painel!$D$11,BA377,0),0)</f>
        <v>401180.87723505637</v>
      </c>
      <c r="BO377" s="1441">
        <f>IF($C377&lt;=Painel!$D$11,BB377*SUMIF(Controle!$C$223:$C$233,BO$4,Controle!$E$223:$E$233)+BB378*SUMIF(Controle!$C$223:$C$233,BO$4,Controle!$D$223:$D$233)+BB376*SUMIF(Controle!$C$223:$C$233,BO$4,Controle!$F$223:$F$233)+IF($C377=Painel!$D$11,BB377,0),0)</f>
        <v>80342.370175500007</v>
      </c>
      <c r="BP377" s="19"/>
      <c r="BQ377" s="927">
        <f t="shared" si="49"/>
        <v>120354.26317051689</v>
      </c>
      <c r="BR377" s="928">
        <f>SUMIF(Controle!$E$899:$PH$899,$C377,Controle!$E$900:$PH$900)</f>
        <v>120354.26317051689</v>
      </c>
      <c r="BS377" s="19"/>
      <c r="BT377" s="517">
        <f t="shared" si="50"/>
        <v>120354.26317051689</v>
      </c>
      <c r="BU377" s="1097">
        <f>IF($C377&lt;=Painel!$D$11,BQ376*SUMIF(Controle!$C$223:$C$236,BU$4,Controle!$E$223:$E$236)+BQ375*SUMIF(Controle!$C$223:$C$236,BU$4,Controle!$F$223:$F$236)+BQ377*SUMIF(Controle!$C$223:$C$236,BU$4,Controle!$D$223:$D$236)+IF($C377=Painel!$D$11,BQ377,0),0)</f>
        <v>120354.26317051689</v>
      </c>
    </row>
    <row r="378" spans="2:73" ht="15.75" customHeight="1">
      <c r="B378" s="120">
        <f t="shared" si="55"/>
        <v>2056</v>
      </c>
      <c r="C378" s="476">
        <f>Aux_Inflação!C376</f>
        <v>57285</v>
      </c>
      <c r="D378" s="477">
        <f>Aux_Indices!D376</f>
        <v>31</v>
      </c>
      <c r="E378" s="1177">
        <f t="shared" si="54"/>
        <v>1</v>
      </c>
      <c r="F378" s="80"/>
      <c r="G378" s="927">
        <f t="shared" si="47"/>
        <v>8023617.5447011245</v>
      </c>
      <c r="H378" s="9">
        <f>(SUMIF(Controle!$837:$837,$B378,Controle!$838:$838)/12)*Aux_Inflação!$H376*Aux_Inflação!$Y376*$E378</f>
        <v>1343854.5221926882</v>
      </c>
      <c r="I378" s="9">
        <f>(SUMIF(Controle!$837:$837,$B378,Controle!$839:$839)/12)*Aux_Inflação!$H376*Aux_Inflação!$Y376*$E378</f>
        <v>830772.56852083129</v>
      </c>
      <c r="J378" s="9">
        <f>(SUMIF(Controle!$837:$837,$B378,Controle!$840:$840)/12)*Aux_Inflação!$H376*Aux_Inflação!$Y376*$E378</f>
        <v>405489.55261092627</v>
      </c>
      <c r="K378" s="9">
        <f>(SUMIF(Controle!$837:$837,$B378,Controle!$841:$841)/12)*Aux_Inflação!$H376*Aux_Inflação!$Y376*$E378</f>
        <v>504346.29109856411</v>
      </c>
      <c r="L378" s="9">
        <f>(SUMIF(Controle!$837:$837,$B378,Controle!$842:$842)/12)*Aux_Inflação!$H376*Aux_Inflação!$Y376*$E378</f>
        <v>1035875.5338277724</v>
      </c>
      <c r="M378" s="9">
        <f>(SUMIF(Controle!$837:$837,$B378,Controle!$851:$851)/12)*Aux_Inflação!$H376*Aux_Inflação!$Y376*$E378</f>
        <v>1221665.8241738516</v>
      </c>
      <c r="N378" s="9">
        <f>(SUMIF(Controle!$837:$837,$B378,Controle!$852:$852)/12)*Aux_Inflação!$H376*Aux_Inflação!$Y376*$E378</f>
        <v>755247.78956439206</v>
      </c>
      <c r="O378" s="9">
        <f>(SUMIF(Controle!$837:$837,$B378,Controle!$853:$853)/12)*Aux_Inflação!$H376*Aux_Inflação!$Y376*$E378</f>
        <v>368777.65420164686</v>
      </c>
      <c r="P378" s="9">
        <f>(SUMIF(Controle!$837:$837,$B378,Controle!$854:$854)/12)*Aux_Inflação!$H376*Aux_Inflação!$Y376*$E378</f>
        <v>458566.99609422166</v>
      </c>
      <c r="Q378" s="9">
        <f>(SUMIF(Controle!$837:$837,$B378,Controle!$855:$855)/12)*Aux_Inflação!$H376*Aux_Inflação!$Y376*$E378</f>
        <v>941694.97820640588</v>
      </c>
      <c r="R378" s="9">
        <f>(SUMIF(Controle!$837:$837,$B378,Controle!$864:$864)/12)*Aux_Inflação!$H376*Aux_Inflação!$Y376*$E378</f>
        <v>51310.406927330798</v>
      </c>
      <c r="S378" s="9">
        <f>(SUMIF(Controle!$837:$837,$B378,Controle!$865:$865)/12)*Aux_Inflação!$H376*Aux_Inflação!$Y376*$E378</f>
        <v>31720.407161704465</v>
      </c>
      <c r="T378" s="9">
        <f>(SUMIF(Controle!$837:$837,$B378,Controle!$866:$866)/12)*Aux_Inflação!$H376*Aux_Inflação!$Y376*$E378</f>
        <v>15485.344136251464</v>
      </c>
      <c r="U378" s="9">
        <f>(SUMIF(Controle!$837:$837,$B378,Controle!$867:$867)/12)*Aux_Inflação!$H376*Aux_Inflação!$Y376*$E378</f>
        <v>19258.265743855718</v>
      </c>
      <c r="V378" s="9">
        <f>(SUMIF(Controle!$837:$837,$B378,Controle!$868:$868)/12)*Aux_Inflação!$H376*Aux_Inflação!$Y376*$E378</f>
        <v>39551.410240683566</v>
      </c>
      <c r="W378" s="928"/>
      <c r="X378" s="80"/>
      <c r="Y378" s="517">
        <f t="shared" si="48"/>
        <v>8023617.5447011245</v>
      </c>
      <c r="Z378" s="9">
        <f>IF($C378&lt;=Painel!$D$11,H378*SUMIF(Controle!$C$215:$C$220,Z$4,Controle!$D$215:$D$220)+H377*SUMIF(Controle!$C$215:$C$220,Z$4,Controle!$E$215:$E$220)+H376*SUMIF(Controle!$C$215:$C$220,Z$4,Controle!$F$215:$F$220)+IF($C378=Painel!$D$11,H378,0),0)</f>
        <v>1343854.5221926882</v>
      </c>
      <c r="AA378" s="9">
        <f>IF($C378&lt;=Painel!$D$11,I378*SUMIF(Controle!$C$215:$C$220,AA$4,Controle!$D$215:$D$220)+I377*SUMIF(Controle!$C$215:$C$220,AA$4,Controle!$E$215:$E$220)+I376*SUMIF(Controle!$C$215:$C$220,AA$4,Controle!$F$215:$F$220)+IF($C378=Painel!$D$11,I378,0),0)</f>
        <v>830772.56852083129</v>
      </c>
      <c r="AB378" s="9">
        <f>IF($C378&lt;=Painel!$D$11,J378*SUMIF(Controle!$C$215:$C$220,AB$4,Controle!$D$215:$D$220)+J377*SUMIF(Controle!$C$215:$C$220,AB$4,Controle!$E$215:$E$220)+J376*SUMIF(Controle!$C$215:$C$220,AB$4,Controle!$F$215:$F$220)+IF($C378=Painel!$D$11,J378,0),0)</f>
        <v>405489.55261092627</v>
      </c>
      <c r="AC378" s="9">
        <f>IF($C378&lt;=Painel!$D$11,K378*SUMIF(Controle!$C$215:$C$220,AC$4,Controle!$D$215:$D$220)+K377*SUMIF(Controle!$C$215:$C$220,AC$4,Controle!$E$215:$E$220)+K376*SUMIF(Controle!$C$215:$C$220,AC$4,Controle!$F$215:$F$220)+IF($C378=Painel!$D$11,K378,0),0)</f>
        <v>504346.29109856411</v>
      </c>
      <c r="AD378" s="9">
        <f>IF($C378&lt;=Painel!$D$11,L378*SUMIF(Controle!$C$215:$C$220,AD$4,Controle!$D$215:$D$220)+L377*SUMIF(Controle!$C$215:$C$220,AD$4,Controle!$E$215:$E$220)+L376*SUMIF(Controle!$C$215:$C$220,AD$4,Controle!$F$215:$F$220)+IF($C378=Painel!$D$11,L378,0),0)</f>
        <v>1035875.5338277724</v>
      </c>
      <c r="AE378" s="9">
        <f>IF($C378&lt;=Painel!$D$11,M378*SUMIF(Controle!$C$215:$C$220,AE$4,Controle!$D$215:$D$220)+M377*SUMIF(Controle!$C$215:$C$220,AE$4,Controle!$E$215:$E$220)+M376*SUMIF(Controle!$C$215:$C$220,AE$4,Controle!$F$215:$F$220)+IF($C378=Painel!$D$11,M378,0),0)</f>
        <v>1221665.8241738516</v>
      </c>
      <c r="AF378" s="9">
        <f>IF($C378&lt;=Painel!$D$11,N378*SUMIF(Controle!$C$215:$C$220,AF$4,Controle!$D$215:$D$220)+N377*SUMIF(Controle!$C$215:$C$220,AF$4,Controle!$E$215:$E$220)+N376*SUMIF(Controle!$C$215:$C$220,AF$4,Controle!$F$215:$F$220)+IF($C378=Painel!$D$11,N378,0),0)</f>
        <v>755247.78956439206</v>
      </c>
      <c r="AG378" s="9">
        <f>IF($C378&lt;=Painel!$D$11,O378*SUMIF(Controle!$C$215:$C$220,AG$4,Controle!$D$215:$D$220)+O377*SUMIF(Controle!$C$215:$C$220,AG$4,Controle!$E$215:$E$220)+O376*SUMIF(Controle!$C$215:$C$220,AG$4,Controle!$F$215:$F$220)+IF($C378=Painel!$D$11,O378,0),0)</f>
        <v>368777.65420164686</v>
      </c>
      <c r="AH378" s="9">
        <f>IF($C378&lt;=Painel!$D$11,P378*SUMIF(Controle!$C$215:$C$220,AH$4,Controle!$D$215:$D$220)+P377*SUMIF(Controle!$C$215:$C$220,AH$4,Controle!$E$215:$E$220)+P376*SUMIF(Controle!$C$215:$C$220,AH$4,Controle!$F$215:$F$220)+IF($C378=Painel!$D$11,P378,0),0)</f>
        <v>458566.99609422166</v>
      </c>
      <c r="AI378" s="9">
        <f>IF($C378&lt;=Painel!$D$11,Q378*SUMIF(Controle!$C$215:$C$220,AI$4,Controle!$D$215:$D$220)+Q377*SUMIF(Controle!$C$215:$C$220,AI$4,Controle!$E$215:$E$220)+Q376*SUMIF(Controle!$C$215:$C$220,AI$4,Controle!$F$215:$F$220)+IF($C378=Painel!$D$11,Q378,0),0)</f>
        <v>941694.97820640588</v>
      </c>
      <c r="AJ378" s="9">
        <f>IF($C378&lt;=Painel!$D$11,R378*SUMIF(Controle!$C$215:$C$220,AJ$4,Controle!$D$215:$D$220)+R377*SUMIF(Controle!$C$215:$C$220,AJ$4,Controle!$E$215:$E$220)+R376*SUMIF(Controle!$C$215:$C$220,AJ$4,Controle!$F$215:$F$220)+IF($C378=Painel!$D$11,R378,0),0)</f>
        <v>51310.406927330798</v>
      </c>
      <c r="AK378" s="9">
        <f>IF($C378&lt;=Painel!$D$11,S378*SUMIF(Controle!$C$215:$C$220,AK$4,Controle!$D$215:$D$220)+S377*SUMIF(Controle!$C$215:$C$220,AK$4,Controle!$E$215:$E$220)+S376*SUMIF(Controle!$C$215:$C$220,AK$4,Controle!$F$215:$F$220)+IF($C378=Painel!$D$11,S378,0),0)</f>
        <v>31720.407161704465</v>
      </c>
      <c r="AL378" s="9">
        <f>IF($C378&lt;=Painel!$D$11,T378*SUMIF(Controle!$C$215:$C$220,AL$4,Controle!$D$215:$D$220)+T377*SUMIF(Controle!$C$215:$C$220,AL$4,Controle!$E$215:$E$220)+T376*SUMIF(Controle!$C$215:$C$220,AL$4,Controle!$F$215:$F$220)+IF($C378=Painel!$D$11,T378,0),0)</f>
        <v>15485.344136251464</v>
      </c>
      <c r="AM378" s="9">
        <f>IF($C378&lt;=Painel!$D$11,U378*SUMIF(Controle!$C$215:$C$220,AM$4,Controle!$D$215:$D$220)+U377*SUMIF(Controle!$C$215:$C$220,AM$4,Controle!$E$215:$E$220)+U376*SUMIF(Controle!$C$215:$C$220,AM$4,Controle!$F$215:$F$220)+IF($C378=Painel!$D$11,U378,0),0)</f>
        <v>19258.265743855718</v>
      </c>
      <c r="AN378" s="9">
        <f>IF($C378&lt;=Painel!$D$11,V378*SUMIF(Controle!$C$215:$C$220,AN$4,Controle!$D$215:$D$220)+V377*SUMIF(Controle!$C$215:$C$220,AN$4,Controle!$E$215:$E$220)+V376*SUMIF(Controle!$C$215:$C$220,AN$4,Controle!$F$215:$F$220)+IF($C378=Painel!$D$11,V378,0),0)</f>
        <v>39551.410240683566</v>
      </c>
      <c r="AO378" s="629"/>
      <c r="AP378" s="80"/>
      <c r="AQ378" s="1222">
        <f t="shared" ca="1" si="51"/>
        <v>3273259.733678936</v>
      </c>
      <c r="AR378" s="9">
        <f>SUMIF(Controle!$935:$935,$C378,Controle!$936:$936)*Aux_Inflação!$N376*Aux_Inflação!$Y376</f>
        <v>371687.20077692426</v>
      </c>
      <c r="AS378" s="9">
        <f>SUMIF(Controle!$935:$935,$C378,Controle!$937:$937)*Aux_Inflação!$N376*Aux_Inflação!$Y376</f>
        <v>724605.17383671331</v>
      </c>
      <c r="AT378" s="9">
        <f>(SUMIF(Controle!$E$935:$QZ$935,$B378,Controle!$E$938:$QZ$938)/SUMIF(Aux_Inflação!$C:$C,$C378,Aux_Inflação!$AB:$AB)+SUMIF(Controle!$E$935:$QZ$935,$C378,Controle!$E$938:$QZ$938))*Aux_Inflação!$N376*Aux_Inflação!$Y376</f>
        <v>796450.17999999993</v>
      </c>
      <c r="AU378" s="9">
        <f>(SUMIF(Controle!$E$935:$QZ$935,$B378,Controle!$E$939:$QZ$939)/SUMIF(Aux_Inflação!$C:$C,$C378,Aux_Inflação!$AB:$AB)+SUMIF(Controle!$E$935:$QZ$935,$C378,Controle!$E$939:$QZ$939))*Aux_Inflação!$N376*Aux_Inflação!$Y376</f>
        <v>121626.55562188238</v>
      </c>
      <c r="AV378" s="9">
        <f>(SUMIF(Controle!$E$935:$QZ$935,$B378,Controle!$E$940:$QZ$940)/SUMIF(Aux_Inflação!$C:$C,$C378,Aux_Inflação!$AB:$AB)+SUMIF(Controle!$E$935:$QZ$935,$C378,Controle!$E$940:$QZ$940))*Aux_Inflação!$N376*Aux_Inflação!$Y376</f>
        <v>315240.43557768775</v>
      </c>
      <c r="AW378" s="9">
        <f>(SUMIF(Controle!$E$935:$QZ$935,$B378,Controle!$E$941:$QZ$941)/SUMIF(Aux_Inflação!$C:$C,$C378,Aux_Inflação!$AB:$AB)+SUMIF(Controle!$E$935:$QZ$935,$C378,Controle!$E$941:$QZ$941))*Aux_Inflação!$N376*Aux_Inflação!$Y376</f>
        <v>222402.35219030248</v>
      </c>
      <c r="AX378" s="9">
        <f>(SUMIF(Controle!$E$935:$QZ$935,$B378,Controle!$E$942:$QZ$942)/SUMIF(Aux_Inflação!$C:$C,$C378,Aux_Inflação!$AB:$AB)+SUMIF(Controle!$E$935:$QZ$935,$C378,Controle!$E$942:$QZ$942))*Aux_Inflação!$N376*Aux_Inflação!$Y376</f>
        <v>39134.149647341146</v>
      </c>
      <c r="AY378" s="9">
        <f ca="1">(SUMIF(Controle!$E$935:$QZ$935,$B378,Controle!$E$943:$QZ$943)/SUMIF(Aux_Inflação!$C:$C,$C378,Aux_Inflação!$AB:$AB)+SUMIF(Controle!$E$935:$QZ$935,$C378,Controle!$E$943:$QZ$943))*Aux_Inflação!$N376*Aux_Inflação!$Y376</f>
        <v>40118.087723505632</v>
      </c>
      <c r="AZ378" s="9">
        <f ca="1">(SUMIF(Controle!$E$935:$QZ$935,$B378,Controle!$E$944:$QZ$944)/SUMIF(Aux_Inflação!$C:$C,$C378,Aux_Inflação!$AB:$AB)+SUMIF(Controle!$E$935:$QZ$935,$C378,Controle!$E$944:$QZ$944))*Aux_Inflação!$N376*Aux_Inflação!$Y376</f>
        <v>160472.35089402253</v>
      </c>
      <c r="BA378" s="9">
        <f>(SUMIF(Controle!$E$935:$QZ$935,$B378,Controle!$E$945:$QZ$945)/SUMIF(Aux_Inflação!$C:$C,$C378,Aux_Inflação!$AB:$AB)+SUMIF(Controle!$E$935:$QZ$935,$C378,Controle!$E$945:$QZ$945))*Aux_Inflação!$N376*Aux_Inflação!$Y376*E378</f>
        <v>401180.87723505637</v>
      </c>
      <c r="BB378" s="1445">
        <f>(SUMIF(Controle!$E$935:$QZ$935,$B378,Controle!$E$946:$QZ$946)/SUMIF(Aux_Inflação!$C:$C,$C378,Aux_Inflação!$AB:$AB)+SUMIF(Controle!$E$935:$QZ$935,$C378,Controle!$E$946:$QZ$946))*Aux_Inflação!$N376*Aux_Inflação!$Y376</f>
        <v>80342.370175500007</v>
      </c>
      <c r="BC378" s="19"/>
      <c r="BD378" s="1195">
        <f t="shared" ca="1" si="52"/>
        <v>3273259.7336789365</v>
      </c>
      <c r="BE378" s="924">
        <f>IF($C378&lt;=Painel!$D$11,AR378*SUMIF(Controle!$C$223:$C$233,BE$4,Controle!$E$223:$E$233)+AR379*SUMIF(Controle!$C$223:$C$233,BE$4,Controle!$D$223:$D$233)+AR377*SUMIF(Controle!$C$223:$C$233,BE$4,Controle!$F$223:$F$233)+IF($C378=Painel!$D$11,AR378,0),0)</f>
        <v>371687.20077692426</v>
      </c>
      <c r="BF378" s="924">
        <f>IF($C378&lt;=Painel!$D$11,AS378*SUMIF(Controle!$C$223:$C$233,BF$4,Controle!$E$223:$E$233)+AS379*SUMIF(Controle!$C$223:$C$233,BF$4,Controle!$D$223:$D$233)+AS377*SUMIF(Controle!$C$223:$C$233,BF$4,Controle!$F$223:$F$233)+IF($C378=Painel!$D$11,AS378,0),0)</f>
        <v>724605.17383671331</v>
      </c>
      <c r="BG378" s="924">
        <f>IF($C378&lt;=Painel!$D$11,AT378*SUMIF(Controle!$C$223:$C$233,BG$4,Controle!$E$223:$E$233)+AT379*SUMIF(Controle!$C$223:$C$233,BG$4,Controle!$D$223:$D$233)+AT377*SUMIF(Controle!$C$223:$C$233,BG$4,Controle!$F$223:$F$233)+IF($C378=Painel!$D$11,AT378,0),0)</f>
        <v>796450.17999999993</v>
      </c>
      <c r="BH378" s="924">
        <f>IF($C378&lt;=Painel!$D$11,AU378*SUMIF(Controle!$C$223:$C$233,BH$4,Controle!$E$223:$E$233)+AU379*SUMIF(Controle!$C$223:$C$233,BH$4,Controle!$D$223:$D$233)+AU377*SUMIF(Controle!$C$223:$C$233,BH$4,Controle!$F$223:$F$233)+IF($C378=Painel!$D$11,AU378,0),0)</f>
        <v>121626.55562188238</v>
      </c>
      <c r="BI378" s="924">
        <f>IF($C378&lt;=Painel!$D$11,AV378*SUMIF(Controle!$C$223:$C$233,BI$4,Controle!$E$223:$E$233)+AV379*SUMIF(Controle!$C$223:$C$233,BI$4,Controle!$D$223:$D$233)+AV377*SUMIF(Controle!$C$223:$C$233,BI$4,Controle!$F$223:$F$233)+IF($C378=Painel!$D$11,AV378,0),0)</f>
        <v>315240.43557768775</v>
      </c>
      <c r="BJ378" s="924">
        <f>IF($C378&lt;=Painel!$D$11,AW378*SUMIF(Controle!$C$223:$C$233,BJ$4,Controle!$E$223:$E$233)+AW379*SUMIF(Controle!$C$223:$C$233,BJ$4,Controle!$D$223:$D$233)+AW377*SUMIF(Controle!$C$223:$C$233,BJ$4,Controle!$F$223:$F$233)+IF($C378=Painel!$D$11,AW378,0),0)</f>
        <v>222402.35219030248</v>
      </c>
      <c r="BK378" s="924">
        <f>IF($C378&lt;=Painel!$D$11,AX378*SUMIF(Controle!$C$223:$C$233,BK$4,Controle!$E$223:$E$233)+AX379*SUMIF(Controle!$C$223:$C$233,BK$4,Controle!$D$223:$D$233)+AX377*SUMIF(Controle!$C$223:$C$233,BK$4,Controle!$F$223:$F$233)+IF($C378=Painel!$D$11,AX378,0),0)</f>
        <v>39134.149647341146</v>
      </c>
      <c r="BL378" s="924">
        <f ca="1">IF($C378&lt;=Painel!$D$11,AY378*SUMIF(Controle!$C$223:$C$233,BL$4,Controle!$E$223:$E$233)+AY379*SUMIF(Controle!$C$223:$C$233,BL$4,Controle!$D$223:$D$233)+AY377*SUMIF(Controle!$C$223:$C$233,BL$4,Controle!$F$223:$F$233)+IF($C378=Painel!$D$11,AY378,0),0)</f>
        <v>40118.087723505632</v>
      </c>
      <c r="BM378" s="924">
        <f ca="1">IF($C378&lt;=Painel!$D$11,AZ378*SUMIF(Controle!$C$223:$C$233,BM$4,Controle!$E$223:$E$233)+AZ379*SUMIF(Controle!$C$223:$C$233,BM$4,Controle!$D$223:$D$233)+AZ377*SUMIF(Controle!$C$223:$C$233,BM$4,Controle!$F$223:$F$233)+IF($C378=Painel!$D$11,AZ378,0),0)</f>
        <v>160472.35089402253</v>
      </c>
      <c r="BN378" s="924">
        <f>IF($C378&lt;=Painel!$D$11,BA378*SUMIF(Controle!$C$223:$C$233,BN$4,Controle!$E$223:$E$233)+BA379*SUMIF(Controle!$C$223:$C$233,BN$4,Controle!$D$223:$D$233)+BA377*SUMIF(Controle!$C$223:$C$233,BN$4,Controle!$F$223:$F$233)+IF($C378=Painel!$D$11,BA378,0),0)</f>
        <v>401180.87723505637</v>
      </c>
      <c r="BO378" s="1441">
        <f>IF($C378&lt;=Painel!$D$11,BB378*SUMIF(Controle!$C$223:$C$233,BO$4,Controle!$E$223:$E$233)+BB379*SUMIF(Controle!$C$223:$C$233,BO$4,Controle!$D$223:$D$233)+BB377*SUMIF(Controle!$C$223:$C$233,BO$4,Controle!$F$223:$F$233)+IF($C378=Painel!$D$11,BB378,0),0)</f>
        <v>80342.370175500007</v>
      </c>
      <c r="BP378" s="19"/>
      <c r="BQ378" s="927">
        <f t="shared" si="49"/>
        <v>120354.26317051689</v>
      </c>
      <c r="BR378" s="928">
        <f>SUMIF(Controle!$E$899:$PH$899,$C378,Controle!$E$900:$PH$900)</f>
        <v>120354.26317051689</v>
      </c>
      <c r="BS378" s="19"/>
      <c r="BT378" s="517">
        <f t="shared" si="50"/>
        <v>120354.26317051689</v>
      </c>
      <c r="BU378" s="1097">
        <f>IF($C378&lt;=Painel!$D$11,BQ377*SUMIF(Controle!$C$223:$C$236,BU$4,Controle!$E$223:$E$236)+BQ376*SUMIF(Controle!$C$223:$C$236,BU$4,Controle!$F$223:$F$236)+BQ378*SUMIF(Controle!$C$223:$C$236,BU$4,Controle!$D$223:$D$236)+IF($C378=Painel!$D$11,BQ378,0),0)</f>
        <v>120354.26317051689</v>
      </c>
    </row>
    <row r="379" spans="2:73" ht="15.75" customHeight="1">
      <c r="B379" s="120">
        <f t="shared" si="55"/>
        <v>2056</v>
      </c>
      <c r="C379" s="476">
        <f>Aux_Inflação!C377</f>
        <v>57315</v>
      </c>
      <c r="D379" s="477">
        <f>Aux_Indices!D377</f>
        <v>31</v>
      </c>
      <c r="E379" s="1177">
        <f t="shared" si="54"/>
        <v>1</v>
      </c>
      <c r="F379" s="80"/>
      <c r="G379" s="927">
        <f t="shared" si="47"/>
        <v>8023617.5447011245</v>
      </c>
      <c r="H379" s="9">
        <f>(SUMIF(Controle!$837:$837,$B379,Controle!$838:$838)/12)*Aux_Inflação!$H377*Aux_Inflação!$Y377*$E379</f>
        <v>1343854.5221926882</v>
      </c>
      <c r="I379" s="9">
        <f>(SUMIF(Controle!$837:$837,$B379,Controle!$839:$839)/12)*Aux_Inflação!$H377*Aux_Inflação!$Y377*$E379</f>
        <v>830772.56852083129</v>
      </c>
      <c r="J379" s="9">
        <f>(SUMIF(Controle!$837:$837,$B379,Controle!$840:$840)/12)*Aux_Inflação!$H377*Aux_Inflação!$Y377*$E379</f>
        <v>405489.55261092627</v>
      </c>
      <c r="K379" s="9">
        <f>(SUMIF(Controle!$837:$837,$B379,Controle!$841:$841)/12)*Aux_Inflação!$H377*Aux_Inflação!$Y377*$E379</f>
        <v>504346.29109856411</v>
      </c>
      <c r="L379" s="9">
        <f>(SUMIF(Controle!$837:$837,$B379,Controle!$842:$842)/12)*Aux_Inflação!$H377*Aux_Inflação!$Y377*$E379</f>
        <v>1035875.5338277724</v>
      </c>
      <c r="M379" s="9">
        <f>(SUMIF(Controle!$837:$837,$B379,Controle!$851:$851)/12)*Aux_Inflação!$H377*Aux_Inflação!$Y377*$E379</f>
        <v>1221665.8241738516</v>
      </c>
      <c r="N379" s="9">
        <f>(SUMIF(Controle!$837:$837,$B379,Controle!$852:$852)/12)*Aux_Inflação!$H377*Aux_Inflação!$Y377*$E379</f>
        <v>755247.78956439206</v>
      </c>
      <c r="O379" s="9">
        <f>(SUMIF(Controle!$837:$837,$B379,Controle!$853:$853)/12)*Aux_Inflação!$H377*Aux_Inflação!$Y377*$E379</f>
        <v>368777.65420164686</v>
      </c>
      <c r="P379" s="9">
        <f>(SUMIF(Controle!$837:$837,$B379,Controle!$854:$854)/12)*Aux_Inflação!$H377*Aux_Inflação!$Y377*$E379</f>
        <v>458566.99609422166</v>
      </c>
      <c r="Q379" s="9">
        <f>(SUMIF(Controle!$837:$837,$B379,Controle!$855:$855)/12)*Aux_Inflação!$H377*Aux_Inflação!$Y377*$E379</f>
        <v>941694.97820640588</v>
      </c>
      <c r="R379" s="9">
        <f>(SUMIF(Controle!$837:$837,$B379,Controle!$864:$864)/12)*Aux_Inflação!$H377*Aux_Inflação!$Y377*$E379</f>
        <v>51310.406927330798</v>
      </c>
      <c r="S379" s="9">
        <f>(SUMIF(Controle!$837:$837,$B379,Controle!$865:$865)/12)*Aux_Inflação!$H377*Aux_Inflação!$Y377*$E379</f>
        <v>31720.407161704465</v>
      </c>
      <c r="T379" s="9">
        <f>(SUMIF(Controle!$837:$837,$B379,Controle!$866:$866)/12)*Aux_Inflação!$H377*Aux_Inflação!$Y377*$E379</f>
        <v>15485.344136251464</v>
      </c>
      <c r="U379" s="9">
        <f>(SUMIF(Controle!$837:$837,$B379,Controle!$867:$867)/12)*Aux_Inflação!$H377*Aux_Inflação!$Y377*$E379</f>
        <v>19258.265743855718</v>
      </c>
      <c r="V379" s="9">
        <f>(SUMIF(Controle!$837:$837,$B379,Controle!$868:$868)/12)*Aux_Inflação!$H377*Aux_Inflação!$Y377*$E379</f>
        <v>39551.410240683566</v>
      </c>
      <c r="W379" s="928"/>
      <c r="X379" s="80"/>
      <c r="Y379" s="517">
        <f t="shared" si="48"/>
        <v>8023617.5447011245</v>
      </c>
      <c r="Z379" s="9">
        <f>IF($C379&lt;=Painel!$D$11,H379*SUMIF(Controle!$C$215:$C$220,Z$4,Controle!$D$215:$D$220)+H378*SUMIF(Controle!$C$215:$C$220,Z$4,Controle!$E$215:$E$220)+H377*SUMIF(Controle!$C$215:$C$220,Z$4,Controle!$F$215:$F$220)+IF($C379=Painel!$D$11,H379,0),0)</f>
        <v>1343854.5221926882</v>
      </c>
      <c r="AA379" s="9">
        <f>IF($C379&lt;=Painel!$D$11,I379*SUMIF(Controle!$C$215:$C$220,AA$4,Controle!$D$215:$D$220)+I378*SUMIF(Controle!$C$215:$C$220,AA$4,Controle!$E$215:$E$220)+I377*SUMIF(Controle!$C$215:$C$220,AA$4,Controle!$F$215:$F$220)+IF($C379=Painel!$D$11,I379,0),0)</f>
        <v>830772.56852083129</v>
      </c>
      <c r="AB379" s="9">
        <f>IF($C379&lt;=Painel!$D$11,J379*SUMIF(Controle!$C$215:$C$220,AB$4,Controle!$D$215:$D$220)+J378*SUMIF(Controle!$C$215:$C$220,AB$4,Controle!$E$215:$E$220)+J377*SUMIF(Controle!$C$215:$C$220,AB$4,Controle!$F$215:$F$220)+IF($C379=Painel!$D$11,J379,0),0)</f>
        <v>405489.55261092627</v>
      </c>
      <c r="AC379" s="9">
        <f>IF($C379&lt;=Painel!$D$11,K379*SUMIF(Controle!$C$215:$C$220,AC$4,Controle!$D$215:$D$220)+K378*SUMIF(Controle!$C$215:$C$220,AC$4,Controle!$E$215:$E$220)+K377*SUMIF(Controle!$C$215:$C$220,AC$4,Controle!$F$215:$F$220)+IF($C379=Painel!$D$11,K379,0),0)</f>
        <v>504346.29109856411</v>
      </c>
      <c r="AD379" s="9">
        <f>IF($C379&lt;=Painel!$D$11,L379*SUMIF(Controle!$C$215:$C$220,AD$4,Controle!$D$215:$D$220)+L378*SUMIF(Controle!$C$215:$C$220,AD$4,Controle!$E$215:$E$220)+L377*SUMIF(Controle!$C$215:$C$220,AD$4,Controle!$F$215:$F$220)+IF($C379=Painel!$D$11,L379,0),0)</f>
        <v>1035875.5338277724</v>
      </c>
      <c r="AE379" s="9">
        <f>IF($C379&lt;=Painel!$D$11,M379*SUMIF(Controle!$C$215:$C$220,AE$4,Controle!$D$215:$D$220)+M378*SUMIF(Controle!$C$215:$C$220,AE$4,Controle!$E$215:$E$220)+M377*SUMIF(Controle!$C$215:$C$220,AE$4,Controle!$F$215:$F$220)+IF($C379=Painel!$D$11,M379,0),0)</f>
        <v>1221665.8241738516</v>
      </c>
      <c r="AF379" s="9">
        <f>IF($C379&lt;=Painel!$D$11,N379*SUMIF(Controle!$C$215:$C$220,AF$4,Controle!$D$215:$D$220)+N378*SUMIF(Controle!$C$215:$C$220,AF$4,Controle!$E$215:$E$220)+N377*SUMIF(Controle!$C$215:$C$220,AF$4,Controle!$F$215:$F$220)+IF($C379=Painel!$D$11,N379,0),0)</f>
        <v>755247.78956439206</v>
      </c>
      <c r="AG379" s="9">
        <f>IF($C379&lt;=Painel!$D$11,O379*SUMIF(Controle!$C$215:$C$220,AG$4,Controle!$D$215:$D$220)+O378*SUMIF(Controle!$C$215:$C$220,AG$4,Controle!$E$215:$E$220)+O377*SUMIF(Controle!$C$215:$C$220,AG$4,Controle!$F$215:$F$220)+IF($C379=Painel!$D$11,O379,0),0)</f>
        <v>368777.65420164686</v>
      </c>
      <c r="AH379" s="9">
        <f>IF($C379&lt;=Painel!$D$11,P379*SUMIF(Controle!$C$215:$C$220,AH$4,Controle!$D$215:$D$220)+P378*SUMIF(Controle!$C$215:$C$220,AH$4,Controle!$E$215:$E$220)+P377*SUMIF(Controle!$C$215:$C$220,AH$4,Controle!$F$215:$F$220)+IF($C379=Painel!$D$11,P379,0),0)</f>
        <v>458566.99609422166</v>
      </c>
      <c r="AI379" s="9">
        <f>IF($C379&lt;=Painel!$D$11,Q379*SUMIF(Controle!$C$215:$C$220,AI$4,Controle!$D$215:$D$220)+Q378*SUMIF(Controle!$C$215:$C$220,AI$4,Controle!$E$215:$E$220)+Q377*SUMIF(Controle!$C$215:$C$220,AI$4,Controle!$F$215:$F$220)+IF($C379=Painel!$D$11,Q379,0),0)</f>
        <v>941694.97820640588</v>
      </c>
      <c r="AJ379" s="9">
        <f>IF($C379&lt;=Painel!$D$11,R379*SUMIF(Controle!$C$215:$C$220,AJ$4,Controle!$D$215:$D$220)+R378*SUMIF(Controle!$C$215:$C$220,AJ$4,Controle!$E$215:$E$220)+R377*SUMIF(Controle!$C$215:$C$220,AJ$4,Controle!$F$215:$F$220)+IF($C379=Painel!$D$11,R379,0),0)</f>
        <v>51310.406927330798</v>
      </c>
      <c r="AK379" s="9">
        <f>IF($C379&lt;=Painel!$D$11,S379*SUMIF(Controle!$C$215:$C$220,AK$4,Controle!$D$215:$D$220)+S378*SUMIF(Controle!$C$215:$C$220,AK$4,Controle!$E$215:$E$220)+S377*SUMIF(Controle!$C$215:$C$220,AK$4,Controle!$F$215:$F$220)+IF($C379=Painel!$D$11,S379,0),0)</f>
        <v>31720.407161704465</v>
      </c>
      <c r="AL379" s="9">
        <f>IF($C379&lt;=Painel!$D$11,T379*SUMIF(Controle!$C$215:$C$220,AL$4,Controle!$D$215:$D$220)+T378*SUMIF(Controle!$C$215:$C$220,AL$4,Controle!$E$215:$E$220)+T377*SUMIF(Controle!$C$215:$C$220,AL$4,Controle!$F$215:$F$220)+IF($C379=Painel!$D$11,T379,0),0)</f>
        <v>15485.344136251464</v>
      </c>
      <c r="AM379" s="9">
        <f>IF($C379&lt;=Painel!$D$11,U379*SUMIF(Controle!$C$215:$C$220,AM$4,Controle!$D$215:$D$220)+U378*SUMIF(Controle!$C$215:$C$220,AM$4,Controle!$E$215:$E$220)+U377*SUMIF(Controle!$C$215:$C$220,AM$4,Controle!$F$215:$F$220)+IF($C379=Painel!$D$11,U379,0),0)</f>
        <v>19258.265743855718</v>
      </c>
      <c r="AN379" s="9">
        <f>IF($C379&lt;=Painel!$D$11,V379*SUMIF(Controle!$C$215:$C$220,AN$4,Controle!$D$215:$D$220)+V378*SUMIF(Controle!$C$215:$C$220,AN$4,Controle!$E$215:$E$220)+V377*SUMIF(Controle!$C$215:$C$220,AN$4,Controle!$F$215:$F$220)+IF($C379=Painel!$D$11,V379,0),0)</f>
        <v>39551.410240683566</v>
      </c>
      <c r="AO379" s="629"/>
      <c r="AP379" s="80"/>
      <c r="AQ379" s="1222">
        <f t="shared" ca="1" si="51"/>
        <v>3273259.733678936</v>
      </c>
      <c r="AR379" s="9">
        <f>SUMIF(Controle!$935:$935,$C379,Controle!$936:$936)*Aux_Inflação!$N377*Aux_Inflação!$Y377</f>
        <v>371687.20077692426</v>
      </c>
      <c r="AS379" s="9">
        <f>SUMIF(Controle!$935:$935,$C379,Controle!$937:$937)*Aux_Inflação!$N377*Aux_Inflação!$Y377</f>
        <v>724605.17383671331</v>
      </c>
      <c r="AT379" s="9">
        <f>(SUMIF(Controle!$E$935:$QZ$935,$B379,Controle!$E$938:$QZ$938)/SUMIF(Aux_Inflação!$C:$C,$C379,Aux_Inflação!$AB:$AB)+SUMIF(Controle!$E$935:$QZ$935,$C379,Controle!$E$938:$QZ$938))*Aux_Inflação!$N377*Aux_Inflação!$Y377</f>
        <v>796450.17999999993</v>
      </c>
      <c r="AU379" s="9">
        <f>(SUMIF(Controle!$E$935:$QZ$935,$B379,Controle!$E$939:$QZ$939)/SUMIF(Aux_Inflação!$C:$C,$C379,Aux_Inflação!$AB:$AB)+SUMIF(Controle!$E$935:$QZ$935,$C379,Controle!$E$939:$QZ$939))*Aux_Inflação!$N377*Aux_Inflação!$Y377</f>
        <v>121626.55562188238</v>
      </c>
      <c r="AV379" s="9">
        <f>(SUMIF(Controle!$E$935:$QZ$935,$B379,Controle!$E$940:$QZ$940)/SUMIF(Aux_Inflação!$C:$C,$C379,Aux_Inflação!$AB:$AB)+SUMIF(Controle!$E$935:$QZ$935,$C379,Controle!$E$940:$QZ$940))*Aux_Inflação!$N377*Aux_Inflação!$Y377</f>
        <v>315240.43557768775</v>
      </c>
      <c r="AW379" s="9">
        <f>(SUMIF(Controle!$E$935:$QZ$935,$B379,Controle!$E$941:$QZ$941)/SUMIF(Aux_Inflação!$C:$C,$C379,Aux_Inflação!$AB:$AB)+SUMIF(Controle!$E$935:$QZ$935,$C379,Controle!$E$941:$QZ$941))*Aux_Inflação!$N377*Aux_Inflação!$Y377</f>
        <v>222402.35219030248</v>
      </c>
      <c r="AX379" s="9">
        <f>(SUMIF(Controle!$E$935:$QZ$935,$B379,Controle!$E$942:$QZ$942)/SUMIF(Aux_Inflação!$C:$C,$C379,Aux_Inflação!$AB:$AB)+SUMIF(Controle!$E$935:$QZ$935,$C379,Controle!$E$942:$QZ$942))*Aux_Inflação!$N377*Aux_Inflação!$Y377</f>
        <v>39134.149647341146</v>
      </c>
      <c r="AY379" s="9">
        <f ca="1">(SUMIF(Controle!$E$935:$QZ$935,$B379,Controle!$E$943:$QZ$943)/SUMIF(Aux_Inflação!$C:$C,$C379,Aux_Inflação!$AB:$AB)+SUMIF(Controle!$E$935:$QZ$935,$C379,Controle!$E$943:$QZ$943))*Aux_Inflação!$N377*Aux_Inflação!$Y377</f>
        <v>40118.087723505632</v>
      </c>
      <c r="AZ379" s="9">
        <f ca="1">(SUMIF(Controle!$E$935:$QZ$935,$B379,Controle!$E$944:$QZ$944)/SUMIF(Aux_Inflação!$C:$C,$C379,Aux_Inflação!$AB:$AB)+SUMIF(Controle!$E$935:$QZ$935,$C379,Controle!$E$944:$QZ$944))*Aux_Inflação!$N377*Aux_Inflação!$Y377</f>
        <v>160472.35089402253</v>
      </c>
      <c r="BA379" s="9">
        <f>(SUMIF(Controle!$E$935:$QZ$935,$B379,Controle!$E$945:$QZ$945)/SUMIF(Aux_Inflação!$C:$C,$C379,Aux_Inflação!$AB:$AB)+SUMIF(Controle!$E$935:$QZ$935,$C379,Controle!$E$945:$QZ$945))*Aux_Inflação!$N377*Aux_Inflação!$Y377*E379</f>
        <v>401180.87723505637</v>
      </c>
      <c r="BB379" s="1445">
        <f>(SUMIF(Controle!$E$935:$QZ$935,$B379,Controle!$E$946:$QZ$946)/SUMIF(Aux_Inflação!$C:$C,$C379,Aux_Inflação!$AB:$AB)+SUMIF(Controle!$E$935:$QZ$935,$C379,Controle!$E$946:$QZ$946))*Aux_Inflação!$N377*Aux_Inflação!$Y377</f>
        <v>80342.370175500007</v>
      </c>
      <c r="BC379" s="19"/>
      <c r="BD379" s="1195">
        <f t="shared" ca="1" si="52"/>
        <v>3273259.7336789365</v>
      </c>
      <c r="BE379" s="924">
        <f>IF($C379&lt;=Painel!$D$11,AR379*SUMIF(Controle!$C$223:$C$233,BE$4,Controle!$E$223:$E$233)+AR380*SUMIF(Controle!$C$223:$C$233,BE$4,Controle!$D$223:$D$233)+AR378*SUMIF(Controle!$C$223:$C$233,BE$4,Controle!$F$223:$F$233)+IF($C379=Painel!$D$11,AR379,0),0)</f>
        <v>371687.20077692426</v>
      </c>
      <c r="BF379" s="924">
        <f>IF($C379&lt;=Painel!$D$11,AS379*SUMIF(Controle!$C$223:$C$233,BF$4,Controle!$E$223:$E$233)+AS380*SUMIF(Controle!$C$223:$C$233,BF$4,Controle!$D$223:$D$233)+AS378*SUMIF(Controle!$C$223:$C$233,BF$4,Controle!$F$223:$F$233)+IF($C379=Painel!$D$11,AS379,0),0)</f>
        <v>724605.17383671331</v>
      </c>
      <c r="BG379" s="924">
        <f>IF($C379&lt;=Painel!$D$11,AT379*SUMIF(Controle!$C$223:$C$233,BG$4,Controle!$E$223:$E$233)+AT380*SUMIF(Controle!$C$223:$C$233,BG$4,Controle!$D$223:$D$233)+AT378*SUMIF(Controle!$C$223:$C$233,BG$4,Controle!$F$223:$F$233)+IF($C379=Painel!$D$11,AT379,0),0)</f>
        <v>796450.17999999993</v>
      </c>
      <c r="BH379" s="924">
        <f>IF($C379&lt;=Painel!$D$11,AU379*SUMIF(Controle!$C$223:$C$233,BH$4,Controle!$E$223:$E$233)+AU380*SUMIF(Controle!$C$223:$C$233,BH$4,Controle!$D$223:$D$233)+AU378*SUMIF(Controle!$C$223:$C$233,BH$4,Controle!$F$223:$F$233)+IF($C379=Painel!$D$11,AU379,0),0)</f>
        <v>121626.55562188238</v>
      </c>
      <c r="BI379" s="924">
        <f>IF($C379&lt;=Painel!$D$11,AV379*SUMIF(Controle!$C$223:$C$233,BI$4,Controle!$E$223:$E$233)+AV380*SUMIF(Controle!$C$223:$C$233,BI$4,Controle!$D$223:$D$233)+AV378*SUMIF(Controle!$C$223:$C$233,BI$4,Controle!$F$223:$F$233)+IF($C379=Painel!$D$11,AV379,0),0)</f>
        <v>315240.43557768775</v>
      </c>
      <c r="BJ379" s="924">
        <f>IF($C379&lt;=Painel!$D$11,AW379*SUMIF(Controle!$C$223:$C$233,BJ$4,Controle!$E$223:$E$233)+AW380*SUMIF(Controle!$C$223:$C$233,BJ$4,Controle!$D$223:$D$233)+AW378*SUMIF(Controle!$C$223:$C$233,BJ$4,Controle!$F$223:$F$233)+IF($C379=Painel!$D$11,AW379,0),0)</f>
        <v>222402.35219030248</v>
      </c>
      <c r="BK379" s="924">
        <f>IF($C379&lt;=Painel!$D$11,AX379*SUMIF(Controle!$C$223:$C$233,BK$4,Controle!$E$223:$E$233)+AX380*SUMIF(Controle!$C$223:$C$233,BK$4,Controle!$D$223:$D$233)+AX378*SUMIF(Controle!$C$223:$C$233,BK$4,Controle!$F$223:$F$233)+IF($C379=Painel!$D$11,AX379,0),0)</f>
        <v>39134.149647341146</v>
      </c>
      <c r="BL379" s="924">
        <f ca="1">IF($C379&lt;=Painel!$D$11,AY379*SUMIF(Controle!$C$223:$C$233,BL$4,Controle!$E$223:$E$233)+AY380*SUMIF(Controle!$C$223:$C$233,BL$4,Controle!$D$223:$D$233)+AY378*SUMIF(Controle!$C$223:$C$233,BL$4,Controle!$F$223:$F$233)+IF($C379=Painel!$D$11,AY379,0),0)</f>
        <v>40118.087723505632</v>
      </c>
      <c r="BM379" s="924">
        <f ca="1">IF($C379&lt;=Painel!$D$11,AZ379*SUMIF(Controle!$C$223:$C$233,BM$4,Controle!$E$223:$E$233)+AZ380*SUMIF(Controle!$C$223:$C$233,BM$4,Controle!$D$223:$D$233)+AZ378*SUMIF(Controle!$C$223:$C$233,BM$4,Controle!$F$223:$F$233)+IF($C379=Painel!$D$11,AZ379,0),0)</f>
        <v>160472.35089402253</v>
      </c>
      <c r="BN379" s="924">
        <f>IF($C379&lt;=Painel!$D$11,BA379*SUMIF(Controle!$C$223:$C$233,BN$4,Controle!$E$223:$E$233)+BA380*SUMIF(Controle!$C$223:$C$233,BN$4,Controle!$D$223:$D$233)+BA378*SUMIF(Controle!$C$223:$C$233,BN$4,Controle!$F$223:$F$233)+IF($C379=Painel!$D$11,BA379,0),0)</f>
        <v>401180.87723505637</v>
      </c>
      <c r="BO379" s="1441">
        <f>IF($C379&lt;=Painel!$D$11,BB379*SUMIF(Controle!$C$223:$C$233,BO$4,Controle!$E$223:$E$233)+BB380*SUMIF(Controle!$C$223:$C$233,BO$4,Controle!$D$223:$D$233)+BB378*SUMIF(Controle!$C$223:$C$233,BO$4,Controle!$F$223:$F$233)+IF($C379=Painel!$D$11,BB379,0),0)</f>
        <v>80342.370175500007</v>
      </c>
      <c r="BP379" s="19"/>
      <c r="BQ379" s="927">
        <f t="shared" si="49"/>
        <v>120354.26317051689</v>
      </c>
      <c r="BR379" s="928">
        <f>SUMIF(Controle!$E$899:$PH$899,$C379,Controle!$E$900:$PH$900)</f>
        <v>120354.26317051689</v>
      </c>
      <c r="BS379" s="19"/>
      <c r="BT379" s="517">
        <f t="shared" si="50"/>
        <v>120354.26317051689</v>
      </c>
      <c r="BU379" s="1097">
        <f>IF($C379&lt;=Painel!$D$11,BQ378*SUMIF(Controle!$C$223:$C$236,BU$4,Controle!$E$223:$E$236)+BQ377*SUMIF(Controle!$C$223:$C$236,BU$4,Controle!$F$223:$F$236)+BQ379*SUMIF(Controle!$C$223:$C$236,BU$4,Controle!$D$223:$D$236)+IF($C379=Painel!$D$11,BQ379,0),0)</f>
        <v>120354.26317051689</v>
      </c>
    </row>
    <row r="380" spans="2:73" ht="15.75" customHeight="1">
      <c r="B380" s="120">
        <f t="shared" ref="B380:B424" si="56">YEAR(C380)</f>
        <v>2057</v>
      </c>
      <c r="C380" s="476">
        <f>Aux_Inflação!C378</f>
        <v>57346</v>
      </c>
      <c r="D380" s="477">
        <f>Aux_Indices!D378</f>
        <v>32</v>
      </c>
      <c r="E380" s="1177">
        <f t="shared" si="54"/>
        <v>1</v>
      </c>
      <c r="F380" s="80"/>
      <c r="G380" s="927">
        <f t="shared" si="47"/>
        <v>7995857.9859073143</v>
      </c>
      <c r="H380" s="9">
        <f>(SUMIF(Controle!$837:$837,$B380,Controle!$838:$838)/12)*Aux_Inflação!$H378*Aux_Inflação!$Y378*$E380</f>
        <v>1339210.2458878995</v>
      </c>
      <c r="I380" s="9">
        <f>(SUMIF(Controle!$837:$837,$B380,Controle!$839:$839)/12)*Aux_Inflação!$H378*Aux_Inflação!$Y378*$E380</f>
        <v>827897.54033215286</v>
      </c>
      <c r="J380" s="9">
        <f>(SUMIF(Controle!$837:$837,$B380,Controle!$840:$840)/12)*Aux_Inflação!$H378*Aux_Inflação!$Y378*$E380</f>
        <v>404162.6165238439</v>
      </c>
      <c r="K380" s="9">
        <f>(SUMIF(Controle!$837:$837,$B380,Controle!$841:$841)/12)*Aux_Inflação!$H378*Aux_Inflação!$Y378*$E380</f>
        <v>502687.6209897112</v>
      </c>
      <c r="L380" s="9">
        <f>(SUMIF(Controle!$837:$837,$B380,Controle!$842:$842)/12)*Aux_Inflação!$H378*Aux_Inflação!$Y378*$E380</f>
        <v>1032272.2727690573</v>
      </c>
      <c r="M380" s="9">
        <f>(SUMIF(Controle!$837:$837,$B380,Controle!$851:$851)/12)*Aux_Inflação!$H378*Aux_Inflação!$Y378*$E380</f>
        <v>1217463.8598980906</v>
      </c>
      <c r="N380" s="9">
        <f>(SUMIF(Controle!$837:$837,$B380,Controle!$852:$852)/12)*Aux_Inflação!$H378*Aux_Inflação!$Y378*$E380</f>
        <v>752593.91739022767</v>
      </c>
      <c r="O380" s="9">
        <f>(SUMIF(Controle!$837:$837,$B380,Controle!$853:$853)/12)*Aux_Inflação!$H378*Aux_Inflação!$Y378*$E380</f>
        <v>367450.71811456443</v>
      </c>
      <c r="P380" s="9">
        <f>(SUMIF(Controle!$837:$837,$B380,Controle!$854:$854)/12)*Aux_Inflação!$H378*Aux_Inflação!$Y378*$E380</f>
        <v>456908.32598536881</v>
      </c>
      <c r="Q380" s="9">
        <f>(SUMIF(Controle!$837:$837,$B380,Controle!$855:$855)/12)*Aux_Inflação!$H378*Aux_Inflação!$Y378*$E380</f>
        <v>938429.3388809613</v>
      </c>
      <c r="R380" s="9">
        <f>(SUMIF(Controle!$837:$837,$B380,Controle!$864:$864)/12)*Aux_Inflação!$H378*Aux_Inflação!$Y378*$E380</f>
        <v>51133.482115719809</v>
      </c>
      <c r="S380" s="9">
        <f>(SUMIF(Controle!$837:$837,$B380,Controle!$865:$865)/12)*Aux_Inflação!$H378*Aux_Inflação!$Y378*$E380</f>
        <v>31609.829154447609</v>
      </c>
      <c r="T380" s="9">
        <f>(SUMIF(Controle!$837:$837,$B380,Controle!$866:$866)/12)*Aux_Inflação!$H378*Aux_Inflação!$Y378*$E380</f>
        <v>15432.266692768169</v>
      </c>
      <c r="U380" s="9">
        <f>(SUMIF(Controle!$837:$837,$B380,Controle!$867:$867)/12)*Aux_Inflação!$H378*Aux_Inflação!$Y378*$E380</f>
        <v>19191.9189395016</v>
      </c>
      <c r="V380" s="9">
        <f>(SUMIF(Controle!$837:$837,$B380,Controle!$868:$868)/12)*Aux_Inflação!$H378*Aux_Inflação!$Y378*$E380</f>
        <v>39414.032233000376</v>
      </c>
      <c r="W380" s="928"/>
      <c r="X380" s="80"/>
      <c r="Y380" s="517">
        <f t="shared" si="48"/>
        <v>8023617.5447011245</v>
      </c>
      <c r="Z380" s="9">
        <f>IF($C380&lt;=Painel!$D$11,H380*SUMIF(Controle!$C$215:$C$220,Z$4,Controle!$D$215:$D$220)+H379*SUMIF(Controle!$C$215:$C$220,Z$4,Controle!$E$215:$E$220)+H378*SUMIF(Controle!$C$215:$C$220,Z$4,Controle!$F$215:$F$220)+IF($C380=Painel!$D$11,H380,0),0)</f>
        <v>1343854.5221926882</v>
      </c>
      <c r="AA380" s="9">
        <f>IF($C380&lt;=Painel!$D$11,I380*SUMIF(Controle!$C$215:$C$220,AA$4,Controle!$D$215:$D$220)+I379*SUMIF(Controle!$C$215:$C$220,AA$4,Controle!$E$215:$E$220)+I378*SUMIF(Controle!$C$215:$C$220,AA$4,Controle!$F$215:$F$220)+IF($C380=Painel!$D$11,I380,0),0)</f>
        <v>830772.56852083129</v>
      </c>
      <c r="AB380" s="9">
        <f>IF($C380&lt;=Painel!$D$11,J380*SUMIF(Controle!$C$215:$C$220,AB$4,Controle!$D$215:$D$220)+J379*SUMIF(Controle!$C$215:$C$220,AB$4,Controle!$E$215:$E$220)+J378*SUMIF(Controle!$C$215:$C$220,AB$4,Controle!$F$215:$F$220)+IF($C380=Painel!$D$11,J380,0),0)</f>
        <v>405489.55261092627</v>
      </c>
      <c r="AC380" s="9">
        <f>IF($C380&lt;=Painel!$D$11,K380*SUMIF(Controle!$C$215:$C$220,AC$4,Controle!$D$215:$D$220)+K379*SUMIF(Controle!$C$215:$C$220,AC$4,Controle!$E$215:$E$220)+K378*SUMIF(Controle!$C$215:$C$220,AC$4,Controle!$F$215:$F$220)+IF($C380=Painel!$D$11,K380,0),0)</f>
        <v>504346.29109856411</v>
      </c>
      <c r="AD380" s="9">
        <f>IF($C380&lt;=Painel!$D$11,L380*SUMIF(Controle!$C$215:$C$220,AD$4,Controle!$D$215:$D$220)+L379*SUMIF(Controle!$C$215:$C$220,AD$4,Controle!$E$215:$E$220)+L378*SUMIF(Controle!$C$215:$C$220,AD$4,Controle!$F$215:$F$220)+IF($C380=Painel!$D$11,L380,0),0)</f>
        <v>1035875.5338277724</v>
      </c>
      <c r="AE380" s="9">
        <f>IF($C380&lt;=Painel!$D$11,M380*SUMIF(Controle!$C$215:$C$220,AE$4,Controle!$D$215:$D$220)+M379*SUMIF(Controle!$C$215:$C$220,AE$4,Controle!$E$215:$E$220)+M378*SUMIF(Controle!$C$215:$C$220,AE$4,Controle!$F$215:$F$220)+IF($C380=Painel!$D$11,M380,0),0)</f>
        <v>1221665.8241738516</v>
      </c>
      <c r="AF380" s="9">
        <f>IF($C380&lt;=Painel!$D$11,N380*SUMIF(Controle!$C$215:$C$220,AF$4,Controle!$D$215:$D$220)+N379*SUMIF(Controle!$C$215:$C$220,AF$4,Controle!$E$215:$E$220)+N378*SUMIF(Controle!$C$215:$C$220,AF$4,Controle!$F$215:$F$220)+IF($C380=Painel!$D$11,N380,0),0)</f>
        <v>755247.78956439206</v>
      </c>
      <c r="AG380" s="9">
        <f>IF($C380&lt;=Painel!$D$11,O380*SUMIF(Controle!$C$215:$C$220,AG$4,Controle!$D$215:$D$220)+O379*SUMIF(Controle!$C$215:$C$220,AG$4,Controle!$E$215:$E$220)+O378*SUMIF(Controle!$C$215:$C$220,AG$4,Controle!$F$215:$F$220)+IF($C380=Painel!$D$11,O380,0),0)</f>
        <v>368777.65420164686</v>
      </c>
      <c r="AH380" s="9">
        <f>IF($C380&lt;=Painel!$D$11,P380*SUMIF(Controle!$C$215:$C$220,AH$4,Controle!$D$215:$D$220)+P379*SUMIF(Controle!$C$215:$C$220,AH$4,Controle!$E$215:$E$220)+P378*SUMIF(Controle!$C$215:$C$220,AH$4,Controle!$F$215:$F$220)+IF($C380=Painel!$D$11,P380,0),0)</f>
        <v>458566.99609422166</v>
      </c>
      <c r="AI380" s="9">
        <f>IF($C380&lt;=Painel!$D$11,Q380*SUMIF(Controle!$C$215:$C$220,AI$4,Controle!$D$215:$D$220)+Q379*SUMIF(Controle!$C$215:$C$220,AI$4,Controle!$E$215:$E$220)+Q378*SUMIF(Controle!$C$215:$C$220,AI$4,Controle!$F$215:$F$220)+IF($C380=Painel!$D$11,Q380,0),0)</f>
        <v>941694.97820640588</v>
      </c>
      <c r="AJ380" s="9">
        <f>IF($C380&lt;=Painel!$D$11,R380*SUMIF(Controle!$C$215:$C$220,AJ$4,Controle!$D$215:$D$220)+R379*SUMIF(Controle!$C$215:$C$220,AJ$4,Controle!$E$215:$E$220)+R378*SUMIF(Controle!$C$215:$C$220,AJ$4,Controle!$F$215:$F$220)+IF($C380=Painel!$D$11,R380,0),0)</f>
        <v>51310.406927330798</v>
      </c>
      <c r="AK380" s="9">
        <f>IF($C380&lt;=Painel!$D$11,S380*SUMIF(Controle!$C$215:$C$220,AK$4,Controle!$D$215:$D$220)+S379*SUMIF(Controle!$C$215:$C$220,AK$4,Controle!$E$215:$E$220)+S378*SUMIF(Controle!$C$215:$C$220,AK$4,Controle!$F$215:$F$220)+IF($C380=Painel!$D$11,S380,0),0)</f>
        <v>31720.407161704465</v>
      </c>
      <c r="AL380" s="9">
        <f>IF($C380&lt;=Painel!$D$11,T380*SUMIF(Controle!$C$215:$C$220,AL$4,Controle!$D$215:$D$220)+T379*SUMIF(Controle!$C$215:$C$220,AL$4,Controle!$E$215:$E$220)+T378*SUMIF(Controle!$C$215:$C$220,AL$4,Controle!$F$215:$F$220)+IF($C380=Painel!$D$11,T380,0),0)</f>
        <v>15485.344136251464</v>
      </c>
      <c r="AM380" s="9">
        <f>IF($C380&lt;=Painel!$D$11,U380*SUMIF(Controle!$C$215:$C$220,AM$4,Controle!$D$215:$D$220)+U379*SUMIF(Controle!$C$215:$C$220,AM$4,Controle!$E$215:$E$220)+U378*SUMIF(Controle!$C$215:$C$220,AM$4,Controle!$F$215:$F$220)+IF($C380=Painel!$D$11,U380,0),0)</f>
        <v>19258.265743855718</v>
      </c>
      <c r="AN380" s="9">
        <f>IF($C380&lt;=Painel!$D$11,V380*SUMIF(Controle!$C$215:$C$220,AN$4,Controle!$D$215:$D$220)+V379*SUMIF(Controle!$C$215:$C$220,AN$4,Controle!$E$215:$E$220)+V378*SUMIF(Controle!$C$215:$C$220,AN$4,Controle!$F$215:$F$220)+IF($C380=Painel!$D$11,V380,0),0)</f>
        <v>39551.410240683566</v>
      </c>
      <c r="AO380" s="629"/>
      <c r="AP380" s="80"/>
      <c r="AQ380" s="1222">
        <f t="shared" ca="1" si="51"/>
        <v>3263171.4720549863</v>
      </c>
      <c r="AR380" s="9">
        <f>SUMIF(Controle!$935:$935,$C380,Controle!$936:$936)*Aux_Inflação!$N378*Aux_Inflação!$Y378</f>
        <v>371687.20077692426</v>
      </c>
      <c r="AS380" s="9">
        <f>SUMIF(Controle!$935:$935,$C380,Controle!$937:$937)*Aux_Inflação!$N378*Aux_Inflação!$Y378</f>
        <v>724065.81716509792</v>
      </c>
      <c r="AT380" s="9">
        <f>(SUMIF(Controle!$E$935:$QZ$935,$B380,Controle!$E$938:$QZ$938)/SUMIF(Aux_Inflação!$C:$C,$C380,Aux_Inflação!$AB:$AB)+SUMIF(Controle!$E$935:$QZ$935,$C380,Controle!$E$938:$QZ$938))*Aux_Inflação!$N378*Aux_Inflação!$Y378</f>
        <v>793913.24</v>
      </c>
      <c r="AU380" s="9">
        <f>(SUMIF(Controle!$E$935:$QZ$935,$B380,Controle!$E$939:$QZ$939)/SUMIF(Aux_Inflação!$C:$C,$C380,Aux_Inflação!$AB:$AB)+SUMIF(Controle!$E$935:$QZ$935,$C380,Controle!$E$939:$QZ$939))*Aux_Inflação!$N378*Aux_Inflação!$Y378</f>
        <v>121221.47302729035</v>
      </c>
      <c r="AV380" s="9">
        <f>(SUMIF(Controle!$E$935:$QZ$935,$B380,Controle!$E$940:$QZ$940)/SUMIF(Aux_Inflação!$C:$C,$C380,Aux_Inflação!$AB:$AB)+SUMIF(Controle!$E$935:$QZ$935,$C380,Controle!$E$940:$QZ$940))*Aux_Inflação!$N378*Aux_Inflação!$Y378</f>
        <v>314156.40500167158</v>
      </c>
      <c r="AW380" s="9">
        <f>(SUMIF(Controle!$E$935:$QZ$935,$B380,Controle!$E$941:$QZ$941)/SUMIF(Aux_Inflação!$C:$C,$C380,Aux_Inflação!$AB:$AB)+SUMIF(Controle!$E$935:$QZ$935,$C380,Controle!$E$941:$QZ$941))*Aux_Inflação!$N378*Aux_Inflação!$Y378</f>
        <v>221807.97327308232</v>
      </c>
      <c r="AX380" s="9">
        <f>(SUMIF(Controle!$E$935:$QZ$935,$B380,Controle!$E$942:$QZ$942)/SUMIF(Aux_Inflação!$C:$C,$C380,Aux_Inflação!$AB:$AB)+SUMIF(Controle!$E$935:$QZ$935,$C380,Controle!$E$942:$QZ$942))*Aux_Inflação!$N378*Aux_Inflação!$Y378</f>
        <v>36287.643692371515</v>
      </c>
      <c r="AY380" s="9">
        <f ca="1">(SUMIF(Controle!$E$935:$QZ$935,$B380,Controle!$E$943:$QZ$943)/SUMIF(Aux_Inflação!$C:$C,$C380,Aux_Inflação!$AB:$AB)+SUMIF(Controle!$E$935:$QZ$935,$C380,Controle!$E$943:$QZ$943))*Aux_Inflação!$N378*Aux_Inflação!$Y378</f>
        <v>39979.289929536579</v>
      </c>
      <c r="AZ380" s="9">
        <f ca="1">(SUMIF(Controle!$E$935:$QZ$935,$B380,Controle!$E$944:$QZ$944)/SUMIF(Aux_Inflação!$C:$C,$C380,Aux_Inflação!$AB:$AB)+SUMIF(Controle!$E$935:$QZ$935,$C380,Controle!$E$944:$QZ$944))*Aux_Inflação!$N378*Aux_Inflação!$Y378</f>
        <v>159917.15971814631</v>
      </c>
      <c r="BA380" s="9">
        <f>(SUMIF(Controle!$E$935:$QZ$935,$B380,Controle!$E$945:$QZ$945)/SUMIF(Aux_Inflação!$C:$C,$C380,Aux_Inflação!$AB:$AB)+SUMIF(Controle!$E$935:$QZ$935,$C380,Controle!$E$945:$QZ$945))*Aux_Inflação!$N378*Aux_Inflação!$Y378*E380</f>
        <v>399792.89929536579</v>
      </c>
      <c r="BB380" s="1445">
        <f>(SUMIF(Controle!$E$935:$QZ$935,$B380,Controle!$E$946:$QZ$946)/SUMIF(Aux_Inflação!$C:$C,$C380,Aux_Inflação!$AB:$AB)+SUMIF(Controle!$E$935:$QZ$935,$C380,Controle!$E$946:$QZ$946))*Aux_Inflação!$N378*Aux_Inflação!$Y378</f>
        <v>80342.370175500007</v>
      </c>
      <c r="BC380" s="19"/>
      <c r="BD380" s="1195">
        <f t="shared" ca="1" si="52"/>
        <v>3273259.7336789365</v>
      </c>
      <c r="BE380" s="924">
        <f>IF($C380&lt;=Painel!$D$11,AR380*SUMIF(Controle!$C$223:$C$233,BE$4,Controle!$E$223:$E$233)+AR381*SUMIF(Controle!$C$223:$C$233,BE$4,Controle!$D$223:$D$233)+AR379*SUMIF(Controle!$C$223:$C$233,BE$4,Controle!$F$223:$F$233)+IF($C380=Painel!$D$11,AR380,0),0)</f>
        <v>371687.20077692426</v>
      </c>
      <c r="BF380" s="924">
        <f>IF($C380&lt;=Painel!$D$11,AS380*SUMIF(Controle!$C$223:$C$233,BF$4,Controle!$E$223:$E$233)+AS381*SUMIF(Controle!$C$223:$C$233,BF$4,Controle!$D$223:$D$233)+AS379*SUMIF(Controle!$C$223:$C$233,BF$4,Controle!$F$223:$F$233)+IF($C380=Painel!$D$11,AS380,0),0)</f>
        <v>724605.17383671331</v>
      </c>
      <c r="BG380" s="924">
        <f>IF($C380&lt;=Painel!$D$11,AT380*SUMIF(Controle!$C$223:$C$233,BG$4,Controle!$E$223:$E$233)+AT381*SUMIF(Controle!$C$223:$C$233,BG$4,Controle!$D$223:$D$233)+AT379*SUMIF(Controle!$C$223:$C$233,BG$4,Controle!$F$223:$F$233)+IF($C380=Painel!$D$11,AT380,0),0)</f>
        <v>796450.17999999993</v>
      </c>
      <c r="BH380" s="924">
        <f>IF($C380&lt;=Painel!$D$11,AU380*SUMIF(Controle!$C$223:$C$233,BH$4,Controle!$E$223:$E$233)+AU381*SUMIF(Controle!$C$223:$C$233,BH$4,Controle!$D$223:$D$233)+AU379*SUMIF(Controle!$C$223:$C$233,BH$4,Controle!$F$223:$F$233)+IF($C380=Painel!$D$11,AU380,0),0)</f>
        <v>121626.55562188238</v>
      </c>
      <c r="BI380" s="924">
        <f>IF($C380&lt;=Painel!$D$11,AV380*SUMIF(Controle!$C$223:$C$233,BI$4,Controle!$E$223:$E$233)+AV381*SUMIF(Controle!$C$223:$C$233,BI$4,Controle!$D$223:$D$233)+AV379*SUMIF(Controle!$C$223:$C$233,BI$4,Controle!$F$223:$F$233)+IF($C380=Painel!$D$11,AV380,0),0)</f>
        <v>315240.43557768775</v>
      </c>
      <c r="BJ380" s="924">
        <f>IF($C380&lt;=Painel!$D$11,AW380*SUMIF(Controle!$C$223:$C$233,BJ$4,Controle!$E$223:$E$233)+AW381*SUMIF(Controle!$C$223:$C$233,BJ$4,Controle!$D$223:$D$233)+AW379*SUMIF(Controle!$C$223:$C$233,BJ$4,Controle!$F$223:$F$233)+IF($C380=Painel!$D$11,AW380,0),0)</f>
        <v>222402.35219030248</v>
      </c>
      <c r="BK380" s="924">
        <f>IF($C380&lt;=Painel!$D$11,AX380*SUMIF(Controle!$C$223:$C$233,BK$4,Controle!$E$223:$E$233)+AX381*SUMIF(Controle!$C$223:$C$233,BK$4,Controle!$D$223:$D$233)+AX379*SUMIF(Controle!$C$223:$C$233,BK$4,Controle!$F$223:$F$233)+IF($C380=Painel!$D$11,AX380,0),0)</f>
        <v>39134.149647341146</v>
      </c>
      <c r="BL380" s="924">
        <f ca="1">IF($C380&lt;=Painel!$D$11,AY380*SUMIF(Controle!$C$223:$C$233,BL$4,Controle!$E$223:$E$233)+AY381*SUMIF(Controle!$C$223:$C$233,BL$4,Controle!$D$223:$D$233)+AY379*SUMIF(Controle!$C$223:$C$233,BL$4,Controle!$F$223:$F$233)+IF($C380=Painel!$D$11,AY380,0),0)</f>
        <v>40118.087723505632</v>
      </c>
      <c r="BM380" s="924">
        <f ca="1">IF($C380&lt;=Painel!$D$11,AZ380*SUMIF(Controle!$C$223:$C$233,BM$4,Controle!$E$223:$E$233)+AZ381*SUMIF(Controle!$C$223:$C$233,BM$4,Controle!$D$223:$D$233)+AZ379*SUMIF(Controle!$C$223:$C$233,BM$4,Controle!$F$223:$F$233)+IF($C380=Painel!$D$11,AZ380,0),0)</f>
        <v>160472.35089402253</v>
      </c>
      <c r="BN380" s="924">
        <f>IF($C380&lt;=Painel!$D$11,BA380*SUMIF(Controle!$C$223:$C$233,BN$4,Controle!$E$223:$E$233)+BA381*SUMIF(Controle!$C$223:$C$233,BN$4,Controle!$D$223:$D$233)+BA379*SUMIF(Controle!$C$223:$C$233,BN$4,Controle!$F$223:$F$233)+IF($C380=Painel!$D$11,BA380,0),0)</f>
        <v>401180.87723505637</v>
      </c>
      <c r="BO380" s="1441">
        <f>IF($C380&lt;=Painel!$D$11,BB380*SUMIF(Controle!$C$223:$C$233,BO$4,Controle!$E$223:$E$233)+BB381*SUMIF(Controle!$C$223:$C$233,BO$4,Controle!$D$223:$D$233)+BB379*SUMIF(Controle!$C$223:$C$233,BO$4,Controle!$F$223:$F$233)+IF($C380=Painel!$D$11,BB380,0),0)</f>
        <v>80342.370175500007</v>
      </c>
      <c r="BP380" s="19"/>
      <c r="BQ380" s="927">
        <f t="shared" si="49"/>
        <v>119937.86978860974</v>
      </c>
      <c r="BR380" s="928">
        <f>SUMIF(Controle!$E$899:$PH$899,$C380,Controle!$E$900:$PH$900)</f>
        <v>119937.86978860974</v>
      </c>
      <c r="BS380" s="19"/>
      <c r="BT380" s="517">
        <f t="shared" si="50"/>
        <v>120354.26317051689</v>
      </c>
      <c r="BU380" s="1097">
        <f>IF($C380&lt;=Painel!$D$11,BQ379*SUMIF(Controle!$C$223:$C$236,BU$4,Controle!$E$223:$E$236)+BQ378*SUMIF(Controle!$C$223:$C$236,BU$4,Controle!$F$223:$F$236)+BQ380*SUMIF(Controle!$C$223:$C$236,BU$4,Controle!$D$223:$D$236)+IF($C380=Painel!$D$11,BQ380,0),0)</f>
        <v>120354.26317051689</v>
      </c>
    </row>
    <row r="381" spans="2:73" ht="15.75" customHeight="1">
      <c r="B381" s="120">
        <f t="shared" si="56"/>
        <v>2057</v>
      </c>
      <c r="C381" s="476">
        <f>Aux_Inflação!C379</f>
        <v>57377</v>
      </c>
      <c r="D381" s="477">
        <f>Aux_Indices!D379</f>
        <v>32</v>
      </c>
      <c r="E381" s="1177">
        <f t="shared" si="54"/>
        <v>1</v>
      </c>
      <c r="F381" s="80"/>
      <c r="G381" s="927">
        <f t="shared" si="47"/>
        <v>7995857.9859073143</v>
      </c>
      <c r="H381" s="9">
        <f>(SUMIF(Controle!$837:$837,$B381,Controle!$838:$838)/12)*Aux_Inflação!$H379*Aux_Inflação!$Y379*$E381</f>
        <v>1339210.2458878995</v>
      </c>
      <c r="I381" s="9">
        <f>(SUMIF(Controle!$837:$837,$B381,Controle!$839:$839)/12)*Aux_Inflação!$H379*Aux_Inflação!$Y379*$E381</f>
        <v>827897.54033215286</v>
      </c>
      <c r="J381" s="9">
        <f>(SUMIF(Controle!$837:$837,$B381,Controle!$840:$840)/12)*Aux_Inflação!$H379*Aux_Inflação!$Y379*$E381</f>
        <v>404162.6165238439</v>
      </c>
      <c r="K381" s="9">
        <f>(SUMIF(Controle!$837:$837,$B381,Controle!$841:$841)/12)*Aux_Inflação!$H379*Aux_Inflação!$Y379*$E381</f>
        <v>502687.6209897112</v>
      </c>
      <c r="L381" s="9">
        <f>(SUMIF(Controle!$837:$837,$B381,Controle!$842:$842)/12)*Aux_Inflação!$H379*Aux_Inflação!$Y379*$E381</f>
        <v>1032272.2727690573</v>
      </c>
      <c r="M381" s="9">
        <f>(SUMIF(Controle!$837:$837,$B381,Controle!$851:$851)/12)*Aux_Inflação!$H379*Aux_Inflação!$Y379*$E381</f>
        <v>1217463.8598980906</v>
      </c>
      <c r="N381" s="9">
        <f>(SUMIF(Controle!$837:$837,$B381,Controle!$852:$852)/12)*Aux_Inflação!$H379*Aux_Inflação!$Y379*$E381</f>
        <v>752593.91739022767</v>
      </c>
      <c r="O381" s="9">
        <f>(SUMIF(Controle!$837:$837,$B381,Controle!$853:$853)/12)*Aux_Inflação!$H379*Aux_Inflação!$Y379*$E381</f>
        <v>367450.71811456443</v>
      </c>
      <c r="P381" s="9">
        <f>(SUMIF(Controle!$837:$837,$B381,Controle!$854:$854)/12)*Aux_Inflação!$H379*Aux_Inflação!$Y379*$E381</f>
        <v>456908.32598536881</v>
      </c>
      <c r="Q381" s="9">
        <f>(SUMIF(Controle!$837:$837,$B381,Controle!$855:$855)/12)*Aux_Inflação!$H379*Aux_Inflação!$Y379*$E381</f>
        <v>938429.3388809613</v>
      </c>
      <c r="R381" s="9">
        <f>(SUMIF(Controle!$837:$837,$B381,Controle!$864:$864)/12)*Aux_Inflação!$H379*Aux_Inflação!$Y379*$E381</f>
        <v>51133.482115719809</v>
      </c>
      <c r="S381" s="9">
        <f>(SUMIF(Controle!$837:$837,$B381,Controle!$865:$865)/12)*Aux_Inflação!$H379*Aux_Inflação!$Y379*$E381</f>
        <v>31609.829154447609</v>
      </c>
      <c r="T381" s="9">
        <f>(SUMIF(Controle!$837:$837,$B381,Controle!$866:$866)/12)*Aux_Inflação!$H379*Aux_Inflação!$Y379*$E381</f>
        <v>15432.266692768169</v>
      </c>
      <c r="U381" s="9">
        <f>(SUMIF(Controle!$837:$837,$B381,Controle!$867:$867)/12)*Aux_Inflação!$H379*Aux_Inflação!$Y379*$E381</f>
        <v>19191.9189395016</v>
      </c>
      <c r="V381" s="9">
        <f>(SUMIF(Controle!$837:$837,$B381,Controle!$868:$868)/12)*Aux_Inflação!$H379*Aux_Inflação!$Y379*$E381</f>
        <v>39414.032233000376</v>
      </c>
      <c r="W381" s="928"/>
      <c r="X381" s="80"/>
      <c r="Y381" s="517">
        <f t="shared" si="48"/>
        <v>7995857.9859073143</v>
      </c>
      <c r="Z381" s="9">
        <f>IF($C381&lt;=Painel!$D$11,H381*SUMIF(Controle!$C$215:$C$220,Z$4,Controle!$D$215:$D$220)+H380*SUMIF(Controle!$C$215:$C$220,Z$4,Controle!$E$215:$E$220)+H379*SUMIF(Controle!$C$215:$C$220,Z$4,Controle!$F$215:$F$220)+IF($C381=Painel!$D$11,H381,0),0)</f>
        <v>1339210.2458878995</v>
      </c>
      <c r="AA381" s="9">
        <f>IF($C381&lt;=Painel!$D$11,I381*SUMIF(Controle!$C$215:$C$220,AA$4,Controle!$D$215:$D$220)+I380*SUMIF(Controle!$C$215:$C$220,AA$4,Controle!$E$215:$E$220)+I379*SUMIF(Controle!$C$215:$C$220,AA$4,Controle!$F$215:$F$220)+IF($C381=Painel!$D$11,I381,0),0)</f>
        <v>827897.54033215286</v>
      </c>
      <c r="AB381" s="9">
        <f>IF($C381&lt;=Painel!$D$11,J381*SUMIF(Controle!$C$215:$C$220,AB$4,Controle!$D$215:$D$220)+J380*SUMIF(Controle!$C$215:$C$220,AB$4,Controle!$E$215:$E$220)+J379*SUMIF(Controle!$C$215:$C$220,AB$4,Controle!$F$215:$F$220)+IF($C381=Painel!$D$11,J381,0),0)</f>
        <v>404162.6165238439</v>
      </c>
      <c r="AC381" s="9">
        <f>IF($C381&lt;=Painel!$D$11,K381*SUMIF(Controle!$C$215:$C$220,AC$4,Controle!$D$215:$D$220)+K380*SUMIF(Controle!$C$215:$C$220,AC$4,Controle!$E$215:$E$220)+K379*SUMIF(Controle!$C$215:$C$220,AC$4,Controle!$F$215:$F$220)+IF($C381=Painel!$D$11,K381,0),0)</f>
        <v>502687.6209897112</v>
      </c>
      <c r="AD381" s="9">
        <f>IF($C381&lt;=Painel!$D$11,L381*SUMIF(Controle!$C$215:$C$220,AD$4,Controle!$D$215:$D$220)+L380*SUMIF(Controle!$C$215:$C$220,AD$4,Controle!$E$215:$E$220)+L379*SUMIF(Controle!$C$215:$C$220,AD$4,Controle!$F$215:$F$220)+IF($C381=Painel!$D$11,L381,0),0)</f>
        <v>1032272.2727690573</v>
      </c>
      <c r="AE381" s="9">
        <f>IF($C381&lt;=Painel!$D$11,M381*SUMIF(Controle!$C$215:$C$220,AE$4,Controle!$D$215:$D$220)+M380*SUMIF(Controle!$C$215:$C$220,AE$4,Controle!$E$215:$E$220)+M379*SUMIF(Controle!$C$215:$C$220,AE$4,Controle!$F$215:$F$220)+IF($C381=Painel!$D$11,M381,0),0)</f>
        <v>1217463.8598980906</v>
      </c>
      <c r="AF381" s="9">
        <f>IF($C381&lt;=Painel!$D$11,N381*SUMIF(Controle!$C$215:$C$220,AF$4,Controle!$D$215:$D$220)+N380*SUMIF(Controle!$C$215:$C$220,AF$4,Controle!$E$215:$E$220)+N379*SUMIF(Controle!$C$215:$C$220,AF$4,Controle!$F$215:$F$220)+IF($C381=Painel!$D$11,N381,0),0)</f>
        <v>752593.91739022767</v>
      </c>
      <c r="AG381" s="9">
        <f>IF($C381&lt;=Painel!$D$11,O381*SUMIF(Controle!$C$215:$C$220,AG$4,Controle!$D$215:$D$220)+O380*SUMIF(Controle!$C$215:$C$220,AG$4,Controle!$E$215:$E$220)+O379*SUMIF(Controle!$C$215:$C$220,AG$4,Controle!$F$215:$F$220)+IF($C381=Painel!$D$11,O381,0),0)</f>
        <v>367450.71811456443</v>
      </c>
      <c r="AH381" s="9">
        <f>IF($C381&lt;=Painel!$D$11,P381*SUMIF(Controle!$C$215:$C$220,AH$4,Controle!$D$215:$D$220)+P380*SUMIF(Controle!$C$215:$C$220,AH$4,Controle!$E$215:$E$220)+P379*SUMIF(Controle!$C$215:$C$220,AH$4,Controle!$F$215:$F$220)+IF($C381=Painel!$D$11,P381,0),0)</f>
        <v>456908.32598536881</v>
      </c>
      <c r="AI381" s="9">
        <f>IF($C381&lt;=Painel!$D$11,Q381*SUMIF(Controle!$C$215:$C$220,AI$4,Controle!$D$215:$D$220)+Q380*SUMIF(Controle!$C$215:$C$220,AI$4,Controle!$E$215:$E$220)+Q379*SUMIF(Controle!$C$215:$C$220,AI$4,Controle!$F$215:$F$220)+IF($C381=Painel!$D$11,Q381,0),0)</f>
        <v>938429.3388809613</v>
      </c>
      <c r="AJ381" s="9">
        <f>IF($C381&lt;=Painel!$D$11,R381*SUMIF(Controle!$C$215:$C$220,AJ$4,Controle!$D$215:$D$220)+R380*SUMIF(Controle!$C$215:$C$220,AJ$4,Controle!$E$215:$E$220)+R379*SUMIF(Controle!$C$215:$C$220,AJ$4,Controle!$F$215:$F$220)+IF($C381=Painel!$D$11,R381,0),0)</f>
        <v>51133.482115719809</v>
      </c>
      <c r="AK381" s="9">
        <f>IF($C381&lt;=Painel!$D$11,S381*SUMIF(Controle!$C$215:$C$220,AK$4,Controle!$D$215:$D$220)+S380*SUMIF(Controle!$C$215:$C$220,AK$4,Controle!$E$215:$E$220)+S379*SUMIF(Controle!$C$215:$C$220,AK$4,Controle!$F$215:$F$220)+IF($C381=Painel!$D$11,S381,0),0)</f>
        <v>31609.829154447609</v>
      </c>
      <c r="AL381" s="9">
        <f>IF($C381&lt;=Painel!$D$11,T381*SUMIF(Controle!$C$215:$C$220,AL$4,Controle!$D$215:$D$220)+T380*SUMIF(Controle!$C$215:$C$220,AL$4,Controle!$E$215:$E$220)+T379*SUMIF(Controle!$C$215:$C$220,AL$4,Controle!$F$215:$F$220)+IF($C381=Painel!$D$11,T381,0),0)</f>
        <v>15432.266692768169</v>
      </c>
      <c r="AM381" s="9">
        <f>IF($C381&lt;=Painel!$D$11,U381*SUMIF(Controle!$C$215:$C$220,AM$4,Controle!$D$215:$D$220)+U380*SUMIF(Controle!$C$215:$C$220,AM$4,Controle!$E$215:$E$220)+U379*SUMIF(Controle!$C$215:$C$220,AM$4,Controle!$F$215:$F$220)+IF($C381=Painel!$D$11,U381,0),0)</f>
        <v>19191.9189395016</v>
      </c>
      <c r="AN381" s="9">
        <f>IF($C381&lt;=Painel!$D$11,V381*SUMIF(Controle!$C$215:$C$220,AN$4,Controle!$D$215:$D$220)+V380*SUMIF(Controle!$C$215:$C$220,AN$4,Controle!$E$215:$E$220)+V379*SUMIF(Controle!$C$215:$C$220,AN$4,Controle!$F$215:$F$220)+IF($C381=Painel!$D$11,V381,0),0)</f>
        <v>39414.032233000376</v>
      </c>
      <c r="AO381" s="629"/>
      <c r="AP381" s="80"/>
      <c r="AQ381" s="1222">
        <f t="shared" ca="1" si="51"/>
        <v>3263171.4720549863</v>
      </c>
      <c r="AR381" s="9">
        <f>SUMIF(Controle!$935:$935,$C381,Controle!$936:$936)*Aux_Inflação!$N379*Aux_Inflação!$Y379</f>
        <v>371687.20077692426</v>
      </c>
      <c r="AS381" s="9">
        <f>SUMIF(Controle!$935:$935,$C381,Controle!$937:$937)*Aux_Inflação!$N379*Aux_Inflação!$Y379</f>
        <v>724065.81716509792</v>
      </c>
      <c r="AT381" s="9">
        <f>(SUMIF(Controle!$E$935:$QZ$935,$B381,Controle!$E$938:$QZ$938)/SUMIF(Aux_Inflação!$C:$C,$C381,Aux_Inflação!$AB:$AB)+SUMIF(Controle!$E$935:$QZ$935,$C381,Controle!$E$938:$QZ$938))*Aux_Inflação!$N379*Aux_Inflação!$Y379</f>
        <v>793913.24</v>
      </c>
      <c r="AU381" s="9">
        <f>(SUMIF(Controle!$E$935:$QZ$935,$B381,Controle!$E$939:$QZ$939)/SUMIF(Aux_Inflação!$C:$C,$C381,Aux_Inflação!$AB:$AB)+SUMIF(Controle!$E$935:$QZ$935,$C381,Controle!$E$939:$QZ$939))*Aux_Inflação!$N379*Aux_Inflação!$Y379</f>
        <v>121221.47302729035</v>
      </c>
      <c r="AV381" s="9">
        <f>(SUMIF(Controle!$E$935:$QZ$935,$B381,Controle!$E$940:$QZ$940)/SUMIF(Aux_Inflação!$C:$C,$C381,Aux_Inflação!$AB:$AB)+SUMIF(Controle!$E$935:$QZ$935,$C381,Controle!$E$940:$QZ$940))*Aux_Inflação!$N379*Aux_Inflação!$Y379</f>
        <v>314156.40500167158</v>
      </c>
      <c r="AW381" s="9">
        <f>(SUMIF(Controle!$E$935:$QZ$935,$B381,Controle!$E$941:$QZ$941)/SUMIF(Aux_Inflação!$C:$C,$C381,Aux_Inflação!$AB:$AB)+SUMIF(Controle!$E$935:$QZ$935,$C381,Controle!$E$941:$QZ$941))*Aux_Inflação!$N379*Aux_Inflação!$Y379</f>
        <v>221807.97327308232</v>
      </c>
      <c r="AX381" s="9">
        <f>(SUMIF(Controle!$E$935:$QZ$935,$B381,Controle!$E$942:$QZ$942)/SUMIF(Aux_Inflação!$C:$C,$C381,Aux_Inflação!$AB:$AB)+SUMIF(Controle!$E$935:$QZ$935,$C381,Controle!$E$942:$QZ$942))*Aux_Inflação!$N379*Aux_Inflação!$Y379</f>
        <v>36287.643692371515</v>
      </c>
      <c r="AY381" s="9">
        <f ca="1">(SUMIF(Controle!$E$935:$QZ$935,$B381,Controle!$E$943:$QZ$943)/SUMIF(Aux_Inflação!$C:$C,$C381,Aux_Inflação!$AB:$AB)+SUMIF(Controle!$E$935:$QZ$935,$C381,Controle!$E$943:$QZ$943))*Aux_Inflação!$N379*Aux_Inflação!$Y379</f>
        <v>39979.289929536579</v>
      </c>
      <c r="AZ381" s="9">
        <f ca="1">(SUMIF(Controle!$E$935:$QZ$935,$B381,Controle!$E$944:$QZ$944)/SUMIF(Aux_Inflação!$C:$C,$C381,Aux_Inflação!$AB:$AB)+SUMIF(Controle!$E$935:$QZ$935,$C381,Controle!$E$944:$QZ$944))*Aux_Inflação!$N379*Aux_Inflação!$Y379</f>
        <v>159917.15971814631</v>
      </c>
      <c r="BA381" s="9">
        <f>(SUMIF(Controle!$E$935:$QZ$935,$B381,Controle!$E$945:$QZ$945)/SUMIF(Aux_Inflação!$C:$C,$C381,Aux_Inflação!$AB:$AB)+SUMIF(Controle!$E$935:$QZ$935,$C381,Controle!$E$945:$QZ$945))*Aux_Inflação!$N379*Aux_Inflação!$Y379*E381</f>
        <v>399792.89929536579</v>
      </c>
      <c r="BB381" s="1445">
        <f>(SUMIF(Controle!$E$935:$QZ$935,$B381,Controle!$E$946:$QZ$946)/SUMIF(Aux_Inflação!$C:$C,$C381,Aux_Inflação!$AB:$AB)+SUMIF(Controle!$E$935:$QZ$935,$C381,Controle!$E$946:$QZ$946))*Aux_Inflação!$N379*Aux_Inflação!$Y379</f>
        <v>80342.370175500007</v>
      </c>
      <c r="BC381" s="19"/>
      <c r="BD381" s="1195">
        <f t="shared" ca="1" si="52"/>
        <v>3263171.4720549863</v>
      </c>
      <c r="BE381" s="924">
        <f>IF($C381&lt;=Painel!$D$11,AR381*SUMIF(Controle!$C$223:$C$233,BE$4,Controle!$E$223:$E$233)+AR382*SUMIF(Controle!$C$223:$C$233,BE$4,Controle!$D$223:$D$233)+AR380*SUMIF(Controle!$C$223:$C$233,BE$4,Controle!$F$223:$F$233)+IF($C381=Painel!$D$11,AR381,0),0)</f>
        <v>371687.20077692426</v>
      </c>
      <c r="BF381" s="924">
        <f>IF($C381&lt;=Painel!$D$11,AS381*SUMIF(Controle!$C$223:$C$233,BF$4,Controle!$E$223:$E$233)+AS382*SUMIF(Controle!$C$223:$C$233,BF$4,Controle!$D$223:$D$233)+AS380*SUMIF(Controle!$C$223:$C$233,BF$4,Controle!$F$223:$F$233)+IF($C381=Painel!$D$11,AS381,0),0)</f>
        <v>724065.81716509792</v>
      </c>
      <c r="BG381" s="924">
        <f>IF($C381&lt;=Painel!$D$11,AT381*SUMIF(Controle!$C$223:$C$233,BG$4,Controle!$E$223:$E$233)+AT382*SUMIF(Controle!$C$223:$C$233,BG$4,Controle!$D$223:$D$233)+AT380*SUMIF(Controle!$C$223:$C$233,BG$4,Controle!$F$223:$F$233)+IF($C381=Painel!$D$11,AT381,0),0)</f>
        <v>793913.24</v>
      </c>
      <c r="BH381" s="924">
        <f>IF($C381&lt;=Painel!$D$11,AU381*SUMIF(Controle!$C$223:$C$233,BH$4,Controle!$E$223:$E$233)+AU382*SUMIF(Controle!$C$223:$C$233,BH$4,Controle!$D$223:$D$233)+AU380*SUMIF(Controle!$C$223:$C$233,BH$4,Controle!$F$223:$F$233)+IF($C381=Painel!$D$11,AU381,0),0)</f>
        <v>121221.47302729035</v>
      </c>
      <c r="BI381" s="924">
        <f>IF($C381&lt;=Painel!$D$11,AV381*SUMIF(Controle!$C$223:$C$233,BI$4,Controle!$E$223:$E$233)+AV382*SUMIF(Controle!$C$223:$C$233,BI$4,Controle!$D$223:$D$233)+AV380*SUMIF(Controle!$C$223:$C$233,BI$4,Controle!$F$223:$F$233)+IF($C381=Painel!$D$11,AV381,0),0)</f>
        <v>314156.40500167158</v>
      </c>
      <c r="BJ381" s="924">
        <f>IF($C381&lt;=Painel!$D$11,AW381*SUMIF(Controle!$C$223:$C$233,BJ$4,Controle!$E$223:$E$233)+AW382*SUMIF(Controle!$C$223:$C$233,BJ$4,Controle!$D$223:$D$233)+AW380*SUMIF(Controle!$C$223:$C$233,BJ$4,Controle!$F$223:$F$233)+IF($C381=Painel!$D$11,AW381,0),0)</f>
        <v>221807.97327308232</v>
      </c>
      <c r="BK381" s="924">
        <f>IF($C381&lt;=Painel!$D$11,AX381*SUMIF(Controle!$C$223:$C$233,BK$4,Controle!$E$223:$E$233)+AX382*SUMIF(Controle!$C$223:$C$233,BK$4,Controle!$D$223:$D$233)+AX380*SUMIF(Controle!$C$223:$C$233,BK$4,Controle!$F$223:$F$233)+IF($C381=Painel!$D$11,AX381,0),0)</f>
        <v>36287.643692371515</v>
      </c>
      <c r="BL381" s="924">
        <f ca="1">IF($C381&lt;=Painel!$D$11,AY381*SUMIF(Controle!$C$223:$C$233,BL$4,Controle!$E$223:$E$233)+AY382*SUMIF(Controle!$C$223:$C$233,BL$4,Controle!$D$223:$D$233)+AY380*SUMIF(Controle!$C$223:$C$233,BL$4,Controle!$F$223:$F$233)+IF($C381=Painel!$D$11,AY381,0),0)</f>
        <v>39979.289929536579</v>
      </c>
      <c r="BM381" s="924">
        <f ca="1">IF($C381&lt;=Painel!$D$11,AZ381*SUMIF(Controle!$C$223:$C$233,BM$4,Controle!$E$223:$E$233)+AZ382*SUMIF(Controle!$C$223:$C$233,BM$4,Controle!$D$223:$D$233)+AZ380*SUMIF(Controle!$C$223:$C$233,BM$4,Controle!$F$223:$F$233)+IF($C381=Painel!$D$11,AZ381,0),0)</f>
        <v>159917.15971814631</v>
      </c>
      <c r="BN381" s="924">
        <f>IF($C381&lt;=Painel!$D$11,BA381*SUMIF(Controle!$C$223:$C$233,BN$4,Controle!$E$223:$E$233)+BA382*SUMIF(Controle!$C$223:$C$233,BN$4,Controle!$D$223:$D$233)+BA380*SUMIF(Controle!$C$223:$C$233,BN$4,Controle!$F$223:$F$233)+IF($C381=Painel!$D$11,BA381,0),0)</f>
        <v>399792.89929536579</v>
      </c>
      <c r="BO381" s="1441">
        <f>IF($C381&lt;=Painel!$D$11,BB381*SUMIF(Controle!$C$223:$C$233,BO$4,Controle!$E$223:$E$233)+BB382*SUMIF(Controle!$C$223:$C$233,BO$4,Controle!$D$223:$D$233)+BB380*SUMIF(Controle!$C$223:$C$233,BO$4,Controle!$F$223:$F$233)+IF($C381=Painel!$D$11,BB381,0),0)</f>
        <v>80342.370175500007</v>
      </c>
      <c r="BP381" s="19"/>
      <c r="BQ381" s="927">
        <f t="shared" si="49"/>
        <v>119937.86978860974</v>
      </c>
      <c r="BR381" s="928">
        <f>SUMIF(Controle!$E$899:$PH$899,$C381,Controle!$E$900:$PH$900)</f>
        <v>119937.86978860974</v>
      </c>
      <c r="BS381" s="19"/>
      <c r="BT381" s="517">
        <f t="shared" si="50"/>
        <v>119937.86978860974</v>
      </c>
      <c r="BU381" s="1097">
        <f>IF($C381&lt;=Painel!$D$11,BQ380*SUMIF(Controle!$C$223:$C$236,BU$4,Controle!$E$223:$E$236)+BQ379*SUMIF(Controle!$C$223:$C$236,BU$4,Controle!$F$223:$F$236)+BQ381*SUMIF(Controle!$C$223:$C$236,BU$4,Controle!$D$223:$D$236)+IF($C381=Painel!$D$11,BQ381,0),0)</f>
        <v>119937.86978860974</v>
      </c>
    </row>
    <row r="382" spans="2:73" ht="15.75" customHeight="1">
      <c r="B382" s="120">
        <f t="shared" si="56"/>
        <v>2057</v>
      </c>
      <c r="C382" s="476">
        <f>Aux_Inflação!C380</f>
        <v>57405</v>
      </c>
      <c r="D382" s="477">
        <f>Aux_Indices!D380</f>
        <v>32</v>
      </c>
      <c r="E382" s="1177">
        <f t="shared" si="54"/>
        <v>1</v>
      </c>
      <c r="F382" s="80"/>
      <c r="G382" s="927">
        <f t="shared" si="47"/>
        <v>7995857.9859073143</v>
      </c>
      <c r="H382" s="9">
        <f>(SUMIF(Controle!$837:$837,$B382,Controle!$838:$838)/12)*Aux_Inflação!$H380*Aux_Inflação!$Y380*$E382</f>
        <v>1339210.2458878995</v>
      </c>
      <c r="I382" s="9">
        <f>(SUMIF(Controle!$837:$837,$B382,Controle!$839:$839)/12)*Aux_Inflação!$H380*Aux_Inflação!$Y380*$E382</f>
        <v>827897.54033215286</v>
      </c>
      <c r="J382" s="9">
        <f>(SUMIF(Controle!$837:$837,$B382,Controle!$840:$840)/12)*Aux_Inflação!$H380*Aux_Inflação!$Y380*$E382</f>
        <v>404162.6165238439</v>
      </c>
      <c r="K382" s="9">
        <f>(SUMIF(Controle!$837:$837,$B382,Controle!$841:$841)/12)*Aux_Inflação!$H380*Aux_Inflação!$Y380*$E382</f>
        <v>502687.6209897112</v>
      </c>
      <c r="L382" s="9">
        <f>(SUMIF(Controle!$837:$837,$B382,Controle!$842:$842)/12)*Aux_Inflação!$H380*Aux_Inflação!$Y380*$E382</f>
        <v>1032272.2727690573</v>
      </c>
      <c r="M382" s="9">
        <f>(SUMIF(Controle!$837:$837,$B382,Controle!$851:$851)/12)*Aux_Inflação!$H380*Aux_Inflação!$Y380*$E382</f>
        <v>1217463.8598980906</v>
      </c>
      <c r="N382" s="9">
        <f>(SUMIF(Controle!$837:$837,$B382,Controle!$852:$852)/12)*Aux_Inflação!$H380*Aux_Inflação!$Y380*$E382</f>
        <v>752593.91739022767</v>
      </c>
      <c r="O382" s="9">
        <f>(SUMIF(Controle!$837:$837,$B382,Controle!$853:$853)/12)*Aux_Inflação!$H380*Aux_Inflação!$Y380*$E382</f>
        <v>367450.71811456443</v>
      </c>
      <c r="P382" s="9">
        <f>(SUMIF(Controle!$837:$837,$B382,Controle!$854:$854)/12)*Aux_Inflação!$H380*Aux_Inflação!$Y380*$E382</f>
        <v>456908.32598536881</v>
      </c>
      <c r="Q382" s="9">
        <f>(SUMIF(Controle!$837:$837,$B382,Controle!$855:$855)/12)*Aux_Inflação!$H380*Aux_Inflação!$Y380*$E382</f>
        <v>938429.3388809613</v>
      </c>
      <c r="R382" s="9">
        <f>(SUMIF(Controle!$837:$837,$B382,Controle!$864:$864)/12)*Aux_Inflação!$H380*Aux_Inflação!$Y380*$E382</f>
        <v>51133.482115719809</v>
      </c>
      <c r="S382" s="9">
        <f>(SUMIF(Controle!$837:$837,$B382,Controle!$865:$865)/12)*Aux_Inflação!$H380*Aux_Inflação!$Y380*$E382</f>
        <v>31609.829154447609</v>
      </c>
      <c r="T382" s="9">
        <f>(SUMIF(Controle!$837:$837,$B382,Controle!$866:$866)/12)*Aux_Inflação!$H380*Aux_Inflação!$Y380*$E382</f>
        <v>15432.266692768169</v>
      </c>
      <c r="U382" s="9">
        <f>(SUMIF(Controle!$837:$837,$B382,Controle!$867:$867)/12)*Aux_Inflação!$H380*Aux_Inflação!$Y380*$E382</f>
        <v>19191.9189395016</v>
      </c>
      <c r="V382" s="9">
        <f>(SUMIF(Controle!$837:$837,$B382,Controle!$868:$868)/12)*Aux_Inflação!$H380*Aux_Inflação!$Y380*$E382</f>
        <v>39414.032233000376</v>
      </c>
      <c r="W382" s="928"/>
      <c r="X382" s="80"/>
      <c r="Y382" s="517">
        <f t="shared" si="48"/>
        <v>7995857.9859073143</v>
      </c>
      <c r="Z382" s="9">
        <f>IF($C382&lt;=Painel!$D$11,H382*SUMIF(Controle!$C$215:$C$220,Z$4,Controle!$D$215:$D$220)+H381*SUMIF(Controle!$C$215:$C$220,Z$4,Controle!$E$215:$E$220)+H380*SUMIF(Controle!$C$215:$C$220,Z$4,Controle!$F$215:$F$220)+IF($C382=Painel!$D$11,H382,0),0)</f>
        <v>1339210.2458878995</v>
      </c>
      <c r="AA382" s="9">
        <f>IF($C382&lt;=Painel!$D$11,I382*SUMIF(Controle!$C$215:$C$220,AA$4,Controle!$D$215:$D$220)+I381*SUMIF(Controle!$C$215:$C$220,AA$4,Controle!$E$215:$E$220)+I380*SUMIF(Controle!$C$215:$C$220,AA$4,Controle!$F$215:$F$220)+IF($C382=Painel!$D$11,I382,0),0)</f>
        <v>827897.54033215286</v>
      </c>
      <c r="AB382" s="9">
        <f>IF($C382&lt;=Painel!$D$11,J382*SUMIF(Controle!$C$215:$C$220,AB$4,Controle!$D$215:$D$220)+J381*SUMIF(Controle!$C$215:$C$220,AB$4,Controle!$E$215:$E$220)+J380*SUMIF(Controle!$C$215:$C$220,AB$4,Controle!$F$215:$F$220)+IF($C382=Painel!$D$11,J382,0),0)</f>
        <v>404162.6165238439</v>
      </c>
      <c r="AC382" s="9">
        <f>IF($C382&lt;=Painel!$D$11,K382*SUMIF(Controle!$C$215:$C$220,AC$4,Controle!$D$215:$D$220)+K381*SUMIF(Controle!$C$215:$C$220,AC$4,Controle!$E$215:$E$220)+K380*SUMIF(Controle!$C$215:$C$220,AC$4,Controle!$F$215:$F$220)+IF($C382=Painel!$D$11,K382,0),0)</f>
        <v>502687.6209897112</v>
      </c>
      <c r="AD382" s="9">
        <f>IF($C382&lt;=Painel!$D$11,L382*SUMIF(Controle!$C$215:$C$220,AD$4,Controle!$D$215:$D$220)+L381*SUMIF(Controle!$C$215:$C$220,AD$4,Controle!$E$215:$E$220)+L380*SUMIF(Controle!$C$215:$C$220,AD$4,Controle!$F$215:$F$220)+IF($C382=Painel!$D$11,L382,0),0)</f>
        <v>1032272.2727690573</v>
      </c>
      <c r="AE382" s="9">
        <f>IF($C382&lt;=Painel!$D$11,M382*SUMIF(Controle!$C$215:$C$220,AE$4,Controle!$D$215:$D$220)+M381*SUMIF(Controle!$C$215:$C$220,AE$4,Controle!$E$215:$E$220)+M380*SUMIF(Controle!$C$215:$C$220,AE$4,Controle!$F$215:$F$220)+IF($C382=Painel!$D$11,M382,0),0)</f>
        <v>1217463.8598980906</v>
      </c>
      <c r="AF382" s="9">
        <f>IF($C382&lt;=Painel!$D$11,N382*SUMIF(Controle!$C$215:$C$220,AF$4,Controle!$D$215:$D$220)+N381*SUMIF(Controle!$C$215:$C$220,AF$4,Controle!$E$215:$E$220)+N380*SUMIF(Controle!$C$215:$C$220,AF$4,Controle!$F$215:$F$220)+IF($C382=Painel!$D$11,N382,0),0)</f>
        <v>752593.91739022767</v>
      </c>
      <c r="AG382" s="9">
        <f>IF($C382&lt;=Painel!$D$11,O382*SUMIF(Controle!$C$215:$C$220,AG$4,Controle!$D$215:$D$220)+O381*SUMIF(Controle!$C$215:$C$220,AG$4,Controle!$E$215:$E$220)+O380*SUMIF(Controle!$C$215:$C$220,AG$4,Controle!$F$215:$F$220)+IF($C382=Painel!$D$11,O382,0),0)</f>
        <v>367450.71811456443</v>
      </c>
      <c r="AH382" s="9">
        <f>IF($C382&lt;=Painel!$D$11,P382*SUMIF(Controle!$C$215:$C$220,AH$4,Controle!$D$215:$D$220)+P381*SUMIF(Controle!$C$215:$C$220,AH$4,Controle!$E$215:$E$220)+P380*SUMIF(Controle!$C$215:$C$220,AH$4,Controle!$F$215:$F$220)+IF($C382=Painel!$D$11,P382,0),0)</f>
        <v>456908.32598536881</v>
      </c>
      <c r="AI382" s="9">
        <f>IF($C382&lt;=Painel!$D$11,Q382*SUMIF(Controle!$C$215:$C$220,AI$4,Controle!$D$215:$D$220)+Q381*SUMIF(Controle!$C$215:$C$220,AI$4,Controle!$E$215:$E$220)+Q380*SUMIF(Controle!$C$215:$C$220,AI$4,Controle!$F$215:$F$220)+IF($C382=Painel!$D$11,Q382,0),0)</f>
        <v>938429.3388809613</v>
      </c>
      <c r="AJ382" s="9">
        <f>IF($C382&lt;=Painel!$D$11,R382*SUMIF(Controle!$C$215:$C$220,AJ$4,Controle!$D$215:$D$220)+R381*SUMIF(Controle!$C$215:$C$220,AJ$4,Controle!$E$215:$E$220)+R380*SUMIF(Controle!$C$215:$C$220,AJ$4,Controle!$F$215:$F$220)+IF($C382=Painel!$D$11,R382,0),0)</f>
        <v>51133.482115719809</v>
      </c>
      <c r="AK382" s="9">
        <f>IF($C382&lt;=Painel!$D$11,S382*SUMIF(Controle!$C$215:$C$220,AK$4,Controle!$D$215:$D$220)+S381*SUMIF(Controle!$C$215:$C$220,AK$4,Controle!$E$215:$E$220)+S380*SUMIF(Controle!$C$215:$C$220,AK$4,Controle!$F$215:$F$220)+IF($C382=Painel!$D$11,S382,0),0)</f>
        <v>31609.829154447609</v>
      </c>
      <c r="AL382" s="9">
        <f>IF($C382&lt;=Painel!$D$11,T382*SUMIF(Controle!$C$215:$C$220,AL$4,Controle!$D$215:$D$220)+T381*SUMIF(Controle!$C$215:$C$220,AL$4,Controle!$E$215:$E$220)+T380*SUMIF(Controle!$C$215:$C$220,AL$4,Controle!$F$215:$F$220)+IF($C382=Painel!$D$11,T382,0),0)</f>
        <v>15432.266692768169</v>
      </c>
      <c r="AM382" s="9">
        <f>IF($C382&lt;=Painel!$D$11,U382*SUMIF(Controle!$C$215:$C$220,AM$4,Controle!$D$215:$D$220)+U381*SUMIF(Controle!$C$215:$C$220,AM$4,Controle!$E$215:$E$220)+U380*SUMIF(Controle!$C$215:$C$220,AM$4,Controle!$F$215:$F$220)+IF($C382=Painel!$D$11,U382,0),0)</f>
        <v>19191.9189395016</v>
      </c>
      <c r="AN382" s="9">
        <f>IF($C382&lt;=Painel!$D$11,V382*SUMIF(Controle!$C$215:$C$220,AN$4,Controle!$D$215:$D$220)+V381*SUMIF(Controle!$C$215:$C$220,AN$4,Controle!$E$215:$E$220)+V380*SUMIF(Controle!$C$215:$C$220,AN$4,Controle!$F$215:$F$220)+IF($C382=Painel!$D$11,V382,0),0)</f>
        <v>39414.032233000376</v>
      </c>
      <c r="AO382" s="629"/>
      <c r="AP382" s="80"/>
      <c r="AQ382" s="1222">
        <f t="shared" ca="1" si="51"/>
        <v>3263171.4720549863</v>
      </c>
      <c r="AR382" s="9">
        <f>SUMIF(Controle!$935:$935,$C382,Controle!$936:$936)*Aux_Inflação!$N380*Aux_Inflação!$Y380</f>
        <v>371687.20077692426</v>
      </c>
      <c r="AS382" s="9">
        <f>SUMIF(Controle!$935:$935,$C382,Controle!$937:$937)*Aux_Inflação!$N380*Aux_Inflação!$Y380</f>
        <v>724065.81716509792</v>
      </c>
      <c r="AT382" s="9">
        <f>(SUMIF(Controle!$E$935:$QZ$935,$B382,Controle!$E$938:$QZ$938)/SUMIF(Aux_Inflação!$C:$C,$C382,Aux_Inflação!$AB:$AB)+SUMIF(Controle!$E$935:$QZ$935,$C382,Controle!$E$938:$QZ$938))*Aux_Inflação!$N380*Aux_Inflação!$Y380</f>
        <v>793913.24</v>
      </c>
      <c r="AU382" s="9">
        <f>(SUMIF(Controle!$E$935:$QZ$935,$B382,Controle!$E$939:$QZ$939)/SUMIF(Aux_Inflação!$C:$C,$C382,Aux_Inflação!$AB:$AB)+SUMIF(Controle!$E$935:$QZ$935,$C382,Controle!$E$939:$QZ$939))*Aux_Inflação!$N380*Aux_Inflação!$Y380</f>
        <v>121221.47302729035</v>
      </c>
      <c r="AV382" s="9">
        <f>(SUMIF(Controle!$E$935:$QZ$935,$B382,Controle!$E$940:$QZ$940)/SUMIF(Aux_Inflação!$C:$C,$C382,Aux_Inflação!$AB:$AB)+SUMIF(Controle!$E$935:$QZ$935,$C382,Controle!$E$940:$QZ$940))*Aux_Inflação!$N380*Aux_Inflação!$Y380</f>
        <v>314156.40500167158</v>
      </c>
      <c r="AW382" s="9">
        <f>(SUMIF(Controle!$E$935:$QZ$935,$B382,Controle!$E$941:$QZ$941)/SUMIF(Aux_Inflação!$C:$C,$C382,Aux_Inflação!$AB:$AB)+SUMIF(Controle!$E$935:$QZ$935,$C382,Controle!$E$941:$QZ$941))*Aux_Inflação!$N380*Aux_Inflação!$Y380</f>
        <v>221807.97327308232</v>
      </c>
      <c r="AX382" s="9">
        <f>(SUMIF(Controle!$E$935:$QZ$935,$B382,Controle!$E$942:$QZ$942)/SUMIF(Aux_Inflação!$C:$C,$C382,Aux_Inflação!$AB:$AB)+SUMIF(Controle!$E$935:$QZ$935,$C382,Controle!$E$942:$QZ$942))*Aux_Inflação!$N380*Aux_Inflação!$Y380</f>
        <v>36287.643692371515</v>
      </c>
      <c r="AY382" s="9">
        <f ca="1">(SUMIF(Controle!$E$935:$QZ$935,$B382,Controle!$E$943:$QZ$943)/SUMIF(Aux_Inflação!$C:$C,$C382,Aux_Inflação!$AB:$AB)+SUMIF(Controle!$E$935:$QZ$935,$C382,Controle!$E$943:$QZ$943))*Aux_Inflação!$N380*Aux_Inflação!$Y380</f>
        <v>39979.289929536579</v>
      </c>
      <c r="AZ382" s="9">
        <f ca="1">(SUMIF(Controle!$E$935:$QZ$935,$B382,Controle!$E$944:$QZ$944)/SUMIF(Aux_Inflação!$C:$C,$C382,Aux_Inflação!$AB:$AB)+SUMIF(Controle!$E$935:$QZ$935,$C382,Controle!$E$944:$QZ$944))*Aux_Inflação!$N380*Aux_Inflação!$Y380</f>
        <v>159917.15971814631</v>
      </c>
      <c r="BA382" s="9">
        <f>(SUMIF(Controle!$E$935:$QZ$935,$B382,Controle!$E$945:$QZ$945)/SUMIF(Aux_Inflação!$C:$C,$C382,Aux_Inflação!$AB:$AB)+SUMIF(Controle!$E$935:$QZ$935,$C382,Controle!$E$945:$QZ$945))*Aux_Inflação!$N380*Aux_Inflação!$Y380*E382</f>
        <v>399792.89929536579</v>
      </c>
      <c r="BB382" s="1445">
        <f>(SUMIF(Controle!$E$935:$QZ$935,$B382,Controle!$E$946:$QZ$946)/SUMIF(Aux_Inflação!$C:$C,$C382,Aux_Inflação!$AB:$AB)+SUMIF(Controle!$E$935:$QZ$935,$C382,Controle!$E$946:$QZ$946))*Aux_Inflação!$N380*Aux_Inflação!$Y380</f>
        <v>80342.370175500007</v>
      </c>
      <c r="BC382" s="19"/>
      <c r="BD382" s="1195">
        <f t="shared" ca="1" si="52"/>
        <v>3263171.4720549863</v>
      </c>
      <c r="BE382" s="924">
        <f>IF($C382&lt;=Painel!$D$11,AR382*SUMIF(Controle!$C$223:$C$233,BE$4,Controle!$E$223:$E$233)+AR383*SUMIF(Controle!$C$223:$C$233,BE$4,Controle!$D$223:$D$233)+AR381*SUMIF(Controle!$C$223:$C$233,BE$4,Controle!$F$223:$F$233)+IF($C382=Painel!$D$11,AR382,0),0)</f>
        <v>371687.20077692426</v>
      </c>
      <c r="BF382" s="924">
        <f>IF($C382&lt;=Painel!$D$11,AS382*SUMIF(Controle!$C$223:$C$233,BF$4,Controle!$E$223:$E$233)+AS383*SUMIF(Controle!$C$223:$C$233,BF$4,Controle!$D$223:$D$233)+AS381*SUMIF(Controle!$C$223:$C$233,BF$4,Controle!$F$223:$F$233)+IF($C382=Painel!$D$11,AS382,0),0)</f>
        <v>724065.81716509792</v>
      </c>
      <c r="BG382" s="924">
        <f>IF($C382&lt;=Painel!$D$11,AT382*SUMIF(Controle!$C$223:$C$233,BG$4,Controle!$E$223:$E$233)+AT383*SUMIF(Controle!$C$223:$C$233,BG$4,Controle!$D$223:$D$233)+AT381*SUMIF(Controle!$C$223:$C$233,BG$4,Controle!$F$223:$F$233)+IF($C382=Painel!$D$11,AT382,0),0)</f>
        <v>793913.24</v>
      </c>
      <c r="BH382" s="924">
        <f>IF($C382&lt;=Painel!$D$11,AU382*SUMIF(Controle!$C$223:$C$233,BH$4,Controle!$E$223:$E$233)+AU383*SUMIF(Controle!$C$223:$C$233,BH$4,Controle!$D$223:$D$233)+AU381*SUMIF(Controle!$C$223:$C$233,BH$4,Controle!$F$223:$F$233)+IF($C382=Painel!$D$11,AU382,0),0)</f>
        <v>121221.47302729035</v>
      </c>
      <c r="BI382" s="924">
        <f>IF($C382&lt;=Painel!$D$11,AV382*SUMIF(Controle!$C$223:$C$233,BI$4,Controle!$E$223:$E$233)+AV383*SUMIF(Controle!$C$223:$C$233,BI$4,Controle!$D$223:$D$233)+AV381*SUMIF(Controle!$C$223:$C$233,BI$4,Controle!$F$223:$F$233)+IF($C382=Painel!$D$11,AV382,0),0)</f>
        <v>314156.40500167158</v>
      </c>
      <c r="BJ382" s="924">
        <f>IF($C382&lt;=Painel!$D$11,AW382*SUMIF(Controle!$C$223:$C$233,BJ$4,Controle!$E$223:$E$233)+AW383*SUMIF(Controle!$C$223:$C$233,BJ$4,Controle!$D$223:$D$233)+AW381*SUMIF(Controle!$C$223:$C$233,BJ$4,Controle!$F$223:$F$233)+IF($C382=Painel!$D$11,AW382,0),0)</f>
        <v>221807.97327308232</v>
      </c>
      <c r="BK382" s="924">
        <f>IF($C382&lt;=Painel!$D$11,AX382*SUMIF(Controle!$C$223:$C$233,BK$4,Controle!$E$223:$E$233)+AX383*SUMIF(Controle!$C$223:$C$233,BK$4,Controle!$D$223:$D$233)+AX381*SUMIF(Controle!$C$223:$C$233,BK$4,Controle!$F$223:$F$233)+IF($C382=Painel!$D$11,AX382,0),0)</f>
        <v>36287.643692371515</v>
      </c>
      <c r="BL382" s="924">
        <f ca="1">IF($C382&lt;=Painel!$D$11,AY382*SUMIF(Controle!$C$223:$C$233,BL$4,Controle!$E$223:$E$233)+AY383*SUMIF(Controle!$C$223:$C$233,BL$4,Controle!$D$223:$D$233)+AY381*SUMIF(Controle!$C$223:$C$233,BL$4,Controle!$F$223:$F$233)+IF($C382=Painel!$D$11,AY382,0),0)</f>
        <v>39979.289929536579</v>
      </c>
      <c r="BM382" s="924">
        <f ca="1">IF($C382&lt;=Painel!$D$11,AZ382*SUMIF(Controle!$C$223:$C$233,BM$4,Controle!$E$223:$E$233)+AZ383*SUMIF(Controle!$C$223:$C$233,BM$4,Controle!$D$223:$D$233)+AZ381*SUMIF(Controle!$C$223:$C$233,BM$4,Controle!$F$223:$F$233)+IF($C382=Painel!$D$11,AZ382,0),0)</f>
        <v>159917.15971814631</v>
      </c>
      <c r="BN382" s="924">
        <f>IF($C382&lt;=Painel!$D$11,BA382*SUMIF(Controle!$C$223:$C$233,BN$4,Controle!$E$223:$E$233)+BA383*SUMIF(Controle!$C$223:$C$233,BN$4,Controle!$D$223:$D$233)+BA381*SUMIF(Controle!$C$223:$C$233,BN$4,Controle!$F$223:$F$233)+IF($C382=Painel!$D$11,BA382,0),0)</f>
        <v>399792.89929536579</v>
      </c>
      <c r="BO382" s="1441">
        <f>IF($C382&lt;=Painel!$D$11,BB382*SUMIF(Controle!$C$223:$C$233,BO$4,Controle!$E$223:$E$233)+BB383*SUMIF(Controle!$C$223:$C$233,BO$4,Controle!$D$223:$D$233)+BB381*SUMIF(Controle!$C$223:$C$233,BO$4,Controle!$F$223:$F$233)+IF($C382=Painel!$D$11,BB382,0),0)</f>
        <v>80342.370175500007</v>
      </c>
      <c r="BP382" s="19"/>
      <c r="BQ382" s="927">
        <f t="shared" si="49"/>
        <v>119937.86978860974</v>
      </c>
      <c r="BR382" s="928">
        <f>SUMIF(Controle!$E$899:$PH$899,$C382,Controle!$E$900:$PH$900)</f>
        <v>119937.86978860974</v>
      </c>
      <c r="BS382" s="19"/>
      <c r="BT382" s="517">
        <f t="shared" si="50"/>
        <v>119937.86978860974</v>
      </c>
      <c r="BU382" s="1097">
        <f>IF($C382&lt;=Painel!$D$11,BQ381*SUMIF(Controle!$C$223:$C$236,BU$4,Controle!$E$223:$E$236)+BQ380*SUMIF(Controle!$C$223:$C$236,BU$4,Controle!$F$223:$F$236)+BQ382*SUMIF(Controle!$C$223:$C$236,BU$4,Controle!$D$223:$D$236)+IF($C382=Painel!$D$11,BQ382,0),0)</f>
        <v>119937.86978860974</v>
      </c>
    </row>
    <row r="383" spans="2:73" ht="15.75" customHeight="1">
      <c r="B383" s="120">
        <f t="shared" si="56"/>
        <v>2057</v>
      </c>
      <c r="C383" s="476">
        <f>Aux_Inflação!C381</f>
        <v>57436</v>
      </c>
      <c r="D383" s="477">
        <f>Aux_Indices!D381</f>
        <v>32</v>
      </c>
      <c r="E383" s="1177">
        <f t="shared" si="54"/>
        <v>1</v>
      </c>
      <c r="F383" s="80"/>
      <c r="G383" s="927">
        <f t="shared" si="47"/>
        <v>7995857.9859073143</v>
      </c>
      <c r="H383" s="9">
        <f>(SUMIF(Controle!$837:$837,$B383,Controle!$838:$838)/12)*Aux_Inflação!$H381*Aux_Inflação!$Y381*$E383</f>
        <v>1339210.2458878995</v>
      </c>
      <c r="I383" s="9">
        <f>(SUMIF(Controle!$837:$837,$B383,Controle!$839:$839)/12)*Aux_Inflação!$H381*Aux_Inflação!$Y381*$E383</f>
        <v>827897.54033215286</v>
      </c>
      <c r="J383" s="9">
        <f>(SUMIF(Controle!$837:$837,$B383,Controle!$840:$840)/12)*Aux_Inflação!$H381*Aux_Inflação!$Y381*$E383</f>
        <v>404162.6165238439</v>
      </c>
      <c r="K383" s="9">
        <f>(SUMIF(Controle!$837:$837,$B383,Controle!$841:$841)/12)*Aux_Inflação!$H381*Aux_Inflação!$Y381*$E383</f>
        <v>502687.6209897112</v>
      </c>
      <c r="L383" s="9">
        <f>(SUMIF(Controle!$837:$837,$B383,Controle!$842:$842)/12)*Aux_Inflação!$H381*Aux_Inflação!$Y381*$E383</f>
        <v>1032272.2727690573</v>
      </c>
      <c r="M383" s="9">
        <f>(SUMIF(Controle!$837:$837,$B383,Controle!$851:$851)/12)*Aux_Inflação!$H381*Aux_Inflação!$Y381*$E383</f>
        <v>1217463.8598980906</v>
      </c>
      <c r="N383" s="9">
        <f>(SUMIF(Controle!$837:$837,$B383,Controle!$852:$852)/12)*Aux_Inflação!$H381*Aux_Inflação!$Y381*$E383</f>
        <v>752593.91739022767</v>
      </c>
      <c r="O383" s="9">
        <f>(SUMIF(Controle!$837:$837,$B383,Controle!$853:$853)/12)*Aux_Inflação!$H381*Aux_Inflação!$Y381*$E383</f>
        <v>367450.71811456443</v>
      </c>
      <c r="P383" s="9">
        <f>(SUMIF(Controle!$837:$837,$B383,Controle!$854:$854)/12)*Aux_Inflação!$H381*Aux_Inflação!$Y381*$E383</f>
        <v>456908.32598536881</v>
      </c>
      <c r="Q383" s="9">
        <f>(SUMIF(Controle!$837:$837,$B383,Controle!$855:$855)/12)*Aux_Inflação!$H381*Aux_Inflação!$Y381*$E383</f>
        <v>938429.3388809613</v>
      </c>
      <c r="R383" s="9">
        <f>(SUMIF(Controle!$837:$837,$B383,Controle!$864:$864)/12)*Aux_Inflação!$H381*Aux_Inflação!$Y381*$E383</f>
        <v>51133.482115719809</v>
      </c>
      <c r="S383" s="9">
        <f>(SUMIF(Controle!$837:$837,$B383,Controle!$865:$865)/12)*Aux_Inflação!$H381*Aux_Inflação!$Y381*$E383</f>
        <v>31609.829154447609</v>
      </c>
      <c r="T383" s="9">
        <f>(SUMIF(Controle!$837:$837,$B383,Controle!$866:$866)/12)*Aux_Inflação!$H381*Aux_Inflação!$Y381*$E383</f>
        <v>15432.266692768169</v>
      </c>
      <c r="U383" s="9">
        <f>(SUMIF(Controle!$837:$837,$B383,Controle!$867:$867)/12)*Aux_Inflação!$H381*Aux_Inflação!$Y381*$E383</f>
        <v>19191.9189395016</v>
      </c>
      <c r="V383" s="9">
        <f>(SUMIF(Controle!$837:$837,$B383,Controle!$868:$868)/12)*Aux_Inflação!$H381*Aux_Inflação!$Y381*$E383</f>
        <v>39414.032233000376</v>
      </c>
      <c r="W383" s="928"/>
      <c r="X383" s="80"/>
      <c r="Y383" s="517">
        <f t="shared" si="48"/>
        <v>7995857.9859073143</v>
      </c>
      <c r="Z383" s="9">
        <f>IF($C383&lt;=Painel!$D$11,H383*SUMIF(Controle!$C$215:$C$220,Z$4,Controle!$D$215:$D$220)+H382*SUMIF(Controle!$C$215:$C$220,Z$4,Controle!$E$215:$E$220)+H381*SUMIF(Controle!$C$215:$C$220,Z$4,Controle!$F$215:$F$220)+IF($C383=Painel!$D$11,H383,0),0)</f>
        <v>1339210.2458878995</v>
      </c>
      <c r="AA383" s="9">
        <f>IF($C383&lt;=Painel!$D$11,I383*SUMIF(Controle!$C$215:$C$220,AA$4,Controle!$D$215:$D$220)+I382*SUMIF(Controle!$C$215:$C$220,AA$4,Controle!$E$215:$E$220)+I381*SUMIF(Controle!$C$215:$C$220,AA$4,Controle!$F$215:$F$220)+IF($C383=Painel!$D$11,I383,0),0)</f>
        <v>827897.54033215286</v>
      </c>
      <c r="AB383" s="9">
        <f>IF($C383&lt;=Painel!$D$11,J383*SUMIF(Controle!$C$215:$C$220,AB$4,Controle!$D$215:$D$220)+J382*SUMIF(Controle!$C$215:$C$220,AB$4,Controle!$E$215:$E$220)+J381*SUMIF(Controle!$C$215:$C$220,AB$4,Controle!$F$215:$F$220)+IF($C383=Painel!$D$11,J383,0),0)</f>
        <v>404162.6165238439</v>
      </c>
      <c r="AC383" s="9">
        <f>IF($C383&lt;=Painel!$D$11,K383*SUMIF(Controle!$C$215:$C$220,AC$4,Controle!$D$215:$D$220)+K382*SUMIF(Controle!$C$215:$C$220,AC$4,Controle!$E$215:$E$220)+K381*SUMIF(Controle!$C$215:$C$220,AC$4,Controle!$F$215:$F$220)+IF($C383=Painel!$D$11,K383,0),0)</f>
        <v>502687.6209897112</v>
      </c>
      <c r="AD383" s="9">
        <f>IF($C383&lt;=Painel!$D$11,L383*SUMIF(Controle!$C$215:$C$220,AD$4,Controle!$D$215:$D$220)+L382*SUMIF(Controle!$C$215:$C$220,AD$4,Controle!$E$215:$E$220)+L381*SUMIF(Controle!$C$215:$C$220,AD$4,Controle!$F$215:$F$220)+IF($C383=Painel!$D$11,L383,0),0)</f>
        <v>1032272.2727690573</v>
      </c>
      <c r="AE383" s="9">
        <f>IF($C383&lt;=Painel!$D$11,M383*SUMIF(Controle!$C$215:$C$220,AE$4,Controle!$D$215:$D$220)+M382*SUMIF(Controle!$C$215:$C$220,AE$4,Controle!$E$215:$E$220)+M381*SUMIF(Controle!$C$215:$C$220,AE$4,Controle!$F$215:$F$220)+IF($C383=Painel!$D$11,M383,0),0)</f>
        <v>1217463.8598980906</v>
      </c>
      <c r="AF383" s="9">
        <f>IF($C383&lt;=Painel!$D$11,N383*SUMIF(Controle!$C$215:$C$220,AF$4,Controle!$D$215:$D$220)+N382*SUMIF(Controle!$C$215:$C$220,AF$4,Controle!$E$215:$E$220)+N381*SUMIF(Controle!$C$215:$C$220,AF$4,Controle!$F$215:$F$220)+IF($C383=Painel!$D$11,N383,0),0)</f>
        <v>752593.91739022767</v>
      </c>
      <c r="AG383" s="9">
        <f>IF($C383&lt;=Painel!$D$11,O383*SUMIF(Controle!$C$215:$C$220,AG$4,Controle!$D$215:$D$220)+O382*SUMIF(Controle!$C$215:$C$220,AG$4,Controle!$E$215:$E$220)+O381*SUMIF(Controle!$C$215:$C$220,AG$4,Controle!$F$215:$F$220)+IF($C383=Painel!$D$11,O383,0),0)</f>
        <v>367450.71811456443</v>
      </c>
      <c r="AH383" s="9">
        <f>IF($C383&lt;=Painel!$D$11,P383*SUMIF(Controle!$C$215:$C$220,AH$4,Controle!$D$215:$D$220)+P382*SUMIF(Controle!$C$215:$C$220,AH$4,Controle!$E$215:$E$220)+P381*SUMIF(Controle!$C$215:$C$220,AH$4,Controle!$F$215:$F$220)+IF($C383=Painel!$D$11,P383,0),0)</f>
        <v>456908.32598536881</v>
      </c>
      <c r="AI383" s="9">
        <f>IF($C383&lt;=Painel!$D$11,Q383*SUMIF(Controle!$C$215:$C$220,AI$4,Controle!$D$215:$D$220)+Q382*SUMIF(Controle!$C$215:$C$220,AI$4,Controle!$E$215:$E$220)+Q381*SUMIF(Controle!$C$215:$C$220,AI$4,Controle!$F$215:$F$220)+IF($C383=Painel!$D$11,Q383,0),0)</f>
        <v>938429.3388809613</v>
      </c>
      <c r="AJ383" s="9">
        <f>IF($C383&lt;=Painel!$D$11,R383*SUMIF(Controle!$C$215:$C$220,AJ$4,Controle!$D$215:$D$220)+R382*SUMIF(Controle!$C$215:$C$220,AJ$4,Controle!$E$215:$E$220)+R381*SUMIF(Controle!$C$215:$C$220,AJ$4,Controle!$F$215:$F$220)+IF($C383=Painel!$D$11,R383,0),0)</f>
        <v>51133.482115719809</v>
      </c>
      <c r="AK383" s="9">
        <f>IF($C383&lt;=Painel!$D$11,S383*SUMIF(Controle!$C$215:$C$220,AK$4,Controle!$D$215:$D$220)+S382*SUMIF(Controle!$C$215:$C$220,AK$4,Controle!$E$215:$E$220)+S381*SUMIF(Controle!$C$215:$C$220,AK$4,Controle!$F$215:$F$220)+IF($C383=Painel!$D$11,S383,0),0)</f>
        <v>31609.829154447609</v>
      </c>
      <c r="AL383" s="9">
        <f>IF($C383&lt;=Painel!$D$11,T383*SUMIF(Controle!$C$215:$C$220,AL$4,Controle!$D$215:$D$220)+T382*SUMIF(Controle!$C$215:$C$220,AL$4,Controle!$E$215:$E$220)+T381*SUMIF(Controle!$C$215:$C$220,AL$4,Controle!$F$215:$F$220)+IF($C383=Painel!$D$11,T383,0),0)</f>
        <v>15432.266692768169</v>
      </c>
      <c r="AM383" s="9">
        <f>IF($C383&lt;=Painel!$D$11,U383*SUMIF(Controle!$C$215:$C$220,AM$4,Controle!$D$215:$D$220)+U382*SUMIF(Controle!$C$215:$C$220,AM$4,Controle!$E$215:$E$220)+U381*SUMIF(Controle!$C$215:$C$220,AM$4,Controle!$F$215:$F$220)+IF($C383=Painel!$D$11,U383,0),0)</f>
        <v>19191.9189395016</v>
      </c>
      <c r="AN383" s="9">
        <f>IF($C383&lt;=Painel!$D$11,V383*SUMIF(Controle!$C$215:$C$220,AN$4,Controle!$D$215:$D$220)+V382*SUMIF(Controle!$C$215:$C$220,AN$4,Controle!$E$215:$E$220)+V381*SUMIF(Controle!$C$215:$C$220,AN$4,Controle!$F$215:$F$220)+IF($C383=Painel!$D$11,V383,0),0)</f>
        <v>39414.032233000376</v>
      </c>
      <c r="AO383" s="629"/>
      <c r="AP383" s="80"/>
      <c r="AQ383" s="1222">
        <f t="shared" ca="1" si="51"/>
        <v>3263171.4720549863</v>
      </c>
      <c r="AR383" s="9">
        <f>SUMIF(Controle!$935:$935,$C383,Controle!$936:$936)*Aux_Inflação!$N381*Aux_Inflação!$Y381</f>
        <v>371687.20077692426</v>
      </c>
      <c r="AS383" s="9">
        <f>SUMIF(Controle!$935:$935,$C383,Controle!$937:$937)*Aux_Inflação!$N381*Aux_Inflação!$Y381</f>
        <v>724065.81716509792</v>
      </c>
      <c r="AT383" s="9">
        <f>(SUMIF(Controle!$E$935:$QZ$935,$B383,Controle!$E$938:$QZ$938)/SUMIF(Aux_Inflação!$C:$C,$C383,Aux_Inflação!$AB:$AB)+SUMIF(Controle!$E$935:$QZ$935,$C383,Controle!$E$938:$QZ$938))*Aux_Inflação!$N381*Aux_Inflação!$Y381</f>
        <v>793913.24</v>
      </c>
      <c r="AU383" s="9">
        <f>(SUMIF(Controle!$E$935:$QZ$935,$B383,Controle!$E$939:$QZ$939)/SUMIF(Aux_Inflação!$C:$C,$C383,Aux_Inflação!$AB:$AB)+SUMIF(Controle!$E$935:$QZ$935,$C383,Controle!$E$939:$QZ$939))*Aux_Inflação!$N381*Aux_Inflação!$Y381</f>
        <v>121221.47302729035</v>
      </c>
      <c r="AV383" s="9">
        <f>(SUMIF(Controle!$E$935:$QZ$935,$B383,Controle!$E$940:$QZ$940)/SUMIF(Aux_Inflação!$C:$C,$C383,Aux_Inflação!$AB:$AB)+SUMIF(Controle!$E$935:$QZ$935,$C383,Controle!$E$940:$QZ$940))*Aux_Inflação!$N381*Aux_Inflação!$Y381</f>
        <v>314156.40500167158</v>
      </c>
      <c r="AW383" s="9">
        <f>(SUMIF(Controle!$E$935:$QZ$935,$B383,Controle!$E$941:$QZ$941)/SUMIF(Aux_Inflação!$C:$C,$C383,Aux_Inflação!$AB:$AB)+SUMIF(Controle!$E$935:$QZ$935,$C383,Controle!$E$941:$QZ$941))*Aux_Inflação!$N381*Aux_Inflação!$Y381</f>
        <v>221807.97327308232</v>
      </c>
      <c r="AX383" s="9">
        <f>(SUMIF(Controle!$E$935:$QZ$935,$B383,Controle!$E$942:$QZ$942)/SUMIF(Aux_Inflação!$C:$C,$C383,Aux_Inflação!$AB:$AB)+SUMIF(Controle!$E$935:$QZ$935,$C383,Controle!$E$942:$QZ$942))*Aux_Inflação!$N381*Aux_Inflação!$Y381</f>
        <v>36287.643692371515</v>
      </c>
      <c r="AY383" s="9">
        <f ca="1">(SUMIF(Controle!$E$935:$QZ$935,$B383,Controle!$E$943:$QZ$943)/SUMIF(Aux_Inflação!$C:$C,$C383,Aux_Inflação!$AB:$AB)+SUMIF(Controle!$E$935:$QZ$935,$C383,Controle!$E$943:$QZ$943))*Aux_Inflação!$N381*Aux_Inflação!$Y381</f>
        <v>39979.289929536579</v>
      </c>
      <c r="AZ383" s="9">
        <f ca="1">(SUMIF(Controle!$E$935:$QZ$935,$B383,Controle!$E$944:$QZ$944)/SUMIF(Aux_Inflação!$C:$C,$C383,Aux_Inflação!$AB:$AB)+SUMIF(Controle!$E$935:$QZ$935,$C383,Controle!$E$944:$QZ$944))*Aux_Inflação!$N381*Aux_Inflação!$Y381</f>
        <v>159917.15971814631</v>
      </c>
      <c r="BA383" s="9">
        <f>(SUMIF(Controle!$E$935:$QZ$935,$B383,Controle!$E$945:$QZ$945)/SUMIF(Aux_Inflação!$C:$C,$C383,Aux_Inflação!$AB:$AB)+SUMIF(Controle!$E$935:$QZ$935,$C383,Controle!$E$945:$QZ$945))*Aux_Inflação!$N381*Aux_Inflação!$Y381*E383</f>
        <v>399792.89929536579</v>
      </c>
      <c r="BB383" s="1445">
        <f>(SUMIF(Controle!$E$935:$QZ$935,$B383,Controle!$E$946:$QZ$946)/SUMIF(Aux_Inflação!$C:$C,$C383,Aux_Inflação!$AB:$AB)+SUMIF(Controle!$E$935:$QZ$935,$C383,Controle!$E$946:$QZ$946))*Aux_Inflação!$N381*Aux_Inflação!$Y381</f>
        <v>80342.370175500007</v>
      </c>
      <c r="BC383" s="19"/>
      <c r="BD383" s="1195">
        <f t="shared" ca="1" si="52"/>
        <v>3263171.4720549863</v>
      </c>
      <c r="BE383" s="924">
        <f>IF($C383&lt;=Painel!$D$11,AR383*SUMIF(Controle!$C$223:$C$233,BE$4,Controle!$E$223:$E$233)+AR384*SUMIF(Controle!$C$223:$C$233,BE$4,Controle!$D$223:$D$233)+AR382*SUMIF(Controle!$C$223:$C$233,BE$4,Controle!$F$223:$F$233)+IF($C383=Painel!$D$11,AR383,0),0)</f>
        <v>371687.20077692426</v>
      </c>
      <c r="BF383" s="924">
        <f>IF($C383&lt;=Painel!$D$11,AS383*SUMIF(Controle!$C$223:$C$233,BF$4,Controle!$E$223:$E$233)+AS384*SUMIF(Controle!$C$223:$C$233,BF$4,Controle!$D$223:$D$233)+AS382*SUMIF(Controle!$C$223:$C$233,BF$4,Controle!$F$223:$F$233)+IF($C383=Painel!$D$11,AS383,0),0)</f>
        <v>724065.81716509792</v>
      </c>
      <c r="BG383" s="924">
        <f>IF($C383&lt;=Painel!$D$11,AT383*SUMIF(Controle!$C$223:$C$233,BG$4,Controle!$E$223:$E$233)+AT384*SUMIF(Controle!$C$223:$C$233,BG$4,Controle!$D$223:$D$233)+AT382*SUMIF(Controle!$C$223:$C$233,BG$4,Controle!$F$223:$F$233)+IF($C383=Painel!$D$11,AT383,0),0)</f>
        <v>793913.24</v>
      </c>
      <c r="BH383" s="924">
        <f>IF($C383&lt;=Painel!$D$11,AU383*SUMIF(Controle!$C$223:$C$233,BH$4,Controle!$E$223:$E$233)+AU384*SUMIF(Controle!$C$223:$C$233,BH$4,Controle!$D$223:$D$233)+AU382*SUMIF(Controle!$C$223:$C$233,BH$4,Controle!$F$223:$F$233)+IF($C383=Painel!$D$11,AU383,0),0)</f>
        <v>121221.47302729035</v>
      </c>
      <c r="BI383" s="924">
        <f>IF($C383&lt;=Painel!$D$11,AV383*SUMIF(Controle!$C$223:$C$233,BI$4,Controle!$E$223:$E$233)+AV384*SUMIF(Controle!$C$223:$C$233,BI$4,Controle!$D$223:$D$233)+AV382*SUMIF(Controle!$C$223:$C$233,BI$4,Controle!$F$223:$F$233)+IF($C383=Painel!$D$11,AV383,0),0)</f>
        <v>314156.40500167158</v>
      </c>
      <c r="BJ383" s="924">
        <f>IF($C383&lt;=Painel!$D$11,AW383*SUMIF(Controle!$C$223:$C$233,BJ$4,Controle!$E$223:$E$233)+AW384*SUMIF(Controle!$C$223:$C$233,BJ$4,Controle!$D$223:$D$233)+AW382*SUMIF(Controle!$C$223:$C$233,BJ$4,Controle!$F$223:$F$233)+IF($C383=Painel!$D$11,AW383,0),0)</f>
        <v>221807.97327308232</v>
      </c>
      <c r="BK383" s="924">
        <f>IF($C383&lt;=Painel!$D$11,AX383*SUMIF(Controle!$C$223:$C$233,BK$4,Controle!$E$223:$E$233)+AX384*SUMIF(Controle!$C$223:$C$233,BK$4,Controle!$D$223:$D$233)+AX382*SUMIF(Controle!$C$223:$C$233,BK$4,Controle!$F$223:$F$233)+IF($C383=Painel!$D$11,AX383,0),0)</f>
        <v>36287.643692371515</v>
      </c>
      <c r="BL383" s="924">
        <f ca="1">IF($C383&lt;=Painel!$D$11,AY383*SUMIF(Controle!$C$223:$C$233,BL$4,Controle!$E$223:$E$233)+AY384*SUMIF(Controle!$C$223:$C$233,BL$4,Controle!$D$223:$D$233)+AY382*SUMIF(Controle!$C$223:$C$233,BL$4,Controle!$F$223:$F$233)+IF($C383=Painel!$D$11,AY383,0),0)</f>
        <v>39979.289929536579</v>
      </c>
      <c r="BM383" s="924">
        <f ca="1">IF($C383&lt;=Painel!$D$11,AZ383*SUMIF(Controle!$C$223:$C$233,BM$4,Controle!$E$223:$E$233)+AZ384*SUMIF(Controle!$C$223:$C$233,BM$4,Controle!$D$223:$D$233)+AZ382*SUMIF(Controle!$C$223:$C$233,BM$4,Controle!$F$223:$F$233)+IF($C383=Painel!$D$11,AZ383,0),0)</f>
        <v>159917.15971814631</v>
      </c>
      <c r="BN383" s="924">
        <f>IF($C383&lt;=Painel!$D$11,BA383*SUMIF(Controle!$C$223:$C$233,BN$4,Controle!$E$223:$E$233)+BA384*SUMIF(Controle!$C$223:$C$233,BN$4,Controle!$D$223:$D$233)+BA382*SUMIF(Controle!$C$223:$C$233,BN$4,Controle!$F$223:$F$233)+IF($C383=Painel!$D$11,BA383,0),0)</f>
        <v>399792.89929536579</v>
      </c>
      <c r="BO383" s="1441">
        <f>IF($C383&lt;=Painel!$D$11,BB383*SUMIF(Controle!$C$223:$C$233,BO$4,Controle!$E$223:$E$233)+BB384*SUMIF(Controle!$C$223:$C$233,BO$4,Controle!$D$223:$D$233)+BB382*SUMIF(Controle!$C$223:$C$233,BO$4,Controle!$F$223:$F$233)+IF($C383=Painel!$D$11,BB383,0),0)</f>
        <v>80342.370175500007</v>
      </c>
      <c r="BP383" s="19"/>
      <c r="BQ383" s="927">
        <f t="shared" si="49"/>
        <v>119937.86978860974</v>
      </c>
      <c r="BR383" s="928">
        <f>SUMIF(Controle!$E$899:$PH$899,$C383,Controle!$E$900:$PH$900)</f>
        <v>119937.86978860974</v>
      </c>
      <c r="BS383" s="19"/>
      <c r="BT383" s="517">
        <f t="shared" si="50"/>
        <v>119937.86978860974</v>
      </c>
      <c r="BU383" s="1097">
        <f>IF($C383&lt;=Painel!$D$11,BQ382*SUMIF(Controle!$C$223:$C$236,BU$4,Controle!$E$223:$E$236)+BQ381*SUMIF(Controle!$C$223:$C$236,BU$4,Controle!$F$223:$F$236)+BQ383*SUMIF(Controle!$C$223:$C$236,BU$4,Controle!$D$223:$D$236)+IF($C383=Painel!$D$11,BQ383,0),0)</f>
        <v>119937.86978860974</v>
      </c>
    </row>
    <row r="384" spans="2:73" ht="15.75" customHeight="1">
      <c r="B384" s="120">
        <f t="shared" si="56"/>
        <v>2057</v>
      </c>
      <c r="C384" s="476">
        <f>Aux_Inflação!C382</f>
        <v>57466</v>
      </c>
      <c r="D384" s="477">
        <f>Aux_Indices!D382</f>
        <v>32</v>
      </c>
      <c r="E384" s="1177">
        <f t="shared" si="54"/>
        <v>1</v>
      </c>
      <c r="F384" s="80"/>
      <c r="G384" s="927">
        <f t="shared" si="47"/>
        <v>7995857.9859073143</v>
      </c>
      <c r="H384" s="9">
        <f>(SUMIF(Controle!$837:$837,$B384,Controle!$838:$838)/12)*Aux_Inflação!$H382*Aux_Inflação!$Y382*$E384</f>
        <v>1339210.2458878995</v>
      </c>
      <c r="I384" s="9">
        <f>(SUMIF(Controle!$837:$837,$B384,Controle!$839:$839)/12)*Aux_Inflação!$H382*Aux_Inflação!$Y382*$E384</f>
        <v>827897.54033215286</v>
      </c>
      <c r="J384" s="9">
        <f>(SUMIF(Controle!$837:$837,$B384,Controle!$840:$840)/12)*Aux_Inflação!$H382*Aux_Inflação!$Y382*$E384</f>
        <v>404162.6165238439</v>
      </c>
      <c r="K384" s="9">
        <f>(SUMIF(Controle!$837:$837,$B384,Controle!$841:$841)/12)*Aux_Inflação!$H382*Aux_Inflação!$Y382*$E384</f>
        <v>502687.6209897112</v>
      </c>
      <c r="L384" s="9">
        <f>(SUMIF(Controle!$837:$837,$B384,Controle!$842:$842)/12)*Aux_Inflação!$H382*Aux_Inflação!$Y382*$E384</f>
        <v>1032272.2727690573</v>
      </c>
      <c r="M384" s="9">
        <f>(SUMIF(Controle!$837:$837,$B384,Controle!$851:$851)/12)*Aux_Inflação!$H382*Aux_Inflação!$Y382*$E384</f>
        <v>1217463.8598980906</v>
      </c>
      <c r="N384" s="9">
        <f>(SUMIF(Controle!$837:$837,$B384,Controle!$852:$852)/12)*Aux_Inflação!$H382*Aux_Inflação!$Y382*$E384</f>
        <v>752593.91739022767</v>
      </c>
      <c r="O384" s="9">
        <f>(SUMIF(Controle!$837:$837,$B384,Controle!$853:$853)/12)*Aux_Inflação!$H382*Aux_Inflação!$Y382*$E384</f>
        <v>367450.71811456443</v>
      </c>
      <c r="P384" s="9">
        <f>(SUMIF(Controle!$837:$837,$B384,Controle!$854:$854)/12)*Aux_Inflação!$H382*Aux_Inflação!$Y382*$E384</f>
        <v>456908.32598536881</v>
      </c>
      <c r="Q384" s="9">
        <f>(SUMIF(Controle!$837:$837,$B384,Controle!$855:$855)/12)*Aux_Inflação!$H382*Aux_Inflação!$Y382*$E384</f>
        <v>938429.3388809613</v>
      </c>
      <c r="R384" s="9">
        <f>(SUMIF(Controle!$837:$837,$B384,Controle!$864:$864)/12)*Aux_Inflação!$H382*Aux_Inflação!$Y382*$E384</f>
        <v>51133.482115719809</v>
      </c>
      <c r="S384" s="9">
        <f>(SUMIF(Controle!$837:$837,$B384,Controle!$865:$865)/12)*Aux_Inflação!$H382*Aux_Inflação!$Y382*$E384</f>
        <v>31609.829154447609</v>
      </c>
      <c r="T384" s="9">
        <f>(SUMIF(Controle!$837:$837,$B384,Controle!$866:$866)/12)*Aux_Inflação!$H382*Aux_Inflação!$Y382*$E384</f>
        <v>15432.266692768169</v>
      </c>
      <c r="U384" s="9">
        <f>(SUMIF(Controle!$837:$837,$B384,Controle!$867:$867)/12)*Aux_Inflação!$H382*Aux_Inflação!$Y382*$E384</f>
        <v>19191.9189395016</v>
      </c>
      <c r="V384" s="9">
        <f>(SUMIF(Controle!$837:$837,$B384,Controle!$868:$868)/12)*Aux_Inflação!$H382*Aux_Inflação!$Y382*$E384</f>
        <v>39414.032233000376</v>
      </c>
      <c r="W384" s="928"/>
      <c r="X384" s="80"/>
      <c r="Y384" s="517">
        <f t="shared" si="48"/>
        <v>7995857.9859073143</v>
      </c>
      <c r="Z384" s="9">
        <f>IF($C384&lt;=Painel!$D$11,H384*SUMIF(Controle!$C$215:$C$220,Z$4,Controle!$D$215:$D$220)+H383*SUMIF(Controle!$C$215:$C$220,Z$4,Controle!$E$215:$E$220)+H382*SUMIF(Controle!$C$215:$C$220,Z$4,Controle!$F$215:$F$220)+IF($C384=Painel!$D$11,H384,0),0)</f>
        <v>1339210.2458878995</v>
      </c>
      <c r="AA384" s="9">
        <f>IF($C384&lt;=Painel!$D$11,I384*SUMIF(Controle!$C$215:$C$220,AA$4,Controle!$D$215:$D$220)+I383*SUMIF(Controle!$C$215:$C$220,AA$4,Controle!$E$215:$E$220)+I382*SUMIF(Controle!$C$215:$C$220,AA$4,Controle!$F$215:$F$220)+IF($C384=Painel!$D$11,I384,0),0)</f>
        <v>827897.54033215286</v>
      </c>
      <c r="AB384" s="9">
        <f>IF($C384&lt;=Painel!$D$11,J384*SUMIF(Controle!$C$215:$C$220,AB$4,Controle!$D$215:$D$220)+J383*SUMIF(Controle!$C$215:$C$220,AB$4,Controle!$E$215:$E$220)+J382*SUMIF(Controle!$C$215:$C$220,AB$4,Controle!$F$215:$F$220)+IF($C384=Painel!$D$11,J384,0),0)</f>
        <v>404162.6165238439</v>
      </c>
      <c r="AC384" s="9">
        <f>IF($C384&lt;=Painel!$D$11,K384*SUMIF(Controle!$C$215:$C$220,AC$4,Controle!$D$215:$D$220)+K383*SUMIF(Controle!$C$215:$C$220,AC$4,Controle!$E$215:$E$220)+K382*SUMIF(Controle!$C$215:$C$220,AC$4,Controle!$F$215:$F$220)+IF($C384=Painel!$D$11,K384,0),0)</f>
        <v>502687.6209897112</v>
      </c>
      <c r="AD384" s="9">
        <f>IF($C384&lt;=Painel!$D$11,L384*SUMIF(Controle!$C$215:$C$220,AD$4,Controle!$D$215:$D$220)+L383*SUMIF(Controle!$C$215:$C$220,AD$4,Controle!$E$215:$E$220)+L382*SUMIF(Controle!$C$215:$C$220,AD$4,Controle!$F$215:$F$220)+IF($C384=Painel!$D$11,L384,0),0)</f>
        <v>1032272.2727690573</v>
      </c>
      <c r="AE384" s="9">
        <f>IF($C384&lt;=Painel!$D$11,M384*SUMIF(Controle!$C$215:$C$220,AE$4,Controle!$D$215:$D$220)+M383*SUMIF(Controle!$C$215:$C$220,AE$4,Controle!$E$215:$E$220)+M382*SUMIF(Controle!$C$215:$C$220,AE$4,Controle!$F$215:$F$220)+IF($C384=Painel!$D$11,M384,0),0)</f>
        <v>1217463.8598980906</v>
      </c>
      <c r="AF384" s="9">
        <f>IF($C384&lt;=Painel!$D$11,N384*SUMIF(Controle!$C$215:$C$220,AF$4,Controle!$D$215:$D$220)+N383*SUMIF(Controle!$C$215:$C$220,AF$4,Controle!$E$215:$E$220)+N382*SUMIF(Controle!$C$215:$C$220,AF$4,Controle!$F$215:$F$220)+IF($C384=Painel!$D$11,N384,0),0)</f>
        <v>752593.91739022767</v>
      </c>
      <c r="AG384" s="9">
        <f>IF($C384&lt;=Painel!$D$11,O384*SUMIF(Controle!$C$215:$C$220,AG$4,Controle!$D$215:$D$220)+O383*SUMIF(Controle!$C$215:$C$220,AG$4,Controle!$E$215:$E$220)+O382*SUMIF(Controle!$C$215:$C$220,AG$4,Controle!$F$215:$F$220)+IF($C384=Painel!$D$11,O384,0),0)</f>
        <v>367450.71811456443</v>
      </c>
      <c r="AH384" s="9">
        <f>IF($C384&lt;=Painel!$D$11,P384*SUMIF(Controle!$C$215:$C$220,AH$4,Controle!$D$215:$D$220)+P383*SUMIF(Controle!$C$215:$C$220,AH$4,Controle!$E$215:$E$220)+P382*SUMIF(Controle!$C$215:$C$220,AH$4,Controle!$F$215:$F$220)+IF($C384=Painel!$D$11,P384,0),0)</f>
        <v>456908.32598536881</v>
      </c>
      <c r="AI384" s="9">
        <f>IF($C384&lt;=Painel!$D$11,Q384*SUMIF(Controle!$C$215:$C$220,AI$4,Controle!$D$215:$D$220)+Q383*SUMIF(Controle!$C$215:$C$220,AI$4,Controle!$E$215:$E$220)+Q382*SUMIF(Controle!$C$215:$C$220,AI$4,Controle!$F$215:$F$220)+IF($C384=Painel!$D$11,Q384,0),0)</f>
        <v>938429.3388809613</v>
      </c>
      <c r="AJ384" s="9">
        <f>IF($C384&lt;=Painel!$D$11,R384*SUMIF(Controle!$C$215:$C$220,AJ$4,Controle!$D$215:$D$220)+R383*SUMIF(Controle!$C$215:$C$220,AJ$4,Controle!$E$215:$E$220)+R382*SUMIF(Controle!$C$215:$C$220,AJ$4,Controle!$F$215:$F$220)+IF($C384=Painel!$D$11,R384,0),0)</f>
        <v>51133.482115719809</v>
      </c>
      <c r="AK384" s="9">
        <f>IF($C384&lt;=Painel!$D$11,S384*SUMIF(Controle!$C$215:$C$220,AK$4,Controle!$D$215:$D$220)+S383*SUMIF(Controle!$C$215:$C$220,AK$4,Controle!$E$215:$E$220)+S382*SUMIF(Controle!$C$215:$C$220,AK$4,Controle!$F$215:$F$220)+IF($C384=Painel!$D$11,S384,0),0)</f>
        <v>31609.829154447609</v>
      </c>
      <c r="AL384" s="9">
        <f>IF($C384&lt;=Painel!$D$11,T384*SUMIF(Controle!$C$215:$C$220,AL$4,Controle!$D$215:$D$220)+T383*SUMIF(Controle!$C$215:$C$220,AL$4,Controle!$E$215:$E$220)+T382*SUMIF(Controle!$C$215:$C$220,AL$4,Controle!$F$215:$F$220)+IF($C384=Painel!$D$11,T384,0),0)</f>
        <v>15432.266692768169</v>
      </c>
      <c r="AM384" s="9">
        <f>IF($C384&lt;=Painel!$D$11,U384*SUMIF(Controle!$C$215:$C$220,AM$4,Controle!$D$215:$D$220)+U383*SUMIF(Controle!$C$215:$C$220,AM$4,Controle!$E$215:$E$220)+U382*SUMIF(Controle!$C$215:$C$220,AM$4,Controle!$F$215:$F$220)+IF($C384=Painel!$D$11,U384,0),0)</f>
        <v>19191.9189395016</v>
      </c>
      <c r="AN384" s="9">
        <f>IF($C384&lt;=Painel!$D$11,V384*SUMIF(Controle!$C$215:$C$220,AN$4,Controle!$D$215:$D$220)+V383*SUMIF(Controle!$C$215:$C$220,AN$4,Controle!$E$215:$E$220)+V382*SUMIF(Controle!$C$215:$C$220,AN$4,Controle!$F$215:$F$220)+IF($C384=Painel!$D$11,V384,0),0)</f>
        <v>39414.032233000376</v>
      </c>
      <c r="AO384" s="629"/>
      <c r="AP384" s="80"/>
      <c r="AQ384" s="1222">
        <f t="shared" ca="1" si="51"/>
        <v>3263171.4720549863</v>
      </c>
      <c r="AR384" s="9">
        <f>SUMIF(Controle!$935:$935,$C384,Controle!$936:$936)*Aux_Inflação!$N382*Aux_Inflação!$Y382</f>
        <v>371687.20077692426</v>
      </c>
      <c r="AS384" s="9">
        <f>SUMIF(Controle!$935:$935,$C384,Controle!$937:$937)*Aux_Inflação!$N382*Aux_Inflação!$Y382</f>
        <v>724065.81716509792</v>
      </c>
      <c r="AT384" s="9">
        <f>(SUMIF(Controle!$E$935:$QZ$935,$B384,Controle!$E$938:$QZ$938)/SUMIF(Aux_Inflação!$C:$C,$C384,Aux_Inflação!$AB:$AB)+SUMIF(Controle!$E$935:$QZ$935,$C384,Controle!$E$938:$QZ$938))*Aux_Inflação!$N382*Aux_Inflação!$Y382</f>
        <v>793913.24</v>
      </c>
      <c r="AU384" s="9">
        <f>(SUMIF(Controle!$E$935:$QZ$935,$B384,Controle!$E$939:$QZ$939)/SUMIF(Aux_Inflação!$C:$C,$C384,Aux_Inflação!$AB:$AB)+SUMIF(Controle!$E$935:$QZ$935,$C384,Controle!$E$939:$QZ$939))*Aux_Inflação!$N382*Aux_Inflação!$Y382</f>
        <v>121221.47302729035</v>
      </c>
      <c r="AV384" s="9">
        <f>(SUMIF(Controle!$E$935:$QZ$935,$B384,Controle!$E$940:$QZ$940)/SUMIF(Aux_Inflação!$C:$C,$C384,Aux_Inflação!$AB:$AB)+SUMIF(Controle!$E$935:$QZ$935,$C384,Controle!$E$940:$QZ$940))*Aux_Inflação!$N382*Aux_Inflação!$Y382</f>
        <v>314156.40500167158</v>
      </c>
      <c r="AW384" s="9">
        <f>(SUMIF(Controle!$E$935:$QZ$935,$B384,Controle!$E$941:$QZ$941)/SUMIF(Aux_Inflação!$C:$C,$C384,Aux_Inflação!$AB:$AB)+SUMIF(Controle!$E$935:$QZ$935,$C384,Controle!$E$941:$QZ$941))*Aux_Inflação!$N382*Aux_Inflação!$Y382</f>
        <v>221807.97327308232</v>
      </c>
      <c r="AX384" s="9">
        <f>(SUMIF(Controle!$E$935:$QZ$935,$B384,Controle!$E$942:$QZ$942)/SUMIF(Aux_Inflação!$C:$C,$C384,Aux_Inflação!$AB:$AB)+SUMIF(Controle!$E$935:$QZ$935,$C384,Controle!$E$942:$QZ$942))*Aux_Inflação!$N382*Aux_Inflação!$Y382</f>
        <v>36287.643692371515</v>
      </c>
      <c r="AY384" s="9">
        <f ca="1">(SUMIF(Controle!$E$935:$QZ$935,$B384,Controle!$E$943:$QZ$943)/SUMIF(Aux_Inflação!$C:$C,$C384,Aux_Inflação!$AB:$AB)+SUMIF(Controle!$E$935:$QZ$935,$C384,Controle!$E$943:$QZ$943))*Aux_Inflação!$N382*Aux_Inflação!$Y382</f>
        <v>39979.289929536579</v>
      </c>
      <c r="AZ384" s="9">
        <f ca="1">(SUMIF(Controle!$E$935:$QZ$935,$B384,Controle!$E$944:$QZ$944)/SUMIF(Aux_Inflação!$C:$C,$C384,Aux_Inflação!$AB:$AB)+SUMIF(Controle!$E$935:$QZ$935,$C384,Controle!$E$944:$QZ$944))*Aux_Inflação!$N382*Aux_Inflação!$Y382</f>
        <v>159917.15971814631</v>
      </c>
      <c r="BA384" s="9">
        <f>(SUMIF(Controle!$E$935:$QZ$935,$B384,Controle!$E$945:$QZ$945)/SUMIF(Aux_Inflação!$C:$C,$C384,Aux_Inflação!$AB:$AB)+SUMIF(Controle!$E$935:$QZ$935,$C384,Controle!$E$945:$QZ$945))*Aux_Inflação!$N382*Aux_Inflação!$Y382*E384</f>
        <v>399792.89929536579</v>
      </c>
      <c r="BB384" s="1445">
        <f>(SUMIF(Controle!$E$935:$QZ$935,$B384,Controle!$E$946:$QZ$946)/SUMIF(Aux_Inflação!$C:$C,$C384,Aux_Inflação!$AB:$AB)+SUMIF(Controle!$E$935:$QZ$935,$C384,Controle!$E$946:$QZ$946))*Aux_Inflação!$N382*Aux_Inflação!$Y382</f>
        <v>80342.370175500007</v>
      </c>
      <c r="BC384" s="19"/>
      <c r="BD384" s="1195">
        <f t="shared" ca="1" si="52"/>
        <v>3263171.4720549863</v>
      </c>
      <c r="BE384" s="924">
        <f>IF($C384&lt;=Painel!$D$11,AR384*SUMIF(Controle!$C$223:$C$233,BE$4,Controle!$E$223:$E$233)+AR385*SUMIF(Controle!$C$223:$C$233,BE$4,Controle!$D$223:$D$233)+AR383*SUMIF(Controle!$C$223:$C$233,BE$4,Controle!$F$223:$F$233)+IF($C384=Painel!$D$11,AR384,0),0)</f>
        <v>371687.20077692426</v>
      </c>
      <c r="BF384" s="924">
        <f>IF($C384&lt;=Painel!$D$11,AS384*SUMIF(Controle!$C$223:$C$233,BF$4,Controle!$E$223:$E$233)+AS385*SUMIF(Controle!$C$223:$C$233,BF$4,Controle!$D$223:$D$233)+AS383*SUMIF(Controle!$C$223:$C$233,BF$4,Controle!$F$223:$F$233)+IF($C384=Painel!$D$11,AS384,0),0)</f>
        <v>724065.81716509792</v>
      </c>
      <c r="BG384" s="924">
        <f>IF($C384&lt;=Painel!$D$11,AT384*SUMIF(Controle!$C$223:$C$233,BG$4,Controle!$E$223:$E$233)+AT385*SUMIF(Controle!$C$223:$C$233,BG$4,Controle!$D$223:$D$233)+AT383*SUMIF(Controle!$C$223:$C$233,BG$4,Controle!$F$223:$F$233)+IF($C384=Painel!$D$11,AT384,0),0)</f>
        <v>793913.24</v>
      </c>
      <c r="BH384" s="924">
        <f>IF($C384&lt;=Painel!$D$11,AU384*SUMIF(Controle!$C$223:$C$233,BH$4,Controle!$E$223:$E$233)+AU385*SUMIF(Controle!$C$223:$C$233,BH$4,Controle!$D$223:$D$233)+AU383*SUMIF(Controle!$C$223:$C$233,BH$4,Controle!$F$223:$F$233)+IF($C384=Painel!$D$11,AU384,0),0)</f>
        <v>121221.47302729035</v>
      </c>
      <c r="BI384" s="924">
        <f>IF($C384&lt;=Painel!$D$11,AV384*SUMIF(Controle!$C$223:$C$233,BI$4,Controle!$E$223:$E$233)+AV385*SUMIF(Controle!$C$223:$C$233,BI$4,Controle!$D$223:$D$233)+AV383*SUMIF(Controle!$C$223:$C$233,BI$4,Controle!$F$223:$F$233)+IF($C384=Painel!$D$11,AV384,0),0)</f>
        <v>314156.40500167158</v>
      </c>
      <c r="BJ384" s="924">
        <f>IF($C384&lt;=Painel!$D$11,AW384*SUMIF(Controle!$C$223:$C$233,BJ$4,Controle!$E$223:$E$233)+AW385*SUMIF(Controle!$C$223:$C$233,BJ$4,Controle!$D$223:$D$233)+AW383*SUMIF(Controle!$C$223:$C$233,BJ$4,Controle!$F$223:$F$233)+IF($C384=Painel!$D$11,AW384,0),0)</f>
        <v>221807.97327308232</v>
      </c>
      <c r="BK384" s="924">
        <f>IF($C384&lt;=Painel!$D$11,AX384*SUMIF(Controle!$C$223:$C$233,BK$4,Controle!$E$223:$E$233)+AX385*SUMIF(Controle!$C$223:$C$233,BK$4,Controle!$D$223:$D$233)+AX383*SUMIF(Controle!$C$223:$C$233,BK$4,Controle!$F$223:$F$233)+IF($C384=Painel!$D$11,AX384,0),0)</f>
        <v>36287.643692371515</v>
      </c>
      <c r="BL384" s="924">
        <f ca="1">IF($C384&lt;=Painel!$D$11,AY384*SUMIF(Controle!$C$223:$C$233,BL$4,Controle!$E$223:$E$233)+AY385*SUMIF(Controle!$C$223:$C$233,BL$4,Controle!$D$223:$D$233)+AY383*SUMIF(Controle!$C$223:$C$233,BL$4,Controle!$F$223:$F$233)+IF($C384=Painel!$D$11,AY384,0),0)</f>
        <v>39979.289929536579</v>
      </c>
      <c r="BM384" s="924">
        <f ca="1">IF($C384&lt;=Painel!$D$11,AZ384*SUMIF(Controle!$C$223:$C$233,BM$4,Controle!$E$223:$E$233)+AZ385*SUMIF(Controle!$C$223:$C$233,BM$4,Controle!$D$223:$D$233)+AZ383*SUMIF(Controle!$C$223:$C$233,BM$4,Controle!$F$223:$F$233)+IF($C384=Painel!$D$11,AZ384,0),0)</f>
        <v>159917.15971814631</v>
      </c>
      <c r="BN384" s="924">
        <f>IF($C384&lt;=Painel!$D$11,BA384*SUMIF(Controle!$C$223:$C$233,BN$4,Controle!$E$223:$E$233)+BA385*SUMIF(Controle!$C$223:$C$233,BN$4,Controle!$D$223:$D$233)+BA383*SUMIF(Controle!$C$223:$C$233,BN$4,Controle!$F$223:$F$233)+IF($C384=Painel!$D$11,BA384,0),0)</f>
        <v>399792.89929536579</v>
      </c>
      <c r="BO384" s="1441">
        <f>IF($C384&lt;=Painel!$D$11,BB384*SUMIF(Controle!$C$223:$C$233,BO$4,Controle!$E$223:$E$233)+BB385*SUMIF(Controle!$C$223:$C$233,BO$4,Controle!$D$223:$D$233)+BB383*SUMIF(Controle!$C$223:$C$233,BO$4,Controle!$F$223:$F$233)+IF($C384=Painel!$D$11,BB384,0),0)</f>
        <v>80342.370175500007</v>
      </c>
      <c r="BP384" s="19"/>
      <c r="BQ384" s="927">
        <f t="shared" si="49"/>
        <v>119937.86978860974</v>
      </c>
      <c r="BR384" s="928">
        <f>SUMIF(Controle!$E$899:$PH$899,$C384,Controle!$E$900:$PH$900)</f>
        <v>119937.86978860974</v>
      </c>
      <c r="BS384" s="19"/>
      <c r="BT384" s="517">
        <f t="shared" si="50"/>
        <v>119937.86978860974</v>
      </c>
      <c r="BU384" s="1097">
        <f>IF($C384&lt;=Painel!$D$11,BQ383*SUMIF(Controle!$C$223:$C$236,BU$4,Controle!$E$223:$E$236)+BQ382*SUMIF(Controle!$C$223:$C$236,BU$4,Controle!$F$223:$F$236)+BQ384*SUMIF(Controle!$C$223:$C$236,BU$4,Controle!$D$223:$D$236)+IF($C384=Painel!$D$11,BQ384,0),0)</f>
        <v>119937.86978860974</v>
      </c>
    </row>
    <row r="385" spans="2:73" ht="15.75" customHeight="1">
      <c r="B385" s="120">
        <f t="shared" si="56"/>
        <v>2057</v>
      </c>
      <c r="C385" s="476">
        <f>Aux_Inflação!C383</f>
        <v>57497</v>
      </c>
      <c r="D385" s="477">
        <f>Aux_Indices!D383</f>
        <v>32</v>
      </c>
      <c r="E385" s="1177">
        <f t="shared" si="54"/>
        <v>1</v>
      </c>
      <c r="F385" s="80"/>
      <c r="G385" s="927">
        <f t="shared" si="47"/>
        <v>7995857.9859073143</v>
      </c>
      <c r="H385" s="9">
        <f>(SUMIF(Controle!$837:$837,$B385,Controle!$838:$838)/12)*Aux_Inflação!$H383*Aux_Inflação!$Y383*$E385</f>
        <v>1339210.2458878995</v>
      </c>
      <c r="I385" s="9">
        <f>(SUMIF(Controle!$837:$837,$B385,Controle!$839:$839)/12)*Aux_Inflação!$H383*Aux_Inflação!$Y383*$E385</f>
        <v>827897.54033215286</v>
      </c>
      <c r="J385" s="9">
        <f>(SUMIF(Controle!$837:$837,$B385,Controle!$840:$840)/12)*Aux_Inflação!$H383*Aux_Inflação!$Y383*$E385</f>
        <v>404162.6165238439</v>
      </c>
      <c r="K385" s="9">
        <f>(SUMIF(Controle!$837:$837,$B385,Controle!$841:$841)/12)*Aux_Inflação!$H383*Aux_Inflação!$Y383*$E385</f>
        <v>502687.6209897112</v>
      </c>
      <c r="L385" s="9">
        <f>(SUMIF(Controle!$837:$837,$B385,Controle!$842:$842)/12)*Aux_Inflação!$H383*Aux_Inflação!$Y383*$E385</f>
        <v>1032272.2727690573</v>
      </c>
      <c r="M385" s="9">
        <f>(SUMIF(Controle!$837:$837,$B385,Controle!$851:$851)/12)*Aux_Inflação!$H383*Aux_Inflação!$Y383*$E385</f>
        <v>1217463.8598980906</v>
      </c>
      <c r="N385" s="9">
        <f>(SUMIF(Controle!$837:$837,$B385,Controle!$852:$852)/12)*Aux_Inflação!$H383*Aux_Inflação!$Y383*$E385</f>
        <v>752593.91739022767</v>
      </c>
      <c r="O385" s="9">
        <f>(SUMIF(Controle!$837:$837,$B385,Controle!$853:$853)/12)*Aux_Inflação!$H383*Aux_Inflação!$Y383*$E385</f>
        <v>367450.71811456443</v>
      </c>
      <c r="P385" s="9">
        <f>(SUMIF(Controle!$837:$837,$B385,Controle!$854:$854)/12)*Aux_Inflação!$H383*Aux_Inflação!$Y383*$E385</f>
        <v>456908.32598536881</v>
      </c>
      <c r="Q385" s="9">
        <f>(SUMIF(Controle!$837:$837,$B385,Controle!$855:$855)/12)*Aux_Inflação!$H383*Aux_Inflação!$Y383*$E385</f>
        <v>938429.3388809613</v>
      </c>
      <c r="R385" s="9">
        <f>(SUMIF(Controle!$837:$837,$B385,Controle!$864:$864)/12)*Aux_Inflação!$H383*Aux_Inflação!$Y383*$E385</f>
        <v>51133.482115719809</v>
      </c>
      <c r="S385" s="9">
        <f>(SUMIF(Controle!$837:$837,$B385,Controle!$865:$865)/12)*Aux_Inflação!$H383*Aux_Inflação!$Y383*$E385</f>
        <v>31609.829154447609</v>
      </c>
      <c r="T385" s="9">
        <f>(SUMIF(Controle!$837:$837,$B385,Controle!$866:$866)/12)*Aux_Inflação!$H383*Aux_Inflação!$Y383*$E385</f>
        <v>15432.266692768169</v>
      </c>
      <c r="U385" s="9">
        <f>(SUMIF(Controle!$837:$837,$B385,Controle!$867:$867)/12)*Aux_Inflação!$H383*Aux_Inflação!$Y383*$E385</f>
        <v>19191.9189395016</v>
      </c>
      <c r="V385" s="9">
        <f>(SUMIF(Controle!$837:$837,$B385,Controle!$868:$868)/12)*Aux_Inflação!$H383*Aux_Inflação!$Y383*$E385</f>
        <v>39414.032233000376</v>
      </c>
      <c r="W385" s="928"/>
      <c r="X385" s="80"/>
      <c r="Y385" s="517">
        <f t="shared" si="48"/>
        <v>7995857.9859073143</v>
      </c>
      <c r="Z385" s="9">
        <f>IF($C385&lt;=Painel!$D$11,H385*SUMIF(Controle!$C$215:$C$220,Z$4,Controle!$D$215:$D$220)+H384*SUMIF(Controle!$C$215:$C$220,Z$4,Controle!$E$215:$E$220)+H383*SUMIF(Controle!$C$215:$C$220,Z$4,Controle!$F$215:$F$220)+IF($C385=Painel!$D$11,H385,0),0)</f>
        <v>1339210.2458878995</v>
      </c>
      <c r="AA385" s="9">
        <f>IF($C385&lt;=Painel!$D$11,I385*SUMIF(Controle!$C$215:$C$220,AA$4,Controle!$D$215:$D$220)+I384*SUMIF(Controle!$C$215:$C$220,AA$4,Controle!$E$215:$E$220)+I383*SUMIF(Controle!$C$215:$C$220,AA$4,Controle!$F$215:$F$220)+IF($C385=Painel!$D$11,I385,0),0)</f>
        <v>827897.54033215286</v>
      </c>
      <c r="AB385" s="9">
        <f>IF($C385&lt;=Painel!$D$11,J385*SUMIF(Controle!$C$215:$C$220,AB$4,Controle!$D$215:$D$220)+J384*SUMIF(Controle!$C$215:$C$220,AB$4,Controle!$E$215:$E$220)+J383*SUMIF(Controle!$C$215:$C$220,AB$4,Controle!$F$215:$F$220)+IF($C385=Painel!$D$11,J385,0),0)</f>
        <v>404162.6165238439</v>
      </c>
      <c r="AC385" s="9">
        <f>IF($C385&lt;=Painel!$D$11,K385*SUMIF(Controle!$C$215:$C$220,AC$4,Controle!$D$215:$D$220)+K384*SUMIF(Controle!$C$215:$C$220,AC$4,Controle!$E$215:$E$220)+K383*SUMIF(Controle!$C$215:$C$220,AC$4,Controle!$F$215:$F$220)+IF($C385=Painel!$D$11,K385,0),0)</f>
        <v>502687.6209897112</v>
      </c>
      <c r="AD385" s="9">
        <f>IF($C385&lt;=Painel!$D$11,L385*SUMIF(Controle!$C$215:$C$220,AD$4,Controle!$D$215:$D$220)+L384*SUMIF(Controle!$C$215:$C$220,AD$4,Controle!$E$215:$E$220)+L383*SUMIF(Controle!$C$215:$C$220,AD$4,Controle!$F$215:$F$220)+IF($C385=Painel!$D$11,L385,0),0)</f>
        <v>1032272.2727690573</v>
      </c>
      <c r="AE385" s="9">
        <f>IF($C385&lt;=Painel!$D$11,M385*SUMIF(Controle!$C$215:$C$220,AE$4,Controle!$D$215:$D$220)+M384*SUMIF(Controle!$C$215:$C$220,AE$4,Controle!$E$215:$E$220)+M383*SUMIF(Controle!$C$215:$C$220,AE$4,Controle!$F$215:$F$220)+IF($C385=Painel!$D$11,M385,0),0)</f>
        <v>1217463.8598980906</v>
      </c>
      <c r="AF385" s="9">
        <f>IF($C385&lt;=Painel!$D$11,N385*SUMIF(Controle!$C$215:$C$220,AF$4,Controle!$D$215:$D$220)+N384*SUMIF(Controle!$C$215:$C$220,AF$4,Controle!$E$215:$E$220)+N383*SUMIF(Controle!$C$215:$C$220,AF$4,Controle!$F$215:$F$220)+IF($C385=Painel!$D$11,N385,0),0)</f>
        <v>752593.91739022767</v>
      </c>
      <c r="AG385" s="9">
        <f>IF($C385&lt;=Painel!$D$11,O385*SUMIF(Controle!$C$215:$C$220,AG$4,Controle!$D$215:$D$220)+O384*SUMIF(Controle!$C$215:$C$220,AG$4,Controle!$E$215:$E$220)+O383*SUMIF(Controle!$C$215:$C$220,AG$4,Controle!$F$215:$F$220)+IF($C385=Painel!$D$11,O385,0),0)</f>
        <v>367450.71811456443</v>
      </c>
      <c r="AH385" s="9">
        <f>IF($C385&lt;=Painel!$D$11,P385*SUMIF(Controle!$C$215:$C$220,AH$4,Controle!$D$215:$D$220)+P384*SUMIF(Controle!$C$215:$C$220,AH$4,Controle!$E$215:$E$220)+P383*SUMIF(Controle!$C$215:$C$220,AH$4,Controle!$F$215:$F$220)+IF($C385=Painel!$D$11,P385,0),0)</f>
        <v>456908.32598536881</v>
      </c>
      <c r="AI385" s="9">
        <f>IF($C385&lt;=Painel!$D$11,Q385*SUMIF(Controle!$C$215:$C$220,AI$4,Controle!$D$215:$D$220)+Q384*SUMIF(Controle!$C$215:$C$220,AI$4,Controle!$E$215:$E$220)+Q383*SUMIF(Controle!$C$215:$C$220,AI$4,Controle!$F$215:$F$220)+IF($C385=Painel!$D$11,Q385,0),0)</f>
        <v>938429.3388809613</v>
      </c>
      <c r="AJ385" s="9">
        <f>IF($C385&lt;=Painel!$D$11,R385*SUMIF(Controle!$C$215:$C$220,AJ$4,Controle!$D$215:$D$220)+R384*SUMIF(Controle!$C$215:$C$220,AJ$4,Controle!$E$215:$E$220)+R383*SUMIF(Controle!$C$215:$C$220,AJ$4,Controle!$F$215:$F$220)+IF($C385=Painel!$D$11,R385,0),0)</f>
        <v>51133.482115719809</v>
      </c>
      <c r="AK385" s="9">
        <f>IF($C385&lt;=Painel!$D$11,S385*SUMIF(Controle!$C$215:$C$220,AK$4,Controle!$D$215:$D$220)+S384*SUMIF(Controle!$C$215:$C$220,AK$4,Controle!$E$215:$E$220)+S383*SUMIF(Controle!$C$215:$C$220,AK$4,Controle!$F$215:$F$220)+IF($C385=Painel!$D$11,S385,0),0)</f>
        <v>31609.829154447609</v>
      </c>
      <c r="AL385" s="9">
        <f>IF($C385&lt;=Painel!$D$11,T385*SUMIF(Controle!$C$215:$C$220,AL$4,Controle!$D$215:$D$220)+T384*SUMIF(Controle!$C$215:$C$220,AL$4,Controle!$E$215:$E$220)+T383*SUMIF(Controle!$C$215:$C$220,AL$4,Controle!$F$215:$F$220)+IF($C385=Painel!$D$11,T385,0),0)</f>
        <v>15432.266692768169</v>
      </c>
      <c r="AM385" s="9">
        <f>IF($C385&lt;=Painel!$D$11,U385*SUMIF(Controle!$C$215:$C$220,AM$4,Controle!$D$215:$D$220)+U384*SUMIF(Controle!$C$215:$C$220,AM$4,Controle!$E$215:$E$220)+U383*SUMIF(Controle!$C$215:$C$220,AM$4,Controle!$F$215:$F$220)+IF($C385=Painel!$D$11,U385,0),0)</f>
        <v>19191.9189395016</v>
      </c>
      <c r="AN385" s="9">
        <f>IF($C385&lt;=Painel!$D$11,V385*SUMIF(Controle!$C$215:$C$220,AN$4,Controle!$D$215:$D$220)+V384*SUMIF(Controle!$C$215:$C$220,AN$4,Controle!$E$215:$E$220)+V383*SUMIF(Controle!$C$215:$C$220,AN$4,Controle!$F$215:$F$220)+IF($C385=Painel!$D$11,V385,0),0)</f>
        <v>39414.032233000376</v>
      </c>
      <c r="AO385" s="629"/>
      <c r="AP385" s="80"/>
      <c r="AQ385" s="1222">
        <f t="shared" ca="1" si="51"/>
        <v>3263171.4720549863</v>
      </c>
      <c r="AR385" s="9">
        <f>SUMIF(Controle!$935:$935,$C385,Controle!$936:$936)*Aux_Inflação!$N383*Aux_Inflação!$Y383</f>
        <v>371687.20077692426</v>
      </c>
      <c r="AS385" s="9">
        <f>SUMIF(Controle!$935:$935,$C385,Controle!$937:$937)*Aux_Inflação!$N383*Aux_Inflação!$Y383</f>
        <v>724065.81716509792</v>
      </c>
      <c r="AT385" s="9">
        <f>(SUMIF(Controle!$E$935:$QZ$935,$B385,Controle!$E$938:$QZ$938)/SUMIF(Aux_Inflação!$C:$C,$C385,Aux_Inflação!$AB:$AB)+SUMIF(Controle!$E$935:$QZ$935,$C385,Controle!$E$938:$QZ$938))*Aux_Inflação!$N383*Aux_Inflação!$Y383</f>
        <v>793913.24</v>
      </c>
      <c r="AU385" s="9">
        <f>(SUMIF(Controle!$E$935:$QZ$935,$B385,Controle!$E$939:$QZ$939)/SUMIF(Aux_Inflação!$C:$C,$C385,Aux_Inflação!$AB:$AB)+SUMIF(Controle!$E$935:$QZ$935,$C385,Controle!$E$939:$QZ$939))*Aux_Inflação!$N383*Aux_Inflação!$Y383</f>
        <v>121221.47302729035</v>
      </c>
      <c r="AV385" s="9">
        <f>(SUMIF(Controle!$E$935:$QZ$935,$B385,Controle!$E$940:$QZ$940)/SUMIF(Aux_Inflação!$C:$C,$C385,Aux_Inflação!$AB:$AB)+SUMIF(Controle!$E$935:$QZ$935,$C385,Controle!$E$940:$QZ$940))*Aux_Inflação!$N383*Aux_Inflação!$Y383</f>
        <v>314156.40500167158</v>
      </c>
      <c r="AW385" s="9">
        <f>(SUMIF(Controle!$E$935:$QZ$935,$B385,Controle!$E$941:$QZ$941)/SUMIF(Aux_Inflação!$C:$C,$C385,Aux_Inflação!$AB:$AB)+SUMIF(Controle!$E$935:$QZ$935,$C385,Controle!$E$941:$QZ$941))*Aux_Inflação!$N383*Aux_Inflação!$Y383</f>
        <v>221807.97327308232</v>
      </c>
      <c r="AX385" s="9">
        <f>(SUMIF(Controle!$E$935:$QZ$935,$B385,Controle!$E$942:$QZ$942)/SUMIF(Aux_Inflação!$C:$C,$C385,Aux_Inflação!$AB:$AB)+SUMIF(Controle!$E$935:$QZ$935,$C385,Controle!$E$942:$QZ$942))*Aux_Inflação!$N383*Aux_Inflação!$Y383</f>
        <v>36287.643692371515</v>
      </c>
      <c r="AY385" s="9">
        <f ca="1">(SUMIF(Controle!$E$935:$QZ$935,$B385,Controle!$E$943:$QZ$943)/SUMIF(Aux_Inflação!$C:$C,$C385,Aux_Inflação!$AB:$AB)+SUMIF(Controle!$E$935:$QZ$935,$C385,Controle!$E$943:$QZ$943))*Aux_Inflação!$N383*Aux_Inflação!$Y383</f>
        <v>39979.289929536579</v>
      </c>
      <c r="AZ385" s="9">
        <f ca="1">(SUMIF(Controle!$E$935:$QZ$935,$B385,Controle!$E$944:$QZ$944)/SUMIF(Aux_Inflação!$C:$C,$C385,Aux_Inflação!$AB:$AB)+SUMIF(Controle!$E$935:$QZ$935,$C385,Controle!$E$944:$QZ$944))*Aux_Inflação!$N383*Aux_Inflação!$Y383</f>
        <v>159917.15971814631</v>
      </c>
      <c r="BA385" s="9">
        <f>(SUMIF(Controle!$E$935:$QZ$935,$B385,Controle!$E$945:$QZ$945)/SUMIF(Aux_Inflação!$C:$C,$C385,Aux_Inflação!$AB:$AB)+SUMIF(Controle!$E$935:$QZ$935,$C385,Controle!$E$945:$QZ$945))*Aux_Inflação!$N383*Aux_Inflação!$Y383*E385</f>
        <v>399792.89929536579</v>
      </c>
      <c r="BB385" s="1445">
        <f>(SUMIF(Controle!$E$935:$QZ$935,$B385,Controle!$E$946:$QZ$946)/SUMIF(Aux_Inflação!$C:$C,$C385,Aux_Inflação!$AB:$AB)+SUMIF(Controle!$E$935:$QZ$935,$C385,Controle!$E$946:$QZ$946))*Aux_Inflação!$N383*Aux_Inflação!$Y383</f>
        <v>80342.370175500007</v>
      </c>
      <c r="BC385" s="19"/>
      <c r="BD385" s="1195">
        <f t="shared" ca="1" si="52"/>
        <v>3263171.4720549863</v>
      </c>
      <c r="BE385" s="924">
        <f>IF($C385&lt;=Painel!$D$11,AR385*SUMIF(Controle!$C$223:$C$233,BE$4,Controle!$E$223:$E$233)+AR386*SUMIF(Controle!$C$223:$C$233,BE$4,Controle!$D$223:$D$233)+AR384*SUMIF(Controle!$C$223:$C$233,BE$4,Controle!$F$223:$F$233)+IF($C385=Painel!$D$11,AR385,0),0)</f>
        <v>371687.20077692426</v>
      </c>
      <c r="BF385" s="924">
        <f>IF($C385&lt;=Painel!$D$11,AS385*SUMIF(Controle!$C$223:$C$233,BF$4,Controle!$E$223:$E$233)+AS386*SUMIF(Controle!$C$223:$C$233,BF$4,Controle!$D$223:$D$233)+AS384*SUMIF(Controle!$C$223:$C$233,BF$4,Controle!$F$223:$F$233)+IF($C385=Painel!$D$11,AS385,0),0)</f>
        <v>724065.81716509792</v>
      </c>
      <c r="BG385" s="924">
        <f>IF($C385&lt;=Painel!$D$11,AT385*SUMIF(Controle!$C$223:$C$233,BG$4,Controle!$E$223:$E$233)+AT386*SUMIF(Controle!$C$223:$C$233,BG$4,Controle!$D$223:$D$233)+AT384*SUMIF(Controle!$C$223:$C$233,BG$4,Controle!$F$223:$F$233)+IF($C385=Painel!$D$11,AT385,0),0)</f>
        <v>793913.24</v>
      </c>
      <c r="BH385" s="924">
        <f>IF($C385&lt;=Painel!$D$11,AU385*SUMIF(Controle!$C$223:$C$233,BH$4,Controle!$E$223:$E$233)+AU386*SUMIF(Controle!$C$223:$C$233,BH$4,Controle!$D$223:$D$233)+AU384*SUMIF(Controle!$C$223:$C$233,BH$4,Controle!$F$223:$F$233)+IF($C385=Painel!$D$11,AU385,0),0)</f>
        <v>121221.47302729035</v>
      </c>
      <c r="BI385" s="924">
        <f>IF($C385&lt;=Painel!$D$11,AV385*SUMIF(Controle!$C$223:$C$233,BI$4,Controle!$E$223:$E$233)+AV386*SUMIF(Controle!$C$223:$C$233,BI$4,Controle!$D$223:$D$233)+AV384*SUMIF(Controle!$C$223:$C$233,BI$4,Controle!$F$223:$F$233)+IF($C385=Painel!$D$11,AV385,0),0)</f>
        <v>314156.40500167158</v>
      </c>
      <c r="BJ385" s="924">
        <f>IF($C385&lt;=Painel!$D$11,AW385*SUMIF(Controle!$C$223:$C$233,BJ$4,Controle!$E$223:$E$233)+AW386*SUMIF(Controle!$C$223:$C$233,BJ$4,Controle!$D$223:$D$233)+AW384*SUMIF(Controle!$C$223:$C$233,BJ$4,Controle!$F$223:$F$233)+IF($C385=Painel!$D$11,AW385,0),0)</f>
        <v>221807.97327308232</v>
      </c>
      <c r="BK385" s="924">
        <f>IF($C385&lt;=Painel!$D$11,AX385*SUMIF(Controle!$C$223:$C$233,BK$4,Controle!$E$223:$E$233)+AX386*SUMIF(Controle!$C$223:$C$233,BK$4,Controle!$D$223:$D$233)+AX384*SUMIF(Controle!$C$223:$C$233,BK$4,Controle!$F$223:$F$233)+IF($C385=Painel!$D$11,AX385,0),0)</f>
        <v>36287.643692371515</v>
      </c>
      <c r="BL385" s="924">
        <f ca="1">IF($C385&lt;=Painel!$D$11,AY385*SUMIF(Controle!$C$223:$C$233,BL$4,Controle!$E$223:$E$233)+AY386*SUMIF(Controle!$C$223:$C$233,BL$4,Controle!$D$223:$D$233)+AY384*SUMIF(Controle!$C$223:$C$233,BL$4,Controle!$F$223:$F$233)+IF($C385=Painel!$D$11,AY385,0),0)</f>
        <v>39979.289929536579</v>
      </c>
      <c r="BM385" s="924">
        <f ca="1">IF($C385&lt;=Painel!$D$11,AZ385*SUMIF(Controle!$C$223:$C$233,BM$4,Controle!$E$223:$E$233)+AZ386*SUMIF(Controle!$C$223:$C$233,BM$4,Controle!$D$223:$D$233)+AZ384*SUMIF(Controle!$C$223:$C$233,BM$4,Controle!$F$223:$F$233)+IF($C385=Painel!$D$11,AZ385,0),0)</f>
        <v>159917.15971814631</v>
      </c>
      <c r="BN385" s="924">
        <f>IF($C385&lt;=Painel!$D$11,BA385*SUMIF(Controle!$C$223:$C$233,BN$4,Controle!$E$223:$E$233)+BA386*SUMIF(Controle!$C$223:$C$233,BN$4,Controle!$D$223:$D$233)+BA384*SUMIF(Controle!$C$223:$C$233,BN$4,Controle!$F$223:$F$233)+IF($C385=Painel!$D$11,BA385,0),0)</f>
        <v>399792.89929536579</v>
      </c>
      <c r="BO385" s="1441">
        <f>IF($C385&lt;=Painel!$D$11,BB385*SUMIF(Controle!$C$223:$C$233,BO$4,Controle!$E$223:$E$233)+BB386*SUMIF(Controle!$C$223:$C$233,BO$4,Controle!$D$223:$D$233)+BB384*SUMIF(Controle!$C$223:$C$233,BO$4,Controle!$F$223:$F$233)+IF($C385=Painel!$D$11,BB385,0),0)</f>
        <v>80342.370175500007</v>
      </c>
      <c r="BP385" s="19"/>
      <c r="BQ385" s="927">
        <f t="shared" si="49"/>
        <v>119937.86978860974</v>
      </c>
      <c r="BR385" s="928">
        <f>SUMIF(Controle!$E$899:$PH$899,$C385,Controle!$E$900:$PH$900)</f>
        <v>119937.86978860974</v>
      </c>
      <c r="BS385" s="19"/>
      <c r="BT385" s="517">
        <f t="shared" si="50"/>
        <v>119937.86978860974</v>
      </c>
      <c r="BU385" s="1097">
        <f>IF($C385&lt;=Painel!$D$11,BQ384*SUMIF(Controle!$C$223:$C$236,BU$4,Controle!$E$223:$E$236)+BQ383*SUMIF(Controle!$C$223:$C$236,BU$4,Controle!$F$223:$F$236)+BQ385*SUMIF(Controle!$C$223:$C$236,BU$4,Controle!$D$223:$D$236)+IF($C385=Painel!$D$11,BQ385,0),0)</f>
        <v>119937.86978860974</v>
      </c>
    </row>
    <row r="386" spans="2:73" ht="15.75" customHeight="1">
      <c r="B386" s="120">
        <f t="shared" si="56"/>
        <v>2057</v>
      </c>
      <c r="C386" s="476">
        <f>Aux_Inflação!C384</f>
        <v>57527</v>
      </c>
      <c r="D386" s="477">
        <f>Aux_Indices!D384</f>
        <v>32</v>
      </c>
      <c r="E386" s="1177">
        <f t="shared" si="54"/>
        <v>1</v>
      </c>
      <c r="F386" s="80"/>
      <c r="G386" s="927">
        <f t="shared" si="47"/>
        <v>7995857.9859073143</v>
      </c>
      <c r="H386" s="9">
        <f>(SUMIF(Controle!$837:$837,$B386,Controle!$838:$838)/12)*Aux_Inflação!$H384*Aux_Inflação!$Y384*$E386</f>
        <v>1339210.2458878995</v>
      </c>
      <c r="I386" s="9">
        <f>(SUMIF(Controle!$837:$837,$B386,Controle!$839:$839)/12)*Aux_Inflação!$H384*Aux_Inflação!$Y384*$E386</f>
        <v>827897.54033215286</v>
      </c>
      <c r="J386" s="9">
        <f>(SUMIF(Controle!$837:$837,$B386,Controle!$840:$840)/12)*Aux_Inflação!$H384*Aux_Inflação!$Y384*$E386</f>
        <v>404162.6165238439</v>
      </c>
      <c r="K386" s="9">
        <f>(SUMIF(Controle!$837:$837,$B386,Controle!$841:$841)/12)*Aux_Inflação!$H384*Aux_Inflação!$Y384*$E386</f>
        <v>502687.6209897112</v>
      </c>
      <c r="L386" s="9">
        <f>(SUMIF(Controle!$837:$837,$B386,Controle!$842:$842)/12)*Aux_Inflação!$H384*Aux_Inflação!$Y384*$E386</f>
        <v>1032272.2727690573</v>
      </c>
      <c r="M386" s="9">
        <f>(SUMIF(Controle!$837:$837,$B386,Controle!$851:$851)/12)*Aux_Inflação!$H384*Aux_Inflação!$Y384*$E386</f>
        <v>1217463.8598980906</v>
      </c>
      <c r="N386" s="9">
        <f>(SUMIF(Controle!$837:$837,$B386,Controle!$852:$852)/12)*Aux_Inflação!$H384*Aux_Inflação!$Y384*$E386</f>
        <v>752593.91739022767</v>
      </c>
      <c r="O386" s="9">
        <f>(SUMIF(Controle!$837:$837,$B386,Controle!$853:$853)/12)*Aux_Inflação!$H384*Aux_Inflação!$Y384*$E386</f>
        <v>367450.71811456443</v>
      </c>
      <c r="P386" s="9">
        <f>(SUMIF(Controle!$837:$837,$B386,Controle!$854:$854)/12)*Aux_Inflação!$H384*Aux_Inflação!$Y384*$E386</f>
        <v>456908.32598536881</v>
      </c>
      <c r="Q386" s="9">
        <f>(SUMIF(Controle!$837:$837,$B386,Controle!$855:$855)/12)*Aux_Inflação!$H384*Aux_Inflação!$Y384*$E386</f>
        <v>938429.3388809613</v>
      </c>
      <c r="R386" s="9">
        <f>(SUMIF(Controle!$837:$837,$B386,Controle!$864:$864)/12)*Aux_Inflação!$H384*Aux_Inflação!$Y384*$E386</f>
        <v>51133.482115719809</v>
      </c>
      <c r="S386" s="9">
        <f>(SUMIF(Controle!$837:$837,$B386,Controle!$865:$865)/12)*Aux_Inflação!$H384*Aux_Inflação!$Y384*$E386</f>
        <v>31609.829154447609</v>
      </c>
      <c r="T386" s="9">
        <f>(SUMIF(Controle!$837:$837,$B386,Controle!$866:$866)/12)*Aux_Inflação!$H384*Aux_Inflação!$Y384*$E386</f>
        <v>15432.266692768169</v>
      </c>
      <c r="U386" s="9">
        <f>(SUMIF(Controle!$837:$837,$B386,Controle!$867:$867)/12)*Aux_Inflação!$H384*Aux_Inflação!$Y384*$E386</f>
        <v>19191.9189395016</v>
      </c>
      <c r="V386" s="9">
        <f>(SUMIF(Controle!$837:$837,$B386,Controle!$868:$868)/12)*Aux_Inflação!$H384*Aux_Inflação!$Y384*$E386</f>
        <v>39414.032233000376</v>
      </c>
      <c r="W386" s="928"/>
      <c r="X386" s="80"/>
      <c r="Y386" s="517">
        <f t="shared" si="48"/>
        <v>7995857.9859073143</v>
      </c>
      <c r="Z386" s="9">
        <f>IF($C386&lt;=Painel!$D$11,H386*SUMIF(Controle!$C$215:$C$220,Z$4,Controle!$D$215:$D$220)+H385*SUMIF(Controle!$C$215:$C$220,Z$4,Controle!$E$215:$E$220)+H384*SUMIF(Controle!$C$215:$C$220,Z$4,Controle!$F$215:$F$220)+IF($C386=Painel!$D$11,H386,0),0)</f>
        <v>1339210.2458878995</v>
      </c>
      <c r="AA386" s="9">
        <f>IF($C386&lt;=Painel!$D$11,I386*SUMIF(Controle!$C$215:$C$220,AA$4,Controle!$D$215:$D$220)+I385*SUMIF(Controle!$C$215:$C$220,AA$4,Controle!$E$215:$E$220)+I384*SUMIF(Controle!$C$215:$C$220,AA$4,Controle!$F$215:$F$220)+IF($C386=Painel!$D$11,I386,0),0)</f>
        <v>827897.54033215286</v>
      </c>
      <c r="AB386" s="9">
        <f>IF($C386&lt;=Painel!$D$11,J386*SUMIF(Controle!$C$215:$C$220,AB$4,Controle!$D$215:$D$220)+J385*SUMIF(Controle!$C$215:$C$220,AB$4,Controle!$E$215:$E$220)+J384*SUMIF(Controle!$C$215:$C$220,AB$4,Controle!$F$215:$F$220)+IF($C386=Painel!$D$11,J386,0),0)</f>
        <v>404162.6165238439</v>
      </c>
      <c r="AC386" s="9">
        <f>IF($C386&lt;=Painel!$D$11,K386*SUMIF(Controle!$C$215:$C$220,AC$4,Controle!$D$215:$D$220)+K385*SUMIF(Controle!$C$215:$C$220,AC$4,Controle!$E$215:$E$220)+K384*SUMIF(Controle!$C$215:$C$220,AC$4,Controle!$F$215:$F$220)+IF($C386=Painel!$D$11,K386,0),0)</f>
        <v>502687.6209897112</v>
      </c>
      <c r="AD386" s="9">
        <f>IF($C386&lt;=Painel!$D$11,L386*SUMIF(Controle!$C$215:$C$220,AD$4,Controle!$D$215:$D$220)+L385*SUMIF(Controle!$C$215:$C$220,AD$4,Controle!$E$215:$E$220)+L384*SUMIF(Controle!$C$215:$C$220,AD$4,Controle!$F$215:$F$220)+IF($C386=Painel!$D$11,L386,0),0)</f>
        <v>1032272.2727690573</v>
      </c>
      <c r="AE386" s="9">
        <f>IF($C386&lt;=Painel!$D$11,M386*SUMIF(Controle!$C$215:$C$220,AE$4,Controle!$D$215:$D$220)+M385*SUMIF(Controle!$C$215:$C$220,AE$4,Controle!$E$215:$E$220)+M384*SUMIF(Controle!$C$215:$C$220,AE$4,Controle!$F$215:$F$220)+IF($C386=Painel!$D$11,M386,0),0)</f>
        <v>1217463.8598980906</v>
      </c>
      <c r="AF386" s="9">
        <f>IF($C386&lt;=Painel!$D$11,N386*SUMIF(Controle!$C$215:$C$220,AF$4,Controle!$D$215:$D$220)+N385*SUMIF(Controle!$C$215:$C$220,AF$4,Controle!$E$215:$E$220)+N384*SUMIF(Controle!$C$215:$C$220,AF$4,Controle!$F$215:$F$220)+IF($C386=Painel!$D$11,N386,0),0)</f>
        <v>752593.91739022767</v>
      </c>
      <c r="AG386" s="9">
        <f>IF($C386&lt;=Painel!$D$11,O386*SUMIF(Controle!$C$215:$C$220,AG$4,Controle!$D$215:$D$220)+O385*SUMIF(Controle!$C$215:$C$220,AG$4,Controle!$E$215:$E$220)+O384*SUMIF(Controle!$C$215:$C$220,AG$4,Controle!$F$215:$F$220)+IF($C386=Painel!$D$11,O386,0),0)</f>
        <v>367450.71811456443</v>
      </c>
      <c r="AH386" s="9">
        <f>IF($C386&lt;=Painel!$D$11,P386*SUMIF(Controle!$C$215:$C$220,AH$4,Controle!$D$215:$D$220)+P385*SUMIF(Controle!$C$215:$C$220,AH$4,Controle!$E$215:$E$220)+P384*SUMIF(Controle!$C$215:$C$220,AH$4,Controle!$F$215:$F$220)+IF($C386=Painel!$D$11,P386,0),0)</f>
        <v>456908.32598536881</v>
      </c>
      <c r="AI386" s="9">
        <f>IF($C386&lt;=Painel!$D$11,Q386*SUMIF(Controle!$C$215:$C$220,AI$4,Controle!$D$215:$D$220)+Q385*SUMIF(Controle!$C$215:$C$220,AI$4,Controle!$E$215:$E$220)+Q384*SUMIF(Controle!$C$215:$C$220,AI$4,Controle!$F$215:$F$220)+IF($C386=Painel!$D$11,Q386,0),0)</f>
        <v>938429.3388809613</v>
      </c>
      <c r="AJ386" s="9">
        <f>IF($C386&lt;=Painel!$D$11,R386*SUMIF(Controle!$C$215:$C$220,AJ$4,Controle!$D$215:$D$220)+R385*SUMIF(Controle!$C$215:$C$220,AJ$4,Controle!$E$215:$E$220)+R384*SUMIF(Controle!$C$215:$C$220,AJ$4,Controle!$F$215:$F$220)+IF($C386=Painel!$D$11,R386,0),0)</f>
        <v>51133.482115719809</v>
      </c>
      <c r="AK386" s="9">
        <f>IF($C386&lt;=Painel!$D$11,S386*SUMIF(Controle!$C$215:$C$220,AK$4,Controle!$D$215:$D$220)+S385*SUMIF(Controle!$C$215:$C$220,AK$4,Controle!$E$215:$E$220)+S384*SUMIF(Controle!$C$215:$C$220,AK$4,Controle!$F$215:$F$220)+IF($C386=Painel!$D$11,S386,0),0)</f>
        <v>31609.829154447609</v>
      </c>
      <c r="AL386" s="9">
        <f>IF($C386&lt;=Painel!$D$11,T386*SUMIF(Controle!$C$215:$C$220,AL$4,Controle!$D$215:$D$220)+T385*SUMIF(Controle!$C$215:$C$220,AL$4,Controle!$E$215:$E$220)+T384*SUMIF(Controle!$C$215:$C$220,AL$4,Controle!$F$215:$F$220)+IF($C386=Painel!$D$11,T386,0),0)</f>
        <v>15432.266692768169</v>
      </c>
      <c r="AM386" s="9">
        <f>IF($C386&lt;=Painel!$D$11,U386*SUMIF(Controle!$C$215:$C$220,AM$4,Controle!$D$215:$D$220)+U385*SUMIF(Controle!$C$215:$C$220,AM$4,Controle!$E$215:$E$220)+U384*SUMIF(Controle!$C$215:$C$220,AM$4,Controle!$F$215:$F$220)+IF($C386=Painel!$D$11,U386,0),0)</f>
        <v>19191.9189395016</v>
      </c>
      <c r="AN386" s="9">
        <f>IF($C386&lt;=Painel!$D$11,V386*SUMIF(Controle!$C$215:$C$220,AN$4,Controle!$D$215:$D$220)+V385*SUMIF(Controle!$C$215:$C$220,AN$4,Controle!$E$215:$E$220)+V384*SUMIF(Controle!$C$215:$C$220,AN$4,Controle!$F$215:$F$220)+IF($C386=Painel!$D$11,V386,0),0)</f>
        <v>39414.032233000376</v>
      </c>
      <c r="AO386" s="629"/>
      <c r="AP386" s="80"/>
      <c r="AQ386" s="1222">
        <f t="shared" ca="1" si="51"/>
        <v>3263171.4720549863</v>
      </c>
      <c r="AR386" s="9">
        <f>SUMIF(Controle!$935:$935,$C386,Controle!$936:$936)*Aux_Inflação!$N384*Aux_Inflação!$Y384</f>
        <v>371687.20077692426</v>
      </c>
      <c r="AS386" s="9">
        <f>SUMIF(Controle!$935:$935,$C386,Controle!$937:$937)*Aux_Inflação!$N384*Aux_Inflação!$Y384</f>
        <v>724065.81716509792</v>
      </c>
      <c r="AT386" s="9">
        <f>(SUMIF(Controle!$E$935:$QZ$935,$B386,Controle!$E$938:$QZ$938)/SUMIF(Aux_Inflação!$C:$C,$C386,Aux_Inflação!$AB:$AB)+SUMIF(Controle!$E$935:$QZ$935,$C386,Controle!$E$938:$QZ$938))*Aux_Inflação!$N384*Aux_Inflação!$Y384</f>
        <v>793913.24</v>
      </c>
      <c r="AU386" s="9">
        <f>(SUMIF(Controle!$E$935:$QZ$935,$B386,Controle!$E$939:$QZ$939)/SUMIF(Aux_Inflação!$C:$C,$C386,Aux_Inflação!$AB:$AB)+SUMIF(Controle!$E$935:$QZ$935,$C386,Controle!$E$939:$QZ$939))*Aux_Inflação!$N384*Aux_Inflação!$Y384</f>
        <v>121221.47302729035</v>
      </c>
      <c r="AV386" s="9">
        <f>(SUMIF(Controle!$E$935:$QZ$935,$B386,Controle!$E$940:$QZ$940)/SUMIF(Aux_Inflação!$C:$C,$C386,Aux_Inflação!$AB:$AB)+SUMIF(Controle!$E$935:$QZ$935,$C386,Controle!$E$940:$QZ$940))*Aux_Inflação!$N384*Aux_Inflação!$Y384</f>
        <v>314156.40500167158</v>
      </c>
      <c r="AW386" s="9">
        <f>(SUMIF(Controle!$E$935:$QZ$935,$B386,Controle!$E$941:$QZ$941)/SUMIF(Aux_Inflação!$C:$C,$C386,Aux_Inflação!$AB:$AB)+SUMIF(Controle!$E$935:$QZ$935,$C386,Controle!$E$941:$QZ$941))*Aux_Inflação!$N384*Aux_Inflação!$Y384</f>
        <v>221807.97327308232</v>
      </c>
      <c r="AX386" s="9">
        <f>(SUMIF(Controle!$E$935:$QZ$935,$B386,Controle!$E$942:$QZ$942)/SUMIF(Aux_Inflação!$C:$C,$C386,Aux_Inflação!$AB:$AB)+SUMIF(Controle!$E$935:$QZ$935,$C386,Controle!$E$942:$QZ$942))*Aux_Inflação!$N384*Aux_Inflação!$Y384</f>
        <v>36287.643692371515</v>
      </c>
      <c r="AY386" s="9">
        <f ca="1">(SUMIF(Controle!$E$935:$QZ$935,$B386,Controle!$E$943:$QZ$943)/SUMIF(Aux_Inflação!$C:$C,$C386,Aux_Inflação!$AB:$AB)+SUMIF(Controle!$E$935:$QZ$935,$C386,Controle!$E$943:$QZ$943))*Aux_Inflação!$N384*Aux_Inflação!$Y384</f>
        <v>39979.289929536579</v>
      </c>
      <c r="AZ386" s="9">
        <f ca="1">(SUMIF(Controle!$E$935:$QZ$935,$B386,Controle!$E$944:$QZ$944)/SUMIF(Aux_Inflação!$C:$C,$C386,Aux_Inflação!$AB:$AB)+SUMIF(Controle!$E$935:$QZ$935,$C386,Controle!$E$944:$QZ$944))*Aux_Inflação!$N384*Aux_Inflação!$Y384</f>
        <v>159917.15971814631</v>
      </c>
      <c r="BA386" s="9">
        <f>(SUMIF(Controle!$E$935:$QZ$935,$B386,Controle!$E$945:$QZ$945)/SUMIF(Aux_Inflação!$C:$C,$C386,Aux_Inflação!$AB:$AB)+SUMIF(Controle!$E$935:$QZ$935,$C386,Controle!$E$945:$QZ$945))*Aux_Inflação!$N384*Aux_Inflação!$Y384*E386</f>
        <v>399792.89929536579</v>
      </c>
      <c r="BB386" s="1445">
        <f>(SUMIF(Controle!$E$935:$QZ$935,$B386,Controle!$E$946:$QZ$946)/SUMIF(Aux_Inflação!$C:$C,$C386,Aux_Inflação!$AB:$AB)+SUMIF(Controle!$E$935:$QZ$935,$C386,Controle!$E$946:$QZ$946))*Aux_Inflação!$N384*Aux_Inflação!$Y384</f>
        <v>80342.370175500007</v>
      </c>
      <c r="BC386" s="19"/>
      <c r="BD386" s="1195">
        <f t="shared" ca="1" si="52"/>
        <v>3263171.4720549863</v>
      </c>
      <c r="BE386" s="924">
        <f>IF($C386&lt;=Painel!$D$11,AR386*SUMIF(Controle!$C$223:$C$233,BE$4,Controle!$E$223:$E$233)+AR387*SUMIF(Controle!$C$223:$C$233,BE$4,Controle!$D$223:$D$233)+AR385*SUMIF(Controle!$C$223:$C$233,BE$4,Controle!$F$223:$F$233)+IF($C386=Painel!$D$11,AR386,0),0)</f>
        <v>371687.20077692426</v>
      </c>
      <c r="BF386" s="924">
        <f>IF($C386&lt;=Painel!$D$11,AS386*SUMIF(Controle!$C$223:$C$233,BF$4,Controle!$E$223:$E$233)+AS387*SUMIF(Controle!$C$223:$C$233,BF$4,Controle!$D$223:$D$233)+AS385*SUMIF(Controle!$C$223:$C$233,BF$4,Controle!$F$223:$F$233)+IF($C386=Painel!$D$11,AS386,0),0)</f>
        <v>724065.81716509792</v>
      </c>
      <c r="BG386" s="924">
        <f>IF($C386&lt;=Painel!$D$11,AT386*SUMIF(Controle!$C$223:$C$233,BG$4,Controle!$E$223:$E$233)+AT387*SUMIF(Controle!$C$223:$C$233,BG$4,Controle!$D$223:$D$233)+AT385*SUMIF(Controle!$C$223:$C$233,BG$4,Controle!$F$223:$F$233)+IF($C386=Painel!$D$11,AT386,0),0)</f>
        <v>793913.24</v>
      </c>
      <c r="BH386" s="924">
        <f>IF($C386&lt;=Painel!$D$11,AU386*SUMIF(Controle!$C$223:$C$233,BH$4,Controle!$E$223:$E$233)+AU387*SUMIF(Controle!$C$223:$C$233,BH$4,Controle!$D$223:$D$233)+AU385*SUMIF(Controle!$C$223:$C$233,BH$4,Controle!$F$223:$F$233)+IF($C386=Painel!$D$11,AU386,0),0)</f>
        <v>121221.47302729035</v>
      </c>
      <c r="BI386" s="924">
        <f>IF($C386&lt;=Painel!$D$11,AV386*SUMIF(Controle!$C$223:$C$233,BI$4,Controle!$E$223:$E$233)+AV387*SUMIF(Controle!$C$223:$C$233,BI$4,Controle!$D$223:$D$233)+AV385*SUMIF(Controle!$C$223:$C$233,BI$4,Controle!$F$223:$F$233)+IF($C386=Painel!$D$11,AV386,0),0)</f>
        <v>314156.40500167158</v>
      </c>
      <c r="BJ386" s="924">
        <f>IF($C386&lt;=Painel!$D$11,AW386*SUMIF(Controle!$C$223:$C$233,BJ$4,Controle!$E$223:$E$233)+AW387*SUMIF(Controle!$C$223:$C$233,BJ$4,Controle!$D$223:$D$233)+AW385*SUMIF(Controle!$C$223:$C$233,BJ$4,Controle!$F$223:$F$233)+IF($C386=Painel!$D$11,AW386,0),0)</f>
        <v>221807.97327308232</v>
      </c>
      <c r="BK386" s="924">
        <f>IF($C386&lt;=Painel!$D$11,AX386*SUMIF(Controle!$C$223:$C$233,BK$4,Controle!$E$223:$E$233)+AX387*SUMIF(Controle!$C$223:$C$233,BK$4,Controle!$D$223:$D$233)+AX385*SUMIF(Controle!$C$223:$C$233,BK$4,Controle!$F$223:$F$233)+IF($C386=Painel!$D$11,AX386,0),0)</f>
        <v>36287.643692371515</v>
      </c>
      <c r="BL386" s="924">
        <f ca="1">IF($C386&lt;=Painel!$D$11,AY386*SUMIF(Controle!$C$223:$C$233,BL$4,Controle!$E$223:$E$233)+AY387*SUMIF(Controle!$C$223:$C$233,BL$4,Controle!$D$223:$D$233)+AY385*SUMIF(Controle!$C$223:$C$233,BL$4,Controle!$F$223:$F$233)+IF($C386=Painel!$D$11,AY386,0),0)</f>
        <v>39979.289929536579</v>
      </c>
      <c r="BM386" s="924">
        <f ca="1">IF($C386&lt;=Painel!$D$11,AZ386*SUMIF(Controle!$C$223:$C$233,BM$4,Controle!$E$223:$E$233)+AZ387*SUMIF(Controle!$C$223:$C$233,BM$4,Controle!$D$223:$D$233)+AZ385*SUMIF(Controle!$C$223:$C$233,BM$4,Controle!$F$223:$F$233)+IF($C386=Painel!$D$11,AZ386,0),0)</f>
        <v>159917.15971814631</v>
      </c>
      <c r="BN386" s="924">
        <f>IF($C386&lt;=Painel!$D$11,BA386*SUMIF(Controle!$C$223:$C$233,BN$4,Controle!$E$223:$E$233)+BA387*SUMIF(Controle!$C$223:$C$233,BN$4,Controle!$D$223:$D$233)+BA385*SUMIF(Controle!$C$223:$C$233,BN$4,Controle!$F$223:$F$233)+IF($C386=Painel!$D$11,BA386,0),0)</f>
        <v>399792.89929536579</v>
      </c>
      <c r="BO386" s="1441">
        <f>IF($C386&lt;=Painel!$D$11,BB386*SUMIF(Controle!$C$223:$C$233,BO$4,Controle!$E$223:$E$233)+BB387*SUMIF(Controle!$C$223:$C$233,BO$4,Controle!$D$223:$D$233)+BB385*SUMIF(Controle!$C$223:$C$233,BO$4,Controle!$F$223:$F$233)+IF($C386=Painel!$D$11,BB386,0),0)</f>
        <v>80342.370175500007</v>
      </c>
      <c r="BP386" s="19"/>
      <c r="BQ386" s="927">
        <f t="shared" si="49"/>
        <v>119937.86978860974</v>
      </c>
      <c r="BR386" s="928">
        <f>SUMIF(Controle!$E$899:$PH$899,$C386,Controle!$E$900:$PH$900)</f>
        <v>119937.86978860974</v>
      </c>
      <c r="BS386" s="19"/>
      <c r="BT386" s="517">
        <f t="shared" si="50"/>
        <v>119937.86978860974</v>
      </c>
      <c r="BU386" s="1097">
        <f>IF($C386&lt;=Painel!$D$11,BQ385*SUMIF(Controle!$C$223:$C$236,BU$4,Controle!$E$223:$E$236)+BQ384*SUMIF(Controle!$C$223:$C$236,BU$4,Controle!$F$223:$F$236)+BQ386*SUMIF(Controle!$C$223:$C$236,BU$4,Controle!$D$223:$D$236)+IF($C386=Painel!$D$11,BQ386,0),0)</f>
        <v>119937.86978860974</v>
      </c>
    </row>
    <row r="387" spans="2:73" ht="15.75" customHeight="1">
      <c r="B387" s="120">
        <f t="shared" si="56"/>
        <v>2057</v>
      </c>
      <c r="C387" s="476">
        <f>Aux_Inflação!C385</f>
        <v>57558</v>
      </c>
      <c r="D387" s="477">
        <f>Aux_Indices!D385</f>
        <v>32</v>
      </c>
      <c r="E387" s="1177">
        <f t="shared" si="54"/>
        <v>1</v>
      </c>
      <c r="F387" s="80"/>
      <c r="G387" s="927">
        <f t="shared" si="47"/>
        <v>7995857.9859073143</v>
      </c>
      <c r="H387" s="9">
        <f>(SUMIF(Controle!$837:$837,$B387,Controle!$838:$838)/12)*Aux_Inflação!$H385*Aux_Inflação!$Y385*$E387</f>
        <v>1339210.2458878995</v>
      </c>
      <c r="I387" s="9">
        <f>(SUMIF(Controle!$837:$837,$B387,Controle!$839:$839)/12)*Aux_Inflação!$H385*Aux_Inflação!$Y385*$E387</f>
        <v>827897.54033215286</v>
      </c>
      <c r="J387" s="9">
        <f>(SUMIF(Controle!$837:$837,$B387,Controle!$840:$840)/12)*Aux_Inflação!$H385*Aux_Inflação!$Y385*$E387</f>
        <v>404162.6165238439</v>
      </c>
      <c r="K387" s="9">
        <f>(SUMIF(Controle!$837:$837,$B387,Controle!$841:$841)/12)*Aux_Inflação!$H385*Aux_Inflação!$Y385*$E387</f>
        <v>502687.6209897112</v>
      </c>
      <c r="L387" s="9">
        <f>(SUMIF(Controle!$837:$837,$B387,Controle!$842:$842)/12)*Aux_Inflação!$H385*Aux_Inflação!$Y385*$E387</f>
        <v>1032272.2727690573</v>
      </c>
      <c r="M387" s="9">
        <f>(SUMIF(Controle!$837:$837,$B387,Controle!$851:$851)/12)*Aux_Inflação!$H385*Aux_Inflação!$Y385*$E387</f>
        <v>1217463.8598980906</v>
      </c>
      <c r="N387" s="9">
        <f>(SUMIF(Controle!$837:$837,$B387,Controle!$852:$852)/12)*Aux_Inflação!$H385*Aux_Inflação!$Y385*$E387</f>
        <v>752593.91739022767</v>
      </c>
      <c r="O387" s="9">
        <f>(SUMIF(Controle!$837:$837,$B387,Controle!$853:$853)/12)*Aux_Inflação!$H385*Aux_Inflação!$Y385*$E387</f>
        <v>367450.71811456443</v>
      </c>
      <c r="P387" s="9">
        <f>(SUMIF(Controle!$837:$837,$B387,Controle!$854:$854)/12)*Aux_Inflação!$H385*Aux_Inflação!$Y385*$E387</f>
        <v>456908.32598536881</v>
      </c>
      <c r="Q387" s="9">
        <f>(SUMIF(Controle!$837:$837,$B387,Controle!$855:$855)/12)*Aux_Inflação!$H385*Aux_Inflação!$Y385*$E387</f>
        <v>938429.3388809613</v>
      </c>
      <c r="R387" s="9">
        <f>(SUMIF(Controle!$837:$837,$B387,Controle!$864:$864)/12)*Aux_Inflação!$H385*Aux_Inflação!$Y385*$E387</f>
        <v>51133.482115719809</v>
      </c>
      <c r="S387" s="9">
        <f>(SUMIF(Controle!$837:$837,$B387,Controle!$865:$865)/12)*Aux_Inflação!$H385*Aux_Inflação!$Y385*$E387</f>
        <v>31609.829154447609</v>
      </c>
      <c r="T387" s="9">
        <f>(SUMIF(Controle!$837:$837,$B387,Controle!$866:$866)/12)*Aux_Inflação!$H385*Aux_Inflação!$Y385*$E387</f>
        <v>15432.266692768169</v>
      </c>
      <c r="U387" s="9">
        <f>(SUMIF(Controle!$837:$837,$B387,Controle!$867:$867)/12)*Aux_Inflação!$H385*Aux_Inflação!$Y385*$E387</f>
        <v>19191.9189395016</v>
      </c>
      <c r="V387" s="9">
        <f>(SUMIF(Controle!$837:$837,$B387,Controle!$868:$868)/12)*Aux_Inflação!$H385*Aux_Inflação!$Y385*$E387</f>
        <v>39414.032233000376</v>
      </c>
      <c r="W387" s="928"/>
      <c r="X387" s="80"/>
      <c r="Y387" s="517">
        <f t="shared" si="48"/>
        <v>7995857.9859073143</v>
      </c>
      <c r="Z387" s="9">
        <f>IF($C387&lt;=Painel!$D$11,H387*SUMIF(Controle!$C$215:$C$220,Z$4,Controle!$D$215:$D$220)+H386*SUMIF(Controle!$C$215:$C$220,Z$4,Controle!$E$215:$E$220)+H385*SUMIF(Controle!$C$215:$C$220,Z$4,Controle!$F$215:$F$220)+IF($C387=Painel!$D$11,H387,0),0)</f>
        <v>1339210.2458878995</v>
      </c>
      <c r="AA387" s="9">
        <f>IF($C387&lt;=Painel!$D$11,I387*SUMIF(Controle!$C$215:$C$220,AA$4,Controle!$D$215:$D$220)+I386*SUMIF(Controle!$C$215:$C$220,AA$4,Controle!$E$215:$E$220)+I385*SUMIF(Controle!$C$215:$C$220,AA$4,Controle!$F$215:$F$220)+IF($C387=Painel!$D$11,I387,0),0)</f>
        <v>827897.54033215286</v>
      </c>
      <c r="AB387" s="9">
        <f>IF($C387&lt;=Painel!$D$11,J387*SUMIF(Controle!$C$215:$C$220,AB$4,Controle!$D$215:$D$220)+J386*SUMIF(Controle!$C$215:$C$220,AB$4,Controle!$E$215:$E$220)+J385*SUMIF(Controle!$C$215:$C$220,AB$4,Controle!$F$215:$F$220)+IF($C387=Painel!$D$11,J387,0),0)</f>
        <v>404162.6165238439</v>
      </c>
      <c r="AC387" s="9">
        <f>IF($C387&lt;=Painel!$D$11,K387*SUMIF(Controle!$C$215:$C$220,AC$4,Controle!$D$215:$D$220)+K386*SUMIF(Controle!$C$215:$C$220,AC$4,Controle!$E$215:$E$220)+K385*SUMIF(Controle!$C$215:$C$220,AC$4,Controle!$F$215:$F$220)+IF($C387=Painel!$D$11,K387,0),0)</f>
        <v>502687.6209897112</v>
      </c>
      <c r="AD387" s="9">
        <f>IF($C387&lt;=Painel!$D$11,L387*SUMIF(Controle!$C$215:$C$220,AD$4,Controle!$D$215:$D$220)+L386*SUMIF(Controle!$C$215:$C$220,AD$4,Controle!$E$215:$E$220)+L385*SUMIF(Controle!$C$215:$C$220,AD$4,Controle!$F$215:$F$220)+IF($C387=Painel!$D$11,L387,0),0)</f>
        <v>1032272.2727690573</v>
      </c>
      <c r="AE387" s="9">
        <f>IF($C387&lt;=Painel!$D$11,M387*SUMIF(Controle!$C$215:$C$220,AE$4,Controle!$D$215:$D$220)+M386*SUMIF(Controle!$C$215:$C$220,AE$4,Controle!$E$215:$E$220)+M385*SUMIF(Controle!$C$215:$C$220,AE$4,Controle!$F$215:$F$220)+IF($C387=Painel!$D$11,M387,0),0)</f>
        <v>1217463.8598980906</v>
      </c>
      <c r="AF387" s="9">
        <f>IF($C387&lt;=Painel!$D$11,N387*SUMIF(Controle!$C$215:$C$220,AF$4,Controle!$D$215:$D$220)+N386*SUMIF(Controle!$C$215:$C$220,AF$4,Controle!$E$215:$E$220)+N385*SUMIF(Controle!$C$215:$C$220,AF$4,Controle!$F$215:$F$220)+IF($C387=Painel!$D$11,N387,0),0)</f>
        <v>752593.91739022767</v>
      </c>
      <c r="AG387" s="9">
        <f>IF($C387&lt;=Painel!$D$11,O387*SUMIF(Controle!$C$215:$C$220,AG$4,Controle!$D$215:$D$220)+O386*SUMIF(Controle!$C$215:$C$220,AG$4,Controle!$E$215:$E$220)+O385*SUMIF(Controle!$C$215:$C$220,AG$4,Controle!$F$215:$F$220)+IF($C387=Painel!$D$11,O387,0),0)</f>
        <v>367450.71811456443</v>
      </c>
      <c r="AH387" s="9">
        <f>IF($C387&lt;=Painel!$D$11,P387*SUMIF(Controle!$C$215:$C$220,AH$4,Controle!$D$215:$D$220)+P386*SUMIF(Controle!$C$215:$C$220,AH$4,Controle!$E$215:$E$220)+P385*SUMIF(Controle!$C$215:$C$220,AH$4,Controle!$F$215:$F$220)+IF($C387=Painel!$D$11,P387,0),0)</f>
        <v>456908.32598536881</v>
      </c>
      <c r="AI387" s="9">
        <f>IF($C387&lt;=Painel!$D$11,Q387*SUMIF(Controle!$C$215:$C$220,AI$4,Controle!$D$215:$D$220)+Q386*SUMIF(Controle!$C$215:$C$220,AI$4,Controle!$E$215:$E$220)+Q385*SUMIF(Controle!$C$215:$C$220,AI$4,Controle!$F$215:$F$220)+IF($C387=Painel!$D$11,Q387,0),0)</f>
        <v>938429.3388809613</v>
      </c>
      <c r="AJ387" s="9">
        <f>IF($C387&lt;=Painel!$D$11,R387*SUMIF(Controle!$C$215:$C$220,AJ$4,Controle!$D$215:$D$220)+R386*SUMIF(Controle!$C$215:$C$220,AJ$4,Controle!$E$215:$E$220)+R385*SUMIF(Controle!$C$215:$C$220,AJ$4,Controle!$F$215:$F$220)+IF($C387=Painel!$D$11,R387,0),0)</f>
        <v>51133.482115719809</v>
      </c>
      <c r="AK387" s="9">
        <f>IF($C387&lt;=Painel!$D$11,S387*SUMIF(Controle!$C$215:$C$220,AK$4,Controle!$D$215:$D$220)+S386*SUMIF(Controle!$C$215:$C$220,AK$4,Controle!$E$215:$E$220)+S385*SUMIF(Controle!$C$215:$C$220,AK$4,Controle!$F$215:$F$220)+IF($C387=Painel!$D$11,S387,0),0)</f>
        <v>31609.829154447609</v>
      </c>
      <c r="AL387" s="9">
        <f>IF($C387&lt;=Painel!$D$11,T387*SUMIF(Controle!$C$215:$C$220,AL$4,Controle!$D$215:$D$220)+T386*SUMIF(Controle!$C$215:$C$220,AL$4,Controle!$E$215:$E$220)+T385*SUMIF(Controle!$C$215:$C$220,AL$4,Controle!$F$215:$F$220)+IF($C387=Painel!$D$11,T387,0),0)</f>
        <v>15432.266692768169</v>
      </c>
      <c r="AM387" s="9">
        <f>IF($C387&lt;=Painel!$D$11,U387*SUMIF(Controle!$C$215:$C$220,AM$4,Controle!$D$215:$D$220)+U386*SUMIF(Controle!$C$215:$C$220,AM$4,Controle!$E$215:$E$220)+U385*SUMIF(Controle!$C$215:$C$220,AM$4,Controle!$F$215:$F$220)+IF($C387=Painel!$D$11,U387,0),0)</f>
        <v>19191.9189395016</v>
      </c>
      <c r="AN387" s="9">
        <f>IF($C387&lt;=Painel!$D$11,V387*SUMIF(Controle!$C$215:$C$220,AN$4,Controle!$D$215:$D$220)+V386*SUMIF(Controle!$C$215:$C$220,AN$4,Controle!$E$215:$E$220)+V385*SUMIF(Controle!$C$215:$C$220,AN$4,Controle!$F$215:$F$220)+IF($C387=Painel!$D$11,V387,0),0)</f>
        <v>39414.032233000376</v>
      </c>
      <c r="AO387" s="629"/>
      <c r="AP387" s="80"/>
      <c r="AQ387" s="1222">
        <f t="shared" ca="1" si="51"/>
        <v>3263171.4720549863</v>
      </c>
      <c r="AR387" s="9">
        <f>SUMIF(Controle!$935:$935,$C387,Controle!$936:$936)*Aux_Inflação!$N385*Aux_Inflação!$Y385</f>
        <v>371687.20077692426</v>
      </c>
      <c r="AS387" s="9">
        <f>SUMIF(Controle!$935:$935,$C387,Controle!$937:$937)*Aux_Inflação!$N385*Aux_Inflação!$Y385</f>
        <v>724065.81716509792</v>
      </c>
      <c r="AT387" s="9">
        <f>(SUMIF(Controle!$E$935:$QZ$935,$B387,Controle!$E$938:$QZ$938)/SUMIF(Aux_Inflação!$C:$C,$C387,Aux_Inflação!$AB:$AB)+SUMIF(Controle!$E$935:$QZ$935,$C387,Controle!$E$938:$QZ$938))*Aux_Inflação!$N385*Aux_Inflação!$Y385</f>
        <v>793913.24</v>
      </c>
      <c r="AU387" s="9">
        <f>(SUMIF(Controle!$E$935:$QZ$935,$B387,Controle!$E$939:$QZ$939)/SUMIF(Aux_Inflação!$C:$C,$C387,Aux_Inflação!$AB:$AB)+SUMIF(Controle!$E$935:$QZ$935,$C387,Controle!$E$939:$QZ$939))*Aux_Inflação!$N385*Aux_Inflação!$Y385</f>
        <v>121221.47302729035</v>
      </c>
      <c r="AV387" s="9">
        <f>(SUMIF(Controle!$E$935:$QZ$935,$B387,Controle!$E$940:$QZ$940)/SUMIF(Aux_Inflação!$C:$C,$C387,Aux_Inflação!$AB:$AB)+SUMIF(Controle!$E$935:$QZ$935,$C387,Controle!$E$940:$QZ$940))*Aux_Inflação!$N385*Aux_Inflação!$Y385</f>
        <v>314156.40500167158</v>
      </c>
      <c r="AW387" s="9">
        <f>(SUMIF(Controle!$E$935:$QZ$935,$B387,Controle!$E$941:$QZ$941)/SUMIF(Aux_Inflação!$C:$C,$C387,Aux_Inflação!$AB:$AB)+SUMIF(Controle!$E$935:$QZ$935,$C387,Controle!$E$941:$QZ$941))*Aux_Inflação!$N385*Aux_Inflação!$Y385</f>
        <v>221807.97327308232</v>
      </c>
      <c r="AX387" s="9">
        <f>(SUMIF(Controle!$E$935:$QZ$935,$B387,Controle!$E$942:$QZ$942)/SUMIF(Aux_Inflação!$C:$C,$C387,Aux_Inflação!$AB:$AB)+SUMIF(Controle!$E$935:$QZ$935,$C387,Controle!$E$942:$QZ$942))*Aux_Inflação!$N385*Aux_Inflação!$Y385</f>
        <v>36287.643692371515</v>
      </c>
      <c r="AY387" s="9">
        <f ca="1">(SUMIF(Controle!$E$935:$QZ$935,$B387,Controle!$E$943:$QZ$943)/SUMIF(Aux_Inflação!$C:$C,$C387,Aux_Inflação!$AB:$AB)+SUMIF(Controle!$E$935:$QZ$935,$C387,Controle!$E$943:$QZ$943))*Aux_Inflação!$N385*Aux_Inflação!$Y385</f>
        <v>39979.289929536579</v>
      </c>
      <c r="AZ387" s="9">
        <f ca="1">(SUMIF(Controle!$E$935:$QZ$935,$B387,Controle!$E$944:$QZ$944)/SUMIF(Aux_Inflação!$C:$C,$C387,Aux_Inflação!$AB:$AB)+SUMIF(Controle!$E$935:$QZ$935,$C387,Controle!$E$944:$QZ$944))*Aux_Inflação!$N385*Aux_Inflação!$Y385</f>
        <v>159917.15971814631</v>
      </c>
      <c r="BA387" s="9">
        <f>(SUMIF(Controle!$E$935:$QZ$935,$B387,Controle!$E$945:$QZ$945)/SUMIF(Aux_Inflação!$C:$C,$C387,Aux_Inflação!$AB:$AB)+SUMIF(Controle!$E$935:$QZ$935,$C387,Controle!$E$945:$QZ$945))*Aux_Inflação!$N385*Aux_Inflação!$Y385*E387</f>
        <v>399792.89929536579</v>
      </c>
      <c r="BB387" s="1445">
        <f>(SUMIF(Controle!$E$935:$QZ$935,$B387,Controle!$E$946:$QZ$946)/SUMIF(Aux_Inflação!$C:$C,$C387,Aux_Inflação!$AB:$AB)+SUMIF(Controle!$E$935:$QZ$935,$C387,Controle!$E$946:$QZ$946))*Aux_Inflação!$N385*Aux_Inflação!$Y385</f>
        <v>80342.370175500007</v>
      </c>
      <c r="BC387" s="19"/>
      <c r="BD387" s="1195">
        <f t="shared" ca="1" si="52"/>
        <v>3263171.4720549863</v>
      </c>
      <c r="BE387" s="924">
        <f>IF($C387&lt;=Painel!$D$11,AR387*SUMIF(Controle!$C$223:$C$233,BE$4,Controle!$E$223:$E$233)+AR388*SUMIF(Controle!$C$223:$C$233,BE$4,Controle!$D$223:$D$233)+AR386*SUMIF(Controle!$C$223:$C$233,BE$4,Controle!$F$223:$F$233)+IF($C387=Painel!$D$11,AR387,0),0)</f>
        <v>371687.20077692426</v>
      </c>
      <c r="BF387" s="924">
        <f>IF($C387&lt;=Painel!$D$11,AS387*SUMIF(Controle!$C$223:$C$233,BF$4,Controle!$E$223:$E$233)+AS388*SUMIF(Controle!$C$223:$C$233,BF$4,Controle!$D$223:$D$233)+AS386*SUMIF(Controle!$C$223:$C$233,BF$4,Controle!$F$223:$F$233)+IF($C387=Painel!$D$11,AS387,0),0)</f>
        <v>724065.81716509792</v>
      </c>
      <c r="BG387" s="924">
        <f>IF($C387&lt;=Painel!$D$11,AT387*SUMIF(Controle!$C$223:$C$233,BG$4,Controle!$E$223:$E$233)+AT388*SUMIF(Controle!$C$223:$C$233,BG$4,Controle!$D$223:$D$233)+AT386*SUMIF(Controle!$C$223:$C$233,BG$4,Controle!$F$223:$F$233)+IF($C387=Painel!$D$11,AT387,0),0)</f>
        <v>793913.24</v>
      </c>
      <c r="BH387" s="924">
        <f>IF($C387&lt;=Painel!$D$11,AU387*SUMIF(Controle!$C$223:$C$233,BH$4,Controle!$E$223:$E$233)+AU388*SUMIF(Controle!$C$223:$C$233,BH$4,Controle!$D$223:$D$233)+AU386*SUMIF(Controle!$C$223:$C$233,BH$4,Controle!$F$223:$F$233)+IF($C387=Painel!$D$11,AU387,0),0)</f>
        <v>121221.47302729035</v>
      </c>
      <c r="BI387" s="924">
        <f>IF($C387&lt;=Painel!$D$11,AV387*SUMIF(Controle!$C$223:$C$233,BI$4,Controle!$E$223:$E$233)+AV388*SUMIF(Controle!$C$223:$C$233,BI$4,Controle!$D$223:$D$233)+AV386*SUMIF(Controle!$C$223:$C$233,BI$4,Controle!$F$223:$F$233)+IF($C387=Painel!$D$11,AV387,0),0)</f>
        <v>314156.40500167158</v>
      </c>
      <c r="BJ387" s="924">
        <f>IF($C387&lt;=Painel!$D$11,AW387*SUMIF(Controle!$C$223:$C$233,BJ$4,Controle!$E$223:$E$233)+AW388*SUMIF(Controle!$C$223:$C$233,BJ$4,Controle!$D$223:$D$233)+AW386*SUMIF(Controle!$C$223:$C$233,BJ$4,Controle!$F$223:$F$233)+IF($C387=Painel!$D$11,AW387,0),0)</f>
        <v>221807.97327308232</v>
      </c>
      <c r="BK387" s="924">
        <f>IF($C387&lt;=Painel!$D$11,AX387*SUMIF(Controle!$C$223:$C$233,BK$4,Controle!$E$223:$E$233)+AX388*SUMIF(Controle!$C$223:$C$233,BK$4,Controle!$D$223:$D$233)+AX386*SUMIF(Controle!$C$223:$C$233,BK$4,Controle!$F$223:$F$233)+IF($C387=Painel!$D$11,AX387,0),0)</f>
        <v>36287.643692371515</v>
      </c>
      <c r="BL387" s="924">
        <f ca="1">IF($C387&lt;=Painel!$D$11,AY387*SUMIF(Controle!$C$223:$C$233,BL$4,Controle!$E$223:$E$233)+AY388*SUMIF(Controle!$C$223:$C$233,BL$4,Controle!$D$223:$D$233)+AY386*SUMIF(Controle!$C$223:$C$233,BL$4,Controle!$F$223:$F$233)+IF($C387=Painel!$D$11,AY387,0),0)</f>
        <v>39979.289929536579</v>
      </c>
      <c r="BM387" s="924">
        <f ca="1">IF($C387&lt;=Painel!$D$11,AZ387*SUMIF(Controle!$C$223:$C$233,BM$4,Controle!$E$223:$E$233)+AZ388*SUMIF(Controle!$C$223:$C$233,BM$4,Controle!$D$223:$D$233)+AZ386*SUMIF(Controle!$C$223:$C$233,BM$4,Controle!$F$223:$F$233)+IF($C387=Painel!$D$11,AZ387,0),0)</f>
        <v>159917.15971814631</v>
      </c>
      <c r="BN387" s="924">
        <f>IF($C387&lt;=Painel!$D$11,BA387*SUMIF(Controle!$C$223:$C$233,BN$4,Controle!$E$223:$E$233)+BA388*SUMIF(Controle!$C$223:$C$233,BN$4,Controle!$D$223:$D$233)+BA386*SUMIF(Controle!$C$223:$C$233,BN$4,Controle!$F$223:$F$233)+IF($C387=Painel!$D$11,BA387,0),0)</f>
        <v>399792.89929536579</v>
      </c>
      <c r="BO387" s="1441">
        <f>IF($C387&lt;=Painel!$D$11,BB387*SUMIF(Controle!$C$223:$C$233,BO$4,Controle!$E$223:$E$233)+BB388*SUMIF(Controle!$C$223:$C$233,BO$4,Controle!$D$223:$D$233)+BB386*SUMIF(Controle!$C$223:$C$233,BO$4,Controle!$F$223:$F$233)+IF($C387=Painel!$D$11,BB387,0),0)</f>
        <v>80342.370175500007</v>
      </c>
      <c r="BP387" s="19"/>
      <c r="BQ387" s="927">
        <f t="shared" si="49"/>
        <v>119937.86978860974</v>
      </c>
      <c r="BR387" s="928">
        <f>SUMIF(Controle!$E$899:$PH$899,$C387,Controle!$E$900:$PH$900)</f>
        <v>119937.86978860974</v>
      </c>
      <c r="BS387" s="19"/>
      <c r="BT387" s="517">
        <f t="shared" si="50"/>
        <v>119937.86978860974</v>
      </c>
      <c r="BU387" s="1097">
        <f>IF($C387&lt;=Painel!$D$11,BQ386*SUMIF(Controle!$C$223:$C$236,BU$4,Controle!$E$223:$E$236)+BQ385*SUMIF(Controle!$C$223:$C$236,BU$4,Controle!$F$223:$F$236)+BQ387*SUMIF(Controle!$C$223:$C$236,BU$4,Controle!$D$223:$D$236)+IF($C387=Painel!$D$11,BQ387,0),0)</f>
        <v>119937.86978860974</v>
      </c>
    </row>
    <row r="388" spans="2:73" ht="15.75" customHeight="1">
      <c r="B388" s="120">
        <f t="shared" si="56"/>
        <v>2057</v>
      </c>
      <c r="C388" s="476">
        <f>Aux_Inflação!C386</f>
        <v>57589</v>
      </c>
      <c r="D388" s="477">
        <f>Aux_Indices!D386</f>
        <v>32</v>
      </c>
      <c r="E388" s="1177">
        <f t="shared" si="54"/>
        <v>1</v>
      </c>
      <c r="F388" s="80"/>
      <c r="G388" s="927">
        <f t="shared" si="47"/>
        <v>7995857.9859073143</v>
      </c>
      <c r="H388" s="9">
        <f>(SUMIF(Controle!$837:$837,$B388,Controle!$838:$838)/12)*Aux_Inflação!$H386*Aux_Inflação!$Y386*$E388</f>
        <v>1339210.2458878995</v>
      </c>
      <c r="I388" s="9">
        <f>(SUMIF(Controle!$837:$837,$B388,Controle!$839:$839)/12)*Aux_Inflação!$H386*Aux_Inflação!$Y386*$E388</f>
        <v>827897.54033215286</v>
      </c>
      <c r="J388" s="9">
        <f>(SUMIF(Controle!$837:$837,$B388,Controle!$840:$840)/12)*Aux_Inflação!$H386*Aux_Inflação!$Y386*$E388</f>
        <v>404162.6165238439</v>
      </c>
      <c r="K388" s="9">
        <f>(SUMIF(Controle!$837:$837,$B388,Controle!$841:$841)/12)*Aux_Inflação!$H386*Aux_Inflação!$Y386*$E388</f>
        <v>502687.6209897112</v>
      </c>
      <c r="L388" s="9">
        <f>(SUMIF(Controle!$837:$837,$B388,Controle!$842:$842)/12)*Aux_Inflação!$H386*Aux_Inflação!$Y386*$E388</f>
        <v>1032272.2727690573</v>
      </c>
      <c r="M388" s="9">
        <f>(SUMIF(Controle!$837:$837,$B388,Controle!$851:$851)/12)*Aux_Inflação!$H386*Aux_Inflação!$Y386*$E388</f>
        <v>1217463.8598980906</v>
      </c>
      <c r="N388" s="9">
        <f>(SUMIF(Controle!$837:$837,$B388,Controle!$852:$852)/12)*Aux_Inflação!$H386*Aux_Inflação!$Y386*$E388</f>
        <v>752593.91739022767</v>
      </c>
      <c r="O388" s="9">
        <f>(SUMIF(Controle!$837:$837,$B388,Controle!$853:$853)/12)*Aux_Inflação!$H386*Aux_Inflação!$Y386*$E388</f>
        <v>367450.71811456443</v>
      </c>
      <c r="P388" s="9">
        <f>(SUMIF(Controle!$837:$837,$B388,Controle!$854:$854)/12)*Aux_Inflação!$H386*Aux_Inflação!$Y386*$E388</f>
        <v>456908.32598536881</v>
      </c>
      <c r="Q388" s="9">
        <f>(SUMIF(Controle!$837:$837,$B388,Controle!$855:$855)/12)*Aux_Inflação!$H386*Aux_Inflação!$Y386*$E388</f>
        <v>938429.3388809613</v>
      </c>
      <c r="R388" s="9">
        <f>(SUMIF(Controle!$837:$837,$B388,Controle!$864:$864)/12)*Aux_Inflação!$H386*Aux_Inflação!$Y386*$E388</f>
        <v>51133.482115719809</v>
      </c>
      <c r="S388" s="9">
        <f>(SUMIF(Controle!$837:$837,$B388,Controle!$865:$865)/12)*Aux_Inflação!$H386*Aux_Inflação!$Y386*$E388</f>
        <v>31609.829154447609</v>
      </c>
      <c r="T388" s="9">
        <f>(SUMIF(Controle!$837:$837,$B388,Controle!$866:$866)/12)*Aux_Inflação!$H386*Aux_Inflação!$Y386*$E388</f>
        <v>15432.266692768169</v>
      </c>
      <c r="U388" s="9">
        <f>(SUMIF(Controle!$837:$837,$B388,Controle!$867:$867)/12)*Aux_Inflação!$H386*Aux_Inflação!$Y386*$E388</f>
        <v>19191.9189395016</v>
      </c>
      <c r="V388" s="9">
        <f>(SUMIF(Controle!$837:$837,$B388,Controle!$868:$868)/12)*Aux_Inflação!$H386*Aux_Inflação!$Y386*$E388</f>
        <v>39414.032233000376</v>
      </c>
      <c r="W388" s="928"/>
      <c r="X388" s="80"/>
      <c r="Y388" s="517">
        <f t="shared" si="48"/>
        <v>7995857.9859073143</v>
      </c>
      <c r="Z388" s="9">
        <f>IF($C388&lt;=Painel!$D$11,H388*SUMIF(Controle!$C$215:$C$220,Z$4,Controle!$D$215:$D$220)+H387*SUMIF(Controle!$C$215:$C$220,Z$4,Controle!$E$215:$E$220)+H386*SUMIF(Controle!$C$215:$C$220,Z$4,Controle!$F$215:$F$220)+IF($C388=Painel!$D$11,H388,0),0)</f>
        <v>1339210.2458878995</v>
      </c>
      <c r="AA388" s="9">
        <f>IF($C388&lt;=Painel!$D$11,I388*SUMIF(Controle!$C$215:$C$220,AA$4,Controle!$D$215:$D$220)+I387*SUMIF(Controle!$C$215:$C$220,AA$4,Controle!$E$215:$E$220)+I386*SUMIF(Controle!$C$215:$C$220,AA$4,Controle!$F$215:$F$220)+IF($C388=Painel!$D$11,I388,0),0)</f>
        <v>827897.54033215286</v>
      </c>
      <c r="AB388" s="9">
        <f>IF($C388&lt;=Painel!$D$11,J388*SUMIF(Controle!$C$215:$C$220,AB$4,Controle!$D$215:$D$220)+J387*SUMIF(Controle!$C$215:$C$220,AB$4,Controle!$E$215:$E$220)+J386*SUMIF(Controle!$C$215:$C$220,AB$4,Controle!$F$215:$F$220)+IF($C388=Painel!$D$11,J388,0),0)</f>
        <v>404162.6165238439</v>
      </c>
      <c r="AC388" s="9">
        <f>IF($C388&lt;=Painel!$D$11,K388*SUMIF(Controle!$C$215:$C$220,AC$4,Controle!$D$215:$D$220)+K387*SUMIF(Controle!$C$215:$C$220,AC$4,Controle!$E$215:$E$220)+K386*SUMIF(Controle!$C$215:$C$220,AC$4,Controle!$F$215:$F$220)+IF($C388=Painel!$D$11,K388,0),0)</f>
        <v>502687.6209897112</v>
      </c>
      <c r="AD388" s="9">
        <f>IF($C388&lt;=Painel!$D$11,L388*SUMIF(Controle!$C$215:$C$220,AD$4,Controle!$D$215:$D$220)+L387*SUMIF(Controle!$C$215:$C$220,AD$4,Controle!$E$215:$E$220)+L386*SUMIF(Controle!$C$215:$C$220,AD$4,Controle!$F$215:$F$220)+IF($C388=Painel!$D$11,L388,0),0)</f>
        <v>1032272.2727690573</v>
      </c>
      <c r="AE388" s="9">
        <f>IF($C388&lt;=Painel!$D$11,M388*SUMIF(Controle!$C$215:$C$220,AE$4,Controle!$D$215:$D$220)+M387*SUMIF(Controle!$C$215:$C$220,AE$4,Controle!$E$215:$E$220)+M386*SUMIF(Controle!$C$215:$C$220,AE$4,Controle!$F$215:$F$220)+IF($C388=Painel!$D$11,M388,0),0)</f>
        <v>1217463.8598980906</v>
      </c>
      <c r="AF388" s="9">
        <f>IF($C388&lt;=Painel!$D$11,N388*SUMIF(Controle!$C$215:$C$220,AF$4,Controle!$D$215:$D$220)+N387*SUMIF(Controle!$C$215:$C$220,AF$4,Controle!$E$215:$E$220)+N386*SUMIF(Controle!$C$215:$C$220,AF$4,Controle!$F$215:$F$220)+IF($C388=Painel!$D$11,N388,0),0)</f>
        <v>752593.91739022767</v>
      </c>
      <c r="AG388" s="9">
        <f>IF($C388&lt;=Painel!$D$11,O388*SUMIF(Controle!$C$215:$C$220,AG$4,Controle!$D$215:$D$220)+O387*SUMIF(Controle!$C$215:$C$220,AG$4,Controle!$E$215:$E$220)+O386*SUMIF(Controle!$C$215:$C$220,AG$4,Controle!$F$215:$F$220)+IF($C388=Painel!$D$11,O388,0),0)</f>
        <v>367450.71811456443</v>
      </c>
      <c r="AH388" s="9">
        <f>IF($C388&lt;=Painel!$D$11,P388*SUMIF(Controle!$C$215:$C$220,AH$4,Controle!$D$215:$D$220)+P387*SUMIF(Controle!$C$215:$C$220,AH$4,Controle!$E$215:$E$220)+P386*SUMIF(Controle!$C$215:$C$220,AH$4,Controle!$F$215:$F$220)+IF($C388=Painel!$D$11,P388,0),0)</f>
        <v>456908.32598536881</v>
      </c>
      <c r="AI388" s="9">
        <f>IF($C388&lt;=Painel!$D$11,Q388*SUMIF(Controle!$C$215:$C$220,AI$4,Controle!$D$215:$D$220)+Q387*SUMIF(Controle!$C$215:$C$220,AI$4,Controle!$E$215:$E$220)+Q386*SUMIF(Controle!$C$215:$C$220,AI$4,Controle!$F$215:$F$220)+IF($C388=Painel!$D$11,Q388,0),0)</f>
        <v>938429.3388809613</v>
      </c>
      <c r="AJ388" s="9">
        <f>IF($C388&lt;=Painel!$D$11,R388*SUMIF(Controle!$C$215:$C$220,AJ$4,Controle!$D$215:$D$220)+R387*SUMIF(Controle!$C$215:$C$220,AJ$4,Controle!$E$215:$E$220)+R386*SUMIF(Controle!$C$215:$C$220,AJ$4,Controle!$F$215:$F$220)+IF($C388=Painel!$D$11,R388,0),0)</f>
        <v>51133.482115719809</v>
      </c>
      <c r="AK388" s="9">
        <f>IF($C388&lt;=Painel!$D$11,S388*SUMIF(Controle!$C$215:$C$220,AK$4,Controle!$D$215:$D$220)+S387*SUMIF(Controle!$C$215:$C$220,AK$4,Controle!$E$215:$E$220)+S386*SUMIF(Controle!$C$215:$C$220,AK$4,Controle!$F$215:$F$220)+IF($C388=Painel!$D$11,S388,0),0)</f>
        <v>31609.829154447609</v>
      </c>
      <c r="AL388" s="9">
        <f>IF($C388&lt;=Painel!$D$11,T388*SUMIF(Controle!$C$215:$C$220,AL$4,Controle!$D$215:$D$220)+T387*SUMIF(Controle!$C$215:$C$220,AL$4,Controle!$E$215:$E$220)+T386*SUMIF(Controle!$C$215:$C$220,AL$4,Controle!$F$215:$F$220)+IF($C388=Painel!$D$11,T388,0),0)</f>
        <v>15432.266692768169</v>
      </c>
      <c r="AM388" s="9">
        <f>IF($C388&lt;=Painel!$D$11,U388*SUMIF(Controle!$C$215:$C$220,AM$4,Controle!$D$215:$D$220)+U387*SUMIF(Controle!$C$215:$C$220,AM$4,Controle!$E$215:$E$220)+U386*SUMIF(Controle!$C$215:$C$220,AM$4,Controle!$F$215:$F$220)+IF($C388=Painel!$D$11,U388,0),0)</f>
        <v>19191.9189395016</v>
      </c>
      <c r="AN388" s="9">
        <f>IF($C388&lt;=Painel!$D$11,V388*SUMIF(Controle!$C$215:$C$220,AN$4,Controle!$D$215:$D$220)+V387*SUMIF(Controle!$C$215:$C$220,AN$4,Controle!$E$215:$E$220)+V386*SUMIF(Controle!$C$215:$C$220,AN$4,Controle!$F$215:$F$220)+IF($C388=Painel!$D$11,V388,0),0)</f>
        <v>39414.032233000376</v>
      </c>
      <c r="AO388" s="629"/>
      <c r="AP388" s="80"/>
      <c r="AQ388" s="1222">
        <f t="shared" ca="1" si="51"/>
        <v>3263171.4720549863</v>
      </c>
      <c r="AR388" s="9">
        <f>SUMIF(Controle!$935:$935,$C388,Controle!$936:$936)*Aux_Inflação!$N386*Aux_Inflação!$Y386</f>
        <v>371687.20077692426</v>
      </c>
      <c r="AS388" s="9">
        <f>SUMIF(Controle!$935:$935,$C388,Controle!$937:$937)*Aux_Inflação!$N386*Aux_Inflação!$Y386</f>
        <v>724065.81716509792</v>
      </c>
      <c r="AT388" s="9">
        <f>(SUMIF(Controle!$E$935:$QZ$935,$B388,Controle!$E$938:$QZ$938)/SUMIF(Aux_Inflação!$C:$C,$C388,Aux_Inflação!$AB:$AB)+SUMIF(Controle!$E$935:$QZ$935,$C388,Controle!$E$938:$QZ$938))*Aux_Inflação!$N386*Aux_Inflação!$Y386</f>
        <v>793913.24</v>
      </c>
      <c r="AU388" s="9">
        <f>(SUMIF(Controle!$E$935:$QZ$935,$B388,Controle!$E$939:$QZ$939)/SUMIF(Aux_Inflação!$C:$C,$C388,Aux_Inflação!$AB:$AB)+SUMIF(Controle!$E$935:$QZ$935,$C388,Controle!$E$939:$QZ$939))*Aux_Inflação!$N386*Aux_Inflação!$Y386</f>
        <v>121221.47302729035</v>
      </c>
      <c r="AV388" s="9">
        <f>(SUMIF(Controle!$E$935:$QZ$935,$B388,Controle!$E$940:$QZ$940)/SUMIF(Aux_Inflação!$C:$C,$C388,Aux_Inflação!$AB:$AB)+SUMIF(Controle!$E$935:$QZ$935,$C388,Controle!$E$940:$QZ$940))*Aux_Inflação!$N386*Aux_Inflação!$Y386</f>
        <v>314156.40500167158</v>
      </c>
      <c r="AW388" s="9">
        <f>(SUMIF(Controle!$E$935:$QZ$935,$B388,Controle!$E$941:$QZ$941)/SUMIF(Aux_Inflação!$C:$C,$C388,Aux_Inflação!$AB:$AB)+SUMIF(Controle!$E$935:$QZ$935,$C388,Controle!$E$941:$QZ$941))*Aux_Inflação!$N386*Aux_Inflação!$Y386</f>
        <v>221807.97327308232</v>
      </c>
      <c r="AX388" s="9">
        <f>(SUMIF(Controle!$E$935:$QZ$935,$B388,Controle!$E$942:$QZ$942)/SUMIF(Aux_Inflação!$C:$C,$C388,Aux_Inflação!$AB:$AB)+SUMIF(Controle!$E$935:$QZ$935,$C388,Controle!$E$942:$QZ$942))*Aux_Inflação!$N386*Aux_Inflação!$Y386</f>
        <v>36287.643692371515</v>
      </c>
      <c r="AY388" s="9">
        <f ca="1">(SUMIF(Controle!$E$935:$QZ$935,$B388,Controle!$E$943:$QZ$943)/SUMIF(Aux_Inflação!$C:$C,$C388,Aux_Inflação!$AB:$AB)+SUMIF(Controle!$E$935:$QZ$935,$C388,Controle!$E$943:$QZ$943))*Aux_Inflação!$N386*Aux_Inflação!$Y386</f>
        <v>39979.289929536579</v>
      </c>
      <c r="AZ388" s="9">
        <f ca="1">(SUMIF(Controle!$E$935:$QZ$935,$B388,Controle!$E$944:$QZ$944)/SUMIF(Aux_Inflação!$C:$C,$C388,Aux_Inflação!$AB:$AB)+SUMIF(Controle!$E$935:$QZ$935,$C388,Controle!$E$944:$QZ$944))*Aux_Inflação!$N386*Aux_Inflação!$Y386</f>
        <v>159917.15971814631</v>
      </c>
      <c r="BA388" s="9">
        <f>(SUMIF(Controle!$E$935:$QZ$935,$B388,Controle!$E$945:$QZ$945)/SUMIF(Aux_Inflação!$C:$C,$C388,Aux_Inflação!$AB:$AB)+SUMIF(Controle!$E$935:$QZ$935,$C388,Controle!$E$945:$QZ$945))*Aux_Inflação!$N386*Aux_Inflação!$Y386*E388</f>
        <v>399792.89929536579</v>
      </c>
      <c r="BB388" s="1445">
        <f>(SUMIF(Controle!$E$935:$QZ$935,$B388,Controle!$E$946:$QZ$946)/SUMIF(Aux_Inflação!$C:$C,$C388,Aux_Inflação!$AB:$AB)+SUMIF(Controle!$E$935:$QZ$935,$C388,Controle!$E$946:$QZ$946))*Aux_Inflação!$N386*Aux_Inflação!$Y386</f>
        <v>80342.370175500007</v>
      </c>
      <c r="BC388" s="19"/>
      <c r="BD388" s="1195">
        <f t="shared" ca="1" si="52"/>
        <v>3263171.4720549863</v>
      </c>
      <c r="BE388" s="924">
        <f>IF($C388&lt;=Painel!$D$11,AR388*SUMIF(Controle!$C$223:$C$233,BE$4,Controle!$E$223:$E$233)+AR389*SUMIF(Controle!$C$223:$C$233,BE$4,Controle!$D$223:$D$233)+AR387*SUMIF(Controle!$C$223:$C$233,BE$4,Controle!$F$223:$F$233)+IF($C388=Painel!$D$11,AR388,0),0)</f>
        <v>371687.20077692426</v>
      </c>
      <c r="BF388" s="924">
        <f>IF($C388&lt;=Painel!$D$11,AS388*SUMIF(Controle!$C$223:$C$233,BF$4,Controle!$E$223:$E$233)+AS389*SUMIF(Controle!$C$223:$C$233,BF$4,Controle!$D$223:$D$233)+AS387*SUMIF(Controle!$C$223:$C$233,BF$4,Controle!$F$223:$F$233)+IF($C388=Painel!$D$11,AS388,0),0)</f>
        <v>724065.81716509792</v>
      </c>
      <c r="BG388" s="924">
        <f>IF($C388&lt;=Painel!$D$11,AT388*SUMIF(Controle!$C$223:$C$233,BG$4,Controle!$E$223:$E$233)+AT389*SUMIF(Controle!$C$223:$C$233,BG$4,Controle!$D$223:$D$233)+AT387*SUMIF(Controle!$C$223:$C$233,BG$4,Controle!$F$223:$F$233)+IF($C388=Painel!$D$11,AT388,0),0)</f>
        <v>793913.24</v>
      </c>
      <c r="BH388" s="924">
        <f>IF($C388&lt;=Painel!$D$11,AU388*SUMIF(Controle!$C$223:$C$233,BH$4,Controle!$E$223:$E$233)+AU389*SUMIF(Controle!$C$223:$C$233,BH$4,Controle!$D$223:$D$233)+AU387*SUMIF(Controle!$C$223:$C$233,BH$4,Controle!$F$223:$F$233)+IF($C388=Painel!$D$11,AU388,0),0)</f>
        <v>121221.47302729035</v>
      </c>
      <c r="BI388" s="924">
        <f>IF($C388&lt;=Painel!$D$11,AV388*SUMIF(Controle!$C$223:$C$233,BI$4,Controle!$E$223:$E$233)+AV389*SUMIF(Controle!$C$223:$C$233,BI$4,Controle!$D$223:$D$233)+AV387*SUMIF(Controle!$C$223:$C$233,BI$4,Controle!$F$223:$F$233)+IF($C388=Painel!$D$11,AV388,0),0)</f>
        <v>314156.40500167158</v>
      </c>
      <c r="BJ388" s="924">
        <f>IF($C388&lt;=Painel!$D$11,AW388*SUMIF(Controle!$C$223:$C$233,BJ$4,Controle!$E$223:$E$233)+AW389*SUMIF(Controle!$C$223:$C$233,BJ$4,Controle!$D$223:$D$233)+AW387*SUMIF(Controle!$C$223:$C$233,BJ$4,Controle!$F$223:$F$233)+IF($C388=Painel!$D$11,AW388,0),0)</f>
        <v>221807.97327308232</v>
      </c>
      <c r="BK388" s="924">
        <f>IF($C388&lt;=Painel!$D$11,AX388*SUMIF(Controle!$C$223:$C$233,BK$4,Controle!$E$223:$E$233)+AX389*SUMIF(Controle!$C$223:$C$233,BK$4,Controle!$D$223:$D$233)+AX387*SUMIF(Controle!$C$223:$C$233,BK$4,Controle!$F$223:$F$233)+IF($C388=Painel!$D$11,AX388,0),0)</f>
        <v>36287.643692371515</v>
      </c>
      <c r="BL388" s="924">
        <f ca="1">IF($C388&lt;=Painel!$D$11,AY388*SUMIF(Controle!$C$223:$C$233,BL$4,Controle!$E$223:$E$233)+AY389*SUMIF(Controle!$C$223:$C$233,BL$4,Controle!$D$223:$D$233)+AY387*SUMIF(Controle!$C$223:$C$233,BL$4,Controle!$F$223:$F$233)+IF($C388=Painel!$D$11,AY388,0),0)</f>
        <v>39979.289929536579</v>
      </c>
      <c r="BM388" s="924">
        <f ca="1">IF($C388&lt;=Painel!$D$11,AZ388*SUMIF(Controle!$C$223:$C$233,BM$4,Controle!$E$223:$E$233)+AZ389*SUMIF(Controle!$C$223:$C$233,BM$4,Controle!$D$223:$D$233)+AZ387*SUMIF(Controle!$C$223:$C$233,BM$4,Controle!$F$223:$F$233)+IF($C388=Painel!$D$11,AZ388,0),0)</f>
        <v>159917.15971814631</v>
      </c>
      <c r="BN388" s="924">
        <f>IF($C388&lt;=Painel!$D$11,BA388*SUMIF(Controle!$C$223:$C$233,BN$4,Controle!$E$223:$E$233)+BA389*SUMIF(Controle!$C$223:$C$233,BN$4,Controle!$D$223:$D$233)+BA387*SUMIF(Controle!$C$223:$C$233,BN$4,Controle!$F$223:$F$233)+IF($C388=Painel!$D$11,BA388,0),0)</f>
        <v>399792.89929536579</v>
      </c>
      <c r="BO388" s="1441">
        <f>IF($C388&lt;=Painel!$D$11,BB388*SUMIF(Controle!$C$223:$C$233,BO$4,Controle!$E$223:$E$233)+BB389*SUMIF(Controle!$C$223:$C$233,BO$4,Controle!$D$223:$D$233)+BB387*SUMIF(Controle!$C$223:$C$233,BO$4,Controle!$F$223:$F$233)+IF($C388=Painel!$D$11,BB388,0),0)</f>
        <v>80342.370175500007</v>
      </c>
      <c r="BP388" s="19"/>
      <c r="BQ388" s="927">
        <f t="shared" si="49"/>
        <v>119937.86978860974</v>
      </c>
      <c r="BR388" s="928">
        <f>SUMIF(Controle!$E$899:$PH$899,$C388,Controle!$E$900:$PH$900)</f>
        <v>119937.86978860974</v>
      </c>
      <c r="BS388" s="19"/>
      <c r="BT388" s="517">
        <f t="shared" si="50"/>
        <v>119937.86978860974</v>
      </c>
      <c r="BU388" s="1097">
        <f>IF($C388&lt;=Painel!$D$11,BQ387*SUMIF(Controle!$C$223:$C$236,BU$4,Controle!$E$223:$E$236)+BQ386*SUMIF(Controle!$C$223:$C$236,BU$4,Controle!$F$223:$F$236)+BQ388*SUMIF(Controle!$C$223:$C$236,BU$4,Controle!$D$223:$D$236)+IF($C388=Painel!$D$11,BQ388,0),0)</f>
        <v>119937.86978860974</v>
      </c>
    </row>
    <row r="389" spans="2:73" ht="15.75" customHeight="1">
      <c r="B389" s="120">
        <f t="shared" si="56"/>
        <v>2057</v>
      </c>
      <c r="C389" s="476">
        <f>Aux_Inflação!C387</f>
        <v>57619</v>
      </c>
      <c r="D389" s="477">
        <f>Aux_Indices!D387</f>
        <v>32</v>
      </c>
      <c r="E389" s="1177">
        <f t="shared" si="54"/>
        <v>1</v>
      </c>
      <c r="F389" s="80"/>
      <c r="G389" s="927">
        <f t="shared" si="47"/>
        <v>7995857.9859073143</v>
      </c>
      <c r="H389" s="9">
        <f>(SUMIF(Controle!$837:$837,$B389,Controle!$838:$838)/12)*Aux_Inflação!$H387*Aux_Inflação!$Y387*$E389</f>
        <v>1339210.2458878995</v>
      </c>
      <c r="I389" s="9">
        <f>(SUMIF(Controle!$837:$837,$B389,Controle!$839:$839)/12)*Aux_Inflação!$H387*Aux_Inflação!$Y387*$E389</f>
        <v>827897.54033215286</v>
      </c>
      <c r="J389" s="9">
        <f>(SUMIF(Controle!$837:$837,$B389,Controle!$840:$840)/12)*Aux_Inflação!$H387*Aux_Inflação!$Y387*$E389</f>
        <v>404162.6165238439</v>
      </c>
      <c r="K389" s="9">
        <f>(SUMIF(Controle!$837:$837,$B389,Controle!$841:$841)/12)*Aux_Inflação!$H387*Aux_Inflação!$Y387*$E389</f>
        <v>502687.6209897112</v>
      </c>
      <c r="L389" s="9">
        <f>(SUMIF(Controle!$837:$837,$B389,Controle!$842:$842)/12)*Aux_Inflação!$H387*Aux_Inflação!$Y387*$E389</f>
        <v>1032272.2727690573</v>
      </c>
      <c r="M389" s="9">
        <f>(SUMIF(Controle!$837:$837,$B389,Controle!$851:$851)/12)*Aux_Inflação!$H387*Aux_Inflação!$Y387*$E389</f>
        <v>1217463.8598980906</v>
      </c>
      <c r="N389" s="9">
        <f>(SUMIF(Controle!$837:$837,$B389,Controle!$852:$852)/12)*Aux_Inflação!$H387*Aux_Inflação!$Y387*$E389</f>
        <v>752593.91739022767</v>
      </c>
      <c r="O389" s="9">
        <f>(SUMIF(Controle!$837:$837,$B389,Controle!$853:$853)/12)*Aux_Inflação!$H387*Aux_Inflação!$Y387*$E389</f>
        <v>367450.71811456443</v>
      </c>
      <c r="P389" s="9">
        <f>(SUMIF(Controle!$837:$837,$B389,Controle!$854:$854)/12)*Aux_Inflação!$H387*Aux_Inflação!$Y387*$E389</f>
        <v>456908.32598536881</v>
      </c>
      <c r="Q389" s="9">
        <f>(SUMIF(Controle!$837:$837,$B389,Controle!$855:$855)/12)*Aux_Inflação!$H387*Aux_Inflação!$Y387*$E389</f>
        <v>938429.3388809613</v>
      </c>
      <c r="R389" s="9">
        <f>(SUMIF(Controle!$837:$837,$B389,Controle!$864:$864)/12)*Aux_Inflação!$H387*Aux_Inflação!$Y387*$E389</f>
        <v>51133.482115719809</v>
      </c>
      <c r="S389" s="9">
        <f>(SUMIF(Controle!$837:$837,$B389,Controle!$865:$865)/12)*Aux_Inflação!$H387*Aux_Inflação!$Y387*$E389</f>
        <v>31609.829154447609</v>
      </c>
      <c r="T389" s="9">
        <f>(SUMIF(Controle!$837:$837,$B389,Controle!$866:$866)/12)*Aux_Inflação!$H387*Aux_Inflação!$Y387*$E389</f>
        <v>15432.266692768169</v>
      </c>
      <c r="U389" s="9">
        <f>(SUMIF(Controle!$837:$837,$B389,Controle!$867:$867)/12)*Aux_Inflação!$H387*Aux_Inflação!$Y387*$E389</f>
        <v>19191.9189395016</v>
      </c>
      <c r="V389" s="9">
        <f>(SUMIF(Controle!$837:$837,$B389,Controle!$868:$868)/12)*Aux_Inflação!$H387*Aux_Inflação!$Y387*$E389</f>
        <v>39414.032233000376</v>
      </c>
      <c r="W389" s="928"/>
      <c r="X389" s="80"/>
      <c r="Y389" s="517">
        <f t="shared" si="48"/>
        <v>7995857.9859073143</v>
      </c>
      <c r="Z389" s="9">
        <f>IF($C389&lt;=Painel!$D$11,H389*SUMIF(Controle!$C$215:$C$220,Z$4,Controle!$D$215:$D$220)+H388*SUMIF(Controle!$C$215:$C$220,Z$4,Controle!$E$215:$E$220)+H387*SUMIF(Controle!$C$215:$C$220,Z$4,Controle!$F$215:$F$220)+IF($C389=Painel!$D$11,H389,0),0)</f>
        <v>1339210.2458878995</v>
      </c>
      <c r="AA389" s="9">
        <f>IF($C389&lt;=Painel!$D$11,I389*SUMIF(Controle!$C$215:$C$220,AA$4,Controle!$D$215:$D$220)+I388*SUMIF(Controle!$C$215:$C$220,AA$4,Controle!$E$215:$E$220)+I387*SUMIF(Controle!$C$215:$C$220,AA$4,Controle!$F$215:$F$220)+IF($C389=Painel!$D$11,I389,0),0)</f>
        <v>827897.54033215286</v>
      </c>
      <c r="AB389" s="9">
        <f>IF($C389&lt;=Painel!$D$11,J389*SUMIF(Controle!$C$215:$C$220,AB$4,Controle!$D$215:$D$220)+J388*SUMIF(Controle!$C$215:$C$220,AB$4,Controle!$E$215:$E$220)+J387*SUMIF(Controle!$C$215:$C$220,AB$4,Controle!$F$215:$F$220)+IF($C389=Painel!$D$11,J389,0),0)</f>
        <v>404162.6165238439</v>
      </c>
      <c r="AC389" s="9">
        <f>IF($C389&lt;=Painel!$D$11,K389*SUMIF(Controle!$C$215:$C$220,AC$4,Controle!$D$215:$D$220)+K388*SUMIF(Controle!$C$215:$C$220,AC$4,Controle!$E$215:$E$220)+K387*SUMIF(Controle!$C$215:$C$220,AC$4,Controle!$F$215:$F$220)+IF($C389=Painel!$D$11,K389,0),0)</f>
        <v>502687.6209897112</v>
      </c>
      <c r="AD389" s="9">
        <f>IF($C389&lt;=Painel!$D$11,L389*SUMIF(Controle!$C$215:$C$220,AD$4,Controle!$D$215:$D$220)+L388*SUMIF(Controle!$C$215:$C$220,AD$4,Controle!$E$215:$E$220)+L387*SUMIF(Controle!$C$215:$C$220,AD$4,Controle!$F$215:$F$220)+IF($C389=Painel!$D$11,L389,0),0)</f>
        <v>1032272.2727690573</v>
      </c>
      <c r="AE389" s="9">
        <f>IF($C389&lt;=Painel!$D$11,M389*SUMIF(Controle!$C$215:$C$220,AE$4,Controle!$D$215:$D$220)+M388*SUMIF(Controle!$C$215:$C$220,AE$4,Controle!$E$215:$E$220)+M387*SUMIF(Controle!$C$215:$C$220,AE$4,Controle!$F$215:$F$220)+IF($C389=Painel!$D$11,M389,0),0)</f>
        <v>1217463.8598980906</v>
      </c>
      <c r="AF389" s="9">
        <f>IF($C389&lt;=Painel!$D$11,N389*SUMIF(Controle!$C$215:$C$220,AF$4,Controle!$D$215:$D$220)+N388*SUMIF(Controle!$C$215:$C$220,AF$4,Controle!$E$215:$E$220)+N387*SUMIF(Controle!$C$215:$C$220,AF$4,Controle!$F$215:$F$220)+IF($C389=Painel!$D$11,N389,0),0)</f>
        <v>752593.91739022767</v>
      </c>
      <c r="AG389" s="9">
        <f>IF($C389&lt;=Painel!$D$11,O389*SUMIF(Controle!$C$215:$C$220,AG$4,Controle!$D$215:$D$220)+O388*SUMIF(Controle!$C$215:$C$220,AG$4,Controle!$E$215:$E$220)+O387*SUMIF(Controle!$C$215:$C$220,AG$4,Controle!$F$215:$F$220)+IF($C389=Painel!$D$11,O389,0),0)</f>
        <v>367450.71811456443</v>
      </c>
      <c r="AH389" s="9">
        <f>IF($C389&lt;=Painel!$D$11,P389*SUMIF(Controle!$C$215:$C$220,AH$4,Controle!$D$215:$D$220)+P388*SUMIF(Controle!$C$215:$C$220,AH$4,Controle!$E$215:$E$220)+P387*SUMIF(Controle!$C$215:$C$220,AH$4,Controle!$F$215:$F$220)+IF($C389=Painel!$D$11,P389,0),0)</f>
        <v>456908.32598536881</v>
      </c>
      <c r="AI389" s="9">
        <f>IF($C389&lt;=Painel!$D$11,Q389*SUMIF(Controle!$C$215:$C$220,AI$4,Controle!$D$215:$D$220)+Q388*SUMIF(Controle!$C$215:$C$220,AI$4,Controle!$E$215:$E$220)+Q387*SUMIF(Controle!$C$215:$C$220,AI$4,Controle!$F$215:$F$220)+IF($C389=Painel!$D$11,Q389,0),0)</f>
        <v>938429.3388809613</v>
      </c>
      <c r="AJ389" s="9">
        <f>IF($C389&lt;=Painel!$D$11,R389*SUMIF(Controle!$C$215:$C$220,AJ$4,Controle!$D$215:$D$220)+R388*SUMIF(Controle!$C$215:$C$220,AJ$4,Controle!$E$215:$E$220)+R387*SUMIF(Controle!$C$215:$C$220,AJ$4,Controle!$F$215:$F$220)+IF($C389=Painel!$D$11,R389,0),0)</f>
        <v>51133.482115719809</v>
      </c>
      <c r="AK389" s="9">
        <f>IF($C389&lt;=Painel!$D$11,S389*SUMIF(Controle!$C$215:$C$220,AK$4,Controle!$D$215:$D$220)+S388*SUMIF(Controle!$C$215:$C$220,AK$4,Controle!$E$215:$E$220)+S387*SUMIF(Controle!$C$215:$C$220,AK$4,Controle!$F$215:$F$220)+IF($C389=Painel!$D$11,S389,0),0)</f>
        <v>31609.829154447609</v>
      </c>
      <c r="AL389" s="9">
        <f>IF($C389&lt;=Painel!$D$11,T389*SUMIF(Controle!$C$215:$C$220,AL$4,Controle!$D$215:$D$220)+T388*SUMIF(Controle!$C$215:$C$220,AL$4,Controle!$E$215:$E$220)+T387*SUMIF(Controle!$C$215:$C$220,AL$4,Controle!$F$215:$F$220)+IF($C389=Painel!$D$11,T389,0),0)</f>
        <v>15432.266692768169</v>
      </c>
      <c r="AM389" s="9">
        <f>IF($C389&lt;=Painel!$D$11,U389*SUMIF(Controle!$C$215:$C$220,AM$4,Controle!$D$215:$D$220)+U388*SUMIF(Controle!$C$215:$C$220,AM$4,Controle!$E$215:$E$220)+U387*SUMIF(Controle!$C$215:$C$220,AM$4,Controle!$F$215:$F$220)+IF($C389=Painel!$D$11,U389,0),0)</f>
        <v>19191.9189395016</v>
      </c>
      <c r="AN389" s="9">
        <f>IF($C389&lt;=Painel!$D$11,V389*SUMIF(Controle!$C$215:$C$220,AN$4,Controle!$D$215:$D$220)+V388*SUMIF(Controle!$C$215:$C$220,AN$4,Controle!$E$215:$E$220)+V387*SUMIF(Controle!$C$215:$C$220,AN$4,Controle!$F$215:$F$220)+IF($C389=Painel!$D$11,V389,0),0)</f>
        <v>39414.032233000376</v>
      </c>
      <c r="AO389" s="629"/>
      <c r="AP389" s="80"/>
      <c r="AQ389" s="1222">
        <f t="shared" ca="1" si="51"/>
        <v>3263171.4720549863</v>
      </c>
      <c r="AR389" s="9">
        <f>SUMIF(Controle!$935:$935,$C389,Controle!$936:$936)*Aux_Inflação!$N387*Aux_Inflação!$Y387</f>
        <v>371687.20077692426</v>
      </c>
      <c r="AS389" s="9">
        <f>SUMIF(Controle!$935:$935,$C389,Controle!$937:$937)*Aux_Inflação!$N387*Aux_Inflação!$Y387</f>
        <v>724065.81716509792</v>
      </c>
      <c r="AT389" s="9">
        <f>(SUMIF(Controle!$E$935:$QZ$935,$B389,Controle!$E$938:$QZ$938)/SUMIF(Aux_Inflação!$C:$C,$C389,Aux_Inflação!$AB:$AB)+SUMIF(Controle!$E$935:$QZ$935,$C389,Controle!$E$938:$QZ$938))*Aux_Inflação!$N387*Aux_Inflação!$Y387</f>
        <v>793913.24</v>
      </c>
      <c r="AU389" s="9">
        <f>(SUMIF(Controle!$E$935:$QZ$935,$B389,Controle!$E$939:$QZ$939)/SUMIF(Aux_Inflação!$C:$C,$C389,Aux_Inflação!$AB:$AB)+SUMIF(Controle!$E$935:$QZ$935,$C389,Controle!$E$939:$QZ$939))*Aux_Inflação!$N387*Aux_Inflação!$Y387</f>
        <v>121221.47302729035</v>
      </c>
      <c r="AV389" s="9">
        <f>(SUMIF(Controle!$E$935:$QZ$935,$B389,Controle!$E$940:$QZ$940)/SUMIF(Aux_Inflação!$C:$C,$C389,Aux_Inflação!$AB:$AB)+SUMIF(Controle!$E$935:$QZ$935,$C389,Controle!$E$940:$QZ$940))*Aux_Inflação!$N387*Aux_Inflação!$Y387</f>
        <v>314156.40500167158</v>
      </c>
      <c r="AW389" s="9">
        <f>(SUMIF(Controle!$E$935:$QZ$935,$B389,Controle!$E$941:$QZ$941)/SUMIF(Aux_Inflação!$C:$C,$C389,Aux_Inflação!$AB:$AB)+SUMIF(Controle!$E$935:$QZ$935,$C389,Controle!$E$941:$QZ$941))*Aux_Inflação!$N387*Aux_Inflação!$Y387</f>
        <v>221807.97327308232</v>
      </c>
      <c r="AX389" s="9">
        <f>(SUMIF(Controle!$E$935:$QZ$935,$B389,Controle!$E$942:$QZ$942)/SUMIF(Aux_Inflação!$C:$C,$C389,Aux_Inflação!$AB:$AB)+SUMIF(Controle!$E$935:$QZ$935,$C389,Controle!$E$942:$QZ$942))*Aux_Inflação!$N387*Aux_Inflação!$Y387</f>
        <v>36287.643692371515</v>
      </c>
      <c r="AY389" s="9">
        <f ca="1">(SUMIF(Controle!$E$935:$QZ$935,$B389,Controle!$E$943:$QZ$943)/SUMIF(Aux_Inflação!$C:$C,$C389,Aux_Inflação!$AB:$AB)+SUMIF(Controle!$E$935:$QZ$935,$C389,Controle!$E$943:$QZ$943))*Aux_Inflação!$N387*Aux_Inflação!$Y387</f>
        <v>39979.289929536579</v>
      </c>
      <c r="AZ389" s="9">
        <f ca="1">(SUMIF(Controle!$E$935:$QZ$935,$B389,Controle!$E$944:$QZ$944)/SUMIF(Aux_Inflação!$C:$C,$C389,Aux_Inflação!$AB:$AB)+SUMIF(Controle!$E$935:$QZ$935,$C389,Controle!$E$944:$QZ$944))*Aux_Inflação!$N387*Aux_Inflação!$Y387</f>
        <v>159917.15971814631</v>
      </c>
      <c r="BA389" s="9">
        <f>(SUMIF(Controle!$E$935:$QZ$935,$B389,Controle!$E$945:$QZ$945)/SUMIF(Aux_Inflação!$C:$C,$C389,Aux_Inflação!$AB:$AB)+SUMIF(Controle!$E$935:$QZ$935,$C389,Controle!$E$945:$QZ$945))*Aux_Inflação!$N387*Aux_Inflação!$Y387*E389</f>
        <v>399792.89929536579</v>
      </c>
      <c r="BB389" s="1445">
        <f>(SUMIF(Controle!$E$935:$QZ$935,$B389,Controle!$E$946:$QZ$946)/SUMIF(Aux_Inflação!$C:$C,$C389,Aux_Inflação!$AB:$AB)+SUMIF(Controle!$E$935:$QZ$935,$C389,Controle!$E$946:$QZ$946))*Aux_Inflação!$N387*Aux_Inflação!$Y387</f>
        <v>80342.370175500007</v>
      </c>
      <c r="BC389" s="19"/>
      <c r="BD389" s="1195">
        <f t="shared" ca="1" si="52"/>
        <v>3263171.4720549863</v>
      </c>
      <c r="BE389" s="924">
        <f>IF($C389&lt;=Painel!$D$11,AR389*SUMIF(Controle!$C$223:$C$233,BE$4,Controle!$E$223:$E$233)+AR390*SUMIF(Controle!$C$223:$C$233,BE$4,Controle!$D$223:$D$233)+AR388*SUMIF(Controle!$C$223:$C$233,BE$4,Controle!$F$223:$F$233)+IF($C389=Painel!$D$11,AR389,0),0)</f>
        <v>371687.20077692426</v>
      </c>
      <c r="BF389" s="924">
        <f>IF($C389&lt;=Painel!$D$11,AS389*SUMIF(Controle!$C$223:$C$233,BF$4,Controle!$E$223:$E$233)+AS390*SUMIF(Controle!$C$223:$C$233,BF$4,Controle!$D$223:$D$233)+AS388*SUMIF(Controle!$C$223:$C$233,BF$4,Controle!$F$223:$F$233)+IF($C389=Painel!$D$11,AS389,0),0)</f>
        <v>724065.81716509792</v>
      </c>
      <c r="BG389" s="924">
        <f>IF($C389&lt;=Painel!$D$11,AT389*SUMIF(Controle!$C$223:$C$233,BG$4,Controle!$E$223:$E$233)+AT390*SUMIF(Controle!$C$223:$C$233,BG$4,Controle!$D$223:$D$233)+AT388*SUMIF(Controle!$C$223:$C$233,BG$4,Controle!$F$223:$F$233)+IF($C389=Painel!$D$11,AT389,0),0)</f>
        <v>793913.24</v>
      </c>
      <c r="BH389" s="924">
        <f>IF($C389&lt;=Painel!$D$11,AU389*SUMIF(Controle!$C$223:$C$233,BH$4,Controle!$E$223:$E$233)+AU390*SUMIF(Controle!$C$223:$C$233,BH$4,Controle!$D$223:$D$233)+AU388*SUMIF(Controle!$C$223:$C$233,BH$4,Controle!$F$223:$F$233)+IF($C389=Painel!$D$11,AU389,0),0)</f>
        <v>121221.47302729035</v>
      </c>
      <c r="BI389" s="924">
        <f>IF($C389&lt;=Painel!$D$11,AV389*SUMIF(Controle!$C$223:$C$233,BI$4,Controle!$E$223:$E$233)+AV390*SUMIF(Controle!$C$223:$C$233,BI$4,Controle!$D$223:$D$233)+AV388*SUMIF(Controle!$C$223:$C$233,BI$4,Controle!$F$223:$F$233)+IF($C389=Painel!$D$11,AV389,0),0)</f>
        <v>314156.40500167158</v>
      </c>
      <c r="BJ389" s="924">
        <f>IF($C389&lt;=Painel!$D$11,AW389*SUMIF(Controle!$C$223:$C$233,BJ$4,Controle!$E$223:$E$233)+AW390*SUMIF(Controle!$C$223:$C$233,BJ$4,Controle!$D$223:$D$233)+AW388*SUMIF(Controle!$C$223:$C$233,BJ$4,Controle!$F$223:$F$233)+IF($C389=Painel!$D$11,AW389,0),0)</f>
        <v>221807.97327308232</v>
      </c>
      <c r="BK389" s="924">
        <f>IF($C389&lt;=Painel!$D$11,AX389*SUMIF(Controle!$C$223:$C$233,BK$4,Controle!$E$223:$E$233)+AX390*SUMIF(Controle!$C$223:$C$233,BK$4,Controle!$D$223:$D$233)+AX388*SUMIF(Controle!$C$223:$C$233,BK$4,Controle!$F$223:$F$233)+IF($C389=Painel!$D$11,AX389,0),0)</f>
        <v>36287.643692371515</v>
      </c>
      <c r="BL389" s="924">
        <f ca="1">IF($C389&lt;=Painel!$D$11,AY389*SUMIF(Controle!$C$223:$C$233,BL$4,Controle!$E$223:$E$233)+AY390*SUMIF(Controle!$C$223:$C$233,BL$4,Controle!$D$223:$D$233)+AY388*SUMIF(Controle!$C$223:$C$233,BL$4,Controle!$F$223:$F$233)+IF($C389=Painel!$D$11,AY389,0),0)</f>
        <v>39979.289929536579</v>
      </c>
      <c r="BM389" s="924">
        <f ca="1">IF($C389&lt;=Painel!$D$11,AZ389*SUMIF(Controle!$C$223:$C$233,BM$4,Controle!$E$223:$E$233)+AZ390*SUMIF(Controle!$C$223:$C$233,BM$4,Controle!$D$223:$D$233)+AZ388*SUMIF(Controle!$C$223:$C$233,BM$4,Controle!$F$223:$F$233)+IF($C389=Painel!$D$11,AZ389,0),0)</f>
        <v>159917.15971814631</v>
      </c>
      <c r="BN389" s="924">
        <f>IF($C389&lt;=Painel!$D$11,BA389*SUMIF(Controle!$C$223:$C$233,BN$4,Controle!$E$223:$E$233)+BA390*SUMIF(Controle!$C$223:$C$233,BN$4,Controle!$D$223:$D$233)+BA388*SUMIF(Controle!$C$223:$C$233,BN$4,Controle!$F$223:$F$233)+IF($C389=Painel!$D$11,BA389,0),0)</f>
        <v>399792.89929536579</v>
      </c>
      <c r="BO389" s="1441">
        <f>IF($C389&lt;=Painel!$D$11,BB389*SUMIF(Controle!$C$223:$C$233,BO$4,Controle!$E$223:$E$233)+BB390*SUMIF(Controle!$C$223:$C$233,BO$4,Controle!$D$223:$D$233)+BB388*SUMIF(Controle!$C$223:$C$233,BO$4,Controle!$F$223:$F$233)+IF($C389=Painel!$D$11,BB389,0),0)</f>
        <v>80342.370175500007</v>
      </c>
      <c r="BP389" s="19"/>
      <c r="BQ389" s="927">
        <f t="shared" si="49"/>
        <v>119937.86978860974</v>
      </c>
      <c r="BR389" s="928">
        <f>SUMIF(Controle!$E$899:$PH$899,$C389,Controle!$E$900:$PH$900)</f>
        <v>119937.86978860974</v>
      </c>
      <c r="BS389" s="19"/>
      <c r="BT389" s="517">
        <f t="shared" si="50"/>
        <v>119937.86978860974</v>
      </c>
      <c r="BU389" s="1097">
        <f>IF($C389&lt;=Painel!$D$11,BQ388*SUMIF(Controle!$C$223:$C$236,BU$4,Controle!$E$223:$E$236)+BQ387*SUMIF(Controle!$C$223:$C$236,BU$4,Controle!$F$223:$F$236)+BQ389*SUMIF(Controle!$C$223:$C$236,BU$4,Controle!$D$223:$D$236)+IF($C389=Painel!$D$11,BQ389,0),0)</f>
        <v>119937.86978860974</v>
      </c>
    </row>
    <row r="390" spans="2:73" ht="15.75" customHeight="1">
      <c r="B390" s="120">
        <f t="shared" si="56"/>
        <v>2057</v>
      </c>
      <c r="C390" s="476">
        <f>Aux_Inflação!C388</f>
        <v>57650</v>
      </c>
      <c r="D390" s="477">
        <f>Aux_Indices!D388</f>
        <v>32</v>
      </c>
      <c r="E390" s="1177">
        <f t="shared" si="54"/>
        <v>1</v>
      </c>
      <c r="F390" s="80"/>
      <c r="G390" s="927">
        <f t="shared" si="47"/>
        <v>7995857.9859073143</v>
      </c>
      <c r="H390" s="9">
        <f>(SUMIF(Controle!$837:$837,$B390,Controle!$838:$838)/12)*Aux_Inflação!$H388*Aux_Inflação!$Y388*$E390</f>
        <v>1339210.2458878995</v>
      </c>
      <c r="I390" s="9">
        <f>(SUMIF(Controle!$837:$837,$B390,Controle!$839:$839)/12)*Aux_Inflação!$H388*Aux_Inflação!$Y388*$E390</f>
        <v>827897.54033215286</v>
      </c>
      <c r="J390" s="9">
        <f>(SUMIF(Controle!$837:$837,$B390,Controle!$840:$840)/12)*Aux_Inflação!$H388*Aux_Inflação!$Y388*$E390</f>
        <v>404162.6165238439</v>
      </c>
      <c r="K390" s="9">
        <f>(SUMIF(Controle!$837:$837,$B390,Controle!$841:$841)/12)*Aux_Inflação!$H388*Aux_Inflação!$Y388*$E390</f>
        <v>502687.6209897112</v>
      </c>
      <c r="L390" s="9">
        <f>(SUMIF(Controle!$837:$837,$B390,Controle!$842:$842)/12)*Aux_Inflação!$H388*Aux_Inflação!$Y388*$E390</f>
        <v>1032272.2727690573</v>
      </c>
      <c r="M390" s="9">
        <f>(SUMIF(Controle!$837:$837,$B390,Controle!$851:$851)/12)*Aux_Inflação!$H388*Aux_Inflação!$Y388*$E390</f>
        <v>1217463.8598980906</v>
      </c>
      <c r="N390" s="9">
        <f>(SUMIF(Controle!$837:$837,$B390,Controle!$852:$852)/12)*Aux_Inflação!$H388*Aux_Inflação!$Y388*$E390</f>
        <v>752593.91739022767</v>
      </c>
      <c r="O390" s="9">
        <f>(SUMIF(Controle!$837:$837,$B390,Controle!$853:$853)/12)*Aux_Inflação!$H388*Aux_Inflação!$Y388*$E390</f>
        <v>367450.71811456443</v>
      </c>
      <c r="P390" s="9">
        <f>(SUMIF(Controle!$837:$837,$B390,Controle!$854:$854)/12)*Aux_Inflação!$H388*Aux_Inflação!$Y388*$E390</f>
        <v>456908.32598536881</v>
      </c>
      <c r="Q390" s="9">
        <f>(SUMIF(Controle!$837:$837,$B390,Controle!$855:$855)/12)*Aux_Inflação!$H388*Aux_Inflação!$Y388*$E390</f>
        <v>938429.3388809613</v>
      </c>
      <c r="R390" s="9">
        <f>(SUMIF(Controle!$837:$837,$B390,Controle!$864:$864)/12)*Aux_Inflação!$H388*Aux_Inflação!$Y388*$E390</f>
        <v>51133.482115719809</v>
      </c>
      <c r="S390" s="9">
        <f>(SUMIF(Controle!$837:$837,$B390,Controle!$865:$865)/12)*Aux_Inflação!$H388*Aux_Inflação!$Y388*$E390</f>
        <v>31609.829154447609</v>
      </c>
      <c r="T390" s="9">
        <f>(SUMIF(Controle!$837:$837,$B390,Controle!$866:$866)/12)*Aux_Inflação!$H388*Aux_Inflação!$Y388*$E390</f>
        <v>15432.266692768169</v>
      </c>
      <c r="U390" s="9">
        <f>(SUMIF(Controle!$837:$837,$B390,Controle!$867:$867)/12)*Aux_Inflação!$H388*Aux_Inflação!$Y388*$E390</f>
        <v>19191.9189395016</v>
      </c>
      <c r="V390" s="9">
        <f>(SUMIF(Controle!$837:$837,$B390,Controle!$868:$868)/12)*Aux_Inflação!$H388*Aux_Inflação!$Y388*$E390</f>
        <v>39414.032233000376</v>
      </c>
      <c r="W390" s="928"/>
      <c r="X390" s="80"/>
      <c r="Y390" s="517">
        <f t="shared" si="48"/>
        <v>7995857.9859073143</v>
      </c>
      <c r="Z390" s="9">
        <f>IF($C390&lt;=Painel!$D$11,H390*SUMIF(Controle!$C$215:$C$220,Z$4,Controle!$D$215:$D$220)+H389*SUMIF(Controle!$C$215:$C$220,Z$4,Controle!$E$215:$E$220)+H388*SUMIF(Controle!$C$215:$C$220,Z$4,Controle!$F$215:$F$220)+IF($C390=Painel!$D$11,H390,0),0)</f>
        <v>1339210.2458878995</v>
      </c>
      <c r="AA390" s="9">
        <f>IF($C390&lt;=Painel!$D$11,I390*SUMIF(Controle!$C$215:$C$220,AA$4,Controle!$D$215:$D$220)+I389*SUMIF(Controle!$C$215:$C$220,AA$4,Controle!$E$215:$E$220)+I388*SUMIF(Controle!$C$215:$C$220,AA$4,Controle!$F$215:$F$220)+IF($C390=Painel!$D$11,I390,0),0)</f>
        <v>827897.54033215286</v>
      </c>
      <c r="AB390" s="9">
        <f>IF($C390&lt;=Painel!$D$11,J390*SUMIF(Controle!$C$215:$C$220,AB$4,Controle!$D$215:$D$220)+J389*SUMIF(Controle!$C$215:$C$220,AB$4,Controle!$E$215:$E$220)+J388*SUMIF(Controle!$C$215:$C$220,AB$4,Controle!$F$215:$F$220)+IF($C390=Painel!$D$11,J390,0),0)</f>
        <v>404162.6165238439</v>
      </c>
      <c r="AC390" s="9">
        <f>IF($C390&lt;=Painel!$D$11,K390*SUMIF(Controle!$C$215:$C$220,AC$4,Controle!$D$215:$D$220)+K389*SUMIF(Controle!$C$215:$C$220,AC$4,Controle!$E$215:$E$220)+K388*SUMIF(Controle!$C$215:$C$220,AC$4,Controle!$F$215:$F$220)+IF($C390=Painel!$D$11,K390,0),0)</f>
        <v>502687.6209897112</v>
      </c>
      <c r="AD390" s="9">
        <f>IF($C390&lt;=Painel!$D$11,L390*SUMIF(Controle!$C$215:$C$220,AD$4,Controle!$D$215:$D$220)+L389*SUMIF(Controle!$C$215:$C$220,AD$4,Controle!$E$215:$E$220)+L388*SUMIF(Controle!$C$215:$C$220,AD$4,Controle!$F$215:$F$220)+IF($C390=Painel!$D$11,L390,0),0)</f>
        <v>1032272.2727690573</v>
      </c>
      <c r="AE390" s="9">
        <f>IF($C390&lt;=Painel!$D$11,M390*SUMIF(Controle!$C$215:$C$220,AE$4,Controle!$D$215:$D$220)+M389*SUMIF(Controle!$C$215:$C$220,AE$4,Controle!$E$215:$E$220)+M388*SUMIF(Controle!$C$215:$C$220,AE$4,Controle!$F$215:$F$220)+IF($C390=Painel!$D$11,M390,0),0)</f>
        <v>1217463.8598980906</v>
      </c>
      <c r="AF390" s="9">
        <f>IF($C390&lt;=Painel!$D$11,N390*SUMIF(Controle!$C$215:$C$220,AF$4,Controle!$D$215:$D$220)+N389*SUMIF(Controle!$C$215:$C$220,AF$4,Controle!$E$215:$E$220)+N388*SUMIF(Controle!$C$215:$C$220,AF$4,Controle!$F$215:$F$220)+IF($C390=Painel!$D$11,N390,0),0)</f>
        <v>752593.91739022767</v>
      </c>
      <c r="AG390" s="9">
        <f>IF($C390&lt;=Painel!$D$11,O390*SUMIF(Controle!$C$215:$C$220,AG$4,Controle!$D$215:$D$220)+O389*SUMIF(Controle!$C$215:$C$220,AG$4,Controle!$E$215:$E$220)+O388*SUMIF(Controle!$C$215:$C$220,AG$4,Controle!$F$215:$F$220)+IF($C390=Painel!$D$11,O390,0),0)</f>
        <v>367450.71811456443</v>
      </c>
      <c r="AH390" s="9">
        <f>IF($C390&lt;=Painel!$D$11,P390*SUMIF(Controle!$C$215:$C$220,AH$4,Controle!$D$215:$D$220)+P389*SUMIF(Controle!$C$215:$C$220,AH$4,Controle!$E$215:$E$220)+P388*SUMIF(Controle!$C$215:$C$220,AH$4,Controle!$F$215:$F$220)+IF($C390=Painel!$D$11,P390,0),0)</f>
        <v>456908.32598536881</v>
      </c>
      <c r="AI390" s="9">
        <f>IF($C390&lt;=Painel!$D$11,Q390*SUMIF(Controle!$C$215:$C$220,AI$4,Controle!$D$215:$D$220)+Q389*SUMIF(Controle!$C$215:$C$220,AI$4,Controle!$E$215:$E$220)+Q388*SUMIF(Controle!$C$215:$C$220,AI$4,Controle!$F$215:$F$220)+IF($C390=Painel!$D$11,Q390,0),0)</f>
        <v>938429.3388809613</v>
      </c>
      <c r="AJ390" s="9">
        <f>IF($C390&lt;=Painel!$D$11,R390*SUMIF(Controle!$C$215:$C$220,AJ$4,Controle!$D$215:$D$220)+R389*SUMIF(Controle!$C$215:$C$220,AJ$4,Controle!$E$215:$E$220)+R388*SUMIF(Controle!$C$215:$C$220,AJ$4,Controle!$F$215:$F$220)+IF($C390=Painel!$D$11,R390,0),0)</f>
        <v>51133.482115719809</v>
      </c>
      <c r="AK390" s="9">
        <f>IF($C390&lt;=Painel!$D$11,S390*SUMIF(Controle!$C$215:$C$220,AK$4,Controle!$D$215:$D$220)+S389*SUMIF(Controle!$C$215:$C$220,AK$4,Controle!$E$215:$E$220)+S388*SUMIF(Controle!$C$215:$C$220,AK$4,Controle!$F$215:$F$220)+IF($C390=Painel!$D$11,S390,0),0)</f>
        <v>31609.829154447609</v>
      </c>
      <c r="AL390" s="9">
        <f>IF($C390&lt;=Painel!$D$11,T390*SUMIF(Controle!$C$215:$C$220,AL$4,Controle!$D$215:$D$220)+T389*SUMIF(Controle!$C$215:$C$220,AL$4,Controle!$E$215:$E$220)+T388*SUMIF(Controle!$C$215:$C$220,AL$4,Controle!$F$215:$F$220)+IF($C390=Painel!$D$11,T390,0),0)</f>
        <v>15432.266692768169</v>
      </c>
      <c r="AM390" s="9">
        <f>IF($C390&lt;=Painel!$D$11,U390*SUMIF(Controle!$C$215:$C$220,AM$4,Controle!$D$215:$D$220)+U389*SUMIF(Controle!$C$215:$C$220,AM$4,Controle!$E$215:$E$220)+U388*SUMIF(Controle!$C$215:$C$220,AM$4,Controle!$F$215:$F$220)+IF($C390=Painel!$D$11,U390,0),0)</f>
        <v>19191.9189395016</v>
      </c>
      <c r="AN390" s="9">
        <f>IF($C390&lt;=Painel!$D$11,V390*SUMIF(Controle!$C$215:$C$220,AN$4,Controle!$D$215:$D$220)+V389*SUMIF(Controle!$C$215:$C$220,AN$4,Controle!$E$215:$E$220)+V388*SUMIF(Controle!$C$215:$C$220,AN$4,Controle!$F$215:$F$220)+IF($C390=Painel!$D$11,V390,0),0)</f>
        <v>39414.032233000376</v>
      </c>
      <c r="AO390" s="629"/>
      <c r="AP390" s="80"/>
      <c r="AQ390" s="1222">
        <f t="shared" ca="1" si="51"/>
        <v>3263171.4720549863</v>
      </c>
      <c r="AR390" s="9">
        <f>SUMIF(Controle!$935:$935,$C390,Controle!$936:$936)*Aux_Inflação!$N388*Aux_Inflação!$Y388</f>
        <v>371687.20077692426</v>
      </c>
      <c r="AS390" s="9">
        <f>SUMIF(Controle!$935:$935,$C390,Controle!$937:$937)*Aux_Inflação!$N388*Aux_Inflação!$Y388</f>
        <v>724065.81716509792</v>
      </c>
      <c r="AT390" s="9">
        <f>(SUMIF(Controle!$E$935:$QZ$935,$B390,Controle!$E$938:$QZ$938)/SUMIF(Aux_Inflação!$C:$C,$C390,Aux_Inflação!$AB:$AB)+SUMIF(Controle!$E$935:$QZ$935,$C390,Controle!$E$938:$QZ$938))*Aux_Inflação!$N388*Aux_Inflação!$Y388</f>
        <v>793913.24</v>
      </c>
      <c r="AU390" s="9">
        <f>(SUMIF(Controle!$E$935:$QZ$935,$B390,Controle!$E$939:$QZ$939)/SUMIF(Aux_Inflação!$C:$C,$C390,Aux_Inflação!$AB:$AB)+SUMIF(Controle!$E$935:$QZ$935,$C390,Controle!$E$939:$QZ$939))*Aux_Inflação!$N388*Aux_Inflação!$Y388</f>
        <v>121221.47302729035</v>
      </c>
      <c r="AV390" s="9">
        <f>(SUMIF(Controle!$E$935:$QZ$935,$B390,Controle!$E$940:$QZ$940)/SUMIF(Aux_Inflação!$C:$C,$C390,Aux_Inflação!$AB:$AB)+SUMIF(Controle!$E$935:$QZ$935,$C390,Controle!$E$940:$QZ$940))*Aux_Inflação!$N388*Aux_Inflação!$Y388</f>
        <v>314156.40500167158</v>
      </c>
      <c r="AW390" s="9">
        <f>(SUMIF(Controle!$E$935:$QZ$935,$B390,Controle!$E$941:$QZ$941)/SUMIF(Aux_Inflação!$C:$C,$C390,Aux_Inflação!$AB:$AB)+SUMIF(Controle!$E$935:$QZ$935,$C390,Controle!$E$941:$QZ$941))*Aux_Inflação!$N388*Aux_Inflação!$Y388</f>
        <v>221807.97327308232</v>
      </c>
      <c r="AX390" s="9">
        <f>(SUMIF(Controle!$E$935:$QZ$935,$B390,Controle!$E$942:$QZ$942)/SUMIF(Aux_Inflação!$C:$C,$C390,Aux_Inflação!$AB:$AB)+SUMIF(Controle!$E$935:$QZ$935,$C390,Controle!$E$942:$QZ$942))*Aux_Inflação!$N388*Aux_Inflação!$Y388</f>
        <v>36287.643692371515</v>
      </c>
      <c r="AY390" s="9">
        <f ca="1">(SUMIF(Controle!$E$935:$QZ$935,$B390,Controle!$E$943:$QZ$943)/SUMIF(Aux_Inflação!$C:$C,$C390,Aux_Inflação!$AB:$AB)+SUMIF(Controle!$E$935:$QZ$935,$C390,Controle!$E$943:$QZ$943))*Aux_Inflação!$N388*Aux_Inflação!$Y388</f>
        <v>39979.289929536579</v>
      </c>
      <c r="AZ390" s="9">
        <f ca="1">(SUMIF(Controle!$E$935:$QZ$935,$B390,Controle!$E$944:$QZ$944)/SUMIF(Aux_Inflação!$C:$C,$C390,Aux_Inflação!$AB:$AB)+SUMIF(Controle!$E$935:$QZ$935,$C390,Controle!$E$944:$QZ$944))*Aux_Inflação!$N388*Aux_Inflação!$Y388</f>
        <v>159917.15971814631</v>
      </c>
      <c r="BA390" s="9">
        <f>(SUMIF(Controle!$E$935:$QZ$935,$B390,Controle!$E$945:$QZ$945)/SUMIF(Aux_Inflação!$C:$C,$C390,Aux_Inflação!$AB:$AB)+SUMIF(Controle!$E$935:$QZ$935,$C390,Controle!$E$945:$QZ$945))*Aux_Inflação!$N388*Aux_Inflação!$Y388*E390</f>
        <v>399792.89929536579</v>
      </c>
      <c r="BB390" s="1445">
        <f>(SUMIF(Controle!$E$935:$QZ$935,$B390,Controle!$E$946:$QZ$946)/SUMIF(Aux_Inflação!$C:$C,$C390,Aux_Inflação!$AB:$AB)+SUMIF(Controle!$E$935:$QZ$935,$C390,Controle!$E$946:$QZ$946))*Aux_Inflação!$N388*Aux_Inflação!$Y388</f>
        <v>80342.370175500007</v>
      </c>
      <c r="BC390" s="19"/>
      <c r="BD390" s="1195">
        <f t="shared" ca="1" si="52"/>
        <v>3263171.4720549863</v>
      </c>
      <c r="BE390" s="924">
        <f>IF($C390&lt;=Painel!$D$11,AR390*SUMIF(Controle!$C$223:$C$233,BE$4,Controle!$E$223:$E$233)+AR391*SUMIF(Controle!$C$223:$C$233,BE$4,Controle!$D$223:$D$233)+AR389*SUMIF(Controle!$C$223:$C$233,BE$4,Controle!$F$223:$F$233)+IF($C390=Painel!$D$11,AR390,0),0)</f>
        <v>371687.20077692426</v>
      </c>
      <c r="BF390" s="924">
        <f>IF($C390&lt;=Painel!$D$11,AS390*SUMIF(Controle!$C$223:$C$233,BF$4,Controle!$E$223:$E$233)+AS391*SUMIF(Controle!$C$223:$C$233,BF$4,Controle!$D$223:$D$233)+AS389*SUMIF(Controle!$C$223:$C$233,BF$4,Controle!$F$223:$F$233)+IF($C390=Painel!$D$11,AS390,0),0)</f>
        <v>724065.81716509792</v>
      </c>
      <c r="BG390" s="924">
        <f>IF($C390&lt;=Painel!$D$11,AT390*SUMIF(Controle!$C$223:$C$233,BG$4,Controle!$E$223:$E$233)+AT391*SUMIF(Controle!$C$223:$C$233,BG$4,Controle!$D$223:$D$233)+AT389*SUMIF(Controle!$C$223:$C$233,BG$4,Controle!$F$223:$F$233)+IF($C390=Painel!$D$11,AT390,0),0)</f>
        <v>793913.24</v>
      </c>
      <c r="BH390" s="924">
        <f>IF($C390&lt;=Painel!$D$11,AU390*SUMIF(Controle!$C$223:$C$233,BH$4,Controle!$E$223:$E$233)+AU391*SUMIF(Controle!$C$223:$C$233,BH$4,Controle!$D$223:$D$233)+AU389*SUMIF(Controle!$C$223:$C$233,BH$4,Controle!$F$223:$F$233)+IF($C390=Painel!$D$11,AU390,0),0)</f>
        <v>121221.47302729035</v>
      </c>
      <c r="BI390" s="924">
        <f>IF($C390&lt;=Painel!$D$11,AV390*SUMIF(Controle!$C$223:$C$233,BI$4,Controle!$E$223:$E$233)+AV391*SUMIF(Controle!$C$223:$C$233,BI$4,Controle!$D$223:$D$233)+AV389*SUMIF(Controle!$C$223:$C$233,BI$4,Controle!$F$223:$F$233)+IF($C390=Painel!$D$11,AV390,0),0)</f>
        <v>314156.40500167158</v>
      </c>
      <c r="BJ390" s="924">
        <f>IF($C390&lt;=Painel!$D$11,AW390*SUMIF(Controle!$C$223:$C$233,BJ$4,Controle!$E$223:$E$233)+AW391*SUMIF(Controle!$C$223:$C$233,BJ$4,Controle!$D$223:$D$233)+AW389*SUMIF(Controle!$C$223:$C$233,BJ$4,Controle!$F$223:$F$233)+IF($C390=Painel!$D$11,AW390,0),0)</f>
        <v>221807.97327308232</v>
      </c>
      <c r="BK390" s="924">
        <f>IF($C390&lt;=Painel!$D$11,AX390*SUMIF(Controle!$C$223:$C$233,BK$4,Controle!$E$223:$E$233)+AX391*SUMIF(Controle!$C$223:$C$233,BK$4,Controle!$D$223:$D$233)+AX389*SUMIF(Controle!$C$223:$C$233,BK$4,Controle!$F$223:$F$233)+IF($C390=Painel!$D$11,AX390,0),0)</f>
        <v>36287.643692371515</v>
      </c>
      <c r="BL390" s="924">
        <f ca="1">IF($C390&lt;=Painel!$D$11,AY390*SUMIF(Controle!$C$223:$C$233,BL$4,Controle!$E$223:$E$233)+AY391*SUMIF(Controle!$C$223:$C$233,BL$4,Controle!$D$223:$D$233)+AY389*SUMIF(Controle!$C$223:$C$233,BL$4,Controle!$F$223:$F$233)+IF($C390=Painel!$D$11,AY390,0),0)</f>
        <v>39979.289929536579</v>
      </c>
      <c r="BM390" s="924">
        <f ca="1">IF($C390&lt;=Painel!$D$11,AZ390*SUMIF(Controle!$C$223:$C$233,BM$4,Controle!$E$223:$E$233)+AZ391*SUMIF(Controle!$C$223:$C$233,BM$4,Controle!$D$223:$D$233)+AZ389*SUMIF(Controle!$C$223:$C$233,BM$4,Controle!$F$223:$F$233)+IF($C390=Painel!$D$11,AZ390,0),0)</f>
        <v>159917.15971814631</v>
      </c>
      <c r="BN390" s="924">
        <f>IF($C390&lt;=Painel!$D$11,BA390*SUMIF(Controle!$C$223:$C$233,BN$4,Controle!$E$223:$E$233)+BA391*SUMIF(Controle!$C$223:$C$233,BN$4,Controle!$D$223:$D$233)+BA389*SUMIF(Controle!$C$223:$C$233,BN$4,Controle!$F$223:$F$233)+IF($C390=Painel!$D$11,BA390,0),0)</f>
        <v>399792.89929536579</v>
      </c>
      <c r="BO390" s="1441">
        <f>IF($C390&lt;=Painel!$D$11,BB390*SUMIF(Controle!$C$223:$C$233,BO$4,Controle!$E$223:$E$233)+BB391*SUMIF(Controle!$C$223:$C$233,BO$4,Controle!$D$223:$D$233)+BB389*SUMIF(Controle!$C$223:$C$233,BO$4,Controle!$F$223:$F$233)+IF($C390=Painel!$D$11,BB390,0),0)</f>
        <v>80342.370175500007</v>
      </c>
      <c r="BP390" s="19"/>
      <c r="BQ390" s="927">
        <f t="shared" si="49"/>
        <v>119937.86978860974</v>
      </c>
      <c r="BR390" s="928">
        <f>SUMIF(Controle!$E$899:$PH$899,$C390,Controle!$E$900:$PH$900)</f>
        <v>119937.86978860974</v>
      </c>
      <c r="BS390" s="19"/>
      <c r="BT390" s="517">
        <f t="shared" si="50"/>
        <v>119937.86978860974</v>
      </c>
      <c r="BU390" s="1097">
        <f>IF($C390&lt;=Painel!$D$11,BQ389*SUMIF(Controle!$C$223:$C$236,BU$4,Controle!$E$223:$E$236)+BQ388*SUMIF(Controle!$C$223:$C$236,BU$4,Controle!$F$223:$F$236)+BQ390*SUMIF(Controle!$C$223:$C$236,BU$4,Controle!$D$223:$D$236)+IF($C390=Painel!$D$11,BQ390,0),0)</f>
        <v>119937.86978860974</v>
      </c>
    </row>
    <row r="391" spans="2:73" ht="15.75" customHeight="1">
      <c r="B391" s="120">
        <f t="shared" si="56"/>
        <v>2057</v>
      </c>
      <c r="C391" s="476">
        <f>Aux_Inflação!C389</f>
        <v>57680</v>
      </c>
      <c r="D391" s="477">
        <f>Aux_Indices!D389</f>
        <v>32</v>
      </c>
      <c r="E391" s="1177">
        <f t="shared" si="54"/>
        <v>1</v>
      </c>
      <c r="F391" s="80"/>
      <c r="G391" s="927">
        <f t="shared" si="47"/>
        <v>7995857.9859073143</v>
      </c>
      <c r="H391" s="9">
        <f>(SUMIF(Controle!$837:$837,$B391,Controle!$838:$838)/12)*Aux_Inflação!$H389*Aux_Inflação!$Y389*$E391</f>
        <v>1339210.2458878995</v>
      </c>
      <c r="I391" s="9">
        <f>(SUMIF(Controle!$837:$837,$B391,Controle!$839:$839)/12)*Aux_Inflação!$H389*Aux_Inflação!$Y389*$E391</f>
        <v>827897.54033215286</v>
      </c>
      <c r="J391" s="9">
        <f>(SUMIF(Controle!$837:$837,$B391,Controle!$840:$840)/12)*Aux_Inflação!$H389*Aux_Inflação!$Y389*$E391</f>
        <v>404162.6165238439</v>
      </c>
      <c r="K391" s="9">
        <f>(SUMIF(Controle!$837:$837,$B391,Controle!$841:$841)/12)*Aux_Inflação!$H389*Aux_Inflação!$Y389*$E391</f>
        <v>502687.6209897112</v>
      </c>
      <c r="L391" s="9">
        <f>(SUMIF(Controle!$837:$837,$B391,Controle!$842:$842)/12)*Aux_Inflação!$H389*Aux_Inflação!$Y389*$E391</f>
        <v>1032272.2727690573</v>
      </c>
      <c r="M391" s="9">
        <f>(SUMIF(Controle!$837:$837,$B391,Controle!$851:$851)/12)*Aux_Inflação!$H389*Aux_Inflação!$Y389*$E391</f>
        <v>1217463.8598980906</v>
      </c>
      <c r="N391" s="9">
        <f>(SUMIF(Controle!$837:$837,$B391,Controle!$852:$852)/12)*Aux_Inflação!$H389*Aux_Inflação!$Y389*$E391</f>
        <v>752593.91739022767</v>
      </c>
      <c r="O391" s="9">
        <f>(SUMIF(Controle!$837:$837,$B391,Controle!$853:$853)/12)*Aux_Inflação!$H389*Aux_Inflação!$Y389*$E391</f>
        <v>367450.71811456443</v>
      </c>
      <c r="P391" s="9">
        <f>(SUMIF(Controle!$837:$837,$B391,Controle!$854:$854)/12)*Aux_Inflação!$H389*Aux_Inflação!$Y389*$E391</f>
        <v>456908.32598536881</v>
      </c>
      <c r="Q391" s="9">
        <f>(SUMIF(Controle!$837:$837,$B391,Controle!$855:$855)/12)*Aux_Inflação!$H389*Aux_Inflação!$Y389*$E391</f>
        <v>938429.3388809613</v>
      </c>
      <c r="R391" s="9">
        <f>(SUMIF(Controle!$837:$837,$B391,Controle!$864:$864)/12)*Aux_Inflação!$H389*Aux_Inflação!$Y389*$E391</f>
        <v>51133.482115719809</v>
      </c>
      <c r="S391" s="9">
        <f>(SUMIF(Controle!$837:$837,$B391,Controle!$865:$865)/12)*Aux_Inflação!$H389*Aux_Inflação!$Y389*$E391</f>
        <v>31609.829154447609</v>
      </c>
      <c r="T391" s="9">
        <f>(SUMIF(Controle!$837:$837,$B391,Controle!$866:$866)/12)*Aux_Inflação!$H389*Aux_Inflação!$Y389*$E391</f>
        <v>15432.266692768169</v>
      </c>
      <c r="U391" s="9">
        <f>(SUMIF(Controle!$837:$837,$B391,Controle!$867:$867)/12)*Aux_Inflação!$H389*Aux_Inflação!$Y389*$E391</f>
        <v>19191.9189395016</v>
      </c>
      <c r="V391" s="9">
        <f>(SUMIF(Controle!$837:$837,$B391,Controle!$868:$868)/12)*Aux_Inflação!$H389*Aux_Inflação!$Y389*$E391</f>
        <v>39414.032233000376</v>
      </c>
      <c r="W391" s="928"/>
      <c r="X391" s="80"/>
      <c r="Y391" s="517">
        <f t="shared" si="48"/>
        <v>7995857.9859073143</v>
      </c>
      <c r="Z391" s="9">
        <f>IF($C391&lt;=Painel!$D$11,H391*SUMIF(Controle!$C$215:$C$220,Z$4,Controle!$D$215:$D$220)+H390*SUMIF(Controle!$C$215:$C$220,Z$4,Controle!$E$215:$E$220)+H389*SUMIF(Controle!$C$215:$C$220,Z$4,Controle!$F$215:$F$220)+IF($C391=Painel!$D$11,H391,0),0)</f>
        <v>1339210.2458878995</v>
      </c>
      <c r="AA391" s="9">
        <f>IF($C391&lt;=Painel!$D$11,I391*SUMIF(Controle!$C$215:$C$220,AA$4,Controle!$D$215:$D$220)+I390*SUMIF(Controle!$C$215:$C$220,AA$4,Controle!$E$215:$E$220)+I389*SUMIF(Controle!$C$215:$C$220,AA$4,Controle!$F$215:$F$220)+IF($C391=Painel!$D$11,I391,0),0)</f>
        <v>827897.54033215286</v>
      </c>
      <c r="AB391" s="9">
        <f>IF($C391&lt;=Painel!$D$11,J391*SUMIF(Controle!$C$215:$C$220,AB$4,Controle!$D$215:$D$220)+J390*SUMIF(Controle!$C$215:$C$220,AB$4,Controle!$E$215:$E$220)+J389*SUMIF(Controle!$C$215:$C$220,AB$4,Controle!$F$215:$F$220)+IF($C391=Painel!$D$11,J391,0),0)</f>
        <v>404162.6165238439</v>
      </c>
      <c r="AC391" s="9">
        <f>IF($C391&lt;=Painel!$D$11,K391*SUMIF(Controle!$C$215:$C$220,AC$4,Controle!$D$215:$D$220)+K390*SUMIF(Controle!$C$215:$C$220,AC$4,Controle!$E$215:$E$220)+K389*SUMIF(Controle!$C$215:$C$220,AC$4,Controle!$F$215:$F$220)+IF($C391=Painel!$D$11,K391,0),0)</f>
        <v>502687.6209897112</v>
      </c>
      <c r="AD391" s="9">
        <f>IF($C391&lt;=Painel!$D$11,L391*SUMIF(Controle!$C$215:$C$220,AD$4,Controle!$D$215:$D$220)+L390*SUMIF(Controle!$C$215:$C$220,AD$4,Controle!$E$215:$E$220)+L389*SUMIF(Controle!$C$215:$C$220,AD$4,Controle!$F$215:$F$220)+IF($C391=Painel!$D$11,L391,0),0)</f>
        <v>1032272.2727690573</v>
      </c>
      <c r="AE391" s="9">
        <f>IF($C391&lt;=Painel!$D$11,M391*SUMIF(Controle!$C$215:$C$220,AE$4,Controle!$D$215:$D$220)+M390*SUMIF(Controle!$C$215:$C$220,AE$4,Controle!$E$215:$E$220)+M389*SUMIF(Controle!$C$215:$C$220,AE$4,Controle!$F$215:$F$220)+IF($C391=Painel!$D$11,M391,0),0)</f>
        <v>1217463.8598980906</v>
      </c>
      <c r="AF391" s="9">
        <f>IF($C391&lt;=Painel!$D$11,N391*SUMIF(Controle!$C$215:$C$220,AF$4,Controle!$D$215:$D$220)+N390*SUMIF(Controle!$C$215:$C$220,AF$4,Controle!$E$215:$E$220)+N389*SUMIF(Controle!$C$215:$C$220,AF$4,Controle!$F$215:$F$220)+IF($C391=Painel!$D$11,N391,0),0)</f>
        <v>752593.91739022767</v>
      </c>
      <c r="AG391" s="9">
        <f>IF($C391&lt;=Painel!$D$11,O391*SUMIF(Controle!$C$215:$C$220,AG$4,Controle!$D$215:$D$220)+O390*SUMIF(Controle!$C$215:$C$220,AG$4,Controle!$E$215:$E$220)+O389*SUMIF(Controle!$C$215:$C$220,AG$4,Controle!$F$215:$F$220)+IF($C391=Painel!$D$11,O391,0),0)</f>
        <v>367450.71811456443</v>
      </c>
      <c r="AH391" s="9">
        <f>IF($C391&lt;=Painel!$D$11,P391*SUMIF(Controle!$C$215:$C$220,AH$4,Controle!$D$215:$D$220)+P390*SUMIF(Controle!$C$215:$C$220,AH$4,Controle!$E$215:$E$220)+P389*SUMIF(Controle!$C$215:$C$220,AH$4,Controle!$F$215:$F$220)+IF($C391=Painel!$D$11,P391,0),0)</f>
        <v>456908.32598536881</v>
      </c>
      <c r="AI391" s="9">
        <f>IF($C391&lt;=Painel!$D$11,Q391*SUMIF(Controle!$C$215:$C$220,AI$4,Controle!$D$215:$D$220)+Q390*SUMIF(Controle!$C$215:$C$220,AI$4,Controle!$E$215:$E$220)+Q389*SUMIF(Controle!$C$215:$C$220,AI$4,Controle!$F$215:$F$220)+IF($C391=Painel!$D$11,Q391,0),0)</f>
        <v>938429.3388809613</v>
      </c>
      <c r="AJ391" s="9">
        <f>IF($C391&lt;=Painel!$D$11,R391*SUMIF(Controle!$C$215:$C$220,AJ$4,Controle!$D$215:$D$220)+R390*SUMIF(Controle!$C$215:$C$220,AJ$4,Controle!$E$215:$E$220)+R389*SUMIF(Controle!$C$215:$C$220,AJ$4,Controle!$F$215:$F$220)+IF($C391=Painel!$D$11,R391,0),0)</f>
        <v>51133.482115719809</v>
      </c>
      <c r="AK391" s="9">
        <f>IF($C391&lt;=Painel!$D$11,S391*SUMIF(Controle!$C$215:$C$220,AK$4,Controle!$D$215:$D$220)+S390*SUMIF(Controle!$C$215:$C$220,AK$4,Controle!$E$215:$E$220)+S389*SUMIF(Controle!$C$215:$C$220,AK$4,Controle!$F$215:$F$220)+IF($C391=Painel!$D$11,S391,0),0)</f>
        <v>31609.829154447609</v>
      </c>
      <c r="AL391" s="9">
        <f>IF($C391&lt;=Painel!$D$11,T391*SUMIF(Controle!$C$215:$C$220,AL$4,Controle!$D$215:$D$220)+T390*SUMIF(Controle!$C$215:$C$220,AL$4,Controle!$E$215:$E$220)+T389*SUMIF(Controle!$C$215:$C$220,AL$4,Controle!$F$215:$F$220)+IF($C391=Painel!$D$11,T391,0),0)</f>
        <v>15432.266692768169</v>
      </c>
      <c r="AM391" s="9">
        <f>IF($C391&lt;=Painel!$D$11,U391*SUMIF(Controle!$C$215:$C$220,AM$4,Controle!$D$215:$D$220)+U390*SUMIF(Controle!$C$215:$C$220,AM$4,Controle!$E$215:$E$220)+U389*SUMIF(Controle!$C$215:$C$220,AM$4,Controle!$F$215:$F$220)+IF($C391=Painel!$D$11,U391,0),0)</f>
        <v>19191.9189395016</v>
      </c>
      <c r="AN391" s="9">
        <f>IF($C391&lt;=Painel!$D$11,V391*SUMIF(Controle!$C$215:$C$220,AN$4,Controle!$D$215:$D$220)+V390*SUMIF(Controle!$C$215:$C$220,AN$4,Controle!$E$215:$E$220)+V389*SUMIF(Controle!$C$215:$C$220,AN$4,Controle!$F$215:$F$220)+IF($C391=Painel!$D$11,V391,0),0)</f>
        <v>39414.032233000376</v>
      </c>
      <c r="AO391" s="629"/>
      <c r="AP391" s="80"/>
      <c r="AQ391" s="1222">
        <f t="shared" ca="1" si="51"/>
        <v>3263171.4720549863</v>
      </c>
      <c r="AR391" s="9">
        <f>SUMIF(Controle!$935:$935,$C391,Controle!$936:$936)*Aux_Inflação!$N389*Aux_Inflação!$Y389</f>
        <v>371687.20077692426</v>
      </c>
      <c r="AS391" s="9">
        <f>SUMIF(Controle!$935:$935,$C391,Controle!$937:$937)*Aux_Inflação!$N389*Aux_Inflação!$Y389</f>
        <v>724065.81716509792</v>
      </c>
      <c r="AT391" s="9">
        <f>(SUMIF(Controle!$E$935:$QZ$935,$B391,Controle!$E$938:$QZ$938)/SUMIF(Aux_Inflação!$C:$C,$C391,Aux_Inflação!$AB:$AB)+SUMIF(Controle!$E$935:$QZ$935,$C391,Controle!$E$938:$QZ$938))*Aux_Inflação!$N389*Aux_Inflação!$Y389</f>
        <v>793913.24</v>
      </c>
      <c r="AU391" s="9">
        <f>(SUMIF(Controle!$E$935:$QZ$935,$B391,Controle!$E$939:$QZ$939)/SUMIF(Aux_Inflação!$C:$C,$C391,Aux_Inflação!$AB:$AB)+SUMIF(Controle!$E$935:$QZ$935,$C391,Controle!$E$939:$QZ$939))*Aux_Inflação!$N389*Aux_Inflação!$Y389</f>
        <v>121221.47302729035</v>
      </c>
      <c r="AV391" s="9">
        <f>(SUMIF(Controle!$E$935:$QZ$935,$B391,Controle!$E$940:$QZ$940)/SUMIF(Aux_Inflação!$C:$C,$C391,Aux_Inflação!$AB:$AB)+SUMIF(Controle!$E$935:$QZ$935,$C391,Controle!$E$940:$QZ$940))*Aux_Inflação!$N389*Aux_Inflação!$Y389</f>
        <v>314156.40500167158</v>
      </c>
      <c r="AW391" s="9">
        <f>(SUMIF(Controle!$E$935:$QZ$935,$B391,Controle!$E$941:$QZ$941)/SUMIF(Aux_Inflação!$C:$C,$C391,Aux_Inflação!$AB:$AB)+SUMIF(Controle!$E$935:$QZ$935,$C391,Controle!$E$941:$QZ$941))*Aux_Inflação!$N389*Aux_Inflação!$Y389</f>
        <v>221807.97327308232</v>
      </c>
      <c r="AX391" s="9">
        <f>(SUMIF(Controle!$E$935:$QZ$935,$B391,Controle!$E$942:$QZ$942)/SUMIF(Aux_Inflação!$C:$C,$C391,Aux_Inflação!$AB:$AB)+SUMIF(Controle!$E$935:$QZ$935,$C391,Controle!$E$942:$QZ$942))*Aux_Inflação!$N389*Aux_Inflação!$Y389</f>
        <v>36287.643692371515</v>
      </c>
      <c r="AY391" s="9">
        <f ca="1">(SUMIF(Controle!$E$935:$QZ$935,$B391,Controle!$E$943:$QZ$943)/SUMIF(Aux_Inflação!$C:$C,$C391,Aux_Inflação!$AB:$AB)+SUMIF(Controle!$E$935:$QZ$935,$C391,Controle!$E$943:$QZ$943))*Aux_Inflação!$N389*Aux_Inflação!$Y389</f>
        <v>39979.289929536579</v>
      </c>
      <c r="AZ391" s="9">
        <f ca="1">(SUMIF(Controle!$E$935:$QZ$935,$B391,Controle!$E$944:$QZ$944)/SUMIF(Aux_Inflação!$C:$C,$C391,Aux_Inflação!$AB:$AB)+SUMIF(Controle!$E$935:$QZ$935,$C391,Controle!$E$944:$QZ$944))*Aux_Inflação!$N389*Aux_Inflação!$Y389</f>
        <v>159917.15971814631</v>
      </c>
      <c r="BA391" s="9">
        <f>(SUMIF(Controle!$E$935:$QZ$935,$B391,Controle!$E$945:$QZ$945)/SUMIF(Aux_Inflação!$C:$C,$C391,Aux_Inflação!$AB:$AB)+SUMIF(Controle!$E$935:$QZ$935,$C391,Controle!$E$945:$QZ$945))*Aux_Inflação!$N389*Aux_Inflação!$Y389*E391</f>
        <v>399792.89929536579</v>
      </c>
      <c r="BB391" s="1445">
        <f>(SUMIF(Controle!$E$935:$QZ$935,$B391,Controle!$E$946:$QZ$946)/SUMIF(Aux_Inflação!$C:$C,$C391,Aux_Inflação!$AB:$AB)+SUMIF(Controle!$E$935:$QZ$935,$C391,Controle!$E$946:$QZ$946))*Aux_Inflação!$N389*Aux_Inflação!$Y389</f>
        <v>80342.370175500007</v>
      </c>
      <c r="BC391" s="19"/>
      <c r="BD391" s="1195">
        <f t="shared" ca="1" si="52"/>
        <v>3263171.4720549863</v>
      </c>
      <c r="BE391" s="924">
        <f>IF($C391&lt;=Painel!$D$11,AR391*SUMIF(Controle!$C$223:$C$233,BE$4,Controle!$E$223:$E$233)+AR392*SUMIF(Controle!$C$223:$C$233,BE$4,Controle!$D$223:$D$233)+AR390*SUMIF(Controle!$C$223:$C$233,BE$4,Controle!$F$223:$F$233)+IF($C391=Painel!$D$11,AR391,0),0)</f>
        <v>371687.20077692426</v>
      </c>
      <c r="BF391" s="924">
        <f>IF($C391&lt;=Painel!$D$11,AS391*SUMIF(Controle!$C$223:$C$233,BF$4,Controle!$E$223:$E$233)+AS392*SUMIF(Controle!$C$223:$C$233,BF$4,Controle!$D$223:$D$233)+AS390*SUMIF(Controle!$C$223:$C$233,BF$4,Controle!$F$223:$F$233)+IF($C391=Painel!$D$11,AS391,0),0)</f>
        <v>724065.81716509792</v>
      </c>
      <c r="BG391" s="924">
        <f>IF($C391&lt;=Painel!$D$11,AT391*SUMIF(Controle!$C$223:$C$233,BG$4,Controle!$E$223:$E$233)+AT392*SUMIF(Controle!$C$223:$C$233,BG$4,Controle!$D$223:$D$233)+AT390*SUMIF(Controle!$C$223:$C$233,BG$4,Controle!$F$223:$F$233)+IF($C391=Painel!$D$11,AT391,0),0)</f>
        <v>793913.24</v>
      </c>
      <c r="BH391" s="924">
        <f>IF($C391&lt;=Painel!$D$11,AU391*SUMIF(Controle!$C$223:$C$233,BH$4,Controle!$E$223:$E$233)+AU392*SUMIF(Controle!$C$223:$C$233,BH$4,Controle!$D$223:$D$233)+AU390*SUMIF(Controle!$C$223:$C$233,BH$4,Controle!$F$223:$F$233)+IF($C391=Painel!$D$11,AU391,0),0)</f>
        <v>121221.47302729035</v>
      </c>
      <c r="BI391" s="924">
        <f>IF($C391&lt;=Painel!$D$11,AV391*SUMIF(Controle!$C$223:$C$233,BI$4,Controle!$E$223:$E$233)+AV392*SUMIF(Controle!$C$223:$C$233,BI$4,Controle!$D$223:$D$233)+AV390*SUMIF(Controle!$C$223:$C$233,BI$4,Controle!$F$223:$F$233)+IF($C391=Painel!$D$11,AV391,0),0)</f>
        <v>314156.40500167158</v>
      </c>
      <c r="BJ391" s="924">
        <f>IF($C391&lt;=Painel!$D$11,AW391*SUMIF(Controle!$C$223:$C$233,BJ$4,Controle!$E$223:$E$233)+AW392*SUMIF(Controle!$C$223:$C$233,BJ$4,Controle!$D$223:$D$233)+AW390*SUMIF(Controle!$C$223:$C$233,BJ$4,Controle!$F$223:$F$233)+IF($C391=Painel!$D$11,AW391,0),0)</f>
        <v>221807.97327308232</v>
      </c>
      <c r="BK391" s="924">
        <f>IF($C391&lt;=Painel!$D$11,AX391*SUMIF(Controle!$C$223:$C$233,BK$4,Controle!$E$223:$E$233)+AX392*SUMIF(Controle!$C$223:$C$233,BK$4,Controle!$D$223:$D$233)+AX390*SUMIF(Controle!$C$223:$C$233,BK$4,Controle!$F$223:$F$233)+IF($C391=Painel!$D$11,AX391,0),0)</f>
        <v>36287.643692371515</v>
      </c>
      <c r="BL391" s="924">
        <f ca="1">IF($C391&lt;=Painel!$D$11,AY391*SUMIF(Controle!$C$223:$C$233,BL$4,Controle!$E$223:$E$233)+AY392*SUMIF(Controle!$C$223:$C$233,BL$4,Controle!$D$223:$D$233)+AY390*SUMIF(Controle!$C$223:$C$233,BL$4,Controle!$F$223:$F$233)+IF($C391=Painel!$D$11,AY391,0),0)</f>
        <v>39979.289929536579</v>
      </c>
      <c r="BM391" s="924">
        <f ca="1">IF($C391&lt;=Painel!$D$11,AZ391*SUMIF(Controle!$C$223:$C$233,BM$4,Controle!$E$223:$E$233)+AZ392*SUMIF(Controle!$C$223:$C$233,BM$4,Controle!$D$223:$D$233)+AZ390*SUMIF(Controle!$C$223:$C$233,BM$4,Controle!$F$223:$F$233)+IF($C391=Painel!$D$11,AZ391,0),0)</f>
        <v>159917.15971814631</v>
      </c>
      <c r="BN391" s="924">
        <f>IF($C391&lt;=Painel!$D$11,BA391*SUMIF(Controle!$C$223:$C$233,BN$4,Controle!$E$223:$E$233)+BA392*SUMIF(Controle!$C$223:$C$233,BN$4,Controle!$D$223:$D$233)+BA390*SUMIF(Controle!$C$223:$C$233,BN$4,Controle!$F$223:$F$233)+IF($C391=Painel!$D$11,BA391,0),0)</f>
        <v>399792.89929536579</v>
      </c>
      <c r="BO391" s="1441">
        <f>IF($C391&lt;=Painel!$D$11,BB391*SUMIF(Controle!$C$223:$C$233,BO$4,Controle!$E$223:$E$233)+BB392*SUMIF(Controle!$C$223:$C$233,BO$4,Controle!$D$223:$D$233)+BB390*SUMIF(Controle!$C$223:$C$233,BO$4,Controle!$F$223:$F$233)+IF($C391=Painel!$D$11,BB391,0),0)</f>
        <v>80342.370175500007</v>
      </c>
      <c r="BP391" s="19"/>
      <c r="BQ391" s="927">
        <f t="shared" si="49"/>
        <v>119937.86978860974</v>
      </c>
      <c r="BR391" s="928">
        <f>SUMIF(Controle!$E$899:$PH$899,$C391,Controle!$E$900:$PH$900)</f>
        <v>119937.86978860974</v>
      </c>
      <c r="BS391" s="19"/>
      <c r="BT391" s="517">
        <f t="shared" si="50"/>
        <v>119937.86978860974</v>
      </c>
      <c r="BU391" s="1097">
        <f>IF($C391&lt;=Painel!$D$11,BQ390*SUMIF(Controle!$C$223:$C$236,BU$4,Controle!$E$223:$E$236)+BQ389*SUMIF(Controle!$C$223:$C$236,BU$4,Controle!$F$223:$F$236)+BQ391*SUMIF(Controle!$C$223:$C$236,BU$4,Controle!$D$223:$D$236)+IF($C391=Painel!$D$11,BQ391,0),0)</f>
        <v>119937.86978860974</v>
      </c>
    </row>
    <row r="392" spans="2:73" ht="15.75" customHeight="1">
      <c r="B392" s="120">
        <f t="shared" si="56"/>
        <v>2058</v>
      </c>
      <c r="C392" s="476">
        <f>Aux_Inflação!C390</f>
        <v>57711</v>
      </c>
      <c r="D392" s="477">
        <f>Aux_Indices!D390</f>
        <v>33</v>
      </c>
      <c r="E392" s="1177">
        <f t="shared" si="54"/>
        <v>1</v>
      </c>
      <c r="F392" s="80"/>
      <c r="G392" s="927">
        <f t="shared" ref="G392:G438" si="57">SUM(H392:W392)</f>
        <v>7966825.718162993</v>
      </c>
      <c r="H392" s="9">
        <f>(SUMIF(Controle!$837:$837,$B392,Controle!$838:$838)/12)*Aux_Inflação!$H390*Aux_Inflação!$Y390*$E392</f>
        <v>1334344.8135685979</v>
      </c>
      <c r="I392" s="9">
        <f>(SUMIF(Controle!$837:$837,$B392,Controle!$839:$839)/12)*Aux_Inflação!$H390*Aux_Inflação!$Y390*$E392</f>
        <v>824911.93413621746</v>
      </c>
      <c r="J392" s="9">
        <f>(SUMIF(Controle!$837:$837,$B392,Controle!$840:$840)/12)*Aux_Inflação!$H390*Aux_Inflação!$Y390*$E392</f>
        <v>402725.10242950456</v>
      </c>
      <c r="K392" s="9">
        <f>(SUMIF(Controle!$837:$837,$B392,Controle!$841:$841)/12)*Aux_Inflação!$H390*Aux_Inflação!$Y390*$E392</f>
        <v>500807.79486634437</v>
      </c>
      <c r="L392" s="9">
        <f>(SUMIF(Controle!$837:$837,$B392,Controle!$842:$842)/12)*Aux_Inflação!$H390*Aux_Inflação!$Y390*$E392</f>
        <v>1028484.0664742626</v>
      </c>
      <c r="M392" s="9">
        <f>(SUMIF(Controle!$837:$837,$B392,Controle!$851:$851)/12)*Aux_Inflação!$H390*Aux_Inflação!$Y390*$E392</f>
        <v>1213040.7396078159</v>
      </c>
      <c r="N392" s="9">
        <f>(SUMIF(Controle!$837:$837,$B392,Controle!$852:$852)/12)*Aux_Inflação!$H390*Aux_Inflação!$Y390*$E392</f>
        <v>749829.46720880561</v>
      </c>
      <c r="O392" s="9">
        <f>(SUMIF(Controle!$837:$837,$B392,Controle!$853:$853)/12)*Aux_Inflação!$H390*Aux_Inflação!$Y390*$E392</f>
        <v>366013.20402022521</v>
      </c>
      <c r="P392" s="9">
        <f>(SUMIF(Controle!$837:$837,$B392,Controle!$854:$854)/12)*Aux_Inflação!$H390*Aux_Inflação!$Y390*$E392</f>
        <v>455360.23388377269</v>
      </c>
      <c r="Q392" s="9">
        <f>(SUMIF(Controle!$837:$837,$B392,Controle!$855:$855)/12)*Aux_Inflação!$H390*Aux_Inflação!$Y390*$E392</f>
        <v>935096.09298385913</v>
      </c>
      <c r="R392" s="9">
        <f>(SUMIF(Controle!$837:$837,$B392,Controle!$864:$864)/12)*Aux_Inflação!$H390*Aux_Inflação!$Y390*$E392</f>
        <v>50947.711063528281</v>
      </c>
      <c r="S392" s="9">
        <f>(SUMIF(Controle!$837:$837,$B392,Controle!$865:$865)/12)*Aux_Inflação!$H390*Aux_Inflação!$Y390*$E392</f>
        <v>31494.828026900464</v>
      </c>
      <c r="T392" s="9">
        <f>(SUMIF(Controle!$837:$837,$B392,Controle!$866:$866)/12)*Aux_Inflação!$H390*Aux_Inflação!$Y390*$E392</f>
        <v>15374.766128994597</v>
      </c>
      <c r="U392" s="9">
        <f>(SUMIF(Controle!$837:$837,$B392,Controle!$867:$867)/12)*Aux_Inflação!$H390*Aux_Inflação!$Y390*$E392</f>
        <v>19123.360575002338</v>
      </c>
      <c r="V392" s="9">
        <f>(SUMIF(Controle!$837:$837,$B392,Controle!$868:$868)/12)*Aux_Inflação!$H390*Aux_Inflação!$Y390*$E392</f>
        <v>39271.603189162437</v>
      </c>
      <c r="W392" s="928"/>
      <c r="X392" s="80"/>
      <c r="Y392" s="517">
        <f t="shared" ref="Y392:Y438" si="58">SUM(Z392:AO392)</f>
        <v>7995857.9859073143</v>
      </c>
      <c r="Z392" s="9">
        <f>IF($C392&lt;=Painel!$D$11,H392*SUMIF(Controle!$C$215:$C$220,Z$4,Controle!$D$215:$D$220)+H391*SUMIF(Controle!$C$215:$C$220,Z$4,Controle!$E$215:$E$220)+H390*SUMIF(Controle!$C$215:$C$220,Z$4,Controle!$F$215:$F$220)+IF($C392=Painel!$D$11,H392,0),0)</f>
        <v>1339210.2458878995</v>
      </c>
      <c r="AA392" s="9">
        <f>IF($C392&lt;=Painel!$D$11,I392*SUMIF(Controle!$C$215:$C$220,AA$4,Controle!$D$215:$D$220)+I391*SUMIF(Controle!$C$215:$C$220,AA$4,Controle!$E$215:$E$220)+I390*SUMIF(Controle!$C$215:$C$220,AA$4,Controle!$F$215:$F$220)+IF($C392=Painel!$D$11,I392,0),0)</f>
        <v>827897.54033215286</v>
      </c>
      <c r="AB392" s="9">
        <f>IF($C392&lt;=Painel!$D$11,J392*SUMIF(Controle!$C$215:$C$220,AB$4,Controle!$D$215:$D$220)+J391*SUMIF(Controle!$C$215:$C$220,AB$4,Controle!$E$215:$E$220)+J390*SUMIF(Controle!$C$215:$C$220,AB$4,Controle!$F$215:$F$220)+IF($C392=Painel!$D$11,J392,0),0)</f>
        <v>404162.6165238439</v>
      </c>
      <c r="AC392" s="9">
        <f>IF($C392&lt;=Painel!$D$11,K392*SUMIF(Controle!$C$215:$C$220,AC$4,Controle!$D$215:$D$220)+K391*SUMIF(Controle!$C$215:$C$220,AC$4,Controle!$E$215:$E$220)+K390*SUMIF(Controle!$C$215:$C$220,AC$4,Controle!$F$215:$F$220)+IF($C392=Painel!$D$11,K392,0),0)</f>
        <v>502687.6209897112</v>
      </c>
      <c r="AD392" s="9">
        <f>IF($C392&lt;=Painel!$D$11,L392*SUMIF(Controle!$C$215:$C$220,AD$4,Controle!$D$215:$D$220)+L391*SUMIF(Controle!$C$215:$C$220,AD$4,Controle!$E$215:$E$220)+L390*SUMIF(Controle!$C$215:$C$220,AD$4,Controle!$F$215:$F$220)+IF($C392=Painel!$D$11,L392,0),0)</f>
        <v>1032272.2727690573</v>
      </c>
      <c r="AE392" s="9">
        <f>IF($C392&lt;=Painel!$D$11,M392*SUMIF(Controle!$C$215:$C$220,AE$4,Controle!$D$215:$D$220)+M391*SUMIF(Controle!$C$215:$C$220,AE$4,Controle!$E$215:$E$220)+M390*SUMIF(Controle!$C$215:$C$220,AE$4,Controle!$F$215:$F$220)+IF($C392=Painel!$D$11,M392,0),0)</f>
        <v>1217463.8598980906</v>
      </c>
      <c r="AF392" s="9">
        <f>IF($C392&lt;=Painel!$D$11,N392*SUMIF(Controle!$C$215:$C$220,AF$4,Controle!$D$215:$D$220)+N391*SUMIF(Controle!$C$215:$C$220,AF$4,Controle!$E$215:$E$220)+N390*SUMIF(Controle!$C$215:$C$220,AF$4,Controle!$F$215:$F$220)+IF($C392=Painel!$D$11,N392,0),0)</f>
        <v>752593.91739022767</v>
      </c>
      <c r="AG392" s="9">
        <f>IF($C392&lt;=Painel!$D$11,O392*SUMIF(Controle!$C$215:$C$220,AG$4,Controle!$D$215:$D$220)+O391*SUMIF(Controle!$C$215:$C$220,AG$4,Controle!$E$215:$E$220)+O390*SUMIF(Controle!$C$215:$C$220,AG$4,Controle!$F$215:$F$220)+IF($C392=Painel!$D$11,O392,0),0)</f>
        <v>367450.71811456443</v>
      </c>
      <c r="AH392" s="9">
        <f>IF($C392&lt;=Painel!$D$11,P392*SUMIF(Controle!$C$215:$C$220,AH$4,Controle!$D$215:$D$220)+P391*SUMIF(Controle!$C$215:$C$220,AH$4,Controle!$E$215:$E$220)+P390*SUMIF(Controle!$C$215:$C$220,AH$4,Controle!$F$215:$F$220)+IF($C392=Painel!$D$11,P392,0),0)</f>
        <v>456908.32598536881</v>
      </c>
      <c r="AI392" s="9">
        <f>IF($C392&lt;=Painel!$D$11,Q392*SUMIF(Controle!$C$215:$C$220,AI$4,Controle!$D$215:$D$220)+Q391*SUMIF(Controle!$C$215:$C$220,AI$4,Controle!$E$215:$E$220)+Q390*SUMIF(Controle!$C$215:$C$220,AI$4,Controle!$F$215:$F$220)+IF($C392=Painel!$D$11,Q392,0),0)</f>
        <v>938429.3388809613</v>
      </c>
      <c r="AJ392" s="9">
        <f>IF($C392&lt;=Painel!$D$11,R392*SUMIF(Controle!$C$215:$C$220,AJ$4,Controle!$D$215:$D$220)+R391*SUMIF(Controle!$C$215:$C$220,AJ$4,Controle!$E$215:$E$220)+R390*SUMIF(Controle!$C$215:$C$220,AJ$4,Controle!$F$215:$F$220)+IF($C392=Painel!$D$11,R392,0),0)</f>
        <v>51133.482115719809</v>
      </c>
      <c r="AK392" s="9">
        <f>IF($C392&lt;=Painel!$D$11,S392*SUMIF(Controle!$C$215:$C$220,AK$4,Controle!$D$215:$D$220)+S391*SUMIF(Controle!$C$215:$C$220,AK$4,Controle!$E$215:$E$220)+S390*SUMIF(Controle!$C$215:$C$220,AK$4,Controle!$F$215:$F$220)+IF($C392=Painel!$D$11,S392,0),0)</f>
        <v>31609.829154447609</v>
      </c>
      <c r="AL392" s="9">
        <f>IF($C392&lt;=Painel!$D$11,T392*SUMIF(Controle!$C$215:$C$220,AL$4,Controle!$D$215:$D$220)+T391*SUMIF(Controle!$C$215:$C$220,AL$4,Controle!$E$215:$E$220)+T390*SUMIF(Controle!$C$215:$C$220,AL$4,Controle!$F$215:$F$220)+IF($C392=Painel!$D$11,T392,0),0)</f>
        <v>15432.266692768169</v>
      </c>
      <c r="AM392" s="9">
        <f>IF($C392&lt;=Painel!$D$11,U392*SUMIF(Controle!$C$215:$C$220,AM$4,Controle!$D$215:$D$220)+U391*SUMIF(Controle!$C$215:$C$220,AM$4,Controle!$E$215:$E$220)+U390*SUMIF(Controle!$C$215:$C$220,AM$4,Controle!$F$215:$F$220)+IF($C392=Painel!$D$11,U392,0),0)</f>
        <v>19191.9189395016</v>
      </c>
      <c r="AN392" s="9">
        <f>IF($C392&lt;=Painel!$D$11,V392*SUMIF(Controle!$C$215:$C$220,AN$4,Controle!$D$215:$D$220)+V391*SUMIF(Controle!$C$215:$C$220,AN$4,Controle!$E$215:$E$220)+V390*SUMIF(Controle!$C$215:$C$220,AN$4,Controle!$F$215:$F$220)+IF($C392=Painel!$D$11,V392,0),0)</f>
        <v>39414.032233000376</v>
      </c>
      <c r="AO392" s="629"/>
      <c r="AP392" s="80"/>
      <c r="AQ392" s="1222">
        <f t="shared" ca="1" si="51"/>
        <v>3253194.7407559538</v>
      </c>
      <c r="AR392" s="9">
        <f>SUMIF(Controle!$935:$935,$C392,Controle!$936:$936)*Aux_Inflação!$N390*Aux_Inflação!$Y390</f>
        <v>371687.20077692426</v>
      </c>
      <c r="AS392" s="9">
        <f>SUMIF(Controle!$935:$935,$C392,Controle!$937:$937)*Aux_Inflação!$N390*Aux_Inflação!$Y390</f>
        <v>723373.20208623086</v>
      </c>
      <c r="AT392" s="9">
        <f>(SUMIF(Controle!$E$935:$QZ$935,$B392,Controle!$E$938:$QZ$938)/SUMIF(Aux_Inflação!$C:$C,$C392,Aux_Inflação!$AB:$AB)+SUMIF(Controle!$E$935:$QZ$935,$C392,Controle!$E$938:$QZ$938))*Aux_Inflação!$N390*Aux_Inflação!$Y390</f>
        <v>791181.36</v>
      </c>
      <c r="AU392" s="9">
        <f>(SUMIF(Controle!$E$935:$QZ$935,$B392,Controle!$E$939:$QZ$939)/SUMIF(Aux_Inflação!$C:$C,$C392,Aux_Inflação!$AB:$AB)+SUMIF(Controle!$E$935:$QZ$935,$C392,Controle!$E$939:$QZ$939))*Aux_Inflação!$N390*Aux_Inflação!$Y390</f>
        <v>120784.78458766367</v>
      </c>
      <c r="AV392" s="9">
        <f>(SUMIF(Controle!$E$935:$QZ$935,$B392,Controle!$E$940:$QZ$940)/SUMIF(Aux_Inflação!$C:$C,$C392,Aux_Inflação!$AB:$AB)+SUMIF(Controle!$E$935:$QZ$935,$C392,Controle!$E$940:$QZ$940))*Aux_Inflação!$N390*Aux_Inflação!$Y390</f>
        <v>313496.26453836926</v>
      </c>
      <c r="AW392" s="9">
        <f>(SUMIF(Controle!$E$935:$QZ$935,$B392,Controle!$E$941:$QZ$941)/SUMIF(Aux_Inflação!$C:$C,$C392,Aux_Inflação!$AB:$AB)+SUMIF(Controle!$E$935:$QZ$935,$C392,Controle!$E$941:$QZ$941))*Aux_Inflação!$N390*Aux_Inflação!$Y390</f>
        <v>221194.16873676761</v>
      </c>
      <c r="AX392" s="9">
        <f>(SUMIF(Controle!$E$935:$QZ$935,$B392,Controle!$E$942:$QZ$942)/SUMIF(Aux_Inflação!$C:$C,$C392,Aux_Inflação!$AB:$AB)+SUMIF(Controle!$E$935:$QZ$935,$C392,Controle!$E$942:$QZ$942))*Aux_Inflação!$N390*Aux_Inflação!$Y390</f>
        <v>33623.460992274457</v>
      </c>
      <c r="AY392" s="9">
        <f ca="1">(SUMIF(Controle!$E$935:$QZ$935,$B392,Controle!$E$943:$QZ$943)/SUMIF(Aux_Inflação!$C:$C,$C392,Aux_Inflação!$AB:$AB)+SUMIF(Controle!$E$935:$QZ$935,$C392,Controle!$E$943:$QZ$943))*Aux_Inflação!$N390*Aux_Inflação!$Y390</f>
        <v>39834.128590814973</v>
      </c>
      <c r="AZ392" s="9">
        <f ca="1">(SUMIF(Controle!$E$935:$QZ$935,$B392,Controle!$E$944:$QZ$944)/SUMIF(Aux_Inflação!$C:$C,$C392,Aux_Inflação!$AB:$AB)+SUMIF(Controle!$E$935:$QZ$935,$C392,Controle!$E$944:$QZ$944))*Aux_Inflação!$N390*Aux_Inflação!$Y390</f>
        <v>159336.51436325989</v>
      </c>
      <c r="BA392" s="9">
        <f>(SUMIF(Controle!$E$935:$QZ$935,$B392,Controle!$E$945:$QZ$945)/SUMIF(Aux_Inflação!$C:$C,$C392,Aux_Inflação!$AB:$AB)+SUMIF(Controle!$E$935:$QZ$935,$C392,Controle!$E$945:$QZ$945))*Aux_Inflação!$N390*Aux_Inflação!$Y390*E392</f>
        <v>398341.28590814967</v>
      </c>
      <c r="BB392" s="1445">
        <f>(SUMIF(Controle!$E$935:$QZ$935,$B392,Controle!$E$946:$QZ$946)/SUMIF(Aux_Inflação!$C:$C,$C392,Aux_Inflação!$AB:$AB)+SUMIF(Controle!$E$935:$QZ$935,$C392,Controle!$E$946:$QZ$946))*Aux_Inflação!$N390*Aux_Inflação!$Y390</f>
        <v>80342.370175500007</v>
      </c>
      <c r="BC392" s="19"/>
      <c r="BD392" s="1195">
        <f t="shared" ca="1" si="52"/>
        <v>3263171.4720549863</v>
      </c>
      <c r="BE392" s="924">
        <f>IF($C392&lt;=Painel!$D$11,AR392*SUMIF(Controle!$C$223:$C$233,BE$4,Controle!$E$223:$E$233)+AR393*SUMIF(Controle!$C$223:$C$233,BE$4,Controle!$D$223:$D$233)+AR391*SUMIF(Controle!$C$223:$C$233,BE$4,Controle!$F$223:$F$233)+IF($C392=Painel!$D$11,AR392,0),0)</f>
        <v>371687.20077692426</v>
      </c>
      <c r="BF392" s="924">
        <f>IF($C392&lt;=Painel!$D$11,AS392*SUMIF(Controle!$C$223:$C$233,BF$4,Controle!$E$223:$E$233)+AS393*SUMIF(Controle!$C$223:$C$233,BF$4,Controle!$D$223:$D$233)+AS391*SUMIF(Controle!$C$223:$C$233,BF$4,Controle!$F$223:$F$233)+IF($C392=Painel!$D$11,AS392,0),0)</f>
        <v>724065.81716509792</v>
      </c>
      <c r="BG392" s="924">
        <f>IF($C392&lt;=Painel!$D$11,AT392*SUMIF(Controle!$C$223:$C$233,BG$4,Controle!$E$223:$E$233)+AT393*SUMIF(Controle!$C$223:$C$233,BG$4,Controle!$D$223:$D$233)+AT391*SUMIF(Controle!$C$223:$C$233,BG$4,Controle!$F$223:$F$233)+IF($C392=Painel!$D$11,AT392,0),0)</f>
        <v>793913.24</v>
      </c>
      <c r="BH392" s="924">
        <f>IF($C392&lt;=Painel!$D$11,AU392*SUMIF(Controle!$C$223:$C$233,BH$4,Controle!$E$223:$E$233)+AU393*SUMIF(Controle!$C$223:$C$233,BH$4,Controle!$D$223:$D$233)+AU391*SUMIF(Controle!$C$223:$C$233,BH$4,Controle!$F$223:$F$233)+IF($C392=Painel!$D$11,AU392,0),0)</f>
        <v>121221.47302729035</v>
      </c>
      <c r="BI392" s="924">
        <f>IF($C392&lt;=Painel!$D$11,AV392*SUMIF(Controle!$C$223:$C$233,BI$4,Controle!$E$223:$E$233)+AV393*SUMIF(Controle!$C$223:$C$233,BI$4,Controle!$D$223:$D$233)+AV391*SUMIF(Controle!$C$223:$C$233,BI$4,Controle!$F$223:$F$233)+IF($C392=Painel!$D$11,AV392,0),0)</f>
        <v>314156.40500167158</v>
      </c>
      <c r="BJ392" s="924">
        <f>IF($C392&lt;=Painel!$D$11,AW392*SUMIF(Controle!$C$223:$C$233,BJ$4,Controle!$E$223:$E$233)+AW393*SUMIF(Controle!$C$223:$C$233,BJ$4,Controle!$D$223:$D$233)+AW391*SUMIF(Controle!$C$223:$C$233,BJ$4,Controle!$F$223:$F$233)+IF($C392=Painel!$D$11,AW392,0),0)</f>
        <v>221807.97327308232</v>
      </c>
      <c r="BK392" s="924">
        <f>IF($C392&lt;=Painel!$D$11,AX392*SUMIF(Controle!$C$223:$C$233,BK$4,Controle!$E$223:$E$233)+AX393*SUMIF(Controle!$C$223:$C$233,BK$4,Controle!$D$223:$D$233)+AX391*SUMIF(Controle!$C$223:$C$233,BK$4,Controle!$F$223:$F$233)+IF($C392=Painel!$D$11,AX392,0),0)</f>
        <v>36287.643692371515</v>
      </c>
      <c r="BL392" s="924">
        <f ca="1">IF($C392&lt;=Painel!$D$11,AY392*SUMIF(Controle!$C$223:$C$233,BL$4,Controle!$E$223:$E$233)+AY393*SUMIF(Controle!$C$223:$C$233,BL$4,Controle!$D$223:$D$233)+AY391*SUMIF(Controle!$C$223:$C$233,BL$4,Controle!$F$223:$F$233)+IF($C392=Painel!$D$11,AY392,0),0)</f>
        <v>39979.289929536579</v>
      </c>
      <c r="BM392" s="924">
        <f ca="1">IF($C392&lt;=Painel!$D$11,AZ392*SUMIF(Controle!$C$223:$C$233,BM$4,Controle!$E$223:$E$233)+AZ393*SUMIF(Controle!$C$223:$C$233,BM$4,Controle!$D$223:$D$233)+AZ391*SUMIF(Controle!$C$223:$C$233,BM$4,Controle!$F$223:$F$233)+IF($C392=Painel!$D$11,AZ392,0),0)</f>
        <v>159917.15971814631</v>
      </c>
      <c r="BN392" s="924">
        <f>IF($C392&lt;=Painel!$D$11,BA392*SUMIF(Controle!$C$223:$C$233,BN$4,Controle!$E$223:$E$233)+BA393*SUMIF(Controle!$C$223:$C$233,BN$4,Controle!$D$223:$D$233)+BA391*SUMIF(Controle!$C$223:$C$233,BN$4,Controle!$F$223:$F$233)+IF($C392=Painel!$D$11,BA392,0),0)</f>
        <v>399792.89929536579</v>
      </c>
      <c r="BO392" s="1441">
        <f>IF($C392&lt;=Painel!$D$11,BB392*SUMIF(Controle!$C$223:$C$233,BO$4,Controle!$E$223:$E$233)+BB393*SUMIF(Controle!$C$223:$C$233,BO$4,Controle!$D$223:$D$233)+BB391*SUMIF(Controle!$C$223:$C$233,BO$4,Controle!$F$223:$F$233)+IF($C392=Painel!$D$11,BB392,0),0)</f>
        <v>80342.370175500007</v>
      </c>
      <c r="BP392" s="19"/>
      <c r="BQ392" s="927">
        <f t="shared" ref="BQ392:BQ424" si="59">SUM(BR392:BR392)</f>
        <v>119502.3857724449</v>
      </c>
      <c r="BR392" s="928">
        <f>SUMIF(Controle!$E$899:$PH$899,$C392,Controle!$E$900:$PH$900)</f>
        <v>119502.3857724449</v>
      </c>
      <c r="BS392" s="19"/>
      <c r="BT392" s="517">
        <f t="shared" ref="BT392:BT424" si="60">BU392+SUM(BV392:BY392)</f>
        <v>119937.86978860974</v>
      </c>
      <c r="BU392" s="1097">
        <f>IF($C392&lt;=Painel!$D$11,BQ391*SUMIF(Controle!$C$223:$C$236,BU$4,Controle!$E$223:$E$236)+BQ390*SUMIF(Controle!$C$223:$C$236,BU$4,Controle!$F$223:$F$236)+BQ392*SUMIF(Controle!$C$223:$C$236,BU$4,Controle!$D$223:$D$236)+IF($C392=Painel!$D$11,BQ392,0),0)</f>
        <v>119937.86978860974</v>
      </c>
    </row>
    <row r="393" spans="2:73" ht="15.75" customHeight="1">
      <c r="B393" s="120">
        <f t="shared" si="56"/>
        <v>2058</v>
      </c>
      <c r="C393" s="476">
        <f>Aux_Inflação!C391</f>
        <v>57742</v>
      </c>
      <c r="D393" s="477">
        <f>Aux_Indices!D391</f>
        <v>33</v>
      </c>
      <c r="E393" s="1177">
        <f t="shared" si="54"/>
        <v>1</v>
      </c>
      <c r="F393" s="80"/>
      <c r="G393" s="927">
        <f t="shared" si="57"/>
        <v>7966825.718162993</v>
      </c>
      <c r="H393" s="9">
        <f>(SUMIF(Controle!$837:$837,$B393,Controle!$838:$838)/12)*Aux_Inflação!$H391*Aux_Inflação!$Y391*$E393</f>
        <v>1334344.8135685979</v>
      </c>
      <c r="I393" s="9">
        <f>(SUMIF(Controle!$837:$837,$B393,Controle!$839:$839)/12)*Aux_Inflação!$H391*Aux_Inflação!$Y391*$E393</f>
        <v>824911.93413621746</v>
      </c>
      <c r="J393" s="9">
        <f>(SUMIF(Controle!$837:$837,$B393,Controle!$840:$840)/12)*Aux_Inflação!$H391*Aux_Inflação!$Y391*$E393</f>
        <v>402725.10242950456</v>
      </c>
      <c r="K393" s="9">
        <f>(SUMIF(Controle!$837:$837,$B393,Controle!$841:$841)/12)*Aux_Inflação!$H391*Aux_Inflação!$Y391*$E393</f>
        <v>500807.79486634437</v>
      </c>
      <c r="L393" s="9">
        <f>(SUMIF(Controle!$837:$837,$B393,Controle!$842:$842)/12)*Aux_Inflação!$H391*Aux_Inflação!$Y391*$E393</f>
        <v>1028484.0664742626</v>
      </c>
      <c r="M393" s="9">
        <f>(SUMIF(Controle!$837:$837,$B393,Controle!$851:$851)/12)*Aux_Inflação!$H391*Aux_Inflação!$Y391*$E393</f>
        <v>1213040.7396078159</v>
      </c>
      <c r="N393" s="9">
        <f>(SUMIF(Controle!$837:$837,$B393,Controle!$852:$852)/12)*Aux_Inflação!$H391*Aux_Inflação!$Y391*$E393</f>
        <v>749829.46720880561</v>
      </c>
      <c r="O393" s="9">
        <f>(SUMIF(Controle!$837:$837,$B393,Controle!$853:$853)/12)*Aux_Inflação!$H391*Aux_Inflação!$Y391*$E393</f>
        <v>366013.20402022521</v>
      </c>
      <c r="P393" s="9">
        <f>(SUMIF(Controle!$837:$837,$B393,Controle!$854:$854)/12)*Aux_Inflação!$H391*Aux_Inflação!$Y391*$E393</f>
        <v>455360.23388377269</v>
      </c>
      <c r="Q393" s="9">
        <f>(SUMIF(Controle!$837:$837,$B393,Controle!$855:$855)/12)*Aux_Inflação!$H391*Aux_Inflação!$Y391*$E393</f>
        <v>935096.09298385913</v>
      </c>
      <c r="R393" s="9">
        <f>(SUMIF(Controle!$837:$837,$B393,Controle!$864:$864)/12)*Aux_Inflação!$H391*Aux_Inflação!$Y391*$E393</f>
        <v>50947.711063528281</v>
      </c>
      <c r="S393" s="9">
        <f>(SUMIF(Controle!$837:$837,$B393,Controle!$865:$865)/12)*Aux_Inflação!$H391*Aux_Inflação!$Y391*$E393</f>
        <v>31494.828026900464</v>
      </c>
      <c r="T393" s="9">
        <f>(SUMIF(Controle!$837:$837,$B393,Controle!$866:$866)/12)*Aux_Inflação!$H391*Aux_Inflação!$Y391*$E393</f>
        <v>15374.766128994597</v>
      </c>
      <c r="U393" s="9">
        <f>(SUMIF(Controle!$837:$837,$B393,Controle!$867:$867)/12)*Aux_Inflação!$H391*Aux_Inflação!$Y391*$E393</f>
        <v>19123.360575002338</v>
      </c>
      <c r="V393" s="9">
        <f>(SUMIF(Controle!$837:$837,$B393,Controle!$868:$868)/12)*Aux_Inflação!$H391*Aux_Inflação!$Y391*$E393</f>
        <v>39271.603189162437</v>
      </c>
      <c r="W393" s="928"/>
      <c r="X393" s="80"/>
      <c r="Y393" s="517">
        <f t="shared" si="58"/>
        <v>7966825.718162993</v>
      </c>
      <c r="Z393" s="9">
        <f>IF($C393&lt;=Painel!$D$11,H393*SUMIF(Controle!$C$215:$C$220,Z$4,Controle!$D$215:$D$220)+H392*SUMIF(Controle!$C$215:$C$220,Z$4,Controle!$E$215:$E$220)+H391*SUMIF(Controle!$C$215:$C$220,Z$4,Controle!$F$215:$F$220)+IF($C393=Painel!$D$11,H393,0),0)</f>
        <v>1334344.8135685979</v>
      </c>
      <c r="AA393" s="9">
        <f>IF($C393&lt;=Painel!$D$11,I393*SUMIF(Controle!$C$215:$C$220,AA$4,Controle!$D$215:$D$220)+I392*SUMIF(Controle!$C$215:$C$220,AA$4,Controle!$E$215:$E$220)+I391*SUMIF(Controle!$C$215:$C$220,AA$4,Controle!$F$215:$F$220)+IF($C393=Painel!$D$11,I393,0),0)</f>
        <v>824911.93413621746</v>
      </c>
      <c r="AB393" s="9">
        <f>IF($C393&lt;=Painel!$D$11,J393*SUMIF(Controle!$C$215:$C$220,AB$4,Controle!$D$215:$D$220)+J392*SUMIF(Controle!$C$215:$C$220,AB$4,Controle!$E$215:$E$220)+J391*SUMIF(Controle!$C$215:$C$220,AB$4,Controle!$F$215:$F$220)+IF($C393=Painel!$D$11,J393,0),0)</f>
        <v>402725.10242950456</v>
      </c>
      <c r="AC393" s="9">
        <f>IF($C393&lt;=Painel!$D$11,K393*SUMIF(Controle!$C$215:$C$220,AC$4,Controle!$D$215:$D$220)+K392*SUMIF(Controle!$C$215:$C$220,AC$4,Controle!$E$215:$E$220)+K391*SUMIF(Controle!$C$215:$C$220,AC$4,Controle!$F$215:$F$220)+IF($C393=Painel!$D$11,K393,0),0)</f>
        <v>500807.79486634437</v>
      </c>
      <c r="AD393" s="9">
        <f>IF($C393&lt;=Painel!$D$11,L393*SUMIF(Controle!$C$215:$C$220,AD$4,Controle!$D$215:$D$220)+L392*SUMIF(Controle!$C$215:$C$220,AD$4,Controle!$E$215:$E$220)+L391*SUMIF(Controle!$C$215:$C$220,AD$4,Controle!$F$215:$F$220)+IF($C393=Painel!$D$11,L393,0),0)</f>
        <v>1028484.0664742626</v>
      </c>
      <c r="AE393" s="9">
        <f>IF($C393&lt;=Painel!$D$11,M393*SUMIF(Controle!$C$215:$C$220,AE$4,Controle!$D$215:$D$220)+M392*SUMIF(Controle!$C$215:$C$220,AE$4,Controle!$E$215:$E$220)+M391*SUMIF(Controle!$C$215:$C$220,AE$4,Controle!$F$215:$F$220)+IF($C393=Painel!$D$11,M393,0),0)</f>
        <v>1213040.7396078159</v>
      </c>
      <c r="AF393" s="9">
        <f>IF($C393&lt;=Painel!$D$11,N393*SUMIF(Controle!$C$215:$C$220,AF$4,Controle!$D$215:$D$220)+N392*SUMIF(Controle!$C$215:$C$220,AF$4,Controle!$E$215:$E$220)+N391*SUMIF(Controle!$C$215:$C$220,AF$4,Controle!$F$215:$F$220)+IF($C393=Painel!$D$11,N393,0),0)</f>
        <v>749829.46720880561</v>
      </c>
      <c r="AG393" s="9">
        <f>IF($C393&lt;=Painel!$D$11,O393*SUMIF(Controle!$C$215:$C$220,AG$4,Controle!$D$215:$D$220)+O392*SUMIF(Controle!$C$215:$C$220,AG$4,Controle!$E$215:$E$220)+O391*SUMIF(Controle!$C$215:$C$220,AG$4,Controle!$F$215:$F$220)+IF($C393=Painel!$D$11,O393,0),0)</f>
        <v>366013.20402022521</v>
      </c>
      <c r="AH393" s="9">
        <f>IF($C393&lt;=Painel!$D$11,P393*SUMIF(Controle!$C$215:$C$220,AH$4,Controle!$D$215:$D$220)+P392*SUMIF(Controle!$C$215:$C$220,AH$4,Controle!$E$215:$E$220)+P391*SUMIF(Controle!$C$215:$C$220,AH$4,Controle!$F$215:$F$220)+IF($C393=Painel!$D$11,P393,0),0)</f>
        <v>455360.23388377269</v>
      </c>
      <c r="AI393" s="9">
        <f>IF($C393&lt;=Painel!$D$11,Q393*SUMIF(Controle!$C$215:$C$220,AI$4,Controle!$D$215:$D$220)+Q392*SUMIF(Controle!$C$215:$C$220,AI$4,Controle!$E$215:$E$220)+Q391*SUMIF(Controle!$C$215:$C$220,AI$4,Controle!$F$215:$F$220)+IF($C393=Painel!$D$11,Q393,0),0)</f>
        <v>935096.09298385913</v>
      </c>
      <c r="AJ393" s="9">
        <f>IF($C393&lt;=Painel!$D$11,R393*SUMIF(Controle!$C$215:$C$220,AJ$4,Controle!$D$215:$D$220)+R392*SUMIF(Controle!$C$215:$C$220,AJ$4,Controle!$E$215:$E$220)+R391*SUMIF(Controle!$C$215:$C$220,AJ$4,Controle!$F$215:$F$220)+IF($C393=Painel!$D$11,R393,0),0)</f>
        <v>50947.711063528281</v>
      </c>
      <c r="AK393" s="9">
        <f>IF($C393&lt;=Painel!$D$11,S393*SUMIF(Controle!$C$215:$C$220,AK$4,Controle!$D$215:$D$220)+S392*SUMIF(Controle!$C$215:$C$220,AK$4,Controle!$E$215:$E$220)+S391*SUMIF(Controle!$C$215:$C$220,AK$4,Controle!$F$215:$F$220)+IF($C393=Painel!$D$11,S393,0),0)</f>
        <v>31494.828026900464</v>
      </c>
      <c r="AL393" s="9">
        <f>IF($C393&lt;=Painel!$D$11,T393*SUMIF(Controle!$C$215:$C$220,AL$4,Controle!$D$215:$D$220)+T392*SUMIF(Controle!$C$215:$C$220,AL$4,Controle!$E$215:$E$220)+T391*SUMIF(Controle!$C$215:$C$220,AL$4,Controle!$F$215:$F$220)+IF($C393=Painel!$D$11,T393,0),0)</f>
        <v>15374.766128994597</v>
      </c>
      <c r="AM393" s="9">
        <f>IF($C393&lt;=Painel!$D$11,U393*SUMIF(Controle!$C$215:$C$220,AM$4,Controle!$D$215:$D$220)+U392*SUMIF(Controle!$C$215:$C$220,AM$4,Controle!$E$215:$E$220)+U391*SUMIF(Controle!$C$215:$C$220,AM$4,Controle!$F$215:$F$220)+IF($C393=Painel!$D$11,U393,0),0)</f>
        <v>19123.360575002338</v>
      </c>
      <c r="AN393" s="9">
        <f>IF($C393&lt;=Painel!$D$11,V393*SUMIF(Controle!$C$215:$C$220,AN$4,Controle!$D$215:$D$220)+V392*SUMIF(Controle!$C$215:$C$220,AN$4,Controle!$E$215:$E$220)+V391*SUMIF(Controle!$C$215:$C$220,AN$4,Controle!$F$215:$F$220)+IF($C393=Painel!$D$11,V393,0),0)</f>
        <v>39271.603189162437</v>
      </c>
      <c r="AO393" s="629"/>
      <c r="AP393" s="80"/>
      <c r="AQ393" s="1222">
        <f t="shared" ref="AQ393:AQ424" ca="1" si="61">SUM(AR393:BB393)</f>
        <v>3253194.7407559538</v>
      </c>
      <c r="AR393" s="9">
        <f>SUMIF(Controle!$935:$935,$C393,Controle!$936:$936)*Aux_Inflação!$N391*Aux_Inflação!$Y391</f>
        <v>371687.20077692426</v>
      </c>
      <c r="AS393" s="9">
        <f>SUMIF(Controle!$935:$935,$C393,Controle!$937:$937)*Aux_Inflação!$N391*Aux_Inflação!$Y391</f>
        <v>723373.20208623086</v>
      </c>
      <c r="AT393" s="9">
        <f>(SUMIF(Controle!$E$935:$QZ$935,$B393,Controle!$E$938:$QZ$938)/SUMIF(Aux_Inflação!$C:$C,$C393,Aux_Inflação!$AB:$AB)+SUMIF(Controle!$E$935:$QZ$935,$C393,Controle!$E$938:$QZ$938))*Aux_Inflação!$N391*Aux_Inflação!$Y391</f>
        <v>791181.36</v>
      </c>
      <c r="AU393" s="9">
        <f>(SUMIF(Controle!$E$935:$QZ$935,$B393,Controle!$E$939:$QZ$939)/SUMIF(Aux_Inflação!$C:$C,$C393,Aux_Inflação!$AB:$AB)+SUMIF(Controle!$E$935:$QZ$935,$C393,Controle!$E$939:$QZ$939))*Aux_Inflação!$N391*Aux_Inflação!$Y391</f>
        <v>120784.78458766367</v>
      </c>
      <c r="AV393" s="9">
        <f>(SUMIF(Controle!$E$935:$QZ$935,$B393,Controle!$E$940:$QZ$940)/SUMIF(Aux_Inflação!$C:$C,$C393,Aux_Inflação!$AB:$AB)+SUMIF(Controle!$E$935:$QZ$935,$C393,Controle!$E$940:$QZ$940))*Aux_Inflação!$N391*Aux_Inflação!$Y391</f>
        <v>313496.26453836926</v>
      </c>
      <c r="AW393" s="9">
        <f>(SUMIF(Controle!$E$935:$QZ$935,$B393,Controle!$E$941:$QZ$941)/SUMIF(Aux_Inflação!$C:$C,$C393,Aux_Inflação!$AB:$AB)+SUMIF(Controle!$E$935:$QZ$935,$C393,Controle!$E$941:$QZ$941))*Aux_Inflação!$N391*Aux_Inflação!$Y391</f>
        <v>221194.16873676761</v>
      </c>
      <c r="AX393" s="9">
        <f>(SUMIF(Controle!$E$935:$QZ$935,$B393,Controle!$E$942:$QZ$942)/SUMIF(Aux_Inflação!$C:$C,$C393,Aux_Inflação!$AB:$AB)+SUMIF(Controle!$E$935:$QZ$935,$C393,Controle!$E$942:$QZ$942))*Aux_Inflação!$N391*Aux_Inflação!$Y391</f>
        <v>33623.460992274457</v>
      </c>
      <c r="AY393" s="9">
        <f ca="1">(SUMIF(Controle!$E$935:$QZ$935,$B393,Controle!$E$943:$QZ$943)/SUMIF(Aux_Inflação!$C:$C,$C393,Aux_Inflação!$AB:$AB)+SUMIF(Controle!$E$935:$QZ$935,$C393,Controle!$E$943:$QZ$943))*Aux_Inflação!$N391*Aux_Inflação!$Y391</f>
        <v>39834.128590814973</v>
      </c>
      <c r="AZ393" s="9">
        <f ca="1">(SUMIF(Controle!$E$935:$QZ$935,$B393,Controle!$E$944:$QZ$944)/SUMIF(Aux_Inflação!$C:$C,$C393,Aux_Inflação!$AB:$AB)+SUMIF(Controle!$E$935:$QZ$935,$C393,Controle!$E$944:$QZ$944))*Aux_Inflação!$N391*Aux_Inflação!$Y391</f>
        <v>159336.51436325989</v>
      </c>
      <c r="BA393" s="9">
        <f>(SUMIF(Controle!$E$935:$QZ$935,$B393,Controle!$E$945:$QZ$945)/SUMIF(Aux_Inflação!$C:$C,$C393,Aux_Inflação!$AB:$AB)+SUMIF(Controle!$E$935:$QZ$935,$C393,Controle!$E$945:$QZ$945))*Aux_Inflação!$N391*Aux_Inflação!$Y391*E393</f>
        <v>398341.28590814967</v>
      </c>
      <c r="BB393" s="1445">
        <f>(SUMIF(Controle!$E$935:$QZ$935,$B393,Controle!$E$946:$QZ$946)/SUMIF(Aux_Inflação!$C:$C,$C393,Aux_Inflação!$AB:$AB)+SUMIF(Controle!$E$935:$QZ$935,$C393,Controle!$E$946:$QZ$946))*Aux_Inflação!$N391*Aux_Inflação!$Y391</f>
        <v>80342.370175500007</v>
      </c>
      <c r="BC393" s="19"/>
      <c r="BD393" s="1195">
        <f t="shared" ca="1" si="52"/>
        <v>3253194.7407559543</v>
      </c>
      <c r="BE393" s="924">
        <f>IF($C393&lt;=Painel!$D$11,AR393*SUMIF(Controle!$C$223:$C$233,BE$4,Controle!$E$223:$E$233)+AR394*SUMIF(Controle!$C$223:$C$233,BE$4,Controle!$D$223:$D$233)+AR392*SUMIF(Controle!$C$223:$C$233,BE$4,Controle!$F$223:$F$233)+IF($C393=Painel!$D$11,AR393,0),0)</f>
        <v>371687.20077692426</v>
      </c>
      <c r="BF393" s="924">
        <f>IF($C393&lt;=Painel!$D$11,AS393*SUMIF(Controle!$C$223:$C$233,BF$4,Controle!$E$223:$E$233)+AS394*SUMIF(Controle!$C$223:$C$233,BF$4,Controle!$D$223:$D$233)+AS392*SUMIF(Controle!$C$223:$C$233,BF$4,Controle!$F$223:$F$233)+IF($C393=Painel!$D$11,AS393,0),0)</f>
        <v>723373.20208623086</v>
      </c>
      <c r="BG393" s="924">
        <f>IF($C393&lt;=Painel!$D$11,AT393*SUMIF(Controle!$C$223:$C$233,BG$4,Controle!$E$223:$E$233)+AT394*SUMIF(Controle!$C$223:$C$233,BG$4,Controle!$D$223:$D$233)+AT392*SUMIF(Controle!$C$223:$C$233,BG$4,Controle!$F$223:$F$233)+IF($C393=Painel!$D$11,AT393,0),0)</f>
        <v>791181.36</v>
      </c>
      <c r="BH393" s="924">
        <f>IF($C393&lt;=Painel!$D$11,AU393*SUMIF(Controle!$C$223:$C$233,BH$4,Controle!$E$223:$E$233)+AU394*SUMIF(Controle!$C$223:$C$233,BH$4,Controle!$D$223:$D$233)+AU392*SUMIF(Controle!$C$223:$C$233,BH$4,Controle!$F$223:$F$233)+IF($C393=Painel!$D$11,AU393,0),0)</f>
        <v>120784.78458766367</v>
      </c>
      <c r="BI393" s="924">
        <f>IF($C393&lt;=Painel!$D$11,AV393*SUMIF(Controle!$C$223:$C$233,BI$4,Controle!$E$223:$E$233)+AV394*SUMIF(Controle!$C$223:$C$233,BI$4,Controle!$D$223:$D$233)+AV392*SUMIF(Controle!$C$223:$C$233,BI$4,Controle!$F$223:$F$233)+IF($C393=Painel!$D$11,AV393,0),0)</f>
        <v>313496.26453836926</v>
      </c>
      <c r="BJ393" s="924">
        <f>IF($C393&lt;=Painel!$D$11,AW393*SUMIF(Controle!$C$223:$C$233,BJ$4,Controle!$E$223:$E$233)+AW394*SUMIF(Controle!$C$223:$C$233,BJ$4,Controle!$D$223:$D$233)+AW392*SUMIF(Controle!$C$223:$C$233,BJ$4,Controle!$F$223:$F$233)+IF($C393=Painel!$D$11,AW393,0),0)</f>
        <v>221194.16873676761</v>
      </c>
      <c r="BK393" s="924">
        <f>IF($C393&lt;=Painel!$D$11,AX393*SUMIF(Controle!$C$223:$C$233,BK$4,Controle!$E$223:$E$233)+AX394*SUMIF(Controle!$C$223:$C$233,BK$4,Controle!$D$223:$D$233)+AX392*SUMIF(Controle!$C$223:$C$233,BK$4,Controle!$F$223:$F$233)+IF($C393=Painel!$D$11,AX393,0),0)</f>
        <v>33623.460992274457</v>
      </c>
      <c r="BL393" s="924">
        <f ca="1">IF($C393&lt;=Painel!$D$11,AY393*SUMIF(Controle!$C$223:$C$233,BL$4,Controle!$E$223:$E$233)+AY394*SUMIF(Controle!$C$223:$C$233,BL$4,Controle!$D$223:$D$233)+AY392*SUMIF(Controle!$C$223:$C$233,BL$4,Controle!$F$223:$F$233)+IF($C393=Painel!$D$11,AY393,0),0)</f>
        <v>39834.128590814973</v>
      </c>
      <c r="BM393" s="924">
        <f ca="1">IF($C393&lt;=Painel!$D$11,AZ393*SUMIF(Controle!$C$223:$C$233,BM$4,Controle!$E$223:$E$233)+AZ394*SUMIF(Controle!$C$223:$C$233,BM$4,Controle!$D$223:$D$233)+AZ392*SUMIF(Controle!$C$223:$C$233,BM$4,Controle!$F$223:$F$233)+IF($C393=Painel!$D$11,AZ393,0),0)</f>
        <v>159336.51436325989</v>
      </c>
      <c r="BN393" s="924">
        <f>IF($C393&lt;=Painel!$D$11,BA393*SUMIF(Controle!$C$223:$C$233,BN$4,Controle!$E$223:$E$233)+BA394*SUMIF(Controle!$C$223:$C$233,BN$4,Controle!$D$223:$D$233)+BA392*SUMIF(Controle!$C$223:$C$233,BN$4,Controle!$F$223:$F$233)+IF($C393=Painel!$D$11,BA393,0),0)</f>
        <v>398341.28590814967</v>
      </c>
      <c r="BO393" s="1441">
        <f>IF($C393&lt;=Painel!$D$11,BB393*SUMIF(Controle!$C$223:$C$233,BO$4,Controle!$E$223:$E$233)+BB394*SUMIF(Controle!$C$223:$C$233,BO$4,Controle!$D$223:$D$233)+BB392*SUMIF(Controle!$C$223:$C$233,BO$4,Controle!$F$223:$F$233)+IF($C393=Painel!$D$11,BB393,0),0)</f>
        <v>80342.370175500007</v>
      </c>
      <c r="BP393" s="19"/>
      <c r="BQ393" s="927">
        <f t="shared" si="59"/>
        <v>119502.3857724449</v>
      </c>
      <c r="BR393" s="928">
        <f>SUMIF(Controle!$E$899:$PH$899,$C393,Controle!$E$900:$PH$900)</f>
        <v>119502.3857724449</v>
      </c>
      <c r="BS393" s="19"/>
      <c r="BT393" s="517">
        <f t="shared" si="60"/>
        <v>119502.3857724449</v>
      </c>
      <c r="BU393" s="1097">
        <f>IF($C393&lt;=Painel!$D$11,BQ392*SUMIF(Controle!$C$223:$C$236,BU$4,Controle!$E$223:$E$236)+BQ391*SUMIF(Controle!$C$223:$C$236,BU$4,Controle!$F$223:$F$236)+BQ393*SUMIF(Controle!$C$223:$C$236,BU$4,Controle!$D$223:$D$236)+IF($C393=Painel!$D$11,BQ393,0),0)</f>
        <v>119502.3857724449</v>
      </c>
    </row>
    <row r="394" spans="2:73" ht="15.75" customHeight="1">
      <c r="B394" s="120">
        <f t="shared" si="56"/>
        <v>2058</v>
      </c>
      <c r="C394" s="476">
        <f>Aux_Inflação!C392</f>
        <v>57770</v>
      </c>
      <c r="D394" s="477">
        <f>Aux_Indices!D392</f>
        <v>33</v>
      </c>
      <c r="E394" s="1177">
        <f t="shared" si="54"/>
        <v>1</v>
      </c>
      <c r="F394" s="80"/>
      <c r="G394" s="927">
        <f t="shared" si="57"/>
        <v>7966825.718162993</v>
      </c>
      <c r="H394" s="9">
        <f>(SUMIF(Controle!$837:$837,$B394,Controle!$838:$838)/12)*Aux_Inflação!$H392*Aux_Inflação!$Y392*$E394</f>
        <v>1334344.8135685979</v>
      </c>
      <c r="I394" s="9">
        <f>(SUMIF(Controle!$837:$837,$B394,Controle!$839:$839)/12)*Aux_Inflação!$H392*Aux_Inflação!$Y392*$E394</f>
        <v>824911.93413621746</v>
      </c>
      <c r="J394" s="9">
        <f>(SUMIF(Controle!$837:$837,$B394,Controle!$840:$840)/12)*Aux_Inflação!$H392*Aux_Inflação!$Y392*$E394</f>
        <v>402725.10242950456</v>
      </c>
      <c r="K394" s="9">
        <f>(SUMIF(Controle!$837:$837,$B394,Controle!$841:$841)/12)*Aux_Inflação!$H392*Aux_Inflação!$Y392*$E394</f>
        <v>500807.79486634437</v>
      </c>
      <c r="L394" s="9">
        <f>(SUMIF(Controle!$837:$837,$B394,Controle!$842:$842)/12)*Aux_Inflação!$H392*Aux_Inflação!$Y392*$E394</f>
        <v>1028484.0664742626</v>
      </c>
      <c r="M394" s="9">
        <f>(SUMIF(Controle!$837:$837,$B394,Controle!$851:$851)/12)*Aux_Inflação!$H392*Aux_Inflação!$Y392*$E394</f>
        <v>1213040.7396078159</v>
      </c>
      <c r="N394" s="9">
        <f>(SUMIF(Controle!$837:$837,$B394,Controle!$852:$852)/12)*Aux_Inflação!$H392*Aux_Inflação!$Y392*$E394</f>
        <v>749829.46720880561</v>
      </c>
      <c r="O394" s="9">
        <f>(SUMIF(Controle!$837:$837,$B394,Controle!$853:$853)/12)*Aux_Inflação!$H392*Aux_Inflação!$Y392*$E394</f>
        <v>366013.20402022521</v>
      </c>
      <c r="P394" s="9">
        <f>(SUMIF(Controle!$837:$837,$B394,Controle!$854:$854)/12)*Aux_Inflação!$H392*Aux_Inflação!$Y392*$E394</f>
        <v>455360.23388377269</v>
      </c>
      <c r="Q394" s="9">
        <f>(SUMIF(Controle!$837:$837,$B394,Controle!$855:$855)/12)*Aux_Inflação!$H392*Aux_Inflação!$Y392*$E394</f>
        <v>935096.09298385913</v>
      </c>
      <c r="R394" s="9">
        <f>(SUMIF(Controle!$837:$837,$B394,Controle!$864:$864)/12)*Aux_Inflação!$H392*Aux_Inflação!$Y392*$E394</f>
        <v>50947.711063528281</v>
      </c>
      <c r="S394" s="9">
        <f>(SUMIF(Controle!$837:$837,$B394,Controle!$865:$865)/12)*Aux_Inflação!$H392*Aux_Inflação!$Y392*$E394</f>
        <v>31494.828026900464</v>
      </c>
      <c r="T394" s="9">
        <f>(SUMIF(Controle!$837:$837,$B394,Controle!$866:$866)/12)*Aux_Inflação!$H392*Aux_Inflação!$Y392*$E394</f>
        <v>15374.766128994597</v>
      </c>
      <c r="U394" s="9">
        <f>(SUMIF(Controle!$837:$837,$B394,Controle!$867:$867)/12)*Aux_Inflação!$H392*Aux_Inflação!$Y392*$E394</f>
        <v>19123.360575002338</v>
      </c>
      <c r="V394" s="9">
        <f>(SUMIF(Controle!$837:$837,$B394,Controle!$868:$868)/12)*Aux_Inflação!$H392*Aux_Inflação!$Y392*$E394</f>
        <v>39271.603189162437</v>
      </c>
      <c r="W394" s="928"/>
      <c r="X394" s="80"/>
      <c r="Y394" s="517">
        <f t="shared" si="58"/>
        <v>7966825.718162993</v>
      </c>
      <c r="Z394" s="9">
        <f>IF($C394&lt;=Painel!$D$11,H394*SUMIF(Controle!$C$215:$C$220,Z$4,Controle!$D$215:$D$220)+H393*SUMIF(Controle!$C$215:$C$220,Z$4,Controle!$E$215:$E$220)+H392*SUMIF(Controle!$C$215:$C$220,Z$4,Controle!$F$215:$F$220)+IF($C394=Painel!$D$11,H394,0),0)</f>
        <v>1334344.8135685979</v>
      </c>
      <c r="AA394" s="9">
        <f>IF($C394&lt;=Painel!$D$11,I394*SUMIF(Controle!$C$215:$C$220,AA$4,Controle!$D$215:$D$220)+I393*SUMIF(Controle!$C$215:$C$220,AA$4,Controle!$E$215:$E$220)+I392*SUMIF(Controle!$C$215:$C$220,AA$4,Controle!$F$215:$F$220)+IF($C394=Painel!$D$11,I394,0),0)</f>
        <v>824911.93413621746</v>
      </c>
      <c r="AB394" s="9">
        <f>IF($C394&lt;=Painel!$D$11,J394*SUMIF(Controle!$C$215:$C$220,AB$4,Controle!$D$215:$D$220)+J393*SUMIF(Controle!$C$215:$C$220,AB$4,Controle!$E$215:$E$220)+J392*SUMIF(Controle!$C$215:$C$220,AB$4,Controle!$F$215:$F$220)+IF($C394=Painel!$D$11,J394,0),0)</f>
        <v>402725.10242950456</v>
      </c>
      <c r="AC394" s="9">
        <f>IF($C394&lt;=Painel!$D$11,K394*SUMIF(Controle!$C$215:$C$220,AC$4,Controle!$D$215:$D$220)+K393*SUMIF(Controle!$C$215:$C$220,AC$4,Controle!$E$215:$E$220)+K392*SUMIF(Controle!$C$215:$C$220,AC$4,Controle!$F$215:$F$220)+IF($C394=Painel!$D$11,K394,0),0)</f>
        <v>500807.79486634437</v>
      </c>
      <c r="AD394" s="9">
        <f>IF($C394&lt;=Painel!$D$11,L394*SUMIF(Controle!$C$215:$C$220,AD$4,Controle!$D$215:$D$220)+L393*SUMIF(Controle!$C$215:$C$220,AD$4,Controle!$E$215:$E$220)+L392*SUMIF(Controle!$C$215:$C$220,AD$4,Controle!$F$215:$F$220)+IF($C394=Painel!$D$11,L394,0),0)</f>
        <v>1028484.0664742626</v>
      </c>
      <c r="AE394" s="9">
        <f>IF($C394&lt;=Painel!$D$11,M394*SUMIF(Controle!$C$215:$C$220,AE$4,Controle!$D$215:$D$220)+M393*SUMIF(Controle!$C$215:$C$220,AE$4,Controle!$E$215:$E$220)+M392*SUMIF(Controle!$C$215:$C$220,AE$4,Controle!$F$215:$F$220)+IF($C394=Painel!$D$11,M394,0),0)</f>
        <v>1213040.7396078159</v>
      </c>
      <c r="AF394" s="9">
        <f>IF($C394&lt;=Painel!$D$11,N394*SUMIF(Controle!$C$215:$C$220,AF$4,Controle!$D$215:$D$220)+N393*SUMIF(Controle!$C$215:$C$220,AF$4,Controle!$E$215:$E$220)+N392*SUMIF(Controle!$C$215:$C$220,AF$4,Controle!$F$215:$F$220)+IF($C394=Painel!$D$11,N394,0),0)</f>
        <v>749829.46720880561</v>
      </c>
      <c r="AG394" s="9">
        <f>IF($C394&lt;=Painel!$D$11,O394*SUMIF(Controle!$C$215:$C$220,AG$4,Controle!$D$215:$D$220)+O393*SUMIF(Controle!$C$215:$C$220,AG$4,Controle!$E$215:$E$220)+O392*SUMIF(Controle!$C$215:$C$220,AG$4,Controle!$F$215:$F$220)+IF($C394=Painel!$D$11,O394,0),0)</f>
        <v>366013.20402022521</v>
      </c>
      <c r="AH394" s="9">
        <f>IF($C394&lt;=Painel!$D$11,P394*SUMIF(Controle!$C$215:$C$220,AH$4,Controle!$D$215:$D$220)+P393*SUMIF(Controle!$C$215:$C$220,AH$4,Controle!$E$215:$E$220)+P392*SUMIF(Controle!$C$215:$C$220,AH$4,Controle!$F$215:$F$220)+IF($C394=Painel!$D$11,P394,0),0)</f>
        <v>455360.23388377269</v>
      </c>
      <c r="AI394" s="9">
        <f>IF($C394&lt;=Painel!$D$11,Q394*SUMIF(Controle!$C$215:$C$220,AI$4,Controle!$D$215:$D$220)+Q393*SUMIF(Controle!$C$215:$C$220,AI$4,Controle!$E$215:$E$220)+Q392*SUMIF(Controle!$C$215:$C$220,AI$4,Controle!$F$215:$F$220)+IF($C394=Painel!$D$11,Q394,0),0)</f>
        <v>935096.09298385913</v>
      </c>
      <c r="AJ394" s="9">
        <f>IF($C394&lt;=Painel!$D$11,R394*SUMIF(Controle!$C$215:$C$220,AJ$4,Controle!$D$215:$D$220)+R393*SUMIF(Controle!$C$215:$C$220,AJ$4,Controle!$E$215:$E$220)+R392*SUMIF(Controle!$C$215:$C$220,AJ$4,Controle!$F$215:$F$220)+IF($C394=Painel!$D$11,R394,0),0)</f>
        <v>50947.711063528281</v>
      </c>
      <c r="AK394" s="9">
        <f>IF($C394&lt;=Painel!$D$11,S394*SUMIF(Controle!$C$215:$C$220,AK$4,Controle!$D$215:$D$220)+S393*SUMIF(Controle!$C$215:$C$220,AK$4,Controle!$E$215:$E$220)+S392*SUMIF(Controle!$C$215:$C$220,AK$4,Controle!$F$215:$F$220)+IF($C394=Painel!$D$11,S394,0),0)</f>
        <v>31494.828026900464</v>
      </c>
      <c r="AL394" s="9">
        <f>IF($C394&lt;=Painel!$D$11,T394*SUMIF(Controle!$C$215:$C$220,AL$4,Controle!$D$215:$D$220)+T393*SUMIF(Controle!$C$215:$C$220,AL$4,Controle!$E$215:$E$220)+T392*SUMIF(Controle!$C$215:$C$220,AL$4,Controle!$F$215:$F$220)+IF($C394=Painel!$D$11,T394,0),0)</f>
        <v>15374.766128994597</v>
      </c>
      <c r="AM394" s="9">
        <f>IF($C394&lt;=Painel!$D$11,U394*SUMIF(Controle!$C$215:$C$220,AM$4,Controle!$D$215:$D$220)+U393*SUMIF(Controle!$C$215:$C$220,AM$4,Controle!$E$215:$E$220)+U392*SUMIF(Controle!$C$215:$C$220,AM$4,Controle!$F$215:$F$220)+IF($C394=Painel!$D$11,U394,0),0)</f>
        <v>19123.360575002338</v>
      </c>
      <c r="AN394" s="9">
        <f>IF($C394&lt;=Painel!$D$11,V394*SUMIF(Controle!$C$215:$C$220,AN$4,Controle!$D$215:$D$220)+V393*SUMIF(Controle!$C$215:$C$220,AN$4,Controle!$E$215:$E$220)+V392*SUMIF(Controle!$C$215:$C$220,AN$4,Controle!$F$215:$F$220)+IF($C394=Painel!$D$11,V394,0),0)</f>
        <v>39271.603189162437</v>
      </c>
      <c r="AO394" s="629"/>
      <c r="AP394" s="80"/>
      <c r="AQ394" s="1222">
        <f t="shared" ca="1" si="61"/>
        <v>3253194.7407559538</v>
      </c>
      <c r="AR394" s="9">
        <f>SUMIF(Controle!$935:$935,$C394,Controle!$936:$936)*Aux_Inflação!$N392*Aux_Inflação!$Y392</f>
        <v>371687.20077692426</v>
      </c>
      <c r="AS394" s="9">
        <f>SUMIF(Controle!$935:$935,$C394,Controle!$937:$937)*Aux_Inflação!$N392*Aux_Inflação!$Y392</f>
        <v>723373.20208623086</v>
      </c>
      <c r="AT394" s="9">
        <f>(SUMIF(Controle!$E$935:$QZ$935,$B394,Controle!$E$938:$QZ$938)/SUMIF(Aux_Inflação!$C:$C,$C394,Aux_Inflação!$AB:$AB)+SUMIF(Controle!$E$935:$QZ$935,$C394,Controle!$E$938:$QZ$938))*Aux_Inflação!$N392*Aux_Inflação!$Y392</f>
        <v>791181.36</v>
      </c>
      <c r="AU394" s="9">
        <f>(SUMIF(Controle!$E$935:$QZ$935,$B394,Controle!$E$939:$QZ$939)/SUMIF(Aux_Inflação!$C:$C,$C394,Aux_Inflação!$AB:$AB)+SUMIF(Controle!$E$935:$QZ$935,$C394,Controle!$E$939:$QZ$939))*Aux_Inflação!$N392*Aux_Inflação!$Y392</f>
        <v>120784.78458766367</v>
      </c>
      <c r="AV394" s="9">
        <f>(SUMIF(Controle!$E$935:$QZ$935,$B394,Controle!$E$940:$QZ$940)/SUMIF(Aux_Inflação!$C:$C,$C394,Aux_Inflação!$AB:$AB)+SUMIF(Controle!$E$935:$QZ$935,$C394,Controle!$E$940:$QZ$940))*Aux_Inflação!$N392*Aux_Inflação!$Y392</f>
        <v>313496.26453836926</v>
      </c>
      <c r="AW394" s="9">
        <f>(SUMIF(Controle!$E$935:$QZ$935,$B394,Controle!$E$941:$QZ$941)/SUMIF(Aux_Inflação!$C:$C,$C394,Aux_Inflação!$AB:$AB)+SUMIF(Controle!$E$935:$QZ$935,$C394,Controle!$E$941:$QZ$941))*Aux_Inflação!$N392*Aux_Inflação!$Y392</f>
        <v>221194.16873676761</v>
      </c>
      <c r="AX394" s="9">
        <f>(SUMIF(Controle!$E$935:$QZ$935,$B394,Controle!$E$942:$QZ$942)/SUMIF(Aux_Inflação!$C:$C,$C394,Aux_Inflação!$AB:$AB)+SUMIF(Controle!$E$935:$QZ$935,$C394,Controle!$E$942:$QZ$942))*Aux_Inflação!$N392*Aux_Inflação!$Y392</f>
        <v>33623.460992274457</v>
      </c>
      <c r="AY394" s="9">
        <f ca="1">(SUMIF(Controle!$E$935:$QZ$935,$B394,Controle!$E$943:$QZ$943)/SUMIF(Aux_Inflação!$C:$C,$C394,Aux_Inflação!$AB:$AB)+SUMIF(Controle!$E$935:$QZ$935,$C394,Controle!$E$943:$QZ$943))*Aux_Inflação!$N392*Aux_Inflação!$Y392</f>
        <v>39834.128590814973</v>
      </c>
      <c r="AZ394" s="9">
        <f ca="1">(SUMIF(Controle!$E$935:$QZ$935,$B394,Controle!$E$944:$QZ$944)/SUMIF(Aux_Inflação!$C:$C,$C394,Aux_Inflação!$AB:$AB)+SUMIF(Controle!$E$935:$QZ$935,$C394,Controle!$E$944:$QZ$944))*Aux_Inflação!$N392*Aux_Inflação!$Y392</f>
        <v>159336.51436325989</v>
      </c>
      <c r="BA394" s="9">
        <f>(SUMIF(Controle!$E$935:$QZ$935,$B394,Controle!$E$945:$QZ$945)/SUMIF(Aux_Inflação!$C:$C,$C394,Aux_Inflação!$AB:$AB)+SUMIF(Controle!$E$935:$QZ$935,$C394,Controle!$E$945:$QZ$945))*Aux_Inflação!$N392*Aux_Inflação!$Y392*E394</f>
        <v>398341.28590814967</v>
      </c>
      <c r="BB394" s="1445">
        <f>(SUMIF(Controle!$E$935:$QZ$935,$B394,Controle!$E$946:$QZ$946)/SUMIF(Aux_Inflação!$C:$C,$C394,Aux_Inflação!$AB:$AB)+SUMIF(Controle!$E$935:$QZ$935,$C394,Controle!$E$946:$QZ$946))*Aux_Inflação!$N392*Aux_Inflação!$Y392</f>
        <v>80342.370175500007</v>
      </c>
      <c r="BC394" s="19"/>
      <c r="BD394" s="1195">
        <f t="shared" ref="BD394:BD424" ca="1" si="62">BE394+SUM(BF394:BO394)</f>
        <v>3253194.7407559543</v>
      </c>
      <c r="BE394" s="924">
        <f>IF($C394&lt;=Painel!$D$11,AR394*SUMIF(Controle!$C$223:$C$233,BE$4,Controle!$E$223:$E$233)+AR395*SUMIF(Controle!$C$223:$C$233,BE$4,Controle!$D$223:$D$233)+AR393*SUMIF(Controle!$C$223:$C$233,BE$4,Controle!$F$223:$F$233)+IF($C394=Painel!$D$11,AR394,0),0)</f>
        <v>371687.20077692426</v>
      </c>
      <c r="BF394" s="924">
        <f>IF($C394&lt;=Painel!$D$11,AS394*SUMIF(Controle!$C$223:$C$233,BF$4,Controle!$E$223:$E$233)+AS395*SUMIF(Controle!$C$223:$C$233,BF$4,Controle!$D$223:$D$233)+AS393*SUMIF(Controle!$C$223:$C$233,BF$4,Controle!$F$223:$F$233)+IF($C394=Painel!$D$11,AS394,0),0)</f>
        <v>723373.20208623086</v>
      </c>
      <c r="BG394" s="924">
        <f>IF($C394&lt;=Painel!$D$11,AT394*SUMIF(Controle!$C$223:$C$233,BG$4,Controle!$E$223:$E$233)+AT395*SUMIF(Controle!$C$223:$C$233,BG$4,Controle!$D$223:$D$233)+AT393*SUMIF(Controle!$C$223:$C$233,BG$4,Controle!$F$223:$F$233)+IF($C394=Painel!$D$11,AT394,0),0)</f>
        <v>791181.36</v>
      </c>
      <c r="BH394" s="924">
        <f>IF($C394&lt;=Painel!$D$11,AU394*SUMIF(Controle!$C$223:$C$233,BH$4,Controle!$E$223:$E$233)+AU395*SUMIF(Controle!$C$223:$C$233,BH$4,Controle!$D$223:$D$233)+AU393*SUMIF(Controle!$C$223:$C$233,BH$4,Controle!$F$223:$F$233)+IF($C394=Painel!$D$11,AU394,0),0)</f>
        <v>120784.78458766367</v>
      </c>
      <c r="BI394" s="924">
        <f>IF($C394&lt;=Painel!$D$11,AV394*SUMIF(Controle!$C$223:$C$233,BI$4,Controle!$E$223:$E$233)+AV395*SUMIF(Controle!$C$223:$C$233,BI$4,Controle!$D$223:$D$233)+AV393*SUMIF(Controle!$C$223:$C$233,BI$4,Controle!$F$223:$F$233)+IF($C394=Painel!$D$11,AV394,0),0)</f>
        <v>313496.26453836926</v>
      </c>
      <c r="BJ394" s="924">
        <f>IF($C394&lt;=Painel!$D$11,AW394*SUMIF(Controle!$C$223:$C$233,BJ$4,Controle!$E$223:$E$233)+AW395*SUMIF(Controle!$C$223:$C$233,BJ$4,Controle!$D$223:$D$233)+AW393*SUMIF(Controle!$C$223:$C$233,BJ$4,Controle!$F$223:$F$233)+IF($C394=Painel!$D$11,AW394,0),0)</f>
        <v>221194.16873676761</v>
      </c>
      <c r="BK394" s="924">
        <f>IF($C394&lt;=Painel!$D$11,AX394*SUMIF(Controle!$C$223:$C$233,BK$4,Controle!$E$223:$E$233)+AX395*SUMIF(Controle!$C$223:$C$233,BK$4,Controle!$D$223:$D$233)+AX393*SUMIF(Controle!$C$223:$C$233,BK$4,Controle!$F$223:$F$233)+IF($C394=Painel!$D$11,AX394,0),0)</f>
        <v>33623.460992274457</v>
      </c>
      <c r="BL394" s="924">
        <f ca="1">IF($C394&lt;=Painel!$D$11,AY394*SUMIF(Controle!$C$223:$C$233,BL$4,Controle!$E$223:$E$233)+AY395*SUMIF(Controle!$C$223:$C$233,BL$4,Controle!$D$223:$D$233)+AY393*SUMIF(Controle!$C$223:$C$233,BL$4,Controle!$F$223:$F$233)+IF($C394=Painel!$D$11,AY394,0),0)</f>
        <v>39834.128590814973</v>
      </c>
      <c r="BM394" s="924">
        <f ca="1">IF($C394&lt;=Painel!$D$11,AZ394*SUMIF(Controle!$C$223:$C$233,BM$4,Controle!$E$223:$E$233)+AZ395*SUMIF(Controle!$C$223:$C$233,BM$4,Controle!$D$223:$D$233)+AZ393*SUMIF(Controle!$C$223:$C$233,BM$4,Controle!$F$223:$F$233)+IF($C394=Painel!$D$11,AZ394,0),0)</f>
        <v>159336.51436325989</v>
      </c>
      <c r="BN394" s="924">
        <f>IF($C394&lt;=Painel!$D$11,BA394*SUMIF(Controle!$C$223:$C$233,BN$4,Controle!$E$223:$E$233)+BA395*SUMIF(Controle!$C$223:$C$233,BN$4,Controle!$D$223:$D$233)+BA393*SUMIF(Controle!$C$223:$C$233,BN$4,Controle!$F$223:$F$233)+IF($C394=Painel!$D$11,BA394,0),0)</f>
        <v>398341.28590814967</v>
      </c>
      <c r="BO394" s="1441">
        <f>IF($C394&lt;=Painel!$D$11,BB394*SUMIF(Controle!$C$223:$C$233,BO$4,Controle!$E$223:$E$233)+BB395*SUMIF(Controle!$C$223:$C$233,BO$4,Controle!$D$223:$D$233)+BB393*SUMIF(Controle!$C$223:$C$233,BO$4,Controle!$F$223:$F$233)+IF($C394=Painel!$D$11,BB394,0),0)</f>
        <v>80342.370175500007</v>
      </c>
      <c r="BP394" s="19"/>
      <c r="BQ394" s="927">
        <f t="shared" si="59"/>
        <v>119502.3857724449</v>
      </c>
      <c r="BR394" s="928">
        <f>SUMIF(Controle!$E$899:$PH$899,$C394,Controle!$E$900:$PH$900)</f>
        <v>119502.3857724449</v>
      </c>
      <c r="BS394" s="19"/>
      <c r="BT394" s="517">
        <f t="shared" si="60"/>
        <v>119502.3857724449</v>
      </c>
      <c r="BU394" s="1097">
        <f>IF($C394&lt;=Painel!$D$11,BQ393*SUMIF(Controle!$C$223:$C$236,BU$4,Controle!$E$223:$E$236)+BQ392*SUMIF(Controle!$C$223:$C$236,BU$4,Controle!$F$223:$F$236)+BQ394*SUMIF(Controle!$C$223:$C$236,BU$4,Controle!$D$223:$D$236)+IF($C394=Painel!$D$11,BQ394,0),0)</f>
        <v>119502.3857724449</v>
      </c>
    </row>
    <row r="395" spans="2:73" ht="15.75" customHeight="1">
      <c r="B395" s="120">
        <f t="shared" si="56"/>
        <v>2058</v>
      </c>
      <c r="C395" s="476">
        <f>Aux_Inflação!C393</f>
        <v>57801</v>
      </c>
      <c r="D395" s="477">
        <f>Aux_Indices!D393</f>
        <v>33</v>
      </c>
      <c r="E395" s="1177">
        <f t="shared" si="54"/>
        <v>1</v>
      </c>
      <c r="F395" s="80"/>
      <c r="G395" s="927">
        <f t="shared" si="57"/>
        <v>7966825.718162993</v>
      </c>
      <c r="H395" s="9">
        <f>(SUMIF(Controle!$837:$837,$B395,Controle!$838:$838)/12)*Aux_Inflação!$H393*Aux_Inflação!$Y393*$E395</f>
        <v>1334344.8135685979</v>
      </c>
      <c r="I395" s="9">
        <f>(SUMIF(Controle!$837:$837,$B395,Controle!$839:$839)/12)*Aux_Inflação!$H393*Aux_Inflação!$Y393*$E395</f>
        <v>824911.93413621746</v>
      </c>
      <c r="J395" s="9">
        <f>(SUMIF(Controle!$837:$837,$B395,Controle!$840:$840)/12)*Aux_Inflação!$H393*Aux_Inflação!$Y393*$E395</f>
        <v>402725.10242950456</v>
      </c>
      <c r="K395" s="9">
        <f>(SUMIF(Controle!$837:$837,$B395,Controle!$841:$841)/12)*Aux_Inflação!$H393*Aux_Inflação!$Y393*$E395</f>
        <v>500807.79486634437</v>
      </c>
      <c r="L395" s="9">
        <f>(SUMIF(Controle!$837:$837,$B395,Controle!$842:$842)/12)*Aux_Inflação!$H393*Aux_Inflação!$Y393*$E395</f>
        <v>1028484.0664742626</v>
      </c>
      <c r="M395" s="9">
        <f>(SUMIF(Controle!$837:$837,$B395,Controle!$851:$851)/12)*Aux_Inflação!$H393*Aux_Inflação!$Y393*$E395</f>
        <v>1213040.7396078159</v>
      </c>
      <c r="N395" s="9">
        <f>(SUMIF(Controle!$837:$837,$B395,Controle!$852:$852)/12)*Aux_Inflação!$H393*Aux_Inflação!$Y393*$E395</f>
        <v>749829.46720880561</v>
      </c>
      <c r="O395" s="9">
        <f>(SUMIF(Controle!$837:$837,$B395,Controle!$853:$853)/12)*Aux_Inflação!$H393*Aux_Inflação!$Y393*$E395</f>
        <v>366013.20402022521</v>
      </c>
      <c r="P395" s="9">
        <f>(SUMIF(Controle!$837:$837,$B395,Controle!$854:$854)/12)*Aux_Inflação!$H393*Aux_Inflação!$Y393*$E395</f>
        <v>455360.23388377269</v>
      </c>
      <c r="Q395" s="9">
        <f>(SUMIF(Controle!$837:$837,$B395,Controle!$855:$855)/12)*Aux_Inflação!$H393*Aux_Inflação!$Y393*$E395</f>
        <v>935096.09298385913</v>
      </c>
      <c r="R395" s="9">
        <f>(SUMIF(Controle!$837:$837,$B395,Controle!$864:$864)/12)*Aux_Inflação!$H393*Aux_Inflação!$Y393*$E395</f>
        <v>50947.711063528281</v>
      </c>
      <c r="S395" s="9">
        <f>(SUMIF(Controle!$837:$837,$B395,Controle!$865:$865)/12)*Aux_Inflação!$H393*Aux_Inflação!$Y393*$E395</f>
        <v>31494.828026900464</v>
      </c>
      <c r="T395" s="9">
        <f>(SUMIF(Controle!$837:$837,$B395,Controle!$866:$866)/12)*Aux_Inflação!$H393*Aux_Inflação!$Y393*$E395</f>
        <v>15374.766128994597</v>
      </c>
      <c r="U395" s="9">
        <f>(SUMIF(Controle!$837:$837,$B395,Controle!$867:$867)/12)*Aux_Inflação!$H393*Aux_Inflação!$Y393*$E395</f>
        <v>19123.360575002338</v>
      </c>
      <c r="V395" s="9">
        <f>(SUMIF(Controle!$837:$837,$B395,Controle!$868:$868)/12)*Aux_Inflação!$H393*Aux_Inflação!$Y393*$E395</f>
        <v>39271.603189162437</v>
      </c>
      <c r="W395" s="928"/>
      <c r="X395" s="80"/>
      <c r="Y395" s="517">
        <f t="shared" si="58"/>
        <v>7966825.718162993</v>
      </c>
      <c r="Z395" s="9">
        <f>IF($C395&lt;=Painel!$D$11,H395*SUMIF(Controle!$C$215:$C$220,Z$4,Controle!$D$215:$D$220)+H394*SUMIF(Controle!$C$215:$C$220,Z$4,Controle!$E$215:$E$220)+H393*SUMIF(Controle!$C$215:$C$220,Z$4,Controle!$F$215:$F$220)+IF($C395=Painel!$D$11,H395,0),0)</f>
        <v>1334344.8135685979</v>
      </c>
      <c r="AA395" s="9">
        <f>IF($C395&lt;=Painel!$D$11,I395*SUMIF(Controle!$C$215:$C$220,AA$4,Controle!$D$215:$D$220)+I394*SUMIF(Controle!$C$215:$C$220,AA$4,Controle!$E$215:$E$220)+I393*SUMIF(Controle!$C$215:$C$220,AA$4,Controle!$F$215:$F$220)+IF($C395=Painel!$D$11,I395,0),0)</f>
        <v>824911.93413621746</v>
      </c>
      <c r="AB395" s="9">
        <f>IF($C395&lt;=Painel!$D$11,J395*SUMIF(Controle!$C$215:$C$220,AB$4,Controle!$D$215:$D$220)+J394*SUMIF(Controle!$C$215:$C$220,AB$4,Controle!$E$215:$E$220)+J393*SUMIF(Controle!$C$215:$C$220,AB$4,Controle!$F$215:$F$220)+IF($C395=Painel!$D$11,J395,0),0)</f>
        <v>402725.10242950456</v>
      </c>
      <c r="AC395" s="9">
        <f>IF($C395&lt;=Painel!$D$11,K395*SUMIF(Controle!$C$215:$C$220,AC$4,Controle!$D$215:$D$220)+K394*SUMIF(Controle!$C$215:$C$220,AC$4,Controle!$E$215:$E$220)+K393*SUMIF(Controle!$C$215:$C$220,AC$4,Controle!$F$215:$F$220)+IF($C395=Painel!$D$11,K395,0),0)</f>
        <v>500807.79486634437</v>
      </c>
      <c r="AD395" s="9">
        <f>IF($C395&lt;=Painel!$D$11,L395*SUMIF(Controle!$C$215:$C$220,AD$4,Controle!$D$215:$D$220)+L394*SUMIF(Controle!$C$215:$C$220,AD$4,Controle!$E$215:$E$220)+L393*SUMIF(Controle!$C$215:$C$220,AD$4,Controle!$F$215:$F$220)+IF($C395=Painel!$D$11,L395,0),0)</f>
        <v>1028484.0664742626</v>
      </c>
      <c r="AE395" s="9">
        <f>IF($C395&lt;=Painel!$D$11,M395*SUMIF(Controle!$C$215:$C$220,AE$4,Controle!$D$215:$D$220)+M394*SUMIF(Controle!$C$215:$C$220,AE$4,Controle!$E$215:$E$220)+M393*SUMIF(Controle!$C$215:$C$220,AE$4,Controle!$F$215:$F$220)+IF($C395=Painel!$D$11,M395,0),0)</f>
        <v>1213040.7396078159</v>
      </c>
      <c r="AF395" s="9">
        <f>IF($C395&lt;=Painel!$D$11,N395*SUMIF(Controle!$C$215:$C$220,AF$4,Controle!$D$215:$D$220)+N394*SUMIF(Controle!$C$215:$C$220,AF$4,Controle!$E$215:$E$220)+N393*SUMIF(Controle!$C$215:$C$220,AF$4,Controle!$F$215:$F$220)+IF($C395=Painel!$D$11,N395,0),0)</f>
        <v>749829.46720880561</v>
      </c>
      <c r="AG395" s="9">
        <f>IF($C395&lt;=Painel!$D$11,O395*SUMIF(Controle!$C$215:$C$220,AG$4,Controle!$D$215:$D$220)+O394*SUMIF(Controle!$C$215:$C$220,AG$4,Controle!$E$215:$E$220)+O393*SUMIF(Controle!$C$215:$C$220,AG$4,Controle!$F$215:$F$220)+IF($C395=Painel!$D$11,O395,0),0)</f>
        <v>366013.20402022521</v>
      </c>
      <c r="AH395" s="9">
        <f>IF($C395&lt;=Painel!$D$11,P395*SUMIF(Controle!$C$215:$C$220,AH$4,Controle!$D$215:$D$220)+P394*SUMIF(Controle!$C$215:$C$220,AH$4,Controle!$E$215:$E$220)+P393*SUMIF(Controle!$C$215:$C$220,AH$4,Controle!$F$215:$F$220)+IF($C395=Painel!$D$11,P395,0),0)</f>
        <v>455360.23388377269</v>
      </c>
      <c r="AI395" s="9">
        <f>IF($C395&lt;=Painel!$D$11,Q395*SUMIF(Controle!$C$215:$C$220,AI$4,Controle!$D$215:$D$220)+Q394*SUMIF(Controle!$C$215:$C$220,AI$4,Controle!$E$215:$E$220)+Q393*SUMIF(Controle!$C$215:$C$220,AI$4,Controle!$F$215:$F$220)+IF($C395=Painel!$D$11,Q395,0),0)</f>
        <v>935096.09298385913</v>
      </c>
      <c r="AJ395" s="9">
        <f>IF($C395&lt;=Painel!$D$11,R395*SUMIF(Controle!$C$215:$C$220,AJ$4,Controle!$D$215:$D$220)+R394*SUMIF(Controle!$C$215:$C$220,AJ$4,Controle!$E$215:$E$220)+R393*SUMIF(Controle!$C$215:$C$220,AJ$4,Controle!$F$215:$F$220)+IF($C395=Painel!$D$11,R395,0),0)</f>
        <v>50947.711063528281</v>
      </c>
      <c r="AK395" s="9">
        <f>IF($C395&lt;=Painel!$D$11,S395*SUMIF(Controle!$C$215:$C$220,AK$4,Controle!$D$215:$D$220)+S394*SUMIF(Controle!$C$215:$C$220,AK$4,Controle!$E$215:$E$220)+S393*SUMIF(Controle!$C$215:$C$220,AK$4,Controle!$F$215:$F$220)+IF($C395=Painel!$D$11,S395,0),0)</f>
        <v>31494.828026900464</v>
      </c>
      <c r="AL395" s="9">
        <f>IF($C395&lt;=Painel!$D$11,T395*SUMIF(Controle!$C$215:$C$220,AL$4,Controle!$D$215:$D$220)+T394*SUMIF(Controle!$C$215:$C$220,AL$4,Controle!$E$215:$E$220)+T393*SUMIF(Controle!$C$215:$C$220,AL$4,Controle!$F$215:$F$220)+IF($C395=Painel!$D$11,T395,0),0)</f>
        <v>15374.766128994597</v>
      </c>
      <c r="AM395" s="9">
        <f>IF($C395&lt;=Painel!$D$11,U395*SUMIF(Controle!$C$215:$C$220,AM$4,Controle!$D$215:$D$220)+U394*SUMIF(Controle!$C$215:$C$220,AM$4,Controle!$E$215:$E$220)+U393*SUMIF(Controle!$C$215:$C$220,AM$4,Controle!$F$215:$F$220)+IF($C395=Painel!$D$11,U395,0),0)</f>
        <v>19123.360575002338</v>
      </c>
      <c r="AN395" s="9">
        <f>IF($C395&lt;=Painel!$D$11,V395*SUMIF(Controle!$C$215:$C$220,AN$4,Controle!$D$215:$D$220)+V394*SUMIF(Controle!$C$215:$C$220,AN$4,Controle!$E$215:$E$220)+V393*SUMIF(Controle!$C$215:$C$220,AN$4,Controle!$F$215:$F$220)+IF($C395=Painel!$D$11,V395,0),0)</f>
        <v>39271.603189162437</v>
      </c>
      <c r="AO395" s="629"/>
      <c r="AP395" s="80"/>
      <c r="AQ395" s="1222">
        <f t="shared" ca="1" si="61"/>
        <v>3253194.7407559538</v>
      </c>
      <c r="AR395" s="9">
        <f>SUMIF(Controle!$935:$935,$C395,Controle!$936:$936)*Aux_Inflação!$N393*Aux_Inflação!$Y393</f>
        <v>371687.20077692426</v>
      </c>
      <c r="AS395" s="9">
        <f>SUMIF(Controle!$935:$935,$C395,Controle!$937:$937)*Aux_Inflação!$N393*Aux_Inflação!$Y393</f>
        <v>723373.20208623086</v>
      </c>
      <c r="AT395" s="9">
        <f>(SUMIF(Controle!$E$935:$QZ$935,$B395,Controle!$E$938:$QZ$938)/SUMIF(Aux_Inflação!$C:$C,$C395,Aux_Inflação!$AB:$AB)+SUMIF(Controle!$E$935:$QZ$935,$C395,Controle!$E$938:$QZ$938))*Aux_Inflação!$N393*Aux_Inflação!$Y393</f>
        <v>791181.36</v>
      </c>
      <c r="AU395" s="9">
        <f>(SUMIF(Controle!$E$935:$QZ$935,$B395,Controle!$E$939:$QZ$939)/SUMIF(Aux_Inflação!$C:$C,$C395,Aux_Inflação!$AB:$AB)+SUMIF(Controle!$E$935:$QZ$935,$C395,Controle!$E$939:$QZ$939))*Aux_Inflação!$N393*Aux_Inflação!$Y393</f>
        <v>120784.78458766367</v>
      </c>
      <c r="AV395" s="9">
        <f>(SUMIF(Controle!$E$935:$QZ$935,$B395,Controle!$E$940:$QZ$940)/SUMIF(Aux_Inflação!$C:$C,$C395,Aux_Inflação!$AB:$AB)+SUMIF(Controle!$E$935:$QZ$935,$C395,Controle!$E$940:$QZ$940))*Aux_Inflação!$N393*Aux_Inflação!$Y393</f>
        <v>313496.26453836926</v>
      </c>
      <c r="AW395" s="9">
        <f>(SUMIF(Controle!$E$935:$QZ$935,$B395,Controle!$E$941:$QZ$941)/SUMIF(Aux_Inflação!$C:$C,$C395,Aux_Inflação!$AB:$AB)+SUMIF(Controle!$E$935:$QZ$935,$C395,Controle!$E$941:$QZ$941))*Aux_Inflação!$N393*Aux_Inflação!$Y393</f>
        <v>221194.16873676761</v>
      </c>
      <c r="AX395" s="9">
        <f>(SUMIF(Controle!$E$935:$QZ$935,$B395,Controle!$E$942:$QZ$942)/SUMIF(Aux_Inflação!$C:$C,$C395,Aux_Inflação!$AB:$AB)+SUMIF(Controle!$E$935:$QZ$935,$C395,Controle!$E$942:$QZ$942))*Aux_Inflação!$N393*Aux_Inflação!$Y393</f>
        <v>33623.460992274457</v>
      </c>
      <c r="AY395" s="9">
        <f ca="1">(SUMIF(Controle!$E$935:$QZ$935,$B395,Controle!$E$943:$QZ$943)/SUMIF(Aux_Inflação!$C:$C,$C395,Aux_Inflação!$AB:$AB)+SUMIF(Controle!$E$935:$QZ$935,$C395,Controle!$E$943:$QZ$943))*Aux_Inflação!$N393*Aux_Inflação!$Y393</f>
        <v>39834.128590814973</v>
      </c>
      <c r="AZ395" s="9">
        <f ca="1">(SUMIF(Controle!$E$935:$QZ$935,$B395,Controle!$E$944:$QZ$944)/SUMIF(Aux_Inflação!$C:$C,$C395,Aux_Inflação!$AB:$AB)+SUMIF(Controle!$E$935:$QZ$935,$C395,Controle!$E$944:$QZ$944))*Aux_Inflação!$N393*Aux_Inflação!$Y393</f>
        <v>159336.51436325989</v>
      </c>
      <c r="BA395" s="9">
        <f>(SUMIF(Controle!$E$935:$QZ$935,$B395,Controle!$E$945:$QZ$945)/SUMIF(Aux_Inflação!$C:$C,$C395,Aux_Inflação!$AB:$AB)+SUMIF(Controle!$E$935:$QZ$935,$C395,Controle!$E$945:$QZ$945))*Aux_Inflação!$N393*Aux_Inflação!$Y393*E395</f>
        <v>398341.28590814967</v>
      </c>
      <c r="BB395" s="1445">
        <f>(SUMIF(Controle!$E$935:$QZ$935,$B395,Controle!$E$946:$QZ$946)/SUMIF(Aux_Inflação!$C:$C,$C395,Aux_Inflação!$AB:$AB)+SUMIF(Controle!$E$935:$QZ$935,$C395,Controle!$E$946:$QZ$946))*Aux_Inflação!$N393*Aux_Inflação!$Y393</f>
        <v>80342.370175500007</v>
      </c>
      <c r="BC395" s="19"/>
      <c r="BD395" s="1195">
        <f t="shared" ca="1" si="62"/>
        <v>3253194.7407559543</v>
      </c>
      <c r="BE395" s="924">
        <f>IF($C395&lt;=Painel!$D$11,AR395*SUMIF(Controle!$C$223:$C$233,BE$4,Controle!$E$223:$E$233)+AR396*SUMIF(Controle!$C$223:$C$233,BE$4,Controle!$D$223:$D$233)+AR394*SUMIF(Controle!$C$223:$C$233,BE$4,Controle!$F$223:$F$233)+IF($C395=Painel!$D$11,AR395,0),0)</f>
        <v>371687.20077692426</v>
      </c>
      <c r="BF395" s="924">
        <f>IF($C395&lt;=Painel!$D$11,AS395*SUMIF(Controle!$C$223:$C$233,BF$4,Controle!$E$223:$E$233)+AS396*SUMIF(Controle!$C$223:$C$233,BF$4,Controle!$D$223:$D$233)+AS394*SUMIF(Controle!$C$223:$C$233,BF$4,Controle!$F$223:$F$233)+IF($C395=Painel!$D$11,AS395,0),0)</f>
        <v>723373.20208623086</v>
      </c>
      <c r="BG395" s="924">
        <f>IF($C395&lt;=Painel!$D$11,AT395*SUMIF(Controle!$C$223:$C$233,BG$4,Controle!$E$223:$E$233)+AT396*SUMIF(Controle!$C$223:$C$233,BG$4,Controle!$D$223:$D$233)+AT394*SUMIF(Controle!$C$223:$C$233,BG$4,Controle!$F$223:$F$233)+IF($C395=Painel!$D$11,AT395,0),0)</f>
        <v>791181.36</v>
      </c>
      <c r="BH395" s="924">
        <f>IF($C395&lt;=Painel!$D$11,AU395*SUMIF(Controle!$C$223:$C$233,BH$4,Controle!$E$223:$E$233)+AU396*SUMIF(Controle!$C$223:$C$233,BH$4,Controle!$D$223:$D$233)+AU394*SUMIF(Controle!$C$223:$C$233,BH$4,Controle!$F$223:$F$233)+IF($C395=Painel!$D$11,AU395,0),0)</f>
        <v>120784.78458766367</v>
      </c>
      <c r="BI395" s="924">
        <f>IF($C395&lt;=Painel!$D$11,AV395*SUMIF(Controle!$C$223:$C$233,BI$4,Controle!$E$223:$E$233)+AV396*SUMIF(Controle!$C$223:$C$233,BI$4,Controle!$D$223:$D$233)+AV394*SUMIF(Controle!$C$223:$C$233,BI$4,Controle!$F$223:$F$233)+IF($C395=Painel!$D$11,AV395,0),0)</f>
        <v>313496.26453836926</v>
      </c>
      <c r="BJ395" s="924">
        <f>IF($C395&lt;=Painel!$D$11,AW395*SUMIF(Controle!$C$223:$C$233,BJ$4,Controle!$E$223:$E$233)+AW396*SUMIF(Controle!$C$223:$C$233,BJ$4,Controle!$D$223:$D$233)+AW394*SUMIF(Controle!$C$223:$C$233,BJ$4,Controle!$F$223:$F$233)+IF($C395=Painel!$D$11,AW395,0),0)</f>
        <v>221194.16873676761</v>
      </c>
      <c r="BK395" s="924">
        <f>IF($C395&lt;=Painel!$D$11,AX395*SUMIF(Controle!$C$223:$C$233,BK$4,Controle!$E$223:$E$233)+AX396*SUMIF(Controle!$C$223:$C$233,BK$4,Controle!$D$223:$D$233)+AX394*SUMIF(Controle!$C$223:$C$233,BK$4,Controle!$F$223:$F$233)+IF($C395=Painel!$D$11,AX395,0),0)</f>
        <v>33623.460992274457</v>
      </c>
      <c r="BL395" s="924">
        <f ca="1">IF($C395&lt;=Painel!$D$11,AY395*SUMIF(Controle!$C$223:$C$233,BL$4,Controle!$E$223:$E$233)+AY396*SUMIF(Controle!$C$223:$C$233,BL$4,Controle!$D$223:$D$233)+AY394*SUMIF(Controle!$C$223:$C$233,BL$4,Controle!$F$223:$F$233)+IF($C395=Painel!$D$11,AY395,0),0)</f>
        <v>39834.128590814973</v>
      </c>
      <c r="BM395" s="924">
        <f ca="1">IF($C395&lt;=Painel!$D$11,AZ395*SUMIF(Controle!$C$223:$C$233,BM$4,Controle!$E$223:$E$233)+AZ396*SUMIF(Controle!$C$223:$C$233,BM$4,Controle!$D$223:$D$233)+AZ394*SUMIF(Controle!$C$223:$C$233,BM$4,Controle!$F$223:$F$233)+IF($C395=Painel!$D$11,AZ395,0),0)</f>
        <v>159336.51436325989</v>
      </c>
      <c r="BN395" s="924">
        <f>IF($C395&lt;=Painel!$D$11,BA395*SUMIF(Controle!$C$223:$C$233,BN$4,Controle!$E$223:$E$233)+BA396*SUMIF(Controle!$C$223:$C$233,BN$4,Controle!$D$223:$D$233)+BA394*SUMIF(Controle!$C$223:$C$233,BN$4,Controle!$F$223:$F$233)+IF($C395=Painel!$D$11,BA395,0),0)</f>
        <v>398341.28590814967</v>
      </c>
      <c r="BO395" s="1441">
        <f>IF($C395&lt;=Painel!$D$11,BB395*SUMIF(Controle!$C$223:$C$233,BO$4,Controle!$E$223:$E$233)+BB396*SUMIF(Controle!$C$223:$C$233,BO$4,Controle!$D$223:$D$233)+BB394*SUMIF(Controle!$C$223:$C$233,BO$4,Controle!$F$223:$F$233)+IF($C395=Painel!$D$11,BB395,0),0)</f>
        <v>80342.370175500007</v>
      </c>
      <c r="BP395" s="19"/>
      <c r="BQ395" s="927">
        <f t="shared" si="59"/>
        <v>119502.3857724449</v>
      </c>
      <c r="BR395" s="928">
        <f>SUMIF(Controle!$E$899:$PH$899,$C395,Controle!$E$900:$PH$900)</f>
        <v>119502.3857724449</v>
      </c>
      <c r="BS395" s="19"/>
      <c r="BT395" s="517">
        <f t="shared" si="60"/>
        <v>119502.3857724449</v>
      </c>
      <c r="BU395" s="1097">
        <f>IF($C395&lt;=Painel!$D$11,BQ394*SUMIF(Controle!$C$223:$C$236,BU$4,Controle!$E$223:$E$236)+BQ393*SUMIF(Controle!$C$223:$C$236,BU$4,Controle!$F$223:$F$236)+BQ395*SUMIF(Controle!$C$223:$C$236,BU$4,Controle!$D$223:$D$236)+IF($C395=Painel!$D$11,BQ395,0),0)</f>
        <v>119502.3857724449</v>
      </c>
    </row>
    <row r="396" spans="2:73" ht="15.75" customHeight="1">
      <c r="B396" s="120">
        <f t="shared" si="56"/>
        <v>2058</v>
      </c>
      <c r="C396" s="476">
        <f>Aux_Inflação!C394</f>
        <v>57831</v>
      </c>
      <c r="D396" s="477">
        <f>Aux_Indices!D394</f>
        <v>33</v>
      </c>
      <c r="E396" s="1177">
        <f t="shared" si="54"/>
        <v>1</v>
      </c>
      <c r="F396" s="80"/>
      <c r="G396" s="927">
        <f t="shared" si="57"/>
        <v>7966825.718162993</v>
      </c>
      <c r="H396" s="9">
        <f>(SUMIF(Controle!$837:$837,$B396,Controle!$838:$838)/12)*Aux_Inflação!$H394*Aux_Inflação!$Y394*$E396</f>
        <v>1334344.8135685979</v>
      </c>
      <c r="I396" s="9">
        <f>(SUMIF(Controle!$837:$837,$B396,Controle!$839:$839)/12)*Aux_Inflação!$H394*Aux_Inflação!$Y394*$E396</f>
        <v>824911.93413621746</v>
      </c>
      <c r="J396" s="9">
        <f>(SUMIF(Controle!$837:$837,$B396,Controle!$840:$840)/12)*Aux_Inflação!$H394*Aux_Inflação!$Y394*$E396</f>
        <v>402725.10242950456</v>
      </c>
      <c r="K396" s="9">
        <f>(SUMIF(Controle!$837:$837,$B396,Controle!$841:$841)/12)*Aux_Inflação!$H394*Aux_Inflação!$Y394*$E396</f>
        <v>500807.79486634437</v>
      </c>
      <c r="L396" s="9">
        <f>(SUMIF(Controle!$837:$837,$B396,Controle!$842:$842)/12)*Aux_Inflação!$H394*Aux_Inflação!$Y394*$E396</f>
        <v>1028484.0664742626</v>
      </c>
      <c r="M396" s="9">
        <f>(SUMIF(Controle!$837:$837,$B396,Controle!$851:$851)/12)*Aux_Inflação!$H394*Aux_Inflação!$Y394*$E396</f>
        <v>1213040.7396078159</v>
      </c>
      <c r="N396" s="9">
        <f>(SUMIF(Controle!$837:$837,$B396,Controle!$852:$852)/12)*Aux_Inflação!$H394*Aux_Inflação!$Y394*$E396</f>
        <v>749829.46720880561</v>
      </c>
      <c r="O396" s="9">
        <f>(SUMIF(Controle!$837:$837,$B396,Controle!$853:$853)/12)*Aux_Inflação!$H394*Aux_Inflação!$Y394*$E396</f>
        <v>366013.20402022521</v>
      </c>
      <c r="P396" s="9">
        <f>(SUMIF(Controle!$837:$837,$B396,Controle!$854:$854)/12)*Aux_Inflação!$H394*Aux_Inflação!$Y394*$E396</f>
        <v>455360.23388377269</v>
      </c>
      <c r="Q396" s="9">
        <f>(SUMIF(Controle!$837:$837,$B396,Controle!$855:$855)/12)*Aux_Inflação!$H394*Aux_Inflação!$Y394*$E396</f>
        <v>935096.09298385913</v>
      </c>
      <c r="R396" s="9">
        <f>(SUMIF(Controle!$837:$837,$B396,Controle!$864:$864)/12)*Aux_Inflação!$H394*Aux_Inflação!$Y394*$E396</f>
        <v>50947.711063528281</v>
      </c>
      <c r="S396" s="9">
        <f>(SUMIF(Controle!$837:$837,$B396,Controle!$865:$865)/12)*Aux_Inflação!$H394*Aux_Inflação!$Y394*$E396</f>
        <v>31494.828026900464</v>
      </c>
      <c r="T396" s="9">
        <f>(SUMIF(Controle!$837:$837,$B396,Controle!$866:$866)/12)*Aux_Inflação!$H394*Aux_Inflação!$Y394*$E396</f>
        <v>15374.766128994597</v>
      </c>
      <c r="U396" s="9">
        <f>(SUMIF(Controle!$837:$837,$B396,Controle!$867:$867)/12)*Aux_Inflação!$H394*Aux_Inflação!$Y394*$E396</f>
        <v>19123.360575002338</v>
      </c>
      <c r="V396" s="9">
        <f>(SUMIF(Controle!$837:$837,$B396,Controle!$868:$868)/12)*Aux_Inflação!$H394*Aux_Inflação!$Y394*$E396</f>
        <v>39271.603189162437</v>
      </c>
      <c r="W396" s="928"/>
      <c r="X396" s="80"/>
      <c r="Y396" s="517">
        <f t="shared" si="58"/>
        <v>7966825.718162993</v>
      </c>
      <c r="Z396" s="9">
        <f>IF($C396&lt;=Painel!$D$11,H396*SUMIF(Controle!$C$215:$C$220,Z$4,Controle!$D$215:$D$220)+H395*SUMIF(Controle!$C$215:$C$220,Z$4,Controle!$E$215:$E$220)+H394*SUMIF(Controle!$C$215:$C$220,Z$4,Controle!$F$215:$F$220)+IF($C396=Painel!$D$11,H396,0),0)</f>
        <v>1334344.8135685979</v>
      </c>
      <c r="AA396" s="9">
        <f>IF($C396&lt;=Painel!$D$11,I396*SUMIF(Controle!$C$215:$C$220,AA$4,Controle!$D$215:$D$220)+I395*SUMIF(Controle!$C$215:$C$220,AA$4,Controle!$E$215:$E$220)+I394*SUMIF(Controle!$C$215:$C$220,AA$4,Controle!$F$215:$F$220)+IF($C396=Painel!$D$11,I396,0),0)</f>
        <v>824911.93413621746</v>
      </c>
      <c r="AB396" s="9">
        <f>IF($C396&lt;=Painel!$D$11,J396*SUMIF(Controle!$C$215:$C$220,AB$4,Controle!$D$215:$D$220)+J395*SUMIF(Controle!$C$215:$C$220,AB$4,Controle!$E$215:$E$220)+J394*SUMIF(Controle!$C$215:$C$220,AB$4,Controle!$F$215:$F$220)+IF($C396=Painel!$D$11,J396,0),0)</f>
        <v>402725.10242950456</v>
      </c>
      <c r="AC396" s="9">
        <f>IF($C396&lt;=Painel!$D$11,K396*SUMIF(Controle!$C$215:$C$220,AC$4,Controle!$D$215:$D$220)+K395*SUMIF(Controle!$C$215:$C$220,AC$4,Controle!$E$215:$E$220)+K394*SUMIF(Controle!$C$215:$C$220,AC$4,Controle!$F$215:$F$220)+IF($C396=Painel!$D$11,K396,0),0)</f>
        <v>500807.79486634437</v>
      </c>
      <c r="AD396" s="9">
        <f>IF($C396&lt;=Painel!$D$11,L396*SUMIF(Controle!$C$215:$C$220,AD$4,Controle!$D$215:$D$220)+L395*SUMIF(Controle!$C$215:$C$220,AD$4,Controle!$E$215:$E$220)+L394*SUMIF(Controle!$C$215:$C$220,AD$4,Controle!$F$215:$F$220)+IF($C396=Painel!$D$11,L396,0),0)</f>
        <v>1028484.0664742626</v>
      </c>
      <c r="AE396" s="9">
        <f>IF($C396&lt;=Painel!$D$11,M396*SUMIF(Controle!$C$215:$C$220,AE$4,Controle!$D$215:$D$220)+M395*SUMIF(Controle!$C$215:$C$220,AE$4,Controle!$E$215:$E$220)+M394*SUMIF(Controle!$C$215:$C$220,AE$4,Controle!$F$215:$F$220)+IF($C396=Painel!$D$11,M396,0),0)</f>
        <v>1213040.7396078159</v>
      </c>
      <c r="AF396" s="9">
        <f>IF($C396&lt;=Painel!$D$11,N396*SUMIF(Controle!$C$215:$C$220,AF$4,Controle!$D$215:$D$220)+N395*SUMIF(Controle!$C$215:$C$220,AF$4,Controle!$E$215:$E$220)+N394*SUMIF(Controle!$C$215:$C$220,AF$4,Controle!$F$215:$F$220)+IF($C396=Painel!$D$11,N396,0),0)</f>
        <v>749829.46720880561</v>
      </c>
      <c r="AG396" s="9">
        <f>IF($C396&lt;=Painel!$D$11,O396*SUMIF(Controle!$C$215:$C$220,AG$4,Controle!$D$215:$D$220)+O395*SUMIF(Controle!$C$215:$C$220,AG$4,Controle!$E$215:$E$220)+O394*SUMIF(Controle!$C$215:$C$220,AG$4,Controle!$F$215:$F$220)+IF($C396=Painel!$D$11,O396,0),0)</f>
        <v>366013.20402022521</v>
      </c>
      <c r="AH396" s="9">
        <f>IF($C396&lt;=Painel!$D$11,P396*SUMIF(Controle!$C$215:$C$220,AH$4,Controle!$D$215:$D$220)+P395*SUMIF(Controle!$C$215:$C$220,AH$4,Controle!$E$215:$E$220)+P394*SUMIF(Controle!$C$215:$C$220,AH$4,Controle!$F$215:$F$220)+IF($C396=Painel!$D$11,P396,0),0)</f>
        <v>455360.23388377269</v>
      </c>
      <c r="AI396" s="9">
        <f>IF($C396&lt;=Painel!$D$11,Q396*SUMIF(Controle!$C$215:$C$220,AI$4,Controle!$D$215:$D$220)+Q395*SUMIF(Controle!$C$215:$C$220,AI$4,Controle!$E$215:$E$220)+Q394*SUMIF(Controle!$C$215:$C$220,AI$4,Controle!$F$215:$F$220)+IF($C396=Painel!$D$11,Q396,0),0)</f>
        <v>935096.09298385913</v>
      </c>
      <c r="AJ396" s="9">
        <f>IF($C396&lt;=Painel!$D$11,R396*SUMIF(Controle!$C$215:$C$220,AJ$4,Controle!$D$215:$D$220)+R395*SUMIF(Controle!$C$215:$C$220,AJ$4,Controle!$E$215:$E$220)+R394*SUMIF(Controle!$C$215:$C$220,AJ$4,Controle!$F$215:$F$220)+IF($C396=Painel!$D$11,R396,0),0)</f>
        <v>50947.711063528281</v>
      </c>
      <c r="AK396" s="9">
        <f>IF($C396&lt;=Painel!$D$11,S396*SUMIF(Controle!$C$215:$C$220,AK$4,Controle!$D$215:$D$220)+S395*SUMIF(Controle!$C$215:$C$220,AK$4,Controle!$E$215:$E$220)+S394*SUMIF(Controle!$C$215:$C$220,AK$4,Controle!$F$215:$F$220)+IF($C396=Painel!$D$11,S396,0),0)</f>
        <v>31494.828026900464</v>
      </c>
      <c r="AL396" s="9">
        <f>IF($C396&lt;=Painel!$D$11,T396*SUMIF(Controle!$C$215:$C$220,AL$4,Controle!$D$215:$D$220)+T395*SUMIF(Controle!$C$215:$C$220,AL$4,Controle!$E$215:$E$220)+T394*SUMIF(Controle!$C$215:$C$220,AL$4,Controle!$F$215:$F$220)+IF($C396=Painel!$D$11,T396,0),0)</f>
        <v>15374.766128994597</v>
      </c>
      <c r="AM396" s="9">
        <f>IF($C396&lt;=Painel!$D$11,U396*SUMIF(Controle!$C$215:$C$220,AM$4,Controle!$D$215:$D$220)+U395*SUMIF(Controle!$C$215:$C$220,AM$4,Controle!$E$215:$E$220)+U394*SUMIF(Controle!$C$215:$C$220,AM$4,Controle!$F$215:$F$220)+IF($C396=Painel!$D$11,U396,0),0)</f>
        <v>19123.360575002338</v>
      </c>
      <c r="AN396" s="9">
        <f>IF($C396&lt;=Painel!$D$11,V396*SUMIF(Controle!$C$215:$C$220,AN$4,Controle!$D$215:$D$220)+V395*SUMIF(Controle!$C$215:$C$220,AN$4,Controle!$E$215:$E$220)+V394*SUMIF(Controle!$C$215:$C$220,AN$4,Controle!$F$215:$F$220)+IF($C396=Painel!$D$11,V396,0),0)</f>
        <v>39271.603189162437</v>
      </c>
      <c r="AO396" s="629"/>
      <c r="AP396" s="80"/>
      <c r="AQ396" s="1222">
        <f t="shared" ca="1" si="61"/>
        <v>3253194.7407559538</v>
      </c>
      <c r="AR396" s="9">
        <f>SUMIF(Controle!$935:$935,$C396,Controle!$936:$936)*Aux_Inflação!$N394*Aux_Inflação!$Y394</f>
        <v>371687.20077692426</v>
      </c>
      <c r="AS396" s="9">
        <f>SUMIF(Controle!$935:$935,$C396,Controle!$937:$937)*Aux_Inflação!$N394*Aux_Inflação!$Y394</f>
        <v>723373.20208623086</v>
      </c>
      <c r="AT396" s="9">
        <f>(SUMIF(Controle!$E$935:$QZ$935,$B396,Controle!$E$938:$QZ$938)/SUMIF(Aux_Inflação!$C:$C,$C396,Aux_Inflação!$AB:$AB)+SUMIF(Controle!$E$935:$QZ$935,$C396,Controle!$E$938:$QZ$938))*Aux_Inflação!$N394*Aux_Inflação!$Y394</f>
        <v>791181.36</v>
      </c>
      <c r="AU396" s="9">
        <f>(SUMIF(Controle!$E$935:$QZ$935,$B396,Controle!$E$939:$QZ$939)/SUMIF(Aux_Inflação!$C:$C,$C396,Aux_Inflação!$AB:$AB)+SUMIF(Controle!$E$935:$QZ$935,$C396,Controle!$E$939:$QZ$939))*Aux_Inflação!$N394*Aux_Inflação!$Y394</f>
        <v>120784.78458766367</v>
      </c>
      <c r="AV396" s="9">
        <f>(SUMIF(Controle!$E$935:$QZ$935,$B396,Controle!$E$940:$QZ$940)/SUMIF(Aux_Inflação!$C:$C,$C396,Aux_Inflação!$AB:$AB)+SUMIF(Controle!$E$935:$QZ$935,$C396,Controle!$E$940:$QZ$940))*Aux_Inflação!$N394*Aux_Inflação!$Y394</f>
        <v>313496.26453836926</v>
      </c>
      <c r="AW396" s="9">
        <f>(SUMIF(Controle!$E$935:$QZ$935,$B396,Controle!$E$941:$QZ$941)/SUMIF(Aux_Inflação!$C:$C,$C396,Aux_Inflação!$AB:$AB)+SUMIF(Controle!$E$935:$QZ$935,$C396,Controle!$E$941:$QZ$941))*Aux_Inflação!$N394*Aux_Inflação!$Y394</f>
        <v>221194.16873676761</v>
      </c>
      <c r="AX396" s="9">
        <f>(SUMIF(Controle!$E$935:$QZ$935,$B396,Controle!$E$942:$QZ$942)/SUMIF(Aux_Inflação!$C:$C,$C396,Aux_Inflação!$AB:$AB)+SUMIF(Controle!$E$935:$QZ$935,$C396,Controle!$E$942:$QZ$942))*Aux_Inflação!$N394*Aux_Inflação!$Y394</f>
        <v>33623.460992274457</v>
      </c>
      <c r="AY396" s="9">
        <f ca="1">(SUMIF(Controle!$E$935:$QZ$935,$B396,Controle!$E$943:$QZ$943)/SUMIF(Aux_Inflação!$C:$C,$C396,Aux_Inflação!$AB:$AB)+SUMIF(Controle!$E$935:$QZ$935,$C396,Controle!$E$943:$QZ$943))*Aux_Inflação!$N394*Aux_Inflação!$Y394</f>
        <v>39834.128590814973</v>
      </c>
      <c r="AZ396" s="9">
        <f ca="1">(SUMIF(Controle!$E$935:$QZ$935,$B396,Controle!$E$944:$QZ$944)/SUMIF(Aux_Inflação!$C:$C,$C396,Aux_Inflação!$AB:$AB)+SUMIF(Controle!$E$935:$QZ$935,$C396,Controle!$E$944:$QZ$944))*Aux_Inflação!$N394*Aux_Inflação!$Y394</f>
        <v>159336.51436325989</v>
      </c>
      <c r="BA396" s="9">
        <f>(SUMIF(Controle!$E$935:$QZ$935,$B396,Controle!$E$945:$QZ$945)/SUMIF(Aux_Inflação!$C:$C,$C396,Aux_Inflação!$AB:$AB)+SUMIF(Controle!$E$935:$QZ$935,$C396,Controle!$E$945:$QZ$945))*Aux_Inflação!$N394*Aux_Inflação!$Y394*E396</f>
        <v>398341.28590814967</v>
      </c>
      <c r="BB396" s="1445">
        <f>(SUMIF(Controle!$E$935:$QZ$935,$B396,Controle!$E$946:$QZ$946)/SUMIF(Aux_Inflação!$C:$C,$C396,Aux_Inflação!$AB:$AB)+SUMIF(Controle!$E$935:$QZ$935,$C396,Controle!$E$946:$QZ$946))*Aux_Inflação!$N394*Aux_Inflação!$Y394</f>
        <v>80342.370175500007</v>
      </c>
      <c r="BC396" s="19"/>
      <c r="BD396" s="1195">
        <f t="shared" ca="1" si="62"/>
        <v>3253194.7407559543</v>
      </c>
      <c r="BE396" s="924">
        <f>IF($C396&lt;=Painel!$D$11,AR396*SUMIF(Controle!$C$223:$C$233,BE$4,Controle!$E$223:$E$233)+AR397*SUMIF(Controle!$C$223:$C$233,BE$4,Controle!$D$223:$D$233)+AR395*SUMIF(Controle!$C$223:$C$233,BE$4,Controle!$F$223:$F$233)+IF($C396=Painel!$D$11,AR396,0),0)</f>
        <v>371687.20077692426</v>
      </c>
      <c r="BF396" s="924">
        <f>IF($C396&lt;=Painel!$D$11,AS396*SUMIF(Controle!$C$223:$C$233,BF$4,Controle!$E$223:$E$233)+AS397*SUMIF(Controle!$C$223:$C$233,BF$4,Controle!$D$223:$D$233)+AS395*SUMIF(Controle!$C$223:$C$233,BF$4,Controle!$F$223:$F$233)+IF($C396=Painel!$D$11,AS396,0),0)</f>
        <v>723373.20208623086</v>
      </c>
      <c r="BG396" s="924">
        <f>IF($C396&lt;=Painel!$D$11,AT396*SUMIF(Controle!$C$223:$C$233,BG$4,Controle!$E$223:$E$233)+AT397*SUMIF(Controle!$C$223:$C$233,BG$4,Controle!$D$223:$D$233)+AT395*SUMIF(Controle!$C$223:$C$233,BG$4,Controle!$F$223:$F$233)+IF($C396=Painel!$D$11,AT396,0),0)</f>
        <v>791181.36</v>
      </c>
      <c r="BH396" s="924">
        <f>IF($C396&lt;=Painel!$D$11,AU396*SUMIF(Controle!$C$223:$C$233,BH$4,Controle!$E$223:$E$233)+AU397*SUMIF(Controle!$C$223:$C$233,BH$4,Controle!$D$223:$D$233)+AU395*SUMIF(Controle!$C$223:$C$233,BH$4,Controle!$F$223:$F$233)+IF($C396=Painel!$D$11,AU396,0),0)</f>
        <v>120784.78458766367</v>
      </c>
      <c r="BI396" s="924">
        <f>IF($C396&lt;=Painel!$D$11,AV396*SUMIF(Controle!$C$223:$C$233,BI$4,Controle!$E$223:$E$233)+AV397*SUMIF(Controle!$C$223:$C$233,BI$4,Controle!$D$223:$D$233)+AV395*SUMIF(Controle!$C$223:$C$233,BI$4,Controle!$F$223:$F$233)+IF($C396=Painel!$D$11,AV396,0),0)</f>
        <v>313496.26453836926</v>
      </c>
      <c r="BJ396" s="924">
        <f>IF($C396&lt;=Painel!$D$11,AW396*SUMIF(Controle!$C$223:$C$233,BJ$4,Controle!$E$223:$E$233)+AW397*SUMIF(Controle!$C$223:$C$233,BJ$4,Controle!$D$223:$D$233)+AW395*SUMIF(Controle!$C$223:$C$233,BJ$4,Controle!$F$223:$F$233)+IF($C396=Painel!$D$11,AW396,0),0)</f>
        <v>221194.16873676761</v>
      </c>
      <c r="BK396" s="924">
        <f>IF($C396&lt;=Painel!$D$11,AX396*SUMIF(Controle!$C$223:$C$233,BK$4,Controle!$E$223:$E$233)+AX397*SUMIF(Controle!$C$223:$C$233,BK$4,Controle!$D$223:$D$233)+AX395*SUMIF(Controle!$C$223:$C$233,BK$4,Controle!$F$223:$F$233)+IF($C396=Painel!$D$11,AX396,0),0)</f>
        <v>33623.460992274457</v>
      </c>
      <c r="BL396" s="924">
        <f ca="1">IF($C396&lt;=Painel!$D$11,AY396*SUMIF(Controle!$C$223:$C$233,BL$4,Controle!$E$223:$E$233)+AY397*SUMIF(Controle!$C$223:$C$233,BL$4,Controle!$D$223:$D$233)+AY395*SUMIF(Controle!$C$223:$C$233,BL$4,Controle!$F$223:$F$233)+IF($C396=Painel!$D$11,AY396,0),0)</f>
        <v>39834.128590814973</v>
      </c>
      <c r="BM396" s="924">
        <f ca="1">IF($C396&lt;=Painel!$D$11,AZ396*SUMIF(Controle!$C$223:$C$233,BM$4,Controle!$E$223:$E$233)+AZ397*SUMIF(Controle!$C$223:$C$233,BM$4,Controle!$D$223:$D$233)+AZ395*SUMIF(Controle!$C$223:$C$233,BM$4,Controle!$F$223:$F$233)+IF($C396=Painel!$D$11,AZ396,0),0)</f>
        <v>159336.51436325989</v>
      </c>
      <c r="BN396" s="924">
        <f>IF($C396&lt;=Painel!$D$11,BA396*SUMIF(Controle!$C$223:$C$233,BN$4,Controle!$E$223:$E$233)+BA397*SUMIF(Controle!$C$223:$C$233,BN$4,Controle!$D$223:$D$233)+BA395*SUMIF(Controle!$C$223:$C$233,BN$4,Controle!$F$223:$F$233)+IF($C396=Painel!$D$11,BA396,0),0)</f>
        <v>398341.28590814967</v>
      </c>
      <c r="BO396" s="1441">
        <f>IF($C396&lt;=Painel!$D$11,BB396*SUMIF(Controle!$C$223:$C$233,BO$4,Controle!$E$223:$E$233)+BB397*SUMIF(Controle!$C$223:$C$233,BO$4,Controle!$D$223:$D$233)+BB395*SUMIF(Controle!$C$223:$C$233,BO$4,Controle!$F$223:$F$233)+IF($C396=Painel!$D$11,BB396,0),0)</f>
        <v>80342.370175500007</v>
      </c>
      <c r="BP396" s="19"/>
      <c r="BQ396" s="927">
        <f t="shared" si="59"/>
        <v>119502.3857724449</v>
      </c>
      <c r="BR396" s="928">
        <f>SUMIF(Controle!$E$899:$PH$899,$C396,Controle!$E$900:$PH$900)</f>
        <v>119502.3857724449</v>
      </c>
      <c r="BS396" s="19"/>
      <c r="BT396" s="517">
        <f t="shared" si="60"/>
        <v>119502.3857724449</v>
      </c>
      <c r="BU396" s="1097">
        <f>IF($C396&lt;=Painel!$D$11,BQ395*SUMIF(Controle!$C$223:$C$236,BU$4,Controle!$E$223:$E$236)+BQ394*SUMIF(Controle!$C$223:$C$236,BU$4,Controle!$F$223:$F$236)+BQ396*SUMIF(Controle!$C$223:$C$236,BU$4,Controle!$D$223:$D$236)+IF($C396=Painel!$D$11,BQ396,0),0)</f>
        <v>119502.3857724449</v>
      </c>
    </row>
    <row r="397" spans="2:73" ht="15.75" customHeight="1">
      <c r="B397" s="120">
        <f t="shared" si="56"/>
        <v>2058</v>
      </c>
      <c r="C397" s="476">
        <f>Aux_Inflação!C395</f>
        <v>57862</v>
      </c>
      <c r="D397" s="477">
        <f>Aux_Indices!D395</f>
        <v>33</v>
      </c>
      <c r="E397" s="1177">
        <f t="shared" si="54"/>
        <v>1</v>
      </c>
      <c r="F397" s="80"/>
      <c r="G397" s="927">
        <f t="shared" si="57"/>
        <v>7966825.718162993</v>
      </c>
      <c r="H397" s="9">
        <f>(SUMIF(Controle!$837:$837,$B397,Controle!$838:$838)/12)*Aux_Inflação!$H395*Aux_Inflação!$Y395*$E397</f>
        <v>1334344.8135685979</v>
      </c>
      <c r="I397" s="9">
        <f>(SUMIF(Controle!$837:$837,$B397,Controle!$839:$839)/12)*Aux_Inflação!$H395*Aux_Inflação!$Y395*$E397</f>
        <v>824911.93413621746</v>
      </c>
      <c r="J397" s="9">
        <f>(SUMIF(Controle!$837:$837,$B397,Controle!$840:$840)/12)*Aux_Inflação!$H395*Aux_Inflação!$Y395*$E397</f>
        <v>402725.10242950456</v>
      </c>
      <c r="K397" s="9">
        <f>(SUMIF(Controle!$837:$837,$B397,Controle!$841:$841)/12)*Aux_Inflação!$H395*Aux_Inflação!$Y395*$E397</f>
        <v>500807.79486634437</v>
      </c>
      <c r="L397" s="9">
        <f>(SUMIF(Controle!$837:$837,$B397,Controle!$842:$842)/12)*Aux_Inflação!$H395*Aux_Inflação!$Y395*$E397</f>
        <v>1028484.0664742626</v>
      </c>
      <c r="M397" s="9">
        <f>(SUMIF(Controle!$837:$837,$B397,Controle!$851:$851)/12)*Aux_Inflação!$H395*Aux_Inflação!$Y395*$E397</f>
        <v>1213040.7396078159</v>
      </c>
      <c r="N397" s="9">
        <f>(SUMIF(Controle!$837:$837,$B397,Controle!$852:$852)/12)*Aux_Inflação!$H395*Aux_Inflação!$Y395*$E397</f>
        <v>749829.46720880561</v>
      </c>
      <c r="O397" s="9">
        <f>(SUMIF(Controle!$837:$837,$B397,Controle!$853:$853)/12)*Aux_Inflação!$H395*Aux_Inflação!$Y395*$E397</f>
        <v>366013.20402022521</v>
      </c>
      <c r="P397" s="9">
        <f>(SUMIF(Controle!$837:$837,$B397,Controle!$854:$854)/12)*Aux_Inflação!$H395*Aux_Inflação!$Y395*$E397</f>
        <v>455360.23388377269</v>
      </c>
      <c r="Q397" s="9">
        <f>(SUMIF(Controle!$837:$837,$B397,Controle!$855:$855)/12)*Aux_Inflação!$H395*Aux_Inflação!$Y395*$E397</f>
        <v>935096.09298385913</v>
      </c>
      <c r="R397" s="9">
        <f>(SUMIF(Controle!$837:$837,$B397,Controle!$864:$864)/12)*Aux_Inflação!$H395*Aux_Inflação!$Y395*$E397</f>
        <v>50947.711063528281</v>
      </c>
      <c r="S397" s="9">
        <f>(SUMIF(Controle!$837:$837,$B397,Controle!$865:$865)/12)*Aux_Inflação!$H395*Aux_Inflação!$Y395*$E397</f>
        <v>31494.828026900464</v>
      </c>
      <c r="T397" s="9">
        <f>(SUMIF(Controle!$837:$837,$B397,Controle!$866:$866)/12)*Aux_Inflação!$H395*Aux_Inflação!$Y395*$E397</f>
        <v>15374.766128994597</v>
      </c>
      <c r="U397" s="9">
        <f>(SUMIF(Controle!$837:$837,$B397,Controle!$867:$867)/12)*Aux_Inflação!$H395*Aux_Inflação!$Y395*$E397</f>
        <v>19123.360575002338</v>
      </c>
      <c r="V397" s="9">
        <f>(SUMIF(Controle!$837:$837,$B397,Controle!$868:$868)/12)*Aux_Inflação!$H395*Aux_Inflação!$Y395*$E397</f>
        <v>39271.603189162437</v>
      </c>
      <c r="W397" s="928"/>
      <c r="X397" s="80"/>
      <c r="Y397" s="517">
        <f t="shared" si="58"/>
        <v>7966825.718162993</v>
      </c>
      <c r="Z397" s="9">
        <f>IF($C397&lt;=Painel!$D$11,H397*SUMIF(Controle!$C$215:$C$220,Z$4,Controle!$D$215:$D$220)+H396*SUMIF(Controle!$C$215:$C$220,Z$4,Controle!$E$215:$E$220)+H395*SUMIF(Controle!$C$215:$C$220,Z$4,Controle!$F$215:$F$220)+IF($C397=Painel!$D$11,H397,0),0)</f>
        <v>1334344.8135685979</v>
      </c>
      <c r="AA397" s="9">
        <f>IF($C397&lt;=Painel!$D$11,I397*SUMIF(Controle!$C$215:$C$220,AA$4,Controle!$D$215:$D$220)+I396*SUMIF(Controle!$C$215:$C$220,AA$4,Controle!$E$215:$E$220)+I395*SUMIF(Controle!$C$215:$C$220,AA$4,Controle!$F$215:$F$220)+IF($C397=Painel!$D$11,I397,0),0)</f>
        <v>824911.93413621746</v>
      </c>
      <c r="AB397" s="9">
        <f>IF($C397&lt;=Painel!$D$11,J397*SUMIF(Controle!$C$215:$C$220,AB$4,Controle!$D$215:$D$220)+J396*SUMIF(Controle!$C$215:$C$220,AB$4,Controle!$E$215:$E$220)+J395*SUMIF(Controle!$C$215:$C$220,AB$4,Controle!$F$215:$F$220)+IF($C397=Painel!$D$11,J397,0),0)</f>
        <v>402725.10242950456</v>
      </c>
      <c r="AC397" s="9">
        <f>IF($C397&lt;=Painel!$D$11,K397*SUMIF(Controle!$C$215:$C$220,AC$4,Controle!$D$215:$D$220)+K396*SUMIF(Controle!$C$215:$C$220,AC$4,Controle!$E$215:$E$220)+K395*SUMIF(Controle!$C$215:$C$220,AC$4,Controle!$F$215:$F$220)+IF($C397=Painel!$D$11,K397,0),0)</f>
        <v>500807.79486634437</v>
      </c>
      <c r="AD397" s="9">
        <f>IF($C397&lt;=Painel!$D$11,L397*SUMIF(Controle!$C$215:$C$220,AD$4,Controle!$D$215:$D$220)+L396*SUMIF(Controle!$C$215:$C$220,AD$4,Controle!$E$215:$E$220)+L395*SUMIF(Controle!$C$215:$C$220,AD$4,Controle!$F$215:$F$220)+IF($C397=Painel!$D$11,L397,0),0)</f>
        <v>1028484.0664742626</v>
      </c>
      <c r="AE397" s="9">
        <f>IF($C397&lt;=Painel!$D$11,M397*SUMIF(Controle!$C$215:$C$220,AE$4,Controle!$D$215:$D$220)+M396*SUMIF(Controle!$C$215:$C$220,AE$4,Controle!$E$215:$E$220)+M395*SUMIF(Controle!$C$215:$C$220,AE$4,Controle!$F$215:$F$220)+IF($C397=Painel!$D$11,M397,0),0)</f>
        <v>1213040.7396078159</v>
      </c>
      <c r="AF397" s="9">
        <f>IF($C397&lt;=Painel!$D$11,N397*SUMIF(Controle!$C$215:$C$220,AF$4,Controle!$D$215:$D$220)+N396*SUMIF(Controle!$C$215:$C$220,AF$4,Controle!$E$215:$E$220)+N395*SUMIF(Controle!$C$215:$C$220,AF$4,Controle!$F$215:$F$220)+IF($C397=Painel!$D$11,N397,0),0)</f>
        <v>749829.46720880561</v>
      </c>
      <c r="AG397" s="9">
        <f>IF($C397&lt;=Painel!$D$11,O397*SUMIF(Controle!$C$215:$C$220,AG$4,Controle!$D$215:$D$220)+O396*SUMIF(Controle!$C$215:$C$220,AG$4,Controle!$E$215:$E$220)+O395*SUMIF(Controle!$C$215:$C$220,AG$4,Controle!$F$215:$F$220)+IF($C397=Painel!$D$11,O397,0),0)</f>
        <v>366013.20402022521</v>
      </c>
      <c r="AH397" s="9">
        <f>IF($C397&lt;=Painel!$D$11,P397*SUMIF(Controle!$C$215:$C$220,AH$4,Controle!$D$215:$D$220)+P396*SUMIF(Controle!$C$215:$C$220,AH$4,Controle!$E$215:$E$220)+P395*SUMIF(Controle!$C$215:$C$220,AH$4,Controle!$F$215:$F$220)+IF($C397=Painel!$D$11,P397,0),0)</f>
        <v>455360.23388377269</v>
      </c>
      <c r="AI397" s="9">
        <f>IF($C397&lt;=Painel!$D$11,Q397*SUMIF(Controle!$C$215:$C$220,AI$4,Controle!$D$215:$D$220)+Q396*SUMIF(Controle!$C$215:$C$220,AI$4,Controle!$E$215:$E$220)+Q395*SUMIF(Controle!$C$215:$C$220,AI$4,Controle!$F$215:$F$220)+IF($C397=Painel!$D$11,Q397,0),0)</f>
        <v>935096.09298385913</v>
      </c>
      <c r="AJ397" s="9">
        <f>IF($C397&lt;=Painel!$D$11,R397*SUMIF(Controle!$C$215:$C$220,AJ$4,Controle!$D$215:$D$220)+R396*SUMIF(Controle!$C$215:$C$220,AJ$4,Controle!$E$215:$E$220)+R395*SUMIF(Controle!$C$215:$C$220,AJ$4,Controle!$F$215:$F$220)+IF($C397=Painel!$D$11,R397,0),0)</f>
        <v>50947.711063528281</v>
      </c>
      <c r="AK397" s="9">
        <f>IF($C397&lt;=Painel!$D$11,S397*SUMIF(Controle!$C$215:$C$220,AK$4,Controle!$D$215:$D$220)+S396*SUMIF(Controle!$C$215:$C$220,AK$4,Controle!$E$215:$E$220)+S395*SUMIF(Controle!$C$215:$C$220,AK$4,Controle!$F$215:$F$220)+IF($C397=Painel!$D$11,S397,0),0)</f>
        <v>31494.828026900464</v>
      </c>
      <c r="AL397" s="9">
        <f>IF($C397&lt;=Painel!$D$11,T397*SUMIF(Controle!$C$215:$C$220,AL$4,Controle!$D$215:$D$220)+T396*SUMIF(Controle!$C$215:$C$220,AL$4,Controle!$E$215:$E$220)+T395*SUMIF(Controle!$C$215:$C$220,AL$4,Controle!$F$215:$F$220)+IF($C397=Painel!$D$11,T397,0),0)</f>
        <v>15374.766128994597</v>
      </c>
      <c r="AM397" s="9">
        <f>IF($C397&lt;=Painel!$D$11,U397*SUMIF(Controle!$C$215:$C$220,AM$4,Controle!$D$215:$D$220)+U396*SUMIF(Controle!$C$215:$C$220,AM$4,Controle!$E$215:$E$220)+U395*SUMIF(Controle!$C$215:$C$220,AM$4,Controle!$F$215:$F$220)+IF($C397=Painel!$D$11,U397,0),0)</f>
        <v>19123.360575002338</v>
      </c>
      <c r="AN397" s="9">
        <f>IF($C397&lt;=Painel!$D$11,V397*SUMIF(Controle!$C$215:$C$220,AN$4,Controle!$D$215:$D$220)+V396*SUMIF(Controle!$C$215:$C$220,AN$4,Controle!$E$215:$E$220)+V395*SUMIF(Controle!$C$215:$C$220,AN$4,Controle!$F$215:$F$220)+IF($C397=Painel!$D$11,V397,0),0)</f>
        <v>39271.603189162437</v>
      </c>
      <c r="AO397" s="629"/>
      <c r="AP397" s="80"/>
      <c r="AQ397" s="1222">
        <f t="shared" ca="1" si="61"/>
        <v>3253194.7407559538</v>
      </c>
      <c r="AR397" s="9">
        <f>SUMIF(Controle!$935:$935,$C397,Controle!$936:$936)*Aux_Inflação!$N395*Aux_Inflação!$Y395</f>
        <v>371687.20077692426</v>
      </c>
      <c r="AS397" s="9">
        <f>SUMIF(Controle!$935:$935,$C397,Controle!$937:$937)*Aux_Inflação!$N395*Aux_Inflação!$Y395</f>
        <v>723373.20208623086</v>
      </c>
      <c r="AT397" s="9">
        <f>(SUMIF(Controle!$E$935:$QZ$935,$B397,Controle!$E$938:$QZ$938)/SUMIF(Aux_Inflação!$C:$C,$C397,Aux_Inflação!$AB:$AB)+SUMIF(Controle!$E$935:$QZ$935,$C397,Controle!$E$938:$QZ$938))*Aux_Inflação!$N395*Aux_Inflação!$Y395</f>
        <v>791181.36</v>
      </c>
      <c r="AU397" s="9">
        <f>(SUMIF(Controle!$E$935:$QZ$935,$B397,Controle!$E$939:$QZ$939)/SUMIF(Aux_Inflação!$C:$C,$C397,Aux_Inflação!$AB:$AB)+SUMIF(Controle!$E$935:$QZ$935,$C397,Controle!$E$939:$QZ$939))*Aux_Inflação!$N395*Aux_Inflação!$Y395</f>
        <v>120784.78458766367</v>
      </c>
      <c r="AV397" s="9">
        <f>(SUMIF(Controle!$E$935:$QZ$935,$B397,Controle!$E$940:$QZ$940)/SUMIF(Aux_Inflação!$C:$C,$C397,Aux_Inflação!$AB:$AB)+SUMIF(Controle!$E$935:$QZ$935,$C397,Controle!$E$940:$QZ$940))*Aux_Inflação!$N395*Aux_Inflação!$Y395</f>
        <v>313496.26453836926</v>
      </c>
      <c r="AW397" s="9">
        <f>(SUMIF(Controle!$E$935:$QZ$935,$B397,Controle!$E$941:$QZ$941)/SUMIF(Aux_Inflação!$C:$C,$C397,Aux_Inflação!$AB:$AB)+SUMIF(Controle!$E$935:$QZ$935,$C397,Controle!$E$941:$QZ$941))*Aux_Inflação!$N395*Aux_Inflação!$Y395</f>
        <v>221194.16873676761</v>
      </c>
      <c r="AX397" s="9">
        <f>(SUMIF(Controle!$E$935:$QZ$935,$B397,Controle!$E$942:$QZ$942)/SUMIF(Aux_Inflação!$C:$C,$C397,Aux_Inflação!$AB:$AB)+SUMIF(Controle!$E$935:$QZ$935,$C397,Controle!$E$942:$QZ$942))*Aux_Inflação!$N395*Aux_Inflação!$Y395</f>
        <v>33623.460992274457</v>
      </c>
      <c r="AY397" s="9">
        <f ca="1">(SUMIF(Controle!$E$935:$QZ$935,$B397,Controle!$E$943:$QZ$943)/SUMIF(Aux_Inflação!$C:$C,$C397,Aux_Inflação!$AB:$AB)+SUMIF(Controle!$E$935:$QZ$935,$C397,Controle!$E$943:$QZ$943))*Aux_Inflação!$N395*Aux_Inflação!$Y395</f>
        <v>39834.128590814973</v>
      </c>
      <c r="AZ397" s="9">
        <f ca="1">(SUMIF(Controle!$E$935:$QZ$935,$B397,Controle!$E$944:$QZ$944)/SUMIF(Aux_Inflação!$C:$C,$C397,Aux_Inflação!$AB:$AB)+SUMIF(Controle!$E$935:$QZ$935,$C397,Controle!$E$944:$QZ$944))*Aux_Inflação!$N395*Aux_Inflação!$Y395</f>
        <v>159336.51436325989</v>
      </c>
      <c r="BA397" s="9">
        <f>(SUMIF(Controle!$E$935:$QZ$935,$B397,Controle!$E$945:$QZ$945)/SUMIF(Aux_Inflação!$C:$C,$C397,Aux_Inflação!$AB:$AB)+SUMIF(Controle!$E$935:$QZ$935,$C397,Controle!$E$945:$QZ$945))*Aux_Inflação!$N395*Aux_Inflação!$Y395*E397</f>
        <v>398341.28590814967</v>
      </c>
      <c r="BB397" s="1445">
        <f>(SUMIF(Controle!$E$935:$QZ$935,$B397,Controle!$E$946:$QZ$946)/SUMIF(Aux_Inflação!$C:$C,$C397,Aux_Inflação!$AB:$AB)+SUMIF(Controle!$E$935:$QZ$935,$C397,Controle!$E$946:$QZ$946))*Aux_Inflação!$N395*Aux_Inflação!$Y395</f>
        <v>80342.370175500007</v>
      </c>
      <c r="BC397" s="19"/>
      <c r="BD397" s="1195">
        <f t="shared" ca="1" si="62"/>
        <v>3253194.7407559543</v>
      </c>
      <c r="BE397" s="924">
        <f>IF($C397&lt;=Painel!$D$11,AR397*SUMIF(Controle!$C$223:$C$233,BE$4,Controle!$E$223:$E$233)+AR398*SUMIF(Controle!$C$223:$C$233,BE$4,Controle!$D$223:$D$233)+AR396*SUMIF(Controle!$C$223:$C$233,BE$4,Controle!$F$223:$F$233)+IF($C397=Painel!$D$11,AR397,0),0)</f>
        <v>371687.20077692426</v>
      </c>
      <c r="BF397" s="924">
        <f>IF($C397&lt;=Painel!$D$11,AS397*SUMIF(Controle!$C$223:$C$233,BF$4,Controle!$E$223:$E$233)+AS398*SUMIF(Controle!$C$223:$C$233,BF$4,Controle!$D$223:$D$233)+AS396*SUMIF(Controle!$C$223:$C$233,BF$4,Controle!$F$223:$F$233)+IF($C397=Painel!$D$11,AS397,0),0)</f>
        <v>723373.20208623086</v>
      </c>
      <c r="BG397" s="924">
        <f>IF($C397&lt;=Painel!$D$11,AT397*SUMIF(Controle!$C$223:$C$233,BG$4,Controle!$E$223:$E$233)+AT398*SUMIF(Controle!$C$223:$C$233,BG$4,Controle!$D$223:$D$233)+AT396*SUMIF(Controle!$C$223:$C$233,BG$4,Controle!$F$223:$F$233)+IF($C397=Painel!$D$11,AT397,0),0)</f>
        <v>791181.36</v>
      </c>
      <c r="BH397" s="924">
        <f>IF($C397&lt;=Painel!$D$11,AU397*SUMIF(Controle!$C$223:$C$233,BH$4,Controle!$E$223:$E$233)+AU398*SUMIF(Controle!$C$223:$C$233,BH$4,Controle!$D$223:$D$233)+AU396*SUMIF(Controle!$C$223:$C$233,BH$4,Controle!$F$223:$F$233)+IF($C397=Painel!$D$11,AU397,0),0)</f>
        <v>120784.78458766367</v>
      </c>
      <c r="BI397" s="924">
        <f>IF($C397&lt;=Painel!$D$11,AV397*SUMIF(Controle!$C$223:$C$233,BI$4,Controle!$E$223:$E$233)+AV398*SUMIF(Controle!$C$223:$C$233,BI$4,Controle!$D$223:$D$233)+AV396*SUMIF(Controle!$C$223:$C$233,BI$4,Controle!$F$223:$F$233)+IF($C397=Painel!$D$11,AV397,0),0)</f>
        <v>313496.26453836926</v>
      </c>
      <c r="BJ397" s="924">
        <f>IF($C397&lt;=Painel!$D$11,AW397*SUMIF(Controle!$C$223:$C$233,BJ$4,Controle!$E$223:$E$233)+AW398*SUMIF(Controle!$C$223:$C$233,BJ$4,Controle!$D$223:$D$233)+AW396*SUMIF(Controle!$C$223:$C$233,BJ$4,Controle!$F$223:$F$233)+IF($C397=Painel!$D$11,AW397,0),0)</f>
        <v>221194.16873676761</v>
      </c>
      <c r="BK397" s="924">
        <f>IF($C397&lt;=Painel!$D$11,AX397*SUMIF(Controle!$C$223:$C$233,BK$4,Controle!$E$223:$E$233)+AX398*SUMIF(Controle!$C$223:$C$233,BK$4,Controle!$D$223:$D$233)+AX396*SUMIF(Controle!$C$223:$C$233,BK$4,Controle!$F$223:$F$233)+IF($C397=Painel!$D$11,AX397,0),0)</f>
        <v>33623.460992274457</v>
      </c>
      <c r="BL397" s="924">
        <f ca="1">IF($C397&lt;=Painel!$D$11,AY397*SUMIF(Controle!$C$223:$C$233,BL$4,Controle!$E$223:$E$233)+AY398*SUMIF(Controle!$C$223:$C$233,BL$4,Controle!$D$223:$D$233)+AY396*SUMIF(Controle!$C$223:$C$233,BL$4,Controle!$F$223:$F$233)+IF($C397=Painel!$D$11,AY397,0),0)</f>
        <v>39834.128590814973</v>
      </c>
      <c r="BM397" s="924">
        <f ca="1">IF($C397&lt;=Painel!$D$11,AZ397*SUMIF(Controle!$C$223:$C$233,BM$4,Controle!$E$223:$E$233)+AZ398*SUMIF(Controle!$C$223:$C$233,BM$4,Controle!$D$223:$D$233)+AZ396*SUMIF(Controle!$C$223:$C$233,BM$4,Controle!$F$223:$F$233)+IF($C397=Painel!$D$11,AZ397,0),0)</f>
        <v>159336.51436325989</v>
      </c>
      <c r="BN397" s="924">
        <f>IF($C397&lt;=Painel!$D$11,BA397*SUMIF(Controle!$C$223:$C$233,BN$4,Controle!$E$223:$E$233)+BA398*SUMIF(Controle!$C$223:$C$233,BN$4,Controle!$D$223:$D$233)+BA396*SUMIF(Controle!$C$223:$C$233,BN$4,Controle!$F$223:$F$233)+IF($C397=Painel!$D$11,BA397,0),0)</f>
        <v>398341.28590814967</v>
      </c>
      <c r="BO397" s="1441">
        <f>IF($C397&lt;=Painel!$D$11,BB397*SUMIF(Controle!$C$223:$C$233,BO$4,Controle!$E$223:$E$233)+BB398*SUMIF(Controle!$C$223:$C$233,BO$4,Controle!$D$223:$D$233)+BB396*SUMIF(Controle!$C$223:$C$233,BO$4,Controle!$F$223:$F$233)+IF($C397=Painel!$D$11,BB397,0),0)</f>
        <v>80342.370175500007</v>
      </c>
      <c r="BP397" s="19"/>
      <c r="BQ397" s="927">
        <f t="shared" si="59"/>
        <v>119502.3857724449</v>
      </c>
      <c r="BR397" s="928">
        <f>SUMIF(Controle!$E$899:$PH$899,$C397,Controle!$E$900:$PH$900)</f>
        <v>119502.3857724449</v>
      </c>
      <c r="BS397" s="19"/>
      <c r="BT397" s="517">
        <f t="shared" si="60"/>
        <v>119502.3857724449</v>
      </c>
      <c r="BU397" s="1097">
        <f>IF($C397&lt;=Painel!$D$11,BQ396*SUMIF(Controle!$C$223:$C$236,BU$4,Controle!$E$223:$E$236)+BQ395*SUMIF(Controle!$C$223:$C$236,BU$4,Controle!$F$223:$F$236)+BQ397*SUMIF(Controle!$C$223:$C$236,BU$4,Controle!$D$223:$D$236)+IF($C397=Painel!$D$11,BQ397,0),0)</f>
        <v>119502.3857724449</v>
      </c>
    </row>
    <row r="398" spans="2:73" ht="15.75" customHeight="1">
      <c r="B398" s="120">
        <f t="shared" si="56"/>
        <v>2058</v>
      </c>
      <c r="C398" s="476">
        <f>Aux_Inflação!C396</f>
        <v>57892</v>
      </c>
      <c r="D398" s="477">
        <f>Aux_Indices!D396</f>
        <v>33</v>
      </c>
      <c r="E398" s="1177">
        <f t="shared" si="54"/>
        <v>1</v>
      </c>
      <c r="F398" s="80"/>
      <c r="G398" s="927">
        <f t="shared" si="57"/>
        <v>7966825.718162993</v>
      </c>
      <c r="H398" s="9">
        <f>(SUMIF(Controle!$837:$837,$B398,Controle!$838:$838)/12)*Aux_Inflação!$H396*Aux_Inflação!$Y396*$E398</f>
        <v>1334344.8135685979</v>
      </c>
      <c r="I398" s="9">
        <f>(SUMIF(Controle!$837:$837,$B398,Controle!$839:$839)/12)*Aux_Inflação!$H396*Aux_Inflação!$Y396*$E398</f>
        <v>824911.93413621746</v>
      </c>
      <c r="J398" s="9">
        <f>(SUMIF(Controle!$837:$837,$B398,Controle!$840:$840)/12)*Aux_Inflação!$H396*Aux_Inflação!$Y396*$E398</f>
        <v>402725.10242950456</v>
      </c>
      <c r="K398" s="9">
        <f>(SUMIF(Controle!$837:$837,$B398,Controle!$841:$841)/12)*Aux_Inflação!$H396*Aux_Inflação!$Y396*$E398</f>
        <v>500807.79486634437</v>
      </c>
      <c r="L398" s="9">
        <f>(SUMIF(Controle!$837:$837,$B398,Controle!$842:$842)/12)*Aux_Inflação!$H396*Aux_Inflação!$Y396*$E398</f>
        <v>1028484.0664742626</v>
      </c>
      <c r="M398" s="9">
        <f>(SUMIF(Controle!$837:$837,$B398,Controle!$851:$851)/12)*Aux_Inflação!$H396*Aux_Inflação!$Y396*$E398</f>
        <v>1213040.7396078159</v>
      </c>
      <c r="N398" s="9">
        <f>(SUMIF(Controle!$837:$837,$B398,Controle!$852:$852)/12)*Aux_Inflação!$H396*Aux_Inflação!$Y396*$E398</f>
        <v>749829.46720880561</v>
      </c>
      <c r="O398" s="9">
        <f>(SUMIF(Controle!$837:$837,$B398,Controle!$853:$853)/12)*Aux_Inflação!$H396*Aux_Inflação!$Y396*$E398</f>
        <v>366013.20402022521</v>
      </c>
      <c r="P398" s="9">
        <f>(SUMIF(Controle!$837:$837,$B398,Controle!$854:$854)/12)*Aux_Inflação!$H396*Aux_Inflação!$Y396*$E398</f>
        <v>455360.23388377269</v>
      </c>
      <c r="Q398" s="9">
        <f>(SUMIF(Controle!$837:$837,$B398,Controle!$855:$855)/12)*Aux_Inflação!$H396*Aux_Inflação!$Y396*$E398</f>
        <v>935096.09298385913</v>
      </c>
      <c r="R398" s="9">
        <f>(SUMIF(Controle!$837:$837,$B398,Controle!$864:$864)/12)*Aux_Inflação!$H396*Aux_Inflação!$Y396*$E398</f>
        <v>50947.711063528281</v>
      </c>
      <c r="S398" s="9">
        <f>(SUMIF(Controle!$837:$837,$B398,Controle!$865:$865)/12)*Aux_Inflação!$H396*Aux_Inflação!$Y396*$E398</f>
        <v>31494.828026900464</v>
      </c>
      <c r="T398" s="9">
        <f>(SUMIF(Controle!$837:$837,$B398,Controle!$866:$866)/12)*Aux_Inflação!$H396*Aux_Inflação!$Y396*$E398</f>
        <v>15374.766128994597</v>
      </c>
      <c r="U398" s="9">
        <f>(SUMIF(Controle!$837:$837,$B398,Controle!$867:$867)/12)*Aux_Inflação!$H396*Aux_Inflação!$Y396*$E398</f>
        <v>19123.360575002338</v>
      </c>
      <c r="V398" s="9">
        <f>(SUMIF(Controle!$837:$837,$B398,Controle!$868:$868)/12)*Aux_Inflação!$H396*Aux_Inflação!$Y396*$E398</f>
        <v>39271.603189162437</v>
      </c>
      <c r="W398" s="928"/>
      <c r="X398" s="80"/>
      <c r="Y398" s="517">
        <f t="shared" si="58"/>
        <v>7966825.718162993</v>
      </c>
      <c r="Z398" s="9">
        <f>IF($C398&lt;=Painel!$D$11,H398*SUMIF(Controle!$C$215:$C$220,Z$4,Controle!$D$215:$D$220)+H397*SUMIF(Controle!$C$215:$C$220,Z$4,Controle!$E$215:$E$220)+H396*SUMIF(Controle!$C$215:$C$220,Z$4,Controle!$F$215:$F$220)+IF($C398=Painel!$D$11,H398,0),0)</f>
        <v>1334344.8135685979</v>
      </c>
      <c r="AA398" s="9">
        <f>IF($C398&lt;=Painel!$D$11,I398*SUMIF(Controle!$C$215:$C$220,AA$4,Controle!$D$215:$D$220)+I397*SUMIF(Controle!$C$215:$C$220,AA$4,Controle!$E$215:$E$220)+I396*SUMIF(Controle!$C$215:$C$220,AA$4,Controle!$F$215:$F$220)+IF($C398=Painel!$D$11,I398,0),0)</f>
        <v>824911.93413621746</v>
      </c>
      <c r="AB398" s="9">
        <f>IF($C398&lt;=Painel!$D$11,J398*SUMIF(Controle!$C$215:$C$220,AB$4,Controle!$D$215:$D$220)+J397*SUMIF(Controle!$C$215:$C$220,AB$4,Controle!$E$215:$E$220)+J396*SUMIF(Controle!$C$215:$C$220,AB$4,Controle!$F$215:$F$220)+IF($C398=Painel!$D$11,J398,0),0)</f>
        <v>402725.10242950456</v>
      </c>
      <c r="AC398" s="9">
        <f>IF($C398&lt;=Painel!$D$11,K398*SUMIF(Controle!$C$215:$C$220,AC$4,Controle!$D$215:$D$220)+K397*SUMIF(Controle!$C$215:$C$220,AC$4,Controle!$E$215:$E$220)+K396*SUMIF(Controle!$C$215:$C$220,AC$4,Controle!$F$215:$F$220)+IF($C398=Painel!$D$11,K398,0),0)</f>
        <v>500807.79486634437</v>
      </c>
      <c r="AD398" s="9">
        <f>IF($C398&lt;=Painel!$D$11,L398*SUMIF(Controle!$C$215:$C$220,AD$4,Controle!$D$215:$D$220)+L397*SUMIF(Controle!$C$215:$C$220,AD$4,Controle!$E$215:$E$220)+L396*SUMIF(Controle!$C$215:$C$220,AD$4,Controle!$F$215:$F$220)+IF($C398=Painel!$D$11,L398,0),0)</f>
        <v>1028484.0664742626</v>
      </c>
      <c r="AE398" s="9">
        <f>IF($C398&lt;=Painel!$D$11,M398*SUMIF(Controle!$C$215:$C$220,AE$4,Controle!$D$215:$D$220)+M397*SUMIF(Controle!$C$215:$C$220,AE$4,Controle!$E$215:$E$220)+M396*SUMIF(Controle!$C$215:$C$220,AE$4,Controle!$F$215:$F$220)+IF($C398=Painel!$D$11,M398,0),0)</f>
        <v>1213040.7396078159</v>
      </c>
      <c r="AF398" s="9">
        <f>IF($C398&lt;=Painel!$D$11,N398*SUMIF(Controle!$C$215:$C$220,AF$4,Controle!$D$215:$D$220)+N397*SUMIF(Controle!$C$215:$C$220,AF$4,Controle!$E$215:$E$220)+N396*SUMIF(Controle!$C$215:$C$220,AF$4,Controle!$F$215:$F$220)+IF($C398=Painel!$D$11,N398,0),0)</f>
        <v>749829.46720880561</v>
      </c>
      <c r="AG398" s="9">
        <f>IF($C398&lt;=Painel!$D$11,O398*SUMIF(Controle!$C$215:$C$220,AG$4,Controle!$D$215:$D$220)+O397*SUMIF(Controle!$C$215:$C$220,AG$4,Controle!$E$215:$E$220)+O396*SUMIF(Controle!$C$215:$C$220,AG$4,Controle!$F$215:$F$220)+IF($C398=Painel!$D$11,O398,0),0)</f>
        <v>366013.20402022521</v>
      </c>
      <c r="AH398" s="9">
        <f>IF($C398&lt;=Painel!$D$11,P398*SUMIF(Controle!$C$215:$C$220,AH$4,Controle!$D$215:$D$220)+P397*SUMIF(Controle!$C$215:$C$220,AH$4,Controle!$E$215:$E$220)+P396*SUMIF(Controle!$C$215:$C$220,AH$4,Controle!$F$215:$F$220)+IF($C398=Painel!$D$11,P398,0),0)</f>
        <v>455360.23388377269</v>
      </c>
      <c r="AI398" s="9">
        <f>IF($C398&lt;=Painel!$D$11,Q398*SUMIF(Controle!$C$215:$C$220,AI$4,Controle!$D$215:$D$220)+Q397*SUMIF(Controle!$C$215:$C$220,AI$4,Controle!$E$215:$E$220)+Q396*SUMIF(Controle!$C$215:$C$220,AI$4,Controle!$F$215:$F$220)+IF($C398=Painel!$D$11,Q398,0),0)</f>
        <v>935096.09298385913</v>
      </c>
      <c r="AJ398" s="9">
        <f>IF($C398&lt;=Painel!$D$11,R398*SUMIF(Controle!$C$215:$C$220,AJ$4,Controle!$D$215:$D$220)+R397*SUMIF(Controle!$C$215:$C$220,AJ$4,Controle!$E$215:$E$220)+R396*SUMIF(Controle!$C$215:$C$220,AJ$4,Controle!$F$215:$F$220)+IF($C398=Painel!$D$11,R398,0),0)</f>
        <v>50947.711063528281</v>
      </c>
      <c r="AK398" s="9">
        <f>IF($C398&lt;=Painel!$D$11,S398*SUMIF(Controle!$C$215:$C$220,AK$4,Controle!$D$215:$D$220)+S397*SUMIF(Controle!$C$215:$C$220,AK$4,Controle!$E$215:$E$220)+S396*SUMIF(Controle!$C$215:$C$220,AK$4,Controle!$F$215:$F$220)+IF($C398=Painel!$D$11,S398,0),0)</f>
        <v>31494.828026900464</v>
      </c>
      <c r="AL398" s="9">
        <f>IF($C398&lt;=Painel!$D$11,T398*SUMIF(Controle!$C$215:$C$220,AL$4,Controle!$D$215:$D$220)+T397*SUMIF(Controle!$C$215:$C$220,AL$4,Controle!$E$215:$E$220)+T396*SUMIF(Controle!$C$215:$C$220,AL$4,Controle!$F$215:$F$220)+IF($C398=Painel!$D$11,T398,0),0)</f>
        <v>15374.766128994597</v>
      </c>
      <c r="AM398" s="9">
        <f>IF($C398&lt;=Painel!$D$11,U398*SUMIF(Controle!$C$215:$C$220,AM$4,Controle!$D$215:$D$220)+U397*SUMIF(Controle!$C$215:$C$220,AM$4,Controle!$E$215:$E$220)+U396*SUMIF(Controle!$C$215:$C$220,AM$4,Controle!$F$215:$F$220)+IF($C398=Painel!$D$11,U398,0),0)</f>
        <v>19123.360575002338</v>
      </c>
      <c r="AN398" s="9">
        <f>IF($C398&lt;=Painel!$D$11,V398*SUMIF(Controle!$C$215:$C$220,AN$4,Controle!$D$215:$D$220)+V397*SUMIF(Controle!$C$215:$C$220,AN$4,Controle!$E$215:$E$220)+V396*SUMIF(Controle!$C$215:$C$220,AN$4,Controle!$F$215:$F$220)+IF($C398=Painel!$D$11,V398,0),0)</f>
        <v>39271.603189162437</v>
      </c>
      <c r="AO398" s="629"/>
      <c r="AP398" s="80"/>
      <c r="AQ398" s="1222">
        <f t="shared" ca="1" si="61"/>
        <v>3253194.7407559538</v>
      </c>
      <c r="AR398" s="9">
        <f>SUMIF(Controle!$935:$935,$C398,Controle!$936:$936)*Aux_Inflação!$N396*Aux_Inflação!$Y396</f>
        <v>371687.20077692426</v>
      </c>
      <c r="AS398" s="9">
        <f>SUMIF(Controle!$935:$935,$C398,Controle!$937:$937)*Aux_Inflação!$N396*Aux_Inflação!$Y396</f>
        <v>723373.20208623086</v>
      </c>
      <c r="AT398" s="9">
        <f>(SUMIF(Controle!$E$935:$QZ$935,$B398,Controle!$E$938:$QZ$938)/SUMIF(Aux_Inflação!$C:$C,$C398,Aux_Inflação!$AB:$AB)+SUMIF(Controle!$E$935:$QZ$935,$C398,Controle!$E$938:$QZ$938))*Aux_Inflação!$N396*Aux_Inflação!$Y396</f>
        <v>791181.36</v>
      </c>
      <c r="AU398" s="9">
        <f>(SUMIF(Controle!$E$935:$QZ$935,$B398,Controle!$E$939:$QZ$939)/SUMIF(Aux_Inflação!$C:$C,$C398,Aux_Inflação!$AB:$AB)+SUMIF(Controle!$E$935:$QZ$935,$C398,Controle!$E$939:$QZ$939))*Aux_Inflação!$N396*Aux_Inflação!$Y396</f>
        <v>120784.78458766367</v>
      </c>
      <c r="AV398" s="9">
        <f>(SUMIF(Controle!$E$935:$QZ$935,$B398,Controle!$E$940:$QZ$940)/SUMIF(Aux_Inflação!$C:$C,$C398,Aux_Inflação!$AB:$AB)+SUMIF(Controle!$E$935:$QZ$935,$C398,Controle!$E$940:$QZ$940))*Aux_Inflação!$N396*Aux_Inflação!$Y396</f>
        <v>313496.26453836926</v>
      </c>
      <c r="AW398" s="9">
        <f>(SUMIF(Controle!$E$935:$QZ$935,$B398,Controle!$E$941:$QZ$941)/SUMIF(Aux_Inflação!$C:$C,$C398,Aux_Inflação!$AB:$AB)+SUMIF(Controle!$E$935:$QZ$935,$C398,Controle!$E$941:$QZ$941))*Aux_Inflação!$N396*Aux_Inflação!$Y396</f>
        <v>221194.16873676761</v>
      </c>
      <c r="AX398" s="9">
        <f>(SUMIF(Controle!$E$935:$QZ$935,$B398,Controle!$E$942:$QZ$942)/SUMIF(Aux_Inflação!$C:$C,$C398,Aux_Inflação!$AB:$AB)+SUMIF(Controle!$E$935:$QZ$935,$C398,Controle!$E$942:$QZ$942))*Aux_Inflação!$N396*Aux_Inflação!$Y396</f>
        <v>33623.460992274457</v>
      </c>
      <c r="AY398" s="9">
        <f ca="1">(SUMIF(Controle!$E$935:$QZ$935,$B398,Controle!$E$943:$QZ$943)/SUMIF(Aux_Inflação!$C:$C,$C398,Aux_Inflação!$AB:$AB)+SUMIF(Controle!$E$935:$QZ$935,$C398,Controle!$E$943:$QZ$943))*Aux_Inflação!$N396*Aux_Inflação!$Y396</f>
        <v>39834.128590814973</v>
      </c>
      <c r="AZ398" s="9">
        <f ca="1">(SUMIF(Controle!$E$935:$QZ$935,$B398,Controle!$E$944:$QZ$944)/SUMIF(Aux_Inflação!$C:$C,$C398,Aux_Inflação!$AB:$AB)+SUMIF(Controle!$E$935:$QZ$935,$C398,Controle!$E$944:$QZ$944))*Aux_Inflação!$N396*Aux_Inflação!$Y396</f>
        <v>159336.51436325989</v>
      </c>
      <c r="BA398" s="9">
        <f>(SUMIF(Controle!$E$935:$QZ$935,$B398,Controle!$E$945:$QZ$945)/SUMIF(Aux_Inflação!$C:$C,$C398,Aux_Inflação!$AB:$AB)+SUMIF(Controle!$E$935:$QZ$935,$C398,Controle!$E$945:$QZ$945))*Aux_Inflação!$N396*Aux_Inflação!$Y396*E398</f>
        <v>398341.28590814967</v>
      </c>
      <c r="BB398" s="1445">
        <f>(SUMIF(Controle!$E$935:$QZ$935,$B398,Controle!$E$946:$QZ$946)/SUMIF(Aux_Inflação!$C:$C,$C398,Aux_Inflação!$AB:$AB)+SUMIF(Controle!$E$935:$QZ$935,$C398,Controle!$E$946:$QZ$946))*Aux_Inflação!$N396*Aux_Inflação!$Y396</f>
        <v>80342.370175500007</v>
      </c>
      <c r="BC398" s="19"/>
      <c r="BD398" s="1195">
        <f t="shared" ca="1" si="62"/>
        <v>3253194.7407559543</v>
      </c>
      <c r="BE398" s="924">
        <f>IF($C398&lt;=Painel!$D$11,AR398*SUMIF(Controle!$C$223:$C$233,BE$4,Controle!$E$223:$E$233)+AR399*SUMIF(Controle!$C$223:$C$233,BE$4,Controle!$D$223:$D$233)+AR397*SUMIF(Controle!$C$223:$C$233,BE$4,Controle!$F$223:$F$233)+IF($C398=Painel!$D$11,AR398,0),0)</f>
        <v>371687.20077692426</v>
      </c>
      <c r="BF398" s="924">
        <f>IF($C398&lt;=Painel!$D$11,AS398*SUMIF(Controle!$C$223:$C$233,BF$4,Controle!$E$223:$E$233)+AS399*SUMIF(Controle!$C$223:$C$233,BF$4,Controle!$D$223:$D$233)+AS397*SUMIF(Controle!$C$223:$C$233,BF$4,Controle!$F$223:$F$233)+IF($C398=Painel!$D$11,AS398,0),0)</f>
        <v>723373.20208623086</v>
      </c>
      <c r="BG398" s="924">
        <f>IF($C398&lt;=Painel!$D$11,AT398*SUMIF(Controle!$C$223:$C$233,BG$4,Controle!$E$223:$E$233)+AT399*SUMIF(Controle!$C$223:$C$233,BG$4,Controle!$D$223:$D$233)+AT397*SUMIF(Controle!$C$223:$C$233,BG$4,Controle!$F$223:$F$233)+IF($C398=Painel!$D$11,AT398,0),0)</f>
        <v>791181.36</v>
      </c>
      <c r="BH398" s="924">
        <f>IF($C398&lt;=Painel!$D$11,AU398*SUMIF(Controle!$C$223:$C$233,BH$4,Controle!$E$223:$E$233)+AU399*SUMIF(Controle!$C$223:$C$233,BH$4,Controle!$D$223:$D$233)+AU397*SUMIF(Controle!$C$223:$C$233,BH$4,Controle!$F$223:$F$233)+IF($C398=Painel!$D$11,AU398,0),0)</f>
        <v>120784.78458766367</v>
      </c>
      <c r="BI398" s="924">
        <f>IF($C398&lt;=Painel!$D$11,AV398*SUMIF(Controle!$C$223:$C$233,BI$4,Controle!$E$223:$E$233)+AV399*SUMIF(Controle!$C$223:$C$233,BI$4,Controle!$D$223:$D$233)+AV397*SUMIF(Controle!$C$223:$C$233,BI$4,Controle!$F$223:$F$233)+IF($C398=Painel!$D$11,AV398,0),0)</f>
        <v>313496.26453836926</v>
      </c>
      <c r="BJ398" s="924">
        <f>IF($C398&lt;=Painel!$D$11,AW398*SUMIF(Controle!$C$223:$C$233,BJ$4,Controle!$E$223:$E$233)+AW399*SUMIF(Controle!$C$223:$C$233,BJ$4,Controle!$D$223:$D$233)+AW397*SUMIF(Controle!$C$223:$C$233,BJ$4,Controle!$F$223:$F$233)+IF($C398=Painel!$D$11,AW398,0),0)</f>
        <v>221194.16873676761</v>
      </c>
      <c r="BK398" s="924">
        <f>IF($C398&lt;=Painel!$D$11,AX398*SUMIF(Controle!$C$223:$C$233,BK$4,Controle!$E$223:$E$233)+AX399*SUMIF(Controle!$C$223:$C$233,BK$4,Controle!$D$223:$D$233)+AX397*SUMIF(Controle!$C$223:$C$233,BK$4,Controle!$F$223:$F$233)+IF($C398=Painel!$D$11,AX398,0),0)</f>
        <v>33623.460992274457</v>
      </c>
      <c r="BL398" s="924">
        <f ca="1">IF($C398&lt;=Painel!$D$11,AY398*SUMIF(Controle!$C$223:$C$233,BL$4,Controle!$E$223:$E$233)+AY399*SUMIF(Controle!$C$223:$C$233,BL$4,Controle!$D$223:$D$233)+AY397*SUMIF(Controle!$C$223:$C$233,BL$4,Controle!$F$223:$F$233)+IF($C398=Painel!$D$11,AY398,0),0)</f>
        <v>39834.128590814973</v>
      </c>
      <c r="BM398" s="924">
        <f ca="1">IF($C398&lt;=Painel!$D$11,AZ398*SUMIF(Controle!$C$223:$C$233,BM$4,Controle!$E$223:$E$233)+AZ399*SUMIF(Controle!$C$223:$C$233,BM$4,Controle!$D$223:$D$233)+AZ397*SUMIF(Controle!$C$223:$C$233,BM$4,Controle!$F$223:$F$233)+IF($C398=Painel!$D$11,AZ398,0),0)</f>
        <v>159336.51436325989</v>
      </c>
      <c r="BN398" s="924">
        <f>IF($C398&lt;=Painel!$D$11,BA398*SUMIF(Controle!$C$223:$C$233,BN$4,Controle!$E$223:$E$233)+BA399*SUMIF(Controle!$C$223:$C$233,BN$4,Controle!$D$223:$D$233)+BA397*SUMIF(Controle!$C$223:$C$233,BN$4,Controle!$F$223:$F$233)+IF($C398=Painel!$D$11,BA398,0),0)</f>
        <v>398341.28590814967</v>
      </c>
      <c r="BO398" s="1441">
        <f>IF($C398&lt;=Painel!$D$11,BB398*SUMIF(Controle!$C$223:$C$233,BO$4,Controle!$E$223:$E$233)+BB399*SUMIF(Controle!$C$223:$C$233,BO$4,Controle!$D$223:$D$233)+BB397*SUMIF(Controle!$C$223:$C$233,BO$4,Controle!$F$223:$F$233)+IF($C398=Painel!$D$11,BB398,0),0)</f>
        <v>80342.370175500007</v>
      </c>
      <c r="BP398" s="19"/>
      <c r="BQ398" s="927">
        <f t="shared" si="59"/>
        <v>119502.3857724449</v>
      </c>
      <c r="BR398" s="928">
        <f>SUMIF(Controle!$E$899:$PH$899,$C398,Controle!$E$900:$PH$900)</f>
        <v>119502.3857724449</v>
      </c>
      <c r="BS398" s="19"/>
      <c r="BT398" s="517">
        <f t="shared" si="60"/>
        <v>119502.3857724449</v>
      </c>
      <c r="BU398" s="1097">
        <f>IF($C398&lt;=Painel!$D$11,BQ397*SUMIF(Controle!$C$223:$C$236,BU$4,Controle!$E$223:$E$236)+BQ396*SUMIF(Controle!$C$223:$C$236,BU$4,Controle!$F$223:$F$236)+BQ398*SUMIF(Controle!$C$223:$C$236,BU$4,Controle!$D$223:$D$236)+IF($C398=Painel!$D$11,BQ398,0),0)</f>
        <v>119502.3857724449</v>
      </c>
    </row>
    <row r="399" spans="2:73" ht="15.75" customHeight="1">
      <c r="B399" s="120">
        <f t="shared" si="56"/>
        <v>2058</v>
      </c>
      <c r="C399" s="476">
        <f>Aux_Inflação!C397</f>
        <v>57923</v>
      </c>
      <c r="D399" s="477">
        <f>Aux_Indices!D397</f>
        <v>33</v>
      </c>
      <c r="E399" s="1177">
        <f t="shared" si="54"/>
        <v>1</v>
      </c>
      <c r="F399" s="80"/>
      <c r="G399" s="927">
        <f t="shared" si="57"/>
        <v>7966825.718162993</v>
      </c>
      <c r="H399" s="9">
        <f>(SUMIF(Controle!$837:$837,$B399,Controle!$838:$838)/12)*Aux_Inflação!$H397*Aux_Inflação!$Y397*$E399</f>
        <v>1334344.8135685979</v>
      </c>
      <c r="I399" s="9">
        <f>(SUMIF(Controle!$837:$837,$B399,Controle!$839:$839)/12)*Aux_Inflação!$H397*Aux_Inflação!$Y397*$E399</f>
        <v>824911.93413621746</v>
      </c>
      <c r="J399" s="9">
        <f>(SUMIF(Controle!$837:$837,$B399,Controle!$840:$840)/12)*Aux_Inflação!$H397*Aux_Inflação!$Y397*$E399</f>
        <v>402725.10242950456</v>
      </c>
      <c r="K399" s="9">
        <f>(SUMIF(Controle!$837:$837,$B399,Controle!$841:$841)/12)*Aux_Inflação!$H397*Aux_Inflação!$Y397*$E399</f>
        <v>500807.79486634437</v>
      </c>
      <c r="L399" s="9">
        <f>(SUMIF(Controle!$837:$837,$B399,Controle!$842:$842)/12)*Aux_Inflação!$H397*Aux_Inflação!$Y397*$E399</f>
        <v>1028484.0664742626</v>
      </c>
      <c r="M399" s="9">
        <f>(SUMIF(Controle!$837:$837,$B399,Controle!$851:$851)/12)*Aux_Inflação!$H397*Aux_Inflação!$Y397*$E399</f>
        <v>1213040.7396078159</v>
      </c>
      <c r="N399" s="9">
        <f>(SUMIF(Controle!$837:$837,$B399,Controle!$852:$852)/12)*Aux_Inflação!$H397*Aux_Inflação!$Y397*$E399</f>
        <v>749829.46720880561</v>
      </c>
      <c r="O399" s="9">
        <f>(SUMIF(Controle!$837:$837,$B399,Controle!$853:$853)/12)*Aux_Inflação!$H397*Aux_Inflação!$Y397*$E399</f>
        <v>366013.20402022521</v>
      </c>
      <c r="P399" s="9">
        <f>(SUMIF(Controle!$837:$837,$B399,Controle!$854:$854)/12)*Aux_Inflação!$H397*Aux_Inflação!$Y397*$E399</f>
        <v>455360.23388377269</v>
      </c>
      <c r="Q399" s="9">
        <f>(SUMIF(Controle!$837:$837,$B399,Controle!$855:$855)/12)*Aux_Inflação!$H397*Aux_Inflação!$Y397*$E399</f>
        <v>935096.09298385913</v>
      </c>
      <c r="R399" s="9">
        <f>(SUMIF(Controle!$837:$837,$B399,Controle!$864:$864)/12)*Aux_Inflação!$H397*Aux_Inflação!$Y397*$E399</f>
        <v>50947.711063528281</v>
      </c>
      <c r="S399" s="9">
        <f>(SUMIF(Controle!$837:$837,$B399,Controle!$865:$865)/12)*Aux_Inflação!$H397*Aux_Inflação!$Y397*$E399</f>
        <v>31494.828026900464</v>
      </c>
      <c r="T399" s="9">
        <f>(SUMIF(Controle!$837:$837,$B399,Controle!$866:$866)/12)*Aux_Inflação!$H397*Aux_Inflação!$Y397*$E399</f>
        <v>15374.766128994597</v>
      </c>
      <c r="U399" s="9">
        <f>(SUMIF(Controle!$837:$837,$B399,Controle!$867:$867)/12)*Aux_Inflação!$H397*Aux_Inflação!$Y397*$E399</f>
        <v>19123.360575002338</v>
      </c>
      <c r="V399" s="9">
        <f>(SUMIF(Controle!$837:$837,$B399,Controle!$868:$868)/12)*Aux_Inflação!$H397*Aux_Inflação!$Y397*$E399</f>
        <v>39271.603189162437</v>
      </c>
      <c r="W399" s="928"/>
      <c r="X399" s="80"/>
      <c r="Y399" s="517">
        <f t="shared" si="58"/>
        <v>7966825.718162993</v>
      </c>
      <c r="Z399" s="9">
        <f>IF($C399&lt;=Painel!$D$11,H399*SUMIF(Controle!$C$215:$C$220,Z$4,Controle!$D$215:$D$220)+H398*SUMIF(Controle!$C$215:$C$220,Z$4,Controle!$E$215:$E$220)+H397*SUMIF(Controle!$C$215:$C$220,Z$4,Controle!$F$215:$F$220)+IF($C399=Painel!$D$11,H399,0),0)</f>
        <v>1334344.8135685979</v>
      </c>
      <c r="AA399" s="9">
        <f>IF($C399&lt;=Painel!$D$11,I399*SUMIF(Controle!$C$215:$C$220,AA$4,Controle!$D$215:$D$220)+I398*SUMIF(Controle!$C$215:$C$220,AA$4,Controle!$E$215:$E$220)+I397*SUMIF(Controle!$C$215:$C$220,AA$4,Controle!$F$215:$F$220)+IF($C399=Painel!$D$11,I399,0),0)</f>
        <v>824911.93413621746</v>
      </c>
      <c r="AB399" s="9">
        <f>IF($C399&lt;=Painel!$D$11,J399*SUMIF(Controle!$C$215:$C$220,AB$4,Controle!$D$215:$D$220)+J398*SUMIF(Controle!$C$215:$C$220,AB$4,Controle!$E$215:$E$220)+J397*SUMIF(Controle!$C$215:$C$220,AB$4,Controle!$F$215:$F$220)+IF($C399=Painel!$D$11,J399,0),0)</f>
        <v>402725.10242950456</v>
      </c>
      <c r="AC399" s="9">
        <f>IF($C399&lt;=Painel!$D$11,K399*SUMIF(Controle!$C$215:$C$220,AC$4,Controle!$D$215:$D$220)+K398*SUMIF(Controle!$C$215:$C$220,AC$4,Controle!$E$215:$E$220)+K397*SUMIF(Controle!$C$215:$C$220,AC$4,Controle!$F$215:$F$220)+IF($C399=Painel!$D$11,K399,0),0)</f>
        <v>500807.79486634437</v>
      </c>
      <c r="AD399" s="9">
        <f>IF($C399&lt;=Painel!$D$11,L399*SUMIF(Controle!$C$215:$C$220,AD$4,Controle!$D$215:$D$220)+L398*SUMIF(Controle!$C$215:$C$220,AD$4,Controle!$E$215:$E$220)+L397*SUMIF(Controle!$C$215:$C$220,AD$4,Controle!$F$215:$F$220)+IF($C399=Painel!$D$11,L399,0),0)</f>
        <v>1028484.0664742626</v>
      </c>
      <c r="AE399" s="9">
        <f>IF($C399&lt;=Painel!$D$11,M399*SUMIF(Controle!$C$215:$C$220,AE$4,Controle!$D$215:$D$220)+M398*SUMIF(Controle!$C$215:$C$220,AE$4,Controle!$E$215:$E$220)+M397*SUMIF(Controle!$C$215:$C$220,AE$4,Controle!$F$215:$F$220)+IF($C399=Painel!$D$11,M399,0),0)</f>
        <v>1213040.7396078159</v>
      </c>
      <c r="AF399" s="9">
        <f>IF($C399&lt;=Painel!$D$11,N399*SUMIF(Controle!$C$215:$C$220,AF$4,Controle!$D$215:$D$220)+N398*SUMIF(Controle!$C$215:$C$220,AF$4,Controle!$E$215:$E$220)+N397*SUMIF(Controle!$C$215:$C$220,AF$4,Controle!$F$215:$F$220)+IF($C399=Painel!$D$11,N399,0),0)</f>
        <v>749829.46720880561</v>
      </c>
      <c r="AG399" s="9">
        <f>IF($C399&lt;=Painel!$D$11,O399*SUMIF(Controle!$C$215:$C$220,AG$4,Controle!$D$215:$D$220)+O398*SUMIF(Controle!$C$215:$C$220,AG$4,Controle!$E$215:$E$220)+O397*SUMIF(Controle!$C$215:$C$220,AG$4,Controle!$F$215:$F$220)+IF($C399=Painel!$D$11,O399,0),0)</f>
        <v>366013.20402022521</v>
      </c>
      <c r="AH399" s="9">
        <f>IF($C399&lt;=Painel!$D$11,P399*SUMIF(Controle!$C$215:$C$220,AH$4,Controle!$D$215:$D$220)+P398*SUMIF(Controle!$C$215:$C$220,AH$4,Controle!$E$215:$E$220)+P397*SUMIF(Controle!$C$215:$C$220,AH$4,Controle!$F$215:$F$220)+IF($C399=Painel!$D$11,P399,0),0)</f>
        <v>455360.23388377269</v>
      </c>
      <c r="AI399" s="9">
        <f>IF($C399&lt;=Painel!$D$11,Q399*SUMIF(Controle!$C$215:$C$220,AI$4,Controle!$D$215:$D$220)+Q398*SUMIF(Controle!$C$215:$C$220,AI$4,Controle!$E$215:$E$220)+Q397*SUMIF(Controle!$C$215:$C$220,AI$4,Controle!$F$215:$F$220)+IF($C399=Painel!$D$11,Q399,0),0)</f>
        <v>935096.09298385913</v>
      </c>
      <c r="AJ399" s="9">
        <f>IF($C399&lt;=Painel!$D$11,R399*SUMIF(Controle!$C$215:$C$220,AJ$4,Controle!$D$215:$D$220)+R398*SUMIF(Controle!$C$215:$C$220,AJ$4,Controle!$E$215:$E$220)+R397*SUMIF(Controle!$C$215:$C$220,AJ$4,Controle!$F$215:$F$220)+IF($C399=Painel!$D$11,R399,0),0)</f>
        <v>50947.711063528281</v>
      </c>
      <c r="AK399" s="9">
        <f>IF($C399&lt;=Painel!$D$11,S399*SUMIF(Controle!$C$215:$C$220,AK$4,Controle!$D$215:$D$220)+S398*SUMIF(Controle!$C$215:$C$220,AK$4,Controle!$E$215:$E$220)+S397*SUMIF(Controle!$C$215:$C$220,AK$4,Controle!$F$215:$F$220)+IF($C399=Painel!$D$11,S399,0),0)</f>
        <v>31494.828026900464</v>
      </c>
      <c r="AL399" s="9">
        <f>IF($C399&lt;=Painel!$D$11,T399*SUMIF(Controle!$C$215:$C$220,AL$4,Controle!$D$215:$D$220)+T398*SUMIF(Controle!$C$215:$C$220,AL$4,Controle!$E$215:$E$220)+T397*SUMIF(Controle!$C$215:$C$220,AL$4,Controle!$F$215:$F$220)+IF($C399=Painel!$D$11,T399,0),0)</f>
        <v>15374.766128994597</v>
      </c>
      <c r="AM399" s="9">
        <f>IF($C399&lt;=Painel!$D$11,U399*SUMIF(Controle!$C$215:$C$220,AM$4,Controle!$D$215:$D$220)+U398*SUMIF(Controle!$C$215:$C$220,AM$4,Controle!$E$215:$E$220)+U397*SUMIF(Controle!$C$215:$C$220,AM$4,Controle!$F$215:$F$220)+IF($C399=Painel!$D$11,U399,0),0)</f>
        <v>19123.360575002338</v>
      </c>
      <c r="AN399" s="9">
        <f>IF($C399&lt;=Painel!$D$11,V399*SUMIF(Controle!$C$215:$C$220,AN$4,Controle!$D$215:$D$220)+V398*SUMIF(Controle!$C$215:$C$220,AN$4,Controle!$E$215:$E$220)+V397*SUMIF(Controle!$C$215:$C$220,AN$4,Controle!$F$215:$F$220)+IF($C399=Painel!$D$11,V399,0),0)</f>
        <v>39271.603189162437</v>
      </c>
      <c r="AO399" s="629"/>
      <c r="AP399" s="80"/>
      <c r="AQ399" s="1222">
        <f t="shared" ca="1" si="61"/>
        <v>3253194.7407559538</v>
      </c>
      <c r="AR399" s="9">
        <f>SUMIF(Controle!$935:$935,$C399,Controle!$936:$936)*Aux_Inflação!$N397*Aux_Inflação!$Y397</f>
        <v>371687.20077692426</v>
      </c>
      <c r="AS399" s="9">
        <f>SUMIF(Controle!$935:$935,$C399,Controle!$937:$937)*Aux_Inflação!$N397*Aux_Inflação!$Y397</f>
        <v>723373.20208623086</v>
      </c>
      <c r="AT399" s="9">
        <f>(SUMIF(Controle!$E$935:$QZ$935,$B399,Controle!$E$938:$QZ$938)/SUMIF(Aux_Inflação!$C:$C,$C399,Aux_Inflação!$AB:$AB)+SUMIF(Controle!$E$935:$QZ$935,$C399,Controle!$E$938:$QZ$938))*Aux_Inflação!$N397*Aux_Inflação!$Y397</f>
        <v>791181.36</v>
      </c>
      <c r="AU399" s="9">
        <f>(SUMIF(Controle!$E$935:$QZ$935,$B399,Controle!$E$939:$QZ$939)/SUMIF(Aux_Inflação!$C:$C,$C399,Aux_Inflação!$AB:$AB)+SUMIF(Controle!$E$935:$QZ$935,$C399,Controle!$E$939:$QZ$939))*Aux_Inflação!$N397*Aux_Inflação!$Y397</f>
        <v>120784.78458766367</v>
      </c>
      <c r="AV399" s="9">
        <f>(SUMIF(Controle!$E$935:$QZ$935,$B399,Controle!$E$940:$QZ$940)/SUMIF(Aux_Inflação!$C:$C,$C399,Aux_Inflação!$AB:$AB)+SUMIF(Controle!$E$935:$QZ$935,$C399,Controle!$E$940:$QZ$940))*Aux_Inflação!$N397*Aux_Inflação!$Y397</f>
        <v>313496.26453836926</v>
      </c>
      <c r="AW399" s="9">
        <f>(SUMIF(Controle!$E$935:$QZ$935,$B399,Controle!$E$941:$QZ$941)/SUMIF(Aux_Inflação!$C:$C,$C399,Aux_Inflação!$AB:$AB)+SUMIF(Controle!$E$935:$QZ$935,$C399,Controle!$E$941:$QZ$941))*Aux_Inflação!$N397*Aux_Inflação!$Y397</f>
        <v>221194.16873676761</v>
      </c>
      <c r="AX399" s="9">
        <f>(SUMIF(Controle!$E$935:$QZ$935,$B399,Controle!$E$942:$QZ$942)/SUMIF(Aux_Inflação!$C:$C,$C399,Aux_Inflação!$AB:$AB)+SUMIF(Controle!$E$935:$QZ$935,$C399,Controle!$E$942:$QZ$942))*Aux_Inflação!$N397*Aux_Inflação!$Y397</f>
        <v>33623.460992274457</v>
      </c>
      <c r="AY399" s="9">
        <f ca="1">(SUMIF(Controle!$E$935:$QZ$935,$B399,Controle!$E$943:$QZ$943)/SUMIF(Aux_Inflação!$C:$C,$C399,Aux_Inflação!$AB:$AB)+SUMIF(Controle!$E$935:$QZ$935,$C399,Controle!$E$943:$QZ$943))*Aux_Inflação!$N397*Aux_Inflação!$Y397</f>
        <v>39834.128590814973</v>
      </c>
      <c r="AZ399" s="9">
        <f ca="1">(SUMIF(Controle!$E$935:$QZ$935,$B399,Controle!$E$944:$QZ$944)/SUMIF(Aux_Inflação!$C:$C,$C399,Aux_Inflação!$AB:$AB)+SUMIF(Controle!$E$935:$QZ$935,$C399,Controle!$E$944:$QZ$944))*Aux_Inflação!$N397*Aux_Inflação!$Y397</f>
        <v>159336.51436325989</v>
      </c>
      <c r="BA399" s="9">
        <f>(SUMIF(Controle!$E$935:$QZ$935,$B399,Controle!$E$945:$QZ$945)/SUMIF(Aux_Inflação!$C:$C,$C399,Aux_Inflação!$AB:$AB)+SUMIF(Controle!$E$935:$QZ$935,$C399,Controle!$E$945:$QZ$945))*Aux_Inflação!$N397*Aux_Inflação!$Y397*E399</f>
        <v>398341.28590814967</v>
      </c>
      <c r="BB399" s="1445">
        <f>(SUMIF(Controle!$E$935:$QZ$935,$B399,Controle!$E$946:$QZ$946)/SUMIF(Aux_Inflação!$C:$C,$C399,Aux_Inflação!$AB:$AB)+SUMIF(Controle!$E$935:$QZ$935,$C399,Controle!$E$946:$QZ$946))*Aux_Inflação!$N397*Aux_Inflação!$Y397</f>
        <v>80342.370175500007</v>
      </c>
      <c r="BC399" s="19"/>
      <c r="BD399" s="1195">
        <f t="shared" ca="1" si="62"/>
        <v>3253194.7407559543</v>
      </c>
      <c r="BE399" s="924">
        <f>IF($C399&lt;=Painel!$D$11,AR399*SUMIF(Controle!$C$223:$C$233,BE$4,Controle!$E$223:$E$233)+AR400*SUMIF(Controle!$C$223:$C$233,BE$4,Controle!$D$223:$D$233)+AR398*SUMIF(Controle!$C$223:$C$233,BE$4,Controle!$F$223:$F$233)+IF($C399=Painel!$D$11,AR399,0),0)</f>
        <v>371687.20077692426</v>
      </c>
      <c r="BF399" s="924">
        <f>IF($C399&lt;=Painel!$D$11,AS399*SUMIF(Controle!$C$223:$C$233,BF$4,Controle!$E$223:$E$233)+AS400*SUMIF(Controle!$C$223:$C$233,BF$4,Controle!$D$223:$D$233)+AS398*SUMIF(Controle!$C$223:$C$233,BF$4,Controle!$F$223:$F$233)+IF($C399=Painel!$D$11,AS399,0),0)</f>
        <v>723373.20208623086</v>
      </c>
      <c r="BG399" s="924">
        <f>IF($C399&lt;=Painel!$D$11,AT399*SUMIF(Controle!$C$223:$C$233,BG$4,Controle!$E$223:$E$233)+AT400*SUMIF(Controle!$C$223:$C$233,BG$4,Controle!$D$223:$D$233)+AT398*SUMIF(Controle!$C$223:$C$233,BG$4,Controle!$F$223:$F$233)+IF($C399=Painel!$D$11,AT399,0),0)</f>
        <v>791181.36</v>
      </c>
      <c r="BH399" s="924">
        <f>IF($C399&lt;=Painel!$D$11,AU399*SUMIF(Controle!$C$223:$C$233,BH$4,Controle!$E$223:$E$233)+AU400*SUMIF(Controle!$C$223:$C$233,BH$4,Controle!$D$223:$D$233)+AU398*SUMIF(Controle!$C$223:$C$233,BH$4,Controle!$F$223:$F$233)+IF($C399=Painel!$D$11,AU399,0),0)</f>
        <v>120784.78458766367</v>
      </c>
      <c r="BI399" s="924">
        <f>IF($C399&lt;=Painel!$D$11,AV399*SUMIF(Controle!$C$223:$C$233,BI$4,Controle!$E$223:$E$233)+AV400*SUMIF(Controle!$C$223:$C$233,BI$4,Controle!$D$223:$D$233)+AV398*SUMIF(Controle!$C$223:$C$233,BI$4,Controle!$F$223:$F$233)+IF($C399=Painel!$D$11,AV399,0),0)</f>
        <v>313496.26453836926</v>
      </c>
      <c r="BJ399" s="924">
        <f>IF($C399&lt;=Painel!$D$11,AW399*SUMIF(Controle!$C$223:$C$233,BJ$4,Controle!$E$223:$E$233)+AW400*SUMIF(Controle!$C$223:$C$233,BJ$4,Controle!$D$223:$D$233)+AW398*SUMIF(Controle!$C$223:$C$233,BJ$4,Controle!$F$223:$F$233)+IF($C399=Painel!$D$11,AW399,0),0)</f>
        <v>221194.16873676761</v>
      </c>
      <c r="BK399" s="924">
        <f>IF($C399&lt;=Painel!$D$11,AX399*SUMIF(Controle!$C$223:$C$233,BK$4,Controle!$E$223:$E$233)+AX400*SUMIF(Controle!$C$223:$C$233,BK$4,Controle!$D$223:$D$233)+AX398*SUMIF(Controle!$C$223:$C$233,BK$4,Controle!$F$223:$F$233)+IF($C399=Painel!$D$11,AX399,0),0)</f>
        <v>33623.460992274457</v>
      </c>
      <c r="BL399" s="924">
        <f ca="1">IF($C399&lt;=Painel!$D$11,AY399*SUMIF(Controle!$C$223:$C$233,BL$4,Controle!$E$223:$E$233)+AY400*SUMIF(Controle!$C$223:$C$233,BL$4,Controle!$D$223:$D$233)+AY398*SUMIF(Controle!$C$223:$C$233,BL$4,Controle!$F$223:$F$233)+IF($C399=Painel!$D$11,AY399,0),0)</f>
        <v>39834.128590814973</v>
      </c>
      <c r="BM399" s="924">
        <f ca="1">IF($C399&lt;=Painel!$D$11,AZ399*SUMIF(Controle!$C$223:$C$233,BM$4,Controle!$E$223:$E$233)+AZ400*SUMIF(Controle!$C$223:$C$233,BM$4,Controle!$D$223:$D$233)+AZ398*SUMIF(Controle!$C$223:$C$233,BM$4,Controle!$F$223:$F$233)+IF($C399=Painel!$D$11,AZ399,0),0)</f>
        <v>159336.51436325989</v>
      </c>
      <c r="BN399" s="924">
        <f>IF($C399&lt;=Painel!$D$11,BA399*SUMIF(Controle!$C$223:$C$233,BN$4,Controle!$E$223:$E$233)+BA400*SUMIF(Controle!$C$223:$C$233,BN$4,Controle!$D$223:$D$233)+BA398*SUMIF(Controle!$C$223:$C$233,BN$4,Controle!$F$223:$F$233)+IF($C399=Painel!$D$11,BA399,0),0)</f>
        <v>398341.28590814967</v>
      </c>
      <c r="BO399" s="1441">
        <f>IF($C399&lt;=Painel!$D$11,BB399*SUMIF(Controle!$C$223:$C$233,BO$4,Controle!$E$223:$E$233)+BB400*SUMIF(Controle!$C$223:$C$233,BO$4,Controle!$D$223:$D$233)+BB398*SUMIF(Controle!$C$223:$C$233,BO$4,Controle!$F$223:$F$233)+IF($C399=Painel!$D$11,BB399,0),0)</f>
        <v>80342.370175500007</v>
      </c>
      <c r="BP399" s="19"/>
      <c r="BQ399" s="927">
        <f t="shared" si="59"/>
        <v>119502.3857724449</v>
      </c>
      <c r="BR399" s="928">
        <f>SUMIF(Controle!$E$899:$PH$899,$C399,Controle!$E$900:$PH$900)</f>
        <v>119502.3857724449</v>
      </c>
      <c r="BS399" s="19"/>
      <c r="BT399" s="517">
        <f t="shared" si="60"/>
        <v>119502.3857724449</v>
      </c>
      <c r="BU399" s="1097">
        <f>IF($C399&lt;=Painel!$D$11,BQ398*SUMIF(Controle!$C$223:$C$236,BU$4,Controle!$E$223:$E$236)+BQ397*SUMIF(Controle!$C$223:$C$236,BU$4,Controle!$F$223:$F$236)+BQ399*SUMIF(Controle!$C$223:$C$236,BU$4,Controle!$D$223:$D$236)+IF($C399=Painel!$D$11,BQ399,0),0)</f>
        <v>119502.3857724449</v>
      </c>
    </row>
    <row r="400" spans="2:73" ht="15.75" customHeight="1">
      <c r="B400" s="120">
        <f t="shared" si="56"/>
        <v>2058</v>
      </c>
      <c r="C400" s="476">
        <f>Aux_Inflação!C398</f>
        <v>57954</v>
      </c>
      <c r="D400" s="477">
        <f>Aux_Indices!D398</f>
        <v>33</v>
      </c>
      <c r="E400" s="1177">
        <f t="shared" si="54"/>
        <v>1</v>
      </c>
      <c r="F400" s="80"/>
      <c r="G400" s="927">
        <f t="shared" si="57"/>
        <v>7966825.718162993</v>
      </c>
      <c r="H400" s="9">
        <f>(SUMIF(Controle!$837:$837,$B400,Controle!$838:$838)/12)*Aux_Inflação!$H398*Aux_Inflação!$Y398*$E400</f>
        <v>1334344.8135685979</v>
      </c>
      <c r="I400" s="9">
        <f>(SUMIF(Controle!$837:$837,$B400,Controle!$839:$839)/12)*Aux_Inflação!$H398*Aux_Inflação!$Y398*$E400</f>
        <v>824911.93413621746</v>
      </c>
      <c r="J400" s="9">
        <f>(SUMIF(Controle!$837:$837,$B400,Controle!$840:$840)/12)*Aux_Inflação!$H398*Aux_Inflação!$Y398*$E400</f>
        <v>402725.10242950456</v>
      </c>
      <c r="K400" s="9">
        <f>(SUMIF(Controle!$837:$837,$B400,Controle!$841:$841)/12)*Aux_Inflação!$H398*Aux_Inflação!$Y398*$E400</f>
        <v>500807.79486634437</v>
      </c>
      <c r="L400" s="9">
        <f>(SUMIF(Controle!$837:$837,$B400,Controle!$842:$842)/12)*Aux_Inflação!$H398*Aux_Inflação!$Y398*$E400</f>
        <v>1028484.0664742626</v>
      </c>
      <c r="M400" s="9">
        <f>(SUMIF(Controle!$837:$837,$B400,Controle!$851:$851)/12)*Aux_Inflação!$H398*Aux_Inflação!$Y398*$E400</f>
        <v>1213040.7396078159</v>
      </c>
      <c r="N400" s="9">
        <f>(SUMIF(Controle!$837:$837,$B400,Controle!$852:$852)/12)*Aux_Inflação!$H398*Aux_Inflação!$Y398*$E400</f>
        <v>749829.46720880561</v>
      </c>
      <c r="O400" s="9">
        <f>(SUMIF(Controle!$837:$837,$B400,Controle!$853:$853)/12)*Aux_Inflação!$H398*Aux_Inflação!$Y398*$E400</f>
        <v>366013.20402022521</v>
      </c>
      <c r="P400" s="9">
        <f>(SUMIF(Controle!$837:$837,$B400,Controle!$854:$854)/12)*Aux_Inflação!$H398*Aux_Inflação!$Y398*$E400</f>
        <v>455360.23388377269</v>
      </c>
      <c r="Q400" s="9">
        <f>(SUMIF(Controle!$837:$837,$B400,Controle!$855:$855)/12)*Aux_Inflação!$H398*Aux_Inflação!$Y398*$E400</f>
        <v>935096.09298385913</v>
      </c>
      <c r="R400" s="9">
        <f>(SUMIF(Controle!$837:$837,$B400,Controle!$864:$864)/12)*Aux_Inflação!$H398*Aux_Inflação!$Y398*$E400</f>
        <v>50947.711063528281</v>
      </c>
      <c r="S400" s="9">
        <f>(SUMIF(Controle!$837:$837,$B400,Controle!$865:$865)/12)*Aux_Inflação!$H398*Aux_Inflação!$Y398*$E400</f>
        <v>31494.828026900464</v>
      </c>
      <c r="T400" s="9">
        <f>(SUMIF(Controle!$837:$837,$B400,Controle!$866:$866)/12)*Aux_Inflação!$H398*Aux_Inflação!$Y398*$E400</f>
        <v>15374.766128994597</v>
      </c>
      <c r="U400" s="9">
        <f>(SUMIF(Controle!$837:$837,$B400,Controle!$867:$867)/12)*Aux_Inflação!$H398*Aux_Inflação!$Y398*$E400</f>
        <v>19123.360575002338</v>
      </c>
      <c r="V400" s="9">
        <f>(SUMIF(Controle!$837:$837,$B400,Controle!$868:$868)/12)*Aux_Inflação!$H398*Aux_Inflação!$Y398*$E400</f>
        <v>39271.603189162437</v>
      </c>
      <c r="W400" s="928"/>
      <c r="X400" s="80"/>
      <c r="Y400" s="517">
        <f t="shared" si="58"/>
        <v>7966825.718162993</v>
      </c>
      <c r="Z400" s="9">
        <f>IF($C400&lt;=Painel!$D$11,H400*SUMIF(Controle!$C$215:$C$220,Z$4,Controle!$D$215:$D$220)+H399*SUMIF(Controle!$C$215:$C$220,Z$4,Controle!$E$215:$E$220)+H398*SUMIF(Controle!$C$215:$C$220,Z$4,Controle!$F$215:$F$220)+IF($C400=Painel!$D$11,H400,0),0)</f>
        <v>1334344.8135685979</v>
      </c>
      <c r="AA400" s="9">
        <f>IF($C400&lt;=Painel!$D$11,I400*SUMIF(Controle!$C$215:$C$220,AA$4,Controle!$D$215:$D$220)+I399*SUMIF(Controle!$C$215:$C$220,AA$4,Controle!$E$215:$E$220)+I398*SUMIF(Controle!$C$215:$C$220,AA$4,Controle!$F$215:$F$220)+IF($C400=Painel!$D$11,I400,0),0)</f>
        <v>824911.93413621746</v>
      </c>
      <c r="AB400" s="9">
        <f>IF($C400&lt;=Painel!$D$11,J400*SUMIF(Controle!$C$215:$C$220,AB$4,Controle!$D$215:$D$220)+J399*SUMIF(Controle!$C$215:$C$220,AB$4,Controle!$E$215:$E$220)+J398*SUMIF(Controle!$C$215:$C$220,AB$4,Controle!$F$215:$F$220)+IF($C400=Painel!$D$11,J400,0),0)</f>
        <v>402725.10242950456</v>
      </c>
      <c r="AC400" s="9">
        <f>IF($C400&lt;=Painel!$D$11,K400*SUMIF(Controle!$C$215:$C$220,AC$4,Controle!$D$215:$D$220)+K399*SUMIF(Controle!$C$215:$C$220,AC$4,Controle!$E$215:$E$220)+K398*SUMIF(Controle!$C$215:$C$220,AC$4,Controle!$F$215:$F$220)+IF($C400=Painel!$D$11,K400,0),0)</f>
        <v>500807.79486634437</v>
      </c>
      <c r="AD400" s="9">
        <f>IF($C400&lt;=Painel!$D$11,L400*SUMIF(Controle!$C$215:$C$220,AD$4,Controle!$D$215:$D$220)+L399*SUMIF(Controle!$C$215:$C$220,AD$4,Controle!$E$215:$E$220)+L398*SUMIF(Controle!$C$215:$C$220,AD$4,Controle!$F$215:$F$220)+IF($C400=Painel!$D$11,L400,0),0)</f>
        <v>1028484.0664742626</v>
      </c>
      <c r="AE400" s="9">
        <f>IF($C400&lt;=Painel!$D$11,M400*SUMIF(Controle!$C$215:$C$220,AE$4,Controle!$D$215:$D$220)+M399*SUMIF(Controle!$C$215:$C$220,AE$4,Controle!$E$215:$E$220)+M398*SUMIF(Controle!$C$215:$C$220,AE$4,Controle!$F$215:$F$220)+IF($C400=Painel!$D$11,M400,0),0)</f>
        <v>1213040.7396078159</v>
      </c>
      <c r="AF400" s="9">
        <f>IF($C400&lt;=Painel!$D$11,N400*SUMIF(Controle!$C$215:$C$220,AF$4,Controle!$D$215:$D$220)+N399*SUMIF(Controle!$C$215:$C$220,AF$4,Controle!$E$215:$E$220)+N398*SUMIF(Controle!$C$215:$C$220,AF$4,Controle!$F$215:$F$220)+IF($C400=Painel!$D$11,N400,0),0)</f>
        <v>749829.46720880561</v>
      </c>
      <c r="AG400" s="9">
        <f>IF($C400&lt;=Painel!$D$11,O400*SUMIF(Controle!$C$215:$C$220,AG$4,Controle!$D$215:$D$220)+O399*SUMIF(Controle!$C$215:$C$220,AG$4,Controle!$E$215:$E$220)+O398*SUMIF(Controle!$C$215:$C$220,AG$4,Controle!$F$215:$F$220)+IF($C400=Painel!$D$11,O400,0),0)</f>
        <v>366013.20402022521</v>
      </c>
      <c r="AH400" s="9">
        <f>IF($C400&lt;=Painel!$D$11,P400*SUMIF(Controle!$C$215:$C$220,AH$4,Controle!$D$215:$D$220)+P399*SUMIF(Controle!$C$215:$C$220,AH$4,Controle!$E$215:$E$220)+P398*SUMIF(Controle!$C$215:$C$220,AH$4,Controle!$F$215:$F$220)+IF($C400=Painel!$D$11,P400,0),0)</f>
        <v>455360.23388377269</v>
      </c>
      <c r="AI400" s="9">
        <f>IF($C400&lt;=Painel!$D$11,Q400*SUMIF(Controle!$C$215:$C$220,AI$4,Controle!$D$215:$D$220)+Q399*SUMIF(Controle!$C$215:$C$220,AI$4,Controle!$E$215:$E$220)+Q398*SUMIF(Controle!$C$215:$C$220,AI$4,Controle!$F$215:$F$220)+IF($C400=Painel!$D$11,Q400,0),0)</f>
        <v>935096.09298385913</v>
      </c>
      <c r="AJ400" s="9">
        <f>IF($C400&lt;=Painel!$D$11,R400*SUMIF(Controle!$C$215:$C$220,AJ$4,Controle!$D$215:$D$220)+R399*SUMIF(Controle!$C$215:$C$220,AJ$4,Controle!$E$215:$E$220)+R398*SUMIF(Controle!$C$215:$C$220,AJ$4,Controle!$F$215:$F$220)+IF($C400=Painel!$D$11,R400,0),0)</f>
        <v>50947.711063528281</v>
      </c>
      <c r="AK400" s="9">
        <f>IF($C400&lt;=Painel!$D$11,S400*SUMIF(Controle!$C$215:$C$220,AK$4,Controle!$D$215:$D$220)+S399*SUMIF(Controle!$C$215:$C$220,AK$4,Controle!$E$215:$E$220)+S398*SUMIF(Controle!$C$215:$C$220,AK$4,Controle!$F$215:$F$220)+IF($C400=Painel!$D$11,S400,0),0)</f>
        <v>31494.828026900464</v>
      </c>
      <c r="AL400" s="9">
        <f>IF($C400&lt;=Painel!$D$11,T400*SUMIF(Controle!$C$215:$C$220,AL$4,Controle!$D$215:$D$220)+T399*SUMIF(Controle!$C$215:$C$220,AL$4,Controle!$E$215:$E$220)+T398*SUMIF(Controle!$C$215:$C$220,AL$4,Controle!$F$215:$F$220)+IF($C400=Painel!$D$11,T400,0),0)</f>
        <v>15374.766128994597</v>
      </c>
      <c r="AM400" s="9">
        <f>IF($C400&lt;=Painel!$D$11,U400*SUMIF(Controle!$C$215:$C$220,AM$4,Controle!$D$215:$D$220)+U399*SUMIF(Controle!$C$215:$C$220,AM$4,Controle!$E$215:$E$220)+U398*SUMIF(Controle!$C$215:$C$220,AM$4,Controle!$F$215:$F$220)+IF($C400=Painel!$D$11,U400,0),0)</f>
        <v>19123.360575002338</v>
      </c>
      <c r="AN400" s="9">
        <f>IF($C400&lt;=Painel!$D$11,V400*SUMIF(Controle!$C$215:$C$220,AN$4,Controle!$D$215:$D$220)+V399*SUMIF(Controle!$C$215:$C$220,AN$4,Controle!$E$215:$E$220)+V398*SUMIF(Controle!$C$215:$C$220,AN$4,Controle!$F$215:$F$220)+IF($C400=Painel!$D$11,V400,0),0)</f>
        <v>39271.603189162437</v>
      </c>
      <c r="AO400" s="629"/>
      <c r="AP400" s="80"/>
      <c r="AQ400" s="1222">
        <f t="shared" ca="1" si="61"/>
        <v>3253194.7407559538</v>
      </c>
      <c r="AR400" s="9">
        <f>SUMIF(Controle!$935:$935,$C400,Controle!$936:$936)*Aux_Inflação!$N398*Aux_Inflação!$Y398</f>
        <v>371687.20077692426</v>
      </c>
      <c r="AS400" s="9">
        <f>SUMIF(Controle!$935:$935,$C400,Controle!$937:$937)*Aux_Inflação!$N398*Aux_Inflação!$Y398</f>
        <v>723373.20208623086</v>
      </c>
      <c r="AT400" s="9">
        <f>(SUMIF(Controle!$E$935:$QZ$935,$B400,Controle!$E$938:$QZ$938)/SUMIF(Aux_Inflação!$C:$C,$C400,Aux_Inflação!$AB:$AB)+SUMIF(Controle!$E$935:$QZ$935,$C400,Controle!$E$938:$QZ$938))*Aux_Inflação!$N398*Aux_Inflação!$Y398</f>
        <v>791181.36</v>
      </c>
      <c r="AU400" s="9">
        <f>(SUMIF(Controle!$E$935:$QZ$935,$B400,Controle!$E$939:$QZ$939)/SUMIF(Aux_Inflação!$C:$C,$C400,Aux_Inflação!$AB:$AB)+SUMIF(Controle!$E$935:$QZ$935,$C400,Controle!$E$939:$QZ$939))*Aux_Inflação!$N398*Aux_Inflação!$Y398</f>
        <v>120784.78458766367</v>
      </c>
      <c r="AV400" s="9">
        <f>(SUMIF(Controle!$E$935:$QZ$935,$B400,Controle!$E$940:$QZ$940)/SUMIF(Aux_Inflação!$C:$C,$C400,Aux_Inflação!$AB:$AB)+SUMIF(Controle!$E$935:$QZ$935,$C400,Controle!$E$940:$QZ$940))*Aux_Inflação!$N398*Aux_Inflação!$Y398</f>
        <v>313496.26453836926</v>
      </c>
      <c r="AW400" s="9">
        <f>(SUMIF(Controle!$E$935:$QZ$935,$B400,Controle!$E$941:$QZ$941)/SUMIF(Aux_Inflação!$C:$C,$C400,Aux_Inflação!$AB:$AB)+SUMIF(Controle!$E$935:$QZ$935,$C400,Controle!$E$941:$QZ$941))*Aux_Inflação!$N398*Aux_Inflação!$Y398</f>
        <v>221194.16873676761</v>
      </c>
      <c r="AX400" s="9">
        <f>(SUMIF(Controle!$E$935:$QZ$935,$B400,Controle!$E$942:$QZ$942)/SUMIF(Aux_Inflação!$C:$C,$C400,Aux_Inflação!$AB:$AB)+SUMIF(Controle!$E$935:$QZ$935,$C400,Controle!$E$942:$QZ$942))*Aux_Inflação!$N398*Aux_Inflação!$Y398</f>
        <v>33623.460992274457</v>
      </c>
      <c r="AY400" s="9">
        <f ca="1">(SUMIF(Controle!$E$935:$QZ$935,$B400,Controle!$E$943:$QZ$943)/SUMIF(Aux_Inflação!$C:$C,$C400,Aux_Inflação!$AB:$AB)+SUMIF(Controle!$E$935:$QZ$935,$C400,Controle!$E$943:$QZ$943))*Aux_Inflação!$N398*Aux_Inflação!$Y398</f>
        <v>39834.128590814973</v>
      </c>
      <c r="AZ400" s="9">
        <f ca="1">(SUMIF(Controle!$E$935:$QZ$935,$B400,Controle!$E$944:$QZ$944)/SUMIF(Aux_Inflação!$C:$C,$C400,Aux_Inflação!$AB:$AB)+SUMIF(Controle!$E$935:$QZ$935,$C400,Controle!$E$944:$QZ$944))*Aux_Inflação!$N398*Aux_Inflação!$Y398</f>
        <v>159336.51436325989</v>
      </c>
      <c r="BA400" s="9">
        <f>(SUMIF(Controle!$E$935:$QZ$935,$B400,Controle!$E$945:$QZ$945)/SUMIF(Aux_Inflação!$C:$C,$C400,Aux_Inflação!$AB:$AB)+SUMIF(Controle!$E$935:$QZ$935,$C400,Controle!$E$945:$QZ$945))*Aux_Inflação!$N398*Aux_Inflação!$Y398*E400</f>
        <v>398341.28590814967</v>
      </c>
      <c r="BB400" s="1445">
        <f>(SUMIF(Controle!$E$935:$QZ$935,$B400,Controle!$E$946:$QZ$946)/SUMIF(Aux_Inflação!$C:$C,$C400,Aux_Inflação!$AB:$AB)+SUMIF(Controle!$E$935:$QZ$935,$C400,Controle!$E$946:$QZ$946))*Aux_Inflação!$N398*Aux_Inflação!$Y398</f>
        <v>80342.370175500007</v>
      </c>
      <c r="BC400" s="19"/>
      <c r="BD400" s="1195">
        <f t="shared" ca="1" si="62"/>
        <v>3253194.7407559543</v>
      </c>
      <c r="BE400" s="924">
        <f>IF($C400&lt;=Painel!$D$11,AR400*SUMIF(Controle!$C$223:$C$233,BE$4,Controle!$E$223:$E$233)+AR401*SUMIF(Controle!$C$223:$C$233,BE$4,Controle!$D$223:$D$233)+AR399*SUMIF(Controle!$C$223:$C$233,BE$4,Controle!$F$223:$F$233)+IF($C400=Painel!$D$11,AR400,0),0)</f>
        <v>371687.20077692426</v>
      </c>
      <c r="BF400" s="924">
        <f>IF($C400&lt;=Painel!$D$11,AS400*SUMIF(Controle!$C$223:$C$233,BF$4,Controle!$E$223:$E$233)+AS401*SUMIF(Controle!$C$223:$C$233,BF$4,Controle!$D$223:$D$233)+AS399*SUMIF(Controle!$C$223:$C$233,BF$4,Controle!$F$223:$F$233)+IF($C400=Painel!$D$11,AS400,0),0)</f>
        <v>723373.20208623086</v>
      </c>
      <c r="BG400" s="924">
        <f>IF($C400&lt;=Painel!$D$11,AT400*SUMIF(Controle!$C$223:$C$233,BG$4,Controle!$E$223:$E$233)+AT401*SUMIF(Controle!$C$223:$C$233,BG$4,Controle!$D$223:$D$233)+AT399*SUMIF(Controle!$C$223:$C$233,BG$4,Controle!$F$223:$F$233)+IF($C400=Painel!$D$11,AT400,0),0)</f>
        <v>791181.36</v>
      </c>
      <c r="BH400" s="924">
        <f>IF($C400&lt;=Painel!$D$11,AU400*SUMIF(Controle!$C$223:$C$233,BH$4,Controle!$E$223:$E$233)+AU401*SUMIF(Controle!$C$223:$C$233,BH$4,Controle!$D$223:$D$233)+AU399*SUMIF(Controle!$C$223:$C$233,BH$4,Controle!$F$223:$F$233)+IF($C400=Painel!$D$11,AU400,0),0)</f>
        <v>120784.78458766367</v>
      </c>
      <c r="BI400" s="924">
        <f>IF($C400&lt;=Painel!$D$11,AV400*SUMIF(Controle!$C$223:$C$233,BI$4,Controle!$E$223:$E$233)+AV401*SUMIF(Controle!$C$223:$C$233,BI$4,Controle!$D$223:$D$233)+AV399*SUMIF(Controle!$C$223:$C$233,BI$4,Controle!$F$223:$F$233)+IF($C400=Painel!$D$11,AV400,0),0)</f>
        <v>313496.26453836926</v>
      </c>
      <c r="BJ400" s="924">
        <f>IF($C400&lt;=Painel!$D$11,AW400*SUMIF(Controle!$C$223:$C$233,BJ$4,Controle!$E$223:$E$233)+AW401*SUMIF(Controle!$C$223:$C$233,BJ$4,Controle!$D$223:$D$233)+AW399*SUMIF(Controle!$C$223:$C$233,BJ$4,Controle!$F$223:$F$233)+IF($C400=Painel!$D$11,AW400,0),0)</f>
        <v>221194.16873676761</v>
      </c>
      <c r="BK400" s="924">
        <f>IF($C400&lt;=Painel!$D$11,AX400*SUMIF(Controle!$C$223:$C$233,BK$4,Controle!$E$223:$E$233)+AX401*SUMIF(Controle!$C$223:$C$233,BK$4,Controle!$D$223:$D$233)+AX399*SUMIF(Controle!$C$223:$C$233,BK$4,Controle!$F$223:$F$233)+IF($C400=Painel!$D$11,AX400,0),0)</f>
        <v>33623.460992274457</v>
      </c>
      <c r="BL400" s="924">
        <f ca="1">IF($C400&lt;=Painel!$D$11,AY400*SUMIF(Controle!$C$223:$C$233,BL$4,Controle!$E$223:$E$233)+AY401*SUMIF(Controle!$C$223:$C$233,BL$4,Controle!$D$223:$D$233)+AY399*SUMIF(Controle!$C$223:$C$233,BL$4,Controle!$F$223:$F$233)+IF($C400=Painel!$D$11,AY400,0),0)</f>
        <v>39834.128590814973</v>
      </c>
      <c r="BM400" s="924">
        <f ca="1">IF($C400&lt;=Painel!$D$11,AZ400*SUMIF(Controle!$C$223:$C$233,BM$4,Controle!$E$223:$E$233)+AZ401*SUMIF(Controle!$C$223:$C$233,BM$4,Controle!$D$223:$D$233)+AZ399*SUMIF(Controle!$C$223:$C$233,BM$4,Controle!$F$223:$F$233)+IF($C400=Painel!$D$11,AZ400,0),0)</f>
        <v>159336.51436325989</v>
      </c>
      <c r="BN400" s="924">
        <f>IF($C400&lt;=Painel!$D$11,BA400*SUMIF(Controle!$C$223:$C$233,BN$4,Controle!$E$223:$E$233)+BA401*SUMIF(Controle!$C$223:$C$233,BN$4,Controle!$D$223:$D$233)+BA399*SUMIF(Controle!$C$223:$C$233,BN$4,Controle!$F$223:$F$233)+IF($C400=Painel!$D$11,BA400,0),0)</f>
        <v>398341.28590814967</v>
      </c>
      <c r="BO400" s="1441">
        <f>IF($C400&lt;=Painel!$D$11,BB400*SUMIF(Controle!$C$223:$C$233,BO$4,Controle!$E$223:$E$233)+BB401*SUMIF(Controle!$C$223:$C$233,BO$4,Controle!$D$223:$D$233)+BB399*SUMIF(Controle!$C$223:$C$233,BO$4,Controle!$F$223:$F$233)+IF($C400=Painel!$D$11,BB400,0),0)</f>
        <v>80342.370175500007</v>
      </c>
      <c r="BP400" s="19"/>
      <c r="BQ400" s="927">
        <f t="shared" si="59"/>
        <v>119502.3857724449</v>
      </c>
      <c r="BR400" s="928">
        <f>SUMIF(Controle!$E$899:$PH$899,$C400,Controle!$E$900:$PH$900)</f>
        <v>119502.3857724449</v>
      </c>
      <c r="BS400" s="19"/>
      <c r="BT400" s="517">
        <f t="shared" si="60"/>
        <v>119502.3857724449</v>
      </c>
      <c r="BU400" s="1097">
        <f>IF($C400&lt;=Painel!$D$11,BQ399*SUMIF(Controle!$C$223:$C$236,BU$4,Controle!$E$223:$E$236)+BQ398*SUMIF(Controle!$C$223:$C$236,BU$4,Controle!$F$223:$F$236)+BQ400*SUMIF(Controle!$C$223:$C$236,BU$4,Controle!$D$223:$D$236)+IF($C400=Painel!$D$11,BQ400,0),0)</f>
        <v>119502.3857724449</v>
      </c>
    </row>
    <row r="401" spans="2:73" ht="15.75" customHeight="1">
      <c r="B401" s="120">
        <f t="shared" si="56"/>
        <v>2058</v>
      </c>
      <c r="C401" s="476">
        <f>Aux_Inflação!C399</f>
        <v>57984</v>
      </c>
      <c r="D401" s="477">
        <f>Aux_Indices!D399</f>
        <v>33</v>
      </c>
      <c r="E401" s="1177">
        <f t="shared" si="54"/>
        <v>1</v>
      </c>
      <c r="F401" s="80"/>
      <c r="G401" s="927">
        <f t="shared" si="57"/>
        <v>7966825.718162993</v>
      </c>
      <c r="H401" s="9">
        <f>(SUMIF(Controle!$837:$837,$B401,Controle!$838:$838)/12)*Aux_Inflação!$H399*Aux_Inflação!$Y399*$E401</f>
        <v>1334344.8135685979</v>
      </c>
      <c r="I401" s="9">
        <f>(SUMIF(Controle!$837:$837,$B401,Controle!$839:$839)/12)*Aux_Inflação!$H399*Aux_Inflação!$Y399*$E401</f>
        <v>824911.93413621746</v>
      </c>
      <c r="J401" s="9">
        <f>(SUMIF(Controle!$837:$837,$B401,Controle!$840:$840)/12)*Aux_Inflação!$H399*Aux_Inflação!$Y399*$E401</f>
        <v>402725.10242950456</v>
      </c>
      <c r="K401" s="9">
        <f>(SUMIF(Controle!$837:$837,$B401,Controle!$841:$841)/12)*Aux_Inflação!$H399*Aux_Inflação!$Y399*$E401</f>
        <v>500807.79486634437</v>
      </c>
      <c r="L401" s="9">
        <f>(SUMIF(Controle!$837:$837,$B401,Controle!$842:$842)/12)*Aux_Inflação!$H399*Aux_Inflação!$Y399*$E401</f>
        <v>1028484.0664742626</v>
      </c>
      <c r="M401" s="9">
        <f>(SUMIF(Controle!$837:$837,$B401,Controle!$851:$851)/12)*Aux_Inflação!$H399*Aux_Inflação!$Y399*$E401</f>
        <v>1213040.7396078159</v>
      </c>
      <c r="N401" s="9">
        <f>(SUMIF(Controle!$837:$837,$B401,Controle!$852:$852)/12)*Aux_Inflação!$H399*Aux_Inflação!$Y399*$E401</f>
        <v>749829.46720880561</v>
      </c>
      <c r="O401" s="9">
        <f>(SUMIF(Controle!$837:$837,$B401,Controle!$853:$853)/12)*Aux_Inflação!$H399*Aux_Inflação!$Y399*$E401</f>
        <v>366013.20402022521</v>
      </c>
      <c r="P401" s="9">
        <f>(SUMIF(Controle!$837:$837,$B401,Controle!$854:$854)/12)*Aux_Inflação!$H399*Aux_Inflação!$Y399*$E401</f>
        <v>455360.23388377269</v>
      </c>
      <c r="Q401" s="9">
        <f>(SUMIF(Controle!$837:$837,$B401,Controle!$855:$855)/12)*Aux_Inflação!$H399*Aux_Inflação!$Y399*$E401</f>
        <v>935096.09298385913</v>
      </c>
      <c r="R401" s="9">
        <f>(SUMIF(Controle!$837:$837,$B401,Controle!$864:$864)/12)*Aux_Inflação!$H399*Aux_Inflação!$Y399*$E401</f>
        <v>50947.711063528281</v>
      </c>
      <c r="S401" s="9">
        <f>(SUMIF(Controle!$837:$837,$B401,Controle!$865:$865)/12)*Aux_Inflação!$H399*Aux_Inflação!$Y399*$E401</f>
        <v>31494.828026900464</v>
      </c>
      <c r="T401" s="9">
        <f>(SUMIF(Controle!$837:$837,$B401,Controle!$866:$866)/12)*Aux_Inflação!$H399*Aux_Inflação!$Y399*$E401</f>
        <v>15374.766128994597</v>
      </c>
      <c r="U401" s="9">
        <f>(SUMIF(Controle!$837:$837,$B401,Controle!$867:$867)/12)*Aux_Inflação!$H399*Aux_Inflação!$Y399*$E401</f>
        <v>19123.360575002338</v>
      </c>
      <c r="V401" s="9">
        <f>(SUMIF(Controle!$837:$837,$B401,Controle!$868:$868)/12)*Aux_Inflação!$H399*Aux_Inflação!$Y399*$E401</f>
        <v>39271.603189162437</v>
      </c>
      <c r="W401" s="928"/>
      <c r="X401" s="80"/>
      <c r="Y401" s="517">
        <f t="shared" si="58"/>
        <v>7966825.718162993</v>
      </c>
      <c r="Z401" s="9">
        <f>IF($C401&lt;=Painel!$D$11,H401*SUMIF(Controle!$C$215:$C$220,Z$4,Controle!$D$215:$D$220)+H400*SUMIF(Controle!$C$215:$C$220,Z$4,Controle!$E$215:$E$220)+H399*SUMIF(Controle!$C$215:$C$220,Z$4,Controle!$F$215:$F$220)+IF($C401=Painel!$D$11,H401,0),0)</f>
        <v>1334344.8135685979</v>
      </c>
      <c r="AA401" s="9">
        <f>IF($C401&lt;=Painel!$D$11,I401*SUMIF(Controle!$C$215:$C$220,AA$4,Controle!$D$215:$D$220)+I400*SUMIF(Controle!$C$215:$C$220,AA$4,Controle!$E$215:$E$220)+I399*SUMIF(Controle!$C$215:$C$220,AA$4,Controle!$F$215:$F$220)+IF($C401=Painel!$D$11,I401,0),0)</f>
        <v>824911.93413621746</v>
      </c>
      <c r="AB401" s="9">
        <f>IF($C401&lt;=Painel!$D$11,J401*SUMIF(Controle!$C$215:$C$220,AB$4,Controle!$D$215:$D$220)+J400*SUMIF(Controle!$C$215:$C$220,AB$4,Controle!$E$215:$E$220)+J399*SUMIF(Controle!$C$215:$C$220,AB$4,Controle!$F$215:$F$220)+IF($C401=Painel!$D$11,J401,0),0)</f>
        <v>402725.10242950456</v>
      </c>
      <c r="AC401" s="9">
        <f>IF($C401&lt;=Painel!$D$11,K401*SUMIF(Controle!$C$215:$C$220,AC$4,Controle!$D$215:$D$220)+K400*SUMIF(Controle!$C$215:$C$220,AC$4,Controle!$E$215:$E$220)+K399*SUMIF(Controle!$C$215:$C$220,AC$4,Controle!$F$215:$F$220)+IF($C401=Painel!$D$11,K401,0),0)</f>
        <v>500807.79486634437</v>
      </c>
      <c r="AD401" s="9">
        <f>IF($C401&lt;=Painel!$D$11,L401*SUMIF(Controle!$C$215:$C$220,AD$4,Controle!$D$215:$D$220)+L400*SUMIF(Controle!$C$215:$C$220,AD$4,Controle!$E$215:$E$220)+L399*SUMIF(Controle!$C$215:$C$220,AD$4,Controle!$F$215:$F$220)+IF($C401=Painel!$D$11,L401,0),0)</f>
        <v>1028484.0664742626</v>
      </c>
      <c r="AE401" s="9">
        <f>IF($C401&lt;=Painel!$D$11,M401*SUMIF(Controle!$C$215:$C$220,AE$4,Controle!$D$215:$D$220)+M400*SUMIF(Controle!$C$215:$C$220,AE$4,Controle!$E$215:$E$220)+M399*SUMIF(Controle!$C$215:$C$220,AE$4,Controle!$F$215:$F$220)+IF($C401=Painel!$D$11,M401,0),0)</f>
        <v>1213040.7396078159</v>
      </c>
      <c r="AF401" s="9">
        <f>IF($C401&lt;=Painel!$D$11,N401*SUMIF(Controle!$C$215:$C$220,AF$4,Controle!$D$215:$D$220)+N400*SUMIF(Controle!$C$215:$C$220,AF$4,Controle!$E$215:$E$220)+N399*SUMIF(Controle!$C$215:$C$220,AF$4,Controle!$F$215:$F$220)+IF($C401=Painel!$D$11,N401,0),0)</f>
        <v>749829.46720880561</v>
      </c>
      <c r="AG401" s="9">
        <f>IF($C401&lt;=Painel!$D$11,O401*SUMIF(Controle!$C$215:$C$220,AG$4,Controle!$D$215:$D$220)+O400*SUMIF(Controle!$C$215:$C$220,AG$4,Controle!$E$215:$E$220)+O399*SUMIF(Controle!$C$215:$C$220,AG$4,Controle!$F$215:$F$220)+IF($C401=Painel!$D$11,O401,0),0)</f>
        <v>366013.20402022521</v>
      </c>
      <c r="AH401" s="9">
        <f>IF($C401&lt;=Painel!$D$11,P401*SUMIF(Controle!$C$215:$C$220,AH$4,Controle!$D$215:$D$220)+P400*SUMIF(Controle!$C$215:$C$220,AH$4,Controle!$E$215:$E$220)+P399*SUMIF(Controle!$C$215:$C$220,AH$4,Controle!$F$215:$F$220)+IF($C401=Painel!$D$11,P401,0),0)</f>
        <v>455360.23388377269</v>
      </c>
      <c r="AI401" s="9">
        <f>IF($C401&lt;=Painel!$D$11,Q401*SUMIF(Controle!$C$215:$C$220,AI$4,Controle!$D$215:$D$220)+Q400*SUMIF(Controle!$C$215:$C$220,AI$4,Controle!$E$215:$E$220)+Q399*SUMIF(Controle!$C$215:$C$220,AI$4,Controle!$F$215:$F$220)+IF($C401=Painel!$D$11,Q401,0),0)</f>
        <v>935096.09298385913</v>
      </c>
      <c r="AJ401" s="9">
        <f>IF($C401&lt;=Painel!$D$11,R401*SUMIF(Controle!$C$215:$C$220,AJ$4,Controle!$D$215:$D$220)+R400*SUMIF(Controle!$C$215:$C$220,AJ$4,Controle!$E$215:$E$220)+R399*SUMIF(Controle!$C$215:$C$220,AJ$4,Controle!$F$215:$F$220)+IF($C401=Painel!$D$11,R401,0),0)</f>
        <v>50947.711063528281</v>
      </c>
      <c r="AK401" s="9">
        <f>IF($C401&lt;=Painel!$D$11,S401*SUMIF(Controle!$C$215:$C$220,AK$4,Controle!$D$215:$D$220)+S400*SUMIF(Controle!$C$215:$C$220,AK$4,Controle!$E$215:$E$220)+S399*SUMIF(Controle!$C$215:$C$220,AK$4,Controle!$F$215:$F$220)+IF($C401=Painel!$D$11,S401,0),0)</f>
        <v>31494.828026900464</v>
      </c>
      <c r="AL401" s="9">
        <f>IF($C401&lt;=Painel!$D$11,T401*SUMIF(Controle!$C$215:$C$220,AL$4,Controle!$D$215:$D$220)+T400*SUMIF(Controle!$C$215:$C$220,AL$4,Controle!$E$215:$E$220)+T399*SUMIF(Controle!$C$215:$C$220,AL$4,Controle!$F$215:$F$220)+IF($C401=Painel!$D$11,T401,0),0)</f>
        <v>15374.766128994597</v>
      </c>
      <c r="AM401" s="9">
        <f>IF($C401&lt;=Painel!$D$11,U401*SUMIF(Controle!$C$215:$C$220,AM$4,Controle!$D$215:$D$220)+U400*SUMIF(Controle!$C$215:$C$220,AM$4,Controle!$E$215:$E$220)+U399*SUMIF(Controle!$C$215:$C$220,AM$4,Controle!$F$215:$F$220)+IF($C401=Painel!$D$11,U401,0),0)</f>
        <v>19123.360575002338</v>
      </c>
      <c r="AN401" s="9">
        <f>IF($C401&lt;=Painel!$D$11,V401*SUMIF(Controle!$C$215:$C$220,AN$4,Controle!$D$215:$D$220)+V400*SUMIF(Controle!$C$215:$C$220,AN$4,Controle!$E$215:$E$220)+V399*SUMIF(Controle!$C$215:$C$220,AN$4,Controle!$F$215:$F$220)+IF($C401=Painel!$D$11,V401,0),0)</f>
        <v>39271.603189162437</v>
      </c>
      <c r="AO401" s="629"/>
      <c r="AP401" s="80"/>
      <c r="AQ401" s="1222">
        <f t="shared" ca="1" si="61"/>
        <v>3253194.7407559538</v>
      </c>
      <c r="AR401" s="9">
        <f>SUMIF(Controle!$935:$935,$C401,Controle!$936:$936)*Aux_Inflação!$N399*Aux_Inflação!$Y399</f>
        <v>371687.20077692426</v>
      </c>
      <c r="AS401" s="9">
        <f>SUMIF(Controle!$935:$935,$C401,Controle!$937:$937)*Aux_Inflação!$N399*Aux_Inflação!$Y399</f>
        <v>723373.20208623086</v>
      </c>
      <c r="AT401" s="9">
        <f>(SUMIF(Controle!$E$935:$QZ$935,$B401,Controle!$E$938:$QZ$938)/SUMIF(Aux_Inflação!$C:$C,$C401,Aux_Inflação!$AB:$AB)+SUMIF(Controle!$E$935:$QZ$935,$C401,Controle!$E$938:$QZ$938))*Aux_Inflação!$N399*Aux_Inflação!$Y399</f>
        <v>791181.36</v>
      </c>
      <c r="AU401" s="9">
        <f>(SUMIF(Controle!$E$935:$QZ$935,$B401,Controle!$E$939:$QZ$939)/SUMIF(Aux_Inflação!$C:$C,$C401,Aux_Inflação!$AB:$AB)+SUMIF(Controle!$E$935:$QZ$935,$C401,Controle!$E$939:$QZ$939))*Aux_Inflação!$N399*Aux_Inflação!$Y399</f>
        <v>120784.78458766367</v>
      </c>
      <c r="AV401" s="9">
        <f>(SUMIF(Controle!$E$935:$QZ$935,$B401,Controle!$E$940:$QZ$940)/SUMIF(Aux_Inflação!$C:$C,$C401,Aux_Inflação!$AB:$AB)+SUMIF(Controle!$E$935:$QZ$935,$C401,Controle!$E$940:$QZ$940))*Aux_Inflação!$N399*Aux_Inflação!$Y399</f>
        <v>313496.26453836926</v>
      </c>
      <c r="AW401" s="9">
        <f>(SUMIF(Controle!$E$935:$QZ$935,$B401,Controle!$E$941:$QZ$941)/SUMIF(Aux_Inflação!$C:$C,$C401,Aux_Inflação!$AB:$AB)+SUMIF(Controle!$E$935:$QZ$935,$C401,Controle!$E$941:$QZ$941))*Aux_Inflação!$N399*Aux_Inflação!$Y399</f>
        <v>221194.16873676761</v>
      </c>
      <c r="AX401" s="9">
        <f>(SUMIF(Controle!$E$935:$QZ$935,$B401,Controle!$E$942:$QZ$942)/SUMIF(Aux_Inflação!$C:$C,$C401,Aux_Inflação!$AB:$AB)+SUMIF(Controle!$E$935:$QZ$935,$C401,Controle!$E$942:$QZ$942))*Aux_Inflação!$N399*Aux_Inflação!$Y399</f>
        <v>33623.460992274457</v>
      </c>
      <c r="AY401" s="9">
        <f ca="1">(SUMIF(Controle!$E$935:$QZ$935,$B401,Controle!$E$943:$QZ$943)/SUMIF(Aux_Inflação!$C:$C,$C401,Aux_Inflação!$AB:$AB)+SUMIF(Controle!$E$935:$QZ$935,$C401,Controle!$E$943:$QZ$943))*Aux_Inflação!$N399*Aux_Inflação!$Y399</f>
        <v>39834.128590814973</v>
      </c>
      <c r="AZ401" s="9">
        <f ca="1">(SUMIF(Controle!$E$935:$QZ$935,$B401,Controle!$E$944:$QZ$944)/SUMIF(Aux_Inflação!$C:$C,$C401,Aux_Inflação!$AB:$AB)+SUMIF(Controle!$E$935:$QZ$935,$C401,Controle!$E$944:$QZ$944))*Aux_Inflação!$N399*Aux_Inflação!$Y399</f>
        <v>159336.51436325989</v>
      </c>
      <c r="BA401" s="9">
        <f>(SUMIF(Controle!$E$935:$QZ$935,$B401,Controle!$E$945:$QZ$945)/SUMIF(Aux_Inflação!$C:$C,$C401,Aux_Inflação!$AB:$AB)+SUMIF(Controle!$E$935:$QZ$935,$C401,Controle!$E$945:$QZ$945))*Aux_Inflação!$N399*Aux_Inflação!$Y399*E401</f>
        <v>398341.28590814967</v>
      </c>
      <c r="BB401" s="1445">
        <f>(SUMIF(Controle!$E$935:$QZ$935,$B401,Controle!$E$946:$QZ$946)/SUMIF(Aux_Inflação!$C:$C,$C401,Aux_Inflação!$AB:$AB)+SUMIF(Controle!$E$935:$QZ$935,$C401,Controle!$E$946:$QZ$946))*Aux_Inflação!$N399*Aux_Inflação!$Y399</f>
        <v>80342.370175500007</v>
      </c>
      <c r="BC401" s="19"/>
      <c r="BD401" s="1195">
        <f t="shared" ca="1" si="62"/>
        <v>3253194.7407559543</v>
      </c>
      <c r="BE401" s="924">
        <f>IF($C401&lt;=Painel!$D$11,AR401*SUMIF(Controle!$C$223:$C$233,BE$4,Controle!$E$223:$E$233)+AR402*SUMIF(Controle!$C$223:$C$233,BE$4,Controle!$D$223:$D$233)+AR400*SUMIF(Controle!$C$223:$C$233,BE$4,Controle!$F$223:$F$233)+IF($C401=Painel!$D$11,AR401,0),0)</f>
        <v>371687.20077692426</v>
      </c>
      <c r="BF401" s="924">
        <f>IF($C401&lt;=Painel!$D$11,AS401*SUMIF(Controle!$C$223:$C$233,BF$4,Controle!$E$223:$E$233)+AS402*SUMIF(Controle!$C$223:$C$233,BF$4,Controle!$D$223:$D$233)+AS400*SUMIF(Controle!$C$223:$C$233,BF$4,Controle!$F$223:$F$233)+IF($C401=Painel!$D$11,AS401,0),0)</f>
        <v>723373.20208623086</v>
      </c>
      <c r="BG401" s="924">
        <f>IF($C401&lt;=Painel!$D$11,AT401*SUMIF(Controle!$C$223:$C$233,BG$4,Controle!$E$223:$E$233)+AT402*SUMIF(Controle!$C$223:$C$233,BG$4,Controle!$D$223:$D$233)+AT400*SUMIF(Controle!$C$223:$C$233,BG$4,Controle!$F$223:$F$233)+IF($C401=Painel!$D$11,AT401,0),0)</f>
        <v>791181.36</v>
      </c>
      <c r="BH401" s="924">
        <f>IF($C401&lt;=Painel!$D$11,AU401*SUMIF(Controle!$C$223:$C$233,BH$4,Controle!$E$223:$E$233)+AU402*SUMIF(Controle!$C$223:$C$233,BH$4,Controle!$D$223:$D$233)+AU400*SUMIF(Controle!$C$223:$C$233,BH$4,Controle!$F$223:$F$233)+IF($C401=Painel!$D$11,AU401,0),0)</f>
        <v>120784.78458766367</v>
      </c>
      <c r="BI401" s="924">
        <f>IF($C401&lt;=Painel!$D$11,AV401*SUMIF(Controle!$C$223:$C$233,BI$4,Controle!$E$223:$E$233)+AV402*SUMIF(Controle!$C$223:$C$233,BI$4,Controle!$D$223:$D$233)+AV400*SUMIF(Controle!$C$223:$C$233,BI$4,Controle!$F$223:$F$233)+IF($C401=Painel!$D$11,AV401,0),0)</f>
        <v>313496.26453836926</v>
      </c>
      <c r="BJ401" s="924">
        <f>IF($C401&lt;=Painel!$D$11,AW401*SUMIF(Controle!$C$223:$C$233,BJ$4,Controle!$E$223:$E$233)+AW402*SUMIF(Controle!$C$223:$C$233,BJ$4,Controle!$D$223:$D$233)+AW400*SUMIF(Controle!$C$223:$C$233,BJ$4,Controle!$F$223:$F$233)+IF($C401=Painel!$D$11,AW401,0),0)</f>
        <v>221194.16873676761</v>
      </c>
      <c r="BK401" s="924">
        <f>IF($C401&lt;=Painel!$D$11,AX401*SUMIF(Controle!$C$223:$C$233,BK$4,Controle!$E$223:$E$233)+AX402*SUMIF(Controle!$C$223:$C$233,BK$4,Controle!$D$223:$D$233)+AX400*SUMIF(Controle!$C$223:$C$233,BK$4,Controle!$F$223:$F$233)+IF($C401=Painel!$D$11,AX401,0),0)</f>
        <v>33623.460992274457</v>
      </c>
      <c r="BL401" s="924">
        <f ca="1">IF($C401&lt;=Painel!$D$11,AY401*SUMIF(Controle!$C$223:$C$233,BL$4,Controle!$E$223:$E$233)+AY402*SUMIF(Controle!$C$223:$C$233,BL$4,Controle!$D$223:$D$233)+AY400*SUMIF(Controle!$C$223:$C$233,BL$4,Controle!$F$223:$F$233)+IF($C401=Painel!$D$11,AY401,0),0)</f>
        <v>39834.128590814973</v>
      </c>
      <c r="BM401" s="924">
        <f ca="1">IF($C401&lt;=Painel!$D$11,AZ401*SUMIF(Controle!$C$223:$C$233,BM$4,Controle!$E$223:$E$233)+AZ402*SUMIF(Controle!$C$223:$C$233,BM$4,Controle!$D$223:$D$233)+AZ400*SUMIF(Controle!$C$223:$C$233,BM$4,Controle!$F$223:$F$233)+IF($C401=Painel!$D$11,AZ401,0),0)</f>
        <v>159336.51436325989</v>
      </c>
      <c r="BN401" s="924">
        <f>IF($C401&lt;=Painel!$D$11,BA401*SUMIF(Controle!$C$223:$C$233,BN$4,Controle!$E$223:$E$233)+BA402*SUMIF(Controle!$C$223:$C$233,BN$4,Controle!$D$223:$D$233)+BA400*SUMIF(Controle!$C$223:$C$233,BN$4,Controle!$F$223:$F$233)+IF($C401=Painel!$D$11,BA401,0),0)</f>
        <v>398341.28590814967</v>
      </c>
      <c r="BO401" s="1441">
        <f>IF($C401&lt;=Painel!$D$11,BB401*SUMIF(Controle!$C$223:$C$233,BO$4,Controle!$E$223:$E$233)+BB402*SUMIF(Controle!$C$223:$C$233,BO$4,Controle!$D$223:$D$233)+BB400*SUMIF(Controle!$C$223:$C$233,BO$4,Controle!$F$223:$F$233)+IF($C401=Painel!$D$11,BB401,0),0)</f>
        <v>80342.370175500007</v>
      </c>
      <c r="BP401" s="19"/>
      <c r="BQ401" s="927">
        <f t="shared" si="59"/>
        <v>119502.3857724449</v>
      </c>
      <c r="BR401" s="928">
        <f>SUMIF(Controle!$E$899:$PH$899,$C401,Controle!$E$900:$PH$900)</f>
        <v>119502.3857724449</v>
      </c>
      <c r="BS401" s="19"/>
      <c r="BT401" s="517">
        <f t="shared" si="60"/>
        <v>119502.3857724449</v>
      </c>
      <c r="BU401" s="1097">
        <f>IF($C401&lt;=Painel!$D$11,BQ400*SUMIF(Controle!$C$223:$C$236,BU$4,Controle!$E$223:$E$236)+BQ399*SUMIF(Controle!$C$223:$C$236,BU$4,Controle!$F$223:$F$236)+BQ401*SUMIF(Controle!$C$223:$C$236,BU$4,Controle!$D$223:$D$236)+IF($C401=Painel!$D$11,BQ401,0),0)</f>
        <v>119502.3857724449</v>
      </c>
    </row>
    <row r="402" spans="2:73" ht="15.75" customHeight="1">
      <c r="B402" s="120">
        <f t="shared" si="56"/>
        <v>2058</v>
      </c>
      <c r="C402" s="476">
        <f>Aux_Inflação!C400</f>
        <v>58015</v>
      </c>
      <c r="D402" s="477">
        <f>Aux_Indices!D400</f>
        <v>33</v>
      </c>
      <c r="E402" s="1177">
        <f t="shared" si="54"/>
        <v>1</v>
      </c>
      <c r="F402" s="80"/>
      <c r="G402" s="927">
        <f t="shared" si="57"/>
        <v>7966825.718162993</v>
      </c>
      <c r="H402" s="9">
        <f>(SUMIF(Controle!$837:$837,$B402,Controle!$838:$838)/12)*Aux_Inflação!$H400*Aux_Inflação!$Y400*$E402</f>
        <v>1334344.8135685979</v>
      </c>
      <c r="I402" s="9">
        <f>(SUMIF(Controle!$837:$837,$B402,Controle!$839:$839)/12)*Aux_Inflação!$H400*Aux_Inflação!$Y400*$E402</f>
        <v>824911.93413621746</v>
      </c>
      <c r="J402" s="9">
        <f>(SUMIF(Controle!$837:$837,$B402,Controle!$840:$840)/12)*Aux_Inflação!$H400*Aux_Inflação!$Y400*$E402</f>
        <v>402725.10242950456</v>
      </c>
      <c r="K402" s="9">
        <f>(SUMIF(Controle!$837:$837,$B402,Controle!$841:$841)/12)*Aux_Inflação!$H400*Aux_Inflação!$Y400*$E402</f>
        <v>500807.79486634437</v>
      </c>
      <c r="L402" s="9">
        <f>(SUMIF(Controle!$837:$837,$B402,Controle!$842:$842)/12)*Aux_Inflação!$H400*Aux_Inflação!$Y400*$E402</f>
        <v>1028484.0664742626</v>
      </c>
      <c r="M402" s="9">
        <f>(SUMIF(Controle!$837:$837,$B402,Controle!$851:$851)/12)*Aux_Inflação!$H400*Aux_Inflação!$Y400*$E402</f>
        <v>1213040.7396078159</v>
      </c>
      <c r="N402" s="9">
        <f>(SUMIF(Controle!$837:$837,$B402,Controle!$852:$852)/12)*Aux_Inflação!$H400*Aux_Inflação!$Y400*$E402</f>
        <v>749829.46720880561</v>
      </c>
      <c r="O402" s="9">
        <f>(SUMIF(Controle!$837:$837,$B402,Controle!$853:$853)/12)*Aux_Inflação!$H400*Aux_Inflação!$Y400*$E402</f>
        <v>366013.20402022521</v>
      </c>
      <c r="P402" s="9">
        <f>(SUMIF(Controle!$837:$837,$B402,Controle!$854:$854)/12)*Aux_Inflação!$H400*Aux_Inflação!$Y400*$E402</f>
        <v>455360.23388377269</v>
      </c>
      <c r="Q402" s="9">
        <f>(SUMIF(Controle!$837:$837,$B402,Controle!$855:$855)/12)*Aux_Inflação!$H400*Aux_Inflação!$Y400*$E402</f>
        <v>935096.09298385913</v>
      </c>
      <c r="R402" s="9">
        <f>(SUMIF(Controle!$837:$837,$B402,Controle!$864:$864)/12)*Aux_Inflação!$H400*Aux_Inflação!$Y400*$E402</f>
        <v>50947.711063528281</v>
      </c>
      <c r="S402" s="9">
        <f>(SUMIF(Controle!$837:$837,$B402,Controle!$865:$865)/12)*Aux_Inflação!$H400*Aux_Inflação!$Y400*$E402</f>
        <v>31494.828026900464</v>
      </c>
      <c r="T402" s="9">
        <f>(SUMIF(Controle!$837:$837,$B402,Controle!$866:$866)/12)*Aux_Inflação!$H400*Aux_Inflação!$Y400*$E402</f>
        <v>15374.766128994597</v>
      </c>
      <c r="U402" s="9">
        <f>(SUMIF(Controle!$837:$837,$B402,Controle!$867:$867)/12)*Aux_Inflação!$H400*Aux_Inflação!$Y400*$E402</f>
        <v>19123.360575002338</v>
      </c>
      <c r="V402" s="9">
        <f>(SUMIF(Controle!$837:$837,$B402,Controle!$868:$868)/12)*Aux_Inflação!$H400*Aux_Inflação!$Y400*$E402</f>
        <v>39271.603189162437</v>
      </c>
      <c r="W402" s="928"/>
      <c r="X402" s="80"/>
      <c r="Y402" s="517">
        <f t="shared" si="58"/>
        <v>7966825.718162993</v>
      </c>
      <c r="Z402" s="9">
        <f>IF($C402&lt;=Painel!$D$11,H402*SUMIF(Controle!$C$215:$C$220,Z$4,Controle!$D$215:$D$220)+H401*SUMIF(Controle!$C$215:$C$220,Z$4,Controle!$E$215:$E$220)+H400*SUMIF(Controle!$C$215:$C$220,Z$4,Controle!$F$215:$F$220)+IF($C402=Painel!$D$11,H402,0),0)</f>
        <v>1334344.8135685979</v>
      </c>
      <c r="AA402" s="9">
        <f>IF($C402&lt;=Painel!$D$11,I402*SUMIF(Controle!$C$215:$C$220,AA$4,Controle!$D$215:$D$220)+I401*SUMIF(Controle!$C$215:$C$220,AA$4,Controle!$E$215:$E$220)+I400*SUMIF(Controle!$C$215:$C$220,AA$4,Controle!$F$215:$F$220)+IF($C402=Painel!$D$11,I402,0),0)</f>
        <v>824911.93413621746</v>
      </c>
      <c r="AB402" s="9">
        <f>IF($C402&lt;=Painel!$D$11,J402*SUMIF(Controle!$C$215:$C$220,AB$4,Controle!$D$215:$D$220)+J401*SUMIF(Controle!$C$215:$C$220,AB$4,Controle!$E$215:$E$220)+J400*SUMIF(Controle!$C$215:$C$220,AB$4,Controle!$F$215:$F$220)+IF($C402=Painel!$D$11,J402,0),0)</f>
        <v>402725.10242950456</v>
      </c>
      <c r="AC402" s="9">
        <f>IF($C402&lt;=Painel!$D$11,K402*SUMIF(Controle!$C$215:$C$220,AC$4,Controle!$D$215:$D$220)+K401*SUMIF(Controle!$C$215:$C$220,AC$4,Controle!$E$215:$E$220)+K400*SUMIF(Controle!$C$215:$C$220,AC$4,Controle!$F$215:$F$220)+IF($C402=Painel!$D$11,K402,0),0)</f>
        <v>500807.79486634437</v>
      </c>
      <c r="AD402" s="9">
        <f>IF($C402&lt;=Painel!$D$11,L402*SUMIF(Controle!$C$215:$C$220,AD$4,Controle!$D$215:$D$220)+L401*SUMIF(Controle!$C$215:$C$220,AD$4,Controle!$E$215:$E$220)+L400*SUMIF(Controle!$C$215:$C$220,AD$4,Controle!$F$215:$F$220)+IF($C402=Painel!$D$11,L402,0),0)</f>
        <v>1028484.0664742626</v>
      </c>
      <c r="AE402" s="9">
        <f>IF($C402&lt;=Painel!$D$11,M402*SUMIF(Controle!$C$215:$C$220,AE$4,Controle!$D$215:$D$220)+M401*SUMIF(Controle!$C$215:$C$220,AE$4,Controle!$E$215:$E$220)+M400*SUMIF(Controle!$C$215:$C$220,AE$4,Controle!$F$215:$F$220)+IF($C402=Painel!$D$11,M402,0),0)</f>
        <v>1213040.7396078159</v>
      </c>
      <c r="AF402" s="9">
        <f>IF($C402&lt;=Painel!$D$11,N402*SUMIF(Controle!$C$215:$C$220,AF$4,Controle!$D$215:$D$220)+N401*SUMIF(Controle!$C$215:$C$220,AF$4,Controle!$E$215:$E$220)+N400*SUMIF(Controle!$C$215:$C$220,AF$4,Controle!$F$215:$F$220)+IF($C402=Painel!$D$11,N402,0),0)</f>
        <v>749829.46720880561</v>
      </c>
      <c r="AG402" s="9">
        <f>IF($C402&lt;=Painel!$D$11,O402*SUMIF(Controle!$C$215:$C$220,AG$4,Controle!$D$215:$D$220)+O401*SUMIF(Controle!$C$215:$C$220,AG$4,Controle!$E$215:$E$220)+O400*SUMIF(Controle!$C$215:$C$220,AG$4,Controle!$F$215:$F$220)+IF($C402=Painel!$D$11,O402,0),0)</f>
        <v>366013.20402022521</v>
      </c>
      <c r="AH402" s="9">
        <f>IF($C402&lt;=Painel!$D$11,P402*SUMIF(Controle!$C$215:$C$220,AH$4,Controle!$D$215:$D$220)+P401*SUMIF(Controle!$C$215:$C$220,AH$4,Controle!$E$215:$E$220)+P400*SUMIF(Controle!$C$215:$C$220,AH$4,Controle!$F$215:$F$220)+IF($C402=Painel!$D$11,P402,0),0)</f>
        <v>455360.23388377269</v>
      </c>
      <c r="AI402" s="9">
        <f>IF($C402&lt;=Painel!$D$11,Q402*SUMIF(Controle!$C$215:$C$220,AI$4,Controle!$D$215:$D$220)+Q401*SUMIF(Controle!$C$215:$C$220,AI$4,Controle!$E$215:$E$220)+Q400*SUMIF(Controle!$C$215:$C$220,AI$4,Controle!$F$215:$F$220)+IF($C402=Painel!$D$11,Q402,0),0)</f>
        <v>935096.09298385913</v>
      </c>
      <c r="AJ402" s="9">
        <f>IF($C402&lt;=Painel!$D$11,R402*SUMIF(Controle!$C$215:$C$220,AJ$4,Controle!$D$215:$D$220)+R401*SUMIF(Controle!$C$215:$C$220,AJ$4,Controle!$E$215:$E$220)+R400*SUMIF(Controle!$C$215:$C$220,AJ$4,Controle!$F$215:$F$220)+IF($C402=Painel!$D$11,R402,0),0)</f>
        <v>50947.711063528281</v>
      </c>
      <c r="AK402" s="9">
        <f>IF($C402&lt;=Painel!$D$11,S402*SUMIF(Controle!$C$215:$C$220,AK$4,Controle!$D$215:$D$220)+S401*SUMIF(Controle!$C$215:$C$220,AK$4,Controle!$E$215:$E$220)+S400*SUMIF(Controle!$C$215:$C$220,AK$4,Controle!$F$215:$F$220)+IF($C402=Painel!$D$11,S402,0),0)</f>
        <v>31494.828026900464</v>
      </c>
      <c r="AL402" s="9">
        <f>IF($C402&lt;=Painel!$D$11,T402*SUMIF(Controle!$C$215:$C$220,AL$4,Controle!$D$215:$D$220)+T401*SUMIF(Controle!$C$215:$C$220,AL$4,Controle!$E$215:$E$220)+T400*SUMIF(Controle!$C$215:$C$220,AL$4,Controle!$F$215:$F$220)+IF($C402=Painel!$D$11,T402,0),0)</f>
        <v>15374.766128994597</v>
      </c>
      <c r="AM402" s="9">
        <f>IF($C402&lt;=Painel!$D$11,U402*SUMIF(Controle!$C$215:$C$220,AM$4,Controle!$D$215:$D$220)+U401*SUMIF(Controle!$C$215:$C$220,AM$4,Controle!$E$215:$E$220)+U400*SUMIF(Controle!$C$215:$C$220,AM$4,Controle!$F$215:$F$220)+IF($C402=Painel!$D$11,U402,0),0)</f>
        <v>19123.360575002338</v>
      </c>
      <c r="AN402" s="9">
        <f>IF($C402&lt;=Painel!$D$11,V402*SUMIF(Controle!$C$215:$C$220,AN$4,Controle!$D$215:$D$220)+V401*SUMIF(Controle!$C$215:$C$220,AN$4,Controle!$E$215:$E$220)+V400*SUMIF(Controle!$C$215:$C$220,AN$4,Controle!$F$215:$F$220)+IF($C402=Painel!$D$11,V402,0),0)</f>
        <v>39271.603189162437</v>
      </c>
      <c r="AO402" s="629"/>
      <c r="AP402" s="80"/>
      <c r="AQ402" s="1222">
        <f t="shared" ca="1" si="61"/>
        <v>3253194.7407559538</v>
      </c>
      <c r="AR402" s="9">
        <f>SUMIF(Controle!$935:$935,$C402,Controle!$936:$936)*Aux_Inflação!$N400*Aux_Inflação!$Y400</f>
        <v>371687.20077692426</v>
      </c>
      <c r="AS402" s="9">
        <f>SUMIF(Controle!$935:$935,$C402,Controle!$937:$937)*Aux_Inflação!$N400*Aux_Inflação!$Y400</f>
        <v>723373.20208623086</v>
      </c>
      <c r="AT402" s="9">
        <f>(SUMIF(Controle!$E$935:$QZ$935,$B402,Controle!$E$938:$QZ$938)/SUMIF(Aux_Inflação!$C:$C,$C402,Aux_Inflação!$AB:$AB)+SUMIF(Controle!$E$935:$QZ$935,$C402,Controle!$E$938:$QZ$938))*Aux_Inflação!$N400*Aux_Inflação!$Y400</f>
        <v>791181.36</v>
      </c>
      <c r="AU402" s="9">
        <f>(SUMIF(Controle!$E$935:$QZ$935,$B402,Controle!$E$939:$QZ$939)/SUMIF(Aux_Inflação!$C:$C,$C402,Aux_Inflação!$AB:$AB)+SUMIF(Controle!$E$935:$QZ$935,$C402,Controle!$E$939:$QZ$939))*Aux_Inflação!$N400*Aux_Inflação!$Y400</f>
        <v>120784.78458766367</v>
      </c>
      <c r="AV402" s="9">
        <f>(SUMIF(Controle!$E$935:$QZ$935,$B402,Controle!$E$940:$QZ$940)/SUMIF(Aux_Inflação!$C:$C,$C402,Aux_Inflação!$AB:$AB)+SUMIF(Controle!$E$935:$QZ$935,$C402,Controle!$E$940:$QZ$940))*Aux_Inflação!$N400*Aux_Inflação!$Y400</f>
        <v>313496.26453836926</v>
      </c>
      <c r="AW402" s="9">
        <f>(SUMIF(Controle!$E$935:$QZ$935,$B402,Controle!$E$941:$QZ$941)/SUMIF(Aux_Inflação!$C:$C,$C402,Aux_Inflação!$AB:$AB)+SUMIF(Controle!$E$935:$QZ$935,$C402,Controle!$E$941:$QZ$941))*Aux_Inflação!$N400*Aux_Inflação!$Y400</f>
        <v>221194.16873676761</v>
      </c>
      <c r="AX402" s="9">
        <f>(SUMIF(Controle!$E$935:$QZ$935,$B402,Controle!$E$942:$QZ$942)/SUMIF(Aux_Inflação!$C:$C,$C402,Aux_Inflação!$AB:$AB)+SUMIF(Controle!$E$935:$QZ$935,$C402,Controle!$E$942:$QZ$942))*Aux_Inflação!$N400*Aux_Inflação!$Y400</f>
        <v>33623.460992274457</v>
      </c>
      <c r="AY402" s="9">
        <f ca="1">(SUMIF(Controle!$E$935:$QZ$935,$B402,Controle!$E$943:$QZ$943)/SUMIF(Aux_Inflação!$C:$C,$C402,Aux_Inflação!$AB:$AB)+SUMIF(Controle!$E$935:$QZ$935,$C402,Controle!$E$943:$QZ$943))*Aux_Inflação!$N400*Aux_Inflação!$Y400</f>
        <v>39834.128590814973</v>
      </c>
      <c r="AZ402" s="9">
        <f ca="1">(SUMIF(Controle!$E$935:$QZ$935,$B402,Controle!$E$944:$QZ$944)/SUMIF(Aux_Inflação!$C:$C,$C402,Aux_Inflação!$AB:$AB)+SUMIF(Controle!$E$935:$QZ$935,$C402,Controle!$E$944:$QZ$944))*Aux_Inflação!$N400*Aux_Inflação!$Y400</f>
        <v>159336.51436325989</v>
      </c>
      <c r="BA402" s="9">
        <f>(SUMIF(Controle!$E$935:$QZ$935,$B402,Controle!$E$945:$QZ$945)/SUMIF(Aux_Inflação!$C:$C,$C402,Aux_Inflação!$AB:$AB)+SUMIF(Controle!$E$935:$QZ$935,$C402,Controle!$E$945:$QZ$945))*Aux_Inflação!$N400*Aux_Inflação!$Y400*E402</f>
        <v>398341.28590814967</v>
      </c>
      <c r="BB402" s="1445">
        <f>(SUMIF(Controle!$E$935:$QZ$935,$B402,Controle!$E$946:$QZ$946)/SUMIF(Aux_Inflação!$C:$C,$C402,Aux_Inflação!$AB:$AB)+SUMIF(Controle!$E$935:$QZ$935,$C402,Controle!$E$946:$QZ$946))*Aux_Inflação!$N400*Aux_Inflação!$Y400</f>
        <v>80342.370175500007</v>
      </c>
      <c r="BC402" s="19"/>
      <c r="BD402" s="1195">
        <f t="shared" ca="1" si="62"/>
        <v>3253194.7407559543</v>
      </c>
      <c r="BE402" s="924">
        <f>IF($C402&lt;=Painel!$D$11,AR402*SUMIF(Controle!$C$223:$C$233,BE$4,Controle!$E$223:$E$233)+AR403*SUMIF(Controle!$C$223:$C$233,BE$4,Controle!$D$223:$D$233)+AR401*SUMIF(Controle!$C$223:$C$233,BE$4,Controle!$F$223:$F$233)+IF($C402=Painel!$D$11,AR402,0),0)</f>
        <v>371687.20077692426</v>
      </c>
      <c r="BF402" s="924">
        <f>IF($C402&lt;=Painel!$D$11,AS402*SUMIF(Controle!$C$223:$C$233,BF$4,Controle!$E$223:$E$233)+AS403*SUMIF(Controle!$C$223:$C$233,BF$4,Controle!$D$223:$D$233)+AS401*SUMIF(Controle!$C$223:$C$233,BF$4,Controle!$F$223:$F$233)+IF($C402=Painel!$D$11,AS402,0),0)</f>
        <v>723373.20208623086</v>
      </c>
      <c r="BG402" s="924">
        <f>IF($C402&lt;=Painel!$D$11,AT402*SUMIF(Controle!$C$223:$C$233,BG$4,Controle!$E$223:$E$233)+AT403*SUMIF(Controle!$C$223:$C$233,BG$4,Controle!$D$223:$D$233)+AT401*SUMIF(Controle!$C$223:$C$233,BG$4,Controle!$F$223:$F$233)+IF($C402=Painel!$D$11,AT402,0),0)</f>
        <v>791181.36</v>
      </c>
      <c r="BH402" s="924">
        <f>IF($C402&lt;=Painel!$D$11,AU402*SUMIF(Controle!$C$223:$C$233,BH$4,Controle!$E$223:$E$233)+AU403*SUMIF(Controle!$C$223:$C$233,BH$4,Controle!$D$223:$D$233)+AU401*SUMIF(Controle!$C$223:$C$233,BH$4,Controle!$F$223:$F$233)+IF($C402=Painel!$D$11,AU402,0),0)</f>
        <v>120784.78458766367</v>
      </c>
      <c r="BI402" s="924">
        <f>IF($C402&lt;=Painel!$D$11,AV402*SUMIF(Controle!$C$223:$C$233,BI$4,Controle!$E$223:$E$233)+AV403*SUMIF(Controle!$C$223:$C$233,BI$4,Controle!$D$223:$D$233)+AV401*SUMIF(Controle!$C$223:$C$233,BI$4,Controle!$F$223:$F$233)+IF($C402=Painel!$D$11,AV402,0),0)</f>
        <v>313496.26453836926</v>
      </c>
      <c r="BJ402" s="924">
        <f>IF($C402&lt;=Painel!$D$11,AW402*SUMIF(Controle!$C$223:$C$233,BJ$4,Controle!$E$223:$E$233)+AW403*SUMIF(Controle!$C$223:$C$233,BJ$4,Controle!$D$223:$D$233)+AW401*SUMIF(Controle!$C$223:$C$233,BJ$4,Controle!$F$223:$F$233)+IF($C402=Painel!$D$11,AW402,0),0)</f>
        <v>221194.16873676761</v>
      </c>
      <c r="BK402" s="924">
        <f>IF($C402&lt;=Painel!$D$11,AX402*SUMIF(Controle!$C$223:$C$233,BK$4,Controle!$E$223:$E$233)+AX403*SUMIF(Controle!$C$223:$C$233,BK$4,Controle!$D$223:$D$233)+AX401*SUMIF(Controle!$C$223:$C$233,BK$4,Controle!$F$223:$F$233)+IF($C402=Painel!$D$11,AX402,0),0)</f>
        <v>33623.460992274457</v>
      </c>
      <c r="BL402" s="924">
        <f ca="1">IF($C402&lt;=Painel!$D$11,AY402*SUMIF(Controle!$C$223:$C$233,BL$4,Controle!$E$223:$E$233)+AY403*SUMIF(Controle!$C$223:$C$233,BL$4,Controle!$D$223:$D$233)+AY401*SUMIF(Controle!$C$223:$C$233,BL$4,Controle!$F$223:$F$233)+IF($C402=Painel!$D$11,AY402,0),0)</f>
        <v>39834.128590814973</v>
      </c>
      <c r="BM402" s="924">
        <f ca="1">IF($C402&lt;=Painel!$D$11,AZ402*SUMIF(Controle!$C$223:$C$233,BM$4,Controle!$E$223:$E$233)+AZ403*SUMIF(Controle!$C$223:$C$233,BM$4,Controle!$D$223:$D$233)+AZ401*SUMIF(Controle!$C$223:$C$233,BM$4,Controle!$F$223:$F$233)+IF($C402=Painel!$D$11,AZ402,0),0)</f>
        <v>159336.51436325989</v>
      </c>
      <c r="BN402" s="924">
        <f>IF($C402&lt;=Painel!$D$11,BA402*SUMIF(Controle!$C$223:$C$233,BN$4,Controle!$E$223:$E$233)+BA403*SUMIF(Controle!$C$223:$C$233,BN$4,Controle!$D$223:$D$233)+BA401*SUMIF(Controle!$C$223:$C$233,BN$4,Controle!$F$223:$F$233)+IF($C402=Painel!$D$11,BA402,0),0)</f>
        <v>398341.28590814967</v>
      </c>
      <c r="BO402" s="1441">
        <f>IF($C402&lt;=Painel!$D$11,BB402*SUMIF(Controle!$C$223:$C$233,BO$4,Controle!$E$223:$E$233)+BB403*SUMIF(Controle!$C$223:$C$233,BO$4,Controle!$D$223:$D$233)+BB401*SUMIF(Controle!$C$223:$C$233,BO$4,Controle!$F$223:$F$233)+IF($C402=Painel!$D$11,BB402,0),0)</f>
        <v>80342.370175500007</v>
      </c>
      <c r="BP402" s="19"/>
      <c r="BQ402" s="927">
        <f t="shared" si="59"/>
        <v>119502.3857724449</v>
      </c>
      <c r="BR402" s="928">
        <f>SUMIF(Controle!$E$899:$PH$899,$C402,Controle!$E$900:$PH$900)</f>
        <v>119502.3857724449</v>
      </c>
      <c r="BS402" s="19"/>
      <c r="BT402" s="517">
        <f t="shared" si="60"/>
        <v>119502.3857724449</v>
      </c>
      <c r="BU402" s="1097">
        <f>IF($C402&lt;=Painel!$D$11,BQ401*SUMIF(Controle!$C$223:$C$236,BU$4,Controle!$E$223:$E$236)+BQ400*SUMIF(Controle!$C$223:$C$236,BU$4,Controle!$F$223:$F$236)+BQ402*SUMIF(Controle!$C$223:$C$236,BU$4,Controle!$D$223:$D$236)+IF($C402=Painel!$D$11,BQ402,0),0)</f>
        <v>119502.3857724449</v>
      </c>
    </row>
    <row r="403" spans="2:73" ht="15.75" customHeight="1">
      <c r="B403" s="120">
        <f t="shared" si="56"/>
        <v>2058</v>
      </c>
      <c r="C403" s="476">
        <f>Aux_Inflação!C401</f>
        <v>58045</v>
      </c>
      <c r="D403" s="477">
        <f>Aux_Indices!D401</f>
        <v>33</v>
      </c>
      <c r="E403" s="1177">
        <f t="shared" si="54"/>
        <v>1</v>
      </c>
      <c r="F403" s="80"/>
      <c r="G403" s="927">
        <f t="shared" si="57"/>
        <v>7966825.718162993</v>
      </c>
      <c r="H403" s="9">
        <f>(SUMIF(Controle!$837:$837,$B403,Controle!$838:$838)/12)*Aux_Inflação!$H401*Aux_Inflação!$Y401*$E403</f>
        <v>1334344.8135685979</v>
      </c>
      <c r="I403" s="9">
        <f>(SUMIF(Controle!$837:$837,$B403,Controle!$839:$839)/12)*Aux_Inflação!$H401*Aux_Inflação!$Y401*$E403</f>
        <v>824911.93413621746</v>
      </c>
      <c r="J403" s="9">
        <f>(SUMIF(Controle!$837:$837,$B403,Controle!$840:$840)/12)*Aux_Inflação!$H401*Aux_Inflação!$Y401*$E403</f>
        <v>402725.10242950456</v>
      </c>
      <c r="K403" s="9">
        <f>(SUMIF(Controle!$837:$837,$B403,Controle!$841:$841)/12)*Aux_Inflação!$H401*Aux_Inflação!$Y401*$E403</f>
        <v>500807.79486634437</v>
      </c>
      <c r="L403" s="9">
        <f>(SUMIF(Controle!$837:$837,$B403,Controle!$842:$842)/12)*Aux_Inflação!$H401*Aux_Inflação!$Y401*$E403</f>
        <v>1028484.0664742626</v>
      </c>
      <c r="M403" s="9">
        <f>(SUMIF(Controle!$837:$837,$B403,Controle!$851:$851)/12)*Aux_Inflação!$H401*Aux_Inflação!$Y401*$E403</f>
        <v>1213040.7396078159</v>
      </c>
      <c r="N403" s="9">
        <f>(SUMIF(Controle!$837:$837,$B403,Controle!$852:$852)/12)*Aux_Inflação!$H401*Aux_Inflação!$Y401*$E403</f>
        <v>749829.46720880561</v>
      </c>
      <c r="O403" s="9">
        <f>(SUMIF(Controle!$837:$837,$B403,Controle!$853:$853)/12)*Aux_Inflação!$H401*Aux_Inflação!$Y401*$E403</f>
        <v>366013.20402022521</v>
      </c>
      <c r="P403" s="9">
        <f>(SUMIF(Controle!$837:$837,$B403,Controle!$854:$854)/12)*Aux_Inflação!$H401*Aux_Inflação!$Y401*$E403</f>
        <v>455360.23388377269</v>
      </c>
      <c r="Q403" s="9">
        <f>(SUMIF(Controle!$837:$837,$B403,Controle!$855:$855)/12)*Aux_Inflação!$H401*Aux_Inflação!$Y401*$E403</f>
        <v>935096.09298385913</v>
      </c>
      <c r="R403" s="9">
        <f>(SUMIF(Controle!$837:$837,$B403,Controle!$864:$864)/12)*Aux_Inflação!$H401*Aux_Inflação!$Y401*$E403</f>
        <v>50947.711063528281</v>
      </c>
      <c r="S403" s="9">
        <f>(SUMIF(Controle!$837:$837,$B403,Controle!$865:$865)/12)*Aux_Inflação!$H401*Aux_Inflação!$Y401*$E403</f>
        <v>31494.828026900464</v>
      </c>
      <c r="T403" s="9">
        <f>(SUMIF(Controle!$837:$837,$B403,Controle!$866:$866)/12)*Aux_Inflação!$H401*Aux_Inflação!$Y401*$E403</f>
        <v>15374.766128994597</v>
      </c>
      <c r="U403" s="9">
        <f>(SUMIF(Controle!$837:$837,$B403,Controle!$867:$867)/12)*Aux_Inflação!$H401*Aux_Inflação!$Y401*$E403</f>
        <v>19123.360575002338</v>
      </c>
      <c r="V403" s="9">
        <f>(SUMIF(Controle!$837:$837,$B403,Controle!$868:$868)/12)*Aux_Inflação!$H401*Aux_Inflação!$Y401*$E403</f>
        <v>39271.603189162437</v>
      </c>
      <c r="W403" s="928"/>
      <c r="X403" s="80"/>
      <c r="Y403" s="517">
        <f t="shared" si="58"/>
        <v>7966825.718162993</v>
      </c>
      <c r="Z403" s="9">
        <f>IF($C403&lt;=Painel!$D$11,H403*SUMIF(Controle!$C$215:$C$220,Z$4,Controle!$D$215:$D$220)+H402*SUMIF(Controle!$C$215:$C$220,Z$4,Controle!$E$215:$E$220)+H401*SUMIF(Controle!$C$215:$C$220,Z$4,Controle!$F$215:$F$220)+IF($C403=Painel!$D$11,H403,0),0)</f>
        <v>1334344.8135685979</v>
      </c>
      <c r="AA403" s="9">
        <f>IF($C403&lt;=Painel!$D$11,I403*SUMIF(Controle!$C$215:$C$220,AA$4,Controle!$D$215:$D$220)+I402*SUMIF(Controle!$C$215:$C$220,AA$4,Controle!$E$215:$E$220)+I401*SUMIF(Controle!$C$215:$C$220,AA$4,Controle!$F$215:$F$220)+IF($C403=Painel!$D$11,I403,0),0)</f>
        <v>824911.93413621746</v>
      </c>
      <c r="AB403" s="9">
        <f>IF($C403&lt;=Painel!$D$11,J403*SUMIF(Controle!$C$215:$C$220,AB$4,Controle!$D$215:$D$220)+J402*SUMIF(Controle!$C$215:$C$220,AB$4,Controle!$E$215:$E$220)+J401*SUMIF(Controle!$C$215:$C$220,AB$4,Controle!$F$215:$F$220)+IF($C403=Painel!$D$11,J403,0),0)</f>
        <v>402725.10242950456</v>
      </c>
      <c r="AC403" s="9">
        <f>IF($C403&lt;=Painel!$D$11,K403*SUMIF(Controle!$C$215:$C$220,AC$4,Controle!$D$215:$D$220)+K402*SUMIF(Controle!$C$215:$C$220,AC$4,Controle!$E$215:$E$220)+K401*SUMIF(Controle!$C$215:$C$220,AC$4,Controle!$F$215:$F$220)+IF($C403=Painel!$D$11,K403,0),0)</f>
        <v>500807.79486634437</v>
      </c>
      <c r="AD403" s="9">
        <f>IF($C403&lt;=Painel!$D$11,L403*SUMIF(Controle!$C$215:$C$220,AD$4,Controle!$D$215:$D$220)+L402*SUMIF(Controle!$C$215:$C$220,AD$4,Controle!$E$215:$E$220)+L401*SUMIF(Controle!$C$215:$C$220,AD$4,Controle!$F$215:$F$220)+IF($C403=Painel!$D$11,L403,0),0)</f>
        <v>1028484.0664742626</v>
      </c>
      <c r="AE403" s="9">
        <f>IF($C403&lt;=Painel!$D$11,M403*SUMIF(Controle!$C$215:$C$220,AE$4,Controle!$D$215:$D$220)+M402*SUMIF(Controle!$C$215:$C$220,AE$4,Controle!$E$215:$E$220)+M401*SUMIF(Controle!$C$215:$C$220,AE$4,Controle!$F$215:$F$220)+IF($C403=Painel!$D$11,M403,0),0)</f>
        <v>1213040.7396078159</v>
      </c>
      <c r="AF403" s="9">
        <f>IF($C403&lt;=Painel!$D$11,N403*SUMIF(Controle!$C$215:$C$220,AF$4,Controle!$D$215:$D$220)+N402*SUMIF(Controle!$C$215:$C$220,AF$4,Controle!$E$215:$E$220)+N401*SUMIF(Controle!$C$215:$C$220,AF$4,Controle!$F$215:$F$220)+IF($C403=Painel!$D$11,N403,0),0)</f>
        <v>749829.46720880561</v>
      </c>
      <c r="AG403" s="9">
        <f>IF($C403&lt;=Painel!$D$11,O403*SUMIF(Controle!$C$215:$C$220,AG$4,Controle!$D$215:$D$220)+O402*SUMIF(Controle!$C$215:$C$220,AG$4,Controle!$E$215:$E$220)+O401*SUMIF(Controle!$C$215:$C$220,AG$4,Controle!$F$215:$F$220)+IF($C403=Painel!$D$11,O403,0),0)</f>
        <v>366013.20402022521</v>
      </c>
      <c r="AH403" s="9">
        <f>IF($C403&lt;=Painel!$D$11,P403*SUMIF(Controle!$C$215:$C$220,AH$4,Controle!$D$215:$D$220)+P402*SUMIF(Controle!$C$215:$C$220,AH$4,Controle!$E$215:$E$220)+P401*SUMIF(Controle!$C$215:$C$220,AH$4,Controle!$F$215:$F$220)+IF($C403=Painel!$D$11,P403,0),0)</f>
        <v>455360.23388377269</v>
      </c>
      <c r="AI403" s="9">
        <f>IF($C403&lt;=Painel!$D$11,Q403*SUMIF(Controle!$C$215:$C$220,AI$4,Controle!$D$215:$D$220)+Q402*SUMIF(Controle!$C$215:$C$220,AI$4,Controle!$E$215:$E$220)+Q401*SUMIF(Controle!$C$215:$C$220,AI$4,Controle!$F$215:$F$220)+IF($C403=Painel!$D$11,Q403,0),0)</f>
        <v>935096.09298385913</v>
      </c>
      <c r="AJ403" s="9">
        <f>IF($C403&lt;=Painel!$D$11,R403*SUMIF(Controle!$C$215:$C$220,AJ$4,Controle!$D$215:$D$220)+R402*SUMIF(Controle!$C$215:$C$220,AJ$4,Controle!$E$215:$E$220)+R401*SUMIF(Controle!$C$215:$C$220,AJ$4,Controle!$F$215:$F$220)+IF($C403=Painel!$D$11,R403,0),0)</f>
        <v>50947.711063528281</v>
      </c>
      <c r="AK403" s="9">
        <f>IF($C403&lt;=Painel!$D$11,S403*SUMIF(Controle!$C$215:$C$220,AK$4,Controle!$D$215:$D$220)+S402*SUMIF(Controle!$C$215:$C$220,AK$4,Controle!$E$215:$E$220)+S401*SUMIF(Controle!$C$215:$C$220,AK$4,Controle!$F$215:$F$220)+IF($C403=Painel!$D$11,S403,0),0)</f>
        <v>31494.828026900464</v>
      </c>
      <c r="AL403" s="9">
        <f>IF($C403&lt;=Painel!$D$11,T403*SUMIF(Controle!$C$215:$C$220,AL$4,Controle!$D$215:$D$220)+T402*SUMIF(Controle!$C$215:$C$220,AL$4,Controle!$E$215:$E$220)+T401*SUMIF(Controle!$C$215:$C$220,AL$4,Controle!$F$215:$F$220)+IF($C403=Painel!$D$11,T403,0),0)</f>
        <v>15374.766128994597</v>
      </c>
      <c r="AM403" s="9">
        <f>IF($C403&lt;=Painel!$D$11,U403*SUMIF(Controle!$C$215:$C$220,AM$4,Controle!$D$215:$D$220)+U402*SUMIF(Controle!$C$215:$C$220,AM$4,Controle!$E$215:$E$220)+U401*SUMIF(Controle!$C$215:$C$220,AM$4,Controle!$F$215:$F$220)+IF($C403=Painel!$D$11,U403,0),0)</f>
        <v>19123.360575002338</v>
      </c>
      <c r="AN403" s="9">
        <f>IF($C403&lt;=Painel!$D$11,V403*SUMIF(Controle!$C$215:$C$220,AN$4,Controle!$D$215:$D$220)+V402*SUMIF(Controle!$C$215:$C$220,AN$4,Controle!$E$215:$E$220)+V401*SUMIF(Controle!$C$215:$C$220,AN$4,Controle!$F$215:$F$220)+IF($C403=Painel!$D$11,V403,0),0)</f>
        <v>39271.603189162437</v>
      </c>
      <c r="AO403" s="629"/>
      <c r="AP403" s="80"/>
      <c r="AQ403" s="1222">
        <f t="shared" ca="1" si="61"/>
        <v>3253194.7407559538</v>
      </c>
      <c r="AR403" s="9">
        <f>SUMIF(Controle!$935:$935,$C403,Controle!$936:$936)*Aux_Inflação!$N401*Aux_Inflação!$Y401</f>
        <v>371687.20077692426</v>
      </c>
      <c r="AS403" s="9">
        <f>SUMIF(Controle!$935:$935,$C403,Controle!$937:$937)*Aux_Inflação!$N401*Aux_Inflação!$Y401</f>
        <v>723373.20208623086</v>
      </c>
      <c r="AT403" s="9">
        <f>(SUMIF(Controle!$E$935:$QZ$935,$B403,Controle!$E$938:$QZ$938)/SUMIF(Aux_Inflação!$C:$C,$C403,Aux_Inflação!$AB:$AB)+SUMIF(Controle!$E$935:$QZ$935,$C403,Controle!$E$938:$QZ$938))*Aux_Inflação!$N401*Aux_Inflação!$Y401</f>
        <v>791181.36</v>
      </c>
      <c r="AU403" s="9">
        <f>(SUMIF(Controle!$E$935:$QZ$935,$B403,Controle!$E$939:$QZ$939)/SUMIF(Aux_Inflação!$C:$C,$C403,Aux_Inflação!$AB:$AB)+SUMIF(Controle!$E$935:$QZ$935,$C403,Controle!$E$939:$QZ$939))*Aux_Inflação!$N401*Aux_Inflação!$Y401</f>
        <v>120784.78458766367</v>
      </c>
      <c r="AV403" s="9">
        <f>(SUMIF(Controle!$E$935:$QZ$935,$B403,Controle!$E$940:$QZ$940)/SUMIF(Aux_Inflação!$C:$C,$C403,Aux_Inflação!$AB:$AB)+SUMIF(Controle!$E$935:$QZ$935,$C403,Controle!$E$940:$QZ$940))*Aux_Inflação!$N401*Aux_Inflação!$Y401</f>
        <v>313496.26453836926</v>
      </c>
      <c r="AW403" s="9">
        <f>(SUMIF(Controle!$E$935:$QZ$935,$B403,Controle!$E$941:$QZ$941)/SUMIF(Aux_Inflação!$C:$C,$C403,Aux_Inflação!$AB:$AB)+SUMIF(Controle!$E$935:$QZ$935,$C403,Controle!$E$941:$QZ$941))*Aux_Inflação!$N401*Aux_Inflação!$Y401</f>
        <v>221194.16873676761</v>
      </c>
      <c r="AX403" s="9">
        <f>(SUMIF(Controle!$E$935:$QZ$935,$B403,Controle!$E$942:$QZ$942)/SUMIF(Aux_Inflação!$C:$C,$C403,Aux_Inflação!$AB:$AB)+SUMIF(Controle!$E$935:$QZ$935,$C403,Controle!$E$942:$QZ$942))*Aux_Inflação!$N401*Aux_Inflação!$Y401</f>
        <v>33623.460992274457</v>
      </c>
      <c r="AY403" s="9">
        <f ca="1">(SUMIF(Controle!$E$935:$QZ$935,$B403,Controle!$E$943:$QZ$943)/SUMIF(Aux_Inflação!$C:$C,$C403,Aux_Inflação!$AB:$AB)+SUMIF(Controle!$E$935:$QZ$935,$C403,Controle!$E$943:$QZ$943))*Aux_Inflação!$N401*Aux_Inflação!$Y401</f>
        <v>39834.128590814973</v>
      </c>
      <c r="AZ403" s="9">
        <f ca="1">(SUMIF(Controle!$E$935:$QZ$935,$B403,Controle!$E$944:$QZ$944)/SUMIF(Aux_Inflação!$C:$C,$C403,Aux_Inflação!$AB:$AB)+SUMIF(Controle!$E$935:$QZ$935,$C403,Controle!$E$944:$QZ$944))*Aux_Inflação!$N401*Aux_Inflação!$Y401</f>
        <v>159336.51436325989</v>
      </c>
      <c r="BA403" s="9">
        <f>(SUMIF(Controle!$E$935:$QZ$935,$B403,Controle!$E$945:$QZ$945)/SUMIF(Aux_Inflação!$C:$C,$C403,Aux_Inflação!$AB:$AB)+SUMIF(Controle!$E$935:$QZ$935,$C403,Controle!$E$945:$QZ$945))*Aux_Inflação!$N401*Aux_Inflação!$Y401*E403</f>
        <v>398341.28590814967</v>
      </c>
      <c r="BB403" s="1445">
        <f>(SUMIF(Controle!$E$935:$QZ$935,$B403,Controle!$E$946:$QZ$946)/SUMIF(Aux_Inflação!$C:$C,$C403,Aux_Inflação!$AB:$AB)+SUMIF(Controle!$E$935:$QZ$935,$C403,Controle!$E$946:$QZ$946))*Aux_Inflação!$N401*Aux_Inflação!$Y401</f>
        <v>80342.370175500007</v>
      </c>
      <c r="BC403" s="19"/>
      <c r="BD403" s="1195">
        <f t="shared" ca="1" si="62"/>
        <v>3253194.7407559543</v>
      </c>
      <c r="BE403" s="924">
        <f>IF($C403&lt;=Painel!$D$11,AR403*SUMIF(Controle!$C$223:$C$233,BE$4,Controle!$E$223:$E$233)+AR404*SUMIF(Controle!$C$223:$C$233,BE$4,Controle!$D$223:$D$233)+AR402*SUMIF(Controle!$C$223:$C$233,BE$4,Controle!$F$223:$F$233)+IF($C403=Painel!$D$11,AR403,0),0)</f>
        <v>371687.20077692426</v>
      </c>
      <c r="BF403" s="924">
        <f>IF($C403&lt;=Painel!$D$11,AS403*SUMIF(Controle!$C$223:$C$233,BF$4,Controle!$E$223:$E$233)+AS404*SUMIF(Controle!$C$223:$C$233,BF$4,Controle!$D$223:$D$233)+AS402*SUMIF(Controle!$C$223:$C$233,BF$4,Controle!$F$223:$F$233)+IF($C403=Painel!$D$11,AS403,0),0)</f>
        <v>723373.20208623086</v>
      </c>
      <c r="BG403" s="924">
        <f>IF($C403&lt;=Painel!$D$11,AT403*SUMIF(Controle!$C$223:$C$233,BG$4,Controle!$E$223:$E$233)+AT404*SUMIF(Controle!$C$223:$C$233,BG$4,Controle!$D$223:$D$233)+AT402*SUMIF(Controle!$C$223:$C$233,BG$4,Controle!$F$223:$F$233)+IF($C403=Painel!$D$11,AT403,0),0)</f>
        <v>791181.36</v>
      </c>
      <c r="BH403" s="924">
        <f>IF($C403&lt;=Painel!$D$11,AU403*SUMIF(Controle!$C$223:$C$233,BH$4,Controle!$E$223:$E$233)+AU404*SUMIF(Controle!$C$223:$C$233,BH$4,Controle!$D$223:$D$233)+AU402*SUMIF(Controle!$C$223:$C$233,BH$4,Controle!$F$223:$F$233)+IF($C403=Painel!$D$11,AU403,0),0)</f>
        <v>120784.78458766367</v>
      </c>
      <c r="BI403" s="924">
        <f>IF($C403&lt;=Painel!$D$11,AV403*SUMIF(Controle!$C$223:$C$233,BI$4,Controle!$E$223:$E$233)+AV404*SUMIF(Controle!$C$223:$C$233,BI$4,Controle!$D$223:$D$233)+AV402*SUMIF(Controle!$C$223:$C$233,BI$4,Controle!$F$223:$F$233)+IF($C403=Painel!$D$11,AV403,0),0)</f>
        <v>313496.26453836926</v>
      </c>
      <c r="BJ403" s="924">
        <f>IF($C403&lt;=Painel!$D$11,AW403*SUMIF(Controle!$C$223:$C$233,BJ$4,Controle!$E$223:$E$233)+AW404*SUMIF(Controle!$C$223:$C$233,BJ$4,Controle!$D$223:$D$233)+AW402*SUMIF(Controle!$C$223:$C$233,BJ$4,Controle!$F$223:$F$233)+IF($C403=Painel!$D$11,AW403,0),0)</f>
        <v>221194.16873676761</v>
      </c>
      <c r="BK403" s="924">
        <f>IF($C403&lt;=Painel!$D$11,AX403*SUMIF(Controle!$C$223:$C$233,BK$4,Controle!$E$223:$E$233)+AX404*SUMIF(Controle!$C$223:$C$233,BK$4,Controle!$D$223:$D$233)+AX402*SUMIF(Controle!$C$223:$C$233,BK$4,Controle!$F$223:$F$233)+IF($C403=Painel!$D$11,AX403,0),0)</f>
        <v>33623.460992274457</v>
      </c>
      <c r="BL403" s="924">
        <f ca="1">IF($C403&lt;=Painel!$D$11,AY403*SUMIF(Controle!$C$223:$C$233,BL$4,Controle!$E$223:$E$233)+AY404*SUMIF(Controle!$C$223:$C$233,BL$4,Controle!$D$223:$D$233)+AY402*SUMIF(Controle!$C$223:$C$233,BL$4,Controle!$F$223:$F$233)+IF($C403=Painel!$D$11,AY403,0),0)</f>
        <v>39834.128590814973</v>
      </c>
      <c r="BM403" s="924">
        <f ca="1">IF($C403&lt;=Painel!$D$11,AZ403*SUMIF(Controle!$C$223:$C$233,BM$4,Controle!$E$223:$E$233)+AZ404*SUMIF(Controle!$C$223:$C$233,BM$4,Controle!$D$223:$D$233)+AZ402*SUMIF(Controle!$C$223:$C$233,BM$4,Controle!$F$223:$F$233)+IF($C403=Painel!$D$11,AZ403,0),0)</f>
        <v>159336.51436325989</v>
      </c>
      <c r="BN403" s="924">
        <f>IF($C403&lt;=Painel!$D$11,BA403*SUMIF(Controle!$C$223:$C$233,BN$4,Controle!$E$223:$E$233)+BA404*SUMIF(Controle!$C$223:$C$233,BN$4,Controle!$D$223:$D$233)+BA402*SUMIF(Controle!$C$223:$C$233,BN$4,Controle!$F$223:$F$233)+IF($C403=Painel!$D$11,BA403,0),0)</f>
        <v>398341.28590814967</v>
      </c>
      <c r="BO403" s="1441">
        <f>IF($C403&lt;=Painel!$D$11,BB403*SUMIF(Controle!$C$223:$C$233,BO$4,Controle!$E$223:$E$233)+BB404*SUMIF(Controle!$C$223:$C$233,BO$4,Controle!$D$223:$D$233)+BB402*SUMIF(Controle!$C$223:$C$233,BO$4,Controle!$F$223:$F$233)+IF($C403=Painel!$D$11,BB403,0),0)</f>
        <v>80342.370175500007</v>
      </c>
      <c r="BP403" s="19"/>
      <c r="BQ403" s="927">
        <f t="shared" si="59"/>
        <v>119502.3857724449</v>
      </c>
      <c r="BR403" s="928">
        <f>SUMIF(Controle!$E$899:$PH$899,$C403,Controle!$E$900:$PH$900)</f>
        <v>119502.3857724449</v>
      </c>
      <c r="BS403" s="19"/>
      <c r="BT403" s="517">
        <f t="shared" si="60"/>
        <v>119502.3857724449</v>
      </c>
      <c r="BU403" s="1097">
        <f>IF($C403&lt;=Painel!$D$11,BQ402*SUMIF(Controle!$C$223:$C$236,BU$4,Controle!$E$223:$E$236)+BQ401*SUMIF(Controle!$C$223:$C$236,BU$4,Controle!$F$223:$F$236)+BQ403*SUMIF(Controle!$C$223:$C$236,BU$4,Controle!$D$223:$D$236)+IF($C403=Painel!$D$11,BQ403,0),0)</f>
        <v>119502.3857724449</v>
      </c>
    </row>
    <row r="404" spans="2:73" ht="15.75" customHeight="1">
      <c r="B404" s="120">
        <f t="shared" si="56"/>
        <v>2059</v>
      </c>
      <c r="C404" s="476">
        <f>Aux_Inflação!C402</f>
        <v>58076</v>
      </c>
      <c r="D404" s="477">
        <f>Aux_Indices!D402</f>
        <v>34</v>
      </c>
      <c r="E404" s="1177">
        <f t="shared" si="54"/>
        <v>1</v>
      </c>
      <c r="F404" s="80"/>
      <c r="G404" s="927">
        <f t="shared" si="57"/>
        <v>7935731.2144963471</v>
      </c>
      <c r="H404" s="9">
        <f>(SUMIF(Controle!$837:$837,$B404,Controle!$838:$838)/12)*Aux_Inflação!$H402*Aux_Inflação!$Y402*$E404</f>
        <v>1329147.6472275245</v>
      </c>
      <c r="I404" s="9">
        <f>(SUMIF(Controle!$837:$837,$B404,Controle!$839:$839)/12)*Aux_Inflação!$H402*Aux_Inflação!$Y402*$E404</f>
        <v>821594.59391851164</v>
      </c>
      <c r="J404" s="9">
        <f>(SUMIF(Controle!$837:$837,$B404,Controle!$840:$840)/12)*Aux_Inflação!$H402*Aux_Inflação!$Y402*$E404</f>
        <v>401177.0103279085</v>
      </c>
      <c r="K404" s="9">
        <f>(SUMIF(Controle!$837:$837,$B404,Controle!$841:$841)/12)*Aux_Inflação!$H402*Aux_Inflação!$Y402*$E404</f>
        <v>498927.96874297759</v>
      </c>
      <c r="L404" s="9">
        <f>(SUMIF(Controle!$837:$837,$B404,Controle!$842:$842)/12)*Aux_Inflação!$H402*Aux_Inflação!$Y402*$E404</f>
        <v>1024510.9149433878</v>
      </c>
      <c r="M404" s="9">
        <f>(SUMIF(Controle!$837:$837,$B404,Controle!$851:$851)/12)*Aux_Inflação!$H402*Aux_Inflação!$Y402*$E404</f>
        <v>1208285.8852957704</v>
      </c>
      <c r="N404" s="9">
        <f>(SUMIF(Controle!$837:$837,$B404,Controle!$852:$852)/12)*Aux_Inflação!$H402*Aux_Inflação!$Y402*$E404</f>
        <v>746954.43902012717</v>
      </c>
      <c r="O404" s="9">
        <f>(SUMIF(Controle!$837:$837,$B404,Controle!$853:$853)/12)*Aux_Inflação!$H402*Aux_Inflação!$Y402*$E404</f>
        <v>364575.68992588605</v>
      </c>
      <c r="P404" s="9">
        <f>(SUMIF(Controle!$837:$837,$B404,Controle!$854:$854)/12)*Aux_Inflação!$H402*Aux_Inflação!$Y402*$E404</f>
        <v>453590.98576766293</v>
      </c>
      <c r="Q404" s="9">
        <f>(SUMIF(Controle!$837:$837,$B404,Controle!$855:$855)/12)*Aux_Inflação!$H402*Aux_Inflação!$Y402*$E404</f>
        <v>931363.50649332942</v>
      </c>
      <c r="R404" s="9">
        <f>(SUMIF(Controle!$837:$837,$B404,Controle!$864:$864)/12)*Aux_Inflação!$H402*Aux_Inflação!$Y402*$E404</f>
        <v>50748.670650465901</v>
      </c>
      <c r="S404" s="9">
        <f>(SUMIF(Controle!$837:$837,$B404,Controle!$865:$865)/12)*Aux_Inflação!$H402*Aux_Inflação!$Y402*$E404</f>
        <v>31370.980658772776</v>
      </c>
      <c r="T404" s="9">
        <f>(SUMIF(Controle!$837:$837,$B404,Controle!$866:$866)/12)*Aux_Inflação!$H402*Aux_Inflação!$Y402*$E404</f>
        <v>15315.054005075892</v>
      </c>
      <c r="U404" s="9">
        <f>(SUMIF(Controle!$837:$837,$B404,Controle!$867:$867)/12)*Aux_Inflação!$H402*Aux_Inflação!$Y402*$E404</f>
        <v>19050.379090212809</v>
      </c>
      <c r="V404" s="9">
        <f>(SUMIF(Controle!$837:$837,$B404,Controle!$868:$868)/12)*Aux_Inflação!$H402*Aux_Inflação!$Y402*$E404</f>
        <v>39117.488428734345</v>
      </c>
      <c r="W404" s="928"/>
      <c r="X404" s="80"/>
      <c r="Y404" s="517">
        <f t="shared" si="58"/>
        <v>7966825.718162993</v>
      </c>
      <c r="Z404" s="9">
        <f>IF($C404&lt;=Painel!$D$11,H404*SUMIF(Controle!$C$215:$C$220,Z$4,Controle!$D$215:$D$220)+H403*SUMIF(Controle!$C$215:$C$220,Z$4,Controle!$E$215:$E$220)+H402*SUMIF(Controle!$C$215:$C$220,Z$4,Controle!$F$215:$F$220)+IF($C404=Painel!$D$11,H404,0),0)</f>
        <v>1334344.8135685979</v>
      </c>
      <c r="AA404" s="9">
        <f>IF($C404&lt;=Painel!$D$11,I404*SUMIF(Controle!$C$215:$C$220,AA$4,Controle!$D$215:$D$220)+I403*SUMIF(Controle!$C$215:$C$220,AA$4,Controle!$E$215:$E$220)+I402*SUMIF(Controle!$C$215:$C$220,AA$4,Controle!$F$215:$F$220)+IF($C404=Painel!$D$11,I404,0),0)</f>
        <v>824911.93413621746</v>
      </c>
      <c r="AB404" s="9">
        <f>IF($C404&lt;=Painel!$D$11,J404*SUMIF(Controle!$C$215:$C$220,AB$4,Controle!$D$215:$D$220)+J403*SUMIF(Controle!$C$215:$C$220,AB$4,Controle!$E$215:$E$220)+J402*SUMIF(Controle!$C$215:$C$220,AB$4,Controle!$F$215:$F$220)+IF($C404=Painel!$D$11,J404,0),0)</f>
        <v>402725.10242950456</v>
      </c>
      <c r="AC404" s="9">
        <f>IF($C404&lt;=Painel!$D$11,K404*SUMIF(Controle!$C$215:$C$220,AC$4,Controle!$D$215:$D$220)+K403*SUMIF(Controle!$C$215:$C$220,AC$4,Controle!$E$215:$E$220)+K402*SUMIF(Controle!$C$215:$C$220,AC$4,Controle!$F$215:$F$220)+IF($C404=Painel!$D$11,K404,0),0)</f>
        <v>500807.79486634437</v>
      </c>
      <c r="AD404" s="9">
        <f>IF($C404&lt;=Painel!$D$11,L404*SUMIF(Controle!$C$215:$C$220,AD$4,Controle!$D$215:$D$220)+L403*SUMIF(Controle!$C$215:$C$220,AD$4,Controle!$E$215:$E$220)+L402*SUMIF(Controle!$C$215:$C$220,AD$4,Controle!$F$215:$F$220)+IF($C404=Painel!$D$11,L404,0),0)</f>
        <v>1028484.0664742626</v>
      </c>
      <c r="AE404" s="9">
        <f>IF($C404&lt;=Painel!$D$11,M404*SUMIF(Controle!$C$215:$C$220,AE$4,Controle!$D$215:$D$220)+M403*SUMIF(Controle!$C$215:$C$220,AE$4,Controle!$E$215:$E$220)+M402*SUMIF(Controle!$C$215:$C$220,AE$4,Controle!$F$215:$F$220)+IF($C404=Painel!$D$11,M404,0),0)</f>
        <v>1213040.7396078159</v>
      </c>
      <c r="AF404" s="9">
        <f>IF($C404&lt;=Painel!$D$11,N404*SUMIF(Controle!$C$215:$C$220,AF$4,Controle!$D$215:$D$220)+N403*SUMIF(Controle!$C$215:$C$220,AF$4,Controle!$E$215:$E$220)+N402*SUMIF(Controle!$C$215:$C$220,AF$4,Controle!$F$215:$F$220)+IF($C404=Painel!$D$11,N404,0),0)</f>
        <v>749829.46720880561</v>
      </c>
      <c r="AG404" s="9">
        <f>IF($C404&lt;=Painel!$D$11,O404*SUMIF(Controle!$C$215:$C$220,AG$4,Controle!$D$215:$D$220)+O403*SUMIF(Controle!$C$215:$C$220,AG$4,Controle!$E$215:$E$220)+O402*SUMIF(Controle!$C$215:$C$220,AG$4,Controle!$F$215:$F$220)+IF($C404=Painel!$D$11,O404,0),0)</f>
        <v>366013.20402022521</v>
      </c>
      <c r="AH404" s="9">
        <f>IF($C404&lt;=Painel!$D$11,P404*SUMIF(Controle!$C$215:$C$220,AH$4,Controle!$D$215:$D$220)+P403*SUMIF(Controle!$C$215:$C$220,AH$4,Controle!$E$215:$E$220)+P402*SUMIF(Controle!$C$215:$C$220,AH$4,Controle!$F$215:$F$220)+IF($C404=Painel!$D$11,P404,0),0)</f>
        <v>455360.23388377269</v>
      </c>
      <c r="AI404" s="9">
        <f>IF($C404&lt;=Painel!$D$11,Q404*SUMIF(Controle!$C$215:$C$220,AI$4,Controle!$D$215:$D$220)+Q403*SUMIF(Controle!$C$215:$C$220,AI$4,Controle!$E$215:$E$220)+Q402*SUMIF(Controle!$C$215:$C$220,AI$4,Controle!$F$215:$F$220)+IF($C404=Painel!$D$11,Q404,0),0)</f>
        <v>935096.09298385913</v>
      </c>
      <c r="AJ404" s="9">
        <f>IF($C404&lt;=Painel!$D$11,R404*SUMIF(Controle!$C$215:$C$220,AJ$4,Controle!$D$215:$D$220)+R403*SUMIF(Controle!$C$215:$C$220,AJ$4,Controle!$E$215:$E$220)+R402*SUMIF(Controle!$C$215:$C$220,AJ$4,Controle!$F$215:$F$220)+IF($C404=Painel!$D$11,R404,0),0)</f>
        <v>50947.711063528281</v>
      </c>
      <c r="AK404" s="9">
        <f>IF($C404&lt;=Painel!$D$11,S404*SUMIF(Controle!$C$215:$C$220,AK$4,Controle!$D$215:$D$220)+S403*SUMIF(Controle!$C$215:$C$220,AK$4,Controle!$E$215:$E$220)+S402*SUMIF(Controle!$C$215:$C$220,AK$4,Controle!$F$215:$F$220)+IF($C404=Painel!$D$11,S404,0),0)</f>
        <v>31494.828026900464</v>
      </c>
      <c r="AL404" s="9">
        <f>IF($C404&lt;=Painel!$D$11,T404*SUMIF(Controle!$C$215:$C$220,AL$4,Controle!$D$215:$D$220)+T403*SUMIF(Controle!$C$215:$C$220,AL$4,Controle!$E$215:$E$220)+T402*SUMIF(Controle!$C$215:$C$220,AL$4,Controle!$F$215:$F$220)+IF($C404=Painel!$D$11,T404,0),0)</f>
        <v>15374.766128994597</v>
      </c>
      <c r="AM404" s="9">
        <f>IF($C404&lt;=Painel!$D$11,U404*SUMIF(Controle!$C$215:$C$220,AM$4,Controle!$D$215:$D$220)+U403*SUMIF(Controle!$C$215:$C$220,AM$4,Controle!$E$215:$E$220)+U402*SUMIF(Controle!$C$215:$C$220,AM$4,Controle!$F$215:$F$220)+IF($C404=Painel!$D$11,U404,0),0)</f>
        <v>19123.360575002338</v>
      </c>
      <c r="AN404" s="9">
        <f>IF($C404&lt;=Painel!$D$11,V404*SUMIF(Controle!$C$215:$C$220,AN$4,Controle!$D$215:$D$220)+V403*SUMIF(Controle!$C$215:$C$220,AN$4,Controle!$E$215:$E$220)+V402*SUMIF(Controle!$C$215:$C$220,AN$4,Controle!$F$215:$F$220)+IF($C404=Painel!$D$11,V404,0),0)</f>
        <v>39271.603189162437</v>
      </c>
      <c r="AO404" s="629"/>
      <c r="AP404" s="80"/>
      <c r="AQ404" s="1222">
        <f t="shared" ca="1" si="61"/>
        <v>3243948.0442573191</v>
      </c>
      <c r="AR404" s="9">
        <f>SUMIF(Controle!$935:$935,$C404,Controle!$936:$936)*Aux_Inflação!$N402*Aux_Inflação!$Y402</f>
        <v>371687.20077692426</v>
      </c>
      <c r="AS404" s="9">
        <f>SUMIF(Controle!$935:$935,$C404,Controle!$937:$937)*Aux_Inflação!$N402*Aux_Inflação!$Y402</f>
        <v>723087.53413622105</v>
      </c>
      <c r="AT404" s="9">
        <f>(SUMIF(Controle!$E$935:$QZ$935,$B404,Controle!$E$938:$QZ$938)/SUMIF(Aux_Inflação!$C:$C,$C404,Aux_Inflação!$AB:$AB)+SUMIF(Controle!$E$935:$QZ$935,$C404,Controle!$E$938:$QZ$938))*Aux_Inflação!$N402*Aux_Inflação!$Y402</f>
        <v>788336.67999999993</v>
      </c>
      <c r="AU404" s="9">
        <f>(SUMIF(Controle!$E$935:$QZ$935,$B404,Controle!$E$939:$QZ$939)/SUMIF(Aux_Inflação!$C:$C,$C404,Aux_Inflação!$AB:$AB)+SUMIF(Controle!$E$935:$QZ$935,$C404,Controle!$E$939:$QZ$939))*Aux_Inflação!$N402*Aux_Inflação!$Y402</f>
        <v>120329.63278678947</v>
      </c>
      <c r="AV404" s="9">
        <f>(SUMIF(Controle!$E$935:$QZ$935,$B404,Controle!$E$940:$QZ$940)/SUMIF(Aux_Inflação!$C:$C,$C404,Aux_Inflação!$AB:$AB)+SUMIF(Controle!$E$935:$QZ$935,$C404,Controle!$E$940:$QZ$940))*Aux_Inflação!$N402*Aux_Inflação!$Y402</f>
        <v>313496.26453836926</v>
      </c>
      <c r="AW404" s="9">
        <f>(SUMIF(Controle!$E$935:$QZ$935,$B404,Controle!$E$941:$QZ$941)/SUMIF(Aux_Inflação!$C:$C,$C404,Aux_Inflação!$AB:$AB)+SUMIF(Controle!$E$935:$QZ$935,$C404,Controle!$E$941:$QZ$941))*Aux_Inflação!$N402*Aux_Inflação!$Y402</f>
        <v>220536.02307868586</v>
      </c>
      <c r="AX404" s="9">
        <f>(SUMIF(Controle!$E$935:$QZ$935,$B404,Controle!$E$942:$QZ$942)/SUMIF(Aux_Inflação!$C:$C,$C404,Aux_Inflação!$AB:$AB)+SUMIF(Controle!$E$935:$QZ$935,$C404,Controle!$E$942:$QZ$942))*Aux_Inflação!$N402*Aux_Inflação!$Y402</f>
        <v>30952.497677603722</v>
      </c>
      <c r="AY404" s="9">
        <f ca="1">(SUMIF(Controle!$E$935:$QZ$935,$B404,Controle!$E$943:$QZ$943)/SUMIF(Aux_Inflação!$C:$C,$C404,Aux_Inflação!$AB:$AB)+SUMIF(Controle!$E$935:$QZ$935,$C404,Controle!$E$943:$QZ$943))*Aux_Inflação!$N402*Aux_Inflação!$Y402</f>
        <v>39678.656072481739</v>
      </c>
      <c r="AZ404" s="9">
        <f ca="1">(SUMIF(Controle!$E$935:$QZ$935,$B404,Controle!$E$944:$QZ$944)/SUMIF(Aux_Inflação!$C:$C,$C404,Aux_Inflação!$AB:$AB)+SUMIF(Controle!$E$935:$QZ$935,$C404,Controle!$E$944:$QZ$944))*Aux_Inflação!$N402*Aux_Inflação!$Y402</f>
        <v>158714.62428992696</v>
      </c>
      <c r="BA404" s="9">
        <f>(SUMIF(Controle!$E$935:$QZ$935,$B404,Controle!$E$945:$QZ$945)/SUMIF(Aux_Inflação!$C:$C,$C404,Aux_Inflação!$AB:$AB)+SUMIF(Controle!$E$935:$QZ$935,$C404,Controle!$E$945:$QZ$945))*Aux_Inflação!$N402*Aux_Inflação!$Y402*E404</f>
        <v>396786.56072481739</v>
      </c>
      <c r="BB404" s="1445">
        <f>(SUMIF(Controle!$E$935:$QZ$935,$B404,Controle!$E$946:$QZ$946)/SUMIF(Aux_Inflação!$C:$C,$C404,Aux_Inflação!$AB:$AB)+SUMIF(Controle!$E$935:$QZ$935,$C404,Controle!$E$946:$QZ$946))*Aux_Inflação!$N402*Aux_Inflação!$Y402</f>
        <v>80342.370175500007</v>
      </c>
      <c r="BC404" s="19"/>
      <c r="BD404" s="1195">
        <f t="shared" ca="1" si="62"/>
        <v>3253194.7407559543</v>
      </c>
      <c r="BE404" s="924">
        <f>IF($C404&lt;=Painel!$D$11,AR404*SUMIF(Controle!$C$223:$C$233,BE$4,Controle!$E$223:$E$233)+AR405*SUMIF(Controle!$C$223:$C$233,BE$4,Controle!$D$223:$D$233)+AR403*SUMIF(Controle!$C$223:$C$233,BE$4,Controle!$F$223:$F$233)+IF($C404=Painel!$D$11,AR404,0),0)</f>
        <v>371687.20077692426</v>
      </c>
      <c r="BF404" s="924">
        <f>IF($C404&lt;=Painel!$D$11,AS404*SUMIF(Controle!$C$223:$C$233,BF$4,Controle!$E$223:$E$233)+AS405*SUMIF(Controle!$C$223:$C$233,BF$4,Controle!$D$223:$D$233)+AS403*SUMIF(Controle!$C$223:$C$233,BF$4,Controle!$F$223:$F$233)+IF($C404=Painel!$D$11,AS404,0),0)</f>
        <v>723373.20208623086</v>
      </c>
      <c r="BG404" s="924">
        <f>IF($C404&lt;=Painel!$D$11,AT404*SUMIF(Controle!$C$223:$C$233,BG$4,Controle!$E$223:$E$233)+AT405*SUMIF(Controle!$C$223:$C$233,BG$4,Controle!$D$223:$D$233)+AT403*SUMIF(Controle!$C$223:$C$233,BG$4,Controle!$F$223:$F$233)+IF($C404=Painel!$D$11,AT404,0),0)</f>
        <v>791181.36</v>
      </c>
      <c r="BH404" s="924">
        <f>IF($C404&lt;=Painel!$D$11,AU404*SUMIF(Controle!$C$223:$C$233,BH$4,Controle!$E$223:$E$233)+AU405*SUMIF(Controle!$C$223:$C$233,BH$4,Controle!$D$223:$D$233)+AU403*SUMIF(Controle!$C$223:$C$233,BH$4,Controle!$F$223:$F$233)+IF($C404=Painel!$D$11,AU404,0),0)</f>
        <v>120784.78458766367</v>
      </c>
      <c r="BI404" s="924">
        <f>IF($C404&lt;=Painel!$D$11,AV404*SUMIF(Controle!$C$223:$C$233,BI$4,Controle!$E$223:$E$233)+AV405*SUMIF(Controle!$C$223:$C$233,BI$4,Controle!$D$223:$D$233)+AV403*SUMIF(Controle!$C$223:$C$233,BI$4,Controle!$F$223:$F$233)+IF($C404=Painel!$D$11,AV404,0),0)</f>
        <v>313496.26453836926</v>
      </c>
      <c r="BJ404" s="924">
        <f>IF($C404&lt;=Painel!$D$11,AW404*SUMIF(Controle!$C$223:$C$233,BJ$4,Controle!$E$223:$E$233)+AW405*SUMIF(Controle!$C$223:$C$233,BJ$4,Controle!$D$223:$D$233)+AW403*SUMIF(Controle!$C$223:$C$233,BJ$4,Controle!$F$223:$F$233)+IF($C404=Painel!$D$11,AW404,0),0)</f>
        <v>221194.16873676761</v>
      </c>
      <c r="BK404" s="924">
        <f>IF($C404&lt;=Painel!$D$11,AX404*SUMIF(Controle!$C$223:$C$233,BK$4,Controle!$E$223:$E$233)+AX405*SUMIF(Controle!$C$223:$C$233,BK$4,Controle!$D$223:$D$233)+AX403*SUMIF(Controle!$C$223:$C$233,BK$4,Controle!$F$223:$F$233)+IF($C404=Painel!$D$11,AX404,0),0)</f>
        <v>33623.460992274457</v>
      </c>
      <c r="BL404" s="924">
        <f ca="1">IF($C404&lt;=Painel!$D$11,AY404*SUMIF(Controle!$C$223:$C$233,BL$4,Controle!$E$223:$E$233)+AY405*SUMIF(Controle!$C$223:$C$233,BL$4,Controle!$D$223:$D$233)+AY403*SUMIF(Controle!$C$223:$C$233,BL$4,Controle!$F$223:$F$233)+IF($C404=Painel!$D$11,AY404,0),0)</f>
        <v>39834.128590814973</v>
      </c>
      <c r="BM404" s="924">
        <f ca="1">IF($C404&lt;=Painel!$D$11,AZ404*SUMIF(Controle!$C$223:$C$233,BM$4,Controle!$E$223:$E$233)+AZ405*SUMIF(Controle!$C$223:$C$233,BM$4,Controle!$D$223:$D$233)+AZ403*SUMIF(Controle!$C$223:$C$233,BM$4,Controle!$F$223:$F$233)+IF($C404=Painel!$D$11,AZ404,0),0)</f>
        <v>159336.51436325989</v>
      </c>
      <c r="BN404" s="924">
        <f>IF($C404&lt;=Painel!$D$11,BA404*SUMIF(Controle!$C$223:$C$233,BN$4,Controle!$E$223:$E$233)+BA405*SUMIF(Controle!$C$223:$C$233,BN$4,Controle!$D$223:$D$233)+BA403*SUMIF(Controle!$C$223:$C$233,BN$4,Controle!$F$223:$F$233)+IF($C404=Painel!$D$11,BA404,0),0)</f>
        <v>398341.28590814967</v>
      </c>
      <c r="BO404" s="1441">
        <f>IF($C404&lt;=Painel!$D$11,BB404*SUMIF(Controle!$C$223:$C$233,BO$4,Controle!$E$223:$E$233)+BB405*SUMIF(Controle!$C$223:$C$233,BO$4,Controle!$D$223:$D$233)+BB403*SUMIF(Controle!$C$223:$C$233,BO$4,Controle!$F$223:$F$233)+IF($C404=Painel!$D$11,BB404,0),0)</f>
        <v>80342.370175500007</v>
      </c>
      <c r="BP404" s="19"/>
      <c r="BQ404" s="927">
        <f t="shared" si="59"/>
        <v>119035.9682174452</v>
      </c>
      <c r="BR404" s="928">
        <f>SUMIF(Controle!$E$899:$PH$899,$C404,Controle!$E$900:$PH$900)</f>
        <v>119035.9682174452</v>
      </c>
      <c r="BS404" s="19"/>
      <c r="BT404" s="517">
        <f t="shared" si="60"/>
        <v>119502.3857724449</v>
      </c>
      <c r="BU404" s="1097">
        <f>IF($C404&lt;=Painel!$D$11,BQ403*SUMIF(Controle!$C$223:$C$236,BU$4,Controle!$E$223:$E$236)+BQ402*SUMIF(Controle!$C$223:$C$236,BU$4,Controle!$F$223:$F$236)+BQ404*SUMIF(Controle!$C$223:$C$236,BU$4,Controle!$D$223:$D$236)+IF($C404=Painel!$D$11,BQ404,0),0)</f>
        <v>119502.3857724449</v>
      </c>
    </row>
    <row r="405" spans="2:73" ht="15.75" customHeight="1">
      <c r="B405" s="120">
        <f t="shared" si="56"/>
        <v>2059</v>
      </c>
      <c r="C405" s="476">
        <f>Aux_Inflação!C403</f>
        <v>58107</v>
      </c>
      <c r="D405" s="477">
        <f>Aux_Indices!D403</f>
        <v>34</v>
      </c>
      <c r="E405" s="1177">
        <f t="shared" ref="E405:E438" si="63">E393</f>
        <v>1</v>
      </c>
      <c r="F405" s="80"/>
      <c r="G405" s="927">
        <f t="shared" si="57"/>
        <v>7935731.2144963471</v>
      </c>
      <c r="H405" s="9">
        <f>(SUMIF(Controle!$837:$837,$B405,Controle!$838:$838)/12)*Aux_Inflação!$H403*Aux_Inflação!$Y403*$E405</f>
        <v>1329147.6472275245</v>
      </c>
      <c r="I405" s="9">
        <f>(SUMIF(Controle!$837:$837,$B405,Controle!$839:$839)/12)*Aux_Inflação!$H403*Aux_Inflação!$Y403*$E405</f>
        <v>821594.59391851164</v>
      </c>
      <c r="J405" s="9">
        <f>(SUMIF(Controle!$837:$837,$B405,Controle!$840:$840)/12)*Aux_Inflação!$H403*Aux_Inflação!$Y403*$E405</f>
        <v>401177.0103279085</v>
      </c>
      <c r="K405" s="9">
        <f>(SUMIF(Controle!$837:$837,$B405,Controle!$841:$841)/12)*Aux_Inflação!$H403*Aux_Inflação!$Y403*$E405</f>
        <v>498927.96874297759</v>
      </c>
      <c r="L405" s="9">
        <f>(SUMIF(Controle!$837:$837,$B405,Controle!$842:$842)/12)*Aux_Inflação!$H403*Aux_Inflação!$Y403*$E405</f>
        <v>1024510.9149433878</v>
      </c>
      <c r="M405" s="9">
        <f>(SUMIF(Controle!$837:$837,$B405,Controle!$851:$851)/12)*Aux_Inflação!$H403*Aux_Inflação!$Y403*$E405</f>
        <v>1208285.8852957704</v>
      </c>
      <c r="N405" s="9">
        <f>(SUMIF(Controle!$837:$837,$B405,Controle!$852:$852)/12)*Aux_Inflação!$H403*Aux_Inflação!$Y403*$E405</f>
        <v>746954.43902012717</v>
      </c>
      <c r="O405" s="9">
        <f>(SUMIF(Controle!$837:$837,$B405,Controle!$853:$853)/12)*Aux_Inflação!$H403*Aux_Inflação!$Y403*$E405</f>
        <v>364575.68992588605</v>
      </c>
      <c r="P405" s="9">
        <f>(SUMIF(Controle!$837:$837,$B405,Controle!$854:$854)/12)*Aux_Inflação!$H403*Aux_Inflação!$Y403*$E405</f>
        <v>453590.98576766293</v>
      </c>
      <c r="Q405" s="9">
        <f>(SUMIF(Controle!$837:$837,$B405,Controle!$855:$855)/12)*Aux_Inflação!$H403*Aux_Inflação!$Y403*$E405</f>
        <v>931363.50649332942</v>
      </c>
      <c r="R405" s="9">
        <f>(SUMIF(Controle!$837:$837,$B405,Controle!$864:$864)/12)*Aux_Inflação!$H403*Aux_Inflação!$Y403*$E405</f>
        <v>50748.670650465901</v>
      </c>
      <c r="S405" s="9">
        <f>(SUMIF(Controle!$837:$837,$B405,Controle!$865:$865)/12)*Aux_Inflação!$H403*Aux_Inflação!$Y403*$E405</f>
        <v>31370.980658772776</v>
      </c>
      <c r="T405" s="9">
        <f>(SUMIF(Controle!$837:$837,$B405,Controle!$866:$866)/12)*Aux_Inflação!$H403*Aux_Inflação!$Y403*$E405</f>
        <v>15315.054005075892</v>
      </c>
      <c r="U405" s="9">
        <f>(SUMIF(Controle!$837:$837,$B405,Controle!$867:$867)/12)*Aux_Inflação!$H403*Aux_Inflação!$Y403*$E405</f>
        <v>19050.379090212809</v>
      </c>
      <c r="V405" s="9">
        <f>(SUMIF(Controle!$837:$837,$B405,Controle!$868:$868)/12)*Aux_Inflação!$H403*Aux_Inflação!$Y403*$E405</f>
        <v>39117.488428734345</v>
      </c>
      <c r="W405" s="928"/>
      <c r="X405" s="80"/>
      <c r="Y405" s="517">
        <f t="shared" si="58"/>
        <v>7935731.2144963471</v>
      </c>
      <c r="Z405" s="9">
        <f>IF($C405&lt;=Painel!$D$11,H405*SUMIF(Controle!$C$215:$C$220,Z$4,Controle!$D$215:$D$220)+H404*SUMIF(Controle!$C$215:$C$220,Z$4,Controle!$E$215:$E$220)+H403*SUMIF(Controle!$C$215:$C$220,Z$4,Controle!$F$215:$F$220)+IF($C405=Painel!$D$11,H405,0),0)</f>
        <v>1329147.6472275245</v>
      </c>
      <c r="AA405" s="9">
        <f>IF($C405&lt;=Painel!$D$11,I405*SUMIF(Controle!$C$215:$C$220,AA$4,Controle!$D$215:$D$220)+I404*SUMIF(Controle!$C$215:$C$220,AA$4,Controle!$E$215:$E$220)+I403*SUMIF(Controle!$C$215:$C$220,AA$4,Controle!$F$215:$F$220)+IF($C405=Painel!$D$11,I405,0),0)</f>
        <v>821594.59391851164</v>
      </c>
      <c r="AB405" s="9">
        <f>IF($C405&lt;=Painel!$D$11,J405*SUMIF(Controle!$C$215:$C$220,AB$4,Controle!$D$215:$D$220)+J404*SUMIF(Controle!$C$215:$C$220,AB$4,Controle!$E$215:$E$220)+J403*SUMIF(Controle!$C$215:$C$220,AB$4,Controle!$F$215:$F$220)+IF($C405=Painel!$D$11,J405,0),0)</f>
        <v>401177.0103279085</v>
      </c>
      <c r="AC405" s="9">
        <f>IF($C405&lt;=Painel!$D$11,K405*SUMIF(Controle!$C$215:$C$220,AC$4,Controle!$D$215:$D$220)+K404*SUMIF(Controle!$C$215:$C$220,AC$4,Controle!$E$215:$E$220)+K403*SUMIF(Controle!$C$215:$C$220,AC$4,Controle!$F$215:$F$220)+IF($C405=Painel!$D$11,K405,0),0)</f>
        <v>498927.96874297759</v>
      </c>
      <c r="AD405" s="9">
        <f>IF($C405&lt;=Painel!$D$11,L405*SUMIF(Controle!$C$215:$C$220,AD$4,Controle!$D$215:$D$220)+L404*SUMIF(Controle!$C$215:$C$220,AD$4,Controle!$E$215:$E$220)+L403*SUMIF(Controle!$C$215:$C$220,AD$4,Controle!$F$215:$F$220)+IF($C405=Painel!$D$11,L405,0),0)</f>
        <v>1024510.9149433878</v>
      </c>
      <c r="AE405" s="9">
        <f>IF($C405&lt;=Painel!$D$11,M405*SUMIF(Controle!$C$215:$C$220,AE$4,Controle!$D$215:$D$220)+M404*SUMIF(Controle!$C$215:$C$220,AE$4,Controle!$E$215:$E$220)+M403*SUMIF(Controle!$C$215:$C$220,AE$4,Controle!$F$215:$F$220)+IF($C405=Painel!$D$11,M405,0),0)</f>
        <v>1208285.8852957704</v>
      </c>
      <c r="AF405" s="9">
        <f>IF($C405&lt;=Painel!$D$11,N405*SUMIF(Controle!$C$215:$C$220,AF$4,Controle!$D$215:$D$220)+N404*SUMIF(Controle!$C$215:$C$220,AF$4,Controle!$E$215:$E$220)+N403*SUMIF(Controle!$C$215:$C$220,AF$4,Controle!$F$215:$F$220)+IF($C405=Painel!$D$11,N405,0),0)</f>
        <v>746954.43902012717</v>
      </c>
      <c r="AG405" s="9">
        <f>IF($C405&lt;=Painel!$D$11,O405*SUMIF(Controle!$C$215:$C$220,AG$4,Controle!$D$215:$D$220)+O404*SUMIF(Controle!$C$215:$C$220,AG$4,Controle!$E$215:$E$220)+O403*SUMIF(Controle!$C$215:$C$220,AG$4,Controle!$F$215:$F$220)+IF($C405=Painel!$D$11,O405,0),0)</f>
        <v>364575.68992588605</v>
      </c>
      <c r="AH405" s="9">
        <f>IF($C405&lt;=Painel!$D$11,P405*SUMIF(Controle!$C$215:$C$220,AH$4,Controle!$D$215:$D$220)+P404*SUMIF(Controle!$C$215:$C$220,AH$4,Controle!$E$215:$E$220)+P403*SUMIF(Controle!$C$215:$C$220,AH$4,Controle!$F$215:$F$220)+IF($C405=Painel!$D$11,P405,0),0)</f>
        <v>453590.98576766293</v>
      </c>
      <c r="AI405" s="9">
        <f>IF($C405&lt;=Painel!$D$11,Q405*SUMIF(Controle!$C$215:$C$220,AI$4,Controle!$D$215:$D$220)+Q404*SUMIF(Controle!$C$215:$C$220,AI$4,Controle!$E$215:$E$220)+Q403*SUMIF(Controle!$C$215:$C$220,AI$4,Controle!$F$215:$F$220)+IF($C405=Painel!$D$11,Q405,0),0)</f>
        <v>931363.50649332942</v>
      </c>
      <c r="AJ405" s="9">
        <f>IF($C405&lt;=Painel!$D$11,R405*SUMIF(Controle!$C$215:$C$220,AJ$4,Controle!$D$215:$D$220)+R404*SUMIF(Controle!$C$215:$C$220,AJ$4,Controle!$E$215:$E$220)+R403*SUMIF(Controle!$C$215:$C$220,AJ$4,Controle!$F$215:$F$220)+IF($C405=Painel!$D$11,R405,0),0)</f>
        <v>50748.670650465901</v>
      </c>
      <c r="AK405" s="9">
        <f>IF($C405&lt;=Painel!$D$11,S405*SUMIF(Controle!$C$215:$C$220,AK$4,Controle!$D$215:$D$220)+S404*SUMIF(Controle!$C$215:$C$220,AK$4,Controle!$E$215:$E$220)+S403*SUMIF(Controle!$C$215:$C$220,AK$4,Controle!$F$215:$F$220)+IF($C405=Painel!$D$11,S405,0),0)</f>
        <v>31370.980658772776</v>
      </c>
      <c r="AL405" s="9">
        <f>IF($C405&lt;=Painel!$D$11,T405*SUMIF(Controle!$C$215:$C$220,AL$4,Controle!$D$215:$D$220)+T404*SUMIF(Controle!$C$215:$C$220,AL$4,Controle!$E$215:$E$220)+T403*SUMIF(Controle!$C$215:$C$220,AL$4,Controle!$F$215:$F$220)+IF($C405=Painel!$D$11,T405,0),0)</f>
        <v>15315.054005075892</v>
      </c>
      <c r="AM405" s="9">
        <f>IF($C405&lt;=Painel!$D$11,U405*SUMIF(Controle!$C$215:$C$220,AM$4,Controle!$D$215:$D$220)+U404*SUMIF(Controle!$C$215:$C$220,AM$4,Controle!$E$215:$E$220)+U403*SUMIF(Controle!$C$215:$C$220,AM$4,Controle!$F$215:$F$220)+IF($C405=Painel!$D$11,U405,0),0)</f>
        <v>19050.379090212809</v>
      </c>
      <c r="AN405" s="9">
        <f>IF($C405&lt;=Painel!$D$11,V405*SUMIF(Controle!$C$215:$C$220,AN$4,Controle!$D$215:$D$220)+V404*SUMIF(Controle!$C$215:$C$220,AN$4,Controle!$E$215:$E$220)+V403*SUMIF(Controle!$C$215:$C$220,AN$4,Controle!$F$215:$F$220)+IF($C405=Painel!$D$11,V405,0),0)</f>
        <v>39117.488428734345</v>
      </c>
      <c r="AO405" s="629"/>
      <c r="AP405" s="80"/>
      <c r="AQ405" s="1222">
        <f t="shared" ca="1" si="61"/>
        <v>3243948.0442573191</v>
      </c>
      <c r="AR405" s="9">
        <f>SUMIF(Controle!$935:$935,$C405,Controle!$936:$936)*Aux_Inflação!$N403*Aux_Inflação!$Y403</f>
        <v>371687.20077692426</v>
      </c>
      <c r="AS405" s="9">
        <f>SUMIF(Controle!$935:$935,$C405,Controle!$937:$937)*Aux_Inflação!$N403*Aux_Inflação!$Y403</f>
        <v>723087.53413622105</v>
      </c>
      <c r="AT405" s="9">
        <f>(SUMIF(Controle!$E$935:$QZ$935,$B405,Controle!$E$938:$QZ$938)/SUMIF(Aux_Inflação!$C:$C,$C405,Aux_Inflação!$AB:$AB)+SUMIF(Controle!$E$935:$QZ$935,$C405,Controle!$E$938:$QZ$938))*Aux_Inflação!$N403*Aux_Inflação!$Y403</f>
        <v>788336.67999999993</v>
      </c>
      <c r="AU405" s="9">
        <f>(SUMIF(Controle!$E$935:$QZ$935,$B405,Controle!$E$939:$QZ$939)/SUMIF(Aux_Inflação!$C:$C,$C405,Aux_Inflação!$AB:$AB)+SUMIF(Controle!$E$935:$QZ$935,$C405,Controle!$E$939:$QZ$939))*Aux_Inflação!$N403*Aux_Inflação!$Y403</f>
        <v>120329.63278678947</v>
      </c>
      <c r="AV405" s="9">
        <f>(SUMIF(Controle!$E$935:$QZ$935,$B405,Controle!$E$940:$QZ$940)/SUMIF(Aux_Inflação!$C:$C,$C405,Aux_Inflação!$AB:$AB)+SUMIF(Controle!$E$935:$QZ$935,$C405,Controle!$E$940:$QZ$940))*Aux_Inflação!$N403*Aux_Inflação!$Y403</f>
        <v>313496.26453836926</v>
      </c>
      <c r="AW405" s="9">
        <f>(SUMIF(Controle!$E$935:$QZ$935,$B405,Controle!$E$941:$QZ$941)/SUMIF(Aux_Inflação!$C:$C,$C405,Aux_Inflação!$AB:$AB)+SUMIF(Controle!$E$935:$QZ$935,$C405,Controle!$E$941:$QZ$941))*Aux_Inflação!$N403*Aux_Inflação!$Y403</f>
        <v>220536.02307868586</v>
      </c>
      <c r="AX405" s="9">
        <f>(SUMIF(Controle!$E$935:$QZ$935,$B405,Controle!$E$942:$QZ$942)/SUMIF(Aux_Inflação!$C:$C,$C405,Aux_Inflação!$AB:$AB)+SUMIF(Controle!$E$935:$QZ$935,$C405,Controle!$E$942:$QZ$942))*Aux_Inflação!$N403*Aux_Inflação!$Y403</f>
        <v>30952.497677603722</v>
      </c>
      <c r="AY405" s="9">
        <f ca="1">(SUMIF(Controle!$E$935:$QZ$935,$B405,Controle!$E$943:$QZ$943)/SUMIF(Aux_Inflação!$C:$C,$C405,Aux_Inflação!$AB:$AB)+SUMIF(Controle!$E$935:$QZ$935,$C405,Controle!$E$943:$QZ$943))*Aux_Inflação!$N403*Aux_Inflação!$Y403</f>
        <v>39678.656072481739</v>
      </c>
      <c r="AZ405" s="9">
        <f ca="1">(SUMIF(Controle!$E$935:$QZ$935,$B405,Controle!$E$944:$QZ$944)/SUMIF(Aux_Inflação!$C:$C,$C405,Aux_Inflação!$AB:$AB)+SUMIF(Controle!$E$935:$QZ$935,$C405,Controle!$E$944:$QZ$944))*Aux_Inflação!$N403*Aux_Inflação!$Y403</f>
        <v>158714.62428992696</v>
      </c>
      <c r="BA405" s="9">
        <f>(SUMIF(Controle!$E$935:$QZ$935,$B405,Controle!$E$945:$QZ$945)/SUMIF(Aux_Inflação!$C:$C,$C405,Aux_Inflação!$AB:$AB)+SUMIF(Controle!$E$935:$QZ$935,$C405,Controle!$E$945:$QZ$945))*Aux_Inflação!$N403*Aux_Inflação!$Y403*E405</f>
        <v>396786.56072481739</v>
      </c>
      <c r="BB405" s="1445">
        <f>(SUMIF(Controle!$E$935:$QZ$935,$B405,Controle!$E$946:$QZ$946)/SUMIF(Aux_Inflação!$C:$C,$C405,Aux_Inflação!$AB:$AB)+SUMIF(Controle!$E$935:$QZ$935,$C405,Controle!$E$946:$QZ$946))*Aux_Inflação!$N403*Aux_Inflação!$Y403</f>
        <v>80342.370175500007</v>
      </c>
      <c r="BC405" s="19"/>
      <c r="BD405" s="1195">
        <f t="shared" ca="1" si="62"/>
        <v>3243948.0442573191</v>
      </c>
      <c r="BE405" s="924">
        <f>IF($C405&lt;=Painel!$D$11,AR405*SUMIF(Controle!$C$223:$C$233,BE$4,Controle!$E$223:$E$233)+AR406*SUMIF(Controle!$C$223:$C$233,BE$4,Controle!$D$223:$D$233)+AR404*SUMIF(Controle!$C$223:$C$233,BE$4,Controle!$F$223:$F$233)+IF($C405=Painel!$D$11,AR405,0),0)</f>
        <v>371687.20077692426</v>
      </c>
      <c r="BF405" s="924">
        <f>IF($C405&lt;=Painel!$D$11,AS405*SUMIF(Controle!$C$223:$C$233,BF$4,Controle!$E$223:$E$233)+AS406*SUMIF(Controle!$C$223:$C$233,BF$4,Controle!$D$223:$D$233)+AS404*SUMIF(Controle!$C$223:$C$233,BF$4,Controle!$F$223:$F$233)+IF($C405=Painel!$D$11,AS405,0),0)</f>
        <v>723087.53413622105</v>
      </c>
      <c r="BG405" s="924">
        <f>IF($C405&lt;=Painel!$D$11,AT405*SUMIF(Controle!$C$223:$C$233,BG$4,Controle!$E$223:$E$233)+AT406*SUMIF(Controle!$C$223:$C$233,BG$4,Controle!$D$223:$D$233)+AT404*SUMIF(Controle!$C$223:$C$233,BG$4,Controle!$F$223:$F$233)+IF($C405=Painel!$D$11,AT405,0),0)</f>
        <v>788336.67999999993</v>
      </c>
      <c r="BH405" s="924">
        <f>IF($C405&lt;=Painel!$D$11,AU405*SUMIF(Controle!$C$223:$C$233,BH$4,Controle!$E$223:$E$233)+AU406*SUMIF(Controle!$C$223:$C$233,BH$4,Controle!$D$223:$D$233)+AU404*SUMIF(Controle!$C$223:$C$233,BH$4,Controle!$F$223:$F$233)+IF($C405=Painel!$D$11,AU405,0),0)</f>
        <v>120329.63278678947</v>
      </c>
      <c r="BI405" s="924">
        <f>IF($C405&lt;=Painel!$D$11,AV405*SUMIF(Controle!$C$223:$C$233,BI$4,Controle!$E$223:$E$233)+AV406*SUMIF(Controle!$C$223:$C$233,BI$4,Controle!$D$223:$D$233)+AV404*SUMIF(Controle!$C$223:$C$233,BI$4,Controle!$F$223:$F$233)+IF($C405=Painel!$D$11,AV405,0),0)</f>
        <v>313496.26453836926</v>
      </c>
      <c r="BJ405" s="924">
        <f>IF($C405&lt;=Painel!$D$11,AW405*SUMIF(Controle!$C$223:$C$233,BJ$4,Controle!$E$223:$E$233)+AW406*SUMIF(Controle!$C$223:$C$233,BJ$4,Controle!$D$223:$D$233)+AW404*SUMIF(Controle!$C$223:$C$233,BJ$4,Controle!$F$223:$F$233)+IF($C405=Painel!$D$11,AW405,0),0)</f>
        <v>220536.02307868586</v>
      </c>
      <c r="BK405" s="924">
        <f>IF($C405&lt;=Painel!$D$11,AX405*SUMIF(Controle!$C$223:$C$233,BK$4,Controle!$E$223:$E$233)+AX406*SUMIF(Controle!$C$223:$C$233,BK$4,Controle!$D$223:$D$233)+AX404*SUMIF(Controle!$C$223:$C$233,BK$4,Controle!$F$223:$F$233)+IF($C405=Painel!$D$11,AX405,0),0)</f>
        <v>30952.497677603722</v>
      </c>
      <c r="BL405" s="924">
        <f ca="1">IF($C405&lt;=Painel!$D$11,AY405*SUMIF(Controle!$C$223:$C$233,BL$4,Controle!$E$223:$E$233)+AY406*SUMIF(Controle!$C$223:$C$233,BL$4,Controle!$D$223:$D$233)+AY404*SUMIF(Controle!$C$223:$C$233,BL$4,Controle!$F$223:$F$233)+IF($C405=Painel!$D$11,AY405,0),0)</f>
        <v>39678.656072481739</v>
      </c>
      <c r="BM405" s="924">
        <f ca="1">IF($C405&lt;=Painel!$D$11,AZ405*SUMIF(Controle!$C$223:$C$233,BM$4,Controle!$E$223:$E$233)+AZ406*SUMIF(Controle!$C$223:$C$233,BM$4,Controle!$D$223:$D$233)+AZ404*SUMIF(Controle!$C$223:$C$233,BM$4,Controle!$F$223:$F$233)+IF($C405=Painel!$D$11,AZ405,0),0)</f>
        <v>158714.62428992696</v>
      </c>
      <c r="BN405" s="924">
        <f>IF($C405&lt;=Painel!$D$11,BA405*SUMIF(Controle!$C$223:$C$233,BN$4,Controle!$E$223:$E$233)+BA406*SUMIF(Controle!$C$223:$C$233,BN$4,Controle!$D$223:$D$233)+BA404*SUMIF(Controle!$C$223:$C$233,BN$4,Controle!$F$223:$F$233)+IF($C405=Painel!$D$11,BA405,0),0)</f>
        <v>396786.56072481739</v>
      </c>
      <c r="BO405" s="1441">
        <f>IF($C405&lt;=Painel!$D$11,BB405*SUMIF(Controle!$C$223:$C$233,BO$4,Controle!$E$223:$E$233)+BB406*SUMIF(Controle!$C$223:$C$233,BO$4,Controle!$D$223:$D$233)+BB404*SUMIF(Controle!$C$223:$C$233,BO$4,Controle!$F$223:$F$233)+IF($C405=Painel!$D$11,BB405,0),0)</f>
        <v>80342.370175500007</v>
      </c>
      <c r="BP405" s="19"/>
      <c r="BQ405" s="927">
        <f t="shared" si="59"/>
        <v>119035.9682174452</v>
      </c>
      <c r="BR405" s="928">
        <f>SUMIF(Controle!$E$899:$PH$899,$C405,Controle!$E$900:$PH$900)</f>
        <v>119035.9682174452</v>
      </c>
      <c r="BS405" s="19"/>
      <c r="BT405" s="517">
        <f t="shared" si="60"/>
        <v>119035.9682174452</v>
      </c>
      <c r="BU405" s="1097">
        <f>IF($C405&lt;=Painel!$D$11,BQ404*SUMIF(Controle!$C$223:$C$236,BU$4,Controle!$E$223:$E$236)+BQ403*SUMIF(Controle!$C$223:$C$236,BU$4,Controle!$F$223:$F$236)+BQ405*SUMIF(Controle!$C$223:$C$236,BU$4,Controle!$D$223:$D$236)+IF($C405=Painel!$D$11,BQ405,0),0)</f>
        <v>119035.9682174452</v>
      </c>
    </row>
    <row r="406" spans="2:73" ht="15.75" customHeight="1">
      <c r="B406" s="120">
        <f t="shared" si="56"/>
        <v>2059</v>
      </c>
      <c r="C406" s="476">
        <f>Aux_Inflação!C404</f>
        <v>58135</v>
      </c>
      <c r="D406" s="477">
        <f>Aux_Indices!D404</f>
        <v>34</v>
      </c>
      <c r="E406" s="1177">
        <f t="shared" si="63"/>
        <v>1</v>
      </c>
      <c r="F406" s="80"/>
      <c r="G406" s="927">
        <f t="shared" si="57"/>
        <v>7935731.2144963471</v>
      </c>
      <c r="H406" s="9">
        <f>(SUMIF(Controle!$837:$837,$B406,Controle!$838:$838)/12)*Aux_Inflação!$H404*Aux_Inflação!$Y404*$E406</f>
        <v>1329147.6472275245</v>
      </c>
      <c r="I406" s="9">
        <f>(SUMIF(Controle!$837:$837,$B406,Controle!$839:$839)/12)*Aux_Inflação!$H404*Aux_Inflação!$Y404*$E406</f>
        <v>821594.59391851164</v>
      </c>
      <c r="J406" s="9">
        <f>(SUMIF(Controle!$837:$837,$B406,Controle!$840:$840)/12)*Aux_Inflação!$H404*Aux_Inflação!$Y404*$E406</f>
        <v>401177.0103279085</v>
      </c>
      <c r="K406" s="9">
        <f>(SUMIF(Controle!$837:$837,$B406,Controle!$841:$841)/12)*Aux_Inflação!$H404*Aux_Inflação!$Y404*$E406</f>
        <v>498927.96874297759</v>
      </c>
      <c r="L406" s="9">
        <f>(SUMIF(Controle!$837:$837,$B406,Controle!$842:$842)/12)*Aux_Inflação!$H404*Aux_Inflação!$Y404*$E406</f>
        <v>1024510.9149433878</v>
      </c>
      <c r="M406" s="9">
        <f>(SUMIF(Controle!$837:$837,$B406,Controle!$851:$851)/12)*Aux_Inflação!$H404*Aux_Inflação!$Y404*$E406</f>
        <v>1208285.8852957704</v>
      </c>
      <c r="N406" s="9">
        <f>(SUMIF(Controle!$837:$837,$B406,Controle!$852:$852)/12)*Aux_Inflação!$H404*Aux_Inflação!$Y404*$E406</f>
        <v>746954.43902012717</v>
      </c>
      <c r="O406" s="9">
        <f>(SUMIF(Controle!$837:$837,$B406,Controle!$853:$853)/12)*Aux_Inflação!$H404*Aux_Inflação!$Y404*$E406</f>
        <v>364575.68992588605</v>
      </c>
      <c r="P406" s="9">
        <f>(SUMIF(Controle!$837:$837,$B406,Controle!$854:$854)/12)*Aux_Inflação!$H404*Aux_Inflação!$Y404*$E406</f>
        <v>453590.98576766293</v>
      </c>
      <c r="Q406" s="9">
        <f>(SUMIF(Controle!$837:$837,$B406,Controle!$855:$855)/12)*Aux_Inflação!$H404*Aux_Inflação!$Y404*$E406</f>
        <v>931363.50649332942</v>
      </c>
      <c r="R406" s="9">
        <f>(SUMIF(Controle!$837:$837,$B406,Controle!$864:$864)/12)*Aux_Inflação!$H404*Aux_Inflação!$Y404*$E406</f>
        <v>50748.670650465901</v>
      </c>
      <c r="S406" s="9">
        <f>(SUMIF(Controle!$837:$837,$B406,Controle!$865:$865)/12)*Aux_Inflação!$H404*Aux_Inflação!$Y404*$E406</f>
        <v>31370.980658772776</v>
      </c>
      <c r="T406" s="9">
        <f>(SUMIF(Controle!$837:$837,$B406,Controle!$866:$866)/12)*Aux_Inflação!$H404*Aux_Inflação!$Y404*$E406</f>
        <v>15315.054005075892</v>
      </c>
      <c r="U406" s="9">
        <f>(SUMIF(Controle!$837:$837,$B406,Controle!$867:$867)/12)*Aux_Inflação!$H404*Aux_Inflação!$Y404*$E406</f>
        <v>19050.379090212809</v>
      </c>
      <c r="V406" s="9">
        <f>(SUMIF(Controle!$837:$837,$B406,Controle!$868:$868)/12)*Aux_Inflação!$H404*Aux_Inflação!$Y404*$E406</f>
        <v>39117.488428734345</v>
      </c>
      <c r="W406" s="928"/>
      <c r="X406" s="80"/>
      <c r="Y406" s="517">
        <f t="shared" si="58"/>
        <v>7935731.2144963471</v>
      </c>
      <c r="Z406" s="9">
        <f>IF($C406&lt;=Painel!$D$11,H406*SUMIF(Controle!$C$215:$C$220,Z$4,Controle!$D$215:$D$220)+H405*SUMIF(Controle!$C$215:$C$220,Z$4,Controle!$E$215:$E$220)+H404*SUMIF(Controle!$C$215:$C$220,Z$4,Controle!$F$215:$F$220)+IF($C406=Painel!$D$11,H406,0),0)</f>
        <v>1329147.6472275245</v>
      </c>
      <c r="AA406" s="9">
        <f>IF($C406&lt;=Painel!$D$11,I406*SUMIF(Controle!$C$215:$C$220,AA$4,Controle!$D$215:$D$220)+I405*SUMIF(Controle!$C$215:$C$220,AA$4,Controle!$E$215:$E$220)+I404*SUMIF(Controle!$C$215:$C$220,AA$4,Controle!$F$215:$F$220)+IF($C406=Painel!$D$11,I406,0),0)</f>
        <v>821594.59391851164</v>
      </c>
      <c r="AB406" s="9">
        <f>IF($C406&lt;=Painel!$D$11,J406*SUMIF(Controle!$C$215:$C$220,AB$4,Controle!$D$215:$D$220)+J405*SUMIF(Controle!$C$215:$C$220,AB$4,Controle!$E$215:$E$220)+J404*SUMIF(Controle!$C$215:$C$220,AB$4,Controle!$F$215:$F$220)+IF($C406=Painel!$D$11,J406,0),0)</f>
        <v>401177.0103279085</v>
      </c>
      <c r="AC406" s="9">
        <f>IF($C406&lt;=Painel!$D$11,K406*SUMIF(Controle!$C$215:$C$220,AC$4,Controle!$D$215:$D$220)+K405*SUMIF(Controle!$C$215:$C$220,AC$4,Controle!$E$215:$E$220)+K404*SUMIF(Controle!$C$215:$C$220,AC$4,Controle!$F$215:$F$220)+IF($C406=Painel!$D$11,K406,0),0)</f>
        <v>498927.96874297759</v>
      </c>
      <c r="AD406" s="9">
        <f>IF($C406&lt;=Painel!$D$11,L406*SUMIF(Controle!$C$215:$C$220,AD$4,Controle!$D$215:$D$220)+L405*SUMIF(Controle!$C$215:$C$220,AD$4,Controle!$E$215:$E$220)+L404*SUMIF(Controle!$C$215:$C$220,AD$4,Controle!$F$215:$F$220)+IF($C406=Painel!$D$11,L406,0),0)</f>
        <v>1024510.9149433878</v>
      </c>
      <c r="AE406" s="9">
        <f>IF($C406&lt;=Painel!$D$11,M406*SUMIF(Controle!$C$215:$C$220,AE$4,Controle!$D$215:$D$220)+M405*SUMIF(Controle!$C$215:$C$220,AE$4,Controle!$E$215:$E$220)+M404*SUMIF(Controle!$C$215:$C$220,AE$4,Controle!$F$215:$F$220)+IF($C406=Painel!$D$11,M406,0),0)</f>
        <v>1208285.8852957704</v>
      </c>
      <c r="AF406" s="9">
        <f>IF($C406&lt;=Painel!$D$11,N406*SUMIF(Controle!$C$215:$C$220,AF$4,Controle!$D$215:$D$220)+N405*SUMIF(Controle!$C$215:$C$220,AF$4,Controle!$E$215:$E$220)+N404*SUMIF(Controle!$C$215:$C$220,AF$4,Controle!$F$215:$F$220)+IF($C406=Painel!$D$11,N406,0),0)</f>
        <v>746954.43902012717</v>
      </c>
      <c r="AG406" s="9">
        <f>IF($C406&lt;=Painel!$D$11,O406*SUMIF(Controle!$C$215:$C$220,AG$4,Controle!$D$215:$D$220)+O405*SUMIF(Controle!$C$215:$C$220,AG$4,Controle!$E$215:$E$220)+O404*SUMIF(Controle!$C$215:$C$220,AG$4,Controle!$F$215:$F$220)+IF($C406=Painel!$D$11,O406,0),0)</f>
        <v>364575.68992588605</v>
      </c>
      <c r="AH406" s="9">
        <f>IF($C406&lt;=Painel!$D$11,P406*SUMIF(Controle!$C$215:$C$220,AH$4,Controle!$D$215:$D$220)+P405*SUMIF(Controle!$C$215:$C$220,AH$4,Controle!$E$215:$E$220)+P404*SUMIF(Controle!$C$215:$C$220,AH$4,Controle!$F$215:$F$220)+IF($C406=Painel!$D$11,P406,0),0)</f>
        <v>453590.98576766293</v>
      </c>
      <c r="AI406" s="9">
        <f>IF($C406&lt;=Painel!$D$11,Q406*SUMIF(Controle!$C$215:$C$220,AI$4,Controle!$D$215:$D$220)+Q405*SUMIF(Controle!$C$215:$C$220,AI$4,Controle!$E$215:$E$220)+Q404*SUMIF(Controle!$C$215:$C$220,AI$4,Controle!$F$215:$F$220)+IF($C406=Painel!$D$11,Q406,0),0)</f>
        <v>931363.50649332942</v>
      </c>
      <c r="AJ406" s="9">
        <f>IF($C406&lt;=Painel!$D$11,R406*SUMIF(Controle!$C$215:$C$220,AJ$4,Controle!$D$215:$D$220)+R405*SUMIF(Controle!$C$215:$C$220,AJ$4,Controle!$E$215:$E$220)+R404*SUMIF(Controle!$C$215:$C$220,AJ$4,Controle!$F$215:$F$220)+IF($C406=Painel!$D$11,R406,0),0)</f>
        <v>50748.670650465901</v>
      </c>
      <c r="AK406" s="9">
        <f>IF($C406&lt;=Painel!$D$11,S406*SUMIF(Controle!$C$215:$C$220,AK$4,Controle!$D$215:$D$220)+S405*SUMIF(Controle!$C$215:$C$220,AK$4,Controle!$E$215:$E$220)+S404*SUMIF(Controle!$C$215:$C$220,AK$4,Controle!$F$215:$F$220)+IF($C406=Painel!$D$11,S406,0),0)</f>
        <v>31370.980658772776</v>
      </c>
      <c r="AL406" s="9">
        <f>IF($C406&lt;=Painel!$D$11,T406*SUMIF(Controle!$C$215:$C$220,AL$4,Controle!$D$215:$D$220)+T405*SUMIF(Controle!$C$215:$C$220,AL$4,Controle!$E$215:$E$220)+T404*SUMIF(Controle!$C$215:$C$220,AL$4,Controle!$F$215:$F$220)+IF($C406=Painel!$D$11,T406,0),0)</f>
        <v>15315.054005075892</v>
      </c>
      <c r="AM406" s="9">
        <f>IF($C406&lt;=Painel!$D$11,U406*SUMIF(Controle!$C$215:$C$220,AM$4,Controle!$D$215:$D$220)+U405*SUMIF(Controle!$C$215:$C$220,AM$4,Controle!$E$215:$E$220)+U404*SUMIF(Controle!$C$215:$C$220,AM$4,Controle!$F$215:$F$220)+IF($C406=Painel!$D$11,U406,0),0)</f>
        <v>19050.379090212809</v>
      </c>
      <c r="AN406" s="9">
        <f>IF($C406&lt;=Painel!$D$11,V406*SUMIF(Controle!$C$215:$C$220,AN$4,Controle!$D$215:$D$220)+V405*SUMIF(Controle!$C$215:$C$220,AN$4,Controle!$E$215:$E$220)+V404*SUMIF(Controle!$C$215:$C$220,AN$4,Controle!$F$215:$F$220)+IF($C406=Painel!$D$11,V406,0),0)</f>
        <v>39117.488428734345</v>
      </c>
      <c r="AO406" s="629"/>
      <c r="AP406" s="80"/>
      <c r="AQ406" s="1222">
        <f t="shared" ca="1" si="61"/>
        <v>3243948.0442573191</v>
      </c>
      <c r="AR406" s="9">
        <f>SUMIF(Controle!$935:$935,$C406,Controle!$936:$936)*Aux_Inflação!$N404*Aux_Inflação!$Y404</f>
        <v>371687.20077692426</v>
      </c>
      <c r="AS406" s="9">
        <f>SUMIF(Controle!$935:$935,$C406,Controle!$937:$937)*Aux_Inflação!$N404*Aux_Inflação!$Y404</f>
        <v>723087.53413622105</v>
      </c>
      <c r="AT406" s="9">
        <f>(SUMIF(Controle!$E$935:$QZ$935,$B406,Controle!$E$938:$QZ$938)/SUMIF(Aux_Inflação!$C:$C,$C406,Aux_Inflação!$AB:$AB)+SUMIF(Controle!$E$935:$QZ$935,$C406,Controle!$E$938:$QZ$938))*Aux_Inflação!$N404*Aux_Inflação!$Y404</f>
        <v>788336.67999999993</v>
      </c>
      <c r="AU406" s="9">
        <f>(SUMIF(Controle!$E$935:$QZ$935,$B406,Controle!$E$939:$QZ$939)/SUMIF(Aux_Inflação!$C:$C,$C406,Aux_Inflação!$AB:$AB)+SUMIF(Controle!$E$935:$QZ$935,$C406,Controle!$E$939:$QZ$939))*Aux_Inflação!$N404*Aux_Inflação!$Y404</f>
        <v>120329.63278678947</v>
      </c>
      <c r="AV406" s="9">
        <f>(SUMIF(Controle!$E$935:$QZ$935,$B406,Controle!$E$940:$QZ$940)/SUMIF(Aux_Inflação!$C:$C,$C406,Aux_Inflação!$AB:$AB)+SUMIF(Controle!$E$935:$QZ$935,$C406,Controle!$E$940:$QZ$940))*Aux_Inflação!$N404*Aux_Inflação!$Y404</f>
        <v>313496.26453836926</v>
      </c>
      <c r="AW406" s="9">
        <f>(SUMIF(Controle!$E$935:$QZ$935,$B406,Controle!$E$941:$QZ$941)/SUMIF(Aux_Inflação!$C:$C,$C406,Aux_Inflação!$AB:$AB)+SUMIF(Controle!$E$935:$QZ$935,$C406,Controle!$E$941:$QZ$941))*Aux_Inflação!$N404*Aux_Inflação!$Y404</f>
        <v>220536.02307868586</v>
      </c>
      <c r="AX406" s="9">
        <f>(SUMIF(Controle!$E$935:$QZ$935,$B406,Controle!$E$942:$QZ$942)/SUMIF(Aux_Inflação!$C:$C,$C406,Aux_Inflação!$AB:$AB)+SUMIF(Controle!$E$935:$QZ$935,$C406,Controle!$E$942:$QZ$942))*Aux_Inflação!$N404*Aux_Inflação!$Y404</f>
        <v>30952.497677603722</v>
      </c>
      <c r="AY406" s="9">
        <f ca="1">(SUMIF(Controle!$E$935:$QZ$935,$B406,Controle!$E$943:$QZ$943)/SUMIF(Aux_Inflação!$C:$C,$C406,Aux_Inflação!$AB:$AB)+SUMIF(Controle!$E$935:$QZ$935,$C406,Controle!$E$943:$QZ$943))*Aux_Inflação!$N404*Aux_Inflação!$Y404</f>
        <v>39678.656072481739</v>
      </c>
      <c r="AZ406" s="9">
        <f ca="1">(SUMIF(Controle!$E$935:$QZ$935,$B406,Controle!$E$944:$QZ$944)/SUMIF(Aux_Inflação!$C:$C,$C406,Aux_Inflação!$AB:$AB)+SUMIF(Controle!$E$935:$QZ$935,$C406,Controle!$E$944:$QZ$944))*Aux_Inflação!$N404*Aux_Inflação!$Y404</f>
        <v>158714.62428992696</v>
      </c>
      <c r="BA406" s="9">
        <f>(SUMIF(Controle!$E$935:$QZ$935,$B406,Controle!$E$945:$QZ$945)/SUMIF(Aux_Inflação!$C:$C,$C406,Aux_Inflação!$AB:$AB)+SUMIF(Controle!$E$935:$QZ$935,$C406,Controle!$E$945:$QZ$945))*Aux_Inflação!$N404*Aux_Inflação!$Y404*E406</f>
        <v>396786.56072481739</v>
      </c>
      <c r="BB406" s="1445">
        <f>(SUMIF(Controle!$E$935:$QZ$935,$B406,Controle!$E$946:$QZ$946)/SUMIF(Aux_Inflação!$C:$C,$C406,Aux_Inflação!$AB:$AB)+SUMIF(Controle!$E$935:$QZ$935,$C406,Controle!$E$946:$QZ$946))*Aux_Inflação!$N404*Aux_Inflação!$Y404</f>
        <v>80342.370175500007</v>
      </c>
      <c r="BC406" s="19"/>
      <c r="BD406" s="1195">
        <f t="shared" ca="1" si="62"/>
        <v>3243948.0442573191</v>
      </c>
      <c r="BE406" s="924">
        <f>IF($C406&lt;=Painel!$D$11,AR406*SUMIF(Controle!$C$223:$C$233,BE$4,Controle!$E$223:$E$233)+AR407*SUMIF(Controle!$C$223:$C$233,BE$4,Controle!$D$223:$D$233)+AR405*SUMIF(Controle!$C$223:$C$233,BE$4,Controle!$F$223:$F$233)+IF($C406=Painel!$D$11,AR406,0),0)</f>
        <v>371687.20077692426</v>
      </c>
      <c r="BF406" s="924">
        <f>IF($C406&lt;=Painel!$D$11,AS406*SUMIF(Controle!$C$223:$C$233,BF$4,Controle!$E$223:$E$233)+AS407*SUMIF(Controle!$C$223:$C$233,BF$4,Controle!$D$223:$D$233)+AS405*SUMIF(Controle!$C$223:$C$233,BF$4,Controle!$F$223:$F$233)+IF($C406=Painel!$D$11,AS406,0),0)</f>
        <v>723087.53413622105</v>
      </c>
      <c r="BG406" s="924">
        <f>IF($C406&lt;=Painel!$D$11,AT406*SUMIF(Controle!$C$223:$C$233,BG$4,Controle!$E$223:$E$233)+AT407*SUMIF(Controle!$C$223:$C$233,BG$4,Controle!$D$223:$D$233)+AT405*SUMIF(Controle!$C$223:$C$233,BG$4,Controle!$F$223:$F$233)+IF($C406=Painel!$D$11,AT406,0),0)</f>
        <v>788336.67999999993</v>
      </c>
      <c r="BH406" s="924">
        <f>IF($C406&lt;=Painel!$D$11,AU406*SUMIF(Controle!$C$223:$C$233,BH$4,Controle!$E$223:$E$233)+AU407*SUMIF(Controle!$C$223:$C$233,BH$4,Controle!$D$223:$D$233)+AU405*SUMIF(Controle!$C$223:$C$233,BH$4,Controle!$F$223:$F$233)+IF($C406=Painel!$D$11,AU406,0),0)</f>
        <v>120329.63278678947</v>
      </c>
      <c r="BI406" s="924">
        <f>IF($C406&lt;=Painel!$D$11,AV406*SUMIF(Controle!$C$223:$C$233,BI$4,Controle!$E$223:$E$233)+AV407*SUMIF(Controle!$C$223:$C$233,BI$4,Controle!$D$223:$D$233)+AV405*SUMIF(Controle!$C$223:$C$233,BI$4,Controle!$F$223:$F$233)+IF($C406=Painel!$D$11,AV406,0),0)</f>
        <v>313496.26453836926</v>
      </c>
      <c r="BJ406" s="924">
        <f>IF($C406&lt;=Painel!$D$11,AW406*SUMIF(Controle!$C$223:$C$233,BJ$4,Controle!$E$223:$E$233)+AW407*SUMIF(Controle!$C$223:$C$233,BJ$4,Controle!$D$223:$D$233)+AW405*SUMIF(Controle!$C$223:$C$233,BJ$4,Controle!$F$223:$F$233)+IF($C406=Painel!$D$11,AW406,0),0)</f>
        <v>220536.02307868586</v>
      </c>
      <c r="BK406" s="924">
        <f>IF($C406&lt;=Painel!$D$11,AX406*SUMIF(Controle!$C$223:$C$233,BK$4,Controle!$E$223:$E$233)+AX407*SUMIF(Controle!$C$223:$C$233,BK$4,Controle!$D$223:$D$233)+AX405*SUMIF(Controle!$C$223:$C$233,BK$4,Controle!$F$223:$F$233)+IF($C406=Painel!$D$11,AX406,0),0)</f>
        <v>30952.497677603722</v>
      </c>
      <c r="BL406" s="924">
        <f ca="1">IF($C406&lt;=Painel!$D$11,AY406*SUMIF(Controle!$C$223:$C$233,BL$4,Controle!$E$223:$E$233)+AY407*SUMIF(Controle!$C$223:$C$233,BL$4,Controle!$D$223:$D$233)+AY405*SUMIF(Controle!$C$223:$C$233,BL$4,Controle!$F$223:$F$233)+IF($C406=Painel!$D$11,AY406,0),0)</f>
        <v>39678.656072481739</v>
      </c>
      <c r="BM406" s="924">
        <f ca="1">IF($C406&lt;=Painel!$D$11,AZ406*SUMIF(Controle!$C$223:$C$233,BM$4,Controle!$E$223:$E$233)+AZ407*SUMIF(Controle!$C$223:$C$233,BM$4,Controle!$D$223:$D$233)+AZ405*SUMIF(Controle!$C$223:$C$233,BM$4,Controle!$F$223:$F$233)+IF($C406=Painel!$D$11,AZ406,0),0)</f>
        <v>158714.62428992696</v>
      </c>
      <c r="BN406" s="924">
        <f>IF($C406&lt;=Painel!$D$11,BA406*SUMIF(Controle!$C$223:$C$233,BN$4,Controle!$E$223:$E$233)+BA407*SUMIF(Controle!$C$223:$C$233,BN$4,Controle!$D$223:$D$233)+BA405*SUMIF(Controle!$C$223:$C$233,BN$4,Controle!$F$223:$F$233)+IF($C406=Painel!$D$11,BA406,0),0)</f>
        <v>396786.56072481739</v>
      </c>
      <c r="BO406" s="1441">
        <f>IF($C406&lt;=Painel!$D$11,BB406*SUMIF(Controle!$C$223:$C$233,BO$4,Controle!$E$223:$E$233)+BB407*SUMIF(Controle!$C$223:$C$233,BO$4,Controle!$D$223:$D$233)+BB405*SUMIF(Controle!$C$223:$C$233,BO$4,Controle!$F$223:$F$233)+IF($C406=Painel!$D$11,BB406,0),0)</f>
        <v>80342.370175500007</v>
      </c>
      <c r="BP406" s="19"/>
      <c r="BQ406" s="927">
        <f t="shared" si="59"/>
        <v>119035.9682174452</v>
      </c>
      <c r="BR406" s="928">
        <f>SUMIF(Controle!$E$899:$PH$899,$C406,Controle!$E$900:$PH$900)</f>
        <v>119035.9682174452</v>
      </c>
      <c r="BS406" s="19"/>
      <c r="BT406" s="517">
        <f t="shared" si="60"/>
        <v>119035.9682174452</v>
      </c>
      <c r="BU406" s="1097">
        <f>IF($C406&lt;=Painel!$D$11,BQ405*SUMIF(Controle!$C$223:$C$236,BU$4,Controle!$E$223:$E$236)+BQ404*SUMIF(Controle!$C$223:$C$236,BU$4,Controle!$F$223:$F$236)+BQ406*SUMIF(Controle!$C$223:$C$236,BU$4,Controle!$D$223:$D$236)+IF($C406=Painel!$D$11,BQ406,0),0)</f>
        <v>119035.9682174452</v>
      </c>
    </row>
    <row r="407" spans="2:73" ht="15.75" customHeight="1">
      <c r="B407" s="120">
        <f t="shared" si="56"/>
        <v>2059</v>
      </c>
      <c r="C407" s="476">
        <f>Aux_Inflação!C405</f>
        <v>58166</v>
      </c>
      <c r="D407" s="477">
        <f>Aux_Indices!D405</f>
        <v>34</v>
      </c>
      <c r="E407" s="1177">
        <f t="shared" si="63"/>
        <v>1</v>
      </c>
      <c r="F407" s="80"/>
      <c r="G407" s="927">
        <f t="shared" si="57"/>
        <v>7935731.2144963471</v>
      </c>
      <c r="H407" s="9">
        <f>(SUMIF(Controle!$837:$837,$B407,Controle!$838:$838)/12)*Aux_Inflação!$H405*Aux_Inflação!$Y405*$E407</f>
        <v>1329147.6472275245</v>
      </c>
      <c r="I407" s="9">
        <f>(SUMIF(Controle!$837:$837,$B407,Controle!$839:$839)/12)*Aux_Inflação!$H405*Aux_Inflação!$Y405*$E407</f>
        <v>821594.59391851164</v>
      </c>
      <c r="J407" s="9">
        <f>(SUMIF(Controle!$837:$837,$B407,Controle!$840:$840)/12)*Aux_Inflação!$H405*Aux_Inflação!$Y405*$E407</f>
        <v>401177.0103279085</v>
      </c>
      <c r="K407" s="9">
        <f>(SUMIF(Controle!$837:$837,$B407,Controle!$841:$841)/12)*Aux_Inflação!$H405*Aux_Inflação!$Y405*$E407</f>
        <v>498927.96874297759</v>
      </c>
      <c r="L407" s="9">
        <f>(SUMIF(Controle!$837:$837,$B407,Controle!$842:$842)/12)*Aux_Inflação!$H405*Aux_Inflação!$Y405*$E407</f>
        <v>1024510.9149433878</v>
      </c>
      <c r="M407" s="9">
        <f>(SUMIF(Controle!$837:$837,$B407,Controle!$851:$851)/12)*Aux_Inflação!$H405*Aux_Inflação!$Y405*$E407</f>
        <v>1208285.8852957704</v>
      </c>
      <c r="N407" s="9">
        <f>(SUMIF(Controle!$837:$837,$B407,Controle!$852:$852)/12)*Aux_Inflação!$H405*Aux_Inflação!$Y405*$E407</f>
        <v>746954.43902012717</v>
      </c>
      <c r="O407" s="9">
        <f>(SUMIF(Controle!$837:$837,$B407,Controle!$853:$853)/12)*Aux_Inflação!$H405*Aux_Inflação!$Y405*$E407</f>
        <v>364575.68992588605</v>
      </c>
      <c r="P407" s="9">
        <f>(SUMIF(Controle!$837:$837,$B407,Controle!$854:$854)/12)*Aux_Inflação!$H405*Aux_Inflação!$Y405*$E407</f>
        <v>453590.98576766293</v>
      </c>
      <c r="Q407" s="9">
        <f>(SUMIF(Controle!$837:$837,$B407,Controle!$855:$855)/12)*Aux_Inflação!$H405*Aux_Inflação!$Y405*$E407</f>
        <v>931363.50649332942</v>
      </c>
      <c r="R407" s="9">
        <f>(SUMIF(Controle!$837:$837,$B407,Controle!$864:$864)/12)*Aux_Inflação!$H405*Aux_Inflação!$Y405*$E407</f>
        <v>50748.670650465901</v>
      </c>
      <c r="S407" s="9">
        <f>(SUMIF(Controle!$837:$837,$B407,Controle!$865:$865)/12)*Aux_Inflação!$H405*Aux_Inflação!$Y405*$E407</f>
        <v>31370.980658772776</v>
      </c>
      <c r="T407" s="9">
        <f>(SUMIF(Controle!$837:$837,$B407,Controle!$866:$866)/12)*Aux_Inflação!$H405*Aux_Inflação!$Y405*$E407</f>
        <v>15315.054005075892</v>
      </c>
      <c r="U407" s="9">
        <f>(SUMIF(Controle!$837:$837,$B407,Controle!$867:$867)/12)*Aux_Inflação!$H405*Aux_Inflação!$Y405*$E407</f>
        <v>19050.379090212809</v>
      </c>
      <c r="V407" s="9">
        <f>(SUMIF(Controle!$837:$837,$B407,Controle!$868:$868)/12)*Aux_Inflação!$H405*Aux_Inflação!$Y405*$E407</f>
        <v>39117.488428734345</v>
      </c>
      <c r="W407" s="928"/>
      <c r="X407" s="80"/>
      <c r="Y407" s="517">
        <f t="shared" si="58"/>
        <v>7935731.2144963471</v>
      </c>
      <c r="Z407" s="9">
        <f>IF($C407&lt;=Painel!$D$11,H407*SUMIF(Controle!$C$215:$C$220,Z$4,Controle!$D$215:$D$220)+H406*SUMIF(Controle!$C$215:$C$220,Z$4,Controle!$E$215:$E$220)+H405*SUMIF(Controle!$C$215:$C$220,Z$4,Controle!$F$215:$F$220)+IF($C407=Painel!$D$11,H407,0),0)</f>
        <v>1329147.6472275245</v>
      </c>
      <c r="AA407" s="9">
        <f>IF($C407&lt;=Painel!$D$11,I407*SUMIF(Controle!$C$215:$C$220,AA$4,Controle!$D$215:$D$220)+I406*SUMIF(Controle!$C$215:$C$220,AA$4,Controle!$E$215:$E$220)+I405*SUMIF(Controle!$C$215:$C$220,AA$4,Controle!$F$215:$F$220)+IF($C407=Painel!$D$11,I407,0),0)</f>
        <v>821594.59391851164</v>
      </c>
      <c r="AB407" s="9">
        <f>IF($C407&lt;=Painel!$D$11,J407*SUMIF(Controle!$C$215:$C$220,AB$4,Controle!$D$215:$D$220)+J406*SUMIF(Controle!$C$215:$C$220,AB$4,Controle!$E$215:$E$220)+J405*SUMIF(Controle!$C$215:$C$220,AB$4,Controle!$F$215:$F$220)+IF($C407=Painel!$D$11,J407,0),0)</f>
        <v>401177.0103279085</v>
      </c>
      <c r="AC407" s="9">
        <f>IF($C407&lt;=Painel!$D$11,K407*SUMIF(Controle!$C$215:$C$220,AC$4,Controle!$D$215:$D$220)+K406*SUMIF(Controle!$C$215:$C$220,AC$4,Controle!$E$215:$E$220)+K405*SUMIF(Controle!$C$215:$C$220,AC$4,Controle!$F$215:$F$220)+IF($C407=Painel!$D$11,K407,0),0)</f>
        <v>498927.96874297759</v>
      </c>
      <c r="AD407" s="9">
        <f>IF($C407&lt;=Painel!$D$11,L407*SUMIF(Controle!$C$215:$C$220,AD$4,Controle!$D$215:$D$220)+L406*SUMIF(Controle!$C$215:$C$220,AD$4,Controle!$E$215:$E$220)+L405*SUMIF(Controle!$C$215:$C$220,AD$4,Controle!$F$215:$F$220)+IF($C407=Painel!$D$11,L407,0),0)</f>
        <v>1024510.9149433878</v>
      </c>
      <c r="AE407" s="9">
        <f>IF($C407&lt;=Painel!$D$11,M407*SUMIF(Controle!$C$215:$C$220,AE$4,Controle!$D$215:$D$220)+M406*SUMIF(Controle!$C$215:$C$220,AE$4,Controle!$E$215:$E$220)+M405*SUMIF(Controle!$C$215:$C$220,AE$4,Controle!$F$215:$F$220)+IF($C407=Painel!$D$11,M407,0),0)</f>
        <v>1208285.8852957704</v>
      </c>
      <c r="AF407" s="9">
        <f>IF($C407&lt;=Painel!$D$11,N407*SUMIF(Controle!$C$215:$C$220,AF$4,Controle!$D$215:$D$220)+N406*SUMIF(Controle!$C$215:$C$220,AF$4,Controle!$E$215:$E$220)+N405*SUMIF(Controle!$C$215:$C$220,AF$4,Controle!$F$215:$F$220)+IF($C407=Painel!$D$11,N407,0),0)</f>
        <v>746954.43902012717</v>
      </c>
      <c r="AG407" s="9">
        <f>IF($C407&lt;=Painel!$D$11,O407*SUMIF(Controle!$C$215:$C$220,AG$4,Controle!$D$215:$D$220)+O406*SUMIF(Controle!$C$215:$C$220,AG$4,Controle!$E$215:$E$220)+O405*SUMIF(Controle!$C$215:$C$220,AG$4,Controle!$F$215:$F$220)+IF($C407=Painel!$D$11,O407,0),0)</f>
        <v>364575.68992588605</v>
      </c>
      <c r="AH407" s="9">
        <f>IF($C407&lt;=Painel!$D$11,P407*SUMIF(Controle!$C$215:$C$220,AH$4,Controle!$D$215:$D$220)+P406*SUMIF(Controle!$C$215:$C$220,AH$4,Controle!$E$215:$E$220)+P405*SUMIF(Controle!$C$215:$C$220,AH$4,Controle!$F$215:$F$220)+IF($C407=Painel!$D$11,P407,0),0)</f>
        <v>453590.98576766293</v>
      </c>
      <c r="AI407" s="9">
        <f>IF($C407&lt;=Painel!$D$11,Q407*SUMIF(Controle!$C$215:$C$220,AI$4,Controle!$D$215:$D$220)+Q406*SUMIF(Controle!$C$215:$C$220,AI$4,Controle!$E$215:$E$220)+Q405*SUMIF(Controle!$C$215:$C$220,AI$4,Controle!$F$215:$F$220)+IF($C407=Painel!$D$11,Q407,0),0)</f>
        <v>931363.50649332942</v>
      </c>
      <c r="AJ407" s="9">
        <f>IF($C407&lt;=Painel!$D$11,R407*SUMIF(Controle!$C$215:$C$220,AJ$4,Controle!$D$215:$D$220)+R406*SUMIF(Controle!$C$215:$C$220,AJ$4,Controle!$E$215:$E$220)+R405*SUMIF(Controle!$C$215:$C$220,AJ$4,Controle!$F$215:$F$220)+IF($C407=Painel!$D$11,R407,0),0)</f>
        <v>50748.670650465901</v>
      </c>
      <c r="AK407" s="9">
        <f>IF($C407&lt;=Painel!$D$11,S407*SUMIF(Controle!$C$215:$C$220,AK$4,Controle!$D$215:$D$220)+S406*SUMIF(Controle!$C$215:$C$220,AK$4,Controle!$E$215:$E$220)+S405*SUMIF(Controle!$C$215:$C$220,AK$4,Controle!$F$215:$F$220)+IF($C407=Painel!$D$11,S407,0),0)</f>
        <v>31370.980658772776</v>
      </c>
      <c r="AL407" s="9">
        <f>IF($C407&lt;=Painel!$D$11,T407*SUMIF(Controle!$C$215:$C$220,AL$4,Controle!$D$215:$D$220)+T406*SUMIF(Controle!$C$215:$C$220,AL$4,Controle!$E$215:$E$220)+T405*SUMIF(Controle!$C$215:$C$220,AL$4,Controle!$F$215:$F$220)+IF($C407=Painel!$D$11,T407,0),0)</f>
        <v>15315.054005075892</v>
      </c>
      <c r="AM407" s="9">
        <f>IF($C407&lt;=Painel!$D$11,U407*SUMIF(Controle!$C$215:$C$220,AM$4,Controle!$D$215:$D$220)+U406*SUMIF(Controle!$C$215:$C$220,AM$4,Controle!$E$215:$E$220)+U405*SUMIF(Controle!$C$215:$C$220,AM$4,Controle!$F$215:$F$220)+IF($C407=Painel!$D$11,U407,0),0)</f>
        <v>19050.379090212809</v>
      </c>
      <c r="AN407" s="9">
        <f>IF($C407&lt;=Painel!$D$11,V407*SUMIF(Controle!$C$215:$C$220,AN$4,Controle!$D$215:$D$220)+V406*SUMIF(Controle!$C$215:$C$220,AN$4,Controle!$E$215:$E$220)+V405*SUMIF(Controle!$C$215:$C$220,AN$4,Controle!$F$215:$F$220)+IF($C407=Painel!$D$11,V407,0),0)</f>
        <v>39117.488428734345</v>
      </c>
      <c r="AO407" s="629"/>
      <c r="AP407" s="80"/>
      <c r="AQ407" s="1222">
        <f t="shared" ca="1" si="61"/>
        <v>3243948.0442573191</v>
      </c>
      <c r="AR407" s="9">
        <f>SUMIF(Controle!$935:$935,$C407,Controle!$936:$936)*Aux_Inflação!$N405*Aux_Inflação!$Y405</f>
        <v>371687.20077692426</v>
      </c>
      <c r="AS407" s="9">
        <f>SUMIF(Controle!$935:$935,$C407,Controle!$937:$937)*Aux_Inflação!$N405*Aux_Inflação!$Y405</f>
        <v>723087.53413622105</v>
      </c>
      <c r="AT407" s="9">
        <f>(SUMIF(Controle!$E$935:$QZ$935,$B407,Controle!$E$938:$QZ$938)/SUMIF(Aux_Inflação!$C:$C,$C407,Aux_Inflação!$AB:$AB)+SUMIF(Controle!$E$935:$QZ$935,$C407,Controle!$E$938:$QZ$938))*Aux_Inflação!$N405*Aux_Inflação!$Y405</f>
        <v>788336.67999999993</v>
      </c>
      <c r="AU407" s="9">
        <f>(SUMIF(Controle!$E$935:$QZ$935,$B407,Controle!$E$939:$QZ$939)/SUMIF(Aux_Inflação!$C:$C,$C407,Aux_Inflação!$AB:$AB)+SUMIF(Controle!$E$935:$QZ$935,$C407,Controle!$E$939:$QZ$939))*Aux_Inflação!$N405*Aux_Inflação!$Y405</f>
        <v>120329.63278678947</v>
      </c>
      <c r="AV407" s="9">
        <f>(SUMIF(Controle!$E$935:$QZ$935,$B407,Controle!$E$940:$QZ$940)/SUMIF(Aux_Inflação!$C:$C,$C407,Aux_Inflação!$AB:$AB)+SUMIF(Controle!$E$935:$QZ$935,$C407,Controle!$E$940:$QZ$940))*Aux_Inflação!$N405*Aux_Inflação!$Y405</f>
        <v>313496.26453836926</v>
      </c>
      <c r="AW407" s="9">
        <f>(SUMIF(Controle!$E$935:$QZ$935,$B407,Controle!$E$941:$QZ$941)/SUMIF(Aux_Inflação!$C:$C,$C407,Aux_Inflação!$AB:$AB)+SUMIF(Controle!$E$935:$QZ$935,$C407,Controle!$E$941:$QZ$941))*Aux_Inflação!$N405*Aux_Inflação!$Y405</f>
        <v>220536.02307868586</v>
      </c>
      <c r="AX407" s="9">
        <f>(SUMIF(Controle!$E$935:$QZ$935,$B407,Controle!$E$942:$QZ$942)/SUMIF(Aux_Inflação!$C:$C,$C407,Aux_Inflação!$AB:$AB)+SUMIF(Controle!$E$935:$QZ$935,$C407,Controle!$E$942:$QZ$942))*Aux_Inflação!$N405*Aux_Inflação!$Y405</f>
        <v>30952.497677603722</v>
      </c>
      <c r="AY407" s="9">
        <f ca="1">(SUMIF(Controle!$E$935:$QZ$935,$B407,Controle!$E$943:$QZ$943)/SUMIF(Aux_Inflação!$C:$C,$C407,Aux_Inflação!$AB:$AB)+SUMIF(Controle!$E$935:$QZ$935,$C407,Controle!$E$943:$QZ$943))*Aux_Inflação!$N405*Aux_Inflação!$Y405</f>
        <v>39678.656072481739</v>
      </c>
      <c r="AZ407" s="9">
        <f ca="1">(SUMIF(Controle!$E$935:$QZ$935,$B407,Controle!$E$944:$QZ$944)/SUMIF(Aux_Inflação!$C:$C,$C407,Aux_Inflação!$AB:$AB)+SUMIF(Controle!$E$935:$QZ$935,$C407,Controle!$E$944:$QZ$944))*Aux_Inflação!$N405*Aux_Inflação!$Y405</f>
        <v>158714.62428992696</v>
      </c>
      <c r="BA407" s="9">
        <f>(SUMIF(Controle!$E$935:$QZ$935,$B407,Controle!$E$945:$QZ$945)/SUMIF(Aux_Inflação!$C:$C,$C407,Aux_Inflação!$AB:$AB)+SUMIF(Controle!$E$935:$QZ$935,$C407,Controle!$E$945:$QZ$945))*Aux_Inflação!$N405*Aux_Inflação!$Y405*E407</f>
        <v>396786.56072481739</v>
      </c>
      <c r="BB407" s="1445">
        <f>(SUMIF(Controle!$E$935:$QZ$935,$B407,Controle!$E$946:$QZ$946)/SUMIF(Aux_Inflação!$C:$C,$C407,Aux_Inflação!$AB:$AB)+SUMIF(Controle!$E$935:$QZ$935,$C407,Controle!$E$946:$QZ$946))*Aux_Inflação!$N405*Aux_Inflação!$Y405</f>
        <v>80342.370175500007</v>
      </c>
      <c r="BC407" s="19"/>
      <c r="BD407" s="1195">
        <f t="shared" ca="1" si="62"/>
        <v>3243948.0442573191</v>
      </c>
      <c r="BE407" s="924">
        <f>IF($C407&lt;=Painel!$D$11,AR407*SUMIF(Controle!$C$223:$C$233,BE$4,Controle!$E$223:$E$233)+AR408*SUMIF(Controle!$C$223:$C$233,BE$4,Controle!$D$223:$D$233)+AR406*SUMIF(Controle!$C$223:$C$233,BE$4,Controle!$F$223:$F$233)+IF($C407=Painel!$D$11,AR407,0),0)</f>
        <v>371687.20077692426</v>
      </c>
      <c r="BF407" s="924">
        <f>IF($C407&lt;=Painel!$D$11,AS407*SUMIF(Controle!$C$223:$C$233,BF$4,Controle!$E$223:$E$233)+AS408*SUMIF(Controle!$C$223:$C$233,BF$4,Controle!$D$223:$D$233)+AS406*SUMIF(Controle!$C$223:$C$233,BF$4,Controle!$F$223:$F$233)+IF($C407=Painel!$D$11,AS407,0),0)</f>
        <v>723087.53413622105</v>
      </c>
      <c r="BG407" s="924">
        <f>IF($C407&lt;=Painel!$D$11,AT407*SUMIF(Controle!$C$223:$C$233,BG$4,Controle!$E$223:$E$233)+AT408*SUMIF(Controle!$C$223:$C$233,BG$4,Controle!$D$223:$D$233)+AT406*SUMIF(Controle!$C$223:$C$233,BG$4,Controle!$F$223:$F$233)+IF($C407=Painel!$D$11,AT407,0),0)</f>
        <v>788336.67999999993</v>
      </c>
      <c r="BH407" s="924">
        <f>IF($C407&lt;=Painel!$D$11,AU407*SUMIF(Controle!$C$223:$C$233,BH$4,Controle!$E$223:$E$233)+AU408*SUMIF(Controle!$C$223:$C$233,BH$4,Controle!$D$223:$D$233)+AU406*SUMIF(Controle!$C$223:$C$233,BH$4,Controle!$F$223:$F$233)+IF($C407=Painel!$D$11,AU407,0),0)</f>
        <v>120329.63278678947</v>
      </c>
      <c r="BI407" s="924">
        <f>IF($C407&lt;=Painel!$D$11,AV407*SUMIF(Controle!$C$223:$C$233,BI$4,Controle!$E$223:$E$233)+AV408*SUMIF(Controle!$C$223:$C$233,BI$4,Controle!$D$223:$D$233)+AV406*SUMIF(Controle!$C$223:$C$233,BI$4,Controle!$F$223:$F$233)+IF($C407=Painel!$D$11,AV407,0),0)</f>
        <v>313496.26453836926</v>
      </c>
      <c r="BJ407" s="924">
        <f>IF($C407&lt;=Painel!$D$11,AW407*SUMIF(Controle!$C$223:$C$233,BJ$4,Controle!$E$223:$E$233)+AW408*SUMIF(Controle!$C$223:$C$233,BJ$4,Controle!$D$223:$D$233)+AW406*SUMIF(Controle!$C$223:$C$233,BJ$4,Controle!$F$223:$F$233)+IF($C407=Painel!$D$11,AW407,0),0)</f>
        <v>220536.02307868586</v>
      </c>
      <c r="BK407" s="924">
        <f>IF($C407&lt;=Painel!$D$11,AX407*SUMIF(Controle!$C$223:$C$233,BK$4,Controle!$E$223:$E$233)+AX408*SUMIF(Controle!$C$223:$C$233,BK$4,Controle!$D$223:$D$233)+AX406*SUMIF(Controle!$C$223:$C$233,BK$4,Controle!$F$223:$F$233)+IF($C407=Painel!$D$11,AX407,0),0)</f>
        <v>30952.497677603722</v>
      </c>
      <c r="BL407" s="924">
        <f ca="1">IF($C407&lt;=Painel!$D$11,AY407*SUMIF(Controle!$C$223:$C$233,BL$4,Controle!$E$223:$E$233)+AY408*SUMIF(Controle!$C$223:$C$233,BL$4,Controle!$D$223:$D$233)+AY406*SUMIF(Controle!$C$223:$C$233,BL$4,Controle!$F$223:$F$233)+IF($C407=Painel!$D$11,AY407,0),0)</f>
        <v>39678.656072481739</v>
      </c>
      <c r="BM407" s="924">
        <f ca="1">IF($C407&lt;=Painel!$D$11,AZ407*SUMIF(Controle!$C$223:$C$233,BM$4,Controle!$E$223:$E$233)+AZ408*SUMIF(Controle!$C$223:$C$233,BM$4,Controle!$D$223:$D$233)+AZ406*SUMIF(Controle!$C$223:$C$233,BM$4,Controle!$F$223:$F$233)+IF($C407=Painel!$D$11,AZ407,0),0)</f>
        <v>158714.62428992696</v>
      </c>
      <c r="BN407" s="924">
        <f>IF($C407&lt;=Painel!$D$11,BA407*SUMIF(Controle!$C$223:$C$233,BN$4,Controle!$E$223:$E$233)+BA408*SUMIF(Controle!$C$223:$C$233,BN$4,Controle!$D$223:$D$233)+BA406*SUMIF(Controle!$C$223:$C$233,BN$4,Controle!$F$223:$F$233)+IF($C407=Painel!$D$11,BA407,0),0)</f>
        <v>396786.56072481739</v>
      </c>
      <c r="BO407" s="1441">
        <f>IF($C407&lt;=Painel!$D$11,BB407*SUMIF(Controle!$C$223:$C$233,BO$4,Controle!$E$223:$E$233)+BB408*SUMIF(Controle!$C$223:$C$233,BO$4,Controle!$D$223:$D$233)+BB406*SUMIF(Controle!$C$223:$C$233,BO$4,Controle!$F$223:$F$233)+IF($C407=Painel!$D$11,BB407,0),0)</f>
        <v>80342.370175500007</v>
      </c>
      <c r="BP407" s="19"/>
      <c r="BQ407" s="927">
        <f t="shared" si="59"/>
        <v>119035.9682174452</v>
      </c>
      <c r="BR407" s="928">
        <f>SUMIF(Controle!$E$899:$PH$899,$C407,Controle!$E$900:$PH$900)</f>
        <v>119035.9682174452</v>
      </c>
      <c r="BS407" s="19"/>
      <c r="BT407" s="517">
        <f t="shared" si="60"/>
        <v>119035.9682174452</v>
      </c>
      <c r="BU407" s="1097">
        <f>IF($C407&lt;=Painel!$D$11,BQ406*SUMIF(Controle!$C$223:$C$236,BU$4,Controle!$E$223:$E$236)+BQ405*SUMIF(Controle!$C$223:$C$236,BU$4,Controle!$F$223:$F$236)+BQ407*SUMIF(Controle!$C$223:$C$236,BU$4,Controle!$D$223:$D$236)+IF($C407=Painel!$D$11,BQ407,0),0)</f>
        <v>119035.9682174452</v>
      </c>
    </row>
    <row r="408" spans="2:73" ht="15.75" customHeight="1">
      <c r="B408" s="120">
        <f t="shared" si="56"/>
        <v>2059</v>
      </c>
      <c r="C408" s="476">
        <f>Aux_Inflação!C406</f>
        <v>58196</v>
      </c>
      <c r="D408" s="477">
        <f>Aux_Indices!D406</f>
        <v>34</v>
      </c>
      <c r="E408" s="1177">
        <f t="shared" si="63"/>
        <v>1</v>
      </c>
      <c r="F408" s="80"/>
      <c r="G408" s="927">
        <f t="shared" si="57"/>
        <v>7935731.2144963471</v>
      </c>
      <c r="H408" s="9">
        <f>(SUMIF(Controle!$837:$837,$B408,Controle!$838:$838)/12)*Aux_Inflação!$H406*Aux_Inflação!$Y406*$E408</f>
        <v>1329147.6472275245</v>
      </c>
      <c r="I408" s="9">
        <f>(SUMIF(Controle!$837:$837,$B408,Controle!$839:$839)/12)*Aux_Inflação!$H406*Aux_Inflação!$Y406*$E408</f>
        <v>821594.59391851164</v>
      </c>
      <c r="J408" s="9">
        <f>(SUMIF(Controle!$837:$837,$B408,Controle!$840:$840)/12)*Aux_Inflação!$H406*Aux_Inflação!$Y406*$E408</f>
        <v>401177.0103279085</v>
      </c>
      <c r="K408" s="9">
        <f>(SUMIF(Controle!$837:$837,$B408,Controle!$841:$841)/12)*Aux_Inflação!$H406*Aux_Inflação!$Y406*$E408</f>
        <v>498927.96874297759</v>
      </c>
      <c r="L408" s="9">
        <f>(SUMIF(Controle!$837:$837,$B408,Controle!$842:$842)/12)*Aux_Inflação!$H406*Aux_Inflação!$Y406*$E408</f>
        <v>1024510.9149433878</v>
      </c>
      <c r="M408" s="9">
        <f>(SUMIF(Controle!$837:$837,$B408,Controle!$851:$851)/12)*Aux_Inflação!$H406*Aux_Inflação!$Y406*$E408</f>
        <v>1208285.8852957704</v>
      </c>
      <c r="N408" s="9">
        <f>(SUMIF(Controle!$837:$837,$B408,Controle!$852:$852)/12)*Aux_Inflação!$H406*Aux_Inflação!$Y406*$E408</f>
        <v>746954.43902012717</v>
      </c>
      <c r="O408" s="9">
        <f>(SUMIF(Controle!$837:$837,$B408,Controle!$853:$853)/12)*Aux_Inflação!$H406*Aux_Inflação!$Y406*$E408</f>
        <v>364575.68992588605</v>
      </c>
      <c r="P408" s="9">
        <f>(SUMIF(Controle!$837:$837,$B408,Controle!$854:$854)/12)*Aux_Inflação!$H406*Aux_Inflação!$Y406*$E408</f>
        <v>453590.98576766293</v>
      </c>
      <c r="Q408" s="9">
        <f>(SUMIF(Controle!$837:$837,$B408,Controle!$855:$855)/12)*Aux_Inflação!$H406*Aux_Inflação!$Y406*$E408</f>
        <v>931363.50649332942</v>
      </c>
      <c r="R408" s="9">
        <f>(SUMIF(Controle!$837:$837,$B408,Controle!$864:$864)/12)*Aux_Inflação!$H406*Aux_Inflação!$Y406*$E408</f>
        <v>50748.670650465901</v>
      </c>
      <c r="S408" s="9">
        <f>(SUMIF(Controle!$837:$837,$B408,Controle!$865:$865)/12)*Aux_Inflação!$H406*Aux_Inflação!$Y406*$E408</f>
        <v>31370.980658772776</v>
      </c>
      <c r="T408" s="9">
        <f>(SUMIF(Controle!$837:$837,$B408,Controle!$866:$866)/12)*Aux_Inflação!$H406*Aux_Inflação!$Y406*$E408</f>
        <v>15315.054005075892</v>
      </c>
      <c r="U408" s="9">
        <f>(SUMIF(Controle!$837:$837,$B408,Controle!$867:$867)/12)*Aux_Inflação!$H406*Aux_Inflação!$Y406*$E408</f>
        <v>19050.379090212809</v>
      </c>
      <c r="V408" s="9">
        <f>(SUMIF(Controle!$837:$837,$B408,Controle!$868:$868)/12)*Aux_Inflação!$H406*Aux_Inflação!$Y406*$E408</f>
        <v>39117.488428734345</v>
      </c>
      <c r="W408" s="928"/>
      <c r="X408" s="80"/>
      <c r="Y408" s="517">
        <f t="shared" si="58"/>
        <v>7935731.2144963471</v>
      </c>
      <c r="Z408" s="9">
        <f>IF($C408&lt;=Painel!$D$11,H408*SUMIF(Controle!$C$215:$C$220,Z$4,Controle!$D$215:$D$220)+H407*SUMIF(Controle!$C$215:$C$220,Z$4,Controle!$E$215:$E$220)+H406*SUMIF(Controle!$C$215:$C$220,Z$4,Controle!$F$215:$F$220)+IF($C408=Painel!$D$11,H408,0),0)</f>
        <v>1329147.6472275245</v>
      </c>
      <c r="AA408" s="9">
        <f>IF($C408&lt;=Painel!$D$11,I408*SUMIF(Controle!$C$215:$C$220,AA$4,Controle!$D$215:$D$220)+I407*SUMIF(Controle!$C$215:$C$220,AA$4,Controle!$E$215:$E$220)+I406*SUMIF(Controle!$C$215:$C$220,AA$4,Controle!$F$215:$F$220)+IF($C408=Painel!$D$11,I408,0),0)</f>
        <v>821594.59391851164</v>
      </c>
      <c r="AB408" s="9">
        <f>IF($C408&lt;=Painel!$D$11,J408*SUMIF(Controle!$C$215:$C$220,AB$4,Controle!$D$215:$D$220)+J407*SUMIF(Controle!$C$215:$C$220,AB$4,Controle!$E$215:$E$220)+J406*SUMIF(Controle!$C$215:$C$220,AB$4,Controle!$F$215:$F$220)+IF($C408=Painel!$D$11,J408,0),0)</f>
        <v>401177.0103279085</v>
      </c>
      <c r="AC408" s="9">
        <f>IF($C408&lt;=Painel!$D$11,K408*SUMIF(Controle!$C$215:$C$220,AC$4,Controle!$D$215:$D$220)+K407*SUMIF(Controle!$C$215:$C$220,AC$4,Controle!$E$215:$E$220)+K406*SUMIF(Controle!$C$215:$C$220,AC$4,Controle!$F$215:$F$220)+IF($C408=Painel!$D$11,K408,0),0)</f>
        <v>498927.96874297759</v>
      </c>
      <c r="AD408" s="9">
        <f>IF($C408&lt;=Painel!$D$11,L408*SUMIF(Controle!$C$215:$C$220,AD$4,Controle!$D$215:$D$220)+L407*SUMIF(Controle!$C$215:$C$220,AD$4,Controle!$E$215:$E$220)+L406*SUMIF(Controle!$C$215:$C$220,AD$4,Controle!$F$215:$F$220)+IF($C408=Painel!$D$11,L408,0),0)</f>
        <v>1024510.9149433878</v>
      </c>
      <c r="AE408" s="9">
        <f>IF($C408&lt;=Painel!$D$11,M408*SUMIF(Controle!$C$215:$C$220,AE$4,Controle!$D$215:$D$220)+M407*SUMIF(Controle!$C$215:$C$220,AE$4,Controle!$E$215:$E$220)+M406*SUMIF(Controle!$C$215:$C$220,AE$4,Controle!$F$215:$F$220)+IF($C408=Painel!$D$11,M408,0),0)</f>
        <v>1208285.8852957704</v>
      </c>
      <c r="AF408" s="9">
        <f>IF($C408&lt;=Painel!$D$11,N408*SUMIF(Controle!$C$215:$C$220,AF$4,Controle!$D$215:$D$220)+N407*SUMIF(Controle!$C$215:$C$220,AF$4,Controle!$E$215:$E$220)+N406*SUMIF(Controle!$C$215:$C$220,AF$4,Controle!$F$215:$F$220)+IF($C408=Painel!$D$11,N408,0),0)</f>
        <v>746954.43902012717</v>
      </c>
      <c r="AG408" s="9">
        <f>IF($C408&lt;=Painel!$D$11,O408*SUMIF(Controle!$C$215:$C$220,AG$4,Controle!$D$215:$D$220)+O407*SUMIF(Controle!$C$215:$C$220,AG$4,Controle!$E$215:$E$220)+O406*SUMIF(Controle!$C$215:$C$220,AG$4,Controle!$F$215:$F$220)+IF($C408=Painel!$D$11,O408,0),0)</f>
        <v>364575.68992588605</v>
      </c>
      <c r="AH408" s="9">
        <f>IF($C408&lt;=Painel!$D$11,P408*SUMIF(Controle!$C$215:$C$220,AH$4,Controle!$D$215:$D$220)+P407*SUMIF(Controle!$C$215:$C$220,AH$4,Controle!$E$215:$E$220)+P406*SUMIF(Controle!$C$215:$C$220,AH$4,Controle!$F$215:$F$220)+IF($C408=Painel!$D$11,P408,0),0)</f>
        <v>453590.98576766293</v>
      </c>
      <c r="AI408" s="9">
        <f>IF($C408&lt;=Painel!$D$11,Q408*SUMIF(Controle!$C$215:$C$220,AI$4,Controle!$D$215:$D$220)+Q407*SUMIF(Controle!$C$215:$C$220,AI$4,Controle!$E$215:$E$220)+Q406*SUMIF(Controle!$C$215:$C$220,AI$4,Controle!$F$215:$F$220)+IF($C408=Painel!$D$11,Q408,0),0)</f>
        <v>931363.50649332942</v>
      </c>
      <c r="AJ408" s="9">
        <f>IF($C408&lt;=Painel!$D$11,R408*SUMIF(Controle!$C$215:$C$220,AJ$4,Controle!$D$215:$D$220)+R407*SUMIF(Controle!$C$215:$C$220,AJ$4,Controle!$E$215:$E$220)+R406*SUMIF(Controle!$C$215:$C$220,AJ$4,Controle!$F$215:$F$220)+IF($C408=Painel!$D$11,R408,0),0)</f>
        <v>50748.670650465901</v>
      </c>
      <c r="AK408" s="9">
        <f>IF($C408&lt;=Painel!$D$11,S408*SUMIF(Controle!$C$215:$C$220,AK$4,Controle!$D$215:$D$220)+S407*SUMIF(Controle!$C$215:$C$220,AK$4,Controle!$E$215:$E$220)+S406*SUMIF(Controle!$C$215:$C$220,AK$4,Controle!$F$215:$F$220)+IF($C408=Painel!$D$11,S408,0),0)</f>
        <v>31370.980658772776</v>
      </c>
      <c r="AL408" s="9">
        <f>IF($C408&lt;=Painel!$D$11,T408*SUMIF(Controle!$C$215:$C$220,AL$4,Controle!$D$215:$D$220)+T407*SUMIF(Controle!$C$215:$C$220,AL$4,Controle!$E$215:$E$220)+T406*SUMIF(Controle!$C$215:$C$220,AL$4,Controle!$F$215:$F$220)+IF($C408=Painel!$D$11,T408,0),0)</f>
        <v>15315.054005075892</v>
      </c>
      <c r="AM408" s="9">
        <f>IF($C408&lt;=Painel!$D$11,U408*SUMIF(Controle!$C$215:$C$220,AM$4,Controle!$D$215:$D$220)+U407*SUMIF(Controle!$C$215:$C$220,AM$4,Controle!$E$215:$E$220)+U406*SUMIF(Controle!$C$215:$C$220,AM$4,Controle!$F$215:$F$220)+IF($C408=Painel!$D$11,U408,0),0)</f>
        <v>19050.379090212809</v>
      </c>
      <c r="AN408" s="9">
        <f>IF($C408&lt;=Painel!$D$11,V408*SUMIF(Controle!$C$215:$C$220,AN$4,Controle!$D$215:$D$220)+V407*SUMIF(Controle!$C$215:$C$220,AN$4,Controle!$E$215:$E$220)+V406*SUMIF(Controle!$C$215:$C$220,AN$4,Controle!$F$215:$F$220)+IF($C408=Painel!$D$11,V408,0),0)</f>
        <v>39117.488428734345</v>
      </c>
      <c r="AO408" s="629"/>
      <c r="AP408" s="80"/>
      <c r="AQ408" s="1222">
        <f t="shared" ca="1" si="61"/>
        <v>3243948.0442573191</v>
      </c>
      <c r="AR408" s="9">
        <f>SUMIF(Controle!$935:$935,$C408,Controle!$936:$936)*Aux_Inflação!$N406*Aux_Inflação!$Y406</f>
        <v>371687.20077692426</v>
      </c>
      <c r="AS408" s="9">
        <f>SUMIF(Controle!$935:$935,$C408,Controle!$937:$937)*Aux_Inflação!$N406*Aux_Inflação!$Y406</f>
        <v>723087.53413622105</v>
      </c>
      <c r="AT408" s="9">
        <f>(SUMIF(Controle!$E$935:$QZ$935,$B408,Controle!$E$938:$QZ$938)/SUMIF(Aux_Inflação!$C:$C,$C408,Aux_Inflação!$AB:$AB)+SUMIF(Controle!$E$935:$QZ$935,$C408,Controle!$E$938:$QZ$938))*Aux_Inflação!$N406*Aux_Inflação!$Y406</f>
        <v>788336.67999999993</v>
      </c>
      <c r="AU408" s="9">
        <f>(SUMIF(Controle!$E$935:$QZ$935,$B408,Controle!$E$939:$QZ$939)/SUMIF(Aux_Inflação!$C:$C,$C408,Aux_Inflação!$AB:$AB)+SUMIF(Controle!$E$935:$QZ$935,$C408,Controle!$E$939:$QZ$939))*Aux_Inflação!$N406*Aux_Inflação!$Y406</f>
        <v>120329.63278678947</v>
      </c>
      <c r="AV408" s="9">
        <f>(SUMIF(Controle!$E$935:$QZ$935,$B408,Controle!$E$940:$QZ$940)/SUMIF(Aux_Inflação!$C:$C,$C408,Aux_Inflação!$AB:$AB)+SUMIF(Controle!$E$935:$QZ$935,$C408,Controle!$E$940:$QZ$940))*Aux_Inflação!$N406*Aux_Inflação!$Y406</f>
        <v>313496.26453836926</v>
      </c>
      <c r="AW408" s="9">
        <f>(SUMIF(Controle!$E$935:$QZ$935,$B408,Controle!$E$941:$QZ$941)/SUMIF(Aux_Inflação!$C:$C,$C408,Aux_Inflação!$AB:$AB)+SUMIF(Controle!$E$935:$QZ$935,$C408,Controle!$E$941:$QZ$941))*Aux_Inflação!$N406*Aux_Inflação!$Y406</f>
        <v>220536.02307868586</v>
      </c>
      <c r="AX408" s="9">
        <f>(SUMIF(Controle!$E$935:$QZ$935,$B408,Controle!$E$942:$QZ$942)/SUMIF(Aux_Inflação!$C:$C,$C408,Aux_Inflação!$AB:$AB)+SUMIF(Controle!$E$935:$QZ$935,$C408,Controle!$E$942:$QZ$942))*Aux_Inflação!$N406*Aux_Inflação!$Y406</f>
        <v>30952.497677603722</v>
      </c>
      <c r="AY408" s="9">
        <f ca="1">(SUMIF(Controle!$E$935:$QZ$935,$B408,Controle!$E$943:$QZ$943)/SUMIF(Aux_Inflação!$C:$C,$C408,Aux_Inflação!$AB:$AB)+SUMIF(Controle!$E$935:$QZ$935,$C408,Controle!$E$943:$QZ$943))*Aux_Inflação!$N406*Aux_Inflação!$Y406</f>
        <v>39678.656072481739</v>
      </c>
      <c r="AZ408" s="9">
        <f ca="1">(SUMIF(Controle!$E$935:$QZ$935,$B408,Controle!$E$944:$QZ$944)/SUMIF(Aux_Inflação!$C:$C,$C408,Aux_Inflação!$AB:$AB)+SUMIF(Controle!$E$935:$QZ$935,$C408,Controle!$E$944:$QZ$944))*Aux_Inflação!$N406*Aux_Inflação!$Y406</f>
        <v>158714.62428992696</v>
      </c>
      <c r="BA408" s="9">
        <f>(SUMIF(Controle!$E$935:$QZ$935,$B408,Controle!$E$945:$QZ$945)/SUMIF(Aux_Inflação!$C:$C,$C408,Aux_Inflação!$AB:$AB)+SUMIF(Controle!$E$935:$QZ$935,$C408,Controle!$E$945:$QZ$945))*Aux_Inflação!$N406*Aux_Inflação!$Y406*E408</f>
        <v>396786.56072481739</v>
      </c>
      <c r="BB408" s="1445">
        <f>(SUMIF(Controle!$E$935:$QZ$935,$B408,Controle!$E$946:$QZ$946)/SUMIF(Aux_Inflação!$C:$C,$C408,Aux_Inflação!$AB:$AB)+SUMIF(Controle!$E$935:$QZ$935,$C408,Controle!$E$946:$QZ$946))*Aux_Inflação!$N406*Aux_Inflação!$Y406</f>
        <v>80342.370175500007</v>
      </c>
      <c r="BC408" s="19"/>
      <c r="BD408" s="1195">
        <f t="shared" ca="1" si="62"/>
        <v>3243948.0442573191</v>
      </c>
      <c r="BE408" s="924">
        <f>IF($C408&lt;=Painel!$D$11,AR408*SUMIF(Controle!$C$223:$C$233,BE$4,Controle!$E$223:$E$233)+AR409*SUMIF(Controle!$C$223:$C$233,BE$4,Controle!$D$223:$D$233)+AR407*SUMIF(Controle!$C$223:$C$233,BE$4,Controle!$F$223:$F$233)+IF($C408=Painel!$D$11,AR408,0),0)</f>
        <v>371687.20077692426</v>
      </c>
      <c r="BF408" s="924">
        <f>IF($C408&lt;=Painel!$D$11,AS408*SUMIF(Controle!$C$223:$C$233,BF$4,Controle!$E$223:$E$233)+AS409*SUMIF(Controle!$C$223:$C$233,BF$4,Controle!$D$223:$D$233)+AS407*SUMIF(Controle!$C$223:$C$233,BF$4,Controle!$F$223:$F$233)+IF($C408=Painel!$D$11,AS408,0),0)</f>
        <v>723087.53413622105</v>
      </c>
      <c r="BG408" s="924">
        <f>IF($C408&lt;=Painel!$D$11,AT408*SUMIF(Controle!$C$223:$C$233,BG$4,Controle!$E$223:$E$233)+AT409*SUMIF(Controle!$C$223:$C$233,BG$4,Controle!$D$223:$D$233)+AT407*SUMIF(Controle!$C$223:$C$233,BG$4,Controle!$F$223:$F$233)+IF($C408=Painel!$D$11,AT408,0),0)</f>
        <v>788336.67999999993</v>
      </c>
      <c r="BH408" s="924">
        <f>IF($C408&lt;=Painel!$D$11,AU408*SUMIF(Controle!$C$223:$C$233,BH$4,Controle!$E$223:$E$233)+AU409*SUMIF(Controle!$C$223:$C$233,BH$4,Controle!$D$223:$D$233)+AU407*SUMIF(Controle!$C$223:$C$233,BH$4,Controle!$F$223:$F$233)+IF($C408=Painel!$D$11,AU408,0),0)</f>
        <v>120329.63278678947</v>
      </c>
      <c r="BI408" s="924">
        <f>IF($C408&lt;=Painel!$D$11,AV408*SUMIF(Controle!$C$223:$C$233,BI$4,Controle!$E$223:$E$233)+AV409*SUMIF(Controle!$C$223:$C$233,BI$4,Controle!$D$223:$D$233)+AV407*SUMIF(Controle!$C$223:$C$233,BI$4,Controle!$F$223:$F$233)+IF($C408=Painel!$D$11,AV408,0),0)</f>
        <v>313496.26453836926</v>
      </c>
      <c r="BJ408" s="924">
        <f>IF($C408&lt;=Painel!$D$11,AW408*SUMIF(Controle!$C$223:$C$233,BJ$4,Controle!$E$223:$E$233)+AW409*SUMIF(Controle!$C$223:$C$233,BJ$4,Controle!$D$223:$D$233)+AW407*SUMIF(Controle!$C$223:$C$233,BJ$4,Controle!$F$223:$F$233)+IF($C408=Painel!$D$11,AW408,0),0)</f>
        <v>220536.02307868586</v>
      </c>
      <c r="BK408" s="924">
        <f>IF($C408&lt;=Painel!$D$11,AX408*SUMIF(Controle!$C$223:$C$233,BK$4,Controle!$E$223:$E$233)+AX409*SUMIF(Controle!$C$223:$C$233,BK$4,Controle!$D$223:$D$233)+AX407*SUMIF(Controle!$C$223:$C$233,BK$4,Controle!$F$223:$F$233)+IF($C408=Painel!$D$11,AX408,0),0)</f>
        <v>30952.497677603722</v>
      </c>
      <c r="BL408" s="924">
        <f ca="1">IF($C408&lt;=Painel!$D$11,AY408*SUMIF(Controle!$C$223:$C$233,BL$4,Controle!$E$223:$E$233)+AY409*SUMIF(Controle!$C$223:$C$233,BL$4,Controle!$D$223:$D$233)+AY407*SUMIF(Controle!$C$223:$C$233,BL$4,Controle!$F$223:$F$233)+IF($C408=Painel!$D$11,AY408,0),0)</f>
        <v>39678.656072481739</v>
      </c>
      <c r="BM408" s="924">
        <f ca="1">IF($C408&lt;=Painel!$D$11,AZ408*SUMIF(Controle!$C$223:$C$233,BM$4,Controle!$E$223:$E$233)+AZ409*SUMIF(Controle!$C$223:$C$233,BM$4,Controle!$D$223:$D$233)+AZ407*SUMIF(Controle!$C$223:$C$233,BM$4,Controle!$F$223:$F$233)+IF($C408=Painel!$D$11,AZ408,0),0)</f>
        <v>158714.62428992696</v>
      </c>
      <c r="BN408" s="924">
        <f>IF($C408&lt;=Painel!$D$11,BA408*SUMIF(Controle!$C$223:$C$233,BN$4,Controle!$E$223:$E$233)+BA409*SUMIF(Controle!$C$223:$C$233,BN$4,Controle!$D$223:$D$233)+BA407*SUMIF(Controle!$C$223:$C$233,BN$4,Controle!$F$223:$F$233)+IF($C408=Painel!$D$11,BA408,0),0)</f>
        <v>396786.56072481739</v>
      </c>
      <c r="BO408" s="1441">
        <f>IF($C408&lt;=Painel!$D$11,BB408*SUMIF(Controle!$C$223:$C$233,BO$4,Controle!$E$223:$E$233)+BB409*SUMIF(Controle!$C$223:$C$233,BO$4,Controle!$D$223:$D$233)+BB407*SUMIF(Controle!$C$223:$C$233,BO$4,Controle!$F$223:$F$233)+IF($C408=Painel!$D$11,BB408,0),0)</f>
        <v>80342.370175500007</v>
      </c>
      <c r="BP408" s="19"/>
      <c r="BQ408" s="927">
        <f t="shared" si="59"/>
        <v>119035.9682174452</v>
      </c>
      <c r="BR408" s="928">
        <f>SUMIF(Controle!$E$899:$PH$899,$C408,Controle!$E$900:$PH$900)</f>
        <v>119035.9682174452</v>
      </c>
      <c r="BS408" s="19"/>
      <c r="BT408" s="517">
        <f t="shared" si="60"/>
        <v>119035.9682174452</v>
      </c>
      <c r="BU408" s="1097">
        <f>IF($C408&lt;=Painel!$D$11,BQ407*SUMIF(Controle!$C$223:$C$236,BU$4,Controle!$E$223:$E$236)+BQ406*SUMIF(Controle!$C$223:$C$236,BU$4,Controle!$F$223:$F$236)+BQ408*SUMIF(Controle!$C$223:$C$236,BU$4,Controle!$D$223:$D$236)+IF($C408=Painel!$D$11,BQ408,0),0)</f>
        <v>119035.9682174452</v>
      </c>
    </row>
    <row r="409" spans="2:73" ht="15.75" customHeight="1">
      <c r="B409" s="120">
        <f t="shared" si="56"/>
        <v>2059</v>
      </c>
      <c r="C409" s="476">
        <f>Aux_Inflação!C407</f>
        <v>58227</v>
      </c>
      <c r="D409" s="477">
        <f>Aux_Indices!D407</f>
        <v>34</v>
      </c>
      <c r="E409" s="1177">
        <f t="shared" si="63"/>
        <v>1</v>
      </c>
      <c r="F409" s="80"/>
      <c r="G409" s="927">
        <f t="shared" si="57"/>
        <v>7935731.2144963471</v>
      </c>
      <c r="H409" s="9">
        <f>(SUMIF(Controle!$837:$837,$B409,Controle!$838:$838)/12)*Aux_Inflação!$H407*Aux_Inflação!$Y407*$E409</f>
        <v>1329147.6472275245</v>
      </c>
      <c r="I409" s="9">
        <f>(SUMIF(Controle!$837:$837,$B409,Controle!$839:$839)/12)*Aux_Inflação!$H407*Aux_Inflação!$Y407*$E409</f>
        <v>821594.59391851164</v>
      </c>
      <c r="J409" s="9">
        <f>(SUMIF(Controle!$837:$837,$B409,Controle!$840:$840)/12)*Aux_Inflação!$H407*Aux_Inflação!$Y407*$E409</f>
        <v>401177.0103279085</v>
      </c>
      <c r="K409" s="9">
        <f>(SUMIF(Controle!$837:$837,$B409,Controle!$841:$841)/12)*Aux_Inflação!$H407*Aux_Inflação!$Y407*$E409</f>
        <v>498927.96874297759</v>
      </c>
      <c r="L409" s="9">
        <f>(SUMIF(Controle!$837:$837,$B409,Controle!$842:$842)/12)*Aux_Inflação!$H407*Aux_Inflação!$Y407*$E409</f>
        <v>1024510.9149433878</v>
      </c>
      <c r="M409" s="9">
        <f>(SUMIF(Controle!$837:$837,$B409,Controle!$851:$851)/12)*Aux_Inflação!$H407*Aux_Inflação!$Y407*$E409</f>
        <v>1208285.8852957704</v>
      </c>
      <c r="N409" s="9">
        <f>(SUMIF(Controle!$837:$837,$B409,Controle!$852:$852)/12)*Aux_Inflação!$H407*Aux_Inflação!$Y407*$E409</f>
        <v>746954.43902012717</v>
      </c>
      <c r="O409" s="9">
        <f>(SUMIF(Controle!$837:$837,$B409,Controle!$853:$853)/12)*Aux_Inflação!$H407*Aux_Inflação!$Y407*$E409</f>
        <v>364575.68992588605</v>
      </c>
      <c r="P409" s="9">
        <f>(SUMIF(Controle!$837:$837,$B409,Controle!$854:$854)/12)*Aux_Inflação!$H407*Aux_Inflação!$Y407*$E409</f>
        <v>453590.98576766293</v>
      </c>
      <c r="Q409" s="9">
        <f>(SUMIF(Controle!$837:$837,$B409,Controle!$855:$855)/12)*Aux_Inflação!$H407*Aux_Inflação!$Y407*$E409</f>
        <v>931363.50649332942</v>
      </c>
      <c r="R409" s="9">
        <f>(SUMIF(Controle!$837:$837,$B409,Controle!$864:$864)/12)*Aux_Inflação!$H407*Aux_Inflação!$Y407*$E409</f>
        <v>50748.670650465901</v>
      </c>
      <c r="S409" s="9">
        <f>(SUMIF(Controle!$837:$837,$B409,Controle!$865:$865)/12)*Aux_Inflação!$H407*Aux_Inflação!$Y407*$E409</f>
        <v>31370.980658772776</v>
      </c>
      <c r="T409" s="9">
        <f>(SUMIF(Controle!$837:$837,$B409,Controle!$866:$866)/12)*Aux_Inflação!$H407*Aux_Inflação!$Y407*$E409</f>
        <v>15315.054005075892</v>
      </c>
      <c r="U409" s="9">
        <f>(SUMIF(Controle!$837:$837,$B409,Controle!$867:$867)/12)*Aux_Inflação!$H407*Aux_Inflação!$Y407*$E409</f>
        <v>19050.379090212809</v>
      </c>
      <c r="V409" s="9">
        <f>(SUMIF(Controle!$837:$837,$B409,Controle!$868:$868)/12)*Aux_Inflação!$H407*Aux_Inflação!$Y407*$E409</f>
        <v>39117.488428734345</v>
      </c>
      <c r="W409" s="928"/>
      <c r="X409" s="80"/>
      <c r="Y409" s="517">
        <f t="shared" si="58"/>
        <v>7935731.2144963471</v>
      </c>
      <c r="Z409" s="9">
        <f>IF($C409&lt;=Painel!$D$11,H409*SUMIF(Controle!$C$215:$C$220,Z$4,Controle!$D$215:$D$220)+H408*SUMIF(Controle!$C$215:$C$220,Z$4,Controle!$E$215:$E$220)+H407*SUMIF(Controle!$C$215:$C$220,Z$4,Controle!$F$215:$F$220)+IF($C409=Painel!$D$11,H409,0),0)</f>
        <v>1329147.6472275245</v>
      </c>
      <c r="AA409" s="9">
        <f>IF($C409&lt;=Painel!$D$11,I409*SUMIF(Controle!$C$215:$C$220,AA$4,Controle!$D$215:$D$220)+I408*SUMIF(Controle!$C$215:$C$220,AA$4,Controle!$E$215:$E$220)+I407*SUMIF(Controle!$C$215:$C$220,AA$4,Controle!$F$215:$F$220)+IF($C409=Painel!$D$11,I409,0),0)</f>
        <v>821594.59391851164</v>
      </c>
      <c r="AB409" s="9">
        <f>IF($C409&lt;=Painel!$D$11,J409*SUMIF(Controle!$C$215:$C$220,AB$4,Controle!$D$215:$D$220)+J408*SUMIF(Controle!$C$215:$C$220,AB$4,Controle!$E$215:$E$220)+J407*SUMIF(Controle!$C$215:$C$220,AB$4,Controle!$F$215:$F$220)+IF($C409=Painel!$D$11,J409,0),0)</f>
        <v>401177.0103279085</v>
      </c>
      <c r="AC409" s="9">
        <f>IF($C409&lt;=Painel!$D$11,K409*SUMIF(Controle!$C$215:$C$220,AC$4,Controle!$D$215:$D$220)+K408*SUMIF(Controle!$C$215:$C$220,AC$4,Controle!$E$215:$E$220)+K407*SUMIF(Controle!$C$215:$C$220,AC$4,Controle!$F$215:$F$220)+IF($C409=Painel!$D$11,K409,0),0)</f>
        <v>498927.96874297759</v>
      </c>
      <c r="AD409" s="9">
        <f>IF($C409&lt;=Painel!$D$11,L409*SUMIF(Controle!$C$215:$C$220,AD$4,Controle!$D$215:$D$220)+L408*SUMIF(Controle!$C$215:$C$220,AD$4,Controle!$E$215:$E$220)+L407*SUMIF(Controle!$C$215:$C$220,AD$4,Controle!$F$215:$F$220)+IF($C409=Painel!$D$11,L409,0),0)</f>
        <v>1024510.9149433878</v>
      </c>
      <c r="AE409" s="9">
        <f>IF($C409&lt;=Painel!$D$11,M409*SUMIF(Controle!$C$215:$C$220,AE$4,Controle!$D$215:$D$220)+M408*SUMIF(Controle!$C$215:$C$220,AE$4,Controle!$E$215:$E$220)+M407*SUMIF(Controle!$C$215:$C$220,AE$4,Controle!$F$215:$F$220)+IF($C409=Painel!$D$11,M409,0),0)</f>
        <v>1208285.8852957704</v>
      </c>
      <c r="AF409" s="9">
        <f>IF($C409&lt;=Painel!$D$11,N409*SUMIF(Controle!$C$215:$C$220,AF$4,Controle!$D$215:$D$220)+N408*SUMIF(Controle!$C$215:$C$220,AF$4,Controle!$E$215:$E$220)+N407*SUMIF(Controle!$C$215:$C$220,AF$4,Controle!$F$215:$F$220)+IF($C409=Painel!$D$11,N409,0),0)</f>
        <v>746954.43902012717</v>
      </c>
      <c r="AG409" s="9">
        <f>IF($C409&lt;=Painel!$D$11,O409*SUMIF(Controle!$C$215:$C$220,AG$4,Controle!$D$215:$D$220)+O408*SUMIF(Controle!$C$215:$C$220,AG$4,Controle!$E$215:$E$220)+O407*SUMIF(Controle!$C$215:$C$220,AG$4,Controle!$F$215:$F$220)+IF($C409=Painel!$D$11,O409,0),0)</f>
        <v>364575.68992588605</v>
      </c>
      <c r="AH409" s="9">
        <f>IF($C409&lt;=Painel!$D$11,P409*SUMIF(Controle!$C$215:$C$220,AH$4,Controle!$D$215:$D$220)+P408*SUMIF(Controle!$C$215:$C$220,AH$4,Controle!$E$215:$E$220)+P407*SUMIF(Controle!$C$215:$C$220,AH$4,Controle!$F$215:$F$220)+IF($C409=Painel!$D$11,P409,0),0)</f>
        <v>453590.98576766293</v>
      </c>
      <c r="AI409" s="9">
        <f>IF($C409&lt;=Painel!$D$11,Q409*SUMIF(Controle!$C$215:$C$220,AI$4,Controle!$D$215:$D$220)+Q408*SUMIF(Controle!$C$215:$C$220,AI$4,Controle!$E$215:$E$220)+Q407*SUMIF(Controle!$C$215:$C$220,AI$4,Controle!$F$215:$F$220)+IF($C409=Painel!$D$11,Q409,0),0)</f>
        <v>931363.50649332942</v>
      </c>
      <c r="AJ409" s="9">
        <f>IF($C409&lt;=Painel!$D$11,R409*SUMIF(Controle!$C$215:$C$220,AJ$4,Controle!$D$215:$D$220)+R408*SUMIF(Controle!$C$215:$C$220,AJ$4,Controle!$E$215:$E$220)+R407*SUMIF(Controle!$C$215:$C$220,AJ$4,Controle!$F$215:$F$220)+IF($C409=Painel!$D$11,R409,0),0)</f>
        <v>50748.670650465901</v>
      </c>
      <c r="AK409" s="9">
        <f>IF($C409&lt;=Painel!$D$11,S409*SUMIF(Controle!$C$215:$C$220,AK$4,Controle!$D$215:$D$220)+S408*SUMIF(Controle!$C$215:$C$220,AK$4,Controle!$E$215:$E$220)+S407*SUMIF(Controle!$C$215:$C$220,AK$4,Controle!$F$215:$F$220)+IF($C409=Painel!$D$11,S409,0),0)</f>
        <v>31370.980658772776</v>
      </c>
      <c r="AL409" s="9">
        <f>IF($C409&lt;=Painel!$D$11,T409*SUMIF(Controle!$C$215:$C$220,AL$4,Controle!$D$215:$D$220)+T408*SUMIF(Controle!$C$215:$C$220,AL$4,Controle!$E$215:$E$220)+T407*SUMIF(Controle!$C$215:$C$220,AL$4,Controle!$F$215:$F$220)+IF($C409=Painel!$D$11,T409,0),0)</f>
        <v>15315.054005075892</v>
      </c>
      <c r="AM409" s="9">
        <f>IF($C409&lt;=Painel!$D$11,U409*SUMIF(Controle!$C$215:$C$220,AM$4,Controle!$D$215:$D$220)+U408*SUMIF(Controle!$C$215:$C$220,AM$4,Controle!$E$215:$E$220)+U407*SUMIF(Controle!$C$215:$C$220,AM$4,Controle!$F$215:$F$220)+IF($C409=Painel!$D$11,U409,0),0)</f>
        <v>19050.379090212809</v>
      </c>
      <c r="AN409" s="9">
        <f>IF($C409&lt;=Painel!$D$11,V409*SUMIF(Controle!$C$215:$C$220,AN$4,Controle!$D$215:$D$220)+V408*SUMIF(Controle!$C$215:$C$220,AN$4,Controle!$E$215:$E$220)+V407*SUMIF(Controle!$C$215:$C$220,AN$4,Controle!$F$215:$F$220)+IF($C409=Painel!$D$11,V409,0),0)</f>
        <v>39117.488428734345</v>
      </c>
      <c r="AO409" s="629"/>
      <c r="AP409" s="80"/>
      <c r="AQ409" s="1222">
        <f t="shared" ca="1" si="61"/>
        <v>3243948.0442573191</v>
      </c>
      <c r="AR409" s="9">
        <f>SUMIF(Controle!$935:$935,$C409,Controle!$936:$936)*Aux_Inflação!$N407*Aux_Inflação!$Y407</f>
        <v>371687.20077692426</v>
      </c>
      <c r="AS409" s="9">
        <f>SUMIF(Controle!$935:$935,$C409,Controle!$937:$937)*Aux_Inflação!$N407*Aux_Inflação!$Y407</f>
        <v>723087.53413622105</v>
      </c>
      <c r="AT409" s="9">
        <f>(SUMIF(Controle!$E$935:$QZ$935,$B409,Controle!$E$938:$QZ$938)/SUMIF(Aux_Inflação!$C:$C,$C409,Aux_Inflação!$AB:$AB)+SUMIF(Controle!$E$935:$QZ$935,$C409,Controle!$E$938:$QZ$938))*Aux_Inflação!$N407*Aux_Inflação!$Y407</f>
        <v>788336.67999999993</v>
      </c>
      <c r="AU409" s="9">
        <f>(SUMIF(Controle!$E$935:$QZ$935,$B409,Controle!$E$939:$QZ$939)/SUMIF(Aux_Inflação!$C:$C,$C409,Aux_Inflação!$AB:$AB)+SUMIF(Controle!$E$935:$QZ$935,$C409,Controle!$E$939:$QZ$939))*Aux_Inflação!$N407*Aux_Inflação!$Y407</f>
        <v>120329.63278678947</v>
      </c>
      <c r="AV409" s="9">
        <f>(SUMIF(Controle!$E$935:$QZ$935,$B409,Controle!$E$940:$QZ$940)/SUMIF(Aux_Inflação!$C:$C,$C409,Aux_Inflação!$AB:$AB)+SUMIF(Controle!$E$935:$QZ$935,$C409,Controle!$E$940:$QZ$940))*Aux_Inflação!$N407*Aux_Inflação!$Y407</f>
        <v>313496.26453836926</v>
      </c>
      <c r="AW409" s="9">
        <f>(SUMIF(Controle!$E$935:$QZ$935,$B409,Controle!$E$941:$QZ$941)/SUMIF(Aux_Inflação!$C:$C,$C409,Aux_Inflação!$AB:$AB)+SUMIF(Controle!$E$935:$QZ$935,$C409,Controle!$E$941:$QZ$941))*Aux_Inflação!$N407*Aux_Inflação!$Y407</f>
        <v>220536.02307868586</v>
      </c>
      <c r="AX409" s="9">
        <f>(SUMIF(Controle!$E$935:$QZ$935,$B409,Controle!$E$942:$QZ$942)/SUMIF(Aux_Inflação!$C:$C,$C409,Aux_Inflação!$AB:$AB)+SUMIF(Controle!$E$935:$QZ$935,$C409,Controle!$E$942:$QZ$942))*Aux_Inflação!$N407*Aux_Inflação!$Y407</f>
        <v>30952.497677603722</v>
      </c>
      <c r="AY409" s="9">
        <f ca="1">(SUMIF(Controle!$E$935:$QZ$935,$B409,Controle!$E$943:$QZ$943)/SUMIF(Aux_Inflação!$C:$C,$C409,Aux_Inflação!$AB:$AB)+SUMIF(Controle!$E$935:$QZ$935,$C409,Controle!$E$943:$QZ$943))*Aux_Inflação!$N407*Aux_Inflação!$Y407</f>
        <v>39678.656072481739</v>
      </c>
      <c r="AZ409" s="9">
        <f ca="1">(SUMIF(Controle!$E$935:$QZ$935,$B409,Controle!$E$944:$QZ$944)/SUMIF(Aux_Inflação!$C:$C,$C409,Aux_Inflação!$AB:$AB)+SUMIF(Controle!$E$935:$QZ$935,$C409,Controle!$E$944:$QZ$944))*Aux_Inflação!$N407*Aux_Inflação!$Y407</f>
        <v>158714.62428992696</v>
      </c>
      <c r="BA409" s="9">
        <f>(SUMIF(Controle!$E$935:$QZ$935,$B409,Controle!$E$945:$QZ$945)/SUMIF(Aux_Inflação!$C:$C,$C409,Aux_Inflação!$AB:$AB)+SUMIF(Controle!$E$935:$QZ$935,$C409,Controle!$E$945:$QZ$945))*Aux_Inflação!$N407*Aux_Inflação!$Y407*E409</f>
        <v>396786.56072481739</v>
      </c>
      <c r="BB409" s="1445">
        <f>(SUMIF(Controle!$E$935:$QZ$935,$B409,Controle!$E$946:$QZ$946)/SUMIF(Aux_Inflação!$C:$C,$C409,Aux_Inflação!$AB:$AB)+SUMIF(Controle!$E$935:$QZ$935,$C409,Controle!$E$946:$QZ$946))*Aux_Inflação!$N407*Aux_Inflação!$Y407</f>
        <v>80342.370175500007</v>
      </c>
      <c r="BC409" s="19"/>
      <c r="BD409" s="1195">
        <f t="shared" ca="1" si="62"/>
        <v>3243948.0442573191</v>
      </c>
      <c r="BE409" s="924">
        <f>IF($C409&lt;=Painel!$D$11,AR409*SUMIF(Controle!$C$223:$C$233,BE$4,Controle!$E$223:$E$233)+AR410*SUMIF(Controle!$C$223:$C$233,BE$4,Controle!$D$223:$D$233)+AR408*SUMIF(Controle!$C$223:$C$233,BE$4,Controle!$F$223:$F$233)+IF($C409=Painel!$D$11,AR409,0),0)</f>
        <v>371687.20077692426</v>
      </c>
      <c r="BF409" s="924">
        <f>IF($C409&lt;=Painel!$D$11,AS409*SUMIF(Controle!$C$223:$C$233,BF$4,Controle!$E$223:$E$233)+AS410*SUMIF(Controle!$C$223:$C$233,BF$4,Controle!$D$223:$D$233)+AS408*SUMIF(Controle!$C$223:$C$233,BF$4,Controle!$F$223:$F$233)+IF($C409=Painel!$D$11,AS409,0),0)</f>
        <v>723087.53413622105</v>
      </c>
      <c r="BG409" s="924">
        <f>IF($C409&lt;=Painel!$D$11,AT409*SUMIF(Controle!$C$223:$C$233,BG$4,Controle!$E$223:$E$233)+AT410*SUMIF(Controle!$C$223:$C$233,BG$4,Controle!$D$223:$D$233)+AT408*SUMIF(Controle!$C$223:$C$233,BG$4,Controle!$F$223:$F$233)+IF($C409=Painel!$D$11,AT409,0),0)</f>
        <v>788336.67999999993</v>
      </c>
      <c r="BH409" s="924">
        <f>IF($C409&lt;=Painel!$D$11,AU409*SUMIF(Controle!$C$223:$C$233,BH$4,Controle!$E$223:$E$233)+AU410*SUMIF(Controle!$C$223:$C$233,BH$4,Controle!$D$223:$D$233)+AU408*SUMIF(Controle!$C$223:$C$233,BH$4,Controle!$F$223:$F$233)+IF($C409=Painel!$D$11,AU409,0),0)</f>
        <v>120329.63278678947</v>
      </c>
      <c r="BI409" s="924">
        <f>IF($C409&lt;=Painel!$D$11,AV409*SUMIF(Controle!$C$223:$C$233,BI$4,Controle!$E$223:$E$233)+AV410*SUMIF(Controle!$C$223:$C$233,BI$4,Controle!$D$223:$D$233)+AV408*SUMIF(Controle!$C$223:$C$233,BI$4,Controle!$F$223:$F$233)+IF($C409=Painel!$D$11,AV409,0),0)</f>
        <v>313496.26453836926</v>
      </c>
      <c r="BJ409" s="924">
        <f>IF($C409&lt;=Painel!$D$11,AW409*SUMIF(Controle!$C$223:$C$233,BJ$4,Controle!$E$223:$E$233)+AW410*SUMIF(Controle!$C$223:$C$233,BJ$4,Controle!$D$223:$D$233)+AW408*SUMIF(Controle!$C$223:$C$233,BJ$4,Controle!$F$223:$F$233)+IF($C409=Painel!$D$11,AW409,0),0)</f>
        <v>220536.02307868586</v>
      </c>
      <c r="BK409" s="924">
        <f>IF($C409&lt;=Painel!$D$11,AX409*SUMIF(Controle!$C$223:$C$233,BK$4,Controle!$E$223:$E$233)+AX410*SUMIF(Controle!$C$223:$C$233,BK$4,Controle!$D$223:$D$233)+AX408*SUMIF(Controle!$C$223:$C$233,BK$4,Controle!$F$223:$F$233)+IF($C409=Painel!$D$11,AX409,0),0)</f>
        <v>30952.497677603722</v>
      </c>
      <c r="BL409" s="924">
        <f ca="1">IF($C409&lt;=Painel!$D$11,AY409*SUMIF(Controle!$C$223:$C$233,BL$4,Controle!$E$223:$E$233)+AY410*SUMIF(Controle!$C$223:$C$233,BL$4,Controle!$D$223:$D$233)+AY408*SUMIF(Controle!$C$223:$C$233,BL$4,Controle!$F$223:$F$233)+IF($C409=Painel!$D$11,AY409,0),0)</f>
        <v>39678.656072481739</v>
      </c>
      <c r="BM409" s="924">
        <f ca="1">IF($C409&lt;=Painel!$D$11,AZ409*SUMIF(Controle!$C$223:$C$233,BM$4,Controle!$E$223:$E$233)+AZ410*SUMIF(Controle!$C$223:$C$233,BM$4,Controle!$D$223:$D$233)+AZ408*SUMIF(Controle!$C$223:$C$233,BM$4,Controle!$F$223:$F$233)+IF($C409=Painel!$D$11,AZ409,0),0)</f>
        <v>158714.62428992696</v>
      </c>
      <c r="BN409" s="924">
        <f>IF($C409&lt;=Painel!$D$11,BA409*SUMIF(Controle!$C$223:$C$233,BN$4,Controle!$E$223:$E$233)+BA410*SUMIF(Controle!$C$223:$C$233,BN$4,Controle!$D$223:$D$233)+BA408*SUMIF(Controle!$C$223:$C$233,BN$4,Controle!$F$223:$F$233)+IF($C409=Painel!$D$11,BA409,0),0)</f>
        <v>396786.56072481739</v>
      </c>
      <c r="BO409" s="1441">
        <f>IF($C409&lt;=Painel!$D$11,BB409*SUMIF(Controle!$C$223:$C$233,BO$4,Controle!$E$223:$E$233)+BB410*SUMIF(Controle!$C$223:$C$233,BO$4,Controle!$D$223:$D$233)+BB408*SUMIF(Controle!$C$223:$C$233,BO$4,Controle!$F$223:$F$233)+IF($C409=Painel!$D$11,BB409,0),0)</f>
        <v>80342.370175500007</v>
      </c>
      <c r="BP409" s="19"/>
      <c r="BQ409" s="927">
        <f t="shared" si="59"/>
        <v>119035.9682174452</v>
      </c>
      <c r="BR409" s="928">
        <f>SUMIF(Controle!$E$899:$PH$899,$C409,Controle!$E$900:$PH$900)</f>
        <v>119035.9682174452</v>
      </c>
      <c r="BS409" s="19"/>
      <c r="BT409" s="517">
        <f t="shared" si="60"/>
        <v>119035.9682174452</v>
      </c>
      <c r="BU409" s="1097">
        <f>IF($C409&lt;=Painel!$D$11,BQ408*SUMIF(Controle!$C$223:$C$236,BU$4,Controle!$E$223:$E$236)+BQ407*SUMIF(Controle!$C$223:$C$236,BU$4,Controle!$F$223:$F$236)+BQ409*SUMIF(Controle!$C$223:$C$236,BU$4,Controle!$D$223:$D$236)+IF($C409=Painel!$D$11,BQ409,0),0)</f>
        <v>119035.9682174452</v>
      </c>
    </row>
    <row r="410" spans="2:73" ht="15.75" customHeight="1">
      <c r="B410" s="120">
        <f t="shared" si="56"/>
        <v>2059</v>
      </c>
      <c r="C410" s="476">
        <f>Aux_Inflação!C408</f>
        <v>58257</v>
      </c>
      <c r="D410" s="477">
        <f>Aux_Indices!D408</f>
        <v>34</v>
      </c>
      <c r="E410" s="1177">
        <f t="shared" si="63"/>
        <v>1</v>
      </c>
      <c r="F410" s="80"/>
      <c r="G410" s="927">
        <f t="shared" si="57"/>
        <v>7935731.2144963471</v>
      </c>
      <c r="H410" s="9">
        <f>(SUMIF(Controle!$837:$837,$B410,Controle!$838:$838)/12)*Aux_Inflação!$H408*Aux_Inflação!$Y408*$E410</f>
        <v>1329147.6472275245</v>
      </c>
      <c r="I410" s="9">
        <f>(SUMIF(Controle!$837:$837,$B410,Controle!$839:$839)/12)*Aux_Inflação!$H408*Aux_Inflação!$Y408*$E410</f>
        <v>821594.59391851164</v>
      </c>
      <c r="J410" s="9">
        <f>(SUMIF(Controle!$837:$837,$B410,Controle!$840:$840)/12)*Aux_Inflação!$H408*Aux_Inflação!$Y408*$E410</f>
        <v>401177.0103279085</v>
      </c>
      <c r="K410" s="9">
        <f>(SUMIF(Controle!$837:$837,$B410,Controle!$841:$841)/12)*Aux_Inflação!$H408*Aux_Inflação!$Y408*$E410</f>
        <v>498927.96874297759</v>
      </c>
      <c r="L410" s="9">
        <f>(SUMIF(Controle!$837:$837,$B410,Controle!$842:$842)/12)*Aux_Inflação!$H408*Aux_Inflação!$Y408*$E410</f>
        <v>1024510.9149433878</v>
      </c>
      <c r="M410" s="9">
        <f>(SUMIF(Controle!$837:$837,$B410,Controle!$851:$851)/12)*Aux_Inflação!$H408*Aux_Inflação!$Y408*$E410</f>
        <v>1208285.8852957704</v>
      </c>
      <c r="N410" s="9">
        <f>(SUMIF(Controle!$837:$837,$B410,Controle!$852:$852)/12)*Aux_Inflação!$H408*Aux_Inflação!$Y408*$E410</f>
        <v>746954.43902012717</v>
      </c>
      <c r="O410" s="9">
        <f>(SUMIF(Controle!$837:$837,$B410,Controle!$853:$853)/12)*Aux_Inflação!$H408*Aux_Inflação!$Y408*$E410</f>
        <v>364575.68992588605</v>
      </c>
      <c r="P410" s="9">
        <f>(SUMIF(Controle!$837:$837,$B410,Controle!$854:$854)/12)*Aux_Inflação!$H408*Aux_Inflação!$Y408*$E410</f>
        <v>453590.98576766293</v>
      </c>
      <c r="Q410" s="9">
        <f>(SUMIF(Controle!$837:$837,$B410,Controle!$855:$855)/12)*Aux_Inflação!$H408*Aux_Inflação!$Y408*$E410</f>
        <v>931363.50649332942</v>
      </c>
      <c r="R410" s="9">
        <f>(SUMIF(Controle!$837:$837,$B410,Controle!$864:$864)/12)*Aux_Inflação!$H408*Aux_Inflação!$Y408*$E410</f>
        <v>50748.670650465901</v>
      </c>
      <c r="S410" s="9">
        <f>(SUMIF(Controle!$837:$837,$B410,Controle!$865:$865)/12)*Aux_Inflação!$H408*Aux_Inflação!$Y408*$E410</f>
        <v>31370.980658772776</v>
      </c>
      <c r="T410" s="9">
        <f>(SUMIF(Controle!$837:$837,$B410,Controle!$866:$866)/12)*Aux_Inflação!$H408*Aux_Inflação!$Y408*$E410</f>
        <v>15315.054005075892</v>
      </c>
      <c r="U410" s="9">
        <f>(SUMIF(Controle!$837:$837,$B410,Controle!$867:$867)/12)*Aux_Inflação!$H408*Aux_Inflação!$Y408*$E410</f>
        <v>19050.379090212809</v>
      </c>
      <c r="V410" s="9">
        <f>(SUMIF(Controle!$837:$837,$B410,Controle!$868:$868)/12)*Aux_Inflação!$H408*Aux_Inflação!$Y408*$E410</f>
        <v>39117.488428734345</v>
      </c>
      <c r="W410" s="928"/>
      <c r="X410" s="80"/>
      <c r="Y410" s="517">
        <f t="shared" si="58"/>
        <v>7935731.2144963471</v>
      </c>
      <c r="Z410" s="9">
        <f>IF($C410&lt;=Painel!$D$11,H410*SUMIF(Controle!$C$215:$C$220,Z$4,Controle!$D$215:$D$220)+H409*SUMIF(Controle!$C$215:$C$220,Z$4,Controle!$E$215:$E$220)+H408*SUMIF(Controle!$C$215:$C$220,Z$4,Controle!$F$215:$F$220)+IF($C410=Painel!$D$11,H410,0),0)</f>
        <v>1329147.6472275245</v>
      </c>
      <c r="AA410" s="9">
        <f>IF($C410&lt;=Painel!$D$11,I410*SUMIF(Controle!$C$215:$C$220,AA$4,Controle!$D$215:$D$220)+I409*SUMIF(Controle!$C$215:$C$220,AA$4,Controle!$E$215:$E$220)+I408*SUMIF(Controle!$C$215:$C$220,AA$4,Controle!$F$215:$F$220)+IF($C410=Painel!$D$11,I410,0),0)</f>
        <v>821594.59391851164</v>
      </c>
      <c r="AB410" s="9">
        <f>IF($C410&lt;=Painel!$D$11,J410*SUMIF(Controle!$C$215:$C$220,AB$4,Controle!$D$215:$D$220)+J409*SUMIF(Controle!$C$215:$C$220,AB$4,Controle!$E$215:$E$220)+J408*SUMIF(Controle!$C$215:$C$220,AB$4,Controle!$F$215:$F$220)+IF($C410=Painel!$D$11,J410,0),0)</f>
        <v>401177.0103279085</v>
      </c>
      <c r="AC410" s="9">
        <f>IF($C410&lt;=Painel!$D$11,K410*SUMIF(Controle!$C$215:$C$220,AC$4,Controle!$D$215:$D$220)+K409*SUMIF(Controle!$C$215:$C$220,AC$4,Controle!$E$215:$E$220)+K408*SUMIF(Controle!$C$215:$C$220,AC$4,Controle!$F$215:$F$220)+IF($C410=Painel!$D$11,K410,0),0)</f>
        <v>498927.96874297759</v>
      </c>
      <c r="AD410" s="9">
        <f>IF($C410&lt;=Painel!$D$11,L410*SUMIF(Controle!$C$215:$C$220,AD$4,Controle!$D$215:$D$220)+L409*SUMIF(Controle!$C$215:$C$220,AD$4,Controle!$E$215:$E$220)+L408*SUMIF(Controle!$C$215:$C$220,AD$4,Controle!$F$215:$F$220)+IF($C410=Painel!$D$11,L410,0),0)</f>
        <v>1024510.9149433878</v>
      </c>
      <c r="AE410" s="9">
        <f>IF($C410&lt;=Painel!$D$11,M410*SUMIF(Controle!$C$215:$C$220,AE$4,Controle!$D$215:$D$220)+M409*SUMIF(Controle!$C$215:$C$220,AE$4,Controle!$E$215:$E$220)+M408*SUMIF(Controle!$C$215:$C$220,AE$4,Controle!$F$215:$F$220)+IF($C410=Painel!$D$11,M410,0),0)</f>
        <v>1208285.8852957704</v>
      </c>
      <c r="AF410" s="9">
        <f>IF($C410&lt;=Painel!$D$11,N410*SUMIF(Controle!$C$215:$C$220,AF$4,Controle!$D$215:$D$220)+N409*SUMIF(Controle!$C$215:$C$220,AF$4,Controle!$E$215:$E$220)+N408*SUMIF(Controle!$C$215:$C$220,AF$4,Controle!$F$215:$F$220)+IF($C410=Painel!$D$11,N410,0),0)</f>
        <v>746954.43902012717</v>
      </c>
      <c r="AG410" s="9">
        <f>IF($C410&lt;=Painel!$D$11,O410*SUMIF(Controle!$C$215:$C$220,AG$4,Controle!$D$215:$D$220)+O409*SUMIF(Controle!$C$215:$C$220,AG$4,Controle!$E$215:$E$220)+O408*SUMIF(Controle!$C$215:$C$220,AG$4,Controle!$F$215:$F$220)+IF($C410=Painel!$D$11,O410,0),0)</f>
        <v>364575.68992588605</v>
      </c>
      <c r="AH410" s="9">
        <f>IF($C410&lt;=Painel!$D$11,P410*SUMIF(Controle!$C$215:$C$220,AH$4,Controle!$D$215:$D$220)+P409*SUMIF(Controle!$C$215:$C$220,AH$4,Controle!$E$215:$E$220)+P408*SUMIF(Controle!$C$215:$C$220,AH$4,Controle!$F$215:$F$220)+IF($C410=Painel!$D$11,P410,0),0)</f>
        <v>453590.98576766293</v>
      </c>
      <c r="AI410" s="9">
        <f>IF($C410&lt;=Painel!$D$11,Q410*SUMIF(Controle!$C$215:$C$220,AI$4,Controle!$D$215:$D$220)+Q409*SUMIF(Controle!$C$215:$C$220,AI$4,Controle!$E$215:$E$220)+Q408*SUMIF(Controle!$C$215:$C$220,AI$4,Controle!$F$215:$F$220)+IF($C410=Painel!$D$11,Q410,0),0)</f>
        <v>931363.50649332942</v>
      </c>
      <c r="AJ410" s="9">
        <f>IF($C410&lt;=Painel!$D$11,R410*SUMIF(Controle!$C$215:$C$220,AJ$4,Controle!$D$215:$D$220)+R409*SUMIF(Controle!$C$215:$C$220,AJ$4,Controle!$E$215:$E$220)+R408*SUMIF(Controle!$C$215:$C$220,AJ$4,Controle!$F$215:$F$220)+IF($C410=Painel!$D$11,R410,0),0)</f>
        <v>50748.670650465901</v>
      </c>
      <c r="AK410" s="9">
        <f>IF($C410&lt;=Painel!$D$11,S410*SUMIF(Controle!$C$215:$C$220,AK$4,Controle!$D$215:$D$220)+S409*SUMIF(Controle!$C$215:$C$220,AK$4,Controle!$E$215:$E$220)+S408*SUMIF(Controle!$C$215:$C$220,AK$4,Controle!$F$215:$F$220)+IF($C410=Painel!$D$11,S410,0),0)</f>
        <v>31370.980658772776</v>
      </c>
      <c r="AL410" s="9">
        <f>IF($C410&lt;=Painel!$D$11,T410*SUMIF(Controle!$C$215:$C$220,AL$4,Controle!$D$215:$D$220)+T409*SUMIF(Controle!$C$215:$C$220,AL$4,Controle!$E$215:$E$220)+T408*SUMIF(Controle!$C$215:$C$220,AL$4,Controle!$F$215:$F$220)+IF($C410=Painel!$D$11,T410,0),0)</f>
        <v>15315.054005075892</v>
      </c>
      <c r="AM410" s="9">
        <f>IF($C410&lt;=Painel!$D$11,U410*SUMIF(Controle!$C$215:$C$220,AM$4,Controle!$D$215:$D$220)+U409*SUMIF(Controle!$C$215:$C$220,AM$4,Controle!$E$215:$E$220)+U408*SUMIF(Controle!$C$215:$C$220,AM$4,Controle!$F$215:$F$220)+IF($C410=Painel!$D$11,U410,0),0)</f>
        <v>19050.379090212809</v>
      </c>
      <c r="AN410" s="9">
        <f>IF($C410&lt;=Painel!$D$11,V410*SUMIF(Controle!$C$215:$C$220,AN$4,Controle!$D$215:$D$220)+V409*SUMIF(Controle!$C$215:$C$220,AN$4,Controle!$E$215:$E$220)+V408*SUMIF(Controle!$C$215:$C$220,AN$4,Controle!$F$215:$F$220)+IF($C410=Painel!$D$11,V410,0),0)</f>
        <v>39117.488428734345</v>
      </c>
      <c r="AO410" s="629"/>
      <c r="AP410" s="80"/>
      <c r="AQ410" s="1222">
        <f t="shared" ca="1" si="61"/>
        <v>3243948.0442573191</v>
      </c>
      <c r="AR410" s="9">
        <f>SUMIF(Controle!$935:$935,$C410,Controle!$936:$936)*Aux_Inflação!$N408*Aux_Inflação!$Y408</f>
        <v>371687.20077692426</v>
      </c>
      <c r="AS410" s="9">
        <f>SUMIF(Controle!$935:$935,$C410,Controle!$937:$937)*Aux_Inflação!$N408*Aux_Inflação!$Y408</f>
        <v>723087.53413622105</v>
      </c>
      <c r="AT410" s="9">
        <f>(SUMIF(Controle!$E$935:$QZ$935,$B410,Controle!$E$938:$QZ$938)/SUMIF(Aux_Inflação!$C:$C,$C410,Aux_Inflação!$AB:$AB)+SUMIF(Controle!$E$935:$QZ$935,$C410,Controle!$E$938:$QZ$938))*Aux_Inflação!$N408*Aux_Inflação!$Y408</f>
        <v>788336.67999999993</v>
      </c>
      <c r="AU410" s="9">
        <f>(SUMIF(Controle!$E$935:$QZ$935,$B410,Controle!$E$939:$QZ$939)/SUMIF(Aux_Inflação!$C:$C,$C410,Aux_Inflação!$AB:$AB)+SUMIF(Controle!$E$935:$QZ$935,$C410,Controle!$E$939:$QZ$939))*Aux_Inflação!$N408*Aux_Inflação!$Y408</f>
        <v>120329.63278678947</v>
      </c>
      <c r="AV410" s="9">
        <f>(SUMIF(Controle!$E$935:$QZ$935,$B410,Controle!$E$940:$QZ$940)/SUMIF(Aux_Inflação!$C:$C,$C410,Aux_Inflação!$AB:$AB)+SUMIF(Controle!$E$935:$QZ$935,$C410,Controle!$E$940:$QZ$940))*Aux_Inflação!$N408*Aux_Inflação!$Y408</f>
        <v>313496.26453836926</v>
      </c>
      <c r="AW410" s="9">
        <f>(SUMIF(Controle!$E$935:$QZ$935,$B410,Controle!$E$941:$QZ$941)/SUMIF(Aux_Inflação!$C:$C,$C410,Aux_Inflação!$AB:$AB)+SUMIF(Controle!$E$935:$QZ$935,$C410,Controle!$E$941:$QZ$941))*Aux_Inflação!$N408*Aux_Inflação!$Y408</f>
        <v>220536.02307868586</v>
      </c>
      <c r="AX410" s="9">
        <f>(SUMIF(Controle!$E$935:$QZ$935,$B410,Controle!$E$942:$QZ$942)/SUMIF(Aux_Inflação!$C:$C,$C410,Aux_Inflação!$AB:$AB)+SUMIF(Controle!$E$935:$QZ$935,$C410,Controle!$E$942:$QZ$942))*Aux_Inflação!$N408*Aux_Inflação!$Y408</f>
        <v>30952.497677603722</v>
      </c>
      <c r="AY410" s="9">
        <f ca="1">(SUMIF(Controle!$E$935:$QZ$935,$B410,Controle!$E$943:$QZ$943)/SUMIF(Aux_Inflação!$C:$C,$C410,Aux_Inflação!$AB:$AB)+SUMIF(Controle!$E$935:$QZ$935,$C410,Controle!$E$943:$QZ$943))*Aux_Inflação!$N408*Aux_Inflação!$Y408</f>
        <v>39678.656072481739</v>
      </c>
      <c r="AZ410" s="9">
        <f ca="1">(SUMIF(Controle!$E$935:$QZ$935,$B410,Controle!$E$944:$QZ$944)/SUMIF(Aux_Inflação!$C:$C,$C410,Aux_Inflação!$AB:$AB)+SUMIF(Controle!$E$935:$QZ$935,$C410,Controle!$E$944:$QZ$944))*Aux_Inflação!$N408*Aux_Inflação!$Y408</f>
        <v>158714.62428992696</v>
      </c>
      <c r="BA410" s="9">
        <f>(SUMIF(Controle!$E$935:$QZ$935,$B410,Controle!$E$945:$QZ$945)/SUMIF(Aux_Inflação!$C:$C,$C410,Aux_Inflação!$AB:$AB)+SUMIF(Controle!$E$935:$QZ$935,$C410,Controle!$E$945:$QZ$945))*Aux_Inflação!$N408*Aux_Inflação!$Y408*E410</f>
        <v>396786.56072481739</v>
      </c>
      <c r="BB410" s="1445">
        <f>(SUMIF(Controle!$E$935:$QZ$935,$B410,Controle!$E$946:$QZ$946)/SUMIF(Aux_Inflação!$C:$C,$C410,Aux_Inflação!$AB:$AB)+SUMIF(Controle!$E$935:$QZ$935,$C410,Controle!$E$946:$QZ$946))*Aux_Inflação!$N408*Aux_Inflação!$Y408</f>
        <v>80342.370175500007</v>
      </c>
      <c r="BC410" s="19"/>
      <c r="BD410" s="1195">
        <f t="shared" ca="1" si="62"/>
        <v>3243948.0442573191</v>
      </c>
      <c r="BE410" s="924">
        <f>IF($C410&lt;=Painel!$D$11,AR410*SUMIF(Controle!$C$223:$C$233,BE$4,Controle!$E$223:$E$233)+AR411*SUMIF(Controle!$C$223:$C$233,BE$4,Controle!$D$223:$D$233)+AR409*SUMIF(Controle!$C$223:$C$233,BE$4,Controle!$F$223:$F$233)+IF($C410=Painel!$D$11,AR410,0),0)</f>
        <v>371687.20077692426</v>
      </c>
      <c r="BF410" s="924">
        <f>IF($C410&lt;=Painel!$D$11,AS410*SUMIF(Controle!$C$223:$C$233,BF$4,Controle!$E$223:$E$233)+AS411*SUMIF(Controle!$C$223:$C$233,BF$4,Controle!$D$223:$D$233)+AS409*SUMIF(Controle!$C$223:$C$233,BF$4,Controle!$F$223:$F$233)+IF($C410=Painel!$D$11,AS410,0),0)</f>
        <v>723087.53413622105</v>
      </c>
      <c r="BG410" s="924">
        <f>IF($C410&lt;=Painel!$D$11,AT410*SUMIF(Controle!$C$223:$C$233,BG$4,Controle!$E$223:$E$233)+AT411*SUMIF(Controle!$C$223:$C$233,BG$4,Controle!$D$223:$D$233)+AT409*SUMIF(Controle!$C$223:$C$233,BG$4,Controle!$F$223:$F$233)+IF($C410=Painel!$D$11,AT410,0),0)</f>
        <v>788336.67999999993</v>
      </c>
      <c r="BH410" s="924">
        <f>IF($C410&lt;=Painel!$D$11,AU410*SUMIF(Controle!$C$223:$C$233,BH$4,Controle!$E$223:$E$233)+AU411*SUMIF(Controle!$C$223:$C$233,BH$4,Controle!$D$223:$D$233)+AU409*SUMIF(Controle!$C$223:$C$233,BH$4,Controle!$F$223:$F$233)+IF($C410=Painel!$D$11,AU410,0),0)</f>
        <v>120329.63278678947</v>
      </c>
      <c r="BI410" s="924">
        <f>IF($C410&lt;=Painel!$D$11,AV410*SUMIF(Controle!$C$223:$C$233,BI$4,Controle!$E$223:$E$233)+AV411*SUMIF(Controle!$C$223:$C$233,BI$4,Controle!$D$223:$D$233)+AV409*SUMIF(Controle!$C$223:$C$233,BI$4,Controle!$F$223:$F$233)+IF($C410=Painel!$D$11,AV410,0),0)</f>
        <v>313496.26453836926</v>
      </c>
      <c r="BJ410" s="924">
        <f>IF($C410&lt;=Painel!$D$11,AW410*SUMIF(Controle!$C$223:$C$233,BJ$4,Controle!$E$223:$E$233)+AW411*SUMIF(Controle!$C$223:$C$233,BJ$4,Controle!$D$223:$D$233)+AW409*SUMIF(Controle!$C$223:$C$233,BJ$4,Controle!$F$223:$F$233)+IF($C410=Painel!$D$11,AW410,0),0)</f>
        <v>220536.02307868586</v>
      </c>
      <c r="BK410" s="924">
        <f>IF($C410&lt;=Painel!$D$11,AX410*SUMIF(Controle!$C$223:$C$233,BK$4,Controle!$E$223:$E$233)+AX411*SUMIF(Controle!$C$223:$C$233,BK$4,Controle!$D$223:$D$233)+AX409*SUMIF(Controle!$C$223:$C$233,BK$4,Controle!$F$223:$F$233)+IF($C410=Painel!$D$11,AX410,0),0)</f>
        <v>30952.497677603722</v>
      </c>
      <c r="BL410" s="924">
        <f ca="1">IF($C410&lt;=Painel!$D$11,AY410*SUMIF(Controle!$C$223:$C$233,BL$4,Controle!$E$223:$E$233)+AY411*SUMIF(Controle!$C$223:$C$233,BL$4,Controle!$D$223:$D$233)+AY409*SUMIF(Controle!$C$223:$C$233,BL$4,Controle!$F$223:$F$233)+IF($C410=Painel!$D$11,AY410,0),0)</f>
        <v>39678.656072481739</v>
      </c>
      <c r="BM410" s="924">
        <f ca="1">IF($C410&lt;=Painel!$D$11,AZ410*SUMIF(Controle!$C$223:$C$233,BM$4,Controle!$E$223:$E$233)+AZ411*SUMIF(Controle!$C$223:$C$233,BM$4,Controle!$D$223:$D$233)+AZ409*SUMIF(Controle!$C$223:$C$233,BM$4,Controle!$F$223:$F$233)+IF($C410=Painel!$D$11,AZ410,0),0)</f>
        <v>158714.62428992696</v>
      </c>
      <c r="BN410" s="924">
        <f>IF($C410&lt;=Painel!$D$11,BA410*SUMIF(Controle!$C$223:$C$233,BN$4,Controle!$E$223:$E$233)+BA411*SUMIF(Controle!$C$223:$C$233,BN$4,Controle!$D$223:$D$233)+BA409*SUMIF(Controle!$C$223:$C$233,BN$4,Controle!$F$223:$F$233)+IF($C410=Painel!$D$11,BA410,0),0)</f>
        <v>396786.56072481739</v>
      </c>
      <c r="BO410" s="1441">
        <f>IF($C410&lt;=Painel!$D$11,BB410*SUMIF(Controle!$C$223:$C$233,BO$4,Controle!$E$223:$E$233)+BB411*SUMIF(Controle!$C$223:$C$233,BO$4,Controle!$D$223:$D$233)+BB409*SUMIF(Controle!$C$223:$C$233,BO$4,Controle!$F$223:$F$233)+IF($C410=Painel!$D$11,BB410,0),0)</f>
        <v>80342.370175500007</v>
      </c>
      <c r="BP410" s="19"/>
      <c r="BQ410" s="927">
        <f t="shared" si="59"/>
        <v>119035.9682174452</v>
      </c>
      <c r="BR410" s="928">
        <f>SUMIF(Controle!$E$899:$PH$899,$C410,Controle!$E$900:$PH$900)</f>
        <v>119035.9682174452</v>
      </c>
      <c r="BS410" s="19"/>
      <c r="BT410" s="517">
        <f t="shared" si="60"/>
        <v>119035.9682174452</v>
      </c>
      <c r="BU410" s="1097">
        <f>IF($C410&lt;=Painel!$D$11,BQ409*SUMIF(Controle!$C$223:$C$236,BU$4,Controle!$E$223:$E$236)+BQ408*SUMIF(Controle!$C$223:$C$236,BU$4,Controle!$F$223:$F$236)+BQ410*SUMIF(Controle!$C$223:$C$236,BU$4,Controle!$D$223:$D$236)+IF($C410=Painel!$D$11,BQ410,0),0)</f>
        <v>119035.9682174452</v>
      </c>
    </row>
    <row r="411" spans="2:73" ht="15.75" customHeight="1">
      <c r="B411" s="120">
        <f t="shared" si="56"/>
        <v>2059</v>
      </c>
      <c r="C411" s="476">
        <f>Aux_Inflação!C409</f>
        <v>58288</v>
      </c>
      <c r="D411" s="477">
        <f>Aux_Indices!D409</f>
        <v>34</v>
      </c>
      <c r="E411" s="1177">
        <f t="shared" si="63"/>
        <v>1</v>
      </c>
      <c r="F411" s="80"/>
      <c r="G411" s="927">
        <f t="shared" si="57"/>
        <v>7935731.2144963471</v>
      </c>
      <c r="H411" s="9">
        <f>(SUMIF(Controle!$837:$837,$B411,Controle!$838:$838)/12)*Aux_Inflação!$H409*Aux_Inflação!$Y409*$E411</f>
        <v>1329147.6472275245</v>
      </c>
      <c r="I411" s="9">
        <f>(SUMIF(Controle!$837:$837,$B411,Controle!$839:$839)/12)*Aux_Inflação!$H409*Aux_Inflação!$Y409*$E411</f>
        <v>821594.59391851164</v>
      </c>
      <c r="J411" s="9">
        <f>(SUMIF(Controle!$837:$837,$B411,Controle!$840:$840)/12)*Aux_Inflação!$H409*Aux_Inflação!$Y409*$E411</f>
        <v>401177.0103279085</v>
      </c>
      <c r="K411" s="9">
        <f>(SUMIF(Controle!$837:$837,$B411,Controle!$841:$841)/12)*Aux_Inflação!$H409*Aux_Inflação!$Y409*$E411</f>
        <v>498927.96874297759</v>
      </c>
      <c r="L411" s="9">
        <f>(SUMIF(Controle!$837:$837,$B411,Controle!$842:$842)/12)*Aux_Inflação!$H409*Aux_Inflação!$Y409*$E411</f>
        <v>1024510.9149433878</v>
      </c>
      <c r="M411" s="9">
        <f>(SUMIF(Controle!$837:$837,$B411,Controle!$851:$851)/12)*Aux_Inflação!$H409*Aux_Inflação!$Y409*$E411</f>
        <v>1208285.8852957704</v>
      </c>
      <c r="N411" s="9">
        <f>(SUMIF(Controle!$837:$837,$B411,Controle!$852:$852)/12)*Aux_Inflação!$H409*Aux_Inflação!$Y409*$E411</f>
        <v>746954.43902012717</v>
      </c>
      <c r="O411" s="9">
        <f>(SUMIF(Controle!$837:$837,$B411,Controle!$853:$853)/12)*Aux_Inflação!$H409*Aux_Inflação!$Y409*$E411</f>
        <v>364575.68992588605</v>
      </c>
      <c r="P411" s="9">
        <f>(SUMIF(Controle!$837:$837,$B411,Controle!$854:$854)/12)*Aux_Inflação!$H409*Aux_Inflação!$Y409*$E411</f>
        <v>453590.98576766293</v>
      </c>
      <c r="Q411" s="9">
        <f>(SUMIF(Controle!$837:$837,$B411,Controle!$855:$855)/12)*Aux_Inflação!$H409*Aux_Inflação!$Y409*$E411</f>
        <v>931363.50649332942</v>
      </c>
      <c r="R411" s="9">
        <f>(SUMIF(Controle!$837:$837,$B411,Controle!$864:$864)/12)*Aux_Inflação!$H409*Aux_Inflação!$Y409*$E411</f>
        <v>50748.670650465901</v>
      </c>
      <c r="S411" s="9">
        <f>(SUMIF(Controle!$837:$837,$B411,Controle!$865:$865)/12)*Aux_Inflação!$H409*Aux_Inflação!$Y409*$E411</f>
        <v>31370.980658772776</v>
      </c>
      <c r="T411" s="9">
        <f>(SUMIF(Controle!$837:$837,$B411,Controle!$866:$866)/12)*Aux_Inflação!$H409*Aux_Inflação!$Y409*$E411</f>
        <v>15315.054005075892</v>
      </c>
      <c r="U411" s="9">
        <f>(SUMIF(Controle!$837:$837,$B411,Controle!$867:$867)/12)*Aux_Inflação!$H409*Aux_Inflação!$Y409*$E411</f>
        <v>19050.379090212809</v>
      </c>
      <c r="V411" s="9">
        <f>(SUMIF(Controle!$837:$837,$B411,Controle!$868:$868)/12)*Aux_Inflação!$H409*Aux_Inflação!$Y409*$E411</f>
        <v>39117.488428734345</v>
      </c>
      <c r="W411" s="928"/>
      <c r="X411" s="80"/>
      <c r="Y411" s="517">
        <f t="shared" si="58"/>
        <v>7935731.2144963471</v>
      </c>
      <c r="Z411" s="9">
        <f>IF($C411&lt;=Painel!$D$11,H411*SUMIF(Controle!$C$215:$C$220,Z$4,Controle!$D$215:$D$220)+H410*SUMIF(Controle!$C$215:$C$220,Z$4,Controle!$E$215:$E$220)+H409*SUMIF(Controle!$C$215:$C$220,Z$4,Controle!$F$215:$F$220)+IF($C411=Painel!$D$11,H411,0),0)</f>
        <v>1329147.6472275245</v>
      </c>
      <c r="AA411" s="9">
        <f>IF($C411&lt;=Painel!$D$11,I411*SUMIF(Controle!$C$215:$C$220,AA$4,Controle!$D$215:$D$220)+I410*SUMIF(Controle!$C$215:$C$220,AA$4,Controle!$E$215:$E$220)+I409*SUMIF(Controle!$C$215:$C$220,AA$4,Controle!$F$215:$F$220)+IF($C411=Painel!$D$11,I411,0),0)</f>
        <v>821594.59391851164</v>
      </c>
      <c r="AB411" s="9">
        <f>IF($C411&lt;=Painel!$D$11,J411*SUMIF(Controle!$C$215:$C$220,AB$4,Controle!$D$215:$D$220)+J410*SUMIF(Controle!$C$215:$C$220,AB$4,Controle!$E$215:$E$220)+J409*SUMIF(Controle!$C$215:$C$220,AB$4,Controle!$F$215:$F$220)+IF($C411=Painel!$D$11,J411,0),0)</f>
        <v>401177.0103279085</v>
      </c>
      <c r="AC411" s="9">
        <f>IF($C411&lt;=Painel!$D$11,K411*SUMIF(Controle!$C$215:$C$220,AC$4,Controle!$D$215:$D$220)+K410*SUMIF(Controle!$C$215:$C$220,AC$4,Controle!$E$215:$E$220)+K409*SUMIF(Controle!$C$215:$C$220,AC$4,Controle!$F$215:$F$220)+IF($C411=Painel!$D$11,K411,0),0)</f>
        <v>498927.96874297759</v>
      </c>
      <c r="AD411" s="9">
        <f>IF($C411&lt;=Painel!$D$11,L411*SUMIF(Controle!$C$215:$C$220,AD$4,Controle!$D$215:$D$220)+L410*SUMIF(Controle!$C$215:$C$220,AD$4,Controle!$E$215:$E$220)+L409*SUMIF(Controle!$C$215:$C$220,AD$4,Controle!$F$215:$F$220)+IF($C411=Painel!$D$11,L411,0),0)</f>
        <v>1024510.9149433878</v>
      </c>
      <c r="AE411" s="9">
        <f>IF($C411&lt;=Painel!$D$11,M411*SUMIF(Controle!$C$215:$C$220,AE$4,Controle!$D$215:$D$220)+M410*SUMIF(Controle!$C$215:$C$220,AE$4,Controle!$E$215:$E$220)+M409*SUMIF(Controle!$C$215:$C$220,AE$4,Controle!$F$215:$F$220)+IF($C411=Painel!$D$11,M411,0),0)</f>
        <v>1208285.8852957704</v>
      </c>
      <c r="AF411" s="9">
        <f>IF($C411&lt;=Painel!$D$11,N411*SUMIF(Controle!$C$215:$C$220,AF$4,Controle!$D$215:$D$220)+N410*SUMIF(Controle!$C$215:$C$220,AF$4,Controle!$E$215:$E$220)+N409*SUMIF(Controle!$C$215:$C$220,AF$4,Controle!$F$215:$F$220)+IF($C411=Painel!$D$11,N411,0),0)</f>
        <v>746954.43902012717</v>
      </c>
      <c r="AG411" s="9">
        <f>IF($C411&lt;=Painel!$D$11,O411*SUMIF(Controle!$C$215:$C$220,AG$4,Controle!$D$215:$D$220)+O410*SUMIF(Controle!$C$215:$C$220,AG$4,Controle!$E$215:$E$220)+O409*SUMIF(Controle!$C$215:$C$220,AG$4,Controle!$F$215:$F$220)+IF($C411=Painel!$D$11,O411,0),0)</f>
        <v>364575.68992588605</v>
      </c>
      <c r="AH411" s="9">
        <f>IF($C411&lt;=Painel!$D$11,P411*SUMIF(Controle!$C$215:$C$220,AH$4,Controle!$D$215:$D$220)+P410*SUMIF(Controle!$C$215:$C$220,AH$4,Controle!$E$215:$E$220)+P409*SUMIF(Controle!$C$215:$C$220,AH$4,Controle!$F$215:$F$220)+IF($C411=Painel!$D$11,P411,0),0)</f>
        <v>453590.98576766293</v>
      </c>
      <c r="AI411" s="9">
        <f>IF($C411&lt;=Painel!$D$11,Q411*SUMIF(Controle!$C$215:$C$220,AI$4,Controle!$D$215:$D$220)+Q410*SUMIF(Controle!$C$215:$C$220,AI$4,Controle!$E$215:$E$220)+Q409*SUMIF(Controle!$C$215:$C$220,AI$4,Controle!$F$215:$F$220)+IF($C411=Painel!$D$11,Q411,0),0)</f>
        <v>931363.50649332942</v>
      </c>
      <c r="AJ411" s="9">
        <f>IF($C411&lt;=Painel!$D$11,R411*SUMIF(Controle!$C$215:$C$220,AJ$4,Controle!$D$215:$D$220)+R410*SUMIF(Controle!$C$215:$C$220,AJ$4,Controle!$E$215:$E$220)+R409*SUMIF(Controle!$C$215:$C$220,AJ$4,Controle!$F$215:$F$220)+IF($C411=Painel!$D$11,R411,0),0)</f>
        <v>50748.670650465901</v>
      </c>
      <c r="AK411" s="9">
        <f>IF($C411&lt;=Painel!$D$11,S411*SUMIF(Controle!$C$215:$C$220,AK$4,Controle!$D$215:$D$220)+S410*SUMIF(Controle!$C$215:$C$220,AK$4,Controle!$E$215:$E$220)+S409*SUMIF(Controle!$C$215:$C$220,AK$4,Controle!$F$215:$F$220)+IF($C411=Painel!$D$11,S411,0),0)</f>
        <v>31370.980658772776</v>
      </c>
      <c r="AL411" s="9">
        <f>IF($C411&lt;=Painel!$D$11,T411*SUMIF(Controle!$C$215:$C$220,AL$4,Controle!$D$215:$D$220)+T410*SUMIF(Controle!$C$215:$C$220,AL$4,Controle!$E$215:$E$220)+T409*SUMIF(Controle!$C$215:$C$220,AL$4,Controle!$F$215:$F$220)+IF($C411=Painel!$D$11,T411,0),0)</f>
        <v>15315.054005075892</v>
      </c>
      <c r="AM411" s="9">
        <f>IF($C411&lt;=Painel!$D$11,U411*SUMIF(Controle!$C$215:$C$220,AM$4,Controle!$D$215:$D$220)+U410*SUMIF(Controle!$C$215:$C$220,AM$4,Controle!$E$215:$E$220)+U409*SUMIF(Controle!$C$215:$C$220,AM$4,Controle!$F$215:$F$220)+IF($C411=Painel!$D$11,U411,0),0)</f>
        <v>19050.379090212809</v>
      </c>
      <c r="AN411" s="9">
        <f>IF($C411&lt;=Painel!$D$11,V411*SUMIF(Controle!$C$215:$C$220,AN$4,Controle!$D$215:$D$220)+V410*SUMIF(Controle!$C$215:$C$220,AN$4,Controle!$E$215:$E$220)+V409*SUMIF(Controle!$C$215:$C$220,AN$4,Controle!$F$215:$F$220)+IF($C411=Painel!$D$11,V411,0),0)</f>
        <v>39117.488428734345</v>
      </c>
      <c r="AO411" s="629"/>
      <c r="AP411" s="80"/>
      <c r="AQ411" s="1222">
        <f t="shared" ca="1" si="61"/>
        <v>3243948.0442573191</v>
      </c>
      <c r="AR411" s="9">
        <f>SUMIF(Controle!$935:$935,$C411,Controle!$936:$936)*Aux_Inflação!$N409*Aux_Inflação!$Y409</f>
        <v>371687.20077692426</v>
      </c>
      <c r="AS411" s="9">
        <f>SUMIF(Controle!$935:$935,$C411,Controle!$937:$937)*Aux_Inflação!$N409*Aux_Inflação!$Y409</f>
        <v>723087.53413622105</v>
      </c>
      <c r="AT411" s="9">
        <f>(SUMIF(Controle!$E$935:$QZ$935,$B411,Controle!$E$938:$QZ$938)/SUMIF(Aux_Inflação!$C:$C,$C411,Aux_Inflação!$AB:$AB)+SUMIF(Controle!$E$935:$QZ$935,$C411,Controle!$E$938:$QZ$938))*Aux_Inflação!$N409*Aux_Inflação!$Y409</f>
        <v>788336.67999999993</v>
      </c>
      <c r="AU411" s="9">
        <f>(SUMIF(Controle!$E$935:$QZ$935,$B411,Controle!$E$939:$QZ$939)/SUMIF(Aux_Inflação!$C:$C,$C411,Aux_Inflação!$AB:$AB)+SUMIF(Controle!$E$935:$QZ$935,$C411,Controle!$E$939:$QZ$939))*Aux_Inflação!$N409*Aux_Inflação!$Y409</f>
        <v>120329.63278678947</v>
      </c>
      <c r="AV411" s="9">
        <f>(SUMIF(Controle!$E$935:$QZ$935,$B411,Controle!$E$940:$QZ$940)/SUMIF(Aux_Inflação!$C:$C,$C411,Aux_Inflação!$AB:$AB)+SUMIF(Controle!$E$935:$QZ$935,$C411,Controle!$E$940:$QZ$940))*Aux_Inflação!$N409*Aux_Inflação!$Y409</f>
        <v>313496.26453836926</v>
      </c>
      <c r="AW411" s="9">
        <f>(SUMIF(Controle!$E$935:$QZ$935,$B411,Controle!$E$941:$QZ$941)/SUMIF(Aux_Inflação!$C:$C,$C411,Aux_Inflação!$AB:$AB)+SUMIF(Controle!$E$935:$QZ$935,$C411,Controle!$E$941:$QZ$941))*Aux_Inflação!$N409*Aux_Inflação!$Y409</f>
        <v>220536.02307868586</v>
      </c>
      <c r="AX411" s="9">
        <f>(SUMIF(Controle!$E$935:$QZ$935,$B411,Controle!$E$942:$QZ$942)/SUMIF(Aux_Inflação!$C:$C,$C411,Aux_Inflação!$AB:$AB)+SUMIF(Controle!$E$935:$QZ$935,$C411,Controle!$E$942:$QZ$942))*Aux_Inflação!$N409*Aux_Inflação!$Y409</f>
        <v>30952.497677603722</v>
      </c>
      <c r="AY411" s="9">
        <f ca="1">(SUMIF(Controle!$E$935:$QZ$935,$B411,Controle!$E$943:$QZ$943)/SUMIF(Aux_Inflação!$C:$C,$C411,Aux_Inflação!$AB:$AB)+SUMIF(Controle!$E$935:$QZ$935,$C411,Controle!$E$943:$QZ$943))*Aux_Inflação!$N409*Aux_Inflação!$Y409</f>
        <v>39678.656072481739</v>
      </c>
      <c r="AZ411" s="9">
        <f ca="1">(SUMIF(Controle!$E$935:$QZ$935,$B411,Controle!$E$944:$QZ$944)/SUMIF(Aux_Inflação!$C:$C,$C411,Aux_Inflação!$AB:$AB)+SUMIF(Controle!$E$935:$QZ$935,$C411,Controle!$E$944:$QZ$944))*Aux_Inflação!$N409*Aux_Inflação!$Y409</f>
        <v>158714.62428992696</v>
      </c>
      <c r="BA411" s="9">
        <f>(SUMIF(Controle!$E$935:$QZ$935,$B411,Controle!$E$945:$QZ$945)/SUMIF(Aux_Inflação!$C:$C,$C411,Aux_Inflação!$AB:$AB)+SUMIF(Controle!$E$935:$QZ$935,$C411,Controle!$E$945:$QZ$945))*Aux_Inflação!$N409*Aux_Inflação!$Y409*E411</f>
        <v>396786.56072481739</v>
      </c>
      <c r="BB411" s="1445">
        <f>(SUMIF(Controle!$E$935:$QZ$935,$B411,Controle!$E$946:$QZ$946)/SUMIF(Aux_Inflação!$C:$C,$C411,Aux_Inflação!$AB:$AB)+SUMIF(Controle!$E$935:$QZ$935,$C411,Controle!$E$946:$QZ$946))*Aux_Inflação!$N409*Aux_Inflação!$Y409</f>
        <v>80342.370175500007</v>
      </c>
      <c r="BC411" s="19"/>
      <c r="BD411" s="1195">
        <f t="shared" ca="1" si="62"/>
        <v>3243948.0442573191</v>
      </c>
      <c r="BE411" s="924">
        <f>IF($C411&lt;=Painel!$D$11,AR411*SUMIF(Controle!$C$223:$C$233,BE$4,Controle!$E$223:$E$233)+AR412*SUMIF(Controle!$C$223:$C$233,BE$4,Controle!$D$223:$D$233)+AR410*SUMIF(Controle!$C$223:$C$233,BE$4,Controle!$F$223:$F$233)+IF($C411=Painel!$D$11,AR411,0),0)</f>
        <v>371687.20077692426</v>
      </c>
      <c r="BF411" s="924">
        <f>IF($C411&lt;=Painel!$D$11,AS411*SUMIF(Controle!$C$223:$C$233,BF$4,Controle!$E$223:$E$233)+AS412*SUMIF(Controle!$C$223:$C$233,BF$4,Controle!$D$223:$D$233)+AS410*SUMIF(Controle!$C$223:$C$233,BF$4,Controle!$F$223:$F$233)+IF($C411=Painel!$D$11,AS411,0),0)</f>
        <v>723087.53413622105</v>
      </c>
      <c r="BG411" s="924">
        <f>IF($C411&lt;=Painel!$D$11,AT411*SUMIF(Controle!$C$223:$C$233,BG$4,Controle!$E$223:$E$233)+AT412*SUMIF(Controle!$C$223:$C$233,BG$4,Controle!$D$223:$D$233)+AT410*SUMIF(Controle!$C$223:$C$233,BG$4,Controle!$F$223:$F$233)+IF($C411=Painel!$D$11,AT411,0),0)</f>
        <v>788336.67999999993</v>
      </c>
      <c r="BH411" s="924">
        <f>IF($C411&lt;=Painel!$D$11,AU411*SUMIF(Controle!$C$223:$C$233,BH$4,Controle!$E$223:$E$233)+AU412*SUMIF(Controle!$C$223:$C$233,BH$4,Controle!$D$223:$D$233)+AU410*SUMIF(Controle!$C$223:$C$233,BH$4,Controle!$F$223:$F$233)+IF($C411=Painel!$D$11,AU411,0),0)</f>
        <v>120329.63278678947</v>
      </c>
      <c r="BI411" s="924">
        <f>IF($C411&lt;=Painel!$D$11,AV411*SUMIF(Controle!$C$223:$C$233,BI$4,Controle!$E$223:$E$233)+AV412*SUMIF(Controle!$C$223:$C$233,BI$4,Controle!$D$223:$D$233)+AV410*SUMIF(Controle!$C$223:$C$233,BI$4,Controle!$F$223:$F$233)+IF($C411=Painel!$D$11,AV411,0),0)</f>
        <v>313496.26453836926</v>
      </c>
      <c r="BJ411" s="924">
        <f>IF($C411&lt;=Painel!$D$11,AW411*SUMIF(Controle!$C$223:$C$233,BJ$4,Controle!$E$223:$E$233)+AW412*SUMIF(Controle!$C$223:$C$233,BJ$4,Controle!$D$223:$D$233)+AW410*SUMIF(Controle!$C$223:$C$233,BJ$4,Controle!$F$223:$F$233)+IF($C411=Painel!$D$11,AW411,0),0)</f>
        <v>220536.02307868586</v>
      </c>
      <c r="BK411" s="924">
        <f>IF($C411&lt;=Painel!$D$11,AX411*SUMIF(Controle!$C$223:$C$233,BK$4,Controle!$E$223:$E$233)+AX412*SUMIF(Controle!$C$223:$C$233,BK$4,Controle!$D$223:$D$233)+AX410*SUMIF(Controle!$C$223:$C$233,BK$4,Controle!$F$223:$F$233)+IF($C411=Painel!$D$11,AX411,0),0)</f>
        <v>30952.497677603722</v>
      </c>
      <c r="BL411" s="924">
        <f ca="1">IF($C411&lt;=Painel!$D$11,AY411*SUMIF(Controle!$C$223:$C$233,BL$4,Controle!$E$223:$E$233)+AY412*SUMIF(Controle!$C$223:$C$233,BL$4,Controle!$D$223:$D$233)+AY410*SUMIF(Controle!$C$223:$C$233,BL$4,Controle!$F$223:$F$233)+IF($C411=Painel!$D$11,AY411,0),0)</f>
        <v>39678.656072481739</v>
      </c>
      <c r="BM411" s="924">
        <f ca="1">IF($C411&lt;=Painel!$D$11,AZ411*SUMIF(Controle!$C$223:$C$233,BM$4,Controle!$E$223:$E$233)+AZ412*SUMIF(Controle!$C$223:$C$233,BM$4,Controle!$D$223:$D$233)+AZ410*SUMIF(Controle!$C$223:$C$233,BM$4,Controle!$F$223:$F$233)+IF($C411=Painel!$D$11,AZ411,0),0)</f>
        <v>158714.62428992696</v>
      </c>
      <c r="BN411" s="924">
        <f>IF($C411&lt;=Painel!$D$11,BA411*SUMIF(Controle!$C$223:$C$233,BN$4,Controle!$E$223:$E$233)+BA412*SUMIF(Controle!$C$223:$C$233,BN$4,Controle!$D$223:$D$233)+BA410*SUMIF(Controle!$C$223:$C$233,BN$4,Controle!$F$223:$F$233)+IF($C411=Painel!$D$11,BA411,0),0)</f>
        <v>396786.56072481739</v>
      </c>
      <c r="BO411" s="1441">
        <f>IF($C411&lt;=Painel!$D$11,BB411*SUMIF(Controle!$C$223:$C$233,BO$4,Controle!$E$223:$E$233)+BB412*SUMIF(Controle!$C$223:$C$233,BO$4,Controle!$D$223:$D$233)+BB410*SUMIF(Controle!$C$223:$C$233,BO$4,Controle!$F$223:$F$233)+IF($C411=Painel!$D$11,BB411,0),0)</f>
        <v>80342.370175500007</v>
      </c>
      <c r="BP411" s="19"/>
      <c r="BQ411" s="927">
        <f t="shared" si="59"/>
        <v>119035.9682174452</v>
      </c>
      <c r="BR411" s="928">
        <f>SUMIF(Controle!$E$899:$PH$899,$C411,Controle!$E$900:$PH$900)</f>
        <v>119035.9682174452</v>
      </c>
      <c r="BS411" s="19"/>
      <c r="BT411" s="517">
        <f t="shared" si="60"/>
        <v>119035.9682174452</v>
      </c>
      <c r="BU411" s="1097">
        <f>IF($C411&lt;=Painel!$D$11,BQ410*SUMIF(Controle!$C$223:$C$236,BU$4,Controle!$E$223:$E$236)+BQ409*SUMIF(Controle!$C$223:$C$236,BU$4,Controle!$F$223:$F$236)+BQ411*SUMIF(Controle!$C$223:$C$236,BU$4,Controle!$D$223:$D$236)+IF($C411=Painel!$D$11,BQ411,0),0)</f>
        <v>119035.9682174452</v>
      </c>
    </row>
    <row r="412" spans="2:73" ht="15.75" customHeight="1">
      <c r="B412" s="120">
        <f t="shared" si="56"/>
        <v>2059</v>
      </c>
      <c r="C412" s="476">
        <f>Aux_Inflação!C410</f>
        <v>58319</v>
      </c>
      <c r="D412" s="477">
        <f>Aux_Indices!D410</f>
        <v>34</v>
      </c>
      <c r="E412" s="1177">
        <f t="shared" si="63"/>
        <v>1</v>
      </c>
      <c r="F412" s="80"/>
      <c r="G412" s="927">
        <f t="shared" si="57"/>
        <v>7935731.2144963471</v>
      </c>
      <c r="H412" s="9">
        <f>(SUMIF(Controle!$837:$837,$B412,Controle!$838:$838)/12)*Aux_Inflação!$H410*Aux_Inflação!$Y410*$E412</f>
        <v>1329147.6472275245</v>
      </c>
      <c r="I412" s="9">
        <f>(SUMIF(Controle!$837:$837,$B412,Controle!$839:$839)/12)*Aux_Inflação!$H410*Aux_Inflação!$Y410*$E412</f>
        <v>821594.59391851164</v>
      </c>
      <c r="J412" s="9">
        <f>(SUMIF(Controle!$837:$837,$B412,Controle!$840:$840)/12)*Aux_Inflação!$H410*Aux_Inflação!$Y410*$E412</f>
        <v>401177.0103279085</v>
      </c>
      <c r="K412" s="9">
        <f>(SUMIF(Controle!$837:$837,$B412,Controle!$841:$841)/12)*Aux_Inflação!$H410*Aux_Inflação!$Y410*$E412</f>
        <v>498927.96874297759</v>
      </c>
      <c r="L412" s="9">
        <f>(SUMIF(Controle!$837:$837,$B412,Controle!$842:$842)/12)*Aux_Inflação!$H410*Aux_Inflação!$Y410*$E412</f>
        <v>1024510.9149433878</v>
      </c>
      <c r="M412" s="9">
        <f>(SUMIF(Controle!$837:$837,$B412,Controle!$851:$851)/12)*Aux_Inflação!$H410*Aux_Inflação!$Y410*$E412</f>
        <v>1208285.8852957704</v>
      </c>
      <c r="N412" s="9">
        <f>(SUMIF(Controle!$837:$837,$B412,Controle!$852:$852)/12)*Aux_Inflação!$H410*Aux_Inflação!$Y410*$E412</f>
        <v>746954.43902012717</v>
      </c>
      <c r="O412" s="9">
        <f>(SUMIF(Controle!$837:$837,$B412,Controle!$853:$853)/12)*Aux_Inflação!$H410*Aux_Inflação!$Y410*$E412</f>
        <v>364575.68992588605</v>
      </c>
      <c r="P412" s="9">
        <f>(SUMIF(Controle!$837:$837,$B412,Controle!$854:$854)/12)*Aux_Inflação!$H410*Aux_Inflação!$Y410*$E412</f>
        <v>453590.98576766293</v>
      </c>
      <c r="Q412" s="9">
        <f>(SUMIF(Controle!$837:$837,$B412,Controle!$855:$855)/12)*Aux_Inflação!$H410*Aux_Inflação!$Y410*$E412</f>
        <v>931363.50649332942</v>
      </c>
      <c r="R412" s="9">
        <f>(SUMIF(Controle!$837:$837,$B412,Controle!$864:$864)/12)*Aux_Inflação!$H410*Aux_Inflação!$Y410*$E412</f>
        <v>50748.670650465901</v>
      </c>
      <c r="S412" s="9">
        <f>(SUMIF(Controle!$837:$837,$B412,Controle!$865:$865)/12)*Aux_Inflação!$H410*Aux_Inflação!$Y410*$E412</f>
        <v>31370.980658772776</v>
      </c>
      <c r="T412" s="9">
        <f>(SUMIF(Controle!$837:$837,$B412,Controle!$866:$866)/12)*Aux_Inflação!$H410*Aux_Inflação!$Y410*$E412</f>
        <v>15315.054005075892</v>
      </c>
      <c r="U412" s="9">
        <f>(SUMIF(Controle!$837:$837,$B412,Controle!$867:$867)/12)*Aux_Inflação!$H410*Aux_Inflação!$Y410*$E412</f>
        <v>19050.379090212809</v>
      </c>
      <c r="V412" s="9">
        <f>(SUMIF(Controle!$837:$837,$B412,Controle!$868:$868)/12)*Aux_Inflação!$H410*Aux_Inflação!$Y410*$E412</f>
        <v>39117.488428734345</v>
      </c>
      <c r="W412" s="928"/>
      <c r="X412" s="80"/>
      <c r="Y412" s="517">
        <f t="shared" si="58"/>
        <v>7935731.2144963471</v>
      </c>
      <c r="Z412" s="9">
        <f>IF($C412&lt;=Painel!$D$11,H412*SUMIF(Controle!$C$215:$C$220,Z$4,Controle!$D$215:$D$220)+H411*SUMIF(Controle!$C$215:$C$220,Z$4,Controle!$E$215:$E$220)+H410*SUMIF(Controle!$C$215:$C$220,Z$4,Controle!$F$215:$F$220)+IF($C412=Painel!$D$11,H412,0),0)</f>
        <v>1329147.6472275245</v>
      </c>
      <c r="AA412" s="9">
        <f>IF($C412&lt;=Painel!$D$11,I412*SUMIF(Controle!$C$215:$C$220,AA$4,Controle!$D$215:$D$220)+I411*SUMIF(Controle!$C$215:$C$220,AA$4,Controle!$E$215:$E$220)+I410*SUMIF(Controle!$C$215:$C$220,AA$4,Controle!$F$215:$F$220)+IF($C412=Painel!$D$11,I412,0),0)</f>
        <v>821594.59391851164</v>
      </c>
      <c r="AB412" s="9">
        <f>IF($C412&lt;=Painel!$D$11,J412*SUMIF(Controle!$C$215:$C$220,AB$4,Controle!$D$215:$D$220)+J411*SUMIF(Controle!$C$215:$C$220,AB$4,Controle!$E$215:$E$220)+J410*SUMIF(Controle!$C$215:$C$220,AB$4,Controle!$F$215:$F$220)+IF($C412=Painel!$D$11,J412,0),0)</f>
        <v>401177.0103279085</v>
      </c>
      <c r="AC412" s="9">
        <f>IF($C412&lt;=Painel!$D$11,K412*SUMIF(Controle!$C$215:$C$220,AC$4,Controle!$D$215:$D$220)+K411*SUMIF(Controle!$C$215:$C$220,AC$4,Controle!$E$215:$E$220)+K410*SUMIF(Controle!$C$215:$C$220,AC$4,Controle!$F$215:$F$220)+IF($C412=Painel!$D$11,K412,0),0)</f>
        <v>498927.96874297759</v>
      </c>
      <c r="AD412" s="9">
        <f>IF($C412&lt;=Painel!$D$11,L412*SUMIF(Controle!$C$215:$C$220,AD$4,Controle!$D$215:$D$220)+L411*SUMIF(Controle!$C$215:$C$220,AD$4,Controle!$E$215:$E$220)+L410*SUMIF(Controle!$C$215:$C$220,AD$4,Controle!$F$215:$F$220)+IF($C412=Painel!$D$11,L412,0),0)</f>
        <v>1024510.9149433878</v>
      </c>
      <c r="AE412" s="9">
        <f>IF($C412&lt;=Painel!$D$11,M412*SUMIF(Controle!$C$215:$C$220,AE$4,Controle!$D$215:$D$220)+M411*SUMIF(Controle!$C$215:$C$220,AE$4,Controle!$E$215:$E$220)+M410*SUMIF(Controle!$C$215:$C$220,AE$4,Controle!$F$215:$F$220)+IF($C412=Painel!$D$11,M412,0),0)</f>
        <v>1208285.8852957704</v>
      </c>
      <c r="AF412" s="9">
        <f>IF($C412&lt;=Painel!$D$11,N412*SUMIF(Controle!$C$215:$C$220,AF$4,Controle!$D$215:$D$220)+N411*SUMIF(Controle!$C$215:$C$220,AF$4,Controle!$E$215:$E$220)+N410*SUMIF(Controle!$C$215:$C$220,AF$4,Controle!$F$215:$F$220)+IF($C412=Painel!$D$11,N412,0),0)</f>
        <v>746954.43902012717</v>
      </c>
      <c r="AG412" s="9">
        <f>IF($C412&lt;=Painel!$D$11,O412*SUMIF(Controle!$C$215:$C$220,AG$4,Controle!$D$215:$D$220)+O411*SUMIF(Controle!$C$215:$C$220,AG$4,Controle!$E$215:$E$220)+O410*SUMIF(Controle!$C$215:$C$220,AG$4,Controle!$F$215:$F$220)+IF($C412=Painel!$D$11,O412,0),0)</f>
        <v>364575.68992588605</v>
      </c>
      <c r="AH412" s="9">
        <f>IF($C412&lt;=Painel!$D$11,P412*SUMIF(Controle!$C$215:$C$220,AH$4,Controle!$D$215:$D$220)+P411*SUMIF(Controle!$C$215:$C$220,AH$4,Controle!$E$215:$E$220)+P410*SUMIF(Controle!$C$215:$C$220,AH$4,Controle!$F$215:$F$220)+IF($C412=Painel!$D$11,P412,0),0)</f>
        <v>453590.98576766293</v>
      </c>
      <c r="AI412" s="9">
        <f>IF($C412&lt;=Painel!$D$11,Q412*SUMIF(Controle!$C$215:$C$220,AI$4,Controle!$D$215:$D$220)+Q411*SUMIF(Controle!$C$215:$C$220,AI$4,Controle!$E$215:$E$220)+Q410*SUMIF(Controle!$C$215:$C$220,AI$4,Controle!$F$215:$F$220)+IF($C412=Painel!$D$11,Q412,0),0)</f>
        <v>931363.50649332942</v>
      </c>
      <c r="AJ412" s="9">
        <f>IF($C412&lt;=Painel!$D$11,R412*SUMIF(Controle!$C$215:$C$220,AJ$4,Controle!$D$215:$D$220)+R411*SUMIF(Controle!$C$215:$C$220,AJ$4,Controle!$E$215:$E$220)+R410*SUMIF(Controle!$C$215:$C$220,AJ$4,Controle!$F$215:$F$220)+IF($C412=Painel!$D$11,R412,0),0)</f>
        <v>50748.670650465901</v>
      </c>
      <c r="AK412" s="9">
        <f>IF($C412&lt;=Painel!$D$11,S412*SUMIF(Controle!$C$215:$C$220,AK$4,Controle!$D$215:$D$220)+S411*SUMIF(Controle!$C$215:$C$220,AK$4,Controle!$E$215:$E$220)+S410*SUMIF(Controle!$C$215:$C$220,AK$4,Controle!$F$215:$F$220)+IF($C412=Painel!$D$11,S412,0),0)</f>
        <v>31370.980658772776</v>
      </c>
      <c r="AL412" s="9">
        <f>IF($C412&lt;=Painel!$D$11,T412*SUMIF(Controle!$C$215:$C$220,AL$4,Controle!$D$215:$D$220)+T411*SUMIF(Controle!$C$215:$C$220,AL$4,Controle!$E$215:$E$220)+T410*SUMIF(Controle!$C$215:$C$220,AL$4,Controle!$F$215:$F$220)+IF($C412=Painel!$D$11,T412,0),0)</f>
        <v>15315.054005075892</v>
      </c>
      <c r="AM412" s="9">
        <f>IF($C412&lt;=Painel!$D$11,U412*SUMIF(Controle!$C$215:$C$220,AM$4,Controle!$D$215:$D$220)+U411*SUMIF(Controle!$C$215:$C$220,AM$4,Controle!$E$215:$E$220)+U410*SUMIF(Controle!$C$215:$C$220,AM$4,Controle!$F$215:$F$220)+IF($C412=Painel!$D$11,U412,0),0)</f>
        <v>19050.379090212809</v>
      </c>
      <c r="AN412" s="9">
        <f>IF($C412&lt;=Painel!$D$11,V412*SUMIF(Controle!$C$215:$C$220,AN$4,Controle!$D$215:$D$220)+V411*SUMIF(Controle!$C$215:$C$220,AN$4,Controle!$E$215:$E$220)+V410*SUMIF(Controle!$C$215:$C$220,AN$4,Controle!$F$215:$F$220)+IF($C412=Painel!$D$11,V412,0),0)</f>
        <v>39117.488428734345</v>
      </c>
      <c r="AO412" s="629"/>
      <c r="AP412" s="80"/>
      <c r="AQ412" s="1222">
        <f t="shared" ca="1" si="61"/>
        <v>3243948.0442573191</v>
      </c>
      <c r="AR412" s="9">
        <f>SUMIF(Controle!$935:$935,$C412,Controle!$936:$936)*Aux_Inflação!$N410*Aux_Inflação!$Y410</f>
        <v>371687.20077692426</v>
      </c>
      <c r="AS412" s="9">
        <f>SUMIF(Controle!$935:$935,$C412,Controle!$937:$937)*Aux_Inflação!$N410*Aux_Inflação!$Y410</f>
        <v>723087.53413622105</v>
      </c>
      <c r="AT412" s="9">
        <f>(SUMIF(Controle!$E$935:$QZ$935,$B412,Controle!$E$938:$QZ$938)/SUMIF(Aux_Inflação!$C:$C,$C412,Aux_Inflação!$AB:$AB)+SUMIF(Controle!$E$935:$QZ$935,$C412,Controle!$E$938:$QZ$938))*Aux_Inflação!$N410*Aux_Inflação!$Y410</f>
        <v>788336.67999999993</v>
      </c>
      <c r="AU412" s="9">
        <f>(SUMIF(Controle!$E$935:$QZ$935,$B412,Controle!$E$939:$QZ$939)/SUMIF(Aux_Inflação!$C:$C,$C412,Aux_Inflação!$AB:$AB)+SUMIF(Controle!$E$935:$QZ$935,$C412,Controle!$E$939:$QZ$939))*Aux_Inflação!$N410*Aux_Inflação!$Y410</f>
        <v>120329.63278678947</v>
      </c>
      <c r="AV412" s="9">
        <f>(SUMIF(Controle!$E$935:$QZ$935,$B412,Controle!$E$940:$QZ$940)/SUMIF(Aux_Inflação!$C:$C,$C412,Aux_Inflação!$AB:$AB)+SUMIF(Controle!$E$935:$QZ$935,$C412,Controle!$E$940:$QZ$940))*Aux_Inflação!$N410*Aux_Inflação!$Y410</f>
        <v>313496.26453836926</v>
      </c>
      <c r="AW412" s="9">
        <f>(SUMIF(Controle!$E$935:$QZ$935,$B412,Controle!$E$941:$QZ$941)/SUMIF(Aux_Inflação!$C:$C,$C412,Aux_Inflação!$AB:$AB)+SUMIF(Controle!$E$935:$QZ$935,$C412,Controle!$E$941:$QZ$941))*Aux_Inflação!$N410*Aux_Inflação!$Y410</f>
        <v>220536.02307868586</v>
      </c>
      <c r="AX412" s="9">
        <f>(SUMIF(Controle!$E$935:$QZ$935,$B412,Controle!$E$942:$QZ$942)/SUMIF(Aux_Inflação!$C:$C,$C412,Aux_Inflação!$AB:$AB)+SUMIF(Controle!$E$935:$QZ$935,$C412,Controle!$E$942:$QZ$942))*Aux_Inflação!$N410*Aux_Inflação!$Y410</f>
        <v>30952.497677603722</v>
      </c>
      <c r="AY412" s="9">
        <f ca="1">(SUMIF(Controle!$E$935:$QZ$935,$B412,Controle!$E$943:$QZ$943)/SUMIF(Aux_Inflação!$C:$C,$C412,Aux_Inflação!$AB:$AB)+SUMIF(Controle!$E$935:$QZ$935,$C412,Controle!$E$943:$QZ$943))*Aux_Inflação!$N410*Aux_Inflação!$Y410</f>
        <v>39678.656072481739</v>
      </c>
      <c r="AZ412" s="9">
        <f ca="1">(SUMIF(Controle!$E$935:$QZ$935,$B412,Controle!$E$944:$QZ$944)/SUMIF(Aux_Inflação!$C:$C,$C412,Aux_Inflação!$AB:$AB)+SUMIF(Controle!$E$935:$QZ$935,$C412,Controle!$E$944:$QZ$944))*Aux_Inflação!$N410*Aux_Inflação!$Y410</f>
        <v>158714.62428992696</v>
      </c>
      <c r="BA412" s="9">
        <f>(SUMIF(Controle!$E$935:$QZ$935,$B412,Controle!$E$945:$QZ$945)/SUMIF(Aux_Inflação!$C:$C,$C412,Aux_Inflação!$AB:$AB)+SUMIF(Controle!$E$935:$QZ$935,$C412,Controle!$E$945:$QZ$945))*Aux_Inflação!$N410*Aux_Inflação!$Y410*E412</f>
        <v>396786.56072481739</v>
      </c>
      <c r="BB412" s="1445">
        <f>(SUMIF(Controle!$E$935:$QZ$935,$B412,Controle!$E$946:$QZ$946)/SUMIF(Aux_Inflação!$C:$C,$C412,Aux_Inflação!$AB:$AB)+SUMIF(Controle!$E$935:$QZ$935,$C412,Controle!$E$946:$QZ$946))*Aux_Inflação!$N410*Aux_Inflação!$Y410</f>
        <v>80342.370175500007</v>
      </c>
      <c r="BC412" s="19"/>
      <c r="BD412" s="1195">
        <f t="shared" ca="1" si="62"/>
        <v>3243948.0442573191</v>
      </c>
      <c r="BE412" s="924">
        <f>IF($C412&lt;=Painel!$D$11,AR412*SUMIF(Controle!$C$223:$C$233,BE$4,Controle!$E$223:$E$233)+AR413*SUMIF(Controle!$C$223:$C$233,BE$4,Controle!$D$223:$D$233)+AR411*SUMIF(Controle!$C$223:$C$233,BE$4,Controle!$F$223:$F$233)+IF($C412=Painel!$D$11,AR412,0),0)</f>
        <v>371687.20077692426</v>
      </c>
      <c r="BF412" s="924">
        <f>IF($C412&lt;=Painel!$D$11,AS412*SUMIF(Controle!$C$223:$C$233,BF$4,Controle!$E$223:$E$233)+AS413*SUMIF(Controle!$C$223:$C$233,BF$4,Controle!$D$223:$D$233)+AS411*SUMIF(Controle!$C$223:$C$233,BF$4,Controle!$F$223:$F$233)+IF($C412=Painel!$D$11,AS412,0),0)</f>
        <v>723087.53413622105</v>
      </c>
      <c r="BG412" s="924">
        <f>IF($C412&lt;=Painel!$D$11,AT412*SUMIF(Controle!$C$223:$C$233,BG$4,Controle!$E$223:$E$233)+AT413*SUMIF(Controle!$C$223:$C$233,BG$4,Controle!$D$223:$D$233)+AT411*SUMIF(Controle!$C$223:$C$233,BG$4,Controle!$F$223:$F$233)+IF($C412=Painel!$D$11,AT412,0),0)</f>
        <v>788336.67999999993</v>
      </c>
      <c r="BH412" s="924">
        <f>IF($C412&lt;=Painel!$D$11,AU412*SUMIF(Controle!$C$223:$C$233,BH$4,Controle!$E$223:$E$233)+AU413*SUMIF(Controle!$C$223:$C$233,BH$4,Controle!$D$223:$D$233)+AU411*SUMIF(Controle!$C$223:$C$233,BH$4,Controle!$F$223:$F$233)+IF($C412=Painel!$D$11,AU412,0),0)</f>
        <v>120329.63278678947</v>
      </c>
      <c r="BI412" s="924">
        <f>IF($C412&lt;=Painel!$D$11,AV412*SUMIF(Controle!$C$223:$C$233,BI$4,Controle!$E$223:$E$233)+AV413*SUMIF(Controle!$C$223:$C$233,BI$4,Controle!$D$223:$D$233)+AV411*SUMIF(Controle!$C$223:$C$233,BI$4,Controle!$F$223:$F$233)+IF($C412=Painel!$D$11,AV412,0),0)</f>
        <v>313496.26453836926</v>
      </c>
      <c r="BJ412" s="924">
        <f>IF($C412&lt;=Painel!$D$11,AW412*SUMIF(Controle!$C$223:$C$233,BJ$4,Controle!$E$223:$E$233)+AW413*SUMIF(Controle!$C$223:$C$233,BJ$4,Controle!$D$223:$D$233)+AW411*SUMIF(Controle!$C$223:$C$233,BJ$4,Controle!$F$223:$F$233)+IF($C412=Painel!$D$11,AW412,0),0)</f>
        <v>220536.02307868586</v>
      </c>
      <c r="BK412" s="924">
        <f>IF($C412&lt;=Painel!$D$11,AX412*SUMIF(Controle!$C$223:$C$233,BK$4,Controle!$E$223:$E$233)+AX413*SUMIF(Controle!$C$223:$C$233,BK$4,Controle!$D$223:$D$233)+AX411*SUMIF(Controle!$C$223:$C$233,BK$4,Controle!$F$223:$F$233)+IF($C412=Painel!$D$11,AX412,0),0)</f>
        <v>30952.497677603722</v>
      </c>
      <c r="BL412" s="924">
        <f ca="1">IF($C412&lt;=Painel!$D$11,AY412*SUMIF(Controle!$C$223:$C$233,BL$4,Controle!$E$223:$E$233)+AY413*SUMIF(Controle!$C$223:$C$233,BL$4,Controle!$D$223:$D$233)+AY411*SUMIF(Controle!$C$223:$C$233,BL$4,Controle!$F$223:$F$233)+IF($C412=Painel!$D$11,AY412,0),0)</f>
        <v>39678.656072481739</v>
      </c>
      <c r="BM412" s="924">
        <f ca="1">IF($C412&lt;=Painel!$D$11,AZ412*SUMIF(Controle!$C$223:$C$233,BM$4,Controle!$E$223:$E$233)+AZ413*SUMIF(Controle!$C$223:$C$233,BM$4,Controle!$D$223:$D$233)+AZ411*SUMIF(Controle!$C$223:$C$233,BM$4,Controle!$F$223:$F$233)+IF($C412=Painel!$D$11,AZ412,0),0)</f>
        <v>158714.62428992696</v>
      </c>
      <c r="BN412" s="924">
        <f>IF($C412&lt;=Painel!$D$11,BA412*SUMIF(Controle!$C$223:$C$233,BN$4,Controle!$E$223:$E$233)+BA413*SUMIF(Controle!$C$223:$C$233,BN$4,Controle!$D$223:$D$233)+BA411*SUMIF(Controle!$C$223:$C$233,BN$4,Controle!$F$223:$F$233)+IF($C412=Painel!$D$11,BA412,0),0)</f>
        <v>396786.56072481739</v>
      </c>
      <c r="BO412" s="1441">
        <f>IF($C412&lt;=Painel!$D$11,BB412*SUMIF(Controle!$C$223:$C$233,BO$4,Controle!$E$223:$E$233)+BB413*SUMIF(Controle!$C$223:$C$233,BO$4,Controle!$D$223:$D$233)+BB411*SUMIF(Controle!$C$223:$C$233,BO$4,Controle!$F$223:$F$233)+IF($C412=Painel!$D$11,BB412,0),0)</f>
        <v>80342.370175500007</v>
      </c>
      <c r="BP412" s="19"/>
      <c r="BQ412" s="927">
        <f t="shared" si="59"/>
        <v>119035.9682174452</v>
      </c>
      <c r="BR412" s="928">
        <f>SUMIF(Controle!$E$899:$PH$899,$C412,Controle!$E$900:$PH$900)</f>
        <v>119035.9682174452</v>
      </c>
      <c r="BS412" s="19"/>
      <c r="BT412" s="517">
        <f t="shared" si="60"/>
        <v>119035.9682174452</v>
      </c>
      <c r="BU412" s="1097">
        <f>IF($C412&lt;=Painel!$D$11,BQ411*SUMIF(Controle!$C$223:$C$236,BU$4,Controle!$E$223:$E$236)+BQ410*SUMIF(Controle!$C$223:$C$236,BU$4,Controle!$F$223:$F$236)+BQ412*SUMIF(Controle!$C$223:$C$236,BU$4,Controle!$D$223:$D$236)+IF($C412=Painel!$D$11,BQ412,0),0)</f>
        <v>119035.9682174452</v>
      </c>
    </row>
    <row r="413" spans="2:73" ht="15.75" customHeight="1">
      <c r="B413" s="120">
        <f t="shared" si="56"/>
        <v>2059</v>
      </c>
      <c r="C413" s="476">
        <f>Aux_Inflação!C411</f>
        <v>58349</v>
      </c>
      <c r="D413" s="477">
        <f>Aux_Indices!D411</f>
        <v>34</v>
      </c>
      <c r="E413" s="1177">
        <f t="shared" si="63"/>
        <v>1</v>
      </c>
      <c r="F413" s="80"/>
      <c r="G413" s="927">
        <f t="shared" si="57"/>
        <v>7935731.2144963471</v>
      </c>
      <c r="H413" s="9">
        <f>(SUMIF(Controle!$837:$837,$B413,Controle!$838:$838)/12)*Aux_Inflação!$H411*Aux_Inflação!$Y411*$E413</f>
        <v>1329147.6472275245</v>
      </c>
      <c r="I413" s="9">
        <f>(SUMIF(Controle!$837:$837,$B413,Controle!$839:$839)/12)*Aux_Inflação!$H411*Aux_Inflação!$Y411*$E413</f>
        <v>821594.59391851164</v>
      </c>
      <c r="J413" s="9">
        <f>(SUMIF(Controle!$837:$837,$B413,Controle!$840:$840)/12)*Aux_Inflação!$H411*Aux_Inflação!$Y411*$E413</f>
        <v>401177.0103279085</v>
      </c>
      <c r="K413" s="9">
        <f>(SUMIF(Controle!$837:$837,$B413,Controle!$841:$841)/12)*Aux_Inflação!$H411*Aux_Inflação!$Y411*$E413</f>
        <v>498927.96874297759</v>
      </c>
      <c r="L413" s="9">
        <f>(SUMIF(Controle!$837:$837,$B413,Controle!$842:$842)/12)*Aux_Inflação!$H411*Aux_Inflação!$Y411*$E413</f>
        <v>1024510.9149433878</v>
      </c>
      <c r="M413" s="9">
        <f>(SUMIF(Controle!$837:$837,$B413,Controle!$851:$851)/12)*Aux_Inflação!$H411*Aux_Inflação!$Y411*$E413</f>
        <v>1208285.8852957704</v>
      </c>
      <c r="N413" s="9">
        <f>(SUMIF(Controle!$837:$837,$B413,Controle!$852:$852)/12)*Aux_Inflação!$H411*Aux_Inflação!$Y411*$E413</f>
        <v>746954.43902012717</v>
      </c>
      <c r="O413" s="9">
        <f>(SUMIF(Controle!$837:$837,$B413,Controle!$853:$853)/12)*Aux_Inflação!$H411*Aux_Inflação!$Y411*$E413</f>
        <v>364575.68992588605</v>
      </c>
      <c r="P413" s="9">
        <f>(SUMIF(Controle!$837:$837,$B413,Controle!$854:$854)/12)*Aux_Inflação!$H411*Aux_Inflação!$Y411*$E413</f>
        <v>453590.98576766293</v>
      </c>
      <c r="Q413" s="9">
        <f>(SUMIF(Controle!$837:$837,$B413,Controle!$855:$855)/12)*Aux_Inflação!$H411*Aux_Inflação!$Y411*$E413</f>
        <v>931363.50649332942</v>
      </c>
      <c r="R413" s="9">
        <f>(SUMIF(Controle!$837:$837,$B413,Controle!$864:$864)/12)*Aux_Inflação!$H411*Aux_Inflação!$Y411*$E413</f>
        <v>50748.670650465901</v>
      </c>
      <c r="S413" s="9">
        <f>(SUMIF(Controle!$837:$837,$B413,Controle!$865:$865)/12)*Aux_Inflação!$H411*Aux_Inflação!$Y411*$E413</f>
        <v>31370.980658772776</v>
      </c>
      <c r="T413" s="9">
        <f>(SUMIF(Controle!$837:$837,$B413,Controle!$866:$866)/12)*Aux_Inflação!$H411*Aux_Inflação!$Y411*$E413</f>
        <v>15315.054005075892</v>
      </c>
      <c r="U413" s="9">
        <f>(SUMIF(Controle!$837:$837,$B413,Controle!$867:$867)/12)*Aux_Inflação!$H411*Aux_Inflação!$Y411*$E413</f>
        <v>19050.379090212809</v>
      </c>
      <c r="V413" s="9">
        <f>(SUMIF(Controle!$837:$837,$B413,Controle!$868:$868)/12)*Aux_Inflação!$H411*Aux_Inflação!$Y411*$E413</f>
        <v>39117.488428734345</v>
      </c>
      <c r="W413" s="928"/>
      <c r="X413" s="80"/>
      <c r="Y413" s="517">
        <f t="shared" si="58"/>
        <v>7935731.2144963471</v>
      </c>
      <c r="Z413" s="9">
        <f>IF($C413&lt;=Painel!$D$11,H413*SUMIF(Controle!$C$215:$C$220,Z$4,Controle!$D$215:$D$220)+H412*SUMIF(Controle!$C$215:$C$220,Z$4,Controle!$E$215:$E$220)+H411*SUMIF(Controle!$C$215:$C$220,Z$4,Controle!$F$215:$F$220)+IF($C413=Painel!$D$11,H413,0),0)</f>
        <v>1329147.6472275245</v>
      </c>
      <c r="AA413" s="9">
        <f>IF($C413&lt;=Painel!$D$11,I413*SUMIF(Controle!$C$215:$C$220,AA$4,Controle!$D$215:$D$220)+I412*SUMIF(Controle!$C$215:$C$220,AA$4,Controle!$E$215:$E$220)+I411*SUMIF(Controle!$C$215:$C$220,AA$4,Controle!$F$215:$F$220)+IF($C413=Painel!$D$11,I413,0),0)</f>
        <v>821594.59391851164</v>
      </c>
      <c r="AB413" s="9">
        <f>IF($C413&lt;=Painel!$D$11,J413*SUMIF(Controle!$C$215:$C$220,AB$4,Controle!$D$215:$D$220)+J412*SUMIF(Controle!$C$215:$C$220,AB$4,Controle!$E$215:$E$220)+J411*SUMIF(Controle!$C$215:$C$220,AB$4,Controle!$F$215:$F$220)+IF($C413=Painel!$D$11,J413,0),0)</f>
        <v>401177.0103279085</v>
      </c>
      <c r="AC413" s="9">
        <f>IF($C413&lt;=Painel!$D$11,K413*SUMIF(Controle!$C$215:$C$220,AC$4,Controle!$D$215:$D$220)+K412*SUMIF(Controle!$C$215:$C$220,AC$4,Controle!$E$215:$E$220)+K411*SUMIF(Controle!$C$215:$C$220,AC$4,Controle!$F$215:$F$220)+IF($C413=Painel!$D$11,K413,0),0)</f>
        <v>498927.96874297759</v>
      </c>
      <c r="AD413" s="9">
        <f>IF($C413&lt;=Painel!$D$11,L413*SUMIF(Controle!$C$215:$C$220,AD$4,Controle!$D$215:$D$220)+L412*SUMIF(Controle!$C$215:$C$220,AD$4,Controle!$E$215:$E$220)+L411*SUMIF(Controle!$C$215:$C$220,AD$4,Controle!$F$215:$F$220)+IF($C413=Painel!$D$11,L413,0),0)</f>
        <v>1024510.9149433878</v>
      </c>
      <c r="AE413" s="9">
        <f>IF($C413&lt;=Painel!$D$11,M413*SUMIF(Controle!$C$215:$C$220,AE$4,Controle!$D$215:$D$220)+M412*SUMIF(Controle!$C$215:$C$220,AE$4,Controle!$E$215:$E$220)+M411*SUMIF(Controle!$C$215:$C$220,AE$4,Controle!$F$215:$F$220)+IF($C413=Painel!$D$11,M413,0),0)</f>
        <v>1208285.8852957704</v>
      </c>
      <c r="AF413" s="9">
        <f>IF($C413&lt;=Painel!$D$11,N413*SUMIF(Controle!$C$215:$C$220,AF$4,Controle!$D$215:$D$220)+N412*SUMIF(Controle!$C$215:$C$220,AF$4,Controle!$E$215:$E$220)+N411*SUMIF(Controle!$C$215:$C$220,AF$4,Controle!$F$215:$F$220)+IF($C413=Painel!$D$11,N413,0),0)</f>
        <v>746954.43902012717</v>
      </c>
      <c r="AG413" s="9">
        <f>IF($C413&lt;=Painel!$D$11,O413*SUMIF(Controle!$C$215:$C$220,AG$4,Controle!$D$215:$D$220)+O412*SUMIF(Controle!$C$215:$C$220,AG$4,Controle!$E$215:$E$220)+O411*SUMIF(Controle!$C$215:$C$220,AG$4,Controle!$F$215:$F$220)+IF($C413=Painel!$D$11,O413,0),0)</f>
        <v>364575.68992588605</v>
      </c>
      <c r="AH413" s="9">
        <f>IF($C413&lt;=Painel!$D$11,P413*SUMIF(Controle!$C$215:$C$220,AH$4,Controle!$D$215:$D$220)+P412*SUMIF(Controle!$C$215:$C$220,AH$4,Controle!$E$215:$E$220)+P411*SUMIF(Controle!$C$215:$C$220,AH$4,Controle!$F$215:$F$220)+IF($C413=Painel!$D$11,P413,0),0)</f>
        <v>453590.98576766293</v>
      </c>
      <c r="AI413" s="9">
        <f>IF($C413&lt;=Painel!$D$11,Q413*SUMIF(Controle!$C$215:$C$220,AI$4,Controle!$D$215:$D$220)+Q412*SUMIF(Controle!$C$215:$C$220,AI$4,Controle!$E$215:$E$220)+Q411*SUMIF(Controle!$C$215:$C$220,AI$4,Controle!$F$215:$F$220)+IF($C413=Painel!$D$11,Q413,0),0)</f>
        <v>931363.50649332942</v>
      </c>
      <c r="AJ413" s="9">
        <f>IF($C413&lt;=Painel!$D$11,R413*SUMIF(Controle!$C$215:$C$220,AJ$4,Controle!$D$215:$D$220)+R412*SUMIF(Controle!$C$215:$C$220,AJ$4,Controle!$E$215:$E$220)+R411*SUMIF(Controle!$C$215:$C$220,AJ$4,Controle!$F$215:$F$220)+IF($C413=Painel!$D$11,R413,0),0)</f>
        <v>50748.670650465901</v>
      </c>
      <c r="AK413" s="9">
        <f>IF($C413&lt;=Painel!$D$11,S413*SUMIF(Controle!$C$215:$C$220,AK$4,Controle!$D$215:$D$220)+S412*SUMIF(Controle!$C$215:$C$220,AK$4,Controle!$E$215:$E$220)+S411*SUMIF(Controle!$C$215:$C$220,AK$4,Controle!$F$215:$F$220)+IF($C413=Painel!$D$11,S413,0),0)</f>
        <v>31370.980658772776</v>
      </c>
      <c r="AL413" s="9">
        <f>IF($C413&lt;=Painel!$D$11,T413*SUMIF(Controle!$C$215:$C$220,AL$4,Controle!$D$215:$D$220)+T412*SUMIF(Controle!$C$215:$C$220,AL$4,Controle!$E$215:$E$220)+T411*SUMIF(Controle!$C$215:$C$220,AL$4,Controle!$F$215:$F$220)+IF($C413=Painel!$D$11,T413,0),0)</f>
        <v>15315.054005075892</v>
      </c>
      <c r="AM413" s="9">
        <f>IF($C413&lt;=Painel!$D$11,U413*SUMIF(Controle!$C$215:$C$220,AM$4,Controle!$D$215:$D$220)+U412*SUMIF(Controle!$C$215:$C$220,AM$4,Controle!$E$215:$E$220)+U411*SUMIF(Controle!$C$215:$C$220,AM$4,Controle!$F$215:$F$220)+IF($C413=Painel!$D$11,U413,0),0)</f>
        <v>19050.379090212809</v>
      </c>
      <c r="AN413" s="9">
        <f>IF($C413&lt;=Painel!$D$11,V413*SUMIF(Controle!$C$215:$C$220,AN$4,Controle!$D$215:$D$220)+V412*SUMIF(Controle!$C$215:$C$220,AN$4,Controle!$E$215:$E$220)+V411*SUMIF(Controle!$C$215:$C$220,AN$4,Controle!$F$215:$F$220)+IF($C413=Painel!$D$11,V413,0),0)</f>
        <v>39117.488428734345</v>
      </c>
      <c r="AO413" s="629"/>
      <c r="AP413" s="80"/>
      <c r="AQ413" s="1222">
        <f t="shared" ca="1" si="61"/>
        <v>3243948.0442573191</v>
      </c>
      <c r="AR413" s="9">
        <f>SUMIF(Controle!$935:$935,$C413,Controle!$936:$936)*Aux_Inflação!$N411*Aux_Inflação!$Y411</f>
        <v>371687.20077692426</v>
      </c>
      <c r="AS413" s="9">
        <f>SUMIF(Controle!$935:$935,$C413,Controle!$937:$937)*Aux_Inflação!$N411*Aux_Inflação!$Y411</f>
        <v>723087.53413622105</v>
      </c>
      <c r="AT413" s="9">
        <f>(SUMIF(Controle!$E$935:$QZ$935,$B413,Controle!$E$938:$QZ$938)/SUMIF(Aux_Inflação!$C:$C,$C413,Aux_Inflação!$AB:$AB)+SUMIF(Controle!$E$935:$QZ$935,$C413,Controle!$E$938:$QZ$938))*Aux_Inflação!$N411*Aux_Inflação!$Y411</f>
        <v>788336.67999999993</v>
      </c>
      <c r="AU413" s="9">
        <f>(SUMIF(Controle!$E$935:$QZ$935,$B413,Controle!$E$939:$QZ$939)/SUMIF(Aux_Inflação!$C:$C,$C413,Aux_Inflação!$AB:$AB)+SUMIF(Controle!$E$935:$QZ$935,$C413,Controle!$E$939:$QZ$939))*Aux_Inflação!$N411*Aux_Inflação!$Y411</f>
        <v>120329.63278678947</v>
      </c>
      <c r="AV413" s="9">
        <f>(SUMIF(Controle!$E$935:$QZ$935,$B413,Controle!$E$940:$QZ$940)/SUMIF(Aux_Inflação!$C:$C,$C413,Aux_Inflação!$AB:$AB)+SUMIF(Controle!$E$935:$QZ$935,$C413,Controle!$E$940:$QZ$940))*Aux_Inflação!$N411*Aux_Inflação!$Y411</f>
        <v>313496.26453836926</v>
      </c>
      <c r="AW413" s="9">
        <f>(SUMIF(Controle!$E$935:$QZ$935,$B413,Controle!$E$941:$QZ$941)/SUMIF(Aux_Inflação!$C:$C,$C413,Aux_Inflação!$AB:$AB)+SUMIF(Controle!$E$935:$QZ$935,$C413,Controle!$E$941:$QZ$941))*Aux_Inflação!$N411*Aux_Inflação!$Y411</f>
        <v>220536.02307868586</v>
      </c>
      <c r="AX413" s="9">
        <f>(SUMIF(Controle!$E$935:$QZ$935,$B413,Controle!$E$942:$QZ$942)/SUMIF(Aux_Inflação!$C:$C,$C413,Aux_Inflação!$AB:$AB)+SUMIF(Controle!$E$935:$QZ$935,$C413,Controle!$E$942:$QZ$942))*Aux_Inflação!$N411*Aux_Inflação!$Y411</f>
        <v>30952.497677603722</v>
      </c>
      <c r="AY413" s="9">
        <f ca="1">(SUMIF(Controle!$E$935:$QZ$935,$B413,Controle!$E$943:$QZ$943)/SUMIF(Aux_Inflação!$C:$C,$C413,Aux_Inflação!$AB:$AB)+SUMIF(Controle!$E$935:$QZ$935,$C413,Controle!$E$943:$QZ$943))*Aux_Inflação!$N411*Aux_Inflação!$Y411</f>
        <v>39678.656072481739</v>
      </c>
      <c r="AZ413" s="9">
        <f ca="1">(SUMIF(Controle!$E$935:$QZ$935,$B413,Controle!$E$944:$QZ$944)/SUMIF(Aux_Inflação!$C:$C,$C413,Aux_Inflação!$AB:$AB)+SUMIF(Controle!$E$935:$QZ$935,$C413,Controle!$E$944:$QZ$944))*Aux_Inflação!$N411*Aux_Inflação!$Y411</f>
        <v>158714.62428992696</v>
      </c>
      <c r="BA413" s="9">
        <f>(SUMIF(Controle!$E$935:$QZ$935,$B413,Controle!$E$945:$QZ$945)/SUMIF(Aux_Inflação!$C:$C,$C413,Aux_Inflação!$AB:$AB)+SUMIF(Controle!$E$935:$QZ$935,$C413,Controle!$E$945:$QZ$945))*Aux_Inflação!$N411*Aux_Inflação!$Y411*E413</f>
        <v>396786.56072481739</v>
      </c>
      <c r="BB413" s="1445">
        <f>(SUMIF(Controle!$E$935:$QZ$935,$B413,Controle!$E$946:$QZ$946)/SUMIF(Aux_Inflação!$C:$C,$C413,Aux_Inflação!$AB:$AB)+SUMIF(Controle!$E$935:$QZ$935,$C413,Controle!$E$946:$QZ$946))*Aux_Inflação!$N411*Aux_Inflação!$Y411</f>
        <v>80342.370175500007</v>
      </c>
      <c r="BC413" s="19"/>
      <c r="BD413" s="1195">
        <f t="shared" ca="1" si="62"/>
        <v>3243948.0442573191</v>
      </c>
      <c r="BE413" s="924">
        <f>IF($C413&lt;=Painel!$D$11,AR413*SUMIF(Controle!$C$223:$C$233,BE$4,Controle!$E$223:$E$233)+AR414*SUMIF(Controle!$C$223:$C$233,BE$4,Controle!$D$223:$D$233)+AR412*SUMIF(Controle!$C$223:$C$233,BE$4,Controle!$F$223:$F$233)+IF($C413=Painel!$D$11,AR413,0),0)</f>
        <v>371687.20077692426</v>
      </c>
      <c r="BF413" s="924">
        <f>IF($C413&lt;=Painel!$D$11,AS413*SUMIF(Controle!$C$223:$C$233,BF$4,Controle!$E$223:$E$233)+AS414*SUMIF(Controle!$C$223:$C$233,BF$4,Controle!$D$223:$D$233)+AS412*SUMIF(Controle!$C$223:$C$233,BF$4,Controle!$F$223:$F$233)+IF($C413=Painel!$D$11,AS413,0),0)</f>
        <v>723087.53413622105</v>
      </c>
      <c r="BG413" s="924">
        <f>IF($C413&lt;=Painel!$D$11,AT413*SUMIF(Controle!$C$223:$C$233,BG$4,Controle!$E$223:$E$233)+AT414*SUMIF(Controle!$C$223:$C$233,BG$4,Controle!$D$223:$D$233)+AT412*SUMIF(Controle!$C$223:$C$233,BG$4,Controle!$F$223:$F$233)+IF($C413=Painel!$D$11,AT413,0),0)</f>
        <v>788336.67999999993</v>
      </c>
      <c r="BH413" s="924">
        <f>IF($C413&lt;=Painel!$D$11,AU413*SUMIF(Controle!$C$223:$C$233,BH$4,Controle!$E$223:$E$233)+AU414*SUMIF(Controle!$C$223:$C$233,BH$4,Controle!$D$223:$D$233)+AU412*SUMIF(Controle!$C$223:$C$233,BH$4,Controle!$F$223:$F$233)+IF($C413=Painel!$D$11,AU413,0),0)</f>
        <v>120329.63278678947</v>
      </c>
      <c r="BI413" s="924">
        <f>IF($C413&lt;=Painel!$D$11,AV413*SUMIF(Controle!$C$223:$C$233,BI$4,Controle!$E$223:$E$233)+AV414*SUMIF(Controle!$C$223:$C$233,BI$4,Controle!$D$223:$D$233)+AV412*SUMIF(Controle!$C$223:$C$233,BI$4,Controle!$F$223:$F$233)+IF($C413=Painel!$D$11,AV413,0),0)</f>
        <v>313496.26453836926</v>
      </c>
      <c r="BJ413" s="924">
        <f>IF($C413&lt;=Painel!$D$11,AW413*SUMIF(Controle!$C$223:$C$233,BJ$4,Controle!$E$223:$E$233)+AW414*SUMIF(Controle!$C$223:$C$233,BJ$4,Controle!$D$223:$D$233)+AW412*SUMIF(Controle!$C$223:$C$233,BJ$4,Controle!$F$223:$F$233)+IF($C413=Painel!$D$11,AW413,0),0)</f>
        <v>220536.02307868586</v>
      </c>
      <c r="BK413" s="924">
        <f>IF($C413&lt;=Painel!$D$11,AX413*SUMIF(Controle!$C$223:$C$233,BK$4,Controle!$E$223:$E$233)+AX414*SUMIF(Controle!$C$223:$C$233,BK$4,Controle!$D$223:$D$233)+AX412*SUMIF(Controle!$C$223:$C$233,BK$4,Controle!$F$223:$F$233)+IF($C413=Painel!$D$11,AX413,0),0)</f>
        <v>30952.497677603722</v>
      </c>
      <c r="BL413" s="924">
        <f ca="1">IF($C413&lt;=Painel!$D$11,AY413*SUMIF(Controle!$C$223:$C$233,BL$4,Controle!$E$223:$E$233)+AY414*SUMIF(Controle!$C$223:$C$233,BL$4,Controle!$D$223:$D$233)+AY412*SUMIF(Controle!$C$223:$C$233,BL$4,Controle!$F$223:$F$233)+IF($C413=Painel!$D$11,AY413,0),0)</f>
        <v>39678.656072481739</v>
      </c>
      <c r="BM413" s="924">
        <f ca="1">IF($C413&lt;=Painel!$D$11,AZ413*SUMIF(Controle!$C$223:$C$233,BM$4,Controle!$E$223:$E$233)+AZ414*SUMIF(Controle!$C$223:$C$233,BM$4,Controle!$D$223:$D$233)+AZ412*SUMIF(Controle!$C$223:$C$233,BM$4,Controle!$F$223:$F$233)+IF($C413=Painel!$D$11,AZ413,0),0)</f>
        <v>158714.62428992696</v>
      </c>
      <c r="BN413" s="924">
        <f>IF($C413&lt;=Painel!$D$11,BA413*SUMIF(Controle!$C$223:$C$233,BN$4,Controle!$E$223:$E$233)+BA414*SUMIF(Controle!$C$223:$C$233,BN$4,Controle!$D$223:$D$233)+BA412*SUMIF(Controle!$C$223:$C$233,BN$4,Controle!$F$223:$F$233)+IF($C413=Painel!$D$11,BA413,0),0)</f>
        <v>396786.56072481739</v>
      </c>
      <c r="BO413" s="1441">
        <f>IF($C413&lt;=Painel!$D$11,BB413*SUMIF(Controle!$C$223:$C$233,BO$4,Controle!$E$223:$E$233)+BB414*SUMIF(Controle!$C$223:$C$233,BO$4,Controle!$D$223:$D$233)+BB412*SUMIF(Controle!$C$223:$C$233,BO$4,Controle!$F$223:$F$233)+IF($C413=Painel!$D$11,BB413,0),0)</f>
        <v>80342.370175500007</v>
      </c>
      <c r="BP413" s="19"/>
      <c r="BQ413" s="927">
        <f t="shared" si="59"/>
        <v>119035.9682174452</v>
      </c>
      <c r="BR413" s="928">
        <f>SUMIF(Controle!$E$899:$PH$899,$C413,Controle!$E$900:$PH$900)</f>
        <v>119035.9682174452</v>
      </c>
      <c r="BS413" s="19"/>
      <c r="BT413" s="517">
        <f t="shared" si="60"/>
        <v>119035.9682174452</v>
      </c>
      <c r="BU413" s="1097">
        <f>IF($C413&lt;=Painel!$D$11,BQ412*SUMIF(Controle!$C$223:$C$236,BU$4,Controle!$E$223:$E$236)+BQ411*SUMIF(Controle!$C$223:$C$236,BU$4,Controle!$F$223:$F$236)+BQ413*SUMIF(Controle!$C$223:$C$236,BU$4,Controle!$D$223:$D$236)+IF($C413=Painel!$D$11,BQ413,0),0)</f>
        <v>119035.9682174452</v>
      </c>
    </row>
    <row r="414" spans="2:73" ht="15.75" customHeight="1">
      <c r="B414" s="120">
        <f t="shared" si="56"/>
        <v>2059</v>
      </c>
      <c r="C414" s="476">
        <f>Aux_Inflação!C412</f>
        <v>58380</v>
      </c>
      <c r="D414" s="477">
        <f>Aux_Indices!D412</f>
        <v>34</v>
      </c>
      <c r="E414" s="1177">
        <f t="shared" si="63"/>
        <v>1</v>
      </c>
      <c r="F414" s="80"/>
      <c r="G414" s="927">
        <f t="shared" si="57"/>
        <v>7935731.2144963471</v>
      </c>
      <c r="H414" s="9">
        <f>(SUMIF(Controle!$837:$837,$B414,Controle!$838:$838)/12)*Aux_Inflação!$H412*Aux_Inflação!$Y412*$E414</f>
        <v>1329147.6472275245</v>
      </c>
      <c r="I414" s="9">
        <f>(SUMIF(Controle!$837:$837,$B414,Controle!$839:$839)/12)*Aux_Inflação!$H412*Aux_Inflação!$Y412*$E414</f>
        <v>821594.59391851164</v>
      </c>
      <c r="J414" s="9">
        <f>(SUMIF(Controle!$837:$837,$B414,Controle!$840:$840)/12)*Aux_Inflação!$H412*Aux_Inflação!$Y412*$E414</f>
        <v>401177.0103279085</v>
      </c>
      <c r="K414" s="9">
        <f>(SUMIF(Controle!$837:$837,$B414,Controle!$841:$841)/12)*Aux_Inflação!$H412*Aux_Inflação!$Y412*$E414</f>
        <v>498927.96874297759</v>
      </c>
      <c r="L414" s="9">
        <f>(SUMIF(Controle!$837:$837,$B414,Controle!$842:$842)/12)*Aux_Inflação!$H412*Aux_Inflação!$Y412*$E414</f>
        <v>1024510.9149433878</v>
      </c>
      <c r="M414" s="9">
        <f>(SUMIF(Controle!$837:$837,$B414,Controle!$851:$851)/12)*Aux_Inflação!$H412*Aux_Inflação!$Y412*$E414</f>
        <v>1208285.8852957704</v>
      </c>
      <c r="N414" s="9">
        <f>(SUMIF(Controle!$837:$837,$B414,Controle!$852:$852)/12)*Aux_Inflação!$H412*Aux_Inflação!$Y412*$E414</f>
        <v>746954.43902012717</v>
      </c>
      <c r="O414" s="9">
        <f>(SUMIF(Controle!$837:$837,$B414,Controle!$853:$853)/12)*Aux_Inflação!$H412*Aux_Inflação!$Y412*$E414</f>
        <v>364575.68992588605</v>
      </c>
      <c r="P414" s="9">
        <f>(SUMIF(Controle!$837:$837,$B414,Controle!$854:$854)/12)*Aux_Inflação!$H412*Aux_Inflação!$Y412*$E414</f>
        <v>453590.98576766293</v>
      </c>
      <c r="Q414" s="9">
        <f>(SUMIF(Controle!$837:$837,$B414,Controle!$855:$855)/12)*Aux_Inflação!$H412*Aux_Inflação!$Y412*$E414</f>
        <v>931363.50649332942</v>
      </c>
      <c r="R414" s="9">
        <f>(SUMIF(Controle!$837:$837,$B414,Controle!$864:$864)/12)*Aux_Inflação!$H412*Aux_Inflação!$Y412*$E414</f>
        <v>50748.670650465901</v>
      </c>
      <c r="S414" s="9">
        <f>(SUMIF(Controle!$837:$837,$B414,Controle!$865:$865)/12)*Aux_Inflação!$H412*Aux_Inflação!$Y412*$E414</f>
        <v>31370.980658772776</v>
      </c>
      <c r="T414" s="9">
        <f>(SUMIF(Controle!$837:$837,$B414,Controle!$866:$866)/12)*Aux_Inflação!$H412*Aux_Inflação!$Y412*$E414</f>
        <v>15315.054005075892</v>
      </c>
      <c r="U414" s="9">
        <f>(SUMIF(Controle!$837:$837,$B414,Controle!$867:$867)/12)*Aux_Inflação!$H412*Aux_Inflação!$Y412*$E414</f>
        <v>19050.379090212809</v>
      </c>
      <c r="V414" s="9">
        <f>(SUMIF(Controle!$837:$837,$B414,Controle!$868:$868)/12)*Aux_Inflação!$H412*Aux_Inflação!$Y412*$E414</f>
        <v>39117.488428734345</v>
      </c>
      <c r="W414" s="928"/>
      <c r="X414" s="80"/>
      <c r="Y414" s="517">
        <f t="shared" si="58"/>
        <v>7935731.2144963471</v>
      </c>
      <c r="Z414" s="9">
        <f>IF($C414&lt;=Painel!$D$11,H414*SUMIF(Controle!$C$215:$C$220,Z$4,Controle!$D$215:$D$220)+H413*SUMIF(Controle!$C$215:$C$220,Z$4,Controle!$E$215:$E$220)+H412*SUMIF(Controle!$C$215:$C$220,Z$4,Controle!$F$215:$F$220)+IF($C414=Painel!$D$11,H414,0),0)</f>
        <v>1329147.6472275245</v>
      </c>
      <c r="AA414" s="9">
        <f>IF($C414&lt;=Painel!$D$11,I414*SUMIF(Controle!$C$215:$C$220,AA$4,Controle!$D$215:$D$220)+I413*SUMIF(Controle!$C$215:$C$220,AA$4,Controle!$E$215:$E$220)+I412*SUMIF(Controle!$C$215:$C$220,AA$4,Controle!$F$215:$F$220)+IF($C414=Painel!$D$11,I414,0),0)</f>
        <v>821594.59391851164</v>
      </c>
      <c r="AB414" s="9">
        <f>IF($C414&lt;=Painel!$D$11,J414*SUMIF(Controle!$C$215:$C$220,AB$4,Controle!$D$215:$D$220)+J413*SUMIF(Controle!$C$215:$C$220,AB$4,Controle!$E$215:$E$220)+J412*SUMIF(Controle!$C$215:$C$220,AB$4,Controle!$F$215:$F$220)+IF($C414=Painel!$D$11,J414,0),0)</f>
        <v>401177.0103279085</v>
      </c>
      <c r="AC414" s="9">
        <f>IF($C414&lt;=Painel!$D$11,K414*SUMIF(Controle!$C$215:$C$220,AC$4,Controle!$D$215:$D$220)+K413*SUMIF(Controle!$C$215:$C$220,AC$4,Controle!$E$215:$E$220)+K412*SUMIF(Controle!$C$215:$C$220,AC$4,Controle!$F$215:$F$220)+IF($C414=Painel!$D$11,K414,0),0)</f>
        <v>498927.96874297759</v>
      </c>
      <c r="AD414" s="9">
        <f>IF($C414&lt;=Painel!$D$11,L414*SUMIF(Controle!$C$215:$C$220,AD$4,Controle!$D$215:$D$220)+L413*SUMIF(Controle!$C$215:$C$220,AD$4,Controle!$E$215:$E$220)+L412*SUMIF(Controle!$C$215:$C$220,AD$4,Controle!$F$215:$F$220)+IF($C414=Painel!$D$11,L414,0),0)</f>
        <v>1024510.9149433878</v>
      </c>
      <c r="AE414" s="9">
        <f>IF($C414&lt;=Painel!$D$11,M414*SUMIF(Controle!$C$215:$C$220,AE$4,Controle!$D$215:$D$220)+M413*SUMIF(Controle!$C$215:$C$220,AE$4,Controle!$E$215:$E$220)+M412*SUMIF(Controle!$C$215:$C$220,AE$4,Controle!$F$215:$F$220)+IF($C414=Painel!$D$11,M414,0),0)</f>
        <v>1208285.8852957704</v>
      </c>
      <c r="AF414" s="9">
        <f>IF($C414&lt;=Painel!$D$11,N414*SUMIF(Controle!$C$215:$C$220,AF$4,Controle!$D$215:$D$220)+N413*SUMIF(Controle!$C$215:$C$220,AF$4,Controle!$E$215:$E$220)+N412*SUMIF(Controle!$C$215:$C$220,AF$4,Controle!$F$215:$F$220)+IF($C414=Painel!$D$11,N414,0),0)</f>
        <v>746954.43902012717</v>
      </c>
      <c r="AG414" s="9">
        <f>IF($C414&lt;=Painel!$D$11,O414*SUMIF(Controle!$C$215:$C$220,AG$4,Controle!$D$215:$D$220)+O413*SUMIF(Controle!$C$215:$C$220,AG$4,Controle!$E$215:$E$220)+O412*SUMIF(Controle!$C$215:$C$220,AG$4,Controle!$F$215:$F$220)+IF($C414=Painel!$D$11,O414,0),0)</f>
        <v>364575.68992588605</v>
      </c>
      <c r="AH414" s="9">
        <f>IF($C414&lt;=Painel!$D$11,P414*SUMIF(Controle!$C$215:$C$220,AH$4,Controle!$D$215:$D$220)+P413*SUMIF(Controle!$C$215:$C$220,AH$4,Controle!$E$215:$E$220)+P412*SUMIF(Controle!$C$215:$C$220,AH$4,Controle!$F$215:$F$220)+IF($C414=Painel!$D$11,P414,0),0)</f>
        <v>453590.98576766293</v>
      </c>
      <c r="AI414" s="9">
        <f>IF($C414&lt;=Painel!$D$11,Q414*SUMIF(Controle!$C$215:$C$220,AI$4,Controle!$D$215:$D$220)+Q413*SUMIF(Controle!$C$215:$C$220,AI$4,Controle!$E$215:$E$220)+Q412*SUMIF(Controle!$C$215:$C$220,AI$4,Controle!$F$215:$F$220)+IF($C414=Painel!$D$11,Q414,0),0)</f>
        <v>931363.50649332942</v>
      </c>
      <c r="AJ414" s="9">
        <f>IF($C414&lt;=Painel!$D$11,R414*SUMIF(Controle!$C$215:$C$220,AJ$4,Controle!$D$215:$D$220)+R413*SUMIF(Controle!$C$215:$C$220,AJ$4,Controle!$E$215:$E$220)+R412*SUMIF(Controle!$C$215:$C$220,AJ$4,Controle!$F$215:$F$220)+IF($C414=Painel!$D$11,R414,0),0)</f>
        <v>50748.670650465901</v>
      </c>
      <c r="AK414" s="9">
        <f>IF($C414&lt;=Painel!$D$11,S414*SUMIF(Controle!$C$215:$C$220,AK$4,Controle!$D$215:$D$220)+S413*SUMIF(Controle!$C$215:$C$220,AK$4,Controle!$E$215:$E$220)+S412*SUMIF(Controle!$C$215:$C$220,AK$4,Controle!$F$215:$F$220)+IF($C414=Painel!$D$11,S414,0),0)</f>
        <v>31370.980658772776</v>
      </c>
      <c r="AL414" s="9">
        <f>IF($C414&lt;=Painel!$D$11,T414*SUMIF(Controle!$C$215:$C$220,AL$4,Controle!$D$215:$D$220)+T413*SUMIF(Controle!$C$215:$C$220,AL$4,Controle!$E$215:$E$220)+T412*SUMIF(Controle!$C$215:$C$220,AL$4,Controle!$F$215:$F$220)+IF($C414=Painel!$D$11,T414,0),0)</f>
        <v>15315.054005075892</v>
      </c>
      <c r="AM414" s="9">
        <f>IF($C414&lt;=Painel!$D$11,U414*SUMIF(Controle!$C$215:$C$220,AM$4,Controle!$D$215:$D$220)+U413*SUMIF(Controle!$C$215:$C$220,AM$4,Controle!$E$215:$E$220)+U412*SUMIF(Controle!$C$215:$C$220,AM$4,Controle!$F$215:$F$220)+IF($C414=Painel!$D$11,U414,0),0)</f>
        <v>19050.379090212809</v>
      </c>
      <c r="AN414" s="9">
        <f>IF($C414&lt;=Painel!$D$11,V414*SUMIF(Controle!$C$215:$C$220,AN$4,Controle!$D$215:$D$220)+V413*SUMIF(Controle!$C$215:$C$220,AN$4,Controle!$E$215:$E$220)+V412*SUMIF(Controle!$C$215:$C$220,AN$4,Controle!$F$215:$F$220)+IF($C414=Painel!$D$11,V414,0),0)</f>
        <v>39117.488428734345</v>
      </c>
      <c r="AO414" s="629"/>
      <c r="AP414" s="80"/>
      <c r="AQ414" s="1222">
        <f t="shared" ca="1" si="61"/>
        <v>3243948.0442573191</v>
      </c>
      <c r="AR414" s="9">
        <f>SUMIF(Controle!$935:$935,$C414,Controle!$936:$936)*Aux_Inflação!$N412*Aux_Inflação!$Y412</f>
        <v>371687.20077692426</v>
      </c>
      <c r="AS414" s="9">
        <f>SUMIF(Controle!$935:$935,$C414,Controle!$937:$937)*Aux_Inflação!$N412*Aux_Inflação!$Y412</f>
        <v>723087.53413622105</v>
      </c>
      <c r="AT414" s="9">
        <f>(SUMIF(Controle!$E$935:$QZ$935,$B414,Controle!$E$938:$QZ$938)/SUMIF(Aux_Inflação!$C:$C,$C414,Aux_Inflação!$AB:$AB)+SUMIF(Controle!$E$935:$QZ$935,$C414,Controle!$E$938:$QZ$938))*Aux_Inflação!$N412*Aux_Inflação!$Y412</f>
        <v>788336.67999999993</v>
      </c>
      <c r="AU414" s="9">
        <f>(SUMIF(Controle!$E$935:$QZ$935,$B414,Controle!$E$939:$QZ$939)/SUMIF(Aux_Inflação!$C:$C,$C414,Aux_Inflação!$AB:$AB)+SUMIF(Controle!$E$935:$QZ$935,$C414,Controle!$E$939:$QZ$939))*Aux_Inflação!$N412*Aux_Inflação!$Y412</f>
        <v>120329.63278678947</v>
      </c>
      <c r="AV414" s="9">
        <f>(SUMIF(Controle!$E$935:$QZ$935,$B414,Controle!$E$940:$QZ$940)/SUMIF(Aux_Inflação!$C:$C,$C414,Aux_Inflação!$AB:$AB)+SUMIF(Controle!$E$935:$QZ$935,$C414,Controle!$E$940:$QZ$940))*Aux_Inflação!$N412*Aux_Inflação!$Y412</f>
        <v>313496.26453836926</v>
      </c>
      <c r="AW414" s="9">
        <f>(SUMIF(Controle!$E$935:$QZ$935,$B414,Controle!$E$941:$QZ$941)/SUMIF(Aux_Inflação!$C:$C,$C414,Aux_Inflação!$AB:$AB)+SUMIF(Controle!$E$935:$QZ$935,$C414,Controle!$E$941:$QZ$941))*Aux_Inflação!$N412*Aux_Inflação!$Y412</f>
        <v>220536.02307868586</v>
      </c>
      <c r="AX414" s="9">
        <f>(SUMIF(Controle!$E$935:$QZ$935,$B414,Controle!$E$942:$QZ$942)/SUMIF(Aux_Inflação!$C:$C,$C414,Aux_Inflação!$AB:$AB)+SUMIF(Controle!$E$935:$QZ$935,$C414,Controle!$E$942:$QZ$942))*Aux_Inflação!$N412*Aux_Inflação!$Y412</f>
        <v>30952.497677603722</v>
      </c>
      <c r="AY414" s="9">
        <f ca="1">(SUMIF(Controle!$E$935:$QZ$935,$B414,Controle!$E$943:$QZ$943)/SUMIF(Aux_Inflação!$C:$C,$C414,Aux_Inflação!$AB:$AB)+SUMIF(Controle!$E$935:$QZ$935,$C414,Controle!$E$943:$QZ$943))*Aux_Inflação!$N412*Aux_Inflação!$Y412</f>
        <v>39678.656072481739</v>
      </c>
      <c r="AZ414" s="9">
        <f ca="1">(SUMIF(Controle!$E$935:$QZ$935,$B414,Controle!$E$944:$QZ$944)/SUMIF(Aux_Inflação!$C:$C,$C414,Aux_Inflação!$AB:$AB)+SUMIF(Controle!$E$935:$QZ$935,$C414,Controle!$E$944:$QZ$944))*Aux_Inflação!$N412*Aux_Inflação!$Y412</f>
        <v>158714.62428992696</v>
      </c>
      <c r="BA414" s="9">
        <f>(SUMIF(Controle!$E$935:$QZ$935,$B414,Controle!$E$945:$QZ$945)/SUMIF(Aux_Inflação!$C:$C,$C414,Aux_Inflação!$AB:$AB)+SUMIF(Controle!$E$935:$QZ$935,$C414,Controle!$E$945:$QZ$945))*Aux_Inflação!$N412*Aux_Inflação!$Y412*E414</f>
        <v>396786.56072481739</v>
      </c>
      <c r="BB414" s="1445">
        <f>(SUMIF(Controle!$E$935:$QZ$935,$B414,Controle!$E$946:$QZ$946)/SUMIF(Aux_Inflação!$C:$C,$C414,Aux_Inflação!$AB:$AB)+SUMIF(Controle!$E$935:$QZ$935,$C414,Controle!$E$946:$QZ$946))*Aux_Inflação!$N412*Aux_Inflação!$Y412</f>
        <v>80342.370175500007</v>
      </c>
      <c r="BC414" s="19"/>
      <c r="BD414" s="1195">
        <f t="shared" ca="1" si="62"/>
        <v>3243948.0442573191</v>
      </c>
      <c r="BE414" s="924">
        <f>IF($C414&lt;=Painel!$D$11,AR414*SUMIF(Controle!$C$223:$C$233,BE$4,Controle!$E$223:$E$233)+AR415*SUMIF(Controle!$C$223:$C$233,BE$4,Controle!$D$223:$D$233)+AR413*SUMIF(Controle!$C$223:$C$233,BE$4,Controle!$F$223:$F$233)+IF($C414=Painel!$D$11,AR414,0),0)</f>
        <v>371687.20077692426</v>
      </c>
      <c r="BF414" s="924">
        <f>IF($C414&lt;=Painel!$D$11,AS414*SUMIF(Controle!$C$223:$C$233,BF$4,Controle!$E$223:$E$233)+AS415*SUMIF(Controle!$C$223:$C$233,BF$4,Controle!$D$223:$D$233)+AS413*SUMIF(Controle!$C$223:$C$233,BF$4,Controle!$F$223:$F$233)+IF($C414=Painel!$D$11,AS414,0),0)</f>
        <v>723087.53413622105</v>
      </c>
      <c r="BG414" s="924">
        <f>IF($C414&lt;=Painel!$D$11,AT414*SUMIF(Controle!$C$223:$C$233,BG$4,Controle!$E$223:$E$233)+AT415*SUMIF(Controle!$C$223:$C$233,BG$4,Controle!$D$223:$D$233)+AT413*SUMIF(Controle!$C$223:$C$233,BG$4,Controle!$F$223:$F$233)+IF($C414=Painel!$D$11,AT414,0),0)</f>
        <v>788336.67999999993</v>
      </c>
      <c r="BH414" s="924">
        <f>IF($C414&lt;=Painel!$D$11,AU414*SUMIF(Controle!$C$223:$C$233,BH$4,Controle!$E$223:$E$233)+AU415*SUMIF(Controle!$C$223:$C$233,BH$4,Controle!$D$223:$D$233)+AU413*SUMIF(Controle!$C$223:$C$233,BH$4,Controle!$F$223:$F$233)+IF($C414=Painel!$D$11,AU414,0),0)</f>
        <v>120329.63278678947</v>
      </c>
      <c r="BI414" s="924">
        <f>IF($C414&lt;=Painel!$D$11,AV414*SUMIF(Controle!$C$223:$C$233,BI$4,Controle!$E$223:$E$233)+AV415*SUMIF(Controle!$C$223:$C$233,BI$4,Controle!$D$223:$D$233)+AV413*SUMIF(Controle!$C$223:$C$233,BI$4,Controle!$F$223:$F$233)+IF($C414=Painel!$D$11,AV414,0),0)</f>
        <v>313496.26453836926</v>
      </c>
      <c r="BJ414" s="924">
        <f>IF($C414&lt;=Painel!$D$11,AW414*SUMIF(Controle!$C$223:$C$233,BJ$4,Controle!$E$223:$E$233)+AW415*SUMIF(Controle!$C$223:$C$233,BJ$4,Controle!$D$223:$D$233)+AW413*SUMIF(Controle!$C$223:$C$233,BJ$4,Controle!$F$223:$F$233)+IF($C414=Painel!$D$11,AW414,0),0)</f>
        <v>220536.02307868586</v>
      </c>
      <c r="BK414" s="924">
        <f>IF($C414&lt;=Painel!$D$11,AX414*SUMIF(Controle!$C$223:$C$233,BK$4,Controle!$E$223:$E$233)+AX415*SUMIF(Controle!$C$223:$C$233,BK$4,Controle!$D$223:$D$233)+AX413*SUMIF(Controle!$C$223:$C$233,BK$4,Controle!$F$223:$F$233)+IF($C414=Painel!$D$11,AX414,0),0)</f>
        <v>30952.497677603722</v>
      </c>
      <c r="BL414" s="924">
        <f ca="1">IF($C414&lt;=Painel!$D$11,AY414*SUMIF(Controle!$C$223:$C$233,BL$4,Controle!$E$223:$E$233)+AY415*SUMIF(Controle!$C$223:$C$233,BL$4,Controle!$D$223:$D$233)+AY413*SUMIF(Controle!$C$223:$C$233,BL$4,Controle!$F$223:$F$233)+IF($C414=Painel!$D$11,AY414,0),0)</f>
        <v>39678.656072481739</v>
      </c>
      <c r="BM414" s="924">
        <f ca="1">IF($C414&lt;=Painel!$D$11,AZ414*SUMIF(Controle!$C$223:$C$233,BM$4,Controle!$E$223:$E$233)+AZ415*SUMIF(Controle!$C$223:$C$233,BM$4,Controle!$D$223:$D$233)+AZ413*SUMIF(Controle!$C$223:$C$233,BM$4,Controle!$F$223:$F$233)+IF($C414=Painel!$D$11,AZ414,0),0)</f>
        <v>158714.62428992696</v>
      </c>
      <c r="BN414" s="924">
        <f>IF($C414&lt;=Painel!$D$11,BA414*SUMIF(Controle!$C$223:$C$233,BN$4,Controle!$E$223:$E$233)+BA415*SUMIF(Controle!$C$223:$C$233,BN$4,Controle!$D$223:$D$233)+BA413*SUMIF(Controle!$C$223:$C$233,BN$4,Controle!$F$223:$F$233)+IF($C414=Painel!$D$11,BA414,0),0)</f>
        <v>396786.56072481739</v>
      </c>
      <c r="BO414" s="1441">
        <f>IF($C414&lt;=Painel!$D$11,BB414*SUMIF(Controle!$C$223:$C$233,BO$4,Controle!$E$223:$E$233)+BB415*SUMIF(Controle!$C$223:$C$233,BO$4,Controle!$D$223:$D$233)+BB413*SUMIF(Controle!$C$223:$C$233,BO$4,Controle!$F$223:$F$233)+IF($C414=Painel!$D$11,BB414,0),0)</f>
        <v>80342.370175500007</v>
      </c>
      <c r="BP414" s="19"/>
      <c r="BQ414" s="927">
        <f t="shared" si="59"/>
        <v>119035.9682174452</v>
      </c>
      <c r="BR414" s="928">
        <f>SUMIF(Controle!$E$899:$PH$899,$C414,Controle!$E$900:$PH$900)</f>
        <v>119035.9682174452</v>
      </c>
      <c r="BS414" s="19"/>
      <c r="BT414" s="517">
        <f t="shared" si="60"/>
        <v>119035.9682174452</v>
      </c>
      <c r="BU414" s="1097">
        <f>IF($C414&lt;=Painel!$D$11,BQ413*SUMIF(Controle!$C$223:$C$236,BU$4,Controle!$E$223:$E$236)+BQ412*SUMIF(Controle!$C$223:$C$236,BU$4,Controle!$F$223:$F$236)+BQ414*SUMIF(Controle!$C$223:$C$236,BU$4,Controle!$D$223:$D$236)+IF($C414=Painel!$D$11,BQ414,0),0)</f>
        <v>119035.9682174452</v>
      </c>
    </row>
    <row r="415" spans="2:73" ht="15.75" customHeight="1">
      <c r="B415" s="120">
        <f t="shared" si="56"/>
        <v>2059</v>
      </c>
      <c r="C415" s="476">
        <f>Aux_Inflação!C413</f>
        <v>58410</v>
      </c>
      <c r="D415" s="477">
        <f>Aux_Indices!D413</f>
        <v>34</v>
      </c>
      <c r="E415" s="1177">
        <f t="shared" si="63"/>
        <v>1</v>
      </c>
      <c r="F415" s="80"/>
      <c r="G415" s="927">
        <f t="shared" si="57"/>
        <v>7935731.2144963471</v>
      </c>
      <c r="H415" s="9">
        <f>(SUMIF(Controle!$837:$837,$B415,Controle!$838:$838)/12)*Aux_Inflação!$H413*Aux_Inflação!$Y413*$E415</f>
        <v>1329147.6472275245</v>
      </c>
      <c r="I415" s="9">
        <f>(SUMIF(Controle!$837:$837,$B415,Controle!$839:$839)/12)*Aux_Inflação!$H413*Aux_Inflação!$Y413*$E415</f>
        <v>821594.59391851164</v>
      </c>
      <c r="J415" s="9">
        <f>(SUMIF(Controle!$837:$837,$B415,Controle!$840:$840)/12)*Aux_Inflação!$H413*Aux_Inflação!$Y413*$E415</f>
        <v>401177.0103279085</v>
      </c>
      <c r="K415" s="9">
        <f>(SUMIF(Controle!$837:$837,$B415,Controle!$841:$841)/12)*Aux_Inflação!$H413*Aux_Inflação!$Y413*$E415</f>
        <v>498927.96874297759</v>
      </c>
      <c r="L415" s="9">
        <f>(SUMIF(Controle!$837:$837,$B415,Controle!$842:$842)/12)*Aux_Inflação!$H413*Aux_Inflação!$Y413*$E415</f>
        <v>1024510.9149433878</v>
      </c>
      <c r="M415" s="9">
        <f>(SUMIF(Controle!$837:$837,$B415,Controle!$851:$851)/12)*Aux_Inflação!$H413*Aux_Inflação!$Y413*$E415</f>
        <v>1208285.8852957704</v>
      </c>
      <c r="N415" s="9">
        <f>(SUMIF(Controle!$837:$837,$B415,Controle!$852:$852)/12)*Aux_Inflação!$H413*Aux_Inflação!$Y413*$E415</f>
        <v>746954.43902012717</v>
      </c>
      <c r="O415" s="9">
        <f>(SUMIF(Controle!$837:$837,$B415,Controle!$853:$853)/12)*Aux_Inflação!$H413*Aux_Inflação!$Y413*$E415</f>
        <v>364575.68992588605</v>
      </c>
      <c r="P415" s="9">
        <f>(SUMIF(Controle!$837:$837,$B415,Controle!$854:$854)/12)*Aux_Inflação!$H413*Aux_Inflação!$Y413*$E415</f>
        <v>453590.98576766293</v>
      </c>
      <c r="Q415" s="9">
        <f>(SUMIF(Controle!$837:$837,$B415,Controle!$855:$855)/12)*Aux_Inflação!$H413*Aux_Inflação!$Y413*$E415</f>
        <v>931363.50649332942</v>
      </c>
      <c r="R415" s="9">
        <f>(SUMIF(Controle!$837:$837,$B415,Controle!$864:$864)/12)*Aux_Inflação!$H413*Aux_Inflação!$Y413*$E415</f>
        <v>50748.670650465901</v>
      </c>
      <c r="S415" s="9">
        <f>(SUMIF(Controle!$837:$837,$B415,Controle!$865:$865)/12)*Aux_Inflação!$H413*Aux_Inflação!$Y413*$E415</f>
        <v>31370.980658772776</v>
      </c>
      <c r="T415" s="9">
        <f>(SUMIF(Controle!$837:$837,$B415,Controle!$866:$866)/12)*Aux_Inflação!$H413*Aux_Inflação!$Y413*$E415</f>
        <v>15315.054005075892</v>
      </c>
      <c r="U415" s="9">
        <f>(SUMIF(Controle!$837:$837,$B415,Controle!$867:$867)/12)*Aux_Inflação!$H413*Aux_Inflação!$Y413*$E415</f>
        <v>19050.379090212809</v>
      </c>
      <c r="V415" s="9">
        <f>(SUMIF(Controle!$837:$837,$B415,Controle!$868:$868)/12)*Aux_Inflação!$H413*Aux_Inflação!$Y413*$E415</f>
        <v>39117.488428734345</v>
      </c>
      <c r="W415" s="928"/>
      <c r="X415" s="80"/>
      <c r="Y415" s="517">
        <f t="shared" si="58"/>
        <v>7935731.2144963471</v>
      </c>
      <c r="Z415" s="9">
        <f>IF($C415&lt;=Painel!$D$11,H415*SUMIF(Controle!$C$215:$C$220,Z$4,Controle!$D$215:$D$220)+H414*SUMIF(Controle!$C$215:$C$220,Z$4,Controle!$E$215:$E$220)+H413*SUMIF(Controle!$C$215:$C$220,Z$4,Controle!$F$215:$F$220)+IF($C415=Painel!$D$11,H415,0),0)</f>
        <v>1329147.6472275245</v>
      </c>
      <c r="AA415" s="9">
        <f>IF($C415&lt;=Painel!$D$11,I415*SUMIF(Controle!$C$215:$C$220,AA$4,Controle!$D$215:$D$220)+I414*SUMIF(Controle!$C$215:$C$220,AA$4,Controle!$E$215:$E$220)+I413*SUMIF(Controle!$C$215:$C$220,AA$4,Controle!$F$215:$F$220)+IF($C415=Painel!$D$11,I415,0),0)</f>
        <v>821594.59391851164</v>
      </c>
      <c r="AB415" s="9">
        <f>IF($C415&lt;=Painel!$D$11,J415*SUMIF(Controle!$C$215:$C$220,AB$4,Controle!$D$215:$D$220)+J414*SUMIF(Controle!$C$215:$C$220,AB$4,Controle!$E$215:$E$220)+J413*SUMIF(Controle!$C$215:$C$220,AB$4,Controle!$F$215:$F$220)+IF($C415=Painel!$D$11,J415,0),0)</f>
        <v>401177.0103279085</v>
      </c>
      <c r="AC415" s="9">
        <f>IF($C415&lt;=Painel!$D$11,K415*SUMIF(Controle!$C$215:$C$220,AC$4,Controle!$D$215:$D$220)+K414*SUMIF(Controle!$C$215:$C$220,AC$4,Controle!$E$215:$E$220)+K413*SUMIF(Controle!$C$215:$C$220,AC$4,Controle!$F$215:$F$220)+IF($C415=Painel!$D$11,K415,0),0)</f>
        <v>498927.96874297759</v>
      </c>
      <c r="AD415" s="9">
        <f>IF($C415&lt;=Painel!$D$11,L415*SUMIF(Controle!$C$215:$C$220,AD$4,Controle!$D$215:$D$220)+L414*SUMIF(Controle!$C$215:$C$220,AD$4,Controle!$E$215:$E$220)+L413*SUMIF(Controle!$C$215:$C$220,AD$4,Controle!$F$215:$F$220)+IF($C415=Painel!$D$11,L415,0),0)</f>
        <v>1024510.9149433878</v>
      </c>
      <c r="AE415" s="9">
        <f>IF($C415&lt;=Painel!$D$11,M415*SUMIF(Controle!$C$215:$C$220,AE$4,Controle!$D$215:$D$220)+M414*SUMIF(Controle!$C$215:$C$220,AE$4,Controle!$E$215:$E$220)+M413*SUMIF(Controle!$C$215:$C$220,AE$4,Controle!$F$215:$F$220)+IF($C415=Painel!$D$11,M415,0),0)</f>
        <v>1208285.8852957704</v>
      </c>
      <c r="AF415" s="9">
        <f>IF($C415&lt;=Painel!$D$11,N415*SUMIF(Controle!$C$215:$C$220,AF$4,Controle!$D$215:$D$220)+N414*SUMIF(Controle!$C$215:$C$220,AF$4,Controle!$E$215:$E$220)+N413*SUMIF(Controle!$C$215:$C$220,AF$4,Controle!$F$215:$F$220)+IF($C415=Painel!$D$11,N415,0),0)</f>
        <v>746954.43902012717</v>
      </c>
      <c r="AG415" s="9">
        <f>IF($C415&lt;=Painel!$D$11,O415*SUMIF(Controle!$C$215:$C$220,AG$4,Controle!$D$215:$D$220)+O414*SUMIF(Controle!$C$215:$C$220,AG$4,Controle!$E$215:$E$220)+O413*SUMIF(Controle!$C$215:$C$220,AG$4,Controle!$F$215:$F$220)+IF($C415=Painel!$D$11,O415,0),0)</f>
        <v>364575.68992588605</v>
      </c>
      <c r="AH415" s="9">
        <f>IF($C415&lt;=Painel!$D$11,P415*SUMIF(Controle!$C$215:$C$220,AH$4,Controle!$D$215:$D$220)+P414*SUMIF(Controle!$C$215:$C$220,AH$4,Controle!$E$215:$E$220)+P413*SUMIF(Controle!$C$215:$C$220,AH$4,Controle!$F$215:$F$220)+IF($C415=Painel!$D$11,P415,0),0)</f>
        <v>453590.98576766293</v>
      </c>
      <c r="AI415" s="9">
        <f>IF($C415&lt;=Painel!$D$11,Q415*SUMIF(Controle!$C$215:$C$220,AI$4,Controle!$D$215:$D$220)+Q414*SUMIF(Controle!$C$215:$C$220,AI$4,Controle!$E$215:$E$220)+Q413*SUMIF(Controle!$C$215:$C$220,AI$4,Controle!$F$215:$F$220)+IF($C415=Painel!$D$11,Q415,0),0)</f>
        <v>931363.50649332942</v>
      </c>
      <c r="AJ415" s="9">
        <f>IF($C415&lt;=Painel!$D$11,R415*SUMIF(Controle!$C$215:$C$220,AJ$4,Controle!$D$215:$D$220)+R414*SUMIF(Controle!$C$215:$C$220,AJ$4,Controle!$E$215:$E$220)+R413*SUMIF(Controle!$C$215:$C$220,AJ$4,Controle!$F$215:$F$220)+IF($C415=Painel!$D$11,R415,0),0)</f>
        <v>50748.670650465901</v>
      </c>
      <c r="AK415" s="9">
        <f>IF($C415&lt;=Painel!$D$11,S415*SUMIF(Controle!$C$215:$C$220,AK$4,Controle!$D$215:$D$220)+S414*SUMIF(Controle!$C$215:$C$220,AK$4,Controle!$E$215:$E$220)+S413*SUMIF(Controle!$C$215:$C$220,AK$4,Controle!$F$215:$F$220)+IF($C415=Painel!$D$11,S415,0),0)</f>
        <v>31370.980658772776</v>
      </c>
      <c r="AL415" s="9">
        <f>IF($C415&lt;=Painel!$D$11,T415*SUMIF(Controle!$C$215:$C$220,AL$4,Controle!$D$215:$D$220)+T414*SUMIF(Controle!$C$215:$C$220,AL$4,Controle!$E$215:$E$220)+T413*SUMIF(Controle!$C$215:$C$220,AL$4,Controle!$F$215:$F$220)+IF($C415=Painel!$D$11,T415,0),0)</f>
        <v>15315.054005075892</v>
      </c>
      <c r="AM415" s="9">
        <f>IF($C415&lt;=Painel!$D$11,U415*SUMIF(Controle!$C$215:$C$220,AM$4,Controle!$D$215:$D$220)+U414*SUMIF(Controle!$C$215:$C$220,AM$4,Controle!$E$215:$E$220)+U413*SUMIF(Controle!$C$215:$C$220,AM$4,Controle!$F$215:$F$220)+IF($C415=Painel!$D$11,U415,0),0)</f>
        <v>19050.379090212809</v>
      </c>
      <c r="AN415" s="9">
        <f>IF($C415&lt;=Painel!$D$11,V415*SUMIF(Controle!$C$215:$C$220,AN$4,Controle!$D$215:$D$220)+V414*SUMIF(Controle!$C$215:$C$220,AN$4,Controle!$E$215:$E$220)+V413*SUMIF(Controle!$C$215:$C$220,AN$4,Controle!$F$215:$F$220)+IF($C415=Painel!$D$11,V415,0),0)</f>
        <v>39117.488428734345</v>
      </c>
      <c r="AO415" s="629"/>
      <c r="AP415" s="80"/>
      <c r="AQ415" s="1222">
        <f t="shared" ca="1" si="61"/>
        <v>3243948.0442573191</v>
      </c>
      <c r="AR415" s="9">
        <f>SUMIF(Controle!$935:$935,$C415,Controle!$936:$936)*Aux_Inflação!$N413*Aux_Inflação!$Y413</f>
        <v>371687.20077692426</v>
      </c>
      <c r="AS415" s="9">
        <f>SUMIF(Controle!$935:$935,$C415,Controle!$937:$937)*Aux_Inflação!$N413*Aux_Inflação!$Y413</f>
        <v>723087.53413622105</v>
      </c>
      <c r="AT415" s="9">
        <f>(SUMIF(Controle!$E$935:$QZ$935,$B415,Controle!$E$938:$QZ$938)/SUMIF(Aux_Inflação!$C:$C,$C415,Aux_Inflação!$AB:$AB)+SUMIF(Controle!$E$935:$QZ$935,$C415,Controle!$E$938:$QZ$938))*Aux_Inflação!$N413*Aux_Inflação!$Y413</f>
        <v>788336.67999999993</v>
      </c>
      <c r="AU415" s="9">
        <f>(SUMIF(Controle!$E$935:$QZ$935,$B415,Controle!$E$939:$QZ$939)/SUMIF(Aux_Inflação!$C:$C,$C415,Aux_Inflação!$AB:$AB)+SUMIF(Controle!$E$935:$QZ$935,$C415,Controle!$E$939:$QZ$939))*Aux_Inflação!$N413*Aux_Inflação!$Y413</f>
        <v>120329.63278678947</v>
      </c>
      <c r="AV415" s="9">
        <f>(SUMIF(Controle!$E$935:$QZ$935,$B415,Controle!$E$940:$QZ$940)/SUMIF(Aux_Inflação!$C:$C,$C415,Aux_Inflação!$AB:$AB)+SUMIF(Controle!$E$935:$QZ$935,$C415,Controle!$E$940:$QZ$940))*Aux_Inflação!$N413*Aux_Inflação!$Y413</f>
        <v>313496.26453836926</v>
      </c>
      <c r="AW415" s="9">
        <f>(SUMIF(Controle!$E$935:$QZ$935,$B415,Controle!$E$941:$QZ$941)/SUMIF(Aux_Inflação!$C:$C,$C415,Aux_Inflação!$AB:$AB)+SUMIF(Controle!$E$935:$QZ$935,$C415,Controle!$E$941:$QZ$941))*Aux_Inflação!$N413*Aux_Inflação!$Y413</f>
        <v>220536.02307868586</v>
      </c>
      <c r="AX415" s="9">
        <f>(SUMIF(Controle!$E$935:$QZ$935,$B415,Controle!$E$942:$QZ$942)/SUMIF(Aux_Inflação!$C:$C,$C415,Aux_Inflação!$AB:$AB)+SUMIF(Controle!$E$935:$QZ$935,$C415,Controle!$E$942:$QZ$942))*Aux_Inflação!$N413*Aux_Inflação!$Y413</f>
        <v>30952.497677603722</v>
      </c>
      <c r="AY415" s="9">
        <f ca="1">(SUMIF(Controle!$E$935:$QZ$935,$B415,Controle!$E$943:$QZ$943)/SUMIF(Aux_Inflação!$C:$C,$C415,Aux_Inflação!$AB:$AB)+SUMIF(Controle!$E$935:$QZ$935,$C415,Controle!$E$943:$QZ$943))*Aux_Inflação!$N413*Aux_Inflação!$Y413</f>
        <v>39678.656072481739</v>
      </c>
      <c r="AZ415" s="9">
        <f ca="1">(SUMIF(Controle!$E$935:$QZ$935,$B415,Controle!$E$944:$QZ$944)/SUMIF(Aux_Inflação!$C:$C,$C415,Aux_Inflação!$AB:$AB)+SUMIF(Controle!$E$935:$QZ$935,$C415,Controle!$E$944:$QZ$944))*Aux_Inflação!$N413*Aux_Inflação!$Y413</f>
        <v>158714.62428992696</v>
      </c>
      <c r="BA415" s="9">
        <f>(SUMIF(Controle!$E$935:$QZ$935,$B415,Controle!$E$945:$QZ$945)/SUMIF(Aux_Inflação!$C:$C,$C415,Aux_Inflação!$AB:$AB)+SUMIF(Controle!$E$935:$QZ$935,$C415,Controle!$E$945:$QZ$945))*Aux_Inflação!$N413*Aux_Inflação!$Y413*E415</f>
        <v>396786.56072481739</v>
      </c>
      <c r="BB415" s="1445">
        <f>(SUMIF(Controle!$E$935:$QZ$935,$B415,Controle!$E$946:$QZ$946)/SUMIF(Aux_Inflação!$C:$C,$C415,Aux_Inflação!$AB:$AB)+SUMIF(Controle!$E$935:$QZ$935,$C415,Controle!$E$946:$QZ$946))*Aux_Inflação!$N413*Aux_Inflação!$Y413</f>
        <v>80342.370175500007</v>
      </c>
      <c r="BC415" s="19"/>
      <c r="BD415" s="1195">
        <f t="shared" ca="1" si="62"/>
        <v>3243948.0442573191</v>
      </c>
      <c r="BE415" s="924">
        <f>IF($C415&lt;=Painel!$D$11,AR415*SUMIF(Controle!$C$223:$C$233,BE$4,Controle!$E$223:$E$233)+AR416*SUMIF(Controle!$C$223:$C$233,BE$4,Controle!$D$223:$D$233)+AR414*SUMIF(Controle!$C$223:$C$233,BE$4,Controle!$F$223:$F$233)+IF($C415=Painel!$D$11,AR415,0),0)</f>
        <v>371687.20077692426</v>
      </c>
      <c r="BF415" s="924">
        <f>IF($C415&lt;=Painel!$D$11,AS415*SUMIF(Controle!$C$223:$C$233,BF$4,Controle!$E$223:$E$233)+AS416*SUMIF(Controle!$C$223:$C$233,BF$4,Controle!$D$223:$D$233)+AS414*SUMIF(Controle!$C$223:$C$233,BF$4,Controle!$F$223:$F$233)+IF($C415=Painel!$D$11,AS415,0),0)</f>
        <v>723087.53413622105</v>
      </c>
      <c r="BG415" s="924">
        <f>IF($C415&lt;=Painel!$D$11,AT415*SUMIF(Controle!$C$223:$C$233,BG$4,Controle!$E$223:$E$233)+AT416*SUMIF(Controle!$C$223:$C$233,BG$4,Controle!$D$223:$D$233)+AT414*SUMIF(Controle!$C$223:$C$233,BG$4,Controle!$F$223:$F$233)+IF($C415=Painel!$D$11,AT415,0),0)</f>
        <v>788336.67999999993</v>
      </c>
      <c r="BH415" s="924">
        <f>IF($C415&lt;=Painel!$D$11,AU415*SUMIF(Controle!$C$223:$C$233,BH$4,Controle!$E$223:$E$233)+AU416*SUMIF(Controle!$C$223:$C$233,BH$4,Controle!$D$223:$D$233)+AU414*SUMIF(Controle!$C$223:$C$233,BH$4,Controle!$F$223:$F$233)+IF($C415=Painel!$D$11,AU415,0),0)</f>
        <v>120329.63278678947</v>
      </c>
      <c r="BI415" s="924">
        <f>IF($C415&lt;=Painel!$D$11,AV415*SUMIF(Controle!$C$223:$C$233,BI$4,Controle!$E$223:$E$233)+AV416*SUMIF(Controle!$C$223:$C$233,BI$4,Controle!$D$223:$D$233)+AV414*SUMIF(Controle!$C$223:$C$233,BI$4,Controle!$F$223:$F$233)+IF($C415=Painel!$D$11,AV415,0),0)</f>
        <v>313496.26453836926</v>
      </c>
      <c r="BJ415" s="924">
        <f>IF($C415&lt;=Painel!$D$11,AW415*SUMIF(Controle!$C$223:$C$233,BJ$4,Controle!$E$223:$E$233)+AW416*SUMIF(Controle!$C$223:$C$233,BJ$4,Controle!$D$223:$D$233)+AW414*SUMIF(Controle!$C$223:$C$233,BJ$4,Controle!$F$223:$F$233)+IF($C415=Painel!$D$11,AW415,0),0)</f>
        <v>220536.02307868586</v>
      </c>
      <c r="BK415" s="924">
        <f>IF($C415&lt;=Painel!$D$11,AX415*SUMIF(Controle!$C$223:$C$233,BK$4,Controle!$E$223:$E$233)+AX416*SUMIF(Controle!$C$223:$C$233,BK$4,Controle!$D$223:$D$233)+AX414*SUMIF(Controle!$C$223:$C$233,BK$4,Controle!$F$223:$F$233)+IF($C415=Painel!$D$11,AX415,0),0)</f>
        <v>30952.497677603722</v>
      </c>
      <c r="BL415" s="924">
        <f ca="1">IF($C415&lt;=Painel!$D$11,AY415*SUMIF(Controle!$C$223:$C$233,BL$4,Controle!$E$223:$E$233)+AY416*SUMIF(Controle!$C$223:$C$233,BL$4,Controle!$D$223:$D$233)+AY414*SUMIF(Controle!$C$223:$C$233,BL$4,Controle!$F$223:$F$233)+IF($C415=Painel!$D$11,AY415,0),0)</f>
        <v>39678.656072481739</v>
      </c>
      <c r="BM415" s="924">
        <f ca="1">IF($C415&lt;=Painel!$D$11,AZ415*SUMIF(Controle!$C$223:$C$233,BM$4,Controle!$E$223:$E$233)+AZ416*SUMIF(Controle!$C$223:$C$233,BM$4,Controle!$D$223:$D$233)+AZ414*SUMIF(Controle!$C$223:$C$233,BM$4,Controle!$F$223:$F$233)+IF($C415=Painel!$D$11,AZ415,0),0)</f>
        <v>158714.62428992696</v>
      </c>
      <c r="BN415" s="924">
        <f>IF($C415&lt;=Painel!$D$11,BA415*SUMIF(Controle!$C$223:$C$233,BN$4,Controle!$E$223:$E$233)+BA416*SUMIF(Controle!$C$223:$C$233,BN$4,Controle!$D$223:$D$233)+BA414*SUMIF(Controle!$C$223:$C$233,BN$4,Controle!$F$223:$F$233)+IF($C415=Painel!$D$11,BA415,0),0)</f>
        <v>396786.56072481739</v>
      </c>
      <c r="BO415" s="1441">
        <f>IF($C415&lt;=Painel!$D$11,BB415*SUMIF(Controle!$C$223:$C$233,BO$4,Controle!$E$223:$E$233)+BB416*SUMIF(Controle!$C$223:$C$233,BO$4,Controle!$D$223:$D$233)+BB414*SUMIF(Controle!$C$223:$C$233,BO$4,Controle!$F$223:$F$233)+IF($C415=Painel!$D$11,BB415,0),0)</f>
        <v>80342.370175500007</v>
      </c>
      <c r="BP415" s="19"/>
      <c r="BQ415" s="927">
        <f t="shared" si="59"/>
        <v>119035.9682174452</v>
      </c>
      <c r="BR415" s="928">
        <f>SUMIF(Controle!$E$899:$PH$899,$C415,Controle!$E$900:$PH$900)</f>
        <v>119035.9682174452</v>
      </c>
      <c r="BS415" s="19"/>
      <c r="BT415" s="517">
        <f t="shared" si="60"/>
        <v>119035.9682174452</v>
      </c>
      <c r="BU415" s="1097">
        <f>IF($C415&lt;=Painel!$D$11,BQ414*SUMIF(Controle!$C$223:$C$236,BU$4,Controle!$E$223:$E$236)+BQ413*SUMIF(Controle!$C$223:$C$236,BU$4,Controle!$F$223:$F$236)+BQ415*SUMIF(Controle!$C$223:$C$236,BU$4,Controle!$D$223:$D$236)+IF($C415=Painel!$D$11,BQ415,0),0)</f>
        <v>119035.9682174452</v>
      </c>
    </row>
    <row r="416" spans="2:73" ht="15.75" customHeight="1">
      <c r="B416" s="120">
        <f t="shared" si="56"/>
        <v>2060</v>
      </c>
      <c r="C416" s="476">
        <f>Aux_Inflação!C414</f>
        <v>58441</v>
      </c>
      <c r="D416" s="477">
        <f>Aux_Indices!D414</f>
        <v>35</v>
      </c>
      <c r="E416" s="1177">
        <f t="shared" si="63"/>
        <v>1</v>
      </c>
      <c r="F416" s="80"/>
      <c r="G416" s="927">
        <f t="shared" si="57"/>
        <v>7903365.7742809085</v>
      </c>
      <c r="H416" s="9">
        <f>(SUMIF(Controle!$837:$837,$B416,Controle!$838:$838)/12)*Aux_Inflação!$H414*Aux_Inflação!$Y414*$E416</f>
        <v>1323618.7468646814</v>
      </c>
      <c r="I416" s="9">
        <f>(SUMIF(Controle!$837:$837,$B416,Controle!$839:$839)/12)*Aux_Inflação!$H414*Aux_Inflação!$Y414*$E416</f>
        <v>818277.25370080583</v>
      </c>
      <c r="J416" s="9">
        <f>(SUMIF(Controle!$837:$837,$B416,Controle!$840:$840)/12)*Aux_Inflação!$H414*Aux_Inflação!$Y414*$E416</f>
        <v>399407.76221179875</v>
      </c>
      <c r="K416" s="9">
        <f>(SUMIF(Controle!$837:$837,$B416,Controle!$841:$841)/12)*Aux_Inflação!$H414*Aux_Inflação!$Y414*$E416</f>
        <v>496937.56461235433</v>
      </c>
      <c r="L416" s="9">
        <f>(SUMIF(Controle!$837:$837,$B416,Controle!$842:$842)/12)*Aux_Inflação!$H414*Aux_Inflação!$Y414*$E416</f>
        <v>1020353.728373393</v>
      </c>
      <c r="M416" s="9">
        <f>(SUMIF(Controle!$837:$837,$B416,Controle!$851:$851)/12)*Aux_Inflação!$H414*Aux_Inflação!$Y414*$E416</f>
        <v>1203420.4529764687</v>
      </c>
      <c r="N416" s="9">
        <f>(SUMIF(Controle!$837:$837,$B416,Controle!$852:$852)/12)*Aux_Inflação!$H414*Aux_Inflação!$Y414*$E416</f>
        <v>743968.83282419189</v>
      </c>
      <c r="O416" s="9">
        <f>(SUMIF(Controle!$837:$837,$B416,Controle!$853:$853)/12)*Aux_Inflação!$H414*Aux_Inflação!$Y414*$E416</f>
        <v>363138.17583154677</v>
      </c>
      <c r="P416" s="9">
        <f>(SUMIF(Controle!$837:$837,$B416,Controle!$854:$854)/12)*Aux_Inflação!$H414*Aux_Inflação!$Y414*$E416</f>
        <v>451711.1596442961</v>
      </c>
      <c r="Q416" s="9">
        <f>(SUMIF(Controle!$837:$837,$B416,Controle!$855:$855)/12)*Aux_Inflação!$H414*Aux_Inflação!$Y414*$E416</f>
        <v>927564.14088292373</v>
      </c>
      <c r="R416" s="9">
        <f>(SUMIF(Controle!$837:$837,$B416,Controle!$864:$864)/12)*Aux_Inflação!$H414*Aux_Inflação!$Y414*$E416</f>
        <v>50540.783996823004</v>
      </c>
      <c r="S416" s="9">
        <f>(SUMIF(Controle!$837:$837,$B416,Controle!$865:$865)/12)*Aux_Inflação!$H414*Aux_Inflação!$Y414*$E416</f>
        <v>31244.921730499951</v>
      </c>
      <c r="T416" s="9">
        <f>(SUMIF(Controle!$837:$837,$B416,Controle!$866:$866)/12)*Aux_Inflação!$H414*Aux_Inflação!$Y414*$E416</f>
        <v>15250.918760866911</v>
      </c>
      <c r="U416" s="9">
        <f>(SUMIF(Controle!$837:$837,$B416,Controle!$867:$867)/12)*Aux_Inflação!$H414*Aux_Inflação!$Y414*$E416</f>
        <v>18972.974485133007</v>
      </c>
      <c r="V416" s="9">
        <f>(SUMIF(Controle!$837:$837,$B416,Controle!$868:$868)/12)*Aux_Inflação!$H414*Aux_Inflação!$Y414*$E416</f>
        <v>38958.357385126335</v>
      </c>
      <c r="W416" s="928"/>
      <c r="X416" s="80"/>
      <c r="Y416" s="517">
        <f t="shared" si="58"/>
        <v>7935731.2144963471</v>
      </c>
      <c r="Z416" s="9">
        <f>IF($C416&lt;=Painel!$D$11,H416*SUMIF(Controle!$C$215:$C$220,Z$4,Controle!$D$215:$D$220)+H415*SUMIF(Controle!$C$215:$C$220,Z$4,Controle!$E$215:$E$220)+H414*SUMIF(Controle!$C$215:$C$220,Z$4,Controle!$F$215:$F$220)+IF($C416=Painel!$D$11,H416,0),0)</f>
        <v>1329147.6472275245</v>
      </c>
      <c r="AA416" s="9">
        <f>IF($C416&lt;=Painel!$D$11,I416*SUMIF(Controle!$C$215:$C$220,AA$4,Controle!$D$215:$D$220)+I415*SUMIF(Controle!$C$215:$C$220,AA$4,Controle!$E$215:$E$220)+I414*SUMIF(Controle!$C$215:$C$220,AA$4,Controle!$F$215:$F$220)+IF($C416=Painel!$D$11,I416,0),0)</f>
        <v>821594.59391851164</v>
      </c>
      <c r="AB416" s="9">
        <f>IF($C416&lt;=Painel!$D$11,J416*SUMIF(Controle!$C$215:$C$220,AB$4,Controle!$D$215:$D$220)+J415*SUMIF(Controle!$C$215:$C$220,AB$4,Controle!$E$215:$E$220)+J414*SUMIF(Controle!$C$215:$C$220,AB$4,Controle!$F$215:$F$220)+IF($C416=Painel!$D$11,J416,0),0)</f>
        <v>401177.0103279085</v>
      </c>
      <c r="AC416" s="9">
        <f>IF($C416&lt;=Painel!$D$11,K416*SUMIF(Controle!$C$215:$C$220,AC$4,Controle!$D$215:$D$220)+K415*SUMIF(Controle!$C$215:$C$220,AC$4,Controle!$E$215:$E$220)+K414*SUMIF(Controle!$C$215:$C$220,AC$4,Controle!$F$215:$F$220)+IF($C416=Painel!$D$11,K416,0),0)</f>
        <v>498927.96874297759</v>
      </c>
      <c r="AD416" s="9">
        <f>IF($C416&lt;=Painel!$D$11,L416*SUMIF(Controle!$C$215:$C$220,AD$4,Controle!$D$215:$D$220)+L415*SUMIF(Controle!$C$215:$C$220,AD$4,Controle!$E$215:$E$220)+L414*SUMIF(Controle!$C$215:$C$220,AD$4,Controle!$F$215:$F$220)+IF($C416=Painel!$D$11,L416,0),0)</f>
        <v>1024510.9149433878</v>
      </c>
      <c r="AE416" s="9">
        <f>IF($C416&lt;=Painel!$D$11,M416*SUMIF(Controle!$C$215:$C$220,AE$4,Controle!$D$215:$D$220)+M415*SUMIF(Controle!$C$215:$C$220,AE$4,Controle!$E$215:$E$220)+M414*SUMIF(Controle!$C$215:$C$220,AE$4,Controle!$F$215:$F$220)+IF($C416=Painel!$D$11,M416,0),0)</f>
        <v>1208285.8852957704</v>
      </c>
      <c r="AF416" s="9">
        <f>IF($C416&lt;=Painel!$D$11,N416*SUMIF(Controle!$C$215:$C$220,AF$4,Controle!$D$215:$D$220)+N415*SUMIF(Controle!$C$215:$C$220,AF$4,Controle!$E$215:$E$220)+N414*SUMIF(Controle!$C$215:$C$220,AF$4,Controle!$F$215:$F$220)+IF($C416=Painel!$D$11,N416,0),0)</f>
        <v>746954.43902012717</v>
      </c>
      <c r="AG416" s="9">
        <f>IF($C416&lt;=Painel!$D$11,O416*SUMIF(Controle!$C$215:$C$220,AG$4,Controle!$D$215:$D$220)+O415*SUMIF(Controle!$C$215:$C$220,AG$4,Controle!$E$215:$E$220)+O414*SUMIF(Controle!$C$215:$C$220,AG$4,Controle!$F$215:$F$220)+IF($C416=Painel!$D$11,O416,0),0)</f>
        <v>364575.68992588605</v>
      </c>
      <c r="AH416" s="9">
        <f>IF($C416&lt;=Painel!$D$11,P416*SUMIF(Controle!$C$215:$C$220,AH$4,Controle!$D$215:$D$220)+P415*SUMIF(Controle!$C$215:$C$220,AH$4,Controle!$E$215:$E$220)+P414*SUMIF(Controle!$C$215:$C$220,AH$4,Controle!$F$215:$F$220)+IF($C416=Painel!$D$11,P416,0),0)</f>
        <v>453590.98576766293</v>
      </c>
      <c r="AI416" s="9">
        <f>IF($C416&lt;=Painel!$D$11,Q416*SUMIF(Controle!$C$215:$C$220,AI$4,Controle!$D$215:$D$220)+Q415*SUMIF(Controle!$C$215:$C$220,AI$4,Controle!$E$215:$E$220)+Q414*SUMIF(Controle!$C$215:$C$220,AI$4,Controle!$F$215:$F$220)+IF($C416=Painel!$D$11,Q416,0),0)</f>
        <v>931363.50649332942</v>
      </c>
      <c r="AJ416" s="9">
        <f>IF($C416&lt;=Painel!$D$11,R416*SUMIF(Controle!$C$215:$C$220,AJ$4,Controle!$D$215:$D$220)+R415*SUMIF(Controle!$C$215:$C$220,AJ$4,Controle!$E$215:$E$220)+R414*SUMIF(Controle!$C$215:$C$220,AJ$4,Controle!$F$215:$F$220)+IF($C416=Painel!$D$11,R416,0),0)</f>
        <v>50748.670650465901</v>
      </c>
      <c r="AK416" s="9">
        <f>IF($C416&lt;=Painel!$D$11,S416*SUMIF(Controle!$C$215:$C$220,AK$4,Controle!$D$215:$D$220)+S415*SUMIF(Controle!$C$215:$C$220,AK$4,Controle!$E$215:$E$220)+S414*SUMIF(Controle!$C$215:$C$220,AK$4,Controle!$F$215:$F$220)+IF($C416=Painel!$D$11,S416,0),0)</f>
        <v>31370.980658772776</v>
      </c>
      <c r="AL416" s="9">
        <f>IF($C416&lt;=Painel!$D$11,T416*SUMIF(Controle!$C$215:$C$220,AL$4,Controle!$D$215:$D$220)+T415*SUMIF(Controle!$C$215:$C$220,AL$4,Controle!$E$215:$E$220)+T414*SUMIF(Controle!$C$215:$C$220,AL$4,Controle!$F$215:$F$220)+IF($C416=Painel!$D$11,T416,0),0)</f>
        <v>15315.054005075892</v>
      </c>
      <c r="AM416" s="9">
        <f>IF($C416&lt;=Painel!$D$11,U416*SUMIF(Controle!$C$215:$C$220,AM$4,Controle!$D$215:$D$220)+U415*SUMIF(Controle!$C$215:$C$220,AM$4,Controle!$E$215:$E$220)+U414*SUMIF(Controle!$C$215:$C$220,AM$4,Controle!$F$215:$F$220)+IF($C416=Painel!$D$11,U416,0),0)</f>
        <v>19050.379090212809</v>
      </c>
      <c r="AN416" s="9">
        <f>IF($C416&lt;=Painel!$D$11,V416*SUMIF(Controle!$C$215:$C$220,AN$4,Controle!$D$215:$D$220)+V415*SUMIF(Controle!$C$215:$C$220,AN$4,Controle!$E$215:$E$220)+V414*SUMIF(Controle!$C$215:$C$220,AN$4,Controle!$F$215:$F$220)+IF($C416=Painel!$D$11,V416,0),0)</f>
        <v>39117.488428734345</v>
      </c>
      <c r="AO416" s="629"/>
      <c r="AP416" s="80"/>
      <c r="AQ416" s="1222">
        <f t="shared" ca="1" si="61"/>
        <v>3233429.3234531092</v>
      </c>
      <c r="AR416" s="9">
        <f>SUMIF(Controle!$935:$935,$C416,Controle!$936:$936)*Aux_Inflação!$N414*Aux_Inflação!$Y414</f>
        <v>371687.20077692426</v>
      </c>
      <c r="AS416" s="9">
        <f>SUMIF(Controle!$935:$935,$C416,Controle!$937:$937)*Aux_Inflação!$N414*Aux_Inflação!$Y414</f>
        <v>722195.25179406966</v>
      </c>
      <c r="AT416" s="9">
        <f>(SUMIF(Controle!$E$935:$QZ$935,$B416,Controle!$E$938:$QZ$938)/SUMIF(Aux_Inflação!$C:$C,$C416,Aux_Inflação!$AB:$AB)+SUMIF(Controle!$E$935:$QZ$935,$C416,Controle!$E$938:$QZ$938))*Aux_Inflação!$N414*Aux_Inflação!$Y414</f>
        <v>785297.54999999993</v>
      </c>
      <c r="AU416" s="9">
        <f>(SUMIF(Controle!$E$935:$QZ$935,$B416,Controle!$E$939:$QZ$939)/SUMIF(Aux_Inflação!$C:$C,$C416,Aux_Inflação!$AB:$AB)+SUMIF(Controle!$E$935:$QZ$935,$C416,Controle!$E$939:$QZ$939))*Aux_Inflação!$N414*Aux_Inflação!$Y414</f>
        <v>119841.69594762643</v>
      </c>
      <c r="AV416" s="9">
        <f>(SUMIF(Controle!$E$935:$QZ$935,$B416,Controle!$E$940:$QZ$940)/SUMIF(Aux_Inflação!$C:$C,$C416,Aux_Inflação!$AB:$AB)+SUMIF(Controle!$E$935:$QZ$935,$C416,Controle!$E$940:$QZ$940))*Aux_Inflação!$N414*Aux_Inflação!$Y414</f>
        <v>313186.98522582639</v>
      </c>
      <c r="AW416" s="9">
        <f>(SUMIF(Controle!$E$935:$QZ$935,$B416,Controle!$E$941:$QZ$941)/SUMIF(Aux_Inflação!$C:$C,$C416,Aux_Inflação!$AB:$AB)+SUMIF(Controle!$E$935:$QZ$935,$C416,Controle!$E$941:$QZ$941))*Aux_Inflação!$N414*Aux_Inflação!$Y414</f>
        <v>219848.09802524041</v>
      </c>
      <c r="AX416" s="9">
        <f>(SUMIF(Controle!$E$935:$QZ$935,$B416,Controle!$E$942:$QZ$942)/SUMIF(Aux_Inflação!$C:$C,$C416,Aux_Inflação!$AB:$AB)+SUMIF(Controle!$E$935:$QZ$935,$C416,Controle!$E$942:$QZ$942))*Aux_Inflação!$N414*Aux_Inflação!$Y414</f>
        <v>28277.738436853844</v>
      </c>
      <c r="AY416" s="9">
        <f ca="1">(SUMIF(Controle!$E$935:$QZ$935,$B416,Controle!$E$943:$QZ$943)/SUMIF(Aux_Inflação!$C:$C,$C416,Aux_Inflação!$AB:$AB)+SUMIF(Controle!$E$935:$QZ$935,$C416,Controle!$E$943:$QZ$943))*Aux_Inflação!$N414*Aux_Inflação!$Y414</f>
        <v>39516.828871404548</v>
      </c>
      <c r="AZ416" s="9">
        <f ca="1">(SUMIF(Controle!$E$935:$QZ$935,$B416,Controle!$E$944:$QZ$944)/SUMIF(Aux_Inflação!$C:$C,$C416,Aux_Inflação!$AB:$AB)+SUMIF(Controle!$E$935:$QZ$935,$C416,Controle!$E$944:$QZ$944))*Aux_Inflação!$N414*Aux_Inflação!$Y414</f>
        <v>158067.31548561819</v>
      </c>
      <c r="BA416" s="9">
        <f>(SUMIF(Controle!$E$935:$QZ$935,$B416,Controle!$E$945:$QZ$945)/SUMIF(Aux_Inflação!$C:$C,$C416,Aux_Inflação!$AB:$AB)+SUMIF(Controle!$E$935:$QZ$935,$C416,Controle!$E$945:$QZ$945))*Aux_Inflação!$N414*Aux_Inflação!$Y414*E416</f>
        <v>395168.28871404543</v>
      </c>
      <c r="BB416" s="1445">
        <f>(SUMIF(Controle!$E$935:$QZ$935,$B416,Controle!$E$946:$QZ$946)/SUMIF(Aux_Inflação!$C:$C,$C416,Aux_Inflação!$AB:$AB)+SUMIF(Controle!$E$935:$QZ$935,$C416,Controle!$E$946:$QZ$946))*Aux_Inflação!$N414*Aux_Inflação!$Y414</f>
        <v>80342.370175500007</v>
      </c>
      <c r="BC416" s="19"/>
      <c r="BD416" s="1195">
        <f t="shared" ca="1" si="62"/>
        <v>3243948.0442573191</v>
      </c>
      <c r="BE416" s="924">
        <f>IF($C416&lt;=Painel!$D$11,AR416*SUMIF(Controle!$C$223:$C$233,BE$4,Controle!$E$223:$E$233)+AR417*SUMIF(Controle!$C$223:$C$233,BE$4,Controle!$D$223:$D$233)+AR415*SUMIF(Controle!$C$223:$C$233,BE$4,Controle!$F$223:$F$233)+IF($C416=Painel!$D$11,AR416,0),0)</f>
        <v>371687.20077692426</v>
      </c>
      <c r="BF416" s="924">
        <f>IF($C416&lt;=Painel!$D$11,AS416*SUMIF(Controle!$C$223:$C$233,BF$4,Controle!$E$223:$E$233)+AS417*SUMIF(Controle!$C$223:$C$233,BF$4,Controle!$D$223:$D$233)+AS415*SUMIF(Controle!$C$223:$C$233,BF$4,Controle!$F$223:$F$233)+IF($C416=Painel!$D$11,AS416,0),0)</f>
        <v>723087.53413622105</v>
      </c>
      <c r="BG416" s="924">
        <f>IF($C416&lt;=Painel!$D$11,AT416*SUMIF(Controle!$C$223:$C$233,BG$4,Controle!$E$223:$E$233)+AT417*SUMIF(Controle!$C$223:$C$233,BG$4,Controle!$D$223:$D$233)+AT415*SUMIF(Controle!$C$223:$C$233,BG$4,Controle!$F$223:$F$233)+IF($C416=Painel!$D$11,AT416,0),0)</f>
        <v>788336.67999999993</v>
      </c>
      <c r="BH416" s="924">
        <f>IF($C416&lt;=Painel!$D$11,AU416*SUMIF(Controle!$C$223:$C$233,BH$4,Controle!$E$223:$E$233)+AU417*SUMIF(Controle!$C$223:$C$233,BH$4,Controle!$D$223:$D$233)+AU415*SUMIF(Controle!$C$223:$C$233,BH$4,Controle!$F$223:$F$233)+IF($C416=Painel!$D$11,AU416,0),0)</f>
        <v>120329.63278678947</v>
      </c>
      <c r="BI416" s="924">
        <f>IF($C416&lt;=Painel!$D$11,AV416*SUMIF(Controle!$C$223:$C$233,BI$4,Controle!$E$223:$E$233)+AV417*SUMIF(Controle!$C$223:$C$233,BI$4,Controle!$D$223:$D$233)+AV415*SUMIF(Controle!$C$223:$C$233,BI$4,Controle!$F$223:$F$233)+IF($C416=Painel!$D$11,AV416,0),0)</f>
        <v>313496.26453836926</v>
      </c>
      <c r="BJ416" s="924">
        <f>IF($C416&lt;=Painel!$D$11,AW416*SUMIF(Controle!$C$223:$C$233,BJ$4,Controle!$E$223:$E$233)+AW417*SUMIF(Controle!$C$223:$C$233,BJ$4,Controle!$D$223:$D$233)+AW415*SUMIF(Controle!$C$223:$C$233,BJ$4,Controle!$F$223:$F$233)+IF($C416=Painel!$D$11,AW416,0),0)</f>
        <v>220536.02307868586</v>
      </c>
      <c r="BK416" s="924">
        <f>IF($C416&lt;=Painel!$D$11,AX416*SUMIF(Controle!$C$223:$C$233,BK$4,Controle!$E$223:$E$233)+AX417*SUMIF(Controle!$C$223:$C$233,BK$4,Controle!$D$223:$D$233)+AX415*SUMIF(Controle!$C$223:$C$233,BK$4,Controle!$F$223:$F$233)+IF($C416=Painel!$D$11,AX416,0),0)</f>
        <v>30952.497677603722</v>
      </c>
      <c r="BL416" s="924">
        <f ca="1">IF($C416&lt;=Painel!$D$11,AY416*SUMIF(Controle!$C$223:$C$233,BL$4,Controle!$E$223:$E$233)+AY417*SUMIF(Controle!$C$223:$C$233,BL$4,Controle!$D$223:$D$233)+AY415*SUMIF(Controle!$C$223:$C$233,BL$4,Controle!$F$223:$F$233)+IF($C416=Painel!$D$11,AY416,0),0)</f>
        <v>39678.656072481739</v>
      </c>
      <c r="BM416" s="924">
        <f ca="1">IF($C416&lt;=Painel!$D$11,AZ416*SUMIF(Controle!$C$223:$C$233,BM$4,Controle!$E$223:$E$233)+AZ417*SUMIF(Controle!$C$223:$C$233,BM$4,Controle!$D$223:$D$233)+AZ415*SUMIF(Controle!$C$223:$C$233,BM$4,Controle!$F$223:$F$233)+IF($C416=Painel!$D$11,AZ416,0),0)</f>
        <v>158714.62428992696</v>
      </c>
      <c r="BN416" s="924">
        <f>IF($C416&lt;=Painel!$D$11,BA416*SUMIF(Controle!$C$223:$C$233,BN$4,Controle!$E$223:$E$233)+BA417*SUMIF(Controle!$C$223:$C$233,BN$4,Controle!$D$223:$D$233)+BA415*SUMIF(Controle!$C$223:$C$233,BN$4,Controle!$F$223:$F$233)+IF($C416=Painel!$D$11,BA416,0),0)</f>
        <v>396786.56072481739</v>
      </c>
      <c r="BO416" s="1441">
        <f>IF($C416&lt;=Painel!$D$11,BB416*SUMIF(Controle!$C$223:$C$233,BO$4,Controle!$E$223:$E$233)+BB417*SUMIF(Controle!$C$223:$C$233,BO$4,Controle!$D$223:$D$233)+BB415*SUMIF(Controle!$C$223:$C$233,BO$4,Controle!$F$223:$F$233)+IF($C416=Painel!$D$11,BB416,0),0)</f>
        <v>80342.370175500007</v>
      </c>
      <c r="BP416" s="19"/>
      <c r="BQ416" s="927">
        <f t="shared" si="59"/>
        <v>118550.48661421363</v>
      </c>
      <c r="BR416" s="928">
        <f>SUMIF(Controle!$E$899:$PH$899,$C416,Controle!$E$900:$PH$900)</f>
        <v>118550.48661421363</v>
      </c>
      <c r="BS416" s="19"/>
      <c r="BT416" s="517">
        <f t="shared" si="60"/>
        <v>119035.9682174452</v>
      </c>
      <c r="BU416" s="1097">
        <f>IF($C416&lt;=Painel!$D$11,BQ415*SUMIF(Controle!$C$223:$C$236,BU$4,Controle!$E$223:$E$236)+BQ414*SUMIF(Controle!$C$223:$C$236,BU$4,Controle!$F$223:$F$236)+BQ416*SUMIF(Controle!$C$223:$C$236,BU$4,Controle!$D$223:$D$236)+IF($C416=Painel!$D$11,BQ416,0),0)</f>
        <v>119035.9682174452</v>
      </c>
    </row>
    <row r="417" spans="2:73" ht="15.75" customHeight="1">
      <c r="B417" s="120">
        <f t="shared" si="56"/>
        <v>2060</v>
      </c>
      <c r="C417" s="476">
        <f>Aux_Inflação!C415</f>
        <v>58472</v>
      </c>
      <c r="D417" s="477">
        <f>Aux_Indices!D415</f>
        <v>35</v>
      </c>
      <c r="E417" s="1177">
        <f t="shared" si="63"/>
        <v>1</v>
      </c>
      <c r="F417" s="80"/>
      <c r="G417" s="927">
        <f t="shared" si="57"/>
        <v>7903365.7742809085</v>
      </c>
      <c r="H417" s="9">
        <f>(SUMIF(Controle!$837:$837,$B417,Controle!$838:$838)/12)*Aux_Inflação!$H415*Aux_Inflação!$Y415*$E417</f>
        <v>1323618.7468646814</v>
      </c>
      <c r="I417" s="9">
        <f>(SUMIF(Controle!$837:$837,$B417,Controle!$839:$839)/12)*Aux_Inflação!$H415*Aux_Inflação!$Y415*$E417</f>
        <v>818277.25370080583</v>
      </c>
      <c r="J417" s="9">
        <f>(SUMIF(Controle!$837:$837,$B417,Controle!$840:$840)/12)*Aux_Inflação!$H415*Aux_Inflação!$Y415*$E417</f>
        <v>399407.76221179875</v>
      </c>
      <c r="K417" s="9">
        <f>(SUMIF(Controle!$837:$837,$B417,Controle!$841:$841)/12)*Aux_Inflação!$H415*Aux_Inflação!$Y415*$E417</f>
        <v>496937.56461235433</v>
      </c>
      <c r="L417" s="9">
        <f>(SUMIF(Controle!$837:$837,$B417,Controle!$842:$842)/12)*Aux_Inflação!$H415*Aux_Inflação!$Y415*$E417</f>
        <v>1020353.728373393</v>
      </c>
      <c r="M417" s="9">
        <f>(SUMIF(Controle!$837:$837,$B417,Controle!$851:$851)/12)*Aux_Inflação!$H415*Aux_Inflação!$Y415*$E417</f>
        <v>1203420.4529764687</v>
      </c>
      <c r="N417" s="9">
        <f>(SUMIF(Controle!$837:$837,$B417,Controle!$852:$852)/12)*Aux_Inflação!$H415*Aux_Inflação!$Y415*$E417</f>
        <v>743968.83282419189</v>
      </c>
      <c r="O417" s="9">
        <f>(SUMIF(Controle!$837:$837,$B417,Controle!$853:$853)/12)*Aux_Inflação!$H415*Aux_Inflação!$Y415*$E417</f>
        <v>363138.17583154677</v>
      </c>
      <c r="P417" s="9">
        <f>(SUMIF(Controle!$837:$837,$B417,Controle!$854:$854)/12)*Aux_Inflação!$H415*Aux_Inflação!$Y415*$E417</f>
        <v>451711.1596442961</v>
      </c>
      <c r="Q417" s="9">
        <f>(SUMIF(Controle!$837:$837,$B417,Controle!$855:$855)/12)*Aux_Inflação!$H415*Aux_Inflação!$Y415*$E417</f>
        <v>927564.14088292373</v>
      </c>
      <c r="R417" s="9">
        <f>(SUMIF(Controle!$837:$837,$B417,Controle!$864:$864)/12)*Aux_Inflação!$H415*Aux_Inflação!$Y415*$E417</f>
        <v>50540.783996823004</v>
      </c>
      <c r="S417" s="9">
        <f>(SUMIF(Controle!$837:$837,$B417,Controle!$865:$865)/12)*Aux_Inflação!$H415*Aux_Inflação!$Y415*$E417</f>
        <v>31244.921730499951</v>
      </c>
      <c r="T417" s="9">
        <f>(SUMIF(Controle!$837:$837,$B417,Controle!$866:$866)/12)*Aux_Inflação!$H415*Aux_Inflação!$Y415*$E417</f>
        <v>15250.918760866911</v>
      </c>
      <c r="U417" s="9">
        <f>(SUMIF(Controle!$837:$837,$B417,Controle!$867:$867)/12)*Aux_Inflação!$H415*Aux_Inflação!$Y415*$E417</f>
        <v>18972.974485133007</v>
      </c>
      <c r="V417" s="9">
        <f>(SUMIF(Controle!$837:$837,$B417,Controle!$868:$868)/12)*Aux_Inflação!$H415*Aux_Inflação!$Y415*$E417</f>
        <v>38958.357385126335</v>
      </c>
      <c r="W417" s="928"/>
      <c r="X417" s="80"/>
      <c r="Y417" s="517">
        <f t="shared" si="58"/>
        <v>7903365.7742809085</v>
      </c>
      <c r="Z417" s="9">
        <f>IF($C417&lt;=Painel!$D$11,H417*SUMIF(Controle!$C$215:$C$220,Z$4,Controle!$D$215:$D$220)+H416*SUMIF(Controle!$C$215:$C$220,Z$4,Controle!$E$215:$E$220)+H415*SUMIF(Controle!$C$215:$C$220,Z$4,Controle!$F$215:$F$220)+IF($C417=Painel!$D$11,H417,0),0)</f>
        <v>1323618.7468646814</v>
      </c>
      <c r="AA417" s="9">
        <f>IF($C417&lt;=Painel!$D$11,I417*SUMIF(Controle!$C$215:$C$220,AA$4,Controle!$D$215:$D$220)+I416*SUMIF(Controle!$C$215:$C$220,AA$4,Controle!$E$215:$E$220)+I415*SUMIF(Controle!$C$215:$C$220,AA$4,Controle!$F$215:$F$220)+IF($C417=Painel!$D$11,I417,0),0)</f>
        <v>818277.25370080583</v>
      </c>
      <c r="AB417" s="9">
        <f>IF($C417&lt;=Painel!$D$11,J417*SUMIF(Controle!$C$215:$C$220,AB$4,Controle!$D$215:$D$220)+J416*SUMIF(Controle!$C$215:$C$220,AB$4,Controle!$E$215:$E$220)+J415*SUMIF(Controle!$C$215:$C$220,AB$4,Controle!$F$215:$F$220)+IF($C417=Painel!$D$11,J417,0),0)</f>
        <v>399407.76221179875</v>
      </c>
      <c r="AC417" s="9">
        <f>IF($C417&lt;=Painel!$D$11,K417*SUMIF(Controle!$C$215:$C$220,AC$4,Controle!$D$215:$D$220)+K416*SUMIF(Controle!$C$215:$C$220,AC$4,Controle!$E$215:$E$220)+K415*SUMIF(Controle!$C$215:$C$220,AC$4,Controle!$F$215:$F$220)+IF($C417=Painel!$D$11,K417,0),0)</f>
        <v>496937.56461235433</v>
      </c>
      <c r="AD417" s="9">
        <f>IF($C417&lt;=Painel!$D$11,L417*SUMIF(Controle!$C$215:$C$220,AD$4,Controle!$D$215:$D$220)+L416*SUMIF(Controle!$C$215:$C$220,AD$4,Controle!$E$215:$E$220)+L415*SUMIF(Controle!$C$215:$C$220,AD$4,Controle!$F$215:$F$220)+IF($C417=Painel!$D$11,L417,0),0)</f>
        <v>1020353.728373393</v>
      </c>
      <c r="AE417" s="9">
        <f>IF($C417&lt;=Painel!$D$11,M417*SUMIF(Controle!$C$215:$C$220,AE$4,Controle!$D$215:$D$220)+M416*SUMIF(Controle!$C$215:$C$220,AE$4,Controle!$E$215:$E$220)+M415*SUMIF(Controle!$C$215:$C$220,AE$4,Controle!$F$215:$F$220)+IF($C417=Painel!$D$11,M417,0),0)</f>
        <v>1203420.4529764687</v>
      </c>
      <c r="AF417" s="9">
        <f>IF($C417&lt;=Painel!$D$11,N417*SUMIF(Controle!$C$215:$C$220,AF$4,Controle!$D$215:$D$220)+N416*SUMIF(Controle!$C$215:$C$220,AF$4,Controle!$E$215:$E$220)+N415*SUMIF(Controle!$C$215:$C$220,AF$4,Controle!$F$215:$F$220)+IF($C417=Painel!$D$11,N417,0),0)</f>
        <v>743968.83282419189</v>
      </c>
      <c r="AG417" s="9">
        <f>IF($C417&lt;=Painel!$D$11,O417*SUMIF(Controle!$C$215:$C$220,AG$4,Controle!$D$215:$D$220)+O416*SUMIF(Controle!$C$215:$C$220,AG$4,Controle!$E$215:$E$220)+O415*SUMIF(Controle!$C$215:$C$220,AG$4,Controle!$F$215:$F$220)+IF($C417=Painel!$D$11,O417,0),0)</f>
        <v>363138.17583154677</v>
      </c>
      <c r="AH417" s="9">
        <f>IF($C417&lt;=Painel!$D$11,P417*SUMIF(Controle!$C$215:$C$220,AH$4,Controle!$D$215:$D$220)+P416*SUMIF(Controle!$C$215:$C$220,AH$4,Controle!$E$215:$E$220)+P415*SUMIF(Controle!$C$215:$C$220,AH$4,Controle!$F$215:$F$220)+IF($C417=Painel!$D$11,P417,0),0)</f>
        <v>451711.1596442961</v>
      </c>
      <c r="AI417" s="9">
        <f>IF($C417&lt;=Painel!$D$11,Q417*SUMIF(Controle!$C$215:$C$220,AI$4,Controle!$D$215:$D$220)+Q416*SUMIF(Controle!$C$215:$C$220,AI$4,Controle!$E$215:$E$220)+Q415*SUMIF(Controle!$C$215:$C$220,AI$4,Controle!$F$215:$F$220)+IF($C417=Painel!$D$11,Q417,0),0)</f>
        <v>927564.14088292373</v>
      </c>
      <c r="AJ417" s="9">
        <f>IF($C417&lt;=Painel!$D$11,R417*SUMIF(Controle!$C$215:$C$220,AJ$4,Controle!$D$215:$D$220)+R416*SUMIF(Controle!$C$215:$C$220,AJ$4,Controle!$E$215:$E$220)+R415*SUMIF(Controle!$C$215:$C$220,AJ$4,Controle!$F$215:$F$220)+IF($C417=Painel!$D$11,R417,0),0)</f>
        <v>50540.783996823004</v>
      </c>
      <c r="AK417" s="9">
        <f>IF($C417&lt;=Painel!$D$11,S417*SUMIF(Controle!$C$215:$C$220,AK$4,Controle!$D$215:$D$220)+S416*SUMIF(Controle!$C$215:$C$220,AK$4,Controle!$E$215:$E$220)+S415*SUMIF(Controle!$C$215:$C$220,AK$4,Controle!$F$215:$F$220)+IF($C417=Painel!$D$11,S417,0),0)</f>
        <v>31244.921730499951</v>
      </c>
      <c r="AL417" s="9">
        <f>IF($C417&lt;=Painel!$D$11,T417*SUMIF(Controle!$C$215:$C$220,AL$4,Controle!$D$215:$D$220)+T416*SUMIF(Controle!$C$215:$C$220,AL$4,Controle!$E$215:$E$220)+T415*SUMIF(Controle!$C$215:$C$220,AL$4,Controle!$F$215:$F$220)+IF($C417=Painel!$D$11,T417,0),0)</f>
        <v>15250.918760866911</v>
      </c>
      <c r="AM417" s="9">
        <f>IF($C417&lt;=Painel!$D$11,U417*SUMIF(Controle!$C$215:$C$220,AM$4,Controle!$D$215:$D$220)+U416*SUMIF(Controle!$C$215:$C$220,AM$4,Controle!$E$215:$E$220)+U415*SUMIF(Controle!$C$215:$C$220,AM$4,Controle!$F$215:$F$220)+IF($C417=Painel!$D$11,U417,0),0)</f>
        <v>18972.974485133007</v>
      </c>
      <c r="AN417" s="9">
        <f>IF($C417&lt;=Painel!$D$11,V417*SUMIF(Controle!$C$215:$C$220,AN$4,Controle!$D$215:$D$220)+V416*SUMIF(Controle!$C$215:$C$220,AN$4,Controle!$E$215:$E$220)+V415*SUMIF(Controle!$C$215:$C$220,AN$4,Controle!$F$215:$F$220)+IF($C417=Painel!$D$11,V417,0),0)</f>
        <v>38958.357385126335</v>
      </c>
      <c r="AO417" s="629"/>
      <c r="AP417" s="80"/>
      <c r="AQ417" s="1222">
        <f t="shared" ca="1" si="61"/>
        <v>3233429.3234531092</v>
      </c>
      <c r="AR417" s="9">
        <f>SUMIF(Controle!$935:$935,$C417,Controle!$936:$936)*Aux_Inflação!$N415*Aux_Inflação!$Y415</f>
        <v>371687.20077692426</v>
      </c>
      <c r="AS417" s="9">
        <f>SUMIF(Controle!$935:$935,$C417,Controle!$937:$937)*Aux_Inflação!$N415*Aux_Inflação!$Y415</f>
        <v>722195.25179406966</v>
      </c>
      <c r="AT417" s="9">
        <f>(SUMIF(Controle!$E$935:$QZ$935,$B417,Controle!$E$938:$QZ$938)/SUMIF(Aux_Inflação!$C:$C,$C417,Aux_Inflação!$AB:$AB)+SUMIF(Controle!$E$935:$QZ$935,$C417,Controle!$E$938:$QZ$938))*Aux_Inflação!$N415*Aux_Inflação!$Y415</f>
        <v>785297.54999999993</v>
      </c>
      <c r="AU417" s="9">
        <f>(SUMIF(Controle!$E$935:$QZ$935,$B417,Controle!$E$939:$QZ$939)/SUMIF(Aux_Inflação!$C:$C,$C417,Aux_Inflação!$AB:$AB)+SUMIF(Controle!$E$935:$QZ$935,$C417,Controle!$E$939:$QZ$939))*Aux_Inflação!$N415*Aux_Inflação!$Y415</f>
        <v>119841.69594762643</v>
      </c>
      <c r="AV417" s="9">
        <f>(SUMIF(Controle!$E$935:$QZ$935,$B417,Controle!$E$940:$QZ$940)/SUMIF(Aux_Inflação!$C:$C,$C417,Aux_Inflação!$AB:$AB)+SUMIF(Controle!$E$935:$QZ$935,$C417,Controle!$E$940:$QZ$940))*Aux_Inflação!$N415*Aux_Inflação!$Y415</f>
        <v>313186.98522582639</v>
      </c>
      <c r="AW417" s="9">
        <f>(SUMIF(Controle!$E$935:$QZ$935,$B417,Controle!$E$941:$QZ$941)/SUMIF(Aux_Inflação!$C:$C,$C417,Aux_Inflação!$AB:$AB)+SUMIF(Controle!$E$935:$QZ$935,$C417,Controle!$E$941:$QZ$941))*Aux_Inflação!$N415*Aux_Inflação!$Y415</f>
        <v>219848.09802524041</v>
      </c>
      <c r="AX417" s="9">
        <f>(SUMIF(Controle!$E$935:$QZ$935,$B417,Controle!$E$942:$QZ$942)/SUMIF(Aux_Inflação!$C:$C,$C417,Aux_Inflação!$AB:$AB)+SUMIF(Controle!$E$935:$QZ$935,$C417,Controle!$E$942:$QZ$942))*Aux_Inflação!$N415*Aux_Inflação!$Y415</f>
        <v>28277.738436853844</v>
      </c>
      <c r="AY417" s="9">
        <f ca="1">(SUMIF(Controle!$E$935:$QZ$935,$B417,Controle!$E$943:$QZ$943)/SUMIF(Aux_Inflação!$C:$C,$C417,Aux_Inflação!$AB:$AB)+SUMIF(Controle!$E$935:$QZ$935,$C417,Controle!$E$943:$QZ$943))*Aux_Inflação!$N415*Aux_Inflação!$Y415</f>
        <v>39516.828871404548</v>
      </c>
      <c r="AZ417" s="9">
        <f ca="1">(SUMIF(Controle!$E$935:$QZ$935,$B417,Controle!$E$944:$QZ$944)/SUMIF(Aux_Inflação!$C:$C,$C417,Aux_Inflação!$AB:$AB)+SUMIF(Controle!$E$935:$QZ$935,$C417,Controle!$E$944:$QZ$944))*Aux_Inflação!$N415*Aux_Inflação!$Y415</f>
        <v>158067.31548561819</v>
      </c>
      <c r="BA417" s="9">
        <f>(SUMIF(Controle!$E$935:$QZ$935,$B417,Controle!$E$945:$QZ$945)/SUMIF(Aux_Inflação!$C:$C,$C417,Aux_Inflação!$AB:$AB)+SUMIF(Controle!$E$935:$QZ$935,$C417,Controle!$E$945:$QZ$945))*Aux_Inflação!$N415*Aux_Inflação!$Y415*E417</f>
        <v>395168.28871404543</v>
      </c>
      <c r="BB417" s="1445">
        <f>(SUMIF(Controle!$E$935:$QZ$935,$B417,Controle!$E$946:$QZ$946)/SUMIF(Aux_Inflação!$C:$C,$C417,Aux_Inflação!$AB:$AB)+SUMIF(Controle!$E$935:$QZ$935,$C417,Controle!$E$946:$QZ$946))*Aux_Inflação!$N415*Aux_Inflação!$Y415</f>
        <v>80342.370175500007</v>
      </c>
      <c r="BC417" s="19"/>
      <c r="BD417" s="1195">
        <f t="shared" ca="1" si="62"/>
        <v>3233429.3234531092</v>
      </c>
      <c r="BE417" s="924">
        <f>IF($C417&lt;=Painel!$D$11,AR417*SUMIF(Controle!$C$223:$C$233,BE$4,Controle!$E$223:$E$233)+AR418*SUMIF(Controle!$C$223:$C$233,BE$4,Controle!$D$223:$D$233)+AR416*SUMIF(Controle!$C$223:$C$233,BE$4,Controle!$F$223:$F$233)+IF($C417=Painel!$D$11,AR417,0),0)</f>
        <v>371687.20077692426</v>
      </c>
      <c r="BF417" s="924">
        <f>IF($C417&lt;=Painel!$D$11,AS417*SUMIF(Controle!$C$223:$C$233,BF$4,Controle!$E$223:$E$233)+AS418*SUMIF(Controle!$C$223:$C$233,BF$4,Controle!$D$223:$D$233)+AS416*SUMIF(Controle!$C$223:$C$233,BF$4,Controle!$F$223:$F$233)+IF($C417=Painel!$D$11,AS417,0),0)</f>
        <v>722195.25179406966</v>
      </c>
      <c r="BG417" s="924">
        <f>IF($C417&lt;=Painel!$D$11,AT417*SUMIF(Controle!$C$223:$C$233,BG$4,Controle!$E$223:$E$233)+AT418*SUMIF(Controle!$C$223:$C$233,BG$4,Controle!$D$223:$D$233)+AT416*SUMIF(Controle!$C$223:$C$233,BG$4,Controle!$F$223:$F$233)+IF($C417=Painel!$D$11,AT417,0),0)</f>
        <v>785297.54999999993</v>
      </c>
      <c r="BH417" s="924">
        <f>IF($C417&lt;=Painel!$D$11,AU417*SUMIF(Controle!$C$223:$C$233,BH$4,Controle!$E$223:$E$233)+AU418*SUMIF(Controle!$C$223:$C$233,BH$4,Controle!$D$223:$D$233)+AU416*SUMIF(Controle!$C$223:$C$233,BH$4,Controle!$F$223:$F$233)+IF($C417=Painel!$D$11,AU417,0),0)</f>
        <v>119841.69594762643</v>
      </c>
      <c r="BI417" s="924">
        <f>IF($C417&lt;=Painel!$D$11,AV417*SUMIF(Controle!$C$223:$C$233,BI$4,Controle!$E$223:$E$233)+AV418*SUMIF(Controle!$C$223:$C$233,BI$4,Controle!$D$223:$D$233)+AV416*SUMIF(Controle!$C$223:$C$233,BI$4,Controle!$F$223:$F$233)+IF($C417=Painel!$D$11,AV417,0),0)</f>
        <v>313186.98522582639</v>
      </c>
      <c r="BJ417" s="924">
        <f>IF($C417&lt;=Painel!$D$11,AW417*SUMIF(Controle!$C$223:$C$233,BJ$4,Controle!$E$223:$E$233)+AW418*SUMIF(Controle!$C$223:$C$233,BJ$4,Controle!$D$223:$D$233)+AW416*SUMIF(Controle!$C$223:$C$233,BJ$4,Controle!$F$223:$F$233)+IF($C417=Painel!$D$11,AW417,0),0)</f>
        <v>219848.09802524041</v>
      </c>
      <c r="BK417" s="924">
        <f>IF($C417&lt;=Painel!$D$11,AX417*SUMIF(Controle!$C$223:$C$233,BK$4,Controle!$E$223:$E$233)+AX418*SUMIF(Controle!$C$223:$C$233,BK$4,Controle!$D$223:$D$233)+AX416*SUMIF(Controle!$C$223:$C$233,BK$4,Controle!$F$223:$F$233)+IF($C417=Painel!$D$11,AX417,0),0)</f>
        <v>28277.738436853844</v>
      </c>
      <c r="BL417" s="924">
        <f ca="1">IF($C417&lt;=Painel!$D$11,AY417*SUMIF(Controle!$C$223:$C$233,BL$4,Controle!$E$223:$E$233)+AY418*SUMIF(Controle!$C$223:$C$233,BL$4,Controle!$D$223:$D$233)+AY416*SUMIF(Controle!$C$223:$C$233,BL$4,Controle!$F$223:$F$233)+IF($C417=Painel!$D$11,AY417,0),0)</f>
        <v>39516.828871404548</v>
      </c>
      <c r="BM417" s="924">
        <f ca="1">IF($C417&lt;=Painel!$D$11,AZ417*SUMIF(Controle!$C$223:$C$233,BM$4,Controle!$E$223:$E$233)+AZ418*SUMIF(Controle!$C$223:$C$233,BM$4,Controle!$D$223:$D$233)+AZ416*SUMIF(Controle!$C$223:$C$233,BM$4,Controle!$F$223:$F$233)+IF($C417=Painel!$D$11,AZ417,0),0)</f>
        <v>158067.31548561819</v>
      </c>
      <c r="BN417" s="924">
        <f>IF($C417&lt;=Painel!$D$11,BA417*SUMIF(Controle!$C$223:$C$233,BN$4,Controle!$E$223:$E$233)+BA418*SUMIF(Controle!$C$223:$C$233,BN$4,Controle!$D$223:$D$233)+BA416*SUMIF(Controle!$C$223:$C$233,BN$4,Controle!$F$223:$F$233)+IF($C417=Painel!$D$11,BA417,0),0)</f>
        <v>395168.28871404543</v>
      </c>
      <c r="BO417" s="1441">
        <f>IF($C417&lt;=Painel!$D$11,BB417*SUMIF(Controle!$C$223:$C$233,BO$4,Controle!$E$223:$E$233)+BB418*SUMIF(Controle!$C$223:$C$233,BO$4,Controle!$D$223:$D$233)+BB416*SUMIF(Controle!$C$223:$C$233,BO$4,Controle!$F$223:$F$233)+IF($C417=Painel!$D$11,BB417,0),0)</f>
        <v>80342.370175500007</v>
      </c>
      <c r="BP417" s="19"/>
      <c r="BQ417" s="927">
        <f t="shared" si="59"/>
        <v>118550.48661421363</v>
      </c>
      <c r="BR417" s="928">
        <f>SUMIF(Controle!$E$899:$PH$899,$C417,Controle!$E$900:$PH$900)</f>
        <v>118550.48661421363</v>
      </c>
      <c r="BS417" s="19"/>
      <c r="BT417" s="517">
        <f t="shared" si="60"/>
        <v>118550.48661421363</v>
      </c>
      <c r="BU417" s="1097">
        <f>IF($C417&lt;=Painel!$D$11,BQ416*SUMIF(Controle!$C$223:$C$236,BU$4,Controle!$E$223:$E$236)+BQ415*SUMIF(Controle!$C$223:$C$236,BU$4,Controle!$F$223:$F$236)+BQ417*SUMIF(Controle!$C$223:$C$236,BU$4,Controle!$D$223:$D$236)+IF($C417=Painel!$D$11,BQ417,0),0)</f>
        <v>118550.48661421363</v>
      </c>
    </row>
    <row r="418" spans="2:73" ht="15.75" customHeight="1">
      <c r="B418" s="120">
        <f t="shared" si="56"/>
        <v>2060</v>
      </c>
      <c r="C418" s="476">
        <f>Aux_Inflação!C416</f>
        <v>58501</v>
      </c>
      <c r="D418" s="477">
        <f>Aux_Indices!D416</f>
        <v>35</v>
      </c>
      <c r="E418" s="1177">
        <f t="shared" si="63"/>
        <v>1</v>
      </c>
      <c r="F418" s="80"/>
      <c r="G418" s="927">
        <f t="shared" si="57"/>
        <v>7903365.7742809085</v>
      </c>
      <c r="H418" s="9">
        <f>(SUMIF(Controle!$837:$837,$B418,Controle!$838:$838)/12)*Aux_Inflação!$H416*Aux_Inflação!$Y416*$E418</f>
        <v>1323618.7468646814</v>
      </c>
      <c r="I418" s="9">
        <f>(SUMIF(Controle!$837:$837,$B418,Controle!$839:$839)/12)*Aux_Inflação!$H416*Aux_Inflação!$Y416*$E418</f>
        <v>818277.25370080583</v>
      </c>
      <c r="J418" s="9">
        <f>(SUMIF(Controle!$837:$837,$B418,Controle!$840:$840)/12)*Aux_Inflação!$H416*Aux_Inflação!$Y416*$E418</f>
        <v>399407.76221179875</v>
      </c>
      <c r="K418" s="9">
        <f>(SUMIF(Controle!$837:$837,$B418,Controle!$841:$841)/12)*Aux_Inflação!$H416*Aux_Inflação!$Y416*$E418</f>
        <v>496937.56461235433</v>
      </c>
      <c r="L418" s="9">
        <f>(SUMIF(Controle!$837:$837,$B418,Controle!$842:$842)/12)*Aux_Inflação!$H416*Aux_Inflação!$Y416*$E418</f>
        <v>1020353.728373393</v>
      </c>
      <c r="M418" s="9">
        <f>(SUMIF(Controle!$837:$837,$B418,Controle!$851:$851)/12)*Aux_Inflação!$H416*Aux_Inflação!$Y416*$E418</f>
        <v>1203420.4529764687</v>
      </c>
      <c r="N418" s="9">
        <f>(SUMIF(Controle!$837:$837,$B418,Controle!$852:$852)/12)*Aux_Inflação!$H416*Aux_Inflação!$Y416*$E418</f>
        <v>743968.83282419189</v>
      </c>
      <c r="O418" s="9">
        <f>(SUMIF(Controle!$837:$837,$B418,Controle!$853:$853)/12)*Aux_Inflação!$H416*Aux_Inflação!$Y416*$E418</f>
        <v>363138.17583154677</v>
      </c>
      <c r="P418" s="9">
        <f>(SUMIF(Controle!$837:$837,$B418,Controle!$854:$854)/12)*Aux_Inflação!$H416*Aux_Inflação!$Y416*$E418</f>
        <v>451711.1596442961</v>
      </c>
      <c r="Q418" s="9">
        <f>(SUMIF(Controle!$837:$837,$B418,Controle!$855:$855)/12)*Aux_Inflação!$H416*Aux_Inflação!$Y416*$E418</f>
        <v>927564.14088292373</v>
      </c>
      <c r="R418" s="9">
        <f>(SUMIF(Controle!$837:$837,$B418,Controle!$864:$864)/12)*Aux_Inflação!$H416*Aux_Inflação!$Y416*$E418</f>
        <v>50540.783996823004</v>
      </c>
      <c r="S418" s="9">
        <f>(SUMIF(Controle!$837:$837,$B418,Controle!$865:$865)/12)*Aux_Inflação!$H416*Aux_Inflação!$Y416*$E418</f>
        <v>31244.921730499951</v>
      </c>
      <c r="T418" s="9">
        <f>(SUMIF(Controle!$837:$837,$B418,Controle!$866:$866)/12)*Aux_Inflação!$H416*Aux_Inflação!$Y416*$E418</f>
        <v>15250.918760866911</v>
      </c>
      <c r="U418" s="9">
        <f>(SUMIF(Controle!$837:$837,$B418,Controle!$867:$867)/12)*Aux_Inflação!$H416*Aux_Inflação!$Y416*$E418</f>
        <v>18972.974485133007</v>
      </c>
      <c r="V418" s="9">
        <f>(SUMIF(Controle!$837:$837,$B418,Controle!$868:$868)/12)*Aux_Inflação!$H416*Aux_Inflação!$Y416*$E418</f>
        <v>38958.357385126335</v>
      </c>
      <c r="W418" s="928"/>
      <c r="X418" s="80"/>
      <c r="Y418" s="517">
        <f t="shared" si="58"/>
        <v>7903365.7742809085</v>
      </c>
      <c r="Z418" s="9">
        <f>IF($C418&lt;=Painel!$D$11,H418*SUMIF(Controle!$C$215:$C$220,Z$4,Controle!$D$215:$D$220)+H417*SUMIF(Controle!$C$215:$C$220,Z$4,Controle!$E$215:$E$220)+H416*SUMIF(Controle!$C$215:$C$220,Z$4,Controle!$F$215:$F$220)+IF($C418=Painel!$D$11,H418,0),0)</f>
        <v>1323618.7468646814</v>
      </c>
      <c r="AA418" s="9">
        <f>IF($C418&lt;=Painel!$D$11,I418*SUMIF(Controle!$C$215:$C$220,AA$4,Controle!$D$215:$D$220)+I417*SUMIF(Controle!$C$215:$C$220,AA$4,Controle!$E$215:$E$220)+I416*SUMIF(Controle!$C$215:$C$220,AA$4,Controle!$F$215:$F$220)+IF($C418=Painel!$D$11,I418,0),0)</f>
        <v>818277.25370080583</v>
      </c>
      <c r="AB418" s="9">
        <f>IF($C418&lt;=Painel!$D$11,J418*SUMIF(Controle!$C$215:$C$220,AB$4,Controle!$D$215:$D$220)+J417*SUMIF(Controle!$C$215:$C$220,AB$4,Controle!$E$215:$E$220)+J416*SUMIF(Controle!$C$215:$C$220,AB$4,Controle!$F$215:$F$220)+IF($C418=Painel!$D$11,J418,0),0)</f>
        <v>399407.76221179875</v>
      </c>
      <c r="AC418" s="9">
        <f>IF($C418&lt;=Painel!$D$11,K418*SUMIF(Controle!$C$215:$C$220,AC$4,Controle!$D$215:$D$220)+K417*SUMIF(Controle!$C$215:$C$220,AC$4,Controle!$E$215:$E$220)+K416*SUMIF(Controle!$C$215:$C$220,AC$4,Controle!$F$215:$F$220)+IF($C418=Painel!$D$11,K418,0),0)</f>
        <v>496937.56461235433</v>
      </c>
      <c r="AD418" s="9">
        <f>IF($C418&lt;=Painel!$D$11,L418*SUMIF(Controle!$C$215:$C$220,AD$4,Controle!$D$215:$D$220)+L417*SUMIF(Controle!$C$215:$C$220,AD$4,Controle!$E$215:$E$220)+L416*SUMIF(Controle!$C$215:$C$220,AD$4,Controle!$F$215:$F$220)+IF($C418=Painel!$D$11,L418,0),0)</f>
        <v>1020353.728373393</v>
      </c>
      <c r="AE418" s="9">
        <f>IF($C418&lt;=Painel!$D$11,M418*SUMIF(Controle!$C$215:$C$220,AE$4,Controle!$D$215:$D$220)+M417*SUMIF(Controle!$C$215:$C$220,AE$4,Controle!$E$215:$E$220)+M416*SUMIF(Controle!$C$215:$C$220,AE$4,Controle!$F$215:$F$220)+IF($C418=Painel!$D$11,M418,0),0)</f>
        <v>1203420.4529764687</v>
      </c>
      <c r="AF418" s="9">
        <f>IF($C418&lt;=Painel!$D$11,N418*SUMIF(Controle!$C$215:$C$220,AF$4,Controle!$D$215:$D$220)+N417*SUMIF(Controle!$C$215:$C$220,AF$4,Controle!$E$215:$E$220)+N416*SUMIF(Controle!$C$215:$C$220,AF$4,Controle!$F$215:$F$220)+IF($C418=Painel!$D$11,N418,0),0)</f>
        <v>743968.83282419189</v>
      </c>
      <c r="AG418" s="9">
        <f>IF($C418&lt;=Painel!$D$11,O418*SUMIF(Controle!$C$215:$C$220,AG$4,Controle!$D$215:$D$220)+O417*SUMIF(Controle!$C$215:$C$220,AG$4,Controle!$E$215:$E$220)+O416*SUMIF(Controle!$C$215:$C$220,AG$4,Controle!$F$215:$F$220)+IF($C418=Painel!$D$11,O418,0),0)</f>
        <v>363138.17583154677</v>
      </c>
      <c r="AH418" s="9">
        <f>IF($C418&lt;=Painel!$D$11,P418*SUMIF(Controle!$C$215:$C$220,AH$4,Controle!$D$215:$D$220)+P417*SUMIF(Controle!$C$215:$C$220,AH$4,Controle!$E$215:$E$220)+P416*SUMIF(Controle!$C$215:$C$220,AH$4,Controle!$F$215:$F$220)+IF($C418=Painel!$D$11,P418,0),0)</f>
        <v>451711.1596442961</v>
      </c>
      <c r="AI418" s="9">
        <f>IF($C418&lt;=Painel!$D$11,Q418*SUMIF(Controle!$C$215:$C$220,AI$4,Controle!$D$215:$D$220)+Q417*SUMIF(Controle!$C$215:$C$220,AI$4,Controle!$E$215:$E$220)+Q416*SUMIF(Controle!$C$215:$C$220,AI$4,Controle!$F$215:$F$220)+IF($C418=Painel!$D$11,Q418,0),0)</f>
        <v>927564.14088292373</v>
      </c>
      <c r="AJ418" s="9">
        <f>IF($C418&lt;=Painel!$D$11,R418*SUMIF(Controle!$C$215:$C$220,AJ$4,Controle!$D$215:$D$220)+R417*SUMIF(Controle!$C$215:$C$220,AJ$4,Controle!$E$215:$E$220)+R416*SUMIF(Controle!$C$215:$C$220,AJ$4,Controle!$F$215:$F$220)+IF($C418=Painel!$D$11,R418,0),0)</f>
        <v>50540.783996823004</v>
      </c>
      <c r="AK418" s="9">
        <f>IF($C418&lt;=Painel!$D$11,S418*SUMIF(Controle!$C$215:$C$220,AK$4,Controle!$D$215:$D$220)+S417*SUMIF(Controle!$C$215:$C$220,AK$4,Controle!$E$215:$E$220)+S416*SUMIF(Controle!$C$215:$C$220,AK$4,Controle!$F$215:$F$220)+IF($C418=Painel!$D$11,S418,0),0)</f>
        <v>31244.921730499951</v>
      </c>
      <c r="AL418" s="9">
        <f>IF($C418&lt;=Painel!$D$11,T418*SUMIF(Controle!$C$215:$C$220,AL$4,Controle!$D$215:$D$220)+T417*SUMIF(Controle!$C$215:$C$220,AL$4,Controle!$E$215:$E$220)+T416*SUMIF(Controle!$C$215:$C$220,AL$4,Controle!$F$215:$F$220)+IF($C418=Painel!$D$11,T418,0),0)</f>
        <v>15250.918760866911</v>
      </c>
      <c r="AM418" s="9">
        <f>IF($C418&lt;=Painel!$D$11,U418*SUMIF(Controle!$C$215:$C$220,AM$4,Controle!$D$215:$D$220)+U417*SUMIF(Controle!$C$215:$C$220,AM$4,Controle!$E$215:$E$220)+U416*SUMIF(Controle!$C$215:$C$220,AM$4,Controle!$F$215:$F$220)+IF($C418=Painel!$D$11,U418,0),0)</f>
        <v>18972.974485133007</v>
      </c>
      <c r="AN418" s="9">
        <f>IF($C418&lt;=Painel!$D$11,V418*SUMIF(Controle!$C$215:$C$220,AN$4,Controle!$D$215:$D$220)+V417*SUMIF(Controle!$C$215:$C$220,AN$4,Controle!$E$215:$E$220)+V416*SUMIF(Controle!$C$215:$C$220,AN$4,Controle!$F$215:$F$220)+IF($C418=Painel!$D$11,V418,0),0)</f>
        <v>38958.357385126335</v>
      </c>
      <c r="AO418" s="629"/>
      <c r="AP418" s="80"/>
      <c r="AQ418" s="1222">
        <f t="shared" ca="1" si="61"/>
        <v>3233429.3234531092</v>
      </c>
      <c r="AR418" s="9">
        <f>SUMIF(Controle!$935:$935,$C418,Controle!$936:$936)*Aux_Inflação!$N416*Aux_Inflação!$Y416</f>
        <v>371687.20077692426</v>
      </c>
      <c r="AS418" s="9">
        <f>SUMIF(Controle!$935:$935,$C418,Controle!$937:$937)*Aux_Inflação!$N416*Aux_Inflação!$Y416</f>
        <v>722195.25179406966</v>
      </c>
      <c r="AT418" s="9">
        <f>(SUMIF(Controle!$E$935:$QZ$935,$B418,Controle!$E$938:$QZ$938)/SUMIF(Aux_Inflação!$C:$C,$C418,Aux_Inflação!$AB:$AB)+SUMIF(Controle!$E$935:$QZ$935,$C418,Controle!$E$938:$QZ$938))*Aux_Inflação!$N416*Aux_Inflação!$Y416</f>
        <v>785297.54999999993</v>
      </c>
      <c r="AU418" s="9">
        <f>(SUMIF(Controle!$E$935:$QZ$935,$B418,Controle!$E$939:$QZ$939)/SUMIF(Aux_Inflação!$C:$C,$C418,Aux_Inflação!$AB:$AB)+SUMIF(Controle!$E$935:$QZ$935,$C418,Controle!$E$939:$QZ$939))*Aux_Inflação!$N416*Aux_Inflação!$Y416</f>
        <v>119841.69594762643</v>
      </c>
      <c r="AV418" s="9">
        <f>(SUMIF(Controle!$E$935:$QZ$935,$B418,Controle!$E$940:$QZ$940)/SUMIF(Aux_Inflação!$C:$C,$C418,Aux_Inflação!$AB:$AB)+SUMIF(Controle!$E$935:$QZ$935,$C418,Controle!$E$940:$QZ$940))*Aux_Inflação!$N416*Aux_Inflação!$Y416</f>
        <v>313186.98522582639</v>
      </c>
      <c r="AW418" s="9">
        <f>(SUMIF(Controle!$E$935:$QZ$935,$B418,Controle!$E$941:$QZ$941)/SUMIF(Aux_Inflação!$C:$C,$C418,Aux_Inflação!$AB:$AB)+SUMIF(Controle!$E$935:$QZ$935,$C418,Controle!$E$941:$QZ$941))*Aux_Inflação!$N416*Aux_Inflação!$Y416</f>
        <v>219848.09802524041</v>
      </c>
      <c r="AX418" s="9">
        <f>(SUMIF(Controle!$E$935:$QZ$935,$B418,Controle!$E$942:$QZ$942)/SUMIF(Aux_Inflação!$C:$C,$C418,Aux_Inflação!$AB:$AB)+SUMIF(Controle!$E$935:$QZ$935,$C418,Controle!$E$942:$QZ$942))*Aux_Inflação!$N416*Aux_Inflação!$Y416</f>
        <v>28277.738436853844</v>
      </c>
      <c r="AY418" s="9">
        <f ca="1">(SUMIF(Controle!$E$935:$QZ$935,$B418,Controle!$E$943:$QZ$943)/SUMIF(Aux_Inflação!$C:$C,$C418,Aux_Inflação!$AB:$AB)+SUMIF(Controle!$E$935:$QZ$935,$C418,Controle!$E$943:$QZ$943))*Aux_Inflação!$N416*Aux_Inflação!$Y416</f>
        <v>39516.828871404548</v>
      </c>
      <c r="AZ418" s="9">
        <f ca="1">(SUMIF(Controle!$E$935:$QZ$935,$B418,Controle!$E$944:$QZ$944)/SUMIF(Aux_Inflação!$C:$C,$C418,Aux_Inflação!$AB:$AB)+SUMIF(Controle!$E$935:$QZ$935,$C418,Controle!$E$944:$QZ$944))*Aux_Inflação!$N416*Aux_Inflação!$Y416</f>
        <v>158067.31548561819</v>
      </c>
      <c r="BA418" s="9">
        <f>(SUMIF(Controle!$E$935:$QZ$935,$B418,Controle!$E$945:$QZ$945)/SUMIF(Aux_Inflação!$C:$C,$C418,Aux_Inflação!$AB:$AB)+SUMIF(Controle!$E$935:$QZ$935,$C418,Controle!$E$945:$QZ$945))*Aux_Inflação!$N416*Aux_Inflação!$Y416*E418</f>
        <v>395168.28871404543</v>
      </c>
      <c r="BB418" s="1445">
        <f>(SUMIF(Controle!$E$935:$QZ$935,$B418,Controle!$E$946:$QZ$946)/SUMIF(Aux_Inflação!$C:$C,$C418,Aux_Inflação!$AB:$AB)+SUMIF(Controle!$E$935:$QZ$935,$C418,Controle!$E$946:$QZ$946))*Aux_Inflação!$N416*Aux_Inflação!$Y416</f>
        <v>80342.370175500007</v>
      </c>
      <c r="BC418" s="19"/>
      <c r="BD418" s="1195">
        <f t="shared" ca="1" si="62"/>
        <v>3233429.3234531092</v>
      </c>
      <c r="BE418" s="924">
        <f>IF($C418&lt;=Painel!$D$11,AR418*SUMIF(Controle!$C$223:$C$233,BE$4,Controle!$E$223:$E$233)+AR419*SUMIF(Controle!$C$223:$C$233,BE$4,Controle!$D$223:$D$233)+AR417*SUMIF(Controle!$C$223:$C$233,BE$4,Controle!$F$223:$F$233)+IF($C418=Painel!$D$11,AR418,0),0)</f>
        <v>371687.20077692426</v>
      </c>
      <c r="BF418" s="924">
        <f>IF($C418&lt;=Painel!$D$11,AS418*SUMIF(Controle!$C$223:$C$233,BF$4,Controle!$E$223:$E$233)+AS419*SUMIF(Controle!$C$223:$C$233,BF$4,Controle!$D$223:$D$233)+AS417*SUMIF(Controle!$C$223:$C$233,BF$4,Controle!$F$223:$F$233)+IF($C418=Painel!$D$11,AS418,0),0)</f>
        <v>722195.25179406966</v>
      </c>
      <c r="BG418" s="924">
        <f>IF($C418&lt;=Painel!$D$11,AT418*SUMIF(Controle!$C$223:$C$233,BG$4,Controle!$E$223:$E$233)+AT419*SUMIF(Controle!$C$223:$C$233,BG$4,Controle!$D$223:$D$233)+AT417*SUMIF(Controle!$C$223:$C$233,BG$4,Controle!$F$223:$F$233)+IF($C418=Painel!$D$11,AT418,0),0)</f>
        <v>785297.54999999993</v>
      </c>
      <c r="BH418" s="924">
        <f>IF($C418&lt;=Painel!$D$11,AU418*SUMIF(Controle!$C$223:$C$233,BH$4,Controle!$E$223:$E$233)+AU419*SUMIF(Controle!$C$223:$C$233,BH$4,Controle!$D$223:$D$233)+AU417*SUMIF(Controle!$C$223:$C$233,BH$4,Controle!$F$223:$F$233)+IF($C418=Painel!$D$11,AU418,0),0)</f>
        <v>119841.69594762643</v>
      </c>
      <c r="BI418" s="924">
        <f>IF($C418&lt;=Painel!$D$11,AV418*SUMIF(Controle!$C$223:$C$233,BI$4,Controle!$E$223:$E$233)+AV419*SUMIF(Controle!$C$223:$C$233,BI$4,Controle!$D$223:$D$233)+AV417*SUMIF(Controle!$C$223:$C$233,BI$4,Controle!$F$223:$F$233)+IF($C418=Painel!$D$11,AV418,0),0)</f>
        <v>313186.98522582639</v>
      </c>
      <c r="BJ418" s="924">
        <f>IF($C418&lt;=Painel!$D$11,AW418*SUMIF(Controle!$C$223:$C$233,BJ$4,Controle!$E$223:$E$233)+AW419*SUMIF(Controle!$C$223:$C$233,BJ$4,Controle!$D$223:$D$233)+AW417*SUMIF(Controle!$C$223:$C$233,BJ$4,Controle!$F$223:$F$233)+IF($C418=Painel!$D$11,AW418,0),0)</f>
        <v>219848.09802524041</v>
      </c>
      <c r="BK418" s="924">
        <f>IF($C418&lt;=Painel!$D$11,AX418*SUMIF(Controle!$C$223:$C$233,BK$4,Controle!$E$223:$E$233)+AX419*SUMIF(Controle!$C$223:$C$233,BK$4,Controle!$D$223:$D$233)+AX417*SUMIF(Controle!$C$223:$C$233,BK$4,Controle!$F$223:$F$233)+IF($C418=Painel!$D$11,AX418,0),0)</f>
        <v>28277.738436853844</v>
      </c>
      <c r="BL418" s="924">
        <f ca="1">IF($C418&lt;=Painel!$D$11,AY418*SUMIF(Controle!$C$223:$C$233,BL$4,Controle!$E$223:$E$233)+AY419*SUMIF(Controle!$C$223:$C$233,BL$4,Controle!$D$223:$D$233)+AY417*SUMIF(Controle!$C$223:$C$233,BL$4,Controle!$F$223:$F$233)+IF($C418=Painel!$D$11,AY418,0),0)</f>
        <v>39516.828871404548</v>
      </c>
      <c r="BM418" s="924">
        <f ca="1">IF($C418&lt;=Painel!$D$11,AZ418*SUMIF(Controle!$C$223:$C$233,BM$4,Controle!$E$223:$E$233)+AZ419*SUMIF(Controle!$C$223:$C$233,BM$4,Controle!$D$223:$D$233)+AZ417*SUMIF(Controle!$C$223:$C$233,BM$4,Controle!$F$223:$F$233)+IF($C418=Painel!$D$11,AZ418,0),0)</f>
        <v>158067.31548561819</v>
      </c>
      <c r="BN418" s="924">
        <f>IF($C418&lt;=Painel!$D$11,BA418*SUMIF(Controle!$C$223:$C$233,BN$4,Controle!$E$223:$E$233)+BA419*SUMIF(Controle!$C$223:$C$233,BN$4,Controle!$D$223:$D$233)+BA417*SUMIF(Controle!$C$223:$C$233,BN$4,Controle!$F$223:$F$233)+IF($C418=Painel!$D$11,BA418,0),0)</f>
        <v>395168.28871404543</v>
      </c>
      <c r="BO418" s="1441">
        <f>IF($C418&lt;=Painel!$D$11,BB418*SUMIF(Controle!$C$223:$C$233,BO$4,Controle!$E$223:$E$233)+BB419*SUMIF(Controle!$C$223:$C$233,BO$4,Controle!$D$223:$D$233)+BB417*SUMIF(Controle!$C$223:$C$233,BO$4,Controle!$F$223:$F$233)+IF($C418=Painel!$D$11,BB418,0),0)</f>
        <v>80342.370175500007</v>
      </c>
      <c r="BP418" s="19"/>
      <c r="BQ418" s="927">
        <f t="shared" si="59"/>
        <v>118550.48661421363</v>
      </c>
      <c r="BR418" s="928">
        <f>SUMIF(Controle!$E$899:$PH$899,$C418,Controle!$E$900:$PH$900)</f>
        <v>118550.48661421363</v>
      </c>
      <c r="BS418" s="19"/>
      <c r="BT418" s="517">
        <f t="shared" si="60"/>
        <v>118550.48661421363</v>
      </c>
      <c r="BU418" s="1097">
        <f>IF($C418&lt;=Painel!$D$11,BQ417*SUMIF(Controle!$C$223:$C$236,BU$4,Controle!$E$223:$E$236)+BQ416*SUMIF(Controle!$C$223:$C$236,BU$4,Controle!$F$223:$F$236)+BQ418*SUMIF(Controle!$C$223:$C$236,BU$4,Controle!$D$223:$D$236)+IF($C418=Painel!$D$11,BQ418,0),0)</f>
        <v>118550.48661421363</v>
      </c>
    </row>
    <row r="419" spans="2:73" ht="15.75" customHeight="1">
      <c r="B419" s="120">
        <f t="shared" si="56"/>
        <v>2060</v>
      </c>
      <c r="C419" s="476">
        <f>Aux_Inflação!C417</f>
        <v>58532</v>
      </c>
      <c r="D419" s="477">
        <f>Aux_Indices!D417</f>
        <v>35</v>
      </c>
      <c r="E419" s="1177">
        <f t="shared" si="63"/>
        <v>1</v>
      </c>
      <c r="F419" s="80"/>
      <c r="G419" s="927">
        <f t="shared" si="57"/>
        <v>7903365.7742809085</v>
      </c>
      <c r="H419" s="9">
        <f>(SUMIF(Controle!$837:$837,$B419,Controle!$838:$838)/12)*Aux_Inflação!$H417*Aux_Inflação!$Y417*$E419</f>
        <v>1323618.7468646814</v>
      </c>
      <c r="I419" s="9">
        <f>(SUMIF(Controle!$837:$837,$B419,Controle!$839:$839)/12)*Aux_Inflação!$H417*Aux_Inflação!$Y417*$E419</f>
        <v>818277.25370080583</v>
      </c>
      <c r="J419" s="9">
        <f>(SUMIF(Controle!$837:$837,$B419,Controle!$840:$840)/12)*Aux_Inflação!$H417*Aux_Inflação!$Y417*$E419</f>
        <v>399407.76221179875</v>
      </c>
      <c r="K419" s="9">
        <f>(SUMIF(Controle!$837:$837,$B419,Controle!$841:$841)/12)*Aux_Inflação!$H417*Aux_Inflação!$Y417*$E419</f>
        <v>496937.56461235433</v>
      </c>
      <c r="L419" s="9">
        <f>(SUMIF(Controle!$837:$837,$B419,Controle!$842:$842)/12)*Aux_Inflação!$H417*Aux_Inflação!$Y417*$E419</f>
        <v>1020353.728373393</v>
      </c>
      <c r="M419" s="9">
        <f>(SUMIF(Controle!$837:$837,$B419,Controle!$851:$851)/12)*Aux_Inflação!$H417*Aux_Inflação!$Y417*$E419</f>
        <v>1203420.4529764687</v>
      </c>
      <c r="N419" s="9">
        <f>(SUMIF(Controle!$837:$837,$B419,Controle!$852:$852)/12)*Aux_Inflação!$H417*Aux_Inflação!$Y417*$E419</f>
        <v>743968.83282419189</v>
      </c>
      <c r="O419" s="9">
        <f>(SUMIF(Controle!$837:$837,$B419,Controle!$853:$853)/12)*Aux_Inflação!$H417*Aux_Inflação!$Y417*$E419</f>
        <v>363138.17583154677</v>
      </c>
      <c r="P419" s="9">
        <f>(SUMIF(Controle!$837:$837,$B419,Controle!$854:$854)/12)*Aux_Inflação!$H417*Aux_Inflação!$Y417*$E419</f>
        <v>451711.1596442961</v>
      </c>
      <c r="Q419" s="9">
        <f>(SUMIF(Controle!$837:$837,$B419,Controle!$855:$855)/12)*Aux_Inflação!$H417*Aux_Inflação!$Y417*$E419</f>
        <v>927564.14088292373</v>
      </c>
      <c r="R419" s="9">
        <f>(SUMIF(Controle!$837:$837,$B419,Controle!$864:$864)/12)*Aux_Inflação!$H417*Aux_Inflação!$Y417*$E419</f>
        <v>50540.783996823004</v>
      </c>
      <c r="S419" s="9">
        <f>(SUMIF(Controle!$837:$837,$B419,Controle!$865:$865)/12)*Aux_Inflação!$H417*Aux_Inflação!$Y417*$E419</f>
        <v>31244.921730499951</v>
      </c>
      <c r="T419" s="9">
        <f>(SUMIF(Controle!$837:$837,$B419,Controle!$866:$866)/12)*Aux_Inflação!$H417*Aux_Inflação!$Y417*$E419</f>
        <v>15250.918760866911</v>
      </c>
      <c r="U419" s="9">
        <f>(SUMIF(Controle!$837:$837,$B419,Controle!$867:$867)/12)*Aux_Inflação!$H417*Aux_Inflação!$Y417*$E419</f>
        <v>18972.974485133007</v>
      </c>
      <c r="V419" s="9">
        <f>(SUMIF(Controle!$837:$837,$B419,Controle!$868:$868)/12)*Aux_Inflação!$H417*Aux_Inflação!$Y417*$E419</f>
        <v>38958.357385126335</v>
      </c>
      <c r="W419" s="928"/>
      <c r="X419" s="80"/>
      <c r="Y419" s="517">
        <f t="shared" si="58"/>
        <v>7903365.7742809085</v>
      </c>
      <c r="Z419" s="9">
        <f>IF($C419&lt;=Painel!$D$11,H419*SUMIF(Controle!$C$215:$C$220,Z$4,Controle!$D$215:$D$220)+H418*SUMIF(Controle!$C$215:$C$220,Z$4,Controle!$E$215:$E$220)+H417*SUMIF(Controle!$C$215:$C$220,Z$4,Controle!$F$215:$F$220)+IF($C419=Painel!$D$11,H419,0),0)</f>
        <v>1323618.7468646814</v>
      </c>
      <c r="AA419" s="9">
        <f>IF($C419&lt;=Painel!$D$11,I419*SUMIF(Controle!$C$215:$C$220,AA$4,Controle!$D$215:$D$220)+I418*SUMIF(Controle!$C$215:$C$220,AA$4,Controle!$E$215:$E$220)+I417*SUMIF(Controle!$C$215:$C$220,AA$4,Controle!$F$215:$F$220)+IF($C419=Painel!$D$11,I419,0),0)</f>
        <v>818277.25370080583</v>
      </c>
      <c r="AB419" s="9">
        <f>IF($C419&lt;=Painel!$D$11,J419*SUMIF(Controle!$C$215:$C$220,AB$4,Controle!$D$215:$D$220)+J418*SUMIF(Controle!$C$215:$C$220,AB$4,Controle!$E$215:$E$220)+J417*SUMIF(Controle!$C$215:$C$220,AB$4,Controle!$F$215:$F$220)+IF($C419=Painel!$D$11,J419,0),0)</f>
        <v>399407.76221179875</v>
      </c>
      <c r="AC419" s="9">
        <f>IF($C419&lt;=Painel!$D$11,K419*SUMIF(Controle!$C$215:$C$220,AC$4,Controle!$D$215:$D$220)+K418*SUMIF(Controle!$C$215:$C$220,AC$4,Controle!$E$215:$E$220)+K417*SUMIF(Controle!$C$215:$C$220,AC$4,Controle!$F$215:$F$220)+IF($C419=Painel!$D$11,K419,0),0)</f>
        <v>496937.56461235433</v>
      </c>
      <c r="AD419" s="9">
        <f>IF($C419&lt;=Painel!$D$11,L419*SUMIF(Controle!$C$215:$C$220,AD$4,Controle!$D$215:$D$220)+L418*SUMIF(Controle!$C$215:$C$220,AD$4,Controle!$E$215:$E$220)+L417*SUMIF(Controle!$C$215:$C$220,AD$4,Controle!$F$215:$F$220)+IF($C419=Painel!$D$11,L419,0),0)</f>
        <v>1020353.728373393</v>
      </c>
      <c r="AE419" s="9">
        <f>IF($C419&lt;=Painel!$D$11,M419*SUMIF(Controle!$C$215:$C$220,AE$4,Controle!$D$215:$D$220)+M418*SUMIF(Controle!$C$215:$C$220,AE$4,Controle!$E$215:$E$220)+M417*SUMIF(Controle!$C$215:$C$220,AE$4,Controle!$F$215:$F$220)+IF($C419=Painel!$D$11,M419,0),0)</f>
        <v>1203420.4529764687</v>
      </c>
      <c r="AF419" s="9">
        <f>IF($C419&lt;=Painel!$D$11,N419*SUMIF(Controle!$C$215:$C$220,AF$4,Controle!$D$215:$D$220)+N418*SUMIF(Controle!$C$215:$C$220,AF$4,Controle!$E$215:$E$220)+N417*SUMIF(Controle!$C$215:$C$220,AF$4,Controle!$F$215:$F$220)+IF($C419=Painel!$D$11,N419,0),0)</f>
        <v>743968.83282419189</v>
      </c>
      <c r="AG419" s="9">
        <f>IF($C419&lt;=Painel!$D$11,O419*SUMIF(Controle!$C$215:$C$220,AG$4,Controle!$D$215:$D$220)+O418*SUMIF(Controle!$C$215:$C$220,AG$4,Controle!$E$215:$E$220)+O417*SUMIF(Controle!$C$215:$C$220,AG$4,Controle!$F$215:$F$220)+IF($C419=Painel!$D$11,O419,0),0)</f>
        <v>363138.17583154677</v>
      </c>
      <c r="AH419" s="9">
        <f>IF($C419&lt;=Painel!$D$11,P419*SUMIF(Controle!$C$215:$C$220,AH$4,Controle!$D$215:$D$220)+P418*SUMIF(Controle!$C$215:$C$220,AH$4,Controle!$E$215:$E$220)+P417*SUMIF(Controle!$C$215:$C$220,AH$4,Controle!$F$215:$F$220)+IF($C419=Painel!$D$11,P419,0),0)</f>
        <v>451711.1596442961</v>
      </c>
      <c r="AI419" s="9">
        <f>IF($C419&lt;=Painel!$D$11,Q419*SUMIF(Controle!$C$215:$C$220,AI$4,Controle!$D$215:$D$220)+Q418*SUMIF(Controle!$C$215:$C$220,AI$4,Controle!$E$215:$E$220)+Q417*SUMIF(Controle!$C$215:$C$220,AI$4,Controle!$F$215:$F$220)+IF($C419=Painel!$D$11,Q419,0),0)</f>
        <v>927564.14088292373</v>
      </c>
      <c r="AJ419" s="9">
        <f>IF($C419&lt;=Painel!$D$11,R419*SUMIF(Controle!$C$215:$C$220,AJ$4,Controle!$D$215:$D$220)+R418*SUMIF(Controle!$C$215:$C$220,AJ$4,Controle!$E$215:$E$220)+R417*SUMIF(Controle!$C$215:$C$220,AJ$4,Controle!$F$215:$F$220)+IF($C419=Painel!$D$11,R419,0),0)</f>
        <v>50540.783996823004</v>
      </c>
      <c r="AK419" s="9">
        <f>IF($C419&lt;=Painel!$D$11,S419*SUMIF(Controle!$C$215:$C$220,AK$4,Controle!$D$215:$D$220)+S418*SUMIF(Controle!$C$215:$C$220,AK$4,Controle!$E$215:$E$220)+S417*SUMIF(Controle!$C$215:$C$220,AK$4,Controle!$F$215:$F$220)+IF($C419=Painel!$D$11,S419,0),0)</f>
        <v>31244.921730499951</v>
      </c>
      <c r="AL419" s="9">
        <f>IF($C419&lt;=Painel!$D$11,T419*SUMIF(Controle!$C$215:$C$220,AL$4,Controle!$D$215:$D$220)+T418*SUMIF(Controle!$C$215:$C$220,AL$4,Controle!$E$215:$E$220)+T417*SUMIF(Controle!$C$215:$C$220,AL$4,Controle!$F$215:$F$220)+IF($C419=Painel!$D$11,T419,0),0)</f>
        <v>15250.918760866911</v>
      </c>
      <c r="AM419" s="9">
        <f>IF($C419&lt;=Painel!$D$11,U419*SUMIF(Controle!$C$215:$C$220,AM$4,Controle!$D$215:$D$220)+U418*SUMIF(Controle!$C$215:$C$220,AM$4,Controle!$E$215:$E$220)+U417*SUMIF(Controle!$C$215:$C$220,AM$4,Controle!$F$215:$F$220)+IF($C419=Painel!$D$11,U419,0),0)</f>
        <v>18972.974485133007</v>
      </c>
      <c r="AN419" s="9">
        <f>IF($C419&lt;=Painel!$D$11,V419*SUMIF(Controle!$C$215:$C$220,AN$4,Controle!$D$215:$D$220)+V418*SUMIF(Controle!$C$215:$C$220,AN$4,Controle!$E$215:$E$220)+V417*SUMIF(Controle!$C$215:$C$220,AN$4,Controle!$F$215:$F$220)+IF($C419=Painel!$D$11,V419,0),0)</f>
        <v>38958.357385126335</v>
      </c>
      <c r="AO419" s="629"/>
      <c r="AP419" s="80"/>
      <c r="AQ419" s="1222">
        <f t="shared" ca="1" si="61"/>
        <v>3233429.3234531092</v>
      </c>
      <c r="AR419" s="9">
        <f>SUMIF(Controle!$935:$935,$C419,Controle!$936:$936)*Aux_Inflação!$N417*Aux_Inflação!$Y417</f>
        <v>371687.20077692426</v>
      </c>
      <c r="AS419" s="9">
        <f>SUMIF(Controle!$935:$935,$C419,Controle!$937:$937)*Aux_Inflação!$N417*Aux_Inflação!$Y417</f>
        <v>722195.25179406966</v>
      </c>
      <c r="AT419" s="9">
        <f>(SUMIF(Controle!$E$935:$QZ$935,$B419,Controle!$E$938:$QZ$938)/SUMIF(Aux_Inflação!$C:$C,$C419,Aux_Inflação!$AB:$AB)+SUMIF(Controle!$E$935:$QZ$935,$C419,Controle!$E$938:$QZ$938))*Aux_Inflação!$N417*Aux_Inflação!$Y417</f>
        <v>785297.54999999993</v>
      </c>
      <c r="AU419" s="9">
        <f>(SUMIF(Controle!$E$935:$QZ$935,$B419,Controle!$E$939:$QZ$939)/SUMIF(Aux_Inflação!$C:$C,$C419,Aux_Inflação!$AB:$AB)+SUMIF(Controle!$E$935:$QZ$935,$C419,Controle!$E$939:$QZ$939))*Aux_Inflação!$N417*Aux_Inflação!$Y417</f>
        <v>119841.69594762643</v>
      </c>
      <c r="AV419" s="9">
        <f>(SUMIF(Controle!$E$935:$QZ$935,$B419,Controle!$E$940:$QZ$940)/SUMIF(Aux_Inflação!$C:$C,$C419,Aux_Inflação!$AB:$AB)+SUMIF(Controle!$E$935:$QZ$935,$C419,Controle!$E$940:$QZ$940))*Aux_Inflação!$N417*Aux_Inflação!$Y417</f>
        <v>313186.98522582639</v>
      </c>
      <c r="AW419" s="9">
        <f>(SUMIF(Controle!$E$935:$QZ$935,$B419,Controle!$E$941:$QZ$941)/SUMIF(Aux_Inflação!$C:$C,$C419,Aux_Inflação!$AB:$AB)+SUMIF(Controle!$E$935:$QZ$935,$C419,Controle!$E$941:$QZ$941))*Aux_Inflação!$N417*Aux_Inflação!$Y417</f>
        <v>219848.09802524041</v>
      </c>
      <c r="AX419" s="9">
        <f>(SUMIF(Controle!$E$935:$QZ$935,$B419,Controle!$E$942:$QZ$942)/SUMIF(Aux_Inflação!$C:$C,$C419,Aux_Inflação!$AB:$AB)+SUMIF(Controle!$E$935:$QZ$935,$C419,Controle!$E$942:$QZ$942))*Aux_Inflação!$N417*Aux_Inflação!$Y417</f>
        <v>28277.738436853844</v>
      </c>
      <c r="AY419" s="9">
        <f ca="1">(SUMIF(Controle!$E$935:$QZ$935,$B419,Controle!$E$943:$QZ$943)/SUMIF(Aux_Inflação!$C:$C,$C419,Aux_Inflação!$AB:$AB)+SUMIF(Controle!$E$935:$QZ$935,$C419,Controle!$E$943:$QZ$943))*Aux_Inflação!$N417*Aux_Inflação!$Y417</f>
        <v>39516.828871404548</v>
      </c>
      <c r="AZ419" s="9">
        <f ca="1">(SUMIF(Controle!$E$935:$QZ$935,$B419,Controle!$E$944:$QZ$944)/SUMIF(Aux_Inflação!$C:$C,$C419,Aux_Inflação!$AB:$AB)+SUMIF(Controle!$E$935:$QZ$935,$C419,Controle!$E$944:$QZ$944))*Aux_Inflação!$N417*Aux_Inflação!$Y417</f>
        <v>158067.31548561819</v>
      </c>
      <c r="BA419" s="9">
        <f>(SUMIF(Controle!$E$935:$QZ$935,$B419,Controle!$E$945:$QZ$945)/SUMIF(Aux_Inflação!$C:$C,$C419,Aux_Inflação!$AB:$AB)+SUMIF(Controle!$E$935:$QZ$935,$C419,Controle!$E$945:$QZ$945))*Aux_Inflação!$N417*Aux_Inflação!$Y417*E419</f>
        <v>395168.28871404543</v>
      </c>
      <c r="BB419" s="1445">
        <f>(SUMIF(Controle!$E$935:$QZ$935,$B419,Controle!$E$946:$QZ$946)/SUMIF(Aux_Inflação!$C:$C,$C419,Aux_Inflação!$AB:$AB)+SUMIF(Controle!$E$935:$QZ$935,$C419,Controle!$E$946:$QZ$946))*Aux_Inflação!$N417*Aux_Inflação!$Y417</f>
        <v>80342.370175500007</v>
      </c>
      <c r="BC419" s="19"/>
      <c r="BD419" s="1195">
        <f t="shared" ca="1" si="62"/>
        <v>3233429.3234531092</v>
      </c>
      <c r="BE419" s="924">
        <f>IF($C419&lt;=Painel!$D$11,AR419*SUMIF(Controle!$C$223:$C$233,BE$4,Controle!$E$223:$E$233)+AR420*SUMIF(Controle!$C$223:$C$233,BE$4,Controle!$D$223:$D$233)+AR418*SUMIF(Controle!$C$223:$C$233,BE$4,Controle!$F$223:$F$233)+IF($C419=Painel!$D$11,AR419,0),0)</f>
        <v>371687.20077692426</v>
      </c>
      <c r="BF419" s="924">
        <f>IF($C419&lt;=Painel!$D$11,AS419*SUMIF(Controle!$C$223:$C$233,BF$4,Controle!$E$223:$E$233)+AS420*SUMIF(Controle!$C$223:$C$233,BF$4,Controle!$D$223:$D$233)+AS418*SUMIF(Controle!$C$223:$C$233,BF$4,Controle!$F$223:$F$233)+IF($C419=Painel!$D$11,AS419,0),0)</f>
        <v>722195.25179406966</v>
      </c>
      <c r="BG419" s="924">
        <f>IF($C419&lt;=Painel!$D$11,AT419*SUMIF(Controle!$C$223:$C$233,BG$4,Controle!$E$223:$E$233)+AT420*SUMIF(Controle!$C$223:$C$233,BG$4,Controle!$D$223:$D$233)+AT418*SUMIF(Controle!$C$223:$C$233,BG$4,Controle!$F$223:$F$233)+IF($C419=Painel!$D$11,AT419,0),0)</f>
        <v>785297.54999999993</v>
      </c>
      <c r="BH419" s="924">
        <f>IF($C419&lt;=Painel!$D$11,AU419*SUMIF(Controle!$C$223:$C$233,BH$4,Controle!$E$223:$E$233)+AU420*SUMIF(Controle!$C$223:$C$233,BH$4,Controle!$D$223:$D$233)+AU418*SUMIF(Controle!$C$223:$C$233,BH$4,Controle!$F$223:$F$233)+IF($C419=Painel!$D$11,AU419,0),0)</f>
        <v>119841.69594762643</v>
      </c>
      <c r="BI419" s="924">
        <f>IF($C419&lt;=Painel!$D$11,AV419*SUMIF(Controle!$C$223:$C$233,BI$4,Controle!$E$223:$E$233)+AV420*SUMIF(Controle!$C$223:$C$233,BI$4,Controle!$D$223:$D$233)+AV418*SUMIF(Controle!$C$223:$C$233,BI$4,Controle!$F$223:$F$233)+IF($C419=Painel!$D$11,AV419,0),0)</f>
        <v>313186.98522582639</v>
      </c>
      <c r="BJ419" s="924">
        <f>IF($C419&lt;=Painel!$D$11,AW419*SUMIF(Controle!$C$223:$C$233,BJ$4,Controle!$E$223:$E$233)+AW420*SUMIF(Controle!$C$223:$C$233,BJ$4,Controle!$D$223:$D$233)+AW418*SUMIF(Controle!$C$223:$C$233,BJ$4,Controle!$F$223:$F$233)+IF($C419=Painel!$D$11,AW419,0),0)</f>
        <v>219848.09802524041</v>
      </c>
      <c r="BK419" s="924">
        <f>IF($C419&lt;=Painel!$D$11,AX419*SUMIF(Controle!$C$223:$C$233,BK$4,Controle!$E$223:$E$233)+AX420*SUMIF(Controle!$C$223:$C$233,BK$4,Controle!$D$223:$D$233)+AX418*SUMIF(Controle!$C$223:$C$233,BK$4,Controle!$F$223:$F$233)+IF($C419=Painel!$D$11,AX419,0),0)</f>
        <v>28277.738436853844</v>
      </c>
      <c r="BL419" s="924">
        <f ca="1">IF($C419&lt;=Painel!$D$11,AY419*SUMIF(Controle!$C$223:$C$233,BL$4,Controle!$E$223:$E$233)+AY420*SUMIF(Controle!$C$223:$C$233,BL$4,Controle!$D$223:$D$233)+AY418*SUMIF(Controle!$C$223:$C$233,BL$4,Controle!$F$223:$F$233)+IF($C419=Painel!$D$11,AY419,0),0)</f>
        <v>39516.828871404548</v>
      </c>
      <c r="BM419" s="924">
        <f ca="1">IF($C419&lt;=Painel!$D$11,AZ419*SUMIF(Controle!$C$223:$C$233,BM$4,Controle!$E$223:$E$233)+AZ420*SUMIF(Controle!$C$223:$C$233,BM$4,Controle!$D$223:$D$233)+AZ418*SUMIF(Controle!$C$223:$C$233,BM$4,Controle!$F$223:$F$233)+IF($C419=Painel!$D$11,AZ419,0),0)</f>
        <v>158067.31548561819</v>
      </c>
      <c r="BN419" s="924">
        <f>IF($C419&lt;=Painel!$D$11,BA419*SUMIF(Controle!$C$223:$C$233,BN$4,Controle!$E$223:$E$233)+BA420*SUMIF(Controle!$C$223:$C$233,BN$4,Controle!$D$223:$D$233)+BA418*SUMIF(Controle!$C$223:$C$233,BN$4,Controle!$F$223:$F$233)+IF($C419=Painel!$D$11,BA419,0),0)</f>
        <v>395168.28871404543</v>
      </c>
      <c r="BO419" s="1441">
        <f>IF($C419&lt;=Painel!$D$11,BB419*SUMIF(Controle!$C$223:$C$233,BO$4,Controle!$E$223:$E$233)+BB420*SUMIF(Controle!$C$223:$C$233,BO$4,Controle!$D$223:$D$233)+BB418*SUMIF(Controle!$C$223:$C$233,BO$4,Controle!$F$223:$F$233)+IF($C419=Painel!$D$11,BB419,0),0)</f>
        <v>80342.370175500007</v>
      </c>
      <c r="BP419" s="19"/>
      <c r="BQ419" s="927">
        <f t="shared" si="59"/>
        <v>118550.48661421363</v>
      </c>
      <c r="BR419" s="928">
        <f>SUMIF(Controle!$E$899:$PH$899,$C419,Controle!$E$900:$PH$900)</f>
        <v>118550.48661421363</v>
      </c>
      <c r="BS419" s="19"/>
      <c r="BT419" s="517">
        <f t="shared" si="60"/>
        <v>118550.48661421363</v>
      </c>
      <c r="BU419" s="1097">
        <f>IF($C419&lt;=Painel!$D$11,BQ418*SUMIF(Controle!$C$223:$C$236,BU$4,Controle!$E$223:$E$236)+BQ417*SUMIF(Controle!$C$223:$C$236,BU$4,Controle!$F$223:$F$236)+BQ419*SUMIF(Controle!$C$223:$C$236,BU$4,Controle!$D$223:$D$236)+IF($C419=Painel!$D$11,BQ419,0),0)</f>
        <v>118550.48661421363</v>
      </c>
    </row>
    <row r="420" spans="2:73" ht="15.75" customHeight="1">
      <c r="B420" s="120">
        <f t="shared" si="56"/>
        <v>2060</v>
      </c>
      <c r="C420" s="476">
        <f>Aux_Inflação!C418</f>
        <v>58562</v>
      </c>
      <c r="D420" s="477">
        <f>Aux_Indices!D418</f>
        <v>35</v>
      </c>
      <c r="E420" s="1177">
        <f t="shared" si="63"/>
        <v>1</v>
      </c>
      <c r="F420" s="80"/>
      <c r="G420" s="927">
        <f t="shared" si="57"/>
        <v>7903365.7742809085</v>
      </c>
      <c r="H420" s="9">
        <f>(SUMIF(Controle!$837:$837,$B420,Controle!$838:$838)/12)*Aux_Inflação!$H418*Aux_Inflação!$Y418*$E420</f>
        <v>1323618.7468646814</v>
      </c>
      <c r="I420" s="9">
        <f>(SUMIF(Controle!$837:$837,$B420,Controle!$839:$839)/12)*Aux_Inflação!$H418*Aux_Inflação!$Y418*$E420</f>
        <v>818277.25370080583</v>
      </c>
      <c r="J420" s="9">
        <f>(SUMIF(Controle!$837:$837,$B420,Controle!$840:$840)/12)*Aux_Inflação!$H418*Aux_Inflação!$Y418*$E420</f>
        <v>399407.76221179875</v>
      </c>
      <c r="K420" s="9">
        <f>(SUMIF(Controle!$837:$837,$B420,Controle!$841:$841)/12)*Aux_Inflação!$H418*Aux_Inflação!$Y418*$E420</f>
        <v>496937.56461235433</v>
      </c>
      <c r="L420" s="9">
        <f>(SUMIF(Controle!$837:$837,$B420,Controle!$842:$842)/12)*Aux_Inflação!$H418*Aux_Inflação!$Y418*$E420</f>
        <v>1020353.728373393</v>
      </c>
      <c r="M420" s="9">
        <f>(SUMIF(Controle!$837:$837,$B420,Controle!$851:$851)/12)*Aux_Inflação!$H418*Aux_Inflação!$Y418*$E420</f>
        <v>1203420.4529764687</v>
      </c>
      <c r="N420" s="9">
        <f>(SUMIF(Controle!$837:$837,$B420,Controle!$852:$852)/12)*Aux_Inflação!$H418*Aux_Inflação!$Y418*$E420</f>
        <v>743968.83282419189</v>
      </c>
      <c r="O420" s="9">
        <f>(SUMIF(Controle!$837:$837,$B420,Controle!$853:$853)/12)*Aux_Inflação!$H418*Aux_Inflação!$Y418*$E420</f>
        <v>363138.17583154677</v>
      </c>
      <c r="P420" s="9">
        <f>(SUMIF(Controle!$837:$837,$B420,Controle!$854:$854)/12)*Aux_Inflação!$H418*Aux_Inflação!$Y418*$E420</f>
        <v>451711.1596442961</v>
      </c>
      <c r="Q420" s="9">
        <f>(SUMIF(Controle!$837:$837,$B420,Controle!$855:$855)/12)*Aux_Inflação!$H418*Aux_Inflação!$Y418*$E420</f>
        <v>927564.14088292373</v>
      </c>
      <c r="R420" s="9">
        <f>(SUMIF(Controle!$837:$837,$B420,Controle!$864:$864)/12)*Aux_Inflação!$H418*Aux_Inflação!$Y418*$E420</f>
        <v>50540.783996823004</v>
      </c>
      <c r="S420" s="9">
        <f>(SUMIF(Controle!$837:$837,$B420,Controle!$865:$865)/12)*Aux_Inflação!$H418*Aux_Inflação!$Y418*$E420</f>
        <v>31244.921730499951</v>
      </c>
      <c r="T420" s="9">
        <f>(SUMIF(Controle!$837:$837,$B420,Controle!$866:$866)/12)*Aux_Inflação!$H418*Aux_Inflação!$Y418*$E420</f>
        <v>15250.918760866911</v>
      </c>
      <c r="U420" s="9">
        <f>(SUMIF(Controle!$837:$837,$B420,Controle!$867:$867)/12)*Aux_Inflação!$H418*Aux_Inflação!$Y418*$E420</f>
        <v>18972.974485133007</v>
      </c>
      <c r="V420" s="9">
        <f>(SUMIF(Controle!$837:$837,$B420,Controle!$868:$868)/12)*Aux_Inflação!$H418*Aux_Inflação!$Y418*$E420</f>
        <v>38958.357385126335</v>
      </c>
      <c r="W420" s="928"/>
      <c r="X420" s="80"/>
      <c r="Y420" s="517">
        <f t="shared" si="58"/>
        <v>7903365.7742809085</v>
      </c>
      <c r="Z420" s="9">
        <f>IF($C420&lt;=Painel!$D$11,H420*SUMIF(Controle!$C$215:$C$220,Z$4,Controle!$D$215:$D$220)+H419*SUMIF(Controle!$C$215:$C$220,Z$4,Controle!$E$215:$E$220)+H418*SUMIF(Controle!$C$215:$C$220,Z$4,Controle!$F$215:$F$220)+IF($C420=Painel!$D$11,H420,0),0)</f>
        <v>1323618.7468646814</v>
      </c>
      <c r="AA420" s="9">
        <f>IF($C420&lt;=Painel!$D$11,I420*SUMIF(Controle!$C$215:$C$220,AA$4,Controle!$D$215:$D$220)+I419*SUMIF(Controle!$C$215:$C$220,AA$4,Controle!$E$215:$E$220)+I418*SUMIF(Controle!$C$215:$C$220,AA$4,Controle!$F$215:$F$220)+IF($C420=Painel!$D$11,I420,0),0)</f>
        <v>818277.25370080583</v>
      </c>
      <c r="AB420" s="9">
        <f>IF($C420&lt;=Painel!$D$11,J420*SUMIF(Controle!$C$215:$C$220,AB$4,Controle!$D$215:$D$220)+J419*SUMIF(Controle!$C$215:$C$220,AB$4,Controle!$E$215:$E$220)+J418*SUMIF(Controle!$C$215:$C$220,AB$4,Controle!$F$215:$F$220)+IF($C420=Painel!$D$11,J420,0),0)</f>
        <v>399407.76221179875</v>
      </c>
      <c r="AC420" s="9">
        <f>IF($C420&lt;=Painel!$D$11,K420*SUMIF(Controle!$C$215:$C$220,AC$4,Controle!$D$215:$D$220)+K419*SUMIF(Controle!$C$215:$C$220,AC$4,Controle!$E$215:$E$220)+K418*SUMIF(Controle!$C$215:$C$220,AC$4,Controle!$F$215:$F$220)+IF($C420=Painel!$D$11,K420,0),0)</f>
        <v>496937.56461235433</v>
      </c>
      <c r="AD420" s="9">
        <f>IF($C420&lt;=Painel!$D$11,L420*SUMIF(Controle!$C$215:$C$220,AD$4,Controle!$D$215:$D$220)+L419*SUMIF(Controle!$C$215:$C$220,AD$4,Controle!$E$215:$E$220)+L418*SUMIF(Controle!$C$215:$C$220,AD$4,Controle!$F$215:$F$220)+IF($C420=Painel!$D$11,L420,0),0)</f>
        <v>1020353.728373393</v>
      </c>
      <c r="AE420" s="9">
        <f>IF($C420&lt;=Painel!$D$11,M420*SUMIF(Controle!$C$215:$C$220,AE$4,Controle!$D$215:$D$220)+M419*SUMIF(Controle!$C$215:$C$220,AE$4,Controle!$E$215:$E$220)+M418*SUMIF(Controle!$C$215:$C$220,AE$4,Controle!$F$215:$F$220)+IF($C420=Painel!$D$11,M420,0),0)</f>
        <v>1203420.4529764687</v>
      </c>
      <c r="AF420" s="9">
        <f>IF($C420&lt;=Painel!$D$11,N420*SUMIF(Controle!$C$215:$C$220,AF$4,Controle!$D$215:$D$220)+N419*SUMIF(Controle!$C$215:$C$220,AF$4,Controle!$E$215:$E$220)+N418*SUMIF(Controle!$C$215:$C$220,AF$4,Controle!$F$215:$F$220)+IF($C420=Painel!$D$11,N420,0),0)</f>
        <v>743968.83282419189</v>
      </c>
      <c r="AG420" s="9">
        <f>IF($C420&lt;=Painel!$D$11,O420*SUMIF(Controle!$C$215:$C$220,AG$4,Controle!$D$215:$D$220)+O419*SUMIF(Controle!$C$215:$C$220,AG$4,Controle!$E$215:$E$220)+O418*SUMIF(Controle!$C$215:$C$220,AG$4,Controle!$F$215:$F$220)+IF($C420=Painel!$D$11,O420,0),0)</f>
        <v>363138.17583154677</v>
      </c>
      <c r="AH420" s="9">
        <f>IF($C420&lt;=Painel!$D$11,P420*SUMIF(Controle!$C$215:$C$220,AH$4,Controle!$D$215:$D$220)+P419*SUMIF(Controle!$C$215:$C$220,AH$4,Controle!$E$215:$E$220)+P418*SUMIF(Controle!$C$215:$C$220,AH$4,Controle!$F$215:$F$220)+IF($C420=Painel!$D$11,P420,0),0)</f>
        <v>451711.1596442961</v>
      </c>
      <c r="AI420" s="9">
        <f>IF($C420&lt;=Painel!$D$11,Q420*SUMIF(Controle!$C$215:$C$220,AI$4,Controle!$D$215:$D$220)+Q419*SUMIF(Controle!$C$215:$C$220,AI$4,Controle!$E$215:$E$220)+Q418*SUMIF(Controle!$C$215:$C$220,AI$4,Controle!$F$215:$F$220)+IF($C420=Painel!$D$11,Q420,0),0)</f>
        <v>927564.14088292373</v>
      </c>
      <c r="AJ420" s="9">
        <f>IF($C420&lt;=Painel!$D$11,R420*SUMIF(Controle!$C$215:$C$220,AJ$4,Controle!$D$215:$D$220)+R419*SUMIF(Controle!$C$215:$C$220,AJ$4,Controle!$E$215:$E$220)+R418*SUMIF(Controle!$C$215:$C$220,AJ$4,Controle!$F$215:$F$220)+IF($C420=Painel!$D$11,R420,0),0)</f>
        <v>50540.783996823004</v>
      </c>
      <c r="AK420" s="9">
        <f>IF($C420&lt;=Painel!$D$11,S420*SUMIF(Controle!$C$215:$C$220,AK$4,Controle!$D$215:$D$220)+S419*SUMIF(Controle!$C$215:$C$220,AK$4,Controle!$E$215:$E$220)+S418*SUMIF(Controle!$C$215:$C$220,AK$4,Controle!$F$215:$F$220)+IF($C420=Painel!$D$11,S420,0),0)</f>
        <v>31244.921730499951</v>
      </c>
      <c r="AL420" s="9">
        <f>IF($C420&lt;=Painel!$D$11,T420*SUMIF(Controle!$C$215:$C$220,AL$4,Controle!$D$215:$D$220)+T419*SUMIF(Controle!$C$215:$C$220,AL$4,Controle!$E$215:$E$220)+T418*SUMIF(Controle!$C$215:$C$220,AL$4,Controle!$F$215:$F$220)+IF($C420=Painel!$D$11,T420,0),0)</f>
        <v>15250.918760866911</v>
      </c>
      <c r="AM420" s="9">
        <f>IF($C420&lt;=Painel!$D$11,U420*SUMIF(Controle!$C$215:$C$220,AM$4,Controle!$D$215:$D$220)+U419*SUMIF(Controle!$C$215:$C$220,AM$4,Controle!$E$215:$E$220)+U418*SUMIF(Controle!$C$215:$C$220,AM$4,Controle!$F$215:$F$220)+IF($C420=Painel!$D$11,U420,0),0)</f>
        <v>18972.974485133007</v>
      </c>
      <c r="AN420" s="9">
        <f>IF($C420&lt;=Painel!$D$11,V420*SUMIF(Controle!$C$215:$C$220,AN$4,Controle!$D$215:$D$220)+V419*SUMIF(Controle!$C$215:$C$220,AN$4,Controle!$E$215:$E$220)+V418*SUMIF(Controle!$C$215:$C$220,AN$4,Controle!$F$215:$F$220)+IF($C420=Painel!$D$11,V420,0),0)</f>
        <v>38958.357385126335</v>
      </c>
      <c r="AO420" s="629"/>
      <c r="AP420" s="80"/>
      <c r="AQ420" s="1222">
        <f t="shared" ca="1" si="61"/>
        <v>3233429.3234531092</v>
      </c>
      <c r="AR420" s="9">
        <f>SUMIF(Controle!$935:$935,$C420,Controle!$936:$936)*Aux_Inflação!$N418*Aux_Inflação!$Y418</f>
        <v>371687.20077692426</v>
      </c>
      <c r="AS420" s="9">
        <f>SUMIF(Controle!$935:$935,$C420,Controle!$937:$937)*Aux_Inflação!$N418*Aux_Inflação!$Y418</f>
        <v>722195.25179406966</v>
      </c>
      <c r="AT420" s="9">
        <f>(SUMIF(Controle!$E$935:$QZ$935,$B420,Controle!$E$938:$QZ$938)/SUMIF(Aux_Inflação!$C:$C,$C420,Aux_Inflação!$AB:$AB)+SUMIF(Controle!$E$935:$QZ$935,$C420,Controle!$E$938:$QZ$938))*Aux_Inflação!$N418*Aux_Inflação!$Y418</f>
        <v>785297.54999999993</v>
      </c>
      <c r="AU420" s="9">
        <f>(SUMIF(Controle!$E$935:$QZ$935,$B420,Controle!$E$939:$QZ$939)/SUMIF(Aux_Inflação!$C:$C,$C420,Aux_Inflação!$AB:$AB)+SUMIF(Controle!$E$935:$QZ$935,$C420,Controle!$E$939:$QZ$939))*Aux_Inflação!$N418*Aux_Inflação!$Y418</f>
        <v>119841.69594762643</v>
      </c>
      <c r="AV420" s="9">
        <f>(SUMIF(Controle!$E$935:$QZ$935,$B420,Controle!$E$940:$QZ$940)/SUMIF(Aux_Inflação!$C:$C,$C420,Aux_Inflação!$AB:$AB)+SUMIF(Controle!$E$935:$QZ$935,$C420,Controle!$E$940:$QZ$940))*Aux_Inflação!$N418*Aux_Inflação!$Y418</f>
        <v>313186.98522582639</v>
      </c>
      <c r="AW420" s="9">
        <f>(SUMIF(Controle!$E$935:$QZ$935,$B420,Controle!$E$941:$QZ$941)/SUMIF(Aux_Inflação!$C:$C,$C420,Aux_Inflação!$AB:$AB)+SUMIF(Controle!$E$935:$QZ$935,$C420,Controle!$E$941:$QZ$941))*Aux_Inflação!$N418*Aux_Inflação!$Y418</f>
        <v>219848.09802524041</v>
      </c>
      <c r="AX420" s="9">
        <f>(SUMIF(Controle!$E$935:$QZ$935,$B420,Controle!$E$942:$QZ$942)/SUMIF(Aux_Inflação!$C:$C,$C420,Aux_Inflação!$AB:$AB)+SUMIF(Controle!$E$935:$QZ$935,$C420,Controle!$E$942:$QZ$942))*Aux_Inflação!$N418*Aux_Inflação!$Y418</f>
        <v>28277.738436853844</v>
      </c>
      <c r="AY420" s="9">
        <f ca="1">(SUMIF(Controle!$E$935:$QZ$935,$B420,Controle!$E$943:$QZ$943)/SUMIF(Aux_Inflação!$C:$C,$C420,Aux_Inflação!$AB:$AB)+SUMIF(Controle!$E$935:$QZ$935,$C420,Controle!$E$943:$QZ$943))*Aux_Inflação!$N418*Aux_Inflação!$Y418</f>
        <v>39516.828871404548</v>
      </c>
      <c r="AZ420" s="9">
        <f ca="1">(SUMIF(Controle!$E$935:$QZ$935,$B420,Controle!$E$944:$QZ$944)/SUMIF(Aux_Inflação!$C:$C,$C420,Aux_Inflação!$AB:$AB)+SUMIF(Controle!$E$935:$QZ$935,$C420,Controle!$E$944:$QZ$944))*Aux_Inflação!$N418*Aux_Inflação!$Y418</f>
        <v>158067.31548561819</v>
      </c>
      <c r="BA420" s="9">
        <f>(SUMIF(Controle!$E$935:$QZ$935,$B420,Controle!$E$945:$QZ$945)/SUMIF(Aux_Inflação!$C:$C,$C420,Aux_Inflação!$AB:$AB)+SUMIF(Controle!$E$935:$QZ$935,$C420,Controle!$E$945:$QZ$945))*Aux_Inflação!$N418*Aux_Inflação!$Y418*E420</f>
        <v>395168.28871404543</v>
      </c>
      <c r="BB420" s="1445">
        <f>(SUMIF(Controle!$E$935:$QZ$935,$B420,Controle!$E$946:$QZ$946)/SUMIF(Aux_Inflação!$C:$C,$C420,Aux_Inflação!$AB:$AB)+SUMIF(Controle!$E$935:$QZ$935,$C420,Controle!$E$946:$QZ$946))*Aux_Inflação!$N418*Aux_Inflação!$Y418</f>
        <v>80342.370175500007</v>
      </c>
      <c r="BC420" s="19"/>
      <c r="BD420" s="1195">
        <f t="shared" ca="1" si="62"/>
        <v>3233429.3234531092</v>
      </c>
      <c r="BE420" s="924">
        <f>IF($C420&lt;=Painel!$D$11,AR420*SUMIF(Controle!$C$223:$C$233,BE$4,Controle!$E$223:$E$233)+AR421*SUMIF(Controle!$C$223:$C$233,BE$4,Controle!$D$223:$D$233)+AR419*SUMIF(Controle!$C$223:$C$233,BE$4,Controle!$F$223:$F$233)+IF($C420=Painel!$D$11,AR420,0),0)</f>
        <v>371687.20077692426</v>
      </c>
      <c r="BF420" s="924">
        <f>IF($C420&lt;=Painel!$D$11,AS420*SUMIF(Controle!$C$223:$C$233,BF$4,Controle!$E$223:$E$233)+AS421*SUMIF(Controle!$C$223:$C$233,BF$4,Controle!$D$223:$D$233)+AS419*SUMIF(Controle!$C$223:$C$233,BF$4,Controle!$F$223:$F$233)+IF($C420=Painel!$D$11,AS420,0),0)</f>
        <v>722195.25179406966</v>
      </c>
      <c r="BG420" s="924">
        <f>IF($C420&lt;=Painel!$D$11,AT420*SUMIF(Controle!$C$223:$C$233,BG$4,Controle!$E$223:$E$233)+AT421*SUMIF(Controle!$C$223:$C$233,BG$4,Controle!$D$223:$D$233)+AT419*SUMIF(Controle!$C$223:$C$233,BG$4,Controle!$F$223:$F$233)+IF($C420=Painel!$D$11,AT420,0),0)</f>
        <v>785297.54999999993</v>
      </c>
      <c r="BH420" s="924">
        <f>IF($C420&lt;=Painel!$D$11,AU420*SUMIF(Controle!$C$223:$C$233,BH$4,Controle!$E$223:$E$233)+AU421*SUMIF(Controle!$C$223:$C$233,BH$4,Controle!$D$223:$D$233)+AU419*SUMIF(Controle!$C$223:$C$233,BH$4,Controle!$F$223:$F$233)+IF($C420=Painel!$D$11,AU420,0),0)</f>
        <v>119841.69594762643</v>
      </c>
      <c r="BI420" s="924">
        <f>IF($C420&lt;=Painel!$D$11,AV420*SUMIF(Controle!$C$223:$C$233,BI$4,Controle!$E$223:$E$233)+AV421*SUMIF(Controle!$C$223:$C$233,BI$4,Controle!$D$223:$D$233)+AV419*SUMIF(Controle!$C$223:$C$233,BI$4,Controle!$F$223:$F$233)+IF($C420=Painel!$D$11,AV420,0),0)</f>
        <v>313186.98522582639</v>
      </c>
      <c r="BJ420" s="924">
        <f>IF($C420&lt;=Painel!$D$11,AW420*SUMIF(Controle!$C$223:$C$233,BJ$4,Controle!$E$223:$E$233)+AW421*SUMIF(Controle!$C$223:$C$233,BJ$4,Controle!$D$223:$D$233)+AW419*SUMIF(Controle!$C$223:$C$233,BJ$4,Controle!$F$223:$F$233)+IF($C420=Painel!$D$11,AW420,0),0)</f>
        <v>219848.09802524041</v>
      </c>
      <c r="BK420" s="924">
        <f>IF($C420&lt;=Painel!$D$11,AX420*SUMIF(Controle!$C$223:$C$233,BK$4,Controle!$E$223:$E$233)+AX421*SUMIF(Controle!$C$223:$C$233,BK$4,Controle!$D$223:$D$233)+AX419*SUMIF(Controle!$C$223:$C$233,BK$4,Controle!$F$223:$F$233)+IF($C420=Painel!$D$11,AX420,0),0)</f>
        <v>28277.738436853844</v>
      </c>
      <c r="BL420" s="924">
        <f ca="1">IF($C420&lt;=Painel!$D$11,AY420*SUMIF(Controle!$C$223:$C$233,BL$4,Controle!$E$223:$E$233)+AY421*SUMIF(Controle!$C$223:$C$233,BL$4,Controle!$D$223:$D$233)+AY419*SUMIF(Controle!$C$223:$C$233,BL$4,Controle!$F$223:$F$233)+IF($C420=Painel!$D$11,AY420,0),0)</f>
        <v>39516.828871404548</v>
      </c>
      <c r="BM420" s="924">
        <f ca="1">IF($C420&lt;=Painel!$D$11,AZ420*SUMIF(Controle!$C$223:$C$233,BM$4,Controle!$E$223:$E$233)+AZ421*SUMIF(Controle!$C$223:$C$233,BM$4,Controle!$D$223:$D$233)+AZ419*SUMIF(Controle!$C$223:$C$233,BM$4,Controle!$F$223:$F$233)+IF($C420=Painel!$D$11,AZ420,0),0)</f>
        <v>158067.31548561819</v>
      </c>
      <c r="BN420" s="924">
        <f>IF($C420&lt;=Painel!$D$11,BA420*SUMIF(Controle!$C$223:$C$233,BN$4,Controle!$E$223:$E$233)+BA421*SUMIF(Controle!$C$223:$C$233,BN$4,Controle!$D$223:$D$233)+BA419*SUMIF(Controle!$C$223:$C$233,BN$4,Controle!$F$223:$F$233)+IF($C420=Painel!$D$11,BA420,0),0)</f>
        <v>395168.28871404543</v>
      </c>
      <c r="BO420" s="1441">
        <f>IF($C420&lt;=Painel!$D$11,BB420*SUMIF(Controle!$C$223:$C$233,BO$4,Controle!$E$223:$E$233)+BB421*SUMIF(Controle!$C$223:$C$233,BO$4,Controle!$D$223:$D$233)+BB419*SUMIF(Controle!$C$223:$C$233,BO$4,Controle!$F$223:$F$233)+IF($C420=Painel!$D$11,BB420,0),0)</f>
        <v>80342.370175500007</v>
      </c>
      <c r="BP420" s="19"/>
      <c r="BQ420" s="927">
        <f t="shared" si="59"/>
        <v>118550.48661421363</v>
      </c>
      <c r="BR420" s="928">
        <f>SUMIF(Controle!$E$899:$PH$899,$C420,Controle!$E$900:$PH$900)</f>
        <v>118550.48661421363</v>
      </c>
      <c r="BS420" s="19"/>
      <c r="BT420" s="517">
        <f t="shared" si="60"/>
        <v>118550.48661421363</v>
      </c>
      <c r="BU420" s="1097">
        <f>IF($C420&lt;=Painel!$D$11,BQ419*SUMIF(Controle!$C$223:$C$236,BU$4,Controle!$E$223:$E$236)+BQ418*SUMIF(Controle!$C$223:$C$236,BU$4,Controle!$F$223:$F$236)+BQ420*SUMIF(Controle!$C$223:$C$236,BU$4,Controle!$D$223:$D$236)+IF($C420=Painel!$D$11,BQ420,0),0)</f>
        <v>118550.48661421363</v>
      </c>
    </row>
    <row r="421" spans="2:73" ht="15.75" customHeight="1">
      <c r="B421" s="120">
        <f t="shared" si="56"/>
        <v>2060</v>
      </c>
      <c r="C421" s="476">
        <f>Aux_Inflação!C419</f>
        <v>58593</v>
      </c>
      <c r="D421" s="477">
        <f>Aux_Indices!D419</f>
        <v>35</v>
      </c>
      <c r="E421" s="1177">
        <f t="shared" si="63"/>
        <v>1</v>
      </c>
      <c r="F421" s="80"/>
      <c r="G421" s="927">
        <f t="shared" si="57"/>
        <v>7903365.7742809085</v>
      </c>
      <c r="H421" s="9">
        <f>(SUMIF(Controle!$837:$837,$B421,Controle!$838:$838)/12)*Aux_Inflação!$H419*Aux_Inflação!$Y419*$E421</f>
        <v>1323618.7468646814</v>
      </c>
      <c r="I421" s="9">
        <f>(SUMIF(Controle!$837:$837,$B421,Controle!$839:$839)/12)*Aux_Inflação!$H419*Aux_Inflação!$Y419*$E421</f>
        <v>818277.25370080583</v>
      </c>
      <c r="J421" s="9">
        <f>(SUMIF(Controle!$837:$837,$B421,Controle!$840:$840)/12)*Aux_Inflação!$H419*Aux_Inflação!$Y419*$E421</f>
        <v>399407.76221179875</v>
      </c>
      <c r="K421" s="9">
        <f>(SUMIF(Controle!$837:$837,$B421,Controle!$841:$841)/12)*Aux_Inflação!$H419*Aux_Inflação!$Y419*$E421</f>
        <v>496937.56461235433</v>
      </c>
      <c r="L421" s="9">
        <f>(SUMIF(Controle!$837:$837,$B421,Controle!$842:$842)/12)*Aux_Inflação!$H419*Aux_Inflação!$Y419*$E421</f>
        <v>1020353.728373393</v>
      </c>
      <c r="M421" s="9">
        <f>(SUMIF(Controle!$837:$837,$B421,Controle!$851:$851)/12)*Aux_Inflação!$H419*Aux_Inflação!$Y419*$E421</f>
        <v>1203420.4529764687</v>
      </c>
      <c r="N421" s="9">
        <f>(SUMIF(Controle!$837:$837,$B421,Controle!$852:$852)/12)*Aux_Inflação!$H419*Aux_Inflação!$Y419*$E421</f>
        <v>743968.83282419189</v>
      </c>
      <c r="O421" s="9">
        <f>(SUMIF(Controle!$837:$837,$B421,Controle!$853:$853)/12)*Aux_Inflação!$H419*Aux_Inflação!$Y419*$E421</f>
        <v>363138.17583154677</v>
      </c>
      <c r="P421" s="9">
        <f>(SUMIF(Controle!$837:$837,$B421,Controle!$854:$854)/12)*Aux_Inflação!$H419*Aux_Inflação!$Y419*$E421</f>
        <v>451711.1596442961</v>
      </c>
      <c r="Q421" s="9">
        <f>(SUMIF(Controle!$837:$837,$B421,Controle!$855:$855)/12)*Aux_Inflação!$H419*Aux_Inflação!$Y419*$E421</f>
        <v>927564.14088292373</v>
      </c>
      <c r="R421" s="9">
        <f>(SUMIF(Controle!$837:$837,$B421,Controle!$864:$864)/12)*Aux_Inflação!$H419*Aux_Inflação!$Y419*$E421</f>
        <v>50540.783996823004</v>
      </c>
      <c r="S421" s="9">
        <f>(SUMIF(Controle!$837:$837,$B421,Controle!$865:$865)/12)*Aux_Inflação!$H419*Aux_Inflação!$Y419*$E421</f>
        <v>31244.921730499951</v>
      </c>
      <c r="T421" s="9">
        <f>(SUMIF(Controle!$837:$837,$B421,Controle!$866:$866)/12)*Aux_Inflação!$H419*Aux_Inflação!$Y419*$E421</f>
        <v>15250.918760866911</v>
      </c>
      <c r="U421" s="9">
        <f>(SUMIF(Controle!$837:$837,$B421,Controle!$867:$867)/12)*Aux_Inflação!$H419*Aux_Inflação!$Y419*$E421</f>
        <v>18972.974485133007</v>
      </c>
      <c r="V421" s="9">
        <f>(SUMIF(Controle!$837:$837,$B421,Controle!$868:$868)/12)*Aux_Inflação!$H419*Aux_Inflação!$Y419*$E421</f>
        <v>38958.357385126335</v>
      </c>
      <c r="W421" s="928"/>
      <c r="X421" s="80"/>
      <c r="Y421" s="517">
        <f t="shared" si="58"/>
        <v>7903365.7742809085</v>
      </c>
      <c r="Z421" s="9">
        <f>IF($C421&lt;=Painel!$D$11,H421*SUMIF(Controle!$C$215:$C$220,Z$4,Controle!$D$215:$D$220)+H420*SUMIF(Controle!$C$215:$C$220,Z$4,Controle!$E$215:$E$220)+H419*SUMIF(Controle!$C$215:$C$220,Z$4,Controle!$F$215:$F$220)+IF($C421=Painel!$D$11,H421,0),0)</f>
        <v>1323618.7468646814</v>
      </c>
      <c r="AA421" s="9">
        <f>IF($C421&lt;=Painel!$D$11,I421*SUMIF(Controle!$C$215:$C$220,AA$4,Controle!$D$215:$D$220)+I420*SUMIF(Controle!$C$215:$C$220,AA$4,Controle!$E$215:$E$220)+I419*SUMIF(Controle!$C$215:$C$220,AA$4,Controle!$F$215:$F$220)+IF($C421=Painel!$D$11,I421,0),0)</f>
        <v>818277.25370080583</v>
      </c>
      <c r="AB421" s="9">
        <f>IF($C421&lt;=Painel!$D$11,J421*SUMIF(Controle!$C$215:$C$220,AB$4,Controle!$D$215:$D$220)+J420*SUMIF(Controle!$C$215:$C$220,AB$4,Controle!$E$215:$E$220)+J419*SUMIF(Controle!$C$215:$C$220,AB$4,Controle!$F$215:$F$220)+IF($C421=Painel!$D$11,J421,0),0)</f>
        <v>399407.76221179875</v>
      </c>
      <c r="AC421" s="9">
        <f>IF($C421&lt;=Painel!$D$11,K421*SUMIF(Controle!$C$215:$C$220,AC$4,Controle!$D$215:$D$220)+K420*SUMIF(Controle!$C$215:$C$220,AC$4,Controle!$E$215:$E$220)+K419*SUMIF(Controle!$C$215:$C$220,AC$4,Controle!$F$215:$F$220)+IF($C421=Painel!$D$11,K421,0),0)</f>
        <v>496937.56461235433</v>
      </c>
      <c r="AD421" s="9">
        <f>IF($C421&lt;=Painel!$D$11,L421*SUMIF(Controle!$C$215:$C$220,AD$4,Controle!$D$215:$D$220)+L420*SUMIF(Controle!$C$215:$C$220,AD$4,Controle!$E$215:$E$220)+L419*SUMIF(Controle!$C$215:$C$220,AD$4,Controle!$F$215:$F$220)+IF($C421=Painel!$D$11,L421,0),0)</f>
        <v>1020353.728373393</v>
      </c>
      <c r="AE421" s="9">
        <f>IF($C421&lt;=Painel!$D$11,M421*SUMIF(Controle!$C$215:$C$220,AE$4,Controle!$D$215:$D$220)+M420*SUMIF(Controle!$C$215:$C$220,AE$4,Controle!$E$215:$E$220)+M419*SUMIF(Controle!$C$215:$C$220,AE$4,Controle!$F$215:$F$220)+IF($C421=Painel!$D$11,M421,0),0)</f>
        <v>1203420.4529764687</v>
      </c>
      <c r="AF421" s="9">
        <f>IF($C421&lt;=Painel!$D$11,N421*SUMIF(Controle!$C$215:$C$220,AF$4,Controle!$D$215:$D$220)+N420*SUMIF(Controle!$C$215:$C$220,AF$4,Controle!$E$215:$E$220)+N419*SUMIF(Controle!$C$215:$C$220,AF$4,Controle!$F$215:$F$220)+IF($C421=Painel!$D$11,N421,0),0)</f>
        <v>743968.83282419189</v>
      </c>
      <c r="AG421" s="9">
        <f>IF($C421&lt;=Painel!$D$11,O421*SUMIF(Controle!$C$215:$C$220,AG$4,Controle!$D$215:$D$220)+O420*SUMIF(Controle!$C$215:$C$220,AG$4,Controle!$E$215:$E$220)+O419*SUMIF(Controle!$C$215:$C$220,AG$4,Controle!$F$215:$F$220)+IF($C421=Painel!$D$11,O421,0),0)</f>
        <v>363138.17583154677</v>
      </c>
      <c r="AH421" s="9">
        <f>IF($C421&lt;=Painel!$D$11,P421*SUMIF(Controle!$C$215:$C$220,AH$4,Controle!$D$215:$D$220)+P420*SUMIF(Controle!$C$215:$C$220,AH$4,Controle!$E$215:$E$220)+P419*SUMIF(Controle!$C$215:$C$220,AH$4,Controle!$F$215:$F$220)+IF($C421=Painel!$D$11,P421,0),0)</f>
        <v>451711.1596442961</v>
      </c>
      <c r="AI421" s="9">
        <f>IF($C421&lt;=Painel!$D$11,Q421*SUMIF(Controle!$C$215:$C$220,AI$4,Controle!$D$215:$D$220)+Q420*SUMIF(Controle!$C$215:$C$220,AI$4,Controle!$E$215:$E$220)+Q419*SUMIF(Controle!$C$215:$C$220,AI$4,Controle!$F$215:$F$220)+IF($C421=Painel!$D$11,Q421,0),0)</f>
        <v>927564.14088292373</v>
      </c>
      <c r="AJ421" s="9">
        <f>IF($C421&lt;=Painel!$D$11,R421*SUMIF(Controle!$C$215:$C$220,AJ$4,Controle!$D$215:$D$220)+R420*SUMIF(Controle!$C$215:$C$220,AJ$4,Controle!$E$215:$E$220)+R419*SUMIF(Controle!$C$215:$C$220,AJ$4,Controle!$F$215:$F$220)+IF($C421=Painel!$D$11,R421,0),0)</f>
        <v>50540.783996823004</v>
      </c>
      <c r="AK421" s="9">
        <f>IF($C421&lt;=Painel!$D$11,S421*SUMIF(Controle!$C$215:$C$220,AK$4,Controle!$D$215:$D$220)+S420*SUMIF(Controle!$C$215:$C$220,AK$4,Controle!$E$215:$E$220)+S419*SUMIF(Controle!$C$215:$C$220,AK$4,Controle!$F$215:$F$220)+IF($C421=Painel!$D$11,S421,0),0)</f>
        <v>31244.921730499951</v>
      </c>
      <c r="AL421" s="9">
        <f>IF($C421&lt;=Painel!$D$11,T421*SUMIF(Controle!$C$215:$C$220,AL$4,Controle!$D$215:$D$220)+T420*SUMIF(Controle!$C$215:$C$220,AL$4,Controle!$E$215:$E$220)+T419*SUMIF(Controle!$C$215:$C$220,AL$4,Controle!$F$215:$F$220)+IF($C421=Painel!$D$11,T421,0),0)</f>
        <v>15250.918760866911</v>
      </c>
      <c r="AM421" s="9">
        <f>IF($C421&lt;=Painel!$D$11,U421*SUMIF(Controle!$C$215:$C$220,AM$4,Controle!$D$215:$D$220)+U420*SUMIF(Controle!$C$215:$C$220,AM$4,Controle!$E$215:$E$220)+U419*SUMIF(Controle!$C$215:$C$220,AM$4,Controle!$F$215:$F$220)+IF($C421=Painel!$D$11,U421,0),0)</f>
        <v>18972.974485133007</v>
      </c>
      <c r="AN421" s="9">
        <f>IF($C421&lt;=Painel!$D$11,V421*SUMIF(Controle!$C$215:$C$220,AN$4,Controle!$D$215:$D$220)+V420*SUMIF(Controle!$C$215:$C$220,AN$4,Controle!$E$215:$E$220)+V419*SUMIF(Controle!$C$215:$C$220,AN$4,Controle!$F$215:$F$220)+IF($C421=Painel!$D$11,V421,0),0)</f>
        <v>38958.357385126335</v>
      </c>
      <c r="AO421" s="629"/>
      <c r="AP421" s="80"/>
      <c r="AQ421" s="1222">
        <f t="shared" ca="1" si="61"/>
        <v>3233429.3234531092</v>
      </c>
      <c r="AR421" s="9">
        <f>SUMIF(Controle!$935:$935,$C421,Controle!$936:$936)*Aux_Inflação!$N419*Aux_Inflação!$Y419</f>
        <v>371687.20077692426</v>
      </c>
      <c r="AS421" s="9">
        <f>SUMIF(Controle!$935:$935,$C421,Controle!$937:$937)*Aux_Inflação!$N419*Aux_Inflação!$Y419</f>
        <v>722195.25179406966</v>
      </c>
      <c r="AT421" s="9">
        <f>(SUMIF(Controle!$E$935:$QZ$935,$B421,Controle!$E$938:$QZ$938)/SUMIF(Aux_Inflação!$C:$C,$C421,Aux_Inflação!$AB:$AB)+SUMIF(Controle!$E$935:$QZ$935,$C421,Controle!$E$938:$QZ$938))*Aux_Inflação!$N419*Aux_Inflação!$Y419</f>
        <v>785297.54999999993</v>
      </c>
      <c r="AU421" s="9">
        <f>(SUMIF(Controle!$E$935:$QZ$935,$B421,Controle!$E$939:$QZ$939)/SUMIF(Aux_Inflação!$C:$C,$C421,Aux_Inflação!$AB:$AB)+SUMIF(Controle!$E$935:$QZ$935,$C421,Controle!$E$939:$QZ$939))*Aux_Inflação!$N419*Aux_Inflação!$Y419</f>
        <v>119841.69594762643</v>
      </c>
      <c r="AV421" s="9">
        <f>(SUMIF(Controle!$E$935:$QZ$935,$B421,Controle!$E$940:$QZ$940)/SUMIF(Aux_Inflação!$C:$C,$C421,Aux_Inflação!$AB:$AB)+SUMIF(Controle!$E$935:$QZ$935,$C421,Controle!$E$940:$QZ$940))*Aux_Inflação!$N419*Aux_Inflação!$Y419</f>
        <v>313186.98522582639</v>
      </c>
      <c r="AW421" s="9">
        <f>(SUMIF(Controle!$E$935:$QZ$935,$B421,Controle!$E$941:$QZ$941)/SUMIF(Aux_Inflação!$C:$C,$C421,Aux_Inflação!$AB:$AB)+SUMIF(Controle!$E$935:$QZ$935,$C421,Controle!$E$941:$QZ$941))*Aux_Inflação!$N419*Aux_Inflação!$Y419</f>
        <v>219848.09802524041</v>
      </c>
      <c r="AX421" s="9">
        <f>(SUMIF(Controle!$E$935:$QZ$935,$B421,Controle!$E$942:$QZ$942)/SUMIF(Aux_Inflação!$C:$C,$C421,Aux_Inflação!$AB:$AB)+SUMIF(Controle!$E$935:$QZ$935,$C421,Controle!$E$942:$QZ$942))*Aux_Inflação!$N419*Aux_Inflação!$Y419</f>
        <v>28277.738436853844</v>
      </c>
      <c r="AY421" s="9">
        <f ca="1">(SUMIF(Controle!$E$935:$QZ$935,$B421,Controle!$E$943:$QZ$943)/SUMIF(Aux_Inflação!$C:$C,$C421,Aux_Inflação!$AB:$AB)+SUMIF(Controle!$E$935:$QZ$935,$C421,Controle!$E$943:$QZ$943))*Aux_Inflação!$N419*Aux_Inflação!$Y419</f>
        <v>39516.828871404548</v>
      </c>
      <c r="AZ421" s="9">
        <f ca="1">(SUMIF(Controle!$E$935:$QZ$935,$B421,Controle!$E$944:$QZ$944)/SUMIF(Aux_Inflação!$C:$C,$C421,Aux_Inflação!$AB:$AB)+SUMIF(Controle!$E$935:$QZ$935,$C421,Controle!$E$944:$QZ$944))*Aux_Inflação!$N419*Aux_Inflação!$Y419</f>
        <v>158067.31548561819</v>
      </c>
      <c r="BA421" s="9">
        <f>(SUMIF(Controle!$E$935:$QZ$935,$B421,Controle!$E$945:$QZ$945)/SUMIF(Aux_Inflação!$C:$C,$C421,Aux_Inflação!$AB:$AB)+SUMIF(Controle!$E$935:$QZ$935,$C421,Controle!$E$945:$QZ$945))*Aux_Inflação!$N419*Aux_Inflação!$Y419*E421</f>
        <v>395168.28871404543</v>
      </c>
      <c r="BB421" s="1445">
        <f>(SUMIF(Controle!$E$935:$QZ$935,$B421,Controle!$E$946:$QZ$946)/SUMIF(Aux_Inflação!$C:$C,$C421,Aux_Inflação!$AB:$AB)+SUMIF(Controle!$E$935:$QZ$935,$C421,Controle!$E$946:$QZ$946))*Aux_Inflação!$N419*Aux_Inflação!$Y419</f>
        <v>80342.370175500007</v>
      </c>
      <c r="BC421" s="19"/>
      <c r="BD421" s="1195">
        <f t="shared" ca="1" si="62"/>
        <v>3233429.3234531092</v>
      </c>
      <c r="BE421" s="924">
        <f>IF($C421&lt;=Painel!$D$11,AR421*SUMIF(Controle!$C$223:$C$233,BE$4,Controle!$E$223:$E$233)+AR422*SUMIF(Controle!$C$223:$C$233,BE$4,Controle!$D$223:$D$233)+AR420*SUMIF(Controle!$C$223:$C$233,BE$4,Controle!$F$223:$F$233)+IF($C421=Painel!$D$11,AR421,0),0)</f>
        <v>371687.20077692426</v>
      </c>
      <c r="BF421" s="924">
        <f>IF($C421&lt;=Painel!$D$11,AS421*SUMIF(Controle!$C$223:$C$233,BF$4,Controle!$E$223:$E$233)+AS422*SUMIF(Controle!$C$223:$C$233,BF$4,Controle!$D$223:$D$233)+AS420*SUMIF(Controle!$C$223:$C$233,BF$4,Controle!$F$223:$F$233)+IF($C421=Painel!$D$11,AS421,0),0)</f>
        <v>722195.25179406966</v>
      </c>
      <c r="BG421" s="924">
        <f>IF($C421&lt;=Painel!$D$11,AT421*SUMIF(Controle!$C$223:$C$233,BG$4,Controle!$E$223:$E$233)+AT422*SUMIF(Controle!$C$223:$C$233,BG$4,Controle!$D$223:$D$233)+AT420*SUMIF(Controle!$C$223:$C$233,BG$4,Controle!$F$223:$F$233)+IF($C421=Painel!$D$11,AT421,0),0)</f>
        <v>785297.54999999993</v>
      </c>
      <c r="BH421" s="924">
        <f>IF($C421&lt;=Painel!$D$11,AU421*SUMIF(Controle!$C$223:$C$233,BH$4,Controle!$E$223:$E$233)+AU422*SUMIF(Controle!$C$223:$C$233,BH$4,Controle!$D$223:$D$233)+AU420*SUMIF(Controle!$C$223:$C$233,BH$4,Controle!$F$223:$F$233)+IF($C421=Painel!$D$11,AU421,0),0)</f>
        <v>119841.69594762643</v>
      </c>
      <c r="BI421" s="924">
        <f>IF($C421&lt;=Painel!$D$11,AV421*SUMIF(Controle!$C$223:$C$233,BI$4,Controle!$E$223:$E$233)+AV422*SUMIF(Controle!$C$223:$C$233,BI$4,Controle!$D$223:$D$233)+AV420*SUMIF(Controle!$C$223:$C$233,BI$4,Controle!$F$223:$F$233)+IF($C421=Painel!$D$11,AV421,0),0)</f>
        <v>313186.98522582639</v>
      </c>
      <c r="BJ421" s="924">
        <f>IF($C421&lt;=Painel!$D$11,AW421*SUMIF(Controle!$C$223:$C$233,BJ$4,Controle!$E$223:$E$233)+AW422*SUMIF(Controle!$C$223:$C$233,BJ$4,Controle!$D$223:$D$233)+AW420*SUMIF(Controle!$C$223:$C$233,BJ$4,Controle!$F$223:$F$233)+IF($C421=Painel!$D$11,AW421,0),0)</f>
        <v>219848.09802524041</v>
      </c>
      <c r="BK421" s="924">
        <f>IF($C421&lt;=Painel!$D$11,AX421*SUMIF(Controle!$C$223:$C$233,BK$4,Controle!$E$223:$E$233)+AX422*SUMIF(Controle!$C$223:$C$233,BK$4,Controle!$D$223:$D$233)+AX420*SUMIF(Controle!$C$223:$C$233,BK$4,Controle!$F$223:$F$233)+IF($C421=Painel!$D$11,AX421,0),0)</f>
        <v>28277.738436853844</v>
      </c>
      <c r="BL421" s="924">
        <f ca="1">IF($C421&lt;=Painel!$D$11,AY421*SUMIF(Controle!$C$223:$C$233,BL$4,Controle!$E$223:$E$233)+AY422*SUMIF(Controle!$C$223:$C$233,BL$4,Controle!$D$223:$D$233)+AY420*SUMIF(Controle!$C$223:$C$233,BL$4,Controle!$F$223:$F$233)+IF($C421=Painel!$D$11,AY421,0),0)</f>
        <v>39516.828871404548</v>
      </c>
      <c r="BM421" s="924">
        <f ca="1">IF($C421&lt;=Painel!$D$11,AZ421*SUMIF(Controle!$C$223:$C$233,BM$4,Controle!$E$223:$E$233)+AZ422*SUMIF(Controle!$C$223:$C$233,BM$4,Controle!$D$223:$D$233)+AZ420*SUMIF(Controle!$C$223:$C$233,BM$4,Controle!$F$223:$F$233)+IF($C421=Painel!$D$11,AZ421,0),0)</f>
        <v>158067.31548561819</v>
      </c>
      <c r="BN421" s="924">
        <f>IF($C421&lt;=Painel!$D$11,BA421*SUMIF(Controle!$C$223:$C$233,BN$4,Controle!$E$223:$E$233)+BA422*SUMIF(Controle!$C$223:$C$233,BN$4,Controle!$D$223:$D$233)+BA420*SUMIF(Controle!$C$223:$C$233,BN$4,Controle!$F$223:$F$233)+IF($C421=Painel!$D$11,BA421,0),0)</f>
        <v>395168.28871404543</v>
      </c>
      <c r="BO421" s="1441">
        <f>IF($C421&lt;=Painel!$D$11,BB421*SUMIF(Controle!$C$223:$C$233,BO$4,Controle!$E$223:$E$233)+BB422*SUMIF(Controle!$C$223:$C$233,BO$4,Controle!$D$223:$D$233)+BB420*SUMIF(Controle!$C$223:$C$233,BO$4,Controle!$F$223:$F$233)+IF($C421=Painel!$D$11,BB421,0),0)</f>
        <v>80342.370175500007</v>
      </c>
      <c r="BP421" s="19"/>
      <c r="BQ421" s="927">
        <f t="shared" si="59"/>
        <v>118550.48661421363</v>
      </c>
      <c r="BR421" s="928">
        <f>SUMIF(Controle!$E$899:$PH$899,$C421,Controle!$E$900:$PH$900)</f>
        <v>118550.48661421363</v>
      </c>
      <c r="BS421" s="19"/>
      <c r="BT421" s="517">
        <f t="shared" si="60"/>
        <v>118550.48661421363</v>
      </c>
      <c r="BU421" s="1097">
        <f>IF($C421&lt;=Painel!$D$11,BQ420*SUMIF(Controle!$C$223:$C$236,BU$4,Controle!$E$223:$E$236)+BQ419*SUMIF(Controle!$C$223:$C$236,BU$4,Controle!$F$223:$F$236)+BQ421*SUMIF(Controle!$C$223:$C$236,BU$4,Controle!$D$223:$D$236)+IF($C421=Painel!$D$11,BQ421,0),0)</f>
        <v>118550.48661421363</v>
      </c>
    </row>
    <row r="422" spans="2:73" ht="15.75" customHeight="1">
      <c r="B422" s="120">
        <f t="shared" si="56"/>
        <v>2060</v>
      </c>
      <c r="C422" s="476">
        <f>Aux_Inflação!C420</f>
        <v>58623</v>
      </c>
      <c r="D422" s="477">
        <f>Aux_Indices!D420</f>
        <v>35</v>
      </c>
      <c r="E422" s="1177">
        <f t="shared" si="63"/>
        <v>1</v>
      </c>
      <c r="F422" s="80"/>
      <c r="G422" s="927">
        <f t="shared" si="57"/>
        <v>7903365.7742809085</v>
      </c>
      <c r="H422" s="9">
        <f>(SUMIF(Controle!$837:$837,$B422,Controle!$838:$838)/12)*Aux_Inflação!$H420*Aux_Inflação!$Y420*$E422</f>
        <v>1323618.7468646814</v>
      </c>
      <c r="I422" s="9">
        <f>(SUMIF(Controle!$837:$837,$B422,Controle!$839:$839)/12)*Aux_Inflação!$H420*Aux_Inflação!$Y420*$E422</f>
        <v>818277.25370080583</v>
      </c>
      <c r="J422" s="9">
        <f>(SUMIF(Controle!$837:$837,$B422,Controle!$840:$840)/12)*Aux_Inflação!$H420*Aux_Inflação!$Y420*$E422</f>
        <v>399407.76221179875</v>
      </c>
      <c r="K422" s="9">
        <f>(SUMIF(Controle!$837:$837,$B422,Controle!$841:$841)/12)*Aux_Inflação!$H420*Aux_Inflação!$Y420*$E422</f>
        <v>496937.56461235433</v>
      </c>
      <c r="L422" s="9">
        <f>(SUMIF(Controle!$837:$837,$B422,Controle!$842:$842)/12)*Aux_Inflação!$H420*Aux_Inflação!$Y420*$E422</f>
        <v>1020353.728373393</v>
      </c>
      <c r="M422" s="9">
        <f>(SUMIF(Controle!$837:$837,$B422,Controle!$851:$851)/12)*Aux_Inflação!$H420*Aux_Inflação!$Y420*$E422</f>
        <v>1203420.4529764687</v>
      </c>
      <c r="N422" s="9">
        <f>(SUMIF(Controle!$837:$837,$B422,Controle!$852:$852)/12)*Aux_Inflação!$H420*Aux_Inflação!$Y420*$E422</f>
        <v>743968.83282419189</v>
      </c>
      <c r="O422" s="9">
        <f>(SUMIF(Controle!$837:$837,$B422,Controle!$853:$853)/12)*Aux_Inflação!$H420*Aux_Inflação!$Y420*$E422</f>
        <v>363138.17583154677</v>
      </c>
      <c r="P422" s="9">
        <f>(SUMIF(Controle!$837:$837,$B422,Controle!$854:$854)/12)*Aux_Inflação!$H420*Aux_Inflação!$Y420*$E422</f>
        <v>451711.1596442961</v>
      </c>
      <c r="Q422" s="9">
        <f>(SUMIF(Controle!$837:$837,$B422,Controle!$855:$855)/12)*Aux_Inflação!$H420*Aux_Inflação!$Y420*$E422</f>
        <v>927564.14088292373</v>
      </c>
      <c r="R422" s="9">
        <f>(SUMIF(Controle!$837:$837,$B422,Controle!$864:$864)/12)*Aux_Inflação!$H420*Aux_Inflação!$Y420*$E422</f>
        <v>50540.783996823004</v>
      </c>
      <c r="S422" s="9">
        <f>(SUMIF(Controle!$837:$837,$B422,Controle!$865:$865)/12)*Aux_Inflação!$H420*Aux_Inflação!$Y420*$E422</f>
        <v>31244.921730499951</v>
      </c>
      <c r="T422" s="9">
        <f>(SUMIF(Controle!$837:$837,$B422,Controle!$866:$866)/12)*Aux_Inflação!$H420*Aux_Inflação!$Y420*$E422</f>
        <v>15250.918760866911</v>
      </c>
      <c r="U422" s="9">
        <f>(SUMIF(Controle!$837:$837,$B422,Controle!$867:$867)/12)*Aux_Inflação!$H420*Aux_Inflação!$Y420*$E422</f>
        <v>18972.974485133007</v>
      </c>
      <c r="V422" s="9">
        <f>(SUMIF(Controle!$837:$837,$B422,Controle!$868:$868)/12)*Aux_Inflação!$H420*Aux_Inflação!$Y420*$E422</f>
        <v>38958.357385126335</v>
      </c>
      <c r="W422" s="928"/>
      <c r="X422" s="80"/>
      <c r="Y422" s="517">
        <f t="shared" si="58"/>
        <v>7903365.7742809085</v>
      </c>
      <c r="Z422" s="9">
        <f>IF($C422&lt;=Painel!$D$11,H422*SUMIF(Controle!$C$215:$C$220,Z$4,Controle!$D$215:$D$220)+H421*SUMIF(Controle!$C$215:$C$220,Z$4,Controle!$E$215:$E$220)+H420*SUMIF(Controle!$C$215:$C$220,Z$4,Controle!$F$215:$F$220)+IF($C422=Painel!$D$11,H422,0),0)</f>
        <v>1323618.7468646814</v>
      </c>
      <c r="AA422" s="9">
        <f>IF($C422&lt;=Painel!$D$11,I422*SUMIF(Controle!$C$215:$C$220,AA$4,Controle!$D$215:$D$220)+I421*SUMIF(Controle!$C$215:$C$220,AA$4,Controle!$E$215:$E$220)+I420*SUMIF(Controle!$C$215:$C$220,AA$4,Controle!$F$215:$F$220)+IF($C422=Painel!$D$11,I422,0),0)</f>
        <v>818277.25370080583</v>
      </c>
      <c r="AB422" s="9">
        <f>IF($C422&lt;=Painel!$D$11,J422*SUMIF(Controle!$C$215:$C$220,AB$4,Controle!$D$215:$D$220)+J421*SUMIF(Controle!$C$215:$C$220,AB$4,Controle!$E$215:$E$220)+J420*SUMIF(Controle!$C$215:$C$220,AB$4,Controle!$F$215:$F$220)+IF($C422=Painel!$D$11,J422,0),0)</f>
        <v>399407.76221179875</v>
      </c>
      <c r="AC422" s="9">
        <f>IF($C422&lt;=Painel!$D$11,K422*SUMIF(Controle!$C$215:$C$220,AC$4,Controle!$D$215:$D$220)+K421*SUMIF(Controle!$C$215:$C$220,AC$4,Controle!$E$215:$E$220)+K420*SUMIF(Controle!$C$215:$C$220,AC$4,Controle!$F$215:$F$220)+IF($C422=Painel!$D$11,K422,0),0)</f>
        <v>496937.56461235433</v>
      </c>
      <c r="AD422" s="9">
        <f>IF($C422&lt;=Painel!$D$11,L422*SUMIF(Controle!$C$215:$C$220,AD$4,Controle!$D$215:$D$220)+L421*SUMIF(Controle!$C$215:$C$220,AD$4,Controle!$E$215:$E$220)+L420*SUMIF(Controle!$C$215:$C$220,AD$4,Controle!$F$215:$F$220)+IF($C422=Painel!$D$11,L422,0),0)</f>
        <v>1020353.728373393</v>
      </c>
      <c r="AE422" s="9">
        <f>IF($C422&lt;=Painel!$D$11,M422*SUMIF(Controle!$C$215:$C$220,AE$4,Controle!$D$215:$D$220)+M421*SUMIF(Controle!$C$215:$C$220,AE$4,Controle!$E$215:$E$220)+M420*SUMIF(Controle!$C$215:$C$220,AE$4,Controle!$F$215:$F$220)+IF($C422=Painel!$D$11,M422,0),0)</f>
        <v>1203420.4529764687</v>
      </c>
      <c r="AF422" s="9">
        <f>IF($C422&lt;=Painel!$D$11,N422*SUMIF(Controle!$C$215:$C$220,AF$4,Controle!$D$215:$D$220)+N421*SUMIF(Controle!$C$215:$C$220,AF$4,Controle!$E$215:$E$220)+N420*SUMIF(Controle!$C$215:$C$220,AF$4,Controle!$F$215:$F$220)+IF($C422=Painel!$D$11,N422,0),0)</f>
        <v>743968.83282419189</v>
      </c>
      <c r="AG422" s="9">
        <f>IF($C422&lt;=Painel!$D$11,O422*SUMIF(Controle!$C$215:$C$220,AG$4,Controle!$D$215:$D$220)+O421*SUMIF(Controle!$C$215:$C$220,AG$4,Controle!$E$215:$E$220)+O420*SUMIF(Controle!$C$215:$C$220,AG$4,Controle!$F$215:$F$220)+IF($C422=Painel!$D$11,O422,0),0)</f>
        <v>363138.17583154677</v>
      </c>
      <c r="AH422" s="9">
        <f>IF($C422&lt;=Painel!$D$11,P422*SUMIF(Controle!$C$215:$C$220,AH$4,Controle!$D$215:$D$220)+P421*SUMIF(Controle!$C$215:$C$220,AH$4,Controle!$E$215:$E$220)+P420*SUMIF(Controle!$C$215:$C$220,AH$4,Controle!$F$215:$F$220)+IF($C422=Painel!$D$11,P422,0),0)</f>
        <v>451711.1596442961</v>
      </c>
      <c r="AI422" s="9">
        <f>IF($C422&lt;=Painel!$D$11,Q422*SUMIF(Controle!$C$215:$C$220,AI$4,Controle!$D$215:$D$220)+Q421*SUMIF(Controle!$C$215:$C$220,AI$4,Controle!$E$215:$E$220)+Q420*SUMIF(Controle!$C$215:$C$220,AI$4,Controle!$F$215:$F$220)+IF($C422=Painel!$D$11,Q422,0),0)</f>
        <v>927564.14088292373</v>
      </c>
      <c r="AJ422" s="9">
        <f>IF($C422&lt;=Painel!$D$11,R422*SUMIF(Controle!$C$215:$C$220,AJ$4,Controle!$D$215:$D$220)+R421*SUMIF(Controle!$C$215:$C$220,AJ$4,Controle!$E$215:$E$220)+R420*SUMIF(Controle!$C$215:$C$220,AJ$4,Controle!$F$215:$F$220)+IF($C422=Painel!$D$11,R422,0),0)</f>
        <v>50540.783996823004</v>
      </c>
      <c r="AK422" s="9">
        <f>IF($C422&lt;=Painel!$D$11,S422*SUMIF(Controle!$C$215:$C$220,AK$4,Controle!$D$215:$D$220)+S421*SUMIF(Controle!$C$215:$C$220,AK$4,Controle!$E$215:$E$220)+S420*SUMIF(Controle!$C$215:$C$220,AK$4,Controle!$F$215:$F$220)+IF($C422=Painel!$D$11,S422,0),0)</f>
        <v>31244.921730499951</v>
      </c>
      <c r="AL422" s="9">
        <f>IF($C422&lt;=Painel!$D$11,T422*SUMIF(Controle!$C$215:$C$220,AL$4,Controle!$D$215:$D$220)+T421*SUMIF(Controle!$C$215:$C$220,AL$4,Controle!$E$215:$E$220)+T420*SUMIF(Controle!$C$215:$C$220,AL$4,Controle!$F$215:$F$220)+IF($C422=Painel!$D$11,T422,0),0)</f>
        <v>15250.918760866911</v>
      </c>
      <c r="AM422" s="9">
        <f>IF($C422&lt;=Painel!$D$11,U422*SUMIF(Controle!$C$215:$C$220,AM$4,Controle!$D$215:$D$220)+U421*SUMIF(Controle!$C$215:$C$220,AM$4,Controle!$E$215:$E$220)+U420*SUMIF(Controle!$C$215:$C$220,AM$4,Controle!$F$215:$F$220)+IF($C422=Painel!$D$11,U422,0),0)</f>
        <v>18972.974485133007</v>
      </c>
      <c r="AN422" s="9">
        <f>IF($C422&lt;=Painel!$D$11,V422*SUMIF(Controle!$C$215:$C$220,AN$4,Controle!$D$215:$D$220)+V421*SUMIF(Controle!$C$215:$C$220,AN$4,Controle!$E$215:$E$220)+V420*SUMIF(Controle!$C$215:$C$220,AN$4,Controle!$F$215:$F$220)+IF($C422=Painel!$D$11,V422,0),0)</f>
        <v>38958.357385126335</v>
      </c>
      <c r="AO422" s="629"/>
      <c r="AP422" s="80"/>
      <c r="AQ422" s="1222">
        <f t="shared" ca="1" si="61"/>
        <v>3233429.3234531092</v>
      </c>
      <c r="AR422" s="9">
        <f>SUMIF(Controle!$935:$935,$C422,Controle!$936:$936)*Aux_Inflação!$N420*Aux_Inflação!$Y420</f>
        <v>371687.20077692426</v>
      </c>
      <c r="AS422" s="9">
        <f>SUMIF(Controle!$935:$935,$C422,Controle!$937:$937)*Aux_Inflação!$N420*Aux_Inflação!$Y420</f>
        <v>722195.25179406966</v>
      </c>
      <c r="AT422" s="9">
        <f>(SUMIF(Controle!$E$935:$QZ$935,$B422,Controle!$E$938:$QZ$938)/SUMIF(Aux_Inflação!$C:$C,$C422,Aux_Inflação!$AB:$AB)+SUMIF(Controle!$E$935:$QZ$935,$C422,Controle!$E$938:$QZ$938))*Aux_Inflação!$N420*Aux_Inflação!$Y420</f>
        <v>785297.54999999993</v>
      </c>
      <c r="AU422" s="9">
        <f>(SUMIF(Controle!$E$935:$QZ$935,$B422,Controle!$E$939:$QZ$939)/SUMIF(Aux_Inflação!$C:$C,$C422,Aux_Inflação!$AB:$AB)+SUMIF(Controle!$E$935:$QZ$935,$C422,Controle!$E$939:$QZ$939))*Aux_Inflação!$N420*Aux_Inflação!$Y420</f>
        <v>119841.69594762643</v>
      </c>
      <c r="AV422" s="9">
        <f>(SUMIF(Controle!$E$935:$QZ$935,$B422,Controle!$E$940:$QZ$940)/SUMIF(Aux_Inflação!$C:$C,$C422,Aux_Inflação!$AB:$AB)+SUMIF(Controle!$E$935:$QZ$935,$C422,Controle!$E$940:$QZ$940))*Aux_Inflação!$N420*Aux_Inflação!$Y420</f>
        <v>313186.98522582639</v>
      </c>
      <c r="AW422" s="9">
        <f>(SUMIF(Controle!$E$935:$QZ$935,$B422,Controle!$E$941:$QZ$941)/SUMIF(Aux_Inflação!$C:$C,$C422,Aux_Inflação!$AB:$AB)+SUMIF(Controle!$E$935:$QZ$935,$C422,Controle!$E$941:$QZ$941))*Aux_Inflação!$N420*Aux_Inflação!$Y420</f>
        <v>219848.09802524041</v>
      </c>
      <c r="AX422" s="9">
        <f>(SUMIF(Controle!$E$935:$QZ$935,$B422,Controle!$E$942:$QZ$942)/SUMIF(Aux_Inflação!$C:$C,$C422,Aux_Inflação!$AB:$AB)+SUMIF(Controle!$E$935:$QZ$935,$C422,Controle!$E$942:$QZ$942))*Aux_Inflação!$N420*Aux_Inflação!$Y420</f>
        <v>28277.738436853844</v>
      </c>
      <c r="AY422" s="9">
        <f ca="1">(SUMIF(Controle!$E$935:$QZ$935,$B422,Controle!$E$943:$QZ$943)/SUMIF(Aux_Inflação!$C:$C,$C422,Aux_Inflação!$AB:$AB)+SUMIF(Controle!$E$935:$QZ$935,$C422,Controle!$E$943:$QZ$943))*Aux_Inflação!$N420*Aux_Inflação!$Y420</f>
        <v>39516.828871404548</v>
      </c>
      <c r="AZ422" s="9">
        <f ca="1">(SUMIF(Controle!$E$935:$QZ$935,$B422,Controle!$E$944:$QZ$944)/SUMIF(Aux_Inflação!$C:$C,$C422,Aux_Inflação!$AB:$AB)+SUMIF(Controle!$E$935:$QZ$935,$C422,Controle!$E$944:$QZ$944))*Aux_Inflação!$N420*Aux_Inflação!$Y420</f>
        <v>158067.31548561819</v>
      </c>
      <c r="BA422" s="9">
        <f>(SUMIF(Controle!$E$935:$QZ$935,$B422,Controle!$E$945:$QZ$945)/SUMIF(Aux_Inflação!$C:$C,$C422,Aux_Inflação!$AB:$AB)+SUMIF(Controle!$E$935:$QZ$935,$C422,Controle!$E$945:$QZ$945))*Aux_Inflação!$N420*Aux_Inflação!$Y420*E422</f>
        <v>395168.28871404543</v>
      </c>
      <c r="BB422" s="1445">
        <f>(SUMIF(Controle!$E$935:$QZ$935,$B422,Controle!$E$946:$QZ$946)/SUMIF(Aux_Inflação!$C:$C,$C422,Aux_Inflação!$AB:$AB)+SUMIF(Controle!$E$935:$QZ$935,$C422,Controle!$E$946:$QZ$946))*Aux_Inflação!$N420*Aux_Inflação!$Y420</f>
        <v>80342.370175500007</v>
      </c>
      <c r="BC422" s="19"/>
      <c r="BD422" s="1195">
        <f t="shared" ca="1" si="62"/>
        <v>3233429.3234531092</v>
      </c>
      <c r="BE422" s="924">
        <f>IF($C422&lt;=Painel!$D$11,AR422*SUMIF(Controle!$C$223:$C$233,BE$4,Controle!$E$223:$E$233)+AR423*SUMIF(Controle!$C$223:$C$233,BE$4,Controle!$D$223:$D$233)+AR421*SUMIF(Controle!$C$223:$C$233,BE$4,Controle!$F$223:$F$233)+IF($C422=Painel!$D$11,AR422,0),0)</f>
        <v>371687.20077692426</v>
      </c>
      <c r="BF422" s="924">
        <f>IF($C422&lt;=Painel!$D$11,AS422*SUMIF(Controle!$C$223:$C$233,BF$4,Controle!$E$223:$E$233)+AS423*SUMIF(Controle!$C$223:$C$233,BF$4,Controle!$D$223:$D$233)+AS421*SUMIF(Controle!$C$223:$C$233,BF$4,Controle!$F$223:$F$233)+IF($C422=Painel!$D$11,AS422,0),0)</f>
        <v>722195.25179406966</v>
      </c>
      <c r="BG422" s="924">
        <f>IF($C422&lt;=Painel!$D$11,AT422*SUMIF(Controle!$C$223:$C$233,BG$4,Controle!$E$223:$E$233)+AT423*SUMIF(Controle!$C$223:$C$233,BG$4,Controle!$D$223:$D$233)+AT421*SUMIF(Controle!$C$223:$C$233,BG$4,Controle!$F$223:$F$233)+IF($C422=Painel!$D$11,AT422,0),0)</f>
        <v>785297.54999999993</v>
      </c>
      <c r="BH422" s="924">
        <f>IF($C422&lt;=Painel!$D$11,AU422*SUMIF(Controle!$C$223:$C$233,BH$4,Controle!$E$223:$E$233)+AU423*SUMIF(Controle!$C$223:$C$233,BH$4,Controle!$D$223:$D$233)+AU421*SUMIF(Controle!$C$223:$C$233,BH$4,Controle!$F$223:$F$233)+IF($C422=Painel!$D$11,AU422,0),0)</f>
        <v>119841.69594762643</v>
      </c>
      <c r="BI422" s="924">
        <f>IF($C422&lt;=Painel!$D$11,AV422*SUMIF(Controle!$C$223:$C$233,BI$4,Controle!$E$223:$E$233)+AV423*SUMIF(Controle!$C$223:$C$233,BI$4,Controle!$D$223:$D$233)+AV421*SUMIF(Controle!$C$223:$C$233,BI$4,Controle!$F$223:$F$233)+IF($C422=Painel!$D$11,AV422,0),0)</f>
        <v>313186.98522582639</v>
      </c>
      <c r="BJ422" s="924">
        <f>IF($C422&lt;=Painel!$D$11,AW422*SUMIF(Controle!$C$223:$C$233,BJ$4,Controle!$E$223:$E$233)+AW423*SUMIF(Controle!$C$223:$C$233,BJ$4,Controle!$D$223:$D$233)+AW421*SUMIF(Controle!$C$223:$C$233,BJ$4,Controle!$F$223:$F$233)+IF($C422=Painel!$D$11,AW422,0),0)</f>
        <v>219848.09802524041</v>
      </c>
      <c r="BK422" s="924">
        <f>IF($C422&lt;=Painel!$D$11,AX422*SUMIF(Controle!$C$223:$C$233,BK$4,Controle!$E$223:$E$233)+AX423*SUMIF(Controle!$C$223:$C$233,BK$4,Controle!$D$223:$D$233)+AX421*SUMIF(Controle!$C$223:$C$233,BK$4,Controle!$F$223:$F$233)+IF($C422=Painel!$D$11,AX422,0),0)</f>
        <v>28277.738436853844</v>
      </c>
      <c r="BL422" s="924">
        <f ca="1">IF($C422&lt;=Painel!$D$11,AY422*SUMIF(Controle!$C$223:$C$233,BL$4,Controle!$E$223:$E$233)+AY423*SUMIF(Controle!$C$223:$C$233,BL$4,Controle!$D$223:$D$233)+AY421*SUMIF(Controle!$C$223:$C$233,BL$4,Controle!$F$223:$F$233)+IF($C422=Painel!$D$11,AY422,0),0)</f>
        <v>39516.828871404548</v>
      </c>
      <c r="BM422" s="924">
        <f ca="1">IF($C422&lt;=Painel!$D$11,AZ422*SUMIF(Controle!$C$223:$C$233,BM$4,Controle!$E$223:$E$233)+AZ423*SUMIF(Controle!$C$223:$C$233,BM$4,Controle!$D$223:$D$233)+AZ421*SUMIF(Controle!$C$223:$C$233,BM$4,Controle!$F$223:$F$233)+IF($C422=Painel!$D$11,AZ422,0),0)</f>
        <v>158067.31548561819</v>
      </c>
      <c r="BN422" s="924">
        <f>IF($C422&lt;=Painel!$D$11,BA422*SUMIF(Controle!$C$223:$C$233,BN$4,Controle!$E$223:$E$233)+BA423*SUMIF(Controle!$C$223:$C$233,BN$4,Controle!$D$223:$D$233)+BA421*SUMIF(Controle!$C$223:$C$233,BN$4,Controle!$F$223:$F$233)+IF($C422=Painel!$D$11,BA422,0),0)</f>
        <v>395168.28871404543</v>
      </c>
      <c r="BO422" s="1441">
        <f>IF($C422&lt;=Painel!$D$11,BB422*SUMIF(Controle!$C$223:$C$233,BO$4,Controle!$E$223:$E$233)+BB423*SUMIF(Controle!$C$223:$C$233,BO$4,Controle!$D$223:$D$233)+BB421*SUMIF(Controle!$C$223:$C$233,BO$4,Controle!$F$223:$F$233)+IF($C422=Painel!$D$11,BB422,0),0)</f>
        <v>80342.370175500007</v>
      </c>
      <c r="BP422" s="19"/>
      <c r="BQ422" s="927">
        <f t="shared" si="59"/>
        <v>118550.48661421363</v>
      </c>
      <c r="BR422" s="928">
        <f>SUMIF(Controle!$E$899:$PH$899,$C422,Controle!$E$900:$PH$900)</f>
        <v>118550.48661421363</v>
      </c>
      <c r="BS422" s="19"/>
      <c r="BT422" s="517">
        <f t="shared" si="60"/>
        <v>118550.48661421363</v>
      </c>
      <c r="BU422" s="1097">
        <f>IF($C422&lt;=Painel!$D$11,BQ421*SUMIF(Controle!$C$223:$C$236,BU$4,Controle!$E$223:$E$236)+BQ420*SUMIF(Controle!$C$223:$C$236,BU$4,Controle!$F$223:$F$236)+BQ422*SUMIF(Controle!$C$223:$C$236,BU$4,Controle!$D$223:$D$236)+IF($C422=Painel!$D$11,BQ422,0),0)</f>
        <v>118550.48661421363</v>
      </c>
    </row>
    <row r="423" spans="2:73" ht="15.75" customHeight="1">
      <c r="B423" s="120">
        <f t="shared" si="56"/>
        <v>2060</v>
      </c>
      <c r="C423" s="476">
        <f>Aux_Inflação!C421</f>
        <v>58654</v>
      </c>
      <c r="D423" s="477">
        <f>Aux_Indices!D421</f>
        <v>35</v>
      </c>
      <c r="E423" s="1177">
        <f t="shared" si="63"/>
        <v>1</v>
      </c>
      <c r="F423" s="80"/>
      <c r="G423" s="927">
        <f t="shared" si="57"/>
        <v>7903365.7742809085</v>
      </c>
      <c r="H423" s="9">
        <f>(SUMIF(Controle!$837:$837,$B423,Controle!$838:$838)/12)*Aux_Inflação!$H421*Aux_Inflação!$Y421*$E423</f>
        <v>1323618.7468646814</v>
      </c>
      <c r="I423" s="9">
        <f>(SUMIF(Controle!$837:$837,$B423,Controle!$839:$839)/12)*Aux_Inflação!$H421*Aux_Inflação!$Y421*$E423</f>
        <v>818277.25370080583</v>
      </c>
      <c r="J423" s="9">
        <f>(SUMIF(Controle!$837:$837,$B423,Controle!$840:$840)/12)*Aux_Inflação!$H421*Aux_Inflação!$Y421*$E423</f>
        <v>399407.76221179875</v>
      </c>
      <c r="K423" s="9">
        <f>(SUMIF(Controle!$837:$837,$B423,Controle!$841:$841)/12)*Aux_Inflação!$H421*Aux_Inflação!$Y421*$E423</f>
        <v>496937.56461235433</v>
      </c>
      <c r="L423" s="9">
        <f>(SUMIF(Controle!$837:$837,$B423,Controle!$842:$842)/12)*Aux_Inflação!$H421*Aux_Inflação!$Y421*$E423</f>
        <v>1020353.728373393</v>
      </c>
      <c r="M423" s="9">
        <f>(SUMIF(Controle!$837:$837,$B423,Controle!$851:$851)/12)*Aux_Inflação!$H421*Aux_Inflação!$Y421*$E423</f>
        <v>1203420.4529764687</v>
      </c>
      <c r="N423" s="9">
        <f>(SUMIF(Controle!$837:$837,$B423,Controle!$852:$852)/12)*Aux_Inflação!$H421*Aux_Inflação!$Y421*$E423</f>
        <v>743968.83282419189</v>
      </c>
      <c r="O423" s="9">
        <f>(SUMIF(Controle!$837:$837,$B423,Controle!$853:$853)/12)*Aux_Inflação!$H421*Aux_Inflação!$Y421*$E423</f>
        <v>363138.17583154677</v>
      </c>
      <c r="P423" s="9">
        <f>(SUMIF(Controle!$837:$837,$B423,Controle!$854:$854)/12)*Aux_Inflação!$H421*Aux_Inflação!$Y421*$E423</f>
        <v>451711.1596442961</v>
      </c>
      <c r="Q423" s="9">
        <f>(SUMIF(Controle!$837:$837,$B423,Controle!$855:$855)/12)*Aux_Inflação!$H421*Aux_Inflação!$Y421*$E423</f>
        <v>927564.14088292373</v>
      </c>
      <c r="R423" s="9">
        <f>(SUMIF(Controle!$837:$837,$B423,Controle!$864:$864)/12)*Aux_Inflação!$H421*Aux_Inflação!$Y421*$E423</f>
        <v>50540.783996823004</v>
      </c>
      <c r="S423" s="9">
        <f>(SUMIF(Controle!$837:$837,$B423,Controle!$865:$865)/12)*Aux_Inflação!$H421*Aux_Inflação!$Y421*$E423</f>
        <v>31244.921730499951</v>
      </c>
      <c r="T423" s="9">
        <f>(SUMIF(Controle!$837:$837,$B423,Controle!$866:$866)/12)*Aux_Inflação!$H421*Aux_Inflação!$Y421*$E423</f>
        <v>15250.918760866911</v>
      </c>
      <c r="U423" s="9">
        <f>(SUMIF(Controle!$837:$837,$B423,Controle!$867:$867)/12)*Aux_Inflação!$H421*Aux_Inflação!$Y421*$E423</f>
        <v>18972.974485133007</v>
      </c>
      <c r="V423" s="9">
        <f>(SUMIF(Controle!$837:$837,$B423,Controle!$868:$868)/12)*Aux_Inflação!$H421*Aux_Inflação!$Y421*$E423</f>
        <v>38958.357385126335</v>
      </c>
      <c r="W423" s="928"/>
      <c r="X423" s="80"/>
      <c r="Y423" s="517">
        <f t="shared" si="58"/>
        <v>7903365.7742809085</v>
      </c>
      <c r="Z423" s="9">
        <f>IF($C423&lt;=Painel!$D$11,H423*SUMIF(Controle!$C$215:$C$220,Z$4,Controle!$D$215:$D$220)+H422*SUMIF(Controle!$C$215:$C$220,Z$4,Controle!$E$215:$E$220)+H421*SUMIF(Controle!$C$215:$C$220,Z$4,Controle!$F$215:$F$220)+IF($C423=Painel!$D$11,H423,0),0)</f>
        <v>1323618.7468646814</v>
      </c>
      <c r="AA423" s="9">
        <f>IF($C423&lt;=Painel!$D$11,I423*SUMIF(Controle!$C$215:$C$220,AA$4,Controle!$D$215:$D$220)+I422*SUMIF(Controle!$C$215:$C$220,AA$4,Controle!$E$215:$E$220)+I421*SUMIF(Controle!$C$215:$C$220,AA$4,Controle!$F$215:$F$220)+IF($C423=Painel!$D$11,I423,0),0)</f>
        <v>818277.25370080583</v>
      </c>
      <c r="AB423" s="9">
        <f>IF($C423&lt;=Painel!$D$11,J423*SUMIF(Controle!$C$215:$C$220,AB$4,Controle!$D$215:$D$220)+J422*SUMIF(Controle!$C$215:$C$220,AB$4,Controle!$E$215:$E$220)+J421*SUMIF(Controle!$C$215:$C$220,AB$4,Controle!$F$215:$F$220)+IF($C423=Painel!$D$11,J423,0),0)</f>
        <v>399407.76221179875</v>
      </c>
      <c r="AC423" s="9">
        <f>IF($C423&lt;=Painel!$D$11,K423*SUMIF(Controle!$C$215:$C$220,AC$4,Controle!$D$215:$D$220)+K422*SUMIF(Controle!$C$215:$C$220,AC$4,Controle!$E$215:$E$220)+K421*SUMIF(Controle!$C$215:$C$220,AC$4,Controle!$F$215:$F$220)+IF($C423=Painel!$D$11,K423,0),0)</f>
        <v>496937.56461235433</v>
      </c>
      <c r="AD423" s="9">
        <f>IF($C423&lt;=Painel!$D$11,L423*SUMIF(Controle!$C$215:$C$220,AD$4,Controle!$D$215:$D$220)+L422*SUMIF(Controle!$C$215:$C$220,AD$4,Controle!$E$215:$E$220)+L421*SUMIF(Controle!$C$215:$C$220,AD$4,Controle!$F$215:$F$220)+IF($C423=Painel!$D$11,L423,0),0)</f>
        <v>1020353.728373393</v>
      </c>
      <c r="AE423" s="9">
        <f>IF($C423&lt;=Painel!$D$11,M423*SUMIF(Controle!$C$215:$C$220,AE$4,Controle!$D$215:$D$220)+M422*SUMIF(Controle!$C$215:$C$220,AE$4,Controle!$E$215:$E$220)+M421*SUMIF(Controle!$C$215:$C$220,AE$4,Controle!$F$215:$F$220)+IF($C423=Painel!$D$11,M423,0),0)</f>
        <v>1203420.4529764687</v>
      </c>
      <c r="AF423" s="9">
        <f>IF($C423&lt;=Painel!$D$11,N423*SUMIF(Controle!$C$215:$C$220,AF$4,Controle!$D$215:$D$220)+N422*SUMIF(Controle!$C$215:$C$220,AF$4,Controle!$E$215:$E$220)+N421*SUMIF(Controle!$C$215:$C$220,AF$4,Controle!$F$215:$F$220)+IF($C423=Painel!$D$11,N423,0),0)</f>
        <v>743968.83282419189</v>
      </c>
      <c r="AG423" s="9">
        <f>IF($C423&lt;=Painel!$D$11,O423*SUMIF(Controle!$C$215:$C$220,AG$4,Controle!$D$215:$D$220)+O422*SUMIF(Controle!$C$215:$C$220,AG$4,Controle!$E$215:$E$220)+O421*SUMIF(Controle!$C$215:$C$220,AG$4,Controle!$F$215:$F$220)+IF($C423=Painel!$D$11,O423,0),0)</f>
        <v>363138.17583154677</v>
      </c>
      <c r="AH423" s="9">
        <f>IF($C423&lt;=Painel!$D$11,P423*SUMIF(Controle!$C$215:$C$220,AH$4,Controle!$D$215:$D$220)+P422*SUMIF(Controle!$C$215:$C$220,AH$4,Controle!$E$215:$E$220)+P421*SUMIF(Controle!$C$215:$C$220,AH$4,Controle!$F$215:$F$220)+IF($C423=Painel!$D$11,P423,0),0)</f>
        <v>451711.1596442961</v>
      </c>
      <c r="AI423" s="9">
        <f>IF($C423&lt;=Painel!$D$11,Q423*SUMIF(Controle!$C$215:$C$220,AI$4,Controle!$D$215:$D$220)+Q422*SUMIF(Controle!$C$215:$C$220,AI$4,Controle!$E$215:$E$220)+Q421*SUMIF(Controle!$C$215:$C$220,AI$4,Controle!$F$215:$F$220)+IF($C423=Painel!$D$11,Q423,0),0)</f>
        <v>927564.14088292373</v>
      </c>
      <c r="AJ423" s="9">
        <f>IF($C423&lt;=Painel!$D$11,R423*SUMIF(Controle!$C$215:$C$220,AJ$4,Controle!$D$215:$D$220)+R422*SUMIF(Controle!$C$215:$C$220,AJ$4,Controle!$E$215:$E$220)+R421*SUMIF(Controle!$C$215:$C$220,AJ$4,Controle!$F$215:$F$220)+IF($C423=Painel!$D$11,R423,0),0)</f>
        <v>50540.783996823004</v>
      </c>
      <c r="AK423" s="9">
        <f>IF($C423&lt;=Painel!$D$11,S423*SUMIF(Controle!$C$215:$C$220,AK$4,Controle!$D$215:$D$220)+S422*SUMIF(Controle!$C$215:$C$220,AK$4,Controle!$E$215:$E$220)+S421*SUMIF(Controle!$C$215:$C$220,AK$4,Controle!$F$215:$F$220)+IF($C423=Painel!$D$11,S423,0),0)</f>
        <v>31244.921730499951</v>
      </c>
      <c r="AL423" s="9">
        <f>IF($C423&lt;=Painel!$D$11,T423*SUMIF(Controle!$C$215:$C$220,AL$4,Controle!$D$215:$D$220)+T422*SUMIF(Controle!$C$215:$C$220,AL$4,Controle!$E$215:$E$220)+T421*SUMIF(Controle!$C$215:$C$220,AL$4,Controle!$F$215:$F$220)+IF($C423=Painel!$D$11,T423,0),0)</f>
        <v>15250.918760866911</v>
      </c>
      <c r="AM423" s="9">
        <f>IF($C423&lt;=Painel!$D$11,U423*SUMIF(Controle!$C$215:$C$220,AM$4,Controle!$D$215:$D$220)+U422*SUMIF(Controle!$C$215:$C$220,AM$4,Controle!$E$215:$E$220)+U421*SUMIF(Controle!$C$215:$C$220,AM$4,Controle!$F$215:$F$220)+IF($C423=Painel!$D$11,U423,0),0)</f>
        <v>18972.974485133007</v>
      </c>
      <c r="AN423" s="9">
        <f>IF($C423&lt;=Painel!$D$11,V423*SUMIF(Controle!$C$215:$C$220,AN$4,Controle!$D$215:$D$220)+V422*SUMIF(Controle!$C$215:$C$220,AN$4,Controle!$E$215:$E$220)+V421*SUMIF(Controle!$C$215:$C$220,AN$4,Controle!$F$215:$F$220)+IF($C423=Painel!$D$11,V423,0),0)</f>
        <v>38958.357385126335</v>
      </c>
      <c r="AO423" s="629"/>
      <c r="AP423" s="80"/>
      <c r="AQ423" s="1222">
        <f t="shared" ca="1" si="61"/>
        <v>3233429.3234531092</v>
      </c>
      <c r="AR423" s="9">
        <f>SUMIF(Controle!$935:$935,$C423,Controle!$936:$936)*Aux_Inflação!$N421*Aux_Inflação!$Y421</f>
        <v>371687.20077692426</v>
      </c>
      <c r="AS423" s="9">
        <f>SUMIF(Controle!$935:$935,$C423,Controle!$937:$937)*Aux_Inflação!$N421*Aux_Inflação!$Y421</f>
        <v>722195.25179406966</v>
      </c>
      <c r="AT423" s="9">
        <f>(SUMIF(Controle!$E$935:$QZ$935,$B423,Controle!$E$938:$QZ$938)/SUMIF(Aux_Inflação!$C:$C,$C423,Aux_Inflação!$AB:$AB)+SUMIF(Controle!$E$935:$QZ$935,$C423,Controle!$E$938:$QZ$938))*Aux_Inflação!$N421*Aux_Inflação!$Y421</f>
        <v>785297.54999999993</v>
      </c>
      <c r="AU423" s="9">
        <f>(SUMIF(Controle!$E$935:$QZ$935,$B423,Controle!$E$939:$QZ$939)/SUMIF(Aux_Inflação!$C:$C,$C423,Aux_Inflação!$AB:$AB)+SUMIF(Controle!$E$935:$QZ$935,$C423,Controle!$E$939:$QZ$939))*Aux_Inflação!$N421*Aux_Inflação!$Y421</f>
        <v>119841.69594762643</v>
      </c>
      <c r="AV423" s="9">
        <f>(SUMIF(Controle!$E$935:$QZ$935,$B423,Controle!$E$940:$QZ$940)/SUMIF(Aux_Inflação!$C:$C,$C423,Aux_Inflação!$AB:$AB)+SUMIF(Controle!$E$935:$QZ$935,$C423,Controle!$E$940:$QZ$940))*Aux_Inflação!$N421*Aux_Inflação!$Y421</f>
        <v>313186.98522582639</v>
      </c>
      <c r="AW423" s="9">
        <f>(SUMIF(Controle!$E$935:$QZ$935,$B423,Controle!$E$941:$QZ$941)/SUMIF(Aux_Inflação!$C:$C,$C423,Aux_Inflação!$AB:$AB)+SUMIF(Controle!$E$935:$QZ$935,$C423,Controle!$E$941:$QZ$941))*Aux_Inflação!$N421*Aux_Inflação!$Y421</f>
        <v>219848.09802524041</v>
      </c>
      <c r="AX423" s="9">
        <f>(SUMIF(Controle!$E$935:$QZ$935,$B423,Controle!$E$942:$QZ$942)/SUMIF(Aux_Inflação!$C:$C,$C423,Aux_Inflação!$AB:$AB)+SUMIF(Controle!$E$935:$QZ$935,$C423,Controle!$E$942:$QZ$942))*Aux_Inflação!$N421*Aux_Inflação!$Y421</f>
        <v>28277.738436853844</v>
      </c>
      <c r="AY423" s="9">
        <f ca="1">(SUMIF(Controle!$E$935:$QZ$935,$B423,Controle!$E$943:$QZ$943)/SUMIF(Aux_Inflação!$C:$C,$C423,Aux_Inflação!$AB:$AB)+SUMIF(Controle!$E$935:$QZ$935,$C423,Controle!$E$943:$QZ$943))*Aux_Inflação!$N421*Aux_Inflação!$Y421</f>
        <v>39516.828871404548</v>
      </c>
      <c r="AZ423" s="9">
        <f ca="1">(SUMIF(Controle!$E$935:$QZ$935,$B423,Controle!$E$944:$QZ$944)/SUMIF(Aux_Inflação!$C:$C,$C423,Aux_Inflação!$AB:$AB)+SUMIF(Controle!$E$935:$QZ$935,$C423,Controle!$E$944:$QZ$944))*Aux_Inflação!$N421*Aux_Inflação!$Y421</f>
        <v>158067.31548561819</v>
      </c>
      <c r="BA423" s="9">
        <f>(SUMIF(Controle!$E$935:$QZ$935,$B423,Controle!$E$945:$QZ$945)/SUMIF(Aux_Inflação!$C:$C,$C423,Aux_Inflação!$AB:$AB)+SUMIF(Controle!$E$935:$QZ$935,$C423,Controle!$E$945:$QZ$945))*Aux_Inflação!$N421*Aux_Inflação!$Y421*E423</f>
        <v>395168.28871404543</v>
      </c>
      <c r="BB423" s="1445">
        <f>(SUMIF(Controle!$E$935:$QZ$935,$B423,Controle!$E$946:$QZ$946)/SUMIF(Aux_Inflação!$C:$C,$C423,Aux_Inflação!$AB:$AB)+SUMIF(Controle!$E$935:$QZ$935,$C423,Controle!$E$946:$QZ$946))*Aux_Inflação!$N421*Aux_Inflação!$Y421</f>
        <v>80342.370175500007</v>
      </c>
      <c r="BC423" s="19"/>
      <c r="BD423" s="1195">
        <f t="shared" ca="1" si="62"/>
        <v>3233429.3234531092</v>
      </c>
      <c r="BE423" s="924">
        <f>IF($C423&lt;=Painel!$D$11,AR423*SUMIF(Controle!$C$223:$C$233,BE$4,Controle!$E$223:$E$233)+AR424*SUMIF(Controle!$C$223:$C$233,BE$4,Controle!$D$223:$D$233)+AR422*SUMIF(Controle!$C$223:$C$233,BE$4,Controle!$F$223:$F$233)+IF($C423=Painel!$D$11,AR423,0),0)</f>
        <v>371687.20077692426</v>
      </c>
      <c r="BF423" s="924">
        <f>IF($C423&lt;=Painel!$D$11,AS423*SUMIF(Controle!$C$223:$C$233,BF$4,Controle!$E$223:$E$233)+AS424*SUMIF(Controle!$C$223:$C$233,BF$4,Controle!$D$223:$D$233)+AS422*SUMIF(Controle!$C$223:$C$233,BF$4,Controle!$F$223:$F$233)+IF($C423=Painel!$D$11,AS423,0),0)</f>
        <v>722195.25179406966</v>
      </c>
      <c r="BG423" s="924">
        <f>IF($C423&lt;=Painel!$D$11,AT423*SUMIF(Controle!$C$223:$C$233,BG$4,Controle!$E$223:$E$233)+AT424*SUMIF(Controle!$C$223:$C$233,BG$4,Controle!$D$223:$D$233)+AT422*SUMIF(Controle!$C$223:$C$233,BG$4,Controle!$F$223:$F$233)+IF($C423=Painel!$D$11,AT423,0),0)</f>
        <v>785297.54999999993</v>
      </c>
      <c r="BH423" s="924">
        <f>IF($C423&lt;=Painel!$D$11,AU423*SUMIF(Controle!$C$223:$C$233,BH$4,Controle!$E$223:$E$233)+AU424*SUMIF(Controle!$C$223:$C$233,BH$4,Controle!$D$223:$D$233)+AU422*SUMIF(Controle!$C$223:$C$233,BH$4,Controle!$F$223:$F$233)+IF($C423=Painel!$D$11,AU423,0),0)</f>
        <v>119841.69594762643</v>
      </c>
      <c r="BI423" s="924">
        <f>IF($C423&lt;=Painel!$D$11,AV423*SUMIF(Controle!$C$223:$C$233,BI$4,Controle!$E$223:$E$233)+AV424*SUMIF(Controle!$C$223:$C$233,BI$4,Controle!$D$223:$D$233)+AV422*SUMIF(Controle!$C$223:$C$233,BI$4,Controle!$F$223:$F$233)+IF($C423=Painel!$D$11,AV423,0),0)</f>
        <v>313186.98522582639</v>
      </c>
      <c r="BJ423" s="924">
        <f>IF($C423&lt;=Painel!$D$11,AW423*SUMIF(Controle!$C$223:$C$233,BJ$4,Controle!$E$223:$E$233)+AW424*SUMIF(Controle!$C$223:$C$233,BJ$4,Controle!$D$223:$D$233)+AW422*SUMIF(Controle!$C$223:$C$233,BJ$4,Controle!$F$223:$F$233)+IF($C423=Painel!$D$11,AW423,0),0)</f>
        <v>219848.09802524041</v>
      </c>
      <c r="BK423" s="924">
        <f>IF($C423&lt;=Painel!$D$11,AX423*SUMIF(Controle!$C$223:$C$233,BK$4,Controle!$E$223:$E$233)+AX424*SUMIF(Controle!$C$223:$C$233,BK$4,Controle!$D$223:$D$233)+AX422*SUMIF(Controle!$C$223:$C$233,BK$4,Controle!$F$223:$F$233)+IF($C423=Painel!$D$11,AX423,0),0)</f>
        <v>28277.738436853844</v>
      </c>
      <c r="BL423" s="924">
        <f ca="1">IF($C423&lt;=Painel!$D$11,AY423*SUMIF(Controle!$C$223:$C$233,BL$4,Controle!$E$223:$E$233)+AY424*SUMIF(Controle!$C$223:$C$233,BL$4,Controle!$D$223:$D$233)+AY422*SUMIF(Controle!$C$223:$C$233,BL$4,Controle!$F$223:$F$233)+IF($C423=Painel!$D$11,AY423,0),0)</f>
        <v>39516.828871404548</v>
      </c>
      <c r="BM423" s="924">
        <f ca="1">IF($C423&lt;=Painel!$D$11,AZ423*SUMIF(Controle!$C$223:$C$233,BM$4,Controle!$E$223:$E$233)+AZ424*SUMIF(Controle!$C$223:$C$233,BM$4,Controle!$D$223:$D$233)+AZ422*SUMIF(Controle!$C$223:$C$233,BM$4,Controle!$F$223:$F$233)+IF($C423=Painel!$D$11,AZ423,0),0)</f>
        <v>158067.31548561819</v>
      </c>
      <c r="BN423" s="924">
        <f>IF($C423&lt;=Painel!$D$11,BA423*SUMIF(Controle!$C$223:$C$233,BN$4,Controle!$E$223:$E$233)+BA424*SUMIF(Controle!$C$223:$C$233,BN$4,Controle!$D$223:$D$233)+BA422*SUMIF(Controle!$C$223:$C$233,BN$4,Controle!$F$223:$F$233)+IF($C423=Painel!$D$11,BA423,0),0)</f>
        <v>395168.28871404543</v>
      </c>
      <c r="BO423" s="1441">
        <f>IF($C423&lt;=Painel!$D$11,BB423*SUMIF(Controle!$C$223:$C$233,BO$4,Controle!$E$223:$E$233)+BB424*SUMIF(Controle!$C$223:$C$233,BO$4,Controle!$D$223:$D$233)+BB422*SUMIF(Controle!$C$223:$C$233,BO$4,Controle!$F$223:$F$233)+IF($C423=Painel!$D$11,BB423,0),0)</f>
        <v>80342.370175500007</v>
      </c>
      <c r="BP423" s="19"/>
      <c r="BQ423" s="927">
        <f t="shared" si="59"/>
        <v>118550.48661421363</v>
      </c>
      <c r="BR423" s="928">
        <f>SUMIF(Controle!$E$899:$PH$899,$C423,Controle!$E$900:$PH$900)</f>
        <v>118550.48661421363</v>
      </c>
      <c r="BS423" s="19"/>
      <c r="BT423" s="517">
        <f t="shared" si="60"/>
        <v>118550.48661421363</v>
      </c>
      <c r="BU423" s="1097">
        <f>IF($C423&lt;=Painel!$D$11,BQ422*SUMIF(Controle!$C$223:$C$236,BU$4,Controle!$E$223:$E$236)+BQ421*SUMIF(Controle!$C$223:$C$236,BU$4,Controle!$F$223:$F$236)+BQ423*SUMIF(Controle!$C$223:$C$236,BU$4,Controle!$D$223:$D$236)+IF($C423=Painel!$D$11,BQ423,0),0)</f>
        <v>118550.48661421363</v>
      </c>
    </row>
    <row r="424" spans="2:73" ht="15.75" customHeight="1">
      <c r="B424" s="120">
        <f t="shared" si="56"/>
        <v>2060</v>
      </c>
      <c r="C424" s="476">
        <f>Aux_Inflação!C422</f>
        <v>58685</v>
      </c>
      <c r="D424" s="477">
        <f>Aux_Indices!D422</f>
        <v>35</v>
      </c>
      <c r="E424" s="1177">
        <f t="shared" si="63"/>
        <v>1</v>
      </c>
      <c r="F424" s="80"/>
      <c r="G424" s="927">
        <f t="shared" si="57"/>
        <v>7903365.7742809085</v>
      </c>
      <c r="H424" s="9">
        <f>(SUMIF(Controle!$837:$837,$B424,Controle!$838:$838)/12)*Aux_Inflação!$H422*Aux_Inflação!$Y422*$E424</f>
        <v>1323618.7468646814</v>
      </c>
      <c r="I424" s="9">
        <f>(SUMIF(Controle!$837:$837,$B424,Controle!$839:$839)/12)*Aux_Inflação!$H422*Aux_Inflação!$Y422*$E424</f>
        <v>818277.25370080583</v>
      </c>
      <c r="J424" s="9">
        <f>(SUMIF(Controle!$837:$837,$B424,Controle!$840:$840)/12)*Aux_Inflação!$H422*Aux_Inflação!$Y422*$E424</f>
        <v>399407.76221179875</v>
      </c>
      <c r="K424" s="9">
        <f>(SUMIF(Controle!$837:$837,$B424,Controle!$841:$841)/12)*Aux_Inflação!$H422*Aux_Inflação!$Y422*$E424</f>
        <v>496937.56461235433</v>
      </c>
      <c r="L424" s="9">
        <f>(SUMIF(Controle!$837:$837,$B424,Controle!$842:$842)/12)*Aux_Inflação!$H422*Aux_Inflação!$Y422*$E424</f>
        <v>1020353.728373393</v>
      </c>
      <c r="M424" s="9">
        <f>(SUMIF(Controle!$837:$837,$B424,Controle!$851:$851)/12)*Aux_Inflação!$H422*Aux_Inflação!$Y422*$E424</f>
        <v>1203420.4529764687</v>
      </c>
      <c r="N424" s="9">
        <f>(SUMIF(Controle!$837:$837,$B424,Controle!$852:$852)/12)*Aux_Inflação!$H422*Aux_Inflação!$Y422*$E424</f>
        <v>743968.83282419189</v>
      </c>
      <c r="O424" s="9">
        <f>(SUMIF(Controle!$837:$837,$B424,Controle!$853:$853)/12)*Aux_Inflação!$H422*Aux_Inflação!$Y422*$E424</f>
        <v>363138.17583154677</v>
      </c>
      <c r="P424" s="9">
        <f>(SUMIF(Controle!$837:$837,$B424,Controle!$854:$854)/12)*Aux_Inflação!$H422*Aux_Inflação!$Y422*$E424</f>
        <v>451711.1596442961</v>
      </c>
      <c r="Q424" s="9">
        <f>(SUMIF(Controle!$837:$837,$B424,Controle!$855:$855)/12)*Aux_Inflação!$H422*Aux_Inflação!$Y422*$E424</f>
        <v>927564.14088292373</v>
      </c>
      <c r="R424" s="9">
        <f>(SUMIF(Controle!$837:$837,$B424,Controle!$864:$864)/12)*Aux_Inflação!$H422*Aux_Inflação!$Y422*$E424</f>
        <v>50540.783996823004</v>
      </c>
      <c r="S424" s="9">
        <f>(SUMIF(Controle!$837:$837,$B424,Controle!$865:$865)/12)*Aux_Inflação!$H422*Aux_Inflação!$Y422*$E424</f>
        <v>31244.921730499951</v>
      </c>
      <c r="T424" s="9">
        <f>(SUMIF(Controle!$837:$837,$B424,Controle!$866:$866)/12)*Aux_Inflação!$H422*Aux_Inflação!$Y422*$E424</f>
        <v>15250.918760866911</v>
      </c>
      <c r="U424" s="9">
        <f>(SUMIF(Controle!$837:$837,$B424,Controle!$867:$867)/12)*Aux_Inflação!$H422*Aux_Inflação!$Y422*$E424</f>
        <v>18972.974485133007</v>
      </c>
      <c r="V424" s="9">
        <f>(SUMIF(Controle!$837:$837,$B424,Controle!$868:$868)/12)*Aux_Inflação!$H422*Aux_Inflação!$Y422*$E424</f>
        <v>38958.357385126335</v>
      </c>
      <c r="W424" s="928"/>
      <c r="X424" s="80"/>
      <c r="Y424" s="517">
        <f t="shared" si="58"/>
        <v>7903365.7742809085</v>
      </c>
      <c r="Z424" s="9">
        <f>IF($C424&lt;=Painel!$D$11,H424*SUMIF(Controle!$C$215:$C$220,Z$4,Controle!$D$215:$D$220)+H423*SUMIF(Controle!$C$215:$C$220,Z$4,Controle!$E$215:$E$220)+H422*SUMIF(Controle!$C$215:$C$220,Z$4,Controle!$F$215:$F$220)+IF($C424=Painel!$D$11,H424,0),0)</f>
        <v>1323618.7468646814</v>
      </c>
      <c r="AA424" s="9">
        <f>IF($C424&lt;=Painel!$D$11,I424*SUMIF(Controle!$C$215:$C$220,AA$4,Controle!$D$215:$D$220)+I423*SUMIF(Controle!$C$215:$C$220,AA$4,Controle!$E$215:$E$220)+I422*SUMIF(Controle!$C$215:$C$220,AA$4,Controle!$F$215:$F$220)+IF($C424=Painel!$D$11,I424,0),0)</f>
        <v>818277.25370080583</v>
      </c>
      <c r="AB424" s="9">
        <f>IF($C424&lt;=Painel!$D$11,J424*SUMIF(Controle!$C$215:$C$220,AB$4,Controle!$D$215:$D$220)+J423*SUMIF(Controle!$C$215:$C$220,AB$4,Controle!$E$215:$E$220)+J422*SUMIF(Controle!$C$215:$C$220,AB$4,Controle!$F$215:$F$220)+IF($C424=Painel!$D$11,J424,0),0)</f>
        <v>399407.76221179875</v>
      </c>
      <c r="AC424" s="9">
        <f>IF($C424&lt;=Painel!$D$11,K424*SUMIF(Controle!$C$215:$C$220,AC$4,Controle!$D$215:$D$220)+K423*SUMIF(Controle!$C$215:$C$220,AC$4,Controle!$E$215:$E$220)+K422*SUMIF(Controle!$C$215:$C$220,AC$4,Controle!$F$215:$F$220)+IF($C424=Painel!$D$11,K424,0),0)</f>
        <v>496937.56461235433</v>
      </c>
      <c r="AD424" s="9">
        <f>IF($C424&lt;=Painel!$D$11,L424*SUMIF(Controle!$C$215:$C$220,AD$4,Controle!$D$215:$D$220)+L423*SUMIF(Controle!$C$215:$C$220,AD$4,Controle!$E$215:$E$220)+L422*SUMIF(Controle!$C$215:$C$220,AD$4,Controle!$F$215:$F$220)+IF($C424=Painel!$D$11,L424,0),0)</f>
        <v>1020353.728373393</v>
      </c>
      <c r="AE424" s="9">
        <f>IF($C424&lt;=Painel!$D$11,M424*SUMIF(Controle!$C$215:$C$220,AE$4,Controle!$D$215:$D$220)+M423*SUMIF(Controle!$C$215:$C$220,AE$4,Controle!$E$215:$E$220)+M422*SUMIF(Controle!$C$215:$C$220,AE$4,Controle!$F$215:$F$220)+IF($C424=Painel!$D$11,M424,0),0)</f>
        <v>1203420.4529764687</v>
      </c>
      <c r="AF424" s="9">
        <f>IF($C424&lt;=Painel!$D$11,N424*SUMIF(Controle!$C$215:$C$220,AF$4,Controle!$D$215:$D$220)+N423*SUMIF(Controle!$C$215:$C$220,AF$4,Controle!$E$215:$E$220)+N422*SUMIF(Controle!$C$215:$C$220,AF$4,Controle!$F$215:$F$220)+IF($C424=Painel!$D$11,N424,0),0)</f>
        <v>743968.83282419189</v>
      </c>
      <c r="AG424" s="9">
        <f>IF($C424&lt;=Painel!$D$11,O424*SUMIF(Controle!$C$215:$C$220,AG$4,Controle!$D$215:$D$220)+O423*SUMIF(Controle!$C$215:$C$220,AG$4,Controle!$E$215:$E$220)+O422*SUMIF(Controle!$C$215:$C$220,AG$4,Controle!$F$215:$F$220)+IF($C424=Painel!$D$11,O424,0),0)</f>
        <v>363138.17583154677</v>
      </c>
      <c r="AH424" s="9">
        <f>IF($C424&lt;=Painel!$D$11,P424*SUMIF(Controle!$C$215:$C$220,AH$4,Controle!$D$215:$D$220)+P423*SUMIF(Controle!$C$215:$C$220,AH$4,Controle!$E$215:$E$220)+P422*SUMIF(Controle!$C$215:$C$220,AH$4,Controle!$F$215:$F$220)+IF($C424=Painel!$D$11,P424,0),0)</f>
        <v>451711.1596442961</v>
      </c>
      <c r="AI424" s="9">
        <f>IF($C424&lt;=Painel!$D$11,Q424*SUMIF(Controle!$C$215:$C$220,AI$4,Controle!$D$215:$D$220)+Q423*SUMIF(Controle!$C$215:$C$220,AI$4,Controle!$E$215:$E$220)+Q422*SUMIF(Controle!$C$215:$C$220,AI$4,Controle!$F$215:$F$220)+IF($C424=Painel!$D$11,Q424,0),0)</f>
        <v>927564.14088292373</v>
      </c>
      <c r="AJ424" s="9">
        <f>IF($C424&lt;=Painel!$D$11,R424*SUMIF(Controle!$C$215:$C$220,AJ$4,Controle!$D$215:$D$220)+R423*SUMIF(Controle!$C$215:$C$220,AJ$4,Controle!$E$215:$E$220)+R422*SUMIF(Controle!$C$215:$C$220,AJ$4,Controle!$F$215:$F$220)+IF($C424=Painel!$D$11,R424,0),0)</f>
        <v>50540.783996823004</v>
      </c>
      <c r="AK424" s="9">
        <f>IF($C424&lt;=Painel!$D$11,S424*SUMIF(Controle!$C$215:$C$220,AK$4,Controle!$D$215:$D$220)+S423*SUMIF(Controle!$C$215:$C$220,AK$4,Controle!$E$215:$E$220)+S422*SUMIF(Controle!$C$215:$C$220,AK$4,Controle!$F$215:$F$220)+IF($C424=Painel!$D$11,S424,0),0)</f>
        <v>31244.921730499951</v>
      </c>
      <c r="AL424" s="9">
        <f>IF($C424&lt;=Painel!$D$11,T424*SUMIF(Controle!$C$215:$C$220,AL$4,Controle!$D$215:$D$220)+T423*SUMIF(Controle!$C$215:$C$220,AL$4,Controle!$E$215:$E$220)+T422*SUMIF(Controle!$C$215:$C$220,AL$4,Controle!$F$215:$F$220)+IF($C424=Painel!$D$11,T424,0),0)</f>
        <v>15250.918760866911</v>
      </c>
      <c r="AM424" s="9">
        <f>IF($C424&lt;=Painel!$D$11,U424*SUMIF(Controle!$C$215:$C$220,AM$4,Controle!$D$215:$D$220)+U423*SUMIF(Controle!$C$215:$C$220,AM$4,Controle!$E$215:$E$220)+U422*SUMIF(Controle!$C$215:$C$220,AM$4,Controle!$F$215:$F$220)+IF($C424=Painel!$D$11,U424,0),0)</f>
        <v>18972.974485133007</v>
      </c>
      <c r="AN424" s="9">
        <f>IF($C424&lt;=Painel!$D$11,V424*SUMIF(Controle!$C$215:$C$220,AN$4,Controle!$D$215:$D$220)+V423*SUMIF(Controle!$C$215:$C$220,AN$4,Controle!$E$215:$E$220)+V422*SUMIF(Controle!$C$215:$C$220,AN$4,Controle!$F$215:$F$220)+IF($C424=Painel!$D$11,V424,0),0)</f>
        <v>38958.357385126335</v>
      </c>
      <c r="AO424" s="629"/>
      <c r="AP424" s="80"/>
      <c r="AQ424" s="1222">
        <f t="shared" ca="1" si="61"/>
        <v>3233429.3234531092</v>
      </c>
      <c r="AR424" s="9">
        <f>SUMIF(Controle!$935:$935,$C424,Controle!$936:$936)*Aux_Inflação!$N422*Aux_Inflação!$Y422</f>
        <v>371687.20077692426</v>
      </c>
      <c r="AS424" s="9">
        <f>SUMIF(Controle!$935:$935,$C424,Controle!$937:$937)*Aux_Inflação!$N422*Aux_Inflação!$Y422</f>
        <v>722195.25179406966</v>
      </c>
      <c r="AT424" s="9">
        <f>(SUMIF(Controle!$E$935:$QZ$935,$B424,Controle!$E$938:$QZ$938)/SUMIF(Aux_Inflação!$C:$C,$C424,Aux_Inflação!$AB:$AB)+SUMIF(Controle!$E$935:$QZ$935,$C424,Controle!$E$938:$QZ$938))*Aux_Inflação!$N422*Aux_Inflação!$Y422</f>
        <v>785297.54999999993</v>
      </c>
      <c r="AU424" s="9">
        <f>(SUMIF(Controle!$E$935:$QZ$935,$B424,Controle!$E$939:$QZ$939)/SUMIF(Aux_Inflação!$C:$C,$C424,Aux_Inflação!$AB:$AB)+SUMIF(Controle!$E$935:$QZ$935,$C424,Controle!$E$939:$QZ$939))*Aux_Inflação!$N422*Aux_Inflação!$Y422</f>
        <v>119841.69594762643</v>
      </c>
      <c r="AV424" s="9">
        <f>(SUMIF(Controle!$E$935:$QZ$935,$B424,Controle!$E$940:$QZ$940)/SUMIF(Aux_Inflação!$C:$C,$C424,Aux_Inflação!$AB:$AB)+SUMIF(Controle!$E$935:$QZ$935,$C424,Controle!$E$940:$QZ$940))*Aux_Inflação!$N422*Aux_Inflação!$Y422</f>
        <v>313186.98522582639</v>
      </c>
      <c r="AW424" s="9">
        <f>(SUMIF(Controle!$E$935:$QZ$935,$B424,Controle!$E$941:$QZ$941)/SUMIF(Aux_Inflação!$C:$C,$C424,Aux_Inflação!$AB:$AB)+SUMIF(Controle!$E$935:$QZ$935,$C424,Controle!$E$941:$QZ$941))*Aux_Inflação!$N422*Aux_Inflação!$Y422</f>
        <v>219848.09802524041</v>
      </c>
      <c r="AX424" s="9">
        <f>(SUMIF(Controle!$E$935:$QZ$935,$B424,Controle!$E$942:$QZ$942)/SUMIF(Aux_Inflação!$C:$C,$C424,Aux_Inflação!$AB:$AB)+SUMIF(Controle!$E$935:$QZ$935,$C424,Controle!$E$942:$QZ$942))*Aux_Inflação!$N422*Aux_Inflação!$Y422</f>
        <v>28277.738436853844</v>
      </c>
      <c r="AY424" s="9">
        <f ca="1">(SUMIF(Controle!$E$935:$QZ$935,$B424,Controle!$E$943:$QZ$943)/SUMIF(Aux_Inflação!$C:$C,$C424,Aux_Inflação!$AB:$AB)+SUMIF(Controle!$E$935:$QZ$935,$C424,Controle!$E$943:$QZ$943))*Aux_Inflação!$N422*Aux_Inflação!$Y422</f>
        <v>39516.828871404548</v>
      </c>
      <c r="AZ424" s="9">
        <f ca="1">(SUMIF(Controle!$E$935:$QZ$935,$B424,Controle!$E$944:$QZ$944)/SUMIF(Aux_Inflação!$C:$C,$C424,Aux_Inflação!$AB:$AB)+SUMIF(Controle!$E$935:$QZ$935,$C424,Controle!$E$944:$QZ$944))*Aux_Inflação!$N422*Aux_Inflação!$Y422</f>
        <v>158067.31548561819</v>
      </c>
      <c r="BA424" s="9">
        <f>(SUMIF(Controle!$E$935:$QZ$935,$B424,Controle!$E$945:$QZ$945)/SUMIF(Aux_Inflação!$C:$C,$C424,Aux_Inflação!$AB:$AB)+SUMIF(Controle!$E$935:$QZ$935,$C424,Controle!$E$945:$QZ$945))*Aux_Inflação!$N422*Aux_Inflação!$Y422*E424</f>
        <v>395168.28871404543</v>
      </c>
      <c r="BB424" s="1445">
        <f>(SUMIF(Controle!$E$935:$QZ$935,$B424,Controle!$E$946:$QZ$946)/SUMIF(Aux_Inflação!$C:$C,$C424,Aux_Inflação!$AB:$AB)+SUMIF(Controle!$E$935:$QZ$935,$C424,Controle!$E$946:$QZ$946))*Aux_Inflação!$N422*Aux_Inflação!$Y422</f>
        <v>80342.370175500007</v>
      </c>
      <c r="BC424" s="19"/>
      <c r="BD424" s="1195">
        <f t="shared" ca="1" si="62"/>
        <v>3233429.3234531092</v>
      </c>
      <c r="BE424" s="924">
        <f>IF($C424&lt;=Painel!$D$11,AR424*SUMIF(Controle!$C$223:$C$233,BE$4,Controle!$E$223:$E$233)+AR425*SUMIF(Controle!$C$223:$C$233,BE$4,Controle!$D$223:$D$233)+AR423*SUMIF(Controle!$C$223:$C$233,BE$4,Controle!$F$223:$F$233)+IF($C424=Painel!$D$11,AR424,0),0)</f>
        <v>371687.20077692426</v>
      </c>
      <c r="BF424" s="924">
        <f>IF($C424&lt;=Painel!$D$11,AS424*SUMIF(Controle!$C$223:$C$233,BF$4,Controle!$E$223:$E$233)+AS425*SUMIF(Controle!$C$223:$C$233,BF$4,Controle!$D$223:$D$233)+AS423*SUMIF(Controle!$C$223:$C$233,BF$4,Controle!$F$223:$F$233)+IF($C424=Painel!$D$11,AS424,0),0)</f>
        <v>722195.25179406966</v>
      </c>
      <c r="BG424" s="924">
        <f>IF($C424&lt;=Painel!$D$11,AT424*SUMIF(Controle!$C$223:$C$233,BG$4,Controle!$E$223:$E$233)+AT425*SUMIF(Controle!$C$223:$C$233,BG$4,Controle!$D$223:$D$233)+AT423*SUMIF(Controle!$C$223:$C$233,BG$4,Controle!$F$223:$F$233)+IF($C424=Painel!$D$11,AT424,0),0)</f>
        <v>785297.54999999993</v>
      </c>
      <c r="BH424" s="924">
        <f>IF($C424&lt;=Painel!$D$11,AU424*SUMIF(Controle!$C$223:$C$233,BH$4,Controle!$E$223:$E$233)+AU425*SUMIF(Controle!$C$223:$C$233,BH$4,Controle!$D$223:$D$233)+AU423*SUMIF(Controle!$C$223:$C$233,BH$4,Controle!$F$223:$F$233)+IF($C424=Painel!$D$11,AU424,0),0)</f>
        <v>119841.69594762643</v>
      </c>
      <c r="BI424" s="924">
        <f>IF($C424&lt;=Painel!$D$11,AV424*SUMIF(Controle!$C$223:$C$233,BI$4,Controle!$E$223:$E$233)+AV425*SUMIF(Controle!$C$223:$C$233,BI$4,Controle!$D$223:$D$233)+AV423*SUMIF(Controle!$C$223:$C$233,BI$4,Controle!$F$223:$F$233)+IF($C424=Painel!$D$11,AV424,0),0)</f>
        <v>313186.98522582639</v>
      </c>
      <c r="BJ424" s="924">
        <f>IF($C424&lt;=Painel!$D$11,AW424*SUMIF(Controle!$C$223:$C$233,BJ$4,Controle!$E$223:$E$233)+AW425*SUMIF(Controle!$C$223:$C$233,BJ$4,Controle!$D$223:$D$233)+AW423*SUMIF(Controle!$C$223:$C$233,BJ$4,Controle!$F$223:$F$233)+IF($C424=Painel!$D$11,AW424,0),0)</f>
        <v>219848.09802524041</v>
      </c>
      <c r="BK424" s="924">
        <f>IF($C424&lt;=Painel!$D$11,AX424*SUMIF(Controle!$C$223:$C$233,BK$4,Controle!$E$223:$E$233)+AX425*SUMIF(Controle!$C$223:$C$233,BK$4,Controle!$D$223:$D$233)+AX423*SUMIF(Controle!$C$223:$C$233,BK$4,Controle!$F$223:$F$233)+IF($C424=Painel!$D$11,AX424,0),0)</f>
        <v>28277.738436853844</v>
      </c>
      <c r="BL424" s="924">
        <f ca="1">IF($C424&lt;=Painel!$D$11,AY424*SUMIF(Controle!$C$223:$C$233,BL$4,Controle!$E$223:$E$233)+AY425*SUMIF(Controle!$C$223:$C$233,BL$4,Controle!$D$223:$D$233)+AY423*SUMIF(Controle!$C$223:$C$233,BL$4,Controle!$F$223:$F$233)+IF($C424=Painel!$D$11,AY424,0),0)</f>
        <v>39516.828871404548</v>
      </c>
      <c r="BM424" s="924">
        <f ca="1">IF($C424&lt;=Painel!$D$11,AZ424*SUMIF(Controle!$C$223:$C$233,BM$4,Controle!$E$223:$E$233)+AZ425*SUMIF(Controle!$C$223:$C$233,BM$4,Controle!$D$223:$D$233)+AZ423*SUMIF(Controle!$C$223:$C$233,BM$4,Controle!$F$223:$F$233)+IF($C424=Painel!$D$11,AZ424,0),0)</f>
        <v>158067.31548561819</v>
      </c>
      <c r="BN424" s="924">
        <f>IF($C424&lt;=Painel!$D$11,BA424*SUMIF(Controle!$C$223:$C$233,BN$4,Controle!$E$223:$E$233)+BA425*SUMIF(Controle!$C$223:$C$233,BN$4,Controle!$D$223:$D$233)+BA423*SUMIF(Controle!$C$223:$C$233,BN$4,Controle!$F$223:$F$233)+IF($C424=Painel!$D$11,BA424,0),0)</f>
        <v>395168.28871404543</v>
      </c>
      <c r="BO424" s="1441">
        <f>IF($C424&lt;=Painel!$D$11,BB424*SUMIF(Controle!$C$223:$C$233,BO$4,Controle!$E$223:$E$233)+BB425*SUMIF(Controle!$C$223:$C$233,BO$4,Controle!$D$223:$D$233)+BB423*SUMIF(Controle!$C$223:$C$233,BO$4,Controle!$F$223:$F$233)+IF($C424=Painel!$D$11,BB424,0),0)</f>
        <v>80342.370175500007</v>
      </c>
      <c r="BP424" s="19"/>
      <c r="BQ424" s="927">
        <f t="shared" si="59"/>
        <v>118550.48661421363</v>
      </c>
      <c r="BR424" s="928">
        <f>SUMIF(Controle!$E$899:$PH$899,$C424,Controle!$E$900:$PH$900)</f>
        <v>118550.48661421363</v>
      </c>
      <c r="BS424" s="19"/>
      <c r="BT424" s="517">
        <f t="shared" si="60"/>
        <v>118550.48661421363</v>
      </c>
      <c r="BU424" s="1097">
        <f>IF($C424&lt;=Painel!$D$11,BQ423*SUMIF(Controle!$C$223:$C$236,BU$4,Controle!$E$223:$E$236)+BQ422*SUMIF(Controle!$C$223:$C$236,BU$4,Controle!$F$223:$F$236)+BQ424*SUMIF(Controle!$C$223:$C$236,BU$4,Controle!$D$223:$D$236)+IF($C424=Painel!$D$11,BQ424,0),0)</f>
        <v>118550.48661421363</v>
      </c>
    </row>
    <row r="425" spans="2:73" ht="15.75" customHeight="1">
      <c r="B425" s="120">
        <f t="shared" ref="B425:B432" si="64">YEAR(C425)</f>
        <v>2060</v>
      </c>
      <c r="C425" s="476">
        <f>Aux_Inflação!C423</f>
        <v>58715</v>
      </c>
      <c r="D425" s="477">
        <f>Aux_Indices!D423</f>
        <v>35</v>
      </c>
      <c r="E425" s="1177">
        <f t="shared" si="63"/>
        <v>1</v>
      </c>
      <c r="F425" s="80"/>
      <c r="G425" s="927">
        <f t="shared" si="57"/>
        <v>7903365.7742809085</v>
      </c>
      <c r="H425" s="9">
        <f>(SUMIF(Controle!$837:$837,$B425,Controle!$838:$838)/12)*Aux_Inflação!$H423*Aux_Inflação!$Y423*$E425</f>
        <v>1323618.7468646814</v>
      </c>
      <c r="I425" s="9">
        <f>(SUMIF(Controle!$837:$837,$B425,Controle!$839:$839)/12)*Aux_Inflação!$H423*Aux_Inflação!$Y423*$E425</f>
        <v>818277.25370080583</v>
      </c>
      <c r="J425" s="9">
        <f>(SUMIF(Controle!$837:$837,$B425,Controle!$840:$840)/12)*Aux_Inflação!$H423*Aux_Inflação!$Y423*$E425</f>
        <v>399407.76221179875</v>
      </c>
      <c r="K425" s="9">
        <f>(SUMIF(Controle!$837:$837,$B425,Controle!$841:$841)/12)*Aux_Inflação!$H423*Aux_Inflação!$Y423*$E425</f>
        <v>496937.56461235433</v>
      </c>
      <c r="L425" s="9">
        <f>(SUMIF(Controle!$837:$837,$B425,Controle!$842:$842)/12)*Aux_Inflação!$H423*Aux_Inflação!$Y423*$E425</f>
        <v>1020353.728373393</v>
      </c>
      <c r="M425" s="9">
        <f>(SUMIF(Controle!$837:$837,$B425,Controle!$851:$851)/12)*Aux_Inflação!$H423*Aux_Inflação!$Y423*$E425</f>
        <v>1203420.4529764687</v>
      </c>
      <c r="N425" s="9">
        <f>(SUMIF(Controle!$837:$837,$B425,Controle!$852:$852)/12)*Aux_Inflação!$H423*Aux_Inflação!$Y423*$E425</f>
        <v>743968.83282419189</v>
      </c>
      <c r="O425" s="9">
        <f>(SUMIF(Controle!$837:$837,$B425,Controle!$853:$853)/12)*Aux_Inflação!$H423*Aux_Inflação!$Y423*$E425</f>
        <v>363138.17583154677</v>
      </c>
      <c r="P425" s="9">
        <f>(SUMIF(Controle!$837:$837,$B425,Controle!$854:$854)/12)*Aux_Inflação!$H423*Aux_Inflação!$Y423*$E425</f>
        <v>451711.1596442961</v>
      </c>
      <c r="Q425" s="9">
        <f>(SUMIF(Controle!$837:$837,$B425,Controle!$855:$855)/12)*Aux_Inflação!$H423*Aux_Inflação!$Y423*$E425</f>
        <v>927564.14088292373</v>
      </c>
      <c r="R425" s="9">
        <f>(SUMIF(Controle!$837:$837,$B425,Controle!$864:$864)/12)*Aux_Inflação!$H423*Aux_Inflação!$Y423*$E425</f>
        <v>50540.783996823004</v>
      </c>
      <c r="S425" s="9">
        <f>(SUMIF(Controle!$837:$837,$B425,Controle!$865:$865)/12)*Aux_Inflação!$H423*Aux_Inflação!$Y423*$E425</f>
        <v>31244.921730499951</v>
      </c>
      <c r="T425" s="9">
        <f>(SUMIF(Controle!$837:$837,$B425,Controle!$866:$866)/12)*Aux_Inflação!$H423*Aux_Inflação!$Y423*$E425</f>
        <v>15250.918760866911</v>
      </c>
      <c r="U425" s="9">
        <f>(SUMIF(Controle!$837:$837,$B425,Controle!$867:$867)/12)*Aux_Inflação!$H423*Aux_Inflação!$Y423*$E425</f>
        <v>18972.974485133007</v>
      </c>
      <c r="V425" s="9">
        <f>(SUMIF(Controle!$837:$837,$B425,Controle!$868:$868)/12)*Aux_Inflação!$H423*Aux_Inflação!$Y423*$E425</f>
        <v>38958.357385126335</v>
      </c>
      <c r="W425" s="928"/>
      <c r="X425" s="80"/>
      <c r="Y425" s="517">
        <f t="shared" si="58"/>
        <v>7903365.7742809085</v>
      </c>
      <c r="Z425" s="9">
        <f>IF($C425&lt;=Painel!$D$11,H425*SUMIF(Controle!$C$215:$C$220,Z$4,Controle!$D$215:$D$220)+H424*SUMIF(Controle!$C$215:$C$220,Z$4,Controle!$E$215:$E$220)+H423*SUMIF(Controle!$C$215:$C$220,Z$4,Controle!$F$215:$F$220)+IF($C425=Painel!$D$11,H425,0),0)</f>
        <v>1323618.7468646814</v>
      </c>
      <c r="AA425" s="9">
        <f>IF($C425&lt;=Painel!$D$11,I425*SUMIF(Controle!$C$215:$C$220,AA$4,Controle!$D$215:$D$220)+I424*SUMIF(Controle!$C$215:$C$220,AA$4,Controle!$E$215:$E$220)+I423*SUMIF(Controle!$C$215:$C$220,AA$4,Controle!$F$215:$F$220)+IF($C425=Painel!$D$11,I425,0),0)</f>
        <v>818277.25370080583</v>
      </c>
      <c r="AB425" s="9">
        <f>IF($C425&lt;=Painel!$D$11,J425*SUMIF(Controle!$C$215:$C$220,AB$4,Controle!$D$215:$D$220)+J424*SUMIF(Controle!$C$215:$C$220,AB$4,Controle!$E$215:$E$220)+J423*SUMIF(Controle!$C$215:$C$220,AB$4,Controle!$F$215:$F$220)+IF($C425=Painel!$D$11,J425,0),0)</f>
        <v>399407.76221179875</v>
      </c>
      <c r="AC425" s="9">
        <f>IF($C425&lt;=Painel!$D$11,K425*SUMIF(Controle!$C$215:$C$220,AC$4,Controle!$D$215:$D$220)+K424*SUMIF(Controle!$C$215:$C$220,AC$4,Controle!$E$215:$E$220)+K423*SUMIF(Controle!$C$215:$C$220,AC$4,Controle!$F$215:$F$220)+IF($C425=Painel!$D$11,K425,0),0)</f>
        <v>496937.56461235433</v>
      </c>
      <c r="AD425" s="9">
        <f>IF($C425&lt;=Painel!$D$11,L425*SUMIF(Controle!$C$215:$C$220,AD$4,Controle!$D$215:$D$220)+L424*SUMIF(Controle!$C$215:$C$220,AD$4,Controle!$E$215:$E$220)+L423*SUMIF(Controle!$C$215:$C$220,AD$4,Controle!$F$215:$F$220)+IF($C425=Painel!$D$11,L425,0),0)</f>
        <v>1020353.728373393</v>
      </c>
      <c r="AE425" s="9">
        <f>IF($C425&lt;=Painel!$D$11,M425*SUMIF(Controle!$C$215:$C$220,AE$4,Controle!$D$215:$D$220)+M424*SUMIF(Controle!$C$215:$C$220,AE$4,Controle!$E$215:$E$220)+M423*SUMIF(Controle!$C$215:$C$220,AE$4,Controle!$F$215:$F$220)+IF($C425=Painel!$D$11,M425,0),0)</f>
        <v>1203420.4529764687</v>
      </c>
      <c r="AF425" s="9">
        <f>IF($C425&lt;=Painel!$D$11,N425*SUMIF(Controle!$C$215:$C$220,AF$4,Controle!$D$215:$D$220)+N424*SUMIF(Controle!$C$215:$C$220,AF$4,Controle!$E$215:$E$220)+N423*SUMIF(Controle!$C$215:$C$220,AF$4,Controle!$F$215:$F$220)+IF($C425=Painel!$D$11,N425,0),0)</f>
        <v>743968.83282419189</v>
      </c>
      <c r="AG425" s="9">
        <f>IF($C425&lt;=Painel!$D$11,O425*SUMIF(Controle!$C$215:$C$220,AG$4,Controle!$D$215:$D$220)+O424*SUMIF(Controle!$C$215:$C$220,AG$4,Controle!$E$215:$E$220)+O423*SUMIF(Controle!$C$215:$C$220,AG$4,Controle!$F$215:$F$220)+IF($C425=Painel!$D$11,O425,0),0)</f>
        <v>363138.17583154677</v>
      </c>
      <c r="AH425" s="9">
        <f>IF($C425&lt;=Painel!$D$11,P425*SUMIF(Controle!$C$215:$C$220,AH$4,Controle!$D$215:$D$220)+P424*SUMIF(Controle!$C$215:$C$220,AH$4,Controle!$E$215:$E$220)+P423*SUMIF(Controle!$C$215:$C$220,AH$4,Controle!$F$215:$F$220)+IF($C425=Painel!$D$11,P425,0),0)</f>
        <v>451711.1596442961</v>
      </c>
      <c r="AI425" s="9">
        <f>IF($C425&lt;=Painel!$D$11,Q425*SUMIF(Controle!$C$215:$C$220,AI$4,Controle!$D$215:$D$220)+Q424*SUMIF(Controle!$C$215:$C$220,AI$4,Controle!$E$215:$E$220)+Q423*SUMIF(Controle!$C$215:$C$220,AI$4,Controle!$F$215:$F$220)+IF($C425=Painel!$D$11,Q425,0),0)</f>
        <v>927564.14088292373</v>
      </c>
      <c r="AJ425" s="9">
        <f>IF($C425&lt;=Painel!$D$11,R425*SUMIF(Controle!$C$215:$C$220,AJ$4,Controle!$D$215:$D$220)+R424*SUMIF(Controle!$C$215:$C$220,AJ$4,Controle!$E$215:$E$220)+R423*SUMIF(Controle!$C$215:$C$220,AJ$4,Controle!$F$215:$F$220)+IF($C425=Painel!$D$11,R425,0),0)</f>
        <v>50540.783996823004</v>
      </c>
      <c r="AK425" s="9">
        <f>IF($C425&lt;=Painel!$D$11,S425*SUMIF(Controle!$C$215:$C$220,AK$4,Controle!$D$215:$D$220)+S424*SUMIF(Controle!$C$215:$C$220,AK$4,Controle!$E$215:$E$220)+S423*SUMIF(Controle!$C$215:$C$220,AK$4,Controle!$F$215:$F$220)+IF($C425=Painel!$D$11,S425,0),0)</f>
        <v>31244.921730499951</v>
      </c>
      <c r="AL425" s="9">
        <f>IF($C425&lt;=Painel!$D$11,T425*SUMIF(Controle!$C$215:$C$220,AL$4,Controle!$D$215:$D$220)+T424*SUMIF(Controle!$C$215:$C$220,AL$4,Controle!$E$215:$E$220)+T423*SUMIF(Controle!$C$215:$C$220,AL$4,Controle!$F$215:$F$220)+IF($C425=Painel!$D$11,T425,0),0)</f>
        <v>15250.918760866911</v>
      </c>
      <c r="AM425" s="9">
        <f>IF($C425&lt;=Painel!$D$11,U425*SUMIF(Controle!$C$215:$C$220,AM$4,Controle!$D$215:$D$220)+U424*SUMIF(Controle!$C$215:$C$220,AM$4,Controle!$E$215:$E$220)+U423*SUMIF(Controle!$C$215:$C$220,AM$4,Controle!$F$215:$F$220)+IF($C425=Painel!$D$11,U425,0),0)</f>
        <v>18972.974485133007</v>
      </c>
      <c r="AN425" s="9">
        <f>IF($C425&lt;=Painel!$D$11,V425*SUMIF(Controle!$C$215:$C$220,AN$4,Controle!$D$215:$D$220)+V424*SUMIF(Controle!$C$215:$C$220,AN$4,Controle!$E$215:$E$220)+V423*SUMIF(Controle!$C$215:$C$220,AN$4,Controle!$F$215:$F$220)+IF($C425=Painel!$D$11,V425,0),0)</f>
        <v>38958.357385126335</v>
      </c>
      <c r="AO425" s="629"/>
      <c r="AP425" s="80"/>
      <c r="AQ425" s="1222">
        <f t="shared" ref="AQ425:AQ432" ca="1" si="65">SUM(AR425:BB425)</f>
        <v>3233429.3234531092</v>
      </c>
      <c r="AR425" s="9">
        <f>SUMIF(Controle!$935:$935,$C425,Controle!$936:$936)*Aux_Inflação!$N423*Aux_Inflação!$Y423</f>
        <v>371687.20077692426</v>
      </c>
      <c r="AS425" s="9">
        <f>SUMIF(Controle!$935:$935,$C425,Controle!$937:$937)*Aux_Inflação!$N423*Aux_Inflação!$Y423</f>
        <v>722195.25179406966</v>
      </c>
      <c r="AT425" s="9">
        <f>(SUMIF(Controle!$E$935:$QZ$935,$B425,Controle!$E$938:$QZ$938)/SUMIF(Aux_Inflação!$C:$C,$C425,Aux_Inflação!$AB:$AB)+SUMIF(Controle!$E$935:$QZ$935,$C425,Controle!$E$938:$QZ$938))*Aux_Inflação!$N423*Aux_Inflação!$Y423</f>
        <v>785297.54999999993</v>
      </c>
      <c r="AU425" s="9">
        <f>(SUMIF(Controle!$E$935:$QZ$935,$B425,Controle!$E$939:$QZ$939)/SUMIF(Aux_Inflação!$C:$C,$C425,Aux_Inflação!$AB:$AB)+SUMIF(Controle!$E$935:$QZ$935,$C425,Controle!$E$939:$QZ$939))*Aux_Inflação!$N423*Aux_Inflação!$Y423</f>
        <v>119841.69594762643</v>
      </c>
      <c r="AV425" s="9">
        <f>(SUMIF(Controle!$E$935:$QZ$935,$B425,Controle!$E$940:$QZ$940)/SUMIF(Aux_Inflação!$C:$C,$C425,Aux_Inflação!$AB:$AB)+SUMIF(Controle!$E$935:$QZ$935,$C425,Controle!$E$940:$QZ$940))*Aux_Inflação!$N423*Aux_Inflação!$Y423</f>
        <v>313186.98522582639</v>
      </c>
      <c r="AW425" s="9">
        <f>(SUMIF(Controle!$E$935:$QZ$935,$B425,Controle!$E$941:$QZ$941)/SUMIF(Aux_Inflação!$C:$C,$C425,Aux_Inflação!$AB:$AB)+SUMIF(Controle!$E$935:$QZ$935,$C425,Controle!$E$941:$QZ$941))*Aux_Inflação!$N423*Aux_Inflação!$Y423</f>
        <v>219848.09802524041</v>
      </c>
      <c r="AX425" s="9">
        <f>(SUMIF(Controle!$E$935:$QZ$935,$B425,Controle!$E$942:$QZ$942)/SUMIF(Aux_Inflação!$C:$C,$C425,Aux_Inflação!$AB:$AB)+SUMIF(Controle!$E$935:$QZ$935,$C425,Controle!$E$942:$QZ$942))*Aux_Inflação!$N423*Aux_Inflação!$Y423</f>
        <v>28277.738436853844</v>
      </c>
      <c r="AY425" s="9">
        <f ca="1">(SUMIF(Controle!$E$935:$QZ$935,$B425,Controle!$E$943:$QZ$943)/SUMIF(Aux_Inflação!$C:$C,$C425,Aux_Inflação!$AB:$AB)+SUMIF(Controle!$E$935:$QZ$935,$C425,Controle!$E$943:$QZ$943))*Aux_Inflação!$N423*Aux_Inflação!$Y423</f>
        <v>39516.828871404548</v>
      </c>
      <c r="AZ425" s="9">
        <f ca="1">(SUMIF(Controle!$E$935:$QZ$935,$B425,Controle!$E$944:$QZ$944)/SUMIF(Aux_Inflação!$C:$C,$C425,Aux_Inflação!$AB:$AB)+SUMIF(Controle!$E$935:$QZ$935,$C425,Controle!$E$944:$QZ$944))*Aux_Inflação!$N423*Aux_Inflação!$Y423</f>
        <v>158067.31548561819</v>
      </c>
      <c r="BA425" s="9">
        <f>(SUMIF(Controle!$E$935:$QZ$935,$B425,Controle!$E$945:$QZ$945)/SUMIF(Aux_Inflação!$C:$C,$C425,Aux_Inflação!$AB:$AB)+SUMIF(Controle!$E$935:$QZ$935,$C425,Controle!$E$945:$QZ$945))*Aux_Inflação!$N423*Aux_Inflação!$Y423*E425</f>
        <v>395168.28871404543</v>
      </c>
      <c r="BB425" s="1445">
        <f>(SUMIF(Controle!$E$935:$QZ$935,$B425,Controle!$E$946:$QZ$946)/SUMIF(Aux_Inflação!$C:$C,$C425,Aux_Inflação!$AB:$AB)+SUMIF(Controle!$E$935:$QZ$935,$C425,Controle!$E$946:$QZ$946))*Aux_Inflação!$N423*Aux_Inflação!$Y423</f>
        <v>80342.370175500007</v>
      </c>
      <c r="BC425" s="19"/>
      <c r="BD425" s="1195">
        <f t="shared" ref="BD425:BD432" ca="1" si="66">BE425+SUM(BF425:BO425)</f>
        <v>3233429.3234531092</v>
      </c>
      <c r="BE425" s="924">
        <f>IF($C425&lt;=Painel!$D$11,AR425*SUMIF(Controle!$C$223:$C$233,BE$4,Controle!$E$223:$E$233)+AR426*SUMIF(Controle!$C$223:$C$233,BE$4,Controle!$D$223:$D$233)+AR424*SUMIF(Controle!$C$223:$C$233,BE$4,Controle!$F$223:$F$233)+IF($C425=Painel!$D$11,AR425,0),0)</f>
        <v>371687.20077692426</v>
      </c>
      <c r="BF425" s="924">
        <f>IF($C425&lt;=Painel!$D$11,AS425*SUMIF(Controle!$C$223:$C$233,BF$4,Controle!$E$223:$E$233)+AS426*SUMIF(Controle!$C$223:$C$233,BF$4,Controle!$D$223:$D$233)+AS424*SUMIF(Controle!$C$223:$C$233,BF$4,Controle!$F$223:$F$233)+IF($C425=Painel!$D$11,AS425,0),0)</f>
        <v>722195.25179406966</v>
      </c>
      <c r="BG425" s="924">
        <f>IF($C425&lt;=Painel!$D$11,AT425*SUMIF(Controle!$C$223:$C$233,BG$4,Controle!$E$223:$E$233)+AT426*SUMIF(Controle!$C$223:$C$233,BG$4,Controle!$D$223:$D$233)+AT424*SUMIF(Controle!$C$223:$C$233,BG$4,Controle!$F$223:$F$233)+IF($C425=Painel!$D$11,AT425,0),0)</f>
        <v>785297.54999999993</v>
      </c>
      <c r="BH425" s="924">
        <f>IF($C425&lt;=Painel!$D$11,AU425*SUMIF(Controle!$C$223:$C$233,BH$4,Controle!$E$223:$E$233)+AU426*SUMIF(Controle!$C$223:$C$233,BH$4,Controle!$D$223:$D$233)+AU424*SUMIF(Controle!$C$223:$C$233,BH$4,Controle!$F$223:$F$233)+IF($C425=Painel!$D$11,AU425,0),0)</f>
        <v>119841.69594762643</v>
      </c>
      <c r="BI425" s="924">
        <f>IF($C425&lt;=Painel!$D$11,AV425*SUMIF(Controle!$C$223:$C$233,BI$4,Controle!$E$223:$E$233)+AV426*SUMIF(Controle!$C$223:$C$233,BI$4,Controle!$D$223:$D$233)+AV424*SUMIF(Controle!$C$223:$C$233,BI$4,Controle!$F$223:$F$233)+IF($C425=Painel!$D$11,AV425,0),0)</f>
        <v>313186.98522582639</v>
      </c>
      <c r="BJ425" s="924">
        <f>IF($C425&lt;=Painel!$D$11,AW425*SUMIF(Controle!$C$223:$C$233,BJ$4,Controle!$E$223:$E$233)+AW426*SUMIF(Controle!$C$223:$C$233,BJ$4,Controle!$D$223:$D$233)+AW424*SUMIF(Controle!$C$223:$C$233,BJ$4,Controle!$F$223:$F$233)+IF($C425=Painel!$D$11,AW425,0),0)</f>
        <v>219848.09802524041</v>
      </c>
      <c r="BK425" s="924">
        <f>IF($C425&lt;=Painel!$D$11,AX425*SUMIF(Controle!$C$223:$C$233,BK$4,Controle!$E$223:$E$233)+AX426*SUMIF(Controle!$C$223:$C$233,BK$4,Controle!$D$223:$D$233)+AX424*SUMIF(Controle!$C$223:$C$233,BK$4,Controle!$F$223:$F$233)+IF($C425=Painel!$D$11,AX425,0),0)</f>
        <v>28277.738436853844</v>
      </c>
      <c r="BL425" s="924">
        <f ca="1">IF($C425&lt;=Painel!$D$11,AY425*SUMIF(Controle!$C$223:$C$233,BL$4,Controle!$E$223:$E$233)+AY426*SUMIF(Controle!$C$223:$C$233,BL$4,Controle!$D$223:$D$233)+AY424*SUMIF(Controle!$C$223:$C$233,BL$4,Controle!$F$223:$F$233)+IF($C425=Painel!$D$11,AY425,0),0)</f>
        <v>39516.828871404548</v>
      </c>
      <c r="BM425" s="924">
        <f ca="1">IF($C425&lt;=Painel!$D$11,AZ425*SUMIF(Controle!$C$223:$C$233,BM$4,Controle!$E$223:$E$233)+AZ426*SUMIF(Controle!$C$223:$C$233,BM$4,Controle!$D$223:$D$233)+AZ424*SUMIF(Controle!$C$223:$C$233,BM$4,Controle!$F$223:$F$233)+IF($C425=Painel!$D$11,AZ425,0),0)</f>
        <v>158067.31548561819</v>
      </c>
      <c r="BN425" s="924">
        <f>IF($C425&lt;=Painel!$D$11,BA425*SUMIF(Controle!$C$223:$C$233,BN$4,Controle!$E$223:$E$233)+BA426*SUMIF(Controle!$C$223:$C$233,BN$4,Controle!$D$223:$D$233)+BA424*SUMIF(Controle!$C$223:$C$233,BN$4,Controle!$F$223:$F$233)+IF($C425=Painel!$D$11,BA425,0),0)</f>
        <v>395168.28871404543</v>
      </c>
      <c r="BO425" s="1441">
        <f>IF($C425&lt;=Painel!$D$11,BB425*SUMIF(Controle!$C$223:$C$233,BO$4,Controle!$E$223:$E$233)+BB426*SUMIF(Controle!$C$223:$C$233,BO$4,Controle!$D$223:$D$233)+BB424*SUMIF(Controle!$C$223:$C$233,BO$4,Controle!$F$223:$F$233)+IF($C425=Painel!$D$11,BB425,0),0)</f>
        <v>80342.370175500007</v>
      </c>
      <c r="BP425" s="19"/>
      <c r="BQ425" s="927">
        <f t="shared" ref="BQ425:BQ432" si="67">SUM(BR425:BR425)</f>
        <v>118550.48661421363</v>
      </c>
      <c r="BR425" s="928">
        <f>SUMIF(Controle!$E$899:$PH$899,$C425,Controle!$E$900:$PH$900)</f>
        <v>118550.48661421363</v>
      </c>
      <c r="BS425" s="19"/>
      <c r="BT425" s="517">
        <f t="shared" ref="BT425:BT432" si="68">BU425+SUM(BV425:BY425)</f>
        <v>118550.48661421363</v>
      </c>
      <c r="BU425" s="1097">
        <f>IF($C425&lt;=Painel!$D$11,BQ424*SUMIF(Controle!$C$223:$C$236,BU$4,Controle!$E$223:$E$236)+BQ423*SUMIF(Controle!$C$223:$C$236,BU$4,Controle!$F$223:$F$236)+BQ425*SUMIF(Controle!$C$223:$C$236,BU$4,Controle!$D$223:$D$236)+IF($C425=Painel!$D$11,BQ425,0),0)</f>
        <v>118550.48661421363</v>
      </c>
    </row>
    <row r="426" spans="2:73" ht="15.75" customHeight="1">
      <c r="B426" s="120">
        <f t="shared" si="64"/>
        <v>2060</v>
      </c>
      <c r="C426" s="476">
        <f>Aux_Inflação!C424</f>
        <v>58746</v>
      </c>
      <c r="D426" s="477">
        <f>Aux_Indices!D424</f>
        <v>35</v>
      </c>
      <c r="E426" s="1177">
        <f t="shared" si="63"/>
        <v>1</v>
      </c>
      <c r="F426" s="80"/>
      <c r="G426" s="927">
        <f t="shared" si="57"/>
        <v>7903365.7742809085</v>
      </c>
      <c r="H426" s="9">
        <f>(SUMIF(Controle!$837:$837,$B426,Controle!$838:$838)/12)*Aux_Inflação!$H424*Aux_Inflação!$Y424*$E426</f>
        <v>1323618.7468646814</v>
      </c>
      <c r="I426" s="9">
        <f>(SUMIF(Controle!$837:$837,$B426,Controle!$839:$839)/12)*Aux_Inflação!$H424*Aux_Inflação!$Y424*$E426</f>
        <v>818277.25370080583</v>
      </c>
      <c r="J426" s="9">
        <f>(SUMIF(Controle!$837:$837,$B426,Controle!$840:$840)/12)*Aux_Inflação!$H424*Aux_Inflação!$Y424*$E426</f>
        <v>399407.76221179875</v>
      </c>
      <c r="K426" s="9">
        <f>(SUMIF(Controle!$837:$837,$B426,Controle!$841:$841)/12)*Aux_Inflação!$H424*Aux_Inflação!$Y424*$E426</f>
        <v>496937.56461235433</v>
      </c>
      <c r="L426" s="9">
        <f>(SUMIF(Controle!$837:$837,$B426,Controle!$842:$842)/12)*Aux_Inflação!$H424*Aux_Inflação!$Y424*$E426</f>
        <v>1020353.728373393</v>
      </c>
      <c r="M426" s="9">
        <f>(SUMIF(Controle!$837:$837,$B426,Controle!$851:$851)/12)*Aux_Inflação!$H424*Aux_Inflação!$Y424*$E426</f>
        <v>1203420.4529764687</v>
      </c>
      <c r="N426" s="9">
        <f>(SUMIF(Controle!$837:$837,$B426,Controle!$852:$852)/12)*Aux_Inflação!$H424*Aux_Inflação!$Y424*$E426</f>
        <v>743968.83282419189</v>
      </c>
      <c r="O426" s="9">
        <f>(SUMIF(Controle!$837:$837,$B426,Controle!$853:$853)/12)*Aux_Inflação!$H424*Aux_Inflação!$Y424*$E426</f>
        <v>363138.17583154677</v>
      </c>
      <c r="P426" s="9">
        <f>(SUMIF(Controle!$837:$837,$B426,Controle!$854:$854)/12)*Aux_Inflação!$H424*Aux_Inflação!$Y424*$E426</f>
        <v>451711.1596442961</v>
      </c>
      <c r="Q426" s="9">
        <f>(SUMIF(Controle!$837:$837,$B426,Controle!$855:$855)/12)*Aux_Inflação!$H424*Aux_Inflação!$Y424*$E426</f>
        <v>927564.14088292373</v>
      </c>
      <c r="R426" s="9">
        <f>(SUMIF(Controle!$837:$837,$B426,Controle!$864:$864)/12)*Aux_Inflação!$H424*Aux_Inflação!$Y424*$E426</f>
        <v>50540.783996823004</v>
      </c>
      <c r="S426" s="9">
        <f>(SUMIF(Controle!$837:$837,$B426,Controle!$865:$865)/12)*Aux_Inflação!$H424*Aux_Inflação!$Y424*$E426</f>
        <v>31244.921730499951</v>
      </c>
      <c r="T426" s="9">
        <f>(SUMIF(Controle!$837:$837,$B426,Controle!$866:$866)/12)*Aux_Inflação!$H424*Aux_Inflação!$Y424*$E426</f>
        <v>15250.918760866911</v>
      </c>
      <c r="U426" s="9">
        <f>(SUMIF(Controle!$837:$837,$B426,Controle!$867:$867)/12)*Aux_Inflação!$H424*Aux_Inflação!$Y424*$E426</f>
        <v>18972.974485133007</v>
      </c>
      <c r="V426" s="9">
        <f>(SUMIF(Controle!$837:$837,$B426,Controle!$868:$868)/12)*Aux_Inflação!$H424*Aux_Inflação!$Y424*$E426</f>
        <v>38958.357385126335</v>
      </c>
      <c r="W426" s="928"/>
      <c r="X426" s="80"/>
      <c r="Y426" s="517">
        <f t="shared" si="58"/>
        <v>7903365.7742809085</v>
      </c>
      <c r="Z426" s="9">
        <f>IF($C426&lt;=Painel!$D$11,H426*SUMIF(Controle!$C$215:$C$220,Z$4,Controle!$D$215:$D$220)+H425*SUMIF(Controle!$C$215:$C$220,Z$4,Controle!$E$215:$E$220)+H424*SUMIF(Controle!$C$215:$C$220,Z$4,Controle!$F$215:$F$220)+IF($C426=Painel!$D$11,H426,0),0)</f>
        <v>1323618.7468646814</v>
      </c>
      <c r="AA426" s="9">
        <f>IF($C426&lt;=Painel!$D$11,I426*SUMIF(Controle!$C$215:$C$220,AA$4,Controle!$D$215:$D$220)+I425*SUMIF(Controle!$C$215:$C$220,AA$4,Controle!$E$215:$E$220)+I424*SUMIF(Controle!$C$215:$C$220,AA$4,Controle!$F$215:$F$220)+IF($C426=Painel!$D$11,I426,0),0)</f>
        <v>818277.25370080583</v>
      </c>
      <c r="AB426" s="9">
        <f>IF($C426&lt;=Painel!$D$11,J426*SUMIF(Controle!$C$215:$C$220,AB$4,Controle!$D$215:$D$220)+J425*SUMIF(Controle!$C$215:$C$220,AB$4,Controle!$E$215:$E$220)+J424*SUMIF(Controle!$C$215:$C$220,AB$4,Controle!$F$215:$F$220)+IF($C426=Painel!$D$11,J426,0),0)</f>
        <v>399407.76221179875</v>
      </c>
      <c r="AC426" s="9">
        <f>IF($C426&lt;=Painel!$D$11,K426*SUMIF(Controle!$C$215:$C$220,AC$4,Controle!$D$215:$D$220)+K425*SUMIF(Controle!$C$215:$C$220,AC$4,Controle!$E$215:$E$220)+K424*SUMIF(Controle!$C$215:$C$220,AC$4,Controle!$F$215:$F$220)+IF($C426=Painel!$D$11,K426,0),0)</f>
        <v>496937.56461235433</v>
      </c>
      <c r="AD426" s="9">
        <f>IF($C426&lt;=Painel!$D$11,L426*SUMIF(Controle!$C$215:$C$220,AD$4,Controle!$D$215:$D$220)+L425*SUMIF(Controle!$C$215:$C$220,AD$4,Controle!$E$215:$E$220)+L424*SUMIF(Controle!$C$215:$C$220,AD$4,Controle!$F$215:$F$220)+IF($C426=Painel!$D$11,L426,0),0)</f>
        <v>1020353.728373393</v>
      </c>
      <c r="AE426" s="9">
        <f>IF($C426&lt;=Painel!$D$11,M426*SUMIF(Controle!$C$215:$C$220,AE$4,Controle!$D$215:$D$220)+M425*SUMIF(Controle!$C$215:$C$220,AE$4,Controle!$E$215:$E$220)+M424*SUMIF(Controle!$C$215:$C$220,AE$4,Controle!$F$215:$F$220)+IF($C426=Painel!$D$11,M426,0),0)</f>
        <v>1203420.4529764687</v>
      </c>
      <c r="AF426" s="9">
        <f>IF($C426&lt;=Painel!$D$11,N426*SUMIF(Controle!$C$215:$C$220,AF$4,Controle!$D$215:$D$220)+N425*SUMIF(Controle!$C$215:$C$220,AF$4,Controle!$E$215:$E$220)+N424*SUMIF(Controle!$C$215:$C$220,AF$4,Controle!$F$215:$F$220)+IF($C426=Painel!$D$11,N426,0),0)</f>
        <v>743968.83282419189</v>
      </c>
      <c r="AG426" s="9">
        <f>IF($C426&lt;=Painel!$D$11,O426*SUMIF(Controle!$C$215:$C$220,AG$4,Controle!$D$215:$D$220)+O425*SUMIF(Controle!$C$215:$C$220,AG$4,Controle!$E$215:$E$220)+O424*SUMIF(Controle!$C$215:$C$220,AG$4,Controle!$F$215:$F$220)+IF($C426=Painel!$D$11,O426,0),0)</f>
        <v>363138.17583154677</v>
      </c>
      <c r="AH426" s="9">
        <f>IF($C426&lt;=Painel!$D$11,P426*SUMIF(Controle!$C$215:$C$220,AH$4,Controle!$D$215:$D$220)+P425*SUMIF(Controle!$C$215:$C$220,AH$4,Controle!$E$215:$E$220)+P424*SUMIF(Controle!$C$215:$C$220,AH$4,Controle!$F$215:$F$220)+IF($C426=Painel!$D$11,P426,0),0)</f>
        <v>451711.1596442961</v>
      </c>
      <c r="AI426" s="9">
        <f>IF($C426&lt;=Painel!$D$11,Q426*SUMIF(Controle!$C$215:$C$220,AI$4,Controle!$D$215:$D$220)+Q425*SUMIF(Controle!$C$215:$C$220,AI$4,Controle!$E$215:$E$220)+Q424*SUMIF(Controle!$C$215:$C$220,AI$4,Controle!$F$215:$F$220)+IF($C426=Painel!$D$11,Q426,0),0)</f>
        <v>927564.14088292373</v>
      </c>
      <c r="AJ426" s="9">
        <f>IF($C426&lt;=Painel!$D$11,R426*SUMIF(Controle!$C$215:$C$220,AJ$4,Controle!$D$215:$D$220)+R425*SUMIF(Controle!$C$215:$C$220,AJ$4,Controle!$E$215:$E$220)+R424*SUMIF(Controle!$C$215:$C$220,AJ$4,Controle!$F$215:$F$220)+IF($C426=Painel!$D$11,R426,0),0)</f>
        <v>50540.783996823004</v>
      </c>
      <c r="AK426" s="9">
        <f>IF($C426&lt;=Painel!$D$11,S426*SUMIF(Controle!$C$215:$C$220,AK$4,Controle!$D$215:$D$220)+S425*SUMIF(Controle!$C$215:$C$220,AK$4,Controle!$E$215:$E$220)+S424*SUMIF(Controle!$C$215:$C$220,AK$4,Controle!$F$215:$F$220)+IF($C426=Painel!$D$11,S426,0),0)</f>
        <v>31244.921730499951</v>
      </c>
      <c r="AL426" s="9">
        <f>IF($C426&lt;=Painel!$D$11,T426*SUMIF(Controle!$C$215:$C$220,AL$4,Controle!$D$215:$D$220)+T425*SUMIF(Controle!$C$215:$C$220,AL$4,Controle!$E$215:$E$220)+T424*SUMIF(Controle!$C$215:$C$220,AL$4,Controle!$F$215:$F$220)+IF($C426=Painel!$D$11,T426,0),0)</f>
        <v>15250.918760866911</v>
      </c>
      <c r="AM426" s="9">
        <f>IF($C426&lt;=Painel!$D$11,U426*SUMIF(Controle!$C$215:$C$220,AM$4,Controle!$D$215:$D$220)+U425*SUMIF(Controle!$C$215:$C$220,AM$4,Controle!$E$215:$E$220)+U424*SUMIF(Controle!$C$215:$C$220,AM$4,Controle!$F$215:$F$220)+IF($C426=Painel!$D$11,U426,0),0)</f>
        <v>18972.974485133007</v>
      </c>
      <c r="AN426" s="9">
        <f>IF($C426&lt;=Painel!$D$11,V426*SUMIF(Controle!$C$215:$C$220,AN$4,Controle!$D$215:$D$220)+V425*SUMIF(Controle!$C$215:$C$220,AN$4,Controle!$E$215:$E$220)+V424*SUMIF(Controle!$C$215:$C$220,AN$4,Controle!$F$215:$F$220)+IF($C426=Painel!$D$11,V426,0),0)</f>
        <v>38958.357385126335</v>
      </c>
      <c r="AO426" s="629"/>
      <c r="AP426" s="80"/>
      <c r="AQ426" s="1222">
        <f t="shared" ca="1" si="65"/>
        <v>3233429.3234531092</v>
      </c>
      <c r="AR426" s="9">
        <f>SUMIF(Controle!$935:$935,$C426,Controle!$936:$936)*Aux_Inflação!$N424*Aux_Inflação!$Y424</f>
        <v>371687.20077692426</v>
      </c>
      <c r="AS426" s="9">
        <f>SUMIF(Controle!$935:$935,$C426,Controle!$937:$937)*Aux_Inflação!$N424*Aux_Inflação!$Y424</f>
        <v>722195.25179406966</v>
      </c>
      <c r="AT426" s="9">
        <f>(SUMIF(Controle!$E$935:$QZ$935,$B426,Controle!$E$938:$QZ$938)/SUMIF(Aux_Inflação!$C:$C,$C426,Aux_Inflação!$AB:$AB)+SUMIF(Controle!$E$935:$QZ$935,$C426,Controle!$E$938:$QZ$938))*Aux_Inflação!$N424*Aux_Inflação!$Y424</f>
        <v>785297.54999999993</v>
      </c>
      <c r="AU426" s="9">
        <f>(SUMIF(Controle!$E$935:$QZ$935,$B426,Controle!$E$939:$QZ$939)/SUMIF(Aux_Inflação!$C:$C,$C426,Aux_Inflação!$AB:$AB)+SUMIF(Controle!$E$935:$QZ$935,$C426,Controle!$E$939:$QZ$939))*Aux_Inflação!$N424*Aux_Inflação!$Y424</f>
        <v>119841.69594762643</v>
      </c>
      <c r="AV426" s="9">
        <f>(SUMIF(Controle!$E$935:$QZ$935,$B426,Controle!$E$940:$QZ$940)/SUMIF(Aux_Inflação!$C:$C,$C426,Aux_Inflação!$AB:$AB)+SUMIF(Controle!$E$935:$QZ$935,$C426,Controle!$E$940:$QZ$940))*Aux_Inflação!$N424*Aux_Inflação!$Y424</f>
        <v>313186.98522582639</v>
      </c>
      <c r="AW426" s="9">
        <f>(SUMIF(Controle!$E$935:$QZ$935,$B426,Controle!$E$941:$QZ$941)/SUMIF(Aux_Inflação!$C:$C,$C426,Aux_Inflação!$AB:$AB)+SUMIF(Controle!$E$935:$QZ$935,$C426,Controle!$E$941:$QZ$941))*Aux_Inflação!$N424*Aux_Inflação!$Y424</f>
        <v>219848.09802524041</v>
      </c>
      <c r="AX426" s="9">
        <f>(SUMIF(Controle!$E$935:$QZ$935,$B426,Controle!$E$942:$QZ$942)/SUMIF(Aux_Inflação!$C:$C,$C426,Aux_Inflação!$AB:$AB)+SUMIF(Controle!$E$935:$QZ$935,$C426,Controle!$E$942:$QZ$942))*Aux_Inflação!$N424*Aux_Inflação!$Y424</f>
        <v>28277.738436853844</v>
      </c>
      <c r="AY426" s="9">
        <f ca="1">(SUMIF(Controle!$E$935:$QZ$935,$B426,Controle!$E$943:$QZ$943)/SUMIF(Aux_Inflação!$C:$C,$C426,Aux_Inflação!$AB:$AB)+SUMIF(Controle!$E$935:$QZ$935,$C426,Controle!$E$943:$QZ$943))*Aux_Inflação!$N424*Aux_Inflação!$Y424</f>
        <v>39516.828871404548</v>
      </c>
      <c r="AZ426" s="9">
        <f ca="1">(SUMIF(Controle!$E$935:$QZ$935,$B426,Controle!$E$944:$QZ$944)/SUMIF(Aux_Inflação!$C:$C,$C426,Aux_Inflação!$AB:$AB)+SUMIF(Controle!$E$935:$QZ$935,$C426,Controle!$E$944:$QZ$944))*Aux_Inflação!$N424*Aux_Inflação!$Y424</f>
        <v>158067.31548561819</v>
      </c>
      <c r="BA426" s="9">
        <f>(SUMIF(Controle!$E$935:$QZ$935,$B426,Controle!$E$945:$QZ$945)/SUMIF(Aux_Inflação!$C:$C,$C426,Aux_Inflação!$AB:$AB)+SUMIF(Controle!$E$935:$QZ$935,$C426,Controle!$E$945:$QZ$945))*Aux_Inflação!$N424*Aux_Inflação!$Y424*E426</f>
        <v>395168.28871404543</v>
      </c>
      <c r="BB426" s="1445">
        <f>(SUMIF(Controle!$E$935:$QZ$935,$B426,Controle!$E$946:$QZ$946)/SUMIF(Aux_Inflação!$C:$C,$C426,Aux_Inflação!$AB:$AB)+SUMIF(Controle!$E$935:$QZ$935,$C426,Controle!$E$946:$QZ$946))*Aux_Inflação!$N424*Aux_Inflação!$Y424</f>
        <v>80342.370175500007</v>
      </c>
      <c r="BC426" s="19"/>
      <c r="BD426" s="1195">
        <f t="shared" ca="1" si="66"/>
        <v>3233429.3234531092</v>
      </c>
      <c r="BE426" s="924">
        <f>IF($C426&lt;=Painel!$D$11,AR426*SUMIF(Controle!$C$223:$C$233,BE$4,Controle!$E$223:$E$233)+AR427*SUMIF(Controle!$C$223:$C$233,BE$4,Controle!$D$223:$D$233)+AR425*SUMIF(Controle!$C$223:$C$233,BE$4,Controle!$F$223:$F$233)+IF($C426=Painel!$D$11,AR426,0),0)</f>
        <v>371687.20077692426</v>
      </c>
      <c r="BF426" s="924">
        <f>IF($C426&lt;=Painel!$D$11,AS426*SUMIF(Controle!$C$223:$C$233,BF$4,Controle!$E$223:$E$233)+AS427*SUMIF(Controle!$C$223:$C$233,BF$4,Controle!$D$223:$D$233)+AS425*SUMIF(Controle!$C$223:$C$233,BF$4,Controle!$F$223:$F$233)+IF($C426=Painel!$D$11,AS426,0),0)</f>
        <v>722195.25179406966</v>
      </c>
      <c r="BG426" s="924">
        <f>IF($C426&lt;=Painel!$D$11,AT426*SUMIF(Controle!$C$223:$C$233,BG$4,Controle!$E$223:$E$233)+AT427*SUMIF(Controle!$C$223:$C$233,BG$4,Controle!$D$223:$D$233)+AT425*SUMIF(Controle!$C$223:$C$233,BG$4,Controle!$F$223:$F$233)+IF($C426=Painel!$D$11,AT426,0),0)</f>
        <v>785297.54999999993</v>
      </c>
      <c r="BH426" s="924">
        <f>IF($C426&lt;=Painel!$D$11,AU426*SUMIF(Controle!$C$223:$C$233,BH$4,Controle!$E$223:$E$233)+AU427*SUMIF(Controle!$C$223:$C$233,BH$4,Controle!$D$223:$D$233)+AU425*SUMIF(Controle!$C$223:$C$233,BH$4,Controle!$F$223:$F$233)+IF($C426=Painel!$D$11,AU426,0),0)</f>
        <v>119841.69594762643</v>
      </c>
      <c r="BI426" s="924">
        <f>IF($C426&lt;=Painel!$D$11,AV426*SUMIF(Controle!$C$223:$C$233,BI$4,Controle!$E$223:$E$233)+AV427*SUMIF(Controle!$C$223:$C$233,BI$4,Controle!$D$223:$D$233)+AV425*SUMIF(Controle!$C$223:$C$233,BI$4,Controle!$F$223:$F$233)+IF($C426=Painel!$D$11,AV426,0),0)</f>
        <v>313186.98522582639</v>
      </c>
      <c r="BJ426" s="924">
        <f>IF($C426&lt;=Painel!$D$11,AW426*SUMIF(Controle!$C$223:$C$233,BJ$4,Controle!$E$223:$E$233)+AW427*SUMIF(Controle!$C$223:$C$233,BJ$4,Controle!$D$223:$D$233)+AW425*SUMIF(Controle!$C$223:$C$233,BJ$4,Controle!$F$223:$F$233)+IF($C426=Painel!$D$11,AW426,0),0)</f>
        <v>219848.09802524041</v>
      </c>
      <c r="BK426" s="924">
        <f>IF($C426&lt;=Painel!$D$11,AX426*SUMIF(Controle!$C$223:$C$233,BK$4,Controle!$E$223:$E$233)+AX427*SUMIF(Controle!$C$223:$C$233,BK$4,Controle!$D$223:$D$233)+AX425*SUMIF(Controle!$C$223:$C$233,BK$4,Controle!$F$223:$F$233)+IF($C426=Painel!$D$11,AX426,0),0)</f>
        <v>28277.738436853844</v>
      </c>
      <c r="BL426" s="924">
        <f ca="1">IF($C426&lt;=Painel!$D$11,AY426*SUMIF(Controle!$C$223:$C$233,BL$4,Controle!$E$223:$E$233)+AY427*SUMIF(Controle!$C$223:$C$233,BL$4,Controle!$D$223:$D$233)+AY425*SUMIF(Controle!$C$223:$C$233,BL$4,Controle!$F$223:$F$233)+IF($C426=Painel!$D$11,AY426,0),0)</f>
        <v>39516.828871404548</v>
      </c>
      <c r="BM426" s="924">
        <f ca="1">IF($C426&lt;=Painel!$D$11,AZ426*SUMIF(Controle!$C$223:$C$233,BM$4,Controle!$E$223:$E$233)+AZ427*SUMIF(Controle!$C$223:$C$233,BM$4,Controle!$D$223:$D$233)+AZ425*SUMIF(Controle!$C$223:$C$233,BM$4,Controle!$F$223:$F$233)+IF($C426=Painel!$D$11,AZ426,0),0)</f>
        <v>158067.31548561819</v>
      </c>
      <c r="BN426" s="924">
        <f>IF($C426&lt;=Painel!$D$11,BA426*SUMIF(Controle!$C$223:$C$233,BN$4,Controle!$E$223:$E$233)+BA427*SUMIF(Controle!$C$223:$C$233,BN$4,Controle!$D$223:$D$233)+BA425*SUMIF(Controle!$C$223:$C$233,BN$4,Controle!$F$223:$F$233)+IF($C426=Painel!$D$11,BA426,0),0)</f>
        <v>395168.28871404543</v>
      </c>
      <c r="BO426" s="1441">
        <f>IF($C426&lt;=Painel!$D$11,BB426*SUMIF(Controle!$C$223:$C$233,BO$4,Controle!$E$223:$E$233)+BB427*SUMIF(Controle!$C$223:$C$233,BO$4,Controle!$D$223:$D$233)+BB425*SUMIF(Controle!$C$223:$C$233,BO$4,Controle!$F$223:$F$233)+IF($C426=Painel!$D$11,BB426,0),0)</f>
        <v>80342.370175500007</v>
      </c>
      <c r="BP426" s="19"/>
      <c r="BQ426" s="927">
        <f t="shared" si="67"/>
        <v>118550.48661421363</v>
      </c>
      <c r="BR426" s="928">
        <f>SUMIF(Controle!$E$899:$PH$899,$C426,Controle!$E$900:$PH$900)</f>
        <v>118550.48661421363</v>
      </c>
      <c r="BS426" s="19"/>
      <c r="BT426" s="517">
        <f t="shared" si="68"/>
        <v>118550.48661421363</v>
      </c>
      <c r="BU426" s="1097">
        <f>IF($C426&lt;=Painel!$D$11,BQ425*SUMIF(Controle!$C$223:$C$236,BU$4,Controle!$E$223:$E$236)+BQ424*SUMIF(Controle!$C$223:$C$236,BU$4,Controle!$F$223:$F$236)+BQ426*SUMIF(Controle!$C$223:$C$236,BU$4,Controle!$D$223:$D$236)+IF($C426=Painel!$D$11,BQ426,0),0)</f>
        <v>118550.48661421363</v>
      </c>
    </row>
    <row r="427" spans="2:73" ht="15.75" customHeight="1">
      <c r="B427" s="120">
        <f t="shared" si="64"/>
        <v>2060</v>
      </c>
      <c r="C427" s="476">
        <f>Aux_Inflação!C425</f>
        <v>58776</v>
      </c>
      <c r="D427" s="477">
        <f>Aux_Indices!D425</f>
        <v>35</v>
      </c>
      <c r="E427" s="1177">
        <f t="shared" si="63"/>
        <v>1</v>
      </c>
      <c r="F427" s="80"/>
      <c r="G427" s="927">
        <f t="shared" si="57"/>
        <v>7903365.7742809085</v>
      </c>
      <c r="H427" s="9">
        <f>(SUMIF(Controle!$837:$837,$B427,Controle!$838:$838)/12)*Aux_Inflação!$H425*Aux_Inflação!$Y425*$E427</f>
        <v>1323618.7468646814</v>
      </c>
      <c r="I427" s="9">
        <f>(SUMIF(Controle!$837:$837,$B427,Controle!$839:$839)/12)*Aux_Inflação!$H425*Aux_Inflação!$Y425*$E427</f>
        <v>818277.25370080583</v>
      </c>
      <c r="J427" s="9">
        <f>(SUMIF(Controle!$837:$837,$B427,Controle!$840:$840)/12)*Aux_Inflação!$H425*Aux_Inflação!$Y425*$E427</f>
        <v>399407.76221179875</v>
      </c>
      <c r="K427" s="9">
        <f>(SUMIF(Controle!$837:$837,$B427,Controle!$841:$841)/12)*Aux_Inflação!$H425*Aux_Inflação!$Y425*$E427</f>
        <v>496937.56461235433</v>
      </c>
      <c r="L427" s="9">
        <f>(SUMIF(Controle!$837:$837,$B427,Controle!$842:$842)/12)*Aux_Inflação!$H425*Aux_Inflação!$Y425*$E427</f>
        <v>1020353.728373393</v>
      </c>
      <c r="M427" s="9">
        <f>(SUMIF(Controle!$837:$837,$B427,Controle!$851:$851)/12)*Aux_Inflação!$H425*Aux_Inflação!$Y425*$E427</f>
        <v>1203420.4529764687</v>
      </c>
      <c r="N427" s="9">
        <f>(SUMIF(Controle!$837:$837,$B427,Controle!$852:$852)/12)*Aux_Inflação!$H425*Aux_Inflação!$Y425*$E427</f>
        <v>743968.83282419189</v>
      </c>
      <c r="O427" s="9">
        <f>(SUMIF(Controle!$837:$837,$B427,Controle!$853:$853)/12)*Aux_Inflação!$H425*Aux_Inflação!$Y425*$E427</f>
        <v>363138.17583154677</v>
      </c>
      <c r="P427" s="9">
        <f>(SUMIF(Controle!$837:$837,$B427,Controle!$854:$854)/12)*Aux_Inflação!$H425*Aux_Inflação!$Y425*$E427</f>
        <v>451711.1596442961</v>
      </c>
      <c r="Q427" s="9">
        <f>(SUMIF(Controle!$837:$837,$B427,Controle!$855:$855)/12)*Aux_Inflação!$H425*Aux_Inflação!$Y425*$E427</f>
        <v>927564.14088292373</v>
      </c>
      <c r="R427" s="9">
        <f>(SUMIF(Controle!$837:$837,$B427,Controle!$864:$864)/12)*Aux_Inflação!$H425*Aux_Inflação!$Y425*$E427</f>
        <v>50540.783996823004</v>
      </c>
      <c r="S427" s="9">
        <f>(SUMIF(Controle!$837:$837,$B427,Controle!$865:$865)/12)*Aux_Inflação!$H425*Aux_Inflação!$Y425*$E427</f>
        <v>31244.921730499951</v>
      </c>
      <c r="T427" s="9">
        <f>(SUMIF(Controle!$837:$837,$B427,Controle!$866:$866)/12)*Aux_Inflação!$H425*Aux_Inflação!$Y425*$E427</f>
        <v>15250.918760866911</v>
      </c>
      <c r="U427" s="9">
        <f>(SUMIF(Controle!$837:$837,$B427,Controle!$867:$867)/12)*Aux_Inflação!$H425*Aux_Inflação!$Y425*$E427</f>
        <v>18972.974485133007</v>
      </c>
      <c r="V427" s="9">
        <f>(SUMIF(Controle!$837:$837,$B427,Controle!$868:$868)/12)*Aux_Inflação!$H425*Aux_Inflação!$Y425*$E427</f>
        <v>38958.357385126335</v>
      </c>
      <c r="W427" s="928"/>
      <c r="X427" s="80"/>
      <c r="Y427" s="517">
        <f t="shared" si="58"/>
        <v>15806731.548561817</v>
      </c>
      <c r="Z427" s="9">
        <f>IF($C427&lt;=Painel!$D$11,H427*SUMIF(Controle!$C$215:$C$220,Z$4,Controle!$D$215:$D$220)+H426*SUMIF(Controle!$C$215:$C$220,Z$4,Controle!$E$215:$E$220)+H425*SUMIF(Controle!$C$215:$C$220,Z$4,Controle!$F$215:$F$220)+IF($C427=Painel!$D$11,H427,0),0)</f>
        <v>2647237.4937293627</v>
      </c>
      <c r="AA427" s="9">
        <f>IF($C427&lt;=Painel!$D$11,I427*SUMIF(Controle!$C$215:$C$220,AA$4,Controle!$D$215:$D$220)+I426*SUMIF(Controle!$C$215:$C$220,AA$4,Controle!$E$215:$E$220)+I425*SUMIF(Controle!$C$215:$C$220,AA$4,Controle!$F$215:$F$220)+IF($C427=Painel!$D$11,I427,0),0)</f>
        <v>1636554.5074016117</v>
      </c>
      <c r="AB427" s="9">
        <f>IF($C427&lt;=Painel!$D$11,J427*SUMIF(Controle!$C$215:$C$220,AB$4,Controle!$D$215:$D$220)+J426*SUMIF(Controle!$C$215:$C$220,AB$4,Controle!$E$215:$E$220)+J425*SUMIF(Controle!$C$215:$C$220,AB$4,Controle!$F$215:$F$220)+IF($C427=Painel!$D$11,J427,0),0)</f>
        <v>798815.5244235975</v>
      </c>
      <c r="AC427" s="9">
        <f>IF($C427&lt;=Painel!$D$11,K427*SUMIF(Controle!$C$215:$C$220,AC$4,Controle!$D$215:$D$220)+K426*SUMIF(Controle!$C$215:$C$220,AC$4,Controle!$E$215:$E$220)+K425*SUMIF(Controle!$C$215:$C$220,AC$4,Controle!$F$215:$F$220)+IF($C427=Painel!$D$11,K427,0),0)</f>
        <v>993875.12922470865</v>
      </c>
      <c r="AD427" s="9">
        <f>IF($C427&lt;=Painel!$D$11,L427*SUMIF(Controle!$C$215:$C$220,AD$4,Controle!$D$215:$D$220)+L426*SUMIF(Controle!$C$215:$C$220,AD$4,Controle!$E$215:$E$220)+L425*SUMIF(Controle!$C$215:$C$220,AD$4,Controle!$F$215:$F$220)+IF($C427=Painel!$D$11,L427,0),0)</f>
        <v>2040707.4567467859</v>
      </c>
      <c r="AE427" s="9">
        <f>IF($C427&lt;=Painel!$D$11,M427*SUMIF(Controle!$C$215:$C$220,AE$4,Controle!$D$215:$D$220)+M426*SUMIF(Controle!$C$215:$C$220,AE$4,Controle!$E$215:$E$220)+M425*SUMIF(Controle!$C$215:$C$220,AE$4,Controle!$F$215:$F$220)+IF($C427=Painel!$D$11,M427,0),0)</f>
        <v>2406840.9059529374</v>
      </c>
      <c r="AF427" s="9">
        <f>IF($C427&lt;=Painel!$D$11,N427*SUMIF(Controle!$C$215:$C$220,AF$4,Controle!$D$215:$D$220)+N426*SUMIF(Controle!$C$215:$C$220,AF$4,Controle!$E$215:$E$220)+N425*SUMIF(Controle!$C$215:$C$220,AF$4,Controle!$F$215:$F$220)+IF($C427=Painel!$D$11,N427,0),0)</f>
        <v>1487937.6656483838</v>
      </c>
      <c r="AG427" s="9">
        <f>IF($C427&lt;=Painel!$D$11,O427*SUMIF(Controle!$C$215:$C$220,AG$4,Controle!$D$215:$D$220)+O426*SUMIF(Controle!$C$215:$C$220,AG$4,Controle!$E$215:$E$220)+O425*SUMIF(Controle!$C$215:$C$220,AG$4,Controle!$F$215:$F$220)+IF($C427=Painel!$D$11,O427,0),0)</f>
        <v>726276.35166309355</v>
      </c>
      <c r="AH427" s="9">
        <f>IF($C427&lt;=Painel!$D$11,P427*SUMIF(Controle!$C$215:$C$220,AH$4,Controle!$D$215:$D$220)+P426*SUMIF(Controle!$C$215:$C$220,AH$4,Controle!$E$215:$E$220)+P425*SUMIF(Controle!$C$215:$C$220,AH$4,Controle!$F$215:$F$220)+IF($C427=Painel!$D$11,P427,0),0)</f>
        <v>903422.3192885922</v>
      </c>
      <c r="AI427" s="9">
        <f>IF($C427&lt;=Painel!$D$11,Q427*SUMIF(Controle!$C$215:$C$220,AI$4,Controle!$D$215:$D$220)+Q426*SUMIF(Controle!$C$215:$C$220,AI$4,Controle!$E$215:$E$220)+Q425*SUMIF(Controle!$C$215:$C$220,AI$4,Controle!$F$215:$F$220)+IF($C427=Painel!$D$11,Q427,0),0)</f>
        <v>1855128.2817658475</v>
      </c>
      <c r="AJ427" s="9">
        <f>IF($C427&lt;=Painel!$D$11,R427*SUMIF(Controle!$C$215:$C$220,AJ$4,Controle!$D$215:$D$220)+R426*SUMIF(Controle!$C$215:$C$220,AJ$4,Controle!$E$215:$E$220)+R425*SUMIF(Controle!$C$215:$C$220,AJ$4,Controle!$F$215:$F$220)+IF($C427=Painel!$D$11,R427,0),0)</f>
        <v>101081.56799364601</v>
      </c>
      <c r="AK427" s="9">
        <f>IF($C427&lt;=Painel!$D$11,S427*SUMIF(Controle!$C$215:$C$220,AK$4,Controle!$D$215:$D$220)+S426*SUMIF(Controle!$C$215:$C$220,AK$4,Controle!$E$215:$E$220)+S425*SUMIF(Controle!$C$215:$C$220,AK$4,Controle!$F$215:$F$220)+IF($C427=Painel!$D$11,S427,0),0)</f>
        <v>62489.843460999902</v>
      </c>
      <c r="AL427" s="9">
        <f>IF($C427&lt;=Painel!$D$11,T427*SUMIF(Controle!$C$215:$C$220,AL$4,Controle!$D$215:$D$220)+T426*SUMIF(Controle!$C$215:$C$220,AL$4,Controle!$E$215:$E$220)+T425*SUMIF(Controle!$C$215:$C$220,AL$4,Controle!$F$215:$F$220)+IF($C427=Painel!$D$11,T427,0),0)</f>
        <v>30501.837521733822</v>
      </c>
      <c r="AM427" s="9">
        <f>IF($C427&lt;=Painel!$D$11,U427*SUMIF(Controle!$C$215:$C$220,AM$4,Controle!$D$215:$D$220)+U426*SUMIF(Controle!$C$215:$C$220,AM$4,Controle!$E$215:$E$220)+U425*SUMIF(Controle!$C$215:$C$220,AM$4,Controle!$F$215:$F$220)+IF($C427=Painel!$D$11,U427,0),0)</f>
        <v>37945.948970266014</v>
      </c>
      <c r="AN427" s="9">
        <f>IF($C427&lt;=Painel!$D$11,V427*SUMIF(Controle!$C$215:$C$220,AN$4,Controle!$D$215:$D$220)+V426*SUMIF(Controle!$C$215:$C$220,AN$4,Controle!$E$215:$E$220)+V425*SUMIF(Controle!$C$215:$C$220,AN$4,Controle!$F$215:$F$220)+IF($C427=Painel!$D$11,V427,0),0)</f>
        <v>77916.714770252671</v>
      </c>
      <c r="AO427" s="629"/>
      <c r="AP427" s="80"/>
      <c r="AQ427" s="1222">
        <f t="shared" ca="1" si="65"/>
        <v>3233429.3234531092</v>
      </c>
      <c r="AR427" s="9">
        <f>SUMIF(Controle!$935:$935,$C427,Controle!$936:$936)*Aux_Inflação!$N425*Aux_Inflação!$Y425</f>
        <v>371687.20077692426</v>
      </c>
      <c r="AS427" s="9">
        <f>SUMIF(Controle!$935:$935,$C427,Controle!$937:$937)*Aux_Inflação!$N425*Aux_Inflação!$Y425</f>
        <v>722195.25179406966</v>
      </c>
      <c r="AT427" s="9">
        <f>(SUMIF(Controle!$E$935:$QZ$935,$B427,Controle!$E$938:$QZ$938)/SUMIF(Aux_Inflação!$C:$C,$C427,Aux_Inflação!$AB:$AB)+SUMIF(Controle!$E$935:$QZ$935,$C427,Controle!$E$938:$QZ$938))*Aux_Inflação!$N425*Aux_Inflação!$Y425</f>
        <v>785297.54999999993</v>
      </c>
      <c r="AU427" s="9">
        <f>(SUMIF(Controle!$E$935:$QZ$935,$B427,Controle!$E$939:$QZ$939)/SUMIF(Aux_Inflação!$C:$C,$C427,Aux_Inflação!$AB:$AB)+SUMIF(Controle!$E$935:$QZ$935,$C427,Controle!$E$939:$QZ$939))*Aux_Inflação!$N425*Aux_Inflação!$Y425</f>
        <v>119841.69594762643</v>
      </c>
      <c r="AV427" s="9">
        <f>(SUMIF(Controle!$E$935:$QZ$935,$B427,Controle!$E$940:$QZ$940)/SUMIF(Aux_Inflação!$C:$C,$C427,Aux_Inflação!$AB:$AB)+SUMIF(Controle!$E$935:$QZ$935,$C427,Controle!$E$940:$QZ$940))*Aux_Inflação!$N425*Aux_Inflação!$Y425</f>
        <v>313186.98522582639</v>
      </c>
      <c r="AW427" s="9">
        <f>(SUMIF(Controle!$E$935:$QZ$935,$B427,Controle!$E$941:$QZ$941)/SUMIF(Aux_Inflação!$C:$C,$C427,Aux_Inflação!$AB:$AB)+SUMIF(Controle!$E$935:$QZ$935,$C427,Controle!$E$941:$QZ$941))*Aux_Inflação!$N425*Aux_Inflação!$Y425</f>
        <v>219848.09802524041</v>
      </c>
      <c r="AX427" s="9">
        <f>(SUMIF(Controle!$E$935:$QZ$935,$B427,Controle!$E$942:$QZ$942)/SUMIF(Aux_Inflação!$C:$C,$C427,Aux_Inflação!$AB:$AB)+SUMIF(Controle!$E$935:$QZ$935,$C427,Controle!$E$942:$QZ$942))*Aux_Inflação!$N425*Aux_Inflação!$Y425</f>
        <v>28277.738436853844</v>
      </c>
      <c r="AY427" s="9">
        <f ca="1">(SUMIF(Controle!$E$935:$QZ$935,$B427,Controle!$E$943:$QZ$943)/SUMIF(Aux_Inflação!$C:$C,$C427,Aux_Inflação!$AB:$AB)+SUMIF(Controle!$E$935:$QZ$935,$C427,Controle!$E$943:$QZ$943))*Aux_Inflação!$N425*Aux_Inflação!$Y425</f>
        <v>39516.828871404548</v>
      </c>
      <c r="AZ427" s="9">
        <f ca="1">(SUMIF(Controle!$E$935:$QZ$935,$B427,Controle!$E$944:$QZ$944)/SUMIF(Aux_Inflação!$C:$C,$C427,Aux_Inflação!$AB:$AB)+SUMIF(Controle!$E$935:$QZ$935,$C427,Controle!$E$944:$QZ$944))*Aux_Inflação!$N425*Aux_Inflação!$Y425</f>
        <v>158067.31548561819</v>
      </c>
      <c r="BA427" s="9">
        <f>(SUMIF(Controle!$E$935:$QZ$935,$B427,Controle!$E$945:$QZ$945)/SUMIF(Aux_Inflação!$C:$C,$C427,Aux_Inflação!$AB:$AB)+SUMIF(Controle!$E$935:$QZ$935,$C427,Controle!$E$945:$QZ$945))*Aux_Inflação!$N425*Aux_Inflação!$Y425*E427</f>
        <v>395168.28871404543</v>
      </c>
      <c r="BB427" s="1445">
        <f>(SUMIF(Controle!$E$935:$QZ$935,$B427,Controle!$E$946:$QZ$946)/SUMIF(Aux_Inflação!$C:$C,$C427,Aux_Inflação!$AB:$AB)+SUMIF(Controle!$E$935:$QZ$935,$C427,Controle!$E$946:$QZ$946))*Aux_Inflação!$N425*Aux_Inflação!$Y425</f>
        <v>80342.370175500007</v>
      </c>
      <c r="BC427" s="19"/>
      <c r="BD427" s="1195">
        <f t="shared" ca="1" si="66"/>
        <v>6466858.6469062185</v>
      </c>
      <c r="BE427" s="924">
        <f>IF($C427&lt;=Painel!$D$11,AR427*SUMIF(Controle!$C$223:$C$233,BE$4,Controle!$E$223:$E$233)+AR428*SUMIF(Controle!$C$223:$C$233,BE$4,Controle!$D$223:$D$233)+AR426*SUMIF(Controle!$C$223:$C$233,BE$4,Controle!$F$223:$F$233)+IF($C427=Painel!$D$11,AR427,0),0)</f>
        <v>743374.40155384853</v>
      </c>
      <c r="BF427" s="924">
        <f>IF($C427&lt;=Painel!$D$11,AS427*SUMIF(Controle!$C$223:$C$233,BF$4,Controle!$E$223:$E$233)+AS428*SUMIF(Controle!$C$223:$C$233,BF$4,Controle!$D$223:$D$233)+AS426*SUMIF(Controle!$C$223:$C$233,BF$4,Controle!$F$223:$F$233)+IF($C427=Painel!$D$11,AS427,0),0)</f>
        <v>1444390.5035881393</v>
      </c>
      <c r="BG427" s="924">
        <f>IF($C427&lt;=Painel!$D$11,AT427*SUMIF(Controle!$C$223:$C$233,BG$4,Controle!$E$223:$E$233)+AT428*SUMIF(Controle!$C$223:$C$233,BG$4,Controle!$D$223:$D$233)+AT426*SUMIF(Controle!$C$223:$C$233,BG$4,Controle!$F$223:$F$233)+IF($C427=Painel!$D$11,AT427,0),0)</f>
        <v>1570595.0999999999</v>
      </c>
      <c r="BH427" s="924">
        <f>IF($C427&lt;=Painel!$D$11,AU427*SUMIF(Controle!$C$223:$C$233,BH$4,Controle!$E$223:$E$233)+AU428*SUMIF(Controle!$C$223:$C$233,BH$4,Controle!$D$223:$D$233)+AU426*SUMIF(Controle!$C$223:$C$233,BH$4,Controle!$F$223:$F$233)+IF($C427=Painel!$D$11,AU427,0),0)</f>
        <v>239683.39189525286</v>
      </c>
      <c r="BI427" s="924">
        <f>IF($C427&lt;=Painel!$D$11,AV427*SUMIF(Controle!$C$223:$C$233,BI$4,Controle!$E$223:$E$233)+AV428*SUMIF(Controle!$C$223:$C$233,BI$4,Controle!$D$223:$D$233)+AV426*SUMIF(Controle!$C$223:$C$233,BI$4,Controle!$F$223:$F$233)+IF($C427=Painel!$D$11,AV427,0),0)</f>
        <v>626373.97045165277</v>
      </c>
      <c r="BJ427" s="924">
        <f>IF($C427&lt;=Painel!$D$11,AW427*SUMIF(Controle!$C$223:$C$233,BJ$4,Controle!$E$223:$E$233)+AW428*SUMIF(Controle!$C$223:$C$233,BJ$4,Controle!$D$223:$D$233)+AW426*SUMIF(Controle!$C$223:$C$233,BJ$4,Controle!$F$223:$F$233)+IF($C427=Painel!$D$11,AW427,0),0)</f>
        <v>439696.19605048082</v>
      </c>
      <c r="BK427" s="924">
        <f>IF($C427&lt;=Painel!$D$11,AX427*SUMIF(Controle!$C$223:$C$233,BK$4,Controle!$E$223:$E$233)+AX428*SUMIF(Controle!$C$223:$C$233,BK$4,Controle!$D$223:$D$233)+AX426*SUMIF(Controle!$C$223:$C$233,BK$4,Controle!$F$223:$F$233)+IF($C427=Painel!$D$11,AX427,0),0)</f>
        <v>56555.476873707688</v>
      </c>
      <c r="BL427" s="924">
        <f ca="1">IF($C427&lt;=Painel!$D$11,AY427*SUMIF(Controle!$C$223:$C$233,BL$4,Controle!$E$223:$E$233)+AY428*SUMIF(Controle!$C$223:$C$233,BL$4,Controle!$D$223:$D$233)+AY426*SUMIF(Controle!$C$223:$C$233,BL$4,Controle!$F$223:$F$233)+IF($C427=Painel!$D$11,AY427,0),0)</f>
        <v>79033.657742809097</v>
      </c>
      <c r="BM427" s="924">
        <f ca="1">IF($C427&lt;=Painel!$D$11,AZ427*SUMIF(Controle!$C$223:$C$233,BM$4,Controle!$E$223:$E$233)+AZ428*SUMIF(Controle!$C$223:$C$233,BM$4,Controle!$D$223:$D$233)+AZ426*SUMIF(Controle!$C$223:$C$233,BM$4,Controle!$F$223:$F$233)+IF($C427=Painel!$D$11,AZ427,0),0)</f>
        <v>316134.63097123639</v>
      </c>
      <c r="BN427" s="924">
        <f>IF($C427&lt;=Painel!$D$11,BA427*SUMIF(Controle!$C$223:$C$233,BN$4,Controle!$E$223:$E$233)+BA428*SUMIF(Controle!$C$223:$C$233,BN$4,Controle!$D$223:$D$233)+BA426*SUMIF(Controle!$C$223:$C$233,BN$4,Controle!$F$223:$F$233)+IF($C427=Painel!$D$11,BA427,0),0)</f>
        <v>790336.57742809085</v>
      </c>
      <c r="BO427" s="1441">
        <f>IF($C427&lt;=Painel!$D$11,BB427*SUMIF(Controle!$C$223:$C$233,BO$4,Controle!$E$223:$E$233)+BB428*SUMIF(Controle!$C$223:$C$233,BO$4,Controle!$D$223:$D$233)+BB426*SUMIF(Controle!$C$223:$C$233,BO$4,Controle!$F$223:$F$233)+IF($C427=Painel!$D$11,BB427,0),0)</f>
        <v>160684.74035100001</v>
      </c>
      <c r="BP427" s="19"/>
      <c r="BQ427" s="927">
        <f t="shared" si="67"/>
        <v>118550.48661421363</v>
      </c>
      <c r="BR427" s="928">
        <f>SUMIF(Controle!$E$899:$PH$899,$C427,Controle!$E$900:$PH$900)</f>
        <v>118550.48661421363</v>
      </c>
      <c r="BS427" s="19"/>
      <c r="BT427" s="517">
        <f t="shared" si="68"/>
        <v>237100.97322842726</v>
      </c>
      <c r="BU427" s="1097">
        <f>IF($C427&lt;=Painel!$D$11,BQ426*SUMIF(Controle!$C$223:$C$236,BU$4,Controle!$E$223:$E$236)+BQ425*SUMIF(Controle!$C$223:$C$236,BU$4,Controle!$F$223:$F$236)+BQ427*SUMIF(Controle!$C$223:$C$236,BU$4,Controle!$D$223:$D$236)+IF($C427=Painel!$D$11,BQ427,0),0)</f>
        <v>237100.97322842726</v>
      </c>
    </row>
    <row r="428" spans="2:73" ht="15.75" customHeight="1">
      <c r="B428" s="120">
        <f t="shared" si="64"/>
        <v>2061</v>
      </c>
      <c r="C428" s="476">
        <f>Aux_Inflação!C426</f>
        <v>58807</v>
      </c>
      <c r="D428" s="477">
        <f>Aux_Indices!D426</f>
        <v>0</v>
      </c>
      <c r="E428" s="1177">
        <f t="shared" si="63"/>
        <v>1</v>
      </c>
      <c r="F428" s="80"/>
      <c r="G428" s="927">
        <f t="shared" si="57"/>
        <v>0</v>
      </c>
      <c r="H428" s="9">
        <f>(SUMIF(Controle!$837:$837,$B428,Controle!$838:$838)/12)*Aux_Inflação!$H426*Aux_Inflação!$Y426*$E428</f>
        <v>0</v>
      </c>
      <c r="I428" s="9">
        <f>(SUMIF(Controle!$837:$837,$B428,Controle!$839:$839)/12)*Aux_Inflação!$H426*Aux_Inflação!$Y426*$E428</f>
        <v>0</v>
      </c>
      <c r="J428" s="9">
        <f>(SUMIF(Controle!$837:$837,$B428,Controle!$840:$840)/12)*Aux_Inflação!$H426*Aux_Inflação!$Y426*$E428</f>
        <v>0</v>
      </c>
      <c r="K428" s="9">
        <f>(SUMIF(Controle!$837:$837,$B428,Controle!$841:$841)/12)*Aux_Inflação!$H426*Aux_Inflação!$Y426*$E428</f>
        <v>0</v>
      </c>
      <c r="L428" s="9">
        <f>(SUMIF(Controle!$837:$837,$B428,Controle!$842:$842)/12)*Aux_Inflação!$H426*Aux_Inflação!$Y426*$E428</f>
        <v>0</v>
      </c>
      <c r="M428" s="9">
        <f>(SUMIF(Controle!$837:$837,$B428,Controle!$851:$851)/12)*Aux_Inflação!$H426*Aux_Inflação!$Y426*$E428</f>
        <v>0</v>
      </c>
      <c r="N428" s="9">
        <f>(SUMIF(Controle!$837:$837,$B428,Controle!$852:$852)/12)*Aux_Inflação!$H426*Aux_Inflação!$Y426*$E428</f>
        <v>0</v>
      </c>
      <c r="O428" s="9">
        <f>(SUMIF(Controle!$837:$837,$B428,Controle!$853:$853)/12)*Aux_Inflação!$H426*Aux_Inflação!$Y426*$E428</f>
        <v>0</v>
      </c>
      <c r="P428" s="9">
        <f>(SUMIF(Controle!$837:$837,$B428,Controle!$854:$854)/12)*Aux_Inflação!$H426*Aux_Inflação!$Y426*$E428</f>
        <v>0</v>
      </c>
      <c r="Q428" s="9">
        <f>(SUMIF(Controle!$837:$837,$B428,Controle!$855:$855)/12)*Aux_Inflação!$H426*Aux_Inflação!$Y426*$E428</f>
        <v>0</v>
      </c>
      <c r="R428" s="9">
        <f>(SUMIF(Controle!$837:$837,$B428,Controle!$864:$864)/12)*Aux_Inflação!$H426*Aux_Inflação!$Y426*$E428</f>
        <v>0</v>
      </c>
      <c r="S428" s="9">
        <f>(SUMIF(Controle!$837:$837,$B428,Controle!$865:$865)/12)*Aux_Inflação!$H426*Aux_Inflação!$Y426*$E428</f>
        <v>0</v>
      </c>
      <c r="T428" s="9">
        <f>(SUMIF(Controle!$837:$837,$B428,Controle!$866:$866)/12)*Aux_Inflação!$H426*Aux_Inflação!$Y426*$E428</f>
        <v>0</v>
      </c>
      <c r="U428" s="9">
        <f>(SUMIF(Controle!$837:$837,$B428,Controle!$867:$867)/12)*Aux_Inflação!$H426*Aux_Inflação!$Y426*$E428</f>
        <v>0</v>
      </c>
      <c r="V428" s="9">
        <f>(SUMIF(Controle!$837:$837,$B428,Controle!$868:$868)/12)*Aux_Inflação!$H426*Aux_Inflação!$Y426*$E428</f>
        <v>0</v>
      </c>
      <c r="W428" s="928"/>
      <c r="X428" s="80"/>
      <c r="Y428" s="517">
        <f t="shared" si="58"/>
        <v>0</v>
      </c>
      <c r="Z428" s="9">
        <f>IF($C428&lt;=Painel!$D$11,H428*SUMIF(Controle!$C$215:$C$220,Z$4,Controle!$D$215:$D$220)+H427*SUMIF(Controle!$C$215:$C$220,Z$4,Controle!$E$215:$E$220)+H426*SUMIF(Controle!$C$215:$C$220,Z$4,Controle!$F$215:$F$220)+IF($C428=Painel!$D$11,H428,0),0)</f>
        <v>0</v>
      </c>
      <c r="AA428" s="9">
        <f>IF($C428&lt;=Painel!$D$11,I428*SUMIF(Controle!$C$215:$C$220,AA$4,Controle!$D$215:$D$220)+I427*SUMIF(Controle!$C$215:$C$220,AA$4,Controle!$E$215:$E$220)+I426*SUMIF(Controle!$C$215:$C$220,AA$4,Controle!$F$215:$F$220)+IF($C428=Painel!$D$11,I428,0),0)</f>
        <v>0</v>
      </c>
      <c r="AB428" s="9">
        <f>IF($C428&lt;=Painel!$D$11,J428*SUMIF(Controle!$C$215:$C$220,AB$4,Controle!$D$215:$D$220)+J427*SUMIF(Controle!$C$215:$C$220,AB$4,Controle!$E$215:$E$220)+J426*SUMIF(Controle!$C$215:$C$220,AB$4,Controle!$F$215:$F$220)+IF($C428=Painel!$D$11,J428,0),0)</f>
        <v>0</v>
      </c>
      <c r="AC428" s="9">
        <f>IF($C428&lt;=Painel!$D$11,K428*SUMIF(Controle!$C$215:$C$220,AC$4,Controle!$D$215:$D$220)+K427*SUMIF(Controle!$C$215:$C$220,AC$4,Controle!$E$215:$E$220)+K426*SUMIF(Controle!$C$215:$C$220,AC$4,Controle!$F$215:$F$220)+IF($C428=Painel!$D$11,K428,0),0)</f>
        <v>0</v>
      </c>
      <c r="AD428" s="9">
        <f>IF($C428&lt;=Painel!$D$11,L428*SUMIF(Controle!$C$215:$C$220,AD$4,Controle!$D$215:$D$220)+L427*SUMIF(Controle!$C$215:$C$220,AD$4,Controle!$E$215:$E$220)+L426*SUMIF(Controle!$C$215:$C$220,AD$4,Controle!$F$215:$F$220)+IF($C428=Painel!$D$11,L428,0),0)</f>
        <v>0</v>
      </c>
      <c r="AE428" s="9">
        <f>IF($C428&lt;=Painel!$D$11,M428*SUMIF(Controle!$C$215:$C$220,AE$4,Controle!$D$215:$D$220)+M427*SUMIF(Controle!$C$215:$C$220,AE$4,Controle!$E$215:$E$220)+M426*SUMIF(Controle!$C$215:$C$220,AE$4,Controle!$F$215:$F$220)+IF($C428=Painel!$D$11,M428,0),0)</f>
        <v>0</v>
      </c>
      <c r="AF428" s="9">
        <f>IF($C428&lt;=Painel!$D$11,N428*SUMIF(Controle!$C$215:$C$220,AF$4,Controle!$D$215:$D$220)+N427*SUMIF(Controle!$C$215:$C$220,AF$4,Controle!$E$215:$E$220)+N426*SUMIF(Controle!$C$215:$C$220,AF$4,Controle!$F$215:$F$220)+IF($C428=Painel!$D$11,N428,0),0)</f>
        <v>0</v>
      </c>
      <c r="AG428" s="9">
        <f>IF($C428&lt;=Painel!$D$11,O428*SUMIF(Controle!$C$215:$C$220,AG$4,Controle!$D$215:$D$220)+O427*SUMIF(Controle!$C$215:$C$220,AG$4,Controle!$E$215:$E$220)+O426*SUMIF(Controle!$C$215:$C$220,AG$4,Controle!$F$215:$F$220)+IF($C428=Painel!$D$11,O428,0),0)</f>
        <v>0</v>
      </c>
      <c r="AH428" s="9">
        <f>IF($C428&lt;=Painel!$D$11,P428*SUMIF(Controle!$C$215:$C$220,AH$4,Controle!$D$215:$D$220)+P427*SUMIF(Controle!$C$215:$C$220,AH$4,Controle!$E$215:$E$220)+P426*SUMIF(Controle!$C$215:$C$220,AH$4,Controle!$F$215:$F$220)+IF($C428=Painel!$D$11,P428,0),0)</f>
        <v>0</v>
      </c>
      <c r="AI428" s="9">
        <f>IF($C428&lt;=Painel!$D$11,Q428*SUMIF(Controle!$C$215:$C$220,AI$4,Controle!$D$215:$D$220)+Q427*SUMIF(Controle!$C$215:$C$220,AI$4,Controle!$E$215:$E$220)+Q426*SUMIF(Controle!$C$215:$C$220,AI$4,Controle!$F$215:$F$220)+IF($C428=Painel!$D$11,Q428,0),0)</f>
        <v>0</v>
      </c>
      <c r="AJ428" s="9">
        <f>IF($C428&lt;=Painel!$D$11,R428*SUMIF(Controle!$C$215:$C$220,AJ$4,Controle!$D$215:$D$220)+R427*SUMIF(Controle!$C$215:$C$220,AJ$4,Controle!$E$215:$E$220)+R426*SUMIF(Controle!$C$215:$C$220,AJ$4,Controle!$F$215:$F$220)+IF($C428=Painel!$D$11,R428,0),0)</f>
        <v>0</v>
      </c>
      <c r="AK428" s="9">
        <f>IF($C428&lt;=Painel!$D$11,S428*SUMIF(Controle!$C$215:$C$220,AK$4,Controle!$D$215:$D$220)+S427*SUMIF(Controle!$C$215:$C$220,AK$4,Controle!$E$215:$E$220)+S426*SUMIF(Controle!$C$215:$C$220,AK$4,Controle!$F$215:$F$220)+IF($C428=Painel!$D$11,S428,0),0)</f>
        <v>0</v>
      </c>
      <c r="AL428" s="9">
        <f>IF($C428&lt;=Painel!$D$11,T428*SUMIF(Controle!$C$215:$C$220,AL$4,Controle!$D$215:$D$220)+T427*SUMIF(Controle!$C$215:$C$220,AL$4,Controle!$E$215:$E$220)+T426*SUMIF(Controle!$C$215:$C$220,AL$4,Controle!$F$215:$F$220)+IF($C428=Painel!$D$11,T428,0),0)</f>
        <v>0</v>
      </c>
      <c r="AM428" s="9">
        <f>IF($C428&lt;=Painel!$D$11,U428*SUMIF(Controle!$C$215:$C$220,AM$4,Controle!$D$215:$D$220)+U427*SUMIF(Controle!$C$215:$C$220,AM$4,Controle!$E$215:$E$220)+U426*SUMIF(Controle!$C$215:$C$220,AM$4,Controle!$F$215:$F$220)+IF($C428=Painel!$D$11,U428,0),0)</f>
        <v>0</v>
      </c>
      <c r="AN428" s="9">
        <f>IF($C428&lt;=Painel!$D$11,V428*SUMIF(Controle!$C$215:$C$220,AN$4,Controle!$D$215:$D$220)+V427*SUMIF(Controle!$C$215:$C$220,AN$4,Controle!$E$215:$E$220)+V426*SUMIF(Controle!$C$215:$C$220,AN$4,Controle!$F$215:$F$220)+IF($C428=Painel!$D$11,V428,0),0)</f>
        <v>0</v>
      </c>
      <c r="AO428" s="629"/>
      <c r="AP428" s="80"/>
      <c r="AQ428" s="1222">
        <f t="shared" si="65"/>
        <v>0</v>
      </c>
      <c r="AR428" s="9">
        <f>SUMIF(Controle!$935:$935,$C428,Controle!$936:$936)*Aux_Inflação!$N426*Aux_Inflação!$Y426</f>
        <v>0</v>
      </c>
      <c r="AS428" s="9">
        <f>SUMIF(Controle!$935:$935,$C428,Controle!$937:$937)*Aux_Inflação!$N426*Aux_Inflação!$Y426</f>
        <v>0</v>
      </c>
      <c r="AT428" s="9">
        <f>(SUMIF(Controle!$E$935:$QZ$935,$B428,Controle!$E$938:$QZ$938)/SUMIF(Aux_Inflação!$C:$C,$C428,Aux_Inflação!$AB:$AB)+SUMIF(Controle!$E$935:$QZ$935,$C428,Controle!$E$938:$QZ$938))*Aux_Inflação!$N426*Aux_Inflação!$Y426</f>
        <v>0</v>
      </c>
      <c r="AU428" s="9">
        <f>(SUMIF(Controle!$E$935:$QZ$935,$B428,Controle!$E$939:$QZ$939)/SUMIF(Aux_Inflação!$C:$C,$C428,Aux_Inflação!$AB:$AB)+SUMIF(Controle!$E$935:$QZ$935,$C428,Controle!$E$939:$QZ$939))*Aux_Inflação!$N426*Aux_Inflação!$Y426</f>
        <v>0</v>
      </c>
      <c r="AV428" s="9">
        <f>(SUMIF(Controle!$E$935:$QZ$935,$B428,Controle!$E$940:$QZ$940)/SUMIF(Aux_Inflação!$C:$C,$C428,Aux_Inflação!$AB:$AB)+SUMIF(Controle!$E$935:$QZ$935,$C428,Controle!$E$940:$QZ$940))*Aux_Inflação!$N426*Aux_Inflação!$Y426</f>
        <v>0</v>
      </c>
      <c r="AW428" s="9">
        <f>(SUMIF(Controle!$E$935:$QZ$935,$B428,Controle!$E$941:$QZ$941)/SUMIF(Aux_Inflação!$C:$C,$C428,Aux_Inflação!$AB:$AB)+SUMIF(Controle!$E$935:$QZ$935,$C428,Controle!$E$941:$QZ$941))*Aux_Inflação!$N426*Aux_Inflação!$Y426</f>
        <v>0</v>
      </c>
      <c r="AX428" s="9">
        <f>(SUMIF(Controle!$E$935:$QZ$935,$B428,Controle!$E$942:$QZ$942)/SUMIF(Aux_Inflação!$C:$C,$C428,Aux_Inflação!$AB:$AB)+SUMIF(Controle!$E$935:$QZ$935,$C428,Controle!$E$942:$QZ$942))*Aux_Inflação!$N426*Aux_Inflação!$Y426</f>
        <v>0</v>
      </c>
      <c r="AY428" s="9">
        <f>(SUMIF(Controle!$E$935:$QZ$935,$B428,Controle!$E$943:$QZ$943)/SUMIF(Aux_Inflação!$C:$C,$C428,Aux_Inflação!$AB:$AB)+SUMIF(Controle!$E$935:$QZ$935,$C428,Controle!$E$943:$QZ$943))*Aux_Inflação!$N426*Aux_Inflação!$Y426</f>
        <v>0</v>
      </c>
      <c r="AZ428" s="9">
        <f>(SUMIF(Controle!$E$935:$QZ$935,$B428,Controle!$E$944:$QZ$944)/SUMIF(Aux_Inflação!$C:$C,$C428,Aux_Inflação!$AB:$AB)+SUMIF(Controle!$E$935:$QZ$935,$C428,Controle!$E$944:$QZ$944))*Aux_Inflação!$N426*Aux_Inflação!$Y426</f>
        <v>0</v>
      </c>
      <c r="BA428" s="9">
        <f>(SUMIF(Controle!$E$935:$QZ$935,$B428,Controle!$E$945:$QZ$945)/SUMIF(Aux_Inflação!$C:$C,$C428,Aux_Inflação!$AB:$AB)+SUMIF(Controle!$E$935:$QZ$935,$C428,Controle!$E$945:$QZ$945))*Aux_Inflação!$N426*Aux_Inflação!$Y426*E428</f>
        <v>0</v>
      </c>
      <c r="BB428" s="1445">
        <f>(SUMIF(Controle!$E$935:$QZ$935,$B428,Controle!$E$946:$QZ$946)/SUMIF(Aux_Inflação!$C:$C,$C428,Aux_Inflação!$AB:$AB)+SUMIF(Controle!$E$935:$QZ$935,$C428,Controle!$E$946:$QZ$946))*Aux_Inflação!$N426*Aux_Inflação!$Y426</f>
        <v>0</v>
      </c>
      <c r="BC428" s="19"/>
      <c r="BD428" s="1195">
        <f t="shared" si="66"/>
        <v>0</v>
      </c>
      <c r="BE428" s="924">
        <f>IF($C428&lt;=Painel!$D$11,AR428*SUMIF(Controle!$C$223:$C$233,BE$4,Controle!$E$223:$E$233)+AR429*SUMIF(Controle!$C$223:$C$233,BE$4,Controle!$D$223:$D$233)+AR427*SUMIF(Controle!$C$223:$C$233,BE$4,Controle!$F$223:$F$233)+IF($C428=Painel!$D$11,AR428,0),0)</f>
        <v>0</v>
      </c>
      <c r="BF428" s="924">
        <f>IF($C428&lt;=Painel!$D$11,AS428*SUMIF(Controle!$C$223:$C$233,BF$4,Controle!$E$223:$E$233)+AS429*SUMIF(Controle!$C$223:$C$233,BF$4,Controle!$D$223:$D$233)+AS427*SUMIF(Controle!$C$223:$C$233,BF$4,Controle!$F$223:$F$233)+IF($C428=Painel!$D$11,AS428,0),0)</f>
        <v>0</v>
      </c>
      <c r="BG428" s="924">
        <f>IF($C428&lt;=Painel!$D$11,AT428*SUMIF(Controle!$C$223:$C$233,BG$4,Controle!$E$223:$E$233)+AT429*SUMIF(Controle!$C$223:$C$233,BG$4,Controle!$D$223:$D$233)+AT427*SUMIF(Controle!$C$223:$C$233,BG$4,Controle!$F$223:$F$233)+IF($C428=Painel!$D$11,AT428,0),0)</f>
        <v>0</v>
      </c>
      <c r="BH428" s="924">
        <f>IF($C428&lt;=Painel!$D$11,AU428*SUMIF(Controle!$C$223:$C$233,BH$4,Controle!$E$223:$E$233)+AU429*SUMIF(Controle!$C$223:$C$233,BH$4,Controle!$D$223:$D$233)+AU427*SUMIF(Controle!$C$223:$C$233,BH$4,Controle!$F$223:$F$233)+IF($C428=Painel!$D$11,AU428,0),0)</f>
        <v>0</v>
      </c>
      <c r="BI428" s="924">
        <f>IF($C428&lt;=Painel!$D$11,AV428*SUMIF(Controle!$C$223:$C$233,BI$4,Controle!$E$223:$E$233)+AV429*SUMIF(Controle!$C$223:$C$233,BI$4,Controle!$D$223:$D$233)+AV427*SUMIF(Controle!$C$223:$C$233,BI$4,Controle!$F$223:$F$233)+IF($C428=Painel!$D$11,AV428,0),0)</f>
        <v>0</v>
      </c>
      <c r="BJ428" s="924">
        <f>IF($C428&lt;=Painel!$D$11,AW428*SUMIF(Controle!$C$223:$C$233,BJ$4,Controle!$E$223:$E$233)+AW429*SUMIF(Controle!$C$223:$C$233,BJ$4,Controle!$D$223:$D$233)+AW427*SUMIF(Controle!$C$223:$C$233,BJ$4,Controle!$F$223:$F$233)+IF($C428=Painel!$D$11,AW428,0),0)</f>
        <v>0</v>
      </c>
      <c r="BK428" s="924">
        <f>IF($C428&lt;=Painel!$D$11,AX428*SUMIF(Controle!$C$223:$C$233,BK$4,Controle!$E$223:$E$233)+AX429*SUMIF(Controle!$C$223:$C$233,BK$4,Controle!$D$223:$D$233)+AX427*SUMIF(Controle!$C$223:$C$233,BK$4,Controle!$F$223:$F$233)+IF($C428=Painel!$D$11,AX428,0),0)</f>
        <v>0</v>
      </c>
      <c r="BL428" s="924">
        <f>IF($C428&lt;=Painel!$D$11,AY428*SUMIF(Controle!$C$223:$C$233,BL$4,Controle!$E$223:$E$233)+AY429*SUMIF(Controle!$C$223:$C$233,BL$4,Controle!$D$223:$D$233)+AY427*SUMIF(Controle!$C$223:$C$233,BL$4,Controle!$F$223:$F$233)+IF($C428=Painel!$D$11,AY428,0),0)</f>
        <v>0</v>
      </c>
      <c r="BM428" s="924">
        <f>IF($C428&lt;=Painel!$D$11,AZ428*SUMIF(Controle!$C$223:$C$233,BM$4,Controle!$E$223:$E$233)+AZ429*SUMIF(Controle!$C$223:$C$233,BM$4,Controle!$D$223:$D$233)+AZ427*SUMIF(Controle!$C$223:$C$233,BM$4,Controle!$F$223:$F$233)+IF($C428=Painel!$D$11,AZ428,0),0)</f>
        <v>0</v>
      </c>
      <c r="BN428" s="924">
        <f>IF($C428&lt;=Painel!$D$11,BA428*SUMIF(Controle!$C$223:$C$233,BN$4,Controle!$E$223:$E$233)+BA429*SUMIF(Controle!$C$223:$C$233,BN$4,Controle!$D$223:$D$233)+BA427*SUMIF(Controle!$C$223:$C$233,BN$4,Controle!$F$223:$F$233)+IF($C428=Painel!$D$11,BA428,0),0)</f>
        <v>0</v>
      </c>
      <c r="BO428" s="1441">
        <f>IF($C428&lt;=Painel!$D$11,BB428*SUMIF(Controle!$C$223:$C$233,BO$4,Controle!$E$223:$E$233)+BB429*SUMIF(Controle!$C$223:$C$233,BO$4,Controle!$D$223:$D$233)+BB427*SUMIF(Controle!$C$223:$C$233,BO$4,Controle!$F$223:$F$233)+IF($C428=Painel!$D$11,BB428,0),0)</f>
        <v>0</v>
      </c>
      <c r="BP428" s="19"/>
      <c r="BQ428" s="927">
        <f t="shared" si="67"/>
        <v>0</v>
      </c>
      <c r="BR428" s="928">
        <f>SUMIF(Controle!$E$899:$PH$899,$C428,Controle!$E$900:$PH$900)</f>
        <v>0</v>
      </c>
      <c r="BS428" s="19"/>
      <c r="BT428" s="517">
        <f t="shared" si="68"/>
        <v>0</v>
      </c>
      <c r="BU428" s="1097">
        <f>IF($C428&lt;=Painel!$D$11,BQ427*SUMIF(Controle!$C$223:$C$236,BU$4,Controle!$E$223:$E$236)+BQ426*SUMIF(Controle!$C$223:$C$236,BU$4,Controle!$F$223:$F$236)+BQ428*SUMIF(Controle!$C$223:$C$236,BU$4,Controle!$D$223:$D$236)+IF($C428=Painel!$D$11,BQ428,0),0)</f>
        <v>0</v>
      </c>
    </row>
    <row r="429" spans="2:73" ht="15.75" customHeight="1">
      <c r="B429" s="120">
        <f t="shared" si="64"/>
        <v>2061</v>
      </c>
      <c r="C429" s="476">
        <f>Aux_Inflação!C427</f>
        <v>58838</v>
      </c>
      <c r="D429" s="477">
        <f>Aux_Indices!D427</f>
        <v>0</v>
      </c>
      <c r="E429" s="1177">
        <f t="shared" si="63"/>
        <v>1</v>
      </c>
      <c r="F429" s="80"/>
      <c r="G429" s="927">
        <f t="shared" si="57"/>
        <v>0</v>
      </c>
      <c r="H429" s="9">
        <f>(SUMIF(Controle!$837:$837,$B429,Controle!$838:$838)/12)*Aux_Inflação!$H427*Aux_Inflação!$Y427*$E429</f>
        <v>0</v>
      </c>
      <c r="I429" s="9">
        <f>(SUMIF(Controle!$837:$837,$B429,Controle!$839:$839)/12)*Aux_Inflação!$H427*Aux_Inflação!$Y427*$E429</f>
        <v>0</v>
      </c>
      <c r="J429" s="9">
        <f>(SUMIF(Controle!$837:$837,$B429,Controle!$840:$840)/12)*Aux_Inflação!$H427*Aux_Inflação!$Y427*$E429</f>
        <v>0</v>
      </c>
      <c r="K429" s="9">
        <f>(SUMIF(Controle!$837:$837,$B429,Controle!$841:$841)/12)*Aux_Inflação!$H427*Aux_Inflação!$Y427*$E429</f>
        <v>0</v>
      </c>
      <c r="L429" s="9">
        <f>(SUMIF(Controle!$837:$837,$B429,Controle!$842:$842)/12)*Aux_Inflação!$H427*Aux_Inflação!$Y427*$E429</f>
        <v>0</v>
      </c>
      <c r="M429" s="9">
        <f>(SUMIF(Controle!$837:$837,$B429,Controle!$851:$851)/12)*Aux_Inflação!$H427*Aux_Inflação!$Y427*$E429</f>
        <v>0</v>
      </c>
      <c r="N429" s="9">
        <f>(SUMIF(Controle!$837:$837,$B429,Controle!$852:$852)/12)*Aux_Inflação!$H427*Aux_Inflação!$Y427*$E429</f>
        <v>0</v>
      </c>
      <c r="O429" s="9">
        <f>(SUMIF(Controle!$837:$837,$B429,Controle!$853:$853)/12)*Aux_Inflação!$H427*Aux_Inflação!$Y427*$E429</f>
        <v>0</v>
      </c>
      <c r="P429" s="9">
        <f>(SUMIF(Controle!$837:$837,$B429,Controle!$854:$854)/12)*Aux_Inflação!$H427*Aux_Inflação!$Y427*$E429</f>
        <v>0</v>
      </c>
      <c r="Q429" s="9">
        <f>(SUMIF(Controle!$837:$837,$B429,Controle!$855:$855)/12)*Aux_Inflação!$H427*Aux_Inflação!$Y427*$E429</f>
        <v>0</v>
      </c>
      <c r="R429" s="9">
        <f>(SUMIF(Controle!$837:$837,$B429,Controle!$864:$864)/12)*Aux_Inflação!$H427*Aux_Inflação!$Y427*$E429</f>
        <v>0</v>
      </c>
      <c r="S429" s="9">
        <f>(SUMIF(Controle!$837:$837,$B429,Controle!$865:$865)/12)*Aux_Inflação!$H427*Aux_Inflação!$Y427*$E429</f>
        <v>0</v>
      </c>
      <c r="T429" s="9">
        <f>(SUMIF(Controle!$837:$837,$B429,Controle!$866:$866)/12)*Aux_Inflação!$H427*Aux_Inflação!$Y427*$E429</f>
        <v>0</v>
      </c>
      <c r="U429" s="9">
        <f>(SUMIF(Controle!$837:$837,$B429,Controle!$867:$867)/12)*Aux_Inflação!$H427*Aux_Inflação!$Y427*$E429</f>
        <v>0</v>
      </c>
      <c r="V429" s="9">
        <f>(SUMIF(Controle!$837:$837,$B429,Controle!$868:$868)/12)*Aux_Inflação!$H427*Aux_Inflação!$Y427*$E429</f>
        <v>0</v>
      </c>
      <c r="W429" s="928"/>
      <c r="X429" s="80"/>
      <c r="Y429" s="517">
        <f t="shared" si="58"/>
        <v>0</v>
      </c>
      <c r="Z429" s="9">
        <f>IF($C429&lt;=Painel!$D$11,H429*SUMIF(Controle!$C$215:$C$220,Z$4,Controle!$D$215:$D$220)+H428*SUMIF(Controle!$C$215:$C$220,Z$4,Controle!$E$215:$E$220)+H427*SUMIF(Controle!$C$215:$C$220,Z$4,Controle!$F$215:$F$220)+IF($C429=Painel!$D$11,H429,0),0)</f>
        <v>0</v>
      </c>
      <c r="AA429" s="9">
        <f>IF($C429&lt;=Painel!$D$11,I429*SUMIF(Controle!$C$215:$C$220,AA$4,Controle!$D$215:$D$220)+I428*SUMIF(Controle!$C$215:$C$220,AA$4,Controle!$E$215:$E$220)+I427*SUMIF(Controle!$C$215:$C$220,AA$4,Controle!$F$215:$F$220)+IF($C429=Painel!$D$11,I429,0),0)</f>
        <v>0</v>
      </c>
      <c r="AB429" s="9">
        <f>IF($C429&lt;=Painel!$D$11,J429*SUMIF(Controle!$C$215:$C$220,AB$4,Controle!$D$215:$D$220)+J428*SUMIF(Controle!$C$215:$C$220,AB$4,Controle!$E$215:$E$220)+J427*SUMIF(Controle!$C$215:$C$220,AB$4,Controle!$F$215:$F$220)+IF($C429=Painel!$D$11,J429,0),0)</f>
        <v>0</v>
      </c>
      <c r="AC429" s="9">
        <f>IF($C429&lt;=Painel!$D$11,K429*SUMIF(Controle!$C$215:$C$220,AC$4,Controle!$D$215:$D$220)+K428*SUMIF(Controle!$C$215:$C$220,AC$4,Controle!$E$215:$E$220)+K427*SUMIF(Controle!$C$215:$C$220,AC$4,Controle!$F$215:$F$220)+IF($C429=Painel!$D$11,K429,0),0)</f>
        <v>0</v>
      </c>
      <c r="AD429" s="9">
        <f>IF($C429&lt;=Painel!$D$11,L429*SUMIF(Controle!$C$215:$C$220,AD$4,Controle!$D$215:$D$220)+L428*SUMIF(Controle!$C$215:$C$220,AD$4,Controle!$E$215:$E$220)+L427*SUMIF(Controle!$C$215:$C$220,AD$4,Controle!$F$215:$F$220)+IF($C429=Painel!$D$11,L429,0),0)</f>
        <v>0</v>
      </c>
      <c r="AE429" s="9">
        <f>IF($C429&lt;=Painel!$D$11,M429*SUMIF(Controle!$C$215:$C$220,AE$4,Controle!$D$215:$D$220)+M428*SUMIF(Controle!$C$215:$C$220,AE$4,Controle!$E$215:$E$220)+M427*SUMIF(Controle!$C$215:$C$220,AE$4,Controle!$F$215:$F$220)+IF($C429=Painel!$D$11,M429,0),0)</f>
        <v>0</v>
      </c>
      <c r="AF429" s="9">
        <f>IF($C429&lt;=Painel!$D$11,N429*SUMIF(Controle!$C$215:$C$220,AF$4,Controle!$D$215:$D$220)+N428*SUMIF(Controle!$C$215:$C$220,AF$4,Controle!$E$215:$E$220)+N427*SUMIF(Controle!$C$215:$C$220,AF$4,Controle!$F$215:$F$220)+IF($C429=Painel!$D$11,N429,0),0)</f>
        <v>0</v>
      </c>
      <c r="AG429" s="9">
        <f>IF($C429&lt;=Painel!$D$11,O429*SUMIF(Controle!$C$215:$C$220,AG$4,Controle!$D$215:$D$220)+O428*SUMIF(Controle!$C$215:$C$220,AG$4,Controle!$E$215:$E$220)+O427*SUMIF(Controle!$C$215:$C$220,AG$4,Controle!$F$215:$F$220)+IF($C429=Painel!$D$11,O429,0),0)</f>
        <v>0</v>
      </c>
      <c r="AH429" s="9">
        <f>IF($C429&lt;=Painel!$D$11,P429*SUMIF(Controle!$C$215:$C$220,AH$4,Controle!$D$215:$D$220)+P428*SUMIF(Controle!$C$215:$C$220,AH$4,Controle!$E$215:$E$220)+P427*SUMIF(Controle!$C$215:$C$220,AH$4,Controle!$F$215:$F$220)+IF($C429=Painel!$D$11,P429,0),0)</f>
        <v>0</v>
      </c>
      <c r="AI429" s="9">
        <f>IF($C429&lt;=Painel!$D$11,Q429*SUMIF(Controle!$C$215:$C$220,AI$4,Controle!$D$215:$D$220)+Q428*SUMIF(Controle!$C$215:$C$220,AI$4,Controle!$E$215:$E$220)+Q427*SUMIF(Controle!$C$215:$C$220,AI$4,Controle!$F$215:$F$220)+IF($C429=Painel!$D$11,Q429,0),0)</f>
        <v>0</v>
      </c>
      <c r="AJ429" s="9">
        <f>IF($C429&lt;=Painel!$D$11,R429*SUMIF(Controle!$C$215:$C$220,AJ$4,Controle!$D$215:$D$220)+R428*SUMIF(Controle!$C$215:$C$220,AJ$4,Controle!$E$215:$E$220)+R427*SUMIF(Controle!$C$215:$C$220,AJ$4,Controle!$F$215:$F$220)+IF($C429=Painel!$D$11,R429,0),0)</f>
        <v>0</v>
      </c>
      <c r="AK429" s="9">
        <f>IF($C429&lt;=Painel!$D$11,S429*SUMIF(Controle!$C$215:$C$220,AK$4,Controle!$D$215:$D$220)+S428*SUMIF(Controle!$C$215:$C$220,AK$4,Controle!$E$215:$E$220)+S427*SUMIF(Controle!$C$215:$C$220,AK$4,Controle!$F$215:$F$220)+IF($C429=Painel!$D$11,S429,0),0)</f>
        <v>0</v>
      </c>
      <c r="AL429" s="9">
        <f>IF($C429&lt;=Painel!$D$11,T429*SUMIF(Controle!$C$215:$C$220,AL$4,Controle!$D$215:$D$220)+T428*SUMIF(Controle!$C$215:$C$220,AL$4,Controle!$E$215:$E$220)+T427*SUMIF(Controle!$C$215:$C$220,AL$4,Controle!$F$215:$F$220)+IF($C429=Painel!$D$11,T429,0),0)</f>
        <v>0</v>
      </c>
      <c r="AM429" s="9">
        <f>IF($C429&lt;=Painel!$D$11,U429*SUMIF(Controle!$C$215:$C$220,AM$4,Controle!$D$215:$D$220)+U428*SUMIF(Controle!$C$215:$C$220,AM$4,Controle!$E$215:$E$220)+U427*SUMIF(Controle!$C$215:$C$220,AM$4,Controle!$F$215:$F$220)+IF($C429=Painel!$D$11,U429,0),0)</f>
        <v>0</v>
      </c>
      <c r="AN429" s="9">
        <f>IF($C429&lt;=Painel!$D$11,V429*SUMIF(Controle!$C$215:$C$220,AN$4,Controle!$D$215:$D$220)+V428*SUMIF(Controle!$C$215:$C$220,AN$4,Controle!$E$215:$E$220)+V427*SUMIF(Controle!$C$215:$C$220,AN$4,Controle!$F$215:$F$220)+IF($C429=Painel!$D$11,V429,0),0)</f>
        <v>0</v>
      </c>
      <c r="AO429" s="629"/>
      <c r="AP429" s="80"/>
      <c r="AQ429" s="1222">
        <f t="shared" si="65"/>
        <v>0</v>
      </c>
      <c r="AR429" s="9">
        <f>SUMIF(Controle!$935:$935,$C429,Controle!$936:$936)*Aux_Inflação!$N427*Aux_Inflação!$Y427</f>
        <v>0</v>
      </c>
      <c r="AS429" s="9">
        <f>SUMIF(Controle!$935:$935,$C429,Controle!$937:$937)*Aux_Inflação!$N427*Aux_Inflação!$Y427</f>
        <v>0</v>
      </c>
      <c r="AT429" s="9">
        <f>(SUMIF(Controle!$E$935:$QZ$935,$B429,Controle!$E$938:$QZ$938)/SUMIF(Aux_Inflação!$C:$C,$C429,Aux_Inflação!$AB:$AB)+SUMIF(Controle!$E$935:$QZ$935,$C429,Controle!$E$938:$QZ$938))*Aux_Inflação!$N427*Aux_Inflação!$Y427</f>
        <v>0</v>
      </c>
      <c r="AU429" s="9">
        <f>(SUMIF(Controle!$E$935:$QZ$935,$B429,Controle!$E$939:$QZ$939)/SUMIF(Aux_Inflação!$C:$C,$C429,Aux_Inflação!$AB:$AB)+SUMIF(Controle!$E$935:$QZ$935,$C429,Controle!$E$939:$QZ$939))*Aux_Inflação!$N427*Aux_Inflação!$Y427</f>
        <v>0</v>
      </c>
      <c r="AV429" s="9">
        <f>(SUMIF(Controle!$E$935:$QZ$935,$B429,Controle!$E$940:$QZ$940)/SUMIF(Aux_Inflação!$C:$C,$C429,Aux_Inflação!$AB:$AB)+SUMIF(Controle!$E$935:$QZ$935,$C429,Controle!$E$940:$QZ$940))*Aux_Inflação!$N427*Aux_Inflação!$Y427</f>
        <v>0</v>
      </c>
      <c r="AW429" s="9">
        <f>(SUMIF(Controle!$E$935:$QZ$935,$B429,Controle!$E$941:$QZ$941)/SUMIF(Aux_Inflação!$C:$C,$C429,Aux_Inflação!$AB:$AB)+SUMIF(Controle!$E$935:$QZ$935,$C429,Controle!$E$941:$QZ$941))*Aux_Inflação!$N427*Aux_Inflação!$Y427</f>
        <v>0</v>
      </c>
      <c r="AX429" s="9">
        <f>(SUMIF(Controle!$E$935:$QZ$935,$B429,Controle!$E$942:$QZ$942)/SUMIF(Aux_Inflação!$C:$C,$C429,Aux_Inflação!$AB:$AB)+SUMIF(Controle!$E$935:$QZ$935,$C429,Controle!$E$942:$QZ$942))*Aux_Inflação!$N427*Aux_Inflação!$Y427</f>
        <v>0</v>
      </c>
      <c r="AY429" s="9">
        <f>(SUMIF(Controle!$E$935:$QZ$935,$B429,Controle!$E$943:$QZ$943)/SUMIF(Aux_Inflação!$C:$C,$C429,Aux_Inflação!$AB:$AB)+SUMIF(Controle!$E$935:$QZ$935,$C429,Controle!$E$943:$QZ$943))*Aux_Inflação!$N427*Aux_Inflação!$Y427</f>
        <v>0</v>
      </c>
      <c r="AZ429" s="9">
        <f>(SUMIF(Controle!$E$935:$QZ$935,$B429,Controle!$E$944:$QZ$944)/SUMIF(Aux_Inflação!$C:$C,$C429,Aux_Inflação!$AB:$AB)+SUMIF(Controle!$E$935:$QZ$935,$C429,Controle!$E$944:$QZ$944))*Aux_Inflação!$N427*Aux_Inflação!$Y427</f>
        <v>0</v>
      </c>
      <c r="BA429" s="9">
        <f>(SUMIF(Controle!$E$935:$QZ$935,$B429,Controle!$E$945:$QZ$945)/SUMIF(Aux_Inflação!$C:$C,$C429,Aux_Inflação!$AB:$AB)+SUMIF(Controle!$E$935:$QZ$935,$C429,Controle!$E$945:$QZ$945))*Aux_Inflação!$N427*Aux_Inflação!$Y427*E429</f>
        <v>0</v>
      </c>
      <c r="BB429" s="1445">
        <f>(SUMIF(Controle!$E$935:$QZ$935,$B429,Controle!$E$946:$QZ$946)/SUMIF(Aux_Inflação!$C:$C,$C429,Aux_Inflação!$AB:$AB)+SUMIF(Controle!$E$935:$QZ$935,$C429,Controle!$E$946:$QZ$946))*Aux_Inflação!$N427*Aux_Inflação!$Y427</f>
        <v>0</v>
      </c>
      <c r="BC429" s="19"/>
      <c r="BD429" s="1195">
        <f t="shared" si="66"/>
        <v>0</v>
      </c>
      <c r="BE429" s="924">
        <f>IF($C429&lt;=Painel!$D$11,AR429*SUMIF(Controle!$C$223:$C$233,BE$4,Controle!$E$223:$E$233)+AR430*SUMIF(Controle!$C$223:$C$233,BE$4,Controle!$D$223:$D$233)+AR428*SUMIF(Controle!$C$223:$C$233,BE$4,Controle!$F$223:$F$233)+IF($C429=Painel!$D$11,AR429,0),0)</f>
        <v>0</v>
      </c>
      <c r="BF429" s="924">
        <f>IF($C429&lt;=Painel!$D$11,AS429*SUMIF(Controle!$C$223:$C$233,BF$4,Controle!$E$223:$E$233)+AS430*SUMIF(Controle!$C$223:$C$233,BF$4,Controle!$D$223:$D$233)+AS428*SUMIF(Controle!$C$223:$C$233,BF$4,Controle!$F$223:$F$233)+IF($C429=Painel!$D$11,AS429,0),0)</f>
        <v>0</v>
      </c>
      <c r="BG429" s="924">
        <f>IF($C429&lt;=Painel!$D$11,AT429*SUMIF(Controle!$C$223:$C$233,BG$4,Controle!$E$223:$E$233)+AT430*SUMIF(Controle!$C$223:$C$233,BG$4,Controle!$D$223:$D$233)+AT428*SUMIF(Controle!$C$223:$C$233,BG$4,Controle!$F$223:$F$233)+IF($C429=Painel!$D$11,AT429,0),0)</f>
        <v>0</v>
      </c>
      <c r="BH429" s="924">
        <f>IF($C429&lt;=Painel!$D$11,AU429*SUMIF(Controle!$C$223:$C$233,BH$4,Controle!$E$223:$E$233)+AU430*SUMIF(Controle!$C$223:$C$233,BH$4,Controle!$D$223:$D$233)+AU428*SUMIF(Controle!$C$223:$C$233,BH$4,Controle!$F$223:$F$233)+IF($C429=Painel!$D$11,AU429,0),0)</f>
        <v>0</v>
      </c>
      <c r="BI429" s="924">
        <f>IF($C429&lt;=Painel!$D$11,AV429*SUMIF(Controle!$C$223:$C$233,BI$4,Controle!$E$223:$E$233)+AV430*SUMIF(Controle!$C$223:$C$233,BI$4,Controle!$D$223:$D$233)+AV428*SUMIF(Controle!$C$223:$C$233,BI$4,Controle!$F$223:$F$233)+IF($C429=Painel!$D$11,AV429,0),0)</f>
        <v>0</v>
      </c>
      <c r="BJ429" s="924">
        <f>IF($C429&lt;=Painel!$D$11,AW429*SUMIF(Controle!$C$223:$C$233,BJ$4,Controle!$E$223:$E$233)+AW430*SUMIF(Controle!$C$223:$C$233,BJ$4,Controle!$D$223:$D$233)+AW428*SUMIF(Controle!$C$223:$C$233,BJ$4,Controle!$F$223:$F$233)+IF($C429=Painel!$D$11,AW429,0),0)</f>
        <v>0</v>
      </c>
      <c r="BK429" s="924">
        <f>IF($C429&lt;=Painel!$D$11,AX429*SUMIF(Controle!$C$223:$C$233,BK$4,Controle!$E$223:$E$233)+AX430*SUMIF(Controle!$C$223:$C$233,BK$4,Controle!$D$223:$D$233)+AX428*SUMIF(Controle!$C$223:$C$233,BK$4,Controle!$F$223:$F$233)+IF($C429=Painel!$D$11,AX429,0),0)</f>
        <v>0</v>
      </c>
      <c r="BL429" s="924">
        <f>IF($C429&lt;=Painel!$D$11,AY429*SUMIF(Controle!$C$223:$C$233,BL$4,Controle!$E$223:$E$233)+AY430*SUMIF(Controle!$C$223:$C$233,BL$4,Controle!$D$223:$D$233)+AY428*SUMIF(Controle!$C$223:$C$233,BL$4,Controle!$F$223:$F$233)+IF($C429=Painel!$D$11,AY429,0),0)</f>
        <v>0</v>
      </c>
      <c r="BM429" s="924">
        <f>IF($C429&lt;=Painel!$D$11,AZ429*SUMIF(Controle!$C$223:$C$233,BM$4,Controle!$E$223:$E$233)+AZ430*SUMIF(Controle!$C$223:$C$233,BM$4,Controle!$D$223:$D$233)+AZ428*SUMIF(Controle!$C$223:$C$233,BM$4,Controle!$F$223:$F$233)+IF($C429=Painel!$D$11,AZ429,0),0)</f>
        <v>0</v>
      </c>
      <c r="BN429" s="924">
        <f>IF($C429&lt;=Painel!$D$11,BA429*SUMIF(Controle!$C$223:$C$233,BN$4,Controle!$E$223:$E$233)+BA430*SUMIF(Controle!$C$223:$C$233,BN$4,Controle!$D$223:$D$233)+BA428*SUMIF(Controle!$C$223:$C$233,BN$4,Controle!$F$223:$F$233)+IF($C429=Painel!$D$11,BA429,0),0)</f>
        <v>0</v>
      </c>
      <c r="BO429" s="1441">
        <f>IF($C429&lt;=Painel!$D$11,BB429*SUMIF(Controle!$C$223:$C$233,BO$4,Controle!$E$223:$E$233)+BB430*SUMIF(Controle!$C$223:$C$233,BO$4,Controle!$D$223:$D$233)+BB428*SUMIF(Controle!$C$223:$C$233,BO$4,Controle!$F$223:$F$233)+IF($C429=Painel!$D$11,BB429,0),0)</f>
        <v>0</v>
      </c>
      <c r="BP429" s="19"/>
      <c r="BQ429" s="927">
        <f t="shared" si="67"/>
        <v>0</v>
      </c>
      <c r="BR429" s="928">
        <f>SUMIF(Controle!$E$899:$PH$899,$C429,Controle!$E$900:$PH$900)</f>
        <v>0</v>
      </c>
      <c r="BS429" s="19"/>
      <c r="BT429" s="517">
        <f t="shared" si="68"/>
        <v>0</v>
      </c>
      <c r="BU429" s="1097">
        <f>IF($C429&lt;=Painel!$D$11,BQ428*SUMIF(Controle!$C$223:$C$236,BU$4,Controle!$E$223:$E$236)+BQ427*SUMIF(Controle!$C$223:$C$236,BU$4,Controle!$F$223:$F$236)+BQ429*SUMIF(Controle!$C$223:$C$236,BU$4,Controle!$D$223:$D$236)+IF($C429=Painel!$D$11,BQ429,0),0)</f>
        <v>0</v>
      </c>
    </row>
    <row r="430" spans="2:73" ht="15.75" customHeight="1">
      <c r="B430" s="120">
        <f t="shared" si="64"/>
        <v>2061</v>
      </c>
      <c r="C430" s="476">
        <f>Aux_Inflação!C428</f>
        <v>58866</v>
      </c>
      <c r="D430" s="477">
        <f>Aux_Indices!D428</f>
        <v>0</v>
      </c>
      <c r="E430" s="1177">
        <f t="shared" si="63"/>
        <v>1</v>
      </c>
      <c r="F430" s="80"/>
      <c r="G430" s="927">
        <f t="shared" si="57"/>
        <v>0</v>
      </c>
      <c r="H430" s="9">
        <f>(SUMIF(Controle!$837:$837,$B430,Controle!$838:$838)/12)*Aux_Inflação!$H428*Aux_Inflação!$Y428*$E430</f>
        <v>0</v>
      </c>
      <c r="I430" s="9">
        <f>(SUMIF(Controle!$837:$837,$B430,Controle!$839:$839)/12)*Aux_Inflação!$H428*Aux_Inflação!$Y428*$E430</f>
        <v>0</v>
      </c>
      <c r="J430" s="9">
        <f>(SUMIF(Controle!$837:$837,$B430,Controle!$840:$840)/12)*Aux_Inflação!$H428*Aux_Inflação!$Y428*$E430</f>
        <v>0</v>
      </c>
      <c r="K430" s="9">
        <f>(SUMIF(Controle!$837:$837,$B430,Controle!$841:$841)/12)*Aux_Inflação!$H428*Aux_Inflação!$Y428*$E430</f>
        <v>0</v>
      </c>
      <c r="L430" s="9">
        <f>(SUMIF(Controle!$837:$837,$B430,Controle!$842:$842)/12)*Aux_Inflação!$H428*Aux_Inflação!$Y428*$E430</f>
        <v>0</v>
      </c>
      <c r="M430" s="9">
        <f>(SUMIF(Controle!$837:$837,$B430,Controle!$851:$851)/12)*Aux_Inflação!$H428*Aux_Inflação!$Y428*$E430</f>
        <v>0</v>
      </c>
      <c r="N430" s="9">
        <f>(SUMIF(Controle!$837:$837,$B430,Controle!$852:$852)/12)*Aux_Inflação!$H428*Aux_Inflação!$Y428*$E430</f>
        <v>0</v>
      </c>
      <c r="O430" s="9">
        <f>(SUMIF(Controle!$837:$837,$B430,Controle!$853:$853)/12)*Aux_Inflação!$H428*Aux_Inflação!$Y428*$E430</f>
        <v>0</v>
      </c>
      <c r="P430" s="9">
        <f>(SUMIF(Controle!$837:$837,$B430,Controle!$854:$854)/12)*Aux_Inflação!$H428*Aux_Inflação!$Y428*$E430</f>
        <v>0</v>
      </c>
      <c r="Q430" s="9">
        <f>(SUMIF(Controle!$837:$837,$B430,Controle!$855:$855)/12)*Aux_Inflação!$H428*Aux_Inflação!$Y428*$E430</f>
        <v>0</v>
      </c>
      <c r="R430" s="9">
        <f>(SUMIF(Controle!$837:$837,$B430,Controle!$864:$864)/12)*Aux_Inflação!$H428*Aux_Inflação!$Y428*$E430</f>
        <v>0</v>
      </c>
      <c r="S430" s="9">
        <f>(SUMIF(Controle!$837:$837,$B430,Controle!$865:$865)/12)*Aux_Inflação!$H428*Aux_Inflação!$Y428*$E430</f>
        <v>0</v>
      </c>
      <c r="T430" s="9">
        <f>(SUMIF(Controle!$837:$837,$B430,Controle!$866:$866)/12)*Aux_Inflação!$H428*Aux_Inflação!$Y428*$E430</f>
        <v>0</v>
      </c>
      <c r="U430" s="9">
        <f>(SUMIF(Controle!$837:$837,$B430,Controle!$867:$867)/12)*Aux_Inflação!$H428*Aux_Inflação!$Y428*$E430</f>
        <v>0</v>
      </c>
      <c r="V430" s="9">
        <f>(SUMIF(Controle!$837:$837,$B430,Controle!$868:$868)/12)*Aux_Inflação!$H428*Aux_Inflação!$Y428*$E430</f>
        <v>0</v>
      </c>
      <c r="W430" s="928"/>
      <c r="X430" s="80"/>
      <c r="Y430" s="517">
        <f t="shared" si="58"/>
        <v>0</v>
      </c>
      <c r="Z430" s="9">
        <f>IF($C430&lt;=Painel!$D$11,H430*SUMIF(Controle!$C$215:$C$220,Z$4,Controle!$D$215:$D$220)+H429*SUMIF(Controle!$C$215:$C$220,Z$4,Controle!$E$215:$E$220)+H428*SUMIF(Controle!$C$215:$C$220,Z$4,Controle!$F$215:$F$220)+IF($C430=Painel!$D$11,H430,0),0)</f>
        <v>0</v>
      </c>
      <c r="AA430" s="9">
        <f>IF($C430&lt;=Painel!$D$11,I430*SUMIF(Controle!$C$215:$C$220,AA$4,Controle!$D$215:$D$220)+I429*SUMIF(Controle!$C$215:$C$220,AA$4,Controle!$E$215:$E$220)+I428*SUMIF(Controle!$C$215:$C$220,AA$4,Controle!$F$215:$F$220)+IF($C430=Painel!$D$11,I430,0),0)</f>
        <v>0</v>
      </c>
      <c r="AB430" s="9">
        <f>IF($C430&lt;=Painel!$D$11,J430*SUMIF(Controle!$C$215:$C$220,AB$4,Controle!$D$215:$D$220)+J429*SUMIF(Controle!$C$215:$C$220,AB$4,Controle!$E$215:$E$220)+J428*SUMIF(Controle!$C$215:$C$220,AB$4,Controle!$F$215:$F$220)+IF($C430=Painel!$D$11,J430,0),0)</f>
        <v>0</v>
      </c>
      <c r="AC430" s="9">
        <f>IF($C430&lt;=Painel!$D$11,K430*SUMIF(Controle!$C$215:$C$220,AC$4,Controle!$D$215:$D$220)+K429*SUMIF(Controle!$C$215:$C$220,AC$4,Controle!$E$215:$E$220)+K428*SUMIF(Controle!$C$215:$C$220,AC$4,Controle!$F$215:$F$220)+IF($C430=Painel!$D$11,K430,0),0)</f>
        <v>0</v>
      </c>
      <c r="AD430" s="9">
        <f>IF($C430&lt;=Painel!$D$11,L430*SUMIF(Controle!$C$215:$C$220,AD$4,Controle!$D$215:$D$220)+L429*SUMIF(Controle!$C$215:$C$220,AD$4,Controle!$E$215:$E$220)+L428*SUMIF(Controle!$C$215:$C$220,AD$4,Controle!$F$215:$F$220)+IF($C430=Painel!$D$11,L430,0),0)</f>
        <v>0</v>
      </c>
      <c r="AE430" s="9">
        <f>IF($C430&lt;=Painel!$D$11,M430*SUMIF(Controle!$C$215:$C$220,AE$4,Controle!$D$215:$D$220)+M429*SUMIF(Controle!$C$215:$C$220,AE$4,Controle!$E$215:$E$220)+M428*SUMIF(Controle!$C$215:$C$220,AE$4,Controle!$F$215:$F$220)+IF($C430=Painel!$D$11,M430,0),0)</f>
        <v>0</v>
      </c>
      <c r="AF430" s="9">
        <f>IF($C430&lt;=Painel!$D$11,N430*SUMIF(Controle!$C$215:$C$220,AF$4,Controle!$D$215:$D$220)+N429*SUMIF(Controle!$C$215:$C$220,AF$4,Controle!$E$215:$E$220)+N428*SUMIF(Controle!$C$215:$C$220,AF$4,Controle!$F$215:$F$220)+IF($C430=Painel!$D$11,N430,0),0)</f>
        <v>0</v>
      </c>
      <c r="AG430" s="9">
        <f>IF($C430&lt;=Painel!$D$11,O430*SUMIF(Controle!$C$215:$C$220,AG$4,Controle!$D$215:$D$220)+O429*SUMIF(Controle!$C$215:$C$220,AG$4,Controle!$E$215:$E$220)+O428*SUMIF(Controle!$C$215:$C$220,AG$4,Controle!$F$215:$F$220)+IF($C430=Painel!$D$11,O430,0),0)</f>
        <v>0</v>
      </c>
      <c r="AH430" s="9">
        <f>IF($C430&lt;=Painel!$D$11,P430*SUMIF(Controle!$C$215:$C$220,AH$4,Controle!$D$215:$D$220)+P429*SUMIF(Controle!$C$215:$C$220,AH$4,Controle!$E$215:$E$220)+P428*SUMIF(Controle!$C$215:$C$220,AH$4,Controle!$F$215:$F$220)+IF($C430=Painel!$D$11,P430,0),0)</f>
        <v>0</v>
      </c>
      <c r="AI430" s="9">
        <f>IF($C430&lt;=Painel!$D$11,Q430*SUMIF(Controle!$C$215:$C$220,AI$4,Controle!$D$215:$D$220)+Q429*SUMIF(Controle!$C$215:$C$220,AI$4,Controle!$E$215:$E$220)+Q428*SUMIF(Controle!$C$215:$C$220,AI$4,Controle!$F$215:$F$220)+IF($C430=Painel!$D$11,Q430,0),0)</f>
        <v>0</v>
      </c>
      <c r="AJ430" s="9">
        <f>IF($C430&lt;=Painel!$D$11,R430*SUMIF(Controle!$C$215:$C$220,AJ$4,Controle!$D$215:$D$220)+R429*SUMIF(Controle!$C$215:$C$220,AJ$4,Controle!$E$215:$E$220)+R428*SUMIF(Controle!$C$215:$C$220,AJ$4,Controle!$F$215:$F$220)+IF($C430=Painel!$D$11,R430,0),0)</f>
        <v>0</v>
      </c>
      <c r="AK430" s="9">
        <f>IF($C430&lt;=Painel!$D$11,S430*SUMIF(Controle!$C$215:$C$220,AK$4,Controle!$D$215:$D$220)+S429*SUMIF(Controle!$C$215:$C$220,AK$4,Controle!$E$215:$E$220)+S428*SUMIF(Controle!$C$215:$C$220,AK$4,Controle!$F$215:$F$220)+IF($C430=Painel!$D$11,S430,0),0)</f>
        <v>0</v>
      </c>
      <c r="AL430" s="9">
        <f>IF($C430&lt;=Painel!$D$11,T430*SUMIF(Controle!$C$215:$C$220,AL$4,Controle!$D$215:$D$220)+T429*SUMIF(Controle!$C$215:$C$220,AL$4,Controle!$E$215:$E$220)+T428*SUMIF(Controle!$C$215:$C$220,AL$4,Controle!$F$215:$F$220)+IF($C430=Painel!$D$11,T430,0),0)</f>
        <v>0</v>
      </c>
      <c r="AM430" s="9">
        <f>IF($C430&lt;=Painel!$D$11,U430*SUMIF(Controle!$C$215:$C$220,AM$4,Controle!$D$215:$D$220)+U429*SUMIF(Controle!$C$215:$C$220,AM$4,Controle!$E$215:$E$220)+U428*SUMIF(Controle!$C$215:$C$220,AM$4,Controle!$F$215:$F$220)+IF($C430=Painel!$D$11,U430,0),0)</f>
        <v>0</v>
      </c>
      <c r="AN430" s="9">
        <f>IF($C430&lt;=Painel!$D$11,V430*SUMIF(Controle!$C$215:$C$220,AN$4,Controle!$D$215:$D$220)+V429*SUMIF(Controle!$C$215:$C$220,AN$4,Controle!$E$215:$E$220)+V428*SUMIF(Controle!$C$215:$C$220,AN$4,Controle!$F$215:$F$220)+IF($C430=Painel!$D$11,V430,0),0)</f>
        <v>0</v>
      </c>
      <c r="AO430" s="629"/>
      <c r="AP430" s="80"/>
      <c r="AQ430" s="1222">
        <f t="shared" si="65"/>
        <v>0</v>
      </c>
      <c r="AR430" s="9">
        <f>SUMIF(Controle!$935:$935,$C430,Controle!$936:$936)*Aux_Inflação!$N428*Aux_Inflação!$Y428</f>
        <v>0</v>
      </c>
      <c r="AS430" s="9">
        <f>SUMIF(Controle!$935:$935,$C430,Controle!$937:$937)*Aux_Inflação!$N428*Aux_Inflação!$Y428</f>
        <v>0</v>
      </c>
      <c r="AT430" s="9">
        <f>(SUMIF(Controle!$E$935:$QZ$935,$B430,Controle!$E$938:$QZ$938)/SUMIF(Aux_Inflação!$C:$C,$C430,Aux_Inflação!$AB:$AB)+SUMIF(Controle!$E$935:$QZ$935,$C430,Controle!$E$938:$QZ$938))*Aux_Inflação!$N428*Aux_Inflação!$Y428</f>
        <v>0</v>
      </c>
      <c r="AU430" s="9">
        <f>(SUMIF(Controle!$E$935:$QZ$935,$B430,Controle!$E$939:$QZ$939)/SUMIF(Aux_Inflação!$C:$C,$C430,Aux_Inflação!$AB:$AB)+SUMIF(Controle!$E$935:$QZ$935,$C430,Controle!$E$939:$QZ$939))*Aux_Inflação!$N428*Aux_Inflação!$Y428</f>
        <v>0</v>
      </c>
      <c r="AV430" s="9">
        <f>(SUMIF(Controle!$E$935:$QZ$935,$B430,Controle!$E$940:$QZ$940)/SUMIF(Aux_Inflação!$C:$C,$C430,Aux_Inflação!$AB:$AB)+SUMIF(Controle!$E$935:$QZ$935,$C430,Controle!$E$940:$QZ$940))*Aux_Inflação!$N428*Aux_Inflação!$Y428</f>
        <v>0</v>
      </c>
      <c r="AW430" s="9">
        <f>(SUMIF(Controle!$E$935:$QZ$935,$B430,Controle!$E$941:$QZ$941)/SUMIF(Aux_Inflação!$C:$C,$C430,Aux_Inflação!$AB:$AB)+SUMIF(Controle!$E$935:$QZ$935,$C430,Controle!$E$941:$QZ$941))*Aux_Inflação!$N428*Aux_Inflação!$Y428</f>
        <v>0</v>
      </c>
      <c r="AX430" s="9">
        <f>(SUMIF(Controle!$E$935:$QZ$935,$B430,Controle!$E$942:$QZ$942)/SUMIF(Aux_Inflação!$C:$C,$C430,Aux_Inflação!$AB:$AB)+SUMIF(Controle!$E$935:$QZ$935,$C430,Controle!$E$942:$QZ$942))*Aux_Inflação!$N428*Aux_Inflação!$Y428</f>
        <v>0</v>
      </c>
      <c r="AY430" s="9">
        <f>(SUMIF(Controle!$E$935:$QZ$935,$B430,Controle!$E$943:$QZ$943)/SUMIF(Aux_Inflação!$C:$C,$C430,Aux_Inflação!$AB:$AB)+SUMIF(Controle!$E$935:$QZ$935,$C430,Controle!$E$943:$QZ$943))*Aux_Inflação!$N428*Aux_Inflação!$Y428</f>
        <v>0</v>
      </c>
      <c r="AZ430" s="9">
        <f>(SUMIF(Controle!$E$935:$QZ$935,$B430,Controle!$E$944:$QZ$944)/SUMIF(Aux_Inflação!$C:$C,$C430,Aux_Inflação!$AB:$AB)+SUMIF(Controle!$E$935:$QZ$935,$C430,Controle!$E$944:$QZ$944))*Aux_Inflação!$N428*Aux_Inflação!$Y428</f>
        <v>0</v>
      </c>
      <c r="BA430" s="9">
        <f>(SUMIF(Controle!$E$935:$QZ$935,$B430,Controle!$E$945:$QZ$945)/SUMIF(Aux_Inflação!$C:$C,$C430,Aux_Inflação!$AB:$AB)+SUMIF(Controle!$E$935:$QZ$935,$C430,Controle!$E$945:$QZ$945))*Aux_Inflação!$N428*Aux_Inflação!$Y428*E430</f>
        <v>0</v>
      </c>
      <c r="BB430" s="1445">
        <f>(SUMIF(Controle!$E$935:$QZ$935,$B430,Controle!$E$946:$QZ$946)/SUMIF(Aux_Inflação!$C:$C,$C430,Aux_Inflação!$AB:$AB)+SUMIF(Controle!$E$935:$QZ$935,$C430,Controle!$E$946:$QZ$946))*Aux_Inflação!$N428*Aux_Inflação!$Y428</f>
        <v>0</v>
      </c>
      <c r="BC430" s="19"/>
      <c r="BD430" s="1195">
        <f t="shared" si="66"/>
        <v>0</v>
      </c>
      <c r="BE430" s="924">
        <f>IF($C430&lt;=Painel!$D$11,AR430*SUMIF(Controle!$C$223:$C$233,BE$4,Controle!$E$223:$E$233)+AR431*SUMIF(Controle!$C$223:$C$233,BE$4,Controle!$D$223:$D$233)+AR429*SUMIF(Controle!$C$223:$C$233,BE$4,Controle!$F$223:$F$233)+IF($C430=Painel!$D$11,AR430,0),0)</f>
        <v>0</v>
      </c>
      <c r="BF430" s="924">
        <f>IF($C430&lt;=Painel!$D$11,AS430*SUMIF(Controle!$C$223:$C$233,BF$4,Controle!$E$223:$E$233)+AS431*SUMIF(Controle!$C$223:$C$233,BF$4,Controle!$D$223:$D$233)+AS429*SUMIF(Controle!$C$223:$C$233,BF$4,Controle!$F$223:$F$233)+IF($C430=Painel!$D$11,AS430,0),0)</f>
        <v>0</v>
      </c>
      <c r="BG430" s="924">
        <f>IF($C430&lt;=Painel!$D$11,AT430*SUMIF(Controle!$C$223:$C$233,BG$4,Controle!$E$223:$E$233)+AT431*SUMIF(Controle!$C$223:$C$233,BG$4,Controle!$D$223:$D$233)+AT429*SUMIF(Controle!$C$223:$C$233,BG$4,Controle!$F$223:$F$233)+IF($C430=Painel!$D$11,AT430,0),0)</f>
        <v>0</v>
      </c>
      <c r="BH430" s="924">
        <f>IF($C430&lt;=Painel!$D$11,AU430*SUMIF(Controle!$C$223:$C$233,BH$4,Controle!$E$223:$E$233)+AU431*SUMIF(Controle!$C$223:$C$233,BH$4,Controle!$D$223:$D$233)+AU429*SUMIF(Controle!$C$223:$C$233,BH$4,Controle!$F$223:$F$233)+IF($C430=Painel!$D$11,AU430,0),0)</f>
        <v>0</v>
      </c>
      <c r="BI430" s="924">
        <f>IF($C430&lt;=Painel!$D$11,AV430*SUMIF(Controle!$C$223:$C$233,BI$4,Controle!$E$223:$E$233)+AV431*SUMIF(Controle!$C$223:$C$233,BI$4,Controle!$D$223:$D$233)+AV429*SUMIF(Controle!$C$223:$C$233,BI$4,Controle!$F$223:$F$233)+IF($C430=Painel!$D$11,AV430,0),0)</f>
        <v>0</v>
      </c>
      <c r="BJ430" s="924">
        <f>IF($C430&lt;=Painel!$D$11,AW430*SUMIF(Controle!$C$223:$C$233,BJ$4,Controle!$E$223:$E$233)+AW431*SUMIF(Controle!$C$223:$C$233,BJ$4,Controle!$D$223:$D$233)+AW429*SUMIF(Controle!$C$223:$C$233,BJ$4,Controle!$F$223:$F$233)+IF($C430=Painel!$D$11,AW430,0),0)</f>
        <v>0</v>
      </c>
      <c r="BK430" s="924">
        <f>IF($C430&lt;=Painel!$D$11,AX430*SUMIF(Controle!$C$223:$C$233,BK$4,Controle!$E$223:$E$233)+AX431*SUMIF(Controle!$C$223:$C$233,BK$4,Controle!$D$223:$D$233)+AX429*SUMIF(Controle!$C$223:$C$233,BK$4,Controle!$F$223:$F$233)+IF($C430=Painel!$D$11,AX430,0),0)</f>
        <v>0</v>
      </c>
      <c r="BL430" s="924">
        <f>IF($C430&lt;=Painel!$D$11,AY430*SUMIF(Controle!$C$223:$C$233,BL$4,Controle!$E$223:$E$233)+AY431*SUMIF(Controle!$C$223:$C$233,BL$4,Controle!$D$223:$D$233)+AY429*SUMIF(Controle!$C$223:$C$233,BL$4,Controle!$F$223:$F$233)+IF($C430=Painel!$D$11,AY430,0),0)</f>
        <v>0</v>
      </c>
      <c r="BM430" s="924">
        <f>IF($C430&lt;=Painel!$D$11,AZ430*SUMIF(Controle!$C$223:$C$233,BM$4,Controle!$E$223:$E$233)+AZ431*SUMIF(Controle!$C$223:$C$233,BM$4,Controle!$D$223:$D$233)+AZ429*SUMIF(Controle!$C$223:$C$233,BM$4,Controle!$F$223:$F$233)+IF($C430=Painel!$D$11,AZ430,0),0)</f>
        <v>0</v>
      </c>
      <c r="BN430" s="924">
        <f>IF($C430&lt;=Painel!$D$11,BA430*SUMIF(Controle!$C$223:$C$233,BN$4,Controle!$E$223:$E$233)+BA431*SUMIF(Controle!$C$223:$C$233,BN$4,Controle!$D$223:$D$233)+BA429*SUMIF(Controle!$C$223:$C$233,BN$4,Controle!$F$223:$F$233)+IF($C430=Painel!$D$11,BA430,0),0)</f>
        <v>0</v>
      </c>
      <c r="BO430" s="1441">
        <f>IF($C430&lt;=Painel!$D$11,BB430*SUMIF(Controle!$C$223:$C$233,BO$4,Controle!$E$223:$E$233)+BB431*SUMIF(Controle!$C$223:$C$233,BO$4,Controle!$D$223:$D$233)+BB429*SUMIF(Controle!$C$223:$C$233,BO$4,Controle!$F$223:$F$233)+IF($C430=Painel!$D$11,BB430,0),0)</f>
        <v>0</v>
      </c>
      <c r="BP430" s="19"/>
      <c r="BQ430" s="927">
        <f t="shared" si="67"/>
        <v>0</v>
      </c>
      <c r="BR430" s="928">
        <f>SUMIF(Controle!$E$899:$PH$899,$C430,Controle!$E$900:$PH$900)</f>
        <v>0</v>
      </c>
      <c r="BS430" s="19"/>
      <c r="BT430" s="517">
        <f t="shared" si="68"/>
        <v>0</v>
      </c>
      <c r="BU430" s="1097">
        <f>IF($C430&lt;=Painel!$D$11,BQ429*SUMIF(Controle!$C$223:$C$236,BU$4,Controle!$E$223:$E$236)+BQ428*SUMIF(Controle!$C$223:$C$236,BU$4,Controle!$F$223:$F$236)+BQ430*SUMIF(Controle!$C$223:$C$236,BU$4,Controle!$D$223:$D$236)+IF($C430=Painel!$D$11,BQ430,0),0)</f>
        <v>0</v>
      </c>
    </row>
    <row r="431" spans="2:73" ht="15.75" customHeight="1">
      <c r="B431" s="120">
        <f t="shared" si="64"/>
        <v>2061</v>
      </c>
      <c r="C431" s="476">
        <f>Aux_Inflação!C429</f>
        <v>58897</v>
      </c>
      <c r="D431" s="477">
        <f>Aux_Indices!D429</f>
        <v>0</v>
      </c>
      <c r="E431" s="1177">
        <f t="shared" si="63"/>
        <v>1</v>
      </c>
      <c r="F431" s="80"/>
      <c r="G431" s="927">
        <f t="shared" si="57"/>
        <v>0</v>
      </c>
      <c r="H431" s="9">
        <f>(SUMIF(Controle!$837:$837,$B431,Controle!$838:$838)/12)*Aux_Inflação!$H429*Aux_Inflação!$Y429*$E431</f>
        <v>0</v>
      </c>
      <c r="I431" s="9">
        <f>(SUMIF(Controle!$837:$837,$B431,Controle!$839:$839)/12)*Aux_Inflação!$H429*Aux_Inflação!$Y429*$E431</f>
        <v>0</v>
      </c>
      <c r="J431" s="9">
        <f>(SUMIF(Controle!$837:$837,$B431,Controle!$840:$840)/12)*Aux_Inflação!$H429*Aux_Inflação!$Y429*$E431</f>
        <v>0</v>
      </c>
      <c r="K431" s="9">
        <f>(SUMIF(Controle!$837:$837,$B431,Controle!$841:$841)/12)*Aux_Inflação!$H429*Aux_Inflação!$Y429*$E431</f>
        <v>0</v>
      </c>
      <c r="L431" s="9">
        <f>(SUMIF(Controle!$837:$837,$B431,Controle!$842:$842)/12)*Aux_Inflação!$H429*Aux_Inflação!$Y429*$E431</f>
        <v>0</v>
      </c>
      <c r="M431" s="9">
        <f>(SUMIF(Controle!$837:$837,$B431,Controle!$851:$851)/12)*Aux_Inflação!$H429*Aux_Inflação!$Y429*$E431</f>
        <v>0</v>
      </c>
      <c r="N431" s="9">
        <f>(SUMIF(Controle!$837:$837,$B431,Controle!$852:$852)/12)*Aux_Inflação!$H429*Aux_Inflação!$Y429*$E431</f>
        <v>0</v>
      </c>
      <c r="O431" s="9">
        <f>(SUMIF(Controle!$837:$837,$B431,Controle!$853:$853)/12)*Aux_Inflação!$H429*Aux_Inflação!$Y429*$E431</f>
        <v>0</v>
      </c>
      <c r="P431" s="9">
        <f>(SUMIF(Controle!$837:$837,$B431,Controle!$854:$854)/12)*Aux_Inflação!$H429*Aux_Inflação!$Y429*$E431</f>
        <v>0</v>
      </c>
      <c r="Q431" s="9">
        <f>(SUMIF(Controle!$837:$837,$B431,Controle!$855:$855)/12)*Aux_Inflação!$H429*Aux_Inflação!$Y429*$E431</f>
        <v>0</v>
      </c>
      <c r="R431" s="9">
        <f>(SUMIF(Controle!$837:$837,$B431,Controle!$864:$864)/12)*Aux_Inflação!$H429*Aux_Inflação!$Y429*$E431</f>
        <v>0</v>
      </c>
      <c r="S431" s="9">
        <f>(SUMIF(Controle!$837:$837,$B431,Controle!$865:$865)/12)*Aux_Inflação!$H429*Aux_Inflação!$Y429*$E431</f>
        <v>0</v>
      </c>
      <c r="T431" s="9">
        <f>(SUMIF(Controle!$837:$837,$B431,Controle!$866:$866)/12)*Aux_Inflação!$H429*Aux_Inflação!$Y429*$E431</f>
        <v>0</v>
      </c>
      <c r="U431" s="9">
        <f>(SUMIF(Controle!$837:$837,$B431,Controle!$867:$867)/12)*Aux_Inflação!$H429*Aux_Inflação!$Y429*$E431</f>
        <v>0</v>
      </c>
      <c r="V431" s="9">
        <f>(SUMIF(Controle!$837:$837,$B431,Controle!$868:$868)/12)*Aux_Inflação!$H429*Aux_Inflação!$Y429*$E431</f>
        <v>0</v>
      </c>
      <c r="W431" s="928"/>
      <c r="X431" s="80"/>
      <c r="Y431" s="517">
        <f t="shared" si="58"/>
        <v>0</v>
      </c>
      <c r="Z431" s="9">
        <f>IF($C431&lt;=Painel!$D$11,H431*SUMIF(Controle!$C$215:$C$220,Z$4,Controle!$D$215:$D$220)+H430*SUMIF(Controle!$C$215:$C$220,Z$4,Controle!$E$215:$E$220)+H429*SUMIF(Controle!$C$215:$C$220,Z$4,Controle!$F$215:$F$220)+IF($C431=Painel!$D$11,H431,0),0)</f>
        <v>0</v>
      </c>
      <c r="AA431" s="9">
        <f>IF($C431&lt;=Painel!$D$11,I431*SUMIF(Controle!$C$215:$C$220,AA$4,Controle!$D$215:$D$220)+I430*SUMIF(Controle!$C$215:$C$220,AA$4,Controle!$E$215:$E$220)+I429*SUMIF(Controle!$C$215:$C$220,AA$4,Controle!$F$215:$F$220)+IF($C431=Painel!$D$11,I431,0),0)</f>
        <v>0</v>
      </c>
      <c r="AB431" s="9">
        <f>IF($C431&lt;=Painel!$D$11,J431*SUMIF(Controle!$C$215:$C$220,AB$4,Controle!$D$215:$D$220)+J430*SUMIF(Controle!$C$215:$C$220,AB$4,Controle!$E$215:$E$220)+J429*SUMIF(Controle!$C$215:$C$220,AB$4,Controle!$F$215:$F$220)+IF($C431=Painel!$D$11,J431,0),0)</f>
        <v>0</v>
      </c>
      <c r="AC431" s="9">
        <f>IF($C431&lt;=Painel!$D$11,K431*SUMIF(Controle!$C$215:$C$220,AC$4,Controle!$D$215:$D$220)+K430*SUMIF(Controle!$C$215:$C$220,AC$4,Controle!$E$215:$E$220)+K429*SUMIF(Controle!$C$215:$C$220,AC$4,Controle!$F$215:$F$220)+IF($C431=Painel!$D$11,K431,0),0)</f>
        <v>0</v>
      </c>
      <c r="AD431" s="9">
        <f>IF($C431&lt;=Painel!$D$11,L431*SUMIF(Controle!$C$215:$C$220,AD$4,Controle!$D$215:$D$220)+L430*SUMIF(Controle!$C$215:$C$220,AD$4,Controle!$E$215:$E$220)+L429*SUMIF(Controle!$C$215:$C$220,AD$4,Controle!$F$215:$F$220)+IF($C431=Painel!$D$11,L431,0),0)</f>
        <v>0</v>
      </c>
      <c r="AE431" s="9">
        <f>IF($C431&lt;=Painel!$D$11,M431*SUMIF(Controle!$C$215:$C$220,AE$4,Controle!$D$215:$D$220)+M430*SUMIF(Controle!$C$215:$C$220,AE$4,Controle!$E$215:$E$220)+M429*SUMIF(Controle!$C$215:$C$220,AE$4,Controle!$F$215:$F$220)+IF($C431=Painel!$D$11,M431,0),0)</f>
        <v>0</v>
      </c>
      <c r="AF431" s="9">
        <f>IF($C431&lt;=Painel!$D$11,N431*SUMIF(Controle!$C$215:$C$220,AF$4,Controle!$D$215:$D$220)+N430*SUMIF(Controle!$C$215:$C$220,AF$4,Controle!$E$215:$E$220)+N429*SUMIF(Controle!$C$215:$C$220,AF$4,Controle!$F$215:$F$220)+IF($C431=Painel!$D$11,N431,0),0)</f>
        <v>0</v>
      </c>
      <c r="AG431" s="9">
        <f>IF($C431&lt;=Painel!$D$11,O431*SUMIF(Controle!$C$215:$C$220,AG$4,Controle!$D$215:$D$220)+O430*SUMIF(Controle!$C$215:$C$220,AG$4,Controle!$E$215:$E$220)+O429*SUMIF(Controle!$C$215:$C$220,AG$4,Controle!$F$215:$F$220)+IF($C431=Painel!$D$11,O431,0),0)</f>
        <v>0</v>
      </c>
      <c r="AH431" s="9">
        <f>IF($C431&lt;=Painel!$D$11,P431*SUMIF(Controle!$C$215:$C$220,AH$4,Controle!$D$215:$D$220)+P430*SUMIF(Controle!$C$215:$C$220,AH$4,Controle!$E$215:$E$220)+P429*SUMIF(Controle!$C$215:$C$220,AH$4,Controle!$F$215:$F$220)+IF($C431=Painel!$D$11,P431,0),0)</f>
        <v>0</v>
      </c>
      <c r="AI431" s="9">
        <f>IF($C431&lt;=Painel!$D$11,Q431*SUMIF(Controle!$C$215:$C$220,AI$4,Controle!$D$215:$D$220)+Q430*SUMIF(Controle!$C$215:$C$220,AI$4,Controle!$E$215:$E$220)+Q429*SUMIF(Controle!$C$215:$C$220,AI$4,Controle!$F$215:$F$220)+IF($C431=Painel!$D$11,Q431,0),0)</f>
        <v>0</v>
      </c>
      <c r="AJ431" s="9">
        <f>IF($C431&lt;=Painel!$D$11,R431*SUMIF(Controle!$C$215:$C$220,AJ$4,Controle!$D$215:$D$220)+R430*SUMIF(Controle!$C$215:$C$220,AJ$4,Controle!$E$215:$E$220)+R429*SUMIF(Controle!$C$215:$C$220,AJ$4,Controle!$F$215:$F$220)+IF($C431=Painel!$D$11,R431,0),0)</f>
        <v>0</v>
      </c>
      <c r="AK431" s="9">
        <f>IF($C431&lt;=Painel!$D$11,S431*SUMIF(Controle!$C$215:$C$220,AK$4,Controle!$D$215:$D$220)+S430*SUMIF(Controle!$C$215:$C$220,AK$4,Controle!$E$215:$E$220)+S429*SUMIF(Controle!$C$215:$C$220,AK$4,Controle!$F$215:$F$220)+IF($C431=Painel!$D$11,S431,0),0)</f>
        <v>0</v>
      </c>
      <c r="AL431" s="9">
        <f>IF($C431&lt;=Painel!$D$11,T431*SUMIF(Controle!$C$215:$C$220,AL$4,Controle!$D$215:$D$220)+T430*SUMIF(Controle!$C$215:$C$220,AL$4,Controle!$E$215:$E$220)+T429*SUMIF(Controle!$C$215:$C$220,AL$4,Controle!$F$215:$F$220)+IF($C431=Painel!$D$11,T431,0),0)</f>
        <v>0</v>
      </c>
      <c r="AM431" s="9">
        <f>IF($C431&lt;=Painel!$D$11,U431*SUMIF(Controle!$C$215:$C$220,AM$4,Controle!$D$215:$D$220)+U430*SUMIF(Controle!$C$215:$C$220,AM$4,Controle!$E$215:$E$220)+U429*SUMIF(Controle!$C$215:$C$220,AM$4,Controle!$F$215:$F$220)+IF($C431=Painel!$D$11,U431,0),0)</f>
        <v>0</v>
      </c>
      <c r="AN431" s="9">
        <f>IF($C431&lt;=Painel!$D$11,V431*SUMIF(Controle!$C$215:$C$220,AN$4,Controle!$D$215:$D$220)+V430*SUMIF(Controle!$C$215:$C$220,AN$4,Controle!$E$215:$E$220)+V429*SUMIF(Controle!$C$215:$C$220,AN$4,Controle!$F$215:$F$220)+IF($C431=Painel!$D$11,V431,0),0)</f>
        <v>0</v>
      </c>
      <c r="AO431" s="629"/>
      <c r="AP431" s="80"/>
      <c r="AQ431" s="1222">
        <f t="shared" si="65"/>
        <v>0</v>
      </c>
      <c r="AR431" s="9">
        <f>SUMIF(Controle!$935:$935,$C431,Controle!$936:$936)*Aux_Inflação!$N429*Aux_Inflação!$Y429</f>
        <v>0</v>
      </c>
      <c r="AS431" s="9">
        <f>SUMIF(Controle!$935:$935,$C431,Controle!$937:$937)*Aux_Inflação!$N429*Aux_Inflação!$Y429</f>
        <v>0</v>
      </c>
      <c r="AT431" s="9">
        <f>(SUMIF(Controle!$E$935:$QZ$935,$B431,Controle!$E$938:$QZ$938)/SUMIF(Aux_Inflação!$C:$C,$C431,Aux_Inflação!$AB:$AB)+SUMIF(Controle!$E$935:$QZ$935,$C431,Controle!$E$938:$QZ$938))*Aux_Inflação!$N429*Aux_Inflação!$Y429</f>
        <v>0</v>
      </c>
      <c r="AU431" s="9">
        <f>(SUMIF(Controle!$E$935:$QZ$935,$B431,Controle!$E$939:$QZ$939)/SUMIF(Aux_Inflação!$C:$C,$C431,Aux_Inflação!$AB:$AB)+SUMIF(Controle!$E$935:$QZ$935,$C431,Controle!$E$939:$QZ$939))*Aux_Inflação!$N429*Aux_Inflação!$Y429</f>
        <v>0</v>
      </c>
      <c r="AV431" s="9">
        <f>(SUMIF(Controle!$E$935:$QZ$935,$B431,Controle!$E$940:$QZ$940)/SUMIF(Aux_Inflação!$C:$C,$C431,Aux_Inflação!$AB:$AB)+SUMIF(Controle!$E$935:$QZ$935,$C431,Controle!$E$940:$QZ$940))*Aux_Inflação!$N429*Aux_Inflação!$Y429</f>
        <v>0</v>
      </c>
      <c r="AW431" s="9">
        <f>(SUMIF(Controle!$E$935:$QZ$935,$B431,Controle!$E$941:$QZ$941)/SUMIF(Aux_Inflação!$C:$C,$C431,Aux_Inflação!$AB:$AB)+SUMIF(Controle!$E$935:$QZ$935,$C431,Controle!$E$941:$QZ$941))*Aux_Inflação!$N429*Aux_Inflação!$Y429</f>
        <v>0</v>
      </c>
      <c r="AX431" s="9">
        <f>(SUMIF(Controle!$E$935:$QZ$935,$B431,Controle!$E$942:$QZ$942)/SUMIF(Aux_Inflação!$C:$C,$C431,Aux_Inflação!$AB:$AB)+SUMIF(Controle!$E$935:$QZ$935,$C431,Controle!$E$942:$QZ$942))*Aux_Inflação!$N429*Aux_Inflação!$Y429</f>
        <v>0</v>
      </c>
      <c r="AY431" s="9">
        <f>(SUMIF(Controle!$E$935:$QZ$935,$B431,Controle!$E$943:$QZ$943)/SUMIF(Aux_Inflação!$C:$C,$C431,Aux_Inflação!$AB:$AB)+SUMIF(Controle!$E$935:$QZ$935,$C431,Controle!$E$943:$QZ$943))*Aux_Inflação!$N429*Aux_Inflação!$Y429</f>
        <v>0</v>
      </c>
      <c r="AZ431" s="9">
        <f>(SUMIF(Controle!$E$935:$QZ$935,$B431,Controle!$E$944:$QZ$944)/SUMIF(Aux_Inflação!$C:$C,$C431,Aux_Inflação!$AB:$AB)+SUMIF(Controle!$E$935:$QZ$935,$C431,Controle!$E$944:$QZ$944))*Aux_Inflação!$N429*Aux_Inflação!$Y429</f>
        <v>0</v>
      </c>
      <c r="BA431" s="9">
        <f>(SUMIF(Controle!$E$935:$QZ$935,$B431,Controle!$E$945:$QZ$945)/SUMIF(Aux_Inflação!$C:$C,$C431,Aux_Inflação!$AB:$AB)+SUMIF(Controle!$E$935:$QZ$935,$C431,Controle!$E$945:$QZ$945))*Aux_Inflação!$N429*Aux_Inflação!$Y429*E431</f>
        <v>0</v>
      </c>
      <c r="BB431" s="1445">
        <f>(SUMIF(Controle!$E$935:$QZ$935,$B431,Controle!$E$946:$QZ$946)/SUMIF(Aux_Inflação!$C:$C,$C431,Aux_Inflação!$AB:$AB)+SUMIF(Controle!$E$935:$QZ$935,$C431,Controle!$E$946:$QZ$946))*Aux_Inflação!$N429*Aux_Inflação!$Y429</f>
        <v>0</v>
      </c>
      <c r="BC431" s="19"/>
      <c r="BD431" s="1195">
        <f t="shared" si="66"/>
        <v>0</v>
      </c>
      <c r="BE431" s="924">
        <f>IF($C431&lt;=Painel!$D$11,AR431*SUMIF(Controle!$C$223:$C$233,BE$4,Controle!$E$223:$E$233)+AR432*SUMIF(Controle!$C$223:$C$233,BE$4,Controle!$D$223:$D$233)+AR430*SUMIF(Controle!$C$223:$C$233,BE$4,Controle!$F$223:$F$233)+IF($C431=Painel!$D$11,AR431,0),0)</f>
        <v>0</v>
      </c>
      <c r="BF431" s="924">
        <f>IF($C431&lt;=Painel!$D$11,AS431*SUMIF(Controle!$C$223:$C$233,BF$4,Controle!$E$223:$E$233)+AS432*SUMIF(Controle!$C$223:$C$233,BF$4,Controle!$D$223:$D$233)+AS430*SUMIF(Controle!$C$223:$C$233,BF$4,Controle!$F$223:$F$233)+IF($C431=Painel!$D$11,AS431,0),0)</f>
        <v>0</v>
      </c>
      <c r="BG431" s="924">
        <f>IF($C431&lt;=Painel!$D$11,AT431*SUMIF(Controle!$C$223:$C$233,BG$4,Controle!$E$223:$E$233)+AT432*SUMIF(Controle!$C$223:$C$233,BG$4,Controle!$D$223:$D$233)+AT430*SUMIF(Controle!$C$223:$C$233,BG$4,Controle!$F$223:$F$233)+IF($C431=Painel!$D$11,AT431,0),0)</f>
        <v>0</v>
      </c>
      <c r="BH431" s="924">
        <f>IF($C431&lt;=Painel!$D$11,AU431*SUMIF(Controle!$C$223:$C$233,BH$4,Controle!$E$223:$E$233)+AU432*SUMIF(Controle!$C$223:$C$233,BH$4,Controle!$D$223:$D$233)+AU430*SUMIF(Controle!$C$223:$C$233,BH$4,Controle!$F$223:$F$233)+IF($C431=Painel!$D$11,AU431,0),0)</f>
        <v>0</v>
      </c>
      <c r="BI431" s="924">
        <f>IF($C431&lt;=Painel!$D$11,AV431*SUMIF(Controle!$C$223:$C$233,BI$4,Controle!$E$223:$E$233)+AV432*SUMIF(Controle!$C$223:$C$233,BI$4,Controle!$D$223:$D$233)+AV430*SUMIF(Controle!$C$223:$C$233,BI$4,Controle!$F$223:$F$233)+IF($C431=Painel!$D$11,AV431,0),0)</f>
        <v>0</v>
      </c>
      <c r="BJ431" s="924">
        <f>IF($C431&lt;=Painel!$D$11,AW431*SUMIF(Controle!$C$223:$C$233,BJ$4,Controle!$E$223:$E$233)+AW432*SUMIF(Controle!$C$223:$C$233,BJ$4,Controle!$D$223:$D$233)+AW430*SUMIF(Controle!$C$223:$C$233,BJ$4,Controle!$F$223:$F$233)+IF($C431=Painel!$D$11,AW431,0),0)</f>
        <v>0</v>
      </c>
      <c r="BK431" s="924">
        <f>IF($C431&lt;=Painel!$D$11,AX431*SUMIF(Controle!$C$223:$C$233,BK$4,Controle!$E$223:$E$233)+AX432*SUMIF(Controle!$C$223:$C$233,BK$4,Controle!$D$223:$D$233)+AX430*SUMIF(Controle!$C$223:$C$233,BK$4,Controle!$F$223:$F$233)+IF($C431=Painel!$D$11,AX431,0),0)</f>
        <v>0</v>
      </c>
      <c r="BL431" s="924">
        <f>IF($C431&lt;=Painel!$D$11,AY431*SUMIF(Controle!$C$223:$C$233,BL$4,Controle!$E$223:$E$233)+AY432*SUMIF(Controle!$C$223:$C$233,BL$4,Controle!$D$223:$D$233)+AY430*SUMIF(Controle!$C$223:$C$233,BL$4,Controle!$F$223:$F$233)+IF($C431=Painel!$D$11,AY431,0),0)</f>
        <v>0</v>
      </c>
      <c r="BM431" s="924">
        <f>IF($C431&lt;=Painel!$D$11,AZ431*SUMIF(Controle!$C$223:$C$233,BM$4,Controle!$E$223:$E$233)+AZ432*SUMIF(Controle!$C$223:$C$233,BM$4,Controle!$D$223:$D$233)+AZ430*SUMIF(Controle!$C$223:$C$233,BM$4,Controle!$F$223:$F$233)+IF($C431=Painel!$D$11,AZ431,0),0)</f>
        <v>0</v>
      </c>
      <c r="BN431" s="924">
        <f>IF($C431&lt;=Painel!$D$11,BA431*SUMIF(Controle!$C$223:$C$233,BN$4,Controle!$E$223:$E$233)+BA432*SUMIF(Controle!$C$223:$C$233,BN$4,Controle!$D$223:$D$233)+BA430*SUMIF(Controle!$C$223:$C$233,BN$4,Controle!$F$223:$F$233)+IF($C431=Painel!$D$11,BA431,0),0)</f>
        <v>0</v>
      </c>
      <c r="BO431" s="1441">
        <f>IF($C431&lt;=Painel!$D$11,BB431*SUMIF(Controle!$C$223:$C$233,BO$4,Controle!$E$223:$E$233)+BB432*SUMIF(Controle!$C$223:$C$233,BO$4,Controle!$D$223:$D$233)+BB430*SUMIF(Controle!$C$223:$C$233,BO$4,Controle!$F$223:$F$233)+IF($C431=Painel!$D$11,BB431,0),0)</f>
        <v>0</v>
      </c>
      <c r="BP431" s="19"/>
      <c r="BQ431" s="927">
        <f t="shared" si="67"/>
        <v>0</v>
      </c>
      <c r="BR431" s="928">
        <f>SUMIF(Controle!$E$899:$PH$899,$C431,Controle!$E$900:$PH$900)</f>
        <v>0</v>
      </c>
      <c r="BS431" s="19"/>
      <c r="BT431" s="517">
        <f t="shared" si="68"/>
        <v>0</v>
      </c>
      <c r="BU431" s="1097">
        <f>IF($C431&lt;=Painel!$D$11,BQ430*SUMIF(Controle!$C$223:$C$236,BU$4,Controle!$E$223:$E$236)+BQ429*SUMIF(Controle!$C$223:$C$236,BU$4,Controle!$F$223:$F$236)+BQ431*SUMIF(Controle!$C$223:$C$236,BU$4,Controle!$D$223:$D$236)+IF($C431=Painel!$D$11,BQ431,0),0)</f>
        <v>0</v>
      </c>
    </row>
    <row r="432" spans="2:73" ht="15.75" customHeight="1">
      <c r="B432" s="120">
        <f t="shared" si="64"/>
        <v>2061</v>
      </c>
      <c r="C432" s="476">
        <f>Aux_Inflação!C430</f>
        <v>58927</v>
      </c>
      <c r="D432" s="477">
        <f>Aux_Indices!D430</f>
        <v>0</v>
      </c>
      <c r="E432" s="1177">
        <f t="shared" si="63"/>
        <v>1</v>
      </c>
      <c r="F432" s="80"/>
      <c r="G432" s="927">
        <f t="shared" si="57"/>
        <v>0</v>
      </c>
      <c r="H432" s="9">
        <f>(SUMIF(Controle!$837:$837,$B432,Controle!$838:$838)/12)*Aux_Inflação!$H430*Aux_Inflação!$Y430*$E432</f>
        <v>0</v>
      </c>
      <c r="I432" s="9">
        <f>(SUMIF(Controle!$837:$837,$B432,Controle!$839:$839)/12)*Aux_Inflação!$H430*Aux_Inflação!$Y430*$E432</f>
        <v>0</v>
      </c>
      <c r="J432" s="9">
        <f>(SUMIF(Controle!$837:$837,$B432,Controle!$840:$840)/12)*Aux_Inflação!$H430*Aux_Inflação!$Y430*$E432</f>
        <v>0</v>
      </c>
      <c r="K432" s="9">
        <f>(SUMIF(Controle!$837:$837,$B432,Controle!$841:$841)/12)*Aux_Inflação!$H430*Aux_Inflação!$Y430*$E432</f>
        <v>0</v>
      </c>
      <c r="L432" s="9">
        <f>(SUMIF(Controle!$837:$837,$B432,Controle!$842:$842)/12)*Aux_Inflação!$H430*Aux_Inflação!$Y430*$E432</f>
        <v>0</v>
      </c>
      <c r="M432" s="9">
        <f>(SUMIF(Controle!$837:$837,$B432,Controle!$851:$851)/12)*Aux_Inflação!$H430*Aux_Inflação!$Y430*$E432</f>
        <v>0</v>
      </c>
      <c r="N432" s="9">
        <f>(SUMIF(Controle!$837:$837,$B432,Controle!$852:$852)/12)*Aux_Inflação!$H430*Aux_Inflação!$Y430*$E432</f>
        <v>0</v>
      </c>
      <c r="O432" s="9">
        <f>(SUMIF(Controle!$837:$837,$B432,Controle!$853:$853)/12)*Aux_Inflação!$H430*Aux_Inflação!$Y430*$E432</f>
        <v>0</v>
      </c>
      <c r="P432" s="9">
        <f>(SUMIF(Controle!$837:$837,$B432,Controle!$854:$854)/12)*Aux_Inflação!$H430*Aux_Inflação!$Y430*$E432</f>
        <v>0</v>
      </c>
      <c r="Q432" s="9">
        <f>(SUMIF(Controle!$837:$837,$B432,Controle!$855:$855)/12)*Aux_Inflação!$H430*Aux_Inflação!$Y430*$E432</f>
        <v>0</v>
      </c>
      <c r="R432" s="9">
        <f>(SUMIF(Controle!$837:$837,$B432,Controle!$864:$864)/12)*Aux_Inflação!$H430*Aux_Inflação!$Y430*$E432</f>
        <v>0</v>
      </c>
      <c r="S432" s="9">
        <f>(SUMIF(Controle!$837:$837,$B432,Controle!$865:$865)/12)*Aux_Inflação!$H430*Aux_Inflação!$Y430*$E432</f>
        <v>0</v>
      </c>
      <c r="T432" s="9">
        <f>(SUMIF(Controle!$837:$837,$B432,Controle!$866:$866)/12)*Aux_Inflação!$H430*Aux_Inflação!$Y430*$E432</f>
        <v>0</v>
      </c>
      <c r="U432" s="9">
        <f>(SUMIF(Controle!$837:$837,$B432,Controle!$867:$867)/12)*Aux_Inflação!$H430*Aux_Inflação!$Y430*$E432</f>
        <v>0</v>
      </c>
      <c r="V432" s="9">
        <f>(SUMIF(Controle!$837:$837,$B432,Controle!$868:$868)/12)*Aux_Inflação!$H430*Aux_Inflação!$Y430*$E432</f>
        <v>0</v>
      </c>
      <c r="W432" s="928"/>
      <c r="X432" s="80"/>
      <c r="Y432" s="517">
        <f t="shared" si="58"/>
        <v>0</v>
      </c>
      <c r="Z432" s="9">
        <f>IF($C432&lt;=Painel!$D$11,H432*SUMIF(Controle!$C$215:$C$220,Z$4,Controle!$D$215:$D$220)+H431*SUMIF(Controle!$C$215:$C$220,Z$4,Controle!$E$215:$E$220)+H430*SUMIF(Controle!$C$215:$C$220,Z$4,Controle!$F$215:$F$220)+IF($C432=Painel!$D$11,H432,0),0)</f>
        <v>0</v>
      </c>
      <c r="AA432" s="9">
        <f>IF($C432&lt;=Painel!$D$11,I432*SUMIF(Controle!$C$215:$C$220,AA$4,Controle!$D$215:$D$220)+I431*SUMIF(Controle!$C$215:$C$220,AA$4,Controle!$E$215:$E$220)+I430*SUMIF(Controle!$C$215:$C$220,AA$4,Controle!$F$215:$F$220)+IF($C432=Painel!$D$11,I432,0),0)</f>
        <v>0</v>
      </c>
      <c r="AB432" s="9">
        <f>IF($C432&lt;=Painel!$D$11,J432*SUMIF(Controle!$C$215:$C$220,AB$4,Controle!$D$215:$D$220)+J431*SUMIF(Controle!$C$215:$C$220,AB$4,Controle!$E$215:$E$220)+J430*SUMIF(Controle!$C$215:$C$220,AB$4,Controle!$F$215:$F$220)+IF($C432=Painel!$D$11,J432,0),0)</f>
        <v>0</v>
      </c>
      <c r="AC432" s="9">
        <f>IF($C432&lt;=Painel!$D$11,K432*SUMIF(Controle!$C$215:$C$220,AC$4,Controle!$D$215:$D$220)+K431*SUMIF(Controle!$C$215:$C$220,AC$4,Controle!$E$215:$E$220)+K430*SUMIF(Controle!$C$215:$C$220,AC$4,Controle!$F$215:$F$220)+IF($C432=Painel!$D$11,K432,0),0)</f>
        <v>0</v>
      </c>
      <c r="AD432" s="9">
        <f>IF($C432&lt;=Painel!$D$11,L432*SUMIF(Controle!$C$215:$C$220,AD$4,Controle!$D$215:$D$220)+L431*SUMIF(Controle!$C$215:$C$220,AD$4,Controle!$E$215:$E$220)+L430*SUMIF(Controle!$C$215:$C$220,AD$4,Controle!$F$215:$F$220)+IF($C432=Painel!$D$11,L432,0),0)</f>
        <v>0</v>
      </c>
      <c r="AE432" s="9">
        <f>IF($C432&lt;=Painel!$D$11,M432*SUMIF(Controle!$C$215:$C$220,AE$4,Controle!$D$215:$D$220)+M431*SUMIF(Controle!$C$215:$C$220,AE$4,Controle!$E$215:$E$220)+M430*SUMIF(Controle!$C$215:$C$220,AE$4,Controle!$F$215:$F$220)+IF($C432=Painel!$D$11,M432,0),0)</f>
        <v>0</v>
      </c>
      <c r="AF432" s="9">
        <f>IF($C432&lt;=Painel!$D$11,N432*SUMIF(Controle!$C$215:$C$220,AF$4,Controle!$D$215:$D$220)+N431*SUMIF(Controle!$C$215:$C$220,AF$4,Controle!$E$215:$E$220)+N430*SUMIF(Controle!$C$215:$C$220,AF$4,Controle!$F$215:$F$220)+IF($C432=Painel!$D$11,N432,0),0)</f>
        <v>0</v>
      </c>
      <c r="AG432" s="9">
        <f>IF($C432&lt;=Painel!$D$11,O432*SUMIF(Controle!$C$215:$C$220,AG$4,Controle!$D$215:$D$220)+O431*SUMIF(Controle!$C$215:$C$220,AG$4,Controle!$E$215:$E$220)+O430*SUMIF(Controle!$C$215:$C$220,AG$4,Controle!$F$215:$F$220)+IF($C432=Painel!$D$11,O432,0),0)</f>
        <v>0</v>
      </c>
      <c r="AH432" s="9">
        <f>IF($C432&lt;=Painel!$D$11,P432*SUMIF(Controle!$C$215:$C$220,AH$4,Controle!$D$215:$D$220)+P431*SUMIF(Controle!$C$215:$C$220,AH$4,Controle!$E$215:$E$220)+P430*SUMIF(Controle!$C$215:$C$220,AH$4,Controle!$F$215:$F$220)+IF($C432=Painel!$D$11,P432,0),0)</f>
        <v>0</v>
      </c>
      <c r="AI432" s="9">
        <f>IF($C432&lt;=Painel!$D$11,Q432*SUMIF(Controle!$C$215:$C$220,AI$4,Controle!$D$215:$D$220)+Q431*SUMIF(Controle!$C$215:$C$220,AI$4,Controle!$E$215:$E$220)+Q430*SUMIF(Controle!$C$215:$C$220,AI$4,Controle!$F$215:$F$220)+IF($C432=Painel!$D$11,Q432,0),0)</f>
        <v>0</v>
      </c>
      <c r="AJ432" s="9">
        <f>IF($C432&lt;=Painel!$D$11,R432*SUMIF(Controle!$C$215:$C$220,AJ$4,Controle!$D$215:$D$220)+R431*SUMIF(Controle!$C$215:$C$220,AJ$4,Controle!$E$215:$E$220)+R430*SUMIF(Controle!$C$215:$C$220,AJ$4,Controle!$F$215:$F$220)+IF($C432=Painel!$D$11,R432,0),0)</f>
        <v>0</v>
      </c>
      <c r="AK432" s="9">
        <f>IF($C432&lt;=Painel!$D$11,S432*SUMIF(Controle!$C$215:$C$220,AK$4,Controle!$D$215:$D$220)+S431*SUMIF(Controle!$C$215:$C$220,AK$4,Controle!$E$215:$E$220)+S430*SUMIF(Controle!$C$215:$C$220,AK$4,Controle!$F$215:$F$220)+IF($C432=Painel!$D$11,S432,0),0)</f>
        <v>0</v>
      </c>
      <c r="AL432" s="9">
        <f>IF($C432&lt;=Painel!$D$11,T432*SUMIF(Controle!$C$215:$C$220,AL$4,Controle!$D$215:$D$220)+T431*SUMIF(Controle!$C$215:$C$220,AL$4,Controle!$E$215:$E$220)+T430*SUMIF(Controle!$C$215:$C$220,AL$4,Controle!$F$215:$F$220)+IF($C432=Painel!$D$11,T432,0),0)</f>
        <v>0</v>
      </c>
      <c r="AM432" s="9">
        <f>IF($C432&lt;=Painel!$D$11,U432*SUMIF(Controle!$C$215:$C$220,AM$4,Controle!$D$215:$D$220)+U431*SUMIF(Controle!$C$215:$C$220,AM$4,Controle!$E$215:$E$220)+U430*SUMIF(Controle!$C$215:$C$220,AM$4,Controle!$F$215:$F$220)+IF($C432=Painel!$D$11,U432,0),0)</f>
        <v>0</v>
      </c>
      <c r="AN432" s="9">
        <f>IF($C432&lt;=Painel!$D$11,V432*SUMIF(Controle!$C$215:$C$220,AN$4,Controle!$D$215:$D$220)+V431*SUMIF(Controle!$C$215:$C$220,AN$4,Controle!$E$215:$E$220)+V430*SUMIF(Controle!$C$215:$C$220,AN$4,Controle!$F$215:$F$220)+IF($C432=Painel!$D$11,V432,0),0)</f>
        <v>0</v>
      </c>
      <c r="AO432" s="629"/>
      <c r="AP432" s="80"/>
      <c r="AQ432" s="1222">
        <f t="shared" si="65"/>
        <v>0</v>
      </c>
      <c r="AR432" s="9">
        <f>SUMIF(Controle!$935:$935,$C432,Controle!$936:$936)*Aux_Inflação!$N430*Aux_Inflação!$Y430</f>
        <v>0</v>
      </c>
      <c r="AS432" s="9">
        <f>SUMIF(Controle!$935:$935,$C432,Controle!$937:$937)*Aux_Inflação!$N430*Aux_Inflação!$Y430</f>
        <v>0</v>
      </c>
      <c r="AT432" s="9">
        <f>(SUMIF(Controle!$E$935:$QZ$935,$B432,Controle!$E$938:$QZ$938)/SUMIF(Aux_Inflação!$C:$C,$C432,Aux_Inflação!$AB:$AB)+SUMIF(Controle!$E$935:$QZ$935,$C432,Controle!$E$938:$QZ$938))*Aux_Inflação!$N430*Aux_Inflação!$Y430</f>
        <v>0</v>
      </c>
      <c r="AU432" s="9">
        <f>(SUMIF(Controle!$E$935:$QZ$935,$B432,Controle!$E$939:$QZ$939)/SUMIF(Aux_Inflação!$C:$C,$C432,Aux_Inflação!$AB:$AB)+SUMIF(Controle!$E$935:$QZ$935,$C432,Controle!$E$939:$QZ$939))*Aux_Inflação!$N430*Aux_Inflação!$Y430</f>
        <v>0</v>
      </c>
      <c r="AV432" s="9">
        <f>(SUMIF(Controle!$E$935:$QZ$935,$B432,Controle!$E$940:$QZ$940)/SUMIF(Aux_Inflação!$C:$C,$C432,Aux_Inflação!$AB:$AB)+SUMIF(Controle!$E$935:$QZ$935,$C432,Controle!$E$940:$QZ$940))*Aux_Inflação!$N430*Aux_Inflação!$Y430</f>
        <v>0</v>
      </c>
      <c r="AW432" s="9">
        <f>(SUMIF(Controle!$E$935:$QZ$935,$B432,Controle!$E$941:$QZ$941)/SUMIF(Aux_Inflação!$C:$C,$C432,Aux_Inflação!$AB:$AB)+SUMIF(Controle!$E$935:$QZ$935,$C432,Controle!$E$941:$QZ$941))*Aux_Inflação!$N430*Aux_Inflação!$Y430</f>
        <v>0</v>
      </c>
      <c r="AX432" s="9">
        <f>(SUMIF(Controle!$E$935:$QZ$935,$B432,Controle!$E$942:$QZ$942)/SUMIF(Aux_Inflação!$C:$C,$C432,Aux_Inflação!$AB:$AB)+SUMIF(Controle!$E$935:$QZ$935,$C432,Controle!$E$942:$QZ$942))*Aux_Inflação!$N430*Aux_Inflação!$Y430</f>
        <v>0</v>
      </c>
      <c r="AY432" s="9">
        <f>(SUMIF(Controle!$E$935:$QZ$935,$B432,Controle!$E$943:$QZ$943)/SUMIF(Aux_Inflação!$C:$C,$C432,Aux_Inflação!$AB:$AB)+SUMIF(Controle!$E$935:$QZ$935,$C432,Controle!$E$943:$QZ$943))*Aux_Inflação!$N430*Aux_Inflação!$Y430</f>
        <v>0</v>
      </c>
      <c r="AZ432" s="9">
        <f>(SUMIF(Controle!$E$935:$QZ$935,$B432,Controle!$E$944:$QZ$944)/SUMIF(Aux_Inflação!$C:$C,$C432,Aux_Inflação!$AB:$AB)+SUMIF(Controle!$E$935:$QZ$935,$C432,Controle!$E$944:$QZ$944))*Aux_Inflação!$N430*Aux_Inflação!$Y430</f>
        <v>0</v>
      </c>
      <c r="BA432" s="9">
        <f>(SUMIF(Controle!$E$935:$QZ$935,$B432,Controle!$E$945:$QZ$945)/SUMIF(Aux_Inflação!$C:$C,$C432,Aux_Inflação!$AB:$AB)+SUMIF(Controle!$E$935:$QZ$935,$C432,Controle!$E$945:$QZ$945))*Aux_Inflação!$N430*Aux_Inflação!$Y430*E432</f>
        <v>0</v>
      </c>
      <c r="BB432" s="1445">
        <f>(SUMIF(Controle!$E$935:$QZ$935,$B432,Controle!$E$946:$QZ$946)/SUMIF(Aux_Inflação!$C:$C,$C432,Aux_Inflação!$AB:$AB)+SUMIF(Controle!$E$935:$QZ$935,$C432,Controle!$E$946:$QZ$946))*Aux_Inflação!$N430*Aux_Inflação!$Y430</f>
        <v>0</v>
      </c>
      <c r="BC432" s="19"/>
      <c r="BD432" s="1195">
        <f t="shared" si="66"/>
        <v>0</v>
      </c>
      <c r="BE432" s="924">
        <f>IF($C432&lt;=Painel!$D$11,AR432*SUMIF(Controle!$C$223:$C$233,BE$4,Controle!$E$223:$E$233)+AR433*SUMIF(Controle!$C$223:$C$233,BE$4,Controle!$D$223:$D$233)+AR431*SUMIF(Controle!$C$223:$C$233,BE$4,Controle!$F$223:$F$233)+IF($C432=Painel!$D$11,AR432,0),0)</f>
        <v>0</v>
      </c>
      <c r="BF432" s="924">
        <f>IF($C432&lt;=Painel!$D$11,AS432*SUMIF(Controle!$C$223:$C$233,BF$4,Controle!$E$223:$E$233)+AS433*SUMIF(Controle!$C$223:$C$233,BF$4,Controle!$D$223:$D$233)+AS431*SUMIF(Controle!$C$223:$C$233,BF$4,Controle!$F$223:$F$233)+IF($C432=Painel!$D$11,AS432,0),0)</f>
        <v>0</v>
      </c>
      <c r="BG432" s="924">
        <f>IF($C432&lt;=Painel!$D$11,AT432*SUMIF(Controle!$C$223:$C$233,BG$4,Controle!$E$223:$E$233)+AT433*SUMIF(Controle!$C$223:$C$233,BG$4,Controle!$D$223:$D$233)+AT431*SUMIF(Controle!$C$223:$C$233,BG$4,Controle!$F$223:$F$233)+IF($C432=Painel!$D$11,AT432,0),0)</f>
        <v>0</v>
      </c>
      <c r="BH432" s="924">
        <f>IF($C432&lt;=Painel!$D$11,AU432*SUMIF(Controle!$C$223:$C$233,BH$4,Controle!$E$223:$E$233)+AU433*SUMIF(Controle!$C$223:$C$233,BH$4,Controle!$D$223:$D$233)+AU431*SUMIF(Controle!$C$223:$C$233,BH$4,Controle!$F$223:$F$233)+IF($C432=Painel!$D$11,AU432,0),0)</f>
        <v>0</v>
      </c>
      <c r="BI432" s="924">
        <f>IF($C432&lt;=Painel!$D$11,AV432*SUMIF(Controle!$C$223:$C$233,BI$4,Controle!$E$223:$E$233)+AV433*SUMIF(Controle!$C$223:$C$233,BI$4,Controle!$D$223:$D$233)+AV431*SUMIF(Controle!$C$223:$C$233,BI$4,Controle!$F$223:$F$233)+IF($C432=Painel!$D$11,AV432,0),0)</f>
        <v>0</v>
      </c>
      <c r="BJ432" s="924">
        <f>IF($C432&lt;=Painel!$D$11,AW432*SUMIF(Controle!$C$223:$C$233,BJ$4,Controle!$E$223:$E$233)+AW433*SUMIF(Controle!$C$223:$C$233,BJ$4,Controle!$D$223:$D$233)+AW431*SUMIF(Controle!$C$223:$C$233,BJ$4,Controle!$F$223:$F$233)+IF($C432=Painel!$D$11,AW432,0),0)</f>
        <v>0</v>
      </c>
      <c r="BK432" s="924">
        <f>IF($C432&lt;=Painel!$D$11,AX432*SUMIF(Controle!$C$223:$C$233,BK$4,Controle!$E$223:$E$233)+AX433*SUMIF(Controle!$C$223:$C$233,BK$4,Controle!$D$223:$D$233)+AX431*SUMIF(Controle!$C$223:$C$233,BK$4,Controle!$F$223:$F$233)+IF($C432=Painel!$D$11,AX432,0),0)</f>
        <v>0</v>
      </c>
      <c r="BL432" s="924">
        <f>IF($C432&lt;=Painel!$D$11,AY432*SUMIF(Controle!$C$223:$C$233,BL$4,Controle!$E$223:$E$233)+AY433*SUMIF(Controle!$C$223:$C$233,BL$4,Controle!$D$223:$D$233)+AY431*SUMIF(Controle!$C$223:$C$233,BL$4,Controle!$F$223:$F$233)+IF($C432=Painel!$D$11,AY432,0),0)</f>
        <v>0</v>
      </c>
      <c r="BM432" s="924">
        <f>IF($C432&lt;=Painel!$D$11,AZ432*SUMIF(Controle!$C$223:$C$233,BM$4,Controle!$E$223:$E$233)+AZ433*SUMIF(Controle!$C$223:$C$233,BM$4,Controle!$D$223:$D$233)+AZ431*SUMIF(Controle!$C$223:$C$233,BM$4,Controle!$F$223:$F$233)+IF($C432=Painel!$D$11,AZ432,0),0)</f>
        <v>0</v>
      </c>
      <c r="BN432" s="924">
        <f>IF($C432&lt;=Painel!$D$11,BA432*SUMIF(Controle!$C$223:$C$233,BN$4,Controle!$E$223:$E$233)+BA433*SUMIF(Controle!$C$223:$C$233,BN$4,Controle!$D$223:$D$233)+BA431*SUMIF(Controle!$C$223:$C$233,BN$4,Controle!$F$223:$F$233)+IF($C432=Painel!$D$11,BA432,0),0)</f>
        <v>0</v>
      </c>
      <c r="BO432" s="1441">
        <f>IF($C432&lt;=Painel!$D$11,BB432*SUMIF(Controle!$C$223:$C$233,BO$4,Controle!$E$223:$E$233)+BB433*SUMIF(Controle!$C$223:$C$233,BO$4,Controle!$D$223:$D$233)+BB431*SUMIF(Controle!$C$223:$C$233,BO$4,Controle!$F$223:$F$233)+IF($C432=Painel!$D$11,BB432,0),0)</f>
        <v>0</v>
      </c>
      <c r="BP432" s="19"/>
      <c r="BQ432" s="927">
        <f t="shared" si="67"/>
        <v>0</v>
      </c>
      <c r="BR432" s="928">
        <f>SUMIF(Controle!$E$899:$PH$899,$C432,Controle!$E$900:$PH$900)</f>
        <v>0</v>
      </c>
      <c r="BS432" s="19"/>
      <c r="BT432" s="517">
        <f t="shared" si="68"/>
        <v>0</v>
      </c>
      <c r="BU432" s="1097">
        <f>IF($C432&lt;=Painel!$D$11,BQ431*SUMIF(Controle!$C$223:$C$236,BU$4,Controle!$E$223:$E$236)+BQ430*SUMIF(Controle!$C$223:$C$236,BU$4,Controle!$F$223:$F$236)+BQ432*SUMIF(Controle!$C$223:$C$236,BU$4,Controle!$D$223:$D$236)+IF($C432=Painel!$D$11,BQ432,0),0)</f>
        <v>0</v>
      </c>
    </row>
    <row r="433" spans="2:73" ht="15.75" customHeight="1">
      <c r="B433" s="120">
        <f t="shared" ref="B433:B437" si="69">YEAR(C433)</f>
        <v>2061</v>
      </c>
      <c r="C433" s="476">
        <f>Aux_Inflação!C431</f>
        <v>58958</v>
      </c>
      <c r="D433" s="477">
        <f>Aux_Indices!D431</f>
        <v>0</v>
      </c>
      <c r="E433" s="1177">
        <f t="shared" si="63"/>
        <v>1</v>
      </c>
      <c r="F433" s="80"/>
      <c r="G433" s="927">
        <f t="shared" si="57"/>
        <v>0</v>
      </c>
      <c r="H433" s="9">
        <f>(SUMIF(Controle!$837:$837,$B433,Controle!$838:$838)/12)*Aux_Inflação!$H431*Aux_Inflação!$Y431*$E433</f>
        <v>0</v>
      </c>
      <c r="I433" s="9">
        <f>(SUMIF(Controle!$837:$837,$B433,Controle!$839:$839)/12)*Aux_Inflação!$H431*Aux_Inflação!$Y431*$E433</f>
        <v>0</v>
      </c>
      <c r="J433" s="9">
        <f>(SUMIF(Controle!$837:$837,$B433,Controle!$840:$840)/12)*Aux_Inflação!$H431*Aux_Inflação!$Y431*$E433</f>
        <v>0</v>
      </c>
      <c r="K433" s="9">
        <f>(SUMIF(Controle!$837:$837,$B433,Controle!$841:$841)/12)*Aux_Inflação!$H431*Aux_Inflação!$Y431*$E433</f>
        <v>0</v>
      </c>
      <c r="L433" s="9">
        <f>(SUMIF(Controle!$837:$837,$B433,Controle!$842:$842)/12)*Aux_Inflação!$H431*Aux_Inflação!$Y431*$E433</f>
        <v>0</v>
      </c>
      <c r="M433" s="9">
        <f>(SUMIF(Controle!$837:$837,$B433,Controle!$851:$851)/12)*Aux_Inflação!$H431*Aux_Inflação!$Y431*$E433</f>
        <v>0</v>
      </c>
      <c r="N433" s="9">
        <f>(SUMIF(Controle!$837:$837,$B433,Controle!$852:$852)/12)*Aux_Inflação!$H431*Aux_Inflação!$Y431*$E433</f>
        <v>0</v>
      </c>
      <c r="O433" s="9">
        <f>(SUMIF(Controle!$837:$837,$B433,Controle!$853:$853)/12)*Aux_Inflação!$H431*Aux_Inflação!$Y431*$E433</f>
        <v>0</v>
      </c>
      <c r="P433" s="9">
        <f>(SUMIF(Controle!$837:$837,$B433,Controle!$854:$854)/12)*Aux_Inflação!$H431*Aux_Inflação!$Y431*$E433</f>
        <v>0</v>
      </c>
      <c r="Q433" s="9">
        <f>(SUMIF(Controle!$837:$837,$B433,Controle!$855:$855)/12)*Aux_Inflação!$H431*Aux_Inflação!$Y431*$E433</f>
        <v>0</v>
      </c>
      <c r="R433" s="9">
        <f>(SUMIF(Controle!$837:$837,$B433,Controle!$864:$864)/12)*Aux_Inflação!$H431*Aux_Inflação!$Y431*$E433</f>
        <v>0</v>
      </c>
      <c r="S433" s="9">
        <f>(SUMIF(Controle!$837:$837,$B433,Controle!$865:$865)/12)*Aux_Inflação!$H431*Aux_Inflação!$Y431*$E433</f>
        <v>0</v>
      </c>
      <c r="T433" s="9">
        <f>(SUMIF(Controle!$837:$837,$B433,Controle!$866:$866)/12)*Aux_Inflação!$H431*Aux_Inflação!$Y431*$E433</f>
        <v>0</v>
      </c>
      <c r="U433" s="9">
        <f>(SUMIF(Controle!$837:$837,$B433,Controle!$867:$867)/12)*Aux_Inflação!$H431*Aux_Inflação!$Y431*$E433</f>
        <v>0</v>
      </c>
      <c r="V433" s="9">
        <f>(SUMIF(Controle!$837:$837,$B433,Controle!$868:$868)/12)*Aux_Inflação!$H431*Aux_Inflação!$Y431*$E433</f>
        <v>0</v>
      </c>
      <c r="W433" s="928"/>
      <c r="X433" s="80"/>
      <c r="Y433" s="517">
        <f t="shared" si="58"/>
        <v>0</v>
      </c>
      <c r="Z433" s="9">
        <f>IF($C433&lt;=Painel!$D$11,H433*SUMIF(Controle!$C$215:$C$220,Z$4,Controle!$D$215:$D$220)+H432*SUMIF(Controle!$C$215:$C$220,Z$4,Controle!$E$215:$E$220)+H431*SUMIF(Controle!$C$215:$C$220,Z$4,Controle!$F$215:$F$220)+IF($C433=Painel!$D$11,H433,0),0)</f>
        <v>0</v>
      </c>
      <c r="AA433" s="9">
        <f>IF($C433&lt;=Painel!$D$11,I433*SUMIF(Controle!$C$215:$C$220,AA$4,Controle!$D$215:$D$220)+I432*SUMIF(Controle!$C$215:$C$220,AA$4,Controle!$E$215:$E$220)+I431*SUMIF(Controle!$C$215:$C$220,AA$4,Controle!$F$215:$F$220)+IF($C433=Painel!$D$11,I433,0),0)</f>
        <v>0</v>
      </c>
      <c r="AB433" s="9">
        <f>IF($C433&lt;=Painel!$D$11,J433*SUMIF(Controle!$C$215:$C$220,AB$4,Controle!$D$215:$D$220)+J432*SUMIF(Controle!$C$215:$C$220,AB$4,Controle!$E$215:$E$220)+J431*SUMIF(Controle!$C$215:$C$220,AB$4,Controle!$F$215:$F$220)+IF($C433=Painel!$D$11,J433,0),0)</f>
        <v>0</v>
      </c>
      <c r="AC433" s="9">
        <f>IF($C433&lt;=Painel!$D$11,K433*SUMIF(Controle!$C$215:$C$220,AC$4,Controle!$D$215:$D$220)+K432*SUMIF(Controle!$C$215:$C$220,AC$4,Controle!$E$215:$E$220)+K431*SUMIF(Controle!$C$215:$C$220,AC$4,Controle!$F$215:$F$220)+IF($C433=Painel!$D$11,K433,0),0)</f>
        <v>0</v>
      </c>
      <c r="AD433" s="9">
        <f>IF($C433&lt;=Painel!$D$11,L433*SUMIF(Controle!$C$215:$C$220,AD$4,Controle!$D$215:$D$220)+L432*SUMIF(Controle!$C$215:$C$220,AD$4,Controle!$E$215:$E$220)+L431*SUMIF(Controle!$C$215:$C$220,AD$4,Controle!$F$215:$F$220)+IF($C433=Painel!$D$11,L433,0),0)</f>
        <v>0</v>
      </c>
      <c r="AE433" s="9">
        <f>IF($C433&lt;=Painel!$D$11,M433*SUMIF(Controle!$C$215:$C$220,AE$4,Controle!$D$215:$D$220)+M432*SUMIF(Controle!$C$215:$C$220,AE$4,Controle!$E$215:$E$220)+M431*SUMIF(Controle!$C$215:$C$220,AE$4,Controle!$F$215:$F$220)+IF($C433=Painel!$D$11,M433,0),0)</f>
        <v>0</v>
      </c>
      <c r="AF433" s="9">
        <f>IF($C433&lt;=Painel!$D$11,N433*SUMIF(Controle!$C$215:$C$220,AF$4,Controle!$D$215:$D$220)+N432*SUMIF(Controle!$C$215:$C$220,AF$4,Controle!$E$215:$E$220)+N431*SUMIF(Controle!$C$215:$C$220,AF$4,Controle!$F$215:$F$220)+IF($C433=Painel!$D$11,N433,0),0)</f>
        <v>0</v>
      </c>
      <c r="AG433" s="9">
        <f>IF($C433&lt;=Painel!$D$11,O433*SUMIF(Controle!$C$215:$C$220,AG$4,Controle!$D$215:$D$220)+O432*SUMIF(Controle!$C$215:$C$220,AG$4,Controle!$E$215:$E$220)+O431*SUMIF(Controle!$C$215:$C$220,AG$4,Controle!$F$215:$F$220)+IF($C433=Painel!$D$11,O433,0),0)</f>
        <v>0</v>
      </c>
      <c r="AH433" s="9">
        <f>IF($C433&lt;=Painel!$D$11,P433*SUMIF(Controle!$C$215:$C$220,AH$4,Controle!$D$215:$D$220)+P432*SUMIF(Controle!$C$215:$C$220,AH$4,Controle!$E$215:$E$220)+P431*SUMIF(Controle!$C$215:$C$220,AH$4,Controle!$F$215:$F$220)+IF($C433=Painel!$D$11,P433,0),0)</f>
        <v>0</v>
      </c>
      <c r="AI433" s="9">
        <f>IF($C433&lt;=Painel!$D$11,Q433*SUMIF(Controle!$C$215:$C$220,AI$4,Controle!$D$215:$D$220)+Q432*SUMIF(Controle!$C$215:$C$220,AI$4,Controle!$E$215:$E$220)+Q431*SUMIF(Controle!$C$215:$C$220,AI$4,Controle!$F$215:$F$220)+IF($C433=Painel!$D$11,Q433,0),0)</f>
        <v>0</v>
      </c>
      <c r="AJ433" s="9">
        <f>IF($C433&lt;=Painel!$D$11,R433*SUMIF(Controle!$C$215:$C$220,AJ$4,Controle!$D$215:$D$220)+R432*SUMIF(Controle!$C$215:$C$220,AJ$4,Controle!$E$215:$E$220)+R431*SUMIF(Controle!$C$215:$C$220,AJ$4,Controle!$F$215:$F$220)+IF($C433=Painel!$D$11,R433,0),0)</f>
        <v>0</v>
      </c>
      <c r="AK433" s="9">
        <f>IF($C433&lt;=Painel!$D$11,S433*SUMIF(Controle!$C$215:$C$220,AK$4,Controle!$D$215:$D$220)+S432*SUMIF(Controle!$C$215:$C$220,AK$4,Controle!$E$215:$E$220)+S431*SUMIF(Controle!$C$215:$C$220,AK$4,Controle!$F$215:$F$220)+IF($C433=Painel!$D$11,S433,0),0)</f>
        <v>0</v>
      </c>
      <c r="AL433" s="9">
        <f>IF($C433&lt;=Painel!$D$11,T433*SUMIF(Controle!$C$215:$C$220,AL$4,Controle!$D$215:$D$220)+T432*SUMIF(Controle!$C$215:$C$220,AL$4,Controle!$E$215:$E$220)+T431*SUMIF(Controle!$C$215:$C$220,AL$4,Controle!$F$215:$F$220)+IF($C433=Painel!$D$11,T433,0),0)</f>
        <v>0</v>
      </c>
      <c r="AM433" s="9">
        <f>IF($C433&lt;=Painel!$D$11,U433*SUMIF(Controle!$C$215:$C$220,AM$4,Controle!$D$215:$D$220)+U432*SUMIF(Controle!$C$215:$C$220,AM$4,Controle!$E$215:$E$220)+U431*SUMIF(Controle!$C$215:$C$220,AM$4,Controle!$F$215:$F$220)+IF($C433=Painel!$D$11,U433,0),0)</f>
        <v>0</v>
      </c>
      <c r="AN433" s="9">
        <f>IF($C433&lt;=Painel!$D$11,V433*SUMIF(Controle!$C$215:$C$220,AN$4,Controle!$D$215:$D$220)+V432*SUMIF(Controle!$C$215:$C$220,AN$4,Controle!$E$215:$E$220)+V431*SUMIF(Controle!$C$215:$C$220,AN$4,Controle!$F$215:$F$220)+IF($C433=Painel!$D$11,V433,0),0)</f>
        <v>0</v>
      </c>
      <c r="AO433" s="629"/>
      <c r="AP433" s="80"/>
      <c r="AQ433" s="1222">
        <f t="shared" ref="AQ433:AQ437" si="70">SUM(AR433:BB433)</f>
        <v>0</v>
      </c>
      <c r="AR433" s="9">
        <f>SUMIF(Controle!$935:$935,$C433,Controle!$936:$936)*Aux_Inflação!$N431*Aux_Inflação!$Y431</f>
        <v>0</v>
      </c>
      <c r="AS433" s="9">
        <f>SUMIF(Controle!$935:$935,$C433,Controle!$937:$937)*Aux_Inflação!$N431*Aux_Inflação!$Y431</f>
        <v>0</v>
      </c>
      <c r="AT433" s="9">
        <f>(SUMIF(Controle!$E$935:$QZ$935,$B433,Controle!$E$938:$QZ$938)/SUMIF(Aux_Inflação!$C:$C,$C433,Aux_Inflação!$AB:$AB)+SUMIF(Controle!$E$935:$QZ$935,$C433,Controle!$E$938:$QZ$938))*Aux_Inflação!$N431*Aux_Inflação!$Y431</f>
        <v>0</v>
      </c>
      <c r="AU433" s="9">
        <f>(SUMIF(Controle!$E$935:$QZ$935,$B433,Controle!$E$939:$QZ$939)/SUMIF(Aux_Inflação!$C:$C,$C433,Aux_Inflação!$AB:$AB)+SUMIF(Controle!$E$935:$QZ$935,$C433,Controle!$E$939:$QZ$939))*Aux_Inflação!$N431*Aux_Inflação!$Y431</f>
        <v>0</v>
      </c>
      <c r="AV433" s="9">
        <f>(SUMIF(Controle!$E$935:$QZ$935,$B433,Controle!$E$940:$QZ$940)/SUMIF(Aux_Inflação!$C:$C,$C433,Aux_Inflação!$AB:$AB)+SUMIF(Controle!$E$935:$QZ$935,$C433,Controle!$E$940:$QZ$940))*Aux_Inflação!$N431*Aux_Inflação!$Y431</f>
        <v>0</v>
      </c>
      <c r="AW433" s="9">
        <f>(SUMIF(Controle!$E$935:$QZ$935,$B433,Controle!$E$941:$QZ$941)/SUMIF(Aux_Inflação!$C:$C,$C433,Aux_Inflação!$AB:$AB)+SUMIF(Controle!$E$935:$QZ$935,$C433,Controle!$E$941:$QZ$941))*Aux_Inflação!$N431*Aux_Inflação!$Y431</f>
        <v>0</v>
      </c>
      <c r="AX433" s="9">
        <f>(SUMIF(Controle!$E$935:$QZ$935,$B433,Controle!$E$942:$QZ$942)/SUMIF(Aux_Inflação!$C:$C,$C433,Aux_Inflação!$AB:$AB)+SUMIF(Controle!$E$935:$QZ$935,$C433,Controle!$E$942:$QZ$942))*Aux_Inflação!$N431*Aux_Inflação!$Y431</f>
        <v>0</v>
      </c>
      <c r="AY433" s="9">
        <f>(SUMIF(Controle!$E$935:$QZ$935,$B433,Controle!$E$943:$QZ$943)/SUMIF(Aux_Inflação!$C:$C,$C433,Aux_Inflação!$AB:$AB)+SUMIF(Controle!$E$935:$QZ$935,$C433,Controle!$E$943:$QZ$943))*Aux_Inflação!$N431*Aux_Inflação!$Y431</f>
        <v>0</v>
      </c>
      <c r="AZ433" s="9">
        <f>(SUMIF(Controle!$E$935:$QZ$935,$B433,Controle!$E$944:$QZ$944)/SUMIF(Aux_Inflação!$C:$C,$C433,Aux_Inflação!$AB:$AB)+SUMIF(Controle!$E$935:$QZ$935,$C433,Controle!$E$944:$QZ$944))*Aux_Inflação!$N431*Aux_Inflação!$Y431</f>
        <v>0</v>
      </c>
      <c r="BA433" s="9">
        <f>(SUMIF(Controle!$E$935:$QZ$935,$B433,Controle!$E$945:$QZ$945)/SUMIF(Aux_Inflação!$C:$C,$C433,Aux_Inflação!$AB:$AB)+SUMIF(Controle!$E$935:$QZ$935,$C433,Controle!$E$945:$QZ$945))*Aux_Inflação!$N431*Aux_Inflação!$Y431*E433</f>
        <v>0</v>
      </c>
      <c r="BB433" s="1445">
        <f>(SUMIF(Controle!$E$935:$QZ$935,$B433,Controle!$E$946:$QZ$946)/SUMIF(Aux_Inflação!$C:$C,$C433,Aux_Inflação!$AB:$AB)+SUMIF(Controle!$E$935:$QZ$935,$C433,Controle!$E$946:$QZ$946))*Aux_Inflação!$N431*Aux_Inflação!$Y431</f>
        <v>0</v>
      </c>
      <c r="BC433" s="19"/>
      <c r="BD433" s="1195">
        <f t="shared" ref="BD433:BD437" si="71">BE433+SUM(BF433:BO433)</f>
        <v>0</v>
      </c>
      <c r="BE433" s="924">
        <f>IF($C433&lt;=Painel!$D$11,AR433*SUMIF(Controle!$C$223:$C$233,BE$4,Controle!$E$223:$E$233)+AR434*SUMIF(Controle!$C$223:$C$233,BE$4,Controle!$D$223:$D$233)+AR432*SUMIF(Controle!$C$223:$C$233,BE$4,Controle!$F$223:$F$233)+IF($C433=Painel!$D$11,AR433,0),0)</f>
        <v>0</v>
      </c>
      <c r="BF433" s="924">
        <f>IF($C433&lt;=Painel!$D$11,AS433*SUMIF(Controle!$C$223:$C$233,BF$4,Controle!$E$223:$E$233)+AS434*SUMIF(Controle!$C$223:$C$233,BF$4,Controle!$D$223:$D$233)+AS432*SUMIF(Controle!$C$223:$C$233,BF$4,Controle!$F$223:$F$233)+IF($C433=Painel!$D$11,AS433,0),0)</f>
        <v>0</v>
      </c>
      <c r="BG433" s="924">
        <f>IF($C433&lt;=Painel!$D$11,AT433*SUMIF(Controle!$C$223:$C$233,BG$4,Controle!$E$223:$E$233)+AT434*SUMIF(Controle!$C$223:$C$233,BG$4,Controle!$D$223:$D$233)+AT432*SUMIF(Controle!$C$223:$C$233,BG$4,Controle!$F$223:$F$233)+IF($C433=Painel!$D$11,AT433,0),0)</f>
        <v>0</v>
      </c>
      <c r="BH433" s="924">
        <f>IF($C433&lt;=Painel!$D$11,AU433*SUMIF(Controle!$C$223:$C$233,BH$4,Controle!$E$223:$E$233)+AU434*SUMIF(Controle!$C$223:$C$233,BH$4,Controle!$D$223:$D$233)+AU432*SUMIF(Controle!$C$223:$C$233,BH$4,Controle!$F$223:$F$233)+IF($C433=Painel!$D$11,AU433,0),0)</f>
        <v>0</v>
      </c>
      <c r="BI433" s="924">
        <f>IF($C433&lt;=Painel!$D$11,AV433*SUMIF(Controle!$C$223:$C$233,BI$4,Controle!$E$223:$E$233)+AV434*SUMIF(Controle!$C$223:$C$233,BI$4,Controle!$D$223:$D$233)+AV432*SUMIF(Controle!$C$223:$C$233,BI$4,Controle!$F$223:$F$233)+IF($C433=Painel!$D$11,AV433,0),0)</f>
        <v>0</v>
      </c>
      <c r="BJ433" s="924">
        <f>IF($C433&lt;=Painel!$D$11,AW433*SUMIF(Controle!$C$223:$C$233,BJ$4,Controle!$E$223:$E$233)+AW434*SUMIF(Controle!$C$223:$C$233,BJ$4,Controle!$D$223:$D$233)+AW432*SUMIF(Controle!$C$223:$C$233,BJ$4,Controle!$F$223:$F$233)+IF($C433=Painel!$D$11,AW433,0),0)</f>
        <v>0</v>
      </c>
      <c r="BK433" s="924">
        <f>IF($C433&lt;=Painel!$D$11,AX433*SUMIF(Controle!$C$223:$C$233,BK$4,Controle!$E$223:$E$233)+AX434*SUMIF(Controle!$C$223:$C$233,BK$4,Controle!$D$223:$D$233)+AX432*SUMIF(Controle!$C$223:$C$233,BK$4,Controle!$F$223:$F$233)+IF($C433=Painel!$D$11,AX433,0),0)</f>
        <v>0</v>
      </c>
      <c r="BL433" s="924">
        <f>IF($C433&lt;=Painel!$D$11,AY433*SUMIF(Controle!$C$223:$C$233,BL$4,Controle!$E$223:$E$233)+AY434*SUMIF(Controle!$C$223:$C$233,BL$4,Controle!$D$223:$D$233)+AY432*SUMIF(Controle!$C$223:$C$233,BL$4,Controle!$F$223:$F$233)+IF($C433=Painel!$D$11,AY433,0),0)</f>
        <v>0</v>
      </c>
      <c r="BM433" s="924">
        <f>IF($C433&lt;=Painel!$D$11,AZ433*SUMIF(Controle!$C$223:$C$233,BM$4,Controle!$E$223:$E$233)+AZ434*SUMIF(Controle!$C$223:$C$233,BM$4,Controle!$D$223:$D$233)+AZ432*SUMIF(Controle!$C$223:$C$233,BM$4,Controle!$F$223:$F$233)+IF($C433=Painel!$D$11,AZ433,0),0)</f>
        <v>0</v>
      </c>
      <c r="BN433" s="924">
        <f>IF($C433&lt;=Painel!$D$11,BA433*SUMIF(Controle!$C$223:$C$233,BN$4,Controle!$E$223:$E$233)+BA434*SUMIF(Controle!$C$223:$C$233,BN$4,Controle!$D$223:$D$233)+BA432*SUMIF(Controle!$C$223:$C$233,BN$4,Controle!$F$223:$F$233)+IF($C433=Painel!$D$11,BA433,0),0)</f>
        <v>0</v>
      </c>
      <c r="BO433" s="1441">
        <f>IF($C433&lt;=Painel!$D$11,BB433*SUMIF(Controle!$C$223:$C$233,BO$4,Controle!$E$223:$E$233)+BB434*SUMIF(Controle!$C$223:$C$233,BO$4,Controle!$D$223:$D$233)+BB432*SUMIF(Controle!$C$223:$C$233,BO$4,Controle!$F$223:$F$233)+IF($C433=Painel!$D$11,BB433,0),0)</f>
        <v>0</v>
      </c>
      <c r="BP433" s="19"/>
      <c r="BQ433" s="927">
        <f t="shared" ref="BQ433:BQ437" si="72">SUM(BR433:BR433)</f>
        <v>0</v>
      </c>
      <c r="BR433" s="928">
        <f>SUMIF(Controle!$E$899:$PH$899,$C433,Controle!$E$900:$PH$900)</f>
        <v>0</v>
      </c>
      <c r="BS433" s="19"/>
      <c r="BT433" s="517">
        <f t="shared" ref="BT433:BT437" si="73">BU433+SUM(BV433:BY433)</f>
        <v>0</v>
      </c>
      <c r="BU433" s="1097">
        <f>IF($C433&lt;=Painel!$D$11,BQ432*SUMIF(Controle!$C$223:$C$236,BU$4,Controle!$E$223:$E$236)+BQ431*SUMIF(Controle!$C$223:$C$236,BU$4,Controle!$F$223:$F$236)+BQ433*SUMIF(Controle!$C$223:$C$236,BU$4,Controle!$D$223:$D$236)+IF($C433=Painel!$D$11,BQ433,0),0)</f>
        <v>0</v>
      </c>
    </row>
    <row r="434" spans="2:73" ht="15.75" customHeight="1">
      <c r="B434" s="120">
        <f t="shared" si="69"/>
        <v>2061</v>
      </c>
      <c r="C434" s="476">
        <f>Aux_Inflação!C432</f>
        <v>58988</v>
      </c>
      <c r="D434" s="477">
        <f>Aux_Indices!D432</f>
        <v>0</v>
      </c>
      <c r="E434" s="1177">
        <f t="shared" si="63"/>
        <v>1</v>
      </c>
      <c r="F434" s="80"/>
      <c r="G434" s="927">
        <f t="shared" si="57"/>
        <v>0</v>
      </c>
      <c r="H434" s="9">
        <f>(SUMIF(Controle!$837:$837,$B434,Controle!$838:$838)/12)*Aux_Inflação!$H432*Aux_Inflação!$Y432*$E434</f>
        <v>0</v>
      </c>
      <c r="I434" s="9">
        <f>(SUMIF(Controle!$837:$837,$B434,Controle!$839:$839)/12)*Aux_Inflação!$H432*Aux_Inflação!$Y432*$E434</f>
        <v>0</v>
      </c>
      <c r="J434" s="9">
        <f>(SUMIF(Controle!$837:$837,$B434,Controle!$840:$840)/12)*Aux_Inflação!$H432*Aux_Inflação!$Y432*$E434</f>
        <v>0</v>
      </c>
      <c r="K434" s="9">
        <f>(SUMIF(Controle!$837:$837,$B434,Controle!$841:$841)/12)*Aux_Inflação!$H432*Aux_Inflação!$Y432*$E434</f>
        <v>0</v>
      </c>
      <c r="L434" s="9">
        <f>(SUMIF(Controle!$837:$837,$B434,Controle!$842:$842)/12)*Aux_Inflação!$H432*Aux_Inflação!$Y432*$E434</f>
        <v>0</v>
      </c>
      <c r="M434" s="9">
        <f>(SUMIF(Controle!$837:$837,$B434,Controle!$851:$851)/12)*Aux_Inflação!$H432*Aux_Inflação!$Y432*$E434</f>
        <v>0</v>
      </c>
      <c r="N434" s="9">
        <f>(SUMIF(Controle!$837:$837,$B434,Controle!$852:$852)/12)*Aux_Inflação!$H432*Aux_Inflação!$Y432*$E434</f>
        <v>0</v>
      </c>
      <c r="O434" s="9">
        <f>(SUMIF(Controle!$837:$837,$B434,Controle!$853:$853)/12)*Aux_Inflação!$H432*Aux_Inflação!$Y432*$E434</f>
        <v>0</v>
      </c>
      <c r="P434" s="9">
        <f>(SUMIF(Controle!$837:$837,$B434,Controle!$854:$854)/12)*Aux_Inflação!$H432*Aux_Inflação!$Y432*$E434</f>
        <v>0</v>
      </c>
      <c r="Q434" s="9">
        <f>(SUMIF(Controle!$837:$837,$B434,Controle!$855:$855)/12)*Aux_Inflação!$H432*Aux_Inflação!$Y432*$E434</f>
        <v>0</v>
      </c>
      <c r="R434" s="9">
        <f>(SUMIF(Controle!$837:$837,$B434,Controle!$864:$864)/12)*Aux_Inflação!$H432*Aux_Inflação!$Y432*$E434</f>
        <v>0</v>
      </c>
      <c r="S434" s="9">
        <f>(SUMIF(Controle!$837:$837,$B434,Controle!$865:$865)/12)*Aux_Inflação!$H432*Aux_Inflação!$Y432*$E434</f>
        <v>0</v>
      </c>
      <c r="T434" s="9">
        <f>(SUMIF(Controle!$837:$837,$B434,Controle!$866:$866)/12)*Aux_Inflação!$H432*Aux_Inflação!$Y432*$E434</f>
        <v>0</v>
      </c>
      <c r="U434" s="9">
        <f>(SUMIF(Controle!$837:$837,$B434,Controle!$867:$867)/12)*Aux_Inflação!$H432*Aux_Inflação!$Y432*$E434</f>
        <v>0</v>
      </c>
      <c r="V434" s="9">
        <f>(SUMIF(Controle!$837:$837,$B434,Controle!$868:$868)/12)*Aux_Inflação!$H432*Aux_Inflação!$Y432*$E434</f>
        <v>0</v>
      </c>
      <c r="W434" s="928"/>
      <c r="X434" s="80"/>
      <c r="Y434" s="517">
        <f t="shared" si="58"/>
        <v>0</v>
      </c>
      <c r="Z434" s="9">
        <f>IF($C434&lt;=Painel!$D$11,H434*SUMIF(Controle!$C$215:$C$220,Z$4,Controle!$D$215:$D$220)+H433*SUMIF(Controle!$C$215:$C$220,Z$4,Controle!$E$215:$E$220)+H432*SUMIF(Controle!$C$215:$C$220,Z$4,Controle!$F$215:$F$220)+IF($C434=Painel!$D$11,H434,0),0)</f>
        <v>0</v>
      </c>
      <c r="AA434" s="9">
        <f>IF($C434&lt;=Painel!$D$11,I434*SUMIF(Controle!$C$215:$C$220,AA$4,Controle!$D$215:$D$220)+I433*SUMIF(Controle!$C$215:$C$220,AA$4,Controle!$E$215:$E$220)+I432*SUMIF(Controle!$C$215:$C$220,AA$4,Controle!$F$215:$F$220)+IF($C434=Painel!$D$11,I434,0),0)</f>
        <v>0</v>
      </c>
      <c r="AB434" s="9">
        <f>IF($C434&lt;=Painel!$D$11,J434*SUMIF(Controle!$C$215:$C$220,AB$4,Controle!$D$215:$D$220)+J433*SUMIF(Controle!$C$215:$C$220,AB$4,Controle!$E$215:$E$220)+J432*SUMIF(Controle!$C$215:$C$220,AB$4,Controle!$F$215:$F$220)+IF($C434=Painel!$D$11,J434,0),0)</f>
        <v>0</v>
      </c>
      <c r="AC434" s="9">
        <f>IF($C434&lt;=Painel!$D$11,K434*SUMIF(Controle!$C$215:$C$220,AC$4,Controle!$D$215:$D$220)+K433*SUMIF(Controle!$C$215:$C$220,AC$4,Controle!$E$215:$E$220)+K432*SUMIF(Controle!$C$215:$C$220,AC$4,Controle!$F$215:$F$220)+IF($C434=Painel!$D$11,K434,0),0)</f>
        <v>0</v>
      </c>
      <c r="AD434" s="9">
        <f>IF($C434&lt;=Painel!$D$11,L434*SUMIF(Controle!$C$215:$C$220,AD$4,Controle!$D$215:$D$220)+L433*SUMIF(Controle!$C$215:$C$220,AD$4,Controle!$E$215:$E$220)+L432*SUMIF(Controle!$C$215:$C$220,AD$4,Controle!$F$215:$F$220)+IF($C434=Painel!$D$11,L434,0),0)</f>
        <v>0</v>
      </c>
      <c r="AE434" s="9">
        <f>IF($C434&lt;=Painel!$D$11,M434*SUMIF(Controle!$C$215:$C$220,AE$4,Controle!$D$215:$D$220)+M433*SUMIF(Controle!$C$215:$C$220,AE$4,Controle!$E$215:$E$220)+M432*SUMIF(Controle!$C$215:$C$220,AE$4,Controle!$F$215:$F$220)+IF($C434=Painel!$D$11,M434,0),0)</f>
        <v>0</v>
      </c>
      <c r="AF434" s="9">
        <f>IF($C434&lt;=Painel!$D$11,N434*SUMIF(Controle!$C$215:$C$220,AF$4,Controle!$D$215:$D$220)+N433*SUMIF(Controle!$C$215:$C$220,AF$4,Controle!$E$215:$E$220)+N432*SUMIF(Controle!$C$215:$C$220,AF$4,Controle!$F$215:$F$220)+IF($C434=Painel!$D$11,N434,0),0)</f>
        <v>0</v>
      </c>
      <c r="AG434" s="9">
        <f>IF($C434&lt;=Painel!$D$11,O434*SUMIF(Controle!$C$215:$C$220,AG$4,Controle!$D$215:$D$220)+O433*SUMIF(Controle!$C$215:$C$220,AG$4,Controle!$E$215:$E$220)+O432*SUMIF(Controle!$C$215:$C$220,AG$4,Controle!$F$215:$F$220)+IF($C434=Painel!$D$11,O434,0),0)</f>
        <v>0</v>
      </c>
      <c r="AH434" s="9">
        <f>IF($C434&lt;=Painel!$D$11,P434*SUMIF(Controle!$C$215:$C$220,AH$4,Controle!$D$215:$D$220)+P433*SUMIF(Controle!$C$215:$C$220,AH$4,Controle!$E$215:$E$220)+P432*SUMIF(Controle!$C$215:$C$220,AH$4,Controle!$F$215:$F$220)+IF($C434=Painel!$D$11,P434,0),0)</f>
        <v>0</v>
      </c>
      <c r="AI434" s="9">
        <f>IF($C434&lt;=Painel!$D$11,Q434*SUMIF(Controle!$C$215:$C$220,AI$4,Controle!$D$215:$D$220)+Q433*SUMIF(Controle!$C$215:$C$220,AI$4,Controle!$E$215:$E$220)+Q432*SUMIF(Controle!$C$215:$C$220,AI$4,Controle!$F$215:$F$220)+IF($C434=Painel!$D$11,Q434,0),0)</f>
        <v>0</v>
      </c>
      <c r="AJ434" s="9">
        <f>IF($C434&lt;=Painel!$D$11,R434*SUMIF(Controle!$C$215:$C$220,AJ$4,Controle!$D$215:$D$220)+R433*SUMIF(Controle!$C$215:$C$220,AJ$4,Controle!$E$215:$E$220)+R432*SUMIF(Controle!$C$215:$C$220,AJ$4,Controle!$F$215:$F$220)+IF($C434=Painel!$D$11,R434,0),0)</f>
        <v>0</v>
      </c>
      <c r="AK434" s="9">
        <f>IF($C434&lt;=Painel!$D$11,S434*SUMIF(Controle!$C$215:$C$220,AK$4,Controle!$D$215:$D$220)+S433*SUMIF(Controle!$C$215:$C$220,AK$4,Controle!$E$215:$E$220)+S432*SUMIF(Controle!$C$215:$C$220,AK$4,Controle!$F$215:$F$220)+IF($C434=Painel!$D$11,S434,0),0)</f>
        <v>0</v>
      </c>
      <c r="AL434" s="9">
        <f>IF($C434&lt;=Painel!$D$11,T434*SUMIF(Controle!$C$215:$C$220,AL$4,Controle!$D$215:$D$220)+T433*SUMIF(Controle!$C$215:$C$220,AL$4,Controle!$E$215:$E$220)+T432*SUMIF(Controle!$C$215:$C$220,AL$4,Controle!$F$215:$F$220)+IF($C434=Painel!$D$11,T434,0),0)</f>
        <v>0</v>
      </c>
      <c r="AM434" s="9">
        <f>IF($C434&lt;=Painel!$D$11,U434*SUMIF(Controle!$C$215:$C$220,AM$4,Controle!$D$215:$D$220)+U433*SUMIF(Controle!$C$215:$C$220,AM$4,Controle!$E$215:$E$220)+U432*SUMIF(Controle!$C$215:$C$220,AM$4,Controle!$F$215:$F$220)+IF($C434=Painel!$D$11,U434,0),0)</f>
        <v>0</v>
      </c>
      <c r="AN434" s="9">
        <f>IF($C434&lt;=Painel!$D$11,V434*SUMIF(Controle!$C$215:$C$220,AN$4,Controle!$D$215:$D$220)+V433*SUMIF(Controle!$C$215:$C$220,AN$4,Controle!$E$215:$E$220)+V432*SUMIF(Controle!$C$215:$C$220,AN$4,Controle!$F$215:$F$220)+IF($C434=Painel!$D$11,V434,0),0)</f>
        <v>0</v>
      </c>
      <c r="AO434" s="629"/>
      <c r="AP434" s="80"/>
      <c r="AQ434" s="1222">
        <f t="shared" si="70"/>
        <v>0</v>
      </c>
      <c r="AR434" s="9">
        <f>SUMIF(Controle!$935:$935,$C434,Controle!$936:$936)*Aux_Inflação!$N432*Aux_Inflação!$Y432</f>
        <v>0</v>
      </c>
      <c r="AS434" s="9">
        <f>SUMIF(Controle!$935:$935,$C434,Controle!$937:$937)*Aux_Inflação!$N432*Aux_Inflação!$Y432</f>
        <v>0</v>
      </c>
      <c r="AT434" s="9">
        <f>(SUMIF(Controle!$E$935:$QZ$935,$B434,Controle!$E$938:$QZ$938)/SUMIF(Aux_Inflação!$C:$C,$C434,Aux_Inflação!$AB:$AB)+SUMIF(Controle!$E$935:$QZ$935,$C434,Controle!$E$938:$QZ$938))*Aux_Inflação!$N432*Aux_Inflação!$Y432</f>
        <v>0</v>
      </c>
      <c r="AU434" s="9">
        <f>(SUMIF(Controle!$E$935:$QZ$935,$B434,Controle!$E$939:$QZ$939)/SUMIF(Aux_Inflação!$C:$C,$C434,Aux_Inflação!$AB:$AB)+SUMIF(Controle!$E$935:$QZ$935,$C434,Controle!$E$939:$QZ$939))*Aux_Inflação!$N432*Aux_Inflação!$Y432</f>
        <v>0</v>
      </c>
      <c r="AV434" s="9">
        <f>(SUMIF(Controle!$E$935:$QZ$935,$B434,Controle!$E$940:$QZ$940)/SUMIF(Aux_Inflação!$C:$C,$C434,Aux_Inflação!$AB:$AB)+SUMIF(Controle!$E$935:$QZ$935,$C434,Controle!$E$940:$QZ$940))*Aux_Inflação!$N432*Aux_Inflação!$Y432</f>
        <v>0</v>
      </c>
      <c r="AW434" s="9">
        <f>(SUMIF(Controle!$E$935:$QZ$935,$B434,Controle!$E$941:$QZ$941)/SUMIF(Aux_Inflação!$C:$C,$C434,Aux_Inflação!$AB:$AB)+SUMIF(Controle!$E$935:$QZ$935,$C434,Controle!$E$941:$QZ$941))*Aux_Inflação!$N432*Aux_Inflação!$Y432</f>
        <v>0</v>
      </c>
      <c r="AX434" s="9">
        <f>(SUMIF(Controle!$E$935:$QZ$935,$B434,Controle!$E$942:$QZ$942)/SUMIF(Aux_Inflação!$C:$C,$C434,Aux_Inflação!$AB:$AB)+SUMIF(Controle!$E$935:$QZ$935,$C434,Controle!$E$942:$QZ$942))*Aux_Inflação!$N432*Aux_Inflação!$Y432</f>
        <v>0</v>
      </c>
      <c r="AY434" s="9">
        <f>(SUMIF(Controle!$E$935:$QZ$935,$B434,Controle!$E$943:$QZ$943)/SUMIF(Aux_Inflação!$C:$C,$C434,Aux_Inflação!$AB:$AB)+SUMIF(Controle!$E$935:$QZ$935,$C434,Controle!$E$943:$QZ$943))*Aux_Inflação!$N432*Aux_Inflação!$Y432</f>
        <v>0</v>
      </c>
      <c r="AZ434" s="9">
        <f>(SUMIF(Controle!$E$935:$QZ$935,$B434,Controle!$E$944:$QZ$944)/SUMIF(Aux_Inflação!$C:$C,$C434,Aux_Inflação!$AB:$AB)+SUMIF(Controle!$E$935:$QZ$935,$C434,Controle!$E$944:$QZ$944))*Aux_Inflação!$N432*Aux_Inflação!$Y432</f>
        <v>0</v>
      </c>
      <c r="BA434" s="9">
        <f>(SUMIF(Controle!$E$935:$QZ$935,$B434,Controle!$E$945:$QZ$945)/SUMIF(Aux_Inflação!$C:$C,$C434,Aux_Inflação!$AB:$AB)+SUMIF(Controle!$E$935:$QZ$935,$C434,Controle!$E$945:$QZ$945))*Aux_Inflação!$N432*Aux_Inflação!$Y432*E434</f>
        <v>0</v>
      </c>
      <c r="BB434" s="1445">
        <f>(SUMIF(Controle!$E$935:$QZ$935,$B434,Controle!$E$946:$QZ$946)/SUMIF(Aux_Inflação!$C:$C,$C434,Aux_Inflação!$AB:$AB)+SUMIF(Controle!$E$935:$QZ$935,$C434,Controle!$E$946:$QZ$946))*Aux_Inflação!$N432*Aux_Inflação!$Y432</f>
        <v>0</v>
      </c>
      <c r="BC434" s="19"/>
      <c r="BD434" s="1195">
        <f t="shared" si="71"/>
        <v>0</v>
      </c>
      <c r="BE434" s="924">
        <f>IF($C434&lt;=Painel!$D$11,AR434*SUMIF(Controle!$C$223:$C$233,BE$4,Controle!$E$223:$E$233)+AR435*SUMIF(Controle!$C$223:$C$233,BE$4,Controle!$D$223:$D$233)+AR433*SUMIF(Controle!$C$223:$C$233,BE$4,Controle!$F$223:$F$233)+IF($C434=Painel!$D$11,AR434,0),0)</f>
        <v>0</v>
      </c>
      <c r="BF434" s="924">
        <f>IF($C434&lt;=Painel!$D$11,AS434*SUMIF(Controle!$C$223:$C$233,BF$4,Controle!$E$223:$E$233)+AS435*SUMIF(Controle!$C$223:$C$233,BF$4,Controle!$D$223:$D$233)+AS433*SUMIF(Controle!$C$223:$C$233,BF$4,Controle!$F$223:$F$233)+IF($C434=Painel!$D$11,AS434,0),0)</f>
        <v>0</v>
      </c>
      <c r="BG434" s="924">
        <f>IF($C434&lt;=Painel!$D$11,AT434*SUMIF(Controle!$C$223:$C$233,BG$4,Controle!$E$223:$E$233)+AT435*SUMIF(Controle!$C$223:$C$233,BG$4,Controle!$D$223:$D$233)+AT433*SUMIF(Controle!$C$223:$C$233,BG$4,Controle!$F$223:$F$233)+IF($C434=Painel!$D$11,AT434,0),0)</f>
        <v>0</v>
      </c>
      <c r="BH434" s="924">
        <f>IF($C434&lt;=Painel!$D$11,AU434*SUMIF(Controle!$C$223:$C$233,BH$4,Controle!$E$223:$E$233)+AU435*SUMIF(Controle!$C$223:$C$233,BH$4,Controle!$D$223:$D$233)+AU433*SUMIF(Controle!$C$223:$C$233,BH$4,Controle!$F$223:$F$233)+IF($C434=Painel!$D$11,AU434,0),0)</f>
        <v>0</v>
      </c>
      <c r="BI434" s="924">
        <f>IF($C434&lt;=Painel!$D$11,AV434*SUMIF(Controle!$C$223:$C$233,BI$4,Controle!$E$223:$E$233)+AV435*SUMIF(Controle!$C$223:$C$233,BI$4,Controle!$D$223:$D$233)+AV433*SUMIF(Controle!$C$223:$C$233,BI$4,Controle!$F$223:$F$233)+IF($C434=Painel!$D$11,AV434,0),0)</f>
        <v>0</v>
      </c>
      <c r="BJ434" s="924">
        <f>IF($C434&lt;=Painel!$D$11,AW434*SUMIF(Controle!$C$223:$C$233,BJ$4,Controle!$E$223:$E$233)+AW435*SUMIF(Controle!$C$223:$C$233,BJ$4,Controle!$D$223:$D$233)+AW433*SUMIF(Controle!$C$223:$C$233,BJ$4,Controle!$F$223:$F$233)+IF($C434=Painel!$D$11,AW434,0),0)</f>
        <v>0</v>
      </c>
      <c r="BK434" s="924">
        <f>IF($C434&lt;=Painel!$D$11,AX434*SUMIF(Controle!$C$223:$C$233,BK$4,Controle!$E$223:$E$233)+AX435*SUMIF(Controle!$C$223:$C$233,BK$4,Controle!$D$223:$D$233)+AX433*SUMIF(Controle!$C$223:$C$233,BK$4,Controle!$F$223:$F$233)+IF($C434=Painel!$D$11,AX434,0),0)</f>
        <v>0</v>
      </c>
      <c r="BL434" s="924">
        <f>IF($C434&lt;=Painel!$D$11,AY434*SUMIF(Controle!$C$223:$C$233,BL$4,Controle!$E$223:$E$233)+AY435*SUMIF(Controle!$C$223:$C$233,BL$4,Controle!$D$223:$D$233)+AY433*SUMIF(Controle!$C$223:$C$233,BL$4,Controle!$F$223:$F$233)+IF($C434=Painel!$D$11,AY434,0),0)</f>
        <v>0</v>
      </c>
      <c r="BM434" s="924">
        <f>IF($C434&lt;=Painel!$D$11,AZ434*SUMIF(Controle!$C$223:$C$233,BM$4,Controle!$E$223:$E$233)+AZ435*SUMIF(Controle!$C$223:$C$233,BM$4,Controle!$D$223:$D$233)+AZ433*SUMIF(Controle!$C$223:$C$233,BM$4,Controle!$F$223:$F$233)+IF($C434=Painel!$D$11,AZ434,0),0)</f>
        <v>0</v>
      </c>
      <c r="BN434" s="924">
        <f>IF($C434&lt;=Painel!$D$11,BA434*SUMIF(Controle!$C$223:$C$233,BN$4,Controle!$E$223:$E$233)+BA435*SUMIF(Controle!$C$223:$C$233,BN$4,Controle!$D$223:$D$233)+BA433*SUMIF(Controle!$C$223:$C$233,BN$4,Controle!$F$223:$F$233)+IF($C434=Painel!$D$11,BA434,0),0)</f>
        <v>0</v>
      </c>
      <c r="BO434" s="1441">
        <f>IF($C434&lt;=Painel!$D$11,BB434*SUMIF(Controle!$C$223:$C$233,BO$4,Controle!$E$223:$E$233)+BB435*SUMIF(Controle!$C$223:$C$233,BO$4,Controle!$D$223:$D$233)+BB433*SUMIF(Controle!$C$223:$C$233,BO$4,Controle!$F$223:$F$233)+IF($C434=Painel!$D$11,BB434,0),0)</f>
        <v>0</v>
      </c>
      <c r="BP434" s="19"/>
      <c r="BQ434" s="927">
        <f t="shared" si="72"/>
        <v>0</v>
      </c>
      <c r="BR434" s="928">
        <f>SUMIF(Controle!$E$899:$PH$899,$C434,Controle!$E$900:$PH$900)</f>
        <v>0</v>
      </c>
      <c r="BS434" s="19"/>
      <c r="BT434" s="517">
        <f t="shared" si="73"/>
        <v>0</v>
      </c>
      <c r="BU434" s="1097">
        <f>IF($C434&lt;=Painel!$D$11,BQ433*SUMIF(Controle!$C$223:$C$236,BU$4,Controle!$E$223:$E$236)+BQ432*SUMIF(Controle!$C$223:$C$236,BU$4,Controle!$F$223:$F$236)+BQ434*SUMIF(Controle!$C$223:$C$236,BU$4,Controle!$D$223:$D$236)+IF($C434=Painel!$D$11,BQ434,0),0)</f>
        <v>0</v>
      </c>
    </row>
    <row r="435" spans="2:73" ht="15.75" customHeight="1">
      <c r="B435" s="120">
        <f t="shared" si="69"/>
        <v>2061</v>
      </c>
      <c r="C435" s="476">
        <f>Aux_Inflação!C433</f>
        <v>59019</v>
      </c>
      <c r="D435" s="477">
        <f>Aux_Indices!D433</f>
        <v>0</v>
      </c>
      <c r="E435" s="1177">
        <f t="shared" si="63"/>
        <v>1</v>
      </c>
      <c r="F435" s="80"/>
      <c r="G435" s="927">
        <f t="shared" si="57"/>
        <v>0</v>
      </c>
      <c r="H435" s="9">
        <f>(SUMIF(Controle!$837:$837,$B435,Controle!$838:$838)/12)*Aux_Inflação!$H433*Aux_Inflação!$Y433*$E435</f>
        <v>0</v>
      </c>
      <c r="I435" s="9">
        <f>(SUMIF(Controle!$837:$837,$B435,Controle!$839:$839)/12)*Aux_Inflação!$H433*Aux_Inflação!$Y433*$E435</f>
        <v>0</v>
      </c>
      <c r="J435" s="9">
        <f>(SUMIF(Controle!$837:$837,$B435,Controle!$840:$840)/12)*Aux_Inflação!$H433*Aux_Inflação!$Y433*$E435</f>
        <v>0</v>
      </c>
      <c r="K435" s="9">
        <f>(SUMIF(Controle!$837:$837,$B435,Controle!$841:$841)/12)*Aux_Inflação!$H433*Aux_Inflação!$Y433*$E435</f>
        <v>0</v>
      </c>
      <c r="L435" s="9">
        <f>(SUMIF(Controle!$837:$837,$B435,Controle!$842:$842)/12)*Aux_Inflação!$H433*Aux_Inflação!$Y433*$E435</f>
        <v>0</v>
      </c>
      <c r="M435" s="9">
        <f>(SUMIF(Controle!$837:$837,$B435,Controle!$851:$851)/12)*Aux_Inflação!$H433*Aux_Inflação!$Y433*$E435</f>
        <v>0</v>
      </c>
      <c r="N435" s="9">
        <f>(SUMIF(Controle!$837:$837,$B435,Controle!$852:$852)/12)*Aux_Inflação!$H433*Aux_Inflação!$Y433*$E435</f>
        <v>0</v>
      </c>
      <c r="O435" s="9">
        <f>(SUMIF(Controle!$837:$837,$B435,Controle!$853:$853)/12)*Aux_Inflação!$H433*Aux_Inflação!$Y433*$E435</f>
        <v>0</v>
      </c>
      <c r="P435" s="9">
        <f>(SUMIF(Controle!$837:$837,$B435,Controle!$854:$854)/12)*Aux_Inflação!$H433*Aux_Inflação!$Y433*$E435</f>
        <v>0</v>
      </c>
      <c r="Q435" s="9">
        <f>(SUMIF(Controle!$837:$837,$B435,Controle!$855:$855)/12)*Aux_Inflação!$H433*Aux_Inflação!$Y433*$E435</f>
        <v>0</v>
      </c>
      <c r="R435" s="9">
        <f>(SUMIF(Controle!$837:$837,$B435,Controle!$864:$864)/12)*Aux_Inflação!$H433*Aux_Inflação!$Y433*$E435</f>
        <v>0</v>
      </c>
      <c r="S435" s="9">
        <f>(SUMIF(Controle!$837:$837,$B435,Controle!$865:$865)/12)*Aux_Inflação!$H433*Aux_Inflação!$Y433*$E435</f>
        <v>0</v>
      </c>
      <c r="T435" s="9">
        <f>(SUMIF(Controle!$837:$837,$B435,Controle!$866:$866)/12)*Aux_Inflação!$H433*Aux_Inflação!$Y433*$E435</f>
        <v>0</v>
      </c>
      <c r="U435" s="9">
        <f>(SUMIF(Controle!$837:$837,$B435,Controle!$867:$867)/12)*Aux_Inflação!$H433*Aux_Inflação!$Y433*$E435</f>
        <v>0</v>
      </c>
      <c r="V435" s="9">
        <f>(SUMIF(Controle!$837:$837,$B435,Controle!$868:$868)/12)*Aux_Inflação!$H433*Aux_Inflação!$Y433*$E435</f>
        <v>0</v>
      </c>
      <c r="W435" s="928"/>
      <c r="X435" s="80"/>
      <c r="Y435" s="517">
        <f t="shared" si="58"/>
        <v>0</v>
      </c>
      <c r="Z435" s="9">
        <f>IF($C435&lt;=Painel!$D$11,H435*SUMIF(Controle!$C$215:$C$220,Z$4,Controle!$D$215:$D$220)+H434*SUMIF(Controle!$C$215:$C$220,Z$4,Controle!$E$215:$E$220)+H433*SUMIF(Controle!$C$215:$C$220,Z$4,Controle!$F$215:$F$220)+IF($C435=Painel!$D$11,H435,0),0)</f>
        <v>0</v>
      </c>
      <c r="AA435" s="9">
        <f>IF($C435&lt;=Painel!$D$11,I435*SUMIF(Controle!$C$215:$C$220,AA$4,Controle!$D$215:$D$220)+I434*SUMIF(Controle!$C$215:$C$220,AA$4,Controle!$E$215:$E$220)+I433*SUMIF(Controle!$C$215:$C$220,AA$4,Controle!$F$215:$F$220)+IF($C435=Painel!$D$11,I435,0),0)</f>
        <v>0</v>
      </c>
      <c r="AB435" s="9">
        <f>IF($C435&lt;=Painel!$D$11,J435*SUMIF(Controle!$C$215:$C$220,AB$4,Controle!$D$215:$D$220)+J434*SUMIF(Controle!$C$215:$C$220,AB$4,Controle!$E$215:$E$220)+J433*SUMIF(Controle!$C$215:$C$220,AB$4,Controle!$F$215:$F$220)+IF($C435=Painel!$D$11,J435,0),0)</f>
        <v>0</v>
      </c>
      <c r="AC435" s="9">
        <f>IF($C435&lt;=Painel!$D$11,K435*SUMIF(Controle!$C$215:$C$220,AC$4,Controle!$D$215:$D$220)+K434*SUMIF(Controle!$C$215:$C$220,AC$4,Controle!$E$215:$E$220)+K433*SUMIF(Controle!$C$215:$C$220,AC$4,Controle!$F$215:$F$220)+IF($C435=Painel!$D$11,K435,0),0)</f>
        <v>0</v>
      </c>
      <c r="AD435" s="9">
        <f>IF($C435&lt;=Painel!$D$11,L435*SUMIF(Controle!$C$215:$C$220,AD$4,Controle!$D$215:$D$220)+L434*SUMIF(Controle!$C$215:$C$220,AD$4,Controle!$E$215:$E$220)+L433*SUMIF(Controle!$C$215:$C$220,AD$4,Controle!$F$215:$F$220)+IF($C435=Painel!$D$11,L435,0),0)</f>
        <v>0</v>
      </c>
      <c r="AE435" s="9">
        <f>IF($C435&lt;=Painel!$D$11,M435*SUMIF(Controle!$C$215:$C$220,AE$4,Controle!$D$215:$D$220)+M434*SUMIF(Controle!$C$215:$C$220,AE$4,Controle!$E$215:$E$220)+M433*SUMIF(Controle!$C$215:$C$220,AE$4,Controle!$F$215:$F$220)+IF($C435=Painel!$D$11,M435,0),0)</f>
        <v>0</v>
      </c>
      <c r="AF435" s="9">
        <f>IF($C435&lt;=Painel!$D$11,N435*SUMIF(Controle!$C$215:$C$220,AF$4,Controle!$D$215:$D$220)+N434*SUMIF(Controle!$C$215:$C$220,AF$4,Controle!$E$215:$E$220)+N433*SUMIF(Controle!$C$215:$C$220,AF$4,Controle!$F$215:$F$220)+IF($C435=Painel!$D$11,N435,0),0)</f>
        <v>0</v>
      </c>
      <c r="AG435" s="9">
        <f>IF($C435&lt;=Painel!$D$11,O435*SUMIF(Controle!$C$215:$C$220,AG$4,Controle!$D$215:$D$220)+O434*SUMIF(Controle!$C$215:$C$220,AG$4,Controle!$E$215:$E$220)+O433*SUMIF(Controle!$C$215:$C$220,AG$4,Controle!$F$215:$F$220)+IF($C435=Painel!$D$11,O435,0),0)</f>
        <v>0</v>
      </c>
      <c r="AH435" s="9">
        <f>IF($C435&lt;=Painel!$D$11,P435*SUMIF(Controle!$C$215:$C$220,AH$4,Controle!$D$215:$D$220)+P434*SUMIF(Controle!$C$215:$C$220,AH$4,Controle!$E$215:$E$220)+P433*SUMIF(Controle!$C$215:$C$220,AH$4,Controle!$F$215:$F$220)+IF($C435=Painel!$D$11,P435,0),0)</f>
        <v>0</v>
      </c>
      <c r="AI435" s="9">
        <f>IF($C435&lt;=Painel!$D$11,Q435*SUMIF(Controle!$C$215:$C$220,AI$4,Controle!$D$215:$D$220)+Q434*SUMIF(Controle!$C$215:$C$220,AI$4,Controle!$E$215:$E$220)+Q433*SUMIF(Controle!$C$215:$C$220,AI$4,Controle!$F$215:$F$220)+IF($C435=Painel!$D$11,Q435,0),0)</f>
        <v>0</v>
      </c>
      <c r="AJ435" s="9">
        <f>IF($C435&lt;=Painel!$D$11,R435*SUMIF(Controle!$C$215:$C$220,AJ$4,Controle!$D$215:$D$220)+R434*SUMIF(Controle!$C$215:$C$220,AJ$4,Controle!$E$215:$E$220)+R433*SUMIF(Controle!$C$215:$C$220,AJ$4,Controle!$F$215:$F$220)+IF($C435=Painel!$D$11,R435,0),0)</f>
        <v>0</v>
      </c>
      <c r="AK435" s="9">
        <f>IF($C435&lt;=Painel!$D$11,S435*SUMIF(Controle!$C$215:$C$220,AK$4,Controle!$D$215:$D$220)+S434*SUMIF(Controle!$C$215:$C$220,AK$4,Controle!$E$215:$E$220)+S433*SUMIF(Controle!$C$215:$C$220,AK$4,Controle!$F$215:$F$220)+IF($C435=Painel!$D$11,S435,0),0)</f>
        <v>0</v>
      </c>
      <c r="AL435" s="9">
        <f>IF($C435&lt;=Painel!$D$11,T435*SUMIF(Controle!$C$215:$C$220,AL$4,Controle!$D$215:$D$220)+T434*SUMIF(Controle!$C$215:$C$220,AL$4,Controle!$E$215:$E$220)+T433*SUMIF(Controle!$C$215:$C$220,AL$4,Controle!$F$215:$F$220)+IF($C435=Painel!$D$11,T435,0),0)</f>
        <v>0</v>
      </c>
      <c r="AM435" s="9">
        <f>IF($C435&lt;=Painel!$D$11,U435*SUMIF(Controle!$C$215:$C$220,AM$4,Controle!$D$215:$D$220)+U434*SUMIF(Controle!$C$215:$C$220,AM$4,Controle!$E$215:$E$220)+U433*SUMIF(Controle!$C$215:$C$220,AM$4,Controle!$F$215:$F$220)+IF($C435=Painel!$D$11,U435,0),0)</f>
        <v>0</v>
      </c>
      <c r="AN435" s="9">
        <f>IF($C435&lt;=Painel!$D$11,V435*SUMIF(Controle!$C$215:$C$220,AN$4,Controle!$D$215:$D$220)+V434*SUMIF(Controle!$C$215:$C$220,AN$4,Controle!$E$215:$E$220)+V433*SUMIF(Controle!$C$215:$C$220,AN$4,Controle!$F$215:$F$220)+IF($C435=Painel!$D$11,V435,0),0)</f>
        <v>0</v>
      </c>
      <c r="AO435" s="629"/>
      <c r="AP435" s="80"/>
      <c r="AQ435" s="1222">
        <f t="shared" si="70"/>
        <v>0</v>
      </c>
      <c r="AR435" s="9">
        <f>SUMIF(Controle!$935:$935,$C435,Controle!$936:$936)*Aux_Inflação!$N433*Aux_Inflação!$Y433</f>
        <v>0</v>
      </c>
      <c r="AS435" s="9">
        <f>SUMIF(Controle!$935:$935,$C435,Controle!$937:$937)*Aux_Inflação!$N433*Aux_Inflação!$Y433</f>
        <v>0</v>
      </c>
      <c r="AT435" s="9">
        <f>(SUMIF(Controle!$E$935:$QZ$935,$B435,Controle!$E$938:$QZ$938)/SUMIF(Aux_Inflação!$C:$C,$C435,Aux_Inflação!$AB:$AB)+SUMIF(Controle!$E$935:$QZ$935,$C435,Controle!$E$938:$QZ$938))*Aux_Inflação!$N433*Aux_Inflação!$Y433</f>
        <v>0</v>
      </c>
      <c r="AU435" s="9">
        <f>(SUMIF(Controle!$E$935:$QZ$935,$B435,Controle!$E$939:$QZ$939)/SUMIF(Aux_Inflação!$C:$C,$C435,Aux_Inflação!$AB:$AB)+SUMIF(Controle!$E$935:$QZ$935,$C435,Controle!$E$939:$QZ$939))*Aux_Inflação!$N433*Aux_Inflação!$Y433</f>
        <v>0</v>
      </c>
      <c r="AV435" s="9">
        <f>(SUMIF(Controle!$E$935:$QZ$935,$B435,Controle!$E$940:$QZ$940)/SUMIF(Aux_Inflação!$C:$C,$C435,Aux_Inflação!$AB:$AB)+SUMIF(Controle!$E$935:$QZ$935,$C435,Controle!$E$940:$QZ$940))*Aux_Inflação!$N433*Aux_Inflação!$Y433</f>
        <v>0</v>
      </c>
      <c r="AW435" s="9">
        <f>(SUMIF(Controle!$E$935:$QZ$935,$B435,Controle!$E$941:$QZ$941)/SUMIF(Aux_Inflação!$C:$C,$C435,Aux_Inflação!$AB:$AB)+SUMIF(Controle!$E$935:$QZ$935,$C435,Controle!$E$941:$QZ$941))*Aux_Inflação!$N433*Aux_Inflação!$Y433</f>
        <v>0</v>
      </c>
      <c r="AX435" s="9">
        <f>(SUMIF(Controle!$E$935:$QZ$935,$B435,Controle!$E$942:$QZ$942)/SUMIF(Aux_Inflação!$C:$C,$C435,Aux_Inflação!$AB:$AB)+SUMIF(Controle!$E$935:$QZ$935,$C435,Controle!$E$942:$QZ$942))*Aux_Inflação!$N433*Aux_Inflação!$Y433</f>
        <v>0</v>
      </c>
      <c r="AY435" s="9">
        <f>(SUMIF(Controle!$E$935:$QZ$935,$B435,Controle!$E$943:$QZ$943)/SUMIF(Aux_Inflação!$C:$C,$C435,Aux_Inflação!$AB:$AB)+SUMIF(Controle!$E$935:$QZ$935,$C435,Controle!$E$943:$QZ$943))*Aux_Inflação!$N433*Aux_Inflação!$Y433</f>
        <v>0</v>
      </c>
      <c r="AZ435" s="9">
        <f>(SUMIF(Controle!$E$935:$QZ$935,$B435,Controle!$E$944:$QZ$944)/SUMIF(Aux_Inflação!$C:$C,$C435,Aux_Inflação!$AB:$AB)+SUMIF(Controle!$E$935:$QZ$935,$C435,Controle!$E$944:$QZ$944))*Aux_Inflação!$N433*Aux_Inflação!$Y433</f>
        <v>0</v>
      </c>
      <c r="BA435" s="9">
        <f>(SUMIF(Controle!$E$935:$QZ$935,$B435,Controle!$E$945:$QZ$945)/SUMIF(Aux_Inflação!$C:$C,$C435,Aux_Inflação!$AB:$AB)+SUMIF(Controle!$E$935:$QZ$935,$C435,Controle!$E$945:$QZ$945))*Aux_Inflação!$N433*Aux_Inflação!$Y433*E435</f>
        <v>0</v>
      </c>
      <c r="BB435" s="1445">
        <f>(SUMIF(Controle!$E$935:$QZ$935,$B435,Controle!$E$946:$QZ$946)/SUMIF(Aux_Inflação!$C:$C,$C435,Aux_Inflação!$AB:$AB)+SUMIF(Controle!$E$935:$QZ$935,$C435,Controle!$E$946:$QZ$946))*Aux_Inflação!$N433*Aux_Inflação!$Y433</f>
        <v>0</v>
      </c>
      <c r="BC435" s="19"/>
      <c r="BD435" s="1195">
        <f t="shared" si="71"/>
        <v>0</v>
      </c>
      <c r="BE435" s="924">
        <f>IF($C435&lt;=Painel!$D$11,AR435*SUMIF(Controle!$C$223:$C$233,BE$4,Controle!$E$223:$E$233)+AR436*SUMIF(Controle!$C$223:$C$233,BE$4,Controle!$D$223:$D$233)+AR434*SUMIF(Controle!$C$223:$C$233,BE$4,Controle!$F$223:$F$233)+IF($C435=Painel!$D$11,AR435,0),0)</f>
        <v>0</v>
      </c>
      <c r="BF435" s="924">
        <f>IF($C435&lt;=Painel!$D$11,AS435*SUMIF(Controle!$C$223:$C$233,BF$4,Controle!$E$223:$E$233)+AS436*SUMIF(Controle!$C$223:$C$233,BF$4,Controle!$D$223:$D$233)+AS434*SUMIF(Controle!$C$223:$C$233,BF$4,Controle!$F$223:$F$233)+IF($C435=Painel!$D$11,AS435,0),0)</f>
        <v>0</v>
      </c>
      <c r="BG435" s="924">
        <f>IF($C435&lt;=Painel!$D$11,AT435*SUMIF(Controle!$C$223:$C$233,BG$4,Controle!$E$223:$E$233)+AT436*SUMIF(Controle!$C$223:$C$233,BG$4,Controle!$D$223:$D$233)+AT434*SUMIF(Controle!$C$223:$C$233,BG$4,Controle!$F$223:$F$233)+IF($C435=Painel!$D$11,AT435,0),0)</f>
        <v>0</v>
      </c>
      <c r="BH435" s="924">
        <f>IF($C435&lt;=Painel!$D$11,AU435*SUMIF(Controle!$C$223:$C$233,BH$4,Controle!$E$223:$E$233)+AU436*SUMIF(Controle!$C$223:$C$233,BH$4,Controle!$D$223:$D$233)+AU434*SUMIF(Controle!$C$223:$C$233,BH$4,Controle!$F$223:$F$233)+IF($C435=Painel!$D$11,AU435,0),0)</f>
        <v>0</v>
      </c>
      <c r="BI435" s="924">
        <f>IF($C435&lt;=Painel!$D$11,AV435*SUMIF(Controle!$C$223:$C$233,BI$4,Controle!$E$223:$E$233)+AV436*SUMIF(Controle!$C$223:$C$233,BI$4,Controle!$D$223:$D$233)+AV434*SUMIF(Controle!$C$223:$C$233,BI$4,Controle!$F$223:$F$233)+IF($C435=Painel!$D$11,AV435,0),0)</f>
        <v>0</v>
      </c>
      <c r="BJ435" s="924">
        <f>IF($C435&lt;=Painel!$D$11,AW435*SUMIF(Controle!$C$223:$C$233,BJ$4,Controle!$E$223:$E$233)+AW436*SUMIF(Controle!$C$223:$C$233,BJ$4,Controle!$D$223:$D$233)+AW434*SUMIF(Controle!$C$223:$C$233,BJ$4,Controle!$F$223:$F$233)+IF($C435=Painel!$D$11,AW435,0),0)</f>
        <v>0</v>
      </c>
      <c r="BK435" s="924">
        <f>IF($C435&lt;=Painel!$D$11,AX435*SUMIF(Controle!$C$223:$C$233,BK$4,Controle!$E$223:$E$233)+AX436*SUMIF(Controle!$C$223:$C$233,BK$4,Controle!$D$223:$D$233)+AX434*SUMIF(Controle!$C$223:$C$233,BK$4,Controle!$F$223:$F$233)+IF($C435=Painel!$D$11,AX435,0),0)</f>
        <v>0</v>
      </c>
      <c r="BL435" s="924">
        <f>IF($C435&lt;=Painel!$D$11,AY435*SUMIF(Controle!$C$223:$C$233,BL$4,Controle!$E$223:$E$233)+AY436*SUMIF(Controle!$C$223:$C$233,BL$4,Controle!$D$223:$D$233)+AY434*SUMIF(Controle!$C$223:$C$233,BL$4,Controle!$F$223:$F$233)+IF($C435=Painel!$D$11,AY435,0),0)</f>
        <v>0</v>
      </c>
      <c r="BM435" s="924">
        <f>IF($C435&lt;=Painel!$D$11,AZ435*SUMIF(Controle!$C$223:$C$233,BM$4,Controle!$E$223:$E$233)+AZ436*SUMIF(Controle!$C$223:$C$233,BM$4,Controle!$D$223:$D$233)+AZ434*SUMIF(Controle!$C$223:$C$233,BM$4,Controle!$F$223:$F$233)+IF($C435=Painel!$D$11,AZ435,0),0)</f>
        <v>0</v>
      </c>
      <c r="BN435" s="924">
        <f>IF($C435&lt;=Painel!$D$11,BA435*SUMIF(Controle!$C$223:$C$233,BN$4,Controle!$E$223:$E$233)+BA436*SUMIF(Controle!$C$223:$C$233,BN$4,Controle!$D$223:$D$233)+BA434*SUMIF(Controle!$C$223:$C$233,BN$4,Controle!$F$223:$F$233)+IF($C435=Painel!$D$11,BA435,0),0)</f>
        <v>0</v>
      </c>
      <c r="BO435" s="1441">
        <f>IF($C435&lt;=Painel!$D$11,BB435*SUMIF(Controle!$C$223:$C$233,BO$4,Controle!$E$223:$E$233)+BB436*SUMIF(Controle!$C$223:$C$233,BO$4,Controle!$D$223:$D$233)+BB434*SUMIF(Controle!$C$223:$C$233,BO$4,Controle!$F$223:$F$233)+IF($C435=Painel!$D$11,BB435,0),0)</f>
        <v>0</v>
      </c>
      <c r="BP435" s="19"/>
      <c r="BQ435" s="927">
        <f t="shared" si="72"/>
        <v>0</v>
      </c>
      <c r="BR435" s="928">
        <f>SUMIF(Controle!$E$899:$PH$899,$C435,Controle!$E$900:$PH$900)</f>
        <v>0</v>
      </c>
      <c r="BS435" s="19"/>
      <c r="BT435" s="517">
        <f t="shared" si="73"/>
        <v>0</v>
      </c>
      <c r="BU435" s="1097">
        <f>IF($C435&lt;=Painel!$D$11,BQ434*SUMIF(Controle!$C$223:$C$236,BU$4,Controle!$E$223:$E$236)+BQ433*SUMIF(Controle!$C$223:$C$236,BU$4,Controle!$F$223:$F$236)+BQ435*SUMIF(Controle!$C$223:$C$236,BU$4,Controle!$D$223:$D$236)+IF($C435=Painel!$D$11,BQ435,0),0)</f>
        <v>0</v>
      </c>
    </row>
    <row r="436" spans="2:73" ht="15.75" customHeight="1">
      <c r="B436" s="120">
        <f t="shared" si="69"/>
        <v>2061</v>
      </c>
      <c r="C436" s="476">
        <f>Aux_Inflação!C434</f>
        <v>59050</v>
      </c>
      <c r="D436" s="477">
        <f>Aux_Indices!D434</f>
        <v>0</v>
      </c>
      <c r="E436" s="1177">
        <f t="shared" si="63"/>
        <v>1</v>
      </c>
      <c r="F436" s="80"/>
      <c r="G436" s="927">
        <f t="shared" si="57"/>
        <v>0</v>
      </c>
      <c r="H436" s="9">
        <f>(SUMIF(Controle!$837:$837,$B436,Controle!$838:$838)/12)*Aux_Inflação!$H434*Aux_Inflação!$Y434*$E436</f>
        <v>0</v>
      </c>
      <c r="I436" s="9">
        <f>(SUMIF(Controle!$837:$837,$B436,Controle!$839:$839)/12)*Aux_Inflação!$H434*Aux_Inflação!$Y434*$E436</f>
        <v>0</v>
      </c>
      <c r="J436" s="9">
        <f>(SUMIF(Controle!$837:$837,$B436,Controle!$840:$840)/12)*Aux_Inflação!$H434*Aux_Inflação!$Y434*$E436</f>
        <v>0</v>
      </c>
      <c r="K436" s="9">
        <f>(SUMIF(Controle!$837:$837,$B436,Controle!$841:$841)/12)*Aux_Inflação!$H434*Aux_Inflação!$Y434*$E436</f>
        <v>0</v>
      </c>
      <c r="L436" s="9">
        <f>(SUMIF(Controle!$837:$837,$B436,Controle!$842:$842)/12)*Aux_Inflação!$H434*Aux_Inflação!$Y434*$E436</f>
        <v>0</v>
      </c>
      <c r="M436" s="9">
        <f>(SUMIF(Controle!$837:$837,$B436,Controle!$851:$851)/12)*Aux_Inflação!$H434*Aux_Inflação!$Y434*$E436</f>
        <v>0</v>
      </c>
      <c r="N436" s="9">
        <f>(SUMIF(Controle!$837:$837,$B436,Controle!$852:$852)/12)*Aux_Inflação!$H434*Aux_Inflação!$Y434*$E436</f>
        <v>0</v>
      </c>
      <c r="O436" s="9">
        <f>(SUMIF(Controle!$837:$837,$B436,Controle!$853:$853)/12)*Aux_Inflação!$H434*Aux_Inflação!$Y434*$E436</f>
        <v>0</v>
      </c>
      <c r="P436" s="9">
        <f>(SUMIF(Controle!$837:$837,$B436,Controle!$854:$854)/12)*Aux_Inflação!$H434*Aux_Inflação!$Y434*$E436</f>
        <v>0</v>
      </c>
      <c r="Q436" s="9">
        <f>(SUMIF(Controle!$837:$837,$B436,Controle!$855:$855)/12)*Aux_Inflação!$H434*Aux_Inflação!$Y434*$E436</f>
        <v>0</v>
      </c>
      <c r="R436" s="9">
        <f>(SUMIF(Controle!$837:$837,$B436,Controle!$864:$864)/12)*Aux_Inflação!$H434*Aux_Inflação!$Y434*$E436</f>
        <v>0</v>
      </c>
      <c r="S436" s="9">
        <f>(SUMIF(Controle!$837:$837,$B436,Controle!$865:$865)/12)*Aux_Inflação!$H434*Aux_Inflação!$Y434*$E436</f>
        <v>0</v>
      </c>
      <c r="T436" s="9">
        <f>(SUMIF(Controle!$837:$837,$B436,Controle!$866:$866)/12)*Aux_Inflação!$H434*Aux_Inflação!$Y434*$E436</f>
        <v>0</v>
      </c>
      <c r="U436" s="9">
        <f>(SUMIF(Controle!$837:$837,$B436,Controle!$867:$867)/12)*Aux_Inflação!$H434*Aux_Inflação!$Y434*$E436</f>
        <v>0</v>
      </c>
      <c r="V436" s="9">
        <f>(SUMIF(Controle!$837:$837,$B436,Controle!$868:$868)/12)*Aux_Inflação!$H434*Aux_Inflação!$Y434*$E436</f>
        <v>0</v>
      </c>
      <c r="W436" s="928"/>
      <c r="X436" s="80"/>
      <c r="Y436" s="517">
        <f t="shared" si="58"/>
        <v>0</v>
      </c>
      <c r="Z436" s="9">
        <f>IF($C436&lt;=Painel!$D$11,H436*SUMIF(Controle!$C$215:$C$220,Z$4,Controle!$D$215:$D$220)+H435*SUMIF(Controle!$C$215:$C$220,Z$4,Controle!$E$215:$E$220)+H434*SUMIF(Controle!$C$215:$C$220,Z$4,Controle!$F$215:$F$220)+IF($C436=Painel!$D$11,H436,0),0)</f>
        <v>0</v>
      </c>
      <c r="AA436" s="9">
        <f>IF($C436&lt;=Painel!$D$11,I436*SUMIF(Controle!$C$215:$C$220,AA$4,Controle!$D$215:$D$220)+I435*SUMIF(Controle!$C$215:$C$220,AA$4,Controle!$E$215:$E$220)+I434*SUMIF(Controle!$C$215:$C$220,AA$4,Controle!$F$215:$F$220)+IF($C436=Painel!$D$11,I436,0),0)</f>
        <v>0</v>
      </c>
      <c r="AB436" s="9">
        <f>IF($C436&lt;=Painel!$D$11,J436*SUMIF(Controle!$C$215:$C$220,AB$4,Controle!$D$215:$D$220)+J435*SUMIF(Controle!$C$215:$C$220,AB$4,Controle!$E$215:$E$220)+J434*SUMIF(Controle!$C$215:$C$220,AB$4,Controle!$F$215:$F$220)+IF($C436=Painel!$D$11,J436,0),0)</f>
        <v>0</v>
      </c>
      <c r="AC436" s="9">
        <f>IF($C436&lt;=Painel!$D$11,K436*SUMIF(Controle!$C$215:$C$220,AC$4,Controle!$D$215:$D$220)+K435*SUMIF(Controle!$C$215:$C$220,AC$4,Controle!$E$215:$E$220)+K434*SUMIF(Controle!$C$215:$C$220,AC$4,Controle!$F$215:$F$220)+IF($C436=Painel!$D$11,K436,0),0)</f>
        <v>0</v>
      </c>
      <c r="AD436" s="9">
        <f>IF($C436&lt;=Painel!$D$11,L436*SUMIF(Controle!$C$215:$C$220,AD$4,Controle!$D$215:$D$220)+L435*SUMIF(Controle!$C$215:$C$220,AD$4,Controle!$E$215:$E$220)+L434*SUMIF(Controle!$C$215:$C$220,AD$4,Controle!$F$215:$F$220)+IF($C436=Painel!$D$11,L436,0),0)</f>
        <v>0</v>
      </c>
      <c r="AE436" s="9">
        <f>IF($C436&lt;=Painel!$D$11,M436*SUMIF(Controle!$C$215:$C$220,AE$4,Controle!$D$215:$D$220)+M435*SUMIF(Controle!$C$215:$C$220,AE$4,Controle!$E$215:$E$220)+M434*SUMIF(Controle!$C$215:$C$220,AE$4,Controle!$F$215:$F$220)+IF($C436=Painel!$D$11,M436,0),0)</f>
        <v>0</v>
      </c>
      <c r="AF436" s="9">
        <f>IF($C436&lt;=Painel!$D$11,N436*SUMIF(Controle!$C$215:$C$220,AF$4,Controle!$D$215:$D$220)+N435*SUMIF(Controle!$C$215:$C$220,AF$4,Controle!$E$215:$E$220)+N434*SUMIF(Controle!$C$215:$C$220,AF$4,Controle!$F$215:$F$220)+IF($C436=Painel!$D$11,N436,0),0)</f>
        <v>0</v>
      </c>
      <c r="AG436" s="9">
        <f>IF($C436&lt;=Painel!$D$11,O436*SUMIF(Controle!$C$215:$C$220,AG$4,Controle!$D$215:$D$220)+O435*SUMIF(Controle!$C$215:$C$220,AG$4,Controle!$E$215:$E$220)+O434*SUMIF(Controle!$C$215:$C$220,AG$4,Controle!$F$215:$F$220)+IF($C436=Painel!$D$11,O436,0),0)</f>
        <v>0</v>
      </c>
      <c r="AH436" s="9">
        <f>IF($C436&lt;=Painel!$D$11,P436*SUMIF(Controle!$C$215:$C$220,AH$4,Controle!$D$215:$D$220)+P435*SUMIF(Controle!$C$215:$C$220,AH$4,Controle!$E$215:$E$220)+P434*SUMIF(Controle!$C$215:$C$220,AH$4,Controle!$F$215:$F$220)+IF($C436=Painel!$D$11,P436,0),0)</f>
        <v>0</v>
      </c>
      <c r="AI436" s="9">
        <f>IF($C436&lt;=Painel!$D$11,Q436*SUMIF(Controle!$C$215:$C$220,AI$4,Controle!$D$215:$D$220)+Q435*SUMIF(Controle!$C$215:$C$220,AI$4,Controle!$E$215:$E$220)+Q434*SUMIF(Controle!$C$215:$C$220,AI$4,Controle!$F$215:$F$220)+IF($C436=Painel!$D$11,Q436,0),0)</f>
        <v>0</v>
      </c>
      <c r="AJ436" s="9">
        <f>IF($C436&lt;=Painel!$D$11,R436*SUMIF(Controle!$C$215:$C$220,AJ$4,Controle!$D$215:$D$220)+R435*SUMIF(Controle!$C$215:$C$220,AJ$4,Controle!$E$215:$E$220)+R434*SUMIF(Controle!$C$215:$C$220,AJ$4,Controle!$F$215:$F$220)+IF($C436=Painel!$D$11,R436,0),0)</f>
        <v>0</v>
      </c>
      <c r="AK436" s="9">
        <f>IF($C436&lt;=Painel!$D$11,S436*SUMIF(Controle!$C$215:$C$220,AK$4,Controle!$D$215:$D$220)+S435*SUMIF(Controle!$C$215:$C$220,AK$4,Controle!$E$215:$E$220)+S434*SUMIF(Controle!$C$215:$C$220,AK$4,Controle!$F$215:$F$220)+IF($C436=Painel!$D$11,S436,0),0)</f>
        <v>0</v>
      </c>
      <c r="AL436" s="9">
        <f>IF($C436&lt;=Painel!$D$11,T436*SUMIF(Controle!$C$215:$C$220,AL$4,Controle!$D$215:$D$220)+T435*SUMIF(Controle!$C$215:$C$220,AL$4,Controle!$E$215:$E$220)+T434*SUMIF(Controle!$C$215:$C$220,AL$4,Controle!$F$215:$F$220)+IF($C436=Painel!$D$11,T436,0),0)</f>
        <v>0</v>
      </c>
      <c r="AM436" s="9">
        <f>IF($C436&lt;=Painel!$D$11,U436*SUMIF(Controle!$C$215:$C$220,AM$4,Controle!$D$215:$D$220)+U435*SUMIF(Controle!$C$215:$C$220,AM$4,Controle!$E$215:$E$220)+U434*SUMIF(Controle!$C$215:$C$220,AM$4,Controle!$F$215:$F$220)+IF($C436=Painel!$D$11,U436,0),0)</f>
        <v>0</v>
      </c>
      <c r="AN436" s="9">
        <f>IF($C436&lt;=Painel!$D$11,V436*SUMIF(Controle!$C$215:$C$220,AN$4,Controle!$D$215:$D$220)+V435*SUMIF(Controle!$C$215:$C$220,AN$4,Controle!$E$215:$E$220)+V434*SUMIF(Controle!$C$215:$C$220,AN$4,Controle!$F$215:$F$220)+IF($C436=Painel!$D$11,V436,0),0)</f>
        <v>0</v>
      </c>
      <c r="AO436" s="629"/>
      <c r="AP436" s="80"/>
      <c r="AQ436" s="1222">
        <f t="shared" si="70"/>
        <v>0</v>
      </c>
      <c r="AR436" s="9">
        <f>SUMIF(Controle!$935:$935,$C436,Controle!$936:$936)*Aux_Inflação!$N434*Aux_Inflação!$Y434</f>
        <v>0</v>
      </c>
      <c r="AS436" s="9">
        <f>SUMIF(Controle!$935:$935,$C436,Controle!$937:$937)*Aux_Inflação!$N434*Aux_Inflação!$Y434</f>
        <v>0</v>
      </c>
      <c r="AT436" s="9">
        <f>(SUMIF(Controle!$E$935:$QZ$935,$B436,Controle!$E$938:$QZ$938)/SUMIF(Aux_Inflação!$C:$C,$C436,Aux_Inflação!$AB:$AB)+SUMIF(Controle!$E$935:$QZ$935,$C436,Controle!$E$938:$QZ$938))*Aux_Inflação!$N434*Aux_Inflação!$Y434</f>
        <v>0</v>
      </c>
      <c r="AU436" s="9">
        <f>(SUMIF(Controle!$E$935:$QZ$935,$B436,Controle!$E$939:$QZ$939)/SUMIF(Aux_Inflação!$C:$C,$C436,Aux_Inflação!$AB:$AB)+SUMIF(Controle!$E$935:$QZ$935,$C436,Controle!$E$939:$QZ$939))*Aux_Inflação!$N434*Aux_Inflação!$Y434</f>
        <v>0</v>
      </c>
      <c r="AV436" s="9">
        <f>(SUMIF(Controle!$E$935:$QZ$935,$B436,Controle!$E$940:$QZ$940)/SUMIF(Aux_Inflação!$C:$C,$C436,Aux_Inflação!$AB:$AB)+SUMIF(Controle!$E$935:$QZ$935,$C436,Controle!$E$940:$QZ$940))*Aux_Inflação!$N434*Aux_Inflação!$Y434</f>
        <v>0</v>
      </c>
      <c r="AW436" s="9">
        <f>(SUMIF(Controle!$E$935:$QZ$935,$B436,Controle!$E$941:$QZ$941)/SUMIF(Aux_Inflação!$C:$C,$C436,Aux_Inflação!$AB:$AB)+SUMIF(Controle!$E$935:$QZ$935,$C436,Controle!$E$941:$QZ$941))*Aux_Inflação!$N434*Aux_Inflação!$Y434</f>
        <v>0</v>
      </c>
      <c r="AX436" s="9">
        <f>(SUMIF(Controle!$E$935:$QZ$935,$B436,Controle!$E$942:$QZ$942)/SUMIF(Aux_Inflação!$C:$C,$C436,Aux_Inflação!$AB:$AB)+SUMIF(Controle!$E$935:$QZ$935,$C436,Controle!$E$942:$QZ$942))*Aux_Inflação!$N434*Aux_Inflação!$Y434</f>
        <v>0</v>
      </c>
      <c r="AY436" s="9">
        <f>(SUMIF(Controle!$E$935:$QZ$935,$B436,Controle!$E$943:$QZ$943)/SUMIF(Aux_Inflação!$C:$C,$C436,Aux_Inflação!$AB:$AB)+SUMIF(Controle!$E$935:$QZ$935,$C436,Controle!$E$943:$QZ$943))*Aux_Inflação!$N434*Aux_Inflação!$Y434</f>
        <v>0</v>
      </c>
      <c r="AZ436" s="9">
        <f>(SUMIF(Controle!$E$935:$QZ$935,$B436,Controle!$E$944:$QZ$944)/SUMIF(Aux_Inflação!$C:$C,$C436,Aux_Inflação!$AB:$AB)+SUMIF(Controle!$E$935:$QZ$935,$C436,Controle!$E$944:$QZ$944))*Aux_Inflação!$N434*Aux_Inflação!$Y434</f>
        <v>0</v>
      </c>
      <c r="BA436" s="9">
        <f>(SUMIF(Controle!$E$935:$QZ$935,$B436,Controle!$E$945:$QZ$945)/SUMIF(Aux_Inflação!$C:$C,$C436,Aux_Inflação!$AB:$AB)+SUMIF(Controle!$E$935:$QZ$935,$C436,Controle!$E$945:$QZ$945))*Aux_Inflação!$N434*Aux_Inflação!$Y434*E436</f>
        <v>0</v>
      </c>
      <c r="BB436" s="1445">
        <f>(SUMIF(Controle!$E$935:$QZ$935,$B436,Controle!$E$946:$QZ$946)/SUMIF(Aux_Inflação!$C:$C,$C436,Aux_Inflação!$AB:$AB)+SUMIF(Controle!$E$935:$QZ$935,$C436,Controle!$E$946:$QZ$946))*Aux_Inflação!$N434*Aux_Inflação!$Y434</f>
        <v>0</v>
      </c>
      <c r="BC436" s="19"/>
      <c r="BD436" s="1195">
        <f t="shared" si="71"/>
        <v>0</v>
      </c>
      <c r="BE436" s="924">
        <f>IF($C436&lt;=Painel!$D$11,AR436*SUMIF(Controle!$C$223:$C$233,BE$4,Controle!$E$223:$E$233)+AR437*SUMIF(Controle!$C$223:$C$233,BE$4,Controle!$D$223:$D$233)+AR435*SUMIF(Controle!$C$223:$C$233,BE$4,Controle!$F$223:$F$233)+IF($C436=Painel!$D$11,AR436,0),0)</f>
        <v>0</v>
      </c>
      <c r="BF436" s="924">
        <f>IF($C436&lt;=Painel!$D$11,AS436*SUMIF(Controle!$C$223:$C$233,BF$4,Controle!$E$223:$E$233)+AS437*SUMIF(Controle!$C$223:$C$233,BF$4,Controle!$D$223:$D$233)+AS435*SUMIF(Controle!$C$223:$C$233,BF$4,Controle!$F$223:$F$233)+IF($C436=Painel!$D$11,AS436,0),0)</f>
        <v>0</v>
      </c>
      <c r="BG436" s="924">
        <f>IF($C436&lt;=Painel!$D$11,AT436*SUMIF(Controle!$C$223:$C$233,BG$4,Controle!$E$223:$E$233)+AT437*SUMIF(Controle!$C$223:$C$233,BG$4,Controle!$D$223:$D$233)+AT435*SUMIF(Controle!$C$223:$C$233,BG$4,Controle!$F$223:$F$233)+IF($C436=Painel!$D$11,AT436,0),0)</f>
        <v>0</v>
      </c>
      <c r="BH436" s="924">
        <f>IF($C436&lt;=Painel!$D$11,AU436*SUMIF(Controle!$C$223:$C$233,BH$4,Controle!$E$223:$E$233)+AU437*SUMIF(Controle!$C$223:$C$233,BH$4,Controle!$D$223:$D$233)+AU435*SUMIF(Controle!$C$223:$C$233,BH$4,Controle!$F$223:$F$233)+IF($C436=Painel!$D$11,AU436,0),0)</f>
        <v>0</v>
      </c>
      <c r="BI436" s="924">
        <f>IF($C436&lt;=Painel!$D$11,AV436*SUMIF(Controle!$C$223:$C$233,BI$4,Controle!$E$223:$E$233)+AV437*SUMIF(Controle!$C$223:$C$233,BI$4,Controle!$D$223:$D$233)+AV435*SUMIF(Controle!$C$223:$C$233,BI$4,Controle!$F$223:$F$233)+IF($C436=Painel!$D$11,AV436,0),0)</f>
        <v>0</v>
      </c>
      <c r="BJ436" s="924">
        <f>IF($C436&lt;=Painel!$D$11,AW436*SUMIF(Controle!$C$223:$C$233,BJ$4,Controle!$E$223:$E$233)+AW437*SUMIF(Controle!$C$223:$C$233,BJ$4,Controle!$D$223:$D$233)+AW435*SUMIF(Controle!$C$223:$C$233,BJ$4,Controle!$F$223:$F$233)+IF($C436=Painel!$D$11,AW436,0),0)</f>
        <v>0</v>
      </c>
      <c r="BK436" s="924">
        <f>IF($C436&lt;=Painel!$D$11,AX436*SUMIF(Controle!$C$223:$C$233,BK$4,Controle!$E$223:$E$233)+AX437*SUMIF(Controle!$C$223:$C$233,BK$4,Controle!$D$223:$D$233)+AX435*SUMIF(Controle!$C$223:$C$233,BK$4,Controle!$F$223:$F$233)+IF($C436=Painel!$D$11,AX436,0),0)</f>
        <v>0</v>
      </c>
      <c r="BL436" s="924">
        <f>IF($C436&lt;=Painel!$D$11,AY436*SUMIF(Controle!$C$223:$C$233,BL$4,Controle!$E$223:$E$233)+AY437*SUMIF(Controle!$C$223:$C$233,BL$4,Controle!$D$223:$D$233)+AY435*SUMIF(Controle!$C$223:$C$233,BL$4,Controle!$F$223:$F$233)+IF($C436=Painel!$D$11,AY436,0),0)</f>
        <v>0</v>
      </c>
      <c r="BM436" s="924">
        <f>IF($C436&lt;=Painel!$D$11,AZ436*SUMIF(Controle!$C$223:$C$233,BM$4,Controle!$E$223:$E$233)+AZ437*SUMIF(Controle!$C$223:$C$233,BM$4,Controle!$D$223:$D$233)+AZ435*SUMIF(Controle!$C$223:$C$233,BM$4,Controle!$F$223:$F$233)+IF($C436=Painel!$D$11,AZ436,0),0)</f>
        <v>0</v>
      </c>
      <c r="BN436" s="924">
        <f>IF($C436&lt;=Painel!$D$11,BA436*SUMIF(Controle!$C$223:$C$233,BN$4,Controle!$E$223:$E$233)+BA437*SUMIF(Controle!$C$223:$C$233,BN$4,Controle!$D$223:$D$233)+BA435*SUMIF(Controle!$C$223:$C$233,BN$4,Controle!$F$223:$F$233)+IF($C436=Painel!$D$11,BA436,0),0)</f>
        <v>0</v>
      </c>
      <c r="BO436" s="1441">
        <f>IF($C436&lt;=Painel!$D$11,BB436*SUMIF(Controle!$C$223:$C$233,BO$4,Controle!$E$223:$E$233)+BB437*SUMIF(Controle!$C$223:$C$233,BO$4,Controle!$D$223:$D$233)+BB435*SUMIF(Controle!$C$223:$C$233,BO$4,Controle!$F$223:$F$233)+IF($C436=Painel!$D$11,BB436,0),0)</f>
        <v>0</v>
      </c>
      <c r="BP436" s="19"/>
      <c r="BQ436" s="927">
        <f t="shared" si="72"/>
        <v>0</v>
      </c>
      <c r="BR436" s="928">
        <f>SUMIF(Controle!$E$899:$PH$899,$C436,Controle!$E$900:$PH$900)</f>
        <v>0</v>
      </c>
      <c r="BS436" s="19"/>
      <c r="BT436" s="517">
        <f t="shared" si="73"/>
        <v>0</v>
      </c>
      <c r="BU436" s="1097">
        <f>IF($C436&lt;=Painel!$D$11,BQ435*SUMIF(Controle!$C$223:$C$236,BU$4,Controle!$E$223:$E$236)+BQ434*SUMIF(Controle!$C$223:$C$236,BU$4,Controle!$F$223:$F$236)+BQ436*SUMIF(Controle!$C$223:$C$236,BU$4,Controle!$D$223:$D$236)+IF($C436=Painel!$D$11,BQ436,0),0)</f>
        <v>0</v>
      </c>
    </row>
    <row r="437" spans="2:73" ht="15.75" customHeight="1">
      <c r="B437" s="120">
        <f t="shared" si="69"/>
        <v>2061</v>
      </c>
      <c r="C437" s="476">
        <f>Aux_Inflação!C435</f>
        <v>59080</v>
      </c>
      <c r="D437" s="477">
        <f>Aux_Indices!D435</f>
        <v>0</v>
      </c>
      <c r="E437" s="1177">
        <f t="shared" si="63"/>
        <v>1</v>
      </c>
      <c r="F437" s="80"/>
      <c r="G437" s="927">
        <f t="shared" si="57"/>
        <v>0</v>
      </c>
      <c r="H437" s="9">
        <f>(SUMIF(Controle!$837:$837,$B437,Controle!$838:$838)/12)*Aux_Inflação!$H435*Aux_Inflação!$Y435*$E437</f>
        <v>0</v>
      </c>
      <c r="I437" s="9">
        <f>(SUMIF(Controle!$837:$837,$B437,Controle!$839:$839)/12)*Aux_Inflação!$H435*Aux_Inflação!$Y435*$E437</f>
        <v>0</v>
      </c>
      <c r="J437" s="9">
        <f>(SUMIF(Controle!$837:$837,$B437,Controle!$840:$840)/12)*Aux_Inflação!$H435*Aux_Inflação!$Y435*$E437</f>
        <v>0</v>
      </c>
      <c r="K437" s="9">
        <f>(SUMIF(Controle!$837:$837,$B437,Controle!$841:$841)/12)*Aux_Inflação!$H435*Aux_Inflação!$Y435*$E437</f>
        <v>0</v>
      </c>
      <c r="L437" s="9">
        <f>(SUMIF(Controle!$837:$837,$B437,Controle!$842:$842)/12)*Aux_Inflação!$H435*Aux_Inflação!$Y435*$E437</f>
        <v>0</v>
      </c>
      <c r="M437" s="9">
        <f>(SUMIF(Controle!$837:$837,$B437,Controle!$851:$851)/12)*Aux_Inflação!$H435*Aux_Inflação!$Y435*$E437</f>
        <v>0</v>
      </c>
      <c r="N437" s="9">
        <f>(SUMIF(Controle!$837:$837,$B437,Controle!$852:$852)/12)*Aux_Inflação!$H435*Aux_Inflação!$Y435*$E437</f>
        <v>0</v>
      </c>
      <c r="O437" s="9">
        <f>(SUMIF(Controle!$837:$837,$B437,Controle!$853:$853)/12)*Aux_Inflação!$H435*Aux_Inflação!$Y435*$E437</f>
        <v>0</v>
      </c>
      <c r="P437" s="9">
        <f>(SUMIF(Controle!$837:$837,$B437,Controle!$854:$854)/12)*Aux_Inflação!$H435*Aux_Inflação!$Y435*$E437</f>
        <v>0</v>
      </c>
      <c r="Q437" s="9">
        <f>(SUMIF(Controle!$837:$837,$B437,Controle!$855:$855)/12)*Aux_Inflação!$H435*Aux_Inflação!$Y435*$E437</f>
        <v>0</v>
      </c>
      <c r="R437" s="9">
        <f>(SUMIF(Controle!$837:$837,$B437,Controle!$864:$864)/12)*Aux_Inflação!$H435*Aux_Inflação!$Y435*$E437</f>
        <v>0</v>
      </c>
      <c r="S437" s="9">
        <f>(SUMIF(Controle!$837:$837,$B437,Controle!$865:$865)/12)*Aux_Inflação!$H435*Aux_Inflação!$Y435*$E437</f>
        <v>0</v>
      </c>
      <c r="T437" s="9">
        <f>(SUMIF(Controle!$837:$837,$B437,Controle!$866:$866)/12)*Aux_Inflação!$H435*Aux_Inflação!$Y435*$E437</f>
        <v>0</v>
      </c>
      <c r="U437" s="9">
        <f>(SUMIF(Controle!$837:$837,$B437,Controle!$867:$867)/12)*Aux_Inflação!$H435*Aux_Inflação!$Y435*$E437</f>
        <v>0</v>
      </c>
      <c r="V437" s="9">
        <f>(SUMIF(Controle!$837:$837,$B437,Controle!$868:$868)/12)*Aux_Inflação!$H435*Aux_Inflação!$Y435*$E437</f>
        <v>0</v>
      </c>
      <c r="W437" s="928"/>
      <c r="X437" s="80"/>
      <c r="Y437" s="517">
        <f t="shared" si="58"/>
        <v>0</v>
      </c>
      <c r="Z437" s="9">
        <f>IF($C437&lt;=Painel!$D$11,H437*SUMIF(Controle!$C$215:$C$220,Z$4,Controle!$D$215:$D$220)+H436*SUMIF(Controle!$C$215:$C$220,Z$4,Controle!$E$215:$E$220)+H435*SUMIF(Controle!$C$215:$C$220,Z$4,Controle!$F$215:$F$220)+IF($C437=Painel!$D$11,H437,0),0)</f>
        <v>0</v>
      </c>
      <c r="AA437" s="9">
        <f>IF($C437&lt;=Painel!$D$11,I437*SUMIF(Controle!$C$215:$C$220,AA$4,Controle!$D$215:$D$220)+I436*SUMIF(Controle!$C$215:$C$220,AA$4,Controle!$E$215:$E$220)+I435*SUMIF(Controle!$C$215:$C$220,AA$4,Controle!$F$215:$F$220)+IF($C437=Painel!$D$11,I437,0),0)</f>
        <v>0</v>
      </c>
      <c r="AB437" s="9">
        <f>IF($C437&lt;=Painel!$D$11,J437*SUMIF(Controle!$C$215:$C$220,AB$4,Controle!$D$215:$D$220)+J436*SUMIF(Controle!$C$215:$C$220,AB$4,Controle!$E$215:$E$220)+J435*SUMIF(Controle!$C$215:$C$220,AB$4,Controle!$F$215:$F$220)+IF($C437=Painel!$D$11,J437,0),0)</f>
        <v>0</v>
      </c>
      <c r="AC437" s="9">
        <f>IF($C437&lt;=Painel!$D$11,K437*SUMIF(Controle!$C$215:$C$220,AC$4,Controle!$D$215:$D$220)+K436*SUMIF(Controle!$C$215:$C$220,AC$4,Controle!$E$215:$E$220)+K435*SUMIF(Controle!$C$215:$C$220,AC$4,Controle!$F$215:$F$220)+IF($C437=Painel!$D$11,K437,0),0)</f>
        <v>0</v>
      </c>
      <c r="AD437" s="9">
        <f>IF($C437&lt;=Painel!$D$11,L437*SUMIF(Controle!$C$215:$C$220,AD$4,Controle!$D$215:$D$220)+L436*SUMIF(Controle!$C$215:$C$220,AD$4,Controle!$E$215:$E$220)+L435*SUMIF(Controle!$C$215:$C$220,AD$4,Controle!$F$215:$F$220)+IF($C437=Painel!$D$11,L437,0),0)</f>
        <v>0</v>
      </c>
      <c r="AE437" s="9">
        <f>IF($C437&lt;=Painel!$D$11,M437*SUMIF(Controle!$C$215:$C$220,AE$4,Controle!$D$215:$D$220)+M436*SUMIF(Controle!$C$215:$C$220,AE$4,Controle!$E$215:$E$220)+M435*SUMIF(Controle!$C$215:$C$220,AE$4,Controle!$F$215:$F$220)+IF($C437=Painel!$D$11,M437,0),0)</f>
        <v>0</v>
      </c>
      <c r="AF437" s="9">
        <f>IF($C437&lt;=Painel!$D$11,N437*SUMIF(Controle!$C$215:$C$220,AF$4,Controle!$D$215:$D$220)+N436*SUMIF(Controle!$C$215:$C$220,AF$4,Controle!$E$215:$E$220)+N435*SUMIF(Controle!$C$215:$C$220,AF$4,Controle!$F$215:$F$220)+IF($C437=Painel!$D$11,N437,0),0)</f>
        <v>0</v>
      </c>
      <c r="AG437" s="9">
        <f>IF($C437&lt;=Painel!$D$11,O437*SUMIF(Controle!$C$215:$C$220,AG$4,Controle!$D$215:$D$220)+O436*SUMIF(Controle!$C$215:$C$220,AG$4,Controle!$E$215:$E$220)+O435*SUMIF(Controle!$C$215:$C$220,AG$4,Controle!$F$215:$F$220)+IF($C437=Painel!$D$11,O437,0),0)</f>
        <v>0</v>
      </c>
      <c r="AH437" s="9">
        <f>IF($C437&lt;=Painel!$D$11,P437*SUMIF(Controle!$C$215:$C$220,AH$4,Controle!$D$215:$D$220)+P436*SUMIF(Controle!$C$215:$C$220,AH$4,Controle!$E$215:$E$220)+P435*SUMIF(Controle!$C$215:$C$220,AH$4,Controle!$F$215:$F$220)+IF($C437=Painel!$D$11,P437,0),0)</f>
        <v>0</v>
      </c>
      <c r="AI437" s="9">
        <f>IF($C437&lt;=Painel!$D$11,Q437*SUMIF(Controle!$C$215:$C$220,AI$4,Controle!$D$215:$D$220)+Q436*SUMIF(Controle!$C$215:$C$220,AI$4,Controle!$E$215:$E$220)+Q435*SUMIF(Controle!$C$215:$C$220,AI$4,Controle!$F$215:$F$220)+IF($C437=Painel!$D$11,Q437,0),0)</f>
        <v>0</v>
      </c>
      <c r="AJ437" s="9">
        <f>IF($C437&lt;=Painel!$D$11,R437*SUMIF(Controle!$C$215:$C$220,AJ$4,Controle!$D$215:$D$220)+R436*SUMIF(Controle!$C$215:$C$220,AJ$4,Controle!$E$215:$E$220)+R435*SUMIF(Controle!$C$215:$C$220,AJ$4,Controle!$F$215:$F$220)+IF($C437=Painel!$D$11,R437,0),0)</f>
        <v>0</v>
      </c>
      <c r="AK437" s="9">
        <f>IF($C437&lt;=Painel!$D$11,S437*SUMIF(Controle!$C$215:$C$220,AK$4,Controle!$D$215:$D$220)+S436*SUMIF(Controle!$C$215:$C$220,AK$4,Controle!$E$215:$E$220)+S435*SUMIF(Controle!$C$215:$C$220,AK$4,Controle!$F$215:$F$220)+IF($C437=Painel!$D$11,S437,0),0)</f>
        <v>0</v>
      </c>
      <c r="AL437" s="9">
        <f>IF($C437&lt;=Painel!$D$11,T437*SUMIF(Controle!$C$215:$C$220,AL$4,Controle!$D$215:$D$220)+T436*SUMIF(Controle!$C$215:$C$220,AL$4,Controle!$E$215:$E$220)+T435*SUMIF(Controle!$C$215:$C$220,AL$4,Controle!$F$215:$F$220)+IF($C437=Painel!$D$11,T437,0),0)</f>
        <v>0</v>
      </c>
      <c r="AM437" s="9">
        <f>IF($C437&lt;=Painel!$D$11,U437*SUMIF(Controle!$C$215:$C$220,AM$4,Controle!$D$215:$D$220)+U436*SUMIF(Controle!$C$215:$C$220,AM$4,Controle!$E$215:$E$220)+U435*SUMIF(Controle!$C$215:$C$220,AM$4,Controle!$F$215:$F$220)+IF($C437=Painel!$D$11,U437,0),0)</f>
        <v>0</v>
      </c>
      <c r="AN437" s="9">
        <f>IF($C437&lt;=Painel!$D$11,V437*SUMIF(Controle!$C$215:$C$220,AN$4,Controle!$D$215:$D$220)+V436*SUMIF(Controle!$C$215:$C$220,AN$4,Controle!$E$215:$E$220)+V435*SUMIF(Controle!$C$215:$C$220,AN$4,Controle!$F$215:$F$220)+IF($C437=Painel!$D$11,V437,0),0)</f>
        <v>0</v>
      </c>
      <c r="AO437" s="629"/>
      <c r="AP437" s="80"/>
      <c r="AQ437" s="1222">
        <f t="shared" si="70"/>
        <v>0</v>
      </c>
      <c r="AR437" s="9">
        <f>SUMIF(Controle!$935:$935,$C437,Controle!$936:$936)*Aux_Inflação!$N435*Aux_Inflação!$Y435</f>
        <v>0</v>
      </c>
      <c r="AS437" s="9">
        <f>SUMIF(Controle!$935:$935,$C437,Controle!$937:$937)*Aux_Inflação!$N435*Aux_Inflação!$Y435</f>
        <v>0</v>
      </c>
      <c r="AT437" s="9">
        <f>(SUMIF(Controle!$E$935:$QZ$935,$B437,Controle!$E$938:$QZ$938)/SUMIF(Aux_Inflação!$C:$C,$C437,Aux_Inflação!$AB:$AB)+SUMIF(Controle!$E$935:$QZ$935,$C437,Controle!$E$938:$QZ$938))*Aux_Inflação!$N435*Aux_Inflação!$Y435</f>
        <v>0</v>
      </c>
      <c r="AU437" s="9">
        <f>(SUMIF(Controle!$E$935:$QZ$935,$B437,Controle!$E$939:$QZ$939)/SUMIF(Aux_Inflação!$C:$C,$C437,Aux_Inflação!$AB:$AB)+SUMIF(Controle!$E$935:$QZ$935,$C437,Controle!$E$939:$QZ$939))*Aux_Inflação!$N435*Aux_Inflação!$Y435</f>
        <v>0</v>
      </c>
      <c r="AV437" s="9">
        <f>(SUMIF(Controle!$E$935:$QZ$935,$B437,Controle!$E$940:$QZ$940)/SUMIF(Aux_Inflação!$C:$C,$C437,Aux_Inflação!$AB:$AB)+SUMIF(Controle!$E$935:$QZ$935,$C437,Controle!$E$940:$QZ$940))*Aux_Inflação!$N435*Aux_Inflação!$Y435</f>
        <v>0</v>
      </c>
      <c r="AW437" s="9">
        <f>(SUMIF(Controle!$E$935:$QZ$935,$B437,Controle!$E$941:$QZ$941)/SUMIF(Aux_Inflação!$C:$C,$C437,Aux_Inflação!$AB:$AB)+SUMIF(Controle!$E$935:$QZ$935,$C437,Controle!$E$941:$QZ$941))*Aux_Inflação!$N435*Aux_Inflação!$Y435</f>
        <v>0</v>
      </c>
      <c r="AX437" s="9">
        <f>(SUMIF(Controle!$E$935:$QZ$935,$B437,Controle!$E$942:$QZ$942)/SUMIF(Aux_Inflação!$C:$C,$C437,Aux_Inflação!$AB:$AB)+SUMIF(Controle!$E$935:$QZ$935,$C437,Controle!$E$942:$QZ$942))*Aux_Inflação!$N435*Aux_Inflação!$Y435</f>
        <v>0</v>
      </c>
      <c r="AY437" s="9">
        <f>(SUMIF(Controle!$E$935:$QZ$935,$B437,Controle!$E$943:$QZ$943)/SUMIF(Aux_Inflação!$C:$C,$C437,Aux_Inflação!$AB:$AB)+SUMIF(Controle!$E$935:$QZ$935,$C437,Controle!$E$943:$QZ$943))*Aux_Inflação!$N435*Aux_Inflação!$Y435</f>
        <v>0</v>
      </c>
      <c r="AZ437" s="9">
        <f>(SUMIF(Controle!$E$935:$QZ$935,$B437,Controle!$E$944:$QZ$944)/SUMIF(Aux_Inflação!$C:$C,$C437,Aux_Inflação!$AB:$AB)+SUMIF(Controle!$E$935:$QZ$935,$C437,Controle!$E$944:$QZ$944))*Aux_Inflação!$N435*Aux_Inflação!$Y435</f>
        <v>0</v>
      </c>
      <c r="BA437" s="9">
        <f>(SUMIF(Controle!$E$935:$QZ$935,$B437,Controle!$E$945:$QZ$945)/SUMIF(Aux_Inflação!$C:$C,$C437,Aux_Inflação!$AB:$AB)+SUMIF(Controle!$E$935:$QZ$935,$C437,Controle!$E$945:$QZ$945))*Aux_Inflação!$N435*Aux_Inflação!$Y435*E437</f>
        <v>0</v>
      </c>
      <c r="BB437" s="1445">
        <f>(SUMIF(Controle!$E$935:$QZ$935,$B437,Controle!$E$946:$QZ$946)/SUMIF(Aux_Inflação!$C:$C,$C437,Aux_Inflação!$AB:$AB)+SUMIF(Controle!$E$935:$QZ$935,$C437,Controle!$E$946:$QZ$946))*Aux_Inflação!$N435*Aux_Inflação!$Y435</f>
        <v>0</v>
      </c>
      <c r="BC437" s="19"/>
      <c r="BD437" s="1195">
        <f t="shared" si="71"/>
        <v>0</v>
      </c>
      <c r="BE437" s="924">
        <f>IF($C437&lt;=Painel!$D$11,AR437*SUMIF(Controle!$C$223:$C$233,BE$4,Controle!$E$223:$E$233)+AR438*SUMIF(Controle!$C$223:$C$233,BE$4,Controle!$D$223:$D$233)+AR436*SUMIF(Controle!$C$223:$C$233,BE$4,Controle!$F$223:$F$233)+IF($C437=Painel!$D$11,AR437,0),0)</f>
        <v>0</v>
      </c>
      <c r="BF437" s="924">
        <f>IF($C437&lt;=Painel!$D$11,AS437*SUMIF(Controle!$C$223:$C$233,BF$4,Controle!$E$223:$E$233)+AS438*SUMIF(Controle!$C$223:$C$233,BF$4,Controle!$D$223:$D$233)+AS436*SUMIF(Controle!$C$223:$C$233,BF$4,Controle!$F$223:$F$233)+IF($C437=Painel!$D$11,AS437,0),0)</f>
        <v>0</v>
      </c>
      <c r="BG437" s="924">
        <f>IF($C437&lt;=Painel!$D$11,AT437*SUMIF(Controle!$C$223:$C$233,BG$4,Controle!$E$223:$E$233)+AT438*SUMIF(Controle!$C$223:$C$233,BG$4,Controle!$D$223:$D$233)+AT436*SUMIF(Controle!$C$223:$C$233,BG$4,Controle!$F$223:$F$233)+IF($C437=Painel!$D$11,AT437,0),0)</f>
        <v>0</v>
      </c>
      <c r="BH437" s="924">
        <f>IF($C437&lt;=Painel!$D$11,AU437*SUMIF(Controle!$C$223:$C$233,BH$4,Controle!$E$223:$E$233)+AU438*SUMIF(Controle!$C$223:$C$233,BH$4,Controle!$D$223:$D$233)+AU436*SUMIF(Controle!$C$223:$C$233,BH$4,Controle!$F$223:$F$233)+IF($C437=Painel!$D$11,AU437,0),0)</f>
        <v>0</v>
      </c>
      <c r="BI437" s="924">
        <f>IF($C437&lt;=Painel!$D$11,AV437*SUMIF(Controle!$C$223:$C$233,BI$4,Controle!$E$223:$E$233)+AV438*SUMIF(Controle!$C$223:$C$233,BI$4,Controle!$D$223:$D$233)+AV436*SUMIF(Controle!$C$223:$C$233,BI$4,Controle!$F$223:$F$233)+IF($C437=Painel!$D$11,AV437,0),0)</f>
        <v>0</v>
      </c>
      <c r="BJ437" s="924">
        <f>IF($C437&lt;=Painel!$D$11,AW437*SUMIF(Controle!$C$223:$C$233,BJ$4,Controle!$E$223:$E$233)+AW438*SUMIF(Controle!$C$223:$C$233,BJ$4,Controle!$D$223:$D$233)+AW436*SUMIF(Controle!$C$223:$C$233,BJ$4,Controle!$F$223:$F$233)+IF($C437=Painel!$D$11,AW437,0),0)</f>
        <v>0</v>
      </c>
      <c r="BK437" s="924">
        <f>IF($C437&lt;=Painel!$D$11,AX437*SUMIF(Controle!$C$223:$C$233,BK$4,Controle!$E$223:$E$233)+AX438*SUMIF(Controle!$C$223:$C$233,BK$4,Controle!$D$223:$D$233)+AX436*SUMIF(Controle!$C$223:$C$233,BK$4,Controle!$F$223:$F$233)+IF($C437=Painel!$D$11,AX437,0),0)</f>
        <v>0</v>
      </c>
      <c r="BL437" s="924">
        <f>IF($C437&lt;=Painel!$D$11,AY437*SUMIF(Controle!$C$223:$C$233,BL$4,Controle!$E$223:$E$233)+AY438*SUMIF(Controle!$C$223:$C$233,BL$4,Controle!$D$223:$D$233)+AY436*SUMIF(Controle!$C$223:$C$233,BL$4,Controle!$F$223:$F$233)+IF($C437=Painel!$D$11,AY437,0),0)</f>
        <v>0</v>
      </c>
      <c r="BM437" s="924">
        <f>IF($C437&lt;=Painel!$D$11,AZ437*SUMIF(Controle!$C$223:$C$233,BM$4,Controle!$E$223:$E$233)+AZ438*SUMIF(Controle!$C$223:$C$233,BM$4,Controle!$D$223:$D$233)+AZ436*SUMIF(Controle!$C$223:$C$233,BM$4,Controle!$F$223:$F$233)+IF($C437=Painel!$D$11,AZ437,0),0)</f>
        <v>0</v>
      </c>
      <c r="BN437" s="924">
        <f>IF($C437&lt;=Painel!$D$11,BA437*SUMIF(Controle!$C$223:$C$233,BN$4,Controle!$E$223:$E$233)+BA438*SUMIF(Controle!$C$223:$C$233,BN$4,Controle!$D$223:$D$233)+BA436*SUMIF(Controle!$C$223:$C$233,BN$4,Controle!$F$223:$F$233)+IF($C437=Painel!$D$11,BA437,0),0)</f>
        <v>0</v>
      </c>
      <c r="BO437" s="1441">
        <f>IF($C437&lt;=Painel!$D$11,BB437*SUMIF(Controle!$C$223:$C$233,BO$4,Controle!$E$223:$E$233)+BB438*SUMIF(Controle!$C$223:$C$233,BO$4,Controle!$D$223:$D$233)+BB436*SUMIF(Controle!$C$223:$C$233,BO$4,Controle!$F$223:$F$233)+IF($C437=Painel!$D$11,BB437,0),0)</f>
        <v>0</v>
      </c>
      <c r="BP437" s="19"/>
      <c r="BQ437" s="927">
        <f t="shared" si="72"/>
        <v>0</v>
      </c>
      <c r="BR437" s="928">
        <f>SUMIF(Controle!$E$899:$PH$899,$C437,Controle!$E$900:$PH$900)</f>
        <v>0</v>
      </c>
      <c r="BS437" s="19"/>
      <c r="BT437" s="517">
        <f t="shared" si="73"/>
        <v>0</v>
      </c>
      <c r="BU437" s="1097">
        <f>IF($C437&lt;=Painel!$D$11,BQ436*SUMIF(Controle!$C$223:$C$236,BU$4,Controle!$E$223:$E$236)+BQ435*SUMIF(Controle!$C$223:$C$236,BU$4,Controle!$F$223:$F$236)+BQ437*SUMIF(Controle!$C$223:$C$236,BU$4,Controle!$D$223:$D$236)+IF($C437=Painel!$D$11,BQ437,0),0)</f>
        <v>0</v>
      </c>
    </row>
    <row r="438" spans="2:73" ht="15.75" customHeight="1">
      <c r="B438" s="120">
        <f t="shared" ref="B438" si="74">YEAR(C438)</f>
        <v>2061</v>
      </c>
      <c r="C438" s="476">
        <f>Aux_Inflação!C436</f>
        <v>59111</v>
      </c>
      <c r="D438" s="477">
        <f>Aux_Indices!D436</f>
        <v>0</v>
      </c>
      <c r="E438" s="1177">
        <f t="shared" si="63"/>
        <v>1</v>
      </c>
      <c r="F438" s="80"/>
      <c r="G438" s="927">
        <f t="shared" si="57"/>
        <v>0</v>
      </c>
      <c r="H438" s="9">
        <f>(SUMIF(Controle!$837:$837,$B438,Controle!$838:$838)/12)*Aux_Inflação!$H436*Aux_Inflação!$Y436*$E438</f>
        <v>0</v>
      </c>
      <c r="I438" s="9">
        <f>(SUMIF(Controle!$837:$837,$B438,Controle!$839:$839)/12)*Aux_Inflação!$H436*Aux_Inflação!$Y436*$E438</f>
        <v>0</v>
      </c>
      <c r="J438" s="9">
        <f>(SUMIF(Controle!$837:$837,$B438,Controle!$840:$840)/12)*Aux_Inflação!$H436*Aux_Inflação!$Y436*$E438</f>
        <v>0</v>
      </c>
      <c r="K438" s="9">
        <f>(SUMIF(Controle!$837:$837,$B438,Controle!$841:$841)/12)*Aux_Inflação!$H436*Aux_Inflação!$Y436*$E438</f>
        <v>0</v>
      </c>
      <c r="L438" s="9">
        <f>(SUMIF(Controle!$837:$837,$B438,Controle!$842:$842)/12)*Aux_Inflação!$H436*Aux_Inflação!$Y436*$E438</f>
        <v>0</v>
      </c>
      <c r="M438" s="9">
        <f>(SUMIF(Controle!$837:$837,$B438,Controle!$851:$851)/12)*Aux_Inflação!$H436*Aux_Inflação!$Y436*$E438</f>
        <v>0</v>
      </c>
      <c r="N438" s="9">
        <f>(SUMIF(Controle!$837:$837,$B438,Controle!$852:$852)/12)*Aux_Inflação!$H436*Aux_Inflação!$Y436*$E438</f>
        <v>0</v>
      </c>
      <c r="O438" s="9">
        <f>(SUMIF(Controle!$837:$837,$B438,Controle!$853:$853)/12)*Aux_Inflação!$H436*Aux_Inflação!$Y436*$E438</f>
        <v>0</v>
      </c>
      <c r="P438" s="9">
        <f>(SUMIF(Controle!$837:$837,$B438,Controle!$854:$854)/12)*Aux_Inflação!$H436*Aux_Inflação!$Y436*$E438</f>
        <v>0</v>
      </c>
      <c r="Q438" s="9">
        <f>(SUMIF(Controle!$837:$837,$B438,Controle!$855:$855)/12)*Aux_Inflação!$H436*Aux_Inflação!$Y436*$E438</f>
        <v>0</v>
      </c>
      <c r="R438" s="9">
        <f>(SUMIF(Controle!$837:$837,$B438,Controle!$864:$864)/12)*Aux_Inflação!$H436*Aux_Inflação!$Y436*$E438</f>
        <v>0</v>
      </c>
      <c r="S438" s="9">
        <f>(SUMIF(Controle!$837:$837,$B438,Controle!$865:$865)/12)*Aux_Inflação!$H436*Aux_Inflação!$Y436*$E438</f>
        <v>0</v>
      </c>
      <c r="T438" s="9">
        <f>(SUMIF(Controle!$837:$837,$B438,Controle!$866:$866)/12)*Aux_Inflação!$H436*Aux_Inflação!$Y436*$E438</f>
        <v>0</v>
      </c>
      <c r="U438" s="9">
        <f>(SUMIF(Controle!$837:$837,$B438,Controle!$867:$867)/12)*Aux_Inflação!$H436*Aux_Inflação!$Y436*$E438</f>
        <v>0</v>
      </c>
      <c r="V438" s="9">
        <f>(SUMIF(Controle!$837:$837,$B438,Controle!$868:$868)/12)*Aux_Inflação!$H436*Aux_Inflação!$Y436*$E438</f>
        <v>0</v>
      </c>
      <c r="W438" s="928"/>
      <c r="X438" s="80"/>
      <c r="Y438" s="517">
        <f t="shared" si="58"/>
        <v>0</v>
      </c>
      <c r="Z438" s="9">
        <f>IF($C438&lt;=Painel!$D$11,H438*SUMIF(Controle!$C$215:$C$220,Z$4,Controle!$D$215:$D$220)+H437*SUMIF(Controle!$C$215:$C$220,Z$4,Controle!$E$215:$E$220)+H436*SUMIF(Controle!$C$215:$C$220,Z$4,Controle!$F$215:$F$220)+IF($C438=Painel!$D$11,H438,0),0)</f>
        <v>0</v>
      </c>
      <c r="AA438" s="9">
        <f>IF($C438&lt;=Painel!$D$11,I438*SUMIF(Controle!$C$215:$C$220,AA$4,Controle!$D$215:$D$220)+I437*SUMIF(Controle!$C$215:$C$220,AA$4,Controle!$E$215:$E$220)+I436*SUMIF(Controle!$C$215:$C$220,AA$4,Controle!$F$215:$F$220)+IF($C438=Painel!$D$11,I438,0),0)</f>
        <v>0</v>
      </c>
      <c r="AB438" s="9">
        <f>IF($C438&lt;=Painel!$D$11,J438*SUMIF(Controle!$C$215:$C$220,AB$4,Controle!$D$215:$D$220)+J437*SUMIF(Controle!$C$215:$C$220,AB$4,Controle!$E$215:$E$220)+J436*SUMIF(Controle!$C$215:$C$220,AB$4,Controle!$F$215:$F$220)+IF($C438=Painel!$D$11,J438,0),0)</f>
        <v>0</v>
      </c>
      <c r="AC438" s="9">
        <f>IF($C438&lt;=Painel!$D$11,K438*SUMIF(Controle!$C$215:$C$220,AC$4,Controle!$D$215:$D$220)+K437*SUMIF(Controle!$C$215:$C$220,AC$4,Controle!$E$215:$E$220)+K436*SUMIF(Controle!$C$215:$C$220,AC$4,Controle!$F$215:$F$220)+IF($C438=Painel!$D$11,K438,0),0)</f>
        <v>0</v>
      </c>
      <c r="AD438" s="9">
        <f>IF($C438&lt;=Painel!$D$11,L438*SUMIF(Controle!$C$215:$C$220,AD$4,Controle!$D$215:$D$220)+L437*SUMIF(Controle!$C$215:$C$220,AD$4,Controle!$E$215:$E$220)+L436*SUMIF(Controle!$C$215:$C$220,AD$4,Controle!$F$215:$F$220)+IF($C438=Painel!$D$11,L438,0),0)</f>
        <v>0</v>
      </c>
      <c r="AE438" s="9">
        <f>IF($C438&lt;=Painel!$D$11,M438*SUMIF(Controle!$C$215:$C$220,AE$4,Controle!$D$215:$D$220)+M437*SUMIF(Controle!$C$215:$C$220,AE$4,Controle!$E$215:$E$220)+M436*SUMIF(Controle!$C$215:$C$220,AE$4,Controle!$F$215:$F$220)+IF($C438=Painel!$D$11,M438,0),0)</f>
        <v>0</v>
      </c>
      <c r="AF438" s="9">
        <f>IF($C438&lt;=Painel!$D$11,N438*SUMIF(Controle!$C$215:$C$220,AF$4,Controle!$D$215:$D$220)+N437*SUMIF(Controle!$C$215:$C$220,AF$4,Controle!$E$215:$E$220)+N436*SUMIF(Controle!$C$215:$C$220,AF$4,Controle!$F$215:$F$220)+IF($C438=Painel!$D$11,N438,0),0)</f>
        <v>0</v>
      </c>
      <c r="AG438" s="9">
        <f>IF($C438&lt;=Painel!$D$11,O438*SUMIF(Controle!$C$215:$C$220,AG$4,Controle!$D$215:$D$220)+O437*SUMIF(Controle!$C$215:$C$220,AG$4,Controle!$E$215:$E$220)+O436*SUMIF(Controle!$C$215:$C$220,AG$4,Controle!$F$215:$F$220)+IF($C438=Painel!$D$11,O438,0),0)</f>
        <v>0</v>
      </c>
      <c r="AH438" s="9">
        <f>IF($C438&lt;=Painel!$D$11,P438*SUMIF(Controle!$C$215:$C$220,AH$4,Controle!$D$215:$D$220)+P437*SUMIF(Controle!$C$215:$C$220,AH$4,Controle!$E$215:$E$220)+P436*SUMIF(Controle!$C$215:$C$220,AH$4,Controle!$F$215:$F$220)+IF($C438=Painel!$D$11,P438,0),0)</f>
        <v>0</v>
      </c>
      <c r="AI438" s="9">
        <f>IF($C438&lt;=Painel!$D$11,Q438*SUMIF(Controle!$C$215:$C$220,AI$4,Controle!$D$215:$D$220)+Q437*SUMIF(Controle!$C$215:$C$220,AI$4,Controle!$E$215:$E$220)+Q436*SUMIF(Controle!$C$215:$C$220,AI$4,Controle!$F$215:$F$220)+IF($C438=Painel!$D$11,Q438,0),0)</f>
        <v>0</v>
      </c>
      <c r="AJ438" s="9">
        <f>IF($C438&lt;=Painel!$D$11,R438*SUMIF(Controle!$C$215:$C$220,AJ$4,Controle!$D$215:$D$220)+R437*SUMIF(Controle!$C$215:$C$220,AJ$4,Controle!$E$215:$E$220)+R436*SUMIF(Controle!$C$215:$C$220,AJ$4,Controle!$F$215:$F$220)+IF($C438=Painel!$D$11,R438,0),0)</f>
        <v>0</v>
      </c>
      <c r="AK438" s="9">
        <f>IF($C438&lt;=Painel!$D$11,S438*SUMIF(Controle!$C$215:$C$220,AK$4,Controle!$D$215:$D$220)+S437*SUMIF(Controle!$C$215:$C$220,AK$4,Controle!$E$215:$E$220)+S436*SUMIF(Controle!$C$215:$C$220,AK$4,Controle!$F$215:$F$220)+IF($C438=Painel!$D$11,S438,0),0)</f>
        <v>0</v>
      </c>
      <c r="AL438" s="9">
        <f>IF($C438&lt;=Painel!$D$11,T438*SUMIF(Controle!$C$215:$C$220,AL$4,Controle!$D$215:$D$220)+T437*SUMIF(Controle!$C$215:$C$220,AL$4,Controle!$E$215:$E$220)+T436*SUMIF(Controle!$C$215:$C$220,AL$4,Controle!$F$215:$F$220)+IF($C438=Painel!$D$11,T438,0),0)</f>
        <v>0</v>
      </c>
      <c r="AM438" s="9">
        <f>IF($C438&lt;=Painel!$D$11,U438*SUMIF(Controle!$C$215:$C$220,AM$4,Controle!$D$215:$D$220)+U437*SUMIF(Controle!$C$215:$C$220,AM$4,Controle!$E$215:$E$220)+U436*SUMIF(Controle!$C$215:$C$220,AM$4,Controle!$F$215:$F$220)+IF($C438=Painel!$D$11,U438,0),0)</f>
        <v>0</v>
      </c>
      <c r="AN438" s="9">
        <f>IF($C438&lt;=Painel!$D$11,V438*SUMIF(Controle!$C$215:$C$220,AN$4,Controle!$D$215:$D$220)+V437*SUMIF(Controle!$C$215:$C$220,AN$4,Controle!$E$215:$E$220)+V436*SUMIF(Controle!$C$215:$C$220,AN$4,Controle!$F$215:$F$220)+IF($C438=Painel!$D$11,V438,0),0)</f>
        <v>0</v>
      </c>
      <c r="AO438" s="629"/>
      <c r="AP438" s="80"/>
      <c r="AQ438" s="1222">
        <f t="shared" ref="AQ438" si="75">SUM(AR438:BB438)</f>
        <v>0</v>
      </c>
      <c r="AR438" s="9">
        <f>SUMIF(Controle!$935:$935,$C438,Controle!$936:$936)*Aux_Inflação!$N436*Aux_Inflação!$Y436</f>
        <v>0</v>
      </c>
      <c r="AS438" s="9">
        <f>SUMIF(Controle!$935:$935,$C438,Controle!$937:$937)*Aux_Inflação!$N436*Aux_Inflação!$Y436</f>
        <v>0</v>
      </c>
      <c r="AT438" s="9">
        <f>(SUMIF(Controle!$E$935:$QZ$935,$B438,Controle!$E$938:$QZ$938)/SUMIF(Aux_Inflação!$C:$C,$C438,Aux_Inflação!$AB:$AB)+SUMIF(Controle!$E$935:$QZ$935,$C438,Controle!$E$938:$QZ$938))*Aux_Inflação!$N436*Aux_Inflação!$Y436</f>
        <v>0</v>
      </c>
      <c r="AU438" s="9">
        <f>(SUMIF(Controle!$E$935:$QZ$935,$B438,Controle!$E$939:$QZ$939)/SUMIF(Aux_Inflação!$C:$C,$C438,Aux_Inflação!$AB:$AB)+SUMIF(Controle!$E$935:$QZ$935,$C438,Controle!$E$939:$QZ$939))*Aux_Inflação!$N436*Aux_Inflação!$Y436</f>
        <v>0</v>
      </c>
      <c r="AV438" s="9">
        <f>(SUMIF(Controle!$E$935:$QZ$935,$B438,Controle!$E$940:$QZ$940)/SUMIF(Aux_Inflação!$C:$C,$C438,Aux_Inflação!$AB:$AB)+SUMIF(Controle!$E$935:$QZ$935,$C438,Controle!$E$940:$QZ$940))*Aux_Inflação!$N436*Aux_Inflação!$Y436</f>
        <v>0</v>
      </c>
      <c r="AW438" s="9">
        <f>(SUMIF(Controle!$E$935:$QZ$935,$B438,Controle!$E$941:$QZ$941)/SUMIF(Aux_Inflação!$C:$C,$C438,Aux_Inflação!$AB:$AB)+SUMIF(Controle!$E$935:$QZ$935,$C438,Controle!$E$941:$QZ$941))*Aux_Inflação!$N436*Aux_Inflação!$Y436</f>
        <v>0</v>
      </c>
      <c r="AX438" s="9">
        <f>(SUMIF(Controle!$E$935:$QZ$935,$B438,Controle!$E$942:$QZ$942)/SUMIF(Aux_Inflação!$C:$C,$C438,Aux_Inflação!$AB:$AB)+SUMIF(Controle!$E$935:$QZ$935,$C438,Controle!$E$942:$QZ$942))*Aux_Inflação!$N436*Aux_Inflação!$Y436</f>
        <v>0</v>
      </c>
      <c r="AY438" s="9">
        <f>(SUMIF(Controle!$E$935:$QZ$935,$B438,Controle!$E$943:$QZ$943)/SUMIF(Aux_Inflação!$C:$C,$C438,Aux_Inflação!$AB:$AB)+SUMIF(Controle!$E$935:$QZ$935,$C438,Controle!$E$943:$QZ$943))*Aux_Inflação!$N436*Aux_Inflação!$Y436</f>
        <v>0</v>
      </c>
      <c r="AZ438" s="9">
        <f>(SUMIF(Controle!$E$935:$QZ$935,$B438,Controle!$E$944:$QZ$944)/SUMIF(Aux_Inflação!$C:$C,$C438,Aux_Inflação!$AB:$AB)+SUMIF(Controle!$E$935:$QZ$935,$C438,Controle!$E$944:$QZ$944))*Aux_Inflação!$N436*Aux_Inflação!$Y436</f>
        <v>0</v>
      </c>
      <c r="BA438" s="9">
        <f>(SUMIF(Controle!$E$935:$QZ$935,$B438,Controle!$E$945:$QZ$945)/SUMIF(Aux_Inflação!$C:$C,$C438,Aux_Inflação!$AB:$AB)+SUMIF(Controle!$E$935:$QZ$935,$C438,Controle!$E$945:$QZ$945))*Aux_Inflação!$N436*Aux_Inflação!$Y436*E438</f>
        <v>0</v>
      </c>
      <c r="BB438" s="1445">
        <f>(SUMIF(Controle!$E$935:$QZ$935,$B438,Controle!$E$946:$QZ$946)/SUMIF(Aux_Inflação!$C:$C,$C438,Aux_Inflação!$AB:$AB)+SUMIF(Controle!$E$935:$QZ$935,$C438,Controle!$E$946:$QZ$946))*Aux_Inflação!$N436*Aux_Inflação!$Y436</f>
        <v>0</v>
      </c>
      <c r="BC438" s="19"/>
      <c r="BD438" s="1195">
        <f t="shared" ref="BD438" si="76">BE438+SUM(BF438:BO438)</f>
        <v>0</v>
      </c>
      <c r="BE438" s="924">
        <f>IF($C438&lt;=Painel!$D$11,AR438*SUMIF(Controle!$C$223:$C$233,BE$4,Controle!$E$223:$E$233)+AR439*SUMIF(Controle!$C$223:$C$233,BE$4,Controle!$D$223:$D$233)+AR437*SUMIF(Controle!$C$223:$C$233,BE$4,Controle!$F$223:$F$233)+IF($C438=Painel!$D$11,AR438,0),0)</f>
        <v>0</v>
      </c>
      <c r="BF438" s="924">
        <f>IF($C438&lt;=Painel!$D$11,AS438*SUMIF(Controle!$C$223:$C$233,BF$4,Controle!$E$223:$E$233)+AS439*SUMIF(Controle!$C$223:$C$233,BF$4,Controle!$D$223:$D$233)+AS437*SUMIF(Controle!$C$223:$C$233,BF$4,Controle!$F$223:$F$233)+IF($C438=Painel!$D$11,AS438,0),0)</f>
        <v>0</v>
      </c>
      <c r="BG438" s="924">
        <f>IF($C438&lt;=Painel!$D$11,AT438*SUMIF(Controle!$C$223:$C$233,BG$4,Controle!$E$223:$E$233)+AT439*SUMIF(Controle!$C$223:$C$233,BG$4,Controle!$D$223:$D$233)+AT437*SUMIF(Controle!$C$223:$C$233,BG$4,Controle!$F$223:$F$233)+IF($C438=Painel!$D$11,AT438,0),0)</f>
        <v>0</v>
      </c>
      <c r="BH438" s="924">
        <f>IF($C438&lt;=Painel!$D$11,AU438*SUMIF(Controle!$C$223:$C$233,BH$4,Controle!$E$223:$E$233)+AU439*SUMIF(Controle!$C$223:$C$233,BH$4,Controle!$D$223:$D$233)+AU437*SUMIF(Controle!$C$223:$C$233,BH$4,Controle!$F$223:$F$233)+IF($C438=Painel!$D$11,AU438,0),0)</f>
        <v>0</v>
      </c>
      <c r="BI438" s="924">
        <f>IF($C438&lt;=Painel!$D$11,AV438*SUMIF(Controle!$C$223:$C$233,BI$4,Controle!$E$223:$E$233)+AV439*SUMIF(Controle!$C$223:$C$233,BI$4,Controle!$D$223:$D$233)+AV437*SUMIF(Controle!$C$223:$C$233,BI$4,Controle!$F$223:$F$233)+IF($C438=Painel!$D$11,AV438,0),0)</f>
        <v>0</v>
      </c>
      <c r="BJ438" s="924">
        <f>IF($C438&lt;=Painel!$D$11,AW438*SUMIF(Controle!$C$223:$C$233,BJ$4,Controle!$E$223:$E$233)+AW439*SUMIF(Controle!$C$223:$C$233,BJ$4,Controle!$D$223:$D$233)+AW437*SUMIF(Controle!$C$223:$C$233,BJ$4,Controle!$F$223:$F$233)+IF($C438=Painel!$D$11,AW438,0),0)</f>
        <v>0</v>
      </c>
      <c r="BK438" s="924">
        <f>IF($C438&lt;=Painel!$D$11,AX438*SUMIF(Controle!$C$223:$C$233,BK$4,Controle!$E$223:$E$233)+AX439*SUMIF(Controle!$C$223:$C$233,BK$4,Controle!$D$223:$D$233)+AX437*SUMIF(Controle!$C$223:$C$233,BK$4,Controle!$F$223:$F$233)+IF($C438=Painel!$D$11,AX438,0),0)</f>
        <v>0</v>
      </c>
      <c r="BL438" s="924">
        <f>IF($C438&lt;=Painel!$D$11,AY438*SUMIF(Controle!$C$223:$C$233,BL$4,Controle!$E$223:$E$233)+AY439*SUMIF(Controle!$C$223:$C$233,BL$4,Controle!$D$223:$D$233)+AY437*SUMIF(Controle!$C$223:$C$233,BL$4,Controle!$F$223:$F$233)+IF($C438=Painel!$D$11,AY438,0),0)</f>
        <v>0</v>
      </c>
      <c r="BM438" s="924">
        <f>IF($C438&lt;=Painel!$D$11,AZ438*SUMIF(Controle!$C$223:$C$233,BM$4,Controle!$E$223:$E$233)+AZ439*SUMIF(Controle!$C$223:$C$233,BM$4,Controle!$D$223:$D$233)+AZ437*SUMIF(Controle!$C$223:$C$233,BM$4,Controle!$F$223:$F$233)+IF($C438=Painel!$D$11,AZ438,0),0)</f>
        <v>0</v>
      </c>
      <c r="BN438" s="924">
        <f>IF($C438&lt;=Painel!$D$11,BA438*SUMIF(Controle!$C$223:$C$233,BN$4,Controle!$E$223:$E$233)+BA439*SUMIF(Controle!$C$223:$C$233,BN$4,Controle!$D$223:$D$233)+BA437*SUMIF(Controle!$C$223:$C$233,BN$4,Controle!$F$223:$F$233)+IF($C438=Painel!$D$11,BA438,0),0)</f>
        <v>0</v>
      </c>
      <c r="BO438" s="1441">
        <f>IF($C438&lt;=Painel!$D$11,BB438*SUMIF(Controle!$C$223:$C$233,BO$4,Controle!$E$223:$E$233)+BB439*SUMIF(Controle!$C$223:$C$233,BO$4,Controle!$D$223:$D$233)+BB437*SUMIF(Controle!$C$223:$C$233,BO$4,Controle!$F$223:$F$233)+IF($C438=Painel!$D$11,BB438,0),0)</f>
        <v>0</v>
      </c>
      <c r="BP438" s="19"/>
      <c r="BQ438" s="927">
        <f t="shared" ref="BQ438" si="77">SUM(BR438:BR438)</f>
        <v>0</v>
      </c>
      <c r="BR438" s="928">
        <f>SUMIF(Controle!$E$899:$PH$899,$C438,Controle!$E$900:$PH$900)</f>
        <v>0</v>
      </c>
      <c r="BS438" s="19"/>
      <c r="BT438" s="517">
        <f t="shared" ref="BT438" si="78">BU438+SUM(BV438:BY438)</f>
        <v>0</v>
      </c>
      <c r="BU438" s="1097">
        <f>IF($C438&lt;=Painel!$D$11,BQ437*SUMIF(Controle!$C$223:$C$236,BU$4,Controle!$E$223:$E$236)+BQ436*SUMIF(Controle!$C$223:$C$236,BU$4,Controle!$F$223:$F$236)+BQ438*SUMIF(Controle!$C$223:$C$236,BU$4,Controle!$D$223:$D$236)+IF($C438=Painel!$D$11,BQ438,0),0)</f>
        <v>0</v>
      </c>
    </row>
  </sheetData>
  <mergeCells count="9">
    <mergeCell ref="H4:L4"/>
    <mergeCell ref="M4:Q4"/>
    <mergeCell ref="R4:V4"/>
    <mergeCell ref="BQ3:BR3"/>
    <mergeCell ref="BT3:BU3"/>
    <mergeCell ref="G3:W3"/>
    <mergeCell ref="Y3:AO3"/>
    <mergeCell ref="BD3:BO3"/>
    <mergeCell ref="AQ3:BB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22">
    <tabColor theme="6" tint="-0.499984740745262"/>
  </sheetPr>
  <dimension ref="A1:WN516"/>
  <sheetViews>
    <sheetView showGridLines="0" zoomScale="80" zoomScaleNormal="80" workbookViewId="0">
      <pane xSplit="3" ySplit="8" topLeftCell="D9" activePane="bottomRight" state="frozen"/>
      <selection sqref="A1:XFD1048576"/>
      <selection pane="topRight" sqref="A1:XFD1048576"/>
      <selection pane="bottomLeft" sqref="A1:XFD1048576"/>
      <selection pane="bottomRight" activeCell="D9" sqref="D9"/>
    </sheetView>
  </sheetViews>
  <sheetFormatPr defaultColWidth="0" defaultRowHeight="14.4"/>
  <cols>
    <col min="1" max="1" width="3.6640625" customWidth="1"/>
    <col min="2" max="2" width="8.109375" customWidth="1"/>
    <col min="3" max="3" width="8.6640625" customWidth="1"/>
    <col min="4" max="5" width="8.6640625" bestFit="1" customWidth="1"/>
    <col min="6" max="7" width="8.6640625" customWidth="1"/>
    <col min="8" max="8" width="3.6640625" customWidth="1"/>
    <col min="9" max="10" width="12.5546875" customWidth="1"/>
    <col min="11" max="12" width="3.6640625" customWidth="1"/>
    <col min="13" max="13" width="13.5546875" bestFit="1" customWidth="1"/>
    <col min="14" max="30" width="12.5546875" customWidth="1"/>
    <col min="31" max="31" width="1.88671875" customWidth="1"/>
    <col min="32" max="38" width="12.44140625" customWidth="1"/>
    <col min="39" max="39" width="12.5546875" customWidth="1"/>
    <col min="40" max="40" width="3.6640625" customWidth="1"/>
    <col min="41" max="49" width="12.44140625" customWidth="1"/>
    <col min="50" max="50" width="1.6640625" customWidth="1"/>
    <col min="51" max="53" width="13.33203125" customWidth="1"/>
    <col min="54" max="54" width="1.33203125" customWidth="1"/>
    <col min="55" max="57" width="13.33203125" customWidth="1"/>
    <col min="58" max="58" width="1.6640625" customWidth="1"/>
    <col min="59" max="67" width="13.33203125" customWidth="1"/>
    <col min="68" max="69" width="14.6640625" customWidth="1"/>
    <col min="70" max="71" width="13.33203125" customWidth="1"/>
    <col min="72" max="72" width="2.44140625" customWidth="1"/>
    <col min="73" max="74" width="13.33203125" customWidth="1"/>
    <col min="75" max="75" width="2.44140625" customWidth="1"/>
    <col min="76" max="80" width="12.44140625" customWidth="1"/>
    <col min="81" max="81" width="1.5546875" customWidth="1"/>
    <col min="82" max="83" width="11.88671875" customWidth="1"/>
    <col min="84" max="84" width="13.109375" customWidth="1"/>
    <col min="85" max="85" width="13.109375" style="1235" customWidth="1"/>
    <col min="86" max="90" width="13.109375" customWidth="1"/>
    <col min="91" max="91" width="14.33203125" bestFit="1" customWidth="1"/>
    <col min="92" max="102" width="13.109375" customWidth="1"/>
    <col min="103" max="116" width="14.109375" customWidth="1"/>
    <col min="117" max="122" width="12.44140625" customWidth="1"/>
    <col min="123" max="123" width="1" customWidth="1"/>
    <col min="124" max="124" width="23.5546875" customWidth="1"/>
    <col min="125" max="131" width="13.109375" customWidth="1"/>
    <col min="132" max="134" width="13.33203125" customWidth="1"/>
    <col min="135" max="136" width="12.44140625" customWidth="1"/>
    <col min="137" max="137" width="14.33203125" bestFit="1" customWidth="1"/>
    <col min="138" max="138" width="13" bestFit="1" customWidth="1"/>
    <col min="139" max="139" width="12.44140625" customWidth="1"/>
    <col min="140" max="141" width="1" customWidth="1"/>
    <col min="142" max="149" width="13.109375" customWidth="1"/>
    <col min="150" max="152" width="13.33203125" customWidth="1"/>
    <col min="153" max="157" width="12.44140625" customWidth="1"/>
    <col min="158" max="158" width="1" customWidth="1"/>
    <col min="159" max="165" width="13.109375" customWidth="1"/>
    <col min="166" max="167" width="18" customWidth="1"/>
    <col min="168" max="170" width="13.109375" customWidth="1"/>
    <col min="171" max="176" width="1" customWidth="1"/>
    <col min="177" max="178" width="13.5546875" customWidth="1"/>
    <col min="179" max="179" width="3" customWidth="1"/>
    <col min="180" max="612" width="0" hidden="1" customWidth="1"/>
    <col min="613" max="16384" width="9.109375" hidden="1"/>
  </cols>
  <sheetData>
    <row r="1" spans="1:281" s="335" customFormat="1" ht="24" customHeight="1">
      <c r="A1" s="331"/>
      <c r="B1" s="337" t="s">
        <v>236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507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  <c r="BS1" s="333"/>
      <c r="BT1" s="333"/>
      <c r="BU1" s="333"/>
      <c r="BV1" s="333"/>
      <c r="BW1" s="333"/>
      <c r="BX1" s="333"/>
      <c r="BY1" s="333"/>
      <c r="BZ1" s="333"/>
      <c r="CA1" s="333"/>
      <c r="CB1" s="333"/>
      <c r="CC1" s="334"/>
      <c r="CD1" s="334"/>
      <c r="CE1" s="334"/>
      <c r="CF1" s="334"/>
      <c r="CG1" s="1238"/>
      <c r="CH1" s="334"/>
      <c r="CI1" s="334"/>
      <c r="CJ1" s="334"/>
      <c r="CK1" s="334"/>
      <c r="CL1" s="334"/>
      <c r="CM1" s="507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334"/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507"/>
      <c r="DZ1" s="334"/>
      <c r="EA1" s="334"/>
      <c r="EB1" s="334"/>
      <c r="EC1" s="334"/>
      <c r="ED1" s="334"/>
      <c r="EE1" s="334"/>
      <c r="EF1" s="334"/>
      <c r="EG1" s="334"/>
      <c r="EH1" s="334"/>
      <c r="EI1" s="334"/>
      <c r="EJ1" s="334"/>
      <c r="EK1" s="334"/>
      <c r="EL1" s="334"/>
      <c r="EM1" s="334"/>
      <c r="EN1" s="334"/>
      <c r="EO1" s="334"/>
      <c r="EP1" s="334"/>
      <c r="EQ1" s="334"/>
      <c r="ER1" s="334"/>
      <c r="ES1" s="334"/>
      <c r="ET1" s="334"/>
      <c r="EU1" s="334"/>
      <c r="EV1" s="334"/>
      <c r="EW1" s="334"/>
      <c r="EX1" s="334"/>
      <c r="EY1" s="334"/>
      <c r="EZ1" s="334"/>
      <c r="FA1" s="334"/>
      <c r="FB1" s="334"/>
      <c r="FC1" s="334"/>
      <c r="FD1" s="334"/>
      <c r="FE1" s="334"/>
      <c r="FF1" s="334"/>
      <c r="FG1" s="334"/>
      <c r="FH1" s="334"/>
      <c r="FI1" s="334"/>
      <c r="FJ1" s="334"/>
      <c r="FK1" s="334"/>
      <c r="FL1" s="334"/>
      <c r="FM1" s="334"/>
      <c r="FN1" s="334"/>
      <c r="FO1" s="334"/>
      <c r="FP1" s="334"/>
      <c r="FQ1" s="334"/>
      <c r="FR1" s="334"/>
      <c r="FS1" s="334"/>
      <c r="FT1" s="334"/>
      <c r="FU1" s="334"/>
      <c r="FV1" s="334"/>
      <c r="FW1" s="334"/>
      <c r="FX1" s="334"/>
      <c r="FY1" s="334"/>
      <c r="FZ1" s="334"/>
      <c r="GA1" s="334"/>
      <c r="GB1" s="334"/>
      <c r="GG1" s="507"/>
      <c r="HB1" s="334"/>
      <c r="IA1" s="507"/>
      <c r="JU1" s="507"/>
    </row>
    <row r="2" spans="1:281" ht="15" customHeight="1">
      <c r="A2" s="249"/>
      <c r="B2" s="249"/>
      <c r="C2" s="249"/>
      <c r="D2" s="249"/>
      <c r="E2" s="249"/>
      <c r="F2" s="249"/>
      <c r="G2" s="249"/>
      <c r="H2" s="11"/>
      <c r="I2" s="11"/>
      <c r="J2" s="11"/>
      <c r="K2" s="11"/>
      <c r="L2" s="11"/>
      <c r="M2" s="19"/>
      <c r="N2" s="19"/>
      <c r="O2" s="19"/>
      <c r="P2" s="19"/>
      <c r="Q2" s="19"/>
      <c r="R2" s="19"/>
      <c r="S2" s="19"/>
      <c r="T2" s="19"/>
      <c r="U2" s="19"/>
      <c r="V2" s="417"/>
      <c r="W2" s="417"/>
      <c r="X2" s="417"/>
      <c r="Y2" s="417"/>
      <c r="Z2" s="417"/>
      <c r="AA2" s="417"/>
      <c r="AB2" s="417"/>
      <c r="AC2" s="417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  <c r="BH2" s="19"/>
      <c r="BI2" s="19"/>
      <c r="BJ2" s="19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239"/>
      <c r="CH2" s="19"/>
      <c r="CI2" s="19"/>
      <c r="CJ2" s="19"/>
      <c r="CK2" s="19"/>
      <c r="CL2" s="19"/>
      <c r="CM2" s="19">
        <f ca="1">SUM(CM8:CN8)</f>
        <v>-312102720.27328086</v>
      </c>
      <c r="CN2" s="634">
        <f ca="1">-CM2/CK8</f>
        <v>0.33913939103937324</v>
      </c>
      <c r="CO2" s="19"/>
      <c r="CP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02"/>
      <c r="DL2" s="102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</row>
    <row r="3" spans="1:281" ht="30.75" customHeight="1">
      <c r="A3" s="249"/>
      <c r="H3" s="250"/>
      <c r="I3" s="250"/>
      <c r="J3" s="250"/>
      <c r="K3" s="250"/>
      <c r="L3" s="250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11"/>
      <c r="AF3" s="251"/>
      <c r="AG3" s="251"/>
      <c r="AH3" s="251"/>
      <c r="AI3" s="251"/>
      <c r="AJ3" s="251"/>
      <c r="AK3" s="251"/>
      <c r="AL3" s="251"/>
      <c r="AM3" s="251"/>
      <c r="AN3" s="11"/>
      <c r="AO3" s="1551" t="s">
        <v>336</v>
      </c>
      <c r="AP3" s="1551"/>
      <c r="AQ3" s="1551"/>
      <c r="AR3" s="1551"/>
      <c r="AS3" s="1551"/>
      <c r="AT3" s="1551"/>
      <c r="AU3" s="1551"/>
      <c r="AV3" s="1551"/>
      <c r="AW3" s="1551"/>
      <c r="AX3" s="1551"/>
      <c r="AY3" s="1551"/>
      <c r="AZ3" s="1551"/>
      <c r="BA3" s="1551"/>
      <c r="BB3" s="1551"/>
      <c r="BC3" s="1551"/>
      <c r="BD3" s="1551"/>
      <c r="BE3" s="1551"/>
      <c r="BF3" s="1551"/>
      <c r="BG3" s="1551"/>
      <c r="BH3" s="1551"/>
      <c r="BI3" s="1551"/>
      <c r="BJ3" s="1551"/>
      <c r="BK3" s="1551"/>
      <c r="BL3" s="1551"/>
      <c r="BM3" s="1551"/>
      <c r="BN3" s="1551"/>
      <c r="BO3" s="1551"/>
      <c r="BP3" s="1551"/>
      <c r="BQ3" s="1551"/>
      <c r="BR3" s="1551"/>
      <c r="BS3" s="1551"/>
      <c r="BT3" s="1551"/>
      <c r="BU3" s="1551"/>
      <c r="BV3" s="1551"/>
      <c r="BW3" s="11"/>
      <c r="BX3" s="1574" t="s">
        <v>347</v>
      </c>
      <c r="BY3" s="1574"/>
      <c r="BZ3" s="1574"/>
      <c r="CA3" s="1574"/>
      <c r="CB3" s="1574"/>
      <c r="CC3" s="252"/>
      <c r="CD3" s="1574" t="s">
        <v>303</v>
      </c>
      <c r="CE3" s="1574"/>
      <c r="CF3" s="1574"/>
      <c r="CG3" s="1574"/>
      <c r="CH3" s="1574"/>
      <c r="CI3" s="1574"/>
      <c r="CJ3" s="1574"/>
      <c r="CK3" s="1574"/>
      <c r="CL3" s="1574"/>
      <c r="CM3" s="1574"/>
      <c r="CN3" s="1574"/>
      <c r="CO3" s="1574"/>
      <c r="CP3" s="1574"/>
      <c r="CQ3" s="1574"/>
      <c r="CR3" s="1574"/>
      <c r="CS3" s="1574"/>
      <c r="CT3" s="1574"/>
      <c r="CU3" s="1574"/>
      <c r="CV3" s="1574"/>
      <c r="CW3" s="1574"/>
      <c r="CX3" s="1574"/>
      <c r="CY3" s="1574"/>
      <c r="CZ3" s="1574"/>
      <c r="DA3" s="1574"/>
      <c r="DB3" s="1574"/>
      <c r="DC3" s="1574"/>
      <c r="DD3" s="1574"/>
      <c r="DE3" s="1574"/>
      <c r="DF3" s="1574"/>
      <c r="DG3" s="1574"/>
      <c r="DH3" s="1574"/>
      <c r="DI3" s="1574"/>
      <c r="DJ3" s="1574"/>
      <c r="DK3" s="1574"/>
      <c r="DL3" s="1574"/>
      <c r="DM3" s="1574"/>
      <c r="DN3" s="1574"/>
      <c r="DO3" s="1574"/>
      <c r="DP3" s="1574"/>
      <c r="DQ3" s="1574"/>
      <c r="DR3" s="1574"/>
      <c r="DS3" s="220"/>
      <c r="DT3" s="1243" t="s">
        <v>384</v>
      </c>
      <c r="DU3" s="1237"/>
      <c r="DV3" s="1237"/>
      <c r="DW3" s="1237"/>
      <c r="DX3" s="1237"/>
      <c r="DY3" s="1237"/>
      <c r="DZ3" s="1237"/>
      <c r="EA3" s="1237"/>
      <c r="EB3" s="1237"/>
      <c r="EC3" s="1237"/>
      <c r="ED3" s="1237"/>
      <c r="EE3" s="1237"/>
      <c r="EF3" s="1237"/>
      <c r="EG3" s="1237"/>
      <c r="EH3" s="1237"/>
      <c r="EI3" s="1237"/>
      <c r="EJ3" s="220"/>
      <c r="EK3" s="220"/>
      <c r="EL3" s="1574" t="s">
        <v>490</v>
      </c>
      <c r="EM3" s="1574"/>
      <c r="EN3" s="1574"/>
      <c r="EO3" s="1574"/>
      <c r="EP3" s="1574"/>
      <c r="EQ3" s="1574"/>
      <c r="ER3" s="1574"/>
      <c r="ES3" s="1574"/>
      <c r="ET3" s="1574"/>
      <c r="EU3" s="1574"/>
      <c r="EV3" s="1574"/>
      <c r="EW3" s="1574"/>
      <c r="EX3" s="1574"/>
      <c r="EY3" s="1574"/>
      <c r="EZ3" s="1574"/>
      <c r="FA3" s="1574"/>
      <c r="FB3" s="220"/>
      <c r="FC3" s="1551" t="s">
        <v>646</v>
      </c>
      <c r="FD3" s="1551"/>
      <c r="FE3" s="1551"/>
      <c r="FF3" s="1551"/>
      <c r="FG3" s="1551"/>
      <c r="FH3" s="1551"/>
      <c r="FI3" s="1551"/>
      <c r="FJ3" s="1551"/>
      <c r="FK3" s="1551"/>
      <c r="FL3" s="1551"/>
      <c r="FM3" s="1551"/>
      <c r="FN3" s="1551"/>
      <c r="FO3" s="220"/>
      <c r="FP3" s="220"/>
      <c r="FQ3" s="220"/>
      <c r="FR3" s="220"/>
      <c r="FS3" s="220"/>
      <c r="FT3" s="220"/>
      <c r="FU3" s="1569" t="s">
        <v>365</v>
      </c>
      <c r="FV3" s="1569"/>
    </row>
    <row r="4" spans="1:281" ht="15" customHeight="1">
      <c r="A4" s="249"/>
      <c r="H4" s="250"/>
      <c r="I4" s="250"/>
      <c r="J4" s="250"/>
      <c r="K4" s="250"/>
      <c r="L4" s="250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11"/>
      <c r="AF4" s="251"/>
      <c r="AG4" s="251"/>
      <c r="AH4" s="251"/>
      <c r="AI4" s="251"/>
      <c r="AJ4" s="251"/>
      <c r="AK4" s="251"/>
      <c r="AL4" s="251"/>
      <c r="AM4" s="251"/>
      <c r="AN4" s="11"/>
      <c r="AO4" s="1551"/>
      <c r="AP4" s="1551"/>
      <c r="AQ4" s="1551"/>
      <c r="AR4" s="1551"/>
      <c r="AS4" s="1551"/>
      <c r="AT4" s="1551"/>
      <c r="AU4" s="1551"/>
      <c r="AV4" s="1551"/>
      <c r="AW4" s="1551"/>
      <c r="AX4" s="1551"/>
      <c r="AY4" s="1551"/>
      <c r="AZ4" s="1551"/>
      <c r="BA4" s="1551"/>
      <c r="BB4" s="1551"/>
      <c r="BC4" s="1551"/>
      <c r="BD4" s="1551"/>
      <c r="BE4" s="1551"/>
      <c r="BF4" s="1551"/>
      <c r="BG4" s="1551"/>
      <c r="BH4" s="1551"/>
      <c r="BI4" s="1551"/>
      <c r="BJ4" s="1551"/>
      <c r="BK4" s="1551"/>
      <c r="BL4" s="1551"/>
      <c r="BM4" s="1551"/>
      <c r="BN4" s="1551"/>
      <c r="BO4" s="1551"/>
      <c r="BP4" s="1551"/>
      <c r="BQ4" s="1551"/>
      <c r="BR4" s="1551"/>
      <c r="BS4" s="1551"/>
      <c r="BT4" s="1551"/>
      <c r="BU4" s="1551"/>
      <c r="BV4" s="1551"/>
      <c r="BW4" s="11"/>
      <c r="BX4" s="1574"/>
      <c r="BY4" s="1574"/>
      <c r="BZ4" s="1574"/>
      <c r="CA4" s="1574"/>
      <c r="CB4" s="1574"/>
      <c r="CC4" s="252"/>
      <c r="CD4" s="1574"/>
      <c r="CE4" s="1574"/>
      <c r="CF4" s="1574"/>
      <c r="CG4" s="1574"/>
      <c r="CH4" s="1574"/>
      <c r="CI4" s="1574"/>
      <c r="CJ4" s="1574"/>
      <c r="CK4" s="1574"/>
      <c r="CL4" s="1574"/>
      <c r="CM4" s="1574"/>
      <c r="CN4" s="1574"/>
      <c r="CO4" s="1574"/>
      <c r="CP4" s="1574"/>
      <c r="CQ4" s="1574"/>
      <c r="CR4" s="1574"/>
      <c r="CS4" s="1574"/>
      <c r="CT4" s="1574"/>
      <c r="CU4" s="1574"/>
      <c r="CV4" s="1574"/>
      <c r="CW4" s="1574"/>
      <c r="CX4" s="1574"/>
      <c r="CY4" s="1574"/>
      <c r="CZ4" s="1574"/>
      <c r="DA4" s="1574"/>
      <c r="DB4" s="1574"/>
      <c r="DC4" s="1574"/>
      <c r="DD4" s="1574"/>
      <c r="DE4" s="1574"/>
      <c r="DF4" s="1574"/>
      <c r="DG4" s="1574"/>
      <c r="DH4" s="1574"/>
      <c r="DI4" s="1574"/>
      <c r="DJ4" s="1574"/>
      <c r="DK4" s="1574"/>
      <c r="DL4" s="1574"/>
      <c r="DM4" s="1574"/>
      <c r="DN4" s="1574"/>
      <c r="DO4" s="1574"/>
      <c r="DP4" s="1574"/>
      <c r="DQ4" s="1574"/>
      <c r="DR4" s="1574"/>
      <c r="DS4" s="220"/>
      <c r="DT4" s="1243"/>
      <c r="DU4" s="1243"/>
      <c r="DV4" s="1243"/>
      <c r="DW4" s="1243"/>
      <c r="DX4" s="1243"/>
      <c r="DY4" s="1243"/>
      <c r="DZ4" s="1243"/>
      <c r="EA4" s="1243"/>
      <c r="EB4" s="1243"/>
      <c r="EC4" s="1243"/>
      <c r="ED4" s="1243"/>
      <c r="EE4" s="1243"/>
      <c r="EF4" s="1243"/>
      <c r="EG4" s="1243"/>
      <c r="EH4" s="1243"/>
      <c r="EI4" s="1243"/>
      <c r="EJ4" s="220"/>
      <c r="EK4" s="220"/>
      <c r="EL4" s="1574"/>
      <c r="EM4" s="1574"/>
      <c r="EN4" s="1574"/>
      <c r="EO4" s="1574"/>
      <c r="EP4" s="1574"/>
      <c r="EQ4" s="1574"/>
      <c r="ER4" s="1574"/>
      <c r="ES4" s="1574"/>
      <c r="ET4" s="1574"/>
      <c r="EU4" s="1574"/>
      <c r="EV4" s="1574"/>
      <c r="EW4" s="1574"/>
      <c r="EX4" s="1574"/>
      <c r="EY4" s="1574"/>
      <c r="EZ4" s="1574"/>
      <c r="FA4" s="1574"/>
      <c r="FB4" s="220"/>
      <c r="FC4" s="1551"/>
      <c r="FD4" s="1551"/>
      <c r="FE4" s="1551"/>
      <c r="FF4" s="1551"/>
      <c r="FG4" s="1551"/>
      <c r="FH4" s="1551"/>
      <c r="FI4" s="1551"/>
      <c r="FJ4" s="1551"/>
      <c r="FK4" s="1551"/>
      <c r="FL4" s="1551"/>
      <c r="FM4" s="1551"/>
      <c r="FN4" s="1551"/>
      <c r="FO4" s="220"/>
      <c r="FP4" s="220"/>
      <c r="FQ4" s="220"/>
      <c r="FR4" s="220"/>
      <c r="FS4" s="220"/>
      <c r="FT4" s="220"/>
      <c r="FU4" s="1569"/>
      <c r="FV4" s="1569"/>
    </row>
    <row r="5" spans="1:281" ht="22.5" customHeight="1">
      <c r="A5" s="252"/>
      <c r="B5" s="1566" t="s">
        <v>7</v>
      </c>
      <c r="C5" s="1566"/>
      <c r="D5" s="1566"/>
      <c r="E5" s="1566"/>
      <c r="F5" s="472"/>
      <c r="G5" s="472"/>
      <c r="H5" s="252"/>
      <c r="I5" s="1549" t="s">
        <v>644</v>
      </c>
      <c r="J5" s="1549"/>
      <c r="K5" s="252"/>
      <c r="L5" s="252"/>
      <c r="M5" s="1573" t="str">
        <f>Controle!D83</f>
        <v>Receitas I</v>
      </c>
      <c r="N5" s="1573"/>
      <c r="O5" s="1573"/>
      <c r="P5" s="1573"/>
      <c r="Q5" s="1573"/>
      <c r="R5" s="1573"/>
      <c r="S5" s="1573"/>
      <c r="T5" s="1573"/>
      <c r="U5" s="1573"/>
      <c r="V5" s="1573"/>
      <c r="W5" s="1573"/>
      <c r="X5" s="1573"/>
      <c r="Y5" s="1573"/>
      <c r="Z5" s="1573"/>
      <c r="AA5" s="1573"/>
      <c r="AB5" s="1573"/>
      <c r="AC5" s="1573"/>
      <c r="AD5" s="1573"/>
      <c r="AE5" s="252"/>
      <c r="AF5" s="1573" t="str">
        <f>Controle!F83</f>
        <v>Receitas II</v>
      </c>
      <c r="AG5" s="1573"/>
      <c r="AH5" s="1573"/>
      <c r="AI5" s="1573"/>
      <c r="AJ5" s="1573"/>
      <c r="AK5" s="1573"/>
      <c r="AL5" s="1573"/>
      <c r="AM5" s="1573"/>
      <c r="AN5" s="252"/>
      <c r="AO5" s="1562" t="s">
        <v>332</v>
      </c>
      <c r="AP5" s="1562"/>
      <c r="AQ5" s="1562"/>
      <c r="AR5" s="1562"/>
      <c r="AS5" s="1562"/>
      <c r="AT5" s="1562" t="s">
        <v>298</v>
      </c>
      <c r="AU5" s="1562"/>
      <c r="AV5" s="1562" t="s">
        <v>65</v>
      </c>
      <c r="AW5" s="1562"/>
      <c r="AX5" s="220"/>
      <c r="AY5" s="1562" t="s">
        <v>344</v>
      </c>
      <c r="AZ5" s="1562"/>
      <c r="BA5" s="1562"/>
      <c r="BB5" s="1562"/>
      <c r="BC5" s="1562"/>
      <c r="BD5" s="1562"/>
      <c r="BE5" s="1562"/>
      <c r="BF5" s="1562"/>
      <c r="BG5" s="1562"/>
      <c r="BH5" s="1562"/>
      <c r="BI5" s="1562"/>
      <c r="BJ5" s="1562"/>
      <c r="BK5" s="1562"/>
      <c r="BL5" s="1562"/>
      <c r="BM5" s="1562"/>
      <c r="BN5" s="1562"/>
      <c r="BO5" s="1562"/>
      <c r="BP5" s="1562"/>
      <c r="BQ5" s="1562"/>
      <c r="BR5" s="1562"/>
      <c r="BS5" s="1562"/>
      <c r="BT5" s="220"/>
      <c r="BU5" s="220"/>
      <c r="BV5" s="220"/>
      <c r="BW5" s="220"/>
      <c r="BX5" s="253"/>
      <c r="BY5" s="253"/>
      <c r="BZ5" s="253"/>
      <c r="CA5" s="253"/>
      <c r="CB5" s="253"/>
      <c r="CC5" s="252"/>
      <c r="CD5" s="1563" t="s">
        <v>304</v>
      </c>
      <c r="CE5" s="1563"/>
      <c r="CF5" s="1563"/>
      <c r="CG5" s="1563" t="s">
        <v>350</v>
      </c>
      <c r="CH5" s="1563"/>
      <c r="CI5" s="1563"/>
      <c r="CJ5" s="1563"/>
      <c r="CK5" s="1563"/>
      <c r="CL5" s="1563"/>
      <c r="CM5" s="1563"/>
      <c r="CN5" s="1563"/>
      <c r="CO5" s="254"/>
      <c r="CP5" s="254"/>
      <c r="CQ5" s="1563" t="s">
        <v>359</v>
      </c>
      <c r="CR5" s="1563"/>
      <c r="CS5" s="1563"/>
      <c r="CT5" s="1563"/>
      <c r="CU5" s="1563"/>
      <c r="CV5" s="1563"/>
      <c r="CW5" s="1563"/>
      <c r="CX5" s="255"/>
      <c r="CY5" s="256"/>
      <c r="CZ5" s="1562"/>
      <c r="DA5" s="1562"/>
      <c r="DB5" s="1562"/>
      <c r="DC5" s="1562"/>
      <c r="DD5" s="1562"/>
      <c r="DE5" s="1562"/>
      <c r="DF5" s="1562"/>
      <c r="DG5" s="1562"/>
      <c r="DH5" s="1562"/>
      <c r="DI5" s="1562"/>
      <c r="DJ5" s="1562"/>
      <c r="DK5" s="1562"/>
      <c r="DL5" s="1562"/>
      <c r="DM5" s="1562"/>
      <c r="DN5" s="1562"/>
      <c r="DO5" s="1562"/>
      <c r="DP5" s="220"/>
      <c r="DQ5" s="220"/>
      <c r="DR5" s="220"/>
      <c r="DS5" s="220"/>
      <c r="DT5" s="1240" t="s">
        <v>489</v>
      </c>
      <c r="DU5" s="1563" t="s">
        <v>359</v>
      </c>
      <c r="DV5" s="1563"/>
      <c r="DW5" s="1563"/>
      <c r="DX5" s="1563"/>
      <c r="DY5" s="1563"/>
      <c r="DZ5" s="256"/>
      <c r="EA5" s="255"/>
      <c r="EB5" s="257">
        <f ca="1">EB8-EA8</f>
        <v>10030128.679537654</v>
      </c>
      <c r="EC5" s="253"/>
      <c r="ED5" s="253"/>
      <c r="EE5" s="253"/>
      <c r="EF5" s="253"/>
      <c r="EG5" s="253"/>
      <c r="EH5" s="253"/>
      <c r="EI5" s="253"/>
      <c r="EJ5" s="220"/>
      <c r="EK5" s="220"/>
      <c r="EL5" s="254" t="s">
        <v>492</v>
      </c>
      <c r="EM5" s="1563" t="s">
        <v>359</v>
      </c>
      <c r="EN5" s="1563"/>
      <c r="EO5" s="1563"/>
      <c r="EP5" s="1563"/>
      <c r="EQ5" s="1563"/>
      <c r="ER5" s="256"/>
      <c r="ES5" s="255"/>
      <c r="ET5" s="257">
        <f ca="1">ET8-ES8</f>
        <v>17923617.526450992</v>
      </c>
      <c r="EU5" s="253"/>
      <c r="EV5" s="253"/>
      <c r="EW5" s="253"/>
      <c r="EX5" s="253"/>
      <c r="EY5" s="253"/>
      <c r="EZ5" s="253"/>
      <c r="FA5" s="253"/>
      <c r="FB5" s="220"/>
      <c r="FC5" s="1552" t="s">
        <v>60</v>
      </c>
      <c r="FD5" s="1552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1562"/>
      <c r="FV5" s="1562"/>
    </row>
    <row r="6" spans="1:281" ht="23.25" customHeight="1">
      <c r="B6" s="1566"/>
      <c r="C6" s="1566"/>
      <c r="D6" s="1566"/>
      <c r="E6" s="1566"/>
      <c r="F6" s="472"/>
      <c r="G6" s="472"/>
      <c r="I6" s="984"/>
      <c r="J6" s="1550" t="str">
        <f>"PIS/Confins"&amp;" "&amp;$L$6</f>
        <v xml:space="preserve">PIS/Confins </v>
      </c>
      <c r="M6" s="1568" t="s">
        <v>60</v>
      </c>
      <c r="N6" s="1568" t="str">
        <f>"Receita Bruta - "&amp;Painel!$AC$9</f>
        <v>Receita Bruta - BJ do Itabapoana</v>
      </c>
      <c r="O6" s="1568" t="str">
        <f>"Receita Bruta - "&amp;Painel!$AC$10</f>
        <v>Receita Bruta - C. de Macabú</v>
      </c>
      <c r="P6" s="1568" t="str">
        <f>"Receita Bruta - "&amp;Painel!$AC$11</f>
        <v>Receita Bruta - C. Moreira</v>
      </c>
      <c r="Q6" s="1568" t="str">
        <f>"Receita Bruta - "&amp;Painel!$AC$12</f>
        <v>Receita Bruta - Italva</v>
      </c>
      <c r="R6" s="1568" t="str">
        <f>"Receita Bruta - "&amp;Painel!$AC$13</f>
        <v>Receita Bruta - Quissamã</v>
      </c>
      <c r="S6" s="258" t="s">
        <v>208</v>
      </c>
      <c r="T6" s="1561" t="s">
        <v>642</v>
      </c>
      <c r="U6" s="1575"/>
      <c r="V6" s="893" t="str">
        <f>Controle!$C$100</f>
        <v>ISS - BJ do Itabapoana</v>
      </c>
      <c r="W6" s="258" t="str">
        <f>Controle!$C$101</f>
        <v>ISS - Conceição de Macabú</v>
      </c>
      <c r="X6" s="258" t="str">
        <f>Controle!$C$102</f>
        <v>ISS - Cardoso Moreira</v>
      </c>
      <c r="Y6" s="258" t="str">
        <f>Controle!$C$103</f>
        <v>ISS - Italva</v>
      </c>
      <c r="Z6" s="258" t="str">
        <f>Controle!$C$104</f>
        <v>ISS - Quissamã</v>
      </c>
      <c r="AA6" s="1561" t="s">
        <v>641</v>
      </c>
      <c r="AB6" s="1561"/>
      <c r="AC6" s="1575"/>
      <c r="AD6" s="258" t="s">
        <v>35</v>
      </c>
      <c r="AF6" s="1568" t="s">
        <v>210</v>
      </c>
      <c r="AG6" s="258" t="s">
        <v>208</v>
      </c>
      <c r="AH6" s="258" t="str">
        <f>Controle!$C$100</f>
        <v>ISS - BJ do Itabapoana</v>
      </c>
      <c r="AI6" s="258" t="str">
        <f>Controle!$C$101</f>
        <v>ISS - Conceição de Macabú</v>
      </c>
      <c r="AJ6" s="258" t="str">
        <f>Controle!$C$102</f>
        <v>ISS - Cardoso Moreira</v>
      </c>
      <c r="AK6" s="258" t="str">
        <f>Controle!$C$103</f>
        <v>ISS - Italva</v>
      </c>
      <c r="AL6" s="258" t="str">
        <f>Controle!$C$104</f>
        <v>ISS - Quissamã</v>
      </c>
      <c r="AM6" s="258" t="s">
        <v>35</v>
      </c>
      <c r="AO6" s="259" t="s">
        <v>341</v>
      </c>
      <c r="AP6" s="1571" t="s">
        <v>337</v>
      </c>
      <c r="AQ6" s="1571"/>
      <c r="AR6" s="1571"/>
      <c r="AS6" s="259" t="s">
        <v>340</v>
      </c>
      <c r="AT6" s="259" t="s">
        <v>342</v>
      </c>
      <c r="AU6" s="259" t="s">
        <v>342</v>
      </c>
      <c r="AV6" s="1559" t="s">
        <v>346</v>
      </c>
      <c r="AW6" s="1559" t="s">
        <v>345</v>
      </c>
      <c r="AX6" s="157"/>
      <c r="AY6" s="1565" t="s">
        <v>316</v>
      </c>
      <c r="AZ6" s="1565"/>
      <c r="BA6" s="1565"/>
      <c r="BB6" s="109"/>
      <c r="BC6" s="1565" t="s">
        <v>207</v>
      </c>
      <c r="BD6" s="1565"/>
      <c r="BE6" s="1565"/>
      <c r="BF6" s="93"/>
      <c r="BG6" s="1565" t="s">
        <v>3</v>
      </c>
      <c r="BH6" s="1565"/>
      <c r="BI6" s="1565"/>
      <c r="BJ6" s="1565"/>
      <c r="BK6" s="1565"/>
      <c r="BL6" s="1565"/>
      <c r="BM6" s="1565"/>
      <c r="BN6" s="1565"/>
      <c r="BO6" s="1565"/>
      <c r="BP6" s="1565"/>
      <c r="BQ6" s="1565"/>
      <c r="BR6" s="1565"/>
      <c r="BS6" s="1565"/>
      <c r="BT6" s="157"/>
      <c r="BU6" s="1565" t="s">
        <v>445</v>
      </c>
      <c r="BV6" s="1565"/>
      <c r="BW6" s="157"/>
      <c r="BX6" s="1559" t="s">
        <v>327</v>
      </c>
      <c r="BY6" s="1559" t="s">
        <v>328</v>
      </c>
      <c r="BZ6" s="1559" t="s">
        <v>369</v>
      </c>
      <c r="CA6" s="1559" t="s">
        <v>34</v>
      </c>
      <c r="CB6" s="1559" t="s">
        <v>35</v>
      </c>
      <c r="CD6" s="1558" t="s">
        <v>305</v>
      </c>
      <c r="CE6" s="1564" t="s">
        <v>79</v>
      </c>
      <c r="CF6" s="1559" t="s">
        <v>304</v>
      </c>
      <c r="CG6" s="1572" t="s">
        <v>350</v>
      </c>
      <c r="CH6" s="1561" t="s">
        <v>78</v>
      </c>
      <c r="CI6" s="1561" t="s">
        <v>76</v>
      </c>
      <c r="CJ6" s="1561" t="s">
        <v>77</v>
      </c>
      <c r="CK6" s="1561" t="s">
        <v>306</v>
      </c>
      <c r="CL6" s="1561" t="s">
        <v>307</v>
      </c>
      <c r="CM6" s="1560" t="s">
        <v>161</v>
      </c>
      <c r="CN6" s="1560" t="s">
        <v>30</v>
      </c>
      <c r="CO6" s="1557" t="s">
        <v>351</v>
      </c>
      <c r="CP6" s="1557" t="s">
        <v>352</v>
      </c>
      <c r="CQ6" s="1558" t="s">
        <v>360</v>
      </c>
      <c r="CR6" s="1558"/>
      <c r="CS6" s="1558"/>
      <c r="CT6" s="1558"/>
      <c r="CU6" s="1558"/>
      <c r="CV6" s="1558"/>
      <c r="CW6" s="1558"/>
      <c r="CX6" s="1558" t="s">
        <v>358</v>
      </c>
      <c r="CY6" s="1561" t="s">
        <v>606</v>
      </c>
      <c r="CZ6" s="1561" t="s">
        <v>78</v>
      </c>
      <c r="DA6" s="1561" t="s">
        <v>76</v>
      </c>
      <c r="DB6" s="1561" t="s">
        <v>77</v>
      </c>
      <c r="DC6" s="1561" t="s">
        <v>306</v>
      </c>
      <c r="DD6" s="1561" t="s">
        <v>307</v>
      </c>
      <c r="DE6" s="1560" t="s">
        <v>161</v>
      </c>
      <c r="DF6" s="1560" t="s">
        <v>30</v>
      </c>
      <c r="DG6" s="1560" t="s">
        <v>308</v>
      </c>
      <c r="DH6" s="1560" t="s">
        <v>309</v>
      </c>
      <c r="DI6" s="1560" t="s">
        <v>310</v>
      </c>
      <c r="DJ6" s="1560" t="s">
        <v>311</v>
      </c>
      <c r="DK6" s="1560" t="s">
        <v>161</v>
      </c>
      <c r="DL6" s="1560" t="s">
        <v>30</v>
      </c>
      <c r="DM6" s="1557" t="s">
        <v>351</v>
      </c>
      <c r="DN6" s="1557" t="s">
        <v>352</v>
      </c>
      <c r="DO6" s="1559" t="s">
        <v>135</v>
      </c>
      <c r="DP6" s="1557" t="s">
        <v>353</v>
      </c>
      <c r="DQ6" s="1557"/>
      <c r="DR6" s="1557"/>
      <c r="DS6" s="109"/>
      <c r="DT6" s="1558" t="s">
        <v>489</v>
      </c>
      <c r="DU6" s="1558" t="s">
        <v>360</v>
      </c>
      <c r="DV6" s="1558" t="s">
        <v>361</v>
      </c>
      <c r="DW6" s="1558" t="s">
        <v>364</v>
      </c>
      <c r="DX6" s="1558" t="s">
        <v>363</v>
      </c>
      <c r="DY6" s="1558" t="s">
        <v>362</v>
      </c>
      <c r="DZ6" s="1558" t="s">
        <v>358</v>
      </c>
      <c r="EA6" s="1558" t="s">
        <v>378</v>
      </c>
      <c r="EB6" s="1561" t="s">
        <v>78</v>
      </c>
      <c r="EC6" s="1561" t="s">
        <v>76</v>
      </c>
      <c r="ED6" s="1561" t="s">
        <v>77</v>
      </c>
      <c r="EE6" s="1561" t="s">
        <v>306</v>
      </c>
      <c r="EF6" s="1561" t="s">
        <v>307</v>
      </c>
      <c r="EG6" s="1560" t="s">
        <v>161</v>
      </c>
      <c r="EH6" s="1560" t="s">
        <v>30</v>
      </c>
      <c r="EI6" s="1559" t="s">
        <v>135</v>
      </c>
      <c r="EJ6" s="109"/>
      <c r="EK6" s="109"/>
      <c r="EL6" s="1558" t="s">
        <v>491</v>
      </c>
      <c r="EM6" s="1558" t="s">
        <v>360</v>
      </c>
      <c r="EN6" s="1558" t="s">
        <v>364</v>
      </c>
      <c r="EO6" s="1558" t="s">
        <v>363</v>
      </c>
      <c r="EP6" s="1558" t="s">
        <v>362</v>
      </c>
      <c r="EQ6" s="1558" t="s">
        <v>377</v>
      </c>
      <c r="ER6" s="1558" t="s">
        <v>358</v>
      </c>
      <c r="ES6" s="1558" t="s">
        <v>378</v>
      </c>
      <c r="ET6" s="1561" t="s">
        <v>78</v>
      </c>
      <c r="EU6" s="1561" t="s">
        <v>76</v>
      </c>
      <c r="EV6" s="1561" t="s">
        <v>77</v>
      </c>
      <c r="EW6" s="1561" t="s">
        <v>306</v>
      </c>
      <c r="EX6" s="1561" t="s">
        <v>307</v>
      </c>
      <c r="EY6" s="1560" t="s">
        <v>161</v>
      </c>
      <c r="EZ6" s="1560" t="s">
        <v>30</v>
      </c>
      <c r="FA6" s="1559" t="s">
        <v>135</v>
      </c>
      <c r="FB6" s="109"/>
      <c r="FC6" s="1553" t="s">
        <v>984</v>
      </c>
      <c r="FD6" s="1553" t="s">
        <v>64</v>
      </c>
      <c r="FE6" s="1554" t="s">
        <v>647</v>
      </c>
      <c r="FF6" s="1554" t="s">
        <v>648</v>
      </c>
      <c r="FG6" s="1554" t="s">
        <v>649</v>
      </c>
      <c r="FH6" s="1555" t="s">
        <v>161</v>
      </c>
      <c r="FI6" s="1555" t="s">
        <v>30</v>
      </c>
      <c r="FJ6" s="1556" t="s">
        <v>551</v>
      </c>
      <c r="FK6" s="1556" t="s">
        <v>238</v>
      </c>
      <c r="FL6" s="1557" t="s">
        <v>353</v>
      </c>
      <c r="FM6" s="1557"/>
      <c r="FN6" s="1557"/>
      <c r="FO6" s="109"/>
      <c r="FP6" s="109"/>
      <c r="FQ6" s="109"/>
      <c r="FR6" s="109"/>
      <c r="FS6" s="109"/>
      <c r="FT6" s="109"/>
      <c r="FU6" s="1557">
        <f>Controle!C115</f>
        <v>0</v>
      </c>
      <c r="FV6" s="1557"/>
    </row>
    <row r="7" spans="1:281" ht="30" customHeight="1">
      <c r="B7" s="1567" t="s">
        <v>1</v>
      </c>
      <c r="C7" s="1567" t="s">
        <v>6</v>
      </c>
      <c r="D7" s="1567" t="s">
        <v>245</v>
      </c>
      <c r="E7" s="1570" t="s">
        <v>331</v>
      </c>
      <c r="F7" s="473"/>
      <c r="G7" s="1570" t="s">
        <v>1</v>
      </c>
      <c r="I7" s="984"/>
      <c r="J7" s="1550"/>
      <c r="M7" s="1568"/>
      <c r="N7" s="1568"/>
      <c r="O7" s="1568"/>
      <c r="P7" s="1568"/>
      <c r="Q7" s="1568"/>
      <c r="R7" s="1568"/>
      <c r="S7" s="260"/>
      <c r="T7" s="260"/>
      <c r="U7" s="260"/>
      <c r="V7" s="894" t="s">
        <v>210</v>
      </c>
      <c r="W7" s="1215"/>
      <c r="X7" s="1215"/>
      <c r="Y7" s="1215"/>
      <c r="Z7" s="1215"/>
      <c r="AA7" s="261">
        <f>'Receitas e Despesas'!U4</f>
        <v>0</v>
      </c>
      <c r="AB7" s="261" t="s">
        <v>758</v>
      </c>
      <c r="AC7" s="895">
        <f>'Receitas e Despesas'!V4</f>
        <v>0</v>
      </c>
      <c r="AD7" s="261" t="s">
        <v>210</v>
      </c>
      <c r="AF7" s="1568"/>
      <c r="AG7" s="260">
        <v>0</v>
      </c>
      <c r="AH7" s="260"/>
      <c r="AI7" s="260"/>
      <c r="AJ7" s="260"/>
      <c r="AK7" s="260"/>
      <c r="AL7" s="260"/>
      <c r="AM7" s="261" t="s">
        <v>210</v>
      </c>
      <c r="AO7" s="262" t="s">
        <v>343</v>
      </c>
      <c r="AP7" s="262" t="s">
        <v>162</v>
      </c>
      <c r="AQ7" s="262" t="s">
        <v>338</v>
      </c>
      <c r="AR7" s="262" t="s">
        <v>339</v>
      </c>
      <c r="AS7" s="262" t="s">
        <v>333</v>
      </c>
      <c r="AT7" s="262" t="s">
        <v>273</v>
      </c>
      <c r="AU7" s="262" t="s">
        <v>326</v>
      </c>
      <c r="AV7" s="1559" t="s">
        <v>333</v>
      </c>
      <c r="AW7" s="1559" t="s">
        <v>333</v>
      </c>
      <c r="AX7" s="157"/>
      <c r="AY7" s="234" t="s">
        <v>13</v>
      </c>
      <c r="AZ7" s="234" t="s">
        <v>334</v>
      </c>
      <c r="BA7" s="234" t="s">
        <v>226</v>
      </c>
      <c r="BB7" s="103"/>
      <c r="BC7" s="234" t="s">
        <v>13</v>
      </c>
      <c r="BD7" s="234" t="s">
        <v>335</v>
      </c>
      <c r="BE7" s="234" t="s">
        <v>226</v>
      </c>
      <c r="BF7" s="263"/>
      <c r="BG7" s="234" t="str">
        <f>'Receitas e Despesas'!AR4</f>
        <v>Pessoal Administrativo</v>
      </c>
      <c r="BH7" s="234" t="str">
        <f>'Receitas e Despesas'!AS4</f>
        <v>Pessoal Operacional</v>
      </c>
      <c r="BI7" s="234" t="str">
        <f>'Receitas e Despesas'!AT4</f>
        <v>Energia Elétrica</v>
      </c>
      <c r="BJ7" s="234" t="str">
        <f>'Receitas e Despesas'!AU4</f>
        <v>Produtos Químicos</v>
      </c>
      <c r="BK7" s="234" t="str">
        <f>'Receitas e Despesas'!AV4</f>
        <v>Outros Custos Operacionais</v>
      </c>
      <c r="BL7" s="234" t="str">
        <f>'Receitas e Despesas'!AW4</f>
        <v>Outras Despesas</v>
      </c>
      <c r="BM7" s="234" t="str">
        <f>'Receitas e Despesas'!AX4</f>
        <v>Seguros e Garantias</v>
      </c>
      <c r="BN7" s="234" t="str">
        <f>'Receitas e Despesas'!AY4</f>
        <v>Agente Regulador</v>
      </c>
      <c r="BO7" s="234" t="str">
        <f>'Receitas e Despesas'!AZ4</f>
        <v>Fundo de saneamento</v>
      </c>
      <c r="BP7" s="234" t="str">
        <f>'Receitas e Despesas'!BA4</f>
        <v>Despesas com Inadimplências</v>
      </c>
      <c r="BQ7" s="234" t="str">
        <f>'Receitas e Despesas'!BB4</f>
        <v>Verificador Independente</v>
      </c>
      <c r="BR7" s="234"/>
      <c r="BS7" s="234" t="s">
        <v>226</v>
      </c>
      <c r="BT7" s="157"/>
      <c r="BU7" s="234" t="s">
        <v>84</v>
      </c>
      <c r="BV7" s="234" t="s">
        <v>333</v>
      </c>
      <c r="BW7" s="157"/>
      <c r="BX7" s="1559"/>
      <c r="BY7" s="1559"/>
      <c r="BZ7" s="1559"/>
      <c r="CA7" s="1559"/>
      <c r="CB7" s="1559" t="s">
        <v>24</v>
      </c>
      <c r="CD7" s="1558"/>
      <c r="CE7" s="1564"/>
      <c r="CF7" s="1559"/>
      <c r="CG7" s="1572"/>
      <c r="CH7" s="1561"/>
      <c r="CI7" s="1561"/>
      <c r="CJ7" s="1561"/>
      <c r="CK7" s="1561"/>
      <c r="CL7" s="1561"/>
      <c r="CM7" s="1560"/>
      <c r="CN7" s="1560"/>
      <c r="CO7" s="1557"/>
      <c r="CP7" s="1557"/>
      <c r="CQ7" s="1558"/>
      <c r="CR7" s="1558"/>
      <c r="CS7" s="1558"/>
      <c r="CT7" s="1558"/>
      <c r="CU7" s="1558"/>
      <c r="CV7" s="1558"/>
      <c r="CW7" s="1558"/>
      <c r="CX7" s="1558"/>
      <c r="CY7" s="1561"/>
      <c r="CZ7" s="1561"/>
      <c r="DA7" s="1561"/>
      <c r="DB7" s="1561"/>
      <c r="DC7" s="1561"/>
      <c r="DD7" s="1561"/>
      <c r="DE7" s="1560"/>
      <c r="DF7" s="1560"/>
      <c r="DG7" s="1560"/>
      <c r="DH7" s="1560"/>
      <c r="DI7" s="1560"/>
      <c r="DJ7" s="1560"/>
      <c r="DK7" s="1560"/>
      <c r="DL7" s="1560"/>
      <c r="DM7" s="1557"/>
      <c r="DN7" s="1557"/>
      <c r="DO7" s="1559"/>
      <c r="DP7" s="264" t="s">
        <v>354</v>
      </c>
      <c r="DQ7" s="264" t="s">
        <v>355</v>
      </c>
      <c r="DR7" s="264" t="s">
        <v>356</v>
      </c>
      <c r="DS7" s="103"/>
      <c r="DT7" s="1558"/>
      <c r="DU7" s="1558"/>
      <c r="DV7" s="1558"/>
      <c r="DW7" s="1558"/>
      <c r="DX7" s="1558"/>
      <c r="DY7" s="1558"/>
      <c r="DZ7" s="1558"/>
      <c r="EA7" s="1558"/>
      <c r="EB7" s="1561"/>
      <c r="EC7" s="1561"/>
      <c r="ED7" s="1561"/>
      <c r="EE7" s="1561"/>
      <c r="EF7" s="1561"/>
      <c r="EG7" s="1560"/>
      <c r="EH7" s="1560"/>
      <c r="EI7" s="1559"/>
      <c r="EJ7" s="103"/>
      <c r="EK7" s="103"/>
      <c r="EL7" s="1558"/>
      <c r="EM7" s="1558"/>
      <c r="EN7" s="1558"/>
      <c r="EO7" s="1558"/>
      <c r="EP7" s="1558"/>
      <c r="EQ7" s="1558"/>
      <c r="ER7" s="1558"/>
      <c r="ES7" s="1558"/>
      <c r="ET7" s="1561"/>
      <c r="EU7" s="1561"/>
      <c r="EV7" s="1561"/>
      <c r="EW7" s="1561"/>
      <c r="EX7" s="1561"/>
      <c r="EY7" s="1560"/>
      <c r="EZ7" s="1560"/>
      <c r="FA7" s="1559"/>
      <c r="FB7" s="103"/>
      <c r="FC7" s="1553"/>
      <c r="FD7" s="1553"/>
      <c r="FE7" s="1554"/>
      <c r="FF7" s="1554"/>
      <c r="FG7" s="1554"/>
      <c r="FH7" s="1555"/>
      <c r="FI7" s="1555"/>
      <c r="FJ7" s="1556"/>
      <c r="FK7" s="1556"/>
      <c r="FL7" s="264" t="s">
        <v>354</v>
      </c>
      <c r="FM7" s="264" t="s">
        <v>355</v>
      </c>
      <c r="FN7" s="264" t="s">
        <v>356</v>
      </c>
      <c r="FO7" s="103"/>
      <c r="FP7" s="103"/>
      <c r="FQ7" s="103"/>
      <c r="FR7" s="103"/>
      <c r="FS7" s="103"/>
      <c r="FT7" s="103"/>
      <c r="FU7" s="1557"/>
      <c r="FV7" s="1557" t="s">
        <v>325</v>
      </c>
    </row>
    <row r="8" spans="1:281" ht="15" customHeight="1">
      <c r="B8" s="1567"/>
      <c r="C8" s="1567"/>
      <c r="D8" s="1567"/>
      <c r="E8" s="1570"/>
      <c r="F8" s="473"/>
      <c r="G8" s="1570"/>
      <c r="I8" s="984"/>
      <c r="J8" s="1550"/>
      <c r="M8" s="265">
        <f t="shared" ref="M8:S8" si="0">SUM(M10:M465)</f>
        <v>3228100724.7770071</v>
      </c>
      <c r="N8" s="265">
        <f t="shared" si="0"/>
        <v>1071976411.135193</v>
      </c>
      <c r="O8" s="265">
        <f t="shared" si="0"/>
        <v>653359146.81500375</v>
      </c>
      <c r="P8" s="265">
        <f t="shared" si="0"/>
        <v>319118230.00010377</v>
      </c>
      <c r="Q8" s="265">
        <f t="shared" si="0"/>
        <v>394449930.90963244</v>
      </c>
      <c r="R8" s="265">
        <f t="shared" si="0"/>
        <v>789197005.91707432</v>
      </c>
      <c r="S8" s="265">
        <f t="shared" si="0"/>
        <v>298599317.04187268</v>
      </c>
      <c r="T8" s="265"/>
      <c r="U8" s="265"/>
      <c r="V8" s="896">
        <f>SUM(V10:V465)</f>
        <v>1050957.2658188217</v>
      </c>
      <c r="W8" s="265">
        <f t="shared" ref="W8:Z8" si="1">SUM(W10:W465)</f>
        <v>640548.18315196387</v>
      </c>
      <c r="X8" s="265">
        <f t="shared" si="1"/>
        <v>312861.00980402407</v>
      </c>
      <c r="Y8" s="265">
        <f t="shared" si="1"/>
        <v>386715.61853885581</v>
      </c>
      <c r="Z8" s="265">
        <f t="shared" si="1"/>
        <v>773722.55482066318</v>
      </c>
      <c r="AA8" s="265">
        <f>SUM(AA10:AA465)</f>
        <v>0</v>
      </c>
      <c r="AB8" s="265">
        <f>SUM(AB10:AB465)</f>
        <v>0</v>
      </c>
      <c r="AC8" s="265">
        <f>SUM(AC10:AC465)</f>
        <v>0</v>
      </c>
      <c r="AD8" s="265">
        <f>SUM(AD10:AD465)</f>
        <v>0</v>
      </c>
      <c r="AF8" s="265">
        <f>SUM(AF10:AF465)</f>
        <v>0</v>
      </c>
      <c r="AG8" s="265">
        <f>SUM(AG10:AG465)</f>
        <v>0</v>
      </c>
      <c r="AH8" s="265"/>
      <c r="AI8" s="265"/>
      <c r="AJ8" s="265"/>
      <c r="AK8" s="265"/>
      <c r="AL8" s="265"/>
      <c r="AM8" s="265">
        <f>SUM(AM10:AM465)</f>
        <v>0</v>
      </c>
      <c r="AO8" s="265">
        <f t="shared" ref="AO8:AW8" si="2">SUM(AO10:AO465)</f>
        <v>298599317.04187268</v>
      </c>
      <c r="AP8" s="265">
        <f t="shared" ca="1" si="2"/>
        <v>65872405.784136847</v>
      </c>
      <c r="AQ8" s="265">
        <f t="shared" ca="1" si="2"/>
        <v>65872405.784136847</v>
      </c>
      <c r="AR8" s="265">
        <f t="shared" ca="1" si="2"/>
        <v>65872405.784136847</v>
      </c>
      <c r="AS8" s="265">
        <f t="shared" ca="1" si="2"/>
        <v>232726911.25773641</v>
      </c>
      <c r="AT8" s="265">
        <f t="shared" si="2"/>
        <v>0</v>
      </c>
      <c r="AU8" s="265">
        <f t="shared" si="2"/>
        <v>0</v>
      </c>
      <c r="AV8" s="265">
        <f t="shared" ca="1" si="2"/>
        <v>232726911.25773641</v>
      </c>
      <c r="AW8" s="265">
        <f t="shared" ca="1" si="2"/>
        <v>232726911.25773641</v>
      </c>
      <c r="AX8" s="158"/>
      <c r="AY8" s="265">
        <f>SUM(AY10:AY465)</f>
        <v>402657315.57028723</v>
      </c>
      <c r="AZ8" s="265">
        <f>SUM(AZ10:AZ465)</f>
        <v>0</v>
      </c>
      <c r="BA8" s="236">
        <f>SUM(BA10:BA465)</f>
        <v>0</v>
      </c>
      <c r="BB8" s="21"/>
      <c r="BC8" s="265">
        <f>SUM(BC10:BC465)</f>
        <v>33002280.92799788</v>
      </c>
      <c r="BD8" s="265">
        <f>SUM(BD10:BD465)</f>
        <v>0</v>
      </c>
      <c r="BE8" s="236">
        <f>SUM(BE10:BE465)</f>
        <v>0</v>
      </c>
      <c r="BF8" s="21"/>
      <c r="BG8" s="265">
        <f t="shared" ref="BG8:BM8" si="3">SUM(BG10:BG465)</f>
        <v>166468881.81118286</v>
      </c>
      <c r="BH8" s="265">
        <f t="shared" si="3"/>
        <v>307811787.16853195</v>
      </c>
      <c r="BI8" s="265">
        <f t="shared" si="3"/>
        <v>339893765.76000112</v>
      </c>
      <c r="BJ8" s="265">
        <f t="shared" si="3"/>
        <v>52583270.990173735</v>
      </c>
      <c r="BK8" s="265">
        <f t="shared" si="3"/>
        <v>132556352.81556012</v>
      </c>
      <c r="BL8" s="265">
        <f t="shared" si="3"/>
        <v>94757190.868969172</v>
      </c>
      <c r="BM8" s="265">
        <f t="shared" si="3"/>
        <v>30925879.872665618</v>
      </c>
      <c r="BN8" s="265">
        <f t="shared" ref="BN8:BQ8" ca="1" si="4">SUM(BN10:BN465)</f>
        <v>16140503.623885065</v>
      </c>
      <c r="BO8" s="265">
        <f t="shared" ca="1" si="4"/>
        <v>64562014.495540261</v>
      </c>
      <c r="BP8" s="265">
        <f t="shared" si="4"/>
        <v>167762250.73316368</v>
      </c>
      <c r="BQ8" s="265">
        <f t="shared" si="4"/>
        <v>33743795.473709859</v>
      </c>
      <c r="BR8" s="265"/>
      <c r="BS8" s="236">
        <f ca="1">SUM(BS10:BS465)</f>
        <v>65872405.784136847</v>
      </c>
      <c r="BT8" s="158"/>
      <c r="BU8" s="265"/>
      <c r="BV8" s="236"/>
      <c r="BW8" s="158"/>
      <c r="BX8" s="265">
        <f ca="1">SUM(BX10:BX465)</f>
        <v>232726911.25773641</v>
      </c>
      <c r="BY8" s="265">
        <f ca="1">SUM(BY10:BY465)</f>
        <v>232726911.25773641</v>
      </c>
      <c r="BZ8" s="265">
        <f ca="1">SUM(BZ10:BZ465)</f>
        <v>0</v>
      </c>
      <c r="CA8" s="265">
        <f>SUM(CA10:CA465)</f>
        <v>3164804.6321343221</v>
      </c>
      <c r="CB8" s="265">
        <f>SUM(CB10:CB465)</f>
        <v>0</v>
      </c>
      <c r="CD8" s="266"/>
      <c r="CE8" s="266">
        <f ca="1">SUM(CE10:CE465)</f>
        <v>-3673397.9476989126</v>
      </c>
      <c r="CF8" s="266">
        <f ca="1">SUM(CF10:CF465)</f>
        <v>-3673397.9476989126</v>
      </c>
      <c r="CG8" s="1241">
        <f ca="1">SUM(CG10:CG465)</f>
        <v>920278589.03906131</v>
      </c>
      <c r="CH8" s="266">
        <f ca="1">SUM(CH10:CH465)</f>
        <v>937993809.49939692</v>
      </c>
      <c r="CI8" s="266"/>
      <c r="CJ8" s="266">
        <f ca="1">SUM(CJ10:CJ465)</f>
        <v>17715220.460335657</v>
      </c>
      <c r="CK8" s="266">
        <f ca="1">SUM(CK10:CK465)</f>
        <v>920278589.03906131</v>
      </c>
      <c r="CL8" s="266">
        <f ca="1">SUM(CL10:CL465)</f>
        <v>912358589.03906131</v>
      </c>
      <c r="CM8" s="266">
        <f ca="1">SUM(CM10:CM465)</f>
        <v>-229277647.25976533</v>
      </c>
      <c r="CN8" s="266">
        <f ca="1">SUM(CN10:CN465)</f>
        <v>-82825073.013515517</v>
      </c>
      <c r="CO8" s="266"/>
      <c r="CP8" s="266">
        <f ca="1">SUM(CP10:CP268)</f>
        <v>0</v>
      </c>
      <c r="CQ8" s="266">
        <f t="shared" ref="CQ8:CW8" si="5">SUM(CQ10:CQ465)</f>
        <v>0</v>
      </c>
      <c r="CR8" s="266">
        <f t="shared" si="5"/>
        <v>0</v>
      </c>
      <c r="CS8" s="266">
        <f t="shared" si="5"/>
        <v>0</v>
      </c>
      <c r="CT8" s="266">
        <f t="shared" si="5"/>
        <v>0</v>
      </c>
      <c r="CU8" s="266">
        <f t="shared" si="5"/>
        <v>0</v>
      </c>
      <c r="CV8" s="266">
        <f t="shared" si="5"/>
        <v>0</v>
      </c>
      <c r="CW8" s="266">
        <f t="shared" si="5"/>
        <v>0</v>
      </c>
      <c r="CX8" s="266">
        <f>TRUNC(SUM(CX10:CX465),6)</f>
        <v>0</v>
      </c>
      <c r="CY8" s="266">
        <f ca="1">SUM(CY10:CY465)</f>
        <v>920278589.03906131</v>
      </c>
      <c r="CZ8" s="266">
        <f ca="1">SUM(CZ10:CZ465)</f>
        <v>937993809.49939692</v>
      </c>
      <c r="DA8" s="266"/>
      <c r="DB8" s="266">
        <f ca="1">SUM(DB10:DB465)</f>
        <v>17715220.460335657</v>
      </c>
      <c r="DC8" s="266">
        <f ca="1">SUM(DC10:DC465)</f>
        <v>920278589.03906131</v>
      </c>
      <c r="DD8" s="266">
        <f ca="1">SUM(DD10:DD465)</f>
        <v>912358589.03906131</v>
      </c>
      <c r="DE8" s="266">
        <f ca="1">SUM(DE10:DE465)</f>
        <v>-229277647.25976533</v>
      </c>
      <c r="DF8" s="266">
        <f ca="1">SUM(DF10:DF465)</f>
        <v>-82825073.013515517</v>
      </c>
      <c r="DG8" s="266"/>
      <c r="DH8" s="266">
        <f ca="1">SUM(DH10:DH465)</f>
        <v>3673397.9476989126</v>
      </c>
      <c r="DI8" s="266">
        <f>SUM(DI10:DI465)</f>
        <v>0</v>
      </c>
      <c r="DJ8" s="266">
        <f>SUM(DJ10:DJ465)</f>
        <v>0</v>
      </c>
      <c r="DK8" s="266">
        <f ca="1">SUM(DK10:DK465)</f>
        <v>-225604249.31206661</v>
      </c>
      <c r="DL8" s="266">
        <f ca="1">SUM(DL10:DL465)</f>
        <v>-82825073.013515517</v>
      </c>
      <c r="DM8" s="266"/>
      <c r="DN8" s="266">
        <f ca="1">SUM(DN10:DN465)</f>
        <v>0</v>
      </c>
      <c r="DO8" s="266">
        <f ca="1">SUM(DO10:DO465)</f>
        <v>-308429322.32558215</v>
      </c>
      <c r="DP8" s="266"/>
      <c r="DQ8" s="266"/>
      <c r="DR8" s="266"/>
      <c r="DS8" s="267"/>
      <c r="DT8" s="266">
        <f t="shared" ref="DT8:EI8" ca="1" si="6">SUM(DT10:DT465)</f>
        <v>1052209015.9738526</v>
      </c>
      <c r="DU8" s="266">
        <f t="shared" si="6"/>
        <v>0</v>
      </c>
      <c r="DV8" s="266">
        <f t="shared" si="6"/>
        <v>0</v>
      </c>
      <c r="DW8" s="266">
        <f t="shared" si="6"/>
        <v>0</v>
      </c>
      <c r="DX8" s="266">
        <f t="shared" si="6"/>
        <v>0</v>
      </c>
      <c r="DY8" s="266">
        <f t="shared" si="6"/>
        <v>0</v>
      </c>
      <c r="DZ8" s="266">
        <f t="shared" si="6"/>
        <v>0</v>
      </c>
      <c r="EA8" s="266">
        <f t="shared" ca="1" si="6"/>
        <v>1052209015.9738526</v>
      </c>
      <c r="EB8" s="266">
        <f t="shared" ca="1" si="6"/>
        <v>1062239144.6533903</v>
      </c>
      <c r="EC8" s="266">
        <f t="shared" ca="1" si="6"/>
        <v>-233420639.25993568</v>
      </c>
      <c r="ED8" s="266">
        <f t="shared" ca="1" si="6"/>
        <v>10030128.679537682</v>
      </c>
      <c r="EE8" s="266">
        <f t="shared" ca="1" si="6"/>
        <v>1052209015.9738526</v>
      </c>
      <c r="EF8" s="266">
        <f t="shared" ca="1" si="6"/>
        <v>1044289015.9738526</v>
      </c>
      <c r="EG8" s="266">
        <f t="shared" ca="1" si="6"/>
        <v>-262260253.99346316</v>
      </c>
      <c r="EH8" s="266">
        <f t="shared" ca="1" si="6"/>
        <v>-94698811.437646657</v>
      </c>
      <c r="EI8" s="266">
        <f t="shared" ca="1" si="6"/>
        <v>-356959065.43110979</v>
      </c>
      <c r="EJ8" s="267"/>
      <c r="EK8" s="267"/>
      <c r="EL8" s="266">
        <f t="shared" ref="EL8:FA8" ca="1" si="7">SUM(EL10:EL465)</f>
        <v>903952375.93817723</v>
      </c>
      <c r="EM8" s="266">
        <f t="shared" si="7"/>
        <v>0</v>
      </c>
      <c r="EN8" s="266">
        <f t="shared" si="7"/>
        <v>0</v>
      </c>
      <c r="EO8" s="266">
        <f t="shared" si="7"/>
        <v>0</v>
      </c>
      <c r="EP8" s="266">
        <f t="shared" si="7"/>
        <v>0</v>
      </c>
      <c r="EQ8" s="266">
        <f t="shared" si="7"/>
        <v>0</v>
      </c>
      <c r="ER8" s="266">
        <f t="shared" si="7"/>
        <v>0</v>
      </c>
      <c r="ES8" s="266">
        <f t="shared" ca="1" si="7"/>
        <v>903952375.93817723</v>
      </c>
      <c r="ET8" s="266">
        <f t="shared" ca="1" si="7"/>
        <v>921875993.46462822</v>
      </c>
      <c r="EU8" s="266">
        <f t="shared" ca="1" si="7"/>
        <v>-710517520.58846891</v>
      </c>
      <c r="EV8" s="266">
        <f t="shared" ca="1" si="7"/>
        <v>17923617.526450846</v>
      </c>
      <c r="EW8" s="266">
        <f t="shared" ca="1" si="7"/>
        <v>903952375.93817723</v>
      </c>
      <c r="EX8" s="266">
        <f t="shared" ca="1" si="7"/>
        <v>896032375.93817723</v>
      </c>
      <c r="EY8" s="266">
        <f t="shared" ca="1" si="7"/>
        <v>-225196093.98454431</v>
      </c>
      <c r="EZ8" s="266">
        <f t="shared" ca="1" si="7"/>
        <v>-81355713.834436029</v>
      </c>
      <c r="FA8" s="266">
        <f t="shared" ca="1" si="7"/>
        <v>-306551807.81898022</v>
      </c>
      <c r="FB8" s="267"/>
      <c r="FC8" s="266">
        <f t="shared" ref="FC8:FK8" si="8">SUM(FC10:FC433)</f>
        <v>3228100724.7770071</v>
      </c>
      <c r="FD8" s="266">
        <f t="shared" ca="1" si="8"/>
        <v>19999611.048582993</v>
      </c>
      <c r="FE8" s="266">
        <f t="shared" ca="1" si="8"/>
        <v>1052991842.9772257</v>
      </c>
      <c r="FF8" s="266">
        <f t="shared" ca="1" si="8"/>
        <v>1052991842.9772257</v>
      </c>
      <c r="FG8" s="266">
        <f t="shared" si="8"/>
        <v>1024592231.9286443</v>
      </c>
      <c r="FH8" s="266">
        <f t="shared" ca="1" si="8"/>
        <v>-260407999.63944855</v>
      </c>
      <c r="FI8" s="266">
        <f t="shared" ca="1" si="8"/>
        <v>-94769265.867950305</v>
      </c>
      <c r="FJ8" s="266">
        <f t="shared" ca="1" si="8"/>
        <v>-355177265.50739855</v>
      </c>
      <c r="FK8" s="266">
        <f t="shared" ca="1" si="8"/>
        <v>-355177265.50739872</v>
      </c>
      <c r="FL8" s="266"/>
      <c r="FM8" s="266"/>
      <c r="FN8" s="266"/>
      <c r="FO8" s="267"/>
      <c r="FP8" s="267"/>
      <c r="FQ8" s="267"/>
      <c r="FR8" s="267"/>
      <c r="FS8" s="267"/>
      <c r="FT8" s="267"/>
      <c r="FU8" s="268"/>
      <c r="FV8" s="269"/>
    </row>
    <row r="9" spans="1:281" ht="15" customHeight="1">
      <c r="A9" s="42"/>
      <c r="B9" s="42"/>
      <c r="C9" s="533"/>
      <c r="D9" s="42"/>
      <c r="E9" s="42"/>
      <c r="F9" s="42"/>
      <c r="G9" s="42"/>
      <c r="H9" s="42"/>
      <c r="I9" s="42"/>
      <c r="J9" s="42"/>
      <c r="K9" s="42"/>
      <c r="L9" s="42"/>
      <c r="M9" s="270">
        <v>1</v>
      </c>
      <c r="N9" s="270"/>
      <c r="O9" s="270"/>
      <c r="P9" s="270"/>
      <c r="Q9" s="270"/>
      <c r="R9" s="270"/>
      <c r="S9" s="271"/>
      <c r="T9" s="271"/>
      <c r="U9" s="271"/>
      <c r="V9" s="897">
        <f>Controle!$D$100</f>
        <v>0.05</v>
      </c>
      <c r="W9" s="1216">
        <f>Controle!$D$101</f>
        <v>0.05</v>
      </c>
      <c r="X9" s="1216">
        <f>Controle!$D$102</f>
        <v>0.05</v>
      </c>
      <c r="Y9" s="1216">
        <f>Controle!$D$103</f>
        <v>0.05</v>
      </c>
      <c r="Z9" s="1216">
        <f>Controle!$D$104</f>
        <v>0.05</v>
      </c>
      <c r="AA9" s="271"/>
      <c r="AB9" s="271"/>
      <c r="AC9" s="898"/>
      <c r="AD9" s="271">
        <f>Controle!$D$105</f>
        <v>0</v>
      </c>
      <c r="AE9" s="42"/>
      <c r="AF9" s="270">
        <f>1-M9</f>
        <v>0</v>
      </c>
      <c r="AG9" s="271"/>
      <c r="AH9" s="1216">
        <f>Controle!$D$101</f>
        <v>0.05</v>
      </c>
      <c r="AI9" s="1216">
        <f>Controle!$D$102</f>
        <v>0.05</v>
      </c>
      <c r="AJ9" s="1216">
        <f>Controle!$D$103</f>
        <v>0.05</v>
      </c>
      <c r="AK9" s="1216">
        <f>Controle!$D$104</f>
        <v>0.05</v>
      </c>
      <c r="AL9" s="271"/>
      <c r="AM9" s="271">
        <f>Controle!$F$105</f>
        <v>0</v>
      </c>
      <c r="AN9" s="42"/>
      <c r="AO9" s="159"/>
      <c r="AP9" s="272">
        <f>IF(S7="Não Cumulativo",M9,0)+IF(AG7="Não Cumulativo",AF9,0)</f>
        <v>0</v>
      </c>
      <c r="AQ9" s="159"/>
      <c r="AR9" s="159"/>
      <c r="AS9" s="159"/>
      <c r="AT9" s="159"/>
      <c r="AU9" s="159"/>
      <c r="AV9" s="159"/>
      <c r="AW9" s="159"/>
      <c r="AX9" s="159"/>
      <c r="AY9" s="273"/>
      <c r="AZ9" s="273"/>
      <c r="BA9" s="273"/>
      <c r="BB9" s="273"/>
      <c r="BC9" s="273"/>
      <c r="BD9" s="273"/>
      <c r="BE9" s="273"/>
      <c r="BF9" s="96"/>
      <c r="BG9" s="245">
        <f>Controle!$D$129</f>
        <v>0</v>
      </c>
      <c r="BH9" s="245">
        <f>Controle!$D$130</f>
        <v>0.3</v>
      </c>
      <c r="BI9" s="245">
        <f>Controle!$D$131</f>
        <v>1</v>
      </c>
      <c r="BJ9" s="245">
        <f>Controle!$D$132</f>
        <v>1</v>
      </c>
      <c r="BK9" s="245">
        <f>Controle!$D$132</f>
        <v>1</v>
      </c>
      <c r="BL9" s="245">
        <f>Controle!$D$132</f>
        <v>1</v>
      </c>
      <c r="BM9" s="245">
        <v>0</v>
      </c>
      <c r="BN9" s="245">
        <v>0</v>
      </c>
      <c r="BO9" s="245">
        <v>0</v>
      </c>
      <c r="BP9" s="245">
        <v>0</v>
      </c>
      <c r="BQ9" s="245">
        <v>0</v>
      </c>
      <c r="BR9" s="245"/>
      <c r="BS9" s="245"/>
      <c r="BT9" s="159"/>
      <c r="BV9" s="272">
        <f>Controle!$D$113</f>
        <v>4.65E-2</v>
      </c>
      <c r="BW9" s="159"/>
      <c r="BX9" s="274"/>
      <c r="BY9" s="274"/>
      <c r="BZ9" s="274"/>
      <c r="CA9" s="274"/>
      <c r="CB9" s="274"/>
      <c r="CC9" s="42"/>
      <c r="CD9" s="275"/>
      <c r="CE9" s="276"/>
      <c r="CF9" s="276"/>
      <c r="CG9" s="1242"/>
      <c r="CH9" s="276"/>
      <c r="CI9" s="276"/>
      <c r="CJ9" s="276"/>
      <c r="CK9" s="276"/>
      <c r="CL9" s="415"/>
      <c r="CM9" s="323">
        <f ca="1">-CM8/CK8</f>
        <v>0.24913939103937321</v>
      </c>
      <c r="CN9" s="323">
        <f ca="1">-CN8/CL8</f>
        <v>9.0781271759331775E-2</v>
      </c>
      <c r="CO9" s="275"/>
      <c r="CP9" s="275"/>
      <c r="CQ9" s="275"/>
      <c r="CR9" s="275"/>
      <c r="CS9" s="275"/>
      <c r="CT9" s="275"/>
      <c r="CU9" s="275"/>
      <c r="CV9" s="275"/>
      <c r="CW9" s="275"/>
      <c r="CX9" s="275"/>
      <c r="CY9" s="275"/>
      <c r="CZ9" s="275"/>
      <c r="DA9" s="275"/>
      <c r="DB9" s="275"/>
      <c r="DC9" s="275"/>
      <c r="DD9" s="275"/>
      <c r="DE9" s="275"/>
      <c r="DF9" s="275"/>
      <c r="DG9" s="275"/>
      <c r="DH9" s="275"/>
      <c r="DI9" s="275"/>
      <c r="DJ9" s="275"/>
      <c r="DK9" s="275"/>
      <c r="DL9" s="275"/>
      <c r="DM9" s="275"/>
      <c r="DN9" s="275"/>
      <c r="DO9" s="275"/>
      <c r="DP9" s="275"/>
      <c r="DQ9" s="275"/>
      <c r="DR9" s="275"/>
      <c r="DS9" s="96"/>
      <c r="DT9" s="275"/>
      <c r="DU9" s="275"/>
      <c r="DV9" s="275"/>
      <c r="DW9" s="275"/>
      <c r="DX9" s="275"/>
      <c r="DY9" s="275"/>
      <c r="DZ9" s="275"/>
      <c r="EA9" s="275"/>
      <c r="EB9" s="275"/>
      <c r="EC9" s="275"/>
      <c r="ED9" s="275"/>
      <c r="EE9" s="275"/>
      <c r="EF9" s="275"/>
      <c r="EG9" s="449">
        <f ca="1">-EG8/$EB$8</f>
        <v>0.2468937953506119</v>
      </c>
      <c r="EH9" s="449">
        <f ca="1">-EH8/$EB$8</f>
        <v>8.915018046011379E-2</v>
      </c>
      <c r="EI9" s="275"/>
      <c r="EJ9" s="96"/>
      <c r="EK9" s="96"/>
      <c r="EL9" s="276"/>
      <c r="EM9" s="275"/>
      <c r="EN9" s="275"/>
      <c r="EO9" s="275"/>
      <c r="EP9" s="275"/>
      <c r="EQ9" s="275"/>
      <c r="ER9" s="275"/>
      <c r="ES9" s="275"/>
      <c r="ET9" s="275"/>
      <c r="EU9" s="275"/>
      <c r="EV9" s="275"/>
      <c r="EW9" s="275"/>
      <c r="EX9" s="275"/>
      <c r="EY9" s="449">
        <f ca="1">-EY8/$EB$8</f>
        <v>0.21200131356298871</v>
      </c>
      <c r="EZ9" s="449">
        <f ca="1">-EZ8/$EB$8</f>
        <v>7.6588887016569587E-2</v>
      </c>
      <c r="FA9" s="275"/>
      <c r="FB9" s="96"/>
      <c r="FC9" s="96"/>
      <c r="FD9" s="96"/>
      <c r="FE9" s="96"/>
      <c r="FF9" s="96"/>
      <c r="FG9" s="96"/>
      <c r="FH9" s="990">
        <f ca="1">FH8/SUM(FG8,)</f>
        <v>-0.2541576946657782</v>
      </c>
      <c r="FI9" s="990">
        <f ca="1">FI8/FF8</f>
        <v>-0.09</v>
      </c>
      <c r="FJ9" s="96"/>
      <c r="FK9" s="96"/>
      <c r="FL9" s="96"/>
      <c r="FM9" s="96"/>
      <c r="FN9" s="96"/>
      <c r="FO9" s="96"/>
      <c r="FP9" s="96"/>
      <c r="FQ9" s="96"/>
      <c r="FR9" s="96"/>
      <c r="FS9" s="96"/>
      <c r="FT9" s="96"/>
      <c r="FU9" s="159"/>
      <c r="FV9" s="159"/>
    </row>
    <row r="10" spans="1:281">
      <c r="B10" s="128"/>
      <c r="C10" s="80"/>
      <c r="D10" s="128"/>
      <c r="E10" s="128"/>
      <c r="F10" s="233"/>
      <c r="G10" s="233"/>
      <c r="I10" s="985"/>
      <c r="J10" s="986"/>
      <c r="M10" s="7"/>
      <c r="N10" s="7"/>
      <c r="O10" s="7"/>
      <c r="P10" s="7"/>
      <c r="Q10" s="7"/>
      <c r="R10" s="7"/>
      <c r="S10" s="7"/>
      <c r="T10" s="7"/>
      <c r="U10" s="7"/>
      <c r="V10" s="1007"/>
      <c r="W10" s="7"/>
      <c r="X10" s="7"/>
      <c r="Y10" s="7"/>
      <c r="Z10" s="7"/>
      <c r="AA10" s="7"/>
      <c r="AB10" s="7"/>
      <c r="AC10" s="7"/>
      <c r="AD10" s="7"/>
      <c r="AF10" s="7"/>
      <c r="AG10" s="7"/>
      <c r="AH10" s="7"/>
      <c r="AI10" s="7"/>
      <c r="AJ10" s="7"/>
      <c r="AK10" s="7"/>
      <c r="AL10" s="7"/>
      <c r="AM10" s="7"/>
      <c r="AO10" s="7"/>
      <c r="AP10" s="7"/>
      <c r="AQ10" s="7"/>
      <c r="AR10" s="7"/>
      <c r="AS10" s="160"/>
      <c r="AT10" s="160"/>
      <c r="AU10" s="160"/>
      <c r="AV10" s="277"/>
      <c r="AW10" s="277"/>
      <c r="AX10" s="7"/>
      <c r="AY10" s="7"/>
      <c r="AZ10" s="19"/>
      <c r="BA10" s="102"/>
      <c r="BB10" s="19"/>
      <c r="BC10" s="7"/>
      <c r="BD10" s="19"/>
      <c r="BE10" s="102"/>
      <c r="BF10" s="19"/>
      <c r="BG10" s="19"/>
      <c r="BH10" s="19"/>
      <c r="BI10" s="19"/>
      <c r="BJ10" s="19"/>
      <c r="BK10" s="19"/>
      <c r="BL10" s="19"/>
      <c r="BM10" s="19"/>
      <c r="BN10" s="19"/>
      <c r="BO10" s="19"/>
      <c r="BP10" s="19"/>
      <c r="BQ10" s="19"/>
      <c r="BR10" s="199"/>
      <c r="BS10" s="102"/>
      <c r="BT10" s="7"/>
      <c r="BU10" s="19"/>
      <c r="BV10" s="102"/>
      <c r="BW10" s="7"/>
      <c r="BX10" s="111"/>
      <c r="BY10" s="111"/>
      <c r="BZ10" s="111"/>
      <c r="CA10" s="111"/>
      <c r="CB10" s="111"/>
      <c r="CD10" s="19"/>
      <c r="CE10" s="139"/>
      <c r="CF10" s="278"/>
      <c r="CG10" s="1239"/>
      <c r="CH10" s="138"/>
      <c r="CI10" s="140"/>
      <c r="CJ10" s="140"/>
      <c r="CK10" s="138"/>
      <c r="CL10" s="19"/>
      <c r="CM10" s="110"/>
      <c r="CN10" s="110"/>
      <c r="CO10" s="110"/>
      <c r="CP10" s="110"/>
      <c r="CQ10" s="19"/>
      <c r="CR10" s="19"/>
      <c r="CS10" s="19"/>
      <c r="CT10" s="19"/>
      <c r="CU10" s="19"/>
      <c r="CV10" s="138"/>
      <c r="CW10" s="140"/>
      <c r="CX10" s="140"/>
      <c r="CY10" s="140"/>
      <c r="CZ10" s="138"/>
      <c r="DA10" s="140"/>
      <c r="DB10" s="140"/>
      <c r="DC10" s="138"/>
      <c r="DD10" s="19"/>
      <c r="DE10" s="110"/>
      <c r="DF10" s="110"/>
      <c r="DG10" s="110"/>
      <c r="DH10" s="110"/>
      <c r="DI10" s="110"/>
      <c r="DJ10" s="110"/>
      <c r="DK10" s="110"/>
      <c r="DL10" s="110"/>
      <c r="DM10" s="110"/>
      <c r="DN10" s="110"/>
      <c r="DO10" s="278"/>
      <c r="DP10" s="19"/>
      <c r="DQ10" s="19"/>
      <c r="DR10" s="19"/>
      <c r="DS10" s="19"/>
      <c r="DT10" s="19"/>
      <c r="DU10" s="19"/>
      <c r="DV10" s="19"/>
      <c r="DW10" s="19"/>
      <c r="DX10" s="19"/>
      <c r="DY10" s="138"/>
      <c r="DZ10" s="140"/>
      <c r="EA10" s="140"/>
      <c r="EB10" s="138"/>
      <c r="EC10" s="140"/>
      <c r="ED10" s="140"/>
      <c r="EE10" s="138"/>
      <c r="EF10" s="19"/>
      <c r="EG10" s="110"/>
      <c r="EH10" s="110"/>
      <c r="EI10" s="278"/>
      <c r="EJ10" s="19"/>
      <c r="EK10" s="19"/>
      <c r="EL10" s="19"/>
      <c r="EM10" s="19"/>
      <c r="EN10" s="19"/>
      <c r="EO10" s="19"/>
      <c r="EP10" s="19"/>
      <c r="EQ10" s="140"/>
      <c r="ER10" s="140"/>
      <c r="ES10" s="140"/>
      <c r="ET10" s="138"/>
      <c r="EU10" s="140"/>
      <c r="EV10" s="140"/>
      <c r="EW10" s="138"/>
      <c r="EX10" s="19"/>
      <c r="EY10" s="110"/>
      <c r="EZ10" s="110"/>
      <c r="FA10" s="278"/>
      <c r="FB10" s="19"/>
      <c r="FC10" s="19"/>
      <c r="FD10" s="19"/>
      <c r="FE10" s="19"/>
      <c r="FF10" s="19"/>
      <c r="FG10" s="19"/>
      <c r="FH10" s="110"/>
      <c r="FI10" s="110"/>
      <c r="FJ10" s="278"/>
      <c r="FK10" s="278"/>
      <c r="FL10" s="19"/>
      <c r="FM10" s="19"/>
      <c r="FN10" s="19"/>
      <c r="FO10" s="19"/>
      <c r="FP10" s="19"/>
      <c r="FQ10" s="19"/>
      <c r="FR10" s="19"/>
      <c r="FS10" s="19"/>
      <c r="FT10" s="19"/>
      <c r="FU10" s="94"/>
      <c r="FV10" s="19"/>
    </row>
    <row r="11" spans="1:281">
      <c r="B11" s="128">
        <f t="shared" ref="B11:B35" si="9">YEAR(C11)</f>
        <v>2026</v>
      </c>
      <c r="C11" s="80">
        <f>Aux_Inflação!D6</f>
        <v>46023</v>
      </c>
      <c r="D11" s="128">
        <f t="shared" ref="D11:D32" si="10">MONTH(C11)</f>
        <v>1</v>
      </c>
      <c r="E11" s="128">
        <f>IF(C11&lt;Controle!$D$9,0,1)</f>
        <v>1</v>
      </c>
      <c r="F11" s="233">
        <f>IFRS!D9</f>
        <v>1</v>
      </c>
      <c r="G11" s="233">
        <f>FM!E9</f>
        <v>1</v>
      </c>
      <c r="I11" s="985" t="str">
        <f>IF(INDEX(Controle!$118:$118,MATCH($B11,Controle!$116:$116,0))="Presumido","cumulativo","não cumulativo")</f>
        <v>não cumulativo</v>
      </c>
      <c r="J11" s="986">
        <f>IF(I11="Não Cumulativo",SUM(Controle!$D$97:$D$98),SUM(Controle!$E$97:$E$98))</f>
        <v>9.2499999999999999E-2</v>
      </c>
      <c r="M11" s="7">
        <f>SUM('Receitas e Despesas'!H8:V8)</f>
        <v>3426569.5009066109</v>
      </c>
      <c r="N11" s="7">
        <f>SUM('Receitas e Despesas'!H8,'Receitas e Despesas'!M8,'Receitas e Despesas'!R8)</f>
        <v>1217337.8009698177</v>
      </c>
      <c r="O11" s="7">
        <f>SUM('Receitas e Despesas'!I8,'Receitas e Despesas'!N8,'Receitas e Despesas'!S8)</f>
        <v>267930.19553579995</v>
      </c>
      <c r="P11" s="7">
        <f>SUM('Receitas e Despesas'!J8,'Receitas e Despesas'!O8,'Receitas e Despesas'!T8)</f>
        <v>412697.02712392877</v>
      </c>
      <c r="Q11" s="7">
        <f>SUM('Receitas e Despesas'!K8,'Receitas e Despesas'!P8,'Receitas e Despesas'!U8)</f>
        <v>474280.1309254223</v>
      </c>
      <c r="R11" s="7">
        <f>SUM('Receitas e Despesas'!L8,'Receitas e Despesas'!Q8,'Receitas e Despesas'!V8)</f>
        <v>1054324.3463516422</v>
      </c>
      <c r="S11" s="7">
        <f>($M11+SUM(T11:U11))*$J11</f>
        <v>316957.67883386149</v>
      </c>
      <c r="T11" s="7"/>
      <c r="U11" s="7"/>
      <c r="V11" s="1007">
        <f>('Receitas e Despesas'!R8)*V$9</f>
        <v>1193.4684323233507</v>
      </c>
      <c r="W11" s="7">
        <f>('Receitas e Despesas'!S8)*W$9</f>
        <v>262.67666228999997</v>
      </c>
      <c r="X11" s="7">
        <f>('Receitas e Despesas'!T8)*X$9</f>
        <v>404.60492855287134</v>
      </c>
      <c r="Y11" s="7">
        <f>('Receitas e Despesas'!U8)*Y$9</f>
        <v>464.98052051511996</v>
      </c>
      <c r="Z11" s="7">
        <f>('Receitas e Despesas'!V8)*Z$9</f>
        <v>1033.6513199525903</v>
      </c>
      <c r="AA11" s="7">
        <f>-'Receitas e Despesas'!W8</f>
        <v>0</v>
      </c>
      <c r="AB11" s="7">
        <f>-'Receitas e Despesas'!W8</f>
        <v>0</v>
      </c>
      <c r="AC11" s="7">
        <f>-'Receitas e Despesas'!ZB8</f>
        <v>0</v>
      </c>
      <c r="AD11" s="7">
        <f t="shared" ref="AD11:AD16" si="11">$M11*AD$9</f>
        <v>0</v>
      </c>
      <c r="AF11" s="7">
        <f>'Receitas e Despesas'!$W8</f>
        <v>0</v>
      </c>
      <c r="AG11" s="7">
        <f t="shared" ref="AG11:AG74" si="12">$AF11*$J11</f>
        <v>0</v>
      </c>
      <c r="AH11" s="7">
        <f t="shared" ref="AH11:AL26" si="13">$AF11*AH$9</f>
        <v>0</v>
      </c>
      <c r="AI11" s="7">
        <f t="shared" si="13"/>
        <v>0</v>
      </c>
      <c r="AJ11" s="7">
        <f t="shared" si="13"/>
        <v>0</v>
      </c>
      <c r="AK11" s="7">
        <f t="shared" ref="AK11:AK74" si="14">$AF11*AK$9</f>
        <v>0</v>
      </c>
      <c r="AL11" s="7">
        <f t="shared" si="13"/>
        <v>0</v>
      </c>
      <c r="AM11" s="7">
        <f t="shared" ref="AM11:AM74" si="15">AF11*AM$9</f>
        <v>0</v>
      </c>
      <c r="AO11" s="7">
        <f t="shared" ref="AO11:AO74" si="16">IF($I11="não cumulativo",$S11,0)+IF($I11="não cumulativo",$AG11)</f>
        <v>316957.67883386149</v>
      </c>
      <c r="AP11" s="7">
        <f ca="1">SUM(BA11,BE11,BS11)</f>
        <v>153495.46706460766</v>
      </c>
      <c r="AQ11" s="7">
        <f t="shared" ref="AQ11:AQ32" ca="1" si="17">AQ10+AP11-AR10</f>
        <v>153495.46706460766</v>
      </c>
      <c r="AR11" s="7">
        <f t="shared" ref="AR11:AR31" ca="1" si="18">MIN(AO11,AQ11)*IF($I11="cumulativo",0,1)</f>
        <v>153495.46706460766</v>
      </c>
      <c r="AS11" s="160">
        <f t="shared" ref="AS11:AS31" ca="1" si="19">AO11-AR11</f>
        <v>163462.21176925383</v>
      </c>
      <c r="AT11" s="160">
        <f t="shared" ref="AT11:AT74" si="20">IF($I11="cumulativo",$S11,0)+IF($I11="cumulativo",$AG11)</f>
        <v>0</v>
      </c>
      <c r="AU11" s="160">
        <f>AT11</f>
        <v>0</v>
      </c>
      <c r="AV11" s="277">
        <f t="shared" ref="AV11:AV32" ca="1" si="21">AS11+AT11</f>
        <v>163462.21176925383</v>
      </c>
      <c r="AW11" s="277">
        <f t="shared" ref="AW11:AW32" ca="1" si="22">AS11+AU11</f>
        <v>163462.21176925383</v>
      </c>
      <c r="AX11" s="7"/>
      <c r="AY11" s="7">
        <f>SUMIF(IFRS!$BM$11:$BM$45,$G11,IFRS!$BI$11:$BI$45)/12</f>
        <v>89570.250548105279</v>
      </c>
      <c r="AZ11" s="19">
        <f>SUMIF(IFRS!$BM$11:$BM$45,$G11,IFRS!$BK$11:$BK$45)/12</f>
        <v>0</v>
      </c>
      <c r="BA11" s="102">
        <f>IF(Controle!$D$136="Não",AY11*SUM(Controle!$D$126:$D$127)*Controle!$D$135,AZ11*SUM(Controle!$D$126:$D$127)*Controle!$D$135)*$AP$9*IF($I11="cumulativo",0,1)</f>
        <v>0</v>
      </c>
      <c r="BB11" s="19"/>
      <c r="BC11" s="7">
        <f>SUMIF(IFRS!$BM$11:$BM$45,$G11,IFRS!$BJ$11:$BJ$45)/12</f>
        <v>5531.9938269736849</v>
      </c>
      <c r="BD11" s="19">
        <f>SUMIF(IFRS!$BM$11:$BM$45,$G11,IFRS!$BL$11:$BL$45)/12</f>
        <v>0</v>
      </c>
      <c r="BE11" s="102">
        <f>IF(Controle!$D$137="Não",BC11*SUM(Controle!$D$126:$D$127)*Controle!$D$135,BD11*SUM(Controle!$D$126:$D$127)*Controle!$D$135)*$AP$9*IF($I11="cumulativo",0,1)</f>
        <v>0</v>
      </c>
      <c r="BF11" s="19"/>
      <c r="BG11" s="19">
        <f>'Receitas e Despesas'!AR8</f>
        <v>447426.74368834455</v>
      </c>
      <c r="BH11" s="19">
        <f>'Receitas e Despesas'!AS8</f>
        <v>838248.89413286536</v>
      </c>
      <c r="BI11" s="19">
        <f>'Receitas e Despesas'!AT8</f>
        <v>757826.31</v>
      </c>
      <c r="BJ11" s="19">
        <f>'Receitas e Despesas'!AU8</f>
        <v>132598.02808330936</v>
      </c>
      <c r="BK11" s="19">
        <f>'Receitas e Despesas'!AV8</f>
        <v>310152.86572468374</v>
      </c>
      <c r="BL11" s="19">
        <f>'Receitas e Despesas'!AW8</f>
        <v>207358.58270466229</v>
      </c>
      <c r="BM11" s="19">
        <f>'Receitas e Despesas'!AX8</f>
        <v>118310.99125718939</v>
      </c>
      <c r="BN11" s="19">
        <f ca="1">'Receitas e Despesas'!AY8</f>
        <v>17132.847504533052</v>
      </c>
      <c r="BO11" s="19">
        <f ca="1">'Receitas e Despesas'!AZ8</f>
        <v>68531.39001813221</v>
      </c>
      <c r="BP11" s="19">
        <f>'Receitas e Despesas'!BA8</f>
        <v>513985.42513599154</v>
      </c>
      <c r="BQ11" s="19">
        <f>'Receitas e Despesas'!BB8</f>
        <v>80342.370175500007</v>
      </c>
      <c r="BR11" s="199">
        <f>IFERROR(SUMIF('Receitas e Despesas'!$H$7:$W$7,"Não Cumulativo",'Receitas e Despesas'!$H8:$W8)/'Receitas e Despesas'!$G8,0)</f>
        <v>0</v>
      </c>
      <c r="BS11" s="102">
        <f ca="1">SUMPRODUCT($BG$9:$BQ$9,$BG11:$BQ11)*SUM(Controle!$D$126:$D$127)*IF($I11="cumulativo",0,1)</f>
        <v>153495.46706460766</v>
      </c>
      <c r="BT11" s="7"/>
      <c r="BU11" s="19">
        <f>FM!EI9</f>
        <v>0</v>
      </c>
      <c r="BV11" s="102">
        <f t="shared" ref="BV11:BV74" si="23">BU11*$BV$9*IF($I11="cumulativo",0,1)</f>
        <v>0</v>
      </c>
      <c r="BW11" s="7"/>
      <c r="BX11" s="111">
        <f t="shared" ref="BX11:BX74" ca="1" si="24">AW11</f>
        <v>163462.21176925383</v>
      </c>
      <c r="BY11" s="111">
        <f t="shared" ref="BY11:BY74" ca="1" si="25">AV11</f>
        <v>163462.21176925383</v>
      </c>
      <c r="BZ11" s="111">
        <f ca="1">SUM(BY$10:BY11)-SUM(BX$10:BX11)</f>
        <v>0</v>
      </c>
      <c r="CA11" s="111">
        <f t="shared" ref="CA11:CA74" si="26">SUM(V11:Z11,AH11:AL11)</f>
        <v>3359.3818636339324</v>
      </c>
      <c r="CB11" s="111">
        <f t="shared" ref="CB11:CB74" si="27">SUM(AD11,AM11)</f>
        <v>0</v>
      </c>
      <c r="CD11" s="19">
        <f>FM!BF9</f>
        <v>0</v>
      </c>
      <c r="CE11" s="139">
        <f>CD11*-Controle!$D$94</f>
        <v>0</v>
      </c>
      <c r="CF11" s="278">
        <f t="shared" ref="CF11:CF31" si="28">SUM(CE11:CE11)</f>
        <v>0</v>
      </c>
      <c r="CG11" s="1239">
        <f ca="1">FM!CA9</f>
        <v>-378667.32804016862</v>
      </c>
      <c r="CH11" s="138">
        <f t="shared" ref="CH11:CH74" ca="1" si="29">MAX(IF(MOD($D11,$FU11)=0,SUM(OFFSET(CG11,-$FU11+1,0,$FU11,1)),0),0)</f>
        <v>0</v>
      </c>
      <c r="CI11" s="140">
        <f t="shared" ref="CI11:CI74" ca="1" si="30">IF(MOD($D11,$FU11)=0,IF(SUM(OFFSET(CG11,-$FU11+1,0,$FU11,1))&lt;0,SUM(OFFSET(CG11,-$FU11+1,0,$FU11,1)),0),0)+CI10+CJ11</f>
        <v>-378667.32804016862</v>
      </c>
      <c r="CJ11" s="140">
        <f t="shared" ref="CJ11:CJ32" si="31">IF(CI10&lt;0,MIN(0.3*CH11,-CI10),0)</f>
        <v>0</v>
      </c>
      <c r="CK11" s="138">
        <f t="shared" ref="CK11:CK32" ca="1" si="32">CH11-CJ11</f>
        <v>0</v>
      </c>
      <c r="CL11" s="19">
        <f ca="1">IF(CK11-$FU11*Controle!$D$108&lt;=0,0,CK11-$FU11*Controle!$D$108)</f>
        <v>0</v>
      </c>
      <c r="CM11" s="110">
        <f ca="1">IF($C11&gt;Controle!$D$11,0,(CK11*-Controle!$D$91+CL11*-Controle!$D$92))</f>
        <v>0</v>
      </c>
      <c r="CN11" s="110">
        <f ca="1">IF($C11&gt;Controle!$D$11,0,(CK11*-Controle!$D$93))</f>
        <v>0</v>
      </c>
      <c r="CO11" s="110">
        <f ca="1">-CI11*SUM(Controle!$D$91:$D$93)*IF($I11="cumulativo",0,1)</f>
        <v>128746.89153365733</v>
      </c>
      <c r="CP11" s="110">
        <f t="shared" ref="CP11:CP33" ca="1" si="33">CO11-CO10</f>
        <v>128746.89153365733</v>
      </c>
      <c r="CQ11" s="19">
        <f>-(FM!G9-FM!AV9)</f>
        <v>0</v>
      </c>
      <c r="CR11" s="19"/>
      <c r="CS11" s="19"/>
      <c r="CT11" s="19"/>
      <c r="CU11" s="19"/>
      <c r="CV11" s="138"/>
      <c r="CW11" s="140"/>
      <c r="CX11" s="140">
        <f t="shared" ref="CX11:CX74" si="34">SUM(CQ11:CW11)</f>
        <v>0</v>
      </c>
      <c r="CY11" s="140">
        <f ca="1">CG11+CX11</f>
        <v>-378667.32804016862</v>
      </c>
      <c r="CZ11" s="138">
        <f t="shared" ref="CZ11:CZ74" ca="1" si="35">MAX(IF(MOD($D11,$FU11)=0,SUM(OFFSET(CY11,-$FU11+1,0,$FU11,1)),0),0)</f>
        <v>0</v>
      </c>
      <c r="DA11" s="140">
        <f t="shared" ref="DA11:DA74" ca="1" si="36">IF(MOD($D11,$FU11)=0,IF(SUM(OFFSET(CY11,-$FU11+1,0,$FU11,1))&lt;0,SUM(OFFSET(CY11,-$FU11+1,0,$FU11,1)),0),0)+DA10+DB11</f>
        <v>-378667.32804016862</v>
      </c>
      <c r="DB11" s="140">
        <f t="shared" ref="DB11:DB32" si="37">IF(DA10&lt;0,MIN(0.3*CZ11,-DA10),0)</f>
        <v>0</v>
      </c>
      <c r="DC11" s="138">
        <f t="shared" ref="DC11:DC31" ca="1" si="38">CZ11-DB11</f>
        <v>0</v>
      </c>
      <c r="DD11" s="19">
        <f ca="1">IF(DC11-$FU11*Controle!$D$108&lt;=0,0,DC11-$FU11*Controle!$D$108)</f>
        <v>0</v>
      </c>
      <c r="DE11" s="110">
        <f ca="1">IF($C11&gt;Controle!$D$11,0,(DC11*-Controle!$D$91+DD11*-Controle!$D$92))</f>
        <v>0</v>
      </c>
      <c r="DF11" s="110">
        <f ca="1">IF($C11&gt;Controle!$D$11,0,DC11*-Controle!$D$93)</f>
        <v>0</v>
      </c>
      <c r="DG11" s="110">
        <f t="shared" ref="DG11:DG74" si="39">CE11+DG10+DH10</f>
        <v>0</v>
      </c>
      <c r="DH11" s="110">
        <f t="shared" ref="DH11:DH38" ca="1" si="40">-IF(DE11&lt;0,MAX(DE11,DG11),0)*IF($I11="cumulativo",0,1)</f>
        <v>0</v>
      </c>
      <c r="DI11" s="110">
        <f t="shared" ref="DI11:DI32" si="41">DI10+DJ10</f>
        <v>0</v>
      </c>
      <c r="DJ11" s="110">
        <f t="shared" ref="DJ11:DJ39" si="42">-IF(DI11&lt;0,MAX(DF11,DI11),0)</f>
        <v>0</v>
      </c>
      <c r="DK11" s="110">
        <f t="shared" ref="DK11:DK32" ca="1" si="43">DE11+DH11</f>
        <v>0</v>
      </c>
      <c r="DL11" s="110">
        <f t="shared" ref="DL11:DL32" ca="1" si="44">DF11+DJ11</f>
        <v>0</v>
      </c>
      <c r="DM11" s="110">
        <f ca="1">-DA11*SUM(Controle!$D$91:$D$93)*IF($I11="cumulativo",0,1)</f>
        <v>128746.89153365733</v>
      </c>
      <c r="DN11" s="110">
        <f t="shared" ref="DN11:DN33" ca="1" si="45">DM11-DM10</f>
        <v>128746.89153365733</v>
      </c>
      <c r="DO11" s="278">
        <f t="shared" ref="DO11:DO32" ca="1" si="46">SUM(DK11:DL11)</f>
        <v>0</v>
      </c>
      <c r="DP11" s="19">
        <f t="shared" ref="DP11:DP74" ca="1" si="47">-(SUM(DK11:DL11)-SUM(CM11:CN11)-DH11)+DP10</f>
        <v>0</v>
      </c>
      <c r="DQ11" s="19">
        <f t="shared" ref="DQ11:DQ32" ca="1" si="48">IF(DP11&gt;0,DP11,0)</f>
        <v>0</v>
      </c>
      <c r="DR11" s="19">
        <f t="shared" ref="DR11:DR33" ca="1" si="49">IF(DP11&lt;0,-DP11,0)</f>
        <v>0</v>
      </c>
      <c r="DS11" s="19"/>
      <c r="DT11" s="19">
        <f ca="1">FM!BD9</f>
        <v>-378667.32804016862</v>
      </c>
      <c r="DU11" s="19">
        <f t="shared" ref="DU11:DU74" si="50">CQ11</f>
        <v>0</v>
      </c>
      <c r="DV11" s="19"/>
      <c r="DW11" s="19">
        <f t="shared" ref="DW11:DW74" si="51">CR11</f>
        <v>0</v>
      </c>
      <c r="DX11" s="19">
        <f t="shared" ref="DX11:DX74" si="52">CS11</f>
        <v>0</v>
      </c>
      <c r="DY11" s="138">
        <f>CV11</f>
        <v>0</v>
      </c>
      <c r="DZ11" s="140">
        <f t="shared" ref="DZ11:DZ74" si="53">SUM(DU11:DY11)</f>
        <v>0</v>
      </c>
      <c r="EA11" s="140">
        <f t="shared" ref="EA11:EA74" ca="1" si="54">DT11+DZ11</f>
        <v>-378667.32804016862</v>
      </c>
      <c r="EB11" s="138">
        <f t="shared" ref="EB11:EB74" ca="1" si="55">MAX(IF(MOD($D11,$FU11)=0,SUM(OFFSET(EA11,-$FU11+1,0,$FU11,1)),0),0)</f>
        <v>0</v>
      </c>
      <c r="EC11" s="140">
        <f t="shared" ref="EC11:EC74" ca="1" si="56">IF(MOD($D11,$FU11)=0,IF(SUM(OFFSET(EA11,-$FU11+1,0,$FU11,1))&lt;0,SUM(OFFSET(EA11,-$FU11+1,0,$FU11,1)),0),0)+EC10+ED11</f>
        <v>-378667.32804016862</v>
      </c>
      <c r="ED11" s="140">
        <f t="shared" ref="ED11:ED32" si="57">IF(EC10&lt;0,MIN(0.3*EB11,-EC10),0)</f>
        <v>0</v>
      </c>
      <c r="EE11" s="138">
        <f t="shared" ref="EE11:EE41" ca="1" si="58">EB11-ED11</f>
        <v>0</v>
      </c>
      <c r="EF11" s="19">
        <f ca="1">IF(EE11-$FU11*Controle!$D$108&lt;=0,0,EE11-$FU11*Controle!$D$108)</f>
        <v>0</v>
      </c>
      <c r="EG11" s="110">
        <f ca="1">IF($C11&gt;Controle!$D$11,0,(EE11*-Controle!$D$91+EF11*-Controle!$D$92))</f>
        <v>0</v>
      </c>
      <c r="EH11" s="110">
        <f ca="1">IF($C11&gt;Controle!$D$11,0,EE11*-Controle!$D$93)</f>
        <v>0</v>
      </c>
      <c r="EI11" s="278">
        <f t="shared" ref="EI11:EI34" ca="1" si="59">SUM(EG11:EH11)</f>
        <v>0</v>
      </c>
      <c r="EJ11" s="19"/>
      <c r="EK11" s="19"/>
      <c r="EL11" s="19">
        <f ca="1">FM!CA9-FM!BF9</f>
        <v>-378667.32804016862</v>
      </c>
      <c r="EM11" s="19">
        <f t="shared" ref="EM11:EM74" si="60">DU11</f>
        <v>0</v>
      </c>
      <c r="EN11" s="19">
        <f t="shared" ref="EN11:EN74" si="61">DW11</f>
        <v>0</v>
      </c>
      <c r="EO11" s="19">
        <f t="shared" ref="EO11:EO74" si="62">DX11</f>
        <v>0</v>
      </c>
      <c r="EP11" s="19">
        <f t="shared" ref="EP11:EP74" si="63">DY11</f>
        <v>0</v>
      </c>
      <c r="EQ11" s="140">
        <f t="shared" ref="EQ11:EQ74" si="64">CW11</f>
        <v>0</v>
      </c>
      <c r="ER11" s="140">
        <f t="shared" ref="ER11:ER74" si="65">SUM(EM11:EQ11)</f>
        <v>0</v>
      </c>
      <c r="ES11" s="140">
        <f t="shared" ref="ES11:ES74" ca="1" si="66">EL11+ER11</f>
        <v>-378667.32804016862</v>
      </c>
      <c r="ET11" s="138">
        <f t="shared" ref="ET11:ET74" ca="1" si="67">MAX(IF(MOD($D11,$FU11)=0,SUM(OFFSET(ES11,-$FU11+1,0,$FU11,1)),0),0)</f>
        <v>0</v>
      </c>
      <c r="EU11" s="140">
        <f t="shared" ref="EU11:EU74" ca="1" si="68">IF(MOD($D11,$FU11)=0,IF(SUM(OFFSET(ES11,-$FU11+1,0,$FU11,1))&lt;0,SUM(OFFSET(ES11,-$FU11+1,0,$FU11,1)),0),0)+EU10+EV11</f>
        <v>-378667.32804016862</v>
      </c>
      <c r="EV11" s="140">
        <f t="shared" ref="EV11:EV32" si="69">IF(EU10&lt;0,MIN(0.3*ET11,-EU10),0)</f>
        <v>0</v>
      </c>
      <c r="EW11" s="138">
        <f t="shared" ref="EW11:EW41" ca="1" si="70">ET11-EV11</f>
        <v>0</v>
      </c>
      <c r="EX11" s="19">
        <f ca="1">IF(EW11-$FU11*Controle!$D$108&lt;=0,0,EW11-$FU11*Controle!$D$108)</f>
        <v>0</v>
      </c>
      <c r="EY11" s="110">
        <f ca="1">IF($C11&gt;Controle!$D$11,0,(EW11*-Controle!$D$91+EX11*-Controle!$D$92))</f>
        <v>0</v>
      </c>
      <c r="EZ11" s="110">
        <f ca="1">IF($C11&gt;Controle!$D$11,0,EW11*-Controle!$D$93)</f>
        <v>0</v>
      </c>
      <c r="FA11" s="278">
        <f t="shared" ref="FA11:FA34" ca="1" si="71">SUM(EY11:EZ11)</f>
        <v>0</v>
      </c>
      <c r="FB11" s="19"/>
      <c r="FC11" s="19">
        <f>'Receitas e Despesas'!G8</f>
        <v>3426569.5009066109</v>
      </c>
      <c r="FD11" s="19">
        <f t="shared" ref="FD11:FD74" si="72">CD11-CE11</f>
        <v>0</v>
      </c>
      <c r="FE11" s="19">
        <f>$FD11+$FC11*Controle!$E$88</f>
        <v>1096502.2402901156</v>
      </c>
      <c r="FF11" s="19">
        <f>$FD11+$FC11*Controle!$E$88</f>
        <v>1096502.2402901156</v>
      </c>
      <c r="FG11" s="19">
        <f>IF($FC11&gt;Controle!$D$106,$FC11*Controle!$E$88-Controle!$D$108,0)</f>
        <v>1076502.2402901156</v>
      </c>
      <c r="FH11" s="110">
        <f>$FE11*-Controle!$E$91+FG11*-Controle!$E$92</f>
        <v>-272125.5600725289</v>
      </c>
      <c r="FI11" s="110">
        <f>$FF11*-Controle!$E$93</f>
        <v>-98685.2016261104</v>
      </c>
      <c r="FJ11" s="278">
        <f t="shared" ref="FJ11:FJ32" si="73">SUM(FH11:FI11)</f>
        <v>-370810.76169863931</v>
      </c>
      <c r="FK11" s="278">
        <f>IF(OR(MONTH($C11)=3,MONTH($C11)=6,MONTH($C11)=9,MONTH($C11)=12),SUM(FH10:FI11),0)</f>
        <v>0</v>
      </c>
      <c r="FL11" s="19">
        <f>SUM($FJ$10:FJ11)-SUM($FK$10:FK11)</f>
        <v>-370810.76169863931</v>
      </c>
      <c r="FM11" s="19">
        <f t="shared" ref="FM11:FM31" si="74">IF($FL11&gt;0,$FL11,0)</f>
        <v>0</v>
      </c>
      <c r="FN11" s="19">
        <f t="shared" ref="FN11:FN74" si="75">IF($FL11&lt;0,-$FL11,0)*IF($I11="cumulativo",1,0)</f>
        <v>0</v>
      </c>
      <c r="FO11" s="19"/>
      <c r="FP11" s="19"/>
      <c r="FQ11" s="19"/>
      <c r="FR11" s="19"/>
      <c r="FS11" s="19"/>
      <c r="FT11" s="19"/>
      <c r="FU11" s="94">
        <f>IF(HLOOKUP($B11,Controle!$C$116:$AQ$117,2,0)="anual",12,IF(HLOOKUP($B11,Controle!$C$116:$AQ$117,2,0)="Trimestral",3,1))</f>
        <v>1</v>
      </c>
      <c r="FV11" s="19"/>
    </row>
    <row r="12" spans="1:281">
      <c r="B12" s="128">
        <f t="shared" si="9"/>
        <v>2026</v>
      </c>
      <c r="C12" s="80">
        <f t="shared" ref="C12:C33" si="76">EDATE(C11,1)</f>
        <v>46054</v>
      </c>
      <c r="D12" s="128">
        <f t="shared" si="10"/>
        <v>2</v>
      </c>
      <c r="E12" s="128">
        <f>IF(C12&lt;Controle!$D$9,0,1)</f>
        <v>1</v>
      </c>
      <c r="F12" s="233">
        <f>IFRS!D10</f>
        <v>1</v>
      </c>
      <c r="G12" s="233">
        <f>FM!E10</f>
        <v>1</v>
      </c>
      <c r="I12" s="985" t="str">
        <f>IF(INDEX(Controle!$118:$118,MATCH($B12,Controle!$116:$116,0))="Presumido","cumulativo","não cumulativo")</f>
        <v>não cumulativo</v>
      </c>
      <c r="J12" s="986">
        <f>IF(I12="Não Cumulativo",SUM(Controle!$D$97:$D$98),SUM(Controle!$E$97:$E$98))</f>
        <v>9.2499999999999999E-2</v>
      </c>
      <c r="M12" s="7">
        <f>SUM('Receitas e Despesas'!H9:V9)</f>
        <v>3426569.5009066109</v>
      </c>
      <c r="N12" s="7">
        <f>SUM('Receitas e Despesas'!H9,'Receitas e Despesas'!M9,'Receitas e Despesas'!R9)</f>
        <v>1217337.8009698177</v>
      </c>
      <c r="O12" s="7">
        <f>SUM('Receitas e Despesas'!I9,'Receitas e Despesas'!N9,'Receitas e Despesas'!S9)</f>
        <v>267930.19553579995</v>
      </c>
      <c r="P12" s="7">
        <f>SUM('Receitas e Despesas'!J9,'Receitas e Despesas'!O9,'Receitas e Despesas'!T9)</f>
        <v>412697.02712392877</v>
      </c>
      <c r="Q12" s="7">
        <f>SUM('Receitas e Despesas'!K9,'Receitas e Despesas'!P9,'Receitas e Despesas'!U9)</f>
        <v>474280.1309254223</v>
      </c>
      <c r="R12" s="7">
        <f>SUM('Receitas e Despesas'!L9,'Receitas e Despesas'!Q9,'Receitas e Despesas'!V9)</f>
        <v>1054324.3463516422</v>
      </c>
      <c r="S12" s="7">
        <f t="shared" ref="S12:S74" si="77">($M12+SUM(T12:U12))*$J12</f>
        <v>316957.67883386149</v>
      </c>
      <c r="T12" s="7"/>
      <c r="U12" s="7"/>
      <c r="V12" s="1007">
        <f>('Receitas e Despesas'!R9)*V$9</f>
        <v>1193.4684323233507</v>
      </c>
      <c r="W12" s="7">
        <f>('Receitas e Despesas'!S9)*W$9</f>
        <v>262.67666228999997</v>
      </c>
      <c r="X12" s="7">
        <f>('Receitas e Despesas'!T9)*X$9</f>
        <v>404.60492855287134</v>
      </c>
      <c r="Y12" s="7">
        <f>('Receitas e Despesas'!U9)*Y$9</f>
        <v>464.98052051511996</v>
      </c>
      <c r="Z12" s="7">
        <f>('Receitas e Despesas'!V9)*Z$9</f>
        <v>1033.6513199525903</v>
      </c>
      <c r="AA12" s="7">
        <f>-'Receitas e Despesas'!W9</f>
        <v>0</v>
      </c>
      <c r="AB12" s="7">
        <f>-'Receitas e Despesas'!W9</f>
        <v>0</v>
      </c>
      <c r="AC12" s="7">
        <f>-'Receitas e Despesas'!ZB9</f>
        <v>0</v>
      </c>
      <c r="AD12" s="7">
        <f t="shared" si="11"/>
        <v>0</v>
      </c>
      <c r="AF12" s="7">
        <f>'Receitas e Despesas'!$W9</f>
        <v>0</v>
      </c>
      <c r="AG12" s="7">
        <f t="shared" si="12"/>
        <v>0</v>
      </c>
      <c r="AH12" s="7">
        <f t="shared" si="13"/>
        <v>0</v>
      </c>
      <c r="AI12" s="7">
        <f t="shared" si="13"/>
        <v>0</v>
      </c>
      <c r="AJ12" s="7">
        <f t="shared" si="13"/>
        <v>0</v>
      </c>
      <c r="AK12" s="7">
        <f t="shared" si="14"/>
        <v>0</v>
      </c>
      <c r="AL12" s="7">
        <f t="shared" si="13"/>
        <v>0</v>
      </c>
      <c r="AM12" s="7">
        <f t="shared" si="15"/>
        <v>0</v>
      </c>
      <c r="AO12" s="7">
        <f t="shared" si="16"/>
        <v>316957.67883386149</v>
      </c>
      <c r="AP12" s="7">
        <f t="shared" ref="AP12:AP74" ca="1" si="78">SUM(BA12,BE12,BS12)</f>
        <v>153495.46706460766</v>
      </c>
      <c r="AQ12" s="7">
        <f t="shared" ca="1" si="17"/>
        <v>153495.46706460766</v>
      </c>
      <c r="AR12" s="7">
        <f t="shared" ca="1" si="18"/>
        <v>153495.46706460766</v>
      </c>
      <c r="AS12" s="160">
        <f t="shared" ca="1" si="19"/>
        <v>163462.21176925383</v>
      </c>
      <c r="AT12" s="160">
        <f t="shared" si="20"/>
        <v>0</v>
      </c>
      <c r="AU12" s="160">
        <f t="shared" ref="AU12:AU75" si="79">AT12</f>
        <v>0</v>
      </c>
      <c r="AV12" s="277">
        <f t="shared" ca="1" si="21"/>
        <v>163462.21176925383</v>
      </c>
      <c r="AW12" s="277">
        <f t="shared" ca="1" si="22"/>
        <v>163462.21176925383</v>
      </c>
      <c r="AX12" s="7"/>
      <c r="AY12" s="7">
        <f>SUMIF(IFRS!$BM$11:$BM$45,$G12,IFRS!$BI$11:$BI$45)/12</f>
        <v>89570.250548105279</v>
      </c>
      <c r="AZ12" s="19">
        <f>SUMIF(IFRS!$BM$11:$BM$45,$G12,IFRS!$BK$11:$BK$45)/12</f>
        <v>0</v>
      </c>
      <c r="BA12" s="102">
        <f>IF(Controle!$D$136="Não",AY12*SUM(Controle!$D$126:$D$127)*Controle!$D$135,AZ12*SUM(Controle!$D$126:$D$127)*Controle!$D$135)*$AP$9*IF($I12="cumulativo",0,1)</f>
        <v>0</v>
      </c>
      <c r="BB12" s="19"/>
      <c r="BC12" s="7">
        <f>SUMIF(IFRS!$BM$11:$BM$45,$G12,IFRS!$BJ$11:$BJ$45)/12</f>
        <v>5531.9938269736849</v>
      </c>
      <c r="BD12" s="19">
        <f>SUMIF(IFRS!$BM$11:$BM$45,$G12,IFRS!$BL$11:$BL$45)/12</f>
        <v>0</v>
      </c>
      <c r="BE12" s="102">
        <f>IF(Controle!$D$137="Não",BC12*SUM(Controle!$D$126:$D$127)*Controle!$D$135,BD12*SUM(Controle!$D$126:$D$127)*Controle!$D$135)*$AP$9*IF($I12="cumulativo",0,1)</f>
        <v>0</v>
      </c>
      <c r="BF12" s="19"/>
      <c r="BG12" s="19">
        <f>'Receitas e Despesas'!AR9</f>
        <v>447426.74368834455</v>
      </c>
      <c r="BH12" s="19">
        <f>'Receitas e Despesas'!AS9</f>
        <v>838248.89413286536</v>
      </c>
      <c r="BI12" s="19">
        <f>'Receitas e Despesas'!AT9</f>
        <v>757826.31</v>
      </c>
      <c r="BJ12" s="19">
        <f>'Receitas e Despesas'!AU9</f>
        <v>132598.02808330936</v>
      </c>
      <c r="BK12" s="19">
        <f>'Receitas e Despesas'!AV9</f>
        <v>310152.86572468374</v>
      </c>
      <c r="BL12" s="19">
        <f>'Receitas e Despesas'!AW9</f>
        <v>207358.58270466229</v>
      </c>
      <c r="BM12" s="19">
        <f>'Receitas e Despesas'!AX9</f>
        <v>118310.99125718939</v>
      </c>
      <c r="BN12" s="19">
        <f ca="1">'Receitas e Despesas'!AY9</f>
        <v>17132.847504533052</v>
      </c>
      <c r="BO12" s="19">
        <f ca="1">'Receitas e Despesas'!AZ9</f>
        <v>68531.39001813221</v>
      </c>
      <c r="BP12" s="19">
        <f>'Receitas e Despesas'!BA9</f>
        <v>513985.42513599154</v>
      </c>
      <c r="BQ12" s="19">
        <f>'Receitas e Despesas'!BB9</f>
        <v>80342.370175500007</v>
      </c>
      <c r="BR12" s="199">
        <f>IFERROR(SUMIF('Receitas e Despesas'!$H$7:$W$7,"Não Cumulativo",'Receitas e Despesas'!$H9:$W9)/'Receitas e Despesas'!$G9,0)</f>
        <v>0</v>
      </c>
      <c r="BS12" s="102">
        <f ca="1">SUMPRODUCT($BG$9:$BQ$9,$BG12:$BQ12)*SUM(Controle!$D$126:$D$127)*IF($I12="cumulativo",0,1)</f>
        <v>153495.46706460766</v>
      </c>
      <c r="BT12" s="7"/>
      <c r="BU12" s="19">
        <f ca="1">FM!EI10</f>
        <v>7582.0336895331957</v>
      </c>
      <c r="BV12" s="102">
        <f t="shared" ca="1" si="23"/>
        <v>352.56456656329362</v>
      </c>
      <c r="BW12" s="7"/>
      <c r="BX12" s="111">
        <f t="shared" ca="1" si="24"/>
        <v>163462.21176925383</v>
      </c>
      <c r="BY12" s="111">
        <f t="shared" ca="1" si="25"/>
        <v>163462.21176925383</v>
      </c>
      <c r="BZ12" s="111">
        <f ca="1">SUM(BY$10:BY12)-SUM(BX$10:BX12)</f>
        <v>0</v>
      </c>
      <c r="CA12" s="111">
        <f t="shared" si="26"/>
        <v>3359.3818636339324</v>
      </c>
      <c r="CB12" s="111">
        <f t="shared" si="27"/>
        <v>0</v>
      </c>
      <c r="CD12" s="19">
        <f ca="1">FM!BF10</f>
        <v>7582.0336895331957</v>
      </c>
      <c r="CE12" s="139">
        <f ca="1">CD12*-Controle!$D$94</f>
        <v>-1705.9575801449691</v>
      </c>
      <c r="CF12" s="278">
        <f t="shared" ca="1" si="28"/>
        <v>-1705.9575801449691</v>
      </c>
      <c r="CG12" s="1239">
        <f ca="1">FM!CA10</f>
        <v>-725988.99843062356</v>
      </c>
      <c r="CH12" s="138">
        <f t="shared" ca="1" si="29"/>
        <v>0</v>
      </c>
      <c r="CI12" s="140">
        <f t="shared" ca="1" si="30"/>
        <v>-1104656.3264707923</v>
      </c>
      <c r="CJ12" s="140">
        <f t="shared" ca="1" si="31"/>
        <v>0</v>
      </c>
      <c r="CK12" s="138">
        <f t="shared" ca="1" si="32"/>
        <v>0</v>
      </c>
      <c r="CL12" s="19">
        <f ca="1">IF(CK12-$FU12*Controle!$D$108&lt;=0,0,CK12-$FU12*Controle!$D$108)</f>
        <v>0</v>
      </c>
      <c r="CM12" s="110">
        <f ca="1">IF($C12&gt;Controle!$D$11,0,(CK12*-Controle!$D$91+CL12*-Controle!$D$92))</f>
        <v>0</v>
      </c>
      <c r="CN12" s="110">
        <f ca="1">IF($C12&gt;Controle!$D$11,0,(CK12*-Controle!$D$93))</f>
        <v>0</v>
      </c>
      <c r="CO12" s="110">
        <f ca="1">-CI12*SUM(Controle!$D$91:$D$93)*IF($I12="cumulativo",0,1)</f>
        <v>375583.15100006934</v>
      </c>
      <c r="CP12" s="110">
        <f t="shared" ca="1" si="33"/>
        <v>246836.25946641201</v>
      </c>
      <c r="CQ12" s="19">
        <f>-(FM!G10-FM!AV10)</f>
        <v>0</v>
      </c>
      <c r="CR12" s="19"/>
      <c r="CS12" s="19"/>
      <c r="CT12" s="19"/>
      <c r="CU12" s="19"/>
      <c r="CV12" s="138"/>
      <c r="CW12" s="140"/>
      <c r="CX12" s="140">
        <f t="shared" si="34"/>
        <v>0</v>
      </c>
      <c r="CY12" s="140">
        <f t="shared" ref="CY12:CY74" ca="1" si="80">CG12+CX12</f>
        <v>-725988.99843062356</v>
      </c>
      <c r="CZ12" s="138">
        <f t="shared" ca="1" si="35"/>
        <v>0</v>
      </c>
      <c r="DA12" s="140">
        <f t="shared" ca="1" si="36"/>
        <v>-1104656.3264707923</v>
      </c>
      <c r="DB12" s="140">
        <f t="shared" ca="1" si="37"/>
        <v>0</v>
      </c>
      <c r="DC12" s="138">
        <f t="shared" ca="1" si="38"/>
        <v>0</v>
      </c>
      <c r="DD12" s="19">
        <f ca="1">IF(DC12-$FU12*Controle!$D$108&lt;=0,0,DC12-$FU12*Controle!$D$108)</f>
        <v>0</v>
      </c>
      <c r="DE12" s="110">
        <f ca="1">IF($C12&gt;Controle!$D$11,0,(DC12*-Controle!$D$91+DD12*-Controle!$D$92))</f>
        <v>0</v>
      </c>
      <c r="DF12" s="110">
        <f ca="1">IF($C12&gt;Controle!$D$11,0,DC12*-Controle!$D$93)</f>
        <v>0</v>
      </c>
      <c r="DG12" s="110">
        <f t="shared" ca="1" si="39"/>
        <v>-1705.9575801449691</v>
      </c>
      <c r="DH12" s="110">
        <f t="shared" ca="1" si="40"/>
        <v>0</v>
      </c>
      <c r="DI12" s="110">
        <f t="shared" si="41"/>
        <v>0</v>
      </c>
      <c r="DJ12" s="110">
        <f t="shared" si="42"/>
        <v>0</v>
      </c>
      <c r="DK12" s="110">
        <f t="shared" ca="1" si="43"/>
        <v>0</v>
      </c>
      <c r="DL12" s="110">
        <f t="shared" ca="1" si="44"/>
        <v>0</v>
      </c>
      <c r="DM12" s="110">
        <f ca="1">-DA12*SUM(Controle!$D$91:$D$93)*IF($I12="cumulativo",0,1)</f>
        <v>375583.15100006934</v>
      </c>
      <c r="DN12" s="110">
        <f t="shared" ca="1" si="45"/>
        <v>246836.25946641201</v>
      </c>
      <c r="DO12" s="278">
        <f t="shared" ca="1" si="46"/>
        <v>0</v>
      </c>
      <c r="DP12" s="19">
        <f t="shared" ca="1" si="47"/>
        <v>0</v>
      </c>
      <c r="DQ12" s="19">
        <f t="shared" ca="1" si="48"/>
        <v>0</v>
      </c>
      <c r="DR12" s="19">
        <f t="shared" ca="1" si="49"/>
        <v>0</v>
      </c>
      <c r="DS12" s="19"/>
      <c r="DT12" s="19">
        <f ca="1">FM!BD10</f>
        <v>-610634.90865905001</v>
      </c>
      <c r="DU12" s="19">
        <f t="shared" si="50"/>
        <v>0</v>
      </c>
      <c r="DV12" s="19"/>
      <c r="DW12" s="19">
        <f t="shared" si="51"/>
        <v>0</v>
      </c>
      <c r="DX12" s="19">
        <f t="shared" si="52"/>
        <v>0</v>
      </c>
      <c r="DY12" s="138">
        <f t="shared" ref="DY12:DY74" si="81">CV12</f>
        <v>0</v>
      </c>
      <c r="DZ12" s="140">
        <f t="shared" si="53"/>
        <v>0</v>
      </c>
      <c r="EA12" s="140">
        <f t="shared" ca="1" si="54"/>
        <v>-610634.90865905001</v>
      </c>
      <c r="EB12" s="138">
        <f t="shared" ca="1" si="55"/>
        <v>0</v>
      </c>
      <c r="EC12" s="140">
        <f t="shared" ca="1" si="56"/>
        <v>-989302.23669921863</v>
      </c>
      <c r="ED12" s="140">
        <f t="shared" ca="1" si="57"/>
        <v>0</v>
      </c>
      <c r="EE12" s="138">
        <f t="shared" ca="1" si="58"/>
        <v>0</v>
      </c>
      <c r="EF12" s="19">
        <f ca="1">IF(EE12-$FU12*Controle!$D$108&lt;=0,0,EE12-$FU12*Controle!$D$108)</f>
        <v>0</v>
      </c>
      <c r="EG12" s="110">
        <f ca="1">IF($C12&gt;Controle!$D$11,0,(EE12*-Controle!$D$91+EF12*-Controle!$D$92))</f>
        <v>0</v>
      </c>
      <c r="EH12" s="110">
        <f ca="1">IF($C12&gt;Controle!$D$11,0,EE12*-Controle!$D$93)</f>
        <v>0</v>
      </c>
      <c r="EI12" s="278">
        <f t="shared" ca="1" si="59"/>
        <v>0</v>
      </c>
      <c r="EJ12" s="19"/>
      <c r="EK12" s="19"/>
      <c r="EL12" s="19">
        <f ca="1">FM!CA10-FM!BF10</f>
        <v>-733571.0321201568</v>
      </c>
      <c r="EM12" s="19">
        <f t="shared" si="60"/>
        <v>0</v>
      </c>
      <c r="EN12" s="19">
        <f t="shared" si="61"/>
        <v>0</v>
      </c>
      <c r="EO12" s="19">
        <f t="shared" si="62"/>
        <v>0</v>
      </c>
      <c r="EP12" s="19">
        <f t="shared" si="63"/>
        <v>0</v>
      </c>
      <c r="EQ12" s="140">
        <f t="shared" si="64"/>
        <v>0</v>
      </c>
      <c r="ER12" s="140">
        <f t="shared" si="65"/>
        <v>0</v>
      </c>
      <c r="ES12" s="140">
        <f t="shared" ca="1" si="66"/>
        <v>-733571.0321201568</v>
      </c>
      <c r="ET12" s="138">
        <f t="shared" ca="1" si="67"/>
        <v>0</v>
      </c>
      <c r="EU12" s="140">
        <f t="shared" ca="1" si="68"/>
        <v>-1112238.3601603254</v>
      </c>
      <c r="EV12" s="140">
        <f t="shared" ca="1" si="69"/>
        <v>0</v>
      </c>
      <c r="EW12" s="138">
        <f t="shared" ca="1" si="70"/>
        <v>0</v>
      </c>
      <c r="EX12" s="19">
        <f ca="1">IF(EW12-$FU12*Controle!$D$108&lt;=0,0,EW12-$FU12*Controle!$D$108)</f>
        <v>0</v>
      </c>
      <c r="EY12" s="110">
        <f ca="1">IF($C12&gt;Controle!$D$11,0,(EW12*-Controle!$D$91+EX12*-Controle!$D$92))</f>
        <v>0</v>
      </c>
      <c r="EZ12" s="110">
        <f ca="1">IF($C12&gt;Controle!$D$11,0,EW12*-Controle!$D$93)</f>
        <v>0</v>
      </c>
      <c r="FA12" s="278">
        <f t="shared" ca="1" si="71"/>
        <v>0</v>
      </c>
      <c r="FB12" s="19"/>
      <c r="FC12" s="19">
        <f>'Receitas e Despesas'!G9</f>
        <v>3426569.5009066109</v>
      </c>
      <c r="FD12" s="19">
        <f t="shared" ca="1" si="72"/>
        <v>9287.9912696781648</v>
      </c>
      <c r="FE12" s="19">
        <f ca="1">$FD12+$FC12*Controle!$E$88</f>
        <v>1105790.2315597937</v>
      </c>
      <c r="FF12" s="19">
        <f ca="1">$FD12+$FC12*Controle!$E$88</f>
        <v>1105790.2315597937</v>
      </c>
      <c r="FG12" s="19">
        <f>IF($FC12&gt;Controle!$D$106,$FC12*Controle!$E$88-Controle!$D$108,0)</f>
        <v>1076502.2402901156</v>
      </c>
      <c r="FH12" s="110">
        <f ca="1">$FE12*-Controle!$E$91+FG12*-Controle!$E$92</f>
        <v>-273518.75876298058</v>
      </c>
      <c r="FI12" s="110">
        <f ca="1">$FF12*-Controle!$E$93</f>
        <v>-99521.120840381423</v>
      </c>
      <c r="FJ12" s="278">
        <f t="shared" ca="1" si="73"/>
        <v>-373039.879603362</v>
      </c>
      <c r="FK12" s="278">
        <f t="shared" ref="FK12:FK34" si="82">IF(OR(MONTH($C12)=3,MONTH($C12)=6,MONTH($C12)=9,MONTH($C12)=12),SUM(FH10:FI12),0)</f>
        <v>0</v>
      </c>
      <c r="FL12" s="19">
        <f ca="1">SUM($FJ$10:FJ12)-SUM($FK$10:FK12)</f>
        <v>-743850.64130200131</v>
      </c>
      <c r="FM12" s="19">
        <f t="shared" ca="1" si="74"/>
        <v>0</v>
      </c>
      <c r="FN12" s="19">
        <f t="shared" ca="1" si="75"/>
        <v>0</v>
      </c>
      <c r="FO12" s="19"/>
      <c r="FP12" s="19"/>
      <c r="FQ12" s="19"/>
      <c r="FR12" s="19"/>
      <c r="FS12" s="19"/>
      <c r="FT12" s="19"/>
      <c r="FU12" s="94">
        <f>IF(HLOOKUP($B12,Controle!$C$116:$AQ$117,2,0)="anual",12,IF(HLOOKUP($B12,Controle!$C$116:$AQ$117,2,0)="Trimestral",3,1))</f>
        <v>1</v>
      </c>
      <c r="FV12" s="19"/>
    </row>
    <row r="13" spans="1:281">
      <c r="B13" s="128">
        <f t="shared" si="9"/>
        <v>2026</v>
      </c>
      <c r="C13" s="80">
        <f t="shared" si="76"/>
        <v>46082</v>
      </c>
      <c r="D13" s="128">
        <f t="shared" si="10"/>
        <v>3</v>
      </c>
      <c r="E13" s="128">
        <f>IF(C13&lt;Controle!$D$9,0,1)</f>
        <v>1</v>
      </c>
      <c r="F13" s="233">
        <f>IFRS!D11</f>
        <v>1</v>
      </c>
      <c r="G13" s="233">
        <f>FM!E11</f>
        <v>1</v>
      </c>
      <c r="I13" s="985" t="str">
        <f>IF(INDEX(Controle!$118:$118,MATCH($B13,Controle!$116:$116,0))="Presumido","cumulativo","não cumulativo")</f>
        <v>não cumulativo</v>
      </c>
      <c r="J13" s="986">
        <f>IF(I13="Não Cumulativo",SUM(Controle!$D$97:$D$98),SUM(Controle!$E$97:$E$98))</f>
        <v>9.2499999999999999E-2</v>
      </c>
      <c r="M13" s="7">
        <f>SUM('Receitas e Despesas'!H10:V10)</f>
        <v>3426569.5009066109</v>
      </c>
      <c r="N13" s="7">
        <f>SUM('Receitas e Despesas'!H10,'Receitas e Despesas'!M10,'Receitas e Despesas'!R10)</f>
        <v>1217337.8009698177</v>
      </c>
      <c r="O13" s="7">
        <f>SUM('Receitas e Despesas'!I10,'Receitas e Despesas'!N10,'Receitas e Despesas'!S10)</f>
        <v>267930.19553579995</v>
      </c>
      <c r="P13" s="7">
        <f>SUM('Receitas e Despesas'!J10,'Receitas e Despesas'!O10,'Receitas e Despesas'!T10)</f>
        <v>412697.02712392877</v>
      </c>
      <c r="Q13" s="7">
        <f>SUM('Receitas e Despesas'!K10,'Receitas e Despesas'!P10,'Receitas e Despesas'!U10)</f>
        <v>474280.1309254223</v>
      </c>
      <c r="R13" s="7">
        <f>SUM('Receitas e Despesas'!L10,'Receitas e Despesas'!Q10,'Receitas e Despesas'!V10)</f>
        <v>1054324.3463516422</v>
      </c>
      <c r="S13" s="7">
        <f t="shared" si="77"/>
        <v>316957.67883386149</v>
      </c>
      <c r="T13" s="7"/>
      <c r="U13" s="7"/>
      <c r="V13" s="1007">
        <f>('Receitas e Despesas'!R10)*V$9</f>
        <v>1193.4684323233507</v>
      </c>
      <c r="W13" s="7">
        <f>('Receitas e Despesas'!S10)*W$9</f>
        <v>262.67666228999997</v>
      </c>
      <c r="X13" s="7">
        <f>('Receitas e Despesas'!T10)*X$9</f>
        <v>404.60492855287134</v>
      </c>
      <c r="Y13" s="7">
        <f>('Receitas e Despesas'!U10)*Y$9</f>
        <v>464.98052051511996</v>
      </c>
      <c r="Z13" s="7">
        <f>('Receitas e Despesas'!V10)*Z$9</f>
        <v>1033.6513199525903</v>
      </c>
      <c r="AA13" s="7">
        <f>-'Receitas e Despesas'!W10</f>
        <v>0</v>
      </c>
      <c r="AB13" s="7">
        <f>-'Receitas e Despesas'!W10</f>
        <v>0</v>
      </c>
      <c r="AC13" s="7">
        <f>-'Receitas e Despesas'!ZB10</f>
        <v>0</v>
      </c>
      <c r="AD13" s="7">
        <f t="shared" si="11"/>
        <v>0</v>
      </c>
      <c r="AF13" s="7">
        <f>'Receitas e Despesas'!$W10</f>
        <v>0</v>
      </c>
      <c r="AG13" s="7">
        <f t="shared" si="12"/>
        <v>0</v>
      </c>
      <c r="AH13" s="7">
        <f t="shared" si="13"/>
        <v>0</v>
      </c>
      <c r="AI13" s="7">
        <f t="shared" si="13"/>
        <v>0</v>
      </c>
      <c r="AJ13" s="7">
        <f t="shared" si="13"/>
        <v>0</v>
      </c>
      <c r="AK13" s="7">
        <f t="shared" si="14"/>
        <v>0</v>
      </c>
      <c r="AL13" s="7">
        <f t="shared" si="13"/>
        <v>0</v>
      </c>
      <c r="AM13" s="7">
        <f t="shared" si="15"/>
        <v>0</v>
      </c>
      <c r="AO13" s="7">
        <f t="shared" si="16"/>
        <v>316957.67883386149</v>
      </c>
      <c r="AP13" s="7">
        <f t="shared" ca="1" si="78"/>
        <v>153495.46706460766</v>
      </c>
      <c r="AQ13" s="7">
        <f t="shared" ca="1" si="17"/>
        <v>153495.46706460766</v>
      </c>
      <c r="AR13" s="7">
        <f t="shared" ca="1" si="18"/>
        <v>153495.46706460766</v>
      </c>
      <c r="AS13" s="160">
        <f t="shared" ca="1" si="19"/>
        <v>163462.21176925383</v>
      </c>
      <c r="AT13" s="160">
        <f t="shared" si="20"/>
        <v>0</v>
      </c>
      <c r="AU13" s="160">
        <f t="shared" si="79"/>
        <v>0</v>
      </c>
      <c r="AV13" s="277">
        <f t="shared" ca="1" si="21"/>
        <v>163462.21176925383</v>
      </c>
      <c r="AW13" s="277">
        <f t="shared" ca="1" si="22"/>
        <v>163462.21176925383</v>
      </c>
      <c r="AX13" s="7"/>
      <c r="AY13" s="7">
        <f>SUMIF(IFRS!$BM$11:$BM$45,$G13,IFRS!$BI$11:$BI$45)/12</f>
        <v>89570.250548105279</v>
      </c>
      <c r="AZ13" s="19">
        <f>SUMIF(IFRS!$BM$11:$BM$45,$G13,IFRS!$BK$11:$BK$45)/12</f>
        <v>0</v>
      </c>
      <c r="BA13" s="102">
        <f>IF(Controle!$D$136="Não",AY13*SUM(Controle!$D$126:$D$127)*Controle!$D$135,AZ13*SUM(Controle!$D$126:$D$127)*Controle!$D$135)*$AP$9*IF($I13="cumulativo",0,1)</f>
        <v>0</v>
      </c>
      <c r="BB13" s="19"/>
      <c r="BC13" s="7">
        <f>SUMIF(IFRS!$BM$11:$BM$45,$G13,IFRS!$BJ$11:$BJ$45)/12</f>
        <v>5531.9938269736849</v>
      </c>
      <c r="BD13" s="19">
        <f>SUMIF(IFRS!$BM$11:$BM$45,$G13,IFRS!$BL$11:$BL$45)/12</f>
        <v>0</v>
      </c>
      <c r="BE13" s="102">
        <f>IF(Controle!$D$137="Não",BC13*SUM(Controle!$D$126:$D$127)*Controle!$D$135,BD13*SUM(Controle!$D$126:$D$127)*Controle!$D$135)*$AP$9*IF($I13="cumulativo",0,1)</f>
        <v>0</v>
      </c>
      <c r="BF13" s="19"/>
      <c r="BG13" s="19">
        <f>'Receitas e Despesas'!AR10</f>
        <v>447426.74368834455</v>
      </c>
      <c r="BH13" s="19">
        <f>'Receitas e Despesas'!AS10</f>
        <v>838248.89413286536</v>
      </c>
      <c r="BI13" s="19">
        <f>'Receitas e Despesas'!AT10</f>
        <v>757826.31</v>
      </c>
      <c r="BJ13" s="19">
        <f>'Receitas e Despesas'!AU10</f>
        <v>132598.02808330936</v>
      </c>
      <c r="BK13" s="19">
        <f>'Receitas e Despesas'!AV10</f>
        <v>310152.86572468374</v>
      </c>
      <c r="BL13" s="19">
        <f>'Receitas e Despesas'!AW10</f>
        <v>207358.58270466229</v>
      </c>
      <c r="BM13" s="19">
        <f>'Receitas e Despesas'!AX10</f>
        <v>118310.99125718939</v>
      </c>
      <c r="BN13" s="19">
        <f ca="1">'Receitas e Despesas'!AY10</f>
        <v>17132.847504533052</v>
      </c>
      <c r="BO13" s="19">
        <f ca="1">'Receitas e Despesas'!AZ10</f>
        <v>68531.39001813221</v>
      </c>
      <c r="BP13" s="19">
        <f>'Receitas e Despesas'!BA10</f>
        <v>513985.42513599154</v>
      </c>
      <c r="BQ13" s="19">
        <f>'Receitas e Despesas'!BB10</f>
        <v>80342.370175500007</v>
      </c>
      <c r="BR13" s="199">
        <f>IFERROR(SUMIF('Receitas e Despesas'!$H$7:$W$7,"Não Cumulativo",'Receitas e Despesas'!$H10:$W10)/'Receitas e Despesas'!$G10,0)</f>
        <v>0</v>
      </c>
      <c r="BS13" s="102">
        <f ca="1">SUMPRODUCT($BG$9:$BQ$9,$BG13:$BQ13)*SUM(Controle!$D$126:$D$127)*IF($I13="cumulativo",0,1)</f>
        <v>153495.46706460766</v>
      </c>
      <c r="BT13" s="7"/>
      <c r="BU13" s="19">
        <f ca="1">FM!EI11</f>
        <v>7582.0336895331957</v>
      </c>
      <c r="BV13" s="102">
        <f t="shared" ca="1" si="23"/>
        <v>352.56456656329362</v>
      </c>
      <c r="BW13" s="7"/>
      <c r="BX13" s="111">
        <f t="shared" ca="1" si="24"/>
        <v>163462.21176925383</v>
      </c>
      <c r="BY13" s="111">
        <f t="shared" ca="1" si="25"/>
        <v>163462.21176925383</v>
      </c>
      <c r="BZ13" s="111">
        <f ca="1">SUM(BY$10:BY13)-SUM(BX$10:BX13)</f>
        <v>0</v>
      </c>
      <c r="CA13" s="111">
        <f t="shared" si="26"/>
        <v>3359.3818636339324</v>
      </c>
      <c r="CB13" s="111">
        <f t="shared" si="27"/>
        <v>0</v>
      </c>
      <c r="CD13" s="19">
        <f ca="1">FM!BF11</f>
        <v>7582.0336895331957</v>
      </c>
      <c r="CE13" s="139">
        <f ca="1">CD13*-Controle!$D$94</f>
        <v>-1705.9575801449691</v>
      </c>
      <c r="CF13" s="278">
        <f t="shared" ca="1" si="28"/>
        <v>-1705.9575801449691</v>
      </c>
      <c r="CG13" s="1239">
        <f ca="1">FM!CA11</f>
        <v>-672457.62463685253</v>
      </c>
      <c r="CH13" s="138">
        <f t="shared" ca="1" si="29"/>
        <v>0</v>
      </c>
      <c r="CI13" s="140">
        <f t="shared" ca="1" si="30"/>
        <v>-1777113.9511076449</v>
      </c>
      <c r="CJ13" s="140">
        <f t="shared" ca="1" si="31"/>
        <v>0</v>
      </c>
      <c r="CK13" s="138">
        <f t="shared" ca="1" si="32"/>
        <v>0</v>
      </c>
      <c r="CL13" s="19">
        <f ca="1">IF(CK13-$FU13*Controle!$D$108&lt;=0,0,CK13-$FU13*Controle!$D$108)</f>
        <v>0</v>
      </c>
      <c r="CM13" s="110">
        <f ca="1">IF($C13&gt;Controle!$D$11,0,(CK13*-Controle!$D$91+CL13*-Controle!$D$92))</f>
        <v>0</v>
      </c>
      <c r="CN13" s="110">
        <f ca="1">IF($C13&gt;Controle!$D$11,0,(CK13*-Controle!$D$93))</f>
        <v>0</v>
      </c>
      <c r="CO13" s="110">
        <f ca="1">-CI13*SUM(Controle!$D$91:$D$93)*IF($I13="cumulativo",0,1)</f>
        <v>604218.74337659928</v>
      </c>
      <c r="CP13" s="110">
        <f t="shared" ca="1" si="33"/>
        <v>228635.59237652994</v>
      </c>
      <c r="CQ13" s="19">
        <f>-(FM!G11-FM!AV11)</f>
        <v>0</v>
      </c>
      <c r="CR13" s="19"/>
      <c r="CS13" s="19"/>
      <c r="CT13" s="19"/>
      <c r="CU13" s="19"/>
      <c r="CV13" s="138"/>
      <c r="CW13" s="140"/>
      <c r="CX13" s="140">
        <f t="shared" si="34"/>
        <v>0</v>
      </c>
      <c r="CY13" s="140">
        <f t="shared" ca="1" si="80"/>
        <v>-672457.62463685253</v>
      </c>
      <c r="CZ13" s="138">
        <f t="shared" ca="1" si="35"/>
        <v>0</v>
      </c>
      <c r="DA13" s="140">
        <f t="shared" ca="1" si="36"/>
        <v>-1777113.9511076449</v>
      </c>
      <c r="DB13" s="140">
        <f t="shared" ca="1" si="37"/>
        <v>0</v>
      </c>
      <c r="DC13" s="138">
        <f t="shared" ca="1" si="38"/>
        <v>0</v>
      </c>
      <c r="DD13" s="19">
        <f ca="1">IF(DC13-$FU13*Controle!$D$108&lt;=0,0,DC13-$FU13*Controle!$D$108)</f>
        <v>0</v>
      </c>
      <c r="DE13" s="110">
        <f ca="1">IF($C13&gt;Controle!$D$11,0,(DC13*-Controle!$D$91+DD13*-Controle!$D$92))</f>
        <v>0</v>
      </c>
      <c r="DF13" s="110">
        <f ca="1">IF($C13&gt;Controle!$D$11,0,DC13*-Controle!$D$93)</f>
        <v>0</v>
      </c>
      <c r="DG13" s="110">
        <f t="shared" ca="1" si="39"/>
        <v>-3411.9151602899383</v>
      </c>
      <c r="DH13" s="110">
        <f t="shared" ca="1" si="40"/>
        <v>0</v>
      </c>
      <c r="DI13" s="110">
        <f t="shared" si="41"/>
        <v>0</v>
      </c>
      <c r="DJ13" s="110">
        <f t="shared" si="42"/>
        <v>0</v>
      </c>
      <c r="DK13" s="110">
        <f t="shared" ca="1" si="43"/>
        <v>0</v>
      </c>
      <c r="DL13" s="110">
        <f t="shared" ca="1" si="44"/>
        <v>0</v>
      </c>
      <c r="DM13" s="110">
        <f ca="1">-DA13*SUM(Controle!$D$91:$D$93)*IF($I13="cumulativo",0,1)</f>
        <v>604218.74337659928</v>
      </c>
      <c r="DN13" s="110">
        <f t="shared" ca="1" si="45"/>
        <v>228635.59237652994</v>
      </c>
      <c r="DO13" s="278">
        <f t="shared" ca="1" si="46"/>
        <v>0</v>
      </c>
      <c r="DP13" s="19">
        <f t="shared" ca="1" si="47"/>
        <v>0</v>
      </c>
      <c r="DQ13" s="19">
        <f t="shared" ca="1" si="48"/>
        <v>0</v>
      </c>
      <c r="DR13" s="19">
        <f t="shared" ca="1" si="49"/>
        <v>0</v>
      </c>
      <c r="DS13" s="19"/>
      <c r="DT13" s="19">
        <f ca="1">FM!BD11</f>
        <v>-494651.11834960786</v>
      </c>
      <c r="DU13" s="19">
        <f t="shared" si="50"/>
        <v>0</v>
      </c>
      <c r="DV13" s="19"/>
      <c r="DW13" s="19">
        <f t="shared" si="51"/>
        <v>0</v>
      </c>
      <c r="DX13" s="19">
        <f t="shared" si="52"/>
        <v>0</v>
      </c>
      <c r="DY13" s="138">
        <f t="shared" si="81"/>
        <v>0</v>
      </c>
      <c r="DZ13" s="140">
        <f t="shared" si="53"/>
        <v>0</v>
      </c>
      <c r="EA13" s="140">
        <f t="shared" ca="1" si="54"/>
        <v>-494651.11834960786</v>
      </c>
      <c r="EB13" s="138">
        <f t="shared" ca="1" si="55"/>
        <v>0</v>
      </c>
      <c r="EC13" s="140">
        <f t="shared" ca="1" si="56"/>
        <v>-1483953.3550488264</v>
      </c>
      <c r="ED13" s="140">
        <f t="shared" ca="1" si="57"/>
        <v>0</v>
      </c>
      <c r="EE13" s="138">
        <f t="shared" ca="1" si="58"/>
        <v>0</v>
      </c>
      <c r="EF13" s="19">
        <f ca="1">IF(EE13-$FU13*Controle!$D$108&lt;=0,0,EE13-$FU13*Controle!$D$108)</f>
        <v>0</v>
      </c>
      <c r="EG13" s="110">
        <f ca="1">IF($C13&gt;Controle!$D$11,0,(EE13*-Controle!$D$91+EF13*-Controle!$D$92))</f>
        <v>0</v>
      </c>
      <c r="EH13" s="110">
        <f ca="1">IF($C13&gt;Controle!$D$11,0,EE13*-Controle!$D$93)</f>
        <v>0</v>
      </c>
      <c r="EI13" s="278">
        <f t="shared" ca="1" si="59"/>
        <v>0</v>
      </c>
      <c r="EJ13" s="19"/>
      <c r="EK13" s="19"/>
      <c r="EL13" s="19">
        <f ca="1">FM!CA11-FM!BF11</f>
        <v>-680039.65832638578</v>
      </c>
      <c r="EM13" s="19">
        <f t="shared" si="60"/>
        <v>0</v>
      </c>
      <c r="EN13" s="19">
        <f t="shared" si="61"/>
        <v>0</v>
      </c>
      <c r="EO13" s="19">
        <f t="shared" si="62"/>
        <v>0</v>
      </c>
      <c r="EP13" s="19">
        <f t="shared" si="63"/>
        <v>0</v>
      </c>
      <c r="EQ13" s="140">
        <f t="shared" si="64"/>
        <v>0</v>
      </c>
      <c r="ER13" s="140">
        <f t="shared" si="65"/>
        <v>0</v>
      </c>
      <c r="ES13" s="140">
        <f t="shared" ca="1" si="66"/>
        <v>-680039.65832638578</v>
      </c>
      <c r="ET13" s="138">
        <f t="shared" ca="1" si="67"/>
        <v>0</v>
      </c>
      <c r="EU13" s="140">
        <f t="shared" ca="1" si="68"/>
        <v>-1792278.0184867112</v>
      </c>
      <c r="EV13" s="140">
        <f t="shared" ca="1" si="69"/>
        <v>0</v>
      </c>
      <c r="EW13" s="138">
        <f t="shared" ca="1" si="70"/>
        <v>0</v>
      </c>
      <c r="EX13" s="19">
        <f ca="1">IF(EW13-$FU13*Controle!$D$108&lt;=0,0,EW13-$FU13*Controle!$D$108)</f>
        <v>0</v>
      </c>
      <c r="EY13" s="110">
        <f ca="1">IF($C13&gt;Controle!$D$11,0,(EW13*-Controle!$D$91+EX13*-Controle!$D$92))</f>
        <v>0</v>
      </c>
      <c r="EZ13" s="110">
        <f ca="1">IF($C13&gt;Controle!$D$11,0,EW13*-Controle!$D$93)</f>
        <v>0</v>
      </c>
      <c r="FA13" s="278">
        <f t="shared" ca="1" si="71"/>
        <v>0</v>
      </c>
      <c r="FB13" s="19"/>
      <c r="FC13" s="19">
        <f>'Receitas e Despesas'!G10</f>
        <v>3426569.5009066109</v>
      </c>
      <c r="FD13" s="19">
        <f t="shared" ca="1" si="72"/>
        <v>9287.9912696781648</v>
      </c>
      <c r="FE13" s="19">
        <f ca="1">$FD13+$FC13*Controle!$E$88</f>
        <v>1105790.2315597937</v>
      </c>
      <c r="FF13" s="19">
        <f ca="1">$FD13+$FC13*Controle!$E$88</f>
        <v>1105790.2315597937</v>
      </c>
      <c r="FG13" s="19">
        <f>IF($FC13&gt;Controle!$D$106,$FC13*Controle!$E$88-Controle!$D$108,0)</f>
        <v>1076502.2402901156</v>
      </c>
      <c r="FH13" s="110">
        <f ca="1">$FE13*-Controle!$E$91+FG13*-Controle!$E$92</f>
        <v>-273518.75876298058</v>
      </c>
      <c r="FI13" s="110">
        <f ca="1">$FF13*-Controle!$E$93</f>
        <v>-99521.120840381423</v>
      </c>
      <c r="FJ13" s="278">
        <f t="shared" ca="1" si="73"/>
        <v>-373039.879603362</v>
      </c>
      <c r="FK13" s="278">
        <f t="shared" ca="1" si="82"/>
        <v>-1116890.5209053631</v>
      </c>
      <c r="FL13" s="19">
        <f ca="1">SUM($FJ$10:FJ13)-SUM($FK$10:FK13)</f>
        <v>0</v>
      </c>
      <c r="FM13" s="19">
        <f t="shared" ca="1" si="74"/>
        <v>0</v>
      </c>
      <c r="FN13" s="19">
        <f t="shared" ca="1" si="75"/>
        <v>0</v>
      </c>
      <c r="FO13" s="19"/>
      <c r="FP13" s="19"/>
      <c r="FQ13" s="19"/>
      <c r="FR13" s="19"/>
      <c r="FS13" s="19"/>
      <c r="FT13" s="19"/>
      <c r="FU13" s="94">
        <f>IF(HLOOKUP($B13,Controle!$C$116:$AQ$117,2,0)="anual",12,IF(HLOOKUP($B13,Controle!$C$116:$AQ$117,2,0)="Trimestral",3,1))</f>
        <v>1</v>
      </c>
      <c r="FV13" s="19"/>
    </row>
    <row r="14" spans="1:281">
      <c r="B14" s="128">
        <f t="shared" si="9"/>
        <v>2026</v>
      </c>
      <c r="C14" s="80">
        <f t="shared" si="76"/>
        <v>46113</v>
      </c>
      <c r="D14" s="128">
        <f t="shared" si="10"/>
        <v>4</v>
      </c>
      <c r="E14" s="128">
        <f>IF(C14&lt;Controle!$D$9,0,1)</f>
        <v>1</v>
      </c>
      <c r="F14" s="233">
        <f>IFRS!D12</f>
        <v>1</v>
      </c>
      <c r="G14" s="233">
        <f>FM!E12</f>
        <v>1</v>
      </c>
      <c r="I14" s="985" t="str">
        <f>IF(INDEX(Controle!$118:$118,MATCH($B14,Controle!$116:$116,0))="Presumido","cumulativo","não cumulativo")</f>
        <v>não cumulativo</v>
      </c>
      <c r="J14" s="986">
        <f>IF(I14="Não Cumulativo",SUM(Controle!$D$97:$D$98),SUM(Controle!$E$97:$E$98))</f>
        <v>9.2499999999999999E-2</v>
      </c>
      <c r="M14" s="7">
        <f>SUM('Receitas e Despesas'!H11:V11)</f>
        <v>3426569.5009066109</v>
      </c>
      <c r="N14" s="7">
        <f>SUM('Receitas e Despesas'!H11,'Receitas e Despesas'!M11,'Receitas e Despesas'!R11)</f>
        <v>1217337.8009698177</v>
      </c>
      <c r="O14" s="7">
        <f>SUM('Receitas e Despesas'!I11,'Receitas e Despesas'!N11,'Receitas e Despesas'!S11)</f>
        <v>267930.19553579995</v>
      </c>
      <c r="P14" s="7">
        <f>SUM('Receitas e Despesas'!J11,'Receitas e Despesas'!O11,'Receitas e Despesas'!T11)</f>
        <v>412697.02712392877</v>
      </c>
      <c r="Q14" s="7">
        <f>SUM('Receitas e Despesas'!K11,'Receitas e Despesas'!P11,'Receitas e Despesas'!U11)</f>
        <v>474280.1309254223</v>
      </c>
      <c r="R14" s="7">
        <f>SUM('Receitas e Despesas'!L11,'Receitas e Despesas'!Q11,'Receitas e Despesas'!V11)</f>
        <v>1054324.3463516422</v>
      </c>
      <c r="S14" s="7">
        <f t="shared" si="77"/>
        <v>316957.67883386149</v>
      </c>
      <c r="T14" s="7"/>
      <c r="U14" s="7"/>
      <c r="V14" s="1007">
        <f>('Receitas e Despesas'!R11)*V$9</f>
        <v>1193.4684323233507</v>
      </c>
      <c r="W14" s="7">
        <f>('Receitas e Despesas'!S11)*W$9</f>
        <v>262.67666228999997</v>
      </c>
      <c r="X14" s="7">
        <f>('Receitas e Despesas'!T11)*X$9</f>
        <v>404.60492855287134</v>
      </c>
      <c r="Y14" s="7">
        <f>('Receitas e Despesas'!U11)*Y$9</f>
        <v>464.98052051511996</v>
      </c>
      <c r="Z14" s="7">
        <f>('Receitas e Despesas'!V11)*Z$9</f>
        <v>1033.6513199525903</v>
      </c>
      <c r="AA14" s="7">
        <f>-'Receitas e Despesas'!W11</f>
        <v>0</v>
      </c>
      <c r="AB14" s="7">
        <f>-'Receitas e Despesas'!W11</f>
        <v>0</v>
      </c>
      <c r="AC14" s="7">
        <f>-'Receitas e Despesas'!ZB11</f>
        <v>0</v>
      </c>
      <c r="AD14" s="7">
        <f t="shared" si="11"/>
        <v>0</v>
      </c>
      <c r="AF14" s="7">
        <f>'Receitas e Despesas'!$W11</f>
        <v>0</v>
      </c>
      <c r="AG14" s="7">
        <f t="shared" si="12"/>
        <v>0</v>
      </c>
      <c r="AH14" s="7">
        <f t="shared" si="13"/>
        <v>0</v>
      </c>
      <c r="AI14" s="7">
        <f t="shared" si="13"/>
        <v>0</v>
      </c>
      <c r="AJ14" s="7">
        <f t="shared" si="13"/>
        <v>0</v>
      </c>
      <c r="AK14" s="7">
        <f t="shared" si="14"/>
        <v>0</v>
      </c>
      <c r="AL14" s="7">
        <f t="shared" si="13"/>
        <v>0</v>
      </c>
      <c r="AM14" s="7">
        <f t="shared" si="15"/>
        <v>0</v>
      </c>
      <c r="AO14" s="7">
        <f t="shared" si="16"/>
        <v>316957.67883386149</v>
      </c>
      <c r="AP14" s="7">
        <f t="shared" ca="1" si="78"/>
        <v>153495.46706460766</v>
      </c>
      <c r="AQ14" s="7">
        <f t="shared" ca="1" si="17"/>
        <v>153495.46706460766</v>
      </c>
      <c r="AR14" s="7">
        <f t="shared" ca="1" si="18"/>
        <v>153495.46706460766</v>
      </c>
      <c r="AS14" s="160">
        <f t="shared" ca="1" si="19"/>
        <v>163462.21176925383</v>
      </c>
      <c r="AT14" s="160">
        <f t="shared" si="20"/>
        <v>0</v>
      </c>
      <c r="AU14" s="160">
        <f t="shared" si="79"/>
        <v>0</v>
      </c>
      <c r="AV14" s="277">
        <f t="shared" ca="1" si="21"/>
        <v>163462.21176925383</v>
      </c>
      <c r="AW14" s="277">
        <f t="shared" ca="1" si="22"/>
        <v>163462.21176925383</v>
      </c>
      <c r="AX14" s="7"/>
      <c r="AY14" s="7">
        <f>SUMIF(IFRS!$BM$11:$BM$45,$G14,IFRS!$BI$11:$BI$45)/12</f>
        <v>89570.250548105279</v>
      </c>
      <c r="AZ14" s="19">
        <f>SUMIF(IFRS!$BM$11:$BM$45,$G14,IFRS!$BK$11:$BK$45)/12</f>
        <v>0</v>
      </c>
      <c r="BA14" s="102">
        <f>IF(Controle!$D$136="Não",AY14*SUM(Controle!$D$126:$D$127)*Controle!$D$135,AZ14*SUM(Controle!$D$126:$D$127)*Controle!$D$135)*$AP$9*IF($I14="cumulativo",0,1)</f>
        <v>0</v>
      </c>
      <c r="BB14" s="19"/>
      <c r="BC14" s="7">
        <f>SUMIF(IFRS!$BM$11:$BM$45,$G14,IFRS!$BJ$11:$BJ$45)/12</f>
        <v>5531.9938269736849</v>
      </c>
      <c r="BD14" s="19">
        <f>SUMIF(IFRS!$BM$11:$BM$45,$G14,IFRS!$BL$11:$BL$45)/12</f>
        <v>0</v>
      </c>
      <c r="BE14" s="102">
        <f>IF(Controle!$D$137="Não",BC14*SUM(Controle!$D$126:$D$127)*Controle!$D$135,BD14*SUM(Controle!$D$126:$D$127)*Controle!$D$135)*$AP$9*IF($I14="cumulativo",0,1)</f>
        <v>0</v>
      </c>
      <c r="BF14" s="19"/>
      <c r="BG14" s="19">
        <f>'Receitas e Despesas'!AR11</f>
        <v>447426.74368834455</v>
      </c>
      <c r="BH14" s="19">
        <f>'Receitas e Despesas'!AS11</f>
        <v>838248.89413286536</v>
      </c>
      <c r="BI14" s="19">
        <f>'Receitas e Despesas'!AT11</f>
        <v>757826.31</v>
      </c>
      <c r="BJ14" s="19">
        <f>'Receitas e Despesas'!AU11</f>
        <v>132598.02808330936</v>
      </c>
      <c r="BK14" s="19">
        <f>'Receitas e Despesas'!AV11</f>
        <v>310152.86572468374</v>
      </c>
      <c r="BL14" s="19">
        <f>'Receitas e Despesas'!AW11</f>
        <v>207358.58270466229</v>
      </c>
      <c r="BM14" s="19">
        <f>'Receitas e Despesas'!AX11</f>
        <v>118310.99125718939</v>
      </c>
      <c r="BN14" s="19">
        <f ca="1">'Receitas e Despesas'!AY11</f>
        <v>17132.847504533052</v>
      </c>
      <c r="BO14" s="19">
        <f ca="1">'Receitas e Despesas'!AZ11</f>
        <v>68531.39001813221</v>
      </c>
      <c r="BP14" s="19">
        <f>'Receitas e Despesas'!BA11</f>
        <v>513985.42513599154</v>
      </c>
      <c r="BQ14" s="19">
        <f>'Receitas e Despesas'!BB11</f>
        <v>80342.370175500007</v>
      </c>
      <c r="BR14" s="199">
        <f>IFERROR(SUMIF('Receitas e Despesas'!$H$7:$W$7,"Não Cumulativo",'Receitas e Despesas'!$H11:$W11)/'Receitas e Despesas'!$G11,0)</f>
        <v>0</v>
      </c>
      <c r="BS14" s="102">
        <f ca="1">SUMPRODUCT($BG$9:$BQ$9,$BG14:$BQ14)*SUM(Controle!$D$126:$D$127)*IF($I14="cumulativo",0,1)</f>
        <v>153495.46706460766</v>
      </c>
      <c r="BT14" s="7"/>
      <c r="BU14" s="19">
        <f ca="1">FM!EI12</f>
        <v>7582.0336895331957</v>
      </c>
      <c r="BV14" s="102">
        <f t="shared" ca="1" si="23"/>
        <v>352.56456656329362</v>
      </c>
      <c r="BW14" s="7"/>
      <c r="BX14" s="111">
        <f t="shared" ca="1" si="24"/>
        <v>163462.21176925383</v>
      </c>
      <c r="BY14" s="111">
        <f t="shared" ca="1" si="25"/>
        <v>163462.21176925383</v>
      </c>
      <c r="BZ14" s="111">
        <f ca="1">SUM(BY$10:BY14)-SUM(BX$10:BX14)</f>
        <v>0</v>
      </c>
      <c r="CA14" s="111">
        <f t="shared" si="26"/>
        <v>3359.3818636339324</v>
      </c>
      <c r="CB14" s="111">
        <f t="shared" si="27"/>
        <v>0</v>
      </c>
      <c r="CD14" s="19">
        <f ca="1">FM!BF12</f>
        <v>7582.0336895331957</v>
      </c>
      <c r="CE14" s="139">
        <f ca="1">CD14*-Controle!$D$94</f>
        <v>-1705.9575801449691</v>
      </c>
      <c r="CF14" s="278">
        <f t="shared" ca="1" si="28"/>
        <v>-1705.9575801449691</v>
      </c>
      <c r="CG14" s="1239">
        <f ca="1">FM!CA12</f>
        <v>-654903.65670351218</v>
      </c>
      <c r="CH14" s="138">
        <f t="shared" ca="1" si="29"/>
        <v>0</v>
      </c>
      <c r="CI14" s="140">
        <f t="shared" ca="1" si="30"/>
        <v>-2432017.6078111571</v>
      </c>
      <c r="CJ14" s="140">
        <f t="shared" ca="1" si="31"/>
        <v>0</v>
      </c>
      <c r="CK14" s="138">
        <f t="shared" ca="1" si="32"/>
        <v>0</v>
      </c>
      <c r="CL14" s="19">
        <f ca="1">IF(CK14-$FU14*Controle!$D$108&lt;=0,0,CK14-$FU14*Controle!$D$108)</f>
        <v>0</v>
      </c>
      <c r="CM14" s="110">
        <f ca="1">IF($C14&gt;Controle!$D$11,0,(CK14*-Controle!$D$91+CL14*-Controle!$D$92))</f>
        <v>0</v>
      </c>
      <c r="CN14" s="110">
        <f ca="1">IF($C14&gt;Controle!$D$11,0,(CK14*-Controle!$D$93))</f>
        <v>0</v>
      </c>
      <c r="CO14" s="110">
        <f ca="1">-CI14*SUM(Controle!$D$91:$D$93)*IF($I14="cumulativo",0,1)</f>
        <v>826885.98665579339</v>
      </c>
      <c r="CP14" s="110">
        <f t="shared" ca="1" si="33"/>
        <v>222667.24327919411</v>
      </c>
      <c r="CQ14" s="19">
        <f>-(FM!G12-FM!AV12)</f>
        <v>0</v>
      </c>
      <c r="CR14" s="19"/>
      <c r="CS14" s="19"/>
      <c r="CT14" s="19"/>
      <c r="CU14" s="19"/>
      <c r="CV14" s="138"/>
      <c r="CW14" s="140"/>
      <c r="CX14" s="140">
        <f t="shared" si="34"/>
        <v>0</v>
      </c>
      <c r="CY14" s="140">
        <f t="shared" ca="1" si="80"/>
        <v>-654903.65670351218</v>
      </c>
      <c r="CZ14" s="138">
        <f t="shared" ca="1" si="35"/>
        <v>0</v>
      </c>
      <c r="DA14" s="140">
        <f t="shared" ca="1" si="36"/>
        <v>-2432017.6078111571</v>
      </c>
      <c r="DB14" s="140">
        <f t="shared" ca="1" si="37"/>
        <v>0</v>
      </c>
      <c r="DC14" s="138">
        <f t="shared" ca="1" si="38"/>
        <v>0</v>
      </c>
      <c r="DD14" s="19">
        <f ca="1">IF(DC14-$FU14*Controle!$D$108&lt;=0,0,DC14-$FU14*Controle!$D$108)</f>
        <v>0</v>
      </c>
      <c r="DE14" s="110">
        <f ca="1">IF($C14&gt;Controle!$D$11,0,(DC14*-Controle!$D$91+DD14*-Controle!$D$92))</f>
        <v>0</v>
      </c>
      <c r="DF14" s="110">
        <f ca="1">IF($C14&gt;Controle!$D$11,0,DC14*-Controle!$D$93)</f>
        <v>0</v>
      </c>
      <c r="DG14" s="110">
        <f t="shared" ca="1" si="39"/>
        <v>-5117.8727404349074</v>
      </c>
      <c r="DH14" s="110">
        <f t="shared" ca="1" si="40"/>
        <v>0</v>
      </c>
      <c r="DI14" s="110">
        <f t="shared" si="41"/>
        <v>0</v>
      </c>
      <c r="DJ14" s="110">
        <f t="shared" si="42"/>
        <v>0</v>
      </c>
      <c r="DK14" s="110">
        <f t="shared" ca="1" si="43"/>
        <v>0</v>
      </c>
      <c r="DL14" s="110">
        <f t="shared" ca="1" si="44"/>
        <v>0</v>
      </c>
      <c r="DM14" s="110">
        <f ca="1">-DA14*SUM(Controle!$D$91:$D$93)*IF($I14="cumulativo",0,1)</f>
        <v>826885.98665579339</v>
      </c>
      <c r="DN14" s="110">
        <f t="shared" ca="1" si="45"/>
        <v>222667.24327919411</v>
      </c>
      <c r="DO14" s="278">
        <f t="shared" ca="1" si="46"/>
        <v>0</v>
      </c>
      <c r="DP14" s="19">
        <f t="shared" ca="1" si="47"/>
        <v>0</v>
      </c>
      <c r="DQ14" s="19">
        <f t="shared" ca="1" si="48"/>
        <v>0</v>
      </c>
      <c r="DR14" s="19">
        <f t="shared" ca="1" si="49"/>
        <v>0</v>
      </c>
      <c r="DS14" s="19"/>
      <c r="DT14" s="19">
        <f ca="1">FM!BD12</f>
        <v>-494651.11834960798</v>
      </c>
      <c r="DU14" s="19">
        <f t="shared" si="50"/>
        <v>0</v>
      </c>
      <c r="DV14" s="19"/>
      <c r="DW14" s="19">
        <f t="shared" si="51"/>
        <v>0</v>
      </c>
      <c r="DX14" s="19">
        <f t="shared" si="52"/>
        <v>0</v>
      </c>
      <c r="DY14" s="138">
        <f t="shared" si="81"/>
        <v>0</v>
      </c>
      <c r="DZ14" s="140">
        <f t="shared" si="53"/>
        <v>0</v>
      </c>
      <c r="EA14" s="140">
        <f t="shared" ca="1" si="54"/>
        <v>-494651.11834960798</v>
      </c>
      <c r="EB14" s="138">
        <f t="shared" ca="1" si="55"/>
        <v>0</v>
      </c>
      <c r="EC14" s="140">
        <f t="shared" ca="1" si="56"/>
        <v>-1978604.4733984345</v>
      </c>
      <c r="ED14" s="140">
        <f t="shared" ca="1" si="57"/>
        <v>0</v>
      </c>
      <c r="EE14" s="138">
        <f t="shared" ca="1" si="58"/>
        <v>0</v>
      </c>
      <c r="EF14" s="19">
        <f ca="1">IF(EE14-$FU14*Controle!$D$108&lt;=0,0,EE14-$FU14*Controle!$D$108)</f>
        <v>0</v>
      </c>
      <c r="EG14" s="110">
        <f ca="1">IF($C14&gt;Controle!$D$11,0,(EE14*-Controle!$D$91+EF14*-Controle!$D$92))</f>
        <v>0</v>
      </c>
      <c r="EH14" s="110">
        <f ca="1">IF($C14&gt;Controle!$D$11,0,EE14*-Controle!$D$93)</f>
        <v>0</v>
      </c>
      <c r="EI14" s="278">
        <f t="shared" ca="1" si="59"/>
        <v>0</v>
      </c>
      <c r="EJ14" s="19"/>
      <c r="EK14" s="19"/>
      <c r="EL14" s="19">
        <f ca="1">FM!CA12-FM!BF12</f>
        <v>-662485.69039304543</v>
      </c>
      <c r="EM14" s="19">
        <f t="shared" si="60"/>
        <v>0</v>
      </c>
      <c r="EN14" s="19">
        <f t="shared" si="61"/>
        <v>0</v>
      </c>
      <c r="EO14" s="19">
        <f t="shared" si="62"/>
        <v>0</v>
      </c>
      <c r="EP14" s="19">
        <f t="shared" si="63"/>
        <v>0</v>
      </c>
      <c r="EQ14" s="140">
        <f t="shared" si="64"/>
        <v>0</v>
      </c>
      <c r="ER14" s="140">
        <f t="shared" si="65"/>
        <v>0</v>
      </c>
      <c r="ES14" s="140">
        <f t="shared" ca="1" si="66"/>
        <v>-662485.69039304543</v>
      </c>
      <c r="ET14" s="138">
        <f t="shared" ca="1" si="67"/>
        <v>0</v>
      </c>
      <c r="EU14" s="140">
        <f t="shared" ca="1" si="68"/>
        <v>-2454763.7088797567</v>
      </c>
      <c r="EV14" s="140">
        <f t="shared" ca="1" si="69"/>
        <v>0</v>
      </c>
      <c r="EW14" s="138">
        <f t="shared" ca="1" si="70"/>
        <v>0</v>
      </c>
      <c r="EX14" s="19">
        <f ca="1">IF(EW14-$FU14*Controle!$D$108&lt;=0,0,EW14-$FU14*Controle!$D$108)</f>
        <v>0</v>
      </c>
      <c r="EY14" s="110">
        <f ca="1">IF($C14&gt;Controle!$D$11,0,(EW14*-Controle!$D$91+EX14*-Controle!$D$92))</f>
        <v>0</v>
      </c>
      <c r="EZ14" s="110">
        <f ca="1">IF($C14&gt;Controle!$D$11,0,EW14*-Controle!$D$93)</f>
        <v>0</v>
      </c>
      <c r="FA14" s="278">
        <f t="shared" ca="1" si="71"/>
        <v>0</v>
      </c>
      <c r="FB14" s="19"/>
      <c r="FC14" s="19">
        <f>'Receitas e Despesas'!G11</f>
        <v>3426569.5009066109</v>
      </c>
      <c r="FD14" s="19">
        <f t="shared" ca="1" si="72"/>
        <v>9287.9912696781648</v>
      </c>
      <c r="FE14" s="19">
        <f ca="1">$FD14+$FC14*Controle!$E$88</f>
        <v>1105790.2315597937</v>
      </c>
      <c r="FF14" s="19">
        <f ca="1">$FD14+$FC14*Controle!$E$88</f>
        <v>1105790.2315597937</v>
      </c>
      <c r="FG14" s="19">
        <f>IF($FC14&gt;Controle!$D$106,$FC14*Controle!$E$88-Controle!$D$108,0)</f>
        <v>1076502.2402901156</v>
      </c>
      <c r="FH14" s="110">
        <f ca="1">$FE14*-Controle!$E$91+FG14*-Controle!$E$92</f>
        <v>-273518.75876298058</v>
      </c>
      <c r="FI14" s="110">
        <f ca="1">$FF14*-Controle!$E$93</f>
        <v>-99521.120840381423</v>
      </c>
      <c r="FJ14" s="278">
        <f t="shared" ca="1" si="73"/>
        <v>-373039.879603362</v>
      </c>
      <c r="FK14" s="278">
        <f t="shared" si="82"/>
        <v>0</v>
      </c>
      <c r="FL14" s="19">
        <f ca="1">SUM($FJ$10:FJ14)-SUM($FK$10:FK14)</f>
        <v>-373039.87960336218</v>
      </c>
      <c r="FM14" s="19">
        <f t="shared" ca="1" si="74"/>
        <v>0</v>
      </c>
      <c r="FN14" s="19">
        <f t="shared" ca="1" si="75"/>
        <v>0</v>
      </c>
      <c r="FO14" s="19"/>
      <c r="FP14" s="19"/>
      <c r="FQ14" s="19"/>
      <c r="FR14" s="19"/>
      <c r="FS14" s="19"/>
      <c r="FT14" s="19"/>
      <c r="FU14" s="94">
        <f>IF(HLOOKUP($B14,Controle!$C$116:$AQ$117,2,0)="anual",12,IF(HLOOKUP($B14,Controle!$C$116:$AQ$117,2,0)="Trimestral",3,1))</f>
        <v>1</v>
      </c>
      <c r="FV14" s="19"/>
    </row>
    <row r="15" spans="1:281">
      <c r="B15" s="128">
        <f t="shared" si="9"/>
        <v>2026</v>
      </c>
      <c r="C15" s="80">
        <f t="shared" si="76"/>
        <v>46143</v>
      </c>
      <c r="D15" s="128">
        <f t="shared" si="10"/>
        <v>5</v>
      </c>
      <c r="E15" s="128">
        <f>IF(C15&lt;Controle!$D$9,0,1)</f>
        <v>1</v>
      </c>
      <c r="F15" s="233">
        <f>IFRS!D13</f>
        <v>1</v>
      </c>
      <c r="G15" s="233">
        <f>FM!E13</f>
        <v>1</v>
      </c>
      <c r="I15" s="985" t="str">
        <f>IF(INDEX(Controle!$118:$118,MATCH($B15,Controle!$116:$116,0))="Presumido","cumulativo","não cumulativo")</f>
        <v>não cumulativo</v>
      </c>
      <c r="J15" s="986">
        <f>IF(I15="Não Cumulativo",SUM(Controle!$D$97:$D$98),SUM(Controle!$E$97:$E$98))</f>
        <v>9.2499999999999999E-2</v>
      </c>
      <c r="M15" s="7">
        <f>SUM('Receitas e Despesas'!H12:V12)</f>
        <v>3426569.5009066109</v>
      </c>
      <c r="N15" s="7">
        <f>SUM('Receitas e Despesas'!H12,'Receitas e Despesas'!M12,'Receitas e Despesas'!R12)</f>
        <v>1217337.8009698177</v>
      </c>
      <c r="O15" s="7">
        <f>SUM('Receitas e Despesas'!I12,'Receitas e Despesas'!N12,'Receitas e Despesas'!S12)</f>
        <v>267930.19553579995</v>
      </c>
      <c r="P15" s="7">
        <f>SUM('Receitas e Despesas'!J12,'Receitas e Despesas'!O12,'Receitas e Despesas'!T12)</f>
        <v>412697.02712392877</v>
      </c>
      <c r="Q15" s="7">
        <f>SUM('Receitas e Despesas'!K12,'Receitas e Despesas'!P12,'Receitas e Despesas'!U12)</f>
        <v>474280.1309254223</v>
      </c>
      <c r="R15" s="7">
        <f>SUM('Receitas e Despesas'!L12,'Receitas e Despesas'!Q12,'Receitas e Despesas'!V12)</f>
        <v>1054324.3463516422</v>
      </c>
      <c r="S15" s="7">
        <f t="shared" si="77"/>
        <v>316957.67883386149</v>
      </c>
      <c r="T15" s="7"/>
      <c r="U15" s="7"/>
      <c r="V15" s="1007">
        <f>('Receitas e Despesas'!R12)*V$9</f>
        <v>1193.4684323233507</v>
      </c>
      <c r="W15" s="7">
        <f>('Receitas e Despesas'!S12)*W$9</f>
        <v>262.67666228999997</v>
      </c>
      <c r="X15" s="7">
        <f>('Receitas e Despesas'!T12)*X$9</f>
        <v>404.60492855287134</v>
      </c>
      <c r="Y15" s="7">
        <f>('Receitas e Despesas'!U12)*Y$9</f>
        <v>464.98052051511996</v>
      </c>
      <c r="Z15" s="7">
        <f>('Receitas e Despesas'!V12)*Z$9</f>
        <v>1033.6513199525903</v>
      </c>
      <c r="AA15" s="7">
        <f>-'Receitas e Despesas'!W12</f>
        <v>0</v>
      </c>
      <c r="AB15" s="7">
        <f>-'Receitas e Despesas'!W12</f>
        <v>0</v>
      </c>
      <c r="AC15" s="7">
        <f>-'Receitas e Despesas'!ZB12</f>
        <v>0</v>
      </c>
      <c r="AD15" s="7">
        <f t="shared" si="11"/>
        <v>0</v>
      </c>
      <c r="AF15" s="7">
        <f>'Receitas e Despesas'!$W12</f>
        <v>0</v>
      </c>
      <c r="AG15" s="7">
        <f t="shared" si="12"/>
        <v>0</v>
      </c>
      <c r="AH15" s="7">
        <f t="shared" si="13"/>
        <v>0</v>
      </c>
      <c r="AI15" s="7">
        <f t="shared" si="13"/>
        <v>0</v>
      </c>
      <c r="AJ15" s="7">
        <f t="shared" si="13"/>
        <v>0</v>
      </c>
      <c r="AK15" s="7">
        <f t="shared" si="14"/>
        <v>0</v>
      </c>
      <c r="AL15" s="7">
        <f t="shared" si="13"/>
        <v>0</v>
      </c>
      <c r="AM15" s="7">
        <f t="shared" si="15"/>
        <v>0</v>
      </c>
      <c r="AO15" s="7">
        <f t="shared" si="16"/>
        <v>316957.67883386149</v>
      </c>
      <c r="AP15" s="7">
        <f t="shared" ca="1" si="78"/>
        <v>153495.46706460766</v>
      </c>
      <c r="AQ15" s="7">
        <f t="shared" ca="1" si="17"/>
        <v>153495.46706460766</v>
      </c>
      <c r="AR15" s="7">
        <f t="shared" ca="1" si="18"/>
        <v>153495.46706460766</v>
      </c>
      <c r="AS15" s="160">
        <f t="shared" ca="1" si="19"/>
        <v>163462.21176925383</v>
      </c>
      <c r="AT15" s="160">
        <f t="shared" si="20"/>
        <v>0</v>
      </c>
      <c r="AU15" s="160">
        <f t="shared" si="79"/>
        <v>0</v>
      </c>
      <c r="AV15" s="277">
        <f t="shared" ca="1" si="21"/>
        <v>163462.21176925383</v>
      </c>
      <c r="AW15" s="277">
        <f t="shared" ca="1" si="22"/>
        <v>163462.21176925383</v>
      </c>
      <c r="AX15" s="7"/>
      <c r="AY15" s="7">
        <f>SUMIF(IFRS!$BM$11:$BM$45,$G15,IFRS!$BI$11:$BI$45)/12</f>
        <v>89570.250548105279</v>
      </c>
      <c r="AZ15" s="19">
        <f>SUMIF(IFRS!$BM$11:$BM$45,$G15,IFRS!$BK$11:$BK$45)/12</f>
        <v>0</v>
      </c>
      <c r="BA15" s="102">
        <f>IF(Controle!$D$136="Não",AY15*SUM(Controle!$D$126:$D$127)*Controle!$D$135,AZ15*SUM(Controle!$D$126:$D$127)*Controle!$D$135)*$AP$9*IF($I15="cumulativo",0,1)</f>
        <v>0</v>
      </c>
      <c r="BB15" s="19"/>
      <c r="BC15" s="7">
        <f>SUMIF(IFRS!$BM$11:$BM$45,$G15,IFRS!$BJ$11:$BJ$45)/12</f>
        <v>5531.9938269736849</v>
      </c>
      <c r="BD15" s="19">
        <f>SUMIF(IFRS!$BM$11:$BM$45,$G15,IFRS!$BL$11:$BL$45)/12</f>
        <v>0</v>
      </c>
      <c r="BE15" s="102">
        <f>IF(Controle!$D$137="Não",BC15*SUM(Controle!$D$126:$D$127)*Controle!$D$135,BD15*SUM(Controle!$D$126:$D$127)*Controle!$D$135)*$AP$9*IF($I15="cumulativo",0,1)</f>
        <v>0</v>
      </c>
      <c r="BF15" s="19"/>
      <c r="BG15" s="19">
        <f>'Receitas e Despesas'!AR12</f>
        <v>447426.74368834455</v>
      </c>
      <c r="BH15" s="19">
        <f>'Receitas e Despesas'!AS12</f>
        <v>838248.89413286536</v>
      </c>
      <c r="BI15" s="19">
        <f>'Receitas e Despesas'!AT12</f>
        <v>757826.31</v>
      </c>
      <c r="BJ15" s="19">
        <f>'Receitas e Despesas'!AU12</f>
        <v>132598.02808330936</v>
      </c>
      <c r="BK15" s="19">
        <f>'Receitas e Despesas'!AV12</f>
        <v>310152.86572468374</v>
      </c>
      <c r="BL15" s="19">
        <f>'Receitas e Despesas'!AW12</f>
        <v>207358.58270466229</v>
      </c>
      <c r="BM15" s="19">
        <f>'Receitas e Despesas'!AX12</f>
        <v>118310.99125718939</v>
      </c>
      <c r="BN15" s="19">
        <f ca="1">'Receitas e Despesas'!AY12</f>
        <v>17132.847504533052</v>
      </c>
      <c r="BO15" s="19">
        <f ca="1">'Receitas e Despesas'!AZ12</f>
        <v>68531.39001813221</v>
      </c>
      <c r="BP15" s="19">
        <f>'Receitas e Despesas'!BA12</f>
        <v>513985.42513599154</v>
      </c>
      <c r="BQ15" s="19">
        <f>'Receitas e Despesas'!BB12</f>
        <v>80342.370175500007</v>
      </c>
      <c r="BR15" s="199">
        <f>IFERROR(SUMIF('Receitas e Despesas'!$H$7:$W$7,"Não Cumulativo",'Receitas e Despesas'!$H12:$W12)/'Receitas e Despesas'!$G12,0)</f>
        <v>0</v>
      </c>
      <c r="BS15" s="102">
        <f ca="1">SUMPRODUCT($BG$9:$BQ$9,$BG15:$BQ15)*SUM(Controle!$D$126:$D$127)*IF($I15="cumulativo",0,1)</f>
        <v>153495.46706460766</v>
      </c>
      <c r="BT15" s="7"/>
      <c r="BU15" s="19">
        <f ca="1">FM!EI13</f>
        <v>7582.0336895331957</v>
      </c>
      <c r="BV15" s="102">
        <f t="shared" ca="1" si="23"/>
        <v>352.56456656329362</v>
      </c>
      <c r="BW15" s="7"/>
      <c r="BX15" s="111">
        <f t="shared" ca="1" si="24"/>
        <v>163462.21176925383</v>
      </c>
      <c r="BY15" s="111">
        <f t="shared" ca="1" si="25"/>
        <v>163462.21176925383</v>
      </c>
      <c r="BZ15" s="111">
        <f ca="1">SUM(BY$10:BY15)-SUM(BX$10:BX15)</f>
        <v>0</v>
      </c>
      <c r="CA15" s="111">
        <f t="shared" si="26"/>
        <v>3359.3818636339324</v>
      </c>
      <c r="CB15" s="111">
        <f t="shared" si="27"/>
        <v>0</v>
      </c>
      <c r="CD15" s="19">
        <f ca="1">FM!BF13</f>
        <v>7582.0336895331957</v>
      </c>
      <c r="CE15" s="139">
        <f ca="1">CD15*-Controle!$D$94</f>
        <v>-1705.9575801449691</v>
      </c>
      <c r="CF15" s="278">
        <f t="shared" ca="1" si="28"/>
        <v>-1705.9575801449691</v>
      </c>
      <c r="CG15" s="1239">
        <f ca="1">FM!CA13</f>
        <v>-664580.95747619879</v>
      </c>
      <c r="CH15" s="138">
        <f t="shared" ca="1" si="29"/>
        <v>0</v>
      </c>
      <c r="CI15" s="140">
        <f t="shared" ca="1" si="30"/>
        <v>-3096598.5652873558</v>
      </c>
      <c r="CJ15" s="140">
        <f t="shared" ca="1" si="31"/>
        <v>0</v>
      </c>
      <c r="CK15" s="138">
        <f t="shared" ca="1" si="32"/>
        <v>0</v>
      </c>
      <c r="CL15" s="19">
        <f ca="1">IF(CK15-$FU15*Controle!$D$108&lt;=0,0,CK15-$FU15*Controle!$D$108)</f>
        <v>0</v>
      </c>
      <c r="CM15" s="110">
        <f ca="1">IF($C15&gt;Controle!$D$11,0,(CK15*-Controle!$D$91+CL15*-Controle!$D$92))</f>
        <v>0</v>
      </c>
      <c r="CN15" s="110">
        <f ca="1">IF($C15&gt;Controle!$D$11,0,(CK15*-Controle!$D$93))</f>
        <v>0</v>
      </c>
      <c r="CO15" s="110">
        <f ca="1">-CI15*SUM(Controle!$D$91:$D$93)*IF($I15="cumulativo",0,1)</f>
        <v>1052843.5121977008</v>
      </c>
      <c r="CP15" s="110">
        <f t="shared" ca="1" si="33"/>
        <v>225957.52554190741</v>
      </c>
      <c r="CQ15" s="19">
        <f>-(FM!G13-FM!AV13)</f>
        <v>0</v>
      </c>
      <c r="CR15" s="19"/>
      <c r="CS15" s="19"/>
      <c r="CT15" s="19"/>
      <c r="CU15" s="19"/>
      <c r="CV15" s="138"/>
      <c r="CW15" s="140"/>
      <c r="CX15" s="140">
        <f t="shared" si="34"/>
        <v>0</v>
      </c>
      <c r="CY15" s="140">
        <f t="shared" ca="1" si="80"/>
        <v>-664580.95747619879</v>
      </c>
      <c r="CZ15" s="138">
        <f t="shared" ca="1" si="35"/>
        <v>0</v>
      </c>
      <c r="DA15" s="140">
        <f t="shared" ca="1" si="36"/>
        <v>-3096598.5652873558</v>
      </c>
      <c r="DB15" s="140">
        <f t="shared" ca="1" si="37"/>
        <v>0</v>
      </c>
      <c r="DC15" s="138">
        <f t="shared" ca="1" si="38"/>
        <v>0</v>
      </c>
      <c r="DD15" s="19">
        <f ca="1">IF(DC15-$FU15*Controle!$D$108&lt;=0,0,DC15-$FU15*Controle!$D$108)</f>
        <v>0</v>
      </c>
      <c r="DE15" s="110">
        <f ca="1">IF($C15&gt;Controle!$D$11,0,(DC15*-Controle!$D$91+DD15*-Controle!$D$92))</f>
        <v>0</v>
      </c>
      <c r="DF15" s="110">
        <f ca="1">IF($C15&gt;Controle!$D$11,0,DC15*-Controle!$D$93)</f>
        <v>0</v>
      </c>
      <c r="DG15" s="110">
        <f t="shared" ca="1" si="39"/>
        <v>-6823.8303205798766</v>
      </c>
      <c r="DH15" s="110">
        <f t="shared" ca="1" si="40"/>
        <v>0</v>
      </c>
      <c r="DI15" s="110">
        <f t="shared" si="41"/>
        <v>0</v>
      </c>
      <c r="DJ15" s="110">
        <f t="shared" si="42"/>
        <v>0</v>
      </c>
      <c r="DK15" s="110">
        <f t="shared" ca="1" si="43"/>
        <v>0</v>
      </c>
      <c r="DL15" s="110">
        <f t="shared" ca="1" si="44"/>
        <v>0</v>
      </c>
      <c r="DM15" s="110">
        <f ca="1">-DA15*SUM(Controle!$D$91:$D$93)*IF($I15="cumulativo",0,1)</f>
        <v>1052843.5121977008</v>
      </c>
      <c r="DN15" s="110">
        <f t="shared" ca="1" si="45"/>
        <v>225957.52554190741</v>
      </c>
      <c r="DO15" s="278">
        <f t="shared" ca="1" si="46"/>
        <v>0</v>
      </c>
      <c r="DP15" s="19">
        <f t="shared" ca="1" si="47"/>
        <v>0</v>
      </c>
      <c r="DQ15" s="19">
        <f t="shared" ca="1" si="48"/>
        <v>0</v>
      </c>
      <c r="DR15" s="19">
        <f t="shared" ca="1" si="49"/>
        <v>0</v>
      </c>
      <c r="DS15" s="19"/>
      <c r="DT15" s="19">
        <f ca="1">FM!BD13</f>
        <v>-494651.1183496078</v>
      </c>
      <c r="DU15" s="19">
        <f t="shared" si="50"/>
        <v>0</v>
      </c>
      <c r="DV15" s="19"/>
      <c r="DW15" s="19">
        <f t="shared" si="51"/>
        <v>0</v>
      </c>
      <c r="DX15" s="19">
        <f t="shared" si="52"/>
        <v>0</v>
      </c>
      <c r="DY15" s="138">
        <f t="shared" si="81"/>
        <v>0</v>
      </c>
      <c r="DZ15" s="140">
        <f t="shared" si="53"/>
        <v>0</v>
      </c>
      <c r="EA15" s="140">
        <f t="shared" ca="1" si="54"/>
        <v>-494651.1183496078</v>
      </c>
      <c r="EB15" s="138">
        <f t="shared" ca="1" si="55"/>
        <v>0</v>
      </c>
      <c r="EC15" s="140">
        <f t="shared" ca="1" si="56"/>
        <v>-2473255.591748042</v>
      </c>
      <c r="ED15" s="140">
        <f t="shared" ca="1" si="57"/>
        <v>0</v>
      </c>
      <c r="EE15" s="138">
        <f t="shared" ca="1" si="58"/>
        <v>0</v>
      </c>
      <c r="EF15" s="19">
        <f ca="1">IF(EE15-$FU15*Controle!$D$108&lt;=0,0,EE15-$FU15*Controle!$D$108)</f>
        <v>0</v>
      </c>
      <c r="EG15" s="110">
        <f ca="1">IF($C15&gt;Controle!$D$11,0,(EE15*-Controle!$D$91+EF15*-Controle!$D$92))</f>
        <v>0</v>
      </c>
      <c r="EH15" s="110">
        <f ca="1">IF($C15&gt;Controle!$D$11,0,EE15*-Controle!$D$93)</f>
        <v>0</v>
      </c>
      <c r="EI15" s="278">
        <f t="shared" ca="1" si="59"/>
        <v>0</v>
      </c>
      <c r="EJ15" s="19"/>
      <c r="EK15" s="19"/>
      <c r="EL15" s="19">
        <f ca="1">FM!CA13-FM!BF13</f>
        <v>-672162.99116573203</v>
      </c>
      <c r="EM15" s="19">
        <f t="shared" si="60"/>
        <v>0</v>
      </c>
      <c r="EN15" s="19">
        <f t="shared" si="61"/>
        <v>0</v>
      </c>
      <c r="EO15" s="19">
        <f t="shared" si="62"/>
        <v>0</v>
      </c>
      <c r="EP15" s="19">
        <f t="shared" si="63"/>
        <v>0</v>
      </c>
      <c r="EQ15" s="140">
        <f t="shared" si="64"/>
        <v>0</v>
      </c>
      <c r="ER15" s="140">
        <f t="shared" si="65"/>
        <v>0</v>
      </c>
      <c r="ES15" s="140">
        <f t="shared" ca="1" si="66"/>
        <v>-672162.99116573203</v>
      </c>
      <c r="ET15" s="138">
        <f t="shared" ca="1" si="67"/>
        <v>0</v>
      </c>
      <c r="EU15" s="140">
        <f t="shared" ca="1" si="68"/>
        <v>-3126926.7000454888</v>
      </c>
      <c r="EV15" s="140">
        <f t="shared" ca="1" si="69"/>
        <v>0</v>
      </c>
      <c r="EW15" s="138">
        <f t="shared" ca="1" si="70"/>
        <v>0</v>
      </c>
      <c r="EX15" s="19">
        <f ca="1">IF(EW15-$FU15*Controle!$D$108&lt;=0,0,EW15-$FU15*Controle!$D$108)</f>
        <v>0</v>
      </c>
      <c r="EY15" s="110">
        <f ca="1">IF($C15&gt;Controle!$D$11,0,(EW15*-Controle!$D$91+EX15*-Controle!$D$92))</f>
        <v>0</v>
      </c>
      <c r="EZ15" s="110">
        <f ca="1">IF($C15&gt;Controle!$D$11,0,EW15*-Controle!$D$93)</f>
        <v>0</v>
      </c>
      <c r="FA15" s="278">
        <f t="shared" ca="1" si="71"/>
        <v>0</v>
      </c>
      <c r="FB15" s="19"/>
      <c r="FC15" s="19">
        <f>'Receitas e Despesas'!G12</f>
        <v>3426569.5009066109</v>
      </c>
      <c r="FD15" s="19">
        <f t="shared" ca="1" si="72"/>
        <v>9287.9912696781648</v>
      </c>
      <c r="FE15" s="19">
        <f ca="1">$FD15+$FC15*Controle!$E$88</f>
        <v>1105790.2315597937</v>
      </c>
      <c r="FF15" s="19">
        <f ca="1">$FD15+$FC15*Controle!$E$88</f>
        <v>1105790.2315597937</v>
      </c>
      <c r="FG15" s="19">
        <f>IF($FC15&gt;Controle!$D$106,$FC15*Controle!$E$88-Controle!$D$108,0)</f>
        <v>1076502.2402901156</v>
      </c>
      <c r="FH15" s="110">
        <f ca="1">$FE15*-Controle!$E$91+FG15*-Controle!$E$92</f>
        <v>-273518.75876298058</v>
      </c>
      <c r="FI15" s="110">
        <f ca="1">$FF15*-Controle!$E$93</f>
        <v>-99521.120840381423</v>
      </c>
      <c r="FJ15" s="278">
        <f t="shared" ca="1" si="73"/>
        <v>-373039.879603362</v>
      </c>
      <c r="FK15" s="278">
        <f t="shared" si="82"/>
        <v>0</v>
      </c>
      <c r="FL15" s="19">
        <f ca="1">SUM($FJ$10:FJ15)-SUM($FK$10:FK15)</f>
        <v>-746079.75920672412</v>
      </c>
      <c r="FM15" s="19">
        <f t="shared" ca="1" si="74"/>
        <v>0</v>
      </c>
      <c r="FN15" s="19">
        <f t="shared" ca="1" si="75"/>
        <v>0</v>
      </c>
      <c r="FO15" s="19"/>
      <c r="FP15" s="19"/>
      <c r="FQ15" s="19"/>
      <c r="FR15" s="19"/>
      <c r="FS15" s="19"/>
      <c r="FT15" s="19"/>
      <c r="FU15" s="94">
        <f>IF(HLOOKUP($B15,Controle!$C$116:$AQ$117,2,0)="anual",12,IF(HLOOKUP($B15,Controle!$C$116:$AQ$117,2,0)="Trimestral",3,1))</f>
        <v>1</v>
      </c>
      <c r="FV15" s="19"/>
    </row>
    <row r="16" spans="1:281">
      <c r="B16" s="128">
        <f t="shared" si="9"/>
        <v>2026</v>
      </c>
      <c r="C16" s="80">
        <f t="shared" si="76"/>
        <v>46174</v>
      </c>
      <c r="D16" s="128">
        <f t="shared" si="10"/>
        <v>6</v>
      </c>
      <c r="E16" s="128">
        <f>IF(C16&lt;Controle!$D$9,0,1)</f>
        <v>1</v>
      </c>
      <c r="F16" s="233">
        <f>IFRS!D14</f>
        <v>1</v>
      </c>
      <c r="G16" s="233">
        <f>FM!E14</f>
        <v>1</v>
      </c>
      <c r="I16" s="985" t="str">
        <f>IF(INDEX(Controle!$118:$118,MATCH($B16,Controle!$116:$116,0))="Presumido","cumulativo","não cumulativo")</f>
        <v>não cumulativo</v>
      </c>
      <c r="J16" s="986">
        <f>IF(I16="Não Cumulativo",SUM(Controle!$D$97:$D$98),SUM(Controle!$E$97:$E$98))</f>
        <v>9.2499999999999999E-2</v>
      </c>
      <c r="M16" s="7">
        <f>SUM('Receitas e Despesas'!H13:V13)</f>
        <v>3426569.5009066109</v>
      </c>
      <c r="N16" s="7">
        <f>SUM('Receitas e Despesas'!H13,'Receitas e Despesas'!M13,'Receitas e Despesas'!R13)</f>
        <v>1217337.8009698177</v>
      </c>
      <c r="O16" s="7">
        <f>SUM('Receitas e Despesas'!I13,'Receitas e Despesas'!N13,'Receitas e Despesas'!S13)</f>
        <v>267930.19553579995</v>
      </c>
      <c r="P16" s="7">
        <f>SUM('Receitas e Despesas'!J13,'Receitas e Despesas'!O13,'Receitas e Despesas'!T13)</f>
        <v>412697.02712392877</v>
      </c>
      <c r="Q16" s="7">
        <f>SUM('Receitas e Despesas'!K13,'Receitas e Despesas'!P13,'Receitas e Despesas'!U13)</f>
        <v>474280.1309254223</v>
      </c>
      <c r="R16" s="7">
        <f>SUM('Receitas e Despesas'!L13,'Receitas e Despesas'!Q13,'Receitas e Despesas'!V13)</f>
        <v>1054324.3463516422</v>
      </c>
      <c r="S16" s="7">
        <f t="shared" si="77"/>
        <v>316957.67883386149</v>
      </c>
      <c r="T16" s="7"/>
      <c r="U16" s="7"/>
      <c r="V16" s="1007">
        <f>('Receitas e Despesas'!R13)*V$9</f>
        <v>1193.4684323233507</v>
      </c>
      <c r="W16" s="7">
        <f>('Receitas e Despesas'!S13)*W$9</f>
        <v>262.67666228999997</v>
      </c>
      <c r="X16" s="7">
        <f>('Receitas e Despesas'!T13)*X$9</f>
        <v>404.60492855287134</v>
      </c>
      <c r="Y16" s="7">
        <f>('Receitas e Despesas'!U13)*Y$9</f>
        <v>464.98052051511996</v>
      </c>
      <c r="Z16" s="7">
        <f>('Receitas e Despesas'!V13)*Z$9</f>
        <v>1033.6513199525903</v>
      </c>
      <c r="AA16" s="7">
        <f>-'Receitas e Despesas'!W13</f>
        <v>0</v>
      </c>
      <c r="AB16" s="7">
        <f>-'Receitas e Despesas'!W13</f>
        <v>0</v>
      </c>
      <c r="AC16" s="7">
        <f>-'Receitas e Despesas'!ZB13</f>
        <v>0</v>
      </c>
      <c r="AD16" s="7">
        <f t="shared" si="11"/>
        <v>0</v>
      </c>
      <c r="AF16" s="7">
        <f>'Receitas e Despesas'!$W13</f>
        <v>0</v>
      </c>
      <c r="AG16" s="7">
        <f t="shared" si="12"/>
        <v>0</v>
      </c>
      <c r="AH16" s="7">
        <f t="shared" si="13"/>
        <v>0</v>
      </c>
      <c r="AI16" s="7">
        <f t="shared" si="13"/>
        <v>0</v>
      </c>
      <c r="AJ16" s="7">
        <f t="shared" si="13"/>
        <v>0</v>
      </c>
      <c r="AK16" s="7">
        <f t="shared" si="14"/>
        <v>0</v>
      </c>
      <c r="AL16" s="7">
        <f t="shared" si="13"/>
        <v>0</v>
      </c>
      <c r="AM16" s="7">
        <f t="shared" si="15"/>
        <v>0</v>
      </c>
      <c r="AO16" s="7">
        <f t="shared" si="16"/>
        <v>316957.67883386149</v>
      </c>
      <c r="AP16" s="7">
        <f t="shared" ca="1" si="78"/>
        <v>153495.46706460766</v>
      </c>
      <c r="AQ16" s="7">
        <f t="shared" ca="1" si="17"/>
        <v>153495.46706460766</v>
      </c>
      <c r="AR16" s="7">
        <f t="shared" ca="1" si="18"/>
        <v>153495.46706460766</v>
      </c>
      <c r="AS16" s="160">
        <f t="shared" ca="1" si="19"/>
        <v>163462.21176925383</v>
      </c>
      <c r="AT16" s="160">
        <f t="shared" si="20"/>
        <v>0</v>
      </c>
      <c r="AU16" s="160">
        <f t="shared" si="79"/>
        <v>0</v>
      </c>
      <c r="AV16" s="277">
        <f t="shared" ca="1" si="21"/>
        <v>163462.21176925383</v>
      </c>
      <c r="AW16" s="277">
        <f t="shared" ca="1" si="22"/>
        <v>163462.21176925383</v>
      </c>
      <c r="AX16" s="7"/>
      <c r="AY16" s="7">
        <f>SUMIF(IFRS!$BM$11:$BM$45,$G16,IFRS!$BI$11:$BI$45)/12</f>
        <v>89570.250548105279</v>
      </c>
      <c r="AZ16" s="19">
        <f>SUMIF(IFRS!$BM$11:$BM$45,$G16,IFRS!$BK$11:$BK$45)/12</f>
        <v>0</v>
      </c>
      <c r="BA16" s="102">
        <f>IF(Controle!$D$136="Não",AY16*SUM(Controle!$D$126:$D$127)*Controle!$D$135,AZ16*SUM(Controle!$D$126:$D$127)*Controle!$D$135)*$AP$9*IF($I16="cumulativo",0,1)</f>
        <v>0</v>
      </c>
      <c r="BB16" s="19"/>
      <c r="BC16" s="7">
        <f>SUMIF(IFRS!$BM$11:$BM$45,$G16,IFRS!$BJ$11:$BJ$45)/12</f>
        <v>5531.9938269736849</v>
      </c>
      <c r="BD16" s="19">
        <f>SUMIF(IFRS!$BM$11:$BM$45,$G16,IFRS!$BL$11:$BL$45)/12</f>
        <v>0</v>
      </c>
      <c r="BE16" s="102">
        <f>IF(Controle!$D$137="Não",BC16*SUM(Controle!$D$126:$D$127)*Controle!$D$135,BD16*SUM(Controle!$D$126:$D$127)*Controle!$D$135)*$AP$9*IF($I16="cumulativo",0,1)</f>
        <v>0</v>
      </c>
      <c r="BF16" s="19"/>
      <c r="BG16" s="19">
        <f>'Receitas e Despesas'!AR13</f>
        <v>447426.74368834455</v>
      </c>
      <c r="BH16" s="19">
        <f>'Receitas e Despesas'!AS13</f>
        <v>838248.89413286536</v>
      </c>
      <c r="BI16" s="19">
        <f>'Receitas e Despesas'!AT13</f>
        <v>757826.31</v>
      </c>
      <c r="BJ16" s="19">
        <f>'Receitas e Despesas'!AU13</f>
        <v>132598.02808330936</v>
      </c>
      <c r="BK16" s="19">
        <f>'Receitas e Despesas'!AV13</f>
        <v>310152.86572468374</v>
      </c>
      <c r="BL16" s="19">
        <f>'Receitas e Despesas'!AW13</f>
        <v>207358.58270466229</v>
      </c>
      <c r="BM16" s="19">
        <f>'Receitas e Despesas'!AX13</f>
        <v>118310.99125718939</v>
      </c>
      <c r="BN16" s="19">
        <f ca="1">'Receitas e Despesas'!AY13</f>
        <v>17132.847504533052</v>
      </c>
      <c r="BO16" s="19">
        <f ca="1">'Receitas e Despesas'!AZ13</f>
        <v>68531.39001813221</v>
      </c>
      <c r="BP16" s="19">
        <f>'Receitas e Despesas'!BA13</f>
        <v>513985.42513599154</v>
      </c>
      <c r="BQ16" s="19">
        <f>'Receitas e Despesas'!BB13</f>
        <v>80342.370175500007</v>
      </c>
      <c r="BR16" s="199">
        <f>IFERROR(SUMIF('Receitas e Despesas'!$H$7:$W$7,"Não Cumulativo",'Receitas e Despesas'!$H13:$W13)/'Receitas e Despesas'!$G13,0)</f>
        <v>0</v>
      </c>
      <c r="BS16" s="102">
        <f ca="1">SUMPRODUCT($BG$9:$BQ$9,$BG16:$BQ16)*SUM(Controle!$D$126:$D$127)*IF($I16="cumulativo",0,1)</f>
        <v>153495.46706460766</v>
      </c>
      <c r="BT16" s="7"/>
      <c r="BU16" s="19">
        <f ca="1">FM!EI14</f>
        <v>7582.0336895331957</v>
      </c>
      <c r="BV16" s="102">
        <f t="shared" ca="1" si="23"/>
        <v>352.56456656329362</v>
      </c>
      <c r="BW16" s="7"/>
      <c r="BX16" s="111">
        <f t="shared" ca="1" si="24"/>
        <v>163462.21176925383</v>
      </c>
      <c r="BY16" s="111">
        <f t="shared" ca="1" si="25"/>
        <v>163462.21176925383</v>
      </c>
      <c r="BZ16" s="111">
        <f ca="1">SUM(BY$10:BY16)-SUM(BX$10:BX16)</f>
        <v>0</v>
      </c>
      <c r="CA16" s="111">
        <f t="shared" si="26"/>
        <v>3359.3818636339324</v>
      </c>
      <c r="CB16" s="111">
        <f t="shared" si="27"/>
        <v>0</v>
      </c>
      <c r="CD16" s="19">
        <f ca="1">FM!BF14</f>
        <v>7582.0336895331957</v>
      </c>
      <c r="CE16" s="139">
        <f ca="1">CD16*-Controle!$D$94</f>
        <v>-1705.9575801449691</v>
      </c>
      <c r="CF16" s="278">
        <f t="shared" ca="1" si="28"/>
        <v>-1705.9575801449691</v>
      </c>
      <c r="CG16" s="1239">
        <f ca="1">FM!CA14</f>
        <v>-690376.05365789379</v>
      </c>
      <c r="CH16" s="138">
        <f t="shared" ca="1" si="29"/>
        <v>0</v>
      </c>
      <c r="CI16" s="140">
        <f t="shared" ca="1" si="30"/>
        <v>-3786974.6189452494</v>
      </c>
      <c r="CJ16" s="140">
        <f t="shared" ca="1" si="31"/>
        <v>0</v>
      </c>
      <c r="CK16" s="138">
        <f t="shared" ca="1" si="32"/>
        <v>0</v>
      </c>
      <c r="CL16" s="19">
        <f ca="1">IF(CK16-$FU16*Controle!$D$108&lt;=0,0,CK16-$FU16*Controle!$D$108)</f>
        <v>0</v>
      </c>
      <c r="CM16" s="110">
        <f ca="1">IF($C16&gt;Controle!$D$11,0,(CK16*-Controle!$D$91+CL16*-Controle!$D$92))</f>
        <v>0</v>
      </c>
      <c r="CN16" s="110">
        <f ca="1">IF($C16&gt;Controle!$D$11,0,(CK16*-Controle!$D$93))</f>
        <v>0</v>
      </c>
      <c r="CO16" s="110">
        <f ca="1">-CI16*SUM(Controle!$D$91:$D$93)*IF($I16="cumulativo",0,1)</f>
        <v>1287571.3704413846</v>
      </c>
      <c r="CP16" s="110">
        <f t="shared" ca="1" si="33"/>
        <v>234727.85824368382</v>
      </c>
      <c r="CQ16" s="19">
        <f>-(FM!G14-FM!AV14)</f>
        <v>0</v>
      </c>
      <c r="CR16" s="19"/>
      <c r="CS16" s="19"/>
      <c r="CT16" s="19"/>
      <c r="CU16" s="19"/>
      <c r="CV16" s="138"/>
      <c r="CW16" s="140"/>
      <c r="CX16" s="140">
        <f t="shared" si="34"/>
        <v>0</v>
      </c>
      <c r="CY16" s="140">
        <f t="shared" ca="1" si="80"/>
        <v>-690376.05365789379</v>
      </c>
      <c r="CZ16" s="138">
        <f t="shared" ca="1" si="35"/>
        <v>0</v>
      </c>
      <c r="DA16" s="140">
        <f t="shared" ca="1" si="36"/>
        <v>-3786974.6189452494</v>
      </c>
      <c r="DB16" s="140">
        <f t="shared" ca="1" si="37"/>
        <v>0</v>
      </c>
      <c r="DC16" s="138">
        <f t="shared" ca="1" si="38"/>
        <v>0</v>
      </c>
      <c r="DD16" s="19">
        <f ca="1">IF(DC16-$FU16*Controle!$D$108&lt;=0,0,DC16-$FU16*Controle!$D$108)</f>
        <v>0</v>
      </c>
      <c r="DE16" s="110">
        <f ca="1">IF($C16&gt;Controle!$D$11,0,(DC16*-Controle!$D$91+DD16*-Controle!$D$92))</f>
        <v>0</v>
      </c>
      <c r="DF16" s="110">
        <f ca="1">IF($C16&gt;Controle!$D$11,0,DC16*-Controle!$D$93)</f>
        <v>0</v>
      </c>
      <c r="DG16" s="110">
        <f t="shared" ca="1" si="39"/>
        <v>-8529.7879007248448</v>
      </c>
      <c r="DH16" s="110">
        <f t="shared" ca="1" si="40"/>
        <v>0</v>
      </c>
      <c r="DI16" s="110">
        <f t="shared" si="41"/>
        <v>0</v>
      </c>
      <c r="DJ16" s="110">
        <f t="shared" si="42"/>
        <v>0</v>
      </c>
      <c r="DK16" s="110">
        <f t="shared" ca="1" si="43"/>
        <v>0</v>
      </c>
      <c r="DL16" s="110">
        <f t="shared" ca="1" si="44"/>
        <v>0</v>
      </c>
      <c r="DM16" s="110">
        <f ca="1">-DA16*SUM(Controle!$D$91:$D$93)*IF($I16="cumulativo",0,1)</f>
        <v>1287571.3704413846</v>
      </c>
      <c r="DN16" s="110">
        <f t="shared" ca="1" si="45"/>
        <v>234727.85824368382</v>
      </c>
      <c r="DO16" s="278">
        <f t="shared" ca="1" si="46"/>
        <v>0</v>
      </c>
      <c r="DP16" s="19">
        <f t="shared" ca="1" si="47"/>
        <v>0</v>
      </c>
      <c r="DQ16" s="19">
        <f t="shared" ca="1" si="48"/>
        <v>0</v>
      </c>
      <c r="DR16" s="19">
        <f t="shared" ca="1" si="49"/>
        <v>0</v>
      </c>
      <c r="DS16" s="19"/>
      <c r="DT16" s="19">
        <f ca="1">FM!BD14</f>
        <v>-494651.11834960786</v>
      </c>
      <c r="DU16" s="19">
        <f t="shared" si="50"/>
        <v>0</v>
      </c>
      <c r="DV16" s="19"/>
      <c r="DW16" s="19">
        <f t="shared" si="51"/>
        <v>0</v>
      </c>
      <c r="DX16" s="19">
        <f t="shared" si="52"/>
        <v>0</v>
      </c>
      <c r="DY16" s="138">
        <f t="shared" si="81"/>
        <v>0</v>
      </c>
      <c r="DZ16" s="140">
        <f t="shared" si="53"/>
        <v>0</v>
      </c>
      <c r="EA16" s="140">
        <f t="shared" ca="1" si="54"/>
        <v>-494651.11834960786</v>
      </c>
      <c r="EB16" s="138">
        <f t="shared" ca="1" si="55"/>
        <v>0</v>
      </c>
      <c r="EC16" s="140">
        <f t="shared" ca="1" si="56"/>
        <v>-2967906.7100976501</v>
      </c>
      <c r="ED16" s="140">
        <f t="shared" ca="1" si="57"/>
        <v>0</v>
      </c>
      <c r="EE16" s="138">
        <f t="shared" ca="1" si="58"/>
        <v>0</v>
      </c>
      <c r="EF16" s="19">
        <f ca="1">IF(EE16-$FU16*Controle!$D$108&lt;=0,0,EE16-$FU16*Controle!$D$108)</f>
        <v>0</v>
      </c>
      <c r="EG16" s="110">
        <f ca="1">IF($C16&gt;Controle!$D$11,0,(EE16*-Controle!$D$91+EF16*-Controle!$D$92))</f>
        <v>0</v>
      </c>
      <c r="EH16" s="110">
        <f ca="1">IF($C16&gt;Controle!$D$11,0,EE16*-Controle!$D$93)</f>
        <v>0</v>
      </c>
      <c r="EI16" s="278">
        <f t="shared" ca="1" si="59"/>
        <v>0</v>
      </c>
      <c r="EJ16" s="19"/>
      <c r="EK16" s="19"/>
      <c r="EL16" s="19">
        <f ca="1">FM!CA14-FM!BF14</f>
        <v>-697958.08734742703</v>
      </c>
      <c r="EM16" s="19">
        <f t="shared" si="60"/>
        <v>0</v>
      </c>
      <c r="EN16" s="19">
        <f t="shared" si="61"/>
        <v>0</v>
      </c>
      <c r="EO16" s="19">
        <f t="shared" si="62"/>
        <v>0</v>
      </c>
      <c r="EP16" s="19">
        <f t="shared" si="63"/>
        <v>0</v>
      </c>
      <c r="EQ16" s="140">
        <f t="shared" si="64"/>
        <v>0</v>
      </c>
      <c r="ER16" s="140">
        <f t="shared" si="65"/>
        <v>0</v>
      </c>
      <c r="ES16" s="140">
        <f t="shared" ca="1" si="66"/>
        <v>-697958.08734742703</v>
      </c>
      <c r="ET16" s="138">
        <f t="shared" ca="1" si="67"/>
        <v>0</v>
      </c>
      <c r="EU16" s="140">
        <f t="shared" ca="1" si="68"/>
        <v>-3824884.7873929157</v>
      </c>
      <c r="EV16" s="140">
        <f t="shared" ca="1" si="69"/>
        <v>0</v>
      </c>
      <c r="EW16" s="138">
        <f t="shared" ca="1" si="70"/>
        <v>0</v>
      </c>
      <c r="EX16" s="19">
        <f ca="1">IF(EW16-$FU16*Controle!$D$108&lt;=0,0,EW16-$FU16*Controle!$D$108)</f>
        <v>0</v>
      </c>
      <c r="EY16" s="110">
        <f ca="1">IF($C16&gt;Controle!$D$11,0,(EW16*-Controle!$D$91+EX16*-Controle!$D$92))</f>
        <v>0</v>
      </c>
      <c r="EZ16" s="110">
        <f ca="1">IF($C16&gt;Controle!$D$11,0,EW16*-Controle!$D$93)</f>
        <v>0</v>
      </c>
      <c r="FA16" s="278">
        <f t="shared" ca="1" si="71"/>
        <v>0</v>
      </c>
      <c r="FB16" s="19"/>
      <c r="FC16" s="19">
        <f>'Receitas e Despesas'!G13</f>
        <v>3426569.5009066109</v>
      </c>
      <c r="FD16" s="19">
        <f t="shared" ca="1" si="72"/>
        <v>9287.9912696781648</v>
      </c>
      <c r="FE16" s="19">
        <f ca="1">$FD16+$FC16*Controle!$E$88</f>
        <v>1105790.2315597937</v>
      </c>
      <c r="FF16" s="19">
        <f ca="1">$FD16+$FC16*Controle!$E$88</f>
        <v>1105790.2315597937</v>
      </c>
      <c r="FG16" s="19">
        <f>IF($FC16&gt;Controle!$D$106,$FC16*Controle!$E$88-Controle!$D$108,0)</f>
        <v>1076502.2402901156</v>
      </c>
      <c r="FH16" s="110">
        <f ca="1">$FE16*-Controle!$E$91+FG16*-Controle!$E$92</f>
        <v>-273518.75876298058</v>
      </c>
      <c r="FI16" s="110">
        <f ca="1">$FF16*-Controle!$E$93</f>
        <v>-99521.120840381423</v>
      </c>
      <c r="FJ16" s="278">
        <f t="shared" ca="1" si="73"/>
        <v>-373039.879603362</v>
      </c>
      <c r="FK16" s="278">
        <f t="shared" ca="1" si="82"/>
        <v>-1119119.6388100858</v>
      </c>
      <c r="FL16" s="19">
        <f ca="1">SUM($FJ$10:FJ16)-SUM($FK$10:FK16)</f>
        <v>0</v>
      </c>
      <c r="FM16" s="19">
        <f t="shared" ca="1" si="74"/>
        <v>0</v>
      </c>
      <c r="FN16" s="19">
        <f t="shared" ca="1" si="75"/>
        <v>0</v>
      </c>
      <c r="FO16" s="19"/>
      <c r="FP16" s="19"/>
      <c r="FQ16" s="19"/>
      <c r="FR16" s="19"/>
      <c r="FS16" s="19"/>
      <c r="FT16" s="19"/>
      <c r="FU16" s="94">
        <f>IF(HLOOKUP($B16,Controle!$C$116:$AQ$117,2,0)="anual",12,IF(HLOOKUP($B16,Controle!$C$116:$AQ$117,2,0)="Trimestral",3,1))</f>
        <v>1</v>
      </c>
      <c r="FV16" s="19"/>
    </row>
    <row r="17" spans="2:178">
      <c r="B17" s="128">
        <f t="shared" si="9"/>
        <v>2026</v>
      </c>
      <c r="C17" s="80">
        <f t="shared" si="76"/>
        <v>46204</v>
      </c>
      <c r="D17" s="128">
        <f t="shared" si="10"/>
        <v>7</v>
      </c>
      <c r="E17" s="128">
        <f>IF(C17&lt;Controle!$D$9,0,1)</f>
        <v>1</v>
      </c>
      <c r="F17" s="233">
        <f>IFRS!D15</f>
        <v>1</v>
      </c>
      <c r="G17" s="233">
        <f>FM!E15</f>
        <v>1</v>
      </c>
      <c r="I17" s="985" t="str">
        <f>IF(INDEX(Controle!$118:$118,MATCH($B17,Controle!$116:$116,0))="Presumido","cumulativo","não cumulativo")</f>
        <v>não cumulativo</v>
      </c>
      <c r="J17" s="986">
        <f>IF(I17="Não Cumulativo",SUM(Controle!$D$97:$D$98),SUM(Controle!$E$97:$E$98))</f>
        <v>9.2499999999999999E-2</v>
      </c>
      <c r="M17" s="7">
        <f>SUM('Receitas e Despesas'!H14:V14)</f>
        <v>3426569.5009066109</v>
      </c>
      <c r="N17" s="7">
        <f>SUM('Receitas e Despesas'!H14,'Receitas e Despesas'!M14,'Receitas e Despesas'!R14)</f>
        <v>1217337.8009698177</v>
      </c>
      <c r="O17" s="7">
        <f>SUM('Receitas e Despesas'!I14,'Receitas e Despesas'!N14,'Receitas e Despesas'!S14)</f>
        <v>267930.19553579995</v>
      </c>
      <c r="P17" s="7">
        <f>SUM('Receitas e Despesas'!J14,'Receitas e Despesas'!O14,'Receitas e Despesas'!T14)</f>
        <v>412697.02712392877</v>
      </c>
      <c r="Q17" s="7">
        <f>SUM('Receitas e Despesas'!K14,'Receitas e Despesas'!P14,'Receitas e Despesas'!U14)</f>
        <v>474280.1309254223</v>
      </c>
      <c r="R17" s="7">
        <f>SUM('Receitas e Despesas'!L14,'Receitas e Despesas'!Q14,'Receitas e Despesas'!V14)</f>
        <v>1054324.3463516422</v>
      </c>
      <c r="S17" s="7">
        <f t="shared" si="77"/>
        <v>316957.67883386149</v>
      </c>
      <c r="T17" s="7"/>
      <c r="U17" s="7"/>
      <c r="V17" s="1007">
        <f>('Receitas e Despesas'!R14)*V$9</f>
        <v>1193.4684323233507</v>
      </c>
      <c r="W17" s="7">
        <f>('Receitas e Despesas'!S14)*W$9</f>
        <v>262.67666228999997</v>
      </c>
      <c r="X17" s="7">
        <f>('Receitas e Despesas'!T14)*X$9</f>
        <v>404.60492855287134</v>
      </c>
      <c r="Y17" s="7">
        <f>('Receitas e Despesas'!U14)*Y$9</f>
        <v>464.98052051511996</v>
      </c>
      <c r="Z17" s="7">
        <f>('Receitas e Despesas'!V14)*Z$9</f>
        <v>1033.6513199525903</v>
      </c>
      <c r="AA17" s="7">
        <f>-'Receitas e Despesas'!W14</f>
        <v>0</v>
      </c>
      <c r="AB17" s="7">
        <f>-'Receitas e Despesas'!W14</f>
        <v>0</v>
      </c>
      <c r="AC17" s="7">
        <f>-'Receitas e Despesas'!ZB14</f>
        <v>0</v>
      </c>
      <c r="AD17" s="7">
        <f t="shared" ref="AD17:AD32" si="83">$M17*AD$9</f>
        <v>0</v>
      </c>
      <c r="AF17" s="7">
        <f>'Receitas e Despesas'!$W14</f>
        <v>0</v>
      </c>
      <c r="AG17" s="7">
        <f t="shared" si="12"/>
        <v>0</v>
      </c>
      <c r="AH17" s="7">
        <f t="shared" si="13"/>
        <v>0</v>
      </c>
      <c r="AI17" s="7">
        <f t="shared" si="13"/>
        <v>0</v>
      </c>
      <c r="AJ17" s="7">
        <f t="shared" si="13"/>
        <v>0</v>
      </c>
      <c r="AK17" s="7">
        <f t="shared" si="14"/>
        <v>0</v>
      </c>
      <c r="AL17" s="7">
        <f t="shared" si="13"/>
        <v>0</v>
      </c>
      <c r="AM17" s="7">
        <f t="shared" si="15"/>
        <v>0</v>
      </c>
      <c r="AO17" s="7">
        <f t="shared" si="16"/>
        <v>316957.67883386149</v>
      </c>
      <c r="AP17" s="7">
        <f t="shared" ca="1" si="78"/>
        <v>153495.46706460766</v>
      </c>
      <c r="AQ17" s="7">
        <f t="shared" ca="1" si="17"/>
        <v>153495.46706460766</v>
      </c>
      <c r="AR17" s="7">
        <f t="shared" ca="1" si="18"/>
        <v>153495.46706460766</v>
      </c>
      <c r="AS17" s="160">
        <f t="shared" ca="1" si="19"/>
        <v>163462.21176925383</v>
      </c>
      <c r="AT17" s="160">
        <f t="shared" si="20"/>
        <v>0</v>
      </c>
      <c r="AU17" s="160">
        <f t="shared" si="79"/>
        <v>0</v>
      </c>
      <c r="AV17" s="277">
        <f t="shared" ca="1" si="21"/>
        <v>163462.21176925383</v>
      </c>
      <c r="AW17" s="277">
        <f t="shared" ca="1" si="22"/>
        <v>163462.21176925383</v>
      </c>
      <c r="AX17" s="7"/>
      <c r="AY17" s="7">
        <f>SUMIF(IFRS!$BM$11:$BM$45,$G17,IFRS!$BI$11:$BI$45)/12</f>
        <v>89570.250548105279</v>
      </c>
      <c r="AZ17" s="19">
        <f>SUMIF(IFRS!$BM$11:$BM$45,$G17,IFRS!$BK$11:$BK$45)/12</f>
        <v>0</v>
      </c>
      <c r="BA17" s="102">
        <f>IF(Controle!$D$136="Não",AY17*SUM(Controle!$D$126:$D$127)*Controle!$D$135,AZ17*SUM(Controle!$D$126:$D$127)*Controle!$D$135)*$AP$9*IF($I17="cumulativo",0,1)</f>
        <v>0</v>
      </c>
      <c r="BB17" s="19"/>
      <c r="BC17" s="7">
        <f>SUMIF(IFRS!$BM$11:$BM$45,$G17,IFRS!$BJ$11:$BJ$45)/12</f>
        <v>5531.9938269736849</v>
      </c>
      <c r="BD17" s="19">
        <f>SUMIF(IFRS!$BM$11:$BM$45,$G17,IFRS!$BL$11:$BL$45)/12</f>
        <v>0</v>
      </c>
      <c r="BE17" s="102">
        <f>IF(Controle!$D$137="Não",BC17*SUM(Controle!$D$126:$D$127)*Controle!$D$135,BD17*SUM(Controle!$D$126:$D$127)*Controle!$D$135)*$AP$9*IF($I17="cumulativo",0,1)</f>
        <v>0</v>
      </c>
      <c r="BF17" s="19"/>
      <c r="BG17" s="19">
        <f>'Receitas e Despesas'!AR14</f>
        <v>447426.74368834455</v>
      </c>
      <c r="BH17" s="19">
        <f>'Receitas e Despesas'!AS14</f>
        <v>838248.89413286536</v>
      </c>
      <c r="BI17" s="19">
        <f>'Receitas e Despesas'!AT14</f>
        <v>757826.31</v>
      </c>
      <c r="BJ17" s="19">
        <f>'Receitas e Despesas'!AU14</f>
        <v>132598.02808330936</v>
      </c>
      <c r="BK17" s="19">
        <f>'Receitas e Despesas'!AV14</f>
        <v>310152.86572468374</v>
      </c>
      <c r="BL17" s="19">
        <f>'Receitas e Despesas'!AW14</f>
        <v>207358.58270466229</v>
      </c>
      <c r="BM17" s="19">
        <f>'Receitas e Despesas'!AX14</f>
        <v>118310.99125718939</v>
      </c>
      <c r="BN17" s="19">
        <f ca="1">'Receitas e Despesas'!AY14</f>
        <v>17132.847504533052</v>
      </c>
      <c r="BO17" s="19">
        <f ca="1">'Receitas e Despesas'!AZ14</f>
        <v>68531.39001813221</v>
      </c>
      <c r="BP17" s="19">
        <f>'Receitas e Despesas'!BA14</f>
        <v>513985.42513599154</v>
      </c>
      <c r="BQ17" s="19">
        <f>'Receitas e Despesas'!BB14</f>
        <v>80342.370175500007</v>
      </c>
      <c r="BR17" s="199">
        <f>IFERROR(SUMIF('Receitas e Despesas'!$H$7:$W$7,"Não Cumulativo",'Receitas e Despesas'!$H14:$W14)/'Receitas e Despesas'!$G14,0)</f>
        <v>0</v>
      </c>
      <c r="BS17" s="102">
        <f ca="1">SUMPRODUCT($BG$9:$BQ$9,$BG17:$BQ17)*SUM(Controle!$D$126:$D$127)*IF($I17="cumulativo",0,1)</f>
        <v>153495.46706460766</v>
      </c>
      <c r="BT17" s="7"/>
      <c r="BU17" s="19">
        <f ca="1">FM!EI15</f>
        <v>7582.0336895331957</v>
      </c>
      <c r="BV17" s="102">
        <f t="shared" ca="1" si="23"/>
        <v>352.56456656329362</v>
      </c>
      <c r="BW17" s="7"/>
      <c r="BX17" s="111">
        <f t="shared" ca="1" si="24"/>
        <v>163462.21176925383</v>
      </c>
      <c r="BY17" s="111">
        <f t="shared" ca="1" si="25"/>
        <v>163462.21176925383</v>
      </c>
      <c r="BZ17" s="111">
        <f ca="1">SUM(BY$10:BY17)-SUM(BX$10:BX17)</f>
        <v>0</v>
      </c>
      <c r="CA17" s="111">
        <f t="shared" si="26"/>
        <v>3359.3818636339324</v>
      </c>
      <c r="CB17" s="111">
        <f t="shared" si="27"/>
        <v>0</v>
      </c>
      <c r="CD17" s="19">
        <f ca="1">FM!BF15</f>
        <v>7582.0336895331957</v>
      </c>
      <c r="CE17" s="139">
        <f ca="1">CD17*-Controle!$D$94</f>
        <v>-1705.9575801449691</v>
      </c>
      <c r="CF17" s="278">
        <f t="shared" ca="1" si="28"/>
        <v>-1705.9575801449691</v>
      </c>
      <c r="CG17" s="1239">
        <f ca="1">FM!CA15</f>
        <v>-734810.83148756984</v>
      </c>
      <c r="CH17" s="138">
        <f t="shared" ca="1" si="29"/>
        <v>0</v>
      </c>
      <c r="CI17" s="140">
        <f t="shared" ca="1" si="30"/>
        <v>-4521785.4504328193</v>
      </c>
      <c r="CJ17" s="140">
        <f t="shared" ca="1" si="31"/>
        <v>0</v>
      </c>
      <c r="CK17" s="138">
        <f t="shared" ca="1" si="32"/>
        <v>0</v>
      </c>
      <c r="CL17" s="19">
        <f ca="1">IF(CK17-$FU17*Controle!$D$108&lt;=0,0,CK17-$FU17*Controle!$D$108)</f>
        <v>0</v>
      </c>
      <c r="CM17" s="110">
        <f ca="1">IF($C17&gt;Controle!$D$11,0,(CK17*-Controle!$D$91+CL17*-Controle!$D$92))</f>
        <v>0</v>
      </c>
      <c r="CN17" s="110">
        <f ca="1">IF($C17&gt;Controle!$D$11,0,(CK17*-Controle!$D$93))</f>
        <v>0</v>
      </c>
      <c r="CO17" s="110">
        <f ca="1">-CI17*SUM(Controle!$D$91:$D$93)*IF($I17="cumulativo",0,1)</f>
        <v>1537407.0531471584</v>
      </c>
      <c r="CP17" s="110">
        <f t="shared" ca="1" si="33"/>
        <v>249835.68270577374</v>
      </c>
      <c r="CQ17" s="19">
        <f>-(FM!G15-FM!AV15)</f>
        <v>0</v>
      </c>
      <c r="CR17" s="19"/>
      <c r="CS17" s="19"/>
      <c r="CT17" s="19"/>
      <c r="CU17" s="19"/>
      <c r="CV17" s="138"/>
      <c r="CW17" s="140"/>
      <c r="CX17" s="140">
        <f t="shared" si="34"/>
        <v>0</v>
      </c>
      <c r="CY17" s="140">
        <f t="shared" ca="1" si="80"/>
        <v>-734810.83148756984</v>
      </c>
      <c r="CZ17" s="138">
        <f t="shared" ca="1" si="35"/>
        <v>0</v>
      </c>
      <c r="DA17" s="140">
        <f t="shared" ca="1" si="36"/>
        <v>-4521785.4504328193</v>
      </c>
      <c r="DB17" s="140">
        <f t="shared" ca="1" si="37"/>
        <v>0</v>
      </c>
      <c r="DC17" s="138">
        <f t="shared" ca="1" si="38"/>
        <v>0</v>
      </c>
      <c r="DD17" s="19">
        <f ca="1">IF(DC17-$FU17*Controle!$D$108&lt;=0,0,DC17-$FU17*Controle!$D$108)</f>
        <v>0</v>
      </c>
      <c r="DE17" s="110">
        <f ca="1">IF($C17&gt;Controle!$D$11,0,(DC17*-Controle!$D$91+DD17*-Controle!$D$92))</f>
        <v>0</v>
      </c>
      <c r="DF17" s="110">
        <f ca="1">IF($C17&gt;Controle!$D$11,0,DC17*-Controle!$D$93)</f>
        <v>0</v>
      </c>
      <c r="DG17" s="110">
        <f t="shared" ca="1" si="39"/>
        <v>-10235.745480869813</v>
      </c>
      <c r="DH17" s="110">
        <f t="shared" ca="1" si="40"/>
        <v>0</v>
      </c>
      <c r="DI17" s="110">
        <f t="shared" si="41"/>
        <v>0</v>
      </c>
      <c r="DJ17" s="110">
        <f t="shared" si="42"/>
        <v>0</v>
      </c>
      <c r="DK17" s="110">
        <f t="shared" ca="1" si="43"/>
        <v>0</v>
      </c>
      <c r="DL17" s="110">
        <f t="shared" ca="1" si="44"/>
        <v>0</v>
      </c>
      <c r="DM17" s="110">
        <f ca="1">-DA17*SUM(Controle!$D$91:$D$93)*IF($I17="cumulativo",0,1)</f>
        <v>1537407.0531471584</v>
      </c>
      <c r="DN17" s="110">
        <f t="shared" ca="1" si="45"/>
        <v>249835.68270577374</v>
      </c>
      <c r="DO17" s="278">
        <f t="shared" ca="1" si="46"/>
        <v>0</v>
      </c>
      <c r="DP17" s="19">
        <f t="shared" ca="1" si="47"/>
        <v>0</v>
      </c>
      <c r="DQ17" s="19">
        <f t="shared" ca="1" si="48"/>
        <v>0</v>
      </c>
      <c r="DR17" s="19">
        <f ca="1">IF(DP17&lt;0,-DP17,0)</f>
        <v>0</v>
      </c>
      <c r="DS17" s="19"/>
      <c r="DT17" s="19">
        <f ca="1">FM!BD15</f>
        <v>-494651.11834960792</v>
      </c>
      <c r="DU17" s="19">
        <f t="shared" si="50"/>
        <v>0</v>
      </c>
      <c r="DV17" s="19"/>
      <c r="DW17" s="19">
        <f t="shared" si="51"/>
        <v>0</v>
      </c>
      <c r="DX17" s="19">
        <f t="shared" si="52"/>
        <v>0</v>
      </c>
      <c r="DY17" s="138">
        <f t="shared" si="81"/>
        <v>0</v>
      </c>
      <c r="DZ17" s="140">
        <f t="shared" si="53"/>
        <v>0</v>
      </c>
      <c r="EA17" s="140">
        <f t="shared" ca="1" si="54"/>
        <v>-494651.11834960792</v>
      </c>
      <c r="EB17" s="138">
        <f t="shared" ca="1" si="55"/>
        <v>0</v>
      </c>
      <c r="EC17" s="140">
        <f t="shared" ca="1" si="56"/>
        <v>-3462557.8284472581</v>
      </c>
      <c r="ED17" s="140">
        <f t="shared" ca="1" si="57"/>
        <v>0</v>
      </c>
      <c r="EE17" s="138">
        <f t="shared" ca="1" si="58"/>
        <v>0</v>
      </c>
      <c r="EF17" s="19">
        <f ca="1">IF(EE17-$FU17*Controle!$D$108&lt;=0,0,EE17-$FU17*Controle!$D$108)</f>
        <v>0</v>
      </c>
      <c r="EG17" s="110">
        <f ca="1">IF($C17&gt;Controle!$D$11,0,(EE17*-Controle!$D$91+EF17*-Controle!$D$92))</f>
        <v>0</v>
      </c>
      <c r="EH17" s="110">
        <f ca="1">IF($C17&gt;Controle!$D$11,0,EE17*-Controle!$D$93)</f>
        <v>0</v>
      </c>
      <c r="EI17" s="278">
        <f t="shared" ca="1" si="59"/>
        <v>0</v>
      </c>
      <c r="EJ17" s="19"/>
      <c r="EK17" s="19"/>
      <c r="EL17" s="19">
        <f ca="1">FM!CA15-FM!BF15</f>
        <v>-742392.86517710309</v>
      </c>
      <c r="EM17" s="19">
        <f t="shared" si="60"/>
        <v>0</v>
      </c>
      <c r="EN17" s="19">
        <f t="shared" si="61"/>
        <v>0</v>
      </c>
      <c r="EO17" s="19">
        <f t="shared" si="62"/>
        <v>0</v>
      </c>
      <c r="EP17" s="19">
        <f t="shared" si="63"/>
        <v>0</v>
      </c>
      <c r="EQ17" s="140">
        <f t="shared" si="64"/>
        <v>0</v>
      </c>
      <c r="ER17" s="140">
        <f t="shared" si="65"/>
        <v>0</v>
      </c>
      <c r="ES17" s="140">
        <f t="shared" ca="1" si="66"/>
        <v>-742392.86517710309</v>
      </c>
      <c r="ET17" s="138">
        <f t="shared" ca="1" si="67"/>
        <v>0</v>
      </c>
      <c r="EU17" s="140">
        <f t="shared" ca="1" si="68"/>
        <v>-4567277.6525700185</v>
      </c>
      <c r="EV17" s="140">
        <f t="shared" ca="1" si="69"/>
        <v>0</v>
      </c>
      <c r="EW17" s="138">
        <f t="shared" ca="1" si="70"/>
        <v>0</v>
      </c>
      <c r="EX17" s="19">
        <f ca="1">IF(EW17-$FU17*Controle!$D$108&lt;=0,0,EW17-$FU17*Controle!$D$108)</f>
        <v>0</v>
      </c>
      <c r="EY17" s="110">
        <f ca="1">IF($C17&gt;Controle!$D$11,0,(EW17*-Controle!$D$91+EX17*-Controle!$D$92))</f>
        <v>0</v>
      </c>
      <c r="EZ17" s="110">
        <f ca="1">IF($C17&gt;Controle!$D$11,0,EW17*-Controle!$D$93)</f>
        <v>0</v>
      </c>
      <c r="FA17" s="278">
        <f t="shared" ca="1" si="71"/>
        <v>0</v>
      </c>
      <c r="FB17" s="19"/>
      <c r="FC17" s="19">
        <f>'Receitas e Despesas'!G14</f>
        <v>3426569.5009066109</v>
      </c>
      <c r="FD17" s="19">
        <f t="shared" ca="1" si="72"/>
        <v>9287.9912696781648</v>
      </c>
      <c r="FE17" s="19">
        <f ca="1">$FD17+$FC17*Controle!$E$88</f>
        <v>1105790.2315597937</v>
      </c>
      <c r="FF17" s="19">
        <f ca="1">$FD17+$FC17*Controle!$E$88</f>
        <v>1105790.2315597937</v>
      </c>
      <c r="FG17" s="19">
        <f>IF($FC17&gt;Controle!$D$106,$FC17*Controle!$E$88-Controle!$D$108,0)</f>
        <v>1076502.2402901156</v>
      </c>
      <c r="FH17" s="110">
        <f ca="1">$FE17*-Controle!$E$91+FG17*-Controle!$E$92</f>
        <v>-273518.75876298058</v>
      </c>
      <c r="FI17" s="110">
        <f ca="1">$FF17*-Controle!$E$93</f>
        <v>-99521.120840381423</v>
      </c>
      <c r="FJ17" s="278">
        <f t="shared" ca="1" si="73"/>
        <v>-373039.879603362</v>
      </c>
      <c r="FK17" s="278">
        <f t="shared" si="82"/>
        <v>0</v>
      </c>
      <c r="FL17" s="19">
        <f ca="1">SUM($FJ$10:FJ17)-SUM($FK$10:FK17)</f>
        <v>-373039.87960336264</v>
      </c>
      <c r="FM17" s="19">
        <f t="shared" ca="1" si="74"/>
        <v>0</v>
      </c>
      <c r="FN17" s="19">
        <f t="shared" ca="1" si="75"/>
        <v>0</v>
      </c>
      <c r="FO17" s="19"/>
      <c r="FP17" s="19"/>
      <c r="FQ17" s="19"/>
      <c r="FR17" s="19"/>
      <c r="FS17" s="19"/>
      <c r="FT17" s="19"/>
      <c r="FU17" s="94">
        <f>IF(HLOOKUP($B17,Controle!$C$116:$AQ$117,2,0)="anual",12,IF(HLOOKUP($B17,Controle!$C$116:$AQ$117,2,0)="Trimestral",3,1))</f>
        <v>1</v>
      </c>
      <c r="FV17" s="19"/>
    </row>
    <row r="18" spans="2:178">
      <c r="B18" s="128">
        <f t="shared" si="9"/>
        <v>2026</v>
      </c>
      <c r="C18" s="80">
        <f t="shared" si="76"/>
        <v>46235</v>
      </c>
      <c r="D18" s="128">
        <f t="shared" si="10"/>
        <v>8</v>
      </c>
      <c r="E18" s="128">
        <f>IF(C18&lt;Controle!$D$9,0,1)</f>
        <v>1</v>
      </c>
      <c r="F18" s="233">
        <f>IFRS!D16</f>
        <v>1</v>
      </c>
      <c r="G18" s="233">
        <f>FM!E16</f>
        <v>1</v>
      </c>
      <c r="I18" s="985" t="str">
        <f>IF(INDEX(Controle!$118:$118,MATCH($B18,Controle!$116:$116,0))="Presumido","cumulativo","não cumulativo")</f>
        <v>não cumulativo</v>
      </c>
      <c r="J18" s="986">
        <f>IF(I18="Não Cumulativo",SUM(Controle!$D$97:$D$98),SUM(Controle!$E$97:$E$98))</f>
        <v>9.2499999999999999E-2</v>
      </c>
      <c r="M18" s="7">
        <f>SUM('Receitas e Despesas'!H15:V15)</f>
        <v>3426569.5009066109</v>
      </c>
      <c r="N18" s="7">
        <f>SUM('Receitas e Despesas'!H15,'Receitas e Despesas'!M15,'Receitas e Despesas'!R15)</f>
        <v>1217337.8009698177</v>
      </c>
      <c r="O18" s="7">
        <f>SUM('Receitas e Despesas'!I15,'Receitas e Despesas'!N15,'Receitas e Despesas'!S15)</f>
        <v>267930.19553579995</v>
      </c>
      <c r="P18" s="7">
        <f>SUM('Receitas e Despesas'!J15,'Receitas e Despesas'!O15,'Receitas e Despesas'!T15)</f>
        <v>412697.02712392877</v>
      </c>
      <c r="Q18" s="7">
        <f>SUM('Receitas e Despesas'!K15,'Receitas e Despesas'!P15,'Receitas e Despesas'!U15)</f>
        <v>474280.1309254223</v>
      </c>
      <c r="R18" s="7">
        <f>SUM('Receitas e Despesas'!L15,'Receitas e Despesas'!Q15,'Receitas e Despesas'!V15)</f>
        <v>1054324.3463516422</v>
      </c>
      <c r="S18" s="7">
        <f t="shared" si="77"/>
        <v>316957.67883386149</v>
      </c>
      <c r="T18" s="7"/>
      <c r="U18" s="7"/>
      <c r="V18" s="1007">
        <f>('Receitas e Despesas'!R15)*V$9</f>
        <v>1193.4684323233507</v>
      </c>
      <c r="W18" s="7">
        <f>('Receitas e Despesas'!S15)*W$9</f>
        <v>262.67666228999997</v>
      </c>
      <c r="X18" s="7">
        <f>('Receitas e Despesas'!T15)*X$9</f>
        <v>404.60492855287134</v>
      </c>
      <c r="Y18" s="7">
        <f>('Receitas e Despesas'!U15)*Y$9</f>
        <v>464.98052051511996</v>
      </c>
      <c r="Z18" s="7">
        <f>('Receitas e Despesas'!V15)*Z$9</f>
        <v>1033.6513199525903</v>
      </c>
      <c r="AA18" s="7">
        <f>-'Receitas e Despesas'!W15</f>
        <v>0</v>
      </c>
      <c r="AB18" s="7">
        <f>-'Receitas e Despesas'!W15</f>
        <v>0</v>
      </c>
      <c r="AC18" s="7">
        <f>-'Receitas e Despesas'!ZB15</f>
        <v>0</v>
      </c>
      <c r="AD18" s="7">
        <f t="shared" si="83"/>
        <v>0</v>
      </c>
      <c r="AF18" s="7">
        <f>'Receitas e Despesas'!$W15</f>
        <v>0</v>
      </c>
      <c r="AG18" s="7">
        <f t="shared" si="12"/>
        <v>0</v>
      </c>
      <c r="AH18" s="7">
        <f t="shared" si="13"/>
        <v>0</v>
      </c>
      <c r="AI18" s="7">
        <f t="shared" si="13"/>
        <v>0</v>
      </c>
      <c r="AJ18" s="7">
        <f t="shared" si="13"/>
        <v>0</v>
      </c>
      <c r="AK18" s="7">
        <f t="shared" si="14"/>
        <v>0</v>
      </c>
      <c r="AL18" s="7">
        <f t="shared" si="13"/>
        <v>0</v>
      </c>
      <c r="AM18" s="7">
        <f t="shared" si="15"/>
        <v>0</v>
      </c>
      <c r="AO18" s="7">
        <f t="shared" si="16"/>
        <v>316957.67883386149</v>
      </c>
      <c r="AP18" s="7">
        <f t="shared" ca="1" si="78"/>
        <v>153495.46706460766</v>
      </c>
      <c r="AQ18" s="7">
        <f t="shared" ca="1" si="17"/>
        <v>153495.46706460766</v>
      </c>
      <c r="AR18" s="7">
        <f t="shared" ca="1" si="18"/>
        <v>153495.46706460766</v>
      </c>
      <c r="AS18" s="160">
        <f t="shared" ca="1" si="19"/>
        <v>163462.21176925383</v>
      </c>
      <c r="AT18" s="160">
        <f t="shared" si="20"/>
        <v>0</v>
      </c>
      <c r="AU18" s="160">
        <f t="shared" si="79"/>
        <v>0</v>
      </c>
      <c r="AV18" s="277">
        <f t="shared" ca="1" si="21"/>
        <v>163462.21176925383</v>
      </c>
      <c r="AW18" s="277">
        <f t="shared" ca="1" si="22"/>
        <v>163462.21176925383</v>
      </c>
      <c r="AX18" s="7"/>
      <c r="AY18" s="7">
        <f>SUMIF(IFRS!$BM$11:$BM$45,$G18,IFRS!$BI$11:$BI$45)/12</f>
        <v>89570.250548105279</v>
      </c>
      <c r="AZ18" s="19">
        <f>SUMIF(IFRS!$BM$11:$BM$45,$G18,IFRS!$BK$11:$BK$45)/12</f>
        <v>0</v>
      </c>
      <c r="BA18" s="102">
        <f>IF(Controle!$D$136="Não",AY18*SUM(Controle!$D$126:$D$127)*Controle!$D$135,AZ18*SUM(Controle!$D$126:$D$127)*Controle!$D$135)*$AP$9*IF($I18="cumulativo",0,1)</f>
        <v>0</v>
      </c>
      <c r="BB18" s="19"/>
      <c r="BC18" s="7">
        <f>SUMIF(IFRS!$BM$11:$BM$45,$G18,IFRS!$BJ$11:$BJ$45)/12</f>
        <v>5531.9938269736849</v>
      </c>
      <c r="BD18" s="19">
        <f>SUMIF(IFRS!$BM$11:$BM$45,$G18,IFRS!$BL$11:$BL$45)/12</f>
        <v>0</v>
      </c>
      <c r="BE18" s="102">
        <f>IF(Controle!$D$137="Não",BC18*SUM(Controle!$D$126:$D$127)*Controle!$D$135,BD18*SUM(Controle!$D$126:$D$127)*Controle!$D$135)*$AP$9*IF($I18="cumulativo",0,1)</f>
        <v>0</v>
      </c>
      <c r="BF18" s="19"/>
      <c r="BG18" s="19">
        <f>'Receitas e Despesas'!AR15</f>
        <v>447426.74368834455</v>
      </c>
      <c r="BH18" s="19">
        <f>'Receitas e Despesas'!AS15</f>
        <v>838248.89413286536</v>
      </c>
      <c r="BI18" s="19">
        <f>'Receitas e Despesas'!AT15</f>
        <v>757826.31</v>
      </c>
      <c r="BJ18" s="19">
        <f>'Receitas e Despesas'!AU15</f>
        <v>132598.02808330936</v>
      </c>
      <c r="BK18" s="19">
        <f>'Receitas e Despesas'!AV15</f>
        <v>310152.86572468374</v>
      </c>
      <c r="BL18" s="19">
        <f>'Receitas e Despesas'!AW15</f>
        <v>207358.58270466229</v>
      </c>
      <c r="BM18" s="19">
        <f>'Receitas e Despesas'!AX15</f>
        <v>118310.99125718939</v>
      </c>
      <c r="BN18" s="19">
        <f ca="1">'Receitas e Despesas'!AY15</f>
        <v>17132.847504533052</v>
      </c>
      <c r="BO18" s="19">
        <f ca="1">'Receitas e Despesas'!AZ15</f>
        <v>68531.39001813221</v>
      </c>
      <c r="BP18" s="19">
        <f>'Receitas e Despesas'!BA15</f>
        <v>513985.42513599154</v>
      </c>
      <c r="BQ18" s="19">
        <f>'Receitas e Despesas'!BB15</f>
        <v>80342.370175500007</v>
      </c>
      <c r="BR18" s="199">
        <f>IFERROR(SUMIF('Receitas e Despesas'!$H$7:$W$7,"Não Cumulativo",'Receitas e Despesas'!$H15:$W15)/'Receitas e Despesas'!$G15,0)</f>
        <v>0</v>
      </c>
      <c r="BS18" s="102">
        <f ca="1">SUMPRODUCT($BG$9:$BQ$9,$BG18:$BQ18)*SUM(Controle!$D$126:$D$127)*IF($I18="cumulativo",0,1)</f>
        <v>153495.46706460766</v>
      </c>
      <c r="BT18" s="7"/>
      <c r="BU18" s="19">
        <f ca="1">FM!EI16</f>
        <v>7582.0336895331957</v>
      </c>
      <c r="BV18" s="102">
        <f t="shared" ca="1" si="23"/>
        <v>352.56456656329362</v>
      </c>
      <c r="BW18" s="7"/>
      <c r="BX18" s="111">
        <f t="shared" ca="1" si="24"/>
        <v>163462.21176925383</v>
      </c>
      <c r="BY18" s="111">
        <f t="shared" ca="1" si="25"/>
        <v>163462.21176925383</v>
      </c>
      <c r="BZ18" s="111">
        <f ca="1">SUM(BY$10:BY18)-SUM(BX$10:BX18)</f>
        <v>0</v>
      </c>
      <c r="CA18" s="111">
        <f t="shared" si="26"/>
        <v>3359.3818636339324</v>
      </c>
      <c r="CB18" s="111">
        <f t="shared" si="27"/>
        <v>0</v>
      </c>
      <c r="CD18" s="19">
        <f ca="1">FM!BF16</f>
        <v>7582.0336895331957</v>
      </c>
      <c r="CE18" s="139">
        <f ca="1">CD18*-Controle!$D$94</f>
        <v>-1705.9575801449691</v>
      </c>
      <c r="CF18" s="278">
        <f t="shared" ca="1" si="28"/>
        <v>-1705.9575801449691</v>
      </c>
      <c r="CG18" s="1239">
        <f ca="1">FM!CA16</f>
        <v>-711400.31464298908</v>
      </c>
      <c r="CH18" s="138">
        <f t="shared" ca="1" si="29"/>
        <v>0</v>
      </c>
      <c r="CI18" s="140">
        <f t="shared" ca="1" si="30"/>
        <v>-5233185.7650758084</v>
      </c>
      <c r="CJ18" s="140">
        <f t="shared" ca="1" si="31"/>
        <v>0</v>
      </c>
      <c r="CK18" s="138">
        <f t="shared" ca="1" si="32"/>
        <v>0</v>
      </c>
      <c r="CL18" s="19">
        <f ca="1">IF(CK18-$FU18*Controle!$D$108&lt;=0,0,CK18-$FU18*Controle!$D$108)</f>
        <v>0</v>
      </c>
      <c r="CM18" s="110">
        <f ca="1">IF($C18&gt;Controle!$D$11,0,(CK18*-Controle!$D$91+CL18*-Controle!$D$92))</f>
        <v>0</v>
      </c>
      <c r="CN18" s="110">
        <f ca="1">IF($C18&gt;Controle!$D$11,0,(CK18*-Controle!$D$93))</f>
        <v>0</v>
      </c>
      <c r="CO18" s="110">
        <f ca="1">-CI18*SUM(Controle!$D$91:$D$93)*IF($I18="cumulativo",0,1)</f>
        <v>1779283.1601257748</v>
      </c>
      <c r="CP18" s="110">
        <f t="shared" ca="1" si="33"/>
        <v>241876.10697861644</v>
      </c>
      <c r="CQ18" s="19">
        <f>-(FM!G16-FM!AV16)</f>
        <v>0</v>
      </c>
      <c r="CR18" s="19"/>
      <c r="CS18" s="19"/>
      <c r="CT18" s="19"/>
      <c r="CU18" s="19"/>
      <c r="CV18" s="138"/>
      <c r="CW18" s="140"/>
      <c r="CX18" s="140">
        <f t="shared" si="34"/>
        <v>0</v>
      </c>
      <c r="CY18" s="140">
        <f t="shared" ca="1" si="80"/>
        <v>-711400.31464298908</v>
      </c>
      <c r="CZ18" s="138">
        <f t="shared" ca="1" si="35"/>
        <v>0</v>
      </c>
      <c r="DA18" s="140">
        <f t="shared" ca="1" si="36"/>
        <v>-5233185.7650758084</v>
      </c>
      <c r="DB18" s="140">
        <f t="shared" ca="1" si="37"/>
        <v>0</v>
      </c>
      <c r="DC18" s="138">
        <f t="shared" ca="1" si="38"/>
        <v>0</v>
      </c>
      <c r="DD18" s="19">
        <f ca="1">IF(DC18-$FU18*Controle!$D$108&lt;=0,0,DC18-$FU18*Controle!$D$108)</f>
        <v>0</v>
      </c>
      <c r="DE18" s="110">
        <f ca="1">IF($C18&gt;Controle!$D$11,0,(DC18*-Controle!$D$91+DD18*-Controle!$D$92))</f>
        <v>0</v>
      </c>
      <c r="DF18" s="110">
        <f ca="1">IF($C18&gt;Controle!$D$11,0,DC18*-Controle!$D$93)</f>
        <v>0</v>
      </c>
      <c r="DG18" s="110">
        <f t="shared" ca="1" si="39"/>
        <v>-11941.703061014781</v>
      </c>
      <c r="DH18" s="110">
        <f t="shared" ca="1" si="40"/>
        <v>0</v>
      </c>
      <c r="DI18" s="110">
        <f t="shared" si="41"/>
        <v>0</v>
      </c>
      <c r="DJ18" s="110">
        <f t="shared" si="42"/>
        <v>0</v>
      </c>
      <c r="DK18" s="110">
        <f t="shared" ca="1" si="43"/>
        <v>0</v>
      </c>
      <c r="DL18" s="110">
        <f t="shared" ca="1" si="44"/>
        <v>0</v>
      </c>
      <c r="DM18" s="110">
        <f ca="1">-DA18*SUM(Controle!$D$91:$D$93)*IF($I18="cumulativo",0,1)</f>
        <v>1779283.1601257748</v>
      </c>
      <c r="DN18" s="110">
        <f t="shared" ca="1" si="45"/>
        <v>241876.10697861644</v>
      </c>
      <c r="DO18" s="278">
        <f t="shared" ca="1" si="46"/>
        <v>0</v>
      </c>
      <c r="DP18" s="19">
        <f t="shared" ca="1" si="47"/>
        <v>0</v>
      </c>
      <c r="DQ18" s="19">
        <f t="shared" ca="1" si="48"/>
        <v>0</v>
      </c>
      <c r="DR18" s="19">
        <f t="shared" ca="1" si="49"/>
        <v>0</v>
      </c>
      <c r="DS18" s="19"/>
      <c r="DT18" s="19">
        <f ca="1">FM!BD16</f>
        <v>-494651.11834960803</v>
      </c>
      <c r="DU18" s="19">
        <f t="shared" si="50"/>
        <v>0</v>
      </c>
      <c r="DV18" s="19"/>
      <c r="DW18" s="19">
        <f t="shared" si="51"/>
        <v>0</v>
      </c>
      <c r="DX18" s="19">
        <f t="shared" si="52"/>
        <v>0</v>
      </c>
      <c r="DY18" s="138">
        <f t="shared" si="81"/>
        <v>0</v>
      </c>
      <c r="DZ18" s="140">
        <f t="shared" si="53"/>
        <v>0</v>
      </c>
      <c r="EA18" s="140">
        <f t="shared" ca="1" si="54"/>
        <v>-494651.11834960803</v>
      </c>
      <c r="EB18" s="138">
        <f t="shared" ca="1" si="55"/>
        <v>0</v>
      </c>
      <c r="EC18" s="140">
        <f t="shared" ca="1" si="56"/>
        <v>-3957208.9467968661</v>
      </c>
      <c r="ED18" s="140">
        <f t="shared" ca="1" si="57"/>
        <v>0</v>
      </c>
      <c r="EE18" s="138">
        <f t="shared" ca="1" si="58"/>
        <v>0</v>
      </c>
      <c r="EF18" s="19">
        <f ca="1">IF(EE18-$FU18*Controle!$D$108&lt;=0,0,EE18-$FU18*Controle!$D$108)</f>
        <v>0</v>
      </c>
      <c r="EG18" s="110">
        <f ca="1">IF($C18&gt;Controle!$D$11,0,(EE18*-Controle!$D$91+EF18*-Controle!$D$92))</f>
        <v>0</v>
      </c>
      <c r="EH18" s="110">
        <f ca="1">IF($C18&gt;Controle!$D$11,0,EE18*-Controle!$D$93)</f>
        <v>0</v>
      </c>
      <c r="EI18" s="278">
        <f t="shared" ca="1" si="59"/>
        <v>0</v>
      </c>
      <c r="EJ18" s="19"/>
      <c r="EK18" s="19"/>
      <c r="EL18" s="19">
        <f ca="1">FM!CA16-FM!BF16</f>
        <v>-718982.34833252232</v>
      </c>
      <c r="EM18" s="19">
        <f t="shared" si="60"/>
        <v>0</v>
      </c>
      <c r="EN18" s="19">
        <f t="shared" si="61"/>
        <v>0</v>
      </c>
      <c r="EO18" s="19">
        <f t="shared" si="62"/>
        <v>0</v>
      </c>
      <c r="EP18" s="19">
        <f t="shared" si="63"/>
        <v>0</v>
      </c>
      <c r="EQ18" s="140">
        <f t="shared" si="64"/>
        <v>0</v>
      </c>
      <c r="ER18" s="140">
        <f t="shared" si="65"/>
        <v>0</v>
      </c>
      <c r="ES18" s="140">
        <f t="shared" ca="1" si="66"/>
        <v>-718982.34833252232</v>
      </c>
      <c r="ET18" s="138">
        <f t="shared" ca="1" si="67"/>
        <v>0</v>
      </c>
      <c r="EU18" s="140">
        <f t="shared" ca="1" si="68"/>
        <v>-5286260.000902541</v>
      </c>
      <c r="EV18" s="140">
        <f t="shared" ca="1" si="69"/>
        <v>0</v>
      </c>
      <c r="EW18" s="138">
        <f t="shared" ca="1" si="70"/>
        <v>0</v>
      </c>
      <c r="EX18" s="19">
        <f ca="1">IF(EW18-$FU18*Controle!$D$108&lt;=0,0,EW18-$FU18*Controle!$D$108)</f>
        <v>0</v>
      </c>
      <c r="EY18" s="110">
        <f ca="1">IF($C18&gt;Controle!$D$11,0,(EW18*-Controle!$D$91+EX18*-Controle!$D$92))</f>
        <v>0</v>
      </c>
      <c r="EZ18" s="110">
        <f ca="1">IF($C18&gt;Controle!$D$11,0,EW18*-Controle!$D$93)</f>
        <v>0</v>
      </c>
      <c r="FA18" s="278">
        <f t="shared" ca="1" si="71"/>
        <v>0</v>
      </c>
      <c r="FB18" s="19"/>
      <c r="FC18" s="19">
        <f>'Receitas e Despesas'!G15</f>
        <v>3426569.5009066109</v>
      </c>
      <c r="FD18" s="19">
        <f t="shared" ca="1" si="72"/>
        <v>9287.9912696781648</v>
      </c>
      <c r="FE18" s="19">
        <f ca="1">$FD18+$FC18*Controle!$E$88</f>
        <v>1105790.2315597937</v>
      </c>
      <c r="FF18" s="19">
        <f ca="1">$FD18+$FC18*Controle!$E$88</f>
        <v>1105790.2315597937</v>
      </c>
      <c r="FG18" s="19">
        <f>IF($FC18&gt;Controle!$D$106,$FC18*Controle!$E$88-Controle!$D$108,0)</f>
        <v>1076502.2402901156</v>
      </c>
      <c r="FH18" s="110">
        <f ca="1">$FE18*-Controle!$E$91+FG18*-Controle!$E$92</f>
        <v>-273518.75876298058</v>
      </c>
      <c r="FI18" s="110">
        <f ca="1">$FF18*-Controle!$E$93</f>
        <v>-99521.120840381423</v>
      </c>
      <c r="FJ18" s="278">
        <f t="shared" ca="1" si="73"/>
        <v>-373039.879603362</v>
      </c>
      <c r="FK18" s="278">
        <f t="shared" si="82"/>
        <v>0</v>
      </c>
      <c r="FL18" s="19">
        <f ca="1">SUM($FJ$10:FJ18)-SUM($FK$10:FK18)</f>
        <v>-746079.75920672482</v>
      </c>
      <c r="FM18" s="19">
        <f t="shared" ca="1" si="74"/>
        <v>0</v>
      </c>
      <c r="FN18" s="19">
        <f t="shared" ca="1" si="75"/>
        <v>0</v>
      </c>
      <c r="FO18" s="19"/>
      <c r="FP18" s="19"/>
      <c r="FQ18" s="19"/>
      <c r="FR18" s="19"/>
      <c r="FS18" s="19"/>
      <c r="FT18" s="19"/>
      <c r="FU18" s="94">
        <f>IF(HLOOKUP($B18,Controle!$C$116:$AQ$117,2,0)="anual",12,IF(HLOOKUP($B18,Controle!$C$116:$AQ$117,2,0)="Trimestral",3,1))</f>
        <v>1</v>
      </c>
      <c r="FV18" s="19"/>
    </row>
    <row r="19" spans="2:178">
      <c r="B19" s="128">
        <f t="shared" si="9"/>
        <v>2026</v>
      </c>
      <c r="C19" s="80">
        <f t="shared" si="76"/>
        <v>46266</v>
      </c>
      <c r="D19" s="128">
        <f t="shared" si="10"/>
        <v>9</v>
      </c>
      <c r="E19" s="128">
        <f>IF(C19&lt;Controle!$D$9,0,1)</f>
        <v>1</v>
      </c>
      <c r="F19" s="233">
        <f>IFRS!D17</f>
        <v>1</v>
      </c>
      <c r="G19" s="233">
        <f>FM!E17</f>
        <v>1</v>
      </c>
      <c r="I19" s="985" t="str">
        <f>IF(INDEX(Controle!$118:$118,MATCH($B19,Controle!$116:$116,0))="Presumido","cumulativo","não cumulativo")</f>
        <v>não cumulativo</v>
      </c>
      <c r="J19" s="986">
        <f>IF(I19="Não Cumulativo",SUM(Controle!$D$97:$D$98),SUM(Controle!$E$97:$E$98))</f>
        <v>9.2499999999999999E-2</v>
      </c>
      <c r="M19" s="7">
        <f>SUM('Receitas e Despesas'!H16:V16)</f>
        <v>3426569.5009066109</v>
      </c>
      <c r="N19" s="7">
        <f>SUM('Receitas e Despesas'!H16,'Receitas e Despesas'!M16,'Receitas e Despesas'!R16)</f>
        <v>1217337.8009698177</v>
      </c>
      <c r="O19" s="7">
        <f>SUM('Receitas e Despesas'!I16,'Receitas e Despesas'!N16,'Receitas e Despesas'!S16)</f>
        <v>267930.19553579995</v>
      </c>
      <c r="P19" s="7">
        <f>SUM('Receitas e Despesas'!J16,'Receitas e Despesas'!O16,'Receitas e Despesas'!T16)</f>
        <v>412697.02712392877</v>
      </c>
      <c r="Q19" s="7">
        <f>SUM('Receitas e Despesas'!K16,'Receitas e Despesas'!P16,'Receitas e Despesas'!U16)</f>
        <v>474280.1309254223</v>
      </c>
      <c r="R19" s="7">
        <f>SUM('Receitas e Despesas'!L16,'Receitas e Despesas'!Q16,'Receitas e Despesas'!V16)</f>
        <v>1054324.3463516422</v>
      </c>
      <c r="S19" s="7">
        <f t="shared" si="77"/>
        <v>316957.67883386149</v>
      </c>
      <c r="T19" s="7"/>
      <c r="U19" s="7"/>
      <c r="V19" s="1007">
        <f>('Receitas e Despesas'!R16)*V$9</f>
        <v>1193.4684323233507</v>
      </c>
      <c r="W19" s="7">
        <f>('Receitas e Despesas'!S16)*W$9</f>
        <v>262.67666228999997</v>
      </c>
      <c r="X19" s="7">
        <f>('Receitas e Despesas'!T16)*X$9</f>
        <v>404.60492855287134</v>
      </c>
      <c r="Y19" s="7">
        <f>('Receitas e Despesas'!U16)*Y$9</f>
        <v>464.98052051511996</v>
      </c>
      <c r="Z19" s="7">
        <f>('Receitas e Despesas'!V16)*Z$9</f>
        <v>1033.6513199525903</v>
      </c>
      <c r="AA19" s="7">
        <f>-'Receitas e Despesas'!W16</f>
        <v>0</v>
      </c>
      <c r="AB19" s="7">
        <f>-'Receitas e Despesas'!W16</f>
        <v>0</v>
      </c>
      <c r="AC19" s="7">
        <f>-'Receitas e Despesas'!ZB16</f>
        <v>0</v>
      </c>
      <c r="AD19" s="7">
        <f t="shared" si="83"/>
        <v>0</v>
      </c>
      <c r="AF19" s="7">
        <f>'Receitas e Despesas'!$W16</f>
        <v>0</v>
      </c>
      <c r="AG19" s="7">
        <f t="shared" si="12"/>
        <v>0</v>
      </c>
      <c r="AH19" s="7">
        <f t="shared" si="13"/>
        <v>0</v>
      </c>
      <c r="AI19" s="7">
        <f t="shared" si="13"/>
        <v>0</v>
      </c>
      <c r="AJ19" s="7">
        <f t="shared" si="13"/>
        <v>0</v>
      </c>
      <c r="AK19" s="7">
        <f t="shared" si="14"/>
        <v>0</v>
      </c>
      <c r="AL19" s="7">
        <f t="shared" si="13"/>
        <v>0</v>
      </c>
      <c r="AM19" s="7">
        <f t="shared" si="15"/>
        <v>0</v>
      </c>
      <c r="AO19" s="7">
        <f t="shared" si="16"/>
        <v>316957.67883386149</v>
      </c>
      <c r="AP19" s="7">
        <f t="shared" ca="1" si="78"/>
        <v>153495.46706460766</v>
      </c>
      <c r="AQ19" s="7">
        <f t="shared" ca="1" si="17"/>
        <v>153495.46706460766</v>
      </c>
      <c r="AR19" s="7">
        <f t="shared" ca="1" si="18"/>
        <v>153495.46706460766</v>
      </c>
      <c r="AS19" s="160">
        <f t="shared" ca="1" si="19"/>
        <v>163462.21176925383</v>
      </c>
      <c r="AT19" s="160">
        <f t="shared" si="20"/>
        <v>0</v>
      </c>
      <c r="AU19" s="160">
        <f t="shared" si="79"/>
        <v>0</v>
      </c>
      <c r="AV19" s="277">
        <f t="shared" ca="1" si="21"/>
        <v>163462.21176925383</v>
      </c>
      <c r="AW19" s="277">
        <f t="shared" ca="1" si="22"/>
        <v>163462.21176925383</v>
      </c>
      <c r="AX19" s="7"/>
      <c r="AY19" s="7">
        <f>SUMIF(IFRS!$BM$11:$BM$45,$G19,IFRS!$BI$11:$BI$45)/12</f>
        <v>89570.250548105279</v>
      </c>
      <c r="AZ19" s="19">
        <f>SUMIF(IFRS!$BM$11:$BM$45,$G19,IFRS!$BK$11:$BK$45)/12</f>
        <v>0</v>
      </c>
      <c r="BA19" s="102">
        <f>IF(Controle!$D$136="Não",AY19*SUM(Controle!$D$126:$D$127)*Controle!$D$135,AZ19*SUM(Controle!$D$126:$D$127)*Controle!$D$135)*$AP$9*IF($I19="cumulativo",0,1)</f>
        <v>0</v>
      </c>
      <c r="BB19" s="19"/>
      <c r="BC19" s="7">
        <f>SUMIF(IFRS!$BM$11:$BM$45,$G19,IFRS!$BJ$11:$BJ$45)/12</f>
        <v>5531.9938269736849</v>
      </c>
      <c r="BD19" s="19">
        <f>SUMIF(IFRS!$BM$11:$BM$45,$G19,IFRS!$BL$11:$BL$45)/12</f>
        <v>0</v>
      </c>
      <c r="BE19" s="102">
        <f>IF(Controle!$D$137="Não",BC19*SUM(Controle!$D$126:$D$127)*Controle!$D$135,BD19*SUM(Controle!$D$126:$D$127)*Controle!$D$135)*$AP$9*IF($I19="cumulativo",0,1)</f>
        <v>0</v>
      </c>
      <c r="BF19" s="19"/>
      <c r="BG19" s="19">
        <f>'Receitas e Despesas'!AR16</f>
        <v>447426.74368834455</v>
      </c>
      <c r="BH19" s="19">
        <f>'Receitas e Despesas'!AS16</f>
        <v>838248.89413286536</v>
      </c>
      <c r="BI19" s="19">
        <f>'Receitas e Despesas'!AT16</f>
        <v>757826.31</v>
      </c>
      <c r="BJ19" s="19">
        <f>'Receitas e Despesas'!AU16</f>
        <v>132598.02808330936</v>
      </c>
      <c r="BK19" s="19">
        <f>'Receitas e Despesas'!AV16</f>
        <v>310152.86572468374</v>
      </c>
      <c r="BL19" s="19">
        <f>'Receitas e Despesas'!AW16</f>
        <v>207358.58270466229</v>
      </c>
      <c r="BM19" s="19">
        <f>'Receitas e Despesas'!AX16</f>
        <v>118310.99125718939</v>
      </c>
      <c r="BN19" s="19">
        <f ca="1">'Receitas e Despesas'!AY16</f>
        <v>17132.847504533052</v>
      </c>
      <c r="BO19" s="19">
        <f ca="1">'Receitas e Despesas'!AZ16</f>
        <v>68531.39001813221</v>
      </c>
      <c r="BP19" s="19">
        <f>'Receitas e Despesas'!BA16</f>
        <v>513985.42513599154</v>
      </c>
      <c r="BQ19" s="19">
        <f>'Receitas e Despesas'!BB16</f>
        <v>80342.370175500007</v>
      </c>
      <c r="BR19" s="199">
        <f>IFERROR(SUMIF('Receitas e Despesas'!$H$7:$W$7,"Não Cumulativo",'Receitas e Despesas'!$H16:$W16)/'Receitas e Despesas'!$G16,0)</f>
        <v>0</v>
      </c>
      <c r="BS19" s="102">
        <f ca="1">SUMPRODUCT($BG$9:$BQ$9,$BG19:$BQ19)*SUM(Controle!$D$126:$D$127)*IF($I19="cumulativo",0,1)</f>
        <v>153495.46706460766</v>
      </c>
      <c r="BT19" s="7"/>
      <c r="BU19" s="19">
        <f ca="1">FM!EI17</f>
        <v>7582.0336895331957</v>
      </c>
      <c r="BV19" s="102">
        <f t="shared" ca="1" si="23"/>
        <v>352.56456656329362</v>
      </c>
      <c r="BW19" s="7"/>
      <c r="BX19" s="111">
        <f t="shared" ca="1" si="24"/>
        <v>163462.21176925383</v>
      </c>
      <c r="BY19" s="111">
        <f t="shared" ca="1" si="25"/>
        <v>163462.21176925383</v>
      </c>
      <c r="BZ19" s="111">
        <f ca="1">SUM(BY$10:BY19)-SUM(BX$10:BX19)</f>
        <v>0</v>
      </c>
      <c r="CA19" s="111">
        <f t="shared" si="26"/>
        <v>3359.3818636339324</v>
      </c>
      <c r="CB19" s="111">
        <f t="shared" si="27"/>
        <v>0</v>
      </c>
      <c r="CD19" s="19">
        <f ca="1">FM!BF17</f>
        <v>7582.0336895331957</v>
      </c>
      <c r="CE19" s="139">
        <f ca="1">CD19*-Controle!$D$94</f>
        <v>-1705.9575801449691</v>
      </c>
      <c r="CF19" s="278">
        <f t="shared" ca="1" si="28"/>
        <v>-1705.9575801449691</v>
      </c>
      <c r="CG19" s="1239">
        <f ca="1">FM!CA17</f>
        <v>-721912.44513510412</v>
      </c>
      <c r="CH19" s="138">
        <f t="shared" ca="1" si="29"/>
        <v>0</v>
      </c>
      <c r="CI19" s="140">
        <f t="shared" ca="1" si="30"/>
        <v>-5955098.2102109129</v>
      </c>
      <c r="CJ19" s="140">
        <f t="shared" ca="1" si="31"/>
        <v>0</v>
      </c>
      <c r="CK19" s="138">
        <f t="shared" ca="1" si="32"/>
        <v>0</v>
      </c>
      <c r="CL19" s="19">
        <f ca="1">IF(CK19-$FU19*Controle!$D$108&lt;=0,0,CK19-$FU19*Controle!$D$108)</f>
        <v>0</v>
      </c>
      <c r="CM19" s="110">
        <f ca="1">IF($C19&gt;Controle!$D$11,0,(CK19*-Controle!$D$91+CL19*-Controle!$D$92))</f>
        <v>0</v>
      </c>
      <c r="CN19" s="110">
        <f ca="1">IF($C19&gt;Controle!$D$11,0,(CK19*-Controle!$D$93))</f>
        <v>0</v>
      </c>
      <c r="CO19" s="110">
        <f ca="1">-CI19*SUM(Controle!$D$91:$D$93)*IF($I19="cumulativo",0,1)</f>
        <v>2024733.3914717103</v>
      </c>
      <c r="CP19" s="110">
        <f t="shared" ca="1" si="33"/>
        <v>245450.23134593549</v>
      </c>
      <c r="CQ19" s="19">
        <f>-(FM!G17-FM!AV17)</f>
        <v>0</v>
      </c>
      <c r="CR19" s="19"/>
      <c r="CS19" s="19"/>
      <c r="CT19" s="19"/>
      <c r="CU19" s="19"/>
      <c r="CV19" s="138"/>
      <c r="CW19" s="140"/>
      <c r="CX19" s="140">
        <f t="shared" si="34"/>
        <v>0</v>
      </c>
      <c r="CY19" s="140">
        <f t="shared" ca="1" si="80"/>
        <v>-721912.44513510412</v>
      </c>
      <c r="CZ19" s="138">
        <f t="shared" ca="1" si="35"/>
        <v>0</v>
      </c>
      <c r="DA19" s="140">
        <f t="shared" ca="1" si="36"/>
        <v>-5955098.2102109129</v>
      </c>
      <c r="DB19" s="140">
        <f t="shared" ca="1" si="37"/>
        <v>0</v>
      </c>
      <c r="DC19" s="138">
        <f t="shared" ca="1" si="38"/>
        <v>0</v>
      </c>
      <c r="DD19" s="19">
        <f ca="1">IF(DC19-$FU19*Controle!$D$108&lt;=0,0,DC19-$FU19*Controle!$D$108)</f>
        <v>0</v>
      </c>
      <c r="DE19" s="110">
        <f ca="1">IF($C19&gt;Controle!$D$11,0,(DC19*-Controle!$D$91+DD19*-Controle!$D$92))</f>
        <v>0</v>
      </c>
      <c r="DF19" s="110">
        <f ca="1">IF($C19&gt;Controle!$D$11,0,DC19*-Controle!$D$93)</f>
        <v>0</v>
      </c>
      <c r="DG19" s="110">
        <f t="shared" ca="1" si="39"/>
        <v>-13647.66064115975</v>
      </c>
      <c r="DH19" s="110">
        <f t="shared" ca="1" si="40"/>
        <v>0</v>
      </c>
      <c r="DI19" s="110">
        <f t="shared" si="41"/>
        <v>0</v>
      </c>
      <c r="DJ19" s="110">
        <f t="shared" si="42"/>
        <v>0</v>
      </c>
      <c r="DK19" s="110">
        <f t="shared" ca="1" si="43"/>
        <v>0</v>
      </c>
      <c r="DL19" s="110">
        <f t="shared" ca="1" si="44"/>
        <v>0</v>
      </c>
      <c r="DM19" s="110">
        <f ca="1">-DA19*SUM(Controle!$D$91:$D$93)*IF($I19="cumulativo",0,1)</f>
        <v>2024733.3914717103</v>
      </c>
      <c r="DN19" s="110">
        <f t="shared" ca="1" si="45"/>
        <v>245450.23134593549</v>
      </c>
      <c r="DO19" s="278">
        <f t="shared" ca="1" si="46"/>
        <v>0</v>
      </c>
      <c r="DP19" s="19">
        <f t="shared" ca="1" si="47"/>
        <v>0</v>
      </c>
      <c r="DQ19" s="19">
        <f t="shared" ca="1" si="48"/>
        <v>0</v>
      </c>
      <c r="DR19" s="19">
        <f t="shared" ca="1" si="49"/>
        <v>0</v>
      </c>
      <c r="DS19" s="19"/>
      <c r="DT19" s="19">
        <f ca="1">FM!BD17</f>
        <v>-494651.1183496078</v>
      </c>
      <c r="DU19" s="19">
        <f t="shared" si="50"/>
        <v>0</v>
      </c>
      <c r="DV19" s="19"/>
      <c r="DW19" s="19">
        <f t="shared" si="51"/>
        <v>0</v>
      </c>
      <c r="DX19" s="19">
        <f t="shared" si="52"/>
        <v>0</v>
      </c>
      <c r="DY19" s="138">
        <f t="shared" si="81"/>
        <v>0</v>
      </c>
      <c r="DZ19" s="140">
        <f t="shared" si="53"/>
        <v>0</v>
      </c>
      <c r="EA19" s="140">
        <f t="shared" ca="1" si="54"/>
        <v>-494651.1183496078</v>
      </c>
      <c r="EB19" s="138">
        <f t="shared" ca="1" si="55"/>
        <v>0</v>
      </c>
      <c r="EC19" s="140">
        <f t="shared" ca="1" si="56"/>
        <v>-4451860.0651464742</v>
      </c>
      <c r="ED19" s="140">
        <f t="shared" ca="1" si="57"/>
        <v>0</v>
      </c>
      <c r="EE19" s="138">
        <f t="shared" ca="1" si="58"/>
        <v>0</v>
      </c>
      <c r="EF19" s="19">
        <f ca="1">IF(EE19-$FU19*Controle!$D$108&lt;=0,0,EE19-$FU19*Controle!$D$108)</f>
        <v>0</v>
      </c>
      <c r="EG19" s="110">
        <f ca="1">IF($C19&gt;Controle!$D$11,0,(EE19*-Controle!$D$91+EF19*-Controle!$D$92))</f>
        <v>0</v>
      </c>
      <c r="EH19" s="110">
        <f ca="1">IF($C19&gt;Controle!$D$11,0,EE19*-Controle!$D$93)</f>
        <v>0</v>
      </c>
      <c r="EI19" s="278">
        <f t="shared" ca="1" si="59"/>
        <v>0</v>
      </c>
      <c r="EJ19" s="19"/>
      <c r="EK19" s="19"/>
      <c r="EL19" s="19">
        <f ca="1">FM!CA17-FM!BF17</f>
        <v>-729494.47882463736</v>
      </c>
      <c r="EM19" s="19">
        <f t="shared" si="60"/>
        <v>0</v>
      </c>
      <c r="EN19" s="19">
        <f t="shared" si="61"/>
        <v>0</v>
      </c>
      <c r="EO19" s="19">
        <f t="shared" si="62"/>
        <v>0</v>
      </c>
      <c r="EP19" s="19">
        <f t="shared" si="63"/>
        <v>0</v>
      </c>
      <c r="EQ19" s="140">
        <f t="shared" si="64"/>
        <v>0</v>
      </c>
      <c r="ER19" s="140">
        <f t="shared" si="65"/>
        <v>0</v>
      </c>
      <c r="ES19" s="140">
        <f t="shared" ca="1" si="66"/>
        <v>-729494.47882463736</v>
      </c>
      <c r="ET19" s="138">
        <f t="shared" ca="1" si="67"/>
        <v>0</v>
      </c>
      <c r="EU19" s="140">
        <f t="shared" ca="1" si="68"/>
        <v>-6015754.4797271788</v>
      </c>
      <c r="EV19" s="140">
        <f t="shared" ca="1" si="69"/>
        <v>0</v>
      </c>
      <c r="EW19" s="138">
        <f t="shared" ca="1" si="70"/>
        <v>0</v>
      </c>
      <c r="EX19" s="19">
        <f ca="1">IF(EW19-$FU19*Controle!$D$108&lt;=0,0,EW19-$FU19*Controle!$D$108)</f>
        <v>0</v>
      </c>
      <c r="EY19" s="110">
        <f ca="1">IF($C19&gt;Controle!$D$11,0,(EW19*-Controle!$D$91+EX19*-Controle!$D$92))</f>
        <v>0</v>
      </c>
      <c r="EZ19" s="110">
        <f ca="1">IF($C19&gt;Controle!$D$11,0,EW19*-Controle!$D$93)</f>
        <v>0</v>
      </c>
      <c r="FA19" s="278">
        <f t="shared" ca="1" si="71"/>
        <v>0</v>
      </c>
      <c r="FB19" s="19"/>
      <c r="FC19" s="19">
        <f>'Receitas e Despesas'!G16</f>
        <v>3426569.5009066109</v>
      </c>
      <c r="FD19" s="19">
        <f t="shared" ca="1" si="72"/>
        <v>9287.9912696781648</v>
      </c>
      <c r="FE19" s="19">
        <f ca="1">$FD19+$FC19*Controle!$E$88</f>
        <v>1105790.2315597937</v>
      </c>
      <c r="FF19" s="19">
        <f ca="1">$FD19+$FC19*Controle!$E$88</f>
        <v>1105790.2315597937</v>
      </c>
      <c r="FG19" s="19">
        <f>IF($FC19&gt;Controle!$D$106,$FC19*Controle!$E$88-Controle!$D$108,0)</f>
        <v>1076502.2402901156</v>
      </c>
      <c r="FH19" s="110">
        <f ca="1">$FE19*-Controle!$E$91+FG19*-Controle!$E$92</f>
        <v>-273518.75876298058</v>
      </c>
      <c r="FI19" s="110">
        <f ca="1">$FF19*-Controle!$E$93</f>
        <v>-99521.120840381423</v>
      </c>
      <c r="FJ19" s="278">
        <f t="shared" ca="1" si="73"/>
        <v>-373039.879603362</v>
      </c>
      <c r="FK19" s="278">
        <f t="shared" ca="1" si="82"/>
        <v>-1119119.6388100858</v>
      </c>
      <c r="FL19" s="19">
        <f ca="1">SUM($FJ$10:FJ19)-SUM($FK$10:FK19)</f>
        <v>0</v>
      </c>
      <c r="FM19" s="19">
        <f t="shared" ca="1" si="74"/>
        <v>0</v>
      </c>
      <c r="FN19" s="19">
        <f t="shared" ca="1" si="75"/>
        <v>0</v>
      </c>
      <c r="FO19" s="19"/>
      <c r="FP19" s="19"/>
      <c r="FQ19" s="19"/>
      <c r="FR19" s="19"/>
      <c r="FS19" s="19"/>
      <c r="FT19" s="19"/>
      <c r="FU19" s="94">
        <f>IF(HLOOKUP($B19,Controle!$C$116:$AQ$117,2,0)="anual",12,IF(HLOOKUP($B19,Controle!$C$116:$AQ$117,2,0)="Trimestral",3,1))</f>
        <v>1</v>
      </c>
      <c r="FV19" s="19"/>
    </row>
    <row r="20" spans="2:178">
      <c r="B20" s="128">
        <f t="shared" si="9"/>
        <v>2026</v>
      </c>
      <c r="C20" s="80">
        <f t="shared" si="76"/>
        <v>46296</v>
      </c>
      <c r="D20" s="128">
        <f t="shared" si="10"/>
        <v>10</v>
      </c>
      <c r="E20" s="128">
        <f>IF(C20&lt;Controle!$D$9,0,1)</f>
        <v>1</v>
      </c>
      <c r="F20" s="233">
        <f>IFRS!D18</f>
        <v>1</v>
      </c>
      <c r="G20" s="233">
        <f>FM!E18</f>
        <v>1</v>
      </c>
      <c r="I20" s="985" t="str">
        <f>IF(INDEX(Controle!$118:$118,MATCH($B20,Controle!$116:$116,0))="Presumido","cumulativo","não cumulativo")</f>
        <v>não cumulativo</v>
      </c>
      <c r="J20" s="986">
        <f>IF(I20="Não Cumulativo",SUM(Controle!$D$97:$D$98),SUM(Controle!$E$97:$E$98))</f>
        <v>9.2499999999999999E-2</v>
      </c>
      <c r="M20" s="7">
        <f>SUM('Receitas e Despesas'!H17:V17)</f>
        <v>3426569.5009066109</v>
      </c>
      <c r="N20" s="7">
        <f>SUM('Receitas e Despesas'!H17,'Receitas e Despesas'!M17,'Receitas e Despesas'!R17)</f>
        <v>1217337.8009698177</v>
      </c>
      <c r="O20" s="7">
        <f>SUM('Receitas e Despesas'!I17,'Receitas e Despesas'!N17,'Receitas e Despesas'!S17)</f>
        <v>267930.19553579995</v>
      </c>
      <c r="P20" s="7">
        <f>SUM('Receitas e Despesas'!J17,'Receitas e Despesas'!O17,'Receitas e Despesas'!T17)</f>
        <v>412697.02712392877</v>
      </c>
      <c r="Q20" s="7">
        <f>SUM('Receitas e Despesas'!K17,'Receitas e Despesas'!P17,'Receitas e Despesas'!U17)</f>
        <v>474280.1309254223</v>
      </c>
      <c r="R20" s="7">
        <f>SUM('Receitas e Despesas'!L17,'Receitas e Despesas'!Q17,'Receitas e Despesas'!V17)</f>
        <v>1054324.3463516422</v>
      </c>
      <c r="S20" s="7">
        <f t="shared" si="77"/>
        <v>316957.67883386149</v>
      </c>
      <c r="T20" s="7"/>
      <c r="U20" s="7"/>
      <c r="V20" s="1007">
        <f>('Receitas e Despesas'!R17)*V$9</f>
        <v>1193.4684323233507</v>
      </c>
      <c r="W20" s="7">
        <f>('Receitas e Despesas'!S17)*W$9</f>
        <v>262.67666228999997</v>
      </c>
      <c r="X20" s="7">
        <f>('Receitas e Despesas'!T17)*X$9</f>
        <v>404.60492855287134</v>
      </c>
      <c r="Y20" s="7">
        <f>('Receitas e Despesas'!U17)*Y$9</f>
        <v>464.98052051511996</v>
      </c>
      <c r="Z20" s="7">
        <f>('Receitas e Despesas'!V17)*Z$9</f>
        <v>1033.6513199525903</v>
      </c>
      <c r="AA20" s="7">
        <f>-'Receitas e Despesas'!W17</f>
        <v>0</v>
      </c>
      <c r="AB20" s="7">
        <f>-'Receitas e Despesas'!W17</f>
        <v>0</v>
      </c>
      <c r="AC20" s="7">
        <f>-'Receitas e Despesas'!ZB17</f>
        <v>0</v>
      </c>
      <c r="AD20" s="7">
        <f t="shared" si="83"/>
        <v>0</v>
      </c>
      <c r="AF20" s="7">
        <f>'Receitas e Despesas'!$W17</f>
        <v>0</v>
      </c>
      <c r="AG20" s="7">
        <f t="shared" si="12"/>
        <v>0</v>
      </c>
      <c r="AH20" s="7">
        <f t="shared" si="13"/>
        <v>0</v>
      </c>
      <c r="AI20" s="7">
        <f t="shared" si="13"/>
        <v>0</v>
      </c>
      <c r="AJ20" s="7">
        <f t="shared" si="13"/>
        <v>0</v>
      </c>
      <c r="AK20" s="7">
        <f t="shared" si="14"/>
        <v>0</v>
      </c>
      <c r="AL20" s="7">
        <f t="shared" si="13"/>
        <v>0</v>
      </c>
      <c r="AM20" s="7">
        <f t="shared" si="15"/>
        <v>0</v>
      </c>
      <c r="AO20" s="7">
        <f t="shared" si="16"/>
        <v>316957.67883386149</v>
      </c>
      <c r="AP20" s="7">
        <f t="shared" ca="1" si="78"/>
        <v>153495.46706460766</v>
      </c>
      <c r="AQ20" s="7">
        <f t="shared" ca="1" si="17"/>
        <v>153495.46706460766</v>
      </c>
      <c r="AR20" s="7">
        <f t="shared" ca="1" si="18"/>
        <v>153495.46706460766</v>
      </c>
      <c r="AS20" s="160">
        <f t="shared" ca="1" si="19"/>
        <v>163462.21176925383</v>
      </c>
      <c r="AT20" s="160">
        <f t="shared" si="20"/>
        <v>0</v>
      </c>
      <c r="AU20" s="160">
        <f t="shared" si="79"/>
        <v>0</v>
      </c>
      <c r="AV20" s="277">
        <f t="shared" ca="1" si="21"/>
        <v>163462.21176925383</v>
      </c>
      <c r="AW20" s="277">
        <f t="shared" ca="1" si="22"/>
        <v>163462.21176925383</v>
      </c>
      <c r="AX20" s="7"/>
      <c r="AY20" s="7">
        <f>SUMIF(IFRS!$BM$11:$BM$45,$G20,IFRS!$BI$11:$BI$45)/12</f>
        <v>89570.250548105279</v>
      </c>
      <c r="AZ20" s="19">
        <f>SUMIF(IFRS!$BM$11:$BM$45,$G20,IFRS!$BK$11:$BK$45)/12</f>
        <v>0</v>
      </c>
      <c r="BA20" s="102">
        <f>IF(Controle!$D$136="Não",AY20*SUM(Controle!$D$126:$D$127)*Controle!$D$135,AZ20*SUM(Controle!$D$126:$D$127)*Controle!$D$135)*$AP$9*IF($I20="cumulativo",0,1)</f>
        <v>0</v>
      </c>
      <c r="BB20" s="19"/>
      <c r="BC20" s="7">
        <f>SUMIF(IFRS!$BM$11:$BM$45,$G20,IFRS!$BJ$11:$BJ$45)/12</f>
        <v>5531.9938269736849</v>
      </c>
      <c r="BD20" s="19">
        <f>SUMIF(IFRS!$BM$11:$BM$45,$G20,IFRS!$BL$11:$BL$45)/12</f>
        <v>0</v>
      </c>
      <c r="BE20" s="102">
        <f>IF(Controle!$D$137="Não",BC20*SUM(Controle!$D$126:$D$127)*Controle!$D$135,BD20*SUM(Controle!$D$126:$D$127)*Controle!$D$135)*$AP$9*IF($I20="cumulativo",0,1)</f>
        <v>0</v>
      </c>
      <c r="BF20" s="19"/>
      <c r="BG20" s="19">
        <f>'Receitas e Despesas'!AR17</f>
        <v>447426.74368834455</v>
      </c>
      <c r="BH20" s="19">
        <f>'Receitas e Despesas'!AS17</f>
        <v>838248.89413286536</v>
      </c>
      <c r="BI20" s="19">
        <f>'Receitas e Despesas'!AT17</f>
        <v>757826.31</v>
      </c>
      <c r="BJ20" s="19">
        <f>'Receitas e Despesas'!AU17</f>
        <v>132598.02808330936</v>
      </c>
      <c r="BK20" s="19">
        <f>'Receitas e Despesas'!AV17</f>
        <v>310152.86572468374</v>
      </c>
      <c r="BL20" s="19">
        <f>'Receitas e Despesas'!AW17</f>
        <v>207358.58270466229</v>
      </c>
      <c r="BM20" s="19">
        <f>'Receitas e Despesas'!AX17</f>
        <v>118310.99125718939</v>
      </c>
      <c r="BN20" s="19">
        <f ca="1">'Receitas e Despesas'!AY17</f>
        <v>17132.847504533052</v>
      </c>
      <c r="BO20" s="19">
        <f ca="1">'Receitas e Despesas'!AZ17</f>
        <v>68531.39001813221</v>
      </c>
      <c r="BP20" s="19">
        <f>'Receitas e Despesas'!BA17</f>
        <v>513985.42513599154</v>
      </c>
      <c r="BQ20" s="19">
        <f>'Receitas e Despesas'!BB17</f>
        <v>80342.370175500007</v>
      </c>
      <c r="BR20" s="199">
        <f>IFERROR(SUMIF('Receitas e Despesas'!$H$7:$W$7,"Não Cumulativo",'Receitas e Despesas'!$H17:$W17)/'Receitas e Despesas'!$G17,0)</f>
        <v>0</v>
      </c>
      <c r="BS20" s="102">
        <f ca="1">SUMPRODUCT($BG$9:$BQ$9,$BG20:$BQ20)*SUM(Controle!$D$126:$D$127)*IF($I20="cumulativo",0,1)</f>
        <v>153495.46706460766</v>
      </c>
      <c r="BT20" s="7"/>
      <c r="BU20" s="19">
        <f ca="1">FM!EI18</f>
        <v>7582.0336895331957</v>
      </c>
      <c r="BV20" s="102">
        <f t="shared" ca="1" si="23"/>
        <v>352.56456656329362</v>
      </c>
      <c r="BW20" s="7"/>
      <c r="BX20" s="111">
        <f t="shared" ca="1" si="24"/>
        <v>163462.21176925383</v>
      </c>
      <c r="BY20" s="111">
        <f t="shared" ca="1" si="25"/>
        <v>163462.21176925383</v>
      </c>
      <c r="BZ20" s="111">
        <f ca="1">SUM(BY$10:BY20)-SUM(BX$10:BX20)</f>
        <v>0</v>
      </c>
      <c r="CA20" s="111">
        <f t="shared" si="26"/>
        <v>3359.3818636339324</v>
      </c>
      <c r="CB20" s="111">
        <f t="shared" si="27"/>
        <v>0</v>
      </c>
      <c r="CD20" s="19">
        <f ca="1">FM!BF18</f>
        <v>7582.0336895331957</v>
      </c>
      <c r="CE20" s="139">
        <f ca="1">CD20*-Controle!$D$94</f>
        <v>-1705.9575801449691</v>
      </c>
      <c r="CF20" s="278">
        <f t="shared" ca="1" si="28"/>
        <v>-1705.9575801449691</v>
      </c>
      <c r="CG20" s="1239">
        <f ca="1">FM!CA18</f>
        <v>-732424.57562765165</v>
      </c>
      <c r="CH20" s="138">
        <f t="shared" ca="1" si="29"/>
        <v>0</v>
      </c>
      <c r="CI20" s="140">
        <f t="shared" ca="1" si="30"/>
        <v>-6687522.7858385649</v>
      </c>
      <c r="CJ20" s="140">
        <f t="shared" ca="1" si="31"/>
        <v>0</v>
      </c>
      <c r="CK20" s="138">
        <f t="shared" ca="1" si="32"/>
        <v>0</v>
      </c>
      <c r="CL20" s="19">
        <f ca="1">IF(CK20-$FU20*Controle!$D$108&lt;=0,0,CK20-$FU20*Controle!$D$108)</f>
        <v>0</v>
      </c>
      <c r="CM20" s="110">
        <f ca="1">IF($C20&gt;Controle!$D$11,0,(CK20*-Controle!$D$91+CL20*-Controle!$D$92))</f>
        <v>0</v>
      </c>
      <c r="CN20" s="110">
        <f ca="1">IF($C20&gt;Controle!$D$11,0,(CK20*-Controle!$D$93))</f>
        <v>0</v>
      </c>
      <c r="CO20" s="110">
        <f ca="1">-CI20*SUM(Controle!$D$91:$D$93)*IF($I20="cumulativo",0,1)</f>
        <v>2273757.747185112</v>
      </c>
      <c r="CP20" s="110">
        <f t="shared" ca="1" si="33"/>
        <v>249024.35571340169</v>
      </c>
      <c r="CQ20" s="19">
        <f>-(FM!G18-FM!AV18)</f>
        <v>0</v>
      </c>
      <c r="CR20" s="19"/>
      <c r="CS20" s="19"/>
      <c r="CT20" s="19"/>
      <c r="CU20" s="19"/>
      <c r="CV20" s="138"/>
      <c r="CW20" s="140"/>
      <c r="CX20" s="140">
        <f t="shared" si="34"/>
        <v>0</v>
      </c>
      <c r="CY20" s="140">
        <f t="shared" ca="1" si="80"/>
        <v>-732424.57562765165</v>
      </c>
      <c r="CZ20" s="138">
        <f t="shared" ca="1" si="35"/>
        <v>0</v>
      </c>
      <c r="DA20" s="140">
        <f t="shared" ca="1" si="36"/>
        <v>-6687522.7858385649</v>
      </c>
      <c r="DB20" s="140">
        <f t="shared" ca="1" si="37"/>
        <v>0</v>
      </c>
      <c r="DC20" s="138">
        <f t="shared" ca="1" si="38"/>
        <v>0</v>
      </c>
      <c r="DD20" s="19">
        <f ca="1">IF(DC20-$FU20*Controle!$D$108&lt;=0,0,DC20-$FU20*Controle!$D$108)</f>
        <v>0</v>
      </c>
      <c r="DE20" s="110">
        <f ca="1">IF($C20&gt;Controle!$D$11,0,(DC20*-Controle!$D$91+DD20*-Controle!$D$92))</f>
        <v>0</v>
      </c>
      <c r="DF20" s="110">
        <f ca="1">IF($C20&gt;Controle!$D$11,0,DC20*-Controle!$D$93)</f>
        <v>0</v>
      </c>
      <c r="DG20" s="110">
        <f t="shared" ca="1" si="39"/>
        <v>-15353.618221304718</v>
      </c>
      <c r="DH20" s="110">
        <f t="shared" ca="1" si="40"/>
        <v>0</v>
      </c>
      <c r="DI20" s="110">
        <f t="shared" si="41"/>
        <v>0</v>
      </c>
      <c r="DJ20" s="110">
        <f t="shared" si="42"/>
        <v>0</v>
      </c>
      <c r="DK20" s="110">
        <f t="shared" ca="1" si="43"/>
        <v>0</v>
      </c>
      <c r="DL20" s="110">
        <f t="shared" ca="1" si="44"/>
        <v>0</v>
      </c>
      <c r="DM20" s="110">
        <f ca="1">-DA20*SUM(Controle!$D$91:$D$93)*IF($I20="cumulativo",0,1)</f>
        <v>2273757.747185112</v>
      </c>
      <c r="DN20" s="110">
        <f t="shared" ca="1" si="45"/>
        <v>249024.35571340169</v>
      </c>
      <c r="DO20" s="278">
        <f t="shared" ca="1" si="46"/>
        <v>0</v>
      </c>
      <c r="DP20" s="19">
        <f t="shared" ca="1" si="47"/>
        <v>0</v>
      </c>
      <c r="DQ20" s="19">
        <f t="shared" ca="1" si="48"/>
        <v>0</v>
      </c>
      <c r="DR20" s="19">
        <f t="shared" ca="1" si="49"/>
        <v>0</v>
      </c>
      <c r="DS20" s="19"/>
      <c r="DT20" s="19">
        <f ca="1">FM!BD18</f>
        <v>-494651.1183496078</v>
      </c>
      <c r="DU20" s="19">
        <f t="shared" si="50"/>
        <v>0</v>
      </c>
      <c r="DV20" s="19"/>
      <c r="DW20" s="19">
        <f t="shared" si="51"/>
        <v>0</v>
      </c>
      <c r="DX20" s="19">
        <f t="shared" si="52"/>
        <v>0</v>
      </c>
      <c r="DY20" s="138">
        <f t="shared" si="81"/>
        <v>0</v>
      </c>
      <c r="DZ20" s="140">
        <f t="shared" si="53"/>
        <v>0</v>
      </c>
      <c r="EA20" s="140">
        <f t="shared" ca="1" si="54"/>
        <v>-494651.1183496078</v>
      </c>
      <c r="EB20" s="138">
        <f t="shared" ca="1" si="55"/>
        <v>0</v>
      </c>
      <c r="EC20" s="140">
        <f t="shared" ca="1" si="56"/>
        <v>-4946511.1834960822</v>
      </c>
      <c r="ED20" s="140">
        <f t="shared" ca="1" si="57"/>
        <v>0</v>
      </c>
      <c r="EE20" s="138">
        <f t="shared" ca="1" si="58"/>
        <v>0</v>
      </c>
      <c r="EF20" s="19">
        <f ca="1">IF(EE20-$FU20*Controle!$D$108&lt;=0,0,EE20-$FU20*Controle!$D$108)</f>
        <v>0</v>
      </c>
      <c r="EG20" s="110">
        <f ca="1">IF($C20&gt;Controle!$D$11,0,(EE20*-Controle!$D$91+EF20*-Controle!$D$92))</f>
        <v>0</v>
      </c>
      <c r="EH20" s="110">
        <f ca="1">IF($C20&gt;Controle!$D$11,0,EE20*-Controle!$D$93)</f>
        <v>0</v>
      </c>
      <c r="EI20" s="278">
        <f t="shared" ca="1" si="59"/>
        <v>0</v>
      </c>
      <c r="EJ20" s="19"/>
      <c r="EK20" s="19"/>
      <c r="EL20" s="19">
        <f ca="1">FM!CA18-FM!BF18</f>
        <v>-740006.60931718489</v>
      </c>
      <c r="EM20" s="19">
        <f t="shared" si="60"/>
        <v>0</v>
      </c>
      <c r="EN20" s="19">
        <f t="shared" si="61"/>
        <v>0</v>
      </c>
      <c r="EO20" s="19">
        <f t="shared" si="62"/>
        <v>0</v>
      </c>
      <c r="EP20" s="19">
        <f t="shared" si="63"/>
        <v>0</v>
      </c>
      <c r="EQ20" s="140">
        <f t="shared" si="64"/>
        <v>0</v>
      </c>
      <c r="ER20" s="140">
        <f t="shared" si="65"/>
        <v>0</v>
      </c>
      <c r="ES20" s="140">
        <f t="shared" ca="1" si="66"/>
        <v>-740006.60931718489</v>
      </c>
      <c r="ET20" s="138">
        <f t="shared" ca="1" si="67"/>
        <v>0</v>
      </c>
      <c r="EU20" s="140">
        <f t="shared" ca="1" si="68"/>
        <v>-6755761.0890443642</v>
      </c>
      <c r="EV20" s="140">
        <f t="shared" ca="1" si="69"/>
        <v>0</v>
      </c>
      <c r="EW20" s="138">
        <f t="shared" ca="1" si="70"/>
        <v>0</v>
      </c>
      <c r="EX20" s="19">
        <f ca="1">IF(EW20-$FU20*Controle!$D$108&lt;=0,0,EW20-$FU20*Controle!$D$108)</f>
        <v>0</v>
      </c>
      <c r="EY20" s="110">
        <f ca="1">IF($C20&gt;Controle!$D$11,0,(EW20*-Controle!$D$91+EX20*-Controle!$D$92))</f>
        <v>0</v>
      </c>
      <c r="EZ20" s="110">
        <f ca="1">IF($C20&gt;Controle!$D$11,0,EW20*-Controle!$D$93)</f>
        <v>0</v>
      </c>
      <c r="FA20" s="278">
        <f t="shared" ca="1" si="71"/>
        <v>0</v>
      </c>
      <c r="FB20" s="19"/>
      <c r="FC20" s="19">
        <f>'Receitas e Despesas'!G17</f>
        <v>3426569.5009066109</v>
      </c>
      <c r="FD20" s="19">
        <f t="shared" ca="1" si="72"/>
        <v>9287.9912696781648</v>
      </c>
      <c r="FE20" s="19">
        <f ca="1">$FD20+$FC20*Controle!$E$88</f>
        <v>1105790.2315597937</v>
      </c>
      <c r="FF20" s="19">
        <f ca="1">$FD20+$FC20*Controle!$E$88</f>
        <v>1105790.2315597937</v>
      </c>
      <c r="FG20" s="19">
        <f>IF($FC20&gt;Controle!$D$106,$FC20*Controle!$E$88-Controle!$D$108,0)</f>
        <v>1076502.2402901156</v>
      </c>
      <c r="FH20" s="110">
        <f ca="1">$FE20*-Controle!$E$91+FG20*-Controle!$E$92</f>
        <v>-273518.75876298058</v>
      </c>
      <c r="FI20" s="110">
        <f ca="1">$FF20*-Controle!$E$93</f>
        <v>-99521.120840381423</v>
      </c>
      <c r="FJ20" s="278">
        <f t="shared" ca="1" si="73"/>
        <v>-373039.879603362</v>
      </c>
      <c r="FK20" s="278">
        <f t="shared" si="82"/>
        <v>0</v>
      </c>
      <c r="FL20" s="19">
        <f ca="1">SUM($FJ$10:FJ20)-SUM($FK$10:FK20)</f>
        <v>-373039.87960336357</v>
      </c>
      <c r="FM20" s="19">
        <f t="shared" ca="1" si="74"/>
        <v>0</v>
      </c>
      <c r="FN20" s="19">
        <f t="shared" ca="1" si="75"/>
        <v>0</v>
      </c>
      <c r="FO20" s="19"/>
      <c r="FP20" s="19"/>
      <c r="FQ20" s="19"/>
      <c r="FR20" s="19"/>
      <c r="FS20" s="19"/>
      <c r="FT20" s="19"/>
      <c r="FU20" s="94">
        <f>IF(HLOOKUP($B20,Controle!$C$116:$AQ$117,2,0)="anual",12,IF(HLOOKUP($B20,Controle!$C$116:$AQ$117,2,0)="Trimestral",3,1))</f>
        <v>1</v>
      </c>
      <c r="FV20" s="19"/>
    </row>
    <row r="21" spans="2:178">
      <c r="B21" s="128">
        <f t="shared" si="9"/>
        <v>2026</v>
      </c>
      <c r="C21" s="80">
        <f t="shared" si="76"/>
        <v>46327</v>
      </c>
      <c r="D21" s="128">
        <f t="shared" si="10"/>
        <v>11</v>
      </c>
      <c r="E21" s="128">
        <f>IF(C21&lt;Controle!$D$9,0,1)</f>
        <v>1</v>
      </c>
      <c r="F21" s="233">
        <f>IFRS!D19</f>
        <v>1</v>
      </c>
      <c r="G21" s="233">
        <f>FM!E19</f>
        <v>1</v>
      </c>
      <c r="I21" s="985" t="str">
        <f>IF(INDEX(Controle!$118:$118,MATCH($B21,Controle!$116:$116,0))="Presumido","cumulativo","não cumulativo")</f>
        <v>não cumulativo</v>
      </c>
      <c r="J21" s="986">
        <f>IF(I21="Não Cumulativo",SUM(Controle!$D$97:$D$98),SUM(Controle!$E$97:$E$98))</f>
        <v>9.2499999999999999E-2</v>
      </c>
      <c r="M21" s="7">
        <f>SUM('Receitas e Despesas'!H18:V18)</f>
        <v>3426569.5009066109</v>
      </c>
      <c r="N21" s="7">
        <f>SUM('Receitas e Despesas'!H18,'Receitas e Despesas'!M18,'Receitas e Despesas'!R18)</f>
        <v>1217337.8009698177</v>
      </c>
      <c r="O21" s="7">
        <f>SUM('Receitas e Despesas'!I18,'Receitas e Despesas'!N18,'Receitas e Despesas'!S18)</f>
        <v>267930.19553579995</v>
      </c>
      <c r="P21" s="7">
        <f>SUM('Receitas e Despesas'!J18,'Receitas e Despesas'!O18,'Receitas e Despesas'!T18)</f>
        <v>412697.02712392877</v>
      </c>
      <c r="Q21" s="7">
        <f>SUM('Receitas e Despesas'!K18,'Receitas e Despesas'!P18,'Receitas e Despesas'!U18)</f>
        <v>474280.1309254223</v>
      </c>
      <c r="R21" s="7">
        <f>SUM('Receitas e Despesas'!L18,'Receitas e Despesas'!Q18,'Receitas e Despesas'!V18)</f>
        <v>1054324.3463516422</v>
      </c>
      <c r="S21" s="7">
        <f t="shared" si="77"/>
        <v>316957.67883386149</v>
      </c>
      <c r="T21" s="7"/>
      <c r="U21" s="7"/>
      <c r="V21" s="1007">
        <f>('Receitas e Despesas'!R18)*V$9</f>
        <v>1193.4684323233507</v>
      </c>
      <c r="W21" s="7">
        <f>('Receitas e Despesas'!S18)*W$9</f>
        <v>262.67666228999997</v>
      </c>
      <c r="X21" s="7">
        <f>('Receitas e Despesas'!T18)*X$9</f>
        <v>404.60492855287134</v>
      </c>
      <c r="Y21" s="7">
        <f>('Receitas e Despesas'!U18)*Y$9</f>
        <v>464.98052051511996</v>
      </c>
      <c r="Z21" s="7">
        <f>('Receitas e Despesas'!V18)*Z$9</f>
        <v>1033.6513199525903</v>
      </c>
      <c r="AA21" s="7">
        <f>-'Receitas e Despesas'!W18</f>
        <v>0</v>
      </c>
      <c r="AB21" s="7">
        <f>-'Receitas e Despesas'!W18</f>
        <v>0</v>
      </c>
      <c r="AC21" s="7">
        <f>-'Receitas e Despesas'!ZB18</f>
        <v>0</v>
      </c>
      <c r="AD21" s="7">
        <f t="shared" si="83"/>
        <v>0</v>
      </c>
      <c r="AF21" s="7">
        <f>'Receitas e Despesas'!$W18</f>
        <v>0</v>
      </c>
      <c r="AG21" s="7">
        <f t="shared" si="12"/>
        <v>0</v>
      </c>
      <c r="AH21" s="7">
        <f t="shared" si="13"/>
        <v>0</v>
      </c>
      <c r="AI21" s="7">
        <f t="shared" si="13"/>
        <v>0</v>
      </c>
      <c r="AJ21" s="7">
        <f t="shared" si="13"/>
        <v>0</v>
      </c>
      <c r="AK21" s="7">
        <f t="shared" si="14"/>
        <v>0</v>
      </c>
      <c r="AL21" s="7">
        <f t="shared" si="13"/>
        <v>0</v>
      </c>
      <c r="AM21" s="7">
        <f t="shared" si="15"/>
        <v>0</v>
      </c>
      <c r="AO21" s="7">
        <f t="shared" si="16"/>
        <v>316957.67883386149</v>
      </c>
      <c r="AP21" s="7">
        <f t="shared" ca="1" si="78"/>
        <v>153495.46706460766</v>
      </c>
      <c r="AQ21" s="7">
        <f t="shared" ca="1" si="17"/>
        <v>153495.46706460766</v>
      </c>
      <c r="AR21" s="7">
        <f t="shared" ca="1" si="18"/>
        <v>153495.46706460766</v>
      </c>
      <c r="AS21" s="160">
        <f t="shared" ca="1" si="19"/>
        <v>163462.21176925383</v>
      </c>
      <c r="AT21" s="160">
        <f t="shared" si="20"/>
        <v>0</v>
      </c>
      <c r="AU21" s="160">
        <f t="shared" si="79"/>
        <v>0</v>
      </c>
      <c r="AV21" s="277">
        <f t="shared" ca="1" si="21"/>
        <v>163462.21176925383</v>
      </c>
      <c r="AW21" s="277">
        <f t="shared" ca="1" si="22"/>
        <v>163462.21176925383</v>
      </c>
      <c r="AX21" s="7"/>
      <c r="AY21" s="7">
        <f>SUMIF(IFRS!$BM$11:$BM$45,$G21,IFRS!$BI$11:$BI$45)/12</f>
        <v>89570.250548105279</v>
      </c>
      <c r="AZ21" s="19">
        <f>SUMIF(IFRS!$BM$11:$BM$45,$G21,IFRS!$BK$11:$BK$45)/12</f>
        <v>0</v>
      </c>
      <c r="BA21" s="102">
        <f>IF(Controle!$D$136="Não",AY21*SUM(Controle!$D$126:$D$127)*Controle!$D$135,AZ21*SUM(Controle!$D$126:$D$127)*Controle!$D$135)*$AP$9*IF($I21="cumulativo",0,1)</f>
        <v>0</v>
      </c>
      <c r="BB21" s="19"/>
      <c r="BC21" s="7">
        <f>SUMIF(IFRS!$BM$11:$BM$45,$G21,IFRS!$BJ$11:$BJ$45)/12</f>
        <v>5531.9938269736849</v>
      </c>
      <c r="BD21" s="19">
        <f>SUMIF(IFRS!$BM$11:$BM$45,$G21,IFRS!$BL$11:$BL$45)/12</f>
        <v>0</v>
      </c>
      <c r="BE21" s="102">
        <f>IF(Controle!$D$137="Não",BC21*SUM(Controle!$D$126:$D$127)*Controle!$D$135,BD21*SUM(Controle!$D$126:$D$127)*Controle!$D$135)*$AP$9*IF($I21="cumulativo",0,1)</f>
        <v>0</v>
      </c>
      <c r="BF21" s="19"/>
      <c r="BG21" s="19">
        <f>'Receitas e Despesas'!AR18</f>
        <v>447426.74368834455</v>
      </c>
      <c r="BH21" s="19">
        <f>'Receitas e Despesas'!AS18</f>
        <v>838248.89413286536</v>
      </c>
      <c r="BI21" s="19">
        <f>'Receitas e Despesas'!AT18</f>
        <v>757826.31</v>
      </c>
      <c r="BJ21" s="19">
        <f>'Receitas e Despesas'!AU18</f>
        <v>132598.02808330936</v>
      </c>
      <c r="BK21" s="19">
        <f>'Receitas e Despesas'!AV18</f>
        <v>310152.86572468374</v>
      </c>
      <c r="BL21" s="19">
        <f>'Receitas e Despesas'!AW18</f>
        <v>207358.58270466229</v>
      </c>
      <c r="BM21" s="19">
        <f>'Receitas e Despesas'!AX18</f>
        <v>118310.99125718939</v>
      </c>
      <c r="BN21" s="19">
        <f ca="1">'Receitas e Despesas'!AY18</f>
        <v>17132.847504533052</v>
      </c>
      <c r="BO21" s="19">
        <f ca="1">'Receitas e Despesas'!AZ18</f>
        <v>68531.39001813221</v>
      </c>
      <c r="BP21" s="19">
        <f>'Receitas e Despesas'!BA18</f>
        <v>513985.42513599154</v>
      </c>
      <c r="BQ21" s="19">
        <f>'Receitas e Despesas'!BB18</f>
        <v>80342.370175500007</v>
      </c>
      <c r="BR21" s="199">
        <f>IFERROR(SUMIF('Receitas e Despesas'!$H$7:$W$7,"Não Cumulativo",'Receitas e Despesas'!$H18:$W18)/'Receitas e Despesas'!$G18,0)</f>
        <v>0</v>
      </c>
      <c r="BS21" s="102">
        <f ca="1">SUMPRODUCT($BG$9:$BQ$9,$BG21:$BQ21)*SUM(Controle!$D$126:$D$127)*IF($I21="cumulativo",0,1)</f>
        <v>153495.46706460766</v>
      </c>
      <c r="BT21" s="7"/>
      <c r="BU21" s="19">
        <f ca="1">FM!EI19</f>
        <v>7582.0336895331957</v>
      </c>
      <c r="BV21" s="102">
        <f t="shared" ca="1" si="23"/>
        <v>352.56456656329362</v>
      </c>
      <c r="BW21" s="7"/>
      <c r="BX21" s="111">
        <f t="shared" ca="1" si="24"/>
        <v>163462.21176925383</v>
      </c>
      <c r="BY21" s="111">
        <f t="shared" ca="1" si="25"/>
        <v>163462.21176925383</v>
      </c>
      <c r="BZ21" s="111">
        <f ca="1">SUM(BY$10:BY21)-SUM(BX$10:BX21)</f>
        <v>0</v>
      </c>
      <c r="CA21" s="111">
        <f t="shared" si="26"/>
        <v>3359.3818636339324</v>
      </c>
      <c r="CB21" s="111">
        <f t="shared" si="27"/>
        <v>0</v>
      </c>
      <c r="CD21" s="19">
        <f ca="1">FM!BF19</f>
        <v>7582.0336895331957</v>
      </c>
      <c r="CE21" s="139">
        <f ca="1">CD21*-Controle!$D$94</f>
        <v>-1705.9575801449691</v>
      </c>
      <c r="CF21" s="278">
        <f t="shared" ca="1" si="28"/>
        <v>-1705.9575801449691</v>
      </c>
      <c r="CG21" s="1239">
        <f ca="1">FM!CA19</f>
        <v>-722644.76211152354</v>
      </c>
      <c r="CH21" s="138">
        <f t="shared" ca="1" si="29"/>
        <v>0</v>
      </c>
      <c r="CI21" s="140">
        <f t="shared" ca="1" si="30"/>
        <v>-7410167.547950088</v>
      </c>
      <c r="CJ21" s="140">
        <f t="shared" ca="1" si="31"/>
        <v>0</v>
      </c>
      <c r="CK21" s="138">
        <f t="shared" ca="1" si="32"/>
        <v>0</v>
      </c>
      <c r="CL21" s="19">
        <f ca="1">IF(CK21-$FU21*Controle!$D$108&lt;=0,0,CK21-$FU21*Controle!$D$108)</f>
        <v>0</v>
      </c>
      <c r="CM21" s="110">
        <f ca="1">IF($C21&gt;Controle!$D$11,0,(CK21*-Controle!$D$91+CL21*-Controle!$D$92))</f>
        <v>0</v>
      </c>
      <c r="CN21" s="110">
        <f ca="1">IF($C21&gt;Controle!$D$11,0,(CK21*-Controle!$D$93))</f>
        <v>0</v>
      </c>
      <c r="CO21" s="110">
        <f ca="1">-CI21*SUM(Controle!$D$91:$D$93)*IF($I21="cumulativo",0,1)</f>
        <v>2519456.9663030296</v>
      </c>
      <c r="CP21" s="110">
        <f t="shared" ca="1" si="33"/>
        <v>245699.21911791759</v>
      </c>
      <c r="CQ21" s="19">
        <f>-(FM!G19-FM!AV19)</f>
        <v>0</v>
      </c>
      <c r="CR21" s="19"/>
      <c r="CS21" s="19"/>
      <c r="CT21" s="19"/>
      <c r="CU21" s="19"/>
      <c r="CV21" s="138"/>
      <c r="CW21" s="140"/>
      <c r="CX21" s="140">
        <f t="shared" si="34"/>
        <v>0</v>
      </c>
      <c r="CY21" s="140">
        <f t="shared" ca="1" si="80"/>
        <v>-722644.76211152354</v>
      </c>
      <c r="CZ21" s="138">
        <f t="shared" ca="1" si="35"/>
        <v>0</v>
      </c>
      <c r="DA21" s="140">
        <f t="shared" ca="1" si="36"/>
        <v>-7410167.547950088</v>
      </c>
      <c r="DB21" s="140">
        <f t="shared" ca="1" si="37"/>
        <v>0</v>
      </c>
      <c r="DC21" s="138">
        <f t="shared" ca="1" si="38"/>
        <v>0</v>
      </c>
      <c r="DD21" s="19">
        <f ca="1">IF(DC21-$FU21*Controle!$D$108&lt;=0,0,DC21-$FU21*Controle!$D$108)</f>
        <v>0</v>
      </c>
      <c r="DE21" s="110">
        <f ca="1">IF($C21&gt;Controle!$D$11,0,(DC21*-Controle!$D$91+DD21*-Controle!$D$92))</f>
        <v>0</v>
      </c>
      <c r="DF21" s="110">
        <f ca="1">IF($C21&gt;Controle!$D$11,0,DC21*-Controle!$D$93)</f>
        <v>0</v>
      </c>
      <c r="DG21" s="110">
        <f t="shared" ca="1" si="39"/>
        <v>-17059.575801449686</v>
      </c>
      <c r="DH21" s="110">
        <f t="shared" ca="1" si="40"/>
        <v>0</v>
      </c>
      <c r="DI21" s="110">
        <f t="shared" si="41"/>
        <v>0</v>
      </c>
      <c r="DJ21" s="110">
        <f t="shared" si="42"/>
        <v>0</v>
      </c>
      <c r="DK21" s="110">
        <f t="shared" ca="1" si="43"/>
        <v>0</v>
      </c>
      <c r="DL21" s="110">
        <f t="shared" ca="1" si="44"/>
        <v>0</v>
      </c>
      <c r="DM21" s="110">
        <f ca="1">-DA21*SUM(Controle!$D$91:$D$93)*IF($I21="cumulativo",0,1)</f>
        <v>2519456.9663030296</v>
      </c>
      <c r="DN21" s="110">
        <f t="shared" ca="1" si="45"/>
        <v>245699.21911791759</v>
      </c>
      <c r="DO21" s="278">
        <f t="shared" ca="1" si="46"/>
        <v>0</v>
      </c>
      <c r="DP21" s="19">
        <f t="shared" ca="1" si="47"/>
        <v>0</v>
      </c>
      <c r="DQ21" s="19">
        <f t="shared" ca="1" si="48"/>
        <v>0</v>
      </c>
      <c r="DR21" s="19">
        <f t="shared" ca="1" si="49"/>
        <v>0</v>
      </c>
      <c r="DS21" s="19"/>
      <c r="DT21" s="19">
        <f ca="1">FM!BD19</f>
        <v>-494651.11834960803</v>
      </c>
      <c r="DU21" s="19">
        <f t="shared" si="50"/>
        <v>0</v>
      </c>
      <c r="DV21" s="19"/>
      <c r="DW21" s="19">
        <f t="shared" si="51"/>
        <v>0</v>
      </c>
      <c r="DX21" s="19">
        <f t="shared" si="52"/>
        <v>0</v>
      </c>
      <c r="DY21" s="138">
        <f t="shared" si="81"/>
        <v>0</v>
      </c>
      <c r="DZ21" s="140">
        <f t="shared" si="53"/>
        <v>0</v>
      </c>
      <c r="EA21" s="140">
        <f t="shared" ca="1" si="54"/>
        <v>-494651.11834960803</v>
      </c>
      <c r="EB21" s="138">
        <f t="shared" ca="1" si="55"/>
        <v>0</v>
      </c>
      <c r="EC21" s="140">
        <f t="shared" ca="1" si="56"/>
        <v>-5441162.3018456902</v>
      </c>
      <c r="ED21" s="140">
        <f t="shared" ca="1" si="57"/>
        <v>0</v>
      </c>
      <c r="EE21" s="138">
        <f t="shared" ca="1" si="58"/>
        <v>0</v>
      </c>
      <c r="EF21" s="19">
        <f ca="1">IF(EE21-$FU21*Controle!$D$108&lt;=0,0,EE21-$FU21*Controle!$D$108)</f>
        <v>0</v>
      </c>
      <c r="EG21" s="110">
        <f ca="1">IF($C21&gt;Controle!$D$11,0,(EE21*-Controle!$D$91+EF21*-Controle!$D$92))</f>
        <v>0</v>
      </c>
      <c r="EH21" s="110">
        <f ca="1">IF($C21&gt;Controle!$D$11,0,EE21*-Controle!$D$93)</f>
        <v>0</v>
      </c>
      <c r="EI21" s="278">
        <f t="shared" ca="1" si="59"/>
        <v>0</v>
      </c>
      <c r="EJ21" s="19"/>
      <c r="EK21" s="19"/>
      <c r="EL21" s="19">
        <f ca="1">FM!CA19-FM!BF19</f>
        <v>-730226.79580105678</v>
      </c>
      <c r="EM21" s="19">
        <f t="shared" si="60"/>
        <v>0</v>
      </c>
      <c r="EN21" s="19">
        <f t="shared" si="61"/>
        <v>0</v>
      </c>
      <c r="EO21" s="19">
        <f t="shared" si="62"/>
        <v>0</v>
      </c>
      <c r="EP21" s="19">
        <f t="shared" si="63"/>
        <v>0</v>
      </c>
      <c r="EQ21" s="140">
        <f t="shared" si="64"/>
        <v>0</v>
      </c>
      <c r="ER21" s="140">
        <f t="shared" si="65"/>
        <v>0</v>
      </c>
      <c r="ES21" s="140">
        <f t="shared" ca="1" si="66"/>
        <v>-730226.79580105678</v>
      </c>
      <c r="ET21" s="138">
        <f t="shared" ca="1" si="67"/>
        <v>0</v>
      </c>
      <c r="EU21" s="140">
        <f t="shared" ca="1" si="68"/>
        <v>-7485987.8848454207</v>
      </c>
      <c r="EV21" s="140">
        <f t="shared" ca="1" si="69"/>
        <v>0</v>
      </c>
      <c r="EW21" s="138">
        <f t="shared" ca="1" si="70"/>
        <v>0</v>
      </c>
      <c r="EX21" s="19">
        <f ca="1">IF(EW21-$FU21*Controle!$D$108&lt;=0,0,EW21-$FU21*Controle!$D$108)</f>
        <v>0</v>
      </c>
      <c r="EY21" s="110">
        <f ca="1">IF($C21&gt;Controle!$D$11,0,(EW21*-Controle!$D$91+EX21*-Controle!$D$92))</f>
        <v>0</v>
      </c>
      <c r="EZ21" s="110">
        <f ca="1">IF($C21&gt;Controle!$D$11,0,EW21*-Controle!$D$93)</f>
        <v>0</v>
      </c>
      <c r="FA21" s="278">
        <f t="shared" ca="1" si="71"/>
        <v>0</v>
      </c>
      <c r="FB21" s="19"/>
      <c r="FC21" s="19">
        <f>'Receitas e Despesas'!G18</f>
        <v>3426569.5009066109</v>
      </c>
      <c r="FD21" s="19">
        <f t="shared" ca="1" si="72"/>
        <v>9287.9912696781648</v>
      </c>
      <c r="FE21" s="19">
        <f ca="1">$FD21+$FC21*Controle!$E$88</f>
        <v>1105790.2315597937</v>
      </c>
      <c r="FF21" s="19">
        <f ca="1">$FD21+$FC21*Controle!$E$88</f>
        <v>1105790.2315597937</v>
      </c>
      <c r="FG21" s="19">
        <f>IF($FC21&gt;Controle!$D$106,$FC21*Controle!$E$88-Controle!$D$108,0)</f>
        <v>1076502.2402901156</v>
      </c>
      <c r="FH21" s="110">
        <f ca="1">$FE21*-Controle!$E$91+FG21*-Controle!$E$92</f>
        <v>-273518.75876298058</v>
      </c>
      <c r="FI21" s="110">
        <f ca="1">$FF21*-Controle!$E$93</f>
        <v>-99521.120840381423</v>
      </c>
      <c r="FJ21" s="278">
        <f t="shared" ca="1" si="73"/>
        <v>-373039.879603362</v>
      </c>
      <c r="FK21" s="278">
        <f t="shared" si="82"/>
        <v>0</v>
      </c>
      <c r="FL21" s="19">
        <f ca="1">SUM($FJ$10:FJ21)-SUM($FK$10:FK21)</f>
        <v>-746079.75920672575</v>
      </c>
      <c r="FM21" s="19">
        <f t="shared" ca="1" si="74"/>
        <v>0</v>
      </c>
      <c r="FN21" s="19">
        <f t="shared" ca="1" si="75"/>
        <v>0</v>
      </c>
      <c r="FO21" s="19"/>
      <c r="FP21" s="19"/>
      <c r="FQ21" s="19"/>
      <c r="FR21" s="19"/>
      <c r="FS21" s="19"/>
      <c r="FT21" s="19"/>
      <c r="FU21" s="94">
        <f>IF(HLOOKUP($B21,Controle!$C$116:$AQ$117,2,0)="anual",12,IF(HLOOKUP($B21,Controle!$C$116:$AQ$117,2,0)="Trimestral",3,1))</f>
        <v>1</v>
      </c>
      <c r="FV21" s="19"/>
    </row>
    <row r="22" spans="2:178">
      <c r="B22" s="128">
        <f t="shared" si="9"/>
        <v>2026</v>
      </c>
      <c r="C22" s="80">
        <f t="shared" si="76"/>
        <v>46357</v>
      </c>
      <c r="D22" s="128">
        <f t="shared" si="10"/>
        <v>12</v>
      </c>
      <c r="E22" s="128">
        <f>IF(C22&lt;Controle!$D$9,0,1)</f>
        <v>1</v>
      </c>
      <c r="F22" s="233">
        <f>IFRS!D20</f>
        <v>1</v>
      </c>
      <c r="G22" s="233">
        <f>FM!E20</f>
        <v>1</v>
      </c>
      <c r="I22" s="985" t="str">
        <f>IF(INDEX(Controle!$118:$118,MATCH($B22,Controle!$116:$116,0))="Presumido","cumulativo","não cumulativo")</f>
        <v>não cumulativo</v>
      </c>
      <c r="J22" s="986">
        <f>IF(I22="Não Cumulativo",SUM(Controle!$D$97:$D$98),SUM(Controle!$E$97:$E$98))</f>
        <v>9.2499999999999999E-2</v>
      </c>
      <c r="M22" s="7">
        <f>SUM('Receitas e Despesas'!H19:V19)</f>
        <v>3426569.5009066109</v>
      </c>
      <c r="N22" s="7">
        <f>SUM('Receitas e Despesas'!H19,'Receitas e Despesas'!M19,'Receitas e Despesas'!R19)</f>
        <v>1217337.8009698177</v>
      </c>
      <c r="O22" s="7">
        <f>SUM('Receitas e Despesas'!I19,'Receitas e Despesas'!N19,'Receitas e Despesas'!S19)</f>
        <v>267930.19553579995</v>
      </c>
      <c r="P22" s="7">
        <f>SUM('Receitas e Despesas'!J19,'Receitas e Despesas'!O19,'Receitas e Despesas'!T19)</f>
        <v>412697.02712392877</v>
      </c>
      <c r="Q22" s="7">
        <f>SUM('Receitas e Despesas'!K19,'Receitas e Despesas'!P19,'Receitas e Despesas'!U19)</f>
        <v>474280.1309254223</v>
      </c>
      <c r="R22" s="7">
        <f>SUM('Receitas e Despesas'!L19,'Receitas e Despesas'!Q19,'Receitas e Despesas'!V19)</f>
        <v>1054324.3463516422</v>
      </c>
      <c r="S22" s="7">
        <f t="shared" si="77"/>
        <v>316957.67883386149</v>
      </c>
      <c r="T22" s="7"/>
      <c r="U22" s="7"/>
      <c r="V22" s="1007">
        <f>('Receitas e Despesas'!R19)*V$9</f>
        <v>1193.4684323233507</v>
      </c>
      <c r="W22" s="7">
        <f>('Receitas e Despesas'!S19)*W$9</f>
        <v>262.67666228999997</v>
      </c>
      <c r="X22" s="7">
        <f>('Receitas e Despesas'!T19)*X$9</f>
        <v>404.60492855287134</v>
      </c>
      <c r="Y22" s="7">
        <f>('Receitas e Despesas'!U19)*Y$9</f>
        <v>464.98052051511996</v>
      </c>
      <c r="Z22" s="7">
        <f>('Receitas e Despesas'!V19)*Z$9</f>
        <v>1033.6513199525903</v>
      </c>
      <c r="AA22" s="7">
        <f>-'Receitas e Despesas'!W19</f>
        <v>0</v>
      </c>
      <c r="AB22" s="7">
        <f>-'Receitas e Despesas'!W19</f>
        <v>0</v>
      </c>
      <c r="AC22" s="7">
        <f>-'Receitas e Despesas'!ZB19</f>
        <v>0</v>
      </c>
      <c r="AD22" s="7">
        <f t="shared" si="83"/>
        <v>0</v>
      </c>
      <c r="AF22" s="7">
        <f>'Receitas e Despesas'!$W19</f>
        <v>0</v>
      </c>
      <c r="AG22" s="7">
        <f t="shared" si="12"/>
        <v>0</v>
      </c>
      <c r="AH22" s="7">
        <f t="shared" si="13"/>
        <v>0</v>
      </c>
      <c r="AI22" s="7">
        <f t="shared" si="13"/>
        <v>0</v>
      </c>
      <c r="AJ22" s="7">
        <f t="shared" si="13"/>
        <v>0</v>
      </c>
      <c r="AK22" s="7">
        <f t="shared" si="14"/>
        <v>0</v>
      </c>
      <c r="AL22" s="7">
        <f t="shared" si="13"/>
        <v>0</v>
      </c>
      <c r="AM22" s="7">
        <f t="shared" si="15"/>
        <v>0</v>
      </c>
      <c r="AO22" s="7">
        <f t="shared" si="16"/>
        <v>316957.67883386149</v>
      </c>
      <c r="AP22" s="7">
        <f t="shared" ca="1" si="78"/>
        <v>153495.46706460766</v>
      </c>
      <c r="AQ22" s="7">
        <f t="shared" ca="1" si="17"/>
        <v>153495.46706460766</v>
      </c>
      <c r="AR22" s="7">
        <f t="shared" ca="1" si="18"/>
        <v>153495.46706460766</v>
      </c>
      <c r="AS22" s="160">
        <f t="shared" ca="1" si="19"/>
        <v>163462.21176925383</v>
      </c>
      <c r="AT22" s="160">
        <f t="shared" si="20"/>
        <v>0</v>
      </c>
      <c r="AU22" s="160">
        <f t="shared" si="79"/>
        <v>0</v>
      </c>
      <c r="AV22" s="277">
        <f t="shared" ca="1" si="21"/>
        <v>163462.21176925383</v>
      </c>
      <c r="AW22" s="277">
        <f t="shared" ca="1" si="22"/>
        <v>163462.21176925383</v>
      </c>
      <c r="AX22" s="7"/>
      <c r="AY22" s="7">
        <f>SUMIF(IFRS!$BM$11:$BM$45,$G22,IFRS!$BI$11:$BI$45)/12</f>
        <v>89570.250548105279</v>
      </c>
      <c r="AZ22" s="19">
        <f>SUMIF(IFRS!$BM$11:$BM$45,$G22,IFRS!$BK$11:$BK$45)/12</f>
        <v>0</v>
      </c>
      <c r="BA22" s="102">
        <f>IF(Controle!$D$136="Não",AY22*SUM(Controle!$D$126:$D$127)*Controle!$D$135,AZ22*SUM(Controle!$D$126:$D$127)*Controle!$D$135)*$AP$9*IF($I22="cumulativo",0,1)</f>
        <v>0</v>
      </c>
      <c r="BB22" s="19"/>
      <c r="BC22" s="7">
        <f>SUMIF(IFRS!$BM$11:$BM$45,$G22,IFRS!$BJ$11:$BJ$45)/12</f>
        <v>5531.9938269736849</v>
      </c>
      <c r="BD22" s="19">
        <f>SUMIF(IFRS!$BM$11:$BM$45,$G22,IFRS!$BL$11:$BL$45)/12</f>
        <v>0</v>
      </c>
      <c r="BE22" s="102">
        <f>IF(Controle!$D$137="Não",BC22*SUM(Controle!$D$126:$D$127)*Controle!$D$135,BD22*SUM(Controle!$D$126:$D$127)*Controle!$D$135)*$AP$9*IF($I22="cumulativo",0,1)</f>
        <v>0</v>
      </c>
      <c r="BF22" s="19"/>
      <c r="BG22" s="19">
        <f>'Receitas e Despesas'!AR19</f>
        <v>447426.74368834455</v>
      </c>
      <c r="BH22" s="19">
        <f>'Receitas e Despesas'!AS19</f>
        <v>838248.89413286536</v>
      </c>
      <c r="BI22" s="19">
        <f>'Receitas e Despesas'!AT19</f>
        <v>757826.31</v>
      </c>
      <c r="BJ22" s="19">
        <f>'Receitas e Despesas'!AU19</f>
        <v>132598.02808330936</v>
      </c>
      <c r="BK22" s="19">
        <f>'Receitas e Despesas'!AV19</f>
        <v>310152.86572468374</v>
      </c>
      <c r="BL22" s="19">
        <f>'Receitas e Despesas'!AW19</f>
        <v>207358.58270466229</v>
      </c>
      <c r="BM22" s="19">
        <f>'Receitas e Despesas'!AX19</f>
        <v>118310.99125718939</v>
      </c>
      <c r="BN22" s="19">
        <f ca="1">'Receitas e Despesas'!AY19</f>
        <v>17132.847504533052</v>
      </c>
      <c r="BO22" s="19">
        <f ca="1">'Receitas e Despesas'!AZ19</f>
        <v>68531.39001813221</v>
      </c>
      <c r="BP22" s="19">
        <f>'Receitas e Despesas'!BA19</f>
        <v>513985.42513599154</v>
      </c>
      <c r="BQ22" s="19">
        <f>'Receitas e Despesas'!BB19</f>
        <v>80342.370175500007</v>
      </c>
      <c r="BR22" s="199">
        <f>IFERROR(SUMIF('Receitas e Despesas'!$H$7:$W$7,"Não Cumulativo",'Receitas e Despesas'!$H19:$W19)/'Receitas e Despesas'!$G19,0)</f>
        <v>0</v>
      </c>
      <c r="BS22" s="102">
        <f ca="1">SUMPRODUCT($BG$9:$BQ$9,$BG22:$BQ22)*SUM(Controle!$D$126:$D$127)*IF($I22="cumulativo",0,1)</f>
        <v>153495.46706460766</v>
      </c>
      <c r="BT22" s="7"/>
      <c r="BU22" s="19">
        <f ca="1">FM!EI20</f>
        <v>7582.0336895331957</v>
      </c>
      <c r="BV22" s="102">
        <f t="shared" ca="1" si="23"/>
        <v>352.56456656329362</v>
      </c>
      <c r="BW22" s="7"/>
      <c r="BX22" s="111">
        <f t="shared" ca="1" si="24"/>
        <v>163462.21176925383</v>
      </c>
      <c r="BY22" s="111">
        <f t="shared" ca="1" si="25"/>
        <v>163462.21176925383</v>
      </c>
      <c r="BZ22" s="111">
        <f ca="1">SUM(BY$10:BY22)-SUM(BX$10:BX22)</f>
        <v>0</v>
      </c>
      <c r="CA22" s="111">
        <f t="shared" si="26"/>
        <v>3359.3818636339324</v>
      </c>
      <c r="CB22" s="111">
        <f t="shared" si="27"/>
        <v>0</v>
      </c>
      <c r="CD22" s="19">
        <f ca="1">FM!BF20</f>
        <v>7582.0336895331957</v>
      </c>
      <c r="CE22" s="139">
        <f ca="1">CD22*-Controle!$D$94</f>
        <v>-1705.9575801449691</v>
      </c>
      <c r="CF22" s="278">
        <f t="shared" ca="1" si="28"/>
        <v>-1705.9575801449691</v>
      </c>
      <c r="CG22" s="1239">
        <f ca="1">FM!CA20</f>
        <v>-774582.83640491264</v>
      </c>
      <c r="CH22" s="138">
        <f t="shared" ca="1" si="29"/>
        <v>0</v>
      </c>
      <c r="CI22" s="140">
        <f t="shared" ca="1" si="30"/>
        <v>-8184750.3843550012</v>
      </c>
      <c r="CJ22" s="140">
        <f t="shared" ca="1" si="31"/>
        <v>0</v>
      </c>
      <c r="CK22" s="138">
        <f t="shared" ca="1" si="32"/>
        <v>0</v>
      </c>
      <c r="CL22" s="19">
        <f ca="1">IF(CK22-$FU22*Controle!$D$108&lt;=0,0,CK22-$FU22*Controle!$D$108)</f>
        <v>0</v>
      </c>
      <c r="CM22" s="110">
        <f ca="1">IF($C22&gt;Controle!$D$11,0,(CK22*-Controle!$D$91+CL22*-Controle!$D$92))</f>
        <v>0</v>
      </c>
      <c r="CN22" s="110">
        <f ca="1">IF($C22&gt;Controle!$D$11,0,(CK22*-Controle!$D$93))</f>
        <v>0</v>
      </c>
      <c r="CO22" s="110">
        <f ca="1">-CI22*SUM(Controle!$D$91:$D$93)*IF($I22="cumulativo",0,1)</f>
        <v>2782815.1306807003</v>
      </c>
      <c r="CP22" s="110">
        <f ca="1">CO22-CO21</f>
        <v>263358.16437767074</v>
      </c>
      <c r="CQ22" s="19">
        <f>-(FM!G20-FM!AV20)</f>
        <v>0</v>
      </c>
      <c r="CR22" s="19"/>
      <c r="CS22" s="19"/>
      <c r="CT22" s="19"/>
      <c r="CU22" s="19"/>
      <c r="CV22" s="138"/>
      <c r="CW22" s="140"/>
      <c r="CX22" s="140">
        <f t="shared" si="34"/>
        <v>0</v>
      </c>
      <c r="CY22" s="140">
        <f t="shared" ca="1" si="80"/>
        <v>-774582.83640491264</v>
      </c>
      <c r="CZ22" s="138">
        <f t="shared" ca="1" si="35"/>
        <v>0</v>
      </c>
      <c r="DA22" s="140">
        <f t="shared" ca="1" si="36"/>
        <v>-8184750.3843550012</v>
      </c>
      <c r="DB22" s="140">
        <f t="shared" ca="1" si="37"/>
        <v>0</v>
      </c>
      <c r="DC22" s="138">
        <f t="shared" ca="1" si="38"/>
        <v>0</v>
      </c>
      <c r="DD22" s="19">
        <f ca="1">IF(DC22-$FU22*Controle!$D$108&lt;=0,0,DC22-$FU22*Controle!$D$108)</f>
        <v>0</v>
      </c>
      <c r="DE22" s="110">
        <f ca="1">IF($C22&gt;Controle!$D$11,0,(DC22*-Controle!$D$91+DD22*-Controle!$D$92))</f>
        <v>0</v>
      </c>
      <c r="DF22" s="110">
        <f ca="1">IF($C22&gt;Controle!$D$11,0,DC22*-Controle!$D$93)</f>
        <v>0</v>
      </c>
      <c r="DG22" s="110">
        <f t="shared" ca="1" si="39"/>
        <v>-18765.533381594654</v>
      </c>
      <c r="DH22" s="110">
        <f t="shared" ca="1" si="40"/>
        <v>0</v>
      </c>
      <c r="DI22" s="110">
        <f t="shared" si="41"/>
        <v>0</v>
      </c>
      <c r="DJ22" s="110">
        <f t="shared" si="42"/>
        <v>0</v>
      </c>
      <c r="DK22" s="110">
        <f t="shared" ca="1" si="43"/>
        <v>0</v>
      </c>
      <c r="DL22" s="110">
        <f t="shared" ca="1" si="44"/>
        <v>0</v>
      </c>
      <c r="DM22" s="110">
        <f ca="1">-DA22*SUM(Controle!$D$91:$D$93)*IF($I22="cumulativo",0,1)</f>
        <v>2782815.1306807003</v>
      </c>
      <c r="DN22" s="110">
        <f t="shared" ca="1" si="45"/>
        <v>263358.16437767074</v>
      </c>
      <c r="DO22" s="278">
        <f t="shared" ca="1" si="46"/>
        <v>0</v>
      </c>
      <c r="DP22" s="19">
        <f t="shared" ca="1" si="47"/>
        <v>0</v>
      </c>
      <c r="DQ22" s="19">
        <f t="shared" ca="1" si="48"/>
        <v>0</v>
      </c>
      <c r="DR22" s="19">
        <f t="shared" ca="1" si="49"/>
        <v>0</v>
      </c>
      <c r="DS22" s="19"/>
      <c r="DT22" s="19">
        <f ca="1">FM!BD20</f>
        <v>-494651.11834960768</v>
      </c>
      <c r="DU22" s="19">
        <f t="shared" si="50"/>
        <v>0</v>
      </c>
      <c r="DV22" s="19"/>
      <c r="DW22" s="19">
        <f t="shared" si="51"/>
        <v>0</v>
      </c>
      <c r="DX22" s="19">
        <f t="shared" si="52"/>
        <v>0</v>
      </c>
      <c r="DY22" s="138">
        <f t="shared" si="81"/>
        <v>0</v>
      </c>
      <c r="DZ22" s="140">
        <f t="shared" si="53"/>
        <v>0</v>
      </c>
      <c r="EA22" s="140">
        <f t="shared" ca="1" si="54"/>
        <v>-494651.11834960768</v>
      </c>
      <c r="EB22" s="138">
        <f t="shared" ca="1" si="55"/>
        <v>0</v>
      </c>
      <c r="EC22" s="140">
        <f t="shared" ca="1" si="56"/>
        <v>-5935813.4201952983</v>
      </c>
      <c r="ED22" s="140">
        <f t="shared" ca="1" si="57"/>
        <v>0</v>
      </c>
      <c r="EE22" s="138">
        <f t="shared" ca="1" si="58"/>
        <v>0</v>
      </c>
      <c r="EF22" s="19">
        <f ca="1">IF(EE22-$FU22*Controle!$D$108&lt;=0,0,EE22-$FU22*Controle!$D$108)</f>
        <v>0</v>
      </c>
      <c r="EG22" s="110">
        <f ca="1">IF($C22&gt;Controle!$D$11,0,(EE22*-Controle!$D$91+EF22*-Controle!$D$92))</f>
        <v>0</v>
      </c>
      <c r="EH22" s="110">
        <f ca="1">IF($C22&gt;Controle!$D$11,0,EE22*-Controle!$D$93)</f>
        <v>0</v>
      </c>
      <c r="EI22" s="278">
        <f t="shared" ca="1" si="59"/>
        <v>0</v>
      </c>
      <c r="EJ22" s="19"/>
      <c r="EK22" s="19"/>
      <c r="EL22" s="19">
        <f ca="1">FM!CA20-FM!BF20</f>
        <v>-782164.87009444588</v>
      </c>
      <c r="EM22" s="19">
        <f t="shared" si="60"/>
        <v>0</v>
      </c>
      <c r="EN22" s="19">
        <f t="shared" si="61"/>
        <v>0</v>
      </c>
      <c r="EO22" s="19">
        <f t="shared" si="62"/>
        <v>0</v>
      </c>
      <c r="EP22" s="19">
        <f t="shared" si="63"/>
        <v>0</v>
      </c>
      <c r="EQ22" s="140">
        <f t="shared" si="64"/>
        <v>0</v>
      </c>
      <c r="ER22" s="140">
        <f t="shared" si="65"/>
        <v>0</v>
      </c>
      <c r="ES22" s="140">
        <f t="shared" ca="1" si="66"/>
        <v>-782164.87009444588</v>
      </c>
      <c r="ET22" s="138">
        <f t="shared" ca="1" si="67"/>
        <v>0</v>
      </c>
      <c r="EU22" s="140">
        <f t="shared" ca="1" si="68"/>
        <v>-8268152.7549398663</v>
      </c>
      <c r="EV22" s="140">
        <f t="shared" ca="1" si="69"/>
        <v>0</v>
      </c>
      <c r="EW22" s="138">
        <f t="shared" ca="1" si="70"/>
        <v>0</v>
      </c>
      <c r="EX22" s="19">
        <f ca="1">IF(EW22-$FU22*Controle!$D$108&lt;=0,0,EW22-$FU22*Controle!$D$108)</f>
        <v>0</v>
      </c>
      <c r="EY22" s="110">
        <f ca="1">IF($C22&gt;Controle!$D$11,0,(EW22*-Controle!$D$91+EX22*-Controle!$D$92))</f>
        <v>0</v>
      </c>
      <c r="EZ22" s="110">
        <f ca="1">IF($C22&gt;Controle!$D$11,0,EW22*-Controle!$D$93)</f>
        <v>0</v>
      </c>
      <c r="FA22" s="278">
        <f t="shared" ca="1" si="71"/>
        <v>0</v>
      </c>
      <c r="FB22" s="19"/>
      <c r="FC22" s="19">
        <f>'Receitas e Despesas'!G19</f>
        <v>3426569.5009066109</v>
      </c>
      <c r="FD22" s="19">
        <f t="shared" ca="1" si="72"/>
        <v>9287.9912696781648</v>
      </c>
      <c r="FE22" s="19">
        <f ca="1">$FD22+$FC22*Controle!$E$88</f>
        <v>1105790.2315597937</v>
      </c>
      <c r="FF22" s="19">
        <f ca="1">$FD22+$FC22*Controle!$E$88</f>
        <v>1105790.2315597937</v>
      </c>
      <c r="FG22" s="19">
        <f>IF($FC22&gt;Controle!$D$106,$FC22*Controle!$E$88-Controle!$D$108,0)</f>
        <v>1076502.2402901156</v>
      </c>
      <c r="FH22" s="110">
        <f ca="1">$FE22*-Controle!$E$91+FG22*-Controle!$E$92</f>
        <v>-273518.75876298058</v>
      </c>
      <c r="FI22" s="110">
        <f ca="1">$FF22*-Controle!$E$93</f>
        <v>-99521.120840381423</v>
      </c>
      <c r="FJ22" s="278">
        <f t="shared" ca="1" si="73"/>
        <v>-373039.879603362</v>
      </c>
      <c r="FK22" s="278">
        <f t="shared" ca="1" si="82"/>
        <v>-1119119.6388100858</v>
      </c>
      <c r="FL22" s="19">
        <f ca="1">SUM($FJ$10:FJ22)-SUM($FK$10:FK22)</f>
        <v>0</v>
      </c>
      <c r="FM22" s="19">
        <f t="shared" ca="1" si="74"/>
        <v>0</v>
      </c>
      <c r="FN22" s="19">
        <f t="shared" ca="1" si="75"/>
        <v>0</v>
      </c>
      <c r="FO22" s="19"/>
      <c r="FP22" s="19"/>
      <c r="FQ22" s="19"/>
      <c r="FR22" s="19"/>
      <c r="FS22" s="19"/>
      <c r="FT22" s="19"/>
      <c r="FU22" s="94">
        <f>IF(HLOOKUP($B22,Controle!$C$116:$AQ$117,2,0)="anual",12,IF(HLOOKUP($B22,Controle!$C$116:$AQ$117,2,0)="Trimestral",3,1))</f>
        <v>1</v>
      </c>
      <c r="FV22" s="19"/>
    </row>
    <row r="23" spans="2:178">
      <c r="B23" s="128">
        <f t="shared" si="9"/>
        <v>2027</v>
      </c>
      <c r="C23" s="80">
        <f t="shared" si="76"/>
        <v>46388</v>
      </c>
      <c r="D23" s="128">
        <f t="shared" si="10"/>
        <v>1</v>
      </c>
      <c r="E23" s="128">
        <f>IF(C23&lt;Controle!$D$9,0,1)</f>
        <v>1</v>
      </c>
      <c r="F23" s="233">
        <f>IFRS!D21</f>
        <v>2</v>
      </c>
      <c r="G23" s="233">
        <f>FM!E21</f>
        <v>2</v>
      </c>
      <c r="I23" s="985" t="str">
        <f>IF(INDEX(Controle!$118:$118,MATCH($B23,Controle!$116:$116,0))="Presumido","cumulativo","não cumulativo")</f>
        <v>não cumulativo</v>
      </c>
      <c r="J23" s="986">
        <f>IF(I23="Não Cumulativo",SUM(Controle!$D$97:$D$98),SUM(Controle!$E$97:$E$98))</f>
        <v>9.2499999999999999E-2</v>
      </c>
      <c r="M23" s="7">
        <f>SUM('Receitas e Despesas'!H20:V20)</f>
        <v>3742218.4887085436</v>
      </c>
      <c r="N23" s="7">
        <f>SUM('Receitas e Despesas'!H20,'Receitas e Despesas'!M20,'Receitas e Despesas'!R20)</f>
        <v>1232338.8134342842</v>
      </c>
      <c r="O23" s="7">
        <f>SUM('Receitas e Despesas'!I20,'Receitas e Despesas'!N20,'Receitas e Despesas'!S20)</f>
        <v>558335.84511793603</v>
      </c>
      <c r="P23" s="7">
        <f>SUM('Receitas e Despesas'!J20,'Receitas e Despesas'!O20,'Receitas e Despesas'!T20)</f>
        <v>414388.87063495873</v>
      </c>
      <c r="Q23" s="7">
        <f>SUM('Receitas e Despesas'!K20,'Receitas e Despesas'!P20,'Receitas e Despesas'!U20)</f>
        <v>478791.71362150245</v>
      </c>
      <c r="R23" s="7">
        <f>SUM('Receitas e Despesas'!L20,'Receitas e Despesas'!Q20,'Receitas e Despesas'!V20)</f>
        <v>1058363.2458998624</v>
      </c>
      <c r="S23" s="7">
        <f t="shared" si="77"/>
        <v>346155.21020554029</v>
      </c>
      <c r="T23" s="7"/>
      <c r="U23" s="7"/>
      <c r="V23" s="1007">
        <f>('Receitas e Despesas'!R20)*V$9</f>
        <v>1208.175307288514</v>
      </c>
      <c r="W23" s="7">
        <f>('Receitas e Despesas'!S20)*W$9</f>
        <v>547.38808344895688</v>
      </c>
      <c r="X23" s="7">
        <f>('Receitas e Despesas'!T20)*X$9</f>
        <v>406.26359866172425</v>
      </c>
      <c r="Y23" s="7">
        <f>('Receitas e Despesas'!U20)*Y$9</f>
        <v>469.40364080539462</v>
      </c>
      <c r="Z23" s="7">
        <f>('Receitas e Despesas'!V20)*Z$9</f>
        <v>1037.6110253920222</v>
      </c>
      <c r="AA23" s="7">
        <f>-'Receitas e Despesas'!W20</f>
        <v>0</v>
      </c>
      <c r="AB23" s="7">
        <f>-'Receitas e Despesas'!W20</f>
        <v>0</v>
      </c>
      <c r="AC23" s="7">
        <f>-'Receitas e Despesas'!ZB20</f>
        <v>0</v>
      </c>
      <c r="AD23" s="7">
        <f t="shared" si="83"/>
        <v>0</v>
      </c>
      <c r="AF23" s="7">
        <f>'Receitas e Despesas'!$W20</f>
        <v>0</v>
      </c>
      <c r="AG23" s="7">
        <f t="shared" si="12"/>
        <v>0</v>
      </c>
      <c r="AH23" s="7">
        <f t="shared" si="13"/>
        <v>0</v>
      </c>
      <c r="AI23" s="7">
        <f t="shared" si="13"/>
        <v>0</v>
      </c>
      <c r="AJ23" s="7">
        <f t="shared" si="13"/>
        <v>0</v>
      </c>
      <c r="AK23" s="7">
        <f t="shared" si="14"/>
        <v>0</v>
      </c>
      <c r="AL23" s="7">
        <f t="shared" si="13"/>
        <v>0</v>
      </c>
      <c r="AM23" s="7">
        <f t="shared" si="15"/>
        <v>0</v>
      </c>
      <c r="AO23" s="7">
        <f t="shared" si="16"/>
        <v>346155.21020554029</v>
      </c>
      <c r="AP23" s="7">
        <f t="shared" ca="1" si="78"/>
        <v>153103.76849594596</v>
      </c>
      <c r="AQ23" s="7">
        <f ca="1">AQ22+AP23-AR22</f>
        <v>153103.76849594596</v>
      </c>
      <c r="AR23" s="7">
        <f ca="1">MIN(AO23,AQ23)*IF($I23="cumulativo",0,1)</f>
        <v>153103.76849594596</v>
      </c>
      <c r="AS23" s="160">
        <f ca="1">AO23-AR23</f>
        <v>193051.44170959434</v>
      </c>
      <c r="AT23" s="160">
        <f t="shared" si="20"/>
        <v>0</v>
      </c>
      <c r="AU23" s="160">
        <f t="shared" si="79"/>
        <v>0</v>
      </c>
      <c r="AV23" s="277">
        <f ca="1">AS23+AT23</f>
        <v>193051.44170959434</v>
      </c>
      <c r="AW23" s="277">
        <f t="shared" ca="1" si="22"/>
        <v>193051.44170959434</v>
      </c>
      <c r="AX23" s="7"/>
      <c r="AY23" s="7">
        <f>SUMIF(IFRS!$BM$11:$BM$45,$G23,IFRS!$BI$11:$BI$45)/12</f>
        <v>315736.61836106732</v>
      </c>
      <c r="AZ23" s="19">
        <f>SUMIF(IFRS!$BM$11:$BM$45,$G23,IFRS!$BK$11:$BK$45)/12</f>
        <v>0</v>
      </c>
      <c r="BA23" s="102">
        <f>IF(Controle!$D$136="Não",AY23*SUM(Controle!$D$126:$D$127)*Controle!$D$135,AZ23*SUM(Controle!$D$126:$D$127)*Controle!$D$135)*$AP$9*IF($I23="cumulativo",0,1)</f>
        <v>0</v>
      </c>
      <c r="BB23" s="19"/>
      <c r="BC23" s="7">
        <f>SUMIF(IFRS!$BM$11:$BM$45,$G23,IFRS!$BJ$11:$BJ$45)/12</f>
        <v>33538.003876006558</v>
      </c>
      <c r="BD23" s="19">
        <f>SUMIF(IFRS!$BM$11:$BM$45,$G23,IFRS!$BL$11:$BL$45)/12</f>
        <v>0</v>
      </c>
      <c r="BE23" s="102">
        <f>IF(Controle!$D$137="Não",BC23*SUM(Controle!$D$126:$D$127)*Controle!$D$135,BD23*SUM(Controle!$D$126:$D$127)*Controle!$D$135)*$AP$9*IF($I23="cumulativo",0,1)</f>
        <v>0</v>
      </c>
      <c r="BF23" s="19"/>
      <c r="BG23" s="19">
        <f>'Receitas e Despesas'!AR20</f>
        <v>447426.74368834455</v>
      </c>
      <c r="BH23" s="19">
        <f>'Receitas e Despesas'!AS20</f>
        <v>838741.8419484481</v>
      </c>
      <c r="BI23" s="19">
        <f>'Receitas e Despesas'!AT20</f>
        <v>751634.11</v>
      </c>
      <c r="BJ23" s="19">
        <f>'Receitas e Despesas'!AU20</f>
        <v>131261.03881338672</v>
      </c>
      <c r="BK23" s="19">
        <f>'Receitas e Despesas'!AV20</f>
        <v>311611.76087301876</v>
      </c>
      <c r="BL23" s="19">
        <f>'Receitas e Despesas'!AW20</f>
        <v>209046.41336090848</v>
      </c>
      <c r="BM23" s="19">
        <f>'Receitas e Despesas'!AX20</f>
        <v>127457.86379656708</v>
      </c>
      <c r="BN23" s="19">
        <f ca="1">'Receitas e Despesas'!AY20</f>
        <v>18711.092443542719</v>
      </c>
      <c r="BO23" s="19">
        <f ca="1">'Receitas e Despesas'!AZ20</f>
        <v>74844.369774170875</v>
      </c>
      <c r="BP23" s="19">
        <f>'Receitas e Despesas'!BA20</f>
        <v>374221.84887085442</v>
      </c>
      <c r="BQ23" s="19">
        <f>'Receitas e Despesas'!BB20</f>
        <v>80342.370175500007</v>
      </c>
      <c r="BR23" s="199">
        <f>IFERROR(SUMIF('Receitas e Despesas'!$H$7:$W$7,"Não Cumulativo",'Receitas e Despesas'!$H20:$W20)/'Receitas e Despesas'!$G20,0)</f>
        <v>0</v>
      </c>
      <c r="BS23" s="102">
        <f ca="1">SUMPRODUCT($BG$9:$BQ$9,$BG23:$BQ23)*SUM(Controle!$D$126:$D$127)*IF($I23="cumulativo",0,1)</f>
        <v>153103.76849594596</v>
      </c>
      <c r="BT23" s="7"/>
      <c r="BU23" s="19">
        <f ca="1">FM!EI21</f>
        <v>10416.224627527559</v>
      </c>
      <c r="BV23" s="102">
        <f t="shared" ca="1" si="23"/>
        <v>484.35444518003152</v>
      </c>
      <c r="BW23" s="7"/>
      <c r="BX23" s="111">
        <f t="shared" ca="1" si="24"/>
        <v>193051.44170959434</v>
      </c>
      <c r="BY23" s="111">
        <f t="shared" ca="1" si="25"/>
        <v>193051.44170959434</v>
      </c>
      <c r="BZ23" s="111">
        <f ca="1">SUM(BY$10:BY23)-SUM(BX$10:BX23)</f>
        <v>0</v>
      </c>
      <c r="CA23" s="111">
        <f t="shared" si="26"/>
        <v>3668.8416555966123</v>
      </c>
      <c r="CB23" s="111">
        <f t="shared" si="27"/>
        <v>0</v>
      </c>
      <c r="CD23" s="19">
        <f ca="1">FM!BF21</f>
        <v>10416.224627527559</v>
      </c>
      <c r="CE23" s="139">
        <f ca="1">CD23*-Controle!$D$94</f>
        <v>-2343.650541193701</v>
      </c>
      <c r="CF23" s="278">
        <f t="shared" ca="1" si="28"/>
        <v>-2343.650541193701</v>
      </c>
      <c r="CG23" s="1239">
        <f ca="1">FM!CA21</f>
        <v>-598780.22420787474</v>
      </c>
      <c r="CH23" s="138">
        <f t="shared" ca="1" si="29"/>
        <v>0</v>
      </c>
      <c r="CI23" s="140">
        <f t="shared" ca="1" si="30"/>
        <v>-8783530.6085628755</v>
      </c>
      <c r="CJ23" s="140">
        <f t="shared" ca="1" si="31"/>
        <v>0</v>
      </c>
      <c r="CK23" s="138">
        <f t="shared" ca="1" si="32"/>
        <v>0</v>
      </c>
      <c r="CL23" s="19">
        <f ca="1">IF(CK23-$FU23*Controle!$D$108&lt;=0,0,CK23-$FU23*Controle!$D$108)</f>
        <v>0</v>
      </c>
      <c r="CM23" s="110">
        <f ca="1">IF($C23&gt;Controle!$D$11,0,(CK23*-Controle!$D$91+CL23*-Controle!$D$92))</f>
        <v>0</v>
      </c>
      <c r="CN23" s="110">
        <f ca="1">IF($C23&gt;Controle!$D$11,0,(CK23*-Controle!$D$93))</f>
        <v>0</v>
      </c>
      <c r="CO23" s="110">
        <f ca="1">-CI23*SUM(Controle!$D$91:$D$93)*IF($I23="cumulativo",0,1)</f>
        <v>2986400.4069113773</v>
      </c>
      <c r="CP23" s="110">
        <f ca="1">CO23-CO22</f>
        <v>203585.27623067703</v>
      </c>
      <c r="CQ23" s="19">
        <f>-(FM!G21-FM!AV21)</f>
        <v>0</v>
      </c>
      <c r="CR23" s="19"/>
      <c r="CS23" s="19"/>
      <c r="CT23" s="19"/>
      <c r="CU23" s="19"/>
      <c r="CV23" s="138"/>
      <c r="CW23" s="140"/>
      <c r="CX23" s="140">
        <f t="shared" si="34"/>
        <v>0</v>
      </c>
      <c r="CY23" s="140">
        <f t="shared" ca="1" si="80"/>
        <v>-598780.22420787474</v>
      </c>
      <c r="CZ23" s="138">
        <f t="shared" ca="1" si="35"/>
        <v>0</v>
      </c>
      <c r="DA23" s="140">
        <f t="shared" ca="1" si="36"/>
        <v>-8783530.6085628755</v>
      </c>
      <c r="DB23" s="140">
        <f t="shared" ca="1" si="37"/>
        <v>0</v>
      </c>
      <c r="DC23" s="138">
        <f t="shared" ca="1" si="38"/>
        <v>0</v>
      </c>
      <c r="DD23" s="19">
        <f ca="1">IF(DC23-$FU23*Controle!$D$108&lt;=0,0,DC23-$FU23*Controle!$D$108)</f>
        <v>0</v>
      </c>
      <c r="DE23" s="110">
        <f ca="1">IF($C23&gt;Controle!$D$11,0,(DC23*-Controle!$D$91+DD23*-Controle!$D$92))</f>
        <v>0</v>
      </c>
      <c r="DF23" s="110">
        <f ca="1">IF($C23&gt;Controle!$D$11,0,DC23*-Controle!$D$93)</f>
        <v>0</v>
      </c>
      <c r="DG23" s="110">
        <f t="shared" ca="1" si="39"/>
        <v>-21109.183922788354</v>
      </c>
      <c r="DH23" s="110">
        <f t="shared" ca="1" si="40"/>
        <v>0</v>
      </c>
      <c r="DI23" s="110">
        <f t="shared" si="41"/>
        <v>0</v>
      </c>
      <c r="DJ23" s="110">
        <f t="shared" si="42"/>
        <v>0</v>
      </c>
      <c r="DK23" s="110">
        <f t="shared" ca="1" si="43"/>
        <v>0</v>
      </c>
      <c r="DL23" s="110">
        <f t="shared" ca="1" si="44"/>
        <v>0</v>
      </c>
      <c r="DM23" s="110">
        <f ca="1">-DA23*SUM(Controle!$D$91:$D$93)*IF($I23="cumulativo",0,1)</f>
        <v>2986400.4069113773</v>
      </c>
      <c r="DN23" s="110">
        <f t="shared" ca="1" si="45"/>
        <v>203585.27623067703</v>
      </c>
      <c r="DO23" s="278">
        <f t="shared" ca="1" si="46"/>
        <v>0</v>
      </c>
      <c r="DP23" s="19">
        <f t="shared" ca="1" si="47"/>
        <v>0</v>
      </c>
      <c r="DQ23" s="19">
        <f t="shared" ca="1" si="48"/>
        <v>0</v>
      </c>
      <c r="DR23" s="19">
        <f t="shared" ca="1" si="49"/>
        <v>0</v>
      </c>
      <c r="DS23" s="19"/>
      <c r="DT23" s="19">
        <f ca="1">FM!BD21</f>
        <v>-341192.93827853235</v>
      </c>
      <c r="DU23" s="19">
        <f t="shared" si="50"/>
        <v>0</v>
      </c>
      <c r="DV23" s="19"/>
      <c r="DW23" s="19">
        <f t="shared" si="51"/>
        <v>0</v>
      </c>
      <c r="DX23" s="19">
        <f t="shared" si="52"/>
        <v>0</v>
      </c>
      <c r="DY23" s="138">
        <f t="shared" si="81"/>
        <v>0</v>
      </c>
      <c r="DZ23" s="140">
        <f t="shared" si="53"/>
        <v>0</v>
      </c>
      <c r="EA23" s="140">
        <f t="shared" ca="1" si="54"/>
        <v>-341192.93827853235</v>
      </c>
      <c r="EB23" s="138">
        <f t="shared" ca="1" si="55"/>
        <v>0</v>
      </c>
      <c r="EC23" s="140">
        <f t="shared" ca="1" si="56"/>
        <v>-6277006.3584738309</v>
      </c>
      <c r="ED23" s="140">
        <f t="shared" ca="1" si="57"/>
        <v>0</v>
      </c>
      <c r="EE23" s="138">
        <f t="shared" ca="1" si="58"/>
        <v>0</v>
      </c>
      <c r="EF23" s="19">
        <f ca="1">IF(EE23-$FU23*Controle!$D$108&lt;=0,0,EE23-$FU23*Controle!$D$108)</f>
        <v>0</v>
      </c>
      <c r="EG23" s="110">
        <f ca="1">IF($C23&gt;Controle!$D$11,0,(EE23*-Controle!$D$91+EF23*-Controle!$D$92))</f>
        <v>0</v>
      </c>
      <c r="EH23" s="110">
        <f ca="1">IF($C23&gt;Controle!$D$11,0,EE23*-Controle!$D$93)</f>
        <v>0</v>
      </c>
      <c r="EI23" s="278">
        <f t="shared" ca="1" si="59"/>
        <v>0</v>
      </c>
      <c r="EJ23" s="19"/>
      <c r="EK23" s="19"/>
      <c r="EL23" s="19">
        <f ca="1">FM!CA21-FM!BF21</f>
        <v>-609196.44883540226</v>
      </c>
      <c r="EM23" s="19">
        <f t="shared" si="60"/>
        <v>0</v>
      </c>
      <c r="EN23" s="19">
        <f t="shared" si="61"/>
        <v>0</v>
      </c>
      <c r="EO23" s="19">
        <f t="shared" si="62"/>
        <v>0</v>
      </c>
      <c r="EP23" s="19">
        <f t="shared" si="63"/>
        <v>0</v>
      </c>
      <c r="EQ23" s="140">
        <f t="shared" si="64"/>
        <v>0</v>
      </c>
      <c r="ER23" s="140">
        <f t="shared" si="65"/>
        <v>0</v>
      </c>
      <c r="ES23" s="140">
        <f t="shared" ca="1" si="66"/>
        <v>-609196.44883540226</v>
      </c>
      <c r="ET23" s="138">
        <f t="shared" ca="1" si="67"/>
        <v>0</v>
      </c>
      <c r="EU23" s="140">
        <f t="shared" ca="1" si="68"/>
        <v>-8877349.203775268</v>
      </c>
      <c r="EV23" s="140">
        <f t="shared" ca="1" si="69"/>
        <v>0</v>
      </c>
      <c r="EW23" s="138">
        <f t="shared" ca="1" si="70"/>
        <v>0</v>
      </c>
      <c r="EX23" s="19">
        <f ca="1">IF(EW23-$FU23*Controle!$D$108&lt;=0,0,EW23-$FU23*Controle!$D$108)</f>
        <v>0</v>
      </c>
      <c r="EY23" s="110">
        <f ca="1">IF($C23&gt;Controle!$D$11,0,(EW23*-Controle!$D$91+EX23*-Controle!$D$92))</f>
        <v>0</v>
      </c>
      <c r="EZ23" s="110">
        <f ca="1">IF($C23&gt;Controle!$D$11,0,EW23*-Controle!$D$93)</f>
        <v>0</v>
      </c>
      <c r="FA23" s="278">
        <f t="shared" ca="1" si="71"/>
        <v>0</v>
      </c>
      <c r="FB23" s="19"/>
      <c r="FC23" s="19">
        <f>'Receitas e Despesas'!G20</f>
        <v>3742218.4887085436</v>
      </c>
      <c r="FD23" s="19">
        <f t="shared" ca="1" si="72"/>
        <v>12759.875168721261</v>
      </c>
      <c r="FE23" s="19">
        <f ca="1">$FD23+$FC23*Controle!$E$88</f>
        <v>1210269.7915554552</v>
      </c>
      <c r="FF23" s="19">
        <f ca="1">$FD23+$FC23*Controle!$E$88</f>
        <v>1210269.7915554552</v>
      </c>
      <c r="FG23" s="19">
        <f>IF($FC23&gt;Controle!$D$106,$FC23*Controle!$E$88-Controle!$D$108,0)</f>
        <v>1177509.916386734</v>
      </c>
      <c r="FH23" s="110">
        <f ca="1">$FE23*-Controle!$E$91+FG23*-Controle!$E$92</f>
        <v>-299291.46037199168</v>
      </c>
      <c r="FI23" s="110">
        <f ca="1">$FF23*-Controle!$E$93</f>
        <v>-108924.28123999096</v>
      </c>
      <c r="FJ23" s="278">
        <f t="shared" ca="1" si="73"/>
        <v>-408215.74161198264</v>
      </c>
      <c r="FK23" s="278">
        <f>IF(OR(MONTH($C23)=3,MONTH($C23)=6,MONTH($C23)=9,MONTH($C23)=12),SUM(FH21:FI23),0)</f>
        <v>0</v>
      </c>
      <c r="FL23" s="19">
        <f ca="1">SUM($FJ$10:FJ23)-SUM($FK$10:FK23)</f>
        <v>-408215.74161198456</v>
      </c>
      <c r="FM23" s="19">
        <f t="shared" ca="1" si="74"/>
        <v>0</v>
      </c>
      <c r="FN23" s="19">
        <f t="shared" ca="1" si="75"/>
        <v>0</v>
      </c>
      <c r="FO23" s="19"/>
      <c r="FP23" s="19"/>
      <c r="FQ23" s="19"/>
      <c r="FR23" s="19"/>
      <c r="FS23" s="19"/>
      <c r="FT23" s="19"/>
      <c r="FU23" s="94">
        <f>IF(HLOOKUP($B23,Controle!$C$116:$AQ$117,2,0)="anual",12,IF(HLOOKUP($B23,Controle!$C$116:$AQ$117,2,0)="Trimestral",3,1))</f>
        <v>1</v>
      </c>
      <c r="FV23" s="19"/>
    </row>
    <row r="24" spans="2:178">
      <c r="B24" s="128">
        <f t="shared" si="9"/>
        <v>2027</v>
      </c>
      <c r="C24" s="80">
        <f t="shared" si="76"/>
        <v>46419</v>
      </c>
      <c r="D24" s="128">
        <f t="shared" si="10"/>
        <v>2</v>
      </c>
      <c r="E24" s="128">
        <f>IF(C24&lt;Controle!$D$9,0,1)</f>
        <v>1</v>
      </c>
      <c r="F24" s="233">
        <f>IFRS!D22</f>
        <v>2</v>
      </c>
      <c r="G24" s="233">
        <f>FM!E22</f>
        <v>2</v>
      </c>
      <c r="I24" s="985" t="str">
        <f>IF(INDEX(Controle!$118:$118,MATCH($B24,Controle!$116:$116,0))="Presumido","cumulativo","não cumulativo")</f>
        <v>não cumulativo</v>
      </c>
      <c r="J24" s="986">
        <f>IF(I24="Não Cumulativo",SUM(Controle!$D$97:$D$98),SUM(Controle!$E$97:$E$98))</f>
        <v>9.2499999999999999E-2</v>
      </c>
      <c r="M24" s="7">
        <f>SUM('Receitas e Despesas'!H21:V21)</f>
        <v>3742218.4887085436</v>
      </c>
      <c r="N24" s="7">
        <f>SUM('Receitas e Despesas'!H21,'Receitas e Despesas'!M21,'Receitas e Despesas'!R21)</f>
        <v>1232338.8134342842</v>
      </c>
      <c r="O24" s="7">
        <f>SUM('Receitas e Despesas'!I21,'Receitas e Despesas'!N21,'Receitas e Despesas'!S21)</f>
        <v>558335.84511793603</v>
      </c>
      <c r="P24" s="7">
        <f>SUM('Receitas e Despesas'!J21,'Receitas e Despesas'!O21,'Receitas e Despesas'!T21)</f>
        <v>414388.87063495873</v>
      </c>
      <c r="Q24" s="7">
        <f>SUM('Receitas e Despesas'!K21,'Receitas e Despesas'!P21,'Receitas e Despesas'!U21)</f>
        <v>478791.71362150245</v>
      </c>
      <c r="R24" s="7">
        <f>SUM('Receitas e Despesas'!L21,'Receitas e Despesas'!Q21,'Receitas e Despesas'!V21)</f>
        <v>1058363.2458998624</v>
      </c>
      <c r="S24" s="7">
        <f t="shared" si="77"/>
        <v>346155.21020554029</v>
      </c>
      <c r="T24" s="7"/>
      <c r="U24" s="7"/>
      <c r="V24" s="1007">
        <f>('Receitas e Despesas'!R21)*V$9</f>
        <v>1208.175307288514</v>
      </c>
      <c r="W24" s="7">
        <f>('Receitas e Despesas'!S21)*W$9</f>
        <v>547.38808344895688</v>
      </c>
      <c r="X24" s="7">
        <f>('Receitas e Despesas'!T21)*X$9</f>
        <v>406.26359866172425</v>
      </c>
      <c r="Y24" s="7">
        <f>('Receitas e Despesas'!U21)*Y$9</f>
        <v>469.40364080539462</v>
      </c>
      <c r="Z24" s="7">
        <f>('Receitas e Despesas'!V21)*Z$9</f>
        <v>1037.6110253920222</v>
      </c>
      <c r="AA24" s="7">
        <f>-'Receitas e Despesas'!W21</f>
        <v>0</v>
      </c>
      <c r="AB24" s="7">
        <f>-'Receitas e Despesas'!W21</f>
        <v>0</v>
      </c>
      <c r="AC24" s="7">
        <f>-'Receitas e Despesas'!ZB21</f>
        <v>0</v>
      </c>
      <c r="AD24" s="7">
        <f t="shared" si="83"/>
        <v>0</v>
      </c>
      <c r="AF24" s="7">
        <f>'Receitas e Despesas'!$W21</f>
        <v>0</v>
      </c>
      <c r="AG24" s="7">
        <f t="shared" si="12"/>
        <v>0</v>
      </c>
      <c r="AH24" s="7">
        <f t="shared" si="13"/>
        <v>0</v>
      </c>
      <c r="AI24" s="7">
        <f t="shared" si="13"/>
        <v>0</v>
      </c>
      <c r="AJ24" s="7">
        <f t="shared" si="13"/>
        <v>0</v>
      </c>
      <c r="AK24" s="7">
        <f t="shared" si="14"/>
        <v>0</v>
      </c>
      <c r="AL24" s="7">
        <f t="shared" si="13"/>
        <v>0</v>
      </c>
      <c r="AM24" s="7">
        <f t="shared" si="15"/>
        <v>0</v>
      </c>
      <c r="AO24" s="7">
        <f t="shared" si="16"/>
        <v>346155.21020554029</v>
      </c>
      <c r="AP24" s="7">
        <f t="shared" ca="1" si="78"/>
        <v>153103.76849594596</v>
      </c>
      <c r="AQ24" s="7">
        <f t="shared" ca="1" si="17"/>
        <v>153103.76849594596</v>
      </c>
      <c r="AR24" s="7">
        <f t="shared" ca="1" si="18"/>
        <v>153103.76849594596</v>
      </c>
      <c r="AS24" s="160">
        <f t="shared" ca="1" si="19"/>
        <v>193051.44170959434</v>
      </c>
      <c r="AT24" s="160">
        <f t="shared" si="20"/>
        <v>0</v>
      </c>
      <c r="AU24" s="160">
        <f t="shared" si="79"/>
        <v>0</v>
      </c>
      <c r="AV24" s="277">
        <f t="shared" ca="1" si="21"/>
        <v>193051.44170959434</v>
      </c>
      <c r="AW24" s="277">
        <f t="shared" ca="1" si="22"/>
        <v>193051.44170959434</v>
      </c>
      <c r="AX24" s="7"/>
      <c r="AY24" s="7">
        <f>SUMIF(IFRS!$BM$11:$BM$45,$G24,IFRS!$BI$11:$BI$45)/12</f>
        <v>315736.61836106732</v>
      </c>
      <c r="AZ24" s="19">
        <f>SUMIF(IFRS!$BM$11:$BM$45,$G24,IFRS!$BK$11:$BK$45)/12</f>
        <v>0</v>
      </c>
      <c r="BA24" s="102">
        <f>IF(Controle!$D$136="Não",AY24*SUM(Controle!$D$126:$D$127)*Controle!$D$135,AZ24*SUM(Controle!$D$126:$D$127)*Controle!$D$135)*$AP$9*IF($I24="cumulativo",0,1)</f>
        <v>0</v>
      </c>
      <c r="BB24" s="19"/>
      <c r="BC24" s="7">
        <f>SUMIF(IFRS!$BM$11:$BM$45,$G24,IFRS!$BJ$11:$BJ$45)/12</f>
        <v>33538.003876006558</v>
      </c>
      <c r="BD24" s="19">
        <f>SUMIF(IFRS!$BM$11:$BM$45,$G24,IFRS!$BL$11:$BL$45)/12</f>
        <v>0</v>
      </c>
      <c r="BE24" s="102">
        <f>IF(Controle!$D$137="Não",BC24*SUM(Controle!$D$126:$D$127)*Controle!$D$135,BD24*SUM(Controle!$D$126:$D$127)*Controle!$D$135)*$AP$9*IF($I24="cumulativo",0,1)</f>
        <v>0</v>
      </c>
      <c r="BF24" s="19"/>
      <c r="BG24" s="19">
        <f>'Receitas e Despesas'!AR21</f>
        <v>447426.74368834455</v>
      </c>
      <c r="BH24" s="19">
        <f>'Receitas e Despesas'!AS21</f>
        <v>838741.8419484481</v>
      </c>
      <c r="BI24" s="19">
        <f>'Receitas e Despesas'!AT21</f>
        <v>751634.11</v>
      </c>
      <c r="BJ24" s="19">
        <f>'Receitas e Despesas'!AU21</f>
        <v>131261.03881338672</v>
      </c>
      <c r="BK24" s="19">
        <f>'Receitas e Despesas'!AV21</f>
        <v>311611.76087301876</v>
      </c>
      <c r="BL24" s="19">
        <f>'Receitas e Despesas'!AW21</f>
        <v>209046.41336090848</v>
      </c>
      <c r="BM24" s="19">
        <f>'Receitas e Despesas'!AX21</f>
        <v>127457.86379656708</v>
      </c>
      <c r="BN24" s="19">
        <f ca="1">'Receitas e Despesas'!AY21</f>
        <v>18711.092443542719</v>
      </c>
      <c r="BO24" s="19">
        <f ca="1">'Receitas e Despesas'!AZ21</f>
        <v>74844.369774170875</v>
      </c>
      <c r="BP24" s="19">
        <f>'Receitas e Despesas'!BA21</f>
        <v>374221.84887085442</v>
      </c>
      <c r="BQ24" s="19">
        <f>'Receitas e Despesas'!BB21</f>
        <v>80342.370175500007</v>
      </c>
      <c r="BR24" s="199">
        <f>IFERROR(SUMIF('Receitas e Despesas'!$H$7:$W$7,"Não Cumulativo",'Receitas e Despesas'!$H21:$W21)/'Receitas e Despesas'!$G21,0)</f>
        <v>0</v>
      </c>
      <c r="BS24" s="102">
        <f ca="1">SUMPRODUCT($BG$9:$BQ$9,$BG24:$BQ24)*SUM(Controle!$D$126:$D$127)*IF($I24="cumulativo",0,1)</f>
        <v>153103.76849594596</v>
      </c>
      <c r="BT24" s="7"/>
      <c r="BU24" s="19">
        <f ca="1">FM!EI22</f>
        <v>10416.224627527559</v>
      </c>
      <c r="BV24" s="102">
        <f t="shared" ca="1" si="23"/>
        <v>484.35444518003152</v>
      </c>
      <c r="BW24" s="7"/>
      <c r="BX24" s="111">
        <f t="shared" ca="1" si="24"/>
        <v>193051.44170959434</v>
      </c>
      <c r="BY24" s="111">
        <f t="shared" ca="1" si="25"/>
        <v>193051.44170959434</v>
      </c>
      <c r="BZ24" s="111">
        <f ca="1">SUM(BY$10:BY24)-SUM(BX$10:BX24)</f>
        <v>0</v>
      </c>
      <c r="CA24" s="111">
        <f t="shared" si="26"/>
        <v>3668.8416555966123</v>
      </c>
      <c r="CB24" s="111">
        <f t="shared" si="27"/>
        <v>0</v>
      </c>
      <c r="CD24" s="19">
        <f ca="1">FM!BF22</f>
        <v>10416.224627527559</v>
      </c>
      <c r="CE24" s="139">
        <f ca="1">CD24*-Controle!$D$94</f>
        <v>-2343.650541193701</v>
      </c>
      <c r="CF24" s="278">
        <f t="shared" ca="1" si="28"/>
        <v>-2343.650541193701</v>
      </c>
      <c r="CG24" s="1239">
        <f ca="1">FM!CA22</f>
        <v>-579042.97450281237</v>
      </c>
      <c r="CH24" s="138">
        <f t="shared" ca="1" si="29"/>
        <v>0</v>
      </c>
      <c r="CI24" s="140">
        <f t="shared" ca="1" si="30"/>
        <v>-9362573.5830656886</v>
      </c>
      <c r="CJ24" s="140">
        <f t="shared" ca="1" si="31"/>
        <v>0</v>
      </c>
      <c r="CK24" s="138">
        <f t="shared" ca="1" si="32"/>
        <v>0</v>
      </c>
      <c r="CL24" s="19">
        <f ca="1">IF(CK24-$FU24*Controle!$D$108&lt;=0,0,CK24-$FU24*Controle!$D$108)</f>
        <v>0</v>
      </c>
      <c r="CM24" s="110">
        <f ca="1">IF($C24&gt;Controle!$D$11,0,(CK24*-Controle!$D$91+CL24*-Controle!$D$92))</f>
        <v>0</v>
      </c>
      <c r="CN24" s="110">
        <f ca="1">IF($C24&gt;Controle!$D$11,0,(CK24*-Controle!$D$93))</f>
        <v>0</v>
      </c>
      <c r="CO24" s="110">
        <f ca="1">-CI24*SUM(Controle!$D$91:$D$93)*IF($I24="cumulativo",0,1)</f>
        <v>3183275.018242334</v>
      </c>
      <c r="CP24" s="110">
        <f t="shared" ca="1" si="33"/>
        <v>196874.61133095669</v>
      </c>
      <c r="CQ24" s="19">
        <f>-(FM!G22-FM!AV22)</f>
        <v>0</v>
      </c>
      <c r="CR24" s="19"/>
      <c r="CS24" s="19"/>
      <c r="CT24" s="19"/>
      <c r="CU24" s="19"/>
      <c r="CV24" s="138"/>
      <c r="CW24" s="140"/>
      <c r="CX24" s="140">
        <f t="shared" si="34"/>
        <v>0</v>
      </c>
      <c r="CY24" s="140">
        <f t="shared" ca="1" si="80"/>
        <v>-579042.97450281237</v>
      </c>
      <c r="CZ24" s="138">
        <f t="shared" ca="1" si="35"/>
        <v>0</v>
      </c>
      <c r="DA24" s="140">
        <f t="shared" ca="1" si="36"/>
        <v>-9362573.5830656886</v>
      </c>
      <c r="DB24" s="140">
        <f t="shared" ca="1" si="37"/>
        <v>0</v>
      </c>
      <c r="DC24" s="138">
        <f t="shared" ca="1" si="38"/>
        <v>0</v>
      </c>
      <c r="DD24" s="19">
        <f ca="1">IF(DC24-$FU24*Controle!$D$108&lt;=0,0,DC24-$FU24*Controle!$D$108)</f>
        <v>0</v>
      </c>
      <c r="DE24" s="110">
        <f ca="1">IF($C24&gt;Controle!$D$11,0,(DC24*-Controle!$D$91+DD24*-Controle!$D$92))</f>
        <v>0</v>
      </c>
      <c r="DF24" s="110">
        <f ca="1">IF($C24&gt;Controle!$D$11,0,DC24*-Controle!$D$93)</f>
        <v>0</v>
      </c>
      <c r="DG24" s="110">
        <f t="shared" ca="1" si="39"/>
        <v>-23452.834463982053</v>
      </c>
      <c r="DH24" s="110">
        <f t="shared" ca="1" si="40"/>
        <v>0</v>
      </c>
      <c r="DI24" s="110">
        <f t="shared" si="41"/>
        <v>0</v>
      </c>
      <c r="DJ24" s="110">
        <f t="shared" si="42"/>
        <v>0</v>
      </c>
      <c r="DK24" s="110">
        <f t="shared" ca="1" si="43"/>
        <v>0</v>
      </c>
      <c r="DL24" s="110">
        <f t="shared" ca="1" si="44"/>
        <v>0</v>
      </c>
      <c r="DM24" s="110">
        <f ca="1">-DA24*SUM(Controle!$D$91:$D$93)*IF($I24="cumulativo",0,1)</f>
        <v>3183275.018242334</v>
      </c>
      <c r="DN24" s="110">
        <f t="shared" ca="1" si="45"/>
        <v>196874.61133095669</v>
      </c>
      <c r="DO24" s="278">
        <f t="shared" ca="1" si="46"/>
        <v>0</v>
      </c>
      <c r="DP24" s="19">
        <f t="shared" ca="1" si="47"/>
        <v>0</v>
      </c>
      <c r="DQ24" s="19">
        <f t="shared" ca="1" si="48"/>
        <v>0</v>
      </c>
      <c r="DR24" s="19">
        <f t="shared" ca="1" si="49"/>
        <v>0</v>
      </c>
      <c r="DS24" s="19"/>
      <c r="DT24" s="19">
        <f ca="1">FM!BD22</f>
        <v>-341192.938278532</v>
      </c>
      <c r="DU24" s="19">
        <f t="shared" si="50"/>
        <v>0</v>
      </c>
      <c r="DV24" s="19"/>
      <c r="DW24" s="19">
        <f t="shared" si="51"/>
        <v>0</v>
      </c>
      <c r="DX24" s="19">
        <f t="shared" si="52"/>
        <v>0</v>
      </c>
      <c r="DY24" s="138">
        <f t="shared" si="81"/>
        <v>0</v>
      </c>
      <c r="DZ24" s="140">
        <f t="shared" si="53"/>
        <v>0</v>
      </c>
      <c r="EA24" s="140">
        <f t="shared" ca="1" si="54"/>
        <v>-341192.938278532</v>
      </c>
      <c r="EB24" s="138">
        <f t="shared" ca="1" si="55"/>
        <v>0</v>
      </c>
      <c r="EC24" s="140">
        <f t="shared" ca="1" si="56"/>
        <v>-6618199.2967523625</v>
      </c>
      <c r="ED24" s="140">
        <f t="shared" ca="1" si="57"/>
        <v>0</v>
      </c>
      <c r="EE24" s="138">
        <f t="shared" ca="1" si="58"/>
        <v>0</v>
      </c>
      <c r="EF24" s="19">
        <f ca="1">IF(EE24-$FU24*Controle!$D$108&lt;=0,0,EE24-$FU24*Controle!$D$108)</f>
        <v>0</v>
      </c>
      <c r="EG24" s="110">
        <f ca="1">IF($C24&gt;Controle!$D$11,0,(EE24*-Controle!$D$91+EF24*-Controle!$D$92))</f>
        <v>0</v>
      </c>
      <c r="EH24" s="110">
        <f ca="1">IF($C24&gt;Controle!$D$11,0,EE24*-Controle!$D$93)</f>
        <v>0</v>
      </c>
      <c r="EI24" s="278">
        <f t="shared" ca="1" si="59"/>
        <v>0</v>
      </c>
      <c r="EJ24" s="19"/>
      <c r="EK24" s="19"/>
      <c r="EL24" s="19">
        <f ca="1">FM!CA22-FM!BF22</f>
        <v>-589459.1991303399</v>
      </c>
      <c r="EM24" s="19">
        <f t="shared" si="60"/>
        <v>0</v>
      </c>
      <c r="EN24" s="19">
        <f t="shared" si="61"/>
        <v>0</v>
      </c>
      <c r="EO24" s="19">
        <f t="shared" si="62"/>
        <v>0</v>
      </c>
      <c r="EP24" s="19">
        <f t="shared" si="63"/>
        <v>0</v>
      </c>
      <c r="EQ24" s="140">
        <f t="shared" si="64"/>
        <v>0</v>
      </c>
      <c r="ER24" s="140">
        <f t="shared" si="65"/>
        <v>0</v>
      </c>
      <c r="ES24" s="140">
        <f t="shared" ca="1" si="66"/>
        <v>-589459.1991303399</v>
      </c>
      <c r="ET24" s="138">
        <f t="shared" ca="1" si="67"/>
        <v>0</v>
      </c>
      <c r="EU24" s="140">
        <f t="shared" ca="1" si="68"/>
        <v>-9466808.4029056076</v>
      </c>
      <c r="EV24" s="140">
        <f t="shared" ca="1" si="69"/>
        <v>0</v>
      </c>
      <c r="EW24" s="138">
        <f t="shared" ca="1" si="70"/>
        <v>0</v>
      </c>
      <c r="EX24" s="19">
        <f ca="1">IF(EW24-$FU24*Controle!$D$108&lt;=0,0,EW24-$FU24*Controle!$D$108)</f>
        <v>0</v>
      </c>
      <c r="EY24" s="110">
        <f ca="1">IF($C24&gt;Controle!$D$11,0,(EW24*-Controle!$D$91+EX24*-Controle!$D$92))</f>
        <v>0</v>
      </c>
      <c r="EZ24" s="110">
        <f ca="1">IF($C24&gt;Controle!$D$11,0,EW24*-Controle!$D$93)</f>
        <v>0</v>
      </c>
      <c r="FA24" s="278">
        <f t="shared" ca="1" si="71"/>
        <v>0</v>
      </c>
      <c r="FB24" s="19"/>
      <c r="FC24" s="19">
        <f>'Receitas e Despesas'!G21</f>
        <v>3742218.4887085436</v>
      </c>
      <c r="FD24" s="19">
        <f t="shared" ca="1" si="72"/>
        <v>12759.875168721261</v>
      </c>
      <c r="FE24" s="19">
        <f ca="1">$FD24+$FC24*Controle!$E$88</f>
        <v>1210269.7915554552</v>
      </c>
      <c r="FF24" s="19">
        <f ca="1">$FD24+$FC24*Controle!$E$88</f>
        <v>1210269.7915554552</v>
      </c>
      <c r="FG24" s="19">
        <f>IF($FC24&gt;Controle!$D$106,$FC24*Controle!$E$88-Controle!$D$108,0)</f>
        <v>1177509.916386734</v>
      </c>
      <c r="FH24" s="110">
        <f ca="1">$FE24*-Controle!$E$91+FG24*-Controle!$E$92</f>
        <v>-299291.46037199168</v>
      </c>
      <c r="FI24" s="110">
        <f ca="1">$FF24*-Controle!$E$93</f>
        <v>-108924.28123999096</v>
      </c>
      <c r="FJ24" s="278">
        <f t="shared" ca="1" si="73"/>
        <v>-408215.74161198264</v>
      </c>
      <c r="FK24" s="278">
        <f t="shared" si="82"/>
        <v>0</v>
      </c>
      <c r="FL24" s="19">
        <f ca="1">SUM($FJ$10:FJ24)-SUM($FK$10:FK24)</f>
        <v>-816431.48322396725</v>
      </c>
      <c r="FM24" s="19">
        <f t="shared" ca="1" si="74"/>
        <v>0</v>
      </c>
      <c r="FN24" s="19">
        <f t="shared" ca="1" si="75"/>
        <v>0</v>
      </c>
      <c r="FO24" s="19"/>
      <c r="FP24" s="19"/>
      <c r="FQ24" s="19"/>
      <c r="FR24" s="19"/>
      <c r="FS24" s="19"/>
      <c r="FT24" s="19"/>
      <c r="FU24" s="94">
        <f>IF(HLOOKUP($B24,Controle!$C$116:$AQ$117,2,0)="anual",12,IF(HLOOKUP($B24,Controle!$C$116:$AQ$117,2,0)="Trimestral",3,1))</f>
        <v>1</v>
      </c>
      <c r="FV24" s="19"/>
    </row>
    <row r="25" spans="2:178">
      <c r="B25" s="128">
        <f t="shared" si="9"/>
        <v>2027</v>
      </c>
      <c r="C25" s="80">
        <f t="shared" si="76"/>
        <v>46447</v>
      </c>
      <c r="D25" s="128">
        <f t="shared" si="10"/>
        <v>3</v>
      </c>
      <c r="E25" s="128">
        <f>IF(C25&lt;Controle!$D$9,0,1)</f>
        <v>1</v>
      </c>
      <c r="F25" s="233">
        <f>IFRS!D23</f>
        <v>2</v>
      </c>
      <c r="G25" s="233">
        <f>FM!E23</f>
        <v>2</v>
      </c>
      <c r="I25" s="985" t="str">
        <f>IF(INDEX(Controle!$118:$118,MATCH($B25,Controle!$116:$116,0))="Presumido","cumulativo","não cumulativo")</f>
        <v>não cumulativo</v>
      </c>
      <c r="J25" s="986">
        <f>IF(I25="Não Cumulativo",SUM(Controle!$D$97:$D$98),SUM(Controle!$E$97:$E$98))</f>
        <v>9.2499999999999999E-2</v>
      </c>
      <c r="M25" s="7">
        <f>SUM('Receitas e Despesas'!H22:V22)</f>
        <v>3742218.4887085436</v>
      </c>
      <c r="N25" s="7">
        <f>SUM('Receitas e Despesas'!H22,'Receitas e Despesas'!M22,'Receitas e Despesas'!R22)</f>
        <v>1232338.8134342842</v>
      </c>
      <c r="O25" s="7">
        <f>SUM('Receitas e Despesas'!I22,'Receitas e Despesas'!N22,'Receitas e Despesas'!S22)</f>
        <v>558335.84511793603</v>
      </c>
      <c r="P25" s="7">
        <f>SUM('Receitas e Despesas'!J22,'Receitas e Despesas'!O22,'Receitas e Despesas'!T22)</f>
        <v>414388.87063495873</v>
      </c>
      <c r="Q25" s="7">
        <f>SUM('Receitas e Despesas'!K22,'Receitas e Despesas'!P22,'Receitas e Despesas'!U22)</f>
        <v>478791.71362150245</v>
      </c>
      <c r="R25" s="7">
        <f>SUM('Receitas e Despesas'!L22,'Receitas e Despesas'!Q22,'Receitas e Despesas'!V22)</f>
        <v>1058363.2458998624</v>
      </c>
      <c r="S25" s="7">
        <f t="shared" si="77"/>
        <v>346155.21020554029</v>
      </c>
      <c r="T25" s="7"/>
      <c r="U25" s="7"/>
      <c r="V25" s="1007">
        <f>('Receitas e Despesas'!R22)*V$9</f>
        <v>1208.175307288514</v>
      </c>
      <c r="W25" s="7">
        <f>('Receitas e Despesas'!S22)*W$9</f>
        <v>547.38808344895688</v>
      </c>
      <c r="X25" s="7">
        <f>('Receitas e Despesas'!T22)*X$9</f>
        <v>406.26359866172425</v>
      </c>
      <c r="Y25" s="7">
        <f>('Receitas e Despesas'!U22)*Y$9</f>
        <v>469.40364080539462</v>
      </c>
      <c r="Z25" s="7">
        <f>('Receitas e Despesas'!V22)*Z$9</f>
        <v>1037.6110253920222</v>
      </c>
      <c r="AA25" s="7">
        <f>-'Receitas e Despesas'!W22</f>
        <v>0</v>
      </c>
      <c r="AB25" s="7">
        <f>-'Receitas e Despesas'!W22</f>
        <v>0</v>
      </c>
      <c r="AC25" s="7">
        <f>-'Receitas e Despesas'!ZB22</f>
        <v>0</v>
      </c>
      <c r="AD25" s="7">
        <f t="shared" si="83"/>
        <v>0</v>
      </c>
      <c r="AF25" s="7">
        <f>'Receitas e Despesas'!$W22</f>
        <v>0</v>
      </c>
      <c r="AG25" s="7">
        <f t="shared" si="12"/>
        <v>0</v>
      </c>
      <c r="AH25" s="7">
        <f t="shared" si="13"/>
        <v>0</v>
      </c>
      <c r="AI25" s="7">
        <f t="shared" si="13"/>
        <v>0</v>
      </c>
      <c r="AJ25" s="7">
        <f t="shared" si="13"/>
        <v>0</v>
      </c>
      <c r="AK25" s="7">
        <f t="shared" si="14"/>
        <v>0</v>
      </c>
      <c r="AL25" s="7">
        <f t="shared" si="13"/>
        <v>0</v>
      </c>
      <c r="AM25" s="7">
        <f t="shared" si="15"/>
        <v>0</v>
      </c>
      <c r="AO25" s="7">
        <f t="shared" si="16"/>
        <v>346155.21020554029</v>
      </c>
      <c r="AP25" s="7">
        <f t="shared" ca="1" si="78"/>
        <v>153103.76849594596</v>
      </c>
      <c r="AQ25" s="7">
        <f t="shared" ca="1" si="17"/>
        <v>153103.76849594596</v>
      </c>
      <c r="AR25" s="7">
        <f t="shared" ca="1" si="18"/>
        <v>153103.76849594596</v>
      </c>
      <c r="AS25" s="160">
        <f t="shared" ca="1" si="19"/>
        <v>193051.44170959434</v>
      </c>
      <c r="AT25" s="160">
        <f t="shared" si="20"/>
        <v>0</v>
      </c>
      <c r="AU25" s="160">
        <f t="shared" si="79"/>
        <v>0</v>
      </c>
      <c r="AV25" s="277">
        <f t="shared" ca="1" si="21"/>
        <v>193051.44170959434</v>
      </c>
      <c r="AW25" s="277">
        <f t="shared" ca="1" si="22"/>
        <v>193051.44170959434</v>
      </c>
      <c r="AX25" s="7"/>
      <c r="AY25" s="7">
        <f>SUMIF(IFRS!$BM$11:$BM$45,$G25,IFRS!$BI$11:$BI$45)/12</f>
        <v>315736.61836106732</v>
      </c>
      <c r="AZ25" s="19">
        <f>SUMIF(IFRS!$BM$11:$BM$45,$G25,IFRS!$BK$11:$BK$45)/12</f>
        <v>0</v>
      </c>
      <c r="BA25" s="102">
        <f>IF(Controle!$D$136="Não",AY25*SUM(Controle!$D$126:$D$127)*Controle!$D$135,AZ25*SUM(Controle!$D$126:$D$127)*Controle!$D$135)*$AP$9*IF($I25="cumulativo",0,1)</f>
        <v>0</v>
      </c>
      <c r="BB25" s="19"/>
      <c r="BC25" s="7">
        <f>SUMIF(IFRS!$BM$11:$BM$45,$G25,IFRS!$BJ$11:$BJ$45)/12</f>
        <v>33538.003876006558</v>
      </c>
      <c r="BD25" s="19">
        <f>SUMIF(IFRS!$BM$11:$BM$45,$G25,IFRS!$BL$11:$BL$45)/12</f>
        <v>0</v>
      </c>
      <c r="BE25" s="102">
        <f>IF(Controle!$D$137="Não",BC25*SUM(Controle!$D$126:$D$127)*Controle!$D$135,BD25*SUM(Controle!$D$126:$D$127)*Controle!$D$135)*$AP$9*IF($I25="cumulativo",0,1)</f>
        <v>0</v>
      </c>
      <c r="BF25" s="19"/>
      <c r="BG25" s="19">
        <f>'Receitas e Despesas'!AR22</f>
        <v>447426.74368834455</v>
      </c>
      <c r="BH25" s="19">
        <f>'Receitas e Despesas'!AS22</f>
        <v>838741.8419484481</v>
      </c>
      <c r="BI25" s="19">
        <f>'Receitas e Despesas'!AT22</f>
        <v>751634.11</v>
      </c>
      <c r="BJ25" s="19">
        <f>'Receitas e Despesas'!AU22</f>
        <v>131261.03881338672</v>
      </c>
      <c r="BK25" s="19">
        <f>'Receitas e Despesas'!AV22</f>
        <v>311611.76087301876</v>
      </c>
      <c r="BL25" s="19">
        <f>'Receitas e Despesas'!AW22</f>
        <v>209046.41336090848</v>
      </c>
      <c r="BM25" s="19">
        <f>'Receitas e Despesas'!AX22</f>
        <v>127457.86379656708</v>
      </c>
      <c r="BN25" s="19">
        <f ca="1">'Receitas e Despesas'!AY22</f>
        <v>18711.092443542719</v>
      </c>
      <c r="BO25" s="19">
        <f ca="1">'Receitas e Despesas'!AZ22</f>
        <v>74844.369774170875</v>
      </c>
      <c r="BP25" s="19">
        <f>'Receitas e Despesas'!BA22</f>
        <v>374221.84887085442</v>
      </c>
      <c r="BQ25" s="19">
        <f>'Receitas e Despesas'!BB22</f>
        <v>80342.370175500007</v>
      </c>
      <c r="BR25" s="199">
        <f>IFERROR(SUMIF('Receitas e Despesas'!$H$7:$W$7,"Não Cumulativo",'Receitas e Despesas'!$H22:$W22)/'Receitas e Despesas'!$G22,0)</f>
        <v>0</v>
      </c>
      <c r="BS25" s="102">
        <f ca="1">SUMPRODUCT($BG$9:$BQ$9,$BG25:$BQ25)*SUM(Controle!$D$126:$D$127)*IF($I25="cumulativo",0,1)</f>
        <v>153103.76849594596</v>
      </c>
      <c r="BT25" s="7"/>
      <c r="BU25" s="19">
        <f ca="1">FM!EI23</f>
        <v>10416.224627527559</v>
      </c>
      <c r="BV25" s="102">
        <f t="shared" ca="1" si="23"/>
        <v>484.35444518003152</v>
      </c>
      <c r="BW25" s="7"/>
      <c r="BX25" s="111">
        <f t="shared" ca="1" si="24"/>
        <v>193051.44170959434</v>
      </c>
      <c r="BY25" s="111">
        <f t="shared" ca="1" si="25"/>
        <v>193051.44170959434</v>
      </c>
      <c r="BZ25" s="111">
        <f ca="1">SUM(BY$10:BY25)-SUM(BX$10:BX25)</f>
        <v>0</v>
      </c>
      <c r="CA25" s="111">
        <f t="shared" si="26"/>
        <v>3668.8416555966123</v>
      </c>
      <c r="CB25" s="111">
        <f t="shared" si="27"/>
        <v>0</v>
      </c>
      <c r="CD25" s="19">
        <f ca="1">FM!BF23</f>
        <v>10416.224627527559</v>
      </c>
      <c r="CE25" s="139">
        <f ca="1">CD25*-Controle!$D$94</f>
        <v>-2343.650541193701</v>
      </c>
      <c r="CF25" s="278">
        <f t="shared" ca="1" si="28"/>
        <v>-2343.650541193701</v>
      </c>
      <c r="CG25" s="1239">
        <f ca="1">FM!CA23</f>
        <v>-710057.39823730453</v>
      </c>
      <c r="CH25" s="138">
        <f t="shared" ca="1" si="29"/>
        <v>0</v>
      </c>
      <c r="CI25" s="140">
        <f t="shared" ca="1" si="30"/>
        <v>-10072630.981302993</v>
      </c>
      <c r="CJ25" s="140">
        <f t="shared" ca="1" si="31"/>
        <v>0</v>
      </c>
      <c r="CK25" s="138">
        <f t="shared" ca="1" si="32"/>
        <v>0</v>
      </c>
      <c r="CL25" s="19">
        <f ca="1">IF(CK25-$FU25*Controle!$D$108&lt;=0,0,CK25-$FU25*Controle!$D$108)</f>
        <v>0</v>
      </c>
      <c r="CM25" s="110">
        <f ca="1">IF($C25&gt;Controle!$D$11,0,(CK25*-Controle!$D$91+CL25*-Controle!$D$92))</f>
        <v>0</v>
      </c>
      <c r="CN25" s="110">
        <f ca="1">IF($C25&gt;Controle!$D$11,0,(CK25*-Controle!$D$93))</f>
        <v>0</v>
      </c>
      <c r="CO25" s="110">
        <f ca="1">-CI25*SUM(Controle!$D$91:$D$93)*IF($I25="cumulativo",0,1)</f>
        <v>3424694.5336430175</v>
      </c>
      <c r="CP25" s="110">
        <f t="shared" ca="1" si="33"/>
        <v>241419.51540068351</v>
      </c>
      <c r="CQ25" s="19">
        <f>-(FM!G23-FM!AV23)</f>
        <v>0</v>
      </c>
      <c r="CR25" s="19"/>
      <c r="CS25" s="19"/>
      <c r="CT25" s="19"/>
      <c r="CU25" s="19"/>
      <c r="CV25" s="138"/>
      <c r="CW25" s="140"/>
      <c r="CX25" s="140">
        <f t="shared" si="34"/>
        <v>0</v>
      </c>
      <c r="CY25" s="140">
        <f t="shared" ca="1" si="80"/>
        <v>-710057.39823730453</v>
      </c>
      <c r="CZ25" s="138">
        <f t="shared" ca="1" si="35"/>
        <v>0</v>
      </c>
      <c r="DA25" s="140">
        <f t="shared" ca="1" si="36"/>
        <v>-10072630.981302993</v>
      </c>
      <c r="DB25" s="140">
        <f t="shared" ca="1" si="37"/>
        <v>0</v>
      </c>
      <c r="DC25" s="138">
        <f t="shared" ca="1" si="38"/>
        <v>0</v>
      </c>
      <c r="DD25" s="19">
        <f ca="1">IF(DC25-$FU25*Controle!$D$108&lt;=0,0,DC25-$FU25*Controle!$D$108)</f>
        <v>0</v>
      </c>
      <c r="DE25" s="110">
        <f ca="1">IF($C25&gt;Controle!$D$11,0,(DC25*-Controle!$D$91+DD25*-Controle!$D$92))</f>
        <v>0</v>
      </c>
      <c r="DF25" s="110">
        <f ca="1">IF($C25&gt;Controle!$D$11,0,DC25*-Controle!$D$93)</f>
        <v>0</v>
      </c>
      <c r="DG25" s="110">
        <f t="shared" ca="1" si="39"/>
        <v>-25796.485005175753</v>
      </c>
      <c r="DH25" s="110">
        <f t="shared" ca="1" si="40"/>
        <v>0</v>
      </c>
      <c r="DI25" s="110">
        <f t="shared" si="41"/>
        <v>0</v>
      </c>
      <c r="DJ25" s="110">
        <f t="shared" si="42"/>
        <v>0</v>
      </c>
      <c r="DK25" s="110">
        <f t="shared" ca="1" si="43"/>
        <v>0</v>
      </c>
      <c r="DL25" s="110">
        <f t="shared" ca="1" si="44"/>
        <v>0</v>
      </c>
      <c r="DM25" s="110">
        <f ca="1">-DA25*SUM(Controle!$D$91:$D$93)*IF($I25="cumulativo",0,1)</f>
        <v>3424694.5336430175</v>
      </c>
      <c r="DN25" s="110">
        <f t="shared" ca="1" si="45"/>
        <v>241419.51540068351</v>
      </c>
      <c r="DO25" s="278">
        <f t="shared" ca="1" si="46"/>
        <v>0</v>
      </c>
      <c r="DP25" s="19">
        <f t="shared" ca="1" si="47"/>
        <v>0</v>
      </c>
      <c r="DQ25" s="19">
        <f t="shared" ca="1" si="48"/>
        <v>0</v>
      </c>
      <c r="DR25" s="19">
        <f t="shared" ca="1" si="49"/>
        <v>0</v>
      </c>
      <c r="DS25" s="19"/>
      <c r="DT25" s="19">
        <f ca="1">FM!BD23</f>
        <v>-341192.93827853206</v>
      </c>
      <c r="DU25" s="19">
        <f t="shared" si="50"/>
        <v>0</v>
      </c>
      <c r="DV25" s="19"/>
      <c r="DW25" s="19">
        <f t="shared" si="51"/>
        <v>0</v>
      </c>
      <c r="DX25" s="19">
        <f t="shared" si="52"/>
        <v>0</v>
      </c>
      <c r="DY25" s="138">
        <f t="shared" si="81"/>
        <v>0</v>
      </c>
      <c r="DZ25" s="140">
        <f t="shared" si="53"/>
        <v>0</v>
      </c>
      <c r="EA25" s="140">
        <f t="shared" ca="1" si="54"/>
        <v>-341192.93827853206</v>
      </c>
      <c r="EB25" s="138">
        <f t="shared" ca="1" si="55"/>
        <v>0</v>
      </c>
      <c r="EC25" s="140">
        <f t="shared" ca="1" si="56"/>
        <v>-6959392.2350308942</v>
      </c>
      <c r="ED25" s="140">
        <f t="shared" ca="1" si="57"/>
        <v>0</v>
      </c>
      <c r="EE25" s="138">
        <f t="shared" ca="1" si="58"/>
        <v>0</v>
      </c>
      <c r="EF25" s="19">
        <f ca="1">IF(EE25-$FU25*Controle!$D$108&lt;=0,0,EE25-$FU25*Controle!$D$108)</f>
        <v>0</v>
      </c>
      <c r="EG25" s="110">
        <f ca="1">IF($C25&gt;Controle!$D$11,0,(EE25*-Controle!$D$91+EF25*-Controle!$D$92))</f>
        <v>0</v>
      </c>
      <c r="EH25" s="110">
        <f ca="1">IF($C25&gt;Controle!$D$11,0,EE25*-Controle!$D$93)</f>
        <v>0</v>
      </c>
      <c r="EI25" s="278">
        <f t="shared" ca="1" si="59"/>
        <v>0</v>
      </c>
      <c r="EJ25" s="19"/>
      <c r="EK25" s="19"/>
      <c r="EL25" s="19">
        <f ca="1">FM!CA23-FM!BF23</f>
        <v>-720473.62286483205</v>
      </c>
      <c r="EM25" s="19">
        <f t="shared" si="60"/>
        <v>0</v>
      </c>
      <c r="EN25" s="19">
        <f t="shared" si="61"/>
        <v>0</v>
      </c>
      <c r="EO25" s="19">
        <f t="shared" si="62"/>
        <v>0</v>
      </c>
      <c r="EP25" s="19">
        <f t="shared" si="63"/>
        <v>0</v>
      </c>
      <c r="EQ25" s="140">
        <f t="shared" si="64"/>
        <v>0</v>
      </c>
      <c r="ER25" s="140">
        <f t="shared" si="65"/>
        <v>0</v>
      </c>
      <c r="ES25" s="140">
        <f t="shared" ca="1" si="66"/>
        <v>-720473.62286483205</v>
      </c>
      <c r="ET25" s="138">
        <f t="shared" ca="1" si="67"/>
        <v>0</v>
      </c>
      <c r="EU25" s="140">
        <f t="shared" ca="1" si="68"/>
        <v>-10187282.025770439</v>
      </c>
      <c r="EV25" s="140">
        <f t="shared" ca="1" si="69"/>
        <v>0</v>
      </c>
      <c r="EW25" s="138">
        <f t="shared" ca="1" si="70"/>
        <v>0</v>
      </c>
      <c r="EX25" s="19">
        <f ca="1">IF(EW25-$FU25*Controle!$D$108&lt;=0,0,EW25-$FU25*Controle!$D$108)</f>
        <v>0</v>
      </c>
      <c r="EY25" s="110">
        <f ca="1">IF($C25&gt;Controle!$D$11,0,(EW25*-Controle!$D$91+EX25*-Controle!$D$92))</f>
        <v>0</v>
      </c>
      <c r="EZ25" s="110">
        <f ca="1">IF($C25&gt;Controle!$D$11,0,EW25*-Controle!$D$93)</f>
        <v>0</v>
      </c>
      <c r="FA25" s="278">
        <f t="shared" ca="1" si="71"/>
        <v>0</v>
      </c>
      <c r="FB25" s="19"/>
      <c r="FC25" s="19">
        <f>'Receitas e Despesas'!G22</f>
        <v>3742218.4887085436</v>
      </c>
      <c r="FD25" s="19">
        <f t="shared" ca="1" si="72"/>
        <v>12759.875168721261</v>
      </c>
      <c r="FE25" s="19">
        <f ca="1">$FD25+$FC25*Controle!$E$88</f>
        <v>1210269.7915554552</v>
      </c>
      <c r="FF25" s="19">
        <f ca="1">$FD25+$FC25*Controle!$E$88</f>
        <v>1210269.7915554552</v>
      </c>
      <c r="FG25" s="19">
        <f>IF($FC25&gt;Controle!$D$106,$FC25*Controle!$E$88-Controle!$D$108,0)</f>
        <v>1177509.916386734</v>
      </c>
      <c r="FH25" s="110">
        <f ca="1">$FE25*-Controle!$E$91+FG25*-Controle!$E$92</f>
        <v>-299291.46037199168</v>
      </c>
      <c r="FI25" s="110">
        <f ca="1">$FF25*-Controle!$E$93</f>
        <v>-108924.28123999096</v>
      </c>
      <c r="FJ25" s="278">
        <f t="shared" ca="1" si="73"/>
        <v>-408215.74161198264</v>
      </c>
      <c r="FK25" s="278">
        <f t="shared" ca="1" si="82"/>
        <v>-1224647.2248359481</v>
      </c>
      <c r="FL25" s="19">
        <f ca="1">SUM($FJ$10:FJ25)-SUM($FK$10:FK25)</f>
        <v>0</v>
      </c>
      <c r="FM25" s="19">
        <f t="shared" ca="1" si="74"/>
        <v>0</v>
      </c>
      <c r="FN25" s="19">
        <f t="shared" ca="1" si="75"/>
        <v>0</v>
      </c>
      <c r="FO25" s="19"/>
      <c r="FP25" s="19"/>
      <c r="FQ25" s="19"/>
      <c r="FR25" s="19"/>
      <c r="FS25" s="19"/>
      <c r="FT25" s="19"/>
      <c r="FU25" s="94">
        <f>IF(HLOOKUP($B25,Controle!$C$116:$AQ$117,2,0)="anual",12,IF(HLOOKUP($B25,Controle!$C$116:$AQ$117,2,0)="Trimestral",3,1))</f>
        <v>1</v>
      </c>
      <c r="FV25" s="19"/>
    </row>
    <row r="26" spans="2:178">
      <c r="B26" s="128">
        <f t="shared" si="9"/>
        <v>2027</v>
      </c>
      <c r="C26" s="80">
        <f t="shared" si="76"/>
        <v>46478</v>
      </c>
      <c r="D26" s="128">
        <f t="shared" si="10"/>
        <v>4</v>
      </c>
      <c r="E26" s="128">
        <f>IF(C26&lt;Controle!$D$9,0,1)</f>
        <v>1</v>
      </c>
      <c r="F26" s="233">
        <f>IFRS!D24</f>
        <v>2</v>
      </c>
      <c r="G26" s="233">
        <f>FM!E24</f>
        <v>2</v>
      </c>
      <c r="I26" s="985" t="str">
        <f>IF(INDEX(Controle!$118:$118,MATCH($B26,Controle!$116:$116,0))="Presumido","cumulativo","não cumulativo")</f>
        <v>não cumulativo</v>
      </c>
      <c r="J26" s="986">
        <f>IF(I26="Não Cumulativo",SUM(Controle!$D$97:$D$98),SUM(Controle!$E$97:$E$98))</f>
        <v>9.2499999999999999E-2</v>
      </c>
      <c r="M26" s="7">
        <f>SUM('Receitas e Despesas'!H23:V23)</f>
        <v>3742218.4887085436</v>
      </c>
      <c r="N26" s="7">
        <f>SUM('Receitas e Despesas'!H23,'Receitas e Despesas'!M23,'Receitas e Despesas'!R23)</f>
        <v>1232338.8134342842</v>
      </c>
      <c r="O26" s="7">
        <f>SUM('Receitas e Despesas'!I23,'Receitas e Despesas'!N23,'Receitas e Despesas'!S23)</f>
        <v>558335.84511793603</v>
      </c>
      <c r="P26" s="7">
        <f>SUM('Receitas e Despesas'!J23,'Receitas e Despesas'!O23,'Receitas e Despesas'!T23)</f>
        <v>414388.87063495873</v>
      </c>
      <c r="Q26" s="7">
        <f>SUM('Receitas e Despesas'!K23,'Receitas e Despesas'!P23,'Receitas e Despesas'!U23)</f>
        <v>478791.71362150245</v>
      </c>
      <c r="R26" s="7">
        <f>SUM('Receitas e Despesas'!L23,'Receitas e Despesas'!Q23,'Receitas e Despesas'!V23)</f>
        <v>1058363.2458998624</v>
      </c>
      <c r="S26" s="7">
        <f t="shared" si="77"/>
        <v>346155.21020554029</v>
      </c>
      <c r="T26" s="7"/>
      <c r="U26" s="7"/>
      <c r="V26" s="1007">
        <f>('Receitas e Despesas'!R23)*V$9</f>
        <v>1208.175307288514</v>
      </c>
      <c r="W26" s="7">
        <f>('Receitas e Despesas'!S23)*W$9</f>
        <v>547.38808344895688</v>
      </c>
      <c r="X26" s="7">
        <f>('Receitas e Despesas'!T23)*X$9</f>
        <v>406.26359866172425</v>
      </c>
      <c r="Y26" s="7">
        <f>('Receitas e Despesas'!U23)*Y$9</f>
        <v>469.40364080539462</v>
      </c>
      <c r="Z26" s="7">
        <f>('Receitas e Despesas'!V23)*Z$9</f>
        <v>1037.6110253920222</v>
      </c>
      <c r="AA26" s="7">
        <f>-'Receitas e Despesas'!W23</f>
        <v>0</v>
      </c>
      <c r="AB26" s="7">
        <f>-'Receitas e Despesas'!W23</f>
        <v>0</v>
      </c>
      <c r="AC26" s="7">
        <f>-'Receitas e Despesas'!ZB23</f>
        <v>0</v>
      </c>
      <c r="AD26" s="7">
        <f t="shared" si="83"/>
        <v>0</v>
      </c>
      <c r="AF26" s="7">
        <f>'Receitas e Despesas'!$W23</f>
        <v>0</v>
      </c>
      <c r="AG26" s="7">
        <f t="shared" si="12"/>
        <v>0</v>
      </c>
      <c r="AH26" s="7">
        <f t="shared" si="13"/>
        <v>0</v>
      </c>
      <c r="AI26" s="7">
        <f t="shared" si="13"/>
        <v>0</v>
      </c>
      <c r="AJ26" s="7">
        <f t="shared" si="13"/>
        <v>0</v>
      </c>
      <c r="AK26" s="7">
        <f t="shared" si="14"/>
        <v>0</v>
      </c>
      <c r="AL26" s="7">
        <f t="shared" si="13"/>
        <v>0</v>
      </c>
      <c r="AM26" s="7">
        <f t="shared" si="15"/>
        <v>0</v>
      </c>
      <c r="AO26" s="7">
        <f t="shared" si="16"/>
        <v>346155.21020554029</v>
      </c>
      <c r="AP26" s="7">
        <f t="shared" ca="1" si="78"/>
        <v>153103.76849594596</v>
      </c>
      <c r="AQ26" s="7">
        <f t="shared" ca="1" si="17"/>
        <v>153103.76849594596</v>
      </c>
      <c r="AR26" s="7">
        <f t="shared" ca="1" si="18"/>
        <v>153103.76849594596</v>
      </c>
      <c r="AS26" s="160">
        <f t="shared" ca="1" si="19"/>
        <v>193051.44170959434</v>
      </c>
      <c r="AT26" s="160">
        <f t="shared" si="20"/>
        <v>0</v>
      </c>
      <c r="AU26" s="160">
        <f t="shared" si="79"/>
        <v>0</v>
      </c>
      <c r="AV26" s="277">
        <f t="shared" ca="1" si="21"/>
        <v>193051.44170959434</v>
      </c>
      <c r="AW26" s="277">
        <f t="shared" ca="1" si="22"/>
        <v>193051.44170959434</v>
      </c>
      <c r="AX26" s="7"/>
      <c r="AY26" s="7">
        <f>SUMIF(IFRS!$BM$11:$BM$45,$G26,IFRS!$BI$11:$BI$45)/12</f>
        <v>315736.61836106732</v>
      </c>
      <c r="AZ26" s="19">
        <f>SUMIF(IFRS!$BM$11:$BM$45,$G26,IFRS!$BK$11:$BK$45)/12</f>
        <v>0</v>
      </c>
      <c r="BA26" s="102">
        <f>IF(Controle!$D$136="Não",AY26*SUM(Controle!$D$126:$D$127)*Controle!$D$135,AZ26*SUM(Controle!$D$126:$D$127)*Controle!$D$135)*$AP$9*IF($I26="cumulativo",0,1)</f>
        <v>0</v>
      </c>
      <c r="BB26" s="19"/>
      <c r="BC26" s="7">
        <f>SUMIF(IFRS!$BM$11:$BM$45,$G26,IFRS!$BJ$11:$BJ$45)/12</f>
        <v>33538.003876006558</v>
      </c>
      <c r="BD26" s="19">
        <f>SUMIF(IFRS!$BM$11:$BM$45,$G26,IFRS!$BL$11:$BL$45)/12</f>
        <v>0</v>
      </c>
      <c r="BE26" s="102">
        <f>IF(Controle!$D$137="Não",BC26*SUM(Controle!$D$126:$D$127)*Controle!$D$135,BD26*SUM(Controle!$D$126:$D$127)*Controle!$D$135)*$AP$9*IF($I26="cumulativo",0,1)</f>
        <v>0</v>
      </c>
      <c r="BF26" s="19"/>
      <c r="BG26" s="19">
        <f>'Receitas e Despesas'!AR23</f>
        <v>447426.74368834455</v>
      </c>
      <c r="BH26" s="19">
        <f>'Receitas e Despesas'!AS23</f>
        <v>838741.8419484481</v>
      </c>
      <c r="BI26" s="19">
        <f>'Receitas e Despesas'!AT23</f>
        <v>751634.11</v>
      </c>
      <c r="BJ26" s="19">
        <f>'Receitas e Despesas'!AU23</f>
        <v>131261.03881338672</v>
      </c>
      <c r="BK26" s="19">
        <f>'Receitas e Despesas'!AV23</f>
        <v>311611.76087301876</v>
      </c>
      <c r="BL26" s="19">
        <f>'Receitas e Despesas'!AW23</f>
        <v>209046.41336090848</v>
      </c>
      <c r="BM26" s="19">
        <f>'Receitas e Despesas'!AX23</f>
        <v>127457.86379656708</v>
      </c>
      <c r="BN26" s="19">
        <f ca="1">'Receitas e Despesas'!AY23</f>
        <v>18711.092443542719</v>
      </c>
      <c r="BO26" s="19">
        <f ca="1">'Receitas e Despesas'!AZ23</f>
        <v>74844.369774170875</v>
      </c>
      <c r="BP26" s="19">
        <f>'Receitas e Despesas'!BA23</f>
        <v>374221.84887085442</v>
      </c>
      <c r="BQ26" s="19">
        <f>'Receitas e Despesas'!BB23</f>
        <v>80342.370175500007</v>
      </c>
      <c r="BR26" s="199">
        <f>IFERROR(SUMIF('Receitas e Despesas'!$H$7:$W$7,"Não Cumulativo",'Receitas e Despesas'!$H23:$W23)/'Receitas e Despesas'!$G23,0)</f>
        <v>0</v>
      </c>
      <c r="BS26" s="102">
        <f ca="1">SUMPRODUCT($BG$9:$BQ$9,$BG26:$BQ26)*SUM(Controle!$D$126:$D$127)*IF($I26="cumulativo",0,1)</f>
        <v>153103.76849594596</v>
      </c>
      <c r="BT26" s="7"/>
      <c r="BU26" s="19">
        <f ca="1">FM!EI24</f>
        <v>10416.224627527559</v>
      </c>
      <c r="BV26" s="102">
        <f t="shared" ca="1" si="23"/>
        <v>484.35444518003152</v>
      </c>
      <c r="BW26" s="7"/>
      <c r="BX26" s="111">
        <f t="shared" ca="1" si="24"/>
        <v>193051.44170959434</v>
      </c>
      <c r="BY26" s="111">
        <f t="shared" ca="1" si="25"/>
        <v>193051.44170959434</v>
      </c>
      <c r="BZ26" s="111">
        <f ca="1">SUM(BY$10:BY26)-SUM(BX$10:BX26)</f>
        <v>0</v>
      </c>
      <c r="CA26" s="111">
        <f t="shared" si="26"/>
        <v>3668.8416555966123</v>
      </c>
      <c r="CB26" s="111">
        <f t="shared" si="27"/>
        <v>0</v>
      </c>
      <c r="CD26" s="19">
        <f ca="1">FM!BF24</f>
        <v>10416.224627527559</v>
      </c>
      <c r="CE26" s="139">
        <f ca="1">CD26*-Controle!$D$94</f>
        <v>-2343.650541193701</v>
      </c>
      <c r="CF26" s="278">
        <f t="shared" ca="1" si="28"/>
        <v>-2343.650541193701</v>
      </c>
      <c r="CG26" s="1239">
        <f ca="1">FM!CA24</f>
        <v>-714626.61217586021</v>
      </c>
      <c r="CH26" s="138">
        <f t="shared" ca="1" si="29"/>
        <v>0</v>
      </c>
      <c r="CI26" s="140">
        <f t="shared" ca="1" si="30"/>
        <v>-10787257.593478853</v>
      </c>
      <c r="CJ26" s="140">
        <f t="shared" ca="1" si="31"/>
        <v>0</v>
      </c>
      <c r="CK26" s="138">
        <f t="shared" ca="1" si="32"/>
        <v>0</v>
      </c>
      <c r="CL26" s="19">
        <f ca="1">IF(CK26-$FU26*Controle!$D$108&lt;=0,0,CK26-$FU26*Controle!$D$108)</f>
        <v>0</v>
      </c>
      <c r="CM26" s="110">
        <f ca="1">IF($C26&gt;Controle!$D$11,0,(CK26*-Controle!$D$91+CL26*-Controle!$D$92))</f>
        <v>0</v>
      </c>
      <c r="CN26" s="110">
        <f ca="1">IF($C26&gt;Controle!$D$11,0,(CK26*-Controle!$D$93))</f>
        <v>0</v>
      </c>
      <c r="CO26" s="110">
        <f ca="1">-CI26*SUM(Controle!$D$91:$D$93)*IF($I26="cumulativo",0,1)</f>
        <v>3667667.5817828095</v>
      </c>
      <c r="CP26" s="110">
        <f t="shared" ca="1" si="33"/>
        <v>242973.04813979194</v>
      </c>
      <c r="CQ26" s="19">
        <f>-(FM!G24-FM!AV24)</f>
        <v>0</v>
      </c>
      <c r="CR26" s="19"/>
      <c r="CS26" s="19"/>
      <c r="CT26" s="19"/>
      <c r="CU26" s="19"/>
      <c r="CV26" s="138"/>
      <c r="CW26" s="140"/>
      <c r="CX26" s="140">
        <f t="shared" si="34"/>
        <v>0</v>
      </c>
      <c r="CY26" s="140">
        <f t="shared" ca="1" si="80"/>
        <v>-714626.61217586021</v>
      </c>
      <c r="CZ26" s="138">
        <f t="shared" ca="1" si="35"/>
        <v>0</v>
      </c>
      <c r="DA26" s="140">
        <f t="shared" ca="1" si="36"/>
        <v>-10787257.593478853</v>
      </c>
      <c r="DB26" s="140">
        <f t="shared" ca="1" si="37"/>
        <v>0</v>
      </c>
      <c r="DC26" s="138">
        <f t="shared" ca="1" si="38"/>
        <v>0</v>
      </c>
      <c r="DD26" s="19">
        <f ca="1">IF(DC26-$FU26*Controle!$D$108&lt;=0,0,DC26-$FU26*Controle!$D$108)</f>
        <v>0</v>
      </c>
      <c r="DE26" s="110">
        <f ca="1">IF($C26&gt;Controle!$D$11,0,(DC26*-Controle!$D$91+DD26*-Controle!$D$92))</f>
        <v>0</v>
      </c>
      <c r="DF26" s="110">
        <f ca="1">IF($C26&gt;Controle!$D$11,0,DC26*-Controle!$D$93)</f>
        <v>0</v>
      </c>
      <c r="DG26" s="110">
        <f t="shared" ca="1" si="39"/>
        <v>-28140.135546369453</v>
      </c>
      <c r="DH26" s="110">
        <f t="shared" ca="1" si="40"/>
        <v>0</v>
      </c>
      <c r="DI26" s="110">
        <f t="shared" si="41"/>
        <v>0</v>
      </c>
      <c r="DJ26" s="110">
        <f t="shared" si="42"/>
        <v>0</v>
      </c>
      <c r="DK26" s="110">
        <f t="shared" ca="1" si="43"/>
        <v>0</v>
      </c>
      <c r="DL26" s="110">
        <f t="shared" ca="1" si="44"/>
        <v>0</v>
      </c>
      <c r="DM26" s="110">
        <f ca="1">-DA26*SUM(Controle!$D$91:$D$93)*IF($I26="cumulativo",0,1)</f>
        <v>3667667.5817828095</v>
      </c>
      <c r="DN26" s="110">
        <f t="shared" ca="1" si="45"/>
        <v>242973.04813979194</v>
      </c>
      <c r="DO26" s="278">
        <f t="shared" ca="1" si="46"/>
        <v>0</v>
      </c>
      <c r="DP26" s="19">
        <f t="shared" ca="1" si="47"/>
        <v>0</v>
      </c>
      <c r="DQ26" s="19">
        <f t="shared" ca="1" si="48"/>
        <v>0</v>
      </c>
      <c r="DR26" s="19">
        <f t="shared" ca="1" si="49"/>
        <v>0</v>
      </c>
      <c r="DS26" s="19"/>
      <c r="DT26" s="19">
        <f ca="1">FM!BD24</f>
        <v>-341192.93827853259</v>
      </c>
      <c r="DU26" s="19">
        <f t="shared" si="50"/>
        <v>0</v>
      </c>
      <c r="DV26" s="19"/>
      <c r="DW26" s="19">
        <f t="shared" si="51"/>
        <v>0</v>
      </c>
      <c r="DX26" s="19">
        <f t="shared" si="52"/>
        <v>0</v>
      </c>
      <c r="DY26" s="138">
        <f t="shared" si="81"/>
        <v>0</v>
      </c>
      <c r="DZ26" s="140">
        <f t="shared" si="53"/>
        <v>0</v>
      </c>
      <c r="EA26" s="140">
        <f t="shared" ca="1" si="54"/>
        <v>-341192.93827853259</v>
      </c>
      <c r="EB26" s="138">
        <f t="shared" ca="1" si="55"/>
        <v>0</v>
      </c>
      <c r="EC26" s="140">
        <f t="shared" ca="1" si="56"/>
        <v>-7300585.1733094268</v>
      </c>
      <c r="ED26" s="140">
        <f t="shared" ca="1" si="57"/>
        <v>0</v>
      </c>
      <c r="EE26" s="138">
        <f t="shared" ca="1" si="58"/>
        <v>0</v>
      </c>
      <c r="EF26" s="19">
        <f ca="1">IF(EE26-$FU26*Controle!$D$108&lt;=0,0,EE26-$FU26*Controle!$D$108)</f>
        <v>0</v>
      </c>
      <c r="EG26" s="110">
        <f ca="1">IF($C26&gt;Controle!$D$11,0,(EE26*-Controle!$D$91+EF26*-Controle!$D$92))</f>
        <v>0</v>
      </c>
      <c r="EH26" s="110">
        <f ca="1">IF($C26&gt;Controle!$D$11,0,EE26*-Controle!$D$93)</f>
        <v>0</v>
      </c>
      <c r="EI26" s="278">
        <f t="shared" ca="1" si="59"/>
        <v>0</v>
      </c>
      <c r="EJ26" s="19"/>
      <c r="EK26" s="19"/>
      <c r="EL26" s="19">
        <f ca="1">FM!CA24-FM!BF24</f>
        <v>-725042.83680338773</v>
      </c>
      <c r="EM26" s="19">
        <f t="shared" si="60"/>
        <v>0</v>
      </c>
      <c r="EN26" s="19">
        <f t="shared" si="61"/>
        <v>0</v>
      </c>
      <c r="EO26" s="19">
        <f t="shared" si="62"/>
        <v>0</v>
      </c>
      <c r="EP26" s="19">
        <f t="shared" si="63"/>
        <v>0</v>
      </c>
      <c r="EQ26" s="140">
        <f t="shared" si="64"/>
        <v>0</v>
      </c>
      <c r="ER26" s="140">
        <f t="shared" si="65"/>
        <v>0</v>
      </c>
      <c r="ES26" s="140">
        <f t="shared" ca="1" si="66"/>
        <v>-725042.83680338773</v>
      </c>
      <c r="ET26" s="138">
        <f t="shared" ca="1" si="67"/>
        <v>0</v>
      </c>
      <c r="EU26" s="140">
        <f t="shared" ca="1" si="68"/>
        <v>-10912324.862573827</v>
      </c>
      <c r="EV26" s="140">
        <f t="shared" ca="1" si="69"/>
        <v>0</v>
      </c>
      <c r="EW26" s="138">
        <f t="shared" ca="1" si="70"/>
        <v>0</v>
      </c>
      <c r="EX26" s="19">
        <f ca="1">IF(EW26-$FU26*Controle!$D$108&lt;=0,0,EW26-$FU26*Controle!$D$108)</f>
        <v>0</v>
      </c>
      <c r="EY26" s="110">
        <f ca="1">IF($C26&gt;Controle!$D$11,0,(EW26*-Controle!$D$91+EX26*-Controle!$D$92))</f>
        <v>0</v>
      </c>
      <c r="EZ26" s="110">
        <f ca="1">IF($C26&gt;Controle!$D$11,0,EW26*-Controle!$D$93)</f>
        <v>0</v>
      </c>
      <c r="FA26" s="278">
        <f t="shared" ca="1" si="71"/>
        <v>0</v>
      </c>
      <c r="FB26" s="19"/>
      <c r="FC26" s="19">
        <f>'Receitas e Despesas'!G23</f>
        <v>3742218.4887085436</v>
      </c>
      <c r="FD26" s="19">
        <f t="shared" ca="1" si="72"/>
        <v>12759.875168721261</v>
      </c>
      <c r="FE26" s="19">
        <f ca="1">$FD26+$FC26*Controle!$E$88</f>
        <v>1210269.7915554552</v>
      </c>
      <c r="FF26" s="19">
        <f ca="1">$FD26+$FC26*Controle!$E$88</f>
        <v>1210269.7915554552</v>
      </c>
      <c r="FG26" s="19">
        <f>IF($FC26&gt;Controle!$D$106,$FC26*Controle!$E$88-Controle!$D$108,0)</f>
        <v>1177509.916386734</v>
      </c>
      <c r="FH26" s="110">
        <f ca="1">$FE26*-Controle!$E$91+FG26*-Controle!$E$92</f>
        <v>-299291.46037199168</v>
      </c>
      <c r="FI26" s="110">
        <f ca="1">$FF26*-Controle!$E$93</f>
        <v>-108924.28123999096</v>
      </c>
      <c r="FJ26" s="278">
        <f t="shared" ca="1" si="73"/>
        <v>-408215.74161198264</v>
      </c>
      <c r="FK26" s="278">
        <f t="shared" si="82"/>
        <v>0</v>
      </c>
      <c r="FL26" s="19">
        <f ca="1">SUM($FJ$10:FJ26)-SUM($FK$10:FK26)</f>
        <v>-408215.74161198456</v>
      </c>
      <c r="FM26" s="19">
        <f t="shared" ca="1" si="74"/>
        <v>0</v>
      </c>
      <c r="FN26" s="19">
        <f t="shared" ca="1" si="75"/>
        <v>0</v>
      </c>
      <c r="FO26" s="19"/>
      <c r="FP26" s="19"/>
      <c r="FQ26" s="19"/>
      <c r="FR26" s="19"/>
      <c r="FS26" s="19"/>
      <c r="FT26" s="19"/>
      <c r="FU26" s="94">
        <f>IF(HLOOKUP($B26,Controle!$C$116:$AQ$117,2,0)="anual",12,IF(HLOOKUP($B26,Controle!$C$116:$AQ$117,2,0)="Trimestral",3,1))</f>
        <v>1</v>
      </c>
      <c r="FV26" s="19"/>
    </row>
    <row r="27" spans="2:178">
      <c r="B27" s="128">
        <f t="shared" si="9"/>
        <v>2027</v>
      </c>
      <c r="C27" s="80">
        <f t="shared" si="76"/>
        <v>46508</v>
      </c>
      <c r="D27" s="128">
        <f t="shared" si="10"/>
        <v>5</v>
      </c>
      <c r="E27" s="128">
        <f>IF(C27&lt;Controle!$D$9,0,1)</f>
        <v>1</v>
      </c>
      <c r="F27" s="233">
        <f>IFRS!D25</f>
        <v>2</v>
      </c>
      <c r="G27" s="233">
        <f>FM!E25</f>
        <v>2</v>
      </c>
      <c r="I27" s="985" t="str">
        <f>IF(INDEX(Controle!$118:$118,MATCH($B27,Controle!$116:$116,0))="Presumido","cumulativo","não cumulativo")</f>
        <v>não cumulativo</v>
      </c>
      <c r="J27" s="986">
        <f>IF(I27="Não Cumulativo",SUM(Controle!$D$97:$D$98),SUM(Controle!$E$97:$E$98))</f>
        <v>9.2499999999999999E-2</v>
      </c>
      <c r="M27" s="7">
        <f>SUM('Receitas e Despesas'!H24:V24)</f>
        <v>3742218.4887085436</v>
      </c>
      <c r="N27" s="7">
        <f>SUM('Receitas e Despesas'!H24,'Receitas e Despesas'!M24,'Receitas e Despesas'!R24)</f>
        <v>1232338.8134342842</v>
      </c>
      <c r="O27" s="7">
        <f>SUM('Receitas e Despesas'!I24,'Receitas e Despesas'!N24,'Receitas e Despesas'!S24)</f>
        <v>558335.84511793603</v>
      </c>
      <c r="P27" s="7">
        <f>SUM('Receitas e Despesas'!J24,'Receitas e Despesas'!O24,'Receitas e Despesas'!T24)</f>
        <v>414388.87063495873</v>
      </c>
      <c r="Q27" s="7">
        <f>SUM('Receitas e Despesas'!K24,'Receitas e Despesas'!P24,'Receitas e Despesas'!U24)</f>
        <v>478791.71362150245</v>
      </c>
      <c r="R27" s="7">
        <f>SUM('Receitas e Despesas'!L24,'Receitas e Despesas'!Q24,'Receitas e Despesas'!V24)</f>
        <v>1058363.2458998624</v>
      </c>
      <c r="S27" s="7">
        <f t="shared" si="77"/>
        <v>346155.21020554029</v>
      </c>
      <c r="T27" s="7"/>
      <c r="U27" s="7"/>
      <c r="V27" s="1007">
        <f>('Receitas e Despesas'!R24)*V$9</f>
        <v>1208.175307288514</v>
      </c>
      <c r="W27" s="7">
        <f>('Receitas e Despesas'!S24)*W$9</f>
        <v>547.38808344895688</v>
      </c>
      <c r="X27" s="7">
        <f>('Receitas e Despesas'!T24)*X$9</f>
        <v>406.26359866172425</v>
      </c>
      <c r="Y27" s="7">
        <f>('Receitas e Despesas'!U24)*Y$9</f>
        <v>469.40364080539462</v>
      </c>
      <c r="Z27" s="7">
        <f>('Receitas e Despesas'!V24)*Z$9</f>
        <v>1037.6110253920222</v>
      </c>
      <c r="AA27" s="7">
        <f>-'Receitas e Despesas'!W24</f>
        <v>0</v>
      </c>
      <c r="AB27" s="7">
        <f>-'Receitas e Despesas'!W24</f>
        <v>0</v>
      </c>
      <c r="AC27" s="7">
        <f>-'Receitas e Despesas'!ZB24</f>
        <v>0</v>
      </c>
      <c r="AD27" s="7">
        <f t="shared" si="83"/>
        <v>0</v>
      </c>
      <c r="AF27" s="7">
        <f>'Receitas e Despesas'!$W24</f>
        <v>0</v>
      </c>
      <c r="AG27" s="7">
        <f t="shared" si="12"/>
        <v>0</v>
      </c>
      <c r="AH27" s="7">
        <f t="shared" ref="AH27:AL69" si="84">$AF27*AH$9</f>
        <v>0</v>
      </c>
      <c r="AI27" s="7">
        <f t="shared" si="84"/>
        <v>0</v>
      </c>
      <c r="AJ27" s="7">
        <f t="shared" si="84"/>
        <v>0</v>
      </c>
      <c r="AK27" s="7">
        <f t="shared" si="14"/>
        <v>0</v>
      </c>
      <c r="AL27" s="7">
        <f t="shared" si="84"/>
        <v>0</v>
      </c>
      <c r="AM27" s="7">
        <f t="shared" si="15"/>
        <v>0</v>
      </c>
      <c r="AO27" s="7">
        <f t="shared" si="16"/>
        <v>346155.21020554029</v>
      </c>
      <c r="AP27" s="7">
        <f t="shared" ca="1" si="78"/>
        <v>153103.76849594596</v>
      </c>
      <c r="AQ27" s="7">
        <f t="shared" ca="1" si="17"/>
        <v>153103.76849594596</v>
      </c>
      <c r="AR27" s="7">
        <f t="shared" ca="1" si="18"/>
        <v>153103.76849594596</v>
      </c>
      <c r="AS27" s="160">
        <f t="shared" ca="1" si="19"/>
        <v>193051.44170959434</v>
      </c>
      <c r="AT27" s="160">
        <f t="shared" si="20"/>
        <v>0</v>
      </c>
      <c r="AU27" s="160">
        <f t="shared" si="79"/>
        <v>0</v>
      </c>
      <c r="AV27" s="277">
        <f t="shared" ca="1" si="21"/>
        <v>193051.44170959434</v>
      </c>
      <c r="AW27" s="277">
        <f t="shared" ca="1" si="22"/>
        <v>193051.44170959434</v>
      </c>
      <c r="AX27" s="7"/>
      <c r="AY27" s="7">
        <f>SUMIF(IFRS!$BM$11:$BM$45,$G27,IFRS!$BI$11:$BI$45)/12</f>
        <v>315736.61836106732</v>
      </c>
      <c r="AZ27" s="19">
        <f>SUMIF(IFRS!$BM$11:$BM$45,$G27,IFRS!$BK$11:$BK$45)/12</f>
        <v>0</v>
      </c>
      <c r="BA27" s="102">
        <f>IF(Controle!$D$136="Não",AY27*SUM(Controle!$D$126:$D$127)*Controle!$D$135,AZ27*SUM(Controle!$D$126:$D$127)*Controle!$D$135)*$AP$9*IF($I27="cumulativo",0,1)</f>
        <v>0</v>
      </c>
      <c r="BB27" s="19"/>
      <c r="BC27" s="7">
        <f>SUMIF(IFRS!$BM$11:$BM$45,$G27,IFRS!$BJ$11:$BJ$45)/12</f>
        <v>33538.003876006558</v>
      </c>
      <c r="BD27" s="19">
        <f>SUMIF(IFRS!$BM$11:$BM$45,$G27,IFRS!$BL$11:$BL$45)/12</f>
        <v>0</v>
      </c>
      <c r="BE27" s="102">
        <f>IF(Controle!$D$137="Não",BC27*SUM(Controle!$D$126:$D$127)*Controle!$D$135,BD27*SUM(Controle!$D$126:$D$127)*Controle!$D$135)*$AP$9*IF($I27="cumulativo",0,1)</f>
        <v>0</v>
      </c>
      <c r="BF27" s="19"/>
      <c r="BG27" s="19">
        <f>'Receitas e Despesas'!AR24</f>
        <v>447426.74368834455</v>
      </c>
      <c r="BH27" s="19">
        <f>'Receitas e Despesas'!AS24</f>
        <v>838741.8419484481</v>
      </c>
      <c r="BI27" s="19">
        <f>'Receitas e Despesas'!AT24</f>
        <v>751634.11</v>
      </c>
      <c r="BJ27" s="19">
        <f>'Receitas e Despesas'!AU24</f>
        <v>131261.03881338672</v>
      </c>
      <c r="BK27" s="19">
        <f>'Receitas e Despesas'!AV24</f>
        <v>311611.76087301876</v>
      </c>
      <c r="BL27" s="19">
        <f>'Receitas e Despesas'!AW24</f>
        <v>209046.41336090848</v>
      </c>
      <c r="BM27" s="19">
        <f>'Receitas e Despesas'!AX24</f>
        <v>127457.86379656708</v>
      </c>
      <c r="BN27" s="19">
        <f ca="1">'Receitas e Despesas'!AY24</f>
        <v>18711.092443542719</v>
      </c>
      <c r="BO27" s="19">
        <f ca="1">'Receitas e Despesas'!AZ24</f>
        <v>74844.369774170875</v>
      </c>
      <c r="BP27" s="19">
        <f>'Receitas e Despesas'!BA24</f>
        <v>374221.84887085442</v>
      </c>
      <c r="BQ27" s="19">
        <f>'Receitas e Despesas'!BB24</f>
        <v>80342.370175500007</v>
      </c>
      <c r="BR27" s="199">
        <f>IFERROR(SUMIF('Receitas e Despesas'!$H$7:$W$7,"Não Cumulativo",'Receitas e Despesas'!$H24:$W24)/'Receitas e Despesas'!$G24,0)</f>
        <v>0</v>
      </c>
      <c r="BS27" s="102">
        <f ca="1">SUMPRODUCT($BG$9:$BQ$9,$BG27:$BQ27)*SUM(Controle!$D$126:$D$127)*IF($I27="cumulativo",0,1)</f>
        <v>153103.76849594596</v>
      </c>
      <c r="BT27" s="7"/>
      <c r="BU27" s="19">
        <f ca="1">FM!EI25</f>
        <v>10416.224627527559</v>
      </c>
      <c r="BV27" s="102">
        <f t="shared" ca="1" si="23"/>
        <v>484.35444518003152</v>
      </c>
      <c r="BW27" s="7"/>
      <c r="BX27" s="111">
        <f t="shared" ca="1" si="24"/>
        <v>193051.44170959434</v>
      </c>
      <c r="BY27" s="111">
        <f t="shared" ca="1" si="25"/>
        <v>193051.44170959434</v>
      </c>
      <c r="BZ27" s="111">
        <f ca="1">SUM(BY$10:BY27)-SUM(BX$10:BX27)</f>
        <v>0</v>
      </c>
      <c r="CA27" s="111">
        <f t="shared" si="26"/>
        <v>3668.8416555966123</v>
      </c>
      <c r="CB27" s="111">
        <f t="shared" si="27"/>
        <v>0</v>
      </c>
      <c r="CD27" s="19">
        <f ca="1">FM!BF25</f>
        <v>10416.224627527559</v>
      </c>
      <c r="CE27" s="139">
        <f ca="1">CD27*-Controle!$D$94</f>
        <v>-2343.650541193701</v>
      </c>
      <c r="CF27" s="278">
        <f t="shared" ca="1" si="28"/>
        <v>-2343.650541193701</v>
      </c>
      <c r="CG27" s="1239">
        <f ca="1">FM!CA25</f>
        <v>-714455.89211971499</v>
      </c>
      <c r="CH27" s="138">
        <f t="shared" ca="1" si="29"/>
        <v>0</v>
      </c>
      <c r="CI27" s="140">
        <f t="shared" ca="1" si="30"/>
        <v>-11501713.485598568</v>
      </c>
      <c r="CJ27" s="140">
        <f t="shared" ca="1" si="31"/>
        <v>0</v>
      </c>
      <c r="CK27" s="138">
        <f t="shared" ca="1" si="32"/>
        <v>0</v>
      </c>
      <c r="CL27" s="19">
        <f ca="1">IF(CK27-$FU27*Controle!$D$108&lt;=0,0,CK27-$FU27*Controle!$D$108)</f>
        <v>0</v>
      </c>
      <c r="CM27" s="110">
        <f ca="1">IF($C27&gt;Controle!$D$11,0,(CK27*-Controle!$D$91+CL27*-Controle!$D$92))</f>
        <v>0</v>
      </c>
      <c r="CN27" s="110">
        <f ca="1">IF($C27&gt;Controle!$D$11,0,(CK27*-Controle!$D$93))</f>
        <v>0</v>
      </c>
      <c r="CO27" s="110">
        <f ca="1">-CI27*SUM(Controle!$D$91:$D$93)*IF($I27="cumulativo",0,1)</f>
        <v>3910582.5851035127</v>
      </c>
      <c r="CP27" s="110">
        <f t="shared" ca="1" si="33"/>
        <v>242915.00332070328</v>
      </c>
      <c r="CQ27" s="19">
        <f>-(FM!G25-FM!AV25)</f>
        <v>0</v>
      </c>
      <c r="CR27" s="19"/>
      <c r="CS27" s="19"/>
      <c r="CT27" s="19"/>
      <c r="CU27" s="19"/>
      <c r="CV27" s="138"/>
      <c r="CW27" s="140"/>
      <c r="CX27" s="140">
        <f t="shared" si="34"/>
        <v>0</v>
      </c>
      <c r="CY27" s="140">
        <f t="shared" ca="1" si="80"/>
        <v>-714455.89211971499</v>
      </c>
      <c r="CZ27" s="138">
        <f t="shared" ca="1" si="35"/>
        <v>0</v>
      </c>
      <c r="DA27" s="140">
        <f t="shared" ca="1" si="36"/>
        <v>-11501713.485598568</v>
      </c>
      <c r="DB27" s="140">
        <f t="shared" ca="1" si="37"/>
        <v>0</v>
      </c>
      <c r="DC27" s="138">
        <f t="shared" ca="1" si="38"/>
        <v>0</v>
      </c>
      <c r="DD27" s="19">
        <f ca="1">IF(DC27-$FU27*Controle!$D$108&lt;=0,0,DC27-$FU27*Controle!$D$108)</f>
        <v>0</v>
      </c>
      <c r="DE27" s="110">
        <f ca="1">IF($C27&gt;Controle!$D$11,0,(DC27*-Controle!$D$91+DD27*-Controle!$D$92))</f>
        <v>0</v>
      </c>
      <c r="DF27" s="110">
        <f ca="1">IF($C27&gt;Controle!$D$11,0,DC27*-Controle!$D$93)</f>
        <v>0</v>
      </c>
      <c r="DG27" s="110">
        <f t="shared" ca="1" si="39"/>
        <v>-30483.786087563152</v>
      </c>
      <c r="DH27" s="110">
        <f t="shared" ca="1" si="40"/>
        <v>0</v>
      </c>
      <c r="DI27" s="110">
        <f t="shared" si="41"/>
        <v>0</v>
      </c>
      <c r="DJ27" s="110">
        <f t="shared" si="42"/>
        <v>0</v>
      </c>
      <c r="DK27" s="110">
        <f t="shared" ca="1" si="43"/>
        <v>0</v>
      </c>
      <c r="DL27" s="110">
        <f t="shared" ca="1" si="44"/>
        <v>0</v>
      </c>
      <c r="DM27" s="110">
        <f ca="1">-DA27*SUM(Controle!$D$91:$D$93)*IF($I27="cumulativo",0,1)</f>
        <v>3910582.5851035127</v>
      </c>
      <c r="DN27" s="110">
        <f t="shared" ca="1" si="45"/>
        <v>242915.00332070328</v>
      </c>
      <c r="DO27" s="278">
        <f t="shared" ca="1" si="46"/>
        <v>0</v>
      </c>
      <c r="DP27" s="19">
        <f t="shared" ca="1" si="47"/>
        <v>0</v>
      </c>
      <c r="DQ27" s="19">
        <f t="shared" ca="1" si="48"/>
        <v>0</v>
      </c>
      <c r="DR27" s="19">
        <f t="shared" ca="1" si="49"/>
        <v>0</v>
      </c>
      <c r="DS27" s="19"/>
      <c r="DT27" s="19">
        <f ca="1">FM!BD25</f>
        <v>-341192.93827853206</v>
      </c>
      <c r="DU27" s="19">
        <f t="shared" si="50"/>
        <v>0</v>
      </c>
      <c r="DV27" s="19"/>
      <c r="DW27" s="19">
        <f t="shared" si="51"/>
        <v>0</v>
      </c>
      <c r="DX27" s="19">
        <f t="shared" si="52"/>
        <v>0</v>
      </c>
      <c r="DY27" s="138">
        <f t="shared" si="81"/>
        <v>0</v>
      </c>
      <c r="DZ27" s="140">
        <f t="shared" si="53"/>
        <v>0</v>
      </c>
      <c r="EA27" s="140">
        <f t="shared" ca="1" si="54"/>
        <v>-341192.93827853206</v>
      </c>
      <c r="EB27" s="138">
        <f t="shared" ca="1" si="55"/>
        <v>0</v>
      </c>
      <c r="EC27" s="140">
        <f t="shared" ca="1" si="56"/>
        <v>-7641778.1115879584</v>
      </c>
      <c r="ED27" s="140">
        <f t="shared" ca="1" si="57"/>
        <v>0</v>
      </c>
      <c r="EE27" s="138">
        <f t="shared" ca="1" si="58"/>
        <v>0</v>
      </c>
      <c r="EF27" s="19">
        <f ca="1">IF(EE27-$FU27*Controle!$D$108&lt;=0,0,EE27-$FU27*Controle!$D$108)</f>
        <v>0</v>
      </c>
      <c r="EG27" s="110">
        <f ca="1">IF($C27&gt;Controle!$D$11,0,(EE27*-Controle!$D$91+EF27*-Controle!$D$92))</f>
        <v>0</v>
      </c>
      <c r="EH27" s="110">
        <f ca="1">IF($C27&gt;Controle!$D$11,0,EE27*-Controle!$D$93)</f>
        <v>0</v>
      </c>
      <c r="EI27" s="278">
        <f t="shared" ca="1" si="59"/>
        <v>0</v>
      </c>
      <c r="EJ27" s="19"/>
      <c r="EK27" s="19"/>
      <c r="EL27" s="19">
        <f ca="1">FM!CA25-FM!BF25</f>
        <v>-724872.11674724251</v>
      </c>
      <c r="EM27" s="19">
        <f t="shared" si="60"/>
        <v>0</v>
      </c>
      <c r="EN27" s="19">
        <f t="shared" si="61"/>
        <v>0</v>
      </c>
      <c r="EO27" s="19">
        <f t="shared" si="62"/>
        <v>0</v>
      </c>
      <c r="EP27" s="19">
        <f t="shared" si="63"/>
        <v>0</v>
      </c>
      <c r="EQ27" s="140">
        <f t="shared" si="64"/>
        <v>0</v>
      </c>
      <c r="ER27" s="140">
        <f t="shared" si="65"/>
        <v>0</v>
      </c>
      <c r="ES27" s="140">
        <f t="shared" ca="1" si="66"/>
        <v>-724872.11674724251</v>
      </c>
      <c r="ET27" s="138">
        <f t="shared" ca="1" si="67"/>
        <v>0</v>
      </c>
      <c r="EU27" s="140">
        <f t="shared" ca="1" si="68"/>
        <v>-11637196.97932107</v>
      </c>
      <c r="EV27" s="140">
        <f t="shared" ca="1" si="69"/>
        <v>0</v>
      </c>
      <c r="EW27" s="138">
        <f t="shared" ca="1" si="70"/>
        <v>0</v>
      </c>
      <c r="EX27" s="19">
        <f ca="1">IF(EW27-$FU27*Controle!$D$108&lt;=0,0,EW27-$FU27*Controle!$D$108)</f>
        <v>0</v>
      </c>
      <c r="EY27" s="110">
        <f ca="1">IF($C27&gt;Controle!$D$11,0,(EW27*-Controle!$D$91+EX27*-Controle!$D$92))</f>
        <v>0</v>
      </c>
      <c r="EZ27" s="110">
        <f ca="1">IF($C27&gt;Controle!$D$11,0,EW27*-Controle!$D$93)</f>
        <v>0</v>
      </c>
      <c r="FA27" s="278">
        <f t="shared" ca="1" si="71"/>
        <v>0</v>
      </c>
      <c r="FB27" s="19"/>
      <c r="FC27" s="19">
        <f>'Receitas e Despesas'!G24</f>
        <v>3742218.4887085436</v>
      </c>
      <c r="FD27" s="19">
        <f t="shared" ca="1" si="72"/>
        <v>12759.875168721261</v>
      </c>
      <c r="FE27" s="19">
        <f ca="1">$FD27+$FC27*Controle!$E$88</f>
        <v>1210269.7915554552</v>
      </c>
      <c r="FF27" s="19">
        <f ca="1">$FD27+$FC27*Controle!$E$88</f>
        <v>1210269.7915554552</v>
      </c>
      <c r="FG27" s="19">
        <f>IF($FC27&gt;Controle!$D$106,$FC27*Controle!$E$88-Controle!$D$108,0)</f>
        <v>1177509.916386734</v>
      </c>
      <c r="FH27" s="110">
        <f ca="1">$FE27*-Controle!$E$91+FG27*-Controle!$E$92</f>
        <v>-299291.46037199168</v>
      </c>
      <c r="FI27" s="110">
        <f ca="1">$FF27*-Controle!$E$93</f>
        <v>-108924.28123999096</v>
      </c>
      <c r="FJ27" s="278">
        <f t="shared" ca="1" si="73"/>
        <v>-408215.74161198264</v>
      </c>
      <c r="FK27" s="278">
        <f t="shared" si="82"/>
        <v>0</v>
      </c>
      <c r="FL27" s="19">
        <f ca="1">SUM($FJ$10:FJ27)-SUM($FK$10:FK27)</f>
        <v>-816431.48322396725</v>
      </c>
      <c r="FM27" s="19">
        <f t="shared" ca="1" si="74"/>
        <v>0</v>
      </c>
      <c r="FN27" s="19">
        <f t="shared" ca="1" si="75"/>
        <v>0</v>
      </c>
      <c r="FO27" s="19"/>
      <c r="FP27" s="19"/>
      <c r="FQ27" s="19"/>
      <c r="FR27" s="19"/>
      <c r="FS27" s="19"/>
      <c r="FT27" s="19"/>
      <c r="FU27" s="94">
        <f>IF(HLOOKUP($B27,Controle!$C$116:$AQ$117,2,0)="anual",12,IF(HLOOKUP($B27,Controle!$C$116:$AQ$117,2,0)="Trimestral",3,1))</f>
        <v>1</v>
      </c>
      <c r="FV27" s="19"/>
    </row>
    <row r="28" spans="2:178">
      <c r="B28" s="128">
        <f t="shared" si="9"/>
        <v>2027</v>
      </c>
      <c r="C28" s="80">
        <f t="shared" si="76"/>
        <v>46539</v>
      </c>
      <c r="D28" s="128">
        <f t="shared" si="10"/>
        <v>6</v>
      </c>
      <c r="E28" s="128">
        <f>IF(C28&lt;Controle!$D$9,0,1)</f>
        <v>1</v>
      </c>
      <c r="F28" s="233">
        <f>IFRS!D26</f>
        <v>2</v>
      </c>
      <c r="G28" s="233">
        <f>FM!E26</f>
        <v>2</v>
      </c>
      <c r="I28" s="985" t="str">
        <f>IF(INDEX(Controle!$118:$118,MATCH($B28,Controle!$116:$116,0))="Presumido","cumulativo","não cumulativo")</f>
        <v>não cumulativo</v>
      </c>
      <c r="J28" s="986">
        <f>IF(I28="Não Cumulativo",SUM(Controle!$D$97:$D$98),SUM(Controle!$E$97:$E$98))</f>
        <v>9.2499999999999999E-2</v>
      </c>
      <c r="M28" s="7">
        <f>SUM('Receitas e Despesas'!H25:V25)</f>
        <v>3742218.4887085436</v>
      </c>
      <c r="N28" s="7">
        <f>SUM('Receitas e Despesas'!H25,'Receitas e Despesas'!M25,'Receitas e Despesas'!R25)</f>
        <v>1232338.8134342842</v>
      </c>
      <c r="O28" s="7">
        <f>SUM('Receitas e Despesas'!I25,'Receitas e Despesas'!N25,'Receitas e Despesas'!S25)</f>
        <v>558335.84511793603</v>
      </c>
      <c r="P28" s="7">
        <f>SUM('Receitas e Despesas'!J25,'Receitas e Despesas'!O25,'Receitas e Despesas'!T25)</f>
        <v>414388.87063495873</v>
      </c>
      <c r="Q28" s="7">
        <f>SUM('Receitas e Despesas'!K25,'Receitas e Despesas'!P25,'Receitas e Despesas'!U25)</f>
        <v>478791.71362150245</v>
      </c>
      <c r="R28" s="7">
        <f>SUM('Receitas e Despesas'!L25,'Receitas e Despesas'!Q25,'Receitas e Despesas'!V25)</f>
        <v>1058363.2458998624</v>
      </c>
      <c r="S28" s="7">
        <f t="shared" si="77"/>
        <v>346155.21020554029</v>
      </c>
      <c r="T28" s="7"/>
      <c r="U28" s="7"/>
      <c r="V28" s="1007">
        <f>('Receitas e Despesas'!R25)*V$9</f>
        <v>1208.175307288514</v>
      </c>
      <c r="W28" s="7">
        <f>('Receitas e Despesas'!S25)*W$9</f>
        <v>547.38808344895688</v>
      </c>
      <c r="X28" s="7">
        <f>('Receitas e Despesas'!T25)*X$9</f>
        <v>406.26359866172425</v>
      </c>
      <c r="Y28" s="7">
        <f>('Receitas e Despesas'!U25)*Y$9</f>
        <v>469.40364080539462</v>
      </c>
      <c r="Z28" s="7">
        <f>('Receitas e Despesas'!V25)*Z$9</f>
        <v>1037.6110253920222</v>
      </c>
      <c r="AA28" s="7">
        <f>-'Receitas e Despesas'!W25</f>
        <v>0</v>
      </c>
      <c r="AB28" s="7">
        <f>-'Receitas e Despesas'!W25</f>
        <v>0</v>
      </c>
      <c r="AC28" s="7">
        <f>-'Receitas e Despesas'!ZB25</f>
        <v>0</v>
      </c>
      <c r="AD28" s="7">
        <f t="shared" si="83"/>
        <v>0</v>
      </c>
      <c r="AF28" s="7">
        <f>'Receitas e Despesas'!$W25</f>
        <v>0</v>
      </c>
      <c r="AG28" s="7">
        <f t="shared" si="12"/>
        <v>0</v>
      </c>
      <c r="AH28" s="7">
        <f t="shared" si="84"/>
        <v>0</v>
      </c>
      <c r="AI28" s="7">
        <f t="shared" si="84"/>
        <v>0</v>
      </c>
      <c r="AJ28" s="7">
        <f t="shared" si="84"/>
        <v>0</v>
      </c>
      <c r="AK28" s="7">
        <f t="shared" si="14"/>
        <v>0</v>
      </c>
      <c r="AL28" s="7">
        <f t="shared" si="84"/>
        <v>0</v>
      </c>
      <c r="AM28" s="7">
        <f t="shared" si="15"/>
        <v>0</v>
      </c>
      <c r="AO28" s="7">
        <f t="shared" si="16"/>
        <v>346155.21020554029</v>
      </c>
      <c r="AP28" s="7">
        <f t="shared" ca="1" si="78"/>
        <v>153103.76849594596</v>
      </c>
      <c r="AQ28" s="7">
        <f t="shared" ca="1" si="17"/>
        <v>153103.76849594596</v>
      </c>
      <c r="AR28" s="7">
        <f t="shared" ca="1" si="18"/>
        <v>153103.76849594596</v>
      </c>
      <c r="AS28" s="160">
        <f t="shared" ca="1" si="19"/>
        <v>193051.44170959434</v>
      </c>
      <c r="AT28" s="160">
        <f t="shared" si="20"/>
        <v>0</v>
      </c>
      <c r="AU28" s="160">
        <f t="shared" si="79"/>
        <v>0</v>
      </c>
      <c r="AV28" s="277">
        <f t="shared" ca="1" si="21"/>
        <v>193051.44170959434</v>
      </c>
      <c r="AW28" s="277">
        <f t="shared" ca="1" si="22"/>
        <v>193051.44170959434</v>
      </c>
      <c r="AX28" s="7"/>
      <c r="AY28" s="7">
        <f>SUMIF(IFRS!$BM$11:$BM$45,$G28,IFRS!$BI$11:$BI$45)/12</f>
        <v>315736.61836106732</v>
      </c>
      <c r="AZ28" s="19">
        <f>SUMIF(IFRS!$BM$11:$BM$45,$G28,IFRS!$BK$11:$BK$45)/12</f>
        <v>0</v>
      </c>
      <c r="BA28" s="102">
        <f>IF(Controle!$D$136="Não",AY28*SUM(Controle!$D$126:$D$127)*Controle!$D$135,AZ28*SUM(Controle!$D$126:$D$127)*Controle!$D$135)*$AP$9*IF($I28="cumulativo",0,1)</f>
        <v>0</v>
      </c>
      <c r="BB28" s="19"/>
      <c r="BC28" s="7">
        <f>SUMIF(IFRS!$BM$11:$BM$45,$G28,IFRS!$BJ$11:$BJ$45)/12</f>
        <v>33538.003876006558</v>
      </c>
      <c r="BD28" s="19">
        <f>SUMIF(IFRS!$BM$11:$BM$45,$G28,IFRS!$BL$11:$BL$45)/12</f>
        <v>0</v>
      </c>
      <c r="BE28" s="102">
        <f>IF(Controle!$D$137="Não",BC28*SUM(Controle!$D$126:$D$127)*Controle!$D$135,BD28*SUM(Controle!$D$126:$D$127)*Controle!$D$135)*$AP$9*IF($I28="cumulativo",0,1)</f>
        <v>0</v>
      </c>
      <c r="BF28" s="19"/>
      <c r="BG28" s="19">
        <f>'Receitas e Despesas'!AR25</f>
        <v>447426.74368834455</v>
      </c>
      <c r="BH28" s="19">
        <f>'Receitas e Despesas'!AS25</f>
        <v>838741.8419484481</v>
      </c>
      <c r="BI28" s="19">
        <f>'Receitas e Despesas'!AT25</f>
        <v>751634.11</v>
      </c>
      <c r="BJ28" s="19">
        <f>'Receitas e Despesas'!AU25</f>
        <v>131261.03881338672</v>
      </c>
      <c r="BK28" s="19">
        <f>'Receitas e Despesas'!AV25</f>
        <v>311611.76087301876</v>
      </c>
      <c r="BL28" s="19">
        <f>'Receitas e Despesas'!AW25</f>
        <v>209046.41336090848</v>
      </c>
      <c r="BM28" s="19">
        <f>'Receitas e Despesas'!AX25</f>
        <v>127457.86379656708</v>
      </c>
      <c r="BN28" s="19">
        <f ca="1">'Receitas e Despesas'!AY25</f>
        <v>18711.092443542719</v>
      </c>
      <c r="BO28" s="19">
        <f ca="1">'Receitas e Despesas'!AZ25</f>
        <v>74844.369774170875</v>
      </c>
      <c r="BP28" s="19">
        <f>'Receitas e Despesas'!BA25</f>
        <v>374221.84887085442</v>
      </c>
      <c r="BQ28" s="19">
        <f>'Receitas e Despesas'!BB25</f>
        <v>80342.370175500007</v>
      </c>
      <c r="BR28" s="199">
        <f>IFERROR(SUMIF('Receitas e Despesas'!$H$7:$W$7,"Não Cumulativo",'Receitas e Despesas'!$H25:$W25)/'Receitas e Despesas'!$G25,0)</f>
        <v>0</v>
      </c>
      <c r="BS28" s="102">
        <f ca="1">SUMPRODUCT($BG$9:$BQ$9,$BG28:$BQ28)*SUM(Controle!$D$126:$D$127)*IF($I28="cumulativo",0,1)</f>
        <v>153103.76849594596</v>
      </c>
      <c r="BT28" s="7"/>
      <c r="BU28" s="19">
        <f ca="1">FM!EI26</f>
        <v>10416.224627527559</v>
      </c>
      <c r="BV28" s="102">
        <f t="shared" ca="1" si="23"/>
        <v>484.35444518003152</v>
      </c>
      <c r="BW28" s="7"/>
      <c r="BX28" s="111">
        <f t="shared" ca="1" si="24"/>
        <v>193051.44170959434</v>
      </c>
      <c r="BY28" s="111">
        <f t="shared" ca="1" si="25"/>
        <v>193051.44170959434</v>
      </c>
      <c r="BZ28" s="111">
        <f ca="1">SUM(BY$10:BY28)-SUM(BX$10:BX28)</f>
        <v>0</v>
      </c>
      <c r="CA28" s="111">
        <f t="shared" si="26"/>
        <v>3668.8416555966123</v>
      </c>
      <c r="CB28" s="111">
        <f t="shared" si="27"/>
        <v>0</v>
      </c>
      <c r="CD28" s="19">
        <f ca="1">FM!BF26</f>
        <v>10416.224627527559</v>
      </c>
      <c r="CE28" s="139">
        <f ca="1">CD28*-Controle!$D$94</f>
        <v>-2343.650541193701</v>
      </c>
      <c r="CF28" s="278">
        <f t="shared" ca="1" si="28"/>
        <v>-2343.650541193701</v>
      </c>
      <c r="CG28" s="1239">
        <f ca="1">FM!CA26</f>
        <v>-811063.80004219979</v>
      </c>
      <c r="CH28" s="138">
        <f t="shared" ca="1" si="29"/>
        <v>0</v>
      </c>
      <c r="CI28" s="140">
        <f t="shared" ca="1" si="30"/>
        <v>-12312777.285640767</v>
      </c>
      <c r="CJ28" s="140">
        <f t="shared" ca="1" si="31"/>
        <v>0</v>
      </c>
      <c r="CK28" s="138">
        <f t="shared" ca="1" si="32"/>
        <v>0</v>
      </c>
      <c r="CL28" s="19">
        <f ca="1">IF(CK28-$FU28*Controle!$D$108&lt;=0,0,CK28-$FU28*Controle!$D$108)</f>
        <v>0</v>
      </c>
      <c r="CM28" s="110">
        <f ca="1">IF($C28&gt;Controle!$D$11,0,(CK28*-Controle!$D$91+CL28*-Controle!$D$92))</f>
        <v>0</v>
      </c>
      <c r="CN28" s="110">
        <f ca="1">IF($C28&gt;Controle!$D$11,0,(CK28*-Controle!$D$93))</f>
        <v>0</v>
      </c>
      <c r="CO28" s="110">
        <f ca="1">-CI28*SUM(Controle!$D$91:$D$93)*IF($I28="cumulativo",0,1)</f>
        <v>4186344.2771178605</v>
      </c>
      <c r="CP28" s="110">
        <f t="shared" ca="1" si="33"/>
        <v>275761.69201434776</v>
      </c>
      <c r="CQ28" s="19">
        <f>-(FM!G26-FM!AV26)</f>
        <v>0</v>
      </c>
      <c r="CR28" s="19"/>
      <c r="CS28" s="19"/>
      <c r="CT28" s="19"/>
      <c r="CU28" s="19"/>
      <c r="CV28" s="138"/>
      <c r="CW28" s="140"/>
      <c r="CX28" s="140">
        <f t="shared" si="34"/>
        <v>0</v>
      </c>
      <c r="CY28" s="140">
        <f t="shared" ca="1" si="80"/>
        <v>-811063.80004219979</v>
      </c>
      <c r="CZ28" s="138">
        <f t="shared" ca="1" si="35"/>
        <v>0</v>
      </c>
      <c r="DA28" s="140">
        <f t="shared" ca="1" si="36"/>
        <v>-12312777.285640767</v>
      </c>
      <c r="DB28" s="140">
        <f t="shared" ca="1" si="37"/>
        <v>0</v>
      </c>
      <c r="DC28" s="138">
        <f t="shared" ca="1" si="38"/>
        <v>0</v>
      </c>
      <c r="DD28" s="19">
        <f ca="1">IF(DC28-$FU28*Controle!$D$108&lt;=0,0,DC28-$FU28*Controle!$D$108)</f>
        <v>0</v>
      </c>
      <c r="DE28" s="110">
        <f ca="1">IF($C28&gt;Controle!$D$11,0,(DC28*-Controle!$D$91+DD28*-Controle!$D$92))</f>
        <v>0</v>
      </c>
      <c r="DF28" s="110">
        <f ca="1">IF($C28&gt;Controle!$D$11,0,DC28*-Controle!$D$93)</f>
        <v>0</v>
      </c>
      <c r="DG28" s="110">
        <f t="shared" ca="1" si="39"/>
        <v>-32827.436628756855</v>
      </c>
      <c r="DH28" s="110">
        <f t="shared" ca="1" si="40"/>
        <v>0</v>
      </c>
      <c r="DI28" s="110">
        <f t="shared" si="41"/>
        <v>0</v>
      </c>
      <c r="DJ28" s="110">
        <f t="shared" si="42"/>
        <v>0</v>
      </c>
      <c r="DK28" s="110">
        <f t="shared" ca="1" si="43"/>
        <v>0</v>
      </c>
      <c r="DL28" s="110">
        <f t="shared" ca="1" si="44"/>
        <v>0</v>
      </c>
      <c r="DM28" s="110">
        <f ca="1">-DA28*SUM(Controle!$D$91:$D$93)*IF($I28="cumulativo",0,1)</f>
        <v>4186344.2771178605</v>
      </c>
      <c r="DN28" s="110">
        <f t="shared" ca="1" si="45"/>
        <v>275761.69201434776</v>
      </c>
      <c r="DO28" s="278">
        <f t="shared" ca="1" si="46"/>
        <v>0</v>
      </c>
      <c r="DP28" s="19">
        <f t="shared" ca="1" si="47"/>
        <v>0</v>
      </c>
      <c r="DQ28" s="19">
        <f t="shared" ca="1" si="48"/>
        <v>0</v>
      </c>
      <c r="DR28" s="19">
        <f t="shared" ca="1" si="49"/>
        <v>0</v>
      </c>
      <c r="DS28" s="19"/>
      <c r="DT28" s="19">
        <f ca="1">FM!BD26</f>
        <v>-341192.93827853206</v>
      </c>
      <c r="DU28" s="19">
        <f t="shared" si="50"/>
        <v>0</v>
      </c>
      <c r="DV28" s="19"/>
      <c r="DW28" s="19">
        <f t="shared" si="51"/>
        <v>0</v>
      </c>
      <c r="DX28" s="19">
        <f t="shared" si="52"/>
        <v>0</v>
      </c>
      <c r="DY28" s="138">
        <f t="shared" si="81"/>
        <v>0</v>
      </c>
      <c r="DZ28" s="140">
        <f t="shared" si="53"/>
        <v>0</v>
      </c>
      <c r="EA28" s="140">
        <f t="shared" ca="1" si="54"/>
        <v>-341192.93827853206</v>
      </c>
      <c r="EB28" s="138">
        <f t="shared" ca="1" si="55"/>
        <v>0</v>
      </c>
      <c r="EC28" s="140">
        <f t="shared" ca="1" si="56"/>
        <v>-7982971.0498664901</v>
      </c>
      <c r="ED28" s="140">
        <f t="shared" ca="1" si="57"/>
        <v>0</v>
      </c>
      <c r="EE28" s="138">
        <f t="shared" ca="1" si="58"/>
        <v>0</v>
      </c>
      <c r="EF28" s="19">
        <f ca="1">IF(EE28-$FU28*Controle!$D$108&lt;=0,0,EE28-$FU28*Controle!$D$108)</f>
        <v>0</v>
      </c>
      <c r="EG28" s="110">
        <f ca="1">IF($C28&gt;Controle!$D$11,0,(EE28*-Controle!$D$91+EF28*-Controle!$D$92))</f>
        <v>0</v>
      </c>
      <c r="EH28" s="110">
        <f ca="1">IF($C28&gt;Controle!$D$11,0,EE28*-Controle!$D$93)</f>
        <v>0</v>
      </c>
      <c r="EI28" s="278">
        <f t="shared" ca="1" si="59"/>
        <v>0</v>
      </c>
      <c r="EJ28" s="19"/>
      <c r="EK28" s="19"/>
      <c r="EL28" s="19">
        <f ca="1">FM!CA26-FM!BF26</f>
        <v>-821480.02466972731</v>
      </c>
      <c r="EM28" s="19">
        <f t="shared" si="60"/>
        <v>0</v>
      </c>
      <c r="EN28" s="19">
        <f t="shared" si="61"/>
        <v>0</v>
      </c>
      <c r="EO28" s="19">
        <f t="shared" si="62"/>
        <v>0</v>
      </c>
      <c r="EP28" s="19">
        <f t="shared" si="63"/>
        <v>0</v>
      </c>
      <c r="EQ28" s="140">
        <f t="shared" si="64"/>
        <v>0</v>
      </c>
      <c r="ER28" s="140">
        <f t="shared" si="65"/>
        <v>0</v>
      </c>
      <c r="ES28" s="140">
        <f t="shared" ca="1" si="66"/>
        <v>-821480.02466972731</v>
      </c>
      <c r="ET28" s="138">
        <f t="shared" ca="1" si="67"/>
        <v>0</v>
      </c>
      <c r="EU28" s="140">
        <f t="shared" ca="1" si="68"/>
        <v>-12458677.003990797</v>
      </c>
      <c r="EV28" s="140">
        <f t="shared" ca="1" si="69"/>
        <v>0</v>
      </c>
      <c r="EW28" s="138">
        <f t="shared" ca="1" si="70"/>
        <v>0</v>
      </c>
      <c r="EX28" s="19">
        <f ca="1">IF(EW28-$FU28*Controle!$D$108&lt;=0,0,EW28-$FU28*Controle!$D$108)</f>
        <v>0</v>
      </c>
      <c r="EY28" s="110">
        <f ca="1">IF($C28&gt;Controle!$D$11,0,(EW28*-Controle!$D$91+EX28*-Controle!$D$92))</f>
        <v>0</v>
      </c>
      <c r="EZ28" s="110">
        <f ca="1">IF($C28&gt;Controle!$D$11,0,EW28*-Controle!$D$93)</f>
        <v>0</v>
      </c>
      <c r="FA28" s="278">
        <f t="shared" ca="1" si="71"/>
        <v>0</v>
      </c>
      <c r="FB28" s="19"/>
      <c r="FC28" s="19">
        <f>'Receitas e Despesas'!G25</f>
        <v>3742218.4887085436</v>
      </c>
      <c r="FD28" s="19">
        <f t="shared" ca="1" si="72"/>
        <v>12759.875168721261</v>
      </c>
      <c r="FE28" s="19">
        <f ca="1">$FD28+$FC28*Controle!$E$88</f>
        <v>1210269.7915554552</v>
      </c>
      <c r="FF28" s="19">
        <f ca="1">$FD28+$FC28*Controle!$E$88</f>
        <v>1210269.7915554552</v>
      </c>
      <c r="FG28" s="19">
        <f>IF($FC28&gt;Controle!$D$106,$FC28*Controle!$E$88-Controle!$D$108,0)</f>
        <v>1177509.916386734</v>
      </c>
      <c r="FH28" s="110">
        <f ca="1">$FE28*-Controle!$E$91+FG28*-Controle!$E$92</f>
        <v>-299291.46037199168</v>
      </c>
      <c r="FI28" s="110">
        <f ca="1">$FF28*-Controle!$E$93</f>
        <v>-108924.28123999096</v>
      </c>
      <c r="FJ28" s="278">
        <f t="shared" ca="1" si="73"/>
        <v>-408215.74161198264</v>
      </c>
      <c r="FK28" s="278">
        <f t="shared" ca="1" si="82"/>
        <v>-1224647.2248359481</v>
      </c>
      <c r="FL28" s="19">
        <f ca="1">SUM($FJ$10:FJ28)-SUM($FK$10:FK28)</f>
        <v>0</v>
      </c>
      <c r="FM28" s="19">
        <f t="shared" ca="1" si="74"/>
        <v>0</v>
      </c>
      <c r="FN28" s="19">
        <f t="shared" ca="1" si="75"/>
        <v>0</v>
      </c>
      <c r="FO28" s="19"/>
      <c r="FP28" s="19"/>
      <c r="FQ28" s="19"/>
      <c r="FR28" s="19"/>
      <c r="FS28" s="19"/>
      <c r="FT28" s="19"/>
      <c r="FU28" s="94">
        <f>IF(HLOOKUP($B28,Controle!$C$116:$AQ$117,2,0)="anual",12,IF(HLOOKUP($B28,Controle!$C$116:$AQ$117,2,0)="Trimestral",3,1))</f>
        <v>1</v>
      </c>
      <c r="FV28" s="19"/>
    </row>
    <row r="29" spans="2:178">
      <c r="B29" s="128">
        <f t="shared" si="9"/>
        <v>2027</v>
      </c>
      <c r="C29" s="80">
        <f t="shared" si="76"/>
        <v>46569</v>
      </c>
      <c r="D29" s="128">
        <f t="shared" si="10"/>
        <v>7</v>
      </c>
      <c r="E29" s="128">
        <f>IF(C29&lt;Controle!$D$9,0,1)</f>
        <v>1</v>
      </c>
      <c r="F29" s="233">
        <f>IFRS!D27</f>
        <v>2</v>
      </c>
      <c r="G29" s="233">
        <f>FM!E27</f>
        <v>2</v>
      </c>
      <c r="I29" s="985" t="str">
        <f>IF(INDEX(Controle!$118:$118,MATCH($B29,Controle!$116:$116,0))="Presumido","cumulativo","não cumulativo")</f>
        <v>não cumulativo</v>
      </c>
      <c r="J29" s="986">
        <f>IF(I29="Não Cumulativo",SUM(Controle!$D$97:$D$98),SUM(Controle!$E$97:$E$98))</f>
        <v>9.2499999999999999E-2</v>
      </c>
      <c r="M29" s="7">
        <f>SUM('Receitas e Despesas'!H26:V26)</f>
        <v>3742218.4887085436</v>
      </c>
      <c r="N29" s="7">
        <f>SUM('Receitas e Despesas'!H26,'Receitas e Despesas'!M26,'Receitas e Despesas'!R26)</f>
        <v>1232338.8134342842</v>
      </c>
      <c r="O29" s="7">
        <f>SUM('Receitas e Despesas'!I26,'Receitas e Despesas'!N26,'Receitas e Despesas'!S26)</f>
        <v>558335.84511793603</v>
      </c>
      <c r="P29" s="7">
        <f>SUM('Receitas e Despesas'!J26,'Receitas e Despesas'!O26,'Receitas e Despesas'!T26)</f>
        <v>414388.87063495873</v>
      </c>
      <c r="Q29" s="7">
        <f>SUM('Receitas e Despesas'!K26,'Receitas e Despesas'!P26,'Receitas e Despesas'!U26)</f>
        <v>478791.71362150245</v>
      </c>
      <c r="R29" s="7">
        <f>SUM('Receitas e Despesas'!L26,'Receitas e Despesas'!Q26,'Receitas e Despesas'!V26)</f>
        <v>1058363.2458998624</v>
      </c>
      <c r="S29" s="7">
        <f t="shared" si="77"/>
        <v>346155.21020554029</v>
      </c>
      <c r="T29" s="7"/>
      <c r="U29" s="7"/>
      <c r="V29" s="1007">
        <f>('Receitas e Despesas'!R26)*V$9</f>
        <v>1208.175307288514</v>
      </c>
      <c r="W29" s="7">
        <f>('Receitas e Despesas'!S26)*W$9</f>
        <v>547.38808344895688</v>
      </c>
      <c r="X29" s="7">
        <f>('Receitas e Despesas'!T26)*X$9</f>
        <v>406.26359866172425</v>
      </c>
      <c r="Y29" s="7">
        <f>('Receitas e Despesas'!U26)*Y$9</f>
        <v>469.40364080539462</v>
      </c>
      <c r="Z29" s="7">
        <f>('Receitas e Despesas'!V26)*Z$9</f>
        <v>1037.6110253920222</v>
      </c>
      <c r="AA29" s="7">
        <f>-'Receitas e Despesas'!W26</f>
        <v>0</v>
      </c>
      <c r="AB29" s="7">
        <f>-'Receitas e Despesas'!W26</f>
        <v>0</v>
      </c>
      <c r="AC29" s="7">
        <f>-'Receitas e Despesas'!ZB26</f>
        <v>0</v>
      </c>
      <c r="AD29" s="7">
        <f t="shared" si="83"/>
        <v>0</v>
      </c>
      <c r="AF29" s="7">
        <f>'Receitas e Despesas'!$W26</f>
        <v>0</v>
      </c>
      <c r="AG29" s="7">
        <f t="shared" si="12"/>
        <v>0</v>
      </c>
      <c r="AH29" s="7">
        <f t="shared" si="84"/>
        <v>0</v>
      </c>
      <c r="AI29" s="7">
        <f t="shared" si="84"/>
        <v>0</v>
      </c>
      <c r="AJ29" s="7">
        <f t="shared" si="84"/>
        <v>0</v>
      </c>
      <c r="AK29" s="7">
        <f t="shared" si="14"/>
        <v>0</v>
      </c>
      <c r="AL29" s="7">
        <f t="shared" si="84"/>
        <v>0</v>
      </c>
      <c r="AM29" s="7">
        <f t="shared" si="15"/>
        <v>0</v>
      </c>
      <c r="AO29" s="7">
        <f t="shared" si="16"/>
        <v>346155.21020554029</v>
      </c>
      <c r="AP29" s="7">
        <f t="shared" ca="1" si="78"/>
        <v>153103.76849594596</v>
      </c>
      <c r="AQ29" s="7">
        <f t="shared" ca="1" si="17"/>
        <v>153103.76849594596</v>
      </c>
      <c r="AR29" s="7">
        <f t="shared" ca="1" si="18"/>
        <v>153103.76849594596</v>
      </c>
      <c r="AS29" s="160">
        <f t="shared" ca="1" si="19"/>
        <v>193051.44170959434</v>
      </c>
      <c r="AT29" s="160">
        <f t="shared" si="20"/>
        <v>0</v>
      </c>
      <c r="AU29" s="160">
        <f t="shared" si="79"/>
        <v>0</v>
      </c>
      <c r="AV29" s="277">
        <f t="shared" ca="1" si="21"/>
        <v>193051.44170959434</v>
      </c>
      <c r="AW29" s="277">
        <f t="shared" ca="1" si="22"/>
        <v>193051.44170959434</v>
      </c>
      <c r="AX29" s="7"/>
      <c r="AY29" s="7">
        <f>SUMIF(IFRS!$BM$11:$BM$45,$G29,IFRS!$BI$11:$BI$45)/12</f>
        <v>315736.61836106732</v>
      </c>
      <c r="AZ29" s="19">
        <f>SUMIF(IFRS!$BM$11:$BM$45,$G29,IFRS!$BK$11:$BK$45)/12</f>
        <v>0</v>
      </c>
      <c r="BA29" s="102">
        <f>IF(Controle!$D$136="Não",AY29*SUM(Controle!$D$126:$D$127)*Controle!$D$135,AZ29*SUM(Controle!$D$126:$D$127)*Controle!$D$135)*$AP$9*IF($I29="cumulativo",0,1)</f>
        <v>0</v>
      </c>
      <c r="BB29" s="19"/>
      <c r="BC29" s="7">
        <f>SUMIF(IFRS!$BM$11:$BM$45,$G29,IFRS!$BJ$11:$BJ$45)/12</f>
        <v>33538.003876006558</v>
      </c>
      <c r="BD29" s="19">
        <f>SUMIF(IFRS!$BM$11:$BM$45,$G29,IFRS!$BL$11:$BL$45)/12</f>
        <v>0</v>
      </c>
      <c r="BE29" s="102">
        <f>IF(Controle!$D$137="Não",BC29*SUM(Controle!$D$126:$D$127)*Controle!$D$135,BD29*SUM(Controle!$D$126:$D$127)*Controle!$D$135)*$AP$9*IF($I29="cumulativo",0,1)</f>
        <v>0</v>
      </c>
      <c r="BF29" s="19"/>
      <c r="BG29" s="19">
        <f>'Receitas e Despesas'!AR26</f>
        <v>447426.74368834455</v>
      </c>
      <c r="BH29" s="19">
        <f>'Receitas e Despesas'!AS26</f>
        <v>838741.8419484481</v>
      </c>
      <c r="BI29" s="19">
        <f>'Receitas e Despesas'!AT26</f>
        <v>751634.11</v>
      </c>
      <c r="BJ29" s="19">
        <f>'Receitas e Despesas'!AU26</f>
        <v>131261.03881338672</v>
      </c>
      <c r="BK29" s="19">
        <f>'Receitas e Despesas'!AV26</f>
        <v>311611.76087301876</v>
      </c>
      <c r="BL29" s="19">
        <f>'Receitas e Despesas'!AW26</f>
        <v>209046.41336090848</v>
      </c>
      <c r="BM29" s="19">
        <f>'Receitas e Despesas'!AX26</f>
        <v>127457.86379656708</v>
      </c>
      <c r="BN29" s="19">
        <f ca="1">'Receitas e Despesas'!AY26</f>
        <v>18711.092443542719</v>
      </c>
      <c r="BO29" s="19">
        <f ca="1">'Receitas e Despesas'!AZ26</f>
        <v>74844.369774170875</v>
      </c>
      <c r="BP29" s="19">
        <f>'Receitas e Despesas'!BA26</f>
        <v>374221.84887085442</v>
      </c>
      <c r="BQ29" s="19">
        <f>'Receitas e Despesas'!BB26</f>
        <v>80342.370175500007</v>
      </c>
      <c r="BR29" s="199">
        <f>IFERROR(SUMIF('Receitas e Despesas'!$H$7:$W$7,"Não Cumulativo",'Receitas e Despesas'!$H26:$W26)/'Receitas e Despesas'!$G26,0)</f>
        <v>0</v>
      </c>
      <c r="BS29" s="102">
        <f ca="1">SUMPRODUCT($BG$9:$BQ$9,$BG29:$BQ29)*SUM(Controle!$D$126:$D$127)*IF($I29="cumulativo",0,1)</f>
        <v>153103.76849594596</v>
      </c>
      <c r="BT29" s="7"/>
      <c r="BU29" s="19">
        <f ca="1">FM!EI27</f>
        <v>10416.224627527559</v>
      </c>
      <c r="BV29" s="102">
        <f t="shared" ca="1" si="23"/>
        <v>484.35444518003152</v>
      </c>
      <c r="BW29" s="7"/>
      <c r="BX29" s="111">
        <f t="shared" ca="1" si="24"/>
        <v>193051.44170959434</v>
      </c>
      <c r="BY29" s="111">
        <f t="shared" ca="1" si="25"/>
        <v>193051.44170959434</v>
      </c>
      <c r="BZ29" s="111">
        <f ca="1">SUM(BY$10:BY29)-SUM(BX$10:BX29)</f>
        <v>0</v>
      </c>
      <c r="CA29" s="111">
        <f t="shared" si="26"/>
        <v>3668.8416555966123</v>
      </c>
      <c r="CB29" s="111">
        <f t="shared" si="27"/>
        <v>0</v>
      </c>
      <c r="CD29" s="19">
        <f ca="1">FM!BF27</f>
        <v>10416.224627527559</v>
      </c>
      <c r="CE29" s="139">
        <f ca="1">CD29*-Controle!$D$94</f>
        <v>-2343.650541193701</v>
      </c>
      <c r="CF29" s="278">
        <f t="shared" ca="1" si="28"/>
        <v>-2343.650541193701</v>
      </c>
      <c r="CG29" s="1239">
        <f ca="1">FM!CA27</f>
        <v>-844732.60064350686</v>
      </c>
      <c r="CH29" s="138">
        <f t="shared" ca="1" si="29"/>
        <v>0</v>
      </c>
      <c r="CI29" s="140">
        <f t="shared" ca="1" si="30"/>
        <v>-13157509.886284273</v>
      </c>
      <c r="CJ29" s="140">
        <f t="shared" ca="1" si="31"/>
        <v>0</v>
      </c>
      <c r="CK29" s="138">
        <f t="shared" ca="1" si="32"/>
        <v>0</v>
      </c>
      <c r="CL29" s="19">
        <f ca="1">IF(CK29-$FU29*Controle!$D$108&lt;=0,0,CK29-$FU29*Controle!$D$108)</f>
        <v>0</v>
      </c>
      <c r="CM29" s="110">
        <f ca="1">IF($C29&gt;Controle!$D$11,0,(CK29*-Controle!$D$91+CL29*-Controle!$D$92))</f>
        <v>0</v>
      </c>
      <c r="CN29" s="110">
        <f ca="1">IF($C29&gt;Controle!$D$11,0,(CK29*-Controle!$D$93))</f>
        <v>0</v>
      </c>
      <c r="CO29" s="110">
        <f ca="1">-CI29*SUM(Controle!$D$91:$D$93)*IF($I29="cumulativo",0,1)</f>
        <v>4473553.3613366522</v>
      </c>
      <c r="CP29" s="110">
        <f t="shared" ca="1" si="33"/>
        <v>287209.08421879169</v>
      </c>
      <c r="CQ29" s="19">
        <f>-(FM!G27-FM!AV27)</f>
        <v>0</v>
      </c>
      <c r="CR29" s="19"/>
      <c r="CS29" s="19"/>
      <c r="CT29" s="19"/>
      <c r="CU29" s="19"/>
      <c r="CV29" s="138"/>
      <c r="CW29" s="140"/>
      <c r="CX29" s="140">
        <f t="shared" si="34"/>
        <v>0</v>
      </c>
      <c r="CY29" s="140">
        <f t="shared" ca="1" si="80"/>
        <v>-844732.60064350686</v>
      </c>
      <c r="CZ29" s="138">
        <f t="shared" ca="1" si="35"/>
        <v>0</v>
      </c>
      <c r="DA29" s="140">
        <f t="shared" ca="1" si="36"/>
        <v>-13157509.886284273</v>
      </c>
      <c r="DB29" s="140">
        <f t="shared" ca="1" si="37"/>
        <v>0</v>
      </c>
      <c r="DC29" s="138">
        <f t="shared" ca="1" si="38"/>
        <v>0</v>
      </c>
      <c r="DD29" s="19">
        <f ca="1">IF(DC29-$FU29*Controle!$D$108&lt;=0,0,DC29-$FU29*Controle!$D$108)</f>
        <v>0</v>
      </c>
      <c r="DE29" s="110">
        <f ca="1">IF($C29&gt;Controle!$D$11,0,(DC29*-Controle!$D$91+DD29*-Controle!$D$92))</f>
        <v>0</v>
      </c>
      <c r="DF29" s="110">
        <f ca="1">IF($C29&gt;Controle!$D$11,0,DC29*-Controle!$D$93)</f>
        <v>0</v>
      </c>
      <c r="DG29" s="110">
        <f t="shared" ca="1" si="39"/>
        <v>-35171.087169950559</v>
      </c>
      <c r="DH29" s="110">
        <f t="shared" ca="1" si="40"/>
        <v>0</v>
      </c>
      <c r="DI29" s="110">
        <f t="shared" si="41"/>
        <v>0</v>
      </c>
      <c r="DJ29" s="110">
        <f t="shared" si="42"/>
        <v>0</v>
      </c>
      <c r="DK29" s="110">
        <f t="shared" ca="1" si="43"/>
        <v>0</v>
      </c>
      <c r="DL29" s="110">
        <f t="shared" ca="1" si="44"/>
        <v>0</v>
      </c>
      <c r="DM29" s="110">
        <f ca="1">-DA29*SUM(Controle!$D$91:$D$93)*IF($I29="cumulativo",0,1)</f>
        <v>4473553.3613366522</v>
      </c>
      <c r="DN29" s="110">
        <f t="shared" ca="1" si="45"/>
        <v>287209.08421879169</v>
      </c>
      <c r="DO29" s="278">
        <f t="shared" ca="1" si="46"/>
        <v>0</v>
      </c>
      <c r="DP29" s="19">
        <f t="shared" ca="1" si="47"/>
        <v>0</v>
      </c>
      <c r="DQ29" s="19">
        <f t="shared" ca="1" si="48"/>
        <v>0</v>
      </c>
      <c r="DR29" s="19">
        <f t="shared" ca="1" si="49"/>
        <v>0</v>
      </c>
      <c r="DS29" s="19"/>
      <c r="DT29" s="19">
        <f ca="1">FM!BD27</f>
        <v>-341192.93827853206</v>
      </c>
      <c r="DU29" s="19">
        <f t="shared" si="50"/>
        <v>0</v>
      </c>
      <c r="DV29" s="19"/>
      <c r="DW29" s="19">
        <f t="shared" si="51"/>
        <v>0</v>
      </c>
      <c r="DX29" s="19">
        <f t="shared" si="52"/>
        <v>0</v>
      </c>
      <c r="DY29" s="138">
        <f t="shared" si="81"/>
        <v>0</v>
      </c>
      <c r="DZ29" s="140">
        <f t="shared" si="53"/>
        <v>0</v>
      </c>
      <c r="EA29" s="140">
        <f t="shared" ca="1" si="54"/>
        <v>-341192.93827853206</v>
      </c>
      <c r="EB29" s="138">
        <f t="shared" ca="1" si="55"/>
        <v>0</v>
      </c>
      <c r="EC29" s="140">
        <f t="shared" ca="1" si="56"/>
        <v>-8324163.9881450217</v>
      </c>
      <c r="ED29" s="140">
        <f t="shared" ca="1" si="57"/>
        <v>0</v>
      </c>
      <c r="EE29" s="138">
        <f t="shared" ca="1" si="58"/>
        <v>0</v>
      </c>
      <c r="EF29" s="19">
        <f ca="1">IF(EE29-$FU29*Controle!$D$108&lt;=0,0,EE29-$FU29*Controle!$D$108)</f>
        <v>0</v>
      </c>
      <c r="EG29" s="110">
        <f ca="1">IF($C29&gt;Controle!$D$11,0,(EE29*-Controle!$D$91+EF29*-Controle!$D$92))</f>
        <v>0</v>
      </c>
      <c r="EH29" s="110">
        <f ca="1">IF($C29&gt;Controle!$D$11,0,EE29*-Controle!$D$93)</f>
        <v>0</v>
      </c>
      <c r="EI29" s="278">
        <f t="shared" ca="1" si="59"/>
        <v>0</v>
      </c>
      <c r="EJ29" s="19"/>
      <c r="EK29" s="19"/>
      <c r="EL29" s="19">
        <f ca="1">FM!CA27-FM!BF27</f>
        <v>-855148.82527103438</v>
      </c>
      <c r="EM29" s="19">
        <f t="shared" si="60"/>
        <v>0</v>
      </c>
      <c r="EN29" s="19">
        <f t="shared" si="61"/>
        <v>0</v>
      </c>
      <c r="EO29" s="19">
        <f t="shared" si="62"/>
        <v>0</v>
      </c>
      <c r="EP29" s="19">
        <f t="shared" si="63"/>
        <v>0</v>
      </c>
      <c r="EQ29" s="140">
        <f t="shared" si="64"/>
        <v>0</v>
      </c>
      <c r="ER29" s="140">
        <f t="shared" si="65"/>
        <v>0</v>
      </c>
      <c r="ES29" s="140">
        <f t="shared" ca="1" si="66"/>
        <v>-855148.82527103438</v>
      </c>
      <c r="ET29" s="138">
        <f t="shared" ca="1" si="67"/>
        <v>0</v>
      </c>
      <c r="EU29" s="140">
        <f t="shared" ca="1" si="68"/>
        <v>-13313825.829261832</v>
      </c>
      <c r="EV29" s="140">
        <f t="shared" ca="1" si="69"/>
        <v>0</v>
      </c>
      <c r="EW29" s="138">
        <f t="shared" ca="1" si="70"/>
        <v>0</v>
      </c>
      <c r="EX29" s="19">
        <f ca="1">IF(EW29-$FU29*Controle!$D$108&lt;=0,0,EW29-$FU29*Controle!$D$108)</f>
        <v>0</v>
      </c>
      <c r="EY29" s="110">
        <f ca="1">IF($C29&gt;Controle!$D$11,0,(EW29*-Controle!$D$91+EX29*-Controle!$D$92))</f>
        <v>0</v>
      </c>
      <c r="EZ29" s="110">
        <f ca="1">IF($C29&gt;Controle!$D$11,0,EW29*-Controle!$D$93)</f>
        <v>0</v>
      </c>
      <c r="FA29" s="278">
        <f t="shared" ca="1" si="71"/>
        <v>0</v>
      </c>
      <c r="FB29" s="19"/>
      <c r="FC29" s="19">
        <f>'Receitas e Despesas'!G26</f>
        <v>3742218.4887085436</v>
      </c>
      <c r="FD29" s="19">
        <f t="shared" ca="1" si="72"/>
        <v>12759.875168721261</v>
      </c>
      <c r="FE29" s="19">
        <f ca="1">$FD29+$FC29*Controle!$E$88</f>
        <v>1210269.7915554552</v>
      </c>
      <c r="FF29" s="19">
        <f ca="1">$FD29+$FC29*Controle!$E$88</f>
        <v>1210269.7915554552</v>
      </c>
      <c r="FG29" s="19">
        <f>IF($FC29&gt;Controle!$D$106,$FC29*Controle!$E$88-Controle!$D$108,0)</f>
        <v>1177509.916386734</v>
      </c>
      <c r="FH29" s="110">
        <f ca="1">$FE29*-Controle!$E$91+FG29*-Controle!$E$92</f>
        <v>-299291.46037199168</v>
      </c>
      <c r="FI29" s="110">
        <f ca="1">$FF29*-Controle!$E$93</f>
        <v>-108924.28123999096</v>
      </c>
      <c r="FJ29" s="278">
        <f t="shared" ca="1" si="73"/>
        <v>-408215.74161198264</v>
      </c>
      <c r="FK29" s="278">
        <f t="shared" si="82"/>
        <v>0</v>
      </c>
      <c r="FL29" s="19">
        <f ca="1">SUM($FJ$10:FJ29)-SUM($FK$10:FK29)</f>
        <v>-408215.74161198456</v>
      </c>
      <c r="FM29" s="19">
        <f t="shared" ca="1" si="74"/>
        <v>0</v>
      </c>
      <c r="FN29" s="19">
        <f t="shared" ca="1" si="75"/>
        <v>0</v>
      </c>
      <c r="FO29" s="19"/>
      <c r="FP29" s="19"/>
      <c r="FQ29" s="19"/>
      <c r="FR29" s="19"/>
      <c r="FS29" s="19"/>
      <c r="FT29" s="19"/>
      <c r="FU29" s="94">
        <f>IF(HLOOKUP($B29,Controle!$C$116:$AQ$117,2,0)="anual",12,IF(HLOOKUP($B29,Controle!$C$116:$AQ$117,2,0)="Trimestral",3,1))</f>
        <v>1</v>
      </c>
      <c r="FV29" s="19"/>
    </row>
    <row r="30" spans="2:178">
      <c r="B30" s="128">
        <f t="shared" si="9"/>
        <v>2027</v>
      </c>
      <c r="C30" s="80">
        <f t="shared" si="76"/>
        <v>46600</v>
      </c>
      <c r="D30" s="128">
        <f t="shared" si="10"/>
        <v>8</v>
      </c>
      <c r="E30" s="128">
        <f>IF(C30&lt;Controle!$D$9,0,1)</f>
        <v>1</v>
      </c>
      <c r="F30" s="233">
        <f>IFRS!D28</f>
        <v>2</v>
      </c>
      <c r="G30" s="233">
        <f>FM!E28</f>
        <v>2</v>
      </c>
      <c r="I30" s="985" t="str">
        <f>IF(INDEX(Controle!$118:$118,MATCH($B30,Controle!$116:$116,0))="Presumido","cumulativo","não cumulativo")</f>
        <v>não cumulativo</v>
      </c>
      <c r="J30" s="986">
        <f>IF(I30="Não Cumulativo",SUM(Controle!$D$97:$D$98),SUM(Controle!$E$97:$E$98))</f>
        <v>9.2499999999999999E-2</v>
      </c>
      <c r="M30" s="7">
        <f>SUM('Receitas e Despesas'!H27:V27)</f>
        <v>3742218.4887085436</v>
      </c>
      <c r="N30" s="7">
        <f>SUM('Receitas e Despesas'!H27,'Receitas e Despesas'!M27,'Receitas e Despesas'!R27)</f>
        <v>1232338.8134342842</v>
      </c>
      <c r="O30" s="7">
        <f>SUM('Receitas e Despesas'!I27,'Receitas e Despesas'!N27,'Receitas e Despesas'!S27)</f>
        <v>558335.84511793603</v>
      </c>
      <c r="P30" s="7">
        <f>SUM('Receitas e Despesas'!J27,'Receitas e Despesas'!O27,'Receitas e Despesas'!T27)</f>
        <v>414388.87063495873</v>
      </c>
      <c r="Q30" s="7">
        <f>SUM('Receitas e Despesas'!K27,'Receitas e Despesas'!P27,'Receitas e Despesas'!U27)</f>
        <v>478791.71362150245</v>
      </c>
      <c r="R30" s="7">
        <f>SUM('Receitas e Despesas'!L27,'Receitas e Despesas'!Q27,'Receitas e Despesas'!V27)</f>
        <v>1058363.2458998624</v>
      </c>
      <c r="S30" s="7">
        <f t="shared" si="77"/>
        <v>346155.21020554029</v>
      </c>
      <c r="T30" s="7"/>
      <c r="U30" s="7"/>
      <c r="V30" s="1007">
        <f>('Receitas e Despesas'!R27)*V$9</f>
        <v>1208.175307288514</v>
      </c>
      <c r="W30" s="7">
        <f>('Receitas e Despesas'!S27)*W$9</f>
        <v>547.38808344895688</v>
      </c>
      <c r="X30" s="7">
        <f>('Receitas e Despesas'!T27)*X$9</f>
        <v>406.26359866172425</v>
      </c>
      <c r="Y30" s="7">
        <f>('Receitas e Despesas'!U27)*Y$9</f>
        <v>469.40364080539462</v>
      </c>
      <c r="Z30" s="7">
        <f>('Receitas e Despesas'!V27)*Z$9</f>
        <v>1037.6110253920222</v>
      </c>
      <c r="AA30" s="7">
        <f>-'Receitas e Despesas'!W27</f>
        <v>0</v>
      </c>
      <c r="AB30" s="7">
        <f>-'Receitas e Despesas'!W27</f>
        <v>0</v>
      </c>
      <c r="AC30" s="7">
        <f>-'Receitas e Despesas'!ZB27</f>
        <v>0</v>
      </c>
      <c r="AD30" s="7">
        <f t="shared" si="83"/>
        <v>0</v>
      </c>
      <c r="AF30" s="7">
        <f>'Receitas e Despesas'!$W27</f>
        <v>0</v>
      </c>
      <c r="AG30" s="7">
        <f t="shared" si="12"/>
        <v>0</v>
      </c>
      <c r="AH30" s="7">
        <f t="shared" si="84"/>
        <v>0</v>
      </c>
      <c r="AI30" s="7">
        <f t="shared" si="84"/>
        <v>0</v>
      </c>
      <c r="AJ30" s="7">
        <f t="shared" si="84"/>
        <v>0</v>
      </c>
      <c r="AK30" s="7">
        <f t="shared" si="14"/>
        <v>0</v>
      </c>
      <c r="AL30" s="7">
        <f t="shared" si="84"/>
        <v>0</v>
      </c>
      <c r="AM30" s="7">
        <f t="shared" si="15"/>
        <v>0</v>
      </c>
      <c r="AO30" s="7">
        <f t="shared" si="16"/>
        <v>346155.21020554029</v>
      </c>
      <c r="AP30" s="7">
        <f t="shared" ca="1" si="78"/>
        <v>153103.76849594596</v>
      </c>
      <c r="AQ30" s="7">
        <f t="shared" ca="1" si="17"/>
        <v>153103.76849594596</v>
      </c>
      <c r="AR30" s="7">
        <f t="shared" ca="1" si="18"/>
        <v>153103.76849594596</v>
      </c>
      <c r="AS30" s="160">
        <f t="shared" ca="1" si="19"/>
        <v>193051.44170959434</v>
      </c>
      <c r="AT30" s="160">
        <f t="shared" si="20"/>
        <v>0</v>
      </c>
      <c r="AU30" s="160">
        <f t="shared" si="79"/>
        <v>0</v>
      </c>
      <c r="AV30" s="277">
        <f t="shared" ca="1" si="21"/>
        <v>193051.44170959434</v>
      </c>
      <c r="AW30" s="277">
        <f t="shared" ca="1" si="22"/>
        <v>193051.44170959434</v>
      </c>
      <c r="AX30" s="7"/>
      <c r="AY30" s="7">
        <f>SUMIF(IFRS!$BM$11:$BM$45,$G30,IFRS!$BI$11:$BI$45)/12</f>
        <v>315736.61836106732</v>
      </c>
      <c r="AZ30" s="19">
        <f>SUMIF(IFRS!$BM$11:$BM$45,$G30,IFRS!$BK$11:$BK$45)/12</f>
        <v>0</v>
      </c>
      <c r="BA30" s="102">
        <f>IF(Controle!$D$136="Não",AY30*SUM(Controle!$D$126:$D$127)*Controle!$D$135,AZ30*SUM(Controle!$D$126:$D$127)*Controle!$D$135)*$AP$9*IF($I30="cumulativo",0,1)</f>
        <v>0</v>
      </c>
      <c r="BB30" s="19"/>
      <c r="BC30" s="7">
        <f>SUMIF(IFRS!$BM$11:$BM$45,$G30,IFRS!$BJ$11:$BJ$45)/12</f>
        <v>33538.003876006558</v>
      </c>
      <c r="BD30" s="19">
        <f>SUMIF(IFRS!$BM$11:$BM$45,$G30,IFRS!$BL$11:$BL$45)/12</f>
        <v>0</v>
      </c>
      <c r="BE30" s="102">
        <f>IF(Controle!$D$137="Não",BC30*SUM(Controle!$D$126:$D$127)*Controle!$D$135,BD30*SUM(Controle!$D$126:$D$127)*Controle!$D$135)*$AP$9*IF($I30="cumulativo",0,1)</f>
        <v>0</v>
      </c>
      <c r="BF30" s="19"/>
      <c r="BG30" s="19">
        <f>'Receitas e Despesas'!AR27</f>
        <v>447426.74368834455</v>
      </c>
      <c r="BH30" s="19">
        <f>'Receitas e Despesas'!AS27</f>
        <v>838741.8419484481</v>
      </c>
      <c r="BI30" s="19">
        <f>'Receitas e Despesas'!AT27</f>
        <v>751634.11</v>
      </c>
      <c r="BJ30" s="19">
        <f>'Receitas e Despesas'!AU27</f>
        <v>131261.03881338672</v>
      </c>
      <c r="BK30" s="19">
        <f>'Receitas e Despesas'!AV27</f>
        <v>311611.76087301876</v>
      </c>
      <c r="BL30" s="19">
        <f>'Receitas e Despesas'!AW27</f>
        <v>209046.41336090848</v>
      </c>
      <c r="BM30" s="19">
        <f>'Receitas e Despesas'!AX27</f>
        <v>127457.86379656708</v>
      </c>
      <c r="BN30" s="19">
        <f ca="1">'Receitas e Despesas'!AY27</f>
        <v>18711.092443542719</v>
      </c>
      <c r="BO30" s="19">
        <f ca="1">'Receitas e Despesas'!AZ27</f>
        <v>74844.369774170875</v>
      </c>
      <c r="BP30" s="19">
        <f>'Receitas e Despesas'!BA27</f>
        <v>374221.84887085442</v>
      </c>
      <c r="BQ30" s="19">
        <f>'Receitas e Despesas'!BB27</f>
        <v>80342.370175500007</v>
      </c>
      <c r="BR30" s="199">
        <f>IFERROR(SUMIF('Receitas e Despesas'!$H$7:$W$7,"Não Cumulativo",'Receitas e Despesas'!$H27:$W27)/'Receitas e Despesas'!$G27,0)</f>
        <v>0</v>
      </c>
      <c r="BS30" s="102">
        <f ca="1">SUMPRODUCT($BG$9:$BQ$9,$BG30:$BQ30)*SUM(Controle!$D$126:$D$127)*IF($I30="cumulativo",0,1)</f>
        <v>153103.76849594596</v>
      </c>
      <c r="BT30" s="7"/>
      <c r="BU30" s="19">
        <f ca="1">FM!EI28</f>
        <v>10416.224627527559</v>
      </c>
      <c r="BV30" s="102">
        <f t="shared" ca="1" si="23"/>
        <v>484.35444518003152</v>
      </c>
      <c r="BW30" s="7"/>
      <c r="BX30" s="111">
        <f t="shared" ca="1" si="24"/>
        <v>193051.44170959434</v>
      </c>
      <c r="BY30" s="111">
        <f t="shared" ca="1" si="25"/>
        <v>193051.44170959434</v>
      </c>
      <c r="BZ30" s="111">
        <f ca="1">SUM(BY$10:BY30)-SUM(BX$10:BX30)</f>
        <v>0</v>
      </c>
      <c r="CA30" s="111">
        <f t="shared" si="26"/>
        <v>3668.8416555966123</v>
      </c>
      <c r="CB30" s="111">
        <f t="shared" si="27"/>
        <v>0</v>
      </c>
      <c r="CD30" s="19">
        <f ca="1">FM!BF28</f>
        <v>10416.224627527559</v>
      </c>
      <c r="CE30" s="139">
        <f ca="1">CD30*-Controle!$D$94</f>
        <v>-2343.650541193701</v>
      </c>
      <c r="CF30" s="278">
        <f t="shared" ca="1" si="28"/>
        <v>-2343.650541193701</v>
      </c>
      <c r="CG30" s="1239">
        <f ca="1">FM!CA28</f>
        <v>-878401.40124530089</v>
      </c>
      <c r="CH30" s="138">
        <f t="shared" ca="1" si="29"/>
        <v>0</v>
      </c>
      <c r="CI30" s="140">
        <f t="shared" ca="1" si="30"/>
        <v>-14035911.287529575</v>
      </c>
      <c r="CJ30" s="140">
        <f t="shared" ca="1" si="31"/>
        <v>0</v>
      </c>
      <c r="CK30" s="138">
        <f t="shared" ca="1" si="32"/>
        <v>0</v>
      </c>
      <c r="CL30" s="19">
        <f ca="1">IF(CK30-$FU30*Controle!$D$108&lt;=0,0,CK30-$FU30*Controle!$D$108)</f>
        <v>0</v>
      </c>
      <c r="CM30" s="110">
        <f ca="1">IF($C30&gt;Controle!$D$11,0,(CK30*-Controle!$D$91+CL30*-Controle!$D$92))</f>
        <v>0</v>
      </c>
      <c r="CN30" s="110">
        <f ca="1">IF($C30&gt;Controle!$D$11,0,(CK30*-Controle!$D$93))</f>
        <v>0</v>
      </c>
      <c r="CO30" s="110">
        <f ca="1">-CI30*SUM(Controle!$D$91:$D$93)*IF($I30="cumulativo",0,1)</f>
        <v>4772209.8377600545</v>
      </c>
      <c r="CP30" s="110">
        <f t="shared" ca="1" si="33"/>
        <v>298656.47642340232</v>
      </c>
      <c r="CQ30" s="19">
        <f>-(FM!G28-FM!AV28)</f>
        <v>0</v>
      </c>
      <c r="CR30" s="19"/>
      <c r="CS30" s="19"/>
      <c r="CT30" s="19"/>
      <c r="CU30" s="19"/>
      <c r="CV30" s="138"/>
      <c r="CW30" s="140"/>
      <c r="CX30" s="140">
        <f t="shared" si="34"/>
        <v>0</v>
      </c>
      <c r="CY30" s="140">
        <f t="shared" ca="1" si="80"/>
        <v>-878401.40124530089</v>
      </c>
      <c r="CZ30" s="138">
        <f t="shared" ca="1" si="35"/>
        <v>0</v>
      </c>
      <c r="DA30" s="140">
        <f t="shared" ca="1" si="36"/>
        <v>-14035911.287529575</v>
      </c>
      <c r="DB30" s="140">
        <f t="shared" ca="1" si="37"/>
        <v>0</v>
      </c>
      <c r="DC30" s="138">
        <f t="shared" ca="1" si="38"/>
        <v>0</v>
      </c>
      <c r="DD30" s="19">
        <f ca="1">IF(DC30-$FU30*Controle!$D$108&lt;=0,0,DC30-$FU30*Controle!$D$108)</f>
        <v>0</v>
      </c>
      <c r="DE30" s="110">
        <f ca="1">IF($C30&gt;Controle!$D$11,0,(DC30*-Controle!$D$91+DD30*-Controle!$D$92))</f>
        <v>0</v>
      </c>
      <c r="DF30" s="110">
        <f ca="1">IF($C30&gt;Controle!$D$11,0,DC30*-Controle!$D$93)</f>
        <v>0</v>
      </c>
      <c r="DG30" s="110">
        <f t="shared" ca="1" si="39"/>
        <v>-37514.737711144262</v>
      </c>
      <c r="DH30" s="110">
        <f t="shared" ca="1" si="40"/>
        <v>0</v>
      </c>
      <c r="DI30" s="110">
        <f t="shared" si="41"/>
        <v>0</v>
      </c>
      <c r="DJ30" s="110">
        <f t="shared" si="42"/>
        <v>0</v>
      </c>
      <c r="DK30" s="110">
        <f t="shared" ca="1" si="43"/>
        <v>0</v>
      </c>
      <c r="DL30" s="110">
        <f t="shared" ca="1" si="44"/>
        <v>0</v>
      </c>
      <c r="DM30" s="110">
        <f ca="1">-DA30*SUM(Controle!$D$91:$D$93)*IF($I30="cumulativo",0,1)</f>
        <v>4772209.8377600545</v>
      </c>
      <c r="DN30" s="110">
        <f t="shared" ca="1" si="45"/>
        <v>298656.47642340232</v>
      </c>
      <c r="DO30" s="278">
        <f t="shared" ca="1" si="46"/>
        <v>0</v>
      </c>
      <c r="DP30" s="19">
        <f t="shared" ca="1" si="47"/>
        <v>0</v>
      </c>
      <c r="DQ30" s="19">
        <f t="shared" ca="1" si="48"/>
        <v>0</v>
      </c>
      <c r="DR30" s="19">
        <f t="shared" ca="1" si="49"/>
        <v>0</v>
      </c>
      <c r="DS30" s="19"/>
      <c r="DT30" s="19">
        <f ca="1">FM!BD28</f>
        <v>-341192.938278532</v>
      </c>
      <c r="DU30" s="19">
        <f t="shared" si="50"/>
        <v>0</v>
      </c>
      <c r="DV30" s="19"/>
      <c r="DW30" s="19">
        <f t="shared" si="51"/>
        <v>0</v>
      </c>
      <c r="DX30" s="19">
        <f t="shared" si="52"/>
        <v>0</v>
      </c>
      <c r="DY30" s="138">
        <f t="shared" si="81"/>
        <v>0</v>
      </c>
      <c r="DZ30" s="140">
        <f t="shared" si="53"/>
        <v>0</v>
      </c>
      <c r="EA30" s="140">
        <f t="shared" ca="1" si="54"/>
        <v>-341192.938278532</v>
      </c>
      <c r="EB30" s="138">
        <f t="shared" ca="1" si="55"/>
        <v>0</v>
      </c>
      <c r="EC30" s="140">
        <f t="shared" ca="1" si="56"/>
        <v>-8665356.9264235534</v>
      </c>
      <c r="ED30" s="140">
        <f t="shared" ca="1" si="57"/>
        <v>0</v>
      </c>
      <c r="EE30" s="138">
        <f t="shared" ca="1" si="58"/>
        <v>0</v>
      </c>
      <c r="EF30" s="19">
        <f ca="1">IF(EE30-$FU30*Controle!$D$108&lt;=0,0,EE30-$FU30*Controle!$D$108)</f>
        <v>0</v>
      </c>
      <c r="EG30" s="110">
        <f ca="1">IF($C30&gt;Controle!$D$11,0,(EE30*-Controle!$D$91+EF30*-Controle!$D$92))</f>
        <v>0</v>
      </c>
      <c r="EH30" s="110">
        <f ca="1">IF($C30&gt;Controle!$D$11,0,EE30*-Controle!$D$93)</f>
        <v>0</v>
      </c>
      <c r="EI30" s="278">
        <f t="shared" ca="1" si="59"/>
        <v>0</v>
      </c>
      <c r="EJ30" s="19"/>
      <c r="EK30" s="19"/>
      <c r="EL30" s="19">
        <f ca="1">FM!CA28-FM!BF28</f>
        <v>-888817.62587282842</v>
      </c>
      <c r="EM30" s="19">
        <f t="shared" si="60"/>
        <v>0</v>
      </c>
      <c r="EN30" s="19">
        <f t="shared" si="61"/>
        <v>0</v>
      </c>
      <c r="EO30" s="19">
        <f t="shared" si="62"/>
        <v>0</v>
      </c>
      <c r="EP30" s="19">
        <f t="shared" si="63"/>
        <v>0</v>
      </c>
      <c r="EQ30" s="140">
        <f t="shared" si="64"/>
        <v>0</v>
      </c>
      <c r="ER30" s="140">
        <f t="shared" si="65"/>
        <v>0</v>
      </c>
      <c r="ES30" s="140">
        <f t="shared" ca="1" si="66"/>
        <v>-888817.62587282842</v>
      </c>
      <c r="ET30" s="138">
        <f t="shared" ca="1" si="67"/>
        <v>0</v>
      </c>
      <c r="EU30" s="140">
        <f t="shared" ca="1" si="68"/>
        <v>-14202643.45513466</v>
      </c>
      <c r="EV30" s="140">
        <f t="shared" ca="1" si="69"/>
        <v>0</v>
      </c>
      <c r="EW30" s="138">
        <f t="shared" ca="1" si="70"/>
        <v>0</v>
      </c>
      <c r="EX30" s="19">
        <f ca="1">IF(EW30-$FU30*Controle!$D$108&lt;=0,0,EW30-$FU30*Controle!$D$108)</f>
        <v>0</v>
      </c>
      <c r="EY30" s="110">
        <f ca="1">IF($C30&gt;Controle!$D$11,0,(EW30*-Controle!$D$91+EX30*-Controle!$D$92))</f>
        <v>0</v>
      </c>
      <c r="EZ30" s="110">
        <f ca="1">IF($C30&gt;Controle!$D$11,0,EW30*-Controle!$D$93)</f>
        <v>0</v>
      </c>
      <c r="FA30" s="278">
        <f t="shared" ca="1" si="71"/>
        <v>0</v>
      </c>
      <c r="FB30" s="19"/>
      <c r="FC30" s="19">
        <f>'Receitas e Despesas'!G27</f>
        <v>3742218.4887085436</v>
      </c>
      <c r="FD30" s="19">
        <f t="shared" ca="1" si="72"/>
        <v>12759.875168721261</v>
      </c>
      <c r="FE30" s="19">
        <f ca="1">$FD30+$FC30*Controle!$E$88</f>
        <v>1210269.7915554552</v>
      </c>
      <c r="FF30" s="19">
        <f ca="1">$FD30+$FC30*Controle!$E$88</f>
        <v>1210269.7915554552</v>
      </c>
      <c r="FG30" s="19">
        <f>IF($FC30&gt;Controle!$D$106,$FC30*Controle!$E$88-Controle!$D$108,0)</f>
        <v>1177509.916386734</v>
      </c>
      <c r="FH30" s="110">
        <f ca="1">$FE30*-Controle!$E$91+FG30*-Controle!$E$92</f>
        <v>-299291.46037199168</v>
      </c>
      <c r="FI30" s="110">
        <f ca="1">$FF30*-Controle!$E$93</f>
        <v>-108924.28123999096</v>
      </c>
      <c r="FJ30" s="278">
        <f t="shared" ca="1" si="73"/>
        <v>-408215.74161198264</v>
      </c>
      <c r="FK30" s="278">
        <f t="shared" si="82"/>
        <v>0</v>
      </c>
      <c r="FL30" s="19">
        <f ca="1">SUM($FJ$10:FJ30)-SUM($FK$10:FK30)</f>
        <v>-816431.48322396725</v>
      </c>
      <c r="FM30" s="19">
        <f t="shared" ca="1" si="74"/>
        <v>0</v>
      </c>
      <c r="FN30" s="19">
        <f t="shared" ca="1" si="75"/>
        <v>0</v>
      </c>
      <c r="FO30" s="19"/>
      <c r="FP30" s="19"/>
      <c r="FQ30" s="19"/>
      <c r="FR30" s="19"/>
      <c r="FS30" s="19"/>
      <c r="FT30" s="19"/>
      <c r="FU30" s="94">
        <f>IF(HLOOKUP($B30,Controle!$C$116:$AQ$117,2,0)="anual",12,IF(HLOOKUP($B30,Controle!$C$116:$AQ$117,2,0)="Trimestral",3,1))</f>
        <v>1</v>
      </c>
      <c r="FV30" s="19"/>
    </row>
    <row r="31" spans="2:178">
      <c r="B31" s="128">
        <f t="shared" si="9"/>
        <v>2027</v>
      </c>
      <c r="C31" s="80">
        <f t="shared" si="76"/>
        <v>46631</v>
      </c>
      <c r="D31" s="128">
        <f t="shared" si="10"/>
        <v>9</v>
      </c>
      <c r="E31" s="128">
        <f>IF(C31&lt;Controle!$D$9,0,1)</f>
        <v>1</v>
      </c>
      <c r="F31" s="233">
        <f>IFRS!D29</f>
        <v>2</v>
      </c>
      <c r="G31" s="233">
        <f>FM!E29</f>
        <v>2</v>
      </c>
      <c r="I31" s="985" t="str">
        <f>IF(INDEX(Controle!$118:$118,MATCH($B31,Controle!$116:$116,0))="Presumido","cumulativo","não cumulativo")</f>
        <v>não cumulativo</v>
      </c>
      <c r="J31" s="986">
        <f>IF(I31="Não Cumulativo",SUM(Controle!$D$97:$D$98),SUM(Controle!$E$97:$E$98))</f>
        <v>9.2499999999999999E-2</v>
      </c>
      <c r="M31" s="7">
        <f>SUM('Receitas e Despesas'!H28:V28)</f>
        <v>3742218.4887085436</v>
      </c>
      <c r="N31" s="7">
        <f>SUM('Receitas e Despesas'!H28,'Receitas e Despesas'!M28,'Receitas e Despesas'!R28)</f>
        <v>1232338.8134342842</v>
      </c>
      <c r="O31" s="7">
        <f>SUM('Receitas e Despesas'!I28,'Receitas e Despesas'!N28,'Receitas e Despesas'!S28)</f>
        <v>558335.84511793603</v>
      </c>
      <c r="P31" s="7">
        <f>SUM('Receitas e Despesas'!J28,'Receitas e Despesas'!O28,'Receitas e Despesas'!T28)</f>
        <v>414388.87063495873</v>
      </c>
      <c r="Q31" s="7">
        <f>SUM('Receitas e Despesas'!K28,'Receitas e Despesas'!P28,'Receitas e Despesas'!U28)</f>
        <v>478791.71362150245</v>
      </c>
      <c r="R31" s="7">
        <f>SUM('Receitas e Despesas'!L28,'Receitas e Despesas'!Q28,'Receitas e Despesas'!V28)</f>
        <v>1058363.2458998624</v>
      </c>
      <c r="S31" s="7">
        <f t="shared" si="77"/>
        <v>346155.21020554029</v>
      </c>
      <c r="T31" s="7"/>
      <c r="U31" s="7"/>
      <c r="V31" s="1007">
        <f>('Receitas e Despesas'!R28)*V$9</f>
        <v>1208.175307288514</v>
      </c>
      <c r="W31" s="7">
        <f>('Receitas e Despesas'!S28)*W$9</f>
        <v>547.38808344895688</v>
      </c>
      <c r="X31" s="7">
        <f>('Receitas e Despesas'!T28)*X$9</f>
        <v>406.26359866172425</v>
      </c>
      <c r="Y31" s="7">
        <f>('Receitas e Despesas'!U28)*Y$9</f>
        <v>469.40364080539462</v>
      </c>
      <c r="Z31" s="7">
        <f>('Receitas e Despesas'!V28)*Z$9</f>
        <v>1037.6110253920222</v>
      </c>
      <c r="AA31" s="7">
        <f>-'Receitas e Despesas'!W28</f>
        <v>0</v>
      </c>
      <c r="AB31" s="7">
        <f>-'Receitas e Despesas'!W28</f>
        <v>0</v>
      </c>
      <c r="AC31" s="7">
        <f>-'Receitas e Despesas'!ZB28</f>
        <v>0</v>
      </c>
      <c r="AD31" s="7">
        <f t="shared" si="83"/>
        <v>0</v>
      </c>
      <c r="AF31" s="7">
        <f>'Receitas e Despesas'!$W28</f>
        <v>0</v>
      </c>
      <c r="AG31" s="7">
        <f t="shared" si="12"/>
        <v>0</v>
      </c>
      <c r="AH31" s="7">
        <f t="shared" si="84"/>
        <v>0</v>
      </c>
      <c r="AI31" s="7">
        <f t="shared" si="84"/>
        <v>0</v>
      </c>
      <c r="AJ31" s="7">
        <f t="shared" si="84"/>
        <v>0</v>
      </c>
      <c r="AK31" s="7">
        <f t="shared" si="14"/>
        <v>0</v>
      </c>
      <c r="AL31" s="7">
        <f t="shared" si="84"/>
        <v>0</v>
      </c>
      <c r="AM31" s="7">
        <f t="shared" si="15"/>
        <v>0</v>
      </c>
      <c r="AO31" s="7">
        <f t="shared" si="16"/>
        <v>346155.21020554029</v>
      </c>
      <c r="AP31" s="7">
        <f t="shared" ca="1" si="78"/>
        <v>153103.76849594596</v>
      </c>
      <c r="AQ31" s="7">
        <f t="shared" ca="1" si="17"/>
        <v>153103.76849594596</v>
      </c>
      <c r="AR31" s="7">
        <f t="shared" ca="1" si="18"/>
        <v>153103.76849594596</v>
      </c>
      <c r="AS31" s="160">
        <f t="shared" ca="1" si="19"/>
        <v>193051.44170959434</v>
      </c>
      <c r="AT31" s="160">
        <f t="shared" si="20"/>
        <v>0</v>
      </c>
      <c r="AU31" s="160">
        <f t="shared" si="79"/>
        <v>0</v>
      </c>
      <c r="AV31" s="277">
        <f t="shared" ca="1" si="21"/>
        <v>193051.44170959434</v>
      </c>
      <c r="AW31" s="277">
        <f t="shared" ca="1" si="22"/>
        <v>193051.44170959434</v>
      </c>
      <c r="AX31" s="7"/>
      <c r="AY31" s="7">
        <f>SUMIF(IFRS!$BM$11:$BM$45,$G31,IFRS!$BI$11:$BI$45)/12</f>
        <v>315736.61836106732</v>
      </c>
      <c r="AZ31" s="19">
        <f>SUMIF(IFRS!$BM$11:$BM$45,$G31,IFRS!$BK$11:$BK$45)/12</f>
        <v>0</v>
      </c>
      <c r="BA31" s="102">
        <f>IF(Controle!$D$136="Não",AY31*SUM(Controle!$D$126:$D$127)*Controle!$D$135,AZ31*SUM(Controle!$D$126:$D$127)*Controle!$D$135)*$AP$9*IF($I31="cumulativo",0,1)</f>
        <v>0</v>
      </c>
      <c r="BB31" s="19"/>
      <c r="BC31" s="7">
        <f>SUMIF(IFRS!$BM$11:$BM$45,$G31,IFRS!$BJ$11:$BJ$45)/12</f>
        <v>33538.003876006558</v>
      </c>
      <c r="BD31" s="19">
        <f>SUMIF(IFRS!$BM$11:$BM$45,$G31,IFRS!$BL$11:$BL$45)/12</f>
        <v>0</v>
      </c>
      <c r="BE31" s="102">
        <f>IF(Controle!$D$137="Não",BC31*SUM(Controle!$D$126:$D$127)*Controle!$D$135,BD31*SUM(Controle!$D$126:$D$127)*Controle!$D$135)*$AP$9*IF($I31="cumulativo",0,1)</f>
        <v>0</v>
      </c>
      <c r="BF31" s="19"/>
      <c r="BG31" s="19">
        <f>'Receitas e Despesas'!AR28</f>
        <v>447426.74368834455</v>
      </c>
      <c r="BH31" s="19">
        <f>'Receitas e Despesas'!AS28</f>
        <v>838741.8419484481</v>
      </c>
      <c r="BI31" s="19">
        <f>'Receitas e Despesas'!AT28</f>
        <v>751634.11</v>
      </c>
      <c r="BJ31" s="19">
        <f>'Receitas e Despesas'!AU28</f>
        <v>131261.03881338672</v>
      </c>
      <c r="BK31" s="19">
        <f>'Receitas e Despesas'!AV28</f>
        <v>311611.76087301876</v>
      </c>
      <c r="BL31" s="19">
        <f>'Receitas e Despesas'!AW28</f>
        <v>209046.41336090848</v>
      </c>
      <c r="BM31" s="19">
        <f>'Receitas e Despesas'!AX28</f>
        <v>127457.86379656708</v>
      </c>
      <c r="BN31" s="19">
        <f ca="1">'Receitas e Despesas'!AY28</f>
        <v>18711.092443542719</v>
      </c>
      <c r="BO31" s="19">
        <f ca="1">'Receitas e Despesas'!AZ28</f>
        <v>74844.369774170875</v>
      </c>
      <c r="BP31" s="19">
        <f>'Receitas e Despesas'!BA28</f>
        <v>374221.84887085442</v>
      </c>
      <c r="BQ31" s="19">
        <f>'Receitas e Despesas'!BB28</f>
        <v>80342.370175500007</v>
      </c>
      <c r="BR31" s="199">
        <f>IFERROR(SUMIF('Receitas e Despesas'!$H$7:$W$7,"Não Cumulativo",'Receitas e Despesas'!$H28:$W28)/'Receitas e Despesas'!$G28,0)</f>
        <v>0</v>
      </c>
      <c r="BS31" s="102">
        <f ca="1">SUMPRODUCT($BG$9:$BQ$9,$BG31:$BQ31)*SUM(Controle!$D$126:$D$127)*IF($I31="cumulativo",0,1)</f>
        <v>153103.76849594596</v>
      </c>
      <c r="BT31" s="7"/>
      <c r="BU31" s="19">
        <f ca="1">FM!EI29</f>
        <v>10416.224627527559</v>
      </c>
      <c r="BV31" s="102">
        <f t="shared" ca="1" si="23"/>
        <v>484.35444518003152</v>
      </c>
      <c r="BW31" s="7"/>
      <c r="BX31" s="111">
        <f t="shared" ca="1" si="24"/>
        <v>193051.44170959434</v>
      </c>
      <c r="BY31" s="111">
        <f t="shared" ca="1" si="25"/>
        <v>193051.44170959434</v>
      </c>
      <c r="BZ31" s="111">
        <f ca="1">SUM(BY$10:BY31)-SUM(BX$10:BX31)</f>
        <v>0</v>
      </c>
      <c r="CA31" s="111">
        <f t="shared" si="26"/>
        <v>3668.8416555966123</v>
      </c>
      <c r="CB31" s="111">
        <f t="shared" si="27"/>
        <v>0</v>
      </c>
      <c r="CD31" s="19">
        <f ca="1">FM!BF29</f>
        <v>10416.224627527559</v>
      </c>
      <c r="CE31" s="139">
        <f ca="1">CD31*-Controle!$D$94</f>
        <v>-2343.650541193701</v>
      </c>
      <c r="CF31" s="278">
        <f t="shared" ca="1" si="28"/>
        <v>-2343.650541193701</v>
      </c>
      <c r="CG31" s="1239">
        <f ca="1">FM!CA29</f>
        <v>-871093.87569770613</v>
      </c>
      <c r="CH31" s="138">
        <f t="shared" ca="1" si="29"/>
        <v>0</v>
      </c>
      <c r="CI31" s="140">
        <f t="shared" ca="1" si="30"/>
        <v>-14907005.163227281</v>
      </c>
      <c r="CJ31" s="140">
        <f t="shared" ca="1" si="31"/>
        <v>0</v>
      </c>
      <c r="CK31" s="138">
        <f t="shared" ca="1" si="32"/>
        <v>0</v>
      </c>
      <c r="CL31" s="19">
        <f ca="1">IF(CK31-$FU31*Controle!$D$108&lt;=0,0,CK31-$FU31*Controle!$D$108)</f>
        <v>0</v>
      </c>
      <c r="CM31" s="110">
        <f ca="1">IF($C31&gt;Controle!$D$11,0,(CK31*-Controle!$D$91+CL31*-Controle!$D$92))</f>
        <v>0</v>
      </c>
      <c r="CN31" s="110">
        <f ca="1">IF($C31&gt;Controle!$D$11,0,(CK31*-Controle!$D$93))</f>
        <v>0</v>
      </c>
      <c r="CO31" s="110">
        <f ca="1">-CI31*SUM(Controle!$D$91:$D$93)*IF($I31="cumulativo",0,1)</f>
        <v>5068381.7554972749</v>
      </c>
      <c r="CP31" s="110">
        <f t="shared" ca="1" si="33"/>
        <v>296171.91773722041</v>
      </c>
      <c r="CQ31" s="19">
        <f>-(FM!G29-FM!AV29)</f>
        <v>0</v>
      </c>
      <c r="CR31" s="19"/>
      <c r="CS31" s="19"/>
      <c r="CT31" s="19"/>
      <c r="CU31" s="19"/>
      <c r="CV31" s="138"/>
      <c r="CW31" s="140"/>
      <c r="CX31" s="140">
        <f t="shared" si="34"/>
        <v>0</v>
      </c>
      <c r="CY31" s="140">
        <f t="shared" ca="1" si="80"/>
        <v>-871093.87569770613</v>
      </c>
      <c r="CZ31" s="138">
        <f t="shared" ca="1" si="35"/>
        <v>0</v>
      </c>
      <c r="DA31" s="140">
        <f t="shared" ca="1" si="36"/>
        <v>-14907005.163227281</v>
      </c>
      <c r="DB31" s="140">
        <f t="shared" ca="1" si="37"/>
        <v>0</v>
      </c>
      <c r="DC31" s="138">
        <f t="shared" ca="1" si="38"/>
        <v>0</v>
      </c>
      <c r="DD31" s="19">
        <f ca="1">IF(DC31-$FU31*Controle!$D$108&lt;=0,0,DC31-$FU31*Controle!$D$108)</f>
        <v>0</v>
      </c>
      <c r="DE31" s="110">
        <f ca="1">IF($C31&gt;Controle!$D$11,0,(DC31*-Controle!$D$91+DD31*-Controle!$D$92))</f>
        <v>0</v>
      </c>
      <c r="DF31" s="110">
        <f ca="1">IF($C31&gt;Controle!$D$11,0,DC31*-Controle!$D$93)</f>
        <v>0</v>
      </c>
      <c r="DG31" s="110">
        <f t="shared" ca="1" si="39"/>
        <v>-39858.388252337965</v>
      </c>
      <c r="DH31" s="110">
        <f t="shared" ca="1" si="40"/>
        <v>0</v>
      </c>
      <c r="DI31" s="110">
        <f t="shared" si="41"/>
        <v>0</v>
      </c>
      <c r="DJ31" s="110">
        <f t="shared" si="42"/>
        <v>0</v>
      </c>
      <c r="DK31" s="110">
        <f t="shared" ca="1" si="43"/>
        <v>0</v>
      </c>
      <c r="DL31" s="110">
        <f t="shared" ca="1" si="44"/>
        <v>0</v>
      </c>
      <c r="DM31" s="110">
        <f ca="1">-DA31*SUM(Controle!$D$91:$D$93)*IF($I31="cumulativo",0,1)</f>
        <v>5068381.7554972749</v>
      </c>
      <c r="DN31" s="110">
        <f t="shared" ca="1" si="45"/>
        <v>296171.91773722041</v>
      </c>
      <c r="DO31" s="278">
        <f t="shared" ca="1" si="46"/>
        <v>0</v>
      </c>
      <c r="DP31" s="19">
        <f t="shared" ca="1" si="47"/>
        <v>0</v>
      </c>
      <c r="DQ31" s="19">
        <f t="shared" ca="1" si="48"/>
        <v>0</v>
      </c>
      <c r="DR31" s="19">
        <f t="shared" ca="1" si="49"/>
        <v>0</v>
      </c>
      <c r="DS31" s="19"/>
      <c r="DT31" s="19">
        <f ca="1">FM!BD29</f>
        <v>-341192.93827853235</v>
      </c>
      <c r="DU31" s="19">
        <f t="shared" si="50"/>
        <v>0</v>
      </c>
      <c r="DV31" s="19"/>
      <c r="DW31" s="19">
        <f t="shared" si="51"/>
        <v>0</v>
      </c>
      <c r="DX31" s="19">
        <f t="shared" si="52"/>
        <v>0</v>
      </c>
      <c r="DY31" s="138">
        <f t="shared" si="81"/>
        <v>0</v>
      </c>
      <c r="DZ31" s="140">
        <f t="shared" si="53"/>
        <v>0</v>
      </c>
      <c r="EA31" s="140">
        <f t="shared" ca="1" si="54"/>
        <v>-341192.93827853235</v>
      </c>
      <c r="EB31" s="138">
        <f t="shared" ca="1" si="55"/>
        <v>0</v>
      </c>
      <c r="EC31" s="140">
        <f t="shared" ca="1" si="56"/>
        <v>-9006549.864702085</v>
      </c>
      <c r="ED31" s="140">
        <f t="shared" ca="1" si="57"/>
        <v>0</v>
      </c>
      <c r="EE31" s="138">
        <f t="shared" ca="1" si="58"/>
        <v>0</v>
      </c>
      <c r="EF31" s="19">
        <f ca="1">IF(EE31-$FU31*Controle!$D$108&lt;=0,0,EE31-$FU31*Controle!$D$108)</f>
        <v>0</v>
      </c>
      <c r="EG31" s="110">
        <f ca="1">IF($C31&gt;Controle!$D$11,0,(EE31*-Controle!$D$91+EF31*-Controle!$D$92))</f>
        <v>0</v>
      </c>
      <c r="EH31" s="110">
        <f ca="1">IF($C31&gt;Controle!$D$11,0,EE31*-Controle!$D$93)</f>
        <v>0</v>
      </c>
      <c r="EI31" s="278">
        <f t="shared" ca="1" si="59"/>
        <v>0</v>
      </c>
      <c r="EJ31" s="19"/>
      <c r="EK31" s="19"/>
      <c r="EL31" s="19">
        <f ca="1">FM!CA29-FM!BF29</f>
        <v>-881510.10032523365</v>
      </c>
      <c r="EM31" s="19">
        <f t="shared" si="60"/>
        <v>0</v>
      </c>
      <c r="EN31" s="19">
        <f t="shared" si="61"/>
        <v>0</v>
      </c>
      <c r="EO31" s="19">
        <f t="shared" si="62"/>
        <v>0</v>
      </c>
      <c r="EP31" s="19">
        <f t="shared" si="63"/>
        <v>0</v>
      </c>
      <c r="EQ31" s="140">
        <f t="shared" si="64"/>
        <v>0</v>
      </c>
      <c r="ER31" s="140">
        <f t="shared" si="65"/>
        <v>0</v>
      </c>
      <c r="ES31" s="140">
        <f t="shared" ca="1" si="66"/>
        <v>-881510.10032523365</v>
      </c>
      <c r="ET31" s="138">
        <f t="shared" ca="1" si="67"/>
        <v>0</v>
      </c>
      <c r="EU31" s="140">
        <f t="shared" ca="1" si="68"/>
        <v>-15084153.555459894</v>
      </c>
      <c r="EV31" s="140">
        <f t="shared" ca="1" si="69"/>
        <v>0</v>
      </c>
      <c r="EW31" s="138">
        <f t="shared" ca="1" si="70"/>
        <v>0</v>
      </c>
      <c r="EX31" s="19">
        <f ca="1">IF(EW31-$FU31*Controle!$D$108&lt;=0,0,EW31-$FU31*Controle!$D$108)</f>
        <v>0</v>
      </c>
      <c r="EY31" s="110">
        <f ca="1">IF($C31&gt;Controle!$D$11,0,(EW31*-Controle!$D$91+EX31*-Controle!$D$92))</f>
        <v>0</v>
      </c>
      <c r="EZ31" s="110">
        <f ca="1">IF($C31&gt;Controle!$D$11,0,EW31*-Controle!$D$93)</f>
        <v>0</v>
      </c>
      <c r="FA31" s="278">
        <f t="shared" ca="1" si="71"/>
        <v>0</v>
      </c>
      <c r="FB31" s="19"/>
      <c r="FC31" s="19">
        <f>'Receitas e Despesas'!G28</f>
        <v>3742218.4887085436</v>
      </c>
      <c r="FD31" s="19">
        <f t="shared" ca="1" si="72"/>
        <v>12759.875168721261</v>
      </c>
      <c r="FE31" s="19">
        <f ca="1">$FD31+$FC31*Controle!$E$88</f>
        <v>1210269.7915554552</v>
      </c>
      <c r="FF31" s="19">
        <f ca="1">$FD31+$FC31*Controle!$E$88</f>
        <v>1210269.7915554552</v>
      </c>
      <c r="FG31" s="19">
        <f>IF($FC31&gt;Controle!$D$106,$FC31*Controle!$E$88-Controle!$D$108,0)</f>
        <v>1177509.916386734</v>
      </c>
      <c r="FH31" s="110">
        <f ca="1">$FE31*-Controle!$E$91+FG31*-Controle!$E$92</f>
        <v>-299291.46037199168</v>
      </c>
      <c r="FI31" s="110">
        <f ca="1">$FF31*-Controle!$E$93</f>
        <v>-108924.28123999096</v>
      </c>
      <c r="FJ31" s="278">
        <f t="shared" ca="1" si="73"/>
        <v>-408215.74161198264</v>
      </c>
      <c r="FK31" s="278">
        <f t="shared" ca="1" si="82"/>
        <v>-1224647.2248359481</v>
      </c>
      <c r="FL31" s="19">
        <f ca="1">SUM($FJ$10:FJ31)-SUM($FK$10:FK31)</f>
        <v>0</v>
      </c>
      <c r="FM31" s="19">
        <f t="shared" ca="1" si="74"/>
        <v>0</v>
      </c>
      <c r="FN31" s="19">
        <f t="shared" ca="1" si="75"/>
        <v>0</v>
      </c>
      <c r="FO31" s="19"/>
      <c r="FP31" s="19"/>
      <c r="FQ31" s="19"/>
      <c r="FR31" s="19"/>
      <c r="FS31" s="19"/>
      <c r="FT31" s="19"/>
      <c r="FU31" s="94">
        <f>IF(HLOOKUP($B31,Controle!$C$116:$AQ$117,2,0)="anual",12,IF(HLOOKUP($B31,Controle!$C$116:$AQ$117,2,0)="Trimestral",3,1))</f>
        <v>1</v>
      </c>
      <c r="FV31" s="19"/>
    </row>
    <row r="32" spans="2:178">
      <c r="B32" s="128">
        <f t="shared" si="9"/>
        <v>2027</v>
      </c>
      <c r="C32" s="80">
        <f t="shared" si="76"/>
        <v>46661</v>
      </c>
      <c r="D32" s="128">
        <f t="shared" si="10"/>
        <v>10</v>
      </c>
      <c r="E32" s="128">
        <f>IF(C32&lt;Controle!$D$9,0,1)</f>
        <v>1</v>
      </c>
      <c r="F32" s="233">
        <f>IFRS!D30</f>
        <v>2</v>
      </c>
      <c r="G32" s="233">
        <f>FM!E30</f>
        <v>2</v>
      </c>
      <c r="I32" s="985" t="str">
        <f>IF(INDEX(Controle!$118:$118,MATCH($B32,Controle!$116:$116,0))="Presumido","cumulativo","não cumulativo")</f>
        <v>não cumulativo</v>
      </c>
      <c r="J32" s="986">
        <f>IF(I32="Não Cumulativo",SUM(Controle!$D$97:$D$98),SUM(Controle!$E$97:$E$98))</f>
        <v>9.2499999999999999E-2</v>
      </c>
      <c r="M32" s="7">
        <f>SUM('Receitas e Despesas'!H29:V29)</f>
        <v>3742218.4887085436</v>
      </c>
      <c r="N32" s="7">
        <f>SUM('Receitas e Despesas'!H29,'Receitas e Despesas'!M29,'Receitas e Despesas'!R29)</f>
        <v>1232338.8134342842</v>
      </c>
      <c r="O32" s="7">
        <f>SUM('Receitas e Despesas'!I29,'Receitas e Despesas'!N29,'Receitas e Despesas'!S29)</f>
        <v>558335.84511793603</v>
      </c>
      <c r="P32" s="7">
        <f>SUM('Receitas e Despesas'!J29,'Receitas e Despesas'!O29,'Receitas e Despesas'!T29)</f>
        <v>414388.87063495873</v>
      </c>
      <c r="Q32" s="7">
        <f>SUM('Receitas e Despesas'!K29,'Receitas e Despesas'!P29,'Receitas e Despesas'!U29)</f>
        <v>478791.71362150245</v>
      </c>
      <c r="R32" s="7">
        <f>SUM('Receitas e Despesas'!L29,'Receitas e Despesas'!Q29,'Receitas e Despesas'!V29)</f>
        <v>1058363.2458998624</v>
      </c>
      <c r="S32" s="7">
        <f t="shared" si="77"/>
        <v>346155.21020554029</v>
      </c>
      <c r="T32" s="7"/>
      <c r="U32" s="7"/>
      <c r="V32" s="1007">
        <f>('Receitas e Despesas'!R29)*V$9</f>
        <v>1208.175307288514</v>
      </c>
      <c r="W32" s="7">
        <f>('Receitas e Despesas'!S29)*W$9</f>
        <v>547.38808344895688</v>
      </c>
      <c r="X32" s="7">
        <f>('Receitas e Despesas'!T29)*X$9</f>
        <v>406.26359866172425</v>
      </c>
      <c r="Y32" s="7">
        <f>('Receitas e Despesas'!U29)*Y$9</f>
        <v>469.40364080539462</v>
      </c>
      <c r="Z32" s="7">
        <f>('Receitas e Despesas'!V29)*Z$9</f>
        <v>1037.6110253920222</v>
      </c>
      <c r="AA32" s="7">
        <f>-'Receitas e Despesas'!W29</f>
        <v>0</v>
      </c>
      <c r="AB32" s="7">
        <f>-'Receitas e Despesas'!W29</f>
        <v>0</v>
      </c>
      <c r="AC32" s="7">
        <f>-'Receitas e Despesas'!ZB29</f>
        <v>0</v>
      </c>
      <c r="AD32" s="7">
        <f t="shared" si="83"/>
        <v>0</v>
      </c>
      <c r="AF32" s="7">
        <f>'Receitas e Despesas'!$W29</f>
        <v>0</v>
      </c>
      <c r="AG32" s="7">
        <f t="shared" si="12"/>
        <v>0</v>
      </c>
      <c r="AH32" s="7">
        <f t="shared" si="84"/>
        <v>0</v>
      </c>
      <c r="AI32" s="7">
        <f t="shared" si="84"/>
        <v>0</v>
      </c>
      <c r="AJ32" s="7">
        <f t="shared" si="84"/>
        <v>0</v>
      </c>
      <c r="AK32" s="7">
        <f t="shared" si="14"/>
        <v>0</v>
      </c>
      <c r="AL32" s="7">
        <f t="shared" si="84"/>
        <v>0</v>
      </c>
      <c r="AM32" s="7">
        <f t="shared" si="15"/>
        <v>0</v>
      </c>
      <c r="AO32" s="7">
        <f t="shared" si="16"/>
        <v>346155.21020554029</v>
      </c>
      <c r="AP32" s="7">
        <f t="shared" ca="1" si="78"/>
        <v>153103.76849594596</v>
      </c>
      <c r="AQ32" s="7">
        <f t="shared" ca="1" si="17"/>
        <v>153103.76849594596</v>
      </c>
      <c r="AR32" s="7">
        <f t="shared" ref="AR32:AR95" ca="1" si="85">MIN(AO32,AQ32)*IF($I32="cumulativo",0,1)</f>
        <v>153103.76849594596</v>
      </c>
      <c r="AS32" s="160">
        <f t="shared" ref="AS32:AS95" ca="1" si="86">AO32-AR32</f>
        <v>193051.44170959434</v>
      </c>
      <c r="AT32" s="160">
        <f t="shared" si="20"/>
        <v>0</v>
      </c>
      <c r="AU32" s="160">
        <f t="shared" si="79"/>
        <v>0</v>
      </c>
      <c r="AV32" s="277">
        <f t="shared" ca="1" si="21"/>
        <v>193051.44170959434</v>
      </c>
      <c r="AW32" s="277">
        <f t="shared" ca="1" si="22"/>
        <v>193051.44170959434</v>
      </c>
      <c r="AX32" s="7"/>
      <c r="AY32" s="7">
        <f>SUMIF(IFRS!$BM$11:$BM$45,$G32,IFRS!$BI$11:$BI$45)/12</f>
        <v>315736.61836106732</v>
      </c>
      <c r="AZ32" s="19">
        <f>SUMIF(IFRS!$BM$11:$BM$45,$G32,IFRS!$BK$11:$BK$45)/12</f>
        <v>0</v>
      </c>
      <c r="BA32" s="102">
        <f>IF(Controle!$D$136="Não",AY32*SUM(Controle!$D$126:$D$127)*Controle!$D$135,AZ32*SUM(Controle!$D$126:$D$127)*Controle!$D$135)*$AP$9*IF($I32="cumulativo",0,1)</f>
        <v>0</v>
      </c>
      <c r="BB32" s="19"/>
      <c r="BC32" s="7">
        <f>SUMIF(IFRS!$BM$11:$BM$45,$G32,IFRS!$BJ$11:$BJ$45)/12</f>
        <v>33538.003876006558</v>
      </c>
      <c r="BD32" s="19">
        <f>SUMIF(IFRS!$BM$11:$BM$45,$G32,IFRS!$BL$11:$BL$45)/12</f>
        <v>0</v>
      </c>
      <c r="BE32" s="102">
        <f>IF(Controle!$D$137="Não",BC32*SUM(Controle!$D$126:$D$127)*Controle!$D$135,BD32*SUM(Controle!$D$126:$D$127)*Controle!$D$135)*$AP$9*IF($I32="cumulativo",0,1)</f>
        <v>0</v>
      </c>
      <c r="BF32" s="19"/>
      <c r="BG32" s="19">
        <f>'Receitas e Despesas'!AR29</f>
        <v>447426.74368834455</v>
      </c>
      <c r="BH32" s="19">
        <f>'Receitas e Despesas'!AS29</f>
        <v>838741.8419484481</v>
      </c>
      <c r="BI32" s="19">
        <f>'Receitas e Despesas'!AT29</f>
        <v>751634.11</v>
      </c>
      <c r="BJ32" s="19">
        <f>'Receitas e Despesas'!AU29</f>
        <v>131261.03881338672</v>
      </c>
      <c r="BK32" s="19">
        <f>'Receitas e Despesas'!AV29</f>
        <v>311611.76087301876</v>
      </c>
      <c r="BL32" s="19">
        <f>'Receitas e Despesas'!AW29</f>
        <v>209046.41336090848</v>
      </c>
      <c r="BM32" s="19">
        <f>'Receitas e Despesas'!AX29</f>
        <v>127457.86379656708</v>
      </c>
      <c r="BN32" s="19">
        <f ca="1">'Receitas e Despesas'!AY29</f>
        <v>18711.092443542719</v>
      </c>
      <c r="BO32" s="19">
        <f ca="1">'Receitas e Despesas'!AZ29</f>
        <v>74844.369774170875</v>
      </c>
      <c r="BP32" s="19">
        <f>'Receitas e Despesas'!BA29</f>
        <v>374221.84887085442</v>
      </c>
      <c r="BQ32" s="19">
        <f>'Receitas e Despesas'!BB29</f>
        <v>80342.370175500007</v>
      </c>
      <c r="BR32" s="199">
        <f>IFERROR(SUMIF('Receitas e Despesas'!$H$7:$W$7,"Não Cumulativo",'Receitas e Despesas'!$H29:$W29)/'Receitas e Despesas'!$G29,0)</f>
        <v>0</v>
      </c>
      <c r="BS32" s="102">
        <f ca="1">SUMPRODUCT($BG$9:$BQ$9,$BG32:$BQ32)*SUM(Controle!$D$126:$D$127)*IF($I32="cumulativo",0,1)</f>
        <v>153103.76849594596</v>
      </c>
      <c r="BT32" s="7"/>
      <c r="BU32" s="19">
        <f ca="1">FM!EI30</f>
        <v>10416.224627527559</v>
      </c>
      <c r="BV32" s="102">
        <f t="shared" ca="1" si="23"/>
        <v>484.35444518003152</v>
      </c>
      <c r="BW32" s="7"/>
      <c r="BX32" s="111">
        <f t="shared" ca="1" si="24"/>
        <v>193051.44170959434</v>
      </c>
      <c r="BY32" s="111">
        <f t="shared" ca="1" si="25"/>
        <v>193051.44170959434</v>
      </c>
      <c r="BZ32" s="111">
        <f ca="1">SUM(BY$10:BY32)-SUM(BX$10:BX32)</f>
        <v>0</v>
      </c>
      <c r="CA32" s="111">
        <f t="shared" si="26"/>
        <v>3668.8416555966123</v>
      </c>
      <c r="CB32" s="111">
        <f t="shared" si="27"/>
        <v>0</v>
      </c>
      <c r="CD32" s="19">
        <f ca="1">FM!BF30</f>
        <v>10416.224627527559</v>
      </c>
      <c r="CE32" s="139">
        <f ca="1">CD32*-Controle!$D$94</f>
        <v>-2343.650541193701</v>
      </c>
      <c r="CF32" s="278">
        <f t="shared" ref="CF32:CF95" ca="1" si="87">SUM(CE32:CE32)</f>
        <v>-2343.650541193701</v>
      </c>
      <c r="CG32" s="1239">
        <f ca="1">FM!CA30</f>
        <v>-859050.47700930689</v>
      </c>
      <c r="CH32" s="138">
        <f t="shared" ca="1" si="29"/>
        <v>0</v>
      </c>
      <c r="CI32" s="140">
        <f t="shared" ca="1" si="30"/>
        <v>-15766055.640236588</v>
      </c>
      <c r="CJ32" s="140">
        <f t="shared" ca="1" si="31"/>
        <v>0</v>
      </c>
      <c r="CK32" s="138">
        <f t="shared" ca="1" si="32"/>
        <v>0</v>
      </c>
      <c r="CL32" s="19">
        <f ca="1">IF(CK32-$FU32*Controle!$D$108&lt;=0,0,CK32-$FU32*Controle!$D$108)</f>
        <v>0</v>
      </c>
      <c r="CM32" s="110">
        <f ca="1">IF($C32&gt;Controle!$D$11,0,(CK32*-Controle!$D$91+CL32*-Controle!$D$92))</f>
        <v>0</v>
      </c>
      <c r="CN32" s="110">
        <f ca="1">IF($C32&gt;Controle!$D$11,0,(CK32*-Controle!$D$93))</f>
        <v>0</v>
      </c>
      <c r="CO32" s="110">
        <f ca="1">-CI32*SUM(Controle!$D$91:$D$93)*IF($I32="cumulativo",0,1)</f>
        <v>5360458.9176804395</v>
      </c>
      <c r="CP32" s="110">
        <f ca="1">CO32-CO31</f>
        <v>292077.16218316462</v>
      </c>
      <c r="CQ32" s="19">
        <f>-(FM!G30-FM!AV30)</f>
        <v>0</v>
      </c>
      <c r="CR32" s="19"/>
      <c r="CS32" s="19"/>
      <c r="CT32" s="19"/>
      <c r="CU32" s="19"/>
      <c r="CV32" s="138"/>
      <c r="CW32" s="140"/>
      <c r="CX32" s="140">
        <f t="shared" si="34"/>
        <v>0</v>
      </c>
      <c r="CY32" s="140">
        <f t="shared" ca="1" si="80"/>
        <v>-859050.47700930689</v>
      </c>
      <c r="CZ32" s="138">
        <f t="shared" ca="1" si="35"/>
        <v>0</v>
      </c>
      <c r="DA32" s="140">
        <f t="shared" ca="1" si="36"/>
        <v>-15766055.640236588</v>
      </c>
      <c r="DB32" s="140">
        <f t="shared" ca="1" si="37"/>
        <v>0</v>
      </c>
      <c r="DC32" s="138">
        <f t="shared" ref="DC32:DC95" ca="1" si="88">CZ32-DB32</f>
        <v>0</v>
      </c>
      <c r="DD32" s="19">
        <f ca="1">IF(DC32-$FU32*Controle!$D$108&lt;=0,0,DC32-$FU32*Controle!$D$108)</f>
        <v>0</v>
      </c>
      <c r="DE32" s="110">
        <f ca="1">IF($C32&gt;Controle!$D$11,0,(DC32*-Controle!$D$91+DD32*-Controle!$D$92))</f>
        <v>0</v>
      </c>
      <c r="DF32" s="110">
        <f ca="1">IF($C32&gt;Controle!$D$11,0,DC32*-Controle!$D$93)</f>
        <v>0</v>
      </c>
      <c r="DG32" s="110">
        <f t="shared" ca="1" si="39"/>
        <v>-42202.038793531668</v>
      </c>
      <c r="DH32" s="110">
        <f t="shared" ca="1" si="40"/>
        <v>0</v>
      </c>
      <c r="DI32" s="110">
        <f t="shared" si="41"/>
        <v>0</v>
      </c>
      <c r="DJ32" s="110">
        <f t="shared" si="42"/>
        <v>0</v>
      </c>
      <c r="DK32" s="110">
        <f t="shared" ca="1" si="43"/>
        <v>0</v>
      </c>
      <c r="DL32" s="110">
        <f t="shared" ca="1" si="44"/>
        <v>0</v>
      </c>
      <c r="DM32" s="110">
        <f ca="1">-DA32*SUM(Controle!$D$91:$D$93)*IF($I32="cumulativo",0,1)</f>
        <v>5360458.9176804395</v>
      </c>
      <c r="DN32" s="110">
        <f t="shared" ca="1" si="45"/>
        <v>292077.16218316462</v>
      </c>
      <c r="DO32" s="278">
        <f t="shared" ca="1" si="46"/>
        <v>0</v>
      </c>
      <c r="DP32" s="19">
        <f t="shared" ca="1" si="47"/>
        <v>0</v>
      </c>
      <c r="DQ32" s="19">
        <f t="shared" ca="1" si="48"/>
        <v>0</v>
      </c>
      <c r="DR32" s="19">
        <f t="shared" ca="1" si="49"/>
        <v>0</v>
      </c>
      <c r="DS32" s="19"/>
      <c r="DT32" s="19">
        <f ca="1">FM!BD30</f>
        <v>-341192.9382785323</v>
      </c>
      <c r="DU32" s="19">
        <f t="shared" si="50"/>
        <v>0</v>
      </c>
      <c r="DV32" s="19"/>
      <c r="DW32" s="19">
        <f t="shared" si="51"/>
        <v>0</v>
      </c>
      <c r="DX32" s="19">
        <f t="shared" si="52"/>
        <v>0</v>
      </c>
      <c r="DY32" s="138">
        <f t="shared" si="81"/>
        <v>0</v>
      </c>
      <c r="DZ32" s="140">
        <f t="shared" si="53"/>
        <v>0</v>
      </c>
      <c r="EA32" s="140">
        <f t="shared" ca="1" si="54"/>
        <v>-341192.9382785323</v>
      </c>
      <c r="EB32" s="138">
        <f t="shared" ca="1" si="55"/>
        <v>0</v>
      </c>
      <c r="EC32" s="140">
        <f t="shared" ca="1" si="56"/>
        <v>-9347742.8029806167</v>
      </c>
      <c r="ED32" s="140">
        <f t="shared" ca="1" si="57"/>
        <v>0</v>
      </c>
      <c r="EE32" s="138">
        <f t="shared" ca="1" si="58"/>
        <v>0</v>
      </c>
      <c r="EF32" s="19">
        <f ca="1">IF(EE32-$FU32*Controle!$D$108&lt;=0,0,EE32-$FU32*Controle!$D$108)</f>
        <v>0</v>
      </c>
      <c r="EG32" s="110">
        <f ca="1">IF($C32&gt;Controle!$D$11,0,(EE32*-Controle!$D$91+EF32*-Controle!$D$92))</f>
        <v>0</v>
      </c>
      <c r="EH32" s="110">
        <f ca="1">IF($C32&gt;Controle!$D$11,0,EE32*-Controle!$D$93)</f>
        <v>0</v>
      </c>
      <c r="EI32" s="278">
        <f t="shared" ca="1" si="59"/>
        <v>0</v>
      </c>
      <c r="EJ32" s="19"/>
      <c r="EK32" s="19"/>
      <c r="EL32" s="19">
        <f ca="1">FM!CA30-FM!BF30</f>
        <v>-869466.70163683442</v>
      </c>
      <c r="EM32" s="19">
        <f t="shared" si="60"/>
        <v>0</v>
      </c>
      <c r="EN32" s="19">
        <f t="shared" si="61"/>
        <v>0</v>
      </c>
      <c r="EO32" s="19">
        <f t="shared" si="62"/>
        <v>0</v>
      </c>
      <c r="EP32" s="19">
        <f t="shared" si="63"/>
        <v>0</v>
      </c>
      <c r="EQ32" s="140">
        <f t="shared" si="64"/>
        <v>0</v>
      </c>
      <c r="ER32" s="140">
        <f t="shared" si="65"/>
        <v>0</v>
      </c>
      <c r="ES32" s="140">
        <f t="shared" ca="1" si="66"/>
        <v>-869466.70163683442</v>
      </c>
      <c r="ET32" s="138">
        <f t="shared" ca="1" si="67"/>
        <v>0</v>
      </c>
      <c r="EU32" s="140">
        <f t="shared" ca="1" si="68"/>
        <v>-15953620.257096728</v>
      </c>
      <c r="EV32" s="140">
        <f t="shared" ca="1" si="69"/>
        <v>0</v>
      </c>
      <c r="EW32" s="138">
        <f t="shared" ca="1" si="70"/>
        <v>0</v>
      </c>
      <c r="EX32" s="19">
        <f ca="1">IF(EW32-$FU32*Controle!$D$108&lt;=0,0,EW32-$FU32*Controle!$D$108)</f>
        <v>0</v>
      </c>
      <c r="EY32" s="110">
        <f ca="1">IF($C32&gt;Controle!$D$11,0,(EW32*-Controle!$D$91+EX32*-Controle!$D$92))</f>
        <v>0</v>
      </c>
      <c r="EZ32" s="110">
        <f ca="1">IF($C32&gt;Controle!$D$11,0,EW32*-Controle!$D$93)</f>
        <v>0</v>
      </c>
      <c r="FA32" s="278">
        <f t="shared" ca="1" si="71"/>
        <v>0</v>
      </c>
      <c r="FB32" s="19"/>
      <c r="FC32" s="19">
        <f>'Receitas e Despesas'!G29</f>
        <v>3742218.4887085436</v>
      </c>
      <c r="FD32" s="19">
        <f t="shared" ca="1" si="72"/>
        <v>12759.875168721261</v>
      </c>
      <c r="FE32" s="19">
        <f ca="1">$FD32+$FC32*Controle!$E$88</f>
        <v>1210269.7915554552</v>
      </c>
      <c r="FF32" s="19">
        <f ca="1">$FD32+$FC32*Controle!$E$88</f>
        <v>1210269.7915554552</v>
      </c>
      <c r="FG32" s="19">
        <f>IF($FC32&gt;Controle!$D$106,$FC32*Controle!$E$88-Controle!$D$108,0)</f>
        <v>1177509.916386734</v>
      </c>
      <c r="FH32" s="110">
        <f ca="1">$FE32*-Controle!$E$91+FG32*-Controle!$E$92</f>
        <v>-299291.46037199168</v>
      </c>
      <c r="FI32" s="110">
        <f ca="1">$FF32*-Controle!$E$93</f>
        <v>-108924.28123999096</v>
      </c>
      <c r="FJ32" s="278">
        <f t="shared" ca="1" si="73"/>
        <v>-408215.74161198264</v>
      </c>
      <c r="FK32" s="278">
        <f t="shared" si="82"/>
        <v>0</v>
      </c>
      <c r="FL32" s="19">
        <f ca="1">SUM($FJ$10:FJ32)-SUM($FK$10:FK32)</f>
        <v>-408215.74161198363</v>
      </c>
      <c r="FM32" s="19">
        <f t="shared" ref="FM32:FM95" ca="1" si="89">IF($FL32&gt;0,$FL32,0)</f>
        <v>0</v>
      </c>
      <c r="FN32" s="19">
        <f t="shared" ca="1" si="75"/>
        <v>0</v>
      </c>
      <c r="FO32" s="19"/>
      <c r="FP32" s="19"/>
      <c r="FQ32" s="19"/>
      <c r="FR32" s="19"/>
      <c r="FS32" s="19"/>
      <c r="FT32" s="19"/>
      <c r="FU32" s="94">
        <f>IF(HLOOKUP($B32,Controle!$C$116:$AQ$117,2,0)="anual",12,IF(HLOOKUP($B32,Controle!$C$116:$AQ$117,2,0)="Trimestral",3,1))</f>
        <v>1</v>
      </c>
      <c r="FV32" s="19"/>
    </row>
    <row r="33" spans="2:178">
      <c r="B33" s="128">
        <f t="shared" si="9"/>
        <v>2027</v>
      </c>
      <c r="C33" s="80">
        <f t="shared" si="76"/>
        <v>46692</v>
      </c>
      <c r="D33" s="128">
        <f t="shared" ref="D33:D96" si="90">MONTH(C33)</f>
        <v>11</v>
      </c>
      <c r="E33" s="128">
        <f>IF(C33&lt;Controle!$D$9,0,1)</f>
        <v>1</v>
      </c>
      <c r="F33" s="233">
        <f>IFRS!D31</f>
        <v>2</v>
      </c>
      <c r="G33" s="233">
        <f>FM!E31</f>
        <v>2</v>
      </c>
      <c r="I33" s="985" t="str">
        <f>IF(INDEX(Controle!$118:$118,MATCH($B33,Controle!$116:$116,0))="Presumido","cumulativo","não cumulativo")</f>
        <v>não cumulativo</v>
      </c>
      <c r="J33" s="986">
        <f>IF(I33="Não Cumulativo",SUM(Controle!$D$97:$D$98),SUM(Controle!$E$97:$E$98))</f>
        <v>9.2499999999999999E-2</v>
      </c>
      <c r="M33" s="7">
        <f>SUM('Receitas e Despesas'!H30:V30)</f>
        <v>3742218.4887085436</v>
      </c>
      <c r="N33" s="7">
        <f>SUM('Receitas e Despesas'!H30,'Receitas e Despesas'!M30,'Receitas e Despesas'!R30)</f>
        <v>1232338.8134342842</v>
      </c>
      <c r="O33" s="7">
        <f>SUM('Receitas e Despesas'!I30,'Receitas e Despesas'!N30,'Receitas e Despesas'!S30)</f>
        <v>558335.84511793603</v>
      </c>
      <c r="P33" s="7">
        <f>SUM('Receitas e Despesas'!J30,'Receitas e Despesas'!O30,'Receitas e Despesas'!T30)</f>
        <v>414388.87063495873</v>
      </c>
      <c r="Q33" s="7">
        <f>SUM('Receitas e Despesas'!K30,'Receitas e Despesas'!P30,'Receitas e Despesas'!U30)</f>
        <v>478791.71362150245</v>
      </c>
      <c r="R33" s="7">
        <f>SUM('Receitas e Despesas'!L30,'Receitas e Despesas'!Q30,'Receitas e Despesas'!V30)</f>
        <v>1058363.2458998624</v>
      </c>
      <c r="S33" s="7">
        <f t="shared" si="77"/>
        <v>346155.21020554029</v>
      </c>
      <c r="T33" s="7"/>
      <c r="U33" s="7"/>
      <c r="V33" s="1007">
        <f>('Receitas e Despesas'!R30)*V$9</f>
        <v>1208.175307288514</v>
      </c>
      <c r="W33" s="7">
        <f>('Receitas e Despesas'!S30)*W$9</f>
        <v>547.38808344895688</v>
      </c>
      <c r="X33" s="7">
        <f>('Receitas e Despesas'!T30)*X$9</f>
        <v>406.26359866172425</v>
      </c>
      <c r="Y33" s="7">
        <f>('Receitas e Despesas'!U30)*Y$9</f>
        <v>469.40364080539462</v>
      </c>
      <c r="Z33" s="7">
        <f>('Receitas e Despesas'!V30)*Z$9</f>
        <v>1037.6110253920222</v>
      </c>
      <c r="AA33" s="7">
        <f>-'Receitas e Despesas'!W30</f>
        <v>0</v>
      </c>
      <c r="AB33" s="7">
        <f>-'Receitas e Despesas'!W30</f>
        <v>0</v>
      </c>
      <c r="AC33" s="7">
        <f>-'Receitas e Despesas'!ZB30</f>
        <v>0</v>
      </c>
      <c r="AD33" s="7">
        <f t="shared" ref="AD33:AD48" si="91">$M33*AD$9</f>
        <v>0</v>
      </c>
      <c r="AF33" s="7">
        <f>'Receitas e Despesas'!$W30</f>
        <v>0</v>
      </c>
      <c r="AG33" s="7">
        <f t="shared" si="12"/>
        <v>0</v>
      </c>
      <c r="AH33" s="7">
        <f t="shared" si="84"/>
        <v>0</v>
      </c>
      <c r="AI33" s="7">
        <f t="shared" si="84"/>
        <v>0</v>
      </c>
      <c r="AJ33" s="7">
        <f t="shared" si="84"/>
        <v>0</v>
      </c>
      <c r="AK33" s="7">
        <f t="shared" si="14"/>
        <v>0</v>
      </c>
      <c r="AL33" s="7">
        <f t="shared" si="84"/>
        <v>0</v>
      </c>
      <c r="AM33" s="7">
        <f t="shared" si="15"/>
        <v>0</v>
      </c>
      <c r="AO33" s="7">
        <f t="shared" si="16"/>
        <v>346155.21020554029</v>
      </c>
      <c r="AP33" s="7">
        <f t="shared" ca="1" si="78"/>
        <v>153103.76849594596</v>
      </c>
      <c r="AQ33" s="7">
        <f t="shared" ref="AQ33:AQ39" ca="1" si="92">AQ32+AP33-AR32</f>
        <v>153103.76849594596</v>
      </c>
      <c r="AR33" s="7">
        <f t="shared" ca="1" si="85"/>
        <v>153103.76849594596</v>
      </c>
      <c r="AS33" s="160">
        <f t="shared" ca="1" si="86"/>
        <v>193051.44170959434</v>
      </c>
      <c r="AT33" s="160">
        <f t="shared" si="20"/>
        <v>0</v>
      </c>
      <c r="AU33" s="160">
        <f t="shared" si="79"/>
        <v>0</v>
      </c>
      <c r="AV33" s="277">
        <f t="shared" ref="AV33:AV96" ca="1" si="93">AS33+AT33</f>
        <v>193051.44170959434</v>
      </c>
      <c r="AW33" s="277">
        <f t="shared" ref="AW33:AW96" ca="1" si="94">AS33+AU33</f>
        <v>193051.44170959434</v>
      </c>
      <c r="AX33" s="7"/>
      <c r="AY33" s="7">
        <f>SUMIF(IFRS!$BM$11:$BM$45,$G33,IFRS!$BI$11:$BI$45)/12</f>
        <v>315736.61836106732</v>
      </c>
      <c r="AZ33" s="19">
        <f>SUMIF(IFRS!$BM$11:$BM$45,$G33,IFRS!$BK$11:$BK$45)/12</f>
        <v>0</v>
      </c>
      <c r="BA33" s="102">
        <f>IF(Controle!$D$136="Não",AY33*SUM(Controle!$D$126:$D$127)*Controle!$D$135,AZ33*SUM(Controle!$D$126:$D$127)*Controle!$D$135)*$AP$9*IF($I33="cumulativo",0,1)</f>
        <v>0</v>
      </c>
      <c r="BB33" s="19"/>
      <c r="BC33" s="7">
        <f>SUMIF(IFRS!$BM$11:$BM$45,$G33,IFRS!$BJ$11:$BJ$45)/12</f>
        <v>33538.003876006558</v>
      </c>
      <c r="BD33" s="19">
        <f>SUMIF(IFRS!$BM$11:$BM$45,$G33,IFRS!$BL$11:$BL$45)/12</f>
        <v>0</v>
      </c>
      <c r="BE33" s="102">
        <f>IF(Controle!$D$137="Não",BC33*SUM(Controle!$D$126:$D$127)*Controle!$D$135,BD33*SUM(Controle!$D$126:$D$127)*Controle!$D$135)*$AP$9*IF($I33="cumulativo",0,1)</f>
        <v>0</v>
      </c>
      <c r="BF33" s="19"/>
      <c r="BG33" s="19">
        <f>'Receitas e Despesas'!AR30</f>
        <v>447426.74368834455</v>
      </c>
      <c r="BH33" s="19">
        <f>'Receitas e Despesas'!AS30</f>
        <v>838741.8419484481</v>
      </c>
      <c r="BI33" s="19">
        <f>'Receitas e Despesas'!AT30</f>
        <v>751634.11</v>
      </c>
      <c r="BJ33" s="19">
        <f>'Receitas e Despesas'!AU30</f>
        <v>131261.03881338672</v>
      </c>
      <c r="BK33" s="19">
        <f>'Receitas e Despesas'!AV30</f>
        <v>311611.76087301876</v>
      </c>
      <c r="BL33" s="19">
        <f>'Receitas e Despesas'!AW30</f>
        <v>209046.41336090848</v>
      </c>
      <c r="BM33" s="19">
        <f>'Receitas e Despesas'!AX30</f>
        <v>127457.86379656708</v>
      </c>
      <c r="BN33" s="19">
        <f ca="1">'Receitas e Despesas'!AY30</f>
        <v>18711.092443542719</v>
      </c>
      <c r="BO33" s="19">
        <f ca="1">'Receitas e Despesas'!AZ30</f>
        <v>74844.369774170875</v>
      </c>
      <c r="BP33" s="19">
        <f>'Receitas e Despesas'!BA30</f>
        <v>374221.84887085442</v>
      </c>
      <c r="BQ33" s="19">
        <f>'Receitas e Despesas'!BB30</f>
        <v>80342.370175500007</v>
      </c>
      <c r="BR33" s="199">
        <f>IFERROR(SUMIF('Receitas e Despesas'!$H$7:$W$7,"Não Cumulativo",'Receitas e Despesas'!$H30:$W30)/'Receitas e Despesas'!$G30,0)</f>
        <v>0</v>
      </c>
      <c r="BS33" s="102">
        <f ca="1">SUMPRODUCT($BG$9:$BQ$9,$BG33:$BQ33)*SUM(Controle!$D$126:$D$127)*IF($I33="cumulativo",0,1)</f>
        <v>153103.76849594596</v>
      </c>
      <c r="BT33" s="7"/>
      <c r="BU33" s="19">
        <f ca="1">FM!EI31</f>
        <v>10416.224627527559</v>
      </c>
      <c r="BV33" s="102">
        <f t="shared" ca="1" si="23"/>
        <v>484.35444518003152</v>
      </c>
      <c r="BW33" s="7"/>
      <c r="BX33" s="111">
        <f t="shared" ca="1" si="24"/>
        <v>193051.44170959434</v>
      </c>
      <c r="BY33" s="111">
        <f t="shared" ca="1" si="25"/>
        <v>193051.44170959434</v>
      </c>
      <c r="BZ33" s="111">
        <f ca="1">SUM(BY$10:BY33)-SUM(BX$10:BX33)</f>
        <v>0</v>
      </c>
      <c r="CA33" s="111">
        <f t="shared" si="26"/>
        <v>3668.8416555966123</v>
      </c>
      <c r="CB33" s="111">
        <f t="shared" si="27"/>
        <v>0</v>
      </c>
      <c r="CD33" s="19">
        <f ca="1">FM!BF31</f>
        <v>10416.224627527559</v>
      </c>
      <c r="CE33" s="139">
        <f ca="1">CD33*-Controle!$D$94</f>
        <v>-2343.650541193701</v>
      </c>
      <c r="CF33" s="278">
        <f t="shared" ca="1" si="87"/>
        <v>-2343.650541193701</v>
      </c>
      <c r="CG33" s="1239">
        <f ca="1">FM!CA31</f>
        <v>-887969.39398747589</v>
      </c>
      <c r="CH33" s="138">
        <f t="shared" ca="1" si="29"/>
        <v>0</v>
      </c>
      <c r="CI33" s="140">
        <f t="shared" ca="1" si="30"/>
        <v>-16654025.034224063</v>
      </c>
      <c r="CJ33" s="140">
        <f t="shared" ref="CJ33:CJ96" ca="1" si="95">IF(CI32&lt;0,MIN(0.3*CH33,-CI32),0)</f>
        <v>0</v>
      </c>
      <c r="CK33" s="138">
        <f t="shared" ref="CK33:CK96" ca="1" si="96">CH33-CJ33</f>
        <v>0</v>
      </c>
      <c r="CL33" s="19">
        <f ca="1">IF(CK33-$FU33*Controle!$D$108&lt;=0,0,CK33-$FU33*Controle!$D$108)</f>
        <v>0</v>
      </c>
      <c r="CM33" s="110">
        <f ca="1">IF($C33&gt;Controle!$D$11,0,(CK33*-Controle!$D$91+CL33*-Controle!$D$92))</f>
        <v>0</v>
      </c>
      <c r="CN33" s="110">
        <f ca="1">IF($C33&gt;Controle!$D$11,0,(CK33*-Controle!$D$93))</f>
        <v>0</v>
      </c>
      <c r="CO33" s="110">
        <f ca="1">-CI33*SUM(Controle!$D$91:$D$93)*IF($I33="cumulativo",0,1)</f>
        <v>5662368.5116361808</v>
      </c>
      <c r="CP33" s="110">
        <f t="shared" ca="1" si="33"/>
        <v>301909.59395574126</v>
      </c>
      <c r="CQ33" s="19">
        <f>-(FM!G31-FM!AV31)</f>
        <v>0</v>
      </c>
      <c r="CR33" s="19"/>
      <c r="CS33" s="19"/>
      <c r="CT33" s="19"/>
      <c r="CU33" s="19"/>
      <c r="CV33" s="138"/>
      <c r="CW33" s="140"/>
      <c r="CX33" s="140">
        <f t="shared" si="34"/>
        <v>0</v>
      </c>
      <c r="CY33" s="140">
        <f t="shared" ca="1" si="80"/>
        <v>-887969.39398747589</v>
      </c>
      <c r="CZ33" s="138">
        <f t="shared" ca="1" si="35"/>
        <v>0</v>
      </c>
      <c r="DA33" s="140">
        <f t="shared" ca="1" si="36"/>
        <v>-16654025.034224063</v>
      </c>
      <c r="DB33" s="140">
        <f t="shared" ref="DB33:DB96" ca="1" si="97">IF(DA32&lt;0,MIN(0.3*CZ33,-DA32),0)</f>
        <v>0</v>
      </c>
      <c r="DC33" s="138">
        <f t="shared" ca="1" si="88"/>
        <v>0</v>
      </c>
      <c r="DD33" s="19">
        <f ca="1">IF(DC33-$FU33*Controle!$D$108&lt;=0,0,DC33-$FU33*Controle!$D$108)</f>
        <v>0</v>
      </c>
      <c r="DE33" s="110">
        <f ca="1">IF($C33&gt;Controle!$D$11,0,(DC33*-Controle!$D$91+DD33*-Controle!$D$92))</f>
        <v>0</v>
      </c>
      <c r="DF33" s="110">
        <f ca="1">IF($C33&gt;Controle!$D$11,0,DC33*-Controle!$D$93)</f>
        <v>0</v>
      </c>
      <c r="DG33" s="110">
        <f t="shared" ca="1" si="39"/>
        <v>-44545.689334725372</v>
      </c>
      <c r="DH33" s="110">
        <f t="shared" ca="1" si="40"/>
        <v>0</v>
      </c>
      <c r="DI33" s="110">
        <f t="shared" ref="DI33:DI96" si="98">DI32+DJ32</f>
        <v>0</v>
      </c>
      <c r="DJ33" s="110">
        <f t="shared" si="42"/>
        <v>0</v>
      </c>
      <c r="DK33" s="110">
        <f t="shared" ref="DK33:DK96" ca="1" si="99">DE33+DH33</f>
        <v>0</v>
      </c>
      <c r="DL33" s="110">
        <f t="shared" ref="DL33:DL96" ca="1" si="100">DF33+DJ33</f>
        <v>0</v>
      </c>
      <c r="DM33" s="110">
        <f ca="1">-DA33*SUM(Controle!$D$91:$D$93)*IF($I33="cumulativo",0,1)</f>
        <v>5662368.5116361808</v>
      </c>
      <c r="DN33" s="110">
        <f t="shared" ca="1" si="45"/>
        <v>301909.59395574126</v>
      </c>
      <c r="DO33" s="278">
        <f t="shared" ref="DO33:DO96" ca="1" si="101">SUM(DK33:DL33)</f>
        <v>0</v>
      </c>
      <c r="DP33" s="19">
        <f t="shared" ca="1" si="47"/>
        <v>0</v>
      </c>
      <c r="DQ33" s="19">
        <f t="shared" ref="DQ33:DQ96" ca="1" si="102">IF(DP33&gt;0,DP33,0)</f>
        <v>0</v>
      </c>
      <c r="DR33" s="19">
        <f t="shared" ca="1" si="49"/>
        <v>0</v>
      </c>
      <c r="DS33" s="19"/>
      <c r="DT33" s="19">
        <f ca="1">FM!BD31</f>
        <v>-341192.93827853183</v>
      </c>
      <c r="DU33" s="19">
        <f t="shared" si="50"/>
        <v>0</v>
      </c>
      <c r="DV33" s="19"/>
      <c r="DW33" s="19">
        <f t="shared" si="51"/>
        <v>0</v>
      </c>
      <c r="DX33" s="19">
        <f t="shared" si="52"/>
        <v>0</v>
      </c>
      <c r="DY33" s="138">
        <f t="shared" si="81"/>
        <v>0</v>
      </c>
      <c r="DZ33" s="140">
        <f t="shared" si="53"/>
        <v>0</v>
      </c>
      <c r="EA33" s="140">
        <f t="shared" ca="1" si="54"/>
        <v>-341192.93827853183</v>
      </c>
      <c r="EB33" s="138">
        <f t="shared" ca="1" si="55"/>
        <v>0</v>
      </c>
      <c r="EC33" s="140">
        <f t="shared" ca="1" si="56"/>
        <v>-9688935.7412591483</v>
      </c>
      <c r="ED33" s="140">
        <f t="shared" ref="ED33:ED96" ca="1" si="103">IF(EC32&lt;0,MIN(0.3*EB33,-EC32),0)</f>
        <v>0</v>
      </c>
      <c r="EE33" s="138">
        <f t="shared" ca="1" si="58"/>
        <v>0</v>
      </c>
      <c r="EF33" s="19">
        <f ca="1">IF(EE33-$FU33*Controle!$D$108&lt;=0,0,EE33-$FU33*Controle!$D$108)</f>
        <v>0</v>
      </c>
      <c r="EG33" s="110">
        <f ca="1">IF($C33&gt;Controle!$D$11,0,(EE33*-Controle!$D$91+EF33*-Controle!$D$92))</f>
        <v>0</v>
      </c>
      <c r="EH33" s="110">
        <f ca="1">IF($C33&gt;Controle!$D$11,0,EE33*-Controle!$D$93)</f>
        <v>0</v>
      </c>
      <c r="EI33" s="278">
        <f t="shared" ca="1" si="59"/>
        <v>0</v>
      </c>
      <c r="EJ33" s="19"/>
      <c r="EK33" s="19"/>
      <c r="EL33" s="19">
        <f ca="1">FM!CA31-FM!BF31</f>
        <v>-898385.61861500342</v>
      </c>
      <c r="EM33" s="19">
        <f t="shared" si="60"/>
        <v>0</v>
      </c>
      <c r="EN33" s="19">
        <f t="shared" si="61"/>
        <v>0</v>
      </c>
      <c r="EO33" s="19">
        <f t="shared" si="62"/>
        <v>0</v>
      </c>
      <c r="EP33" s="19">
        <f t="shared" si="63"/>
        <v>0</v>
      </c>
      <c r="EQ33" s="140">
        <f t="shared" si="64"/>
        <v>0</v>
      </c>
      <c r="ER33" s="140">
        <f t="shared" si="65"/>
        <v>0</v>
      </c>
      <c r="ES33" s="140">
        <f t="shared" ca="1" si="66"/>
        <v>-898385.61861500342</v>
      </c>
      <c r="ET33" s="138">
        <f t="shared" ca="1" si="67"/>
        <v>0</v>
      </c>
      <c r="EU33" s="140">
        <f t="shared" ca="1" si="68"/>
        <v>-16852005.875711732</v>
      </c>
      <c r="EV33" s="140">
        <f t="shared" ref="EV33:EV96" ca="1" si="104">IF(EU32&lt;0,MIN(0.3*ET33,-EU32),0)</f>
        <v>0</v>
      </c>
      <c r="EW33" s="138">
        <f t="shared" ca="1" si="70"/>
        <v>0</v>
      </c>
      <c r="EX33" s="19">
        <f ca="1">IF(EW33-$FU33*Controle!$D$108&lt;=0,0,EW33-$FU33*Controle!$D$108)</f>
        <v>0</v>
      </c>
      <c r="EY33" s="110">
        <f ca="1">IF($C33&gt;Controle!$D$11,0,(EW33*-Controle!$D$91+EX33*-Controle!$D$92))</f>
        <v>0</v>
      </c>
      <c r="EZ33" s="110">
        <f ca="1">IF($C33&gt;Controle!$D$11,0,EW33*-Controle!$D$93)</f>
        <v>0</v>
      </c>
      <c r="FA33" s="278">
        <f t="shared" ca="1" si="71"/>
        <v>0</v>
      </c>
      <c r="FB33" s="19"/>
      <c r="FC33" s="19">
        <f>'Receitas e Despesas'!G30</f>
        <v>3742218.4887085436</v>
      </c>
      <c r="FD33" s="19">
        <f t="shared" ca="1" si="72"/>
        <v>12759.875168721261</v>
      </c>
      <c r="FE33" s="19">
        <f ca="1">$FD33+$FC33*Controle!$E$88</f>
        <v>1210269.7915554552</v>
      </c>
      <c r="FF33" s="19">
        <f ca="1">$FD33+$FC33*Controle!$E$88</f>
        <v>1210269.7915554552</v>
      </c>
      <c r="FG33" s="19">
        <f>IF($FC33&gt;Controle!$D$106,$FC33*Controle!$E$88-Controle!$D$108,0)</f>
        <v>1177509.916386734</v>
      </c>
      <c r="FH33" s="110">
        <f ca="1">$FE33*-Controle!$E$91+FG33*-Controle!$E$92</f>
        <v>-299291.46037199168</v>
      </c>
      <c r="FI33" s="110">
        <f ca="1">$FF33*-Controle!$E$93</f>
        <v>-108924.28123999096</v>
      </c>
      <c r="FJ33" s="278">
        <f t="shared" ref="FJ33:FJ96" ca="1" si="105">SUM(FH33:FI33)</f>
        <v>-408215.74161198264</v>
      </c>
      <c r="FK33" s="278">
        <f t="shared" si="82"/>
        <v>0</v>
      </c>
      <c r="FL33" s="19">
        <f ca="1">SUM($FJ$10:FJ33)-SUM($FK$10:FK33)</f>
        <v>-816431.48322396539</v>
      </c>
      <c r="FM33" s="19">
        <f t="shared" ca="1" si="89"/>
        <v>0</v>
      </c>
      <c r="FN33" s="19">
        <f t="shared" ca="1" si="75"/>
        <v>0</v>
      </c>
      <c r="FO33" s="19"/>
      <c r="FP33" s="19"/>
      <c r="FQ33" s="19"/>
      <c r="FR33" s="19"/>
      <c r="FS33" s="19"/>
      <c r="FT33" s="19"/>
      <c r="FU33" s="94">
        <f>IF(HLOOKUP($B33,Controle!$C$116:$AQ$117,2,0)="anual",12,IF(HLOOKUP($B33,Controle!$C$116:$AQ$117,2,0)="Trimestral",3,1))</f>
        <v>1</v>
      </c>
      <c r="FV33" s="19"/>
    </row>
    <row r="34" spans="2:178">
      <c r="B34" s="128">
        <f t="shared" si="9"/>
        <v>2027</v>
      </c>
      <c r="C34" s="80">
        <f t="shared" ref="C34:C97" si="106">EDATE(C33,1)</f>
        <v>46722</v>
      </c>
      <c r="D34" s="128">
        <f t="shared" si="90"/>
        <v>12</v>
      </c>
      <c r="E34" s="128">
        <f>IF(C34&lt;Controle!$D$9,0,1)</f>
        <v>1</v>
      </c>
      <c r="F34" s="233">
        <f>IFRS!D32</f>
        <v>2</v>
      </c>
      <c r="G34" s="233">
        <f>FM!E32</f>
        <v>2</v>
      </c>
      <c r="I34" s="985" t="str">
        <f>IF(INDEX(Controle!$118:$118,MATCH($B34,Controle!$116:$116,0))="Presumido","cumulativo","não cumulativo")</f>
        <v>não cumulativo</v>
      </c>
      <c r="J34" s="986">
        <f>IF(I34="Não Cumulativo",SUM(Controle!$D$97:$D$98),SUM(Controle!$E$97:$E$98))</f>
        <v>9.2499999999999999E-2</v>
      </c>
      <c r="M34" s="7">
        <f>SUM('Receitas e Despesas'!H31:V31)</f>
        <v>3742218.4887085436</v>
      </c>
      <c r="N34" s="7">
        <f>SUM('Receitas e Despesas'!H31,'Receitas e Despesas'!M31,'Receitas e Despesas'!R31)</f>
        <v>1232338.8134342842</v>
      </c>
      <c r="O34" s="7">
        <f>SUM('Receitas e Despesas'!I31,'Receitas e Despesas'!N31,'Receitas e Despesas'!S31)</f>
        <v>558335.84511793603</v>
      </c>
      <c r="P34" s="7">
        <f>SUM('Receitas e Despesas'!J31,'Receitas e Despesas'!O31,'Receitas e Despesas'!T31)</f>
        <v>414388.87063495873</v>
      </c>
      <c r="Q34" s="7">
        <f>SUM('Receitas e Despesas'!K31,'Receitas e Despesas'!P31,'Receitas e Despesas'!U31)</f>
        <v>478791.71362150245</v>
      </c>
      <c r="R34" s="7">
        <f>SUM('Receitas e Despesas'!L31,'Receitas e Despesas'!Q31,'Receitas e Despesas'!V31)</f>
        <v>1058363.2458998624</v>
      </c>
      <c r="S34" s="7">
        <f t="shared" si="77"/>
        <v>346155.21020554029</v>
      </c>
      <c r="T34" s="7"/>
      <c r="U34" s="7"/>
      <c r="V34" s="1007">
        <f>('Receitas e Despesas'!R31)*V$9</f>
        <v>1208.175307288514</v>
      </c>
      <c r="W34" s="7">
        <f>('Receitas e Despesas'!S31)*W$9</f>
        <v>547.38808344895688</v>
      </c>
      <c r="X34" s="7">
        <f>('Receitas e Despesas'!T31)*X$9</f>
        <v>406.26359866172425</v>
      </c>
      <c r="Y34" s="7">
        <f>('Receitas e Despesas'!U31)*Y$9</f>
        <v>469.40364080539462</v>
      </c>
      <c r="Z34" s="7">
        <f>('Receitas e Despesas'!V31)*Z$9</f>
        <v>1037.6110253920222</v>
      </c>
      <c r="AA34" s="7">
        <f>-'Receitas e Despesas'!W31</f>
        <v>0</v>
      </c>
      <c r="AB34" s="7">
        <f>-'Receitas e Despesas'!W31</f>
        <v>0</v>
      </c>
      <c r="AC34" s="7">
        <f>-'Receitas e Despesas'!ZB31</f>
        <v>0</v>
      </c>
      <c r="AD34" s="7">
        <f t="shared" si="91"/>
        <v>0</v>
      </c>
      <c r="AF34" s="7">
        <f>'Receitas e Despesas'!$W31</f>
        <v>0</v>
      </c>
      <c r="AG34" s="7">
        <f t="shared" si="12"/>
        <v>0</v>
      </c>
      <c r="AH34" s="7">
        <f t="shared" si="84"/>
        <v>0</v>
      </c>
      <c r="AI34" s="7">
        <f t="shared" si="84"/>
        <v>0</v>
      </c>
      <c r="AJ34" s="7">
        <f t="shared" si="84"/>
        <v>0</v>
      </c>
      <c r="AK34" s="7">
        <f t="shared" si="14"/>
        <v>0</v>
      </c>
      <c r="AL34" s="7">
        <f t="shared" si="84"/>
        <v>0</v>
      </c>
      <c r="AM34" s="7">
        <f t="shared" si="15"/>
        <v>0</v>
      </c>
      <c r="AO34" s="7">
        <f t="shared" si="16"/>
        <v>346155.21020554029</v>
      </c>
      <c r="AP34" s="7">
        <f t="shared" ca="1" si="78"/>
        <v>153103.76849594596</v>
      </c>
      <c r="AQ34" s="7">
        <f t="shared" ca="1" si="92"/>
        <v>153103.76849594596</v>
      </c>
      <c r="AR34" s="7">
        <f t="shared" ca="1" si="85"/>
        <v>153103.76849594596</v>
      </c>
      <c r="AS34" s="160">
        <f t="shared" ca="1" si="86"/>
        <v>193051.44170959434</v>
      </c>
      <c r="AT34" s="160">
        <f t="shared" si="20"/>
        <v>0</v>
      </c>
      <c r="AU34" s="160">
        <f t="shared" si="79"/>
        <v>0</v>
      </c>
      <c r="AV34" s="277">
        <f t="shared" ca="1" si="93"/>
        <v>193051.44170959434</v>
      </c>
      <c r="AW34" s="277">
        <f t="shared" ca="1" si="94"/>
        <v>193051.44170959434</v>
      </c>
      <c r="AX34" s="7"/>
      <c r="AY34" s="7">
        <f>SUMIF(IFRS!$BM$11:$BM$45,$G34,IFRS!$BI$11:$BI$45)/12</f>
        <v>315736.61836106732</v>
      </c>
      <c r="AZ34" s="19">
        <f>SUMIF(IFRS!$BM$11:$BM$45,$G34,IFRS!$BK$11:$BK$45)/12</f>
        <v>0</v>
      </c>
      <c r="BA34" s="102">
        <f>IF(Controle!$D$136="Não",AY34*SUM(Controle!$D$126:$D$127)*Controle!$D$135,AZ34*SUM(Controle!$D$126:$D$127)*Controle!$D$135)*$AP$9*IF($I34="cumulativo",0,1)</f>
        <v>0</v>
      </c>
      <c r="BB34" s="19"/>
      <c r="BC34" s="7">
        <f>SUMIF(IFRS!$BM$11:$BM$45,$G34,IFRS!$BJ$11:$BJ$45)/12</f>
        <v>33538.003876006558</v>
      </c>
      <c r="BD34" s="19">
        <f>SUMIF(IFRS!$BM$11:$BM$45,$G34,IFRS!$BL$11:$BL$45)/12</f>
        <v>0</v>
      </c>
      <c r="BE34" s="102">
        <f>IF(Controle!$D$137="Não",BC34*SUM(Controle!$D$126:$D$127)*Controle!$D$135,BD34*SUM(Controle!$D$126:$D$127)*Controle!$D$135)*$AP$9*IF($I34="cumulativo",0,1)</f>
        <v>0</v>
      </c>
      <c r="BF34" s="19"/>
      <c r="BG34" s="19">
        <f>'Receitas e Despesas'!AR31</f>
        <v>447426.74368834455</v>
      </c>
      <c r="BH34" s="19">
        <f>'Receitas e Despesas'!AS31</f>
        <v>838741.8419484481</v>
      </c>
      <c r="BI34" s="19">
        <f>'Receitas e Despesas'!AT31</f>
        <v>751634.11</v>
      </c>
      <c r="BJ34" s="19">
        <f>'Receitas e Despesas'!AU31</f>
        <v>131261.03881338672</v>
      </c>
      <c r="BK34" s="19">
        <f>'Receitas e Despesas'!AV31</f>
        <v>311611.76087301876</v>
      </c>
      <c r="BL34" s="19">
        <f>'Receitas e Despesas'!AW31</f>
        <v>209046.41336090848</v>
      </c>
      <c r="BM34" s="19">
        <f>'Receitas e Despesas'!AX31</f>
        <v>127457.86379656708</v>
      </c>
      <c r="BN34" s="19">
        <f ca="1">'Receitas e Despesas'!AY31</f>
        <v>18711.092443542719</v>
      </c>
      <c r="BO34" s="19">
        <f ca="1">'Receitas e Despesas'!AZ31</f>
        <v>74844.369774170875</v>
      </c>
      <c r="BP34" s="19">
        <f>'Receitas e Despesas'!BA31</f>
        <v>374221.84887085442</v>
      </c>
      <c r="BQ34" s="19">
        <f>'Receitas e Despesas'!BB31</f>
        <v>80342.370175500007</v>
      </c>
      <c r="BR34" s="199">
        <f>IFERROR(SUMIF('Receitas e Despesas'!$H$7:$W$7,"Não Cumulativo",'Receitas e Despesas'!$H31:$W31)/'Receitas e Despesas'!$G31,0)</f>
        <v>0</v>
      </c>
      <c r="BS34" s="102">
        <f ca="1">SUMPRODUCT($BG$9:$BQ$9,$BG34:$BQ34)*SUM(Controle!$D$126:$D$127)*IF($I34="cumulativo",0,1)</f>
        <v>153103.76849594596</v>
      </c>
      <c r="BT34" s="7"/>
      <c r="BU34" s="19">
        <f ca="1">FM!EI32</f>
        <v>10416.224627527559</v>
      </c>
      <c r="BV34" s="102">
        <f t="shared" ca="1" si="23"/>
        <v>484.35444518003152</v>
      </c>
      <c r="BW34" s="7"/>
      <c r="BX34" s="111">
        <f t="shared" ca="1" si="24"/>
        <v>193051.44170959434</v>
      </c>
      <c r="BY34" s="111">
        <f t="shared" ca="1" si="25"/>
        <v>193051.44170959434</v>
      </c>
      <c r="BZ34" s="111">
        <f ca="1">SUM(BY$10:BY34)-SUM(BX$10:BX34)</f>
        <v>0</v>
      </c>
      <c r="CA34" s="111">
        <f t="shared" si="26"/>
        <v>3668.8416555966123</v>
      </c>
      <c r="CB34" s="111">
        <f t="shared" si="27"/>
        <v>0</v>
      </c>
      <c r="CD34" s="19">
        <f ca="1">FM!BF32</f>
        <v>10416.224627527559</v>
      </c>
      <c r="CE34" s="139">
        <f ca="1">CD34*-Controle!$D$94</f>
        <v>-2343.650541193701</v>
      </c>
      <c r="CF34" s="278">
        <f t="shared" ca="1" si="87"/>
        <v>-2343.650541193701</v>
      </c>
      <c r="CG34" s="1239">
        <f ca="1">FM!CA32</f>
        <v>-1061195.4261115834</v>
      </c>
      <c r="CH34" s="138">
        <f t="shared" ca="1" si="29"/>
        <v>0</v>
      </c>
      <c r="CI34" s="140">
        <f t="shared" ca="1" si="30"/>
        <v>-17715220.460335646</v>
      </c>
      <c r="CJ34" s="140">
        <f t="shared" ca="1" si="95"/>
        <v>0</v>
      </c>
      <c r="CK34" s="138">
        <f t="shared" ca="1" si="96"/>
        <v>0</v>
      </c>
      <c r="CL34" s="19">
        <f ca="1">IF(CK34-$FU34*Controle!$D$108&lt;=0,0,CK34-$FU34*Controle!$D$108)</f>
        <v>0</v>
      </c>
      <c r="CM34" s="110">
        <f ca="1">IF($C34&gt;Controle!$D$11,0,(CK34*-Controle!$D$91+CL34*-Controle!$D$92))</f>
        <v>0</v>
      </c>
      <c r="CN34" s="110">
        <f ca="1">IF($C34&gt;Controle!$D$11,0,(CK34*-Controle!$D$93))</f>
        <v>0</v>
      </c>
      <c r="CO34" s="110">
        <f ca="1">-CI34*SUM(Controle!$D$91:$D$93)*IF($I34="cumulativo",0,1)</f>
        <v>6023174.9565141192</v>
      </c>
      <c r="CP34" s="110">
        <f t="shared" ref="CP34:CP97" ca="1" si="107">CO34-CO33</f>
        <v>360806.44487793837</v>
      </c>
      <c r="CQ34" s="19">
        <f>-(FM!G32-FM!AV32)</f>
        <v>0</v>
      </c>
      <c r="CR34" s="19"/>
      <c r="CS34" s="19"/>
      <c r="CT34" s="19"/>
      <c r="CU34" s="19"/>
      <c r="CV34" s="138"/>
      <c r="CW34" s="140"/>
      <c r="CX34" s="140">
        <f t="shared" si="34"/>
        <v>0</v>
      </c>
      <c r="CY34" s="140">
        <f t="shared" ca="1" si="80"/>
        <v>-1061195.4261115834</v>
      </c>
      <c r="CZ34" s="138">
        <f t="shared" ca="1" si="35"/>
        <v>0</v>
      </c>
      <c r="DA34" s="140">
        <f t="shared" ca="1" si="36"/>
        <v>-17715220.460335646</v>
      </c>
      <c r="DB34" s="140">
        <f t="shared" ca="1" si="97"/>
        <v>0</v>
      </c>
      <c r="DC34" s="138">
        <f t="shared" ca="1" si="88"/>
        <v>0</v>
      </c>
      <c r="DD34" s="19">
        <f ca="1">IF(DC34-$FU34*Controle!$D$108&lt;=0,0,DC34-$FU34*Controle!$D$108)</f>
        <v>0</v>
      </c>
      <c r="DE34" s="110">
        <f ca="1">IF($C34&gt;Controle!$D$11,0,(DC34*-Controle!$D$91+DD34*-Controle!$D$92))</f>
        <v>0</v>
      </c>
      <c r="DF34" s="110">
        <f ca="1">IF($C34&gt;Controle!$D$11,0,DC34*-Controle!$D$93)</f>
        <v>0</v>
      </c>
      <c r="DG34" s="110">
        <f t="shared" ca="1" si="39"/>
        <v>-46889.339875919075</v>
      </c>
      <c r="DH34" s="110">
        <f t="shared" ca="1" si="40"/>
        <v>0</v>
      </c>
      <c r="DI34" s="110">
        <f t="shared" si="98"/>
        <v>0</v>
      </c>
      <c r="DJ34" s="110">
        <f t="shared" si="42"/>
        <v>0</v>
      </c>
      <c r="DK34" s="110">
        <f t="shared" ca="1" si="99"/>
        <v>0</v>
      </c>
      <c r="DL34" s="110">
        <f t="shared" ca="1" si="100"/>
        <v>0</v>
      </c>
      <c r="DM34" s="110">
        <f ca="1">-DA34*SUM(Controle!$D$91:$D$93)*IF($I34="cumulativo",0,1)</f>
        <v>6023174.9565141192</v>
      </c>
      <c r="DN34" s="110">
        <f t="shared" ref="DN34:DN97" ca="1" si="108">DM34-DM33</f>
        <v>360806.44487793837</v>
      </c>
      <c r="DO34" s="278">
        <f t="shared" ca="1" si="101"/>
        <v>0</v>
      </c>
      <c r="DP34" s="19">
        <f t="shared" ca="1" si="47"/>
        <v>0</v>
      </c>
      <c r="DQ34" s="19">
        <f t="shared" ca="1" si="102"/>
        <v>0</v>
      </c>
      <c r="DR34" s="19">
        <f t="shared" ref="DR34:DR97" ca="1" si="109">IF(DP34&lt;0,-DP34,0)</f>
        <v>0</v>
      </c>
      <c r="DS34" s="19"/>
      <c r="DT34" s="19">
        <f ca="1">FM!BD32</f>
        <v>-341192.93827853206</v>
      </c>
      <c r="DU34" s="19">
        <f t="shared" si="50"/>
        <v>0</v>
      </c>
      <c r="DV34" s="19"/>
      <c r="DW34" s="19">
        <f t="shared" si="51"/>
        <v>0</v>
      </c>
      <c r="DX34" s="19">
        <f t="shared" si="52"/>
        <v>0</v>
      </c>
      <c r="DY34" s="138">
        <f t="shared" si="81"/>
        <v>0</v>
      </c>
      <c r="DZ34" s="140">
        <f t="shared" si="53"/>
        <v>0</v>
      </c>
      <c r="EA34" s="140">
        <f t="shared" ca="1" si="54"/>
        <v>-341192.93827853206</v>
      </c>
      <c r="EB34" s="138">
        <f t="shared" ca="1" si="55"/>
        <v>0</v>
      </c>
      <c r="EC34" s="140">
        <f t="shared" ca="1" si="56"/>
        <v>-10030128.67953768</v>
      </c>
      <c r="ED34" s="140">
        <f t="shared" ca="1" si="103"/>
        <v>0</v>
      </c>
      <c r="EE34" s="138">
        <f t="shared" ca="1" si="58"/>
        <v>0</v>
      </c>
      <c r="EF34" s="19">
        <f ca="1">IF(EE34-$FU34*Controle!$D$108&lt;=0,0,EE34-$FU34*Controle!$D$108)</f>
        <v>0</v>
      </c>
      <c r="EG34" s="110">
        <f ca="1">IF($C34&gt;Controle!$D$11,0,(EE34*-Controle!$D$91+EF34*-Controle!$D$92))</f>
        <v>0</v>
      </c>
      <c r="EH34" s="110">
        <f ca="1">IF($C34&gt;Controle!$D$11,0,EE34*-Controle!$D$93)</f>
        <v>0</v>
      </c>
      <c r="EI34" s="278">
        <f t="shared" ca="1" si="59"/>
        <v>0</v>
      </c>
      <c r="EJ34" s="19"/>
      <c r="EK34" s="19"/>
      <c r="EL34" s="19">
        <f ca="1">FM!CA32-FM!BF32</f>
        <v>-1071611.650739111</v>
      </c>
      <c r="EM34" s="19">
        <f t="shared" si="60"/>
        <v>0</v>
      </c>
      <c r="EN34" s="19">
        <f t="shared" si="61"/>
        <v>0</v>
      </c>
      <c r="EO34" s="19">
        <f t="shared" si="62"/>
        <v>0</v>
      </c>
      <c r="EP34" s="19">
        <f t="shared" si="63"/>
        <v>0</v>
      </c>
      <c r="EQ34" s="140">
        <f t="shared" si="64"/>
        <v>0</v>
      </c>
      <c r="ER34" s="140">
        <f t="shared" si="65"/>
        <v>0</v>
      </c>
      <c r="ES34" s="140">
        <f t="shared" ca="1" si="66"/>
        <v>-1071611.650739111</v>
      </c>
      <c r="ET34" s="138">
        <f t="shared" ca="1" si="67"/>
        <v>0</v>
      </c>
      <c r="EU34" s="140">
        <f t="shared" ca="1" si="68"/>
        <v>-17923617.526450843</v>
      </c>
      <c r="EV34" s="140">
        <f t="shared" ca="1" si="104"/>
        <v>0</v>
      </c>
      <c r="EW34" s="138">
        <f t="shared" ca="1" si="70"/>
        <v>0</v>
      </c>
      <c r="EX34" s="19">
        <f ca="1">IF(EW34-$FU34*Controle!$D$108&lt;=0,0,EW34-$FU34*Controle!$D$108)</f>
        <v>0</v>
      </c>
      <c r="EY34" s="110">
        <f ca="1">IF($C34&gt;Controle!$D$11,0,(EW34*-Controle!$D$91+EX34*-Controle!$D$92))</f>
        <v>0</v>
      </c>
      <c r="EZ34" s="110">
        <f ca="1">IF($C34&gt;Controle!$D$11,0,EW34*-Controle!$D$93)</f>
        <v>0</v>
      </c>
      <c r="FA34" s="278">
        <f t="shared" ca="1" si="71"/>
        <v>0</v>
      </c>
      <c r="FB34" s="19"/>
      <c r="FC34" s="19">
        <f>'Receitas e Despesas'!G31</f>
        <v>3742218.4887085436</v>
      </c>
      <c r="FD34" s="19">
        <f t="shared" ca="1" si="72"/>
        <v>12759.875168721261</v>
      </c>
      <c r="FE34" s="19">
        <f ca="1">$FD34+$FC34*Controle!$E$88</f>
        <v>1210269.7915554552</v>
      </c>
      <c r="FF34" s="19">
        <f ca="1">$FD34+$FC34*Controle!$E$88</f>
        <v>1210269.7915554552</v>
      </c>
      <c r="FG34" s="19">
        <f>IF($FC34&gt;Controle!$D$106,$FC34*Controle!$E$88-Controle!$D$108,0)</f>
        <v>1177509.916386734</v>
      </c>
      <c r="FH34" s="110">
        <f ca="1">$FE34*-Controle!$E$91+FG34*-Controle!$E$92</f>
        <v>-299291.46037199168</v>
      </c>
      <c r="FI34" s="110">
        <f ca="1">$FF34*-Controle!$E$93</f>
        <v>-108924.28123999096</v>
      </c>
      <c r="FJ34" s="278">
        <f t="shared" ca="1" si="105"/>
        <v>-408215.74161198264</v>
      </c>
      <c r="FK34" s="278">
        <f t="shared" ca="1" si="82"/>
        <v>-1224647.2248359481</v>
      </c>
      <c r="FL34" s="19">
        <f ca="1">SUM($FJ$10:FJ34)-SUM($FK$10:FK34)</f>
        <v>0</v>
      </c>
      <c r="FM34" s="19">
        <f t="shared" ca="1" si="89"/>
        <v>0</v>
      </c>
      <c r="FN34" s="19">
        <f t="shared" ca="1" si="75"/>
        <v>0</v>
      </c>
      <c r="FO34" s="19"/>
      <c r="FP34" s="19"/>
      <c r="FQ34" s="19"/>
      <c r="FR34" s="19"/>
      <c r="FS34" s="19"/>
      <c r="FT34" s="19"/>
      <c r="FU34" s="94">
        <f>IF(HLOOKUP($B34,Controle!$C$116:$AQ$117,2,0)="anual",12,IF(HLOOKUP($B34,Controle!$C$116:$AQ$117,2,0)="Trimestral",3,1))</f>
        <v>1</v>
      </c>
      <c r="FV34" s="19"/>
    </row>
    <row r="35" spans="2:178">
      <c r="B35" s="128">
        <f t="shared" si="9"/>
        <v>2028</v>
      </c>
      <c r="C35" s="80">
        <f t="shared" si="106"/>
        <v>46753</v>
      </c>
      <c r="D35" s="128">
        <f t="shared" si="90"/>
        <v>1</v>
      </c>
      <c r="E35" s="128">
        <f>IF(C35&lt;Controle!$D$9,0,1)</f>
        <v>1</v>
      </c>
      <c r="F35" s="233">
        <f>IFRS!D33</f>
        <v>3</v>
      </c>
      <c r="G35" s="233">
        <f>FM!E33</f>
        <v>3</v>
      </c>
      <c r="I35" s="985" t="str">
        <f>IF(INDEX(Controle!$118:$118,MATCH($B35,Controle!$116:$116,0))="Presumido","cumulativo","não cumulativo")</f>
        <v>não cumulativo</v>
      </c>
      <c r="J35" s="986">
        <f>IF(I35="Não Cumulativo",SUM(Controle!$D$97:$D$98),SUM(Controle!$E$97:$E$98))</f>
        <v>9.2499999999999999E-2</v>
      </c>
      <c r="M35" s="7">
        <f>SUM('Receitas e Despesas'!H32:V32)</f>
        <v>5945691.0365676768</v>
      </c>
      <c r="N35" s="7">
        <f>SUM('Receitas e Despesas'!H32,'Receitas e Despesas'!M32,'Receitas e Despesas'!R32)</f>
        <v>2411779.3197570289</v>
      </c>
      <c r="O35" s="7">
        <f>SUM('Receitas e Despesas'!I32,'Receitas e Despesas'!N32,'Receitas e Despesas'!S32)</f>
        <v>1209386.1364679765</v>
      </c>
      <c r="P35" s="7">
        <f>SUM('Receitas e Despesas'!J32,'Receitas e Despesas'!O32,'Receitas e Despesas'!T32)</f>
        <v>583122.0634683551</v>
      </c>
      <c r="Q35" s="7">
        <f>SUM('Receitas e Despesas'!K32,'Receitas e Despesas'!P32,'Receitas e Despesas'!U32)</f>
        <v>679331.5644622636</v>
      </c>
      <c r="R35" s="7">
        <f>SUM('Receitas e Despesas'!L32,'Receitas e Despesas'!Q32,'Receitas e Despesas'!V32)</f>
        <v>1062071.9524120516</v>
      </c>
      <c r="S35" s="7">
        <f t="shared" si="77"/>
        <v>549976.42088251014</v>
      </c>
      <c r="T35" s="7"/>
      <c r="U35" s="7"/>
      <c r="V35" s="1007">
        <f>('Receitas e Despesas'!R32)*V$9</f>
        <v>2364.4895291735575</v>
      </c>
      <c r="W35" s="7">
        <f>('Receitas e Despesas'!S32)*W$9</f>
        <v>1185.6726828117419</v>
      </c>
      <c r="X35" s="7">
        <f>('Receitas e Despesas'!T32)*X$9</f>
        <v>571.68829751799524</v>
      </c>
      <c r="Y35" s="7">
        <f>('Receitas e Despesas'!U32)*Y$9</f>
        <v>666.01133770810168</v>
      </c>
      <c r="Z35" s="7">
        <f>('Receitas e Despesas'!V32)*Z$9</f>
        <v>1041.2470121686781</v>
      </c>
      <c r="AA35" s="7">
        <f>-'Receitas e Despesas'!W32</f>
        <v>0</v>
      </c>
      <c r="AB35" s="7">
        <f>-'Receitas e Despesas'!W32</f>
        <v>0</v>
      </c>
      <c r="AC35" s="7">
        <f>-'Receitas e Despesas'!ZB32</f>
        <v>0</v>
      </c>
      <c r="AD35" s="7">
        <f t="shared" si="91"/>
        <v>0</v>
      </c>
      <c r="AF35" s="7">
        <f>'Receitas e Despesas'!$W32</f>
        <v>0</v>
      </c>
      <c r="AG35" s="7">
        <f t="shared" si="12"/>
        <v>0</v>
      </c>
      <c r="AH35" s="7">
        <f t="shared" si="84"/>
        <v>0</v>
      </c>
      <c r="AI35" s="7">
        <f t="shared" si="84"/>
        <v>0</v>
      </c>
      <c r="AJ35" s="7">
        <f t="shared" si="84"/>
        <v>0</v>
      </c>
      <c r="AK35" s="7">
        <f t="shared" si="14"/>
        <v>0</v>
      </c>
      <c r="AL35" s="7">
        <f t="shared" si="84"/>
        <v>0</v>
      </c>
      <c r="AM35" s="7">
        <f t="shared" si="15"/>
        <v>0</v>
      </c>
      <c r="AO35" s="7">
        <f t="shared" si="16"/>
        <v>549976.42088251014</v>
      </c>
      <c r="AP35" s="7">
        <f t="shared" ca="1" si="78"/>
        <v>160619.50573151297</v>
      </c>
      <c r="AQ35" s="7">
        <f t="shared" ca="1" si="92"/>
        <v>160619.50573151297</v>
      </c>
      <c r="AR35" s="7">
        <f t="shared" ca="1" si="85"/>
        <v>160619.50573151297</v>
      </c>
      <c r="AS35" s="160">
        <f t="shared" ca="1" si="86"/>
        <v>389356.91515099717</v>
      </c>
      <c r="AT35" s="160">
        <f t="shared" si="20"/>
        <v>0</v>
      </c>
      <c r="AU35" s="160">
        <f t="shared" si="79"/>
        <v>0</v>
      </c>
      <c r="AV35" s="277">
        <f t="shared" ca="1" si="93"/>
        <v>389356.91515099717</v>
      </c>
      <c r="AW35" s="277">
        <f t="shared" ca="1" si="94"/>
        <v>389356.91515099717</v>
      </c>
      <c r="AX35" s="7"/>
      <c r="AY35" s="7">
        <f>SUMIF(IFRS!$BM$11:$BM$45,$G35,IFRS!$BI$11:$BI$45)/12</f>
        <v>379070.53969527734</v>
      </c>
      <c r="AZ35" s="19">
        <f>SUMIF(IFRS!$BM$11:$BM$45,$G35,IFRS!$BK$11:$BK$45)/12</f>
        <v>0</v>
      </c>
      <c r="BA35" s="102">
        <f>IF(Controle!$D$136="Não",AY35*SUM(Controle!$D$126:$D$127)*Controle!$D$135,AZ35*SUM(Controle!$D$126:$D$127)*Controle!$D$135)*$AP$9*IF($I35="cumulativo",0,1)</f>
        <v>0</v>
      </c>
      <c r="BB35" s="19"/>
      <c r="BC35" s="7">
        <f>SUMIF(IFRS!$BM$11:$BM$45,$G35,IFRS!$BJ$11:$BJ$45)/12</f>
        <v>34466.907788211072</v>
      </c>
      <c r="BD35" s="19">
        <f>SUMIF(IFRS!$BM$11:$BM$45,$G35,IFRS!$BL$11:$BL$45)/12</f>
        <v>0</v>
      </c>
      <c r="BE35" s="102">
        <f>IF(Controle!$D$137="Não",BC35*SUM(Controle!$D$126:$D$127)*Controle!$D$135,BD35*SUM(Controle!$D$126:$D$127)*Controle!$D$135)*$AP$9*IF($I35="cumulativo",0,1)</f>
        <v>0</v>
      </c>
      <c r="BF35" s="19"/>
      <c r="BG35" s="19">
        <f>'Receitas e Despesas'!AR32</f>
        <v>460769.94738053752</v>
      </c>
      <c r="BH35" s="19">
        <f>'Receitas e Despesas'!AS32</f>
        <v>721951.89785942633</v>
      </c>
      <c r="BI35" s="19">
        <f>'Receitas e Despesas'!AT32</f>
        <v>854579.11</v>
      </c>
      <c r="BJ35" s="19">
        <f>'Receitas e Despesas'!AU32</f>
        <v>136835.75756111438</v>
      </c>
      <c r="BK35" s="19">
        <f>'Receitas e Despesas'!AV32</f>
        <v>311964.75538001175</v>
      </c>
      <c r="BL35" s="19">
        <f>'Receitas e Despesas'!AW32</f>
        <v>216461.89669037552</v>
      </c>
      <c r="BM35" s="19">
        <f>'Receitas e Despesas'!AX32</f>
        <v>112123.15277304901</v>
      </c>
      <c r="BN35" s="19">
        <f ca="1">'Receitas e Despesas'!AY32</f>
        <v>29728.455182838377</v>
      </c>
      <c r="BO35" s="19">
        <f ca="1">'Receitas e Despesas'!AZ32</f>
        <v>118913.82073135351</v>
      </c>
      <c r="BP35" s="19">
        <f>'Receitas e Despesas'!BA32</f>
        <v>297284.55182838382</v>
      </c>
      <c r="BQ35" s="19">
        <f>'Receitas e Despesas'!BB32</f>
        <v>80342.370175500007</v>
      </c>
      <c r="BR35" s="199">
        <f>IFERROR(SUMIF('Receitas e Despesas'!$H$7:$W$7,"Não Cumulativo",'Receitas e Despesas'!$H32:$W32)/'Receitas e Despesas'!$G32,0)</f>
        <v>0</v>
      </c>
      <c r="BS35" s="102">
        <f ca="1">SUMPRODUCT($BG$9:$BQ$9,$BG35:$BQ35)*SUM(Controle!$D$126:$D$127)*IF($I35="cumulativo",0,1)</f>
        <v>160619.50573151297</v>
      </c>
      <c r="BT35" s="7"/>
      <c r="BU35" s="19">
        <f ca="1">FM!EI33</f>
        <v>10416.224627527559</v>
      </c>
      <c r="BV35" s="102">
        <f t="shared" ca="1" si="23"/>
        <v>484.35444518003152</v>
      </c>
      <c r="BW35" s="7"/>
      <c r="BX35" s="111">
        <f t="shared" ca="1" si="24"/>
        <v>389356.91515099717</v>
      </c>
      <c r="BY35" s="111">
        <f t="shared" ca="1" si="25"/>
        <v>389356.91515099717</v>
      </c>
      <c r="BZ35" s="111">
        <f ca="1">SUM(BY$10:BY35)-SUM(BX$10:BX35)</f>
        <v>0</v>
      </c>
      <c r="CA35" s="111">
        <f t="shared" si="26"/>
        <v>5829.1088593800741</v>
      </c>
      <c r="CB35" s="111">
        <f t="shared" si="27"/>
        <v>0</v>
      </c>
      <c r="CD35" s="19">
        <f ca="1">FM!BF33</f>
        <v>10416.224627527559</v>
      </c>
      <c r="CE35" s="139">
        <f ca="1">CD35*-Controle!$D$94</f>
        <v>-2343.650541193701</v>
      </c>
      <c r="CF35" s="278">
        <f t="shared" ca="1" si="87"/>
        <v>-2343.650541193701</v>
      </c>
      <c r="CG35" s="1239">
        <f ca="1">FM!CA33</f>
        <v>935767.94541643304</v>
      </c>
      <c r="CH35" s="138">
        <f t="shared" ca="1" si="29"/>
        <v>935767.94541643304</v>
      </c>
      <c r="CI35" s="140">
        <f t="shared" ca="1" si="30"/>
        <v>-17434490.076710716</v>
      </c>
      <c r="CJ35" s="140">
        <f t="shared" ca="1" si="95"/>
        <v>280730.38362492988</v>
      </c>
      <c r="CK35" s="138">
        <f t="shared" ca="1" si="96"/>
        <v>655037.5617915031</v>
      </c>
      <c r="CL35" s="19">
        <f ca="1">IF(CK35-$FU35*Controle!$D$108&lt;=0,0,CK35-$FU35*Controle!$D$108)</f>
        <v>635037.5617915031</v>
      </c>
      <c r="CM35" s="110">
        <f ca="1">IF($C35&gt;Controle!$D$11,0,(CK35*-Controle!$D$91+CL35*-Controle!$D$92))</f>
        <v>-161759.39044787578</v>
      </c>
      <c r="CN35" s="110">
        <f ca="1">IF($C35&gt;Controle!$D$11,0,(CK35*-Controle!$D$93))</f>
        <v>-58953.380561235273</v>
      </c>
      <c r="CO35" s="110">
        <f ca="1">-CI35*SUM(Controle!$D$91:$D$93)*IF($I35="cumulativo",0,1)</f>
        <v>5927726.6260816427</v>
      </c>
      <c r="CP35" s="110">
        <f ca="1">CO35-CO34</f>
        <v>-95448.330432476476</v>
      </c>
      <c r="CQ35" s="19">
        <f>-(FM!G33-FM!AV33)</f>
        <v>0</v>
      </c>
      <c r="CR35" s="19"/>
      <c r="CS35" s="19"/>
      <c r="CT35" s="19"/>
      <c r="CU35" s="19"/>
      <c r="CV35" s="138"/>
      <c r="CW35" s="140"/>
      <c r="CX35" s="140">
        <f t="shared" si="34"/>
        <v>0</v>
      </c>
      <c r="CY35" s="140">
        <f t="shared" ca="1" si="80"/>
        <v>935767.94541643304</v>
      </c>
      <c r="CZ35" s="138">
        <f t="shared" ca="1" si="35"/>
        <v>935767.94541643304</v>
      </c>
      <c r="DA35" s="140">
        <f t="shared" ca="1" si="36"/>
        <v>-17434490.076710716</v>
      </c>
      <c r="DB35" s="140">
        <f t="shared" ca="1" si="97"/>
        <v>280730.38362492988</v>
      </c>
      <c r="DC35" s="138">
        <f t="shared" ca="1" si="88"/>
        <v>655037.5617915031</v>
      </c>
      <c r="DD35" s="19">
        <f ca="1">IF(DC35-$FU35*Controle!$D$108&lt;=0,0,DC35-$FU35*Controle!$D$108)</f>
        <v>635037.5617915031</v>
      </c>
      <c r="DE35" s="110">
        <f ca="1">IF($C35&gt;Controle!$D$11,0,(DC35*-Controle!$D$91+DD35*-Controle!$D$92))</f>
        <v>-161759.39044787578</v>
      </c>
      <c r="DF35" s="110">
        <f ca="1">IF($C35&gt;Controle!$D$11,0,DC35*-Controle!$D$93)</f>
        <v>-58953.380561235273</v>
      </c>
      <c r="DG35" s="110">
        <f t="shared" ca="1" si="39"/>
        <v>-49232.990417112778</v>
      </c>
      <c r="DH35" s="110">
        <f t="shared" ca="1" si="40"/>
        <v>49232.990417112778</v>
      </c>
      <c r="DI35" s="110">
        <f t="shared" si="98"/>
        <v>0</v>
      </c>
      <c r="DJ35" s="110">
        <f t="shared" si="42"/>
        <v>0</v>
      </c>
      <c r="DK35" s="110">
        <f t="shared" ca="1" si="99"/>
        <v>-112526.400030763</v>
      </c>
      <c r="DL35" s="110">
        <f t="shared" ca="1" si="100"/>
        <v>-58953.380561235273</v>
      </c>
      <c r="DM35" s="110">
        <f ca="1">-DA35*SUM(Controle!$D$91:$D$93)*IF($I35="cumulativo",0,1)</f>
        <v>5927726.6260816427</v>
      </c>
      <c r="DN35" s="110">
        <f t="shared" ca="1" si="108"/>
        <v>-95448.330432476476</v>
      </c>
      <c r="DO35" s="278">
        <f t="shared" ca="1" si="101"/>
        <v>-171479.78059199828</v>
      </c>
      <c r="DP35" s="19">
        <f t="shared" ca="1" si="47"/>
        <v>7.2759576141834259E-12</v>
      </c>
      <c r="DQ35" s="19">
        <f t="shared" ca="1" si="102"/>
        <v>7.2759576141834259E-12</v>
      </c>
      <c r="DR35" s="19">
        <f t="shared" ca="1" si="109"/>
        <v>0</v>
      </c>
      <c r="DS35" s="19"/>
      <c r="DT35" s="19">
        <f ca="1">FM!BD33</f>
        <v>1590842.6936532648</v>
      </c>
      <c r="DU35" s="19">
        <f t="shared" si="50"/>
        <v>0</v>
      </c>
      <c r="DV35" s="19"/>
      <c r="DW35" s="19">
        <f t="shared" si="51"/>
        <v>0</v>
      </c>
      <c r="DX35" s="19">
        <f t="shared" si="52"/>
        <v>0</v>
      </c>
      <c r="DY35" s="138">
        <f t="shared" si="81"/>
        <v>0</v>
      </c>
      <c r="DZ35" s="140">
        <f t="shared" si="53"/>
        <v>0</v>
      </c>
      <c r="EA35" s="140">
        <f t="shared" ca="1" si="54"/>
        <v>1590842.6936532648</v>
      </c>
      <c r="EB35" s="138">
        <f t="shared" ca="1" si="55"/>
        <v>1590842.6936532648</v>
      </c>
      <c r="EC35" s="140">
        <f t="shared" ca="1" si="56"/>
        <v>-9552875.8714417014</v>
      </c>
      <c r="ED35" s="140">
        <f t="shared" ca="1" si="103"/>
        <v>477252.80809597939</v>
      </c>
      <c r="EE35" s="138">
        <f t="shared" ca="1" si="58"/>
        <v>1113589.8855572855</v>
      </c>
      <c r="EF35" s="19">
        <f ca="1">IF(EE35-$FU35*Controle!$D$108&lt;=0,0,EE35-$FU35*Controle!$D$108)</f>
        <v>1093589.8855572855</v>
      </c>
      <c r="EG35" s="110">
        <f ca="1">IF($C35&gt;Controle!$D$11,0,(EE35*-Controle!$D$91+EF35*-Controle!$D$92))</f>
        <v>-276397.47138932138</v>
      </c>
      <c r="EH35" s="110">
        <f ca="1">IF($C35&gt;Controle!$D$11,0,EE35*-Controle!$D$93)</f>
        <v>-100223.08970015569</v>
      </c>
      <c r="EI35" s="278">
        <f t="shared" ref="EI35:EI98" ca="1" si="110">SUM(EG35:EH35)</f>
        <v>-376620.56108947704</v>
      </c>
      <c r="EJ35" s="19"/>
      <c r="EK35" s="19"/>
      <c r="EL35" s="19">
        <f ca="1">FM!CA33-FM!BF33</f>
        <v>925351.72078890551</v>
      </c>
      <c r="EM35" s="19">
        <f t="shared" si="60"/>
        <v>0</v>
      </c>
      <c r="EN35" s="19">
        <f t="shared" si="61"/>
        <v>0</v>
      </c>
      <c r="EO35" s="19">
        <f t="shared" si="62"/>
        <v>0</v>
      </c>
      <c r="EP35" s="19">
        <f t="shared" si="63"/>
        <v>0</v>
      </c>
      <c r="EQ35" s="140">
        <f t="shared" si="64"/>
        <v>0</v>
      </c>
      <c r="ER35" s="140">
        <f t="shared" si="65"/>
        <v>0</v>
      </c>
      <c r="ES35" s="140">
        <f t="shared" ca="1" si="66"/>
        <v>925351.72078890551</v>
      </c>
      <c r="ET35" s="138">
        <f t="shared" ca="1" si="67"/>
        <v>925351.72078890551</v>
      </c>
      <c r="EU35" s="140">
        <f t="shared" ca="1" si="68"/>
        <v>-17646012.010214172</v>
      </c>
      <c r="EV35" s="140">
        <f t="shared" ca="1" si="104"/>
        <v>277605.51623667165</v>
      </c>
      <c r="EW35" s="138">
        <f t="shared" ca="1" si="70"/>
        <v>647746.20455223392</v>
      </c>
      <c r="EX35" s="19">
        <f ca="1">IF(EW35-$FU35*Controle!$D$108&lt;=0,0,EW35-$FU35*Controle!$D$108)</f>
        <v>627746.20455223392</v>
      </c>
      <c r="EY35" s="110">
        <f ca="1">IF($C35&gt;Controle!$D$11,0,(EW35*-Controle!$D$91+EX35*-Controle!$D$92))</f>
        <v>-159936.55113805848</v>
      </c>
      <c r="EZ35" s="110">
        <f ca="1">IF($C35&gt;Controle!$D$11,0,EW35*-Controle!$D$93)</f>
        <v>-58297.158409701049</v>
      </c>
      <c r="FA35" s="278">
        <f t="shared" ref="FA35:FA98" ca="1" si="111">SUM(EY35:EZ35)</f>
        <v>-218233.70954775953</v>
      </c>
      <c r="FB35" s="19"/>
      <c r="FC35" s="19">
        <f>'Receitas e Despesas'!G32</f>
        <v>5945691.0365676768</v>
      </c>
      <c r="FD35" s="19">
        <f t="shared" ca="1" si="72"/>
        <v>12759.875168721261</v>
      </c>
      <c r="FE35" s="19">
        <f ca="1">$FD35+$FC35*Controle!$E$88</f>
        <v>1915381.0068703778</v>
      </c>
      <c r="FF35" s="19">
        <f ca="1">$FD35+$FC35*Controle!$E$88</f>
        <v>1915381.0068703778</v>
      </c>
      <c r="FG35" s="19">
        <f>IF($FC35&gt;Controle!$D$106,$FC35*Controle!$E$88-Controle!$D$108,0)</f>
        <v>1882621.1317016566</v>
      </c>
      <c r="FH35" s="110">
        <f ca="1">$FE35*-Controle!$E$91+FG35*-Controle!$E$92</f>
        <v>-475569.26420072233</v>
      </c>
      <c r="FI35" s="110">
        <f ca="1">$FF35*-Controle!$E$93</f>
        <v>-172384.29061833399</v>
      </c>
      <c r="FJ35" s="278">
        <f t="shared" ca="1" si="105"/>
        <v>-647953.5548190563</v>
      </c>
      <c r="FK35" s="278">
        <f t="shared" ref="FK35:FK98" si="112">IF(OR(MONTH($C35)=3,MONTH($C35)=6,MONTH($C35)=9,MONTH($C35)=12),SUM(FH33:FI35),0)</f>
        <v>0</v>
      </c>
      <c r="FL35" s="19">
        <f ca="1">SUM($FJ$10:FJ35)-SUM($FK$10:FK35)</f>
        <v>-647953.5548190549</v>
      </c>
      <c r="FM35" s="19">
        <f t="shared" ca="1" si="89"/>
        <v>0</v>
      </c>
      <c r="FN35" s="19">
        <f t="shared" ca="1" si="75"/>
        <v>0</v>
      </c>
      <c r="FO35" s="19"/>
      <c r="FP35" s="19"/>
      <c r="FQ35" s="19"/>
      <c r="FR35" s="19"/>
      <c r="FS35" s="19"/>
      <c r="FT35" s="19"/>
      <c r="FU35" s="94">
        <f>IF(HLOOKUP($B35,Controle!$C$116:$AQ$117,2,0)="anual",12,IF(HLOOKUP($B35,Controle!$C$116:$AQ$117,2,0)="Trimestral",3,1))</f>
        <v>1</v>
      </c>
      <c r="FV35" s="19"/>
    </row>
    <row r="36" spans="2:178">
      <c r="B36" s="128">
        <f t="shared" ref="B36:B99" si="113">YEAR(C36)</f>
        <v>2028</v>
      </c>
      <c r="C36" s="80">
        <f t="shared" si="106"/>
        <v>46784</v>
      </c>
      <c r="D36" s="128">
        <f t="shared" si="90"/>
        <v>2</v>
      </c>
      <c r="E36" s="128">
        <f>IF(C36&lt;Controle!$D$9,0,1)</f>
        <v>1</v>
      </c>
      <c r="F36" s="233">
        <f>IFRS!D34</f>
        <v>3</v>
      </c>
      <c r="G36" s="233">
        <f>FM!E34</f>
        <v>3</v>
      </c>
      <c r="I36" s="985" t="str">
        <f>IF(INDEX(Controle!$118:$118,MATCH($B36,Controle!$116:$116,0))="Presumido","cumulativo","não cumulativo")</f>
        <v>não cumulativo</v>
      </c>
      <c r="J36" s="986">
        <f>IF(I36="Não Cumulativo",SUM(Controle!$D$97:$D$98),SUM(Controle!$E$97:$E$98))</f>
        <v>9.2499999999999999E-2</v>
      </c>
      <c r="M36" s="7">
        <f>SUM('Receitas e Despesas'!H33:V33)</f>
        <v>5945691.0365676768</v>
      </c>
      <c r="N36" s="7">
        <f>SUM('Receitas e Despesas'!H33,'Receitas e Despesas'!M33,'Receitas e Despesas'!R33)</f>
        <v>2411779.3197570289</v>
      </c>
      <c r="O36" s="7">
        <f>SUM('Receitas e Despesas'!I33,'Receitas e Despesas'!N33,'Receitas e Despesas'!S33)</f>
        <v>1209386.1364679765</v>
      </c>
      <c r="P36" s="7">
        <f>SUM('Receitas e Despesas'!J33,'Receitas e Despesas'!O33,'Receitas e Despesas'!T33)</f>
        <v>583122.0634683551</v>
      </c>
      <c r="Q36" s="7">
        <f>SUM('Receitas e Despesas'!K33,'Receitas e Despesas'!P33,'Receitas e Despesas'!U33)</f>
        <v>679331.5644622636</v>
      </c>
      <c r="R36" s="7">
        <f>SUM('Receitas e Despesas'!L33,'Receitas e Despesas'!Q33,'Receitas e Despesas'!V33)</f>
        <v>1062071.9524120516</v>
      </c>
      <c r="S36" s="7">
        <f t="shared" si="77"/>
        <v>549976.42088251014</v>
      </c>
      <c r="T36" s="7"/>
      <c r="U36" s="7"/>
      <c r="V36" s="1007">
        <f>('Receitas e Despesas'!R33)*V$9</f>
        <v>2364.4895291735575</v>
      </c>
      <c r="W36" s="7">
        <f>('Receitas e Despesas'!S33)*W$9</f>
        <v>1185.6726828117419</v>
      </c>
      <c r="X36" s="7">
        <f>('Receitas e Despesas'!T33)*X$9</f>
        <v>571.68829751799524</v>
      </c>
      <c r="Y36" s="7">
        <f>('Receitas e Despesas'!U33)*Y$9</f>
        <v>666.01133770810168</v>
      </c>
      <c r="Z36" s="7">
        <f>('Receitas e Despesas'!V33)*Z$9</f>
        <v>1041.2470121686781</v>
      </c>
      <c r="AA36" s="7">
        <f>-'Receitas e Despesas'!W33</f>
        <v>0</v>
      </c>
      <c r="AB36" s="7">
        <f>-'Receitas e Despesas'!W33</f>
        <v>0</v>
      </c>
      <c r="AC36" s="7">
        <f>-'Receitas e Despesas'!ZB33</f>
        <v>0</v>
      </c>
      <c r="AD36" s="7">
        <f t="shared" si="91"/>
        <v>0</v>
      </c>
      <c r="AF36" s="7">
        <f>'Receitas e Despesas'!$W33</f>
        <v>0</v>
      </c>
      <c r="AG36" s="7">
        <f t="shared" si="12"/>
        <v>0</v>
      </c>
      <c r="AH36" s="7">
        <f t="shared" si="84"/>
        <v>0</v>
      </c>
      <c r="AI36" s="7">
        <f t="shared" si="84"/>
        <v>0</v>
      </c>
      <c r="AJ36" s="7">
        <f t="shared" si="84"/>
        <v>0</v>
      </c>
      <c r="AK36" s="7">
        <f t="shared" si="14"/>
        <v>0</v>
      </c>
      <c r="AL36" s="7">
        <f t="shared" si="84"/>
        <v>0</v>
      </c>
      <c r="AM36" s="7">
        <f t="shared" si="15"/>
        <v>0</v>
      </c>
      <c r="AO36" s="7">
        <f t="shared" si="16"/>
        <v>549976.42088251014</v>
      </c>
      <c r="AP36" s="7">
        <f t="shared" ca="1" si="78"/>
        <v>160619.50573151297</v>
      </c>
      <c r="AQ36" s="7">
        <f t="shared" ca="1" si="92"/>
        <v>160619.50573151297</v>
      </c>
      <c r="AR36" s="7">
        <f t="shared" ca="1" si="85"/>
        <v>160619.50573151297</v>
      </c>
      <c r="AS36" s="160">
        <f t="shared" ca="1" si="86"/>
        <v>389356.91515099717</v>
      </c>
      <c r="AT36" s="160">
        <f t="shared" si="20"/>
        <v>0</v>
      </c>
      <c r="AU36" s="160">
        <f t="shared" si="79"/>
        <v>0</v>
      </c>
      <c r="AV36" s="277">
        <f t="shared" ca="1" si="93"/>
        <v>389356.91515099717</v>
      </c>
      <c r="AW36" s="277">
        <f t="shared" ca="1" si="94"/>
        <v>389356.91515099717</v>
      </c>
      <c r="AX36" s="7"/>
      <c r="AY36" s="7">
        <f>SUMIF(IFRS!$BM$11:$BM$45,$G36,IFRS!$BI$11:$BI$45)/12</f>
        <v>379070.53969527734</v>
      </c>
      <c r="AZ36" s="19">
        <f>SUMIF(IFRS!$BM$11:$BM$45,$G36,IFRS!$BK$11:$BK$45)/12</f>
        <v>0</v>
      </c>
      <c r="BA36" s="102">
        <f>IF(Controle!$D$136="Não",AY36*SUM(Controle!$D$126:$D$127)*Controle!$D$135,AZ36*SUM(Controle!$D$126:$D$127)*Controle!$D$135)*$AP$9*IF($I36="cumulativo",0,1)</f>
        <v>0</v>
      </c>
      <c r="BB36" s="19"/>
      <c r="BC36" s="7">
        <f>SUMIF(IFRS!$BM$11:$BM$45,$G36,IFRS!$BJ$11:$BJ$45)/12</f>
        <v>34466.907788211072</v>
      </c>
      <c r="BD36" s="19">
        <f>SUMIF(IFRS!$BM$11:$BM$45,$G36,IFRS!$BL$11:$BL$45)/12</f>
        <v>0</v>
      </c>
      <c r="BE36" s="102">
        <f>IF(Controle!$D$137="Não",BC36*SUM(Controle!$D$126:$D$127)*Controle!$D$135,BD36*SUM(Controle!$D$126:$D$127)*Controle!$D$135)*$AP$9*IF($I36="cumulativo",0,1)</f>
        <v>0</v>
      </c>
      <c r="BF36" s="19"/>
      <c r="BG36" s="19">
        <f>'Receitas e Despesas'!AR33</f>
        <v>460769.94738053752</v>
      </c>
      <c r="BH36" s="19">
        <f>'Receitas e Despesas'!AS33</f>
        <v>721951.89785942633</v>
      </c>
      <c r="BI36" s="19">
        <f>'Receitas e Despesas'!AT33</f>
        <v>854579.11</v>
      </c>
      <c r="BJ36" s="19">
        <f>'Receitas e Despesas'!AU33</f>
        <v>136835.75756111438</v>
      </c>
      <c r="BK36" s="19">
        <f>'Receitas e Despesas'!AV33</f>
        <v>311964.75538001175</v>
      </c>
      <c r="BL36" s="19">
        <f>'Receitas e Despesas'!AW33</f>
        <v>216461.89669037552</v>
      </c>
      <c r="BM36" s="19">
        <f>'Receitas e Despesas'!AX33</f>
        <v>112123.15277304901</v>
      </c>
      <c r="BN36" s="19">
        <f ca="1">'Receitas e Despesas'!AY33</f>
        <v>29728.455182838377</v>
      </c>
      <c r="BO36" s="19">
        <f ca="1">'Receitas e Despesas'!AZ33</f>
        <v>118913.82073135351</v>
      </c>
      <c r="BP36" s="19">
        <f>'Receitas e Despesas'!BA33</f>
        <v>297284.55182838382</v>
      </c>
      <c r="BQ36" s="19">
        <f>'Receitas e Despesas'!BB33</f>
        <v>80342.370175500007</v>
      </c>
      <c r="BR36" s="199">
        <f>IFERROR(SUMIF('Receitas e Despesas'!$H$7:$W$7,"Não Cumulativo",'Receitas e Despesas'!$H33:$W33)/'Receitas e Despesas'!$G33,0)</f>
        <v>0</v>
      </c>
      <c r="BS36" s="102">
        <f ca="1">SUMPRODUCT($BG$9:$BQ$9,$BG36:$BQ36)*SUM(Controle!$D$126:$D$127)*IF($I36="cumulativo",0,1)</f>
        <v>160619.50573151297</v>
      </c>
      <c r="BT36" s="7"/>
      <c r="BU36" s="19">
        <f ca="1">FM!EI34</f>
        <v>10416.224627527559</v>
      </c>
      <c r="BV36" s="102">
        <f t="shared" ca="1" si="23"/>
        <v>484.35444518003152</v>
      </c>
      <c r="BW36" s="7"/>
      <c r="BX36" s="111">
        <f t="shared" ca="1" si="24"/>
        <v>389356.91515099717</v>
      </c>
      <c r="BY36" s="111">
        <f t="shared" ca="1" si="25"/>
        <v>389356.91515099717</v>
      </c>
      <c r="BZ36" s="111">
        <f ca="1">SUM(BY$10:BY36)-SUM(BX$10:BX36)</f>
        <v>0</v>
      </c>
      <c r="CA36" s="111">
        <f t="shared" si="26"/>
        <v>5829.1088593800741</v>
      </c>
      <c r="CB36" s="111">
        <f t="shared" si="27"/>
        <v>0</v>
      </c>
      <c r="CD36" s="19">
        <f ca="1">FM!BF34</f>
        <v>10416.224627527559</v>
      </c>
      <c r="CE36" s="139">
        <f ca="1">CD36*-Controle!$D$94</f>
        <v>-2343.650541193701</v>
      </c>
      <c r="CF36" s="278">
        <f t="shared" ca="1" si="87"/>
        <v>-2343.650541193701</v>
      </c>
      <c r="CG36" s="1239">
        <f ca="1">FM!CA34</f>
        <v>1030157.5399810728</v>
      </c>
      <c r="CH36" s="138">
        <f t="shared" ca="1" si="29"/>
        <v>1030157.5399810728</v>
      </c>
      <c r="CI36" s="140">
        <f t="shared" ca="1" si="30"/>
        <v>-17125442.814716395</v>
      </c>
      <c r="CJ36" s="140">
        <f t="shared" ca="1" si="95"/>
        <v>309047.26199432183</v>
      </c>
      <c r="CK36" s="138">
        <f t="shared" ca="1" si="96"/>
        <v>721110.27798675094</v>
      </c>
      <c r="CL36" s="19">
        <f ca="1">IF(CK36-$FU36*Controle!$D$108&lt;=0,0,CK36-$FU36*Controle!$D$108)</f>
        <v>701110.27798675094</v>
      </c>
      <c r="CM36" s="110">
        <f ca="1">IF($C36&gt;Controle!$D$11,0,(CK36*-Controle!$D$91+CL36*-Controle!$D$92))</f>
        <v>-178277.56949668773</v>
      </c>
      <c r="CN36" s="110">
        <f ca="1">IF($C36&gt;Controle!$D$11,0,(CK36*-Controle!$D$93))</f>
        <v>-64899.925018807582</v>
      </c>
      <c r="CO36" s="110">
        <f ca="1">-CI36*SUM(Controle!$D$91:$D$93)*IF($I36="cumulativo",0,1)</f>
        <v>5822650.5570035735</v>
      </c>
      <c r="CP36" s="110">
        <f ca="1">CO36-CO35</f>
        <v>-105076.06907806918</v>
      </c>
      <c r="CQ36" s="19">
        <f>-(FM!G34-FM!AV34)</f>
        <v>0</v>
      </c>
      <c r="CR36" s="19"/>
      <c r="CS36" s="19"/>
      <c r="CT36" s="19"/>
      <c r="CU36" s="19"/>
      <c r="CV36" s="138"/>
      <c r="CW36" s="140"/>
      <c r="CX36" s="140">
        <f t="shared" si="34"/>
        <v>0</v>
      </c>
      <c r="CY36" s="140">
        <f t="shared" ca="1" si="80"/>
        <v>1030157.5399810728</v>
      </c>
      <c r="CZ36" s="138">
        <f t="shared" ca="1" si="35"/>
        <v>1030157.5399810728</v>
      </c>
      <c r="DA36" s="140">
        <f t="shared" ca="1" si="36"/>
        <v>-17125442.814716395</v>
      </c>
      <c r="DB36" s="140">
        <f t="shared" ca="1" si="97"/>
        <v>309047.26199432183</v>
      </c>
      <c r="DC36" s="138">
        <f t="shared" ca="1" si="88"/>
        <v>721110.27798675094</v>
      </c>
      <c r="DD36" s="19">
        <f ca="1">IF(DC36-$FU36*Controle!$D$108&lt;=0,0,DC36-$FU36*Controle!$D$108)</f>
        <v>701110.27798675094</v>
      </c>
      <c r="DE36" s="110">
        <f ca="1">IF($C36&gt;Controle!$D$11,0,(DC36*-Controle!$D$91+DD36*-Controle!$D$92))</f>
        <v>-178277.56949668773</v>
      </c>
      <c r="DF36" s="110">
        <f ca="1">IF($C36&gt;Controle!$D$11,0,DC36*-Controle!$D$93)</f>
        <v>-64899.925018807582</v>
      </c>
      <c r="DG36" s="110">
        <f t="shared" ca="1" si="39"/>
        <v>-2343.6505411937032</v>
      </c>
      <c r="DH36" s="110">
        <f t="shared" ca="1" si="40"/>
        <v>2343.6505411937032</v>
      </c>
      <c r="DI36" s="110">
        <f t="shared" si="98"/>
        <v>0</v>
      </c>
      <c r="DJ36" s="110">
        <f t="shared" si="42"/>
        <v>0</v>
      </c>
      <c r="DK36" s="110">
        <f t="shared" ca="1" si="99"/>
        <v>-175933.91895549404</v>
      </c>
      <c r="DL36" s="110">
        <f t="shared" ca="1" si="100"/>
        <v>-64899.925018807582</v>
      </c>
      <c r="DM36" s="110">
        <f ca="1">-DA36*SUM(Controle!$D$91:$D$93)*IF($I36="cumulativo",0,1)</f>
        <v>5822650.5570035735</v>
      </c>
      <c r="DN36" s="110">
        <f t="shared" ca="1" si="108"/>
        <v>-105076.06907806918</v>
      </c>
      <c r="DO36" s="278">
        <f t="shared" ca="1" si="101"/>
        <v>-240833.84397430162</v>
      </c>
      <c r="DP36" s="19">
        <f t="shared" ca="1" si="47"/>
        <v>1.4551915228366852E-11</v>
      </c>
      <c r="DQ36" s="19">
        <f t="shared" ca="1" si="102"/>
        <v>1.4551915228366852E-11</v>
      </c>
      <c r="DR36" s="19">
        <f t="shared" ca="1" si="109"/>
        <v>0</v>
      </c>
      <c r="DS36" s="19"/>
      <c r="DT36" s="19">
        <f ca="1">FM!BD34</f>
        <v>1590842.6936532641</v>
      </c>
      <c r="DU36" s="19">
        <f t="shared" si="50"/>
        <v>0</v>
      </c>
      <c r="DV36" s="19"/>
      <c r="DW36" s="19">
        <f t="shared" si="51"/>
        <v>0</v>
      </c>
      <c r="DX36" s="19">
        <f t="shared" si="52"/>
        <v>0</v>
      </c>
      <c r="DY36" s="138">
        <f t="shared" si="81"/>
        <v>0</v>
      </c>
      <c r="DZ36" s="140">
        <f t="shared" si="53"/>
        <v>0</v>
      </c>
      <c r="EA36" s="140">
        <f t="shared" ca="1" si="54"/>
        <v>1590842.6936532641</v>
      </c>
      <c r="EB36" s="138">
        <f t="shared" ca="1" si="55"/>
        <v>1590842.6936532641</v>
      </c>
      <c r="EC36" s="140">
        <f t="shared" ca="1" si="56"/>
        <v>-9075623.0633457229</v>
      </c>
      <c r="ED36" s="140">
        <f t="shared" ca="1" si="103"/>
        <v>477252.80809597921</v>
      </c>
      <c r="EE36" s="138">
        <f t="shared" ca="1" si="58"/>
        <v>1113589.8855572848</v>
      </c>
      <c r="EF36" s="19">
        <f ca="1">IF(EE36-$FU36*Controle!$D$108&lt;=0,0,EE36-$FU36*Controle!$D$108)</f>
        <v>1093589.8855572848</v>
      </c>
      <c r="EG36" s="110">
        <f ca="1">IF($C36&gt;Controle!$D$11,0,(EE36*-Controle!$D$91+EF36*-Controle!$D$92))</f>
        <v>-276397.4713893212</v>
      </c>
      <c r="EH36" s="110">
        <f ca="1">IF($C36&gt;Controle!$D$11,0,EE36*-Controle!$D$93)</f>
        <v>-100223.08970015563</v>
      </c>
      <c r="EI36" s="278">
        <f t="shared" ca="1" si="110"/>
        <v>-376620.5610894768</v>
      </c>
      <c r="EJ36" s="19"/>
      <c r="EK36" s="19"/>
      <c r="EL36" s="19">
        <f ca="1">FM!CA34-FM!BF34</f>
        <v>1019741.3153535452</v>
      </c>
      <c r="EM36" s="19">
        <f t="shared" si="60"/>
        <v>0</v>
      </c>
      <c r="EN36" s="19">
        <f t="shared" si="61"/>
        <v>0</v>
      </c>
      <c r="EO36" s="19">
        <f t="shared" si="62"/>
        <v>0</v>
      </c>
      <c r="EP36" s="19">
        <f t="shared" si="63"/>
        <v>0</v>
      </c>
      <c r="EQ36" s="140">
        <f t="shared" si="64"/>
        <v>0</v>
      </c>
      <c r="ER36" s="140">
        <f t="shared" si="65"/>
        <v>0</v>
      </c>
      <c r="ES36" s="140">
        <f t="shared" ca="1" si="66"/>
        <v>1019741.3153535452</v>
      </c>
      <c r="ET36" s="138">
        <f t="shared" ca="1" si="67"/>
        <v>1019741.3153535452</v>
      </c>
      <c r="EU36" s="140">
        <f t="shared" ca="1" si="68"/>
        <v>-17340089.615608107</v>
      </c>
      <c r="EV36" s="140">
        <f t="shared" ca="1" si="104"/>
        <v>305922.39460606355</v>
      </c>
      <c r="EW36" s="138">
        <f t="shared" ca="1" si="70"/>
        <v>713818.92074748175</v>
      </c>
      <c r="EX36" s="19">
        <f ca="1">IF(EW36-$FU36*Controle!$D$108&lt;=0,0,EW36-$FU36*Controle!$D$108)</f>
        <v>693818.92074748175</v>
      </c>
      <c r="EY36" s="110">
        <f ca="1">IF($C36&gt;Controle!$D$11,0,(EW36*-Controle!$D$91+EX36*-Controle!$D$92))</f>
        <v>-176454.73018687044</v>
      </c>
      <c r="EZ36" s="110">
        <f ca="1">IF($C36&gt;Controle!$D$11,0,EW36*-Controle!$D$93)</f>
        <v>-64243.702867273358</v>
      </c>
      <c r="FA36" s="278">
        <f t="shared" ca="1" si="111"/>
        <v>-240698.4330541438</v>
      </c>
      <c r="FB36" s="19"/>
      <c r="FC36" s="19">
        <f>'Receitas e Despesas'!G33</f>
        <v>5945691.0365676768</v>
      </c>
      <c r="FD36" s="19">
        <f t="shared" ca="1" si="72"/>
        <v>12759.875168721261</v>
      </c>
      <c r="FE36" s="19">
        <f ca="1">$FD36+$FC36*Controle!$E$88</f>
        <v>1915381.0068703778</v>
      </c>
      <c r="FF36" s="19">
        <f ca="1">$FD36+$FC36*Controle!$E$88</f>
        <v>1915381.0068703778</v>
      </c>
      <c r="FG36" s="19">
        <f>IF($FC36&gt;Controle!$D$106,$FC36*Controle!$E$88-Controle!$D$108,0)</f>
        <v>1882621.1317016566</v>
      </c>
      <c r="FH36" s="110">
        <f ca="1">$FE36*-Controle!$E$91+FG36*-Controle!$E$92</f>
        <v>-475569.26420072233</v>
      </c>
      <c r="FI36" s="110">
        <f ca="1">$FF36*-Controle!$E$93</f>
        <v>-172384.29061833399</v>
      </c>
      <c r="FJ36" s="278">
        <f t="shared" ca="1" si="105"/>
        <v>-647953.5548190563</v>
      </c>
      <c r="FK36" s="278">
        <f t="shared" si="112"/>
        <v>0</v>
      </c>
      <c r="FL36" s="19">
        <f ca="1">SUM($FJ$10:FJ36)-SUM($FK$10:FK36)</f>
        <v>-1295907.1096381117</v>
      </c>
      <c r="FM36" s="19">
        <f t="shared" ca="1" si="89"/>
        <v>0</v>
      </c>
      <c r="FN36" s="19">
        <f t="shared" ca="1" si="75"/>
        <v>0</v>
      </c>
      <c r="FO36" s="19"/>
      <c r="FP36" s="19"/>
      <c r="FQ36" s="19"/>
      <c r="FR36" s="19"/>
      <c r="FS36" s="19"/>
      <c r="FT36" s="19"/>
      <c r="FU36" s="94">
        <f>IF(HLOOKUP($B36,Controle!$C$116:$AQ$117,2,0)="anual",12,IF(HLOOKUP($B36,Controle!$C$116:$AQ$117,2,0)="Trimestral",3,1))</f>
        <v>1</v>
      </c>
      <c r="FV36" s="19"/>
    </row>
    <row r="37" spans="2:178">
      <c r="B37" s="128">
        <f t="shared" si="113"/>
        <v>2028</v>
      </c>
      <c r="C37" s="80">
        <f t="shared" si="106"/>
        <v>46813</v>
      </c>
      <c r="D37" s="128">
        <f t="shared" si="90"/>
        <v>3</v>
      </c>
      <c r="E37" s="128">
        <f>IF(C37&lt;Controle!$D$9,0,1)</f>
        <v>1</v>
      </c>
      <c r="F37" s="233">
        <f>IFRS!D35</f>
        <v>3</v>
      </c>
      <c r="G37" s="233">
        <f>FM!E35</f>
        <v>3</v>
      </c>
      <c r="I37" s="985" t="str">
        <f>IF(INDEX(Controle!$118:$118,MATCH($B37,Controle!$116:$116,0))="Presumido","cumulativo","não cumulativo")</f>
        <v>não cumulativo</v>
      </c>
      <c r="J37" s="986">
        <f>IF(I37="Não Cumulativo",SUM(Controle!$D$97:$D$98),SUM(Controle!$E$97:$E$98))</f>
        <v>9.2499999999999999E-2</v>
      </c>
      <c r="M37" s="7">
        <f>SUM('Receitas e Despesas'!H34:V34)</f>
        <v>5945691.0365676768</v>
      </c>
      <c r="N37" s="7">
        <f>SUM('Receitas e Despesas'!H34,'Receitas e Despesas'!M34,'Receitas e Despesas'!R34)</f>
        <v>2411779.3197570289</v>
      </c>
      <c r="O37" s="7">
        <f>SUM('Receitas e Despesas'!I34,'Receitas e Despesas'!N34,'Receitas e Despesas'!S34)</f>
        <v>1209386.1364679765</v>
      </c>
      <c r="P37" s="7">
        <f>SUM('Receitas e Despesas'!J34,'Receitas e Despesas'!O34,'Receitas e Despesas'!T34)</f>
        <v>583122.0634683551</v>
      </c>
      <c r="Q37" s="7">
        <f>SUM('Receitas e Despesas'!K34,'Receitas e Despesas'!P34,'Receitas e Despesas'!U34)</f>
        <v>679331.5644622636</v>
      </c>
      <c r="R37" s="7">
        <f>SUM('Receitas e Despesas'!L34,'Receitas e Despesas'!Q34,'Receitas e Despesas'!V34)</f>
        <v>1062071.9524120516</v>
      </c>
      <c r="S37" s="7">
        <f t="shared" si="77"/>
        <v>549976.42088251014</v>
      </c>
      <c r="T37" s="7"/>
      <c r="U37" s="7"/>
      <c r="V37" s="1007">
        <f>('Receitas e Despesas'!R34)*V$9</f>
        <v>2364.4895291735575</v>
      </c>
      <c r="W37" s="7">
        <f>('Receitas e Despesas'!S34)*W$9</f>
        <v>1185.6726828117419</v>
      </c>
      <c r="X37" s="7">
        <f>('Receitas e Despesas'!T34)*X$9</f>
        <v>571.68829751799524</v>
      </c>
      <c r="Y37" s="7">
        <f>('Receitas e Despesas'!U34)*Y$9</f>
        <v>666.01133770810168</v>
      </c>
      <c r="Z37" s="7">
        <f>('Receitas e Despesas'!V34)*Z$9</f>
        <v>1041.2470121686781</v>
      </c>
      <c r="AA37" s="7">
        <f>-'Receitas e Despesas'!W34</f>
        <v>0</v>
      </c>
      <c r="AB37" s="7">
        <f>-'Receitas e Despesas'!W34</f>
        <v>0</v>
      </c>
      <c r="AC37" s="7">
        <f>-'Receitas e Despesas'!ZB34</f>
        <v>0</v>
      </c>
      <c r="AD37" s="7">
        <f t="shared" si="91"/>
        <v>0</v>
      </c>
      <c r="AF37" s="7">
        <f>'Receitas e Despesas'!$W34</f>
        <v>0</v>
      </c>
      <c r="AG37" s="7">
        <f t="shared" si="12"/>
        <v>0</v>
      </c>
      <c r="AH37" s="7">
        <f t="shared" si="84"/>
        <v>0</v>
      </c>
      <c r="AI37" s="7">
        <f t="shared" si="84"/>
        <v>0</v>
      </c>
      <c r="AJ37" s="7">
        <f t="shared" si="84"/>
        <v>0</v>
      </c>
      <c r="AK37" s="7">
        <f t="shared" si="14"/>
        <v>0</v>
      </c>
      <c r="AL37" s="7">
        <f t="shared" si="84"/>
        <v>0</v>
      </c>
      <c r="AM37" s="7">
        <f t="shared" si="15"/>
        <v>0</v>
      </c>
      <c r="AO37" s="7">
        <f t="shared" si="16"/>
        <v>549976.42088251014</v>
      </c>
      <c r="AP37" s="7">
        <f t="shared" ca="1" si="78"/>
        <v>160619.50573151297</v>
      </c>
      <c r="AQ37" s="7">
        <f t="shared" ca="1" si="92"/>
        <v>160619.50573151297</v>
      </c>
      <c r="AR37" s="7">
        <f t="shared" ca="1" si="85"/>
        <v>160619.50573151297</v>
      </c>
      <c r="AS37" s="160">
        <f t="shared" ca="1" si="86"/>
        <v>389356.91515099717</v>
      </c>
      <c r="AT37" s="160">
        <f t="shared" si="20"/>
        <v>0</v>
      </c>
      <c r="AU37" s="160">
        <f t="shared" si="79"/>
        <v>0</v>
      </c>
      <c r="AV37" s="277">
        <f t="shared" ca="1" si="93"/>
        <v>389356.91515099717</v>
      </c>
      <c r="AW37" s="277">
        <f t="shared" ca="1" si="94"/>
        <v>389356.91515099717</v>
      </c>
      <c r="AX37" s="7"/>
      <c r="AY37" s="7">
        <f>SUMIF(IFRS!$BM$11:$BM$45,$G37,IFRS!$BI$11:$BI$45)/12</f>
        <v>379070.53969527734</v>
      </c>
      <c r="AZ37" s="19">
        <f>SUMIF(IFRS!$BM$11:$BM$45,$G37,IFRS!$BK$11:$BK$45)/12</f>
        <v>0</v>
      </c>
      <c r="BA37" s="102">
        <f>IF(Controle!$D$136="Não",AY37*SUM(Controle!$D$126:$D$127)*Controle!$D$135,AZ37*SUM(Controle!$D$126:$D$127)*Controle!$D$135)*$AP$9*IF($I37="cumulativo",0,1)</f>
        <v>0</v>
      </c>
      <c r="BB37" s="19"/>
      <c r="BC37" s="7">
        <f>SUMIF(IFRS!$BM$11:$BM$45,$G37,IFRS!$BJ$11:$BJ$45)/12</f>
        <v>34466.907788211072</v>
      </c>
      <c r="BD37" s="19">
        <f>SUMIF(IFRS!$BM$11:$BM$45,$G37,IFRS!$BL$11:$BL$45)/12</f>
        <v>0</v>
      </c>
      <c r="BE37" s="102">
        <f>IF(Controle!$D$137="Não",BC37*SUM(Controle!$D$126:$D$127)*Controle!$D$135,BD37*SUM(Controle!$D$126:$D$127)*Controle!$D$135)*$AP$9*IF($I37="cumulativo",0,1)</f>
        <v>0</v>
      </c>
      <c r="BF37" s="19"/>
      <c r="BG37" s="19">
        <f>'Receitas e Despesas'!AR34</f>
        <v>460769.94738053752</v>
      </c>
      <c r="BH37" s="19">
        <f>'Receitas e Despesas'!AS34</f>
        <v>721951.89785942633</v>
      </c>
      <c r="BI37" s="19">
        <f>'Receitas e Despesas'!AT34</f>
        <v>854579.11</v>
      </c>
      <c r="BJ37" s="19">
        <f>'Receitas e Despesas'!AU34</f>
        <v>136835.75756111438</v>
      </c>
      <c r="BK37" s="19">
        <f>'Receitas e Despesas'!AV34</f>
        <v>311964.75538001175</v>
      </c>
      <c r="BL37" s="19">
        <f>'Receitas e Despesas'!AW34</f>
        <v>216461.89669037552</v>
      </c>
      <c r="BM37" s="19">
        <f>'Receitas e Despesas'!AX34</f>
        <v>112123.15277304901</v>
      </c>
      <c r="BN37" s="19">
        <f ca="1">'Receitas e Despesas'!AY34</f>
        <v>29728.455182838377</v>
      </c>
      <c r="BO37" s="19">
        <f ca="1">'Receitas e Despesas'!AZ34</f>
        <v>118913.82073135351</v>
      </c>
      <c r="BP37" s="19">
        <f>'Receitas e Despesas'!BA34</f>
        <v>297284.55182838382</v>
      </c>
      <c r="BQ37" s="19">
        <f>'Receitas e Despesas'!BB34</f>
        <v>80342.370175500007</v>
      </c>
      <c r="BR37" s="199">
        <f>IFERROR(SUMIF('Receitas e Despesas'!$H$7:$W$7,"Não Cumulativo",'Receitas e Despesas'!$H34:$W34)/'Receitas e Despesas'!$G34,0)</f>
        <v>0</v>
      </c>
      <c r="BS37" s="102">
        <f ca="1">SUMPRODUCT($BG$9:$BQ$9,$BG37:$BQ37)*SUM(Controle!$D$126:$D$127)*IF($I37="cumulativo",0,1)</f>
        <v>160619.50573151297</v>
      </c>
      <c r="BT37" s="7"/>
      <c r="BU37" s="19">
        <f ca="1">FM!EI35</f>
        <v>12419.724395586325</v>
      </c>
      <c r="BV37" s="102">
        <f t="shared" ca="1" si="23"/>
        <v>577.51718439476406</v>
      </c>
      <c r="BW37" s="7"/>
      <c r="BX37" s="111">
        <f t="shared" ca="1" si="24"/>
        <v>389356.91515099717</v>
      </c>
      <c r="BY37" s="111">
        <f t="shared" ca="1" si="25"/>
        <v>389356.91515099717</v>
      </c>
      <c r="BZ37" s="111">
        <f ca="1">SUM(BY$10:BY37)-SUM(BX$10:BX37)</f>
        <v>0</v>
      </c>
      <c r="CA37" s="111">
        <f t="shared" si="26"/>
        <v>5829.1088593800741</v>
      </c>
      <c r="CB37" s="111">
        <f t="shared" si="27"/>
        <v>0</v>
      </c>
      <c r="CD37" s="19">
        <f ca="1">FM!BF35</f>
        <v>12419.724395586325</v>
      </c>
      <c r="CE37" s="139">
        <f ca="1">CD37*-Controle!$D$94</f>
        <v>-2794.4379890069231</v>
      </c>
      <c r="CF37" s="278">
        <f t="shared" ca="1" si="87"/>
        <v>-2794.4379890069231</v>
      </c>
      <c r="CG37" s="1239">
        <f ca="1">FM!CA35</f>
        <v>819015.04389824986</v>
      </c>
      <c r="CH37" s="138">
        <f t="shared" ca="1" si="29"/>
        <v>819015.04389824986</v>
      </c>
      <c r="CI37" s="140">
        <f t="shared" ca="1" si="30"/>
        <v>-16879738.30154692</v>
      </c>
      <c r="CJ37" s="140">
        <f t="shared" ca="1" si="95"/>
        <v>245704.51316947496</v>
      </c>
      <c r="CK37" s="138">
        <f t="shared" ca="1" si="96"/>
        <v>573310.53072877484</v>
      </c>
      <c r="CL37" s="19">
        <f ca="1">IF(CK37-$FU37*Controle!$D$108&lt;=0,0,CK37-$FU37*Controle!$D$108)</f>
        <v>553310.53072877484</v>
      </c>
      <c r="CM37" s="110">
        <f ca="1">IF($C37&gt;Controle!$D$11,0,(CK37*-Controle!$D$91+CL37*-Controle!$D$92))</f>
        <v>-141327.63268219371</v>
      </c>
      <c r="CN37" s="110">
        <f ca="1">IF($C37&gt;Controle!$D$11,0,(CK37*-Controle!$D$93))</f>
        <v>-51597.947765589735</v>
      </c>
      <c r="CO37" s="110">
        <f ca="1">-CI37*SUM(Controle!$D$91:$D$93)*IF($I37="cumulativo",0,1)</f>
        <v>5739111.0225259522</v>
      </c>
      <c r="CP37" s="110">
        <f t="shared" ca="1" si="107"/>
        <v>-83539.534477621317</v>
      </c>
      <c r="CQ37" s="19">
        <f>-(FM!G35-FM!AV35)</f>
        <v>0</v>
      </c>
      <c r="CR37" s="19"/>
      <c r="CS37" s="19"/>
      <c r="CT37" s="19"/>
      <c r="CU37" s="19"/>
      <c r="CV37" s="138"/>
      <c r="CW37" s="140"/>
      <c r="CX37" s="140">
        <f t="shared" si="34"/>
        <v>0</v>
      </c>
      <c r="CY37" s="140">
        <f t="shared" ca="1" si="80"/>
        <v>819015.04389824986</v>
      </c>
      <c r="CZ37" s="138">
        <f t="shared" ca="1" si="35"/>
        <v>819015.04389824986</v>
      </c>
      <c r="DA37" s="140">
        <f t="shared" ca="1" si="36"/>
        <v>-16879738.30154692</v>
      </c>
      <c r="DB37" s="140">
        <f t="shared" ca="1" si="97"/>
        <v>245704.51316947496</v>
      </c>
      <c r="DC37" s="138">
        <f t="shared" ca="1" si="88"/>
        <v>573310.53072877484</v>
      </c>
      <c r="DD37" s="19">
        <f ca="1">IF(DC37-$FU37*Controle!$D$108&lt;=0,0,DC37-$FU37*Controle!$D$108)</f>
        <v>553310.53072877484</v>
      </c>
      <c r="DE37" s="110">
        <f ca="1">IF($C37&gt;Controle!$D$11,0,(DC37*-Controle!$D$91+DD37*-Controle!$D$92))</f>
        <v>-141327.63268219371</v>
      </c>
      <c r="DF37" s="110">
        <f ca="1">IF($C37&gt;Controle!$D$11,0,DC37*-Controle!$D$93)</f>
        <v>-51597.947765589735</v>
      </c>
      <c r="DG37" s="110">
        <f t="shared" ca="1" si="39"/>
        <v>-2794.4379890069231</v>
      </c>
      <c r="DH37" s="110">
        <f t="shared" ca="1" si="40"/>
        <v>2794.4379890069231</v>
      </c>
      <c r="DI37" s="110">
        <f t="shared" si="98"/>
        <v>0</v>
      </c>
      <c r="DJ37" s="110">
        <f t="shared" si="42"/>
        <v>0</v>
      </c>
      <c r="DK37" s="110">
        <f t="shared" ca="1" si="99"/>
        <v>-138533.19469318679</v>
      </c>
      <c r="DL37" s="110">
        <f t="shared" ca="1" si="100"/>
        <v>-51597.947765589735</v>
      </c>
      <c r="DM37" s="110">
        <f ca="1">-DA37*SUM(Controle!$D$91:$D$93)*IF($I37="cumulativo",0,1)</f>
        <v>5739111.0225259522</v>
      </c>
      <c r="DN37" s="110">
        <f t="shared" ca="1" si="108"/>
        <v>-83539.534477621317</v>
      </c>
      <c r="DO37" s="278">
        <f t="shared" ca="1" si="101"/>
        <v>-190131.14245877654</v>
      </c>
      <c r="DP37" s="19">
        <f t="shared" ca="1" si="47"/>
        <v>1.2732925824820995E-11</v>
      </c>
      <c r="DQ37" s="19">
        <f t="shared" ca="1" si="102"/>
        <v>1.2732925824820995E-11</v>
      </c>
      <c r="DR37" s="19">
        <f t="shared" ca="1" si="109"/>
        <v>0</v>
      </c>
      <c r="DS37" s="19"/>
      <c r="DT37" s="19">
        <f ca="1">FM!BD35</f>
        <v>1590842.6936532648</v>
      </c>
      <c r="DU37" s="19">
        <f t="shared" si="50"/>
        <v>0</v>
      </c>
      <c r="DV37" s="19"/>
      <c r="DW37" s="19">
        <f t="shared" si="51"/>
        <v>0</v>
      </c>
      <c r="DX37" s="19">
        <f t="shared" si="52"/>
        <v>0</v>
      </c>
      <c r="DY37" s="138">
        <f t="shared" si="81"/>
        <v>0</v>
      </c>
      <c r="DZ37" s="140">
        <f t="shared" si="53"/>
        <v>0</v>
      </c>
      <c r="EA37" s="140">
        <f t="shared" ca="1" si="54"/>
        <v>1590842.6936532648</v>
      </c>
      <c r="EB37" s="138">
        <f t="shared" ca="1" si="55"/>
        <v>1590842.6936532648</v>
      </c>
      <c r="EC37" s="140">
        <f t="shared" ca="1" si="56"/>
        <v>-8598370.2552497443</v>
      </c>
      <c r="ED37" s="140">
        <f t="shared" ca="1" si="103"/>
        <v>477252.80809597939</v>
      </c>
      <c r="EE37" s="138">
        <f t="shared" ca="1" si="58"/>
        <v>1113589.8855572855</v>
      </c>
      <c r="EF37" s="19">
        <f ca="1">IF(EE37-$FU37*Controle!$D$108&lt;=0,0,EE37-$FU37*Controle!$D$108)</f>
        <v>1093589.8855572855</v>
      </c>
      <c r="EG37" s="110">
        <f ca="1">IF($C37&gt;Controle!$D$11,0,(EE37*-Controle!$D$91+EF37*-Controle!$D$92))</f>
        <v>-276397.47138932138</v>
      </c>
      <c r="EH37" s="110">
        <f ca="1">IF($C37&gt;Controle!$D$11,0,EE37*-Controle!$D$93)</f>
        <v>-100223.08970015569</v>
      </c>
      <c r="EI37" s="278">
        <f t="shared" ca="1" si="110"/>
        <v>-376620.56108947704</v>
      </c>
      <c r="EJ37" s="19"/>
      <c r="EK37" s="19"/>
      <c r="EL37" s="19">
        <f ca="1">FM!CA35-FM!BF35</f>
        <v>806595.31950266357</v>
      </c>
      <c r="EM37" s="19">
        <f t="shared" si="60"/>
        <v>0</v>
      </c>
      <c r="EN37" s="19">
        <f t="shared" si="61"/>
        <v>0</v>
      </c>
      <c r="EO37" s="19">
        <f t="shared" si="62"/>
        <v>0</v>
      </c>
      <c r="EP37" s="19">
        <f t="shared" si="63"/>
        <v>0</v>
      </c>
      <c r="EQ37" s="140">
        <f t="shared" si="64"/>
        <v>0</v>
      </c>
      <c r="ER37" s="140">
        <f t="shared" si="65"/>
        <v>0</v>
      </c>
      <c r="ES37" s="140">
        <f t="shared" ca="1" si="66"/>
        <v>806595.31950266357</v>
      </c>
      <c r="ET37" s="138">
        <f t="shared" ca="1" si="67"/>
        <v>806595.31950266357</v>
      </c>
      <c r="EU37" s="140">
        <f t="shared" ca="1" si="68"/>
        <v>-17098111.019757308</v>
      </c>
      <c r="EV37" s="140">
        <f t="shared" ca="1" si="104"/>
        <v>241978.59585079906</v>
      </c>
      <c r="EW37" s="138">
        <f t="shared" ca="1" si="70"/>
        <v>564616.72365186457</v>
      </c>
      <c r="EX37" s="19">
        <f ca="1">IF(EW37-$FU37*Controle!$D$108&lt;=0,0,EW37-$FU37*Controle!$D$108)</f>
        <v>544616.72365186457</v>
      </c>
      <c r="EY37" s="110">
        <f ca="1">IF($C37&gt;Controle!$D$11,0,(EW37*-Controle!$D$91+EX37*-Controle!$D$92))</f>
        <v>-139154.18091296614</v>
      </c>
      <c r="EZ37" s="110">
        <f ca="1">IF($C37&gt;Controle!$D$11,0,EW37*-Controle!$D$93)</f>
        <v>-50815.505128667806</v>
      </c>
      <c r="FA37" s="278">
        <f t="shared" ca="1" si="111"/>
        <v>-189969.68604163395</v>
      </c>
      <c r="FB37" s="19"/>
      <c r="FC37" s="19">
        <f>'Receitas e Despesas'!G34</f>
        <v>5945691.0365676768</v>
      </c>
      <c r="FD37" s="19">
        <f t="shared" ca="1" si="72"/>
        <v>15214.162384593248</v>
      </c>
      <c r="FE37" s="19">
        <f ca="1">$FD37+$FC37*Controle!$E$88</f>
        <v>1917835.2940862498</v>
      </c>
      <c r="FF37" s="19">
        <f ca="1">$FD37+$FC37*Controle!$E$88</f>
        <v>1917835.2940862498</v>
      </c>
      <c r="FG37" s="19">
        <f>IF($FC37&gt;Controle!$D$106,$FC37*Controle!$E$88-Controle!$D$108,0)</f>
        <v>1882621.1317016566</v>
      </c>
      <c r="FH37" s="110">
        <f ca="1">$FE37*-Controle!$E$91+FG37*-Controle!$E$92</f>
        <v>-475937.40728310315</v>
      </c>
      <c r="FI37" s="110">
        <f ca="1">$FF37*-Controle!$E$93</f>
        <v>-172605.17646776247</v>
      </c>
      <c r="FJ37" s="278">
        <f t="shared" ca="1" si="105"/>
        <v>-648542.58375086566</v>
      </c>
      <c r="FK37" s="278">
        <f t="shared" ca="1" si="112"/>
        <v>-1944449.6933889783</v>
      </c>
      <c r="FL37" s="19">
        <f ca="1">SUM($FJ$10:FJ37)-SUM($FK$10:FK37)</f>
        <v>0</v>
      </c>
      <c r="FM37" s="19">
        <f t="shared" ca="1" si="89"/>
        <v>0</v>
      </c>
      <c r="FN37" s="19">
        <f t="shared" ca="1" si="75"/>
        <v>0</v>
      </c>
      <c r="FO37" s="19"/>
      <c r="FP37" s="19"/>
      <c r="FQ37" s="19"/>
      <c r="FR37" s="19"/>
      <c r="FS37" s="19"/>
      <c r="FT37" s="19"/>
      <c r="FU37" s="94">
        <f>IF(HLOOKUP($B37,Controle!$C$116:$AQ$117,2,0)="anual",12,IF(HLOOKUP($B37,Controle!$C$116:$AQ$117,2,0)="Trimestral",3,1))</f>
        <v>1</v>
      </c>
      <c r="FV37" s="19"/>
    </row>
    <row r="38" spans="2:178">
      <c r="B38" s="128">
        <f t="shared" si="113"/>
        <v>2028</v>
      </c>
      <c r="C38" s="80">
        <f t="shared" si="106"/>
        <v>46844</v>
      </c>
      <c r="D38" s="128">
        <f t="shared" si="90"/>
        <v>4</v>
      </c>
      <c r="E38" s="128">
        <f>IF(C38&lt;Controle!$D$9,0,1)</f>
        <v>1</v>
      </c>
      <c r="F38" s="233">
        <f>IFRS!D36</f>
        <v>3</v>
      </c>
      <c r="G38" s="233">
        <f>FM!E36</f>
        <v>3</v>
      </c>
      <c r="I38" s="985" t="str">
        <f>IF(INDEX(Controle!$118:$118,MATCH($B38,Controle!$116:$116,0))="Presumido","cumulativo","não cumulativo")</f>
        <v>não cumulativo</v>
      </c>
      <c r="J38" s="986">
        <f>IF(I38="Não Cumulativo",SUM(Controle!$D$97:$D$98),SUM(Controle!$E$97:$E$98))</f>
        <v>9.2499999999999999E-2</v>
      </c>
      <c r="M38" s="7">
        <f>SUM('Receitas e Despesas'!H35:V35)</f>
        <v>5945691.0365676768</v>
      </c>
      <c r="N38" s="7">
        <f>SUM('Receitas e Despesas'!H35,'Receitas e Despesas'!M35,'Receitas e Despesas'!R35)</f>
        <v>2411779.3197570289</v>
      </c>
      <c r="O38" s="7">
        <f>SUM('Receitas e Despesas'!I35,'Receitas e Despesas'!N35,'Receitas e Despesas'!S35)</f>
        <v>1209386.1364679765</v>
      </c>
      <c r="P38" s="7">
        <f>SUM('Receitas e Despesas'!J35,'Receitas e Despesas'!O35,'Receitas e Despesas'!T35)</f>
        <v>583122.0634683551</v>
      </c>
      <c r="Q38" s="7">
        <f>SUM('Receitas e Despesas'!K35,'Receitas e Despesas'!P35,'Receitas e Despesas'!U35)</f>
        <v>679331.5644622636</v>
      </c>
      <c r="R38" s="7">
        <f>SUM('Receitas e Despesas'!L35,'Receitas e Despesas'!Q35,'Receitas e Despesas'!V35)</f>
        <v>1062071.9524120516</v>
      </c>
      <c r="S38" s="7">
        <f t="shared" si="77"/>
        <v>549976.42088251014</v>
      </c>
      <c r="T38" s="7"/>
      <c r="U38" s="7"/>
      <c r="V38" s="1007">
        <f>('Receitas e Despesas'!R35)*V$9</f>
        <v>2364.4895291735575</v>
      </c>
      <c r="W38" s="7">
        <f>('Receitas e Despesas'!S35)*W$9</f>
        <v>1185.6726828117419</v>
      </c>
      <c r="X38" s="7">
        <f>('Receitas e Despesas'!T35)*X$9</f>
        <v>571.68829751799524</v>
      </c>
      <c r="Y38" s="7">
        <f>('Receitas e Despesas'!U35)*Y$9</f>
        <v>666.01133770810168</v>
      </c>
      <c r="Z38" s="7">
        <f>('Receitas e Despesas'!V35)*Z$9</f>
        <v>1041.2470121686781</v>
      </c>
      <c r="AA38" s="7">
        <f>-'Receitas e Despesas'!W35</f>
        <v>0</v>
      </c>
      <c r="AB38" s="7">
        <f>-'Receitas e Despesas'!W35</f>
        <v>0</v>
      </c>
      <c r="AC38" s="7">
        <f>-'Receitas e Despesas'!ZB35</f>
        <v>0</v>
      </c>
      <c r="AD38" s="7">
        <f t="shared" si="91"/>
        <v>0</v>
      </c>
      <c r="AF38" s="7">
        <f>'Receitas e Despesas'!$W35</f>
        <v>0</v>
      </c>
      <c r="AG38" s="7">
        <f t="shared" si="12"/>
        <v>0</v>
      </c>
      <c r="AH38" s="7">
        <f t="shared" si="84"/>
        <v>0</v>
      </c>
      <c r="AI38" s="7">
        <f t="shared" si="84"/>
        <v>0</v>
      </c>
      <c r="AJ38" s="7">
        <f t="shared" si="84"/>
        <v>0</v>
      </c>
      <c r="AK38" s="7">
        <f t="shared" si="14"/>
        <v>0</v>
      </c>
      <c r="AL38" s="7">
        <f t="shared" si="84"/>
        <v>0</v>
      </c>
      <c r="AM38" s="7">
        <f t="shared" si="15"/>
        <v>0</v>
      </c>
      <c r="AO38" s="7">
        <f t="shared" si="16"/>
        <v>549976.42088251014</v>
      </c>
      <c r="AP38" s="7">
        <f t="shared" ca="1" si="78"/>
        <v>160619.50573151297</v>
      </c>
      <c r="AQ38" s="7">
        <f t="shared" ca="1" si="92"/>
        <v>160619.50573151297</v>
      </c>
      <c r="AR38" s="7">
        <f t="shared" ca="1" si="85"/>
        <v>160619.50573151297</v>
      </c>
      <c r="AS38" s="160">
        <f t="shared" ca="1" si="86"/>
        <v>389356.91515099717</v>
      </c>
      <c r="AT38" s="160">
        <f t="shared" si="20"/>
        <v>0</v>
      </c>
      <c r="AU38" s="160">
        <f t="shared" si="79"/>
        <v>0</v>
      </c>
      <c r="AV38" s="277">
        <f t="shared" ca="1" si="93"/>
        <v>389356.91515099717</v>
      </c>
      <c r="AW38" s="277">
        <f t="shared" ca="1" si="94"/>
        <v>389356.91515099717</v>
      </c>
      <c r="AX38" s="7"/>
      <c r="AY38" s="7">
        <f>SUMIF(IFRS!$BM$11:$BM$45,$G38,IFRS!$BI$11:$BI$45)/12</f>
        <v>379070.53969527734</v>
      </c>
      <c r="AZ38" s="19">
        <f>SUMIF(IFRS!$BM$11:$BM$45,$G38,IFRS!$BK$11:$BK$45)/12</f>
        <v>0</v>
      </c>
      <c r="BA38" s="102">
        <f>IF(Controle!$D$136="Não",AY38*SUM(Controle!$D$126:$D$127)*Controle!$D$135,AZ38*SUM(Controle!$D$126:$D$127)*Controle!$D$135)*$AP$9*IF($I38="cumulativo",0,1)</f>
        <v>0</v>
      </c>
      <c r="BB38" s="19"/>
      <c r="BC38" s="7">
        <f>SUMIF(IFRS!$BM$11:$BM$45,$G38,IFRS!$BJ$11:$BJ$45)/12</f>
        <v>34466.907788211072</v>
      </c>
      <c r="BD38" s="19">
        <f>SUMIF(IFRS!$BM$11:$BM$45,$G38,IFRS!$BL$11:$BL$45)/12</f>
        <v>0</v>
      </c>
      <c r="BE38" s="102">
        <f>IF(Controle!$D$137="Não",BC38*SUM(Controle!$D$126:$D$127)*Controle!$D$135,BD38*SUM(Controle!$D$126:$D$127)*Controle!$D$135)*$AP$9*IF($I38="cumulativo",0,1)</f>
        <v>0</v>
      </c>
      <c r="BF38" s="19"/>
      <c r="BG38" s="19">
        <f>'Receitas e Despesas'!AR35</f>
        <v>460769.94738053752</v>
      </c>
      <c r="BH38" s="19">
        <f>'Receitas e Despesas'!AS35</f>
        <v>721951.89785942633</v>
      </c>
      <c r="BI38" s="19">
        <f>'Receitas e Despesas'!AT35</f>
        <v>854579.11</v>
      </c>
      <c r="BJ38" s="19">
        <f>'Receitas e Despesas'!AU35</f>
        <v>136835.75756111438</v>
      </c>
      <c r="BK38" s="19">
        <f>'Receitas e Despesas'!AV35</f>
        <v>311964.75538001175</v>
      </c>
      <c r="BL38" s="19">
        <f>'Receitas e Despesas'!AW35</f>
        <v>216461.89669037552</v>
      </c>
      <c r="BM38" s="19">
        <f>'Receitas e Despesas'!AX35</f>
        <v>112123.15277304901</v>
      </c>
      <c r="BN38" s="19">
        <f ca="1">'Receitas e Despesas'!AY35</f>
        <v>29728.455182838377</v>
      </c>
      <c r="BO38" s="19">
        <f ca="1">'Receitas e Despesas'!AZ35</f>
        <v>118913.82073135351</v>
      </c>
      <c r="BP38" s="19">
        <f>'Receitas e Despesas'!BA35</f>
        <v>297284.55182838382</v>
      </c>
      <c r="BQ38" s="19">
        <f>'Receitas e Despesas'!BB35</f>
        <v>80342.370175500007</v>
      </c>
      <c r="BR38" s="199">
        <f>IFERROR(SUMIF('Receitas e Despesas'!$H$7:$W$7,"Não Cumulativo",'Receitas e Despesas'!$H35:$W35)/'Receitas e Despesas'!$G35,0)</f>
        <v>0</v>
      </c>
      <c r="BS38" s="102">
        <f ca="1">SUMPRODUCT($BG$9:$BQ$9,$BG38:$BQ38)*SUM(Controle!$D$126:$D$127)*IF($I38="cumulativo",0,1)</f>
        <v>160619.50573151297</v>
      </c>
      <c r="BT38" s="7"/>
      <c r="BU38" s="19">
        <f ca="1">FM!EI36</f>
        <v>13837.94202885447</v>
      </c>
      <c r="BV38" s="102">
        <f t="shared" ca="1" si="23"/>
        <v>643.46430434173283</v>
      </c>
      <c r="BW38" s="7"/>
      <c r="BX38" s="111">
        <f t="shared" ca="1" si="24"/>
        <v>389356.91515099717</v>
      </c>
      <c r="BY38" s="111">
        <f t="shared" ca="1" si="25"/>
        <v>389356.91515099717</v>
      </c>
      <c r="BZ38" s="111">
        <f ca="1">SUM(BY$10:BY38)-SUM(BX$10:BX38)</f>
        <v>0</v>
      </c>
      <c r="CA38" s="111">
        <f t="shared" si="26"/>
        <v>5829.1088593800741</v>
      </c>
      <c r="CB38" s="111">
        <f t="shared" si="27"/>
        <v>0</v>
      </c>
      <c r="CD38" s="19">
        <f ca="1">FM!BF36</f>
        <v>13837.94202885447</v>
      </c>
      <c r="CE38" s="139">
        <f ca="1">CD38*-Controle!$D$94</f>
        <v>-3113.5369564922557</v>
      </c>
      <c r="CF38" s="278">
        <f t="shared" ca="1" si="87"/>
        <v>-3113.5369564922557</v>
      </c>
      <c r="CG38" s="1239">
        <f ca="1">FM!CA36</f>
        <v>1072564.8723395315</v>
      </c>
      <c r="CH38" s="138">
        <f t="shared" ca="1" si="29"/>
        <v>1072564.8723395315</v>
      </c>
      <c r="CI38" s="140">
        <f t="shared" ca="1" si="30"/>
        <v>-16557968.839845061</v>
      </c>
      <c r="CJ38" s="140">
        <f t="shared" ca="1" si="95"/>
        <v>321769.46170185943</v>
      </c>
      <c r="CK38" s="138">
        <f t="shared" ca="1" si="96"/>
        <v>750795.41063767206</v>
      </c>
      <c r="CL38" s="19">
        <f ca="1">IF(CK38-$FU38*Controle!$D$108&lt;=0,0,CK38-$FU38*Controle!$D$108)</f>
        <v>730795.41063767206</v>
      </c>
      <c r="CM38" s="110">
        <f ca="1">IF($C38&gt;Controle!$D$11,0,(CK38*-Controle!$D$91+CL38*-Controle!$D$92))</f>
        <v>-185698.85265941801</v>
      </c>
      <c r="CN38" s="110">
        <f ca="1">IF($C38&gt;Controle!$D$11,0,(CK38*-Controle!$D$93))</f>
        <v>-67571.586957390478</v>
      </c>
      <c r="CO38" s="110">
        <f ca="1">-CI38*SUM(Controle!$D$91:$D$93)*IF($I38="cumulativo",0,1)</f>
        <v>5629709.4055473199</v>
      </c>
      <c r="CP38" s="110">
        <f t="shared" ca="1" si="107"/>
        <v>-109401.61697863229</v>
      </c>
      <c r="CQ38" s="19">
        <f>-(FM!G36-FM!AV36)</f>
        <v>0</v>
      </c>
      <c r="CR38" s="19"/>
      <c r="CS38" s="19"/>
      <c r="CT38" s="19"/>
      <c r="CU38" s="19"/>
      <c r="CV38" s="138"/>
      <c r="CW38" s="140"/>
      <c r="CX38" s="140">
        <f t="shared" si="34"/>
        <v>0</v>
      </c>
      <c r="CY38" s="140">
        <f t="shared" ca="1" si="80"/>
        <v>1072564.8723395315</v>
      </c>
      <c r="CZ38" s="138">
        <f t="shared" ca="1" si="35"/>
        <v>1072564.8723395315</v>
      </c>
      <c r="DA38" s="140">
        <f t="shared" ca="1" si="36"/>
        <v>-16557968.839845061</v>
      </c>
      <c r="DB38" s="140">
        <f t="shared" ca="1" si="97"/>
        <v>321769.46170185943</v>
      </c>
      <c r="DC38" s="138">
        <f t="shared" ca="1" si="88"/>
        <v>750795.41063767206</v>
      </c>
      <c r="DD38" s="19">
        <f ca="1">IF(DC38-$FU38*Controle!$D$108&lt;=0,0,DC38-$FU38*Controle!$D$108)</f>
        <v>730795.41063767206</v>
      </c>
      <c r="DE38" s="110">
        <f ca="1">IF($C38&gt;Controle!$D$11,0,(DC38*-Controle!$D$91+DD38*-Controle!$D$92))</f>
        <v>-185698.85265941801</v>
      </c>
      <c r="DF38" s="110">
        <f ca="1">IF($C38&gt;Controle!$D$11,0,DC38*-Controle!$D$93)</f>
        <v>-67571.586957390478</v>
      </c>
      <c r="DG38" s="110">
        <f t="shared" ca="1" si="39"/>
        <v>-3113.5369564922557</v>
      </c>
      <c r="DH38" s="110">
        <f t="shared" ca="1" si="40"/>
        <v>3113.5369564922557</v>
      </c>
      <c r="DI38" s="110">
        <f t="shared" si="98"/>
        <v>0</v>
      </c>
      <c r="DJ38" s="110">
        <f t="shared" si="42"/>
        <v>0</v>
      </c>
      <c r="DK38" s="110">
        <f t="shared" ca="1" si="99"/>
        <v>-182585.31570292576</v>
      </c>
      <c r="DL38" s="110">
        <f t="shared" ca="1" si="100"/>
        <v>-67571.586957390478</v>
      </c>
      <c r="DM38" s="110">
        <f ca="1">-DA38*SUM(Controle!$D$91:$D$93)*IF($I38="cumulativo",0,1)</f>
        <v>5629709.4055473199</v>
      </c>
      <c r="DN38" s="110">
        <f t="shared" ca="1" si="108"/>
        <v>-109401.61697863229</v>
      </c>
      <c r="DO38" s="278">
        <f t="shared" ca="1" si="101"/>
        <v>-250156.90266031623</v>
      </c>
      <c r="DP38" s="19">
        <f t="shared" ca="1" si="47"/>
        <v>1.0004441719502211E-11</v>
      </c>
      <c r="DQ38" s="19">
        <f t="shared" ca="1" si="102"/>
        <v>1.0004441719502211E-11</v>
      </c>
      <c r="DR38" s="19">
        <f t="shared" ca="1" si="109"/>
        <v>0</v>
      </c>
      <c r="DS38" s="19"/>
      <c r="DT38" s="19">
        <f ca="1">FM!BD36</f>
        <v>1590842.6936532648</v>
      </c>
      <c r="DU38" s="19">
        <f t="shared" si="50"/>
        <v>0</v>
      </c>
      <c r="DV38" s="19"/>
      <c r="DW38" s="19">
        <f t="shared" si="51"/>
        <v>0</v>
      </c>
      <c r="DX38" s="19">
        <f t="shared" si="52"/>
        <v>0</v>
      </c>
      <c r="DY38" s="138">
        <f t="shared" si="81"/>
        <v>0</v>
      </c>
      <c r="DZ38" s="140">
        <f t="shared" si="53"/>
        <v>0</v>
      </c>
      <c r="EA38" s="140">
        <f t="shared" ca="1" si="54"/>
        <v>1590842.6936532648</v>
      </c>
      <c r="EB38" s="138">
        <f t="shared" ca="1" si="55"/>
        <v>1590842.6936532648</v>
      </c>
      <c r="EC38" s="140">
        <f t="shared" ca="1" si="56"/>
        <v>-8121117.4471537648</v>
      </c>
      <c r="ED38" s="140">
        <f t="shared" ca="1" si="103"/>
        <v>477252.80809597939</v>
      </c>
      <c r="EE38" s="138">
        <f t="shared" ca="1" si="58"/>
        <v>1113589.8855572855</v>
      </c>
      <c r="EF38" s="19">
        <f ca="1">IF(EE38-$FU38*Controle!$D$108&lt;=0,0,EE38-$FU38*Controle!$D$108)</f>
        <v>1093589.8855572855</v>
      </c>
      <c r="EG38" s="110">
        <f ca="1">IF($C38&gt;Controle!$D$11,0,(EE38*-Controle!$D$91+EF38*-Controle!$D$92))</f>
        <v>-276397.47138932138</v>
      </c>
      <c r="EH38" s="110">
        <f ca="1">IF($C38&gt;Controle!$D$11,0,EE38*-Controle!$D$93)</f>
        <v>-100223.08970015569</v>
      </c>
      <c r="EI38" s="278">
        <f t="shared" ca="1" si="110"/>
        <v>-376620.56108947704</v>
      </c>
      <c r="EJ38" s="19"/>
      <c r="EK38" s="19"/>
      <c r="EL38" s="19">
        <f ca="1">FM!CA36-FM!BF36</f>
        <v>1058726.930310677</v>
      </c>
      <c r="EM38" s="19">
        <f t="shared" si="60"/>
        <v>0</v>
      </c>
      <c r="EN38" s="19">
        <f t="shared" si="61"/>
        <v>0</v>
      </c>
      <c r="EO38" s="19">
        <f t="shared" si="62"/>
        <v>0</v>
      </c>
      <c r="EP38" s="19">
        <f t="shared" si="63"/>
        <v>0</v>
      </c>
      <c r="EQ38" s="140">
        <f t="shared" si="64"/>
        <v>0</v>
      </c>
      <c r="ER38" s="140">
        <f t="shared" si="65"/>
        <v>0</v>
      </c>
      <c r="ES38" s="140">
        <f t="shared" ca="1" si="66"/>
        <v>1058726.930310677</v>
      </c>
      <c r="ET38" s="138">
        <f t="shared" ca="1" si="67"/>
        <v>1058726.930310677</v>
      </c>
      <c r="EU38" s="140">
        <f t="shared" ca="1" si="68"/>
        <v>-16780492.940664105</v>
      </c>
      <c r="EV38" s="140">
        <f t="shared" ca="1" si="104"/>
        <v>317618.07909320312</v>
      </c>
      <c r="EW38" s="138">
        <f t="shared" ca="1" si="70"/>
        <v>741108.85121747386</v>
      </c>
      <c r="EX38" s="19">
        <f ca="1">IF(EW38-$FU38*Controle!$D$108&lt;=0,0,EW38-$FU38*Controle!$D$108)</f>
        <v>721108.85121747386</v>
      </c>
      <c r="EY38" s="110">
        <f ca="1">IF($C38&gt;Controle!$D$11,0,(EW38*-Controle!$D$91+EX38*-Controle!$D$92))</f>
        <v>-183277.21280436846</v>
      </c>
      <c r="EZ38" s="110">
        <f ca="1">IF($C38&gt;Controle!$D$11,0,EW38*-Controle!$D$93)</f>
        <v>-66699.796609572644</v>
      </c>
      <c r="FA38" s="278">
        <f t="shared" ca="1" si="111"/>
        <v>-249977.00941394112</v>
      </c>
      <c r="FB38" s="19"/>
      <c r="FC38" s="19">
        <f>'Receitas e Despesas'!G35</f>
        <v>5945691.0365676768</v>
      </c>
      <c r="FD38" s="19">
        <f t="shared" ca="1" si="72"/>
        <v>16951.478985346726</v>
      </c>
      <c r="FE38" s="19">
        <f ca="1">$FD38+$FC38*Controle!$E$88</f>
        <v>1919572.6106870032</v>
      </c>
      <c r="FF38" s="19">
        <f ca="1">$FD38+$FC38*Controle!$E$88</f>
        <v>1919572.6106870032</v>
      </c>
      <c r="FG38" s="19">
        <f>IF($FC38&gt;Controle!$D$106,$FC38*Controle!$E$88-Controle!$D$108,0)</f>
        <v>1882621.1317016566</v>
      </c>
      <c r="FH38" s="110">
        <f ca="1">$FE38*-Controle!$E$91+FG38*-Controle!$E$92</f>
        <v>-476198.00477321615</v>
      </c>
      <c r="FI38" s="110">
        <f ca="1">$FF38*-Controle!$E$93</f>
        <v>-172761.53496183027</v>
      </c>
      <c r="FJ38" s="278">
        <f t="shared" ca="1" si="105"/>
        <v>-648959.53973504645</v>
      </c>
      <c r="FK38" s="278">
        <f t="shared" si="112"/>
        <v>0</v>
      </c>
      <c r="FL38" s="19">
        <f ca="1">SUM($FJ$10:FJ38)-SUM($FK$10:FK38)</f>
        <v>-648959.53973504715</v>
      </c>
      <c r="FM38" s="19">
        <f t="shared" ca="1" si="89"/>
        <v>0</v>
      </c>
      <c r="FN38" s="19">
        <f t="shared" ca="1" si="75"/>
        <v>0</v>
      </c>
      <c r="FO38" s="19"/>
      <c r="FP38" s="19"/>
      <c r="FQ38" s="19"/>
      <c r="FR38" s="19"/>
      <c r="FS38" s="19"/>
      <c r="FT38" s="19"/>
      <c r="FU38" s="94">
        <f>IF(HLOOKUP($B38,Controle!$C$116:$AQ$117,2,0)="anual",12,IF(HLOOKUP($B38,Controle!$C$116:$AQ$117,2,0)="Trimestral",3,1))</f>
        <v>1</v>
      </c>
      <c r="FV38" s="19"/>
    </row>
    <row r="39" spans="2:178">
      <c r="B39" s="128">
        <f t="shared" si="113"/>
        <v>2028</v>
      </c>
      <c r="C39" s="80">
        <f t="shared" si="106"/>
        <v>46874</v>
      </c>
      <c r="D39" s="128">
        <f t="shared" si="90"/>
        <v>5</v>
      </c>
      <c r="E39" s="128">
        <f>IF(C39&lt;Controle!$D$9,0,1)</f>
        <v>1</v>
      </c>
      <c r="F39" s="233">
        <f>IFRS!D37</f>
        <v>3</v>
      </c>
      <c r="G39" s="233">
        <f>FM!E37</f>
        <v>3</v>
      </c>
      <c r="I39" s="985" t="str">
        <f>IF(INDEX(Controle!$118:$118,MATCH($B39,Controle!$116:$116,0))="Presumido","cumulativo","não cumulativo")</f>
        <v>não cumulativo</v>
      </c>
      <c r="J39" s="986">
        <f>IF(I39="Não Cumulativo",SUM(Controle!$D$97:$D$98),SUM(Controle!$E$97:$E$98))</f>
        <v>9.2499999999999999E-2</v>
      </c>
      <c r="M39" s="7">
        <f>SUM('Receitas e Despesas'!H36:V36)</f>
        <v>5945691.0365676768</v>
      </c>
      <c r="N39" s="7">
        <f>SUM('Receitas e Despesas'!H36,'Receitas e Despesas'!M36,'Receitas e Despesas'!R36)</f>
        <v>2411779.3197570289</v>
      </c>
      <c r="O39" s="7">
        <f>SUM('Receitas e Despesas'!I36,'Receitas e Despesas'!N36,'Receitas e Despesas'!S36)</f>
        <v>1209386.1364679765</v>
      </c>
      <c r="P39" s="7">
        <f>SUM('Receitas e Despesas'!J36,'Receitas e Despesas'!O36,'Receitas e Despesas'!T36)</f>
        <v>583122.0634683551</v>
      </c>
      <c r="Q39" s="7">
        <f>SUM('Receitas e Despesas'!K36,'Receitas e Despesas'!P36,'Receitas e Despesas'!U36)</f>
        <v>679331.5644622636</v>
      </c>
      <c r="R39" s="7">
        <f>SUM('Receitas e Despesas'!L36,'Receitas e Despesas'!Q36,'Receitas e Despesas'!V36)</f>
        <v>1062071.9524120516</v>
      </c>
      <c r="S39" s="7">
        <f t="shared" si="77"/>
        <v>549976.42088251014</v>
      </c>
      <c r="T39" s="7"/>
      <c r="U39" s="7"/>
      <c r="V39" s="1007">
        <f>('Receitas e Despesas'!R36)*V$9</f>
        <v>2364.4895291735575</v>
      </c>
      <c r="W39" s="7">
        <f>('Receitas e Despesas'!S36)*W$9</f>
        <v>1185.6726828117419</v>
      </c>
      <c r="X39" s="7">
        <f>('Receitas e Despesas'!T36)*X$9</f>
        <v>571.68829751799524</v>
      </c>
      <c r="Y39" s="7">
        <f>('Receitas e Despesas'!U36)*Y$9</f>
        <v>666.01133770810168</v>
      </c>
      <c r="Z39" s="7">
        <f>('Receitas e Despesas'!V36)*Z$9</f>
        <v>1041.2470121686781</v>
      </c>
      <c r="AA39" s="7">
        <f>-'Receitas e Despesas'!W36</f>
        <v>0</v>
      </c>
      <c r="AB39" s="7">
        <f>-'Receitas e Despesas'!W36</f>
        <v>0</v>
      </c>
      <c r="AC39" s="7">
        <f>-'Receitas e Despesas'!ZB36</f>
        <v>0</v>
      </c>
      <c r="AD39" s="7">
        <f t="shared" si="91"/>
        <v>0</v>
      </c>
      <c r="AF39" s="7">
        <f>'Receitas e Despesas'!$W36</f>
        <v>0</v>
      </c>
      <c r="AG39" s="7">
        <f t="shared" si="12"/>
        <v>0</v>
      </c>
      <c r="AH39" s="7">
        <f t="shared" si="84"/>
        <v>0</v>
      </c>
      <c r="AI39" s="7">
        <f t="shared" si="84"/>
        <v>0</v>
      </c>
      <c r="AJ39" s="7">
        <f t="shared" si="84"/>
        <v>0</v>
      </c>
      <c r="AK39" s="7">
        <f t="shared" si="14"/>
        <v>0</v>
      </c>
      <c r="AL39" s="7">
        <f t="shared" si="84"/>
        <v>0</v>
      </c>
      <c r="AM39" s="7">
        <f t="shared" si="15"/>
        <v>0</v>
      </c>
      <c r="AO39" s="7">
        <f t="shared" si="16"/>
        <v>549976.42088251014</v>
      </c>
      <c r="AP39" s="7">
        <f t="shared" ca="1" si="78"/>
        <v>160619.50573151297</v>
      </c>
      <c r="AQ39" s="7">
        <f t="shared" ca="1" si="92"/>
        <v>160619.50573151297</v>
      </c>
      <c r="AR39" s="7">
        <f t="shared" ca="1" si="85"/>
        <v>160619.50573151297</v>
      </c>
      <c r="AS39" s="160">
        <f t="shared" ca="1" si="86"/>
        <v>389356.91515099717</v>
      </c>
      <c r="AT39" s="160">
        <f t="shared" si="20"/>
        <v>0</v>
      </c>
      <c r="AU39" s="160">
        <f t="shared" si="79"/>
        <v>0</v>
      </c>
      <c r="AV39" s="277">
        <f t="shared" ca="1" si="93"/>
        <v>389356.91515099717</v>
      </c>
      <c r="AW39" s="277">
        <f t="shared" ca="1" si="94"/>
        <v>389356.91515099717</v>
      </c>
      <c r="AX39" s="7"/>
      <c r="AY39" s="7">
        <f>SUMIF(IFRS!$BM$11:$BM$45,$G39,IFRS!$BI$11:$BI$45)/12</f>
        <v>379070.53969527734</v>
      </c>
      <c r="AZ39" s="19">
        <f>SUMIF(IFRS!$BM$11:$BM$45,$G39,IFRS!$BK$11:$BK$45)/12</f>
        <v>0</v>
      </c>
      <c r="BA39" s="102">
        <f>IF(Controle!$D$136="Não",AY39*SUM(Controle!$D$126:$D$127)*Controle!$D$135,AZ39*SUM(Controle!$D$126:$D$127)*Controle!$D$135)*$AP$9*IF($I39="cumulativo",0,1)</f>
        <v>0</v>
      </c>
      <c r="BB39" s="19"/>
      <c r="BC39" s="7">
        <f>SUMIF(IFRS!$BM$11:$BM$45,$G39,IFRS!$BJ$11:$BJ$45)/12</f>
        <v>34466.907788211072</v>
      </c>
      <c r="BD39" s="19">
        <f>SUMIF(IFRS!$BM$11:$BM$45,$G39,IFRS!$BL$11:$BL$45)/12</f>
        <v>0</v>
      </c>
      <c r="BE39" s="102">
        <f>IF(Controle!$D$137="Não",BC39*SUM(Controle!$D$126:$D$127)*Controle!$D$135,BD39*SUM(Controle!$D$126:$D$127)*Controle!$D$135)*$AP$9*IF($I39="cumulativo",0,1)</f>
        <v>0</v>
      </c>
      <c r="BF39" s="19"/>
      <c r="BG39" s="19">
        <f>'Receitas e Despesas'!AR36</f>
        <v>460769.94738053752</v>
      </c>
      <c r="BH39" s="19">
        <f>'Receitas e Despesas'!AS36</f>
        <v>721951.89785942633</v>
      </c>
      <c r="BI39" s="19">
        <f>'Receitas e Despesas'!AT36</f>
        <v>854579.11</v>
      </c>
      <c r="BJ39" s="19">
        <f>'Receitas e Despesas'!AU36</f>
        <v>136835.75756111438</v>
      </c>
      <c r="BK39" s="19">
        <f>'Receitas e Despesas'!AV36</f>
        <v>311964.75538001175</v>
      </c>
      <c r="BL39" s="19">
        <f>'Receitas e Despesas'!AW36</f>
        <v>216461.89669037552</v>
      </c>
      <c r="BM39" s="19">
        <f>'Receitas e Despesas'!AX36</f>
        <v>112123.15277304901</v>
      </c>
      <c r="BN39" s="19">
        <f ca="1">'Receitas e Despesas'!AY36</f>
        <v>29728.455182838377</v>
      </c>
      <c r="BO39" s="19">
        <f ca="1">'Receitas e Despesas'!AZ36</f>
        <v>118913.82073135351</v>
      </c>
      <c r="BP39" s="19">
        <f>'Receitas e Despesas'!BA36</f>
        <v>297284.55182838382</v>
      </c>
      <c r="BQ39" s="19">
        <f>'Receitas e Despesas'!BB36</f>
        <v>80342.370175500007</v>
      </c>
      <c r="BR39" s="199">
        <f>IFERROR(SUMIF('Receitas e Despesas'!$H$7:$W$7,"Não Cumulativo",'Receitas e Despesas'!$H36:$W36)/'Receitas e Despesas'!$G36,0)</f>
        <v>0</v>
      </c>
      <c r="BS39" s="102">
        <f ca="1">SUMPRODUCT($BG$9:$BQ$9,$BG39:$BQ39)*SUM(Controle!$D$126:$D$127)*IF($I39="cumulativo",0,1)</f>
        <v>160619.50573151297</v>
      </c>
      <c r="BT39" s="7"/>
      <c r="BU39" s="19">
        <f ca="1">FM!EI37</f>
        <v>15889.327439922599</v>
      </c>
      <c r="BV39" s="102">
        <f t="shared" ca="1" si="23"/>
        <v>738.85372595640081</v>
      </c>
      <c r="BW39" s="7"/>
      <c r="BX39" s="111">
        <f t="shared" ca="1" si="24"/>
        <v>389356.91515099717</v>
      </c>
      <c r="BY39" s="111">
        <f t="shared" ca="1" si="25"/>
        <v>389356.91515099717</v>
      </c>
      <c r="BZ39" s="111">
        <f ca="1">SUM(BY$10:BY39)-SUM(BX$10:BX39)</f>
        <v>0</v>
      </c>
      <c r="CA39" s="111">
        <f t="shared" si="26"/>
        <v>5829.1088593800741</v>
      </c>
      <c r="CB39" s="111">
        <f t="shared" si="27"/>
        <v>0</v>
      </c>
      <c r="CD39" s="19">
        <f ca="1">FM!BF37</f>
        <v>15889.327439922599</v>
      </c>
      <c r="CE39" s="139">
        <f ca="1">CD39*-Controle!$D$94</f>
        <v>-3575.0986739825848</v>
      </c>
      <c r="CF39" s="278">
        <f t="shared" ca="1" si="87"/>
        <v>-3575.0986739825848</v>
      </c>
      <c r="CG39" s="1239">
        <f ca="1">FM!CA37</f>
        <v>857460.15084480774</v>
      </c>
      <c r="CH39" s="138">
        <f t="shared" ca="1" si="29"/>
        <v>857460.15084480774</v>
      </c>
      <c r="CI39" s="140">
        <f t="shared" ca="1" si="30"/>
        <v>-16300730.794591619</v>
      </c>
      <c r="CJ39" s="140">
        <f t="shared" ca="1" si="95"/>
        <v>257238.04525344231</v>
      </c>
      <c r="CK39" s="138">
        <f t="shared" ca="1" si="96"/>
        <v>600222.10559136537</v>
      </c>
      <c r="CL39" s="19">
        <f ca="1">IF(CK39-$FU39*Controle!$D$108&lt;=0,0,CK39-$FU39*Controle!$D$108)</f>
        <v>580222.10559136537</v>
      </c>
      <c r="CM39" s="110">
        <f ca="1">IF($C39&gt;Controle!$D$11,0,(CK39*-Controle!$D$91+CL39*-Controle!$D$92))</f>
        <v>-148055.52639784134</v>
      </c>
      <c r="CN39" s="110">
        <f ca="1">IF($C39&gt;Controle!$D$11,0,(CK39*-Controle!$D$93))</f>
        <v>-54019.989503222881</v>
      </c>
      <c r="CO39" s="110">
        <f ca="1">-CI39*SUM(Controle!$D$91:$D$93)*IF($I39="cumulativo",0,1)</f>
        <v>5542248.4701611502</v>
      </c>
      <c r="CP39" s="110">
        <f t="shared" ca="1" si="107"/>
        <v>-87460.935386169702</v>
      </c>
      <c r="CQ39" s="19">
        <f>-(FM!G37-FM!AV37)</f>
        <v>0</v>
      </c>
      <c r="CR39" s="19"/>
      <c r="CS39" s="19"/>
      <c r="CT39" s="19"/>
      <c r="CU39" s="19"/>
      <c r="CV39" s="138"/>
      <c r="CW39" s="140"/>
      <c r="CX39" s="140">
        <f t="shared" si="34"/>
        <v>0</v>
      </c>
      <c r="CY39" s="140">
        <f t="shared" ca="1" si="80"/>
        <v>857460.15084480774</v>
      </c>
      <c r="CZ39" s="138">
        <f t="shared" ca="1" si="35"/>
        <v>857460.15084480774</v>
      </c>
      <c r="DA39" s="140">
        <f t="shared" ca="1" si="36"/>
        <v>-16300730.794591619</v>
      </c>
      <c r="DB39" s="140">
        <f t="shared" ca="1" si="97"/>
        <v>257238.04525344231</v>
      </c>
      <c r="DC39" s="138">
        <f t="shared" ca="1" si="88"/>
        <v>600222.10559136537</v>
      </c>
      <c r="DD39" s="19">
        <f ca="1">IF(DC39-$FU39*Controle!$D$108&lt;=0,0,DC39-$FU39*Controle!$D$108)</f>
        <v>580222.10559136537</v>
      </c>
      <c r="DE39" s="110">
        <f ca="1">IF($C39&gt;Controle!$D$11,0,(DC39*-Controle!$D$91+DD39*-Controle!$D$92))</f>
        <v>-148055.52639784134</v>
      </c>
      <c r="DF39" s="110">
        <f ca="1">IF($C39&gt;Controle!$D$11,0,DC39*-Controle!$D$93)</f>
        <v>-54019.989503222881</v>
      </c>
      <c r="DG39" s="110">
        <f t="shared" ca="1" si="39"/>
        <v>-3575.0986739825848</v>
      </c>
      <c r="DH39" s="110">
        <f t="shared" ref="DH39:DH102" ca="1" si="114">-IF(DE39&lt;0,MAX(DE39,DG39),0)*IF($I39="cumulativo",0,1)</f>
        <v>3575.0986739825848</v>
      </c>
      <c r="DI39" s="110">
        <f t="shared" si="98"/>
        <v>0</v>
      </c>
      <c r="DJ39" s="110">
        <f t="shared" si="42"/>
        <v>0</v>
      </c>
      <c r="DK39" s="110">
        <f t="shared" ca="1" si="99"/>
        <v>-144480.42772385877</v>
      </c>
      <c r="DL39" s="110">
        <f t="shared" ca="1" si="100"/>
        <v>-54019.989503222881</v>
      </c>
      <c r="DM39" s="110">
        <f ca="1">-DA39*SUM(Controle!$D$91:$D$93)*IF($I39="cumulativo",0,1)</f>
        <v>5542248.4701611502</v>
      </c>
      <c r="DN39" s="110">
        <f t="shared" ca="1" si="108"/>
        <v>-87460.935386169702</v>
      </c>
      <c r="DO39" s="278">
        <f t="shared" ca="1" si="101"/>
        <v>-198500.41722708166</v>
      </c>
      <c r="DP39" s="19">
        <f t="shared" ca="1" si="47"/>
        <v>4.9112713895738125E-11</v>
      </c>
      <c r="DQ39" s="19">
        <f t="shared" ca="1" si="102"/>
        <v>4.9112713895738125E-11</v>
      </c>
      <c r="DR39" s="19">
        <f t="shared" ca="1" si="109"/>
        <v>0</v>
      </c>
      <c r="DS39" s="19"/>
      <c r="DT39" s="19">
        <f ca="1">FM!BD37</f>
        <v>1590842.6936532641</v>
      </c>
      <c r="DU39" s="19">
        <f t="shared" si="50"/>
        <v>0</v>
      </c>
      <c r="DV39" s="19"/>
      <c r="DW39" s="19">
        <f t="shared" si="51"/>
        <v>0</v>
      </c>
      <c r="DX39" s="19">
        <f t="shared" si="52"/>
        <v>0</v>
      </c>
      <c r="DY39" s="138">
        <f t="shared" si="81"/>
        <v>0</v>
      </c>
      <c r="DZ39" s="140">
        <f t="shared" si="53"/>
        <v>0</v>
      </c>
      <c r="EA39" s="140">
        <f t="shared" ca="1" si="54"/>
        <v>1590842.6936532641</v>
      </c>
      <c r="EB39" s="138">
        <f t="shared" ca="1" si="55"/>
        <v>1590842.6936532641</v>
      </c>
      <c r="EC39" s="140">
        <f t="shared" ca="1" si="56"/>
        <v>-7643864.6390577853</v>
      </c>
      <c r="ED39" s="140">
        <f t="shared" ca="1" si="103"/>
        <v>477252.80809597921</v>
      </c>
      <c r="EE39" s="138">
        <f t="shared" ca="1" si="58"/>
        <v>1113589.8855572848</v>
      </c>
      <c r="EF39" s="19">
        <f ca="1">IF(EE39-$FU39*Controle!$D$108&lt;=0,0,EE39-$FU39*Controle!$D$108)</f>
        <v>1093589.8855572848</v>
      </c>
      <c r="EG39" s="110">
        <f ca="1">IF($C39&gt;Controle!$D$11,0,(EE39*-Controle!$D$91+EF39*-Controle!$D$92))</f>
        <v>-276397.4713893212</v>
      </c>
      <c r="EH39" s="110">
        <f ca="1">IF($C39&gt;Controle!$D$11,0,EE39*-Controle!$D$93)</f>
        <v>-100223.08970015563</v>
      </c>
      <c r="EI39" s="278">
        <f t="shared" ca="1" si="110"/>
        <v>-376620.5610894768</v>
      </c>
      <c r="EJ39" s="19"/>
      <c r="EK39" s="19"/>
      <c r="EL39" s="19">
        <f ca="1">FM!CA37-FM!BF37</f>
        <v>841570.82340488513</v>
      </c>
      <c r="EM39" s="19">
        <f t="shared" si="60"/>
        <v>0</v>
      </c>
      <c r="EN39" s="19">
        <f t="shared" si="61"/>
        <v>0</v>
      </c>
      <c r="EO39" s="19">
        <f t="shared" si="62"/>
        <v>0</v>
      </c>
      <c r="EP39" s="19">
        <f t="shared" si="63"/>
        <v>0</v>
      </c>
      <c r="EQ39" s="140">
        <f t="shared" si="64"/>
        <v>0</v>
      </c>
      <c r="ER39" s="140">
        <f t="shared" si="65"/>
        <v>0</v>
      </c>
      <c r="ES39" s="140">
        <f t="shared" ca="1" si="66"/>
        <v>841570.82340488513</v>
      </c>
      <c r="ET39" s="138">
        <f t="shared" ca="1" si="67"/>
        <v>841570.82340488513</v>
      </c>
      <c r="EU39" s="140">
        <f t="shared" ca="1" si="68"/>
        <v>-16528021.69364264</v>
      </c>
      <c r="EV39" s="140">
        <f t="shared" ca="1" si="104"/>
        <v>252471.24702146553</v>
      </c>
      <c r="EW39" s="138">
        <f t="shared" ca="1" si="70"/>
        <v>589099.57638341957</v>
      </c>
      <c r="EX39" s="19">
        <f ca="1">IF(EW39-$FU39*Controle!$D$108&lt;=0,0,EW39-$FU39*Controle!$D$108)</f>
        <v>569099.57638341957</v>
      </c>
      <c r="EY39" s="110">
        <f ca="1">IF($C39&gt;Controle!$D$11,0,(EW39*-Controle!$D$91+EX39*-Controle!$D$92))</f>
        <v>-145274.89409585489</v>
      </c>
      <c r="EZ39" s="110">
        <f ca="1">IF($C39&gt;Controle!$D$11,0,EW39*-Controle!$D$93)</f>
        <v>-53018.961874507761</v>
      </c>
      <c r="FA39" s="278">
        <f t="shared" ca="1" si="111"/>
        <v>-198293.85597036267</v>
      </c>
      <c r="FB39" s="19"/>
      <c r="FC39" s="19">
        <f>'Receitas e Despesas'!G36</f>
        <v>5945691.0365676768</v>
      </c>
      <c r="FD39" s="19">
        <f t="shared" ca="1" si="72"/>
        <v>19464.426113905185</v>
      </c>
      <c r="FE39" s="19">
        <f ca="1">$FD39+$FC39*Controle!$E$88</f>
        <v>1922085.5578155618</v>
      </c>
      <c r="FF39" s="19">
        <f ca="1">$FD39+$FC39*Controle!$E$88</f>
        <v>1922085.5578155618</v>
      </c>
      <c r="FG39" s="19">
        <f>IF($FC39&gt;Controle!$D$106,$FC39*Controle!$E$88-Controle!$D$108,0)</f>
        <v>1882621.1317016566</v>
      </c>
      <c r="FH39" s="110">
        <f ca="1">$FE39*-Controle!$E$91+FG39*-Controle!$E$92</f>
        <v>-476574.94684249995</v>
      </c>
      <c r="FI39" s="110">
        <f ca="1">$FF39*-Controle!$E$93</f>
        <v>-172987.70020340054</v>
      </c>
      <c r="FJ39" s="278">
        <f t="shared" ca="1" si="105"/>
        <v>-649562.64704590046</v>
      </c>
      <c r="FK39" s="278">
        <f t="shared" si="112"/>
        <v>0</v>
      </c>
      <c r="FL39" s="19">
        <f ca="1">SUM($FJ$10:FJ39)-SUM($FK$10:FK39)</f>
        <v>-1298522.1867809482</v>
      </c>
      <c r="FM39" s="19">
        <f t="shared" ca="1" si="89"/>
        <v>0</v>
      </c>
      <c r="FN39" s="19">
        <f t="shared" ca="1" si="75"/>
        <v>0</v>
      </c>
      <c r="FO39" s="19"/>
      <c r="FP39" s="19"/>
      <c r="FQ39" s="19"/>
      <c r="FR39" s="19"/>
      <c r="FS39" s="19"/>
      <c r="FT39" s="19"/>
      <c r="FU39" s="94">
        <f>IF(HLOOKUP($B39,Controle!$C$116:$AQ$117,2,0)="anual",12,IF(HLOOKUP($B39,Controle!$C$116:$AQ$117,2,0)="Trimestral",3,1))</f>
        <v>1</v>
      </c>
      <c r="FV39" s="19"/>
    </row>
    <row r="40" spans="2:178">
      <c r="B40" s="128">
        <f t="shared" si="113"/>
        <v>2028</v>
      </c>
      <c r="C40" s="80">
        <f t="shared" si="106"/>
        <v>46905</v>
      </c>
      <c r="D40" s="128">
        <f t="shared" si="90"/>
        <v>6</v>
      </c>
      <c r="E40" s="128">
        <f>IF(C40&lt;Controle!$D$9,0,1)</f>
        <v>1</v>
      </c>
      <c r="F40" s="233">
        <f>IFRS!D38</f>
        <v>3</v>
      </c>
      <c r="G40" s="233">
        <f>FM!E38</f>
        <v>3</v>
      </c>
      <c r="I40" s="985" t="str">
        <f>IF(INDEX(Controle!$118:$118,MATCH($B40,Controle!$116:$116,0))="Presumido","cumulativo","não cumulativo")</f>
        <v>não cumulativo</v>
      </c>
      <c r="J40" s="986">
        <f>IF(I40="Não Cumulativo",SUM(Controle!$D$97:$D$98),SUM(Controle!$E$97:$E$98))</f>
        <v>9.2499999999999999E-2</v>
      </c>
      <c r="M40" s="7">
        <f>SUM('Receitas e Despesas'!H37:V37)</f>
        <v>5945691.0365676768</v>
      </c>
      <c r="N40" s="7">
        <f>SUM('Receitas e Despesas'!H37,'Receitas e Despesas'!M37,'Receitas e Despesas'!R37)</f>
        <v>2411779.3197570289</v>
      </c>
      <c r="O40" s="7">
        <f>SUM('Receitas e Despesas'!I37,'Receitas e Despesas'!N37,'Receitas e Despesas'!S37)</f>
        <v>1209386.1364679765</v>
      </c>
      <c r="P40" s="7">
        <f>SUM('Receitas e Despesas'!J37,'Receitas e Despesas'!O37,'Receitas e Despesas'!T37)</f>
        <v>583122.0634683551</v>
      </c>
      <c r="Q40" s="7">
        <f>SUM('Receitas e Despesas'!K37,'Receitas e Despesas'!P37,'Receitas e Despesas'!U37)</f>
        <v>679331.5644622636</v>
      </c>
      <c r="R40" s="7">
        <f>SUM('Receitas e Despesas'!L37,'Receitas e Despesas'!Q37,'Receitas e Despesas'!V37)</f>
        <v>1062071.9524120516</v>
      </c>
      <c r="S40" s="7">
        <f t="shared" si="77"/>
        <v>549976.42088251014</v>
      </c>
      <c r="T40" s="7"/>
      <c r="U40" s="7"/>
      <c r="V40" s="1007">
        <f>('Receitas e Despesas'!R37)*V$9</f>
        <v>2364.4895291735575</v>
      </c>
      <c r="W40" s="7">
        <f>('Receitas e Despesas'!S37)*W$9</f>
        <v>1185.6726828117419</v>
      </c>
      <c r="X40" s="7">
        <f>('Receitas e Despesas'!T37)*X$9</f>
        <v>571.68829751799524</v>
      </c>
      <c r="Y40" s="7">
        <f>('Receitas e Despesas'!U37)*Y$9</f>
        <v>666.01133770810168</v>
      </c>
      <c r="Z40" s="7">
        <f>('Receitas e Despesas'!V37)*Z$9</f>
        <v>1041.2470121686781</v>
      </c>
      <c r="AA40" s="7">
        <f>-'Receitas e Despesas'!W37</f>
        <v>0</v>
      </c>
      <c r="AB40" s="7">
        <f>-'Receitas e Despesas'!W37</f>
        <v>0</v>
      </c>
      <c r="AC40" s="7">
        <f>-'Receitas e Despesas'!ZB37</f>
        <v>0</v>
      </c>
      <c r="AD40" s="7">
        <f t="shared" si="91"/>
        <v>0</v>
      </c>
      <c r="AF40" s="7">
        <f>'Receitas e Despesas'!$W37</f>
        <v>0</v>
      </c>
      <c r="AG40" s="7">
        <f t="shared" si="12"/>
        <v>0</v>
      </c>
      <c r="AH40" s="7">
        <f t="shared" si="84"/>
        <v>0</v>
      </c>
      <c r="AI40" s="7">
        <f t="shared" si="84"/>
        <v>0</v>
      </c>
      <c r="AJ40" s="7">
        <f t="shared" si="84"/>
        <v>0</v>
      </c>
      <c r="AK40" s="7">
        <f t="shared" si="14"/>
        <v>0</v>
      </c>
      <c r="AL40" s="7">
        <f t="shared" si="84"/>
        <v>0</v>
      </c>
      <c r="AM40" s="7">
        <f t="shared" si="15"/>
        <v>0</v>
      </c>
      <c r="AO40" s="7">
        <f t="shared" si="16"/>
        <v>549976.42088251014</v>
      </c>
      <c r="AP40" s="7">
        <f t="shared" ca="1" si="78"/>
        <v>160619.50573151297</v>
      </c>
      <c r="AQ40" s="7">
        <f t="shared" ref="AQ40:AQ96" ca="1" si="115">AQ39+AP40-AR39</f>
        <v>160619.50573151297</v>
      </c>
      <c r="AR40" s="7">
        <f t="shared" ca="1" si="85"/>
        <v>160619.50573151297</v>
      </c>
      <c r="AS40" s="160">
        <f t="shared" ca="1" si="86"/>
        <v>389356.91515099717</v>
      </c>
      <c r="AT40" s="160">
        <f t="shared" si="20"/>
        <v>0</v>
      </c>
      <c r="AU40" s="160">
        <f t="shared" si="79"/>
        <v>0</v>
      </c>
      <c r="AV40" s="277">
        <f t="shared" ca="1" si="93"/>
        <v>389356.91515099717</v>
      </c>
      <c r="AW40" s="277">
        <f t="shared" ca="1" si="94"/>
        <v>389356.91515099717</v>
      </c>
      <c r="AX40" s="7"/>
      <c r="AY40" s="7">
        <f>SUMIF(IFRS!$BM$11:$BM$45,$G40,IFRS!$BI$11:$BI$45)/12</f>
        <v>379070.53969527734</v>
      </c>
      <c r="AZ40" s="19">
        <f>SUMIF(IFRS!$BM$11:$BM$45,$G40,IFRS!$BK$11:$BK$45)/12</f>
        <v>0</v>
      </c>
      <c r="BA40" s="102">
        <f>IF(Controle!$D$136="Não",AY40*SUM(Controle!$D$126:$D$127)*Controle!$D$135,AZ40*SUM(Controle!$D$126:$D$127)*Controle!$D$135)*$AP$9*IF($I40="cumulativo",0,1)</f>
        <v>0</v>
      </c>
      <c r="BB40" s="19"/>
      <c r="BC40" s="7">
        <f>SUMIF(IFRS!$BM$11:$BM$45,$G40,IFRS!$BJ$11:$BJ$45)/12</f>
        <v>34466.907788211072</v>
      </c>
      <c r="BD40" s="19">
        <f>SUMIF(IFRS!$BM$11:$BM$45,$G40,IFRS!$BL$11:$BL$45)/12</f>
        <v>0</v>
      </c>
      <c r="BE40" s="102">
        <f>IF(Controle!$D$137="Não",BC40*SUM(Controle!$D$126:$D$127)*Controle!$D$135,BD40*SUM(Controle!$D$126:$D$127)*Controle!$D$135)*$AP$9*IF($I40="cumulativo",0,1)</f>
        <v>0</v>
      </c>
      <c r="BF40" s="19"/>
      <c r="BG40" s="19">
        <f>'Receitas e Despesas'!AR37</f>
        <v>460769.94738053752</v>
      </c>
      <c r="BH40" s="19">
        <f>'Receitas e Despesas'!AS37</f>
        <v>721951.89785942633</v>
      </c>
      <c r="BI40" s="19">
        <f>'Receitas e Despesas'!AT37</f>
        <v>854579.11</v>
      </c>
      <c r="BJ40" s="19">
        <f>'Receitas e Despesas'!AU37</f>
        <v>136835.75756111438</v>
      </c>
      <c r="BK40" s="19">
        <f>'Receitas e Despesas'!AV37</f>
        <v>311964.75538001175</v>
      </c>
      <c r="BL40" s="19">
        <f>'Receitas e Despesas'!AW37</f>
        <v>216461.89669037552</v>
      </c>
      <c r="BM40" s="19">
        <f>'Receitas e Despesas'!AX37</f>
        <v>112123.15277304901</v>
      </c>
      <c r="BN40" s="19">
        <f ca="1">'Receitas e Despesas'!AY37</f>
        <v>29728.455182838377</v>
      </c>
      <c r="BO40" s="19">
        <f ca="1">'Receitas e Despesas'!AZ37</f>
        <v>118913.82073135351</v>
      </c>
      <c r="BP40" s="19">
        <f>'Receitas e Despesas'!BA37</f>
        <v>297284.55182838382</v>
      </c>
      <c r="BQ40" s="19">
        <f>'Receitas e Despesas'!BB37</f>
        <v>80342.370175500007</v>
      </c>
      <c r="BR40" s="199">
        <f>IFERROR(SUMIF('Receitas e Despesas'!$H$7:$W$7,"Não Cumulativo",'Receitas e Despesas'!$H37:$W37)/'Receitas e Despesas'!$G37,0)</f>
        <v>0</v>
      </c>
      <c r="BS40" s="102">
        <f ca="1">SUMPRODUCT($BG$9:$BQ$9,$BG40:$BQ40)*SUM(Controle!$D$126:$D$127)*IF($I40="cumulativo",0,1)</f>
        <v>160619.50573151297</v>
      </c>
      <c r="BT40" s="7"/>
      <c r="BU40" s="19">
        <f ca="1">FM!EI38</f>
        <v>17366.587125039336</v>
      </c>
      <c r="BV40" s="102">
        <f t="shared" ca="1" si="23"/>
        <v>807.54630131432907</v>
      </c>
      <c r="BW40" s="7"/>
      <c r="BX40" s="111">
        <f t="shared" ca="1" si="24"/>
        <v>389356.91515099717</v>
      </c>
      <c r="BY40" s="111">
        <f t="shared" ca="1" si="25"/>
        <v>389356.91515099717</v>
      </c>
      <c r="BZ40" s="111">
        <f ca="1">SUM(BY$10:BY40)-SUM(BX$10:BX40)</f>
        <v>0</v>
      </c>
      <c r="CA40" s="111">
        <f t="shared" si="26"/>
        <v>5829.1088593800741</v>
      </c>
      <c r="CB40" s="111">
        <f t="shared" si="27"/>
        <v>0</v>
      </c>
      <c r="CD40" s="19">
        <f ca="1">FM!BF38</f>
        <v>17366.587125039336</v>
      </c>
      <c r="CE40" s="139">
        <f ca="1">CD40*-Controle!$D$94</f>
        <v>-3907.4821031338506</v>
      </c>
      <c r="CF40" s="278">
        <f t="shared" ca="1" si="87"/>
        <v>-3907.4821031338506</v>
      </c>
      <c r="CG40" s="1239">
        <f ca="1">FM!CA38</f>
        <v>903998.76329603698</v>
      </c>
      <c r="CH40" s="138">
        <f t="shared" ca="1" si="29"/>
        <v>903998.76329603698</v>
      </c>
      <c r="CI40" s="140">
        <f t="shared" ca="1" si="30"/>
        <v>-16029531.165602807</v>
      </c>
      <c r="CJ40" s="140">
        <f t="shared" ca="1" si="95"/>
        <v>271199.62898881111</v>
      </c>
      <c r="CK40" s="138">
        <f t="shared" ca="1" si="96"/>
        <v>632799.13430722593</v>
      </c>
      <c r="CL40" s="19">
        <f ca="1">IF(CK40-$FU40*Controle!$D$108&lt;=0,0,CK40-$FU40*Controle!$D$108)</f>
        <v>612799.13430722593</v>
      </c>
      <c r="CM40" s="110">
        <f ca="1">IF($C40&gt;Controle!$D$11,0,(CK40*-Controle!$D$91+CL40*-Controle!$D$92))</f>
        <v>-156199.78357680648</v>
      </c>
      <c r="CN40" s="110">
        <f ca="1">IF($C40&gt;Controle!$D$11,0,(CK40*-Controle!$D$93))</f>
        <v>-56951.922087650331</v>
      </c>
      <c r="CO40" s="110">
        <f ca="1">-CI40*SUM(Controle!$D$91:$D$93)*IF($I40="cumulativo",0,1)</f>
        <v>5450040.596304954</v>
      </c>
      <c r="CP40" s="110">
        <f t="shared" ca="1" si="107"/>
        <v>-92207.87385619618</v>
      </c>
      <c r="CQ40" s="19">
        <f>-(FM!G38-FM!AV38)</f>
        <v>0</v>
      </c>
      <c r="CR40" s="19"/>
      <c r="CS40" s="19"/>
      <c r="CT40" s="19"/>
      <c r="CU40" s="19"/>
      <c r="CV40" s="138"/>
      <c r="CW40" s="140"/>
      <c r="CX40" s="140">
        <f t="shared" si="34"/>
        <v>0</v>
      </c>
      <c r="CY40" s="140">
        <f t="shared" ca="1" si="80"/>
        <v>903998.76329603698</v>
      </c>
      <c r="CZ40" s="138">
        <f t="shared" ca="1" si="35"/>
        <v>903998.76329603698</v>
      </c>
      <c r="DA40" s="140">
        <f t="shared" ca="1" si="36"/>
        <v>-16029531.165602807</v>
      </c>
      <c r="DB40" s="140">
        <f t="shared" ca="1" si="97"/>
        <v>271199.62898881111</v>
      </c>
      <c r="DC40" s="138">
        <f t="shared" ca="1" si="88"/>
        <v>632799.13430722593</v>
      </c>
      <c r="DD40" s="19">
        <f ca="1">IF(DC40-$FU40*Controle!$D$108&lt;=0,0,DC40-$FU40*Controle!$D$108)</f>
        <v>612799.13430722593</v>
      </c>
      <c r="DE40" s="110">
        <f ca="1">IF($C40&gt;Controle!$D$11,0,(DC40*-Controle!$D$91+DD40*-Controle!$D$92))</f>
        <v>-156199.78357680648</v>
      </c>
      <c r="DF40" s="110">
        <f ca="1">IF($C40&gt;Controle!$D$11,0,DC40*-Controle!$D$93)</f>
        <v>-56951.922087650331</v>
      </c>
      <c r="DG40" s="110">
        <f t="shared" ca="1" si="39"/>
        <v>-3907.4821031338506</v>
      </c>
      <c r="DH40" s="110">
        <f t="shared" ca="1" si="114"/>
        <v>3907.4821031338506</v>
      </c>
      <c r="DI40" s="110">
        <f t="shared" si="98"/>
        <v>0</v>
      </c>
      <c r="DJ40" s="110">
        <f t="shared" ref="DJ40:DJ103" si="116">-IF(DI40&lt;0,MAX(DF40,DI40),0)</f>
        <v>0</v>
      </c>
      <c r="DK40" s="110">
        <f t="shared" ca="1" si="99"/>
        <v>-152292.30147367262</v>
      </c>
      <c r="DL40" s="110">
        <f t="shared" ca="1" si="100"/>
        <v>-56951.922087650331</v>
      </c>
      <c r="DM40" s="110">
        <f ca="1">-DA40*SUM(Controle!$D$91:$D$93)*IF($I40="cumulativo",0,1)</f>
        <v>5450040.596304954</v>
      </c>
      <c r="DN40" s="110">
        <f t="shared" ca="1" si="108"/>
        <v>-92207.87385619618</v>
      </c>
      <c r="DO40" s="278">
        <f t="shared" ca="1" si="101"/>
        <v>-209244.22356132296</v>
      </c>
      <c r="DP40" s="19">
        <f t="shared" ca="1" si="47"/>
        <v>3.4560798667371273E-11</v>
      </c>
      <c r="DQ40" s="19">
        <f t="shared" ca="1" si="102"/>
        <v>3.4560798667371273E-11</v>
      </c>
      <c r="DR40" s="19">
        <f t="shared" ca="1" si="109"/>
        <v>0</v>
      </c>
      <c r="DS40" s="19"/>
      <c r="DT40" s="19">
        <f ca="1">FM!BD38</f>
        <v>1590842.6936532652</v>
      </c>
      <c r="DU40" s="19">
        <f t="shared" si="50"/>
        <v>0</v>
      </c>
      <c r="DV40" s="19"/>
      <c r="DW40" s="19">
        <f t="shared" si="51"/>
        <v>0</v>
      </c>
      <c r="DX40" s="19">
        <f t="shared" si="52"/>
        <v>0</v>
      </c>
      <c r="DY40" s="138">
        <f t="shared" si="81"/>
        <v>0</v>
      </c>
      <c r="DZ40" s="140">
        <f t="shared" si="53"/>
        <v>0</v>
      </c>
      <c r="EA40" s="140">
        <f t="shared" ca="1" si="54"/>
        <v>1590842.6936532652</v>
      </c>
      <c r="EB40" s="138">
        <f t="shared" ca="1" si="55"/>
        <v>1590842.6936532652</v>
      </c>
      <c r="EC40" s="140">
        <f t="shared" ca="1" si="56"/>
        <v>-7166611.8309618058</v>
      </c>
      <c r="ED40" s="140">
        <f t="shared" ca="1" si="103"/>
        <v>477252.80809597956</v>
      </c>
      <c r="EE40" s="138">
        <f t="shared" ca="1" si="58"/>
        <v>1113589.8855572857</v>
      </c>
      <c r="EF40" s="19">
        <f ca="1">IF(EE40-$FU40*Controle!$D$108&lt;=0,0,EE40-$FU40*Controle!$D$108)</f>
        <v>1093589.8855572857</v>
      </c>
      <c r="EG40" s="110">
        <f ca="1">IF($C40&gt;Controle!$D$11,0,(EE40*-Controle!$D$91+EF40*-Controle!$D$92))</f>
        <v>-276397.47138932144</v>
      </c>
      <c r="EH40" s="110">
        <f ca="1">IF($C40&gt;Controle!$D$11,0,EE40*-Controle!$D$93)</f>
        <v>-100223.08970015572</v>
      </c>
      <c r="EI40" s="278">
        <f t="shared" ca="1" si="110"/>
        <v>-376620.56108947715</v>
      </c>
      <c r="EJ40" s="19"/>
      <c r="EK40" s="19"/>
      <c r="EL40" s="19">
        <f ca="1">FM!CA38-FM!BF38</f>
        <v>886632.17617099767</v>
      </c>
      <c r="EM40" s="19">
        <f t="shared" si="60"/>
        <v>0</v>
      </c>
      <c r="EN40" s="19">
        <f t="shared" si="61"/>
        <v>0</v>
      </c>
      <c r="EO40" s="19">
        <f t="shared" si="62"/>
        <v>0</v>
      </c>
      <c r="EP40" s="19">
        <f t="shared" si="63"/>
        <v>0</v>
      </c>
      <c r="EQ40" s="140">
        <f t="shared" si="64"/>
        <v>0</v>
      </c>
      <c r="ER40" s="140">
        <f t="shared" si="65"/>
        <v>0</v>
      </c>
      <c r="ES40" s="140">
        <f t="shared" ca="1" si="66"/>
        <v>886632.17617099767</v>
      </c>
      <c r="ET40" s="138">
        <f t="shared" ca="1" si="67"/>
        <v>886632.17617099767</v>
      </c>
      <c r="EU40" s="140">
        <f t="shared" ca="1" si="68"/>
        <v>-16262032.040791342</v>
      </c>
      <c r="EV40" s="140">
        <f t="shared" ca="1" si="104"/>
        <v>265989.65285129927</v>
      </c>
      <c r="EW40" s="138">
        <f t="shared" ca="1" si="70"/>
        <v>620642.5233196984</v>
      </c>
      <c r="EX40" s="19">
        <f ca="1">IF(EW40-$FU40*Controle!$D$108&lt;=0,0,EW40-$FU40*Controle!$D$108)</f>
        <v>600642.5233196984</v>
      </c>
      <c r="EY40" s="110">
        <f ca="1">IF($C40&gt;Controle!$D$11,0,(EW40*-Controle!$D$91+EX40*-Controle!$D$92))</f>
        <v>-153160.6308299246</v>
      </c>
      <c r="EZ40" s="110">
        <f ca="1">IF($C40&gt;Controle!$D$11,0,EW40*-Controle!$D$93)</f>
        <v>-55857.827098772854</v>
      </c>
      <c r="FA40" s="278">
        <f t="shared" ca="1" si="111"/>
        <v>-209018.45792869746</v>
      </c>
      <c r="FB40" s="19"/>
      <c r="FC40" s="19">
        <f>'Receitas e Despesas'!G37</f>
        <v>5945691.0365676768</v>
      </c>
      <c r="FD40" s="19">
        <f t="shared" ca="1" si="72"/>
        <v>21274.069228173186</v>
      </c>
      <c r="FE40" s="19">
        <f ca="1">$FD40+$FC40*Controle!$E$88</f>
        <v>1923895.2009298299</v>
      </c>
      <c r="FF40" s="19">
        <f ca="1">$FD40+$FC40*Controle!$E$88</f>
        <v>1923895.2009298299</v>
      </c>
      <c r="FG40" s="19">
        <f>IF($FC40&gt;Controle!$D$106,$FC40*Controle!$E$88-Controle!$D$108,0)</f>
        <v>1882621.1317016566</v>
      </c>
      <c r="FH40" s="110">
        <f ca="1">$FE40*-Controle!$E$91+FG40*-Controle!$E$92</f>
        <v>-476846.39330964017</v>
      </c>
      <c r="FI40" s="110">
        <f ca="1">$FF40*-Controle!$E$93</f>
        <v>-173150.56808368469</v>
      </c>
      <c r="FJ40" s="278">
        <f t="shared" ca="1" si="105"/>
        <v>-649996.96139332489</v>
      </c>
      <c r="FK40" s="278">
        <f t="shared" ca="1" si="112"/>
        <v>-1948519.1481742719</v>
      </c>
      <c r="FL40" s="19">
        <f ca="1">SUM($FJ$10:FJ40)-SUM($FK$10:FK40)</f>
        <v>0</v>
      </c>
      <c r="FM40" s="19">
        <f t="shared" ca="1" si="89"/>
        <v>0</v>
      </c>
      <c r="FN40" s="19">
        <f t="shared" ca="1" si="75"/>
        <v>0</v>
      </c>
      <c r="FO40" s="19"/>
      <c r="FP40" s="19"/>
      <c r="FQ40" s="19"/>
      <c r="FR40" s="19"/>
      <c r="FS40" s="19"/>
      <c r="FT40" s="19"/>
      <c r="FU40" s="94">
        <f>IF(HLOOKUP($B40,Controle!$C$116:$AQ$117,2,0)="anual",12,IF(HLOOKUP($B40,Controle!$C$116:$AQ$117,2,0)="Trimestral",3,1))</f>
        <v>1</v>
      </c>
      <c r="FV40" s="19"/>
    </row>
    <row r="41" spans="2:178">
      <c r="B41" s="128">
        <f t="shared" si="113"/>
        <v>2028</v>
      </c>
      <c r="C41" s="80">
        <f t="shared" si="106"/>
        <v>46935</v>
      </c>
      <c r="D41" s="128">
        <f t="shared" si="90"/>
        <v>7</v>
      </c>
      <c r="E41" s="128">
        <f>IF(C41&lt;Controle!$D$9,0,1)</f>
        <v>1</v>
      </c>
      <c r="F41" s="233">
        <f>IFRS!D39</f>
        <v>3</v>
      </c>
      <c r="G41" s="233">
        <f>FM!E39</f>
        <v>3</v>
      </c>
      <c r="I41" s="985" t="str">
        <f>IF(INDEX(Controle!$118:$118,MATCH($B41,Controle!$116:$116,0))="Presumido","cumulativo","não cumulativo")</f>
        <v>não cumulativo</v>
      </c>
      <c r="J41" s="986">
        <f>IF(I41="Não Cumulativo",SUM(Controle!$D$97:$D$98),SUM(Controle!$E$97:$E$98))</f>
        <v>9.2499999999999999E-2</v>
      </c>
      <c r="M41" s="7">
        <f>SUM('Receitas e Despesas'!H38:V38)</f>
        <v>5945691.0365676768</v>
      </c>
      <c r="N41" s="7">
        <f>SUM('Receitas e Despesas'!H38,'Receitas e Despesas'!M38,'Receitas e Despesas'!R38)</f>
        <v>2411779.3197570289</v>
      </c>
      <c r="O41" s="7">
        <f>SUM('Receitas e Despesas'!I38,'Receitas e Despesas'!N38,'Receitas e Despesas'!S38)</f>
        <v>1209386.1364679765</v>
      </c>
      <c r="P41" s="7">
        <f>SUM('Receitas e Despesas'!J38,'Receitas e Despesas'!O38,'Receitas e Despesas'!T38)</f>
        <v>583122.0634683551</v>
      </c>
      <c r="Q41" s="7">
        <f>SUM('Receitas e Despesas'!K38,'Receitas e Despesas'!P38,'Receitas e Despesas'!U38)</f>
        <v>679331.5644622636</v>
      </c>
      <c r="R41" s="7">
        <f>SUM('Receitas e Despesas'!L38,'Receitas e Despesas'!Q38,'Receitas e Despesas'!V38)</f>
        <v>1062071.9524120516</v>
      </c>
      <c r="S41" s="7">
        <f t="shared" si="77"/>
        <v>549976.42088251014</v>
      </c>
      <c r="T41" s="7"/>
      <c r="U41" s="7"/>
      <c r="V41" s="1007">
        <f>('Receitas e Despesas'!R38)*V$9</f>
        <v>2364.4895291735575</v>
      </c>
      <c r="W41" s="7">
        <f>('Receitas e Despesas'!S38)*W$9</f>
        <v>1185.6726828117419</v>
      </c>
      <c r="X41" s="7">
        <f>('Receitas e Despesas'!T38)*X$9</f>
        <v>571.68829751799524</v>
      </c>
      <c r="Y41" s="7">
        <f>('Receitas e Despesas'!U38)*Y$9</f>
        <v>666.01133770810168</v>
      </c>
      <c r="Z41" s="7">
        <f>('Receitas e Despesas'!V38)*Z$9</f>
        <v>1041.2470121686781</v>
      </c>
      <c r="AA41" s="7">
        <f>-'Receitas e Despesas'!W38</f>
        <v>0</v>
      </c>
      <c r="AB41" s="7">
        <f>-'Receitas e Despesas'!W38</f>
        <v>0</v>
      </c>
      <c r="AC41" s="7">
        <f>-'Receitas e Despesas'!ZB38</f>
        <v>0</v>
      </c>
      <c r="AD41" s="7">
        <f t="shared" si="91"/>
        <v>0</v>
      </c>
      <c r="AF41" s="7">
        <f>'Receitas e Despesas'!$W38</f>
        <v>0</v>
      </c>
      <c r="AG41" s="7">
        <f t="shared" si="12"/>
        <v>0</v>
      </c>
      <c r="AH41" s="7">
        <f t="shared" si="84"/>
        <v>0</v>
      </c>
      <c r="AI41" s="7">
        <f t="shared" si="84"/>
        <v>0</v>
      </c>
      <c r="AJ41" s="7">
        <f t="shared" si="84"/>
        <v>0</v>
      </c>
      <c r="AK41" s="7">
        <f t="shared" si="14"/>
        <v>0</v>
      </c>
      <c r="AL41" s="7">
        <f t="shared" si="84"/>
        <v>0</v>
      </c>
      <c r="AM41" s="7">
        <f t="shared" si="15"/>
        <v>0</v>
      </c>
      <c r="AO41" s="7">
        <f t="shared" si="16"/>
        <v>549976.42088251014</v>
      </c>
      <c r="AP41" s="7">
        <f t="shared" ca="1" si="78"/>
        <v>160619.50573151297</v>
      </c>
      <c r="AQ41" s="7">
        <f t="shared" ca="1" si="115"/>
        <v>160619.50573151297</v>
      </c>
      <c r="AR41" s="7">
        <f t="shared" ca="1" si="85"/>
        <v>160619.50573151297</v>
      </c>
      <c r="AS41" s="160">
        <f t="shared" ca="1" si="86"/>
        <v>389356.91515099717</v>
      </c>
      <c r="AT41" s="160">
        <f t="shared" si="20"/>
        <v>0</v>
      </c>
      <c r="AU41" s="160">
        <f t="shared" si="79"/>
        <v>0</v>
      </c>
      <c r="AV41" s="277">
        <f t="shared" ca="1" si="93"/>
        <v>389356.91515099717</v>
      </c>
      <c r="AW41" s="277">
        <f t="shared" ca="1" si="94"/>
        <v>389356.91515099717</v>
      </c>
      <c r="AX41" s="7"/>
      <c r="AY41" s="7">
        <f>SUMIF(IFRS!$BM$11:$BM$45,$G41,IFRS!$BI$11:$BI$45)/12</f>
        <v>379070.53969527734</v>
      </c>
      <c r="AZ41" s="19">
        <f>SUMIF(IFRS!$BM$11:$BM$45,$G41,IFRS!$BK$11:$BK$45)/12</f>
        <v>0</v>
      </c>
      <c r="BA41" s="102">
        <f>IF(Controle!$D$136="Não",AY41*SUM(Controle!$D$126:$D$127)*Controle!$D$135,AZ41*SUM(Controle!$D$126:$D$127)*Controle!$D$135)*$AP$9*IF($I41="cumulativo",0,1)</f>
        <v>0</v>
      </c>
      <c r="BB41" s="19"/>
      <c r="BC41" s="7">
        <f>SUMIF(IFRS!$BM$11:$BM$45,$G41,IFRS!$BJ$11:$BJ$45)/12</f>
        <v>34466.907788211072</v>
      </c>
      <c r="BD41" s="19">
        <f>SUMIF(IFRS!$BM$11:$BM$45,$G41,IFRS!$BL$11:$BL$45)/12</f>
        <v>0</v>
      </c>
      <c r="BE41" s="102">
        <f>IF(Controle!$D$137="Não",BC41*SUM(Controle!$D$126:$D$127)*Controle!$D$135,BD41*SUM(Controle!$D$126:$D$127)*Controle!$D$135)*$AP$9*IF($I41="cumulativo",0,1)</f>
        <v>0</v>
      </c>
      <c r="BF41" s="19"/>
      <c r="BG41" s="19">
        <f>'Receitas e Despesas'!AR38</f>
        <v>460769.94738053752</v>
      </c>
      <c r="BH41" s="19">
        <f>'Receitas e Despesas'!AS38</f>
        <v>721951.89785942633</v>
      </c>
      <c r="BI41" s="19">
        <f>'Receitas e Despesas'!AT38</f>
        <v>854579.11</v>
      </c>
      <c r="BJ41" s="19">
        <f>'Receitas e Despesas'!AU38</f>
        <v>136835.75756111438</v>
      </c>
      <c r="BK41" s="19">
        <f>'Receitas e Despesas'!AV38</f>
        <v>311964.75538001175</v>
      </c>
      <c r="BL41" s="19">
        <f>'Receitas e Despesas'!AW38</f>
        <v>216461.89669037552</v>
      </c>
      <c r="BM41" s="19">
        <f>'Receitas e Despesas'!AX38</f>
        <v>112123.15277304901</v>
      </c>
      <c r="BN41" s="19">
        <f ca="1">'Receitas e Despesas'!AY38</f>
        <v>29728.455182838377</v>
      </c>
      <c r="BO41" s="19">
        <f ca="1">'Receitas e Despesas'!AZ38</f>
        <v>118913.82073135351</v>
      </c>
      <c r="BP41" s="19">
        <f>'Receitas e Despesas'!BA38</f>
        <v>297284.55182838382</v>
      </c>
      <c r="BQ41" s="19">
        <f>'Receitas e Despesas'!BB38</f>
        <v>80342.370175500007</v>
      </c>
      <c r="BR41" s="199">
        <f>IFERROR(SUMIF('Receitas e Despesas'!$H$7:$W$7,"Não Cumulativo",'Receitas e Despesas'!$H38:$W38)/'Receitas e Despesas'!$G38,0)</f>
        <v>0</v>
      </c>
      <c r="BS41" s="102">
        <f ca="1">SUMPRODUCT($BG$9:$BQ$9,$BG41:$BQ41)*SUM(Controle!$D$126:$D$127)*IF($I41="cumulativo",0,1)</f>
        <v>160619.50573151297</v>
      </c>
      <c r="BT41" s="7"/>
      <c r="BU41" s="19">
        <f ca="1">FM!EI39</f>
        <v>19047.71881344129</v>
      </c>
      <c r="BV41" s="102">
        <f t="shared" ca="1" si="23"/>
        <v>885.71892482501994</v>
      </c>
      <c r="BW41" s="7"/>
      <c r="BX41" s="111">
        <f t="shared" ca="1" si="24"/>
        <v>389356.91515099717</v>
      </c>
      <c r="BY41" s="111">
        <f t="shared" ca="1" si="25"/>
        <v>389356.91515099717</v>
      </c>
      <c r="BZ41" s="111">
        <f ca="1">SUM(BY$10:BY41)-SUM(BX$10:BX41)</f>
        <v>0</v>
      </c>
      <c r="CA41" s="111">
        <f t="shared" si="26"/>
        <v>5829.1088593800741</v>
      </c>
      <c r="CB41" s="111">
        <f t="shared" si="27"/>
        <v>0</v>
      </c>
      <c r="CD41" s="19">
        <f ca="1">FM!BF39</f>
        <v>19047.71881344129</v>
      </c>
      <c r="CE41" s="139">
        <f ca="1">CD41*-Controle!$D$94</f>
        <v>-4285.7367330242905</v>
      </c>
      <c r="CF41" s="278">
        <f t="shared" ca="1" si="87"/>
        <v>-4285.7367330242905</v>
      </c>
      <c r="CG41" s="1239">
        <f ca="1">FM!CA39</f>
        <v>897922.45180857216</v>
      </c>
      <c r="CH41" s="138">
        <f t="shared" ca="1" si="29"/>
        <v>897922.45180857216</v>
      </c>
      <c r="CI41" s="140">
        <f t="shared" ca="1" si="30"/>
        <v>-15760154.430060236</v>
      </c>
      <c r="CJ41" s="140">
        <f t="shared" ca="1" si="95"/>
        <v>269376.73554257164</v>
      </c>
      <c r="CK41" s="138">
        <f t="shared" ca="1" si="96"/>
        <v>628545.71626600053</v>
      </c>
      <c r="CL41" s="19">
        <f ca="1">IF(CK41-$FU41*Controle!$D$108&lt;=0,0,CK41-$FU41*Controle!$D$108)</f>
        <v>608545.71626600053</v>
      </c>
      <c r="CM41" s="110">
        <f ca="1">IF($C41&gt;Controle!$D$11,0,(CK41*-Controle!$D$91+CL41*-Controle!$D$92))</f>
        <v>-155136.42906650013</v>
      </c>
      <c r="CN41" s="110">
        <f ca="1">IF($C41&gt;Controle!$D$11,0,(CK41*-Controle!$D$93))</f>
        <v>-56569.114463940045</v>
      </c>
      <c r="CO41" s="110">
        <f ca="1">-CI41*SUM(Controle!$D$91:$D$93)*IF($I41="cumulativo",0,1)</f>
        <v>5358452.5062204795</v>
      </c>
      <c r="CP41" s="110">
        <f t="shared" ca="1" si="107"/>
        <v>-91588.090084474534</v>
      </c>
      <c r="CQ41" s="19">
        <f>-(FM!G39-FM!AV39)</f>
        <v>0</v>
      </c>
      <c r="CR41" s="19"/>
      <c r="CS41" s="19"/>
      <c r="CT41" s="19"/>
      <c r="CU41" s="19"/>
      <c r="CV41" s="138"/>
      <c r="CW41" s="140"/>
      <c r="CX41" s="140">
        <f t="shared" si="34"/>
        <v>0</v>
      </c>
      <c r="CY41" s="140">
        <f t="shared" ca="1" si="80"/>
        <v>897922.45180857216</v>
      </c>
      <c r="CZ41" s="138">
        <f t="shared" ca="1" si="35"/>
        <v>897922.45180857216</v>
      </c>
      <c r="DA41" s="140">
        <f t="shared" ca="1" si="36"/>
        <v>-15760154.430060236</v>
      </c>
      <c r="DB41" s="140">
        <f t="shared" ca="1" si="97"/>
        <v>269376.73554257164</v>
      </c>
      <c r="DC41" s="138">
        <f t="shared" ca="1" si="88"/>
        <v>628545.71626600053</v>
      </c>
      <c r="DD41" s="19">
        <f ca="1">IF(DC41-$FU41*Controle!$D$108&lt;=0,0,DC41-$FU41*Controle!$D$108)</f>
        <v>608545.71626600053</v>
      </c>
      <c r="DE41" s="110">
        <f ca="1">IF($C41&gt;Controle!$D$11,0,(DC41*-Controle!$D$91+DD41*-Controle!$D$92))</f>
        <v>-155136.42906650013</v>
      </c>
      <c r="DF41" s="110">
        <f ca="1">IF($C41&gt;Controle!$D$11,0,DC41*-Controle!$D$93)</f>
        <v>-56569.114463940045</v>
      </c>
      <c r="DG41" s="110">
        <f t="shared" ca="1" si="39"/>
        <v>-4285.7367330242905</v>
      </c>
      <c r="DH41" s="110">
        <f t="shared" ca="1" si="114"/>
        <v>4285.7367330242905</v>
      </c>
      <c r="DI41" s="110">
        <f t="shared" si="98"/>
        <v>0</v>
      </c>
      <c r="DJ41" s="110">
        <f t="shared" si="116"/>
        <v>0</v>
      </c>
      <c r="DK41" s="110">
        <f t="shared" ca="1" si="99"/>
        <v>-150850.69233347583</v>
      </c>
      <c r="DL41" s="110">
        <f t="shared" ca="1" si="100"/>
        <v>-56569.114463940045</v>
      </c>
      <c r="DM41" s="110">
        <f ca="1">-DA41*SUM(Controle!$D$91:$D$93)*IF($I41="cumulativo",0,1)</f>
        <v>5358452.5062204795</v>
      </c>
      <c r="DN41" s="110">
        <f t="shared" ca="1" si="108"/>
        <v>-91588.090084474534</v>
      </c>
      <c r="DO41" s="278">
        <f t="shared" ca="1" si="101"/>
        <v>-207419.80679741589</v>
      </c>
      <c r="DP41" s="19">
        <f t="shared" ca="1" si="47"/>
        <v>2.5465851649641991E-11</v>
      </c>
      <c r="DQ41" s="19">
        <f t="shared" ca="1" si="102"/>
        <v>2.5465851649641991E-11</v>
      </c>
      <c r="DR41" s="19">
        <f t="shared" ca="1" si="109"/>
        <v>0</v>
      </c>
      <c r="DS41" s="19"/>
      <c r="DT41" s="19">
        <f ca="1">FM!BD39</f>
        <v>1590842.6936532641</v>
      </c>
      <c r="DU41" s="19">
        <f t="shared" si="50"/>
        <v>0</v>
      </c>
      <c r="DV41" s="19"/>
      <c r="DW41" s="19">
        <f t="shared" si="51"/>
        <v>0</v>
      </c>
      <c r="DX41" s="19">
        <f t="shared" si="52"/>
        <v>0</v>
      </c>
      <c r="DY41" s="138">
        <f t="shared" si="81"/>
        <v>0</v>
      </c>
      <c r="DZ41" s="140">
        <f t="shared" si="53"/>
        <v>0</v>
      </c>
      <c r="EA41" s="140">
        <f t="shared" ca="1" si="54"/>
        <v>1590842.6936532641</v>
      </c>
      <c r="EB41" s="138">
        <f t="shared" ca="1" si="55"/>
        <v>1590842.6936532641</v>
      </c>
      <c r="EC41" s="140">
        <f t="shared" ca="1" si="56"/>
        <v>-6689359.0228658263</v>
      </c>
      <c r="ED41" s="140">
        <f t="shared" ca="1" si="103"/>
        <v>477252.80809597921</v>
      </c>
      <c r="EE41" s="138">
        <f t="shared" ca="1" si="58"/>
        <v>1113589.8855572848</v>
      </c>
      <c r="EF41" s="19">
        <f ca="1">IF(EE41-$FU41*Controle!$D$108&lt;=0,0,EE41-$FU41*Controle!$D$108)</f>
        <v>1093589.8855572848</v>
      </c>
      <c r="EG41" s="110">
        <f ca="1">IF($C41&gt;Controle!$D$11,0,(EE41*-Controle!$D$91+EF41*-Controle!$D$92))</f>
        <v>-276397.4713893212</v>
      </c>
      <c r="EH41" s="110">
        <f ca="1">IF($C41&gt;Controle!$D$11,0,EE41*-Controle!$D$93)</f>
        <v>-100223.08970015563</v>
      </c>
      <c r="EI41" s="278">
        <f t="shared" ca="1" si="110"/>
        <v>-376620.5610894768</v>
      </c>
      <c r="EJ41" s="19"/>
      <c r="EK41" s="19"/>
      <c r="EL41" s="19">
        <f ca="1">FM!CA39-FM!BF39</f>
        <v>878874.73299513082</v>
      </c>
      <c r="EM41" s="19">
        <f t="shared" si="60"/>
        <v>0</v>
      </c>
      <c r="EN41" s="19">
        <f t="shared" si="61"/>
        <v>0</v>
      </c>
      <c r="EO41" s="19">
        <f t="shared" si="62"/>
        <v>0</v>
      </c>
      <c r="EP41" s="19">
        <f t="shared" si="63"/>
        <v>0</v>
      </c>
      <c r="EQ41" s="140">
        <f t="shared" si="64"/>
        <v>0</v>
      </c>
      <c r="ER41" s="140">
        <f t="shared" si="65"/>
        <v>0</v>
      </c>
      <c r="ES41" s="140">
        <f t="shared" ca="1" si="66"/>
        <v>878874.73299513082</v>
      </c>
      <c r="ET41" s="138">
        <f t="shared" ca="1" si="67"/>
        <v>878874.73299513082</v>
      </c>
      <c r="EU41" s="140">
        <f t="shared" ca="1" si="68"/>
        <v>-15998369.620892802</v>
      </c>
      <c r="EV41" s="140">
        <f t="shared" ca="1" si="104"/>
        <v>263662.41989853926</v>
      </c>
      <c r="EW41" s="138">
        <f t="shared" ca="1" si="70"/>
        <v>615212.3130965915</v>
      </c>
      <c r="EX41" s="19">
        <f ca="1">IF(EW41-$FU41*Controle!$D$108&lt;=0,0,EW41-$FU41*Controle!$D$108)</f>
        <v>595212.3130965915</v>
      </c>
      <c r="EY41" s="110">
        <f ca="1">IF($C41&gt;Controle!$D$11,0,(EW41*-Controle!$D$91+EX41*-Controle!$D$92))</f>
        <v>-151803.07827414788</v>
      </c>
      <c r="EZ41" s="110">
        <f ca="1">IF($C41&gt;Controle!$D$11,0,EW41*-Controle!$D$93)</f>
        <v>-55369.108178693234</v>
      </c>
      <c r="FA41" s="278">
        <f t="shared" ca="1" si="111"/>
        <v>-207172.1864528411</v>
      </c>
      <c r="FB41" s="19"/>
      <c r="FC41" s="19">
        <f>'Receitas e Despesas'!G38</f>
        <v>5945691.0365676768</v>
      </c>
      <c r="FD41" s="19">
        <f t="shared" ca="1" si="72"/>
        <v>23333.455546465579</v>
      </c>
      <c r="FE41" s="19">
        <f ca="1">$FD41+$FC41*Controle!$E$88</f>
        <v>1925954.5872481221</v>
      </c>
      <c r="FF41" s="19">
        <f ca="1">$FD41+$FC41*Controle!$E$88</f>
        <v>1925954.5872481221</v>
      </c>
      <c r="FG41" s="19">
        <f>IF($FC41&gt;Controle!$D$106,$FC41*Controle!$E$88-Controle!$D$108,0)</f>
        <v>1882621.1317016566</v>
      </c>
      <c r="FH41" s="110">
        <f ca="1">$FE41*-Controle!$E$91+FG41*-Controle!$E$92</f>
        <v>-477155.30125738401</v>
      </c>
      <c r="FI41" s="110">
        <f ca="1">$FF41*-Controle!$E$93</f>
        <v>-173335.91285233098</v>
      </c>
      <c r="FJ41" s="278">
        <f t="shared" ca="1" si="105"/>
        <v>-650491.21410971496</v>
      </c>
      <c r="FK41" s="278">
        <f t="shared" si="112"/>
        <v>0</v>
      </c>
      <c r="FL41" s="19">
        <f ca="1">SUM($FJ$10:FJ41)-SUM($FK$10:FK41)</f>
        <v>-650491.21410971507</v>
      </c>
      <c r="FM41" s="19">
        <f t="shared" ca="1" si="89"/>
        <v>0</v>
      </c>
      <c r="FN41" s="19">
        <f t="shared" ca="1" si="75"/>
        <v>0</v>
      </c>
      <c r="FO41" s="19"/>
      <c r="FP41" s="19"/>
      <c r="FQ41" s="19"/>
      <c r="FR41" s="19"/>
      <c r="FS41" s="19"/>
      <c r="FT41" s="19"/>
      <c r="FU41" s="94">
        <f>IF(HLOOKUP($B41,Controle!$C$116:$AQ$117,2,0)="anual",12,IF(HLOOKUP($B41,Controle!$C$116:$AQ$117,2,0)="Trimestral",3,1))</f>
        <v>1</v>
      </c>
      <c r="FV41" s="19"/>
    </row>
    <row r="42" spans="2:178">
      <c r="B42" s="128">
        <f t="shared" si="113"/>
        <v>2028</v>
      </c>
      <c r="C42" s="80">
        <f t="shared" si="106"/>
        <v>46966</v>
      </c>
      <c r="D42" s="128">
        <f t="shared" si="90"/>
        <v>8</v>
      </c>
      <c r="E42" s="128">
        <f>IF(C42&lt;Controle!$D$9,0,1)</f>
        <v>1</v>
      </c>
      <c r="F42" s="233">
        <f>IFRS!D40</f>
        <v>3</v>
      </c>
      <c r="G42" s="233">
        <f>FM!E40</f>
        <v>3</v>
      </c>
      <c r="I42" s="985" t="str">
        <f>IF(INDEX(Controle!$118:$118,MATCH($B42,Controle!$116:$116,0))="Presumido","cumulativo","não cumulativo")</f>
        <v>não cumulativo</v>
      </c>
      <c r="J42" s="986">
        <f>IF(I42="Não Cumulativo",SUM(Controle!$D$97:$D$98),SUM(Controle!$E$97:$E$98))</f>
        <v>9.2499999999999999E-2</v>
      </c>
      <c r="M42" s="7">
        <f>SUM('Receitas e Despesas'!H39:V39)</f>
        <v>5945691.0365676768</v>
      </c>
      <c r="N42" s="7">
        <f>SUM('Receitas e Despesas'!H39,'Receitas e Despesas'!M39,'Receitas e Despesas'!R39)</f>
        <v>2411779.3197570289</v>
      </c>
      <c r="O42" s="7">
        <f>SUM('Receitas e Despesas'!I39,'Receitas e Despesas'!N39,'Receitas e Despesas'!S39)</f>
        <v>1209386.1364679765</v>
      </c>
      <c r="P42" s="7">
        <f>SUM('Receitas e Despesas'!J39,'Receitas e Despesas'!O39,'Receitas e Despesas'!T39)</f>
        <v>583122.0634683551</v>
      </c>
      <c r="Q42" s="7">
        <f>SUM('Receitas e Despesas'!K39,'Receitas e Despesas'!P39,'Receitas e Despesas'!U39)</f>
        <v>679331.5644622636</v>
      </c>
      <c r="R42" s="7">
        <f>SUM('Receitas e Despesas'!L39,'Receitas e Despesas'!Q39,'Receitas e Despesas'!V39)</f>
        <v>1062071.9524120516</v>
      </c>
      <c r="S42" s="7">
        <f t="shared" si="77"/>
        <v>549976.42088251014</v>
      </c>
      <c r="T42" s="7"/>
      <c r="U42" s="7"/>
      <c r="V42" s="1007">
        <f>('Receitas e Despesas'!R39)*V$9</f>
        <v>2364.4895291735575</v>
      </c>
      <c r="W42" s="7">
        <f>('Receitas e Despesas'!S39)*W$9</f>
        <v>1185.6726828117419</v>
      </c>
      <c r="X42" s="7">
        <f>('Receitas e Despesas'!T39)*X$9</f>
        <v>571.68829751799524</v>
      </c>
      <c r="Y42" s="7">
        <f>('Receitas e Despesas'!U39)*Y$9</f>
        <v>666.01133770810168</v>
      </c>
      <c r="Z42" s="7">
        <f>('Receitas e Despesas'!V39)*Z$9</f>
        <v>1041.2470121686781</v>
      </c>
      <c r="AA42" s="7">
        <f>-'Receitas e Despesas'!W39</f>
        <v>0</v>
      </c>
      <c r="AB42" s="7">
        <f>-'Receitas e Despesas'!W39</f>
        <v>0</v>
      </c>
      <c r="AC42" s="7">
        <f>-'Receitas e Despesas'!ZB39</f>
        <v>0</v>
      </c>
      <c r="AD42" s="7">
        <f t="shared" si="91"/>
        <v>0</v>
      </c>
      <c r="AF42" s="7">
        <f>'Receitas e Despesas'!$W39</f>
        <v>0</v>
      </c>
      <c r="AG42" s="7">
        <f t="shared" si="12"/>
        <v>0</v>
      </c>
      <c r="AH42" s="7">
        <f t="shared" si="84"/>
        <v>0</v>
      </c>
      <c r="AI42" s="7">
        <f t="shared" si="84"/>
        <v>0</v>
      </c>
      <c r="AJ42" s="7">
        <f t="shared" si="84"/>
        <v>0</v>
      </c>
      <c r="AK42" s="7">
        <f t="shared" si="14"/>
        <v>0</v>
      </c>
      <c r="AL42" s="7">
        <f t="shared" si="84"/>
        <v>0</v>
      </c>
      <c r="AM42" s="7">
        <f t="shared" si="15"/>
        <v>0</v>
      </c>
      <c r="AO42" s="7">
        <f t="shared" si="16"/>
        <v>549976.42088251014</v>
      </c>
      <c r="AP42" s="7">
        <f t="shared" ca="1" si="78"/>
        <v>160619.50573151297</v>
      </c>
      <c r="AQ42" s="7">
        <f t="shared" ca="1" si="115"/>
        <v>160619.50573151297</v>
      </c>
      <c r="AR42" s="7">
        <f t="shared" ca="1" si="85"/>
        <v>160619.50573151297</v>
      </c>
      <c r="AS42" s="160">
        <f t="shared" ca="1" si="86"/>
        <v>389356.91515099717</v>
      </c>
      <c r="AT42" s="160">
        <f t="shared" si="20"/>
        <v>0</v>
      </c>
      <c r="AU42" s="160">
        <f t="shared" si="79"/>
        <v>0</v>
      </c>
      <c r="AV42" s="277">
        <f t="shared" ca="1" si="93"/>
        <v>389356.91515099717</v>
      </c>
      <c r="AW42" s="277">
        <f t="shared" ca="1" si="94"/>
        <v>389356.91515099717</v>
      </c>
      <c r="AX42" s="7"/>
      <c r="AY42" s="7">
        <f>SUMIF(IFRS!$BM$11:$BM$45,$G42,IFRS!$BI$11:$BI$45)/12</f>
        <v>379070.53969527734</v>
      </c>
      <c r="AZ42" s="19">
        <f>SUMIF(IFRS!$BM$11:$BM$45,$G42,IFRS!$BK$11:$BK$45)/12</f>
        <v>0</v>
      </c>
      <c r="BA42" s="102">
        <f>IF(Controle!$D$136="Não",AY42*SUM(Controle!$D$126:$D$127)*Controle!$D$135,AZ42*SUM(Controle!$D$126:$D$127)*Controle!$D$135)*$AP$9*IF($I42="cumulativo",0,1)</f>
        <v>0</v>
      </c>
      <c r="BB42" s="19"/>
      <c r="BC42" s="7">
        <f>SUMIF(IFRS!$BM$11:$BM$45,$G42,IFRS!$BJ$11:$BJ$45)/12</f>
        <v>34466.907788211072</v>
      </c>
      <c r="BD42" s="19">
        <f>SUMIF(IFRS!$BM$11:$BM$45,$G42,IFRS!$BL$11:$BL$45)/12</f>
        <v>0</v>
      </c>
      <c r="BE42" s="102">
        <f>IF(Controle!$D$137="Não",BC42*SUM(Controle!$D$126:$D$127)*Controle!$D$135,BD42*SUM(Controle!$D$126:$D$127)*Controle!$D$135)*$AP$9*IF($I42="cumulativo",0,1)</f>
        <v>0</v>
      </c>
      <c r="BF42" s="19"/>
      <c r="BG42" s="19">
        <f>'Receitas e Despesas'!AR39</f>
        <v>460769.94738053752</v>
      </c>
      <c r="BH42" s="19">
        <f>'Receitas e Despesas'!AS39</f>
        <v>721951.89785942633</v>
      </c>
      <c r="BI42" s="19">
        <f>'Receitas e Despesas'!AT39</f>
        <v>854579.11</v>
      </c>
      <c r="BJ42" s="19">
        <f>'Receitas e Despesas'!AU39</f>
        <v>136835.75756111438</v>
      </c>
      <c r="BK42" s="19">
        <f>'Receitas e Despesas'!AV39</f>
        <v>311964.75538001175</v>
      </c>
      <c r="BL42" s="19">
        <f>'Receitas e Despesas'!AW39</f>
        <v>216461.89669037552</v>
      </c>
      <c r="BM42" s="19">
        <f>'Receitas e Despesas'!AX39</f>
        <v>112123.15277304901</v>
      </c>
      <c r="BN42" s="19">
        <f ca="1">'Receitas e Despesas'!AY39</f>
        <v>29728.455182838377</v>
      </c>
      <c r="BO42" s="19">
        <f ca="1">'Receitas e Despesas'!AZ39</f>
        <v>118913.82073135351</v>
      </c>
      <c r="BP42" s="19">
        <f>'Receitas e Despesas'!BA39</f>
        <v>297284.55182838382</v>
      </c>
      <c r="BQ42" s="19">
        <f>'Receitas e Despesas'!BB39</f>
        <v>80342.370175500007</v>
      </c>
      <c r="BR42" s="199">
        <f>IFERROR(SUMIF('Receitas e Despesas'!$H$7:$W$7,"Não Cumulativo",'Receitas e Despesas'!$H39:$W39)/'Receitas e Despesas'!$G39,0)</f>
        <v>0</v>
      </c>
      <c r="BS42" s="102">
        <f ca="1">SUMPRODUCT($BG$9:$BQ$9,$BG42:$BQ42)*SUM(Controle!$D$126:$D$127)*IF($I42="cumulativo",0,1)</f>
        <v>160619.50573151297</v>
      </c>
      <c r="BT42" s="7"/>
      <c r="BU42" s="19">
        <f ca="1">FM!EI40</f>
        <v>20693.022079706505</v>
      </c>
      <c r="BV42" s="102">
        <f t="shared" ca="1" si="23"/>
        <v>962.22552670635253</v>
      </c>
      <c r="BW42" s="7"/>
      <c r="BX42" s="111">
        <f t="shared" ca="1" si="24"/>
        <v>389356.91515099717</v>
      </c>
      <c r="BY42" s="111">
        <f t="shared" ca="1" si="25"/>
        <v>389356.91515099717</v>
      </c>
      <c r="BZ42" s="111">
        <f ca="1">SUM(BY$10:BY42)-SUM(BX$10:BX42)</f>
        <v>0</v>
      </c>
      <c r="CA42" s="111">
        <f t="shared" si="26"/>
        <v>5829.1088593800741</v>
      </c>
      <c r="CB42" s="111">
        <f t="shared" si="27"/>
        <v>0</v>
      </c>
      <c r="CD42" s="19">
        <f ca="1">FM!BF40</f>
        <v>20693.022079706505</v>
      </c>
      <c r="CE42" s="139">
        <f ca="1">CD42*-Controle!$D$94</f>
        <v>-4655.9299679339638</v>
      </c>
      <c r="CF42" s="278">
        <f t="shared" ca="1" si="87"/>
        <v>-4655.9299679339638</v>
      </c>
      <c r="CG42" s="1239">
        <f ca="1">FM!CA40</f>
        <v>782677.28823159193</v>
      </c>
      <c r="CH42" s="138">
        <f t="shared" ca="1" si="29"/>
        <v>782677.28823159193</v>
      </c>
      <c r="CI42" s="140">
        <f t="shared" ca="1" si="30"/>
        <v>-15525351.243590759</v>
      </c>
      <c r="CJ42" s="140">
        <f t="shared" ca="1" si="95"/>
        <v>234803.18646947757</v>
      </c>
      <c r="CK42" s="138">
        <f t="shared" ca="1" si="96"/>
        <v>547874.10176211433</v>
      </c>
      <c r="CL42" s="19">
        <f ca="1">IF(CK42-$FU42*Controle!$D$108&lt;=0,0,CK42-$FU42*Controle!$D$108)</f>
        <v>527874.10176211433</v>
      </c>
      <c r="CM42" s="110">
        <f ca="1">IF($C42&gt;Controle!$D$11,0,(CK42*-Controle!$D$91+CL42*-Controle!$D$92))</f>
        <v>-134968.52544052858</v>
      </c>
      <c r="CN42" s="110">
        <f ca="1">IF($C42&gt;Controle!$D$11,0,(CK42*-Controle!$D$93))</f>
        <v>-49308.669158590288</v>
      </c>
      <c r="CO42" s="110">
        <f ca="1">-CI42*SUM(Controle!$D$91:$D$93)*IF($I42="cumulativo",0,1)</f>
        <v>5278619.4228208577</v>
      </c>
      <c r="CP42" s="110">
        <f t="shared" ca="1" si="107"/>
        <v>-79833.08339962177</v>
      </c>
      <c r="CQ42" s="19">
        <f>-(FM!G40-FM!AV40)</f>
        <v>0</v>
      </c>
      <c r="CR42" s="19"/>
      <c r="CS42" s="19"/>
      <c r="CT42" s="19"/>
      <c r="CU42" s="19"/>
      <c r="CV42" s="138"/>
      <c r="CW42" s="140"/>
      <c r="CX42" s="140">
        <f t="shared" si="34"/>
        <v>0</v>
      </c>
      <c r="CY42" s="140">
        <f t="shared" ca="1" si="80"/>
        <v>782677.28823159193</v>
      </c>
      <c r="CZ42" s="138">
        <f t="shared" ca="1" si="35"/>
        <v>782677.28823159193</v>
      </c>
      <c r="DA42" s="140">
        <f t="shared" ca="1" si="36"/>
        <v>-15525351.243590759</v>
      </c>
      <c r="DB42" s="140">
        <f t="shared" ca="1" si="97"/>
        <v>234803.18646947757</v>
      </c>
      <c r="DC42" s="138">
        <f t="shared" ca="1" si="88"/>
        <v>547874.10176211433</v>
      </c>
      <c r="DD42" s="19">
        <f ca="1">IF(DC42-$FU42*Controle!$D$108&lt;=0,0,DC42-$FU42*Controle!$D$108)</f>
        <v>527874.10176211433</v>
      </c>
      <c r="DE42" s="110">
        <f ca="1">IF($C42&gt;Controle!$D$11,0,(DC42*-Controle!$D$91+DD42*-Controle!$D$92))</f>
        <v>-134968.52544052858</v>
      </c>
      <c r="DF42" s="110">
        <f ca="1">IF($C42&gt;Controle!$D$11,0,DC42*-Controle!$D$93)</f>
        <v>-49308.669158590288</v>
      </c>
      <c r="DG42" s="110">
        <f t="shared" ca="1" si="39"/>
        <v>-4655.9299679339638</v>
      </c>
      <c r="DH42" s="110">
        <f t="shared" ca="1" si="114"/>
        <v>4655.9299679339638</v>
      </c>
      <c r="DI42" s="110">
        <f t="shared" si="98"/>
        <v>0</v>
      </c>
      <c r="DJ42" s="110">
        <f t="shared" si="116"/>
        <v>0</v>
      </c>
      <c r="DK42" s="110">
        <f t="shared" ca="1" si="99"/>
        <v>-130312.59547259462</v>
      </c>
      <c r="DL42" s="110">
        <f t="shared" ca="1" si="100"/>
        <v>-49308.669158590288</v>
      </c>
      <c r="DM42" s="110">
        <f ca="1">-DA42*SUM(Controle!$D$91:$D$93)*IF($I42="cumulativo",0,1)</f>
        <v>5278619.4228208577</v>
      </c>
      <c r="DN42" s="110">
        <f t="shared" ca="1" si="108"/>
        <v>-79833.08339962177</v>
      </c>
      <c r="DO42" s="278">
        <f t="shared" ca="1" si="101"/>
        <v>-179621.26463118492</v>
      </c>
      <c r="DP42" s="19">
        <f t="shared" ca="1" si="47"/>
        <v>4.3655745685100555E-11</v>
      </c>
      <c r="DQ42" s="19">
        <f t="shared" ca="1" si="102"/>
        <v>4.3655745685100555E-11</v>
      </c>
      <c r="DR42" s="19">
        <f t="shared" ca="1" si="109"/>
        <v>0</v>
      </c>
      <c r="DS42" s="19"/>
      <c r="DT42" s="19">
        <f ca="1">FM!BD40</f>
        <v>1590842.6936532643</v>
      </c>
      <c r="DU42" s="19">
        <f t="shared" si="50"/>
        <v>0</v>
      </c>
      <c r="DV42" s="19"/>
      <c r="DW42" s="19">
        <f t="shared" si="51"/>
        <v>0</v>
      </c>
      <c r="DX42" s="19">
        <f t="shared" si="52"/>
        <v>0</v>
      </c>
      <c r="DY42" s="138">
        <f t="shared" si="81"/>
        <v>0</v>
      </c>
      <c r="DZ42" s="140">
        <f t="shared" si="53"/>
        <v>0</v>
      </c>
      <c r="EA42" s="140">
        <f t="shared" ca="1" si="54"/>
        <v>1590842.6936532643</v>
      </c>
      <c r="EB42" s="138">
        <f t="shared" ca="1" si="55"/>
        <v>1590842.6936532643</v>
      </c>
      <c r="EC42" s="140">
        <f t="shared" ca="1" si="56"/>
        <v>-6212106.2147698468</v>
      </c>
      <c r="ED42" s="140">
        <f t="shared" ca="1" si="103"/>
        <v>477252.80809597927</v>
      </c>
      <c r="EE42" s="138">
        <f t="shared" ref="EE42:EE95" ca="1" si="117">EB42-ED42</f>
        <v>1113589.885557285</v>
      </c>
      <c r="EF42" s="19">
        <f ca="1">IF(EE42-$FU42*Controle!$D$108&lt;=0,0,EE42-$FU42*Controle!$D$108)</f>
        <v>1093589.885557285</v>
      </c>
      <c r="EG42" s="110">
        <f ca="1">IF($C42&gt;Controle!$D$11,0,(EE42*-Controle!$D$91+EF42*-Controle!$D$92))</f>
        <v>-276397.47138932126</v>
      </c>
      <c r="EH42" s="110">
        <f ca="1">IF($C42&gt;Controle!$D$11,0,EE42*-Controle!$D$93)</f>
        <v>-100223.08970015564</v>
      </c>
      <c r="EI42" s="278">
        <f t="shared" ca="1" si="110"/>
        <v>-376620.56108947692</v>
      </c>
      <c r="EJ42" s="19"/>
      <c r="EK42" s="19"/>
      <c r="EL42" s="19">
        <f ca="1">FM!CA40-FM!BF40</f>
        <v>761984.26615188539</v>
      </c>
      <c r="EM42" s="19">
        <f t="shared" si="60"/>
        <v>0</v>
      </c>
      <c r="EN42" s="19">
        <f t="shared" si="61"/>
        <v>0</v>
      </c>
      <c r="EO42" s="19">
        <f t="shared" si="62"/>
        <v>0</v>
      </c>
      <c r="EP42" s="19">
        <f t="shared" si="63"/>
        <v>0</v>
      </c>
      <c r="EQ42" s="140">
        <f t="shared" si="64"/>
        <v>0</v>
      </c>
      <c r="ER42" s="140">
        <f t="shared" si="65"/>
        <v>0</v>
      </c>
      <c r="ES42" s="140">
        <f t="shared" ca="1" si="66"/>
        <v>761984.26615188539</v>
      </c>
      <c r="ET42" s="138">
        <f t="shared" ca="1" si="67"/>
        <v>761984.26615188539</v>
      </c>
      <c r="EU42" s="140">
        <f t="shared" ca="1" si="68"/>
        <v>-15769774.341047237</v>
      </c>
      <c r="EV42" s="140">
        <f t="shared" ca="1" si="104"/>
        <v>228595.27984556562</v>
      </c>
      <c r="EW42" s="138">
        <f t="shared" ref="EW42:EW95" ca="1" si="118">ET42-EV42</f>
        <v>533388.98630631971</v>
      </c>
      <c r="EX42" s="19">
        <f ca="1">IF(EW42-$FU42*Controle!$D$108&lt;=0,0,EW42-$FU42*Controle!$D$108)</f>
        <v>513388.98630631971</v>
      </c>
      <c r="EY42" s="110">
        <f ca="1">IF($C42&gt;Controle!$D$11,0,(EW42*-Controle!$D$91+EX42*-Controle!$D$92))</f>
        <v>-131347.24657657993</v>
      </c>
      <c r="EZ42" s="110">
        <f ca="1">IF($C42&gt;Controle!$D$11,0,EW42*-Controle!$D$93)</f>
        <v>-48005.008767568776</v>
      </c>
      <c r="FA42" s="278">
        <f t="shared" ca="1" si="111"/>
        <v>-179352.2553441487</v>
      </c>
      <c r="FB42" s="19"/>
      <c r="FC42" s="19">
        <f>'Receitas e Despesas'!G39</f>
        <v>5945691.0365676768</v>
      </c>
      <c r="FD42" s="19">
        <f t="shared" ca="1" si="72"/>
        <v>25348.952047640469</v>
      </c>
      <c r="FE42" s="19">
        <f ca="1">$FD42+$FC42*Controle!$E$88</f>
        <v>1927970.0837492971</v>
      </c>
      <c r="FF42" s="19">
        <f ca="1">$FD42+$FC42*Controle!$E$88</f>
        <v>1927970.0837492971</v>
      </c>
      <c r="FG42" s="19">
        <f>IF($FC42&gt;Controle!$D$106,$FC42*Controle!$E$88-Controle!$D$108,0)</f>
        <v>1882621.1317016566</v>
      </c>
      <c r="FH42" s="110">
        <f ca="1">$FE42*-Controle!$E$91+FG42*-Controle!$E$92</f>
        <v>-477457.62573256023</v>
      </c>
      <c r="FI42" s="110">
        <f ca="1">$FF42*-Controle!$E$93</f>
        <v>-173517.30753743672</v>
      </c>
      <c r="FJ42" s="278">
        <f t="shared" ca="1" si="105"/>
        <v>-650974.93326999689</v>
      </c>
      <c r="FK42" s="278">
        <f t="shared" si="112"/>
        <v>0</v>
      </c>
      <c r="FL42" s="19">
        <f ca="1">SUM($FJ$10:FJ42)-SUM($FK$10:FK42)</f>
        <v>-1301466.1473797113</v>
      </c>
      <c r="FM42" s="19">
        <f t="shared" ca="1" si="89"/>
        <v>0</v>
      </c>
      <c r="FN42" s="19">
        <f t="shared" ca="1" si="75"/>
        <v>0</v>
      </c>
      <c r="FO42" s="19"/>
      <c r="FP42" s="19"/>
      <c r="FQ42" s="19"/>
      <c r="FR42" s="19"/>
      <c r="FS42" s="19"/>
      <c r="FT42" s="19"/>
      <c r="FU42" s="94">
        <f>IF(HLOOKUP($B42,Controle!$C$116:$AQ$117,2,0)="anual",12,IF(HLOOKUP($B42,Controle!$C$116:$AQ$117,2,0)="Trimestral",3,1))</f>
        <v>1</v>
      </c>
      <c r="FV42" s="19"/>
    </row>
    <row r="43" spans="2:178">
      <c r="B43" s="128">
        <f t="shared" si="113"/>
        <v>2028</v>
      </c>
      <c r="C43" s="80">
        <f t="shared" si="106"/>
        <v>46997</v>
      </c>
      <c r="D43" s="128">
        <f t="shared" si="90"/>
        <v>9</v>
      </c>
      <c r="E43" s="128">
        <f>IF(C43&lt;Controle!$D$9,0,1)</f>
        <v>1</v>
      </c>
      <c r="F43" s="233">
        <f>IFRS!D41</f>
        <v>3</v>
      </c>
      <c r="G43" s="233">
        <f>FM!E41</f>
        <v>3</v>
      </c>
      <c r="I43" s="985" t="str">
        <f>IF(INDEX(Controle!$118:$118,MATCH($B43,Controle!$116:$116,0))="Presumido","cumulativo","não cumulativo")</f>
        <v>não cumulativo</v>
      </c>
      <c r="J43" s="986">
        <f>IF(I43="Não Cumulativo",SUM(Controle!$D$97:$D$98),SUM(Controle!$E$97:$E$98))</f>
        <v>9.2499999999999999E-2</v>
      </c>
      <c r="M43" s="7">
        <f>SUM('Receitas e Despesas'!H40:V40)</f>
        <v>5945691.0365676768</v>
      </c>
      <c r="N43" s="7">
        <f>SUM('Receitas e Despesas'!H40,'Receitas e Despesas'!M40,'Receitas e Despesas'!R40)</f>
        <v>2411779.3197570289</v>
      </c>
      <c r="O43" s="7">
        <f>SUM('Receitas e Despesas'!I40,'Receitas e Despesas'!N40,'Receitas e Despesas'!S40)</f>
        <v>1209386.1364679765</v>
      </c>
      <c r="P43" s="7">
        <f>SUM('Receitas e Despesas'!J40,'Receitas e Despesas'!O40,'Receitas e Despesas'!T40)</f>
        <v>583122.0634683551</v>
      </c>
      <c r="Q43" s="7">
        <f>SUM('Receitas e Despesas'!K40,'Receitas e Despesas'!P40,'Receitas e Despesas'!U40)</f>
        <v>679331.5644622636</v>
      </c>
      <c r="R43" s="7">
        <f>SUM('Receitas e Despesas'!L40,'Receitas e Despesas'!Q40,'Receitas e Despesas'!V40)</f>
        <v>1062071.9524120516</v>
      </c>
      <c r="S43" s="7">
        <f t="shared" si="77"/>
        <v>549976.42088251014</v>
      </c>
      <c r="T43" s="7"/>
      <c r="U43" s="7"/>
      <c r="V43" s="1007">
        <f>('Receitas e Despesas'!R40)*V$9</f>
        <v>2364.4895291735575</v>
      </c>
      <c r="W43" s="7">
        <f>('Receitas e Despesas'!S40)*W$9</f>
        <v>1185.6726828117419</v>
      </c>
      <c r="X43" s="7">
        <f>('Receitas e Despesas'!T40)*X$9</f>
        <v>571.68829751799524</v>
      </c>
      <c r="Y43" s="7">
        <f>('Receitas e Despesas'!U40)*Y$9</f>
        <v>666.01133770810168</v>
      </c>
      <c r="Z43" s="7">
        <f>('Receitas e Despesas'!V40)*Z$9</f>
        <v>1041.2470121686781</v>
      </c>
      <c r="AA43" s="7">
        <f>-'Receitas e Despesas'!W40</f>
        <v>0</v>
      </c>
      <c r="AB43" s="7">
        <f>-'Receitas e Despesas'!W40</f>
        <v>0</v>
      </c>
      <c r="AC43" s="7">
        <f>-'Receitas e Despesas'!ZB40</f>
        <v>0</v>
      </c>
      <c r="AD43" s="7">
        <f t="shared" si="91"/>
        <v>0</v>
      </c>
      <c r="AF43" s="7">
        <f>'Receitas e Despesas'!$W40</f>
        <v>0</v>
      </c>
      <c r="AG43" s="7">
        <f t="shared" si="12"/>
        <v>0</v>
      </c>
      <c r="AH43" s="7">
        <f t="shared" si="84"/>
        <v>0</v>
      </c>
      <c r="AI43" s="7">
        <f t="shared" si="84"/>
        <v>0</v>
      </c>
      <c r="AJ43" s="7">
        <f t="shared" si="84"/>
        <v>0</v>
      </c>
      <c r="AK43" s="7">
        <f t="shared" si="14"/>
        <v>0</v>
      </c>
      <c r="AL43" s="7">
        <f t="shared" si="84"/>
        <v>0</v>
      </c>
      <c r="AM43" s="7">
        <f t="shared" si="15"/>
        <v>0</v>
      </c>
      <c r="AO43" s="7">
        <f t="shared" si="16"/>
        <v>549976.42088251014</v>
      </c>
      <c r="AP43" s="7">
        <f t="shared" ca="1" si="78"/>
        <v>160619.50573151297</v>
      </c>
      <c r="AQ43" s="7">
        <f t="shared" ca="1" si="115"/>
        <v>160619.50573151297</v>
      </c>
      <c r="AR43" s="7">
        <f t="shared" ca="1" si="85"/>
        <v>160619.50573151297</v>
      </c>
      <c r="AS43" s="160">
        <f t="shared" ca="1" si="86"/>
        <v>389356.91515099717</v>
      </c>
      <c r="AT43" s="160">
        <f t="shared" si="20"/>
        <v>0</v>
      </c>
      <c r="AU43" s="160">
        <f t="shared" si="79"/>
        <v>0</v>
      </c>
      <c r="AV43" s="277">
        <f t="shared" ca="1" si="93"/>
        <v>389356.91515099717</v>
      </c>
      <c r="AW43" s="277">
        <f t="shared" ca="1" si="94"/>
        <v>389356.91515099717</v>
      </c>
      <c r="AX43" s="7"/>
      <c r="AY43" s="7">
        <f>SUMIF(IFRS!$BM$11:$BM$45,$G43,IFRS!$BI$11:$BI$45)/12</f>
        <v>379070.53969527734</v>
      </c>
      <c r="AZ43" s="19">
        <f>SUMIF(IFRS!$BM$11:$BM$45,$G43,IFRS!$BK$11:$BK$45)/12</f>
        <v>0</v>
      </c>
      <c r="BA43" s="102">
        <f>IF(Controle!$D$136="Não",AY43*SUM(Controle!$D$126:$D$127)*Controle!$D$135,AZ43*SUM(Controle!$D$126:$D$127)*Controle!$D$135)*$AP$9*IF($I43="cumulativo",0,1)</f>
        <v>0</v>
      </c>
      <c r="BB43" s="19"/>
      <c r="BC43" s="7">
        <f>SUMIF(IFRS!$BM$11:$BM$45,$G43,IFRS!$BJ$11:$BJ$45)/12</f>
        <v>34466.907788211072</v>
      </c>
      <c r="BD43" s="19">
        <f>SUMIF(IFRS!$BM$11:$BM$45,$G43,IFRS!$BL$11:$BL$45)/12</f>
        <v>0</v>
      </c>
      <c r="BE43" s="102">
        <f>IF(Controle!$D$137="Não",BC43*SUM(Controle!$D$126:$D$127)*Controle!$D$135,BD43*SUM(Controle!$D$126:$D$127)*Controle!$D$135)*$AP$9*IF($I43="cumulativo",0,1)</f>
        <v>0</v>
      </c>
      <c r="BF43" s="19"/>
      <c r="BG43" s="19">
        <f>'Receitas e Despesas'!AR40</f>
        <v>460769.94738053752</v>
      </c>
      <c r="BH43" s="19">
        <f>'Receitas e Despesas'!AS40</f>
        <v>721951.89785942633</v>
      </c>
      <c r="BI43" s="19">
        <f>'Receitas e Despesas'!AT40</f>
        <v>854579.11</v>
      </c>
      <c r="BJ43" s="19">
        <f>'Receitas e Despesas'!AU40</f>
        <v>136835.75756111438</v>
      </c>
      <c r="BK43" s="19">
        <f>'Receitas e Despesas'!AV40</f>
        <v>311964.75538001175</v>
      </c>
      <c r="BL43" s="19">
        <f>'Receitas e Despesas'!AW40</f>
        <v>216461.89669037552</v>
      </c>
      <c r="BM43" s="19">
        <f>'Receitas e Despesas'!AX40</f>
        <v>112123.15277304901</v>
      </c>
      <c r="BN43" s="19">
        <f ca="1">'Receitas e Despesas'!AY40</f>
        <v>29728.455182838377</v>
      </c>
      <c r="BO43" s="19">
        <f ca="1">'Receitas e Despesas'!AZ40</f>
        <v>118913.82073135351</v>
      </c>
      <c r="BP43" s="19">
        <f>'Receitas e Despesas'!BA40</f>
        <v>297284.55182838382</v>
      </c>
      <c r="BQ43" s="19">
        <f>'Receitas e Despesas'!BB40</f>
        <v>80342.370175500007</v>
      </c>
      <c r="BR43" s="199">
        <f>IFERROR(SUMIF('Receitas e Despesas'!$H$7:$W$7,"Não Cumulativo",'Receitas e Despesas'!$H40:$W40)/'Receitas e Despesas'!$G40,0)</f>
        <v>0</v>
      </c>
      <c r="BS43" s="102">
        <f ca="1">SUMPRODUCT($BG$9:$BQ$9,$BG43:$BQ43)*SUM(Controle!$D$126:$D$127)*IF($I43="cumulativo",0,1)</f>
        <v>160619.50573151297</v>
      </c>
      <c r="BT43" s="7"/>
      <c r="BU43" s="19">
        <f ca="1">FM!EI41</f>
        <v>22101.270947548255</v>
      </c>
      <c r="BV43" s="102">
        <f t="shared" ca="1" si="23"/>
        <v>1027.7090990609938</v>
      </c>
      <c r="BW43" s="7"/>
      <c r="BX43" s="111">
        <f t="shared" ca="1" si="24"/>
        <v>389356.91515099717</v>
      </c>
      <c r="BY43" s="111">
        <f t="shared" ca="1" si="25"/>
        <v>389356.91515099717</v>
      </c>
      <c r="BZ43" s="111">
        <f ca="1">SUM(BY$10:BY43)-SUM(BX$10:BX43)</f>
        <v>0</v>
      </c>
      <c r="CA43" s="111">
        <f t="shared" si="26"/>
        <v>5829.1088593800741</v>
      </c>
      <c r="CB43" s="111">
        <f t="shared" si="27"/>
        <v>0</v>
      </c>
      <c r="CD43" s="19">
        <f ca="1">FM!BF41</f>
        <v>22101.270947548255</v>
      </c>
      <c r="CE43" s="139">
        <f ca="1">CD43*-Controle!$D$94</f>
        <v>-4972.7859631983574</v>
      </c>
      <c r="CF43" s="278">
        <f t="shared" ca="1" si="87"/>
        <v>-4972.7859631983574</v>
      </c>
      <c r="CG43" s="1239">
        <f ca="1">FM!CA41</f>
        <v>940597.53312461171</v>
      </c>
      <c r="CH43" s="138">
        <f t="shared" ca="1" si="29"/>
        <v>940597.53312461171</v>
      </c>
      <c r="CI43" s="140">
        <f t="shared" ca="1" si="30"/>
        <v>-15243171.983653376</v>
      </c>
      <c r="CJ43" s="140">
        <f t="shared" ca="1" si="95"/>
        <v>282179.25993738353</v>
      </c>
      <c r="CK43" s="138">
        <f t="shared" ca="1" si="96"/>
        <v>658418.27318722825</v>
      </c>
      <c r="CL43" s="19">
        <f ca="1">IF(CK43-$FU43*Controle!$D$108&lt;=0,0,CK43-$FU43*Controle!$D$108)</f>
        <v>638418.27318722825</v>
      </c>
      <c r="CM43" s="110">
        <f ca="1">IF($C43&gt;Controle!$D$11,0,(CK43*-Controle!$D$91+CL43*-Controle!$D$92))</f>
        <v>-162604.56829680706</v>
      </c>
      <c r="CN43" s="110">
        <f ca="1">IF($C43&gt;Controle!$D$11,0,(CK43*-Controle!$D$93))</f>
        <v>-59257.64458685054</v>
      </c>
      <c r="CO43" s="110">
        <f ca="1">-CI43*SUM(Controle!$D$91:$D$93)*IF($I43="cumulativo",0,1)</f>
        <v>5182678.4744421476</v>
      </c>
      <c r="CP43" s="110">
        <f t="shared" ca="1" si="107"/>
        <v>-95940.948378710076</v>
      </c>
      <c r="CQ43" s="19">
        <f>-(FM!G41-FM!AV41)</f>
        <v>0</v>
      </c>
      <c r="CR43" s="19"/>
      <c r="CS43" s="19"/>
      <c r="CT43" s="19"/>
      <c r="CU43" s="19"/>
      <c r="CV43" s="138"/>
      <c r="CW43" s="140"/>
      <c r="CX43" s="140">
        <f t="shared" si="34"/>
        <v>0</v>
      </c>
      <c r="CY43" s="140">
        <f t="shared" ca="1" si="80"/>
        <v>940597.53312461171</v>
      </c>
      <c r="CZ43" s="138">
        <f t="shared" ca="1" si="35"/>
        <v>940597.53312461171</v>
      </c>
      <c r="DA43" s="140">
        <f t="shared" ca="1" si="36"/>
        <v>-15243171.983653376</v>
      </c>
      <c r="DB43" s="140">
        <f t="shared" ca="1" si="97"/>
        <v>282179.25993738353</v>
      </c>
      <c r="DC43" s="138">
        <f t="shared" ca="1" si="88"/>
        <v>658418.27318722825</v>
      </c>
      <c r="DD43" s="19">
        <f ca="1">IF(DC43-$FU43*Controle!$D$108&lt;=0,0,DC43-$FU43*Controle!$D$108)</f>
        <v>638418.27318722825</v>
      </c>
      <c r="DE43" s="110">
        <f ca="1">IF($C43&gt;Controle!$D$11,0,(DC43*-Controle!$D$91+DD43*-Controle!$D$92))</f>
        <v>-162604.56829680706</v>
      </c>
      <c r="DF43" s="110">
        <f ca="1">IF($C43&gt;Controle!$D$11,0,DC43*-Controle!$D$93)</f>
        <v>-59257.64458685054</v>
      </c>
      <c r="DG43" s="110">
        <f t="shared" ca="1" si="39"/>
        <v>-4972.7859631983574</v>
      </c>
      <c r="DH43" s="110">
        <f t="shared" ca="1" si="114"/>
        <v>4972.7859631983574</v>
      </c>
      <c r="DI43" s="110">
        <f t="shared" si="98"/>
        <v>0</v>
      </c>
      <c r="DJ43" s="110">
        <f t="shared" si="116"/>
        <v>0</v>
      </c>
      <c r="DK43" s="110">
        <f t="shared" ca="1" si="99"/>
        <v>-157631.78233360872</v>
      </c>
      <c r="DL43" s="110">
        <f t="shared" ca="1" si="100"/>
        <v>-59257.64458685054</v>
      </c>
      <c r="DM43" s="110">
        <f ca="1">-DA43*SUM(Controle!$D$91:$D$93)*IF($I43="cumulativo",0,1)</f>
        <v>5182678.4744421476</v>
      </c>
      <c r="DN43" s="110">
        <f t="shared" ca="1" si="108"/>
        <v>-95940.948378710076</v>
      </c>
      <c r="DO43" s="278">
        <f t="shared" ca="1" si="101"/>
        <v>-216889.42692045926</v>
      </c>
      <c r="DP43" s="19">
        <f t="shared" ca="1" si="47"/>
        <v>5.6388671509921551E-11</v>
      </c>
      <c r="DQ43" s="19">
        <f t="shared" ca="1" si="102"/>
        <v>5.6388671509921551E-11</v>
      </c>
      <c r="DR43" s="19">
        <f t="shared" ca="1" si="109"/>
        <v>0</v>
      </c>
      <c r="DS43" s="19"/>
      <c r="DT43" s="19">
        <f ca="1">FM!BD41</f>
        <v>1590842.6936532652</v>
      </c>
      <c r="DU43" s="19">
        <f t="shared" si="50"/>
        <v>0</v>
      </c>
      <c r="DV43" s="19"/>
      <c r="DW43" s="19">
        <f t="shared" si="51"/>
        <v>0</v>
      </c>
      <c r="DX43" s="19">
        <f t="shared" si="52"/>
        <v>0</v>
      </c>
      <c r="DY43" s="138">
        <f t="shared" si="81"/>
        <v>0</v>
      </c>
      <c r="DZ43" s="140">
        <f t="shared" si="53"/>
        <v>0</v>
      </c>
      <c r="EA43" s="140">
        <f t="shared" ca="1" si="54"/>
        <v>1590842.6936532652</v>
      </c>
      <c r="EB43" s="138">
        <f t="shared" ca="1" si="55"/>
        <v>1590842.6936532652</v>
      </c>
      <c r="EC43" s="140">
        <f t="shared" ca="1" si="56"/>
        <v>-5734853.4066738673</v>
      </c>
      <c r="ED43" s="140">
        <f t="shared" ca="1" si="103"/>
        <v>477252.80809597956</v>
      </c>
      <c r="EE43" s="138">
        <f t="shared" ca="1" si="117"/>
        <v>1113589.8855572857</v>
      </c>
      <c r="EF43" s="19">
        <f ca="1">IF(EE43-$FU43*Controle!$D$108&lt;=0,0,EE43-$FU43*Controle!$D$108)</f>
        <v>1093589.8855572857</v>
      </c>
      <c r="EG43" s="110">
        <f ca="1">IF($C43&gt;Controle!$D$11,0,(EE43*-Controle!$D$91+EF43*-Controle!$D$92))</f>
        <v>-276397.47138932144</v>
      </c>
      <c r="EH43" s="110">
        <f ca="1">IF($C43&gt;Controle!$D$11,0,EE43*-Controle!$D$93)</f>
        <v>-100223.08970015572</v>
      </c>
      <c r="EI43" s="278">
        <f t="shared" ca="1" si="110"/>
        <v>-376620.56108947715</v>
      </c>
      <c r="EJ43" s="19"/>
      <c r="EK43" s="19"/>
      <c r="EL43" s="19">
        <f ca="1">FM!CA41-FM!BF41</f>
        <v>918496.2621770635</v>
      </c>
      <c r="EM43" s="19">
        <f t="shared" si="60"/>
        <v>0</v>
      </c>
      <c r="EN43" s="19">
        <f t="shared" si="61"/>
        <v>0</v>
      </c>
      <c r="EO43" s="19">
        <f t="shared" si="62"/>
        <v>0</v>
      </c>
      <c r="EP43" s="19">
        <f t="shared" si="63"/>
        <v>0</v>
      </c>
      <c r="EQ43" s="140">
        <f t="shared" si="64"/>
        <v>0</v>
      </c>
      <c r="ER43" s="140">
        <f t="shared" si="65"/>
        <v>0</v>
      </c>
      <c r="ES43" s="140">
        <f t="shared" ca="1" si="66"/>
        <v>918496.2621770635</v>
      </c>
      <c r="ET43" s="138">
        <f t="shared" ca="1" si="67"/>
        <v>918496.2621770635</v>
      </c>
      <c r="EU43" s="140">
        <f t="shared" ca="1" si="68"/>
        <v>-15494225.462394118</v>
      </c>
      <c r="EV43" s="140">
        <f t="shared" ca="1" si="104"/>
        <v>275548.87865311903</v>
      </c>
      <c r="EW43" s="138">
        <f t="shared" ca="1" si="118"/>
        <v>642947.38352394453</v>
      </c>
      <c r="EX43" s="19">
        <f ca="1">IF(EW43-$FU43*Controle!$D$108&lt;=0,0,EW43-$FU43*Controle!$D$108)</f>
        <v>622947.38352394453</v>
      </c>
      <c r="EY43" s="110">
        <f ca="1">IF($C43&gt;Controle!$D$11,0,(EW43*-Controle!$D$91+EX43*-Controle!$D$92))</f>
        <v>-158736.84588098613</v>
      </c>
      <c r="EZ43" s="110">
        <f ca="1">IF($C43&gt;Controle!$D$11,0,EW43*-Controle!$D$93)</f>
        <v>-57865.264517155003</v>
      </c>
      <c r="FA43" s="278">
        <f t="shared" ca="1" si="111"/>
        <v>-216602.11039814114</v>
      </c>
      <c r="FB43" s="19"/>
      <c r="FC43" s="19">
        <f>'Receitas e Despesas'!G40</f>
        <v>5945691.0365676768</v>
      </c>
      <c r="FD43" s="19">
        <f t="shared" ca="1" si="72"/>
        <v>27074.056910746614</v>
      </c>
      <c r="FE43" s="19">
        <f ca="1">$FD43+$FC43*Controle!$E$88</f>
        <v>1929695.1886124033</v>
      </c>
      <c r="FF43" s="19">
        <f ca="1">$FD43+$FC43*Controle!$E$88</f>
        <v>1929695.1886124033</v>
      </c>
      <c r="FG43" s="19">
        <f>IF($FC43&gt;Controle!$D$106,$FC43*Controle!$E$88-Controle!$D$108,0)</f>
        <v>1882621.1317016566</v>
      </c>
      <c r="FH43" s="110">
        <f ca="1">$FE43*-Controle!$E$91+FG43*-Controle!$E$92</f>
        <v>-477716.39146202616</v>
      </c>
      <c r="FI43" s="110">
        <f ca="1">$FF43*-Controle!$E$93</f>
        <v>-173672.56697511629</v>
      </c>
      <c r="FJ43" s="278">
        <f t="shared" ca="1" si="105"/>
        <v>-651388.95843714243</v>
      </c>
      <c r="FK43" s="278">
        <f t="shared" ca="1" si="112"/>
        <v>-1952855.1058168544</v>
      </c>
      <c r="FL43" s="19">
        <f ca="1">SUM($FJ$10:FJ43)-SUM($FK$10:FK43)</f>
        <v>0</v>
      </c>
      <c r="FM43" s="19">
        <f t="shared" ca="1" si="89"/>
        <v>0</v>
      </c>
      <c r="FN43" s="19">
        <f t="shared" ca="1" si="75"/>
        <v>0</v>
      </c>
      <c r="FO43" s="19"/>
      <c r="FP43" s="19"/>
      <c r="FQ43" s="19"/>
      <c r="FR43" s="19"/>
      <c r="FS43" s="19"/>
      <c r="FT43" s="19"/>
      <c r="FU43" s="94">
        <f>IF(HLOOKUP($B43,Controle!$C$116:$AQ$117,2,0)="anual",12,IF(HLOOKUP($B43,Controle!$C$116:$AQ$117,2,0)="Trimestral",3,1))</f>
        <v>1</v>
      </c>
      <c r="FV43" s="19"/>
    </row>
    <row r="44" spans="2:178">
      <c r="B44" s="128">
        <f t="shared" si="113"/>
        <v>2028</v>
      </c>
      <c r="C44" s="80">
        <f t="shared" si="106"/>
        <v>47027</v>
      </c>
      <c r="D44" s="128">
        <f t="shared" si="90"/>
        <v>10</v>
      </c>
      <c r="E44" s="128">
        <f>IF(C44&lt;Controle!$D$9,0,1)</f>
        <v>1</v>
      </c>
      <c r="F44" s="233">
        <f>IFRS!D42</f>
        <v>3</v>
      </c>
      <c r="G44" s="233">
        <f>FM!E42</f>
        <v>3</v>
      </c>
      <c r="I44" s="985" t="str">
        <f>IF(INDEX(Controle!$118:$118,MATCH($B44,Controle!$116:$116,0))="Presumido","cumulativo","não cumulativo")</f>
        <v>não cumulativo</v>
      </c>
      <c r="J44" s="986">
        <f>IF(I44="Não Cumulativo",SUM(Controle!$D$97:$D$98),SUM(Controle!$E$97:$E$98))</f>
        <v>9.2499999999999999E-2</v>
      </c>
      <c r="M44" s="7">
        <f>SUM('Receitas e Despesas'!H41:V41)</f>
        <v>5945691.0365676768</v>
      </c>
      <c r="N44" s="7">
        <f>SUM('Receitas e Despesas'!H41,'Receitas e Despesas'!M41,'Receitas e Despesas'!R41)</f>
        <v>2411779.3197570289</v>
      </c>
      <c r="O44" s="7">
        <f>SUM('Receitas e Despesas'!I41,'Receitas e Despesas'!N41,'Receitas e Despesas'!S41)</f>
        <v>1209386.1364679765</v>
      </c>
      <c r="P44" s="7">
        <f>SUM('Receitas e Despesas'!J41,'Receitas e Despesas'!O41,'Receitas e Despesas'!T41)</f>
        <v>583122.0634683551</v>
      </c>
      <c r="Q44" s="7">
        <f>SUM('Receitas e Despesas'!K41,'Receitas e Despesas'!P41,'Receitas e Despesas'!U41)</f>
        <v>679331.5644622636</v>
      </c>
      <c r="R44" s="7">
        <f>SUM('Receitas e Despesas'!L41,'Receitas e Despesas'!Q41,'Receitas e Despesas'!V41)</f>
        <v>1062071.9524120516</v>
      </c>
      <c r="S44" s="7">
        <f t="shared" si="77"/>
        <v>549976.42088251014</v>
      </c>
      <c r="T44" s="7"/>
      <c r="U44" s="7"/>
      <c r="V44" s="1007">
        <f>('Receitas e Despesas'!R41)*V$9</f>
        <v>2364.4895291735575</v>
      </c>
      <c r="W44" s="7">
        <f>('Receitas e Despesas'!S41)*W$9</f>
        <v>1185.6726828117419</v>
      </c>
      <c r="X44" s="7">
        <f>('Receitas e Despesas'!T41)*X$9</f>
        <v>571.68829751799524</v>
      </c>
      <c r="Y44" s="7">
        <f>('Receitas e Despesas'!U41)*Y$9</f>
        <v>666.01133770810168</v>
      </c>
      <c r="Z44" s="7">
        <f>('Receitas e Despesas'!V41)*Z$9</f>
        <v>1041.2470121686781</v>
      </c>
      <c r="AA44" s="7">
        <f>-'Receitas e Despesas'!W41</f>
        <v>0</v>
      </c>
      <c r="AB44" s="7">
        <f>-'Receitas e Despesas'!W41</f>
        <v>0</v>
      </c>
      <c r="AC44" s="7">
        <f>-'Receitas e Despesas'!ZB41</f>
        <v>0</v>
      </c>
      <c r="AD44" s="7">
        <f t="shared" si="91"/>
        <v>0</v>
      </c>
      <c r="AF44" s="7">
        <f>'Receitas e Despesas'!$W41</f>
        <v>0</v>
      </c>
      <c r="AG44" s="7">
        <f t="shared" si="12"/>
        <v>0</v>
      </c>
      <c r="AH44" s="7">
        <f t="shared" si="84"/>
        <v>0</v>
      </c>
      <c r="AI44" s="7">
        <f t="shared" si="84"/>
        <v>0</v>
      </c>
      <c r="AJ44" s="7">
        <f t="shared" si="84"/>
        <v>0</v>
      </c>
      <c r="AK44" s="7">
        <f t="shared" si="14"/>
        <v>0</v>
      </c>
      <c r="AL44" s="7">
        <f t="shared" si="84"/>
        <v>0</v>
      </c>
      <c r="AM44" s="7">
        <f t="shared" si="15"/>
        <v>0</v>
      </c>
      <c r="AO44" s="7">
        <f t="shared" si="16"/>
        <v>549976.42088251014</v>
      </c>
      <c r="AP44" s="7">
        <f t="shared" ca="1" si="78"/>
        <v>160619.50573151297</v>
      </c>
      <c r="AQ44" s="7">
        <f t="shared" ca="1" si="115"/>
        <v>160619.50573151297</v>
      </c>
      <c r="AR44" s="7">
        <f t="shared" ca="1" si="85"/>
        <v>160619.50573151297</v>
      </c>
      <c r="AS44" s="160">
        <f t="shared" ca="1" si="86"/>
        <v>389356.91515099717</v>
      </c>
      <c r="AT44" s="160">
        <f t="shared" si="20"/>
        <v>0</v>
      </c>
      <c r="AU44" s="160">
        <f t="shared" si="79"/>
        <v>0</v>
      </c>
      <c r="AV44" s="277">
        <f t="shared" ca="1" si="93"/>
        <v>389356.91515099717</v>
      </c>
      <c r="AW44" s="277">
        <f t="shared" ca="1" si="94"/>
        <v>389356.91515099717</v>
      </c>
      <c r="AX44" s="7"/>
      <c r="AY44" s="7">
        <f>SUMIF(IFRS!$BM$11:$BM$45,$G44,IFRS!$BI$11:$BI$45)/12</f>
        <v>379070.53969527734</v>
      </c>
      <c r="AZ44" s="19">
        <f>SUMIF(IFRS!$BM$11:$BM$45,$G44,IFRS!$BK$11:$BK$45)/12</f>
        <v>0</v>
      </c>
      <c r="BA44" s="102">
        <f>IF(Controle!$D$136="Não",AY44*SUM(Controle!$D$126:$D$127)*Controle!$D$135,AZ44*SUM(Controle!$D$126:$D$127)*Controle!$D$135)*$AP$9*IF($I44="cumulativo",0,1)</f>
        <v>0</v>
      </c>
      <c r="BB44" s="19"/>
      <c r="BC44" s="7">
        <f>SUMIF(IFRS!$BM$11:$BM$45,$G44,IFRS!$BJ$11:$BJ$45)/12</f>
        <v>34466.907788211072</v>
      </c>
      <c r="BD44" s="19">
        <f>SUMIF(IFRS!$BM$11:$BM$45,$G44,IFRS!$BL$11:$BL$45)/12</f>
        <v>0</v>
      </c>
      <c r="BE44" s="102">
        <f>IF(Controle!$D$137="Não",BC44*SUM(Controle!$D$126:$D$127)*Controle!$D$135,BD44*SUM(Controle!$D$126:$D$127)*Controle!$D$135)*$AP$9*IF($I44="cumulativo",0,1)</f>
        <v>0</v>
      </c>
      <c r="BF44" s="19"/>
      <c r="BG44" s="19">
        <f>'Receitas e Despesas'!AR41</f>
        <v>460769.94738053752</v>
      </c>
      <c r="BH44" s="19">
        <f>'Receitas e Despesas'!AS41</f>
        <v>721951.89785942633</v>
      </c>
      <c r="BI44" s="19">
        <f>'Receitas e Despesas'!AT41</f>
        <v>854579.11</v>
      </c>
      <c r="BJ44" s="19">
        <f>'Receitas e Despesas'!AU41</f>
        <v>136835.75756111438</v>
      </c>
      <c r="BK44" s="19">
        <f>'Receitas e Despesas'!AV41</f>
        <v>311964.75538001175</v>
      </c>
      <c r="BL44" s="19">
        <f>'Receitas e Despesas'!AW41</f>
        <v>216461.89669037552</v>
      </c>
      <c r="BM44" s="19">
        <f>'Receitas e Despesas'!AX41</f>
        <v>112123.15277304901</v>
      </c>
      <c r="BN44" s="19">
        <f ca="1">'Receitas e Despesas'!AY41</f>
        <v>29728.455182838377</v>
      </c>
      <c r="BO44" s="19">
        <f ca="1">'Receitas e Despesas'!AZ41</f>
        <v>118913.82073135351</v>
      </c>
      <c r="BP44" s="19">
        <f>'Receitas e Despesas'!BA41</f>
        <v>297284.55182838382</v>
      </c>
      <c r="BQ44" s="19">
        <f>'Receitas e Despesas'!BB41</f>
        <v>80342.370175500007</v>
      </c>
      <c r="BR44" s="199">
        <f>IFERROR(SUMIF('Receitas e Despesas'!$H$7:$W$7,"Não Cumulativo",'Receitas e Despesas'!$H41:$W41)/'Receitas e Despesas'!$G41,0)</f>
        <v>0</v>
      </c>
      <c r="BS44" s="102">
        <f ca="1">SUMPRODUCT($BG$9:$BQ$9,$BG44:$BQ44)*SUM(Controle!$D$126:$D$127)*IF($I44="cumulativo",0,1)</f>
        <v>160619.50573151297</v>
      </c>
      <c r="BT44" s="7"/>
      <c r="BU44" s="19">
        <f ca="1">FM!EI42</f>
        <v>23895.757447457981</v>
      </c>
      <c r="BV44" s="102">
        <f t="shared" ca="1" si="23"/>
        <v>1111.1527213067961</v>
      </c>
      <c r="BW44" s="7"/>
      <c r="BX44" s="111">
        <f t="shared" ca="1" si="24"/>
        <v>389356.91515099717</v>
      </c>
      <c r="BY44" s="111">
        <f t="shared" ca="1" si="25"/>
        <v>389356.91515099717</v>
      </c>
      <c r="BZ44" s="111">
        <f ca="1">SUM(BY$10:BY44)-SUM(BX$10:BX44)</f>
        <v>0</v>
      </c>
      <c r="CA44" s="111">
        <f t="shared" si="26"/>
        <v>5829.1088593800741</v>
      </c>
      <c r="CB44" s="111">
        <f t="shared" si="27"/>
        <v>0</v>
      </c>
      <c r="CD44" s="19">
        <f ca="1">FM!BF42</f>
        <v>23895.757447457981</v>
      </c>
      <c r="CE44" s="139">
        <f ca="1">CD44*-Controle!$D$94</f>
        <v>-5376.5454256780458</v>
      </c>
      <c r="CF44" s="278">
        <f t="shared" ca="1" si="87"/>
        <v>-5376.5454256780458</v>
      </c>
      <c r="CG44" s="1239">
        <f ca="1">FM!CA42</f>
        <v>879507.24498904287</v>
      </c>
      <c r="CH44" s="138">
        <f t="shared" ca="1" si="29"/>
        <v>879507.24498904287</v>
      </c>
      <c r="CI44" s="140">
        <f t="shared" ca="1" si="30"/>
        <v>-14979319.810156664</v>
      </c>
      <c r="CJ44" s="140">
        <f t="shared" ca="1" si="95"/>
        <v>263852.17349671287</v>
      </c>
      <c r="CK44" s="138">
        <f t="shared" ca="1" si="96"/>
        <v>615655.07149232994</v>
      </c>
      <c r="CL44" s="19">
        <f ca="1">IF(CK44-$FU44*Controle!$D$108&lt;=0,0,CK44-$FU44*Controle!$D$108)</f>
        <v>595655.07149232994</v>
      </c>
      <c r="CM44" s="110">
        <f ca="1">IF($C44&gt;Controle!$D$11,0,(CK44*-Controle!$D$91+CL44*-Controle!$D$92))</f>
        <v>-151913.76787308248</v>
      </c>
      <c r="CN44" s="110">
        <f ca="1">IF($C44&gt;Controle!$D$11,0,(CK44*-Controle!$D$93))</f>
        <v>-55408.956434309694</v>
      </c>
      <c r="CO44" s="110">
        <f ca="1">-CI44*SUM(Controle!$D$91:$D$93)*IF($I44="cumulativo",0,1)</f>
        <v>5092968.7354532648</v>
      </c>
      <c r="CP44" s="110">
        <f t="shared" ca="1" si="107"/>
        <v>-89709.738988882862</v>
      </c>
      <c r="CQ44" s="19">
        <f>-(FM!G42-FM!AV42)</f>
        <v>0</v>
      </c>
      <c r="CR44" s="19"/>
      <c r="CS44" s="19"/>
      <c r="CT44" s="19"/>
      <c r="CU44" s="19"/>
      <c r="CV44" s="138"/>
      <c r="CW44" s="140"/>
      <c r="CX44" s="140">
        <f t="shared" si="34"/>
        <v>0</v>
      </c>
      <c r="CY44" s="140">
        <f t="shared" ca="1" si="80"/>
        <v>879507.24498904287</v>
      </c>
      <c r="CZ44" s="138">
        <f t="shared" ca="1" si="35"/>
        <v>879507.24498904287</v>
      </c>
      <c r="DA44" s="140">
        <f t="shared" ca="1" si="36"/>
        <v>-14979319.810156664</v>
      </c>
      <c r="DB44" s="140">
        <f t="shared" ca="1" si="97"/>
        <v>263852.17349671287</v>
      </c>
      <c r="DC44" s="138">
        <f t="shared" ca="1" si="88"/>
        <v>615655.07149232994</v>
      </c>
      <c r="DD44" s="19">
        <f ca="1">IF(DC44-$FU44*Controle!$D$108&lt;=0,0,DC44-$FU44*Controle!$D$108)</f>
        <v>595655.07149232994</v>
      </c>
      <c r="DE44" s="110">
        <f ca="1">IF($C44&gt;Controle!$D$11,0,(DC44*-Controle!$D$91+DD44*-Controle!$D$92))</f>
        <v>-151913.76787308248</v>
      </c>
      <c r="DF44" s="110">
        <f ca="1">IF($C44&gt;Controle!$D$11,0,DC44*-Controle!$D$93)</f>
        <v>-55408.956434309694</v>
      </c>
      <c r="DG44" s="110">
        <f t="shared" ca="1" si="39"/>
        <v>-5376.5454256780449</v>
      </c>
      <c r="DH44" s="110">
        <f t="shared" ca="1" si="114"/>
        <v>5376.5454256780449</v>
      </c>
      <c r="DI44" s="110">
        <f t="shared" si="98"/>
        <v>0</v>
      </c>
      <c r="DJ44" s="110">
        <f t="shared" si="116"/>
        <v>0</v>
      </c>
      <c r="DK44" s="110">
        <f t="shared" ca="1" si="99"/>
        <v>-146537.22244740443</v>
      </c>
      <c r="DL44" s="110">
        <f t="shared" ca="1" si="100"/>
        <v>-55408.956434309694</v>
      </c>
      <c r="DM44" s="110">
        <f ca="1">-DA44*SUM(Controle!$D$91:$D$93)*IF($I44="cumulativo",0,1)</f>
        <v>5092968.7354532648</v>
      </c>
      <c r="DN44" s="110">
        <f t="shared" ca="1" si="108"/>
        <v>-89709.738988882862</v>
      </c>
      <c r="DO44" s="278">
        <f t="shared" ca="1" si="101"/>
        <v>-201946.17888171412</v>
      </c>
      <c r="DP44" s="19">
        <f t="shared" ca="1" si="47"/>
        <v>5.0931703299283981E-11</v>
      </c>
      <c r="DQ44" s="19">
        <f t="shared" ca="1" si="102"/>
        <v>5.0931703299283981E-11</v>
      </c>
      <c r="DR44" s="19">
        <f t="shared" ca="1" si="109"/>
        <v>0</v>
      </c>
      <c r="DS44" s="19"/>
      <c r="DT44" s="19">
        <f ca="1">FM!BD42</f>
        <v>1590842.6936532643</v>
      </c>
      <c r="DU44" s="19">
        <f t="shared" si="50"/>
        <v>0</v>
      </c>
      <c r="DV44" s="19"/>
      <c r="DW44" s="19">
        <f t="shared" si="51"/>
        <v>0</v>
      </c>
      <c r="DX44" s="19">
        <f t="shared" si="52"/>
        <v>0</v>
      </c>
      <c r="DY44" s="138">
        <f t="shared" si="81"/>
        <v>0</v>
      </c>
      <c r="DZ44" s="140">
        <f t="shared" si="53"/>
        <v>0</v>
      </c>
      <c r="EA44" s="140">
        <f t="shared" ca="1" si="54"/>
        <v>1590842.6936532643</v>
      </c>
      <c r="EB44" s="138">
        <f t="shared" ca="1" si="55"/>
        <v>1590842.6936532643</v>
      </c>
      <c r="EC44" s="140">
        <f t="shared" ca="1" si="56"/>
        <v>-5257600.5985778878</v>
      </c>
      <c r="ED44" s="140">
        <f t="shared" ca="1" si="103"/>
        <v>477252.80809597927</v>
      </c>
      <c r="EE44" s="138">
        <f t="shared" ca="1" si="117"/>
        <v>1113589.885557285</v>
      </c>
      <c r="EF44" s="19">
        <f ca="1">IF(EE44-$FU44*Controle!$D$108&lt;=0,0,EE44-$FU44*Controle!$D$108)</f>
        <v>1093589.885557285</v>
      </c>
      <c r="EG44" s="110">
        <f ca="1">IF($C44&gt;Controle!$D$11,0,(EE44*-Controle!$D$91+EF44*-Controle!$D$92))</f>
        <v>-276397.47138932126</v>
      </c>
      <c r="EH44" s="110">
        <f ca="1">IF($C44&gt;Controle!$D$11,0,EE44*-Controle!$D$93)</f>
        <v>-100223.08970015564</v>
      </c>
      <c r="EI44" s="278">
        <f t="shared" ca="1" si="110"/>
        <v>-376620.56108947692</v>
      </c>
      <c r="EJ44" s="19"/>
      <c r="EK44" s="19"/>
      <c r="EL44" s="19">
        <f ca="1">FM!CA42-FM!BF42</f>
        <v>855611.48754158488</v>
      </c>
      <c r="EM44" s="19">
        <f t="shared" si="60"/>
        <v>0</v>
      </c>
      <c r="EN44" s="19">
        <f t="shared" si="61"/>
        <v>0</v>
      </c>
      <c r="EO44" s="19">
        <f t="shared" si="62"/>
        <v>0</v>
      </c>
      <c r="EP44" s="19">
        <f t="shared" si="63"/>
        <v>0</v>
      </c>
      <c r="EQ44" s="140">
        <f t="shared" si="64"/>
        <v>0</v>
      </c>
      <c r="ER44" s="140">
        <f t="shared" si="65"/>
        <v>0</v>
      </c>
      <c r="ES44" s="140">
        <f t="shared" ca="1" si="66"/>
        <v>855611.48754158488</v>
      </c>
      <c r="ET44" s="138">
        <f t="shared" ca="1" si="67"/>
        <v>855611.48754158488</v>
      </c>
      <c r="EU44" s="140">
        <f t="shared" ca="1" si="68"/>
        <v>-15237542.016131643</v>
      </c>
      <c r="EV44" s="140">
        <f t="shared" ca="1" si="104"/>
        <v>256683.44626247545</v>
      </c>
      <c r="EW44" s="138">
        <f t="shared" ca="1" si="118"/>
        <v>598928.04127910943</v>
      </c>
      <c r="EX44" s="19">
        <f ca="1">IF(EW44-$FU44*Controle!$D$108&lt;=0,0,EW44-$FU44*Controle!$D$108)</f>
        <v>578928.04127910943</v>
      </c>
      <c r="EY44" s="110">
        <f ca="1">IF($C44&gt;Controle!$D$11,0,(EW44*-Controle!$D$91+EX44*-Controle!$D$92))</f>
        <v>-147732.01031977736</v>
      </c>
      <c r="EZ44" s="110">
        <f ca="1">IF($C44&gt;Controle!$D$11,0,EW44*-Controle!$D$93)</f>
        <v>-53903.523715119845</v>
      </c>
      <c r="FA44" s="278">
        <f t="shared" ca="1" si="111"/>
        <v>-201635.53403489719</v>
      </c>
      <c r="FB44" s="19"/>
      <c r="FC44" s="19">
        <f>'Receitas e Despesas'!G41</f>
        <v>5945691.0365676768</v>
      </c>
      <c r="FD44" s="19">
        <f t="shared" ca="1" si="72"/>
        <v>29272.302873136028</v>
      </c>
      <c r="FE44" s="19">
        <f ca="1">$FD44+$FC44*Controle!$E$88</f>
        <v>1931893.4345747926</v>
      </c>
      <c r="FF44" s="19">
        <f ca="1">$FD44+$FC44*Controle!$E$88</f>
        <v>1931893.4345747926</v>
      </c>
      <c r="FG44" s="19">
        <f>IF($FC44&gt;Controle!$D$106,$FC44*Controle!$E$88-Controle!$D$108,0)</f>
        <v>1882621.1317016566</v>
      </c>
      <c r="FH44" s="110">
        <f ca="1">$FE44*-Controle!$E$91+FG44*-Controle!$E$92</f>
        <v>-478046.12835638458</v>
      </c>
      <c r="FI44" s="110">
        <f ca="1">$FF44*-Controle!$E$93</f>
        <v>-173870.40911173134</v>
      </c>
      <c r="FJ44" s="278">
        <f t="shared" ca="1" si="105"/>
        <v>-651916.53746811592</v>
      </c>
      <c r="FK44" s="278">
        <f t="shared" si="112"/>
        <v>0</v>
      </c>
      <c r="FL44" s="19">
        <f ca="1">SUM($FJ$10:FJ44)-SUM($FK$10:FK44)</f>
        <v>-651916.53746811673</v>
      </c>
      <c r="FM44" s="19">
        <f t="shared" ca="1" si="89"/>
        <v>0</v>
      </c>
      <c r="FN44" s="19">
        <f t="shared" ca="1" si="75"/>
        <v>0</v>
      </c>
      <c r="FO44" s="19"/>
      <c r="FP44" s="19"/>
      <c r="FQ44" s="19"/>
      <c r="FR44" s="19"/>
      <c r="FS44" s="19"/>
      <c r="FT44" s="19"/>
      <c r="FU44" s="94">
        <f>IF(HLOOKUP($B44,Controle!$C$116:$AQ$117,2,0)="anual",12,IF(HLOOKUP($B44,Controle!$C$116:$AQ$117,2,0)="Trimestral",3,1))</f>
        <v>1</v>
      </c>
      <c r="FV44" s="19"/>
    </row>
    <row r="45" spans="2:178">
      <c r="B45" s="128">
        <f t="shared" si="113"/>
        <v>2028</v>
      </c>
      <c r="C45" s="80">
        <f t="shared" si="106"/>
        <v>47058</v>
      </c>
      <c r="D45" s="128">
        <f t="shared" si="90"/>
        <v>11</v>
      </c>
      <c r="E45" s="128">
        <f>IF(C45&lt;Controle!$D$9,0,1)</f>
        <v>1</v>
      </c>
      <c r="F45" s="233">
        <f>IFRS!D43</f>
        <v>3</v>
      </c>
      <c r="G45" s="233">
        <f>FM!E43</f>
        <v>3</v>
      </c>
      <c r="I45" s="985" t="str">
        <f>IF(INDEX(Controle!$118:$118,MATCH($B45,Controle!$116:$116,0))="Presumido","cumulativo","não cumulativo")</f>
        <v>não cumulativo</v>
      </c>
      <c r="J45" s="986">
        <f>IF(I45="Não Cumulativo",SUM(Controle!$D$97:$D$98),SUM(Controle!$E$97:$E$98))</f>
        <v>9.2499999999999999E-2</v>
      </c>
      <c r="M45" s="7">
        <f>SUM('Receitas e Despesas'!H42:V42)</f>
        <v>5945691.0365676768</v>
      </c>
      <c r="N45" s="7">
        <f>SUM('Receitas e Despesas'!H42,'Receitas e Despesas'!M42,'Receitas e Despesas'!R42)</f>
        <v>2411779.3197570289</v>
      </c>
      <c r="O45" s="7">
        <f>SUM('Receitas e Despesas'!I42,'Receitas e Despesas'!N42,'Receitas e Despesas'!S42)</f>
        <v>1209386.1364679765</v>
      </c>
      <c r="P45" s="7">
        <f>SUM('Receitas e Despesas'!J42,'Receitas e Despesas'!O42,'Receitas e Despesas'!T42)</f>
        <v>583122.0634683551</v>
      </c>
      <c r="Q45" s="7">
        <f>SUM('Receitas e Despesas'!K42,'Receitas e Despesas'!P42,'Receitas e Despesas'!U42)</f>
        <v>679331.5644622636</v>
      </c>
      <c r="R45" s="7">
        <f>SUM('Receitas e Despesas'!L42,'Receitas e Despesas'!Q42,'Receitas e Despesas'!V42)</f>
        <v>1062071.9524120516</v>
      </c>
      <c r="S45" s="7">
        <f t="shared" si="77"/>
        <v>549976.42088251014</v>
      </c>
      <c r="T45" s="7"/>
      <c r="U45" s="7"/>
      <c r="V45" s="1007">
        <f>('Receitas e Despesas'!R42)*V$9</f>
        <v>2364.4895291735575</v>
      </c>
      <c r="W45" s="7">
        <f>('Receitas e Despesas'!S42)*W$9</f>
        <v>1185.6726828117419</v>
      </c>
      <c r="X45" s="7">
        <f>('Receitas e Despesas'!T42)*X$9</f>
        <v>571.68829751799524</v>
      </c>
      <c r="Y45" s="7">
        <f>('Receitas e Despesas'!U42)*Y$9</f>
        <v>666.01133770810168</v>
      </c>
      <c r="Z45" s="7">
        <f>('Receitas e Despesas'!V42)*Z$9</f>
        <v>1041.2470121686781</v>
      </c>
      <c r="AA45" s="7">
        <f>-'Receitas e Despesas'!W42</f>
        <v>0</v>
      </c>
      <c r="AB45" s="7">
        <f>-'Receitas e Despesas'!W42</f>
        <v>0</v>
      </c>
      <c r="AC45" s="7">
        <f>-'Receitas e Despesas'!ZB42</f>
        <v>0</v>
      </c>
      <c r="AD45" s="7">
        <f t="shared" si="91"/>
        <v>0</v>
      </c>
      <c r="AF45" s="7">
        <f>'Receitas e Despesas'!$W42</f>
        <v>0</v>
      </c>
      <c r="AG45" s="7">
        <f t="shared" si="12"/>
        <v>0</v>
      </c>
      <c r="AH45" s="7">
        <f t="shared" si="84"/>
        <v>0</v>
      </c>
      <c r="AI45" s="7">
        <f t="shared" si="84"/>
        <v>0</v>
      </c>
      <c r="AJ45" s="7">
        <f t="shared" si="84"/>
        <v>0</v>
      </c>
      <c r="AK45" s="7">
        <f t="shared" si="14"/>
        <v>0</v>
      </c>
      <c r="AL45" s="7">
        <f t="shared" si="84"/>
        <v>0</v>
      </c>
      <c r="AM45" s="7">
        <f t="shared" si="15"/>
        <v>0</v>
      </c>
      <c r="AO45" s="7">
        <f t="shared" si="16"/>
        <v>549976.42088251014</v>
      </c>
      <c r="AP45" s="7">
        <f t="shared" ca="1" si="78"/>
        <v>160619.50573151297</v>
      </c>
      <c r="AQ45" s="7">
        <f t="shared" ca="1" si="115"/>
        <v>160619.50573151297</v>
      </c>
      <c r="AR45" s="7">
        <f t="shared" ca="1" si="85"/>
        <v>160619.50573151297</v>
      </c>
      <c r="AS45" s="160">
        <f t="shared" ca="1" si="86"/>
        <v>389356.91515099717</v>
      </c>
      <c r="AT45" s="160">
        <f t="shared" si="20"/>
        <v>0</v>
      </c>
      <c r="AU45" s="160">
        <f t="shared" si="79"/>
        <v>0</v>
      </c>
      <c r="AV45" s="277">
        <f t="shared" ca="1" si="93"/>
        <v>389356.91515099717</v>
      </c>
      <c r="AW45" s="277">
        <f t="shared" ca="1" si="94"/>
        <v>389356.91515099717</v>
      </c>
      <c r="AX45" s="7"/>
      <c r="AY45" s="7">
        <f>SUMIF(IFRS!$BM$11:$BM$45,$G45,IFRS!$BI$11:$BI$45)/12</f>
        <v>379070.53969527734</v>
      </c>
      <c r="AZ45" s="19">
        <f>SUMIF(IFRS!$BM$11:$BM$45,$G45,IFRS!$BK$11:$BK$45)/12</f>
        <v>0</v>
      </c>
      <c r="BA45" s="102">
        <f>IF(Controle!$D$136="Não",AY45*SUM(Controle!$D$126:$D$127)*Controle!$D$135,AZ45*SUM(Controle!$D$126:$D$127)*Controle!$D$135)*$AP$9*IF($I45="cumulativo",0,1)</f>
        <v>0</v>
      </c>
      <c r="BB45" s="19"/>
      <c r="BC45" s="7">
        <f>SUMIF(IFRS!$BM$11:$BM$45,$G45,IFRS!$BJ$11:$BJ$45)/12</f>
        <v>34466.907788211072</v>
      </c>
      <c r="BD45" s="19">
        <f>SUMIF(IFRS!$BM$11:$BM$45,$G45,IFRS!$BL$11:$BL$45)/12</f>
        <v>0</v>
      </c>
      <c r="BE45" s="102">
        <f>IF(Controle!$D$137="Não",BC45*SUM(Controle!$D$126:$D$127)*Controle!$D$135,BD45*SUM(Controle!$D$126:$D$127)*Controle!$D$135)*$AP$9*IF($I45="cumulativo",0,1)</f>
        <v>0</v>
      </c>
      <c r="BF45" s="19"/>
      <c r="BG45" s="19">
        <f>'Receitas e Despesas'!AR42</f>
        <v>460769.94738053752</v>
      </c>
      <c r="BH45" s="19">
        <f>'Receitas e Despesas'!AS42</f>
        <v>721951.89785942633</v>
      </c>
      <c r="BI45" s="19">
        <f>'Receitas e Despesas'!AT42</f>
        <v>854579.11</v>
      </c>
      <c r="BJ45" s="19">
        <f>'Receitas e Despesas'!AU42</f>
        <v>136835.75756111438</v>
      </c>
      <c r="BK45" s="19">
        <f>'Receitas e Despesas'!AV42</f>
        <v>311964.75538001175</v>
      </c>
      <c r="BL45" s="19">
        <f>'Receitas e Despesas'!AW42</f>
        <v>216461.89669037552</v>
      </c>
      <c r="BM45" s="19">
        <f>'Receitas e Despesas'!AX42</f>
        <v>112123.15277304901</v>
      </c>
      <c r="BN45" s="19">
        <f ca="1">'Receitas e Despesas'!AY42</f>
        <v>29728.455182838377</v>
      </c>
      <c r="BO45" s="19">
        <f ca="1">'Receitas e Despesas'!AZ42</f>
        <v>118913.82073135351</v>
      </c>
      <c r="BP45" s="19">
        <f>'Receitas e Despesas'!BA42</f>
        <v>297284.55182838382</v>
      </c>
      <c r="BQ45" s="19">
        <f>'Receitas e Despesas'!BB42</f>
        <v>80342.370175500007</v>
      </c>
      <c r="BR45" s="199">
        <f>IFERROR(SUMIF('Receitas e Despesas'!$H$7:$W$7,"Não Cumulativo",'Receitas e Despesas'!$H42:$W42)/'Receitas e Despesas'!$G42,0)</f>
        <v>0</v>
      </c>
      <c r="BS45" s="102">
        <f ca="1">SUMPRODUCT($BG$9:$BQ$9,$BG45:$BQ45)*SUM(Controle!$D$126:$D$127)*IF($I45="cumulativo",0,1)</f>
        <v>160619.50573151297</v>
      </c>
      <c r="BT45" s="7"/>
      <c r="BU45" s="19">
        <f ca="1">FM!EI43</f>
        <v>25484.498074788229</v>
      </c>
      <c r="BV45" s="102">
        <f t="shared" ca="1" si="23"/>
        <v>1185.0291604776526</v>
      </c>
      <c r="BW45" s="7"/>
      <c r="BX45" s="111">
        <f t="shared" ca="1" si="24"/>
        <v>389356.91515099717</v>
      </c>
      <c r="BY45" s="111">
        <f t="shared" ca="1" si="25"/>
        <v>389356.91515099717</v>
      </c>
      <c r="BZ45" s="111">
        <f ca="1">SUM(BY$10:BY45)-SUM(BX$10:BX45)</f>
        <v>0</v>
      </c>
      <c r="CA45" s="111">
        <f t="shared" si="26"/>
        <v>5829.1088593800741</v>
      </c>
      <c r="CB45" s="111">
        <f t="shared" si="27"/>
        <v>0</v>
      </c>
      <c r="CD45" s="19">
        <f ca="1">FM!BF43</f>
        <v>25484.498074788229</v>
      </c>
      <c r="CE45" s="139">
        <f ca="1">CD45*-Controle!$D$94</f>
        <v>-5734.0120668273521</v>
      </c>
      <c r="CF45" s="278">
        <f t="shared" ca="1" si="87"/>
        <v>-5734.0120668273521</v>
      </c>
      <c r="CG45" s="1239">
        <f ca="1">FM!CA43</f>
        <v>929630.29955795279</v>
      </c>
      <c r="CH45" s="138">
        <f t="shared" ca="1" si="29"/>
        <v>929630.29955795279</v>
      </c>
      <c r="CI45" s="140">
        <f t="shared" ca="1" si="30"/>
        <v>-14700430.720289279</v>
      </c>
      <c r="CJ45" s="140">
        <f t="shared" ca="1" si="95"/>
        <v>278889.0898673858</v>
      </c>
      <c r="CK45" s="138">
        <f t="shared" ca="1" si="96"/>
        <v>650741.20969056699</v>
      </c>
      <c r="CL45" s="19">
        <f ca="1">IF(CK45-$FU45*Controle!$D$108&lt;=0,0,CK45-$FU45*Controle!$D$108)</f>
        <v>630741.20969056699</v>
      </c>
      <c r="CM45" s="110">
        <f ca="1">IF($C45&gt;Controle!$D$11,0,(CK45*-Controle!$D$91+CL45*-Controle!$D$92))</f>
        <v>-160685.30242264175</v>
      </c>
      <c r="CN45" s="110">
        <f ca="1">IF($C45&gt;Controle!$D$11,0,(CK45*-Controle!$D$93))</f>
        <v>-58566.70887215103</v>
      </c>
      <c r="CO45" s="110">
        <f ca="1">-CI45*SUM(Controle!$D$91:$D$93)*IF($I45="cumulativo",0,1)</f>
        <v>4998146.4448983539</v>
      </c>
      <c r="CP45" s="110">
        <f t="shared" ca="1" si="107"/>
        <v>-94822.290554910898</v>
      </c>
      <c r="CQ45" s="19">
        <f>-(FM!G43-FM!AV43)</f>
        <v>0</v>
      </c>
      <c r="CR45" s="19"/>
      <c r="CS45" s="19"/>
      <c r="CT45" s="19"/>
      <c r="CU45" s="19"/>
      <c r="CV45" s="138"/>
      <c r="CW45" s="140"/>
      <c r="CX45" s="140">
        <f t="shared" si="34"/>
        <v>0</v>
      </c>
      <c r="CY45" s="140">
        <f t="shared" ca="1" si="80"/>
        <v>929630.29955795279</v>
      </c>
      <c r="CZ45" s="138">
        <f t="shared" ca="1" si="35"/>
        <v>929630.29955795279</v>
      </c>
      <c r="DA45" s="140">
        <f t="shared" ca="1" si="36"/>
        <v>-14700430.720289279</v>
      </c>
      <c r="DB45" s="140">
        <f t="shared" ca="1" si="97"/>
        <v>278889.0898673858</v>
      </c>
      <c r="DC45" s="138">
        <f t="shared" ca="1" si="88"/>
        <v>650741.20969056699</v>
      </c>
      <c r="DD45" s="19">
        <f ca="1">IF(DC45-$FU45*Controle!$D$108&lt;=0,0,DC45-$FU45*Controle!$D$108)</f>
        <v>630741.20969056699</v>
      </c>
      <c r="DE45" s="110">
        <f ca="1">IF($C45&gt;Controle!$D$11,0,(DC45*-Controle!$D$91+DD45*-Controle!$D$92))</f>
        <v>-160685.30242264175</v>
      </c>
      <c r="DF45" s="110">
        <f ca="1">IF($C45&gt;Controle!$D$11,0,DC45*-Controle!$D$93)</f>
        <v>-58566.70887215103</v>
      </c>
      <c r="DG45" s="110">
        <f t="shared" ca="1" si="39"/>
        <v>-5734.0120668273521</v>
      </c>
      <c r="DH45" s="110">
        <f t="shared" ca="1" si="114"/>
        <v>5734.0120668273521</v>
      </c>
      <c r="DI45" s="110">
        <f t="shared" si="98"/>
        <v>0</v>
      </c>
      <c r="DJ45" s="110">
        <f t="shared" si="116"/>
        <v>0</v>
      </c>
      <c r="DK45" s="110">
        <f t="shared" ca="1" si="99"/>
        <v>-154951.29035581439</v>
      </c>
      <c r="DL45" s="110">
        <f t="shared" ca="1" si="100"/>
        <v>-58566.70887215103</v>
      </c>
      <c r="DM45" s="110">
        <f ca="1">-DA45*SUM(Controle!$D$91:$D$93)*IF($I45="cumulativo",0,1)</f>
        <v>4998146.4448983539</v>
      </c>
      <c r="DN45" s="110">
        <f t="shared" ca="1" si="108"/>
        <v>-94822.290554910898</v>
      </c>
      <c r="DO45" s="278">
        <f t="shared" ca="1" si="101"/>
        <v>-213517.99922796543</v>
      </c>
      <c r="DP45" s="19">
        <f t="shared" ca="1" si="47"/>
        <v>4.3655745685100555E-11</v>
      </c>
      <c r="DQ45" s="19">
        <f t="shared" ca="1" si="102"/>
        <v>4.3655745685100555E-11</v>
      </c>
      <c r="DR45" s="19">
        <f t="shared" ca="1" si="109"/>
        <v>0</v>
      </c>
      <c r="DS45" s="19"/>
      <c r="DT45" s="19">
        <f ca="1">FM!BD43</f>
        <v>1590842.6936532652</v>
      </c>
      <c r="DU45" s="19">
        <f t="shared" si="50"/>
        <v>0</v>
      </c>
      <c r="DV45" s="19"/>
      <c r="DW45" s="19">
        <f t="shared" si="51"/>
        <v>0</v>
      </c>
      <c r="DX45" s="19">
        <f t="shared" si="52"/>
        <v>0</v>
      </c>
      <c r="DY45" s="138">
        <f t="shared" si="81"/>
        <v>0</v>
      </c>
      <c r="DZ45" s="140">
        <f t="shared" si="53"/>
        <v>0</v>
      </c>
      <c r="EA45" s="140">
        <f t="shared" ca="1" si="54"/>
        <v>1590842.6936532652</v>
      </c>
      <c r="EB45" s="138">
        <f t="shared" ca="1" si="55"/>
        <v>1590842.6936532652</v>
      </c>
      <c r="EC45" s="140">
        <f t="shared" ca="1" si="56"/>
        <v>-4780347.7904819082</v>
      </c>
      <c r="ED45" s="140">
        <f t="shared" ca="1" si="103"/>
        <v>477252.80809597956</v>
      </c>
      <c r="EE45" s="138">
        <f t="shared" ca="1" si="117"/>
        <v>1113589.8855572857</v>
      </c>
      <c r="EF45" s="19">
        <f ca="1">IF(EE45-$FU45*Controle!$D$108&lt;=0,0,EE45-$FU45*Controle!$D$108)</f>
        <v>1093589.8855572857</v>
      </c>
      <c r="EG45" s="110">
        <f ca="1">IF($C45&gt;Controle!$D$11,0,(EE45*-Controle!$D$91+EF45*-Controle!$D$92))</f>
        <v>-276397.47138932144</v>
      </c>
      <c r="EH45" s="110">
        <f ca="1">IF($C45&gt;Controle!$D$11,0,EE45*-Controle!$D$93)</f>
        <v>-100223.08970015572</v>
      </c>
      <c r="EI45" s="278">
        <f t="shared" ca="1" si="110"/>
        <v>-376620.56108947715</v>
      </c>
      <c r="EJ45" s="19"/>
      <c r="EK45" s="19"/>
      <c r="EL45" s="19">
        <f ca="1">FM!CA43-FM!BF43</f>
        <v>904145.80148316454</v>
      </c>
      <c r="EM45" s="19">
        <f t="shared" si="60"/>
        <v>0</v>
      </c>
      <c r="EN45" s="19">
        <f t="shared" si="61"/>
        <v>0</v>
      </c>
      <c r="EO45" s="19">
        <f t="shared" si="62"/>
        <v>0</v>
      </c>
      <c r="EP45" s="19">
        <f t="shared" si="63"/>
        <v>0</v>
      </c>
      <c r="EQ45" s="140">
        <f t="shared" si="64"/>
        <v>0</v>
      </c>
      <c r="ER45" s="140">
        <f t="shared" si="65"/>
        <v>0</v>
      </c>
      <c r="ES45" s="140">
        <f t="shared" ca="1" si="66"/>
        <v>904145.80148316454</v>
      </c>
      <c r="ET45" s="138">
        <f t="shared" ca="1" si="67"/>
        <v>904145.80148316454</v>
      </c>
      <c r="EU45" s="140">
        <f t="shared" ca="1" si="68"/>
        <v>-14966298.275686694</v>
      </c>
      <c r="EV45" s="140">
        <f t="shared" ca="1" si="104"/>
        <v>271243.74044494936</v>
      </c>
      <c r="EW45" s="138">
        <f t="shared" ca="1" si="118"/>
        <v>632902.06103821518</v>
      </c>
      <c r="EX45" s="19">
        <f ca="1">IF(EW45-$FU45*Controle!$D$108&lt;=0,0,EW45-$FU45*Controle!$D$108)</f>
        <v>612902.06103821518</v>
      </c>
      <c r="EY45" s="110">
        <f ca="1">IF($C45&gt;Controle!$D$11,0,(EW45*-Controle!$D$91+EX45*-Controle!$D$92))</f>
        <v>-156225.51525955379</v>
      </c>
      <c r="EZ45" s="110">
        <f ca="1">IF($C45&gt;Controle!$D$11,0,EW45*-Controle!$D$93)</f>
        <v>-56961.185493439363</v>
      </c>
      <c r="FA45" s="278">
        <f t="shared" ca="1" si="111"/>
        <v>-213186.70075299317</v>
      </c>
      <c r="FB45" s="19"/>
      <c r="FC45" s="19">
        <f>'Receitas e Despesas'!G42</f>
        <v>5945691.0365676768</v>
      </c>
      <c r="FD45" s="19">
        <f t="shared" ca="1" si="72"/>
        <v>31218.510141615581</v>
      </c>
      <c r="FE45" s="19">
        <f ca="1">$FD45+$FC45*Controle!$E$88</f>
        <v>1933839.6418432721</v>
      </c>
      <c r="FF45" s="19">
        <f ca="1">$FD45+$FC45*Controle!$E$88</f>
        <v>1933839.6418432721</v>
      </c>
      <c r="FG45" s="19">
        <f>IF($FC45&gt;Controle!$D$106,$FC45*Controle!$E$88-Controle!$D$108,0)</f>
        <v>1882621.1317016566</v>
      </c>
      <c r="FH45" s="110">
        <f ca="1">$FE45*-Controle!$E$91+FG45*-Controle!$E$92</f>
        <v>-478338.05944665649</v>
      </c>
      <c r="FI45" s="110">
        <f ca="1">$FF45*-Controle!$E$93</f>
        <v>-174045.56776589449</v>
      </c>
      <c r="FJ45" s="278">
        <f t="shared" ca="1" si="105"/>
        <v>-652383.62721255096</v>
      </c>
      <c r="FK45" s="278">
        <f t="shared" si="112"/>
        <v>0</v>
      </c>
      <c r="FL45" s="19">
        <f ca="1">SUM($FJ$10:FJ45)-SUM($FK$10:FK45)</f>
        <v>-1304300.1646806672</v>
      </c>
      <c r="FM45" s="19">
        <f t="shared" ca="1" si="89"/>
        <v>0</v>
      </c>
      <c r="FN45" s="19">
        <f t="shared" ca="1" si="75"/>
        <v>0</v>
      </c>
      <c r="FO45" s="19"/>
      <c r="FP45" s="19"/>
      <c r="FQ45" s="19"/>
      <c r="FR45" s="19"/>
      <c r="FS45" s="19"/>
      <c r="FT45" s="19"/>
      <c r="FU45" s="94">
        <f>IF(HLOOKUP($B45,Controle!$C$116:$AQ$117,2,0)="anual",12,IF(HLOOKUP($B45,Controle!$C$116:$AQ$117,2,0)="Trimestral",3,1))</f>
        <v>1</v>
      </c>
      <c r="FV45" s="19"/>
    </row>
    <row r="46" spans="2:178">
      <c r="B46" s="128">
        <f t="shared" si="113"/>
        <v>2028</v>
      </c>
      <c r="C46" s="80">
        <f t="shared" si="106"/>
        <v>47088</v>
      </c>
      <c r="D46" s="128">
        <f t="shared" si="90"/>
        <v>12</v>
      </c>
      <c r="E46" s="128">
        <f>IF(C46&lt;Controle!$D$9,0,1)</f>
        <v>1</v>
      </c>
      <c r="F46" s="233">
        <f>IFRS!D44</f>
        <v>3</v>
      </c>
      <c r="G46" s="233">
        <f>FM!E44</f>
        <v>3</v>
      </c>
      <c r="I46" s="985" t="str">
        <f>IF(INDEX(Controle!$118:$118,MATCH($B46,Controle!$116:$116,0))="Presumido","cumulativo","não cumulativo")</f>
        <v>não cumulativo</v>
      </c>
      <c r="J46" s="986">
        <f>IF(I46="Não Cumulativo",SUM(Controle!$D$97:$D$98),SUM(Controle!$E$97:$E$98))</f>
        <v>9.2499999999999999E-2</v>
      </c>
      <c r="M46" s="7">
        <f>SUM('Receitas e Despesas'!H43:V43)</f>
        <v>5945691.0365676768</v>
      </c>
      <c r="N46" s="7">
        <f>SUM('Receitas e Despesas'!H43,'Receitas e Despesas'!M43,'Receitas e Despesas'!R43)</f>
        <v>2411779.3197570289</v>
      </c>
      <c r="O46" s="7">
        <f>SUM('Receitas e Despesas'!I43,'Receitas e Despesas'!N43,'Receitas e Despesas'!S43)</f>
        <v>1209386.1364679765</v>
      </c>
      <c r="P46" s="7">
        <f>SUM('Receitas e Despesas'!J43,'Receitas e Despesas'!O43,'Receitas e Despesas'!T43)</f>
        <v>583122.0634683551</v>
      </c>
      <c r="Q46" s="7">
        <f>SUM('Receitas e Despesas'!K43,'Receitas e Despesas'!P43,'Receitas e Despesas'!U43)</f>
        <v>679331.5644622636</v>
      </c>
      <c r="R46" s="7">
        <f>SUM('Receitas e Despesas'!L43,'Receitas e Despesas'!Q43,'Receitas e Despesas'!V43)</f>
        <v>1062071.9524120516</v>
      </c>
      <c r="S46" s="7">
        <f t="shared" si="77"/>
        <v>549976.42088251014</v>
      </c>
      <c r="T46" s="7"/>
      <c r="U46" s="7"/>
      <c r="V46" s="1007">
        <f>('Receitas e Despesas'!R43)*V$9</f>
        <v>2364.4895291735575</v>
      </c>
      <c r="W46" s="7">
        <f>('Receitas e Despesas'!S43)*W$9</f>
        <v>1185.6726828117419</v>
      </c>
      <c r="X46" s="7">
        <f>('Receitas e Despesas'!T43)*X$9</f>
        <v>571.68829751799524</v>
      </c>
      <c r="Y46" s="7">
        <f>('Receitas e Despesas'!U43)*Y$9</f>
        <v>666.01133770810168</v>
      </c>
      <c r="Z46" s="7">
        <f>('Receitas e Despesas'!V43)*Z$9</f>
        <v>1041.2470121686781</v>
      </c>
      <c r="AA46" s="7">
        <f>-'Receitas e Despesas'!W43</f>
        <v>0</v>
      </c>
      <c r="AB46" s="7">
        <f>-'Receitas e Despesas'!W43</f>
        <v>0</v>
      </c>
      <c r="AC46" s="7">
        <f>-'Receitas e Despesas'!ZB43</f>
        <v>0</v>
      </c>
      <c r="AD46" s="7">
        <f t="shared" si="91"/>
        <v>0</v>
      </c>
      <c r="AF46" s="7">
        <f>'Receitas e Despesas'!$W43</f>
        <v>0</v>
      </c>
      <c r="AG46" s="7">
        <f t="shared" si="12"/>
        <v>0</v>
      </c>
      <c r="AH46" s="7">
        <f t="shared" si="84"/>
        <v>0</v>
      </c>
      <c r="AI46" s="7">
        <f t="shared" si="84"/>
        <v>0</v>
      </c>
      <c r="AJ46" s="7">
        <f t="shared" si="84"/>
        <v>0</v>
      </c>
      <c r="AK46" s="7">
        <f t="shared" si="14"/>
        <v>0</v>
      </c>
      <c r="AL46" s="7">
        <f t="shared" si="84"/>
        <v>0</v>
      </c>
      <c r="AM46" s="7">
        <f t="shared" si="15"/>
        <v>0</v>
      </c>
      <c r="AO46" s="7">
        <f t="shared" si="16"/>
        <v>549976.42088251014</v>
      </c>
      <c r="AP46" s="7">
        <f t="shared" ca="1" si="78"/>
        <v>160619.50573151297</v>
      </c>
      <c r="AQ46" s="7">
        <f t="shared" ca="1" si="115"/>
        <v>160619.50573151297</v>
      </c>
      <c r="AR46" s="7">
        <f t="shared" ca="1" si="85"/>
        <v>160619.50573151297</v>
      </c>
      <c r="AS46" s="160">
        <f t="shared" ca="1" si="86"/>
        <v>389356.91515099717</v>
      </c>
      <c r="AT46" s="160">
        <f t="shared" si="20"/>
        <v>0</v>
      </c>
      <c r="AU46" s="160">
        <f t="shared" si="79"/>
        <v>0</v>
      </c>
      <c r="AV46" s="277">
        <f t="shared" ca="1" si="93"/>
        <v>389356.91515099717</v>
      </c>
      <c r="AW46" s="277">
        <f t="shared" ca="1" si="94"/>
        <v>389356.91515099717</v>
      </c>
      <c r="AX46" s="7"/>
      <c r="AY46" s="7">
        <f>SUMIF(IFRS!$BM$11:$BM$45,$G46,IFRS!$BI$11:$BI$45)/12</f>
        <v>379070.53969527734</v>
      </c>
      <c r="AZ46" s="19">
        <f>SUMIF(IFRS!$BM$11:$BM$45,$G46,IFRS!$BK$11:$BK$45)/12</f>
        <v>0</v>
      </c>
      <c r="BA46" s="102">
        <f>IF(Controle!$D$136="Não",AY46*SUM(Controle!$D$126:$D$127)*Controle!$D$135,AZ46*SUM(Controle!$D$126:$D$127)*Controle!$D$135)*$AP$9*IF($I46="cumulativo",0,1)</f>
        <v>0</v>
      </c>
      <c r="BB46" s="19"/>
      <c r="BC46" s="7">
        <f>SUMIF(IFRS!$BM$11:$BM$45,$G46,IFRS!$BJ$11:$BJ$45)/12</f>
        <v>34466.907788211072</v>
      </c>
      <c r="BD46" s="19">
        <f>SUMIF(IFRS!$BM$11:$BM$45,$G46,IFRS!$BL$11:$BL$45)/12</f>
        <v>0</v>
      </c>
      <c r="BE46" s="102">
        <f>IF(Controle!$D$137="Não",BC46*SUM(Controle!$D$126:$D$127)*Controle!$D$135,BD46*SUM(Controle!$D$126:$D$127)*Controle!$D$135)*$AP$9*IF($I46="cumulativo",0,1)</f>
        <v>0</v>
      </c>
      <c r="BF46" s="19"/>
      <c r="BG46" s="19">
        <f>'Receitas e Despesas'!AR43</f>
        <v>460769.94738053752</v>
      </c>
      <c r="BH46" s="19">
        <f>'Receitas e Despesas'!AS43</f>
        <v>721951.89785942633</v>
      </c>
      <c r="BI46" s="19">
        <f>'Receitas e Despesas'!AT43</f>
        <v>854579.11</v>
      </c>
      <c r="BJ46" s="19">
        <f>'Receitas e Despesas'!AU43</f>
        <v>136835.75756111438</v>
      </c>
      <c r="BK46" s="19">
        <f>'Receitas e Despesas'!AV43</f>
        <v>311964.75538001175</v>
      </c>
      <c r="BL46" s="19">
        <f>'Receitas e Despesas'!AW43</f>
        <v>216461.89669037552</v>
      </c>
      <c r="BM46" s="19">
        <f>'Receitas e Despesas'!AX43</f>
        <v>112123.15277304901</v>
      </c>
      <c r="BN46" s="19">
        <f ca="1">'Receitas e Despesas'!AY43</f>
        <v>29728.455182838377</v>
      </c>
      <c r="BO46" s="19">
        <f ca="1">'Receitas e Despesas'!AZ43</f>
        <v>118913.82073135351</v>
      </c>
      <c r="BP46" s="19">
        <f>'Receitas e Despesas'!BA43</f>
        <v>297284.55182838382</v>
      </c>
      <c r="BQ46" s="19">
        <f>'Receitas e Despesas'!BB43</f>
        <v>80342.370175500007</v>
      </c>
      <c r="BR46" s="199">
        <f>IFERROR(SUMIF('Receitas e Despesas'!$H$7:$W$7,"Não Cumulativo",'Receitas e Despesas'!$H43:$W43)/'Receitas e Despesas'!$G43,0)</f>
        <v>0</v>
      </c>
      <c r="BS46" s="102">
        <f ca="1">SUMPRODUCT($BG$9:$BQ$9,$BG46:$BQ46)*SUM(Controle!$D$126:$D$127)*IF($I46="cumulativo",0,1)</f>
        <v>160619.50573151297</v>
      </c>
      <c r="BT46" s="7"/>
      <c r="BU46" s="19">
        <f ca="1">FM!EI44</f>
        <v>27208.043056281069</v>
      </c>
      <c r="BV46" s="102">
        <f t="shared" ca="1" si="23"/>
        <v>1265.1740021170697</v>
      </c>
      <c r="BW46" s="7"/>
      <c r="BX46" s="111">
        <f t="shared" ca="1" si="24"/>
        <v>389356.91515099717</v>
      </c>
      <c r="BY46" s="111">
        <f t="shared" ca="1" si="25"/>
        <v>389356.91515099717</v>
      </c>
      <c r="BZ46" s="111">
        <f ca="1">SUM(BY$10:BY46)-SUM(BX$10:BX46)</f>
        <v>0</v>
      </c>
      <c r="CA46" s="111">
        <f t="shared" si="26"/>
        <v>5829.1088593800741</v>
      </c>
      <c r="CB46" s="111">
        <f t="shared" si="27"/>
        <v>0</v>
      </c>
      <c r="CD46" s="19">
        <f ca="1">FM!BF44</f>
        <v>27208.043056281069</v>
      </c>
      <c r="CE46" s="139">
        <f ca="1">CD46*-Controle!$D$94</f>
        <v>-6121.8096876632408</v>
      </c>
      <c r="CF46" s="278">
        <f t="shared" ca="1" si="87"/>
        <v>-6121.8096876632408</v>
      </c>
      <c r="CG46" s="1239">
        <f ca="1">FM!CA44</f>
        <v>924177.1293815641</v>
      </c>
      <c r="CH46" s="138">
        <f t="shared" ca="1" si="29"/>
        <v>924177.1293815641</v>
      </c>
      <c r="CI46" s="140">
        <f t="shared" ca="1" si="30"/>
        <v>-14423177.581474809</v>
      </c>
      <c r="CJ46" s="140">
        <f t="shared" ca="1" si="95"/>
        <v>277253.13881446922</v>
      </c>
      <c r="CK46" s="138">
        <f t="shared" ca="1" si="96"/>
        <v>646923.99056709488</v>
      </c>
      <c r="CL46" s="19">
        <f ca="1">IF(CK46-$FU46*Controle!$D$108&lt;=0,0,CK46-$FU46*Controle!$D$108)</f>
        <v>626923.99056709488</v>
      </c>
      <c r="CM46" s="110">
        <f ca="1">IF($C46&gt;Controle!$D$11,0,(CK46*-Controle!$D$91+CL46*-Controle!$D$92))</f>
        <v>-159730.99764177372</v>
      </c>
      <c r="CN46" s="110">
        <f ca="1">IF($C46&gt;Controle!$D$11,0,(CK46*-Controle!$D$93))</f>
        <v>-58223.159151038541</v>
      </c>
      <c r="CO46" s="110">
        <f ca="1">-CI46*SUM(Controle!$D$91:$D$93)*IF($I46="cumulativo",0,1)</f>
        <v>4903880.3777014343</v>
      </c>
      <c r="CP46" s="110">
        <f t="shared" ca="1" si="107"/>
        <v>-94266.067196919583</v>
      </c>
      <c r="CQ46" s="19">
        <f>-(FM!G44-FM!AV44)</f>
        <v>0</v>
      </c>
      <c r="CR46" s="19"/>
      <c r="CS46" s="19"/>
      <c r="CT46" s="19"/>
      <c r="CU46" s="19"/>
      <c r="CV46" s="138"/>
      <c r="CW46" s="140"/>
      <c r="CX46" s="140">
        <f t="shared" si="34"/>
        <v>0</v>
      </c>
      <c r="CY46" s="140">
        <f t="shared" ca="1" si="80"/>
        <v>924177.1293815641</v>
      </c>
      <c r="CZ46" s="138">
        <f t="shared" ca="1" si="35"/>
        <v>924177.1293815641</v>
      </c>
      <c r="DA46" s="140">
        <f t="shared" ca="1" si="36"/>
        <v>-14423177.581474809</v>
      </c>
      <c r="DB46" s="140">
        <f t="shared" ca="1" si="97"/>
        <v>277253.13881446922</v>
      </c>
      <c r="DC46" s="138">
        <f t="shared" ca="1" si="88"/>
        <v>646923.99056709488</v>
      </c>
      <c r="DD46" s="19">
        <f ca="1">IF(DC46-$FU46*Controle!$D$108&lt;=0,0,DC46-$FU46*Controle!$D$108)</f>
        <v>626923.99056709488</v>
      </c>
      <c r="DE46" s="110">
        <f ca="1">IF($C46&gt;Controle!$D$11,0,(DC46*-Controle!$D$91+DD46*-Controle!$D$92))</f>
        <v>-159730.99764177372</v>
      </c>
      <c r="DF46" s="110">
        <f ca="1">IF($C46&gt;Controle!$D$11,0,DC46*-Controle!$D$93)</f>
        <v>-58223.159151038541</v>
      </c>
      <c r="DG46" s="110">
        <f t="shared" ca="1" si="39"/>
        <v>-6121.8096876632408</v>
      </c>
      <c r="DH46" s="110">
        <f t="shared" ca="1" si="114"/>
        <v>6121.8096876632408</v>
      </c>
      <c r="DI46" s="110">
        <f t="shared" si="98"/>
        <v>0</v>
      </c>
      <c r="DJ46" s="110">
        <f t="shared" si="116"/>
        <v>0</v>
      </c>
      <c r="DK46" s="110">
        <f t="shared" ca="1" si="99"/>
        <v>-153609.18795411047</v>
      </c>
      <c r="DL46" s="110">
        <f t="shared" ca="1" si="100"/>
        <v>-58223.159151038541</v>
      </c>
      <c r="DM46" s="110">
        <f ca="1">-DA46*SUM(Controle!$D$91:$D$93)*IF($I46="cumulativo",0,1)</f>
        <v>4903880.3777014343</v>
      </c>
      <c r="DN46" s="110">
        <f t="shared" ca="1" si="108"/>
        <v>-94266.067196919583</v>
      </c>
      <c r="DO46" s="278">
        <f t="shared" ca="1" si="101"/>
        <v>-211832.34710514901</v>
      </c>
      <c r="DP46" s="19">
        <f t="shared" ca="1" si="47"/>
        <v>3.637978807091713E-11</v>
      </c>
      <c r="DQ46" s="19">
        <f t="shared" ca="1" si="102"/>
        <v>3.637978807091713E-11</v>
      </c>
      <c r="DR46" s="19">
        <f t="shared" ca="1" si="109"/>
        <v>0</v>
      </c>
      <c r="DS46" s="19"/>
      <c r="DT46" s="19">
        <f ca="1">FM!BD44</f>
        <v>1590842.6936532641</v>
      </c>
      <c r="DU46" s="19">
        <f t="shared" si="50"/>
        <v>0</v>
      </c>
      <c r="DV46" s="19"/>
      <c r="DW46" s="19">
        <f t="shared" si="51"/>
        <v>0</v>
      </c>
      <c r="DX46" s="19">
        <f t="shared" si="52"/>
        <v>0</v>
      </c>
      <c r="DY46" s="138">
        <f t="shared" si="81"/>
        <v>0</v>
      </c>
      <c r="DZ46" s="140">
        <f t="shared" si="53"/>
        <v>0</v>
      </c>
      <c r="EA46" s="140">
        <f t="shared" ca="1" si="54"/>
        <v>1590842.6936532641</v>
      </c>
      <c r="EB46" s="138">
        <f t="shared" ca="1" si="55"/>
        <v>1590842.6936532641</v>
      </c>
      <c r="EC46" s="140">
        <f t="shared" ca="1" si="56"/>
        <v>-4303094.9823859287</v>
      </c>
      <c r="ED46" s="140">
        <f t="shared" ca="1" si="103"/>
        <v>477252.80809597921</v>
      </c>
      <c r="EE46" s="138">
        <f t="shared" ca="1" si="117"/>
        <v>1113589.8855572848</v>
      </c>
      <c r="EF46" s="19">
        <f ca="1">IF(EE46-$FU46*Controle!$D$108&lt;=0,0,EE46-$FU46*Controle!$D$108)</f>
        <v>1093589.8855572848</v>
      </c>
      <c r="EG46" s="110">
        <f ca="1">IF($C46&gt;Controle!$D$11,0,(EE46*-Controle!$D$91+EF46*-Controle!$D$92))</f>
        <v>-276397.4713893212</v>
      </c>
      <c r="EH46" s="110">
        <f ca="1">IF($C46&gt;Controle!$D$11,0,EE46*-Controle!$D$93)</f>
        <v>-100223.08970015563</v>
      </c>
      <c r="EI46" s="278">
        <f t="shared" ca="1" si="110"/>
        <v>-376620.5610894768</v>
      </c>
      <c r="EJ46" s="19"/>
      <c r="EK46" s="19"/>
      <c r="EL46" s="19">
        <f ca="1">FM!CA44-FM!BF44</f>
        <v>896969.08632528305</v>
      </c>
      <c r="EM46" s="19">
        <f t="shared" si="60"/>
        <v>0</v>
      </c>
      <c r="EN46" s="19">
        <f t="shared" si="61"/>
        <v>0</v>
      </c>
      <c r="EO46" s="19">
        <f t="shared" si="62"/>
        <v>0</v>
      </c>
      <c r="EP46" s="19">
        <f t="shared" si="63"/>
        <v>0</v>
      </c>
      <c r="EQ46" s="140">
        <f t="shared" si="64"/>
        <v>0</v>
      </c>
      <c r="ER46" s="140">
        <f t="shared" si="65"/>
        <v>0</v>
      </c>
      <c r="ES46" s="140">
        <f t="shared" ca="1" si="66"/>
        <v>896969.08632528305</v>
      </c>
      <c r="ET46" s="138">
        <f t="shared" ca="1" si="67"/>
        <v>896969.08632528305</v>
      </c>
      <c r="EU46" s="140">
        <f t="shared" ca="1" si="68"/>
        <v>-14697207.54978911</v>
      </c>
      <c r="EV46" s="140">
        <f t="shared" ca="1" si="104"/>
        <v>269090.72589758493</v>
      </c>
      <c r="EW46" s="138">
        <f t="shared" ca="1" si="118"/>
        <v>627878.36042769812</v>
      </c>
      <c r="EX46" s="19">
        <f ca="1">IF(EW46-$FU46*Controle!$D$108&lt;=0,0,EW46-$FU46*Controle!$D$108)</f>
        <v>607878.36042769812</v>
      </c>
      <c r="EY46" s="110">
        <f ca="1">IF($C46&gt;Controle!$D$11,0,(EW46*-Controle!$D$91+EX46*-Controle!$D$92))</f>
        <v>-154969.59010692453</v>
      </c>
      <c r="EZ46" s="110">
        <f ca="1">IF($C46&gt;Controle!$D$11,0,EW46*-Controle!$D$93)</f>
        <v>-56509.052438492829</v>
      </c>
      <c r="FA46" s="278">
        <f t="shared" ca="1" si="111"/>
        <v>-211478.64254541736</v>
      </c>
      <c r="FB46" s="19"/>
      <c r="FC46" s="19">
        <f>'Receitas e Despesas'!G43</f>
        <v>5945691.0365676768</v>
      </c>
      <c r="FD46" s="19">
        <f t="shared" ca="1" si="72"/>
        <v>33329.852743944313</v>
      </c>
      <c r="FE46" s="19">
        <f ca="1">$FD46+$FC46*Controle!$E$88</f>
        <v>1935950.984445601</v>
      </c>
      <c r="FF46" s="19">
        <f ca="1">$FD46+$FC46*Controle!$E$88</f>
        <v>1935950.984445601</v>
      </c>
      <c r="FG46" s="19">
        <f>IF($FC46&gt;Controle!$D$106,$FC46*Controle!$E$88-Controle!$D$108,0)</f>
        <v>1882621.1317016566</v>
      </c>
      <c r="FH46" s="110">
        <f ca="1">$FE46*-Controle!$E$91+FG46*-Controle!$E$92</f>
        <v>-478654.7608370058</v>
      </c>
      <c r="FI46" s="110">
        <f ca="1">$FF46*-Controle!$E$93</f>
        <v>-174235.58860010409</v>
      </c>
      <c r="FJ46" s="278">
        <f t="shared" ca="1" si="105"/>
        <v>-652890.34943710989</v>
      </c>
      <c r="FK46" s="278">
        <f t="shared" ca="1" si="112"/>
        <v>-1957190.5141177769</v>
      </c>
      <c r="FL46" s="19">
        <f ca="1">SUM($FJ$10:FJ46)-SUM($FK$10:FK46)</f>
        <v>0</v>
      </c>
      <c r="FM46" s="19">
        <f t="shared" ca="1" si="89"/>
        <v>0</v>
      </c>
      <c r="FN46" s="19">
        <f t="shared" ca="1" si="75"/>
        <v>0</v>
      </c>
      <c r="FO46" s="19"/>
      <c r="FP46" s="19"/>
      <c r="FQ46" s="19"/>
      <c r="FR46" s="19"/>
      <c r="FS46" s="19"/>
      <c r="FT46" s="19"/>
      <c r="FU46" s="94">
        <f>IF(HLOOKUP($B46,Controle!$C$116:$AQ$117,2,0)="anual",12,IF(HLOOKUP($B46,Controle!$C$116:$AQ$117,2,0)="Trimestral",3,1))</f>
        <v>1</v>
      </c>
      <c r="FV46" s="19"/>
    </row>
    <row r="47" spans="2:178">
      <c r="B47" s="128">
        <f t="shared" si="113"/>
        <v>2029</v>
      </c>
      <c r="C47" s="80">
        <f t="shared" si="106"/>
        <v>47119</v>
      </c>
      <c r="D47" s="128">
        <f t="shared" si="90"/>
        <v>1</v>
      </c>
      <c r="E47" s="128">
        <f>IF(C47&lt;Controle!$D$9,0,1)</f>
        <v>1</v>
      </c>
      <c r="F47" s="233">
        <f>IFRS!D45</f>
        <v>4</v>
      </c>
      <c r="G47" s="233">
        <f>FM!E45</f>
        <v>4</v>
      </c>
      <c r="I47" s="985" t="str">
        <f>IF(INDEX(Controle!$118:$118,MATCH($B47,Controle!$116:$116,0))="Presumido","cumulativo","não cumulativo")</f>
        <v>não cumulativo</v>
      </c>
      <c r="J47" s="986">
        <f>IF(I47="Não Cumulativo",SUM(Controle!$D$97:$D$98),SUM(Controle!$E$97:$E$98))</f>
        <v>9.2499999999999999E-2</v>
      </c>
      <c r="M47" s="7">
        <f>SUM('Receitas e Despesas'!H44:V44)</f>
        <v>6450137.4986275174</v>
      </c>
      <c r="N47" s="7">
        <f>SUM('Receitas e Despesas'!H44,'Receitas e Despesas'!M44,'Receitas e Despesas'!R44)</f>
        <v>2451142.8787803277</v>
      </c>
      <c r="O47" s="7">
        <f>SUM('Receitas e Despesas'!I44,'Receitas e Despesas'!N44,'Receitas e Despesas'!S44)</f>
        <v>1582663.2097849054</v>
      </c>
      <c r="P47" s="7">
        <f>SUM('Receitas e Despesas'!J44,'Receitas e Despesas'!O44,'Receitas e Despesas'!T44)</f>
        <v>616620.56498675013</v>
      </c>
      <c r="Q47" s="7">
        <f>SUM('Receitas e Despesas'!K44,'Receitas e Despesas'!P44,'Receitas e Despesas'!U44)</f>
        <v>734147.29421963706</v>
      </c>
      <c r="R47" s="7">
        <f>SUM('Receitas e Despesas'!L44,'Receitas e Despesas'!Q44,'Receitas e Despesas'!V44)</f>
        <v>1065563.5508558967</v>
      </c>
      <c r="S47" s="7">
        <f t="shared" si="77"/>
        <v>596637.71862304537</v>
      </c>
      <c r="T47" s="7"/>
      <c r="U47" s="7"/>
      <c r="V47" s="1007">
        <f>('Receitas e Despesas'!R44)*V$9</f>
        <v>2403.0812537062043</v>
      </c>
      <c r="W47" s="7">
        <f>('Receitas e Despesas'!S44)*W$9</f>
        <v>1551.6305978283388</v>
      </c>
      <c r="X47" s="7">
        <f>('Receitas e Despesas'!T44)*X$9</f>
        <v>604.52996567328455</v>
      </c>
      <c r="Y47" s="7">
        <f>('Receitas e Despesas'!U44)*Y$9</f>
        <v>719.75224923493852</v>
      </c>
      <c r="Z47" s="7">
        <f>('Receitas e Despesas'!V44)*Z$9</f>
        <v>1044.670147897938</v>
      </c>
      <c r="AA47" s="7">
        <f>-'Receitas e Despesas'!W44</f>
        <v>0</v>
      </c>
      <c r="AB47" s="7">
        <f>-'Receitas e Despesas'!W44</f>
        <v>0</v>
      </c>
      <c r="AC47" s="7">
        <f>-'Receitas e Despesas'!ZB44</f>
        <v>0</v>
      </c>
      <c r="AD47" s="7">
        <f t="shared" si="91"/>
        <v>0</v>
      </c>
      <c r="AF47" s="7">
        <f>'Receitas e Despesas'!$W44</f>
        <v>0</v>
      </c>
      <c r="AG47" s="7">
        <f t="shared" si="12"/>
        <v>0</v>
      </c>
      <c r="AH47" s="7">
        <f t="shared" si="84"/>
        <v>0</v>
      </c>
      <c r="AI47" s="7">
        <f t="shared" si="84"/>
        <v>0</v>
      </c>
      <c r="AJ47" s="7">
        <f t="shared" si="84"/>
        <v>0</v>
      </c>
      <c r="AK47" s="7">
        <f t="shared" si="14"/>
        <v>0</v>
      </c>
      <c r="AL47" s="7">
        <f t="shared" si="84"/>
        <v>0</v>
      </c>
      <c r="AM47" s="7">
        <f t="shared" si="15"/>
        <v>0</v>
      </c>
      <c r="AO47" s="7">
        <f t="shared" si="16"/>
        <v>596637.71862304537</v>
      </c>
      <c r="AP47" s="7">
        <f t="shared" ca="1" si="78"/>
        <v>160259.91271212415</v>
      </c>
      <c r="AQ47" s="7">
        <f ca="1">AQ46+AP47-AR46</f>
        <v>160259.91271212412</v>
      </c>
      <c r="AR47" s="7">
        <f t="shared" ca="1" si="85"/>
        <v>160259.91271212412</v>
      </c>
      <c r="AS47" s="160">
        <f t="shared" ca="1" si="86"/>
        <v>436377.80591092125</v>
      </c>
      <c r="AT47" s="160">
        <f t="shared" si="20"/>
        <v>0</v>
      </c>
      <c r="AU47" s="160">
        <f t="shared" si="79"/>
        <v>0</v>
      </c>
      <c r="AV47" s="277">
        <f t="shared" ca="1" si="93"/>
        <v>436377.80591092125</v>
      </c>
      <c r="AW47" s="277">
        <f t="shared" ca="1" si="94"/>
        <v>436377.80591092125</v>
      </c>
      <c r="AX47" s="7"/>
      <c r="AY47" s="7">
        <f>SUMIF(IFRS!$BM$11:$BM$45,$G47,IFRS!$BI$11:$BI$45)/12</f>
        <v>456186.54639269877</v>
      </c>
      <c r="AZ47" s="19">
        <f>SUMIF(IFRS!$BM$11:$BM$45,$G47,IFRS!$BK$11:$BK$45)/12</f>
        <v>0</v>
      </c>
      <c r="BA47" s="102">
        <f>IF(Controle!$D$136="Não",AY47*SUM(Controle!$D$126:$D$127)*Controle!$D$135,AZ47*SUM(Controle!$D$126:$D$127)*Controle!$D$135)*$AP$9*IF($I47="cumulativo",0,1)</f>
        <v>0</v>
      </c>
      <c r="BB47" s="19"/>
      <c r="BC47" s="7">
        <f>SUMIF(IFRS!$BM$11:$BM$45,$G47,IFRS!$BJ$11:$BJ$45)/12</f>
        <v>35424.839947671979</v>
      </c>
      <c r="BD47" s="19">
        <f>SUMIF(IFRS!$BM$11:$BM$45,$G47,IFRS!$BL$11:$BL$45)/12</f>
        <v>0</v>
      </c>
      <c r="BE47" s="102">
        <f>IF(Controle!$D$137="Não",BC47*SUM(Controle!$D$126:$D$127)*Controle!$D$135,BD47*SUM(Controle!$D$126:$D$127)*Controle!$D$135)*$AP$9*IF($I47="cumulativo",0,1)</f>
        <v>0</v>
      </c>
      <c r="BF47" s="19"/>
      <c r="BG47" s="19">
        <f>'Receitas e Despesas'!AR44</f>
        <v>467441.54922663403</v>
      </c>
      <c r="BH47" s="19">
        <f>'Receitas e Despesas'!AS44</f>
        <v>722790.95432020538</v>
      </c>
      <c r="BI47" s="19">
        <f>'Receitas e Despesas'!AT44</f>
        <v>849118.57</v>
      </c>
      <c r="BJ47" s="19">
        <f>'Receitas e Despesas'!AU44</f>
        <v>134993.09974316639</v>
      </c>
      <c r="BK47" s="19">
        <f>'Receitas e Despesas'!AV44</f>
        <v>312624.89584331412</v>
      </c>
      <c r="BL47" s="19">
        <f>'Receitas e Despesas'!AW44</f>
        <v>218965.74500528647</v>
      </c>
      <c r="BM47" s="19">
        <f>'Receitas e Despesas'!AX44</f>
        <v>110853.1487617808</v>
      </c>
      <c r="BN47" s="19">
        <f ca="1">'Receitas e Despesas'!AY44</f>
        <v>32250.687493137586</v>
      </c>
      <c r="BO47" s="19">
        <f ca="1">'Receitas e Despesas'!AZ44</f>
        <v>129002.74997255034</v>
      </c>
      <c r="BP47" s="19">
        <f>'Receitas e Despesas'!BA44</f>
        <v>322506.87493137585</v>
      </c>
      <c r="BQ47" s="19">
        <f>'Receitas e Despesas'!BB44</f>
        <v>80342.370175500007</v>
      </c>
      <c r="BR47" s="199">
        <f>IFERROR(SUMIF('Receitas e Despesas'!$H$7:$W$7,"Não Cumulativo",'Receitas e Despesas'!$H44:$W44)/'Receitas e Despesas'!$G44,0)</f>
        <v>0</v>
      </c>
      <c r="BS47" s="102">
        <f ca="1">SUMPRODUCT($BG$9:$BQ$9,$BG47:$BQ47)*SUM(Controle!$D$126:$D$127)*IF($I47="cumulativo",0,1)</f>
        <v>160259.91271212415</v>
      </c>
      <c r="BT47" s="7"/>
      <c r="BU47" s="19">
        <f ca="1">FM!EI45</f>
        <v>28895.31293523511</v>
      </c>
      <c r="BV47" s="102">
        <f t="shared" ca="1" si="23"/>
        <v>1343.6320514884326</v>
      </c>
      <c r="BW47" s="7"/>
      <c r="BX47" s="111">
        <f t="shared" ca="1" si="24"/>
        <v>436377.80591092125</v>
      </c>
      <c r="BY47" s="111">
        <f t="shared" ca="1" si="25"/>
        <v>436377.80591092125</v>
      </c>
      <c r="BZ47" s="111">
        <f ca="1">SUM(BY$10:BY47)-SUM(BX$10:BX47)</f>
        <v>0</v>
      </c>
      <c r="CA47" s="111">
        <f t="shared" si="26"/>
        <v>6323.6642143407025</v>
      </c>
      <c r="CB47" s="111">
        <f t="shared" si="27"/>
        <v>0</v>
      </c>
      <c r="CD47" s="19">
        <f ca="1">FM!BF45</f>
        <v>28895.31293523511</v>
      </c>
      <c r="CE47" s="139">
        <f ca="1">CD47*-Controle!$D$94</f>
        <v>-6501.4454104279002</v>
      </c>
      <c r="CF47" s="278">
        <f t="shared" ca="1" si="87"/>
        <v>-6501.4454104279002</v>
      </c>
      <c r="CG47" s="1239">
        <f ca="1">FM!CA45</f>
        <v>1135119.4475298082</v>
      </c>
      <c r="CH47" s="138">
        <f t="shared" ca="1" si="29"/>
        <v>1135119.4475298082</v>
      </c>
      <c r="CI47" s="140">
        <f t="shared" ca="1" si="30"/>
        <v>-14082641.747215867</v>
      </c>
      <c r="CJ47" s="140">
        <f t="shared" ca="1" si="95"/>
        <v>340535.83425894246</v>
      </c>
      <c r="CK47" s="138">
        <f t="shared" ca="1" si="96"/>
        <v>794583.61327086575</v>
      </c>
      <c r="CL47" s="19">
        <f ca="1">IF(CK47-$FU47*Controle!$D$108&lt;=0,0,CK47-$FU47*Controle!$D$108)</f>
        <v>774583.61327086575</v>
      </c>
      <c r="CM47" s="110">
        <f ca="1">IF($C47&gt;Controle!$D$11,0,(CK47*-Controle!$D$91+CL47*-Controle!$D$92))</f>
        <v>-196645.90331771644</v>
      </c>
      <c r="CN47" s="110">
        <f ca="1">IF($C47&gt;Controle!$D$11,0,(CK47*-Controle!$D$93))</f>
        <v>-71512.525194377915</v>
      </c>
      <c r="CO47" s="110">
        <f ca="1">-CI47*SUM(Controle!$D$91:$D$93)*IF($I47="cumulativo",0,1)</f>
        <v>4788098.1940533947</v>
      </c>
      <c r="CP47" s="110">
        <f t="shared" ca="1" si="107"/>
        <v>-115782.18364803959</v>
      </c>
      <c r="CQ47" s="19">
        <f>-(FM!G45-FM!AV45)</f>
        <v>0</v>
      </c>
      <c r="CR47" s="19"/>
      <c r="CS47" s="19"/>
      <c r="CT47" s="19"/>
      <c r="CU47" s="19"/>
      <c r="CV47" s="138"/>
      <c r="CW47" s="140"/>
      <c r="CX47" s="140">
        <f t="shared" si="34"/>
        <v>0</v>
      </c>
      <c r="CY47" s="140">
        <f t="shared" ca="1" si="80"/>
        <v>1135119.4475298082</v>
      </c>
      <c r="CZ47" s="138">
        <f t="shared" ca="1" si="35"/>
        <v>1135119.4475298082</v>
      </c>
      <c r="DA47" s="140">
        <f t="shared" ca="1" si="36"/>
        <v>-14082641.747215867</v>
      </c>
      <c r="DB47" s="140">
        <f t="shared" ca="1" si="97"/>
        <v>340535.83425894246</v>
      </c>
      <c r="DC47" s="138">
        <f t="shared" ca="1" si="88"/>
        <v>794583.61327086575</v>
      </c>
      <c r="DD47" s="19">
        <f ca="1">IF(DC47-$FU47*Controle!$D$108&lt;=0,0,DC47-$FU47*Controle!$D$108)</f>
        <v>774583.61327086575</v>
      </c>
      <c r="DE47" s="110">
        <f ca="1">IF($C47&gt;Controle!$D$11,0,(DC47*-Controle!$D$91+DD47*-Controle!$D$92))</f>
        <v>-196645.90331771644</v>
      </c>
      <c r="DF47" s="110">
        <f ca="1">IF($C47&gt;Controle!$D$11,0,DC47*-Controle!$D$93)</f>
        <v>-71512.525194377915</v>
      </c>
      <c r="DG47" s="110">
        <f t="shared" ca="1" si="39"/>
        <v>-6501.4454104278993</v>
      </c>
      <c r="DH47" s="110">
        <f t="shared" ca="1" si="114"/>
        <v>6501.4454104278993</v>
      </c>
      <c r="DI47" s="110">
        <f t="shared" si="98"/>
        <v>0</v>
      </c>
      <c r="DJ47" s="110">
        <f t="shared" si="116"/>
        <v>0</v>
      </c>
      <c r="DK47" s="110">
        <f t="shared" ca="1" si="99"/>
        <v>-190144.45790728854</v>
      </c>
      <c r="DL47" s="110">
        <f t="shared" ca="1" si="100"/>
        <v>-71512.525194377915</v>
      </c>
      <c r="DM47" s="110">
        <f ca="1">-DA47*SUM(Controle!$D$91:$D$93)*IF($I47="cumulativo",0,1)</f>
        <v>4788098.1940533947</v>
      </c>
      <c r="DN47" s="110">
        <f t="shared" ca="1" si="108"/>
        <v>-115782.18364803959</v>
      </c>
      <c r="DO47" s="278">
        <f t="shared" ca="1" si="101"/>
        <v>-261656.98310166644</v>
      </c>
      <c r="DP47" s="19">
        <f t="shared" ca="1" si="47"/>
        <v>7.2759576141834259E-12</v>
      </c>
      <c r="DQ47" s="19">
        <f t="shared" ca="1" si="102"/>
        <v>7.2759576141834259E-12</v>
      </c>
      <c r="DR47" s="19">
        <f t="shared" ca="1" si="109"/>
        <v>0</v>
      </c>
      <c r="DS47" s="19"/>
      <c r="DT47" s="19">
        <f ca="1">FM!BD45</f>
        <v>1922198.1439000778</v>
      </c>
      <c r="DU47" s="19">
        <f t="shared" si="50"/>
        <v>0</v>
      </c>
      <c r="DV47" s="19"/>
      <c r="DW47" s="19">
        <f t="shared" si="51"/>
        <v>0</v>
      </c>
      <c r="DX47" s="19">
        <f t="shared" si="52"/>
        <v>0</v>
      </c>
      <c r="DY47" s="138">
        <f t="shared" si="81"/>
        <v>0</v>
      </c>
      <c r="DZ47" s="140">
        <f t="shared" si="53"/>
        <v>0</v>
      </c>
      <c r="EA47" s="140">
        <f t="shared" ca="1" si="54"/>
        <v>1922198.1439000778</v>
      </c>
      <c r="EB47" s="138">
        <f t="shared" ca="1" si="55"/>
        <v>1922198.1439000778</v>
      </c>
      <c r="EC47" s="140">
        <f t="shared" ca="1" si="56"/>
        <v>-3726435.5392159056</v>
      </c>
      <c r="ED47" s="140">
        <f t="shared" ca="1" si="103"/>
        <v>576659.44317002327</v>
      </c>
      <c r="EE47" s="138">
        <f t="shared" ca="1" si="117"/>
        <v>1345538.7007300546</v>
      </c>
      <c r="EF47" s="19">
        <f ca="1">IF(EE47-$FU47*Controle!$D$108&lt;=0,0,EE47-$FU47*Controle!$D$108)</f>
        <v>1325538.7007300546</v>
      </c>
      <c r="EG47" s="110">
        <f ca="1">IF($C47&gt;Controle!$D$11,0,(EE47*-Controle!$D$91+EF47*-Controle!$D$92))</f>
        <v>-334384.67518251366</v>
      </c>
      <c r="EH47" s="110">
        <f ca="1">IF($C47&gt;Controle!$D$11,0,EE47*-Controle!$D$93)</f>
        <v>-121098.48306570492</v>
      </c>
      <c r="EI47" s="278">
        <f t="shared" ca="1" si="110"/>
        <v>-455483.15824821859</v>
      </c>
      <c r="EJ47" s="19"/>
      <c r="EK47" s="19"/>
      <c r="EL47" s="19">
        <f ca="1">FM!CA45-FM!BF45</f>
        <v>1106224.1345945729</v>
      </c>
      <c r="EM47" s="19">
        <f t="shared" si="60"/>
        <v>0</v>
      </c>
      <c r="EN47" s="19">
        <f t="shared" si="61"/>
        <v>0</v>
      </c>
      <c r="EO47" s="19">
        <f t="shared" si="62"/>
        <v>0</v>
      </c>
      <c r="EP47" s="19">
        <f t="shared" si="63"/>
        <v>0</v>
      </c>
      <c r="EQ47" s="140">
        <f t="shared" si="64"/>
        <v>0</v>
      </c>
      <c r="ER47" s="140">
        <f t="shared" si="65"/>
        <v>0</v>
      </c>
      <c r="ES47" s="140">
        <f t="shared" ca="1" si="66"/>
        <v>1106224.1345945729</v>
      </c>
      <c r="ET47" s="138">
        <f t="shared" ca="1" si="67"/>
        <v>1106224.1345945729</v>
      </c>
      <c r="EU47" s="140">
        <f t="shared" ca="1" si="68"/>
        <v>-14365340.309410738</v>
      </c>
      <c r="EV47" s="140">
        <f t="shared" ca="1" si="104"/>
        <v>331867.24037837185</v>
      </c>
      <c r="EW47" s="138">
        <f t="shared" ca="1" si="118"/>
        <v>774356.89421620104</v>
      </c>
      <c r="EX47" s="19">
        <f ca="1">IF(EW47-$FU47*Controle!$D$108&lt;=0,0,EW47-$FU47*Controle!$D$108)</f>
        <v>754356.89421620104</v>
      </c>
      <c r="EY47" s="110">
        <f ca="1">IF($C47&gt;Controle!$D$11,0,(EW47*-Controle!$D$91+EX47*-Controle!$D$92))</f>
        <v>-191589.22355405026</v>
      </c>
      <c r="EZ47" s="110">
        <f ca="1">IF($C47&gt;Controle!$D$11,0,EW47*-Controle!$D$93)</f>
        <v>-69692.120479458084</v>
      </c>
      <c r="FA47" s="278">
        <f t="shared" ca="1" si="111"/>
        <v>-261281.34403350833</v>
      </c>
      <c r="FB47" s="19"/>
      <c r="FC47" s="19">
        <f>'Receitas e Despesas'!G44</f>
        <v>6450137.4986275174</v>
      </c>
      <c r="FD47" s="19">
        <f t="shared" ca="1" si="72"/>
        <v>35396.758345663009</v>
      </c>
      <c r="FE47" s="19">
        <f ca="1">$FD47+$FC47*Controle!$E$88</f>
        <v>2099440.7579064686</v>
      </c>
      <c r="FF47" s="19">
        <f ca="1">$FD47+$FC47*Controle!$E$88</f>
        <v>2099440.7579064686</v>
      </c>
      <c r="FG47" s="19">
        <f>IF($FC47&gt;Controle!$D$106,$FC47*Controle!$E$88-Controle!$D$108,0)</f>
        <v>2044043.9995608055</v>
      </c>
      <c r="FH47" s="110">
        <f ca="1">$FE47*-Controle!$E$91+FG47*-Controle!$E$92</f>
        <v>-519320.51364205079</v>
      </c>
      <c r="FI47" s="110">
        <f ca="1">$FF47*-Controle!$E$93</f>
        <v>-188949.66821158217</v>
      </c>
      <c r="FJ47" s="278">
        <f t="shared" ca="1" si="105"/>
        <v>-708270.18185363291</v>
      </c>
      <c r="FK47" s="278">
        <f t="shared" si="112"/>
        <v>0</v>
      </c>
      <c r="FL47" s="19">
        <f ca="1">SUM($FJ$10:FJ47)-SUM($FK$10:FK47)</f>
        <v>-708270.18185363337</v>
      </c>
      <c r="FM47" s="19">
        <f t="shared" ca="1" si="89"/>
        <v>0</v>
      </c>
      <c r="FN47" s="19">
        <f t="shared" ca="1" si="75"/>
        <v>0</v>
      </c>
      <c r="FO47" s="19"/>
      <c r="FP47" s="19"/>
      <c r="FQ47" s="19"/>
      <c r="FR47" s="19"/>
      <c r="FS47" s="19"/>
      <c r="FT47" s="19"/>
      <c r="FU47" s="94">
        <f>IF(HLOOKUP($B47,Controle!$C$116:$AQ$117,2,0)="anual",12,IF(HLOOKUP($B47,Controle!$C$116:$AQ$117,2,0)="Trimestral",3,1))</f>
        <v>1</v>
      </c>
      <c r="FV47" s="19"/>
    </row>
    <row r="48" spans="2:178">
      <c r="B48" s="128">
        <f t="shared" si="113"/>
        <v>2029</v>
      </c>
      <c r="C48" s="80">
        <f t="shared" si="106"/>
        <v>47150</v>
      </c>
      <c r="D48" s="128">
        <f t="shared" si="90"/>
        <v>2</v>
      </c>
      <c r="E48" s="128">
        <f>IF(C48&lt;Controle!$D$9,0,1)</f>
        <v>1</v>
      </c>
      <c r="F48" s="233">
        <f>IFRS!D46</f>
        <v>4</v>
      </c>
      <c r="G48" s="233">
        <f>FM!E46</f>
        <v>4</v>
      </c>
      <c r="I48" s="985" t="str">
        <f>IF(INDEX(Controle!$118:$118,MATCH($B48,Controle!$116:$116,0))="Presumido","cumulativo","não cumulativo")</f>
        <v>não cumulativo</v>
      </c>
      <c r="J48" s="986">
        <f>IF(I48="Não Cumulativo",SUM(Controle!$D$97:$D$98),SUM(Controle!$E$97:$E$98))</f>
        <v>9.2499999999999999E-2</v>
      </c>
      <c r="M48" s="7">
        <f>SUM('Receitas e Despesas'!H45:V45)</f>
        <v>6450137.4986275174</v>
      </c>
      <c r="N48" s="7">
        <f>SUM('Receitas e Despesas'!H45,'Receitas e Despesas'!M45,'Receitas e Despesas'!R45)</f>
        <v>2451142.8787803277</v>
      </c>
      <c r="O48" s="7">
        <f>SUM('Receitas e Despesas'!I45,'Receitas e Despesas'!N45,'Receitas e Despesas'!S45)</f>
        <v>1582663.2097849054</v>
      </c>
      <c r="P48" s="7">
        <f>SUM('Receitas e Despesas'!J45,'Receitas e Despesas'!O45,'Receitas e Despesas'!T45)</f>
        <v>616620.56498675013</v>
      </c>
      <c r="Q48" s="7">
        <f>SUM('Receitas e Despesas'!K45,'Receitas e Despesas'!P45,'Receitas e Despesas'!U45)</f>
        <v>734147.29421963706</v>
      </c>
      <c r="R48" s="7">
        <f>SUM('Receitas e Despesas'!L45,'Receitas e Despesas'!Q45,'Receitas e Despesas'!V45)</f>
        <v>1065563.5508558967</v>
      </c>
      <c r="S48" s="7">
        <f t="shared" si="77"/>
        <v>596637.71862304537</v>
      </c>
      <c r="T48" s="7"/>
      <c r="U48" s="7"/>
      <c r="V48" s="1007">
        <f>('Receitas e Despesas'!R45)*V$9</f>
        <v>2403.0812537062043</v>
      </c>
      <c r="W48" s="7">
        <f>('Receitas e Despesas'!S45)*W$9</f>
        <v>1551.6305978283388</v>
      </c>
      <c r="X48" s="7">
        <f>('Receitas e Despesas'!T45)*X$9</f>
        <v>604.52996567328455</v>
      </c>
      <c r="Y48" s="7">
        <f>('Receitas e Despesas'!U45)*Y$9</f>
        <v>719.75224923493852</v>
      </c>
      <c r="Z48" s="7">
        <f>('Receitas e Despesas'!V45)*Z$9</f>
        <v>1044.670147897938</v>
      </c>
      <c r="AA48" s="7">
        <f>-'Receitas e Despesas'!W45</f>
        <v>0</v>
      </c>
      <c r="AB48" s="7">
        <f>-'Receitas e Despesas'!W45</f>
        <v>0</v>
      </c>
      <c r="AC48" s="7">
        <f>-'Receitas e Despesas'!ZB45</f>
        <v>0</v>
      </c>
      <c r="AD48" s="7">
        <f t="shared" si="91"/>
        <v>0</v>
      </c>
      <c r="AF48" s="7">
        <f>'Receitas e Despesas'!$W45</f>
        <v>0</v>
      </c>
      <c r="AG48" s="7">
        <f t="shared" si="12"/>
        <v>0</v>
      </c>
      <c r="AH48" s="7">
        <f t="shared" si="84"/>
        <v>0</v>
      </c>
      <c r="AI48" s="7">
        <f t="shared" si="84"/>
        <v>0</v>
      </c>
      <c r="AJ48" s="7">
        <f t="shared" si="84"/>
        <v>0</v>
      </c>
      <c r="AK48" s="7">
        <f t="shared" si="14"/>
        <v>0</v>
      </c>
      <c r="AL48" s="7">
        <f t="shared" si="84"/>
        <v>0</v>
      </c>
      <c r="AM48" s="7">
        <f t="shared" si="15"/>
        <v>0</v>
      </c>
      <c r="AO48" s="7">
        <f t="shared" si="16"/>
        <v>596637.71862304537</v>
      </c>
      <c r="AP48" s="7">
        <f t="shared" ca="1" si="78"/>
        <v>160259.91271212415</v>
      </c>
      <c r="AQ48" s="7">
        <f t="shared" ca="1" si="115"/>
        <v>160259.91271212412</v>
      </c>
      <c r="AR48" s="7">
        <f t="shared" ca="1" si="85"/>
        <v>160259.91271212412</v>
      </c>
      <c r="AS48" s="160">
        <f t="shared" ca="1" si="86"/>
        <v>436377.80591092125</v>
      </c>
      <c r="AT48" s="160">
        <f t="shared" si="20"/>
        <v>0</v>
      </c>
      <c r="AU48" s="160">
        <f t="shared" si="79"/>
        <v>0</v>
      </c>
      <c r="AV48" s="277">
        <f t="shared" ca="1" si="93"/>
        <v>436377.80591092125</v>
      </c>
      <c r="AW48" s="277">
        <f t="shared" ca="1" si="94"/>
        <v>436377.80591092125</v>
      </c>
      <c r="AX48" s="7"/>
      <c r="AY48" s="7">
        <f>SUMIF(IFRS!$BM$11:$BM$45,$G48,IFRS!$BI$11:$BI$45)/12</f>
        <v>456186.54639269877</v>
      </c>
      <c r="AZ48" s="19">
        <f>SUMIF(IFRS!$BM$11:$BM$45,$G48,IFRS!$BK$11:$BK$45)/12</f>
        <v>0</v>
      </c>
      <c r="BA48" s="102">
        <f>IF(Controle!$D$136="Não",AY48*SUM(Controle!$D$126:$D$127)*Controle!$D$135,AZ48*SUM(Controle!$D$126:$D$127)*Controle!$D$135)*$AP$9*IF($I48="cumulativo",0,1)</f>
        <v>0</v>
      </c>
      <c r="BB48" s="19"/>
      <c r="BC48" s="7">
        <f>SUMIF(IFRS!$BM$11:$BM$45,$G48,IFRS!$BJ$11:$BJ$45)/12</f>
        <v>35424.839947671979</v>
      </c>
      <c r="BD48" s="19">
        <f>SUMIF(IFRS!$BM$11:$BM$45,$G48,IFRS!$BL$11:$BL$45)/12</f>
        <v>0</v>
      </c>
      <c r="BE48" s="102">
        <f>IF(Controle!$D$137="Não",BC48*SUM(Controle!$D$126:$D$127)*Controle!$D$135,BD48*SUM(Controle!$D$126:$D$127)*Controle!$D$135)*$AP$9*IF($I48="cumulativo",0,1)</f>
        <v>0</v>
      </c>
      <c r="BF48" s="19"/>
      <c r="BG48" s="19">
        <f>'Receitas e Despesas'!AR45</f>
        <v>467441.54922663403</v>
      </c>
      <c r="BH48" s="19">
        <f>'Receitas e Despesas'!AS45</f>
        <v>722790.95432020538</v>
      </c>
      <c r="BI48" s="19">
        <f>'Receitas e Despesas'!AT45</f>
        <v>849118.57</v>
      </c>
      <c r="BJ48" s="19">
        <f>'Receitas e Despesas'!AU45</f>
        <v>134993.09974316639</v>
      </c>
      <c r="BK48" s="19">
        <f>'Receitas e Despesas'!AV45</f>
        <v>312624.89584331412</v>
      </c>
      <c r="BL48" s="19">
        <f>'Receitas e Despesas'!AW45</f>
        <v>218965.74500528647</v>
      </c>
      <c r="BM48" s="19">
        <f>'Receitas e Despesas'!AX45</f>
        <v>110853.1487617808</v>
      </c>
      <c r="BN48" s="19">
        <f ca="1">'Receitas e Despesas'!AY45</f>
        <v>32250.687493137586</v>
      </c>
      <c r="BO48" s="19">
        <f ca="1">'Receitas e Despesas'!AZ45</f>
        <v>129002.74997255034</v>
      </c>
      <c r="BP48" s="19">
        <f>'Receitas e Despesas'!BA45</f>
        <v>322506.87493137585</v>
      </c>
      <c r="BQ48" s="19">
        <f>'Receitas e Despesas'!BB45</f>
        <v>80342.370175500007</v>
      </c>
      <c r="BR48" s="199">
        <f>IFERROR(SUMIF('Receitas e Despesas'!$H$7:$W$7,"Não Cumulativo",'Receitas e Despesas'!$H45:$W45)/'Receitas e Despesas'!$G45,0)</f>
        <v>0</v>
      </c>
      <c r="BS48" s="102">
        <f ca="1">SUMPRODUCT($BG$9:$BQ$9,$BG48:$BQ48)*SUM(Controle!$D$126:$D$127)*IF($I48="cumulativo",0,1)</f>
        <v>160259.91271212415</v>
      </c>
      <c r="BT48" s="7"/>
      <c r="BU48" s="19">
        <f ca="1">FM!EI46</f>
        <v>30177.088193731906</v>
      </c>
      <c r="BV48" s="102">
        <f t="shared" ca="1" si="23"/>
        <v>1403.2346010085337</v>
      </c>
      <c r="BW48" s="7"/>
      <c r="BX48" s="111">
        <f t="shared" ca="1" si="24"/>
        <v>436377.80591092125</v>
      </c>
      <c r="BY48" s="111">
        <f t="shared" ca="1" si="25"/>
        <v>436377.80591092125</v>
      </c>
      <c r="BZ48" s="111">
        <f ca="1">SUM(BY$10:BY48)-SUM(BX$10:BX48)</f>
        <v>0</v>
      </c>
      <c r="CA48" s="111">
        <f t="shared" si="26"/>
        <v>6323.6642143407025</v>
      </c>
      <c r="CB48" s="111">
        <f t="shared" si="27"/>
        <v>0</v>
      </c>
      <c r="CD48" s="19">
        <f ca="1">FM!BF46</f>
        <v>30177.088193731906</v>
      </c>
      <c r="CE48" s="139">
        <f ca="1">CD48*-Controle!$D$94</f>
        <v>-6789.8448435896789</v>
      </c>
      <c r="CF48" s="278">
        <f t="shared" ca="1" si="87"/>
        <v>-6789.8448435896789</v>
      </c>
      <c r="CG48" s="1239">
        <f ca="1">FM!CA46</f>
        <v>1359125.5733237579</v>
      </c>
      <c r="CH48" s="138">
        <f t="shared" ca="1" si="29"/>
        <v>1359125.5733237579</v>
      </c>
      <c r="CI48" s="140">
        <f t="shared" ca="1" si="30"/>
        <v>-13674904.075218739</v>
      </c>
      <c r="CJ48" s="140">
        <f t="shared" ca="1" si="95"/>
        <v>407737.67199712736</v>
      </c>
      <c r="CK48" s="138">
        <f t="shared" ca="1" si="96"/>
        <v>951387.9013266305</v>
      </c>
      <c r="CL48" s="19">
        <f ca="1">IF(CK48-$FU48*Controle!$D$108&lt;=0,0,CK48-$FU48*Controle!$D$108)</f>
        <v>931387.9013266305</v>
      </c>
      <c r="CM48" s="110">
        <f ca="1">IF($C48&gt;Controle!$D$11,0,(CK48*-Controle!$D$91+CL48*-Controle!$D$92))</f>
        <v>-235846.97533165762</v>
      </c>
      <c r="CN48" s="110">
        <f ca="1">IF($C48&gt;Controle!$D$11,0,(CK48*-Controle!$D$93))</f>
        <v>-85624.91111939674</v>
      </c>
      <c r="CO48" s="110">
        <f ca="1">-CI48*SUM(Controle!$D$91:$D$93)*IF($I48="cumulativo",0,1)</f>
        <v>4649467.3855743706</v>
      </c>
      <c r="CP48" s="110">
        <f t="shared" ca="1" si="107"/>
        <v>-138630.8084790241</v>
      </c>
      <c r="CQ48" s="19">
        <f>-(FM!G46-FM!AV46)</f>
        <v>0</v>
      </c>
      <c r="CR48" s="19"/>
      <c r="CS48" s="19"/>
      <c r="CT48" s="19"/>
      <c r="CU48" s="19"/>
      <c r="CV48" s="138"/>
      <c r="CW48" s="140"/>
      <c r="CX48" s="140">
        <f t="shared" si="34"/>
        <v>0</v>
      </c>
      <c r="CY48" s="140">
        <f t="shared" ca="1" si="80"/>
        <v>1359125.5733237579</v>
      </c>
      <c r="CZ48" s="138">
        <f t="shared" ca="1" si="35"/>
        <v>1359125.5733237579</v>
      </c>
      <c r="DA48" s="140">
        <f t="shared" ca="1" si="36"/>
        <v>-13674904.075218739</v>
      </c>
      <c r="DB48" s="140">
        <f t="shared" ca="1" si="97"/>
        <v>407737.67199712736</v>
      </c>
      <c r="DC48" s="138">
        <f t="shared" ca="1" si="88"/>
        <v>951387.9013266305</v>
      </c>
      <c r="DD48" s="19">
        <f ca="1">IF(DC48-$FU48*Controle!$D$108&lt;=0,0,DC48-$FU48*Controle!$D$108)</f>
        <v>931387.9013266305</v>
      </c>
      <c r="DE48" s="110">
        <f ca="1">IF($C48&gt;Controle!$D$11,0,(DC48*-Controle!$D$91+DD48*-Controle!$D$92))</f>
        <v>-235846.97533165762</v>
      </c>
      <c r="DF48" s="110">
        <f ca="1">IF($C48&gt;Controle!$D$11,0,DC48*-Controle!$D$93)</f>
        <v>-85624.91111939674</v>
      </c>
      <c r="DG48" s="110">
        <f t="shared" ca="1" si="39"/>
        <v>-6789.8448435896789</v>
      </c>
      <c r="DH48" s="110">
        <f t="shared" ca="1" si="114"/>
        <v>6789.8448435896789</v>
      </c>
      <c r="DI48" s="110">
        <f t="shared" si="98"/>
        <v>0</v>
      </c>
      <c r="DJ48" s="110">
        <f t="shared" si="116"/>
        <v>0</v>
      </c>
      <c r="DK48" s="110">
        <f t="shared" ca="1" si="99"/>
        <v>-229057.13048806795</v>
      </c>
      <c r="DL48" s="110">
        <f t="shared" ca="1" si="100"/>
        <v>-85624.91111939674</v>
      </c>
      <c r="DM48" s="110">
        <f ca="1">-DA48*SUM(Controle!$D$91:$D$93)*IF($I48="cumulativo",0,1)</f>
        <v>4649467.3855743706</v>
      </c>
      <c r="DN48" s="110">
        <f t="shared" ca="1" si="108"/>
        <v>-138630.8084790241</v>
      </c>
      <c r="DO48" s="278">
        <f t="shared" ca="1" si="101"/>
        <v>-314682.04160746466</v>
      </c>
      <c r="DP48" s="19">
        <f t="shared" ca="1" si="47"/>
        <v>-1.4551915228366852E-11</v>
      </c>
      <c r="DQ48" s="19">
        <f t="shared" ca="1" si="102"/>
        <v>0</v>
      </c>
      <c r="DR48" s="19">
        <f t="shared" ca="1" si="109"/>
        <v>1.4551915228366852E-11</v>
      </c>
      <c r="DS48" s="19"/>
      <c r="DT48" s="19">
        <f ca="1">FM!BD46</f>
        <v>1922198.1439000787</v>
      </c>
      <c r="DU48" s="19">
        <f t="shared" si="50"/>
        <v>0</v>
      </c>
      <c r="DV48" s="19"/>
      <c r="DW48" s="19">
        <f t="shared" si="51"/>
        <v>0</v>
      </c>
      <c r="DX48" s="19">
        <f t="shared" si="52"/>
        <v>0</v>
      </c>
      <c r="DY48" s="138">
        <f t="shared" si="81"/>
        <v>0</v>
      </c>
      <c r="DZ48" s="140">
        <f t="shared" si="53"/>
        <v>0</v>
      </c>
      <c r="EA48" s="140">
        <f t="shared" ca="1" si="54"/>
        <v>1922198.1439000787</v>
      </c>
      <c r="EB48" s="138">
        <f t="shared" ca="1" si="55"/>
        <v>1922198.1439000787</v>
      </c>
      <c r="EC48" s="140">
        <f t="shared" ca="1" si="56"/>
        <v>-3149776.096045882</v>
      </c>
      <c r="ED48" s="140">
        <f t="shared" ca="1" si="103"/>
        <v>576659.44317002362</v>
      </c>
      <c r="EE48" s="138">
        <f t="shared" ca="1" si="117"/>
        <v>1345538.7007300551</v>
      </c>
      <c r="EF48" s="19">
        <f ca="1">IF(EE48-$FU48*Controle!$D$108&lt;=0,0,EE48-$FU48*Controle!$D$108)</f>
        <v>1325538.7007300551</v>
      </c>
      <c r="EG48" s="110">
        <f ca="1">IF($C48&gt;Controle!$D$11,0,(EE48*-Controle!$D$91+EF48*-Controle!$D$92))</f>
        <v>-334384.67518251378</v>
      </c>
      <c r="EH48" s="110">
        <f ca="1">IF($C48&gt;Controle!$D$11,0,EE48*-Controle!$D$93)</f>
        <v>-121098.48306570496</v>
      </c>
      <c r="EI48" s="278">
        <f t="shared" ca="1" si="110"/>
        <v>-455483.15824821871</v>
      </c>
      <c r="EJ48" s="19"/>
      <c r="EK48" s="19"/>
      <c r="EL48" s="19">
        <f ca="1">FM!CA46-FM!BF46</f>
        <v>1328948.485130026</v>
      </c>
      <c r="EM48" s="19">
        <f t="shared" si="60"/>
        <v>0</v>
      </c>
      <c r="EN48" s="19">
        <f t="shared" si="61"/>
        <v>0</v>
      </c>
      <c r="EO48" s="19">
        <f t="shared" si="62"/>
        <v>0</v>
      </c>
      <c r="EP48" s="19">
        <f t="shared" si="63"/>
        <v>0</v>
      </c>
      <c r="EQ48" s="140">
        <f t="shared" si="64"/>
        <v>0</v>
      </c>
      <c r="ER48" s="140">
        <f t="shared" si="65"/>
        <v>0</v>
      </c>
      <c r="ES48" s="140">
        <f t="shared" ca="1" si="66"/>
        <v>1328948.485130026</v>
      </c>
      <c r="ET48" s="138">
        <f t="shared" ca="1" si="67"/>
        <v>1328948.485130026</v>
      </c>
      <c r="EU48" s="140">
        <f t="shared" ca="1" si="68"/>
        <v>-13966655.763871729</v>
      </c>
      <c r="EV48" s="140">
        <f t="shared" ca="1" si="104"/>
        <v>398684.54553900781</v>
      </c>
      <c r="EW48" s="138">
        <f t="shared" ca="1" si="118"/>
        <v>930263.93959101825</v>
      </c>
      <c r="EX48" s="19">
        <f ca="1">IF(EW48-$FU48*Controle!$D$108&lt;=0,0,EW48-$FU48*Controle!$D$108)</f>
        <v>910263.93959101825</v>
      </c>
      <c r="EY48" s="110">
        <f ca="1">IF($C48&gt;Controle!$D$11,0,(EW48*-Controle!$D$91+EX48*-Controle!$D$92))</f>
        <v>-230565.98489775456</v>
      </c>
      <c r="EZ48" s="110">
        <f ca="1">IF($C48&gt;Controle!$D$11,0,EW48*-Controle!$D$93)</f>
        <v>-83723.754563191644</v>
      </c>
      <c r="FA48" s="278">
        <f t="shared" ca="1" si="111"/>
        <v>-314289.73946094618</v>
      </c>
      <c r="FB48" s="19"/>
      <c r="FC48" s="19">
        <f>'Receitas e Despesas'!G45</f>
        <v>6450137.4986275174</v>
      </c>
      <c r="FD48" s="19">
        <f t="shared" ca="1" si="72"/>
        <v>36966.933037321585</v>
      </c>
      <c r="FE48" s="19">
        <f ca="1">$FD48+$FC48*Controle!$E$88</f>
        <v>2101010.9325981271</v>
      </c>
      <c r="FF48" s="19">
        <f ca="1">$FD48+$FC48*Controle!$E$88</f>
        <v>2101010.9325981271</v>
      </c>
      <c r="FG48" s="19">
        <f>IF($FC48&gt;Controle!$D$106,$FC48*Controle!$E$88-Controle!$D$108,0)</f>
        <v>2044043.9995608055</v>
      </c>
      <c r="FH48" s="110">
        <f ca="1">$FE48*-Controle!$E$91+FG48*-Controle!$E$92</f>
        <v>-519556.03984579956</v>
      </c>
      <c r="FI48" s="110">
        <f ca="1">$FF48*-Controle!$E$93</f>
        <v>-189090.98393383142</v>
      </c>
      <c r="FJ48" s="278">
        <f t="shared" ca="1" si="105"/>
        <v>-708647.02377963101</v>
      </c>
      <c r="FK48" s="278">
        <f t="shared" si="112"/>
        <v>0</v>
      </c>
      <c r="FL48" s="19">
        <f ca="1">SUM($FJ$10:FJ48)-SUM($FK$10:FK48)</f>
        <v>-1416917.205633264</v>
      </c>
      <c r="FM48" s="19">
        <f t="shared" ca="1" si="89"/>
        <v>0</v>
      </c>
      <c r="FN48" s="19">
        <f t="shared" ca="1" si="75"/>
        <v>0</v>
      </c>
      <c r="FO48" s="19"/>
      <c r="FP48" s="19"/>
      <c r="FQ48" s="19"/>
      <c r="FR48" s="19"/>
      <c r="FS48" s="19"/>
      <c r="FT48" s="19"/>
      <c r="FU48" s="94">
        <f>IF(HLOOKUP($B48,Controle!$C$116:$AQ$117,2,0)="anual",12,IF(HLOOKUP($B48,Controle!$C$116:$AQ$117,2,0)="Trimestral",3,1))</f>
        <v>1</v>
      </c>
      <c r="FV48" s="19"/>
    </row>
    <row r="49" spans="2:178">
      <c r="B49" s="128">
        <f t="shared" si="113"/>
        <v>2029</v>
      </c>
      <c r="C49" s="80">
        <f t="shared" si="106"/>
        <v>47178</v>
      </c>
      <c r="D49" s="128">
        <f t="shared" si="90"/>
        <v>3</v>
      </c>
      <c r="E49" s="128">
        <f>IF(C49&lt;Controle!$D$9,0,1)</f>
        <v>1</v>
      </c>
      <c r="F49" s="233">
        <f>IFRS!D47</f>
        <v>4</v>
      </c>
      <c r="G49" s="233">
        <f>FM!E47</f>
        <v>4</v>
      </c>
      <c r="I49" s="985" t="str">
        <f>IF(INDEX(Controle!$118:$118,MATCH($B49,Controle!$116:$116,0))="Presumido","cumulativo","não cumulativo")</f>
        <v>não cumulativo</v>
      </c>
      <c r="J49" s="986">
        <f>IF(I49="Não Cumulativo",SUM(Controle!$D$97:$D$98),SUM(Controle!$E$97:$E$98))</f>
        <v>9.2499999999999999E-2</v>
      </c>
      <c r="M49" s="7">
        <f>SUM('Receitas e Despesas'!H46:V46)</f>
        <v>6450137.4986275174</v>
      </c>
      <c r="N49" s="7">
        <f>SUM('Receitas e Despesas'!H46,'Receitas e Despesas'!M46,'Receitas e Despesas'!R46)</f>
        <v>2451142.8787803277</v>
      </c>
      <c r="O49" s="7">
        <f>SUM('Receitas e Despesas'!I46,'Receitas e Despesas'!N46,'Receitas e Despesas'!S46)</f>
        <v>1582663.2097849054</v>
      </c>
      <c r="P49" s="7">
        <f>SUM('Receitas e Despesas'!J46,'Receitas e Despesas'!O46,'Receitas e Despesas'!T46)</f>
        <v>616620.56498675013</v>
      </c>
      <c r="Q49" s="7">
        <f>SUM('Receitas e Despesas'!K46,'Receitas e Despesas'!P46,'Receitas e Despesas'!U46)</f>
        <v>734147.29421963706</v>
      </c>
      <c r="R49" s="7">
        <f>SUM('Receitas e Despesas'!L46,'Receitas e Despesas'!Q46,'Receitas e Despesas'!V46)</f>
        <v>1065563.5508558967</v>
      </c>
      <c r="S49" s="7">
        <f t="shared" si="77"/>
        <v>596637.71862304537</v>
      </c>
      <c r="T49" s="7"/>
      <c r="U49" s="7"/>
      <c r="V49" s="1007">
        <f>('Receitas e Despesas'!R46)*V$9</f>
        <v>2403.0812537062043</v>
      </c>
      <c r="W49" s="7">
        <f>('Receitas e Despesas'!S46)*W$9</f>
        <v>1551.6305978283388</v>
      </c>
      <c r="X49" s="7">
        <f>('Receitas e Despesas'!T46)*X$9</f>
        <v>604.52996567328455</v>
      </c>
      <c r="Y49" s="7">
        <f>('Receitas e Despesas'!U46)*Y$9</f>
        <v>719.75224923493852</v>
      </c>
      <c r="Z49" s="7">
        <f>('Receitas e Despesas'!V46)*Z$9</f>
        <v>1044.670147897938</v>
      </c>
      <c r="AA49" s="7">
        <f>-'Receitas e Despesas'!W46</f>
        <v>0</v>
      </c>
      <c r="AB49" s="7">
        <f>-'Receitas e Despesas'!W46</f>
        <v>0</v>
      </c>
      <c r="AC49" s="7">
        <f>-'Receitas e Despesas'!ZB46</f>
        <v>0</v>
      </c>
      <c r="AD49" s="7">
        <f t="shared" ref="AD49:AD64" si="119">$M49*AD$9</f>
        <v>0</v>
      </c>
      <c r="AF49" s="7">
        <f>'Receitas e Despesas'!$W46</f>
        <v>0</v>
      </c>
      <c r="AG49" s="7">
        <f t="shared" si="12"/>
        <v>0</v>
      </c>
      <c r="AH49" s="7">
        <f t="shared" si="84"/>
        <v>0</v>
      </c>
      <c r="AI49" s="7">
        <f t="shared" si="84"/>
        <v>0</v>
      </c>
      <c r="AJ49" s="7">
        <f t="shared" si="84"/>
        <v>0</v>
      </c>
      <c r="AK49" s="7">
        <f t="shared" si="14"/>
        <v>0</v>
      </c>
      <c r="AL49" s="7">
        <f t="shared" si="84"/>
        <v>0</v>
      </c>
      <c r="AM49" s="7">
        <f t="shared" si="15"/>
        <v>0</v>
      </c>
      <c r="AO49" s="7">
        <f t="shared" si="16"/>
        <v>596637.71862304537</v>
      </c>
      <c r="AP49" s="7">
        <f t="shared" ca="1" si="78"/>
        <v>160259.91271212415</v>
      </c>
      <c r="AQ49" s="7">
        <f t="shared" ca="1" si="115"/>
        <v>160259.91271212412</v>
      </c>
      <c r="AR49" s="7">
        <f t="shared" ca="1" si="85"/>
        <v>160259.91271212412</v>
      </c>
      <c r="AS49" s="160">
        <f t="shared" ca="1" si="86"/>
        <v>436377.80591092125</v>
      </c>
      <c r="AT49" s="160">
        <f t="shared" si="20"/>
        <v>0</v>
      </c>
      <c r="AU49" s="160">
        <f t="shared" si="79"/>
        <v>0</v>
      </c>
      <c r="AV49" s="277">
        <f t="shared" ca="1" si="93"/>
        <v>436377.80591092125</v>
      </c>
      <c r="AW49" s="277">
        <f t="shared" ca="1" si="94"/>
        <v>436377.80591092125</v>
      </c>
      <c r="AX49" s="7"/>
      <c r="AY49" s="7">
        <f>SUMIF(IFRS!$BM$11:$BM$45,$G49,IFRS!$BI$11:$BI$45)/12</f>
        <v>456186.54639269877</v>
      </c>
      <c r="AZ49" s="19">
        <f>SUMIF(IFRS!$BM$11:$BM$45,$G49,IFRS!$BK$11:$BK$45)/12</f>
        <v>0</v>
      </c>
      <c r="BA49" s="102">
        <f>IF(Controle!$D$136="Não",AY49*SUM(Controle!$D$126:$D$127)*Controle!$D$135,AZ49*SUM(Controle!$D$126:$D$127)*Controle!$D$135)*$AP$9*IF($I49="cumulativo",0,1)</f>
        <v>0</v>
      </c>
      <c r="BB49" s="19"/>
      <c r="BC49" s="7">
        <f>SUMIF(IFRS!$BM$11:$BM$45,$G49,IFRS!$BJ$11:$BJ$45)/12</f>
        <v>35424.839947671979</v>
      </c>
      <c r="BD49" s="19">
        <f>SUMIF(IFRS!$BM$11:$BM$45,$G49,IFRS!$BL$11:$BL$45)/12</f>
        <v>0</v>
      </c>
      <c r="BE49" s="102">
        <f>IF(Controle!$D$137="Não",BC49*SUM(Controle!$D$126:$D$127)*Controle!$D$135,BD49*SUM(Controle!$D$126:$D$127)*Controle!$D$135)*$AP$9*IF($I49="cumulativo",0,1)</f>
        <v>0</v>
      </c>
      <c r="BF49" s="19"/>
      <c r="BG49" s="19">
        <f>'Receitas e Despesas'!AR46</f>
        <v>467441.54922663403</v>
      </c>
      <c r="BH49" s="19">
        <f>'Receitas e Despesas'!AS46</f>
        <v>722790.95432020538</v>
      </c>
      <c r="BI49" s="19">
        <f>'Receitas e Despesas'!AT46</f>
        <v>849118.57</v>
      </c>
      <c r="BJ49" s="19">
        <f>'Receitas e Despesas'!AU46</f>
        <v>134993.09974316639</v>
      </c>
      <c r="BK49" s="19">
        <f>'Receitas e Despesas'!AV46</f>
        <v>312624.89584331412</v>
      </c>
      <c r="BL49" s="19">
        <f>'Receitas e Despesas'!AW46</f>
        <v>218965.74500528647</v>
      </c>
      <c r="BM49" s="19">
        <f>'Receitas e Despesas'!AX46</f>
        <v>110853.1487617808</v>
      </c>
      <c r="BN49" s="19">
        <f ca="1">'Receitas e Despesas'!AY46</f>
        <v>32250.687493137586</v>
      </c>
      <c r="BO49" s="19">
        <f ca="1">'Receitas e Despesas'!AZ46</f>
        <v>129002.74997255034</v>
      </c>
      <c r="BP49" s="19">
        <f>'Receitas e Despesas'!BA46</f>
        <v>322506.87493137585</v>
      </c>
      <c r="BQ49" s="19">
        <f>'Receitas e Despesas'!BB46</f>
        <v>80342.370175500007</v>
      </c>
      <c r="BR49" s="199">
        <f>IFERROR(SUMIF('Receitas e Despesas'!$H$7:$W$7,"Não Cumulativo",'Receitas e Despesas'!$H46:$W46)/'Receitas e Despesas'!$G46,0)</f>
        <v>0</v>
      </c>
      <c r="BS49" s="102">
        <f ca="1">SUMPRODUCT($BG$9:$BQ$9,$BG49:$BQ49)*SUM(Controle!$D$126:$D$127)*IF($I49="cumulativo",0,1)</f>
        <v>160259.91271212415</v>
      </c>
      <c r="BT49" s="7"/>
      <c r="BU49" s="19">
        <f ca="1">FM!EI47</f>
        <v>32674.067047513632</v>
      </c>
      <c r="BV49" s="102">
        <f t="shared" ca="1" si="23"/>
        <v>1519.3441177093839</v>
      </c>
      <c r="BW49" s="7"/>
      <c r="BX49" s="111">
        <f t="shared" ca="1" si="24"/>
        <v>436377.80591092125</v>
      </c>
      <c r="BY49" s="111">
        <f t="shared" ca="1" si="25"/>
        <v>436377.80591092125</v>
      </c>
      <c r="BZ49" s="111">
        <f ca="1">SUM(BY$10:BY49)-SUM(BX$10:BX49)</f>
        <v>0</v>
      </c>
      <c r="CA49" s="111">
        <f t="shared" si="26"/>
        <v>6323.6642143407025</v>
      </c>
      <c r="CB49" s="111">
        <f t="shared" si="27"/>
        <v>0</v>
      </c>
      <c r="CD49" s="19">
        <f ca="1">FM!BF47</f>
        <v>32674.067047513632</v>
      </c>
      <c r="CE49" s="139">
        <f ca="1">CD49*-Controle!$D$94</f>
        <v>-7351.6650856905671</v>
      </c>
      <c r="CF49" s="278">
        <f t="shared" ca="1" si="87"/>
        <v>-7351.6650856905671</v>
      </c>
      <c r="CG49" s="1239">
        <f ca="1">FM!CA47</f>
        <v>1178101.0979346549</v>
      </c>
      <c r="CH49" s="138">
        <f t="shared" ca="1" si="29"/>
        <v>1178101.0979346549</v>
      </c>
      <c r="CI49" s="140">
        <f t="shared" ca="1" si="30"/>
        <v>-13321473.745838342</v>
      </c>
      <c r="CJ49" s="140">
        <f t="shared" ca="1" si="95"/>
        <v>353430.32938039646</v>
      </c>
      <c r="CK49" s="138">
        <f t="shared" ca="1" si="96"/>
        <v>824670.76855425839</v>
      </c>
      <c r="CL49" s="19">
        <f ca="1">IF(CK49-$FU49*Controle!$D$108&lt;=0,0,CK49-$FU49*Controle!$D$108)</f>
        <v>804670.76855425839</v>
      </c>
      <c r="CM49" s="110">
        <f ca="1">IF($C49&gt;Controle!$D$11,0,(CK49*-Controle!$D$91+CL49*-Controle!$D$92))</f>
        <v>-204167.6921385646</v>
      </c>
      <c r="CN49" s="110">
        <f ca="1">IF($C49&gt;Controle!$D$11,0,(CK49*-Controle!$D$93))</f>
        <v>-74220.369169883255</v>
      </c>
      <c r="CO49" s="110">
        <f ca="1">-CI49*SUM(Controle!$D$91:$D$93)*IF($I49="cumulativo",0,1)</f>
        <v>4529301.0735850362</v>
      </c>
      <c r="CP49" s="110">
        <f t="shared" ca="1" si="107"/>
        <v>-120166.31198933441</v>
      </c>
      <c r="CQ49" s="19">
        <f>-(FM!G47-FM!AV47)</f>
        <v>0</v>
      </c>
      <c r="CR49" s="19"/>
      <c r="CS49" s="19"/>
      <c r="CT49" s="19"/>
      <c r="CU49" s="19"/>
      <c r="CV49" s="138"/>
      <c r="CW49" s="140"/>
      <c r="CX49" s="140">
        <f t="shared" si="34"/>
        <v>0</v>
      </c>
      <c r="CY49" s="140">
        <f t="shared" ca="1" si="80"/>
        <v>1178101.0979346549</v>
      </c>
      <c r="CZ49" s="138">
        <f t="shared" ca="1" si="35"/>
        <v>1178101.0979346549</v>
      </c>
      <c r="DA49" s="140">
        <f t="shared" ca="1" si="36"/>
        <v>-13321473.745838342</v>
      </c>
      <c r="DB49" s="140">
        <f t="shared" ca="1" si="97"/>
        <v>353430.32938039646</v>
      </c>
      <c r="DC49" s="138">
        <f t="shared" ca="1" si="88"/>
        <v>824670.76855425839</v>
      </c>
      <c r="DD49" s="19">
        <f ca="1">IF(DC49-$FU49*Controle!$D$108&lt;=0,0,DC49-$FU49*Controle!$D$108)</f>
        <v>804670.76855425839</v>
      </c>
      <c r="DE49" s="110">
        <f ca="1">IF($C49&gt;Controle!$D$11,0,(DC49*-Controle!$D$91+DD49*-Controle!$D$92))</f>
        <v>-204167.6921385646</v>
      </c>
      <c r="DF49" s="110">
        <f ca="1">IF($C49&gt;Controle!$D$11,0,DC49*-Controle!$D$93)</f>
        <v>-74220.369169883255</v>
      </c>
      <c r="DG49" s="110">
        <f t="shared" ca="1" si="39"/>
        <v>-7351.6650856905671</v>
      </c>
      <c r="DH49" s="110">
        <f t="shared" ca="1" si="114"/>
        <v>7351.6650856905671</v>
      </c>
      <c r="DI49" s="110">
        <f t="shared" si="98"/>
        <v>0</v>
      </c>
      <c r="DJ49" s="110">
        <f t="shared" si="116"/>
        <v>0</v>
      </c>
      <c r="DK49" s="110">
        <f t="shared" ca="1" si="99"/>
        <v>-196816.02705287404</v>
      </c>
      <c r="DL49" s="110">
        <f t="shared" ca="1" si="100"/>
        <v>-74220.369169883255</v>
      </c>
      <c r="DM49" s="110">
        <f ca="1">-DA49*SUM(Controle!$D$91:$D$93)*IF($I49="cumulativo",0,1)</f>
        <v>4529301.0735850362</v>
      </c>
      <c r="DN49" s="110">
        <f t="shared" ca="1" si="108"/>
        <v>-120166.31198933441</v>
      </c>
      <c r="DO49" s="278">
        <f t="shared" ca="1" si="101"/>
        <v>-271036.39622275729</v>
      </c>
      <c r="DP49" s="19">
        <f t="shared" ca="1" si="47"/>
        <v>-9.0949470177292824E-12</v>
      </c>
      <c r="DQ49" s="19">
        <f t="shared" ca="1" si="102"/>
        <v>0</v>
      </c>
      <c r="DR49" s="19">
        <f t="shared" ca="1" si="109"/>
        <v>9.0949470177292824E-12</v>
      </c>
      <c r="DS49" s="19"/>
      <c r="DT49" s="19">
        <f ca="1">FM!BD47</f>
        <v>1922198.1439000778</v>
      </c>
      <c r="DU49" s="19">
        <f t="shared" si="50"/>
        <v>0</v>
      </c>
      <c r="DV49" s="19"/>
      <c r="DW49" s="19">
        <f t="shared" si="51"/>
        <v>0</v>
      </c>
      <c r="DX49" s="19">
        <f t="shared" si="52"/>
        <v>0</v>
      </c>
      <c r="DY49" s="138">
        <f t="shared" si="81"/>
        <v>0</v>
      </c>
      <c r="DZ49" s="140">
        <f t="shared" si="53"/>
        <v>0</v>
      </c>
      <c r="EA49" s="140">
        <f t="shared" ca="1" si="54"/>
        <v>1922198.1439000778</v>
      </c>
      <c r="EB49" s="138">
        <f t="shared" ca="1" si="55"/>
        <v>1922198.1439000778</v>
      </c>
      <c r="EC49" s="140">
        <f t="shared" ca="1" si="56"/>
        <v>-2573116.6528758588</v>
      </c>
      <c r="ED49" s="140">
        <f t="shared" ca="1" si="103"/>
        <v>576659.44317002327</v>
      </c>
      <c r="EE49" s="138">
        <f t="shared" ca="1" si="117"/>
        <v>1345538.7007300546</v>
      </c>
      <c r="EF49" s="19">
        <f ca="1">IF(EE49-$FU49*Controle!$D$108&lt;=0,0,EE49-$FU49*Controle!$D$108)</f>
        <v>1325538.7007300546</v>
      </c>
      <c r="EG49" s="110">
        <f ca="1">IF($C49&gt;Controle!$D$11,0,(EE49*-Controle!$D$91+EF49*-Controle!$D$92))</f>
        <v>-334384.67518251366</v>
      </c>
      <c r="EH49" s="110">
        <f ca="1">IF($C49&gt;Controle!$D$11,0,EE49*-Controle!$D$93)</f>
        <v>-121098.48306570492</v>
      </c>
      <c r="EI49" s="278">
        <f t="shared" ca="1" si="110"/>
        <v>-455483.15824821859</v>
      </c>
      <c r="EJ49" s="19"/>
      <c r="EK49" s="19"/>
      <c r="EL49" s="19">
        <f ca="1">FM!CA47-FM!BF47</f>
        <v>1145427.0308871414</v>
      </c>
      <c r="EM49" s="19">
        <f t="shared" si="60"/>
        <v>0</v>
      </c>
      <c r="EN49" s="19">
        <f t="shared" si="61"/>
        <v>0</v>
      </c>
      <c r="EO49" s="19">
        <f t="shared" si="62"/>
        <v>0</v>
      </c>
      <c r="EP49" s="19">
        <f t="shared" si="63"/>
        <v>0</v>
      </c>
      <c r="EQ49" s="140">
        <f t="shared" si="64"/>
        <v>0</v>
      </c>
      <c r="ER49" s="140">
        <f t="shared" si="65"/>
        <v>0</v>
      </c>
      <c r="ES49" s="140">
        <f t="shared" ca="1" si="66"/>
        <v>1145427.0308871414</v>
      </c>
      <c r="ET49" s="138">
        <f t="shared" ca="1" si="67"/>
        <v>1145427.0308871414</v>
      </c>
      <c r="EU49" s="140">
        <f t="shared" ca="1" si="68"/>
        <v>-13623027.654605586</v>
      </c>
      <c r="EV49" s="140">
        <f t="shared" ca="1" si="104"/>
        <v>343628.10926614242</v>
      </c>
      <c r="EW49" s="138">
        <f t="shared" ca="1" si="118"/>
        <v>801798.921620999</v>
      </c>
      <c r="EX49" s="19">
        <f ca="1">IF(EW49-$FU49*Controle!$D$108&lt;=0,0,EW49-$FU49*Controle!$D$108)</f>
        <v>781798.921620999</v>
      </c>
      <c r="EY49" s="110">
        <f ca="1">IF($C49&gt;Controle!$D$11,0,(EW49*-Controle!$D$91+EX49*-Controle!$D$92))</f>
        <v>-198449.73040524975</v>
      </c>
      <c r="EZ49" s="110">
        <f ca="1">IF($C49&gt;Controle!$D$11,0,EW49*-Controle!$D$93)</f>
        <v>-72161.902945889902</v>
      </c>
      <c r="FA49" s="278">
        <f t="shared" ca="1" si="111"/>
        <v>-270611.63335113967</v>
      </c>
      <c r="FB49" s="19"/>
      <c r="FC49" s="19">
        <f>'Receitas e Despesas'!G46</f>
        <v>6450137.4986275174</v>
      </c>
      <c r="FD49" s="19">
        <f t="shared" ca="1" si="72"/>
        <v>40025.732133204197</v>
      </c>
      <c r="FE49" s="19">
        <f ca="1">$FD49+$FC49*Controle!$E$88</f>
        <v>2104069.7316940096</v>
      </c>
      <c r="FF49" s="19">
        <f ca="1">$FD49+$FC49*Controle!$E$88</f>
        <v>2104069.7316940096</v>
      </c>
      <c r="FG49" s="19">
        <f>IF($FC49&gt;Controle!$D$106,$FC49*Controle!$E$88-Controle!$D$108,0)</f>
        <v>2044043.9995608055</v>
      </c>
      <c r="FH49" s="110">
        <f ca="1">$FE49*-Controle!$E$91+FG49*-Controle!$E$92</f>
        <v>-520014.85971018195</v>
      </c>
      <c r="FI49" s="110">
        <f ca="1">$FF49*-Controle!$E$93</f>
        <v>-189366.27585246085</v>
      </c>
      <c r="FJ49" s="278">
        <f t="shared" ca="1" si="105"/>
        <v>-709381.13556264283</v>
      </c>
      <c r="FK49" s="278">
        <f t="shared" ca="1" si="112"/>
        <v>-2126298.3411959065</v>
      </c>
      <c r="FL49" s="19">
        <f ca="1">SUM($FJ$10:FJ49)-SUM($FK$10:FK49)</f>
        <v>0</v>
      </c>
      <c r="FM49" s="19">
        <f t="shared" ca="1" si="89"/>
        <v>0</v>
      </c>
      <c r="FN49" s="19">
        <f t="shared" ca="1" si="75"/>
        <v>0</v>
      </c>
      <c r="FO49" s="19"/>
      <c r="FP49" s="19"/>
      <c r="FQ49" s="19"/>
      <c r="FR49" s="19"/>
      <c r="FS49" s="19"/>
      <c r="FT49" s="19"/>
      <c r="FU49" s="94">
        <f>IF(HLOOKUP($B49,Controle!$C$116:$AQ$117,2,0)="anual",12,IF(HLOOKUP($B49,Controle!$C$116:$AQ$117,2,0)="Trimestral",3,1))</f>
        <v>1</v>
      </c>
      <c r="FV49" s="19"/>
    </row>
    <row r="50" spans="2:178">
      <c r="B50" s="128">
        <f t="shared" si="113"/>
        <v>2029</v>
      </c>
      <c r="C50" s="80">
        <f t="shared" si="106"/>
        <v>47209</v>
      </c>
      <c r="D50" s="128">
        <f t="shared" si="90"/>
        <v>4</v>
      </c>
      <c r="E50" s="128">
        <f>IF(C50&lt;Controle!$D$9,0,1)</f>
        <v>1</v>
      </c>
      <c r="F50" s="233">
        <f>IFRS!D48</f>
        <v>4</v>
      </c>
      <c r="G50" s="233">
        <f>FM!E48</f>
        <v>4</v>
      </c>
      <c r="I50" s="985" t="str">
        <f>IF(INDEX(Controle!$118:$118,MATCH($B50,Controle!$116:$116,0))="Presumido","cumulativo","não cumulativo")</f>
        <v>não cumulativo</v>
      </c>
      <c r="J50" s="986">
        <f>IF(I50="Não Cumulativo",SUM(Controle!$D$97:$D$98),SUM(Controle!$E$97:$E$98))</f>
        <v>9.2499999999999999E-2</v>
      </c>
      <c r="M50" s="7">
        <f>SUM('Receitas e Despesas'!H47:V47)</f>
        <v>6450137.4986275174</v>
      </c>
      <c r="N50" s="7">
        <f>SUM('Receitas e Despesas'!H47,'Receitas e Despesas'!M47,'Receitas e Despesas'!R47)</f>
        <v>2451142.8787803277</v>
      </c>
      <c r="O50" s="7">
        <f>SUM('Receitas e Despesas'!I47,'Receitas e Despesas'!N47,'Receitas e Despesas'!S47)</f>
        <v>1582663.2097849054</v>
      </c>
      <c r="P50" s="7">
        <f>SUM('Receitas e Despesas'!J47,'Receitas e Despesas'!O47,'Receitas e Despesas'!T47)</f>
        <v>616620.56498675013</v>
      </c>
      <c r="Q50" s="7">
        <f>SUM('Receitas e Despesas'!K47,'Receitas e Despesas'!P47,'Receitas e Despesas'!U47)</f>
        <v>734147.29421963706</v>
      </c>
      <c r="R50" s="7">
        <f>SUM('Receitas e Despesas'!L47,'Receitas e Despesas'!Q47,'Receitas e Despesas'!V47)</f>
        <v>1065563.5508558967</v>
      </c>
      <c r="S50" s="7">
        <f t="shared" si="77"/>
        <v>596637.71862304537</v>
      </c>
      <c r="T50" s="7"/>
      <c r="U50" s="7"/>
      <c r="V50" s="1007">
        <f>('Receitas e Despesas'!R47)*V$9</f>
        <v>2403.0812537062043</v>
      </c>
      <c r="W50" s="7">
        <f>('Receitas e Despesas'!S47)*W$9</f>
        <v>1551.6305978283388</v>
      </c>
      <c r="X50" s="7">
        <f>('Receitas e Despesas'!T47)*X$9</f>
        <v>604.52996567328455</v>
      </c>
      <c r="Y50" s="7">
        <f>('Receitas e Despesas'!U47)*Y$9</f>
        <v>719.75224923493852</v>
      </c>
      <c r="Z50" s="7">
        <f>('Receitas e Despesas'!V47)*Z$9</f>
        <v>1044.670147897938</v>
      </c>
      <c r="AA50" s="7">
        <f>-'Receitas e Despesas'!W47</f>
        <v>0</v>
      </c>
      <c r="AB50" s="7">
        <f>-'Receitas e Despesas'!W47</f>
        <v>0</v>
      </c>
      <c r="AC50" s="7">
        <f>-'Receitas e Despesas'!ZB47</f>
        <v>0</v>
      </c>
      <c r="AD50" s="7">
        <f t="shared" si="119"/>
        <v>0</v>
      </c>
      <c r="AF50" s="7">
        <f>'Receitas e Despesas'!$W47</f>
        <v>0</v>
      </c>
      <c r="AG50" s="7">
        <f t="shared" si="12"/>
        <v>0</v>
      </c>
      <c r="AH50" s="7">
        <f t="shared" si="84"/>
        <v>0</v>
      </c>
      <c r="AI50" s="7">
        <f t="shared" si="84"/>
        <v>0</v>
      </c>
      <c r="AJ50" s="7">
        <f t="shared" si="84"/>
        <v>0</v>
      </c>
      <c r="AK50" s="7">
        <f t="shared" si="14"/>
        <v>0</v>
      </c>
      <c r="AL50" s="7">
        <f t="shared" si="84"/>
        <v>0</v>
      </c>
      <c r="AM50" s="7">
        <f t="shared" si="15"/>
        <v>0</v>
      </c>
      <c r="AO50" s="7">
        <f t="shared" si="16"/>
        <v>596637.71862304537</v>
      </c>
      <c r="AP50" s="7">
        <f t="shared" ca="1" si="78"/>
        <v>160259.91271212415</v>
      </c>
      <c r="AQ50" s="7">
        <f t="shared" ca="1" si="115"/>
        <v>160259.91271212412</v>
      </c>
      <c r="AR50" s="7">
        <f t="shared" ca="1" si="85"/>
        <v>160259.91271212412</v>
      </c>
      <c r="AS50" s="160">
        <f t="shared" ca="1" si="86"/>
        <v>436377.80591092125</v>
      </c>
      <c r="AT50" s="160">
        <f t="shared" si="20"/>
        <v>0</v>
      </c>
      <c r="AU50" s="160">
        <f t="shared" si="79"/>
        <v>0</v>
      </c>
      <c r="AV50" s="277">
        <f t="shared" ca="1" si="93"/>
        <v>436377.80591092125</v>
      </c>
      <c r="AW50" s="277">
        <f t="shared" ca="1" si="94"/>
        <v>436377.80591092125</v>
      </c>
      <c r="AX50" s="7"/>
      <c r="AY50" s="7">
        <f>SUMIF(IFRS!$BM$11:$BM$45,$G50,IFRS!$BI$11:$BI$45)/12</f>
        <v>456186.54639269877</v>
      </c>
      <c r="AZ50" s="19">
        <f>SUMIF(IFRS!$BM$11:$BM$45,$G50,IFRS!$BK$11:$BK$45)/12</f>
        <v>0</v>
      </c>
      <c r="BA50" s="102">
        <f>IF(Controle!$D$136="Não",AY50*SUM(Controle!$D$126:$D$127)*Controle!$D$135,AZ50*SUM(Controle!$D$126:$D$127)*Controle!$D$135)*$AP$9*IF($I50="cumulativo",0,1)</f>
        <v>0</v>
      </c>
      <c r="BB50" s="19"/>
      <c r="BC50" s="7">
        <f>SUMIF(IFRS!$BM$11:$BM$45,$G50,IFRS!$BJ$11:$BJ$45)/12</f>
        <v>35424.839947671979</v>
      </c>
      <c r="BD50" s="19">
        <f>SUMIF(IFRS!$BM$11:$BM$45,$G50,IFRS!$BL$11:$BL$45)/12</f>
        <v>0</v>
      </c>
      <c r="BE50" s="102">
        <f>IF(Controle!$D$137="Não",BC50*SUM(Controle!$D$126:$D$127)*Controle!$D$135,BD50*SUM(Controle!$D$126:$D$127)*Controle!$D$135)*$AP$9*IF($I50="cumulativo",0,1)</f>
        <v>0</v>
      </c>
      <c r="BF50" s="19"/>
      <c r="BG50" s="19">
        <f>'Receitas e Despesas'!AR47</f>
        <v>467441.54922663403</v>
      </c>
      <c r="BH50" s="19">
        <f>'Receitas e Despesas'!AS47</f>
        <v>722790.95432020538</v>
      </c>
      <c r="BI50" s="19">
        <f>'Receitas e Despesas'!AT47</f>
        <v>849118.57</v>
      </c>
      <c r="BJ50" s="19">
        <f>'Receitas e Despesas'!AU47</f>
        <v>134993.09974316639</v>
      </c>
      <c r="BK50" s="19">
        <f>'Receitas e Despesas'!AV47</f>
        <v>312624.89584331412</v>
      </c>
      <c r="BL50" s="19">
        <f>'Receitas e Despesas'!AW47</f>
        <v>218965.74500528647</v>
      </c>
      <c r="BM50" s="19">
        <f>'Receitas e Despesas'!AX47</f>
        <v>110853.1487617808</v>
      </c>
      <c r="BN50" s="19">
        <f ca="1">'Receitas e Despesas'!AY47</f>
        <v>32250.687493137586</v>
      </c>
      <c r="BO50" s="19">
        <f ca="1">'Receitas e Despesas'!AZ47</f>
        <v>129002.74997255034</v>
      </c>
      <c r="BP50" s="19">
        <f>'Receitas e Despesas'!BA47</f>
        <v>322506.87493137585</v>
      </c>
      <c r="BQ50" s="19">
        <f>'Receitas e Despesas'!BB47</f>
        <v>80342.370175500007</v>
      </c>
      <c r="BR50" s="199">
        <f>IFERROR(SUMIF('Receitas e Despesas'!$H$7:$W$7,"Não Cumulativo",'Receitas e Despesas'!$H47:$W47)/'Receitas e Despesas'!$G47,0)</f>
        <v>0</v>
      </c>
      <c r="BS50" s="102">
        <f ca="1">SUMPRODUCT($BG$9:$BQ$9,$BG50:$BQ50)*SUM(Controle!$D$126:$D$127)*IF($I50="cumulativo",0,1)</f>
        <v>160259.91271212415</v>
      </c>
      <c r="BT50" s="7"/>
      <c r="BU50" s="19">
        <f ca="1">FM!EI48</f>
        <v>34682.292988323483</v>
      </c>
      <c r="BV50" s="102">
        <f t="shared" ca="1" si="23"/>
        <v>1612.726623957042</v>
      </c>
      <c r="BW50" s="7"/>
      <c r="BX50" s="111">
        <f t="shared" ca="1" si="24"/>
        <v>436377.80591092125</v>
      </c>
      <c r="BY50" s="111">
        <f t="shared" ca="1" si="25"/>
        <v>436377.80591092125</v>
      </c>
      <c r="BZ50" s="111">
        <f ca="1">SUM(BY$10:BY50)-SUM(BX$10:BX50)</f>
        <v>0</v>
      </c>
      <c r="CA50" s="111">
        <f t="shared" si="26"/>
        <v>6323.6642143407025</v>
      </c>
      <c r="CB50" s="111">
        <f t="shared" si="27"/>
        <v>0</v>
      </c>
      <c r="CD50" s="19">
        <f ca="1">FM!BF48</f>
        <v>34682.292988323483</v>
      </c>
      <c r="CE50" s="139">
        <f ca="1">CD50*-Controle!$D$94</f>
        <v>-7803.5159223727842</v>
      </c>
      <c r="CF50" s="278">
        <f t="shared" ca="1" si="87"/>
        <v>-7803.5159223727842</v>
      </c>
      <c r="CG50" s="1239">
        <f ca="1">FM!CA48</f>
        <v>1170968.9894450968</v>
      </c>
      <c r="CH50" s="138">
        <f t="shared" ca="1" si="29"/>
        <v>1170968.9894450968</v>
      </c>
      <c r="CI50" s="140">
        <f t="shared" ca="1" si="30"/>
        <v>-12970183.049004814</v>
      </c>
      <c r="CJ50" s="140">
        <f t="shared" ca="1" si="95"/>
        <v>351290.69683352904</v>
      </c>
      <c r="CK50" s="138">
        <f t="shared" ca="1" si="96"/>
        <v>819678.29261156777</v>
      </c>
      <c r="CL50" s="19">
        <f ca="1">IF(CK50-$FU50*Controle!$D$108&lt;=0,0,CK50-$FU50*Controle!$D$108)</f>
        <v>799678.29261156777</v>
      </c>
      <c r="CM50" s="110">
        <f ca="1">IF($C50&gt;Controle!$D$11,0,(CK50*-Controle!$D$91+CL50*-Controle!$D$92))</f>
        <v>-202919.57315289194</v>
      </c>
      <c r="CN50" s="110">
        <f ca="1">IF($C50&gt;Controle!$D$11,0,(CK50*-Controle!$D$93))</f>
        <v>-73771.046335041101</v>
      </c>
      <c r="CO50" s="110">
        <f ca="1">-CI50*SUM(Controle!$D$91:$D$93)*IF($I50="cumulativo",0,1)</f>
        <v>4409862.2366616363</v>
      </c>
      <c r="CP50" s="110">
        <f t="shared" ca="1" si="107"/>
        <v>-119438.83692339994</v>
      </c>
      <c r="CQ50" s="19">
        <f>-(FM!G48-FM!AV48)</f>
        <v>0</v>
      </c>
      <c r="CR50" s="19"/>
      <c r="CS50" s="19"/>
      <c r="CT50" s="19"/>
      <c r="CU50" s="19"/>
      <c r="CV50" s="138"/>
      <c r="CW50" s="140"/>
      <c r="CX50" s="140">
        <f t="shared" si="34"/>
        <v>0</v>
      </c>
      <c r="CY50" s="140">
        <f t="shared" ca="1" si="80"/>
        <v>1170968.9894450968</v>
      </c>
      <c r="CZ50" s="138">
        <f t="shared" ca="1" si="35"/>
        <v>1170968.9894450968</v>
      </c>
      <c r="DA50" s="140">
        <f t="shared" ca="1" si="36"/>
        <v>-12970183.049004814</v>
      </c>
      <c r="DB50" s="140">
        <f t="shared" ca="1" si="97"/>
        <v>351290.69683352904</v>
      </c>
      <c r="DC50" s="138">
        <f t="shared" ca="1" si="88"/>
        <v>819678.29261156777</v>
      </c>
      <c r="DD50" s="19">
        <f ca="1">IF(DC50-$FU50*Controle!$D$108&lt;=0,0,DC50-$FU50*Controle!$D$108)</f>
        <v>799678.29261156777</v>
      </c>
      <c r="DE50" s="110">
        <f ca="1">IF($C50&gt;Controle!$D$11,0,(DC50*-Controle!$D$91+DD50*-Controle!$D$92))</f>
        <v>-202919.57315289194</v>
      </c>
      <c r="DF50" s="110">
        <f ca="1">IF($C50&gt;Controle!$D$11,0,DC50*-Controle!$D$93)</f>
        <v>-73771.046335041101</v>
      </c>
      <c r="DG50" s="110">
        <f t="shared" ca="1" si="39"/>
        <v>-7803.5159223727842</v>
      </c>
      <c r="DH50" s="110">
        <f t="shared" ca="1" si="114"/>
        <v>7803.5159223727842</v>
      </c>
      <c r="DI50" s="110">
        <f t="shared" si="98"/>
        <v>0</v>
      </c>
      <c r="DJ50" s="110">
        <f t="shared" si="116"/>
        <v>0</v>
      </c>
      <c r="DK50" s="110">
        <f t="shared" ca="1" si="99"/>
        <v>-195116.05723051916</v>
      </c>
      <c r="DL50" s="110">
        <f t="shared" ca="1" si="100"/>
        <v>-73771.046335041101</v>
      </c>
      <c r="DM50" s="110">
        <f ca="1">-DA50*SUM(Controle!$D$91:$D$93)*IF($I50="cumulativo",0,1)</f>
        <v>4409862.2366616363</v>
      </c>
      <c r="DN50" s="110">
        <f t="shared" ca="1" si="108"/>
        <v>-119438.83692339994</v>
      </c>
      <c r="DO50" s="278">
        <f t="shared" ca="1" si="101"/>
        <v>-268887.10356556025</v>
      </c>
      <c r="DP50" s="19">
        <f t="shared" ca="1" si="47"/>
        <v>-3.637978807091713E-11</v>
      </c>
      <c r="DQ50" s="19">
        <f t="shared" ca="1" si="102"/>
        <v>0</v>
      </c>
      <c r="DR50" s="19">
        <f t="shared" ca="1" si="109"/>
        <v>3.637978807091713E-11</v>
      </c>
      <c r="DS50" s="19"/>
      <c r="DT50" s="19">
        <f ca="1">FM!BD48</f>
        <v>1922198.1439000787</v>
      </c>
      <c r="DU50" s="19">
        <f t="shared" si="50"/>
        <v>0</v>
      </c>
      <c r="DV50" s="19"/>
      <c r="DW50" s="19">
        <f t="shared" si="51"/>
        <v>0</v>
      </c>
      <c r="DX50" s="19">
        <f t="shared" si="52"/>
        <v>0</v>
      </c>
      <c r="DY50" s="138">
        <f t="shared" si="81"/>
        <v>0</v>
      </c>
      <c r="DZ50" s="140">
        <f t="shared" si="53"/>
        <v>0</v>
      </c>
      <c r="EA50" s="140">
        <f t="shared" ca="1" si="54"/>
        <v>1922198.1439000787</v>
      </c>
      <c r="EB50" s="138">
        <f t="shared" ca="1" si="55"/>
        <v>1922198.1439000787</v>
      </c>
      <c r="EC50" s="140">
        <f t="shared" ca="1" si="56"/>
        <v>-1996457.2097058352</v>
      </c>
      <c r="ED50" s="140">
        <f t="shared" ca="1" si="103"/>
        <v>576659.44317002362</v>
      </c>
      <c r="EE50" s="138">
        <f t="shared" ca="1" si="117"/>
        <v>1345538.7007300551</v>
      </c>
      <c r="EF50" s="19">
        <f ca="1">IF(EE50-$FU50*Controle!$D$108&lt;=0,0,EE50-$FU50*Controle!$D$108)</f>
        <v>1325538.7007300551</v>
      </c>
      <c r="EG50" s="110">
        <f ca="1">IF($C50&gt;Controle!$D$11,0,(EE50*-Controle!$D$91+EF50*-Controle!$D$92))</f>
        <v>-334384.67518251378</v>
      </c>
      <c r="EH50" s="110">
        <f ca="1">IF($C50&gt;Controle!$D$11,0,EE50*-Controle!$D$93)</f>
        <v>-121098.48306570496</v>
      </c>
      <c r="EI50" s="278">
        <f t="shared" ca="1" si="110"/>
        <v>-455483.15824821871</v>
      </c>
      <c r="EJ50" s="19"/>
      <c r="EK50" s="19"/>
      <c r="EL50" s="19">
        <f ca="1">FM!CA48-FM!BF48</f>
        <v>1136286.6964567734</v>
      </c>
      <c r="EM50" s="19">
        <f t="shared" si="60"/>
        <v>0</v>
      </c>
      <c r="EN50" s="19">
        <f t="shared" si="61"/>
        <v>0</v>
      </c>
      <c r="EO50" s="19">
        <f t="shared" si="62"/>
        <v>0</v>
      </c>
      <c r="EP50" s="19">
        <f t="shared" si="63"/>
        <v>0</v>
      </c>
      <c r="EQ50" s="140">
        <f t="shared" si="64"/>
        <v>0</v>
      </c>
      <c r="ER50" s="140">
        <f t="shared" si="65"/>
        <v>0</v>
      </c>
      <c r="ES50" s="140">
        <f t="shared" ca="1" si="66"/>
        <v>1136286.6964567734</v>
      </c>
      <c r="ET50" s="138">
        <f t="shared" ca="1" si="67"/>
        <v>1136286.6964567734</v>
      </c>
      <c r="EU50" s="140">
        <f t="shared" ca="1" si="68"/>
        <v>-13282141.645668553</v>
      </c>
      <c r="EV50" s="140">
        <f t="shared" ca="1" si="104"/>
        <v>340886.00893703202</v>
      </c>
      <c r="EW50" s="138">
        <f t="shared" ca="1" si="118"/>
        <v>795400.68751974148</v>
      </c>
      <c r="EX50" s="19">
        <f ca="1">IF(EW50-$FU50*Controle!$D$108&lt;=0,0,EW50-$FU50*Controle!$D$108)</f>
        <v>775400.68751974148</v>
      </c>
      <c r="EY50" s="110">
        <f ca="1">IF($C50&gt;Controle!$D$11,0,(EW50*-Controle!$D$91+EX50*-Controle!$D$92))</f>
        <v>-196850.17187993537</v>
      </c>
      <c r="EZ50" s="110">
        <f ca="1">IF($C50&gt;Controle!$D$11,0,EW50*-Controle!$D$93)</f>
        <v>-71586.06187677673</v>
      </c>
      <c r="FA50" s="278">
        <f t="shared" ca="1" si="111"/>
        <v>-268436.23375671211</v>
      </c>
      <c r="FB50" s="19"/>
      <c r="FC50" s="19">
        <f>'Receitas e Despesas'!G47</f>
        <v>6450137.4986275174</v>
      </c>
      <c r="FD50" s="19">
        <f t="shared" ca="1" si="72"/>
        <v>42485.808910696265</v>
      </c>
      <c r="FE50" s="19">
        <f ca="1">$FD50+$FC50*Controle!$E$88</f>
        <v>2106529.8084715018</v>
      </c>
      <c r="FF50" s="19">
        <f ca="1">$FD50+$FC50*Controle!$E$88</f>
        <v>2106529.8084715018</v>
      </c>
      <c r="FG50" s="19">
        <f>IF($FC50&gt;Controle!$D$106,$FC50*Controle!$E$88-Controle!$D$108,0)</f>
        <v>2044043.9995608055</v>
      </c>
      <c r="FH50" s="110">
        <f ca="1">$FE50*-Controle!$E$91+FG50*-Controle!$E$92</f>
        <v>-520383.87122680584</v>
      </c>
      <c r="FI50" s="110">
        <f ca="1">$FF50*-Controle!$E$93</f>
        <v>-189587.68276243514</v>
      </c>
      <c r="FJ50" s="278">
        <f t="shared" ca="1" si="105"/>
        <v>-709971.55398924102</v>
      </c>
      <c r="FK50" s="278">
        <f t="shared" si="112"/>
        <v>0</v>
      </c>
      <c r="FL50" s="19">
        <f ca="1">SUM($FJ$10:FJ50)-SUM($FK$10:FK50)</f>
        <v>-709971.55398924276</v>
      </c>
      <c r="FM50" s="19">
        <f t="shared" ca="1" si="89"/>
        <v>0</v>
      </c>
      <c r="FN50" s="19">
        <f t="shared" ca="1" si="75"/>
        <v>0</v>
      </c>
      <c r="FO50" s="19"/>
      <c r="FP50" s="19"/>
      <c r="FQ50" s="19"/>
      <c r="FR50" s="19"/>
      <c r="FS50" s="19"/>
      <c r="FT50" s="19"/>
      <c r="FU50" s="94">
        <f>IF(HLOOKUP($B50,Controle!$C$116:$AQ$117,2,0)="anual",12,IF(HLOOKUP($B50,Controle!$C$116:$AQ$117,2,0)="Trimestral",3,1))</f>
        <v>1</v>
      </c>
      <c r="FV50" s="19"/>
    </row>
    <row r="51" spans="2:178">
      <c r="B51" s="128">
        <f t="shared" si="113"/>
        <v>2029</v>
      </c>
      <c r="C51" s="80">
        <f t="shared" si="106"/>
        <v>47239</v>
      </c>
      <c r="D51" s="128">
        <f t="shared" si="90"/>
        <v>5</v>
      </c>
      <c r="E51" s="128">
        <f>IF(C51&lt;Controle!$D$9,0,1)</f>
        <v>1</v>
      </c>
      <c r="F51" s="233">
        <f>IFRS!D49</f>
        <v>4</v>
      </c>
      <c r="G51" s="233">
        <f>FM!E49</f>
        <v>4</v>
      </c>
      <c r="I51" s="985" t="str">
        <f>IF(INDEX(Controle!$118:$118,MATCH($B51,Controle!$116:$116,0))="Presumido","cumulativo","não cumulativo")</f>
        <v>não cumulativo</v>
      </c>
      <c r="J51" s="986">
        <f>IF(I51="Não Cumulativo",SUM(Controle!$D$97:$D$98),SUM(Controle!$E$97:$E$98))</f>
        <v>9.2499999999999999E-2</v>
      </c>
      <c r="M51" s="7">
        <f>SUM('Receitas e Despesas'!H48:V48)</f>
        <v>6450137.4986275174</v>
      </c>
      <c r="N51" s="7">
        <f>SUM('Receitas e Despesas'!H48,'Receitas e Despesas'!M48,'Receitas e Despesas'!R48)</f>
        <v>2451142.8787803277</v>
      </c>
      <c r="O51" s="7">
        <f>SUM('Receitas e Despesas'!I48,'Receitas e Despesas'!N48,'Receitas e Despesas'!S48)</f>
        <v>1582663.2097849054</v>
      </c>
      <c r="P51" s="7">
        <f>SUM('Receitas e Despesas'!J48,'Receitas e Despesas'!O48,'Receitas e Despesas'!T48)</f>
        <v>616620.56498675013</v>
      </c>
      <c r="Q51" s="7">
        <f>SUM('Receitas e Despesas'!K48,'Receitas e Despesas'!P48,'Receitas e Despesas'!U48)</f>
        <v>734147.29421963706</v>
      </c>
      <c r="R51" s="7">
        <f>SUM('Receitas e Despesas'!L48,'Receitas e Despesas'!Q48,'Receitas e Despesas'!V48)</f>
        <v>1065563.5508558967</v>
      </c>
      <c r="S51" s="7">
        <f t="shared" si="77"/>
        <v>596637.71862304537</v>
      </c>
      <c r="T51" s="7"/>
      <c r="U51" s="7"/>
      <c r="V51" s="1007">
        <f>('Receitas e Despesas'!R48)*V$9</f>
        <v>2403.0812537062043</v>
      </c>
      <c r="W51" s="7">
        <f>('Receitas e Despesas'!S48)*W$9</f>
        <v>1551.6305978283388</v>
      </c>
      <c r="X51" s="7">
        <f>('Receitas e Despesas'!T48)*X$9</f>
        <v>604.52996567328455</v>
      </c>
      <c r="Y51" s="7">
        <f>('Receitas e Despesas'!U48)*Y$9</f>
        <v>719.75224923493852</v>
      </c>
      <c r="Z51" s="7">
        <f>('Receitas e Despesas'!V48)*Z$9</f>
        <v>1044.670147897938</v>
      </c>
      <c r="AA51" s="7">
        <f>-'Receitas e Despesas'!W48</f>
        <v>0</v>
      </c>
      <c r="AB51" s="7">
        <f>-'Receitas e Despesas'!W48</f>
        <v>0</v>
      </c>
      <c r="AC51" s="7">
        <f>-'Receitas e Despesas'!ZB48</f>
        <v>0</v>
      </c>
      <c r="AD51" s="7">
        <f t="shared" si="119"/>
        <v>0</v>
      </c>
      <c r="AF51" s="7">
        <f>'Receitas e Despesas'!$W48</f>
        <v>0</v>
      </c>
      <c r="AG51" s="7">
        <f t="shared" si="12"/>
        <v>0</v>
      </c>
      <c r="AH51" s="7">
        <f t="shared" si="84"/>
        <v>0</v>
      </c>
      <c r="AI51" s="7">
        <f t="shared" si="84"/>
        <v>0</v>
      </c>
      <c r="AJ51" s="7">
        <f t="shared" si="84"/>
        <v>0</v>
      </c>
      <c r="AK51" s="7">
        <f t="shared" si="14"/>
        <v>0</v>
      </c>
      <c r="AL51" s="7">
        <f t="shared" si="84"/>
        <v>0</v>
      </c>
      <c r="AM51" s="7">
        <f t="shared" si="15"/>
        <v>0</v>
      </c>
      <c r="AO51" s="7">
        <f t="shared" si="16"/>
        <v>596637.71862304537</v>
      </c>
      <c r="AP51" s="7">
        <f t="shared" ca="1" si="78"/>
        <v>160259.91271212415</v>
      </c>
      <c r="AQ51" s="7">
        <f t="shared" ca="1" si="115"/>
        <v>160259.91271212412</v>
      </c>
      <c r="AR51" s="7">
        <f t="shared" ca="1" si="85"/>
        <v>160259.91271212412</v>
      </c>
      <c r="AS51" s="160">
        <f t="shared" ca="1" si="86"/>
        <v>436377.80591092125</v>
      </c>
      <c r="AT51" s="160">
        <f t="shared" si="20"/>
        <v>0</v>
      </c>
      <c r="AU51" s="160">
        <f t="shared" si="79"/>
        <v>0</v>
      </c>
      <c r="AV51" s="277">
        <f t="shared" ca="1" si="93"/>
        <v>436377.80591092125</v>
      </c>
      <c r="AW51" s="277">
        <f t="shared" ca="1" si="94"/>
        <v>436377.80591092125</v>
      </c>
      <c r="AX51" s="7"/>
      <c r="AY51" s="7">
        <f>SUMIF(IFRS!$BM$11:$BM$45,$G51,IFRS!$BI$11:$BI$45)/12</f>
        <v>456186.54639269877</v>
      </c>
      <c r="AZ51" s="19">
        <f>SUMIF(IFRS!$BM$11:$BM$45,$G51,IFRS!$BK$11:$BK$45)/12</f>
        <v>0</v>
      </c>
      <c r="BA51" s="102">
        <f>IF(Controle!$D$136="Não",AY51*SUM(Controle!$D$126:$D$127)*Controle!$D$135,AZ51*SUM(Controle!$D$126:$D$127)*Controle!$D$135)*$AP$9*IF($I51="cumulativo",0,1)</f>
        <v>0</v>
      </c>
      <c r="BB51" s="19"/>
      <c r="BC51" s="7">
        <f>SUMIF(IFRS!$BM$11:$BM$45,$G51,IFRS!$BJ$11:$BJ$45)/12</f>
        <v>35424.839947671979</v>
      </c>
      <c r="BD51" s="19">
        <f>SUMIF(IFRS!$BM$11:$BM$45,$G51,IFRS!$BL$11:$BL$45)/12</f>
        <v>0</v>
      </c>
      <c r="BE51" s="102">
        <f>IF(Controle!$D$137="Não",BC51*SUM(Controle!$D$126:$D$127)*Controle!$D$135,BD51*SUM(Controle!$D$126:$D$127)*Controle!$D$135)*$AP$9*IF($I51="cumulativo",0,1)</f>
        <v>0</v>
      </c>
      <c r="BF51" s="19"/>
      <c r="BG51" s="19">
        <f>'Receitas e Despesas'!AR48</f>
        <v>467441.54922663403</v>
      </c>
      <c r="BH51" s="19">
        <f>'Receitas e Despesas'!AS48</f>
        <v>722790.95432020538</v>
      </c>
      <c r="BI51" s="19">
        <f>'Receitas e Despesas'!AT48</f>
        <v>849118.57</v>
      </c>
      <c r="BJ51" s="19">
        <f>'Receitas e Despesas'!AU48</f>
        <v>134993.09974316639</v>
      </c>
      <c r="BK51" s="19">
        <f>'Receitas e Despesas'!AV48</f>
        <v>312624.89584331412</v>
      </c>
      <c r="BL51" s="19">
        <f>'Receitas e Despesas'!AW48</f>
        <v>218965.74500528647</v>
      </c>
      <c r="BM51" s="19">
        <f>'Receitas e Despesas'!AX48</f>
        <v>110853.1487617808</v>
      </c>
      <c r="BN51" s="19">
        <f ca="1">'Receitas e Despesas'!AY48</f>
        <v>32250.687493137586</v>
      </c>
      <c r="BO51" s="19">
        <f ca="1">'Receitas e Despesas'!AZ48</f>
        <v>129002.74997255034</v>
      </c>
      <c r="BP51" s="19">
        <f>'Receitas e Despesas'!BA48</f>
        <v>322506.87493137585</v>
      </c>
      <c r="BQ51" s="19">
        <f>'Receitas e Despesas'!BB48</f>
        <v>80342.370175500007</v>
      </c>
      <c r="BR51" s="199">
        <f>IFERROR(SUMIF('Receitas e Despesas'!$H$7:$W$7,"Não Cumulativo",'Receitas e Despesas'!$H48:$W48)/'Receitas e Despesas'!$G48,0)</f>
        <v>0</v>
      </c>
      <c r="BS51" s="102">
        <f ca="1">SUMPRODUCT($BG$9:$BQ$9,$BG51:$BQ51)*SUM(Controle!$D$126:$D$127)*IF($I51="cumulativo",0,1)</f>
        <v>160259.91271212415</v>
      </c>
      <c r="BT51" s="7"/>
      <c r="BU51" s="19">
        <f ca="1">FM!EI49</f>
        <v>36765.644253619801</v>
      </c>
      <c r="BV51" s="102">
        <f t="shared" ca="1" si="23"/>
        <v>1709.6024577933208</v>
      </c>
      <c r="BW51" s="7"/>
      <c r="BX51" s="111">
        <f t="shared" ca="1" si="24"/>
        <v>436377.80591092125</v>
      </c>
      <c r="BY51" s="111">
        <f t="shared" ca="1" si="25"/>
        <v>436377.80591092125</v>
      </c>
      <c r="BZ51" s="111">
        <f ca="1">SUM(BY$10:BY51)-SUM(BX$10:BX51)</f>
        <v>0</v>
      </c>
      <c r="CA51" s="111">
        <f t="shared" si="26"/>
        <v>6323.6642143407025</v>
      </c>
      <c r="CB51" s="111">
        <f t="shared" si="27"/>
        <v>0</v>
      </c>
      <c r="CD51" s="19">
        <f ca="1">FM!BF49</f>
        <v>36765.644253619801</v>
      </c>
      <c r="CE51" s="139">
        <f ca="1">CD51*-Controle!$D$94</f>
        <v>-8272.2699570644563</v>
      </c>
      <c r="CF51" s="278">
        <f t="shared" ca="1" si="87"/>
        <v>-8272.2699570644563</v>
      </c>
      <c r="CG51" s="1239">
        <f ca="1">FM!CA49</f>
        <v>1163908.5129528875</v>
      </c>
      <c r="CH51" s="138">
        <f t="shared" ca="1" si="29"/>
        <v>1163908.5129528875</v>
      </c>
      <c r="CI51" s="140">
        <f t="shared" ca="1" si="30"/>
        <v>-12621010.495118948</v>
      </c>
      <c r="CJ51" s="140">
        <f t="shared" ca="1" si="95"/>
        <v>349172.55388586625</v>
      </c>
      <c r="CK51" s="138">
        <f t="shared" ca="1" si="96"/>
        <v>814735.95906702126</v>
      </c>
      <c r="CL51" s="19">
        <f ca="1">IF(CK51-$FU51*Controle!$D$108&lt;=0,0,CK51-$FU51*Controle!$D$108)</f>
        <v>794735.95906702126</v>
      </c>
      <c r="CM51" s="110">
        <f ca="1">IF($C51&gt;Controle!$D$11,0,(CK51*-Controle!$D$91+CL51*-Controle!$D$92))</f>
        <v>-201683.98976675532</v>
      </c>
      <c r="CN51" s="110">
        <f ca="1">IF($C51&gt;Controle!$D$11,0,(CK51*-Controle!$D$93))</f>
        <v>-73326.236316031907</v>
      </c>
      <c r="CO51" s="110">
        <f ca="1">-CI51*SUM(Controle!$D$91:$D$93)*IF($I51="cumulativo",0,1)</f>
        <v>4291143.5683404421</v>
      </c>
      <c r="CP51" s="110">
        <f t="shared" ca="1" si="107"/>
        <v>-118718.66832119413</v>
      </c>
      <c r="CQ51" s="19">
        <f>-(FM!G49-FM!AV49)</f>
        <v>0</v>
      </c>
      <c r="CR51" s="19"/>
      <c r="CS51" s="19"/>
      <c r="CT51" s="19"/>
      <c r="CU51" s="19"/>
      <c r="CV51" s="138"/>
      <c r="CW51" s="140"/>
      <c r="CX51" s="140">
        <f t="shared" si="34"/>
        <v>0</v>
      </c>
      <c r="CY51" s="140">
        <f t="shared" ca="1" si="80"/>
        <v>1163908.5129528875</v>
      </c>
      <c r="CZ51" s="138">
        <f t="shared" ca="1" si="35"/>
        <v>1163908.5129528875</v>
      </c>
      <c r="DA51" s="140">
        <f t="shared" ca="1" si="36"/>
        <v>-12621010.495118948</v>
      </c>
      <c r="DB51" s="140">
        <f t="shared" ca="1" si="97"/>
        <v>349172.55388586625</v>
      </c>
      <c r="DC51" s="138">
        <f t="shared" ca="1" si="88"/>
        <v>814735.95906702126</v>
      </c>
      <c r="DD51" s="19">
        <f ca="1">IF(DC51-$FU51*Controle!$D$108&lt;=0,0,DC51-$FU51*Controle!$D$108)</f>
        <v>794735.95906702126</v>
      </c>
      <c r="DE51" s="110">
        <f ca="1">IF($C51&gt;Controle!$D$11,0,(DC51*-Controle!$D$91+DD51*-Controle!$D$92))</f>
        <v>-201683.98976675532</v>
      </c>
      <c r="DF51" s="110">
        <f ca="1">IF($C51&gt;Controle!$D$11,0,DC51*-Controle!$D$93)</f>
        <v>-73326.236316031907</v>
      </c>
      <c r="DG51" s="110">
        <f t="shared" ca="1" si="39"/>
        <v>-8272.2699570644563</v>
      </c>
      <c r="DH51" s="110">
        <f t="shared" ca="1" si="114"/>
        <v>8272.2699570644563</v>
      </c>
      <c r="DI51" s="110">
        <f t="shared" si="98"/>
        <v>0</v>
      </c>
      <c r="DJ51" s="110">
        <f t="shared" si="116"/>
        <v>0</v>
      </c>
      <c r="DK51" s="110">
        <f t="shared" ca="1" si="99"/>
        <v>-193411.71980969087</v>
      </c>
      <c r="DL51" s="110">
        <f t="shared" ca="1" si="100"/>
        <v>-73326.236316031907</v>
      </c>
      <c r="DM51" s="110">
        <f ca="1">-DA51*SUM(Controle!$D$91:$D$93)*IF($I51="cumulativo",0,1)</f>
        <v>4291143.5683404421</v>
      </c>
      <c r="DN51" s="110">
        <f t="shared" ca="1" si="108"/>
        <v>-118718.66832119413</v>
      </c>
      <c r="DO51" s="278">
        <f t="shared" ca="1" si="101"/>
        <v>-266737.95612572279</v>
      </c>
      <c r="DP51" s="19">
        <f t="shared" ca="1" si="47"/>
        <v>1.8189894035458565E-12</v>
      </c>
      <c r="DQ51" s="19">
        <f t="shared" ca="1" si="102"/>
        <v>1.8189894035458565E-12</v>
      </c>
      <c r="DR51" s="19">
        <f t="shared" ca="1" si="109"/>
        <v>0</v>
      </c>
      <c r="DS51" s="19"/>
      <c r="DT51" s="19">
        <f ca="1">FM!BD49</f>
        <v>1922198.1439000778</v>
      </c>
      <c r="DU51" s="19">
        <f t="shared" si="50"/>
        <v>0</v>
      </c>
      <c r="DV51" s="19"/>
      <c r="DW51" s="19">
        <f t="shared" si="51"/>
        <v>0</v>
      </c>
      <c r="DX51" s="19">
        <f t="shared" si="52"/>
        <v>0</v>
      </c>
      <c r="DY51" s="138">
        <f t="shared" si="81"/>
        <v>0</v>
      </c>
      <c r="DZ51" s="140">
        <f t="shared" si="53"/>
        <v>0</v>
      </c>
      <c r="EA51" s="140">
        <f t="shared" ca="1" si="54"/>
        <v>1922198.1439000778</v>
      </c>
      <c r="EB51" s="138">
        <f t="shared" ca="1" si="55"/>
        <v>1922198.1439000778</v>
      </c>
      <c r="EC51" s="140">
        <f t="shared" ca="1" si="56"/>
        <v>-1419797.7665358121</v>
      </c>
      <c r="ED51" s="140">
        <f t="shared" ca="1" si="103"/>
        <v>576659.44317002327</v>
      </c>
      <c r="EE51" s="138">
        <f t="shared" ca="1" si="117"/>
        <v>1345538.7007300546</v>
      </c>
      <c r="EF51" s="19">
        <f ca="1">IF(EE51-$FU51*Controle!$D$108&lt;=0,0,EE51-$FU51*Controle!$D$108)</f>
        <v>1325538.7007300546</v>
      </c>
      <c r="EG51" s="110">
        <f ca="1">IF($C51&gt;Controle!$D$11,0,(EE51*-Controle!$D$91+EF51*-Controle!$D$92))</f>
        <v>-334384.67518251366</v>
      </c>
      <c r="EH51" s="110">
        <f ca="1">IF($C51&gt;Controle!$D$11,0,EE51*-Controle!$D$93)</f>
        <v>-121098.48306570492</v>
      </c>
      <c r="EI51" s="278">
        <f t="shared" ca="1" si="110"/>
        <v>-455483.15824821859</v>
      </c>
      <c r="EJ51" s="19"/>
      <c r="EK51" s="19"/>
      <c r="EL51" s="19">
        <f ca="1">FM!CA49-FM!BF49</f>
        <v>1127142.8686992677</v>
      </c>
      <c r="EM51" s="19">
        <f t="shared" si="60"/>
        <v>0</v>
      </c>
      <c r="EN51" s="19">
        <f t="shared" si="61"/>
        <v>0</v>
      </c>
      <c r="EO51" s="19">
        <f t="shared" si="62"/>
        <v>0</v>
      </c>
      <c r="EP51" s="19">
        <f t="shared" si="63"/>
        <v>0</v>
      </c>
      <c r="EQ51" s="140">
        <f t="shared" si="64"/>
        <v>0</v>
      </c>
      <c r="ER51" s="140">
        <f t="shared" si="65"/>
        <v>0</v>
      </c>
      <c r="ES51" s="140">
        <f t="shared" ca="1" si="66"/>
        <v>1127142.8686992677</v>
      </c>
      <c r="ET51" s="138">
        <f t="shared" ca="1" si="67"/>
        <v>1127142.8686992677</v>
      </c>
      <c r="EU51" s="140">
        <f t="shared" ca="1" si="68"/>
        <v>-12943998.785058772</v>
      </c>
      <c r="EV51" s="140">
        <f t="shared" ca="1" si="104"/>
        <v>338142.8606097803</v>
      </c>
      <c r="EW51" s="138">
        <f t="shared" ca="1" si="118"/>
        <v>789000.00808948744</v>
      </c>
      <c r="EX51" s="19">
        <f ca="1">IF(EW51-$FU51*Controle!$D$108&lt;=0,0,EW51-$FU51*Controle!$D$108)</f>
        <v>769000.00808948744</v>
      </c>
      <c r="EY51" s="110">
        <f ca="1">IF($C51&gt;Controle!$D$11,0,(EW51*-Controle!$D$91+EX51*-Controle!$D$92))</f>
        <v>-195250.00202237186</v>
      </c>
      <c r="EZ51" s="110">
        <f ca="1">IF($C51&gt;Controle!$D$11,0,EW51*-Controle!$D$93)</f>
        <v>-71010.00072805387</v>
      </c>
      <c r="FA51" s="278">
        <f t="shared" ca="1" si="111"/>
        <v>-266260.00275042572</v>
      </c>
      <c r="FB51" s="19"/>
      <c r="FC51" s="19">
        <f>'Receitas e Despesas'!G48</f>
        <v>6450137.4986275174</v>
      </c>
      <c r="FD51" s="19">
        <f t="shared" ca="1" si="72"/>
        <v>45037.914210684256</v>
      </c>
      <c r="FE51" s="19">
        <f ca="1">$FD51+$FC51*Controle!$E$88</f>
        <v>2109081.9137714896</v>
      </c>
      <c r="FF51" s="19">
        <f ca="1">$FD51+$FC51*Controle!$E$88</f>
        <v>2109081.9137714896</v>
      </c>
      <c r="FG51" s="19">
        <f>IF($FC51&gt;Controle!$D$106,$FC51*Controle!$E$88-Controle!$D$108,0)</f>
        <v>2044043.9995608055</v>
      </c>
      <c r="FH51" s="110">
        <f ca="1">$FE51*-Controle!$E$91+FG51*-Controle!$E$92</f>
        <v>-520766.68702180404</v>
      </c>
      <c r="FI51" s="110">
        <f ca="1">$FF51*-Controle!$E$93</f>
        <v>-189817.37223943407</v>
      </c>
      <c r="FJ51" s="278">
        <f t="shared" ca="1" si="105"/>
        <v>-710584.05926123809</v>
      </c>
      <c r="FK51" s="278">
        <f t="shared" si="112"/>
        <v>0</v>
      </c>
      <c r="FL51" s="19">
        <f ca="1">SUM($FJ$10:FJ51)-SUM($FK$10:FK51)</f>
        <v>-1420555.6132504791</v>
      </c>
      <c r="FM51" s="19">
        <f t="shared" ca="1" si="89"/>
        <v>0</v>
      </c>
      <c r="FN51" s="19">
        <f t="shared" ca="1" si="75"/>
        <v>0</v>
      </c>
      <c r="FO51" s="19"/>
      <c r="FP51" s="19"/>
      <c r="FQ51" s="19"/>
      <c r="FR51" s="19"/>
      <c r="FS51" s="19"/>
      <c r="FT51" s="19"/>
      <c r="FU51" s="94">
        <f>IF(HLOOKUP($B51,Controle!$C$116:$AQ$117,2,0)="anual",12,IF(HLOOKUP($B51,Controle!$C$116:$AQ$117,2,0)="Trimestral",3,1))</f>
        <v>1</v>
      </c>
      <c r="FV51" s="19"/>
    </row>
    <row r="52" spans="2:178">
      <c r="B52" s="128">
        <f t="shared" si="113"/>
        <v>2029</v>
      </c>
      <c r="C52" s="80">
        <f t="shared" si="106"/>
        <v>47270</v>
      </c>
      <c r="D52" s="128">
        <f t="shared" si="90"/>
        <v>6</v>
      </c>
      <c r="E52" s="128">
        <f>IF(C52&lt;Controle!$D$9,0,1)</f>
        <v>1</v>
      </c>
      <c r="F52" s="233">
        <f>IFRS!D50</f>
        <v>4</v>
      </c>
      <c r="G52" s="233">
        <f>FM!E50</f>
        <v>4</v>
      </c>
      <c r="I52" s="985" t="str">
        <f>IF(INDEX(Controle!$118:$118,MATCH($B52,Controle!$116:$116,0))="Presumido","cumulativo","não cumulativo")</f>
        <v>não cumulativo</v>
      </c>
      <c r="J52" s="986">
        <f>IF(I52="Não Cumulativo",SUM(Controle!$D$97:$D$98),SUM(Controle!$E$97:$E$98))</f>
        <v>9.2499999999999999E-2</v>
      </c>
      <c r="M52" s="7">
        <f>SUM('Receitas e Despesas'!H49:V49)</f>
        <v>6450137.4986275174</v>
      </c>
      <c r="N52" s="7">
        <f>SUM('Receitas e Despesas'!H49,'Receitas e Despesas'!M49,'Receitas e Despesas'!R49)</f>
        <v>2451142.8787803277</v>
      </c>
      <c r="O52" s="7">
        <f>SUM('Receitas e Despesas'!I49,'Receitas e Despesas'!N49,'Receitas e Despesas'!S49)</f>
        <v>1582663.2097849054</v>
      </c>
      <c r="P52" s="7">
        <f>SUM('Receitas e Despesas'!J49,'Receitas e Despesas'!O49,'Receitas e Despesas'!T49)</f>
        <v>616620.56498675013</v>
      </c>
      <c r="Q52" s="7">
        <f>SUM('Receitas e Despesas'!K49,'Receitas e Despesas'!P49,'Receitas e Despesas'!U49)</f>
        <v>734147.29421963706</v>
      </c>
      <c r="R52" s="7">
        <f>SUM('Receitas e Despesas'!L49,'Receitas e Despesas'!Q49,'Receitas e Despesas'!V49)</f>
        <v>1065563.5508558967</v>
      </c>
      <c r="S52" s="7">
        <f t="shared" si="77"/>
        <v>596637.71862304537</v>
      </c>
      <c r="T52" s="7"/>
      <c r="U52" s="7"/>
      <c r="V52" s="1007">
        <f>('Receitas e Despesas'!R49)*V$9</f>
        <v>2403.0812537062043</v>
      </c>
      <c r="W52" s="7">
        <f>('Receitas e Despesas'!S49)*W$9</f>
        <v>1551.6305978283388</v>
      </c>
      <c r="X52" s="7">
        <f>('Receitas e Despesas'!T49)*X$9</f>
        <v>604.52996567328455</v>
      </c>
      <c r="Y52" s="7">
        <f>('Receitas e Despesas'!U49)*Y$9</f>
        <v>719.75224923493852</v>
      </c>
      <c r="Z52" s="7">
        <f>('Receitas e Despesas'!V49)*Z$9</f>
        <v>1044.670147897938</v>
      </c>
      <c r="AA52" s="7">
        <f>-'Receitas e Despesas'!W49</f>
        <v>0</v>
      </c>
      <c r="AB52" s="7">
        <f>-'Receitas e Despesas'!W49</f>
        <v>0</v>
      </c>
      <c r="AC52" s="7">
        <f>-'Receitas e Despesas'!ZB49</f>
        <v>0</v>
      </c>
      <c r="AD52" s="7">
        <f t="shared" si="119"/>
        <v>0</v>
      </c>
      <c r="AF52" s="7">
        <f>'Receitas e Despesas'!$W49</f>
        <v>0</v>
      </c>
      <c r="AG52" s="7">
        <f t="shared" si="12"/>
        <v>0</v>
      </c>
      <c r="AH52" s="7">
        <f t="shared" si="84"/>
        <v>0</v>
      </c>
      <c r="AI52" s="7">
        <f t="shared" si="84"/>
        <v>0</v>
      </c>
      <c r="AJ52" s="7">
        <f t="shared" si="84"/>
        <v>0</v>
      </c>
      <c r="AK52" s="7">
        <f t="shared" si="14"/>
        <v>0</v>
      </c>
      <c r="AL52" s="7">
        <f t="shared" si="84"/>
        <v>0</v>
      </c>
      <c r="AM52" s="7">
        <f t="shared" si="15"/>
        <v>0</v>
      </c>
      <c r="AO52" s="7">
        <f t="shared" si="16"/>
        <v>596637.71862304537</v>
      </c>
      <c r="AP52" s="7">
        <f t="shared" ca="1" si="78"/>
        <v>160259.91271212415</v>
      </c>
      <c r="AQ52" s="7">
        <f t="shared" ca="1" si="115"/>
        <v>160259.91271212412</v>
      </c>
      <c r="AR52" s="7">
        <f t="shared" ca="1" si="85"/>
        <v>160259.91271212412</v>
      </c>
      <c r="AS52" s="160">
        <f t="shared" ca="1" si="86"/>
        <v>436377.80591092125</v>
      </c>
      <c r="AT52" s="160">
        <f t="shared" si="20"/>
        <v>0</v>
      </c>
      <c r="AU52" s="160">
        <f t="shared" si="79"/>
        <v>0</v>
      </c>
      <c r="AV52" s="277">
        <f t="shared" ca="1" si="93"/>
        <v>436377.80591092125</v>
      </c>
      <c r="AW52" s="277">
        <f t="shared" ca="1" si="94"/>
        <v>436377.80591092125</v>
      </c>
      <c r="AX52" s="7"/>
      <c r="AY52" s="7">
        <f>SUMIF(IFRS!$BM$11:$BM$45,$G52,IFRS!$BI$11:$BI$45)/12</f>
        <v>456186.54639269877</v>
      </c>
      <c r="AZ52" s="19">
        <f>SUMIF(IFRS!$BM$11:$BM$45,$G52,IFRS!$BK$11:$BK$45)/12</f>
        <v>0</v>
      </c>
      <c r="BA52" s="102">
        <f>IF(Controle!$D$136="Não",AY52*SUM(Controle!$D$126:$D$127)*Controle!$D$135,AZ52*SUM(Controle!$D$126:$D$127)*Controle!$D$135)*$AP$9*IF($I52="cumulativo",0,1)</f>
        <v>0</v>
      </c>
      <c r="BB52" s="19"/>
      <c r="BC52" s="7">
        <f>SUMIF(IFRS!$BM$11:$BM$45,$G52,IFRS!$BJ$11:$BJ$45)/12</f>
        <v>35424.839947671979</v>
      </c>
      <c r="BD52" s="19">
        <f>SUMIF(IFRS!$BM$11:$BM$45,$G52,IFRS!$BL$11:$BL$45)/12</f>
        <v>0</v>
      </c>
      <c r="BE52" s="102">
        <f>IF(Controle!$D$137="Não",BC52*SUM(Controle!$D$126:$D$127)*Controle!$D$135,BD52*SUM(Controle!$D$126:$D$127)*Controle!$D$135)*$AP$9*IF($I52="cumulativo",0,1)</f>
        <v>0</v>
      </c>
      <c r="BF52" s="19"/>
      <c r="BG52" s="19">
        <f>'Receitas e Despesas'!AR49</f>
        <v>467441.54922663403</v>
      </c>
      <c r="BH52" s="19">
        <f>'Receitas e Despesas'!AS49</f>
        <v>722790.95432020538</v>
      </c>
      <c r="BI52" s="19">
        <f>'Receitas e Despesas'!AT49</f>
        <v>849118.57</v>
      </c>
      <c r="BJ52" s="19">
        <f>'Receitas e Despesas'!AU49</f>
        <v>134993.09974316639</v>
      </c>
      <c r="BK52" s="19">
        <f>'Receitas e Despesas'!AV49</f>
        <v>312624.89584331412</v>
      </c>
      <c r="BL52" s="19">
        <f>'Receitas e Despesas'!AW49</f>
        <v>218965.74500528647</v>
      </c>
      <c r="BM52" s="19">
        <f>'Receitas e Despesas'!AX49</f>
        <v>110853.1487617808</v>
      </c>
      <c r="BN52" s="19">
        <f ca="1">'Receitas e Despesas'!AY49</f>
        <v>32250.687493137586</v>
      </c>
      <c r="BO52" s="19">
        <f ca="1">'Receitas e Despesas'!AZ49</f>
        <v>129002.74997255034</v>
      </c>
      <c r="BP52" s="19">
        <f>'Receitas e Despesas'!BA49</f>
        <v>322506.87493137585</v>
      </c>
      <c r="BQ52" s="19">
        <f>'Receitas e Despesas'!BB49</f>
        <v>80342.370175500007</v>
      </c>
      <c r="BR52" s="199">
        <f>IFERROR(SUMIF('Receitas e Despesas'!$H$7:$W$7,"Não Cumulativo",'Receitas e Despesas'!$H49:$W49)/'Receitas e Despesas'!$G49,0)</f>
        <v>0</v>
      </c>
      <c r="BS52" s="102">
        <f ca="1">SUMPRODUCT($BG$9:$BQ$9,$BG52:$BQ52)*SUM(Controle!$D$126:$D$127)*IF($I52="cumulativo",0,1)</f>
        <v>160259.91271212415</v>
      </c>
      <c r="BT52" s="7"/>
      <c r="BU52" s="19">
        <f ca="1">FM!EI50</f>
        <v>38837.787790649527</v>
      </c>
      <c r="BV52" s="102">
        <f t="shared" ca="1" si="23"/>
        <v>1805.957132265203</v>
      </c>
      <c r="BW52" s="7"/>
      <c r="BX52" s="111">
        <f t="shared" ca="1" si="24"/>
        <v>436377.80591092125</v>
      </c>
      <c r="BY52" s="111">
        <f t="shared" ca="1" si="25"/>
        <v>436377.80591092125</v>
      </c>
      <c r="BZ52" s="111">
        <f ca="1">SUM(BY$10:BY52)-SUM(BX$10:BX52)</f>
        <v>0</v>
      </c>
      <c r="CA52" s="111">
        <f t="shared" si="26"/>
        <v>6323.6642143407025</v>
      </c>
      <c r="CB52" s="111">
        <f t="shared" si="27"/>
        <v>0</v>
      </c>
      <c r="CD52" s="19">
        <f ca="1">FM!BF50</f>
        <v>38837.787790649527</v>
      </c>
      <c r="CE52" s="139">
        <f ca="1">CD52*-Controle!$D$94</f>
        <v>-8738.5022528961435</v>
      </c>
      <c r="CF52" s="278">
        <f t="shared" ca="1" si="87"/>
        <v>-8738.5022528961435</v>
      </c>
      <c r="CG52" s="1239">
        <f ca="1">FM!CA50</f>
        <v>1156837.3498917769</v>
      </c>
      <c r="CH52" s="138">
        <f t="shared" ca="1" si="29"/>
        <v>1156837.3498917769</v>
      </c>
      <c r="CI52" s="140">
        <f t="shared" ca="1" si="30"/>
        <v>-12273959.290151415</v>
      </c>
      <c r="CJ52" s="140">
        <f t="shared" ca="1" si="95"/>
        <v>347051.20496753306</v>
      </c>
      <c r="CK52" s="138">
        <f t="shared" ca="1" si="96"/>
        <v>809786.14492424391</v>
      </c>
      <c r="CL52" s="19">
        <f ca="1">IF(CK52-$FU52*Controle!$D$108&lt;=0,0,CK52-$FU52*Controle!$D$108)</f>
        <v>789786.14492424391</v>
      </c>
      <c r="CM52" s="110">
        <f ca="1">IF($C52&gt;Controle!$D$11,0,(CK52*-Controle!$D$91+CL52*-Controle!$D$92))</f>
        <v>-200446.53623106098</v>
      </c>
      <c r="CN52" s="110">
        <f ca="1">IF($C52&gt;Controle!$D$11,0,(CK52*-Controle!$D$93))</f>
        <v>-72880.753043181947</v>
      </c>
      <c r="CO52" s="110">
        <f ca="1">-CI52*SUM(Controle!$D$91:$D$93)*IF($I52="cumulativo",0,1)</f>
        <v>4173146.1586514809</v>
      </c>
      <c r="CP52" s="110">
        <f t="shared" ca="1" si="107"/>
        <v>-117997.40968896123</v>
      </c>
      <c r="CQ52" s="19">
        <f>-(FM!G50-FM!AV50)</f>
        <v>0</v>
      </c>
      <c r="CR52" s="19"/>
      <c r="CS52" s="19"/>
      <c r="CT52" s="19"/>
      <c r="CU52" s="19"/>
      <c r="CV52" s="138"/>
      <c r="CW52" s="140"/>
      <c r="CX52" s="140">
        <f t="shared" si="34"/>
        <v>0</v>
      </c>
      <c r="CY52" s="140">
        <f t="shared" ca="1" si="80"/>
        <v>1156837.3498917769</v>
      </c>
      <c r="CZ52" s="138">
        <f t="shared" ca="1" si="35"/>
        <v>1156837.3498917769</v>
      </c>
      <c r="DA52" s="140">
        <f t="shared" ca="1" si="36"/>
        <v>-12273959.290151415</v>
      </c>
      <c r="DB52" s="140">
        <f t="shared" ca="1" si="97"/>
        <v>347051.20496753306</v>
      </c>
      <c r="DC52" s="138">
        <f t="shared" ca="1" si="88"/>
        <v>809786.14492424391</v>
      </c>
      <c r="DD52" s="19">
        <f ca="1">IF(DC52-$FU52*Controle!$D$108&lt;=0,0,DC52-$FU52*Controle!$D$108)</f>
        <v>789786.14492424391</v>
      </c>
      <c r="DE52" s="110">
        <f ca="1">IF($C52&gt;Controle!$D$11,0,(DC52*-Controle!$D$91+DD52*-Controle!$D$92))</f>
        <v>-200446.53623106098</v>
      </c>
      <c r="DF52" s="110">
        <f ca="1">IF($C52&gt;Controle!$D$11,0,DC52*-Controle!$D$93)</f>
        <v>-72880.753043181947</v>
      </c>
      <c r="DG52" s="110">
        <f t="shared" ca="1" si="39"/>
        <v>-8738.5022528961435</v>
      </c>
      <c r="DH52" s="110">
        <f t="shared" ca="1" si="114"/>
        <v>8738.5022528961435</v>
      </c>
      <c r="DI52" s="110">
        <f t="shared" si="98"/>
        <v>0</v>
      </c>
      <c r="DJ52" s="110">
        <f t="shared" si="116"/>
        <v>0</v>
      </c>
      <c r="DK52" s="110">
        <f t="shared" ca="1" si="99"/>
        <v>-191708.03397816484</v>
      </c>
      <c r="DL52" s="110">
        <f t="shared" ca="1" si="100"/>
        <v>-72880.753043181947</v>
      </c>
      <c r="DM52" s="110">
        <f ca="1">-DA52*SUM(Controle!$D$91:$D$93)*IF($I52="cumulativo",0,1)</f>
        <v>4173146.1586514809</v>
      </c>
      <c r="DN52" s="110">
        <f t="shared" ca="1" si="108"/>
        <v>-117997.40968896123</v>
      </c>
      <c r="DO52" s="278">
        <f t="shared" ca="1" si="101"/>
        <v>-264588.7870213468</v>
      </c>
      <c r="DP52" s="19">
        <f t="shared" ca="1" si="47"/>
        <v>3.637978807091713E-12</v>
      </c>
      <c r="DQ52" s="19">
        <f t="shared" ca="1" si="102"/>
        <v>3.637978807091713E-12</v>
      </c>
      <c r="DR52" s="19">
        <f t="shared" ca="1" si="109"/>
        <v>0</v>
      </c>
      <c r="DS52" s="19"/>
      <c r="DT52" s="19">
        <f ca="1">FM!BD50</f>
        <v>1922198.1439000783</v>
      </c>
      <c r="DU52" s="19">
        <f t="shared" si="50"/>
        <v>0</v>
      </c>
      <c r="DV52" s="19"/>
      <c r="DW52" s="19">
        <f t="shared" si="51"/>
        <v>0</v>
      </c>
      <c r="DX52" s="19">
        <f t="shared" si="52"/>
        <v>0</v>
      </c>
      <c r="DY52" s="138">
        <f t="shared" si="81"/>
        <v>0</v>
      </c>
      <c r="DZ52" s="140">
        <f t="shared" si="53"/>
        <v>0</v>
      </c>
      <c r="EA52" s="140">
        <f t="shared" ca="1" si="54"/>
        <v>1922198.1439000783</v>
      </c>
      <c r="EB52" s="138">
        <f t="shared" ca="1" si="55"/>
        <v>1922198.1439000783</v>
      </c>
      <c r="EC52" s="140">
        <f t="shared" ca="1" si="56"/>
        <v>-843138.32336578856</v>
      </c>
      <c r="ED52" s="140">
        <f t="shared" ca="1" si="103"/>
        <v>576659.4431700235</v>
      </c>
      <c r="EE52" s="138">
        <f t="shared" ca="1" si="117"/>
        <v>1345538.7007300546</v>
      </c>
      <c r="EF52" s="19">
        <f ca="1">IF(EE52-$FU52*Controle!$D$108&lt;=0,0,EE52-$FU52*Controle!$D$108)</f>
        <v>1325538.7007300546</v>
      </c>
      <c r="EG52" s="110">
        <f ca="1">IF($C52&gt;Controle!$D$11,0,(EE52*-Controle!$D$91+EF52*-Controle!$D$92))</f>
        <v>-334384.67518251366</v>
      </c>
      <c r="EH52" s="110">
        <f ca="1">IF($C52&gt;Controle!$D$11,0,EE52*-Controle!$D$93)</f>
        <v>-121098.48306570492</v>
      </c>
      <c r="EI52" s="278">
        <f t="shared" ca="1" si="110"/>
        <v>-455483.15824821859</v>
      </c>
      <c r="EJ52" s="19"/>
      <c r="EK52" s="19"/>
      <c r="EL52" s="19">
        <f ca="1">FM!CA50-FM!BF50</f>
        <v>1117999.5621011273</v>
      </c>
      <c r="EM52" s="19">
        <f t="shared" si="60"/>
        <v>0</v>
      </c>
      <c r="EN52" s="19">
        <f t="shared" si="61"/>
        <v>0</v>
      </c>
      <c r="EO52" s="19">
        <f t="shared" si="62"/>
        <v>0</v>
      </c>
      <c r="EP52" s="19">
        <f t="shared" si="63"/>
        <v>0</v>
      </c>
      <c r="EQ52" s="140">
        <f t="shared" si="64"/>
        <v>0</v>
      </c>
      <c r="ER52" s="140">
        <f t="shared" si="65"/>
        <v>0</v>
      </c>
      <c r="ES52" s="140">
        <f t="shared" ca="1" si="66"/>
        <v>1117999.5621011273</v>
      </c>
      <c r="ET52" s="138">
        <f t="shared" ca="1" si="67"/>
        <v>1117999.5621011273</v>
      </c>
      <c r="EU52" s="140">
        <f t="shared" ca="1" si="68"/>
        <v>-12608598.916428434</v>
      </c>
      <c r="EV52" s="140">
        <f t="shared" ca="1" si="104"/>
        <v>335399.86863033817</v>
      </c>
      <c r="EW52" s="138">
        <f t="shared" ca="1" si="118"/>
        <v>782599.69347078912</v>
      </c>
      <c r="EX52" s="19">
        <f ca="1">IF(EW52-$FU52*Controle!$D$108&lt;=0,0,EW52-$FU52*Controle!$D$108)</f>
        <v>762599.69347078912</v>
      </c>
      <c r="EY52" s="110">
        <f ca="1">IF($C52&gt;Controle!$D$11,0,(EW52*-Controle!$D$91+EX52*-Controle!$D$92))</f>
        <v>-193649.92336769728</v>
      </c>
      <c r="EZ52" s="110">
        <f ca="1">IF($C52&gt;Controle!$D$11,0,EW52*-Controle!$D$93)</f>
        <v>-70433.972412371018</v>
      </c>
      <c r="FA52" s="278">
        <f t="shared" ca="1" si="111"/>
        <v>-264083.8957800683</v>
      </c>
      <c r="FB52" s="19"/>
      <c r="FC52" s="19">
        <f>'Receitas e Despesas'!G49</f>
        <v>6450137.4986275174</v>
      </c>
      <c r="FD52" s="19">
        <f t="shared" ca="1" si="72"/>
        <v>47576.290043545669</v>
      </c>
      <c r="FE52" s="19">
        <f ca="1">$FD52+$FC52*Controle!$E$88</f>
        <v>2111620.2896043514</v>
      </c>
      <c r="FF52" s="19">
        <f ca="1">$FD52+$FC52*Controle!$E$88</f>
        <v>2111620.2896043514</v>
      </c>
      <c r="FG52" s="19">
        <f>IF($FC52&gt;Controle!$D$106,$FC52*Controle!$E$88-Controle!$D$108,0)</f>
        <v>2044043.9995608055</v>
      </c>
      <c r="FH52" s="110">
        <f ca="1">$FE52*-Controle!$E$91+FG52*-Controle!$E$92</f>
        <v>-521147.44339673326</v>
      </c>
      <c r="FI52" s="110">
        <f ca="1">$FF52*-Controle!$E$93</f>
        <v>-190045.82606439161</v>
      </c>
      <c r="FJ52" s="278">
        <f t="shared" ca="1" si="105"/>
        <v>-711193.2694611249</v>
      </c>
      <c r="FK52" s="278">
        <f t="shared" ca="1" si="112"/>
        <v>-2131748.8827116038</v>
      </c>
      <c r="FL52" s="19">
        <f ca="1">SUM($FJ$10:FJ52)-SUM($FK$10:FK52)</f>
        <v>0</v>
      </c>
      <c r="FM52" s="19">
        <f t="shared" ca="1" si="89"/>
        <v>0</v>
      </c>
      <c r="FN52" s="19">
        <f t="shared" ca="1" si="75"/>
        <v>0</v>
      </c>
      <c r="FO52" s="19"/>
      <c r="FP52" s="19"/>
      <c r="FQ52" s="19"/>
      <c r="FR52" s="19"/>
      <c r="FS52" s="19"/>
      <c r="FT52" s="19"/>
      <c r="FU52" s="94">
        <f>IF(HLOOKUP($B52,Controle!$C$116:$AQ$117,2,0)="anual",12,IF(HLOOKUP($B52,Controle!$C$116:$AQ$117,2,0)="Trimestral",3,1))</f>
        <v>1</v>
      </c>
      <c r="FV52" s="19"/>
    </row>
    <row r="53" spans="2:178">
      <c r="B53" s="128">
        <f t="shared" si="113"/>
        <v>2029</v>
      </c>
      <c r="C53" s="80">
        <f t="shared" si="106"/>
        <v>47300</v>
      </c>
      <c r="D53" s="128">
        <f t="shared" si="90"/>
        <v>7</v>
      </c>
      <c r="E53" s="128">
        <f>IF(C53&lt;Controle!$D$9,0,1)</f>
        <v>1</v>
      </c>
      <c r="F53" s="233">
        <f>IFRS!D51</f>
        <v>4</v>
      </c>
      <c r="G53" s="233">
        <f>FM!E51</f>
        <v>4</v>
      </c>
      <c r="I53" s="985" t="str">
        <f>IF(INDEX(Controle!$118:$118,MATCH($B53,Controle!$116:$116,0))="Presumido","cumulativo","não cumulativo")</f>
        <v>não cumulativo</v>
      </c>
      <c r="J53" s="986">
        <f>IF(I53="Não Cumulativo",SUM(Controle!$D$97:$D$98),SUM(Controle!$E$97:$E$98))</f>
        <v>9.2499999999999999E-2</v>
      </c>
      <c r="M53" s="7">
        <f>SUM('Receitas e Despesas'!H50:V50)</f>
        <v>6450137.4986275174</v>
      </c>
      <c r="N53" s="7">
        <f>SUM('Receitas e Despesas'!H50,'Receitas e Despesas'!M50,'Receitas e Despesas'!R50)</f>
        <v>2451142.8787803277</v>
      </c>
      <c r="O53" s="7">
        <f>SUM('Receitas e Despesas'!I50,'Receitas e Despesas'!N50,'Receitas e Despesas'!S50)</f>
        <v>1582663.2097849054</v>
      </c>
      <c r="P53" s="7">
        <f>SUM('Receitas e Despesas'!J50,'Receitas e Despesas'!O50,'Receitas e Despesas'!T50)</f>
        <v>616620.56498675013</v>
      </c>
      <c r="Q53" s="7">
        <f>SUM('Receitas e Despesas'!K50,'Receitas e Despesas'!P50,'Receitas e Despesas'!U50)</f>
        <v>734147.29421963706</v>
      </c>
      <c r="R53" s="7">
        <f>SUM('Receitas e Despesas'!L50,'Receitas e Despesas'!Q50,'Receitas e Despesas'!V50)</f>
        <v>1065563.5508558967</v>
      </c>
      <c r="S53" s="7">
        <f t="shared" si="77"/>
        <v>596637.71862304537</v>
      </c>
      <c r="T53" s="7"/>
      <c r="U53" s="7"/>
      <c r="V53" s="1007">
        <f>('Receitas e Despesas'!R50)*V$9</f>
        <v>2403.0812537062043</v>
      </c>
      <c r="W53" s="7">
        <f>('Receitas e Despesas'!S50)*W$9</f>
        <v>1551.6305978283388</v>
      </c>
      <c r="X53" s="7">
        <f>('Receitas e Despesas'!T50)*X$9</f>
        <v>604.52996567328455</v>
      </c>
      <c r="Y53" s="7">
        <f>('Receitas e Despesas'!U50)*Y$9</f>
        <v>719.75224923493852</v>
      </c>
      <c r="Z53" s="7">
        <f>('Receitas e Despesas'!V50)*Z$9</f>
        <v>1044.670147897938</v>
      </c>
      <c r="AA53" s="7">
        <f>-'Receitas e Despesas'!W50</f>
        <v>0</v>
      </c>
      <c r="AB53" s="7">
        <f>-'Receitas e Despesas'!W50</f>
        <v>0</v>
      </c>
      <c r="AC53" s="7">
        <f>-'Receitas e Despesas'!ZB50</f>
        <v>0</v>
      </c>
      <c r="AD53" s="7">
        <f t="shared" si="119"/>
        <v>0</v>
      </c>
      <c r="AF53" s="7">
        <f>'Receitas e Despesas'!$W50</f>
        <v>0</v>
      </c>
      <c r="AG53" s="7">
        <f t="shared" si="12"/>
        <v>0</v>
      </c>
      <c r="AH53" s="7">
        <f t="shared" si="84"/>
        <v>0</v>
      </c>
      <c r="AI53" s="7">
        <f t="shared" si="84"/>
        <v>0</v>
      </c>
      <c r="AJ53" s="7">
        <f t="shared" si="84"/>
        <v>0</v>
      </c>
      <c r="AK53" s="7">
        <f t="shared" si="14"/>
        <v>0</v>
      </c>
      <c r="AL53" s="7">
        <f t="shared" si="84"/>
        <v>0</v>
      </c>
      <c r="AM53" s="7">
        <f t="shared" si="15"/>
        <v>0</v>
      </c>
      <c r="AO53" s="7">
        <f t="shared" si="16"/>
        <v>596637.71862304537</v>
      </c>
      <c r="AP53" s="7">
        <f t="shared" ca="1" si="78"/>
        <v>160259.91271212415</v>
      </c>
      <c r="AQ53" s="7">
        <f t="shared" ca="1" si="115"/>
        <v>160259.91271212412</v>
      </c>
      <c r="AR53" s="7">
        <f t="shared" ca="1" si="85"/>
        <v>160259.91271212412</v>
      </c>
      <c r="AS53" s="160">
        <f t="shared" ca="1" si="86"/>
        <v>436377.80591092125</v>
      </c>
      <c r="AT53" s="160">
        <f t="shared" si="20"/>
        <v>0</v>
      </c>
      <c r="AU53" s="160">
        <f t="shared" si="79"/>
        <v>0</v>
      </c>
      <c r="AV53" s="277">
        <f t="shared" ca="1" si="93"/>
        <v>436377.80591092125</v>
      </c>
      <c r="AW53" s="277">
        <f t="shared" ca="1" si="94"/>
        <v>436377.80591092125</v>
      </c>
      <c r="AX53" s="7"/>
      <c r="AY53" s="7">
        <f>SUMIF(IFRS!$BM$11:$BM$45,$G53,IFRS!$BI$11:$BI$45)/12</f>
        <v>456186.54639269877</v>
      </c>
      <c r="AZ53" s="19">
        <f>SUMIF(IFRS!$BM$11:$BM$45,$G53,IFRS!$BK$11:$BK$45)/12</f>
        <v>0</v>
      </c>
      <c r="BA53" s="102">
        <f>IF(Controle!$D$136="Não",AY53*SUM(Controle!$D$126:$D$127)*Controle!$D$135,AZ53*SUM(Controle!$D$126:$D$127)*Controle!$D$135)*$AP$9*IF($I53="cumulativo",0,1)</f>
        <v>0</v>
      </c>
      <c r="BB53" s="19"/>
      <c r="BC53" s="7">
        <f>SUMIF(IFRS!$BM$11:$BM$45,$G53,IFRS!$BJ$11:$BJ$45)/12</f>
        <v>35424.839947671979</v>
      </c>
      <c r="BD53" s="19">
        <f>SUMIF(IFRS!$BM$11:$BM$45,$G53,IFRS!$BL$11:$BL$45)/12</f>
        <v>0</v>
      </c>
      <c r="BE53" s="102">
        <f>IF(Controle!$D$137="Não",BC53*SUM(Controle!$D$126:$D$127)*Controle!$D$135,BD53*SUM(Controle!$D$126:$D$127)*Controle!$D$135)*$AP$9*IF($I53="cumulativo",0,1)</f>
        <v>0</v>
      </c>
      <c r="BF53" s="19"/>
      <c r="BG53" s="19">
        <f>'Receitas e Despesas'!AR50</f>
        <v>467441.54922663403</v>
      </c>
      <c r="BH53" s="19">
        <f>'Receitas e Despesas'!AS50</f>
        <v>722790.95432020538</v>
      </c>
      <c r="BI53" s="19">
        <f>'Receitas e Despesas'!AT50</f>
        <v>849118.57</v>
      </c>
      <c r="BJ53" s="19">
        <f>'Receitas e Despesas'!AU50</f>
        <v>134993.09974316639</v>
      </c>
      <c r="BK53" s="19">
        <f>'Receitas e Despesas'!AV50</f>
        <v>312624.89584331412</v>
      </c>
      <c r="BL53" s="19">
        <f>'Receitas e Despesas'!AW50</f>
        <v>218965.74500528647</v>
      </c>
      <c r="BM53" s="19">
        <f>'Receitas e Despesas'!AX50</f>
        <v>110853.1487617808</v>
      </c>
      <c r="BN53" s="19">
        <f ca="1">'Receitas e Despesas'!AY50</f>
        <v>32250.687493137586</v>
      </c>
      <c r="BO53" s="19">
        <f ca="1">'Receitas e Despesas'!AZ50</f>
        <v>129002.74997255034</v>
      </c>
      <c r="BP53" s="19">
        <f>'Receitas e Despesas'!BA50</f>
        <v>322506.87493137585</v>
      </c>
      <c r="BQ53" s="19">
        <f>'Receitas e Despesas'!BB50</f>
        <v>80342.370175500007</v>
      </c>
      <c r="BR53" s="199">
        <f>IFERROR(SUMIF('Receitas e Despesas'!$H$7:$W$7,"Não Cumulativo",'Receitas e Despesas'!$H50:$W50)/'Receitas e Despesas'!$G50,0)</f>
        <v>0</v>
      </c>
      <c r="BS53" s="102">
        <f ca="1">SUMPRODUCT($BG$9:$BQ$9,$BG53:$BQ53)*SUM(Controle!$D$126:$D$127)*IF($I53="cumulativo",0,1)</f>
        <v>160259.91271212415</v>
      </c>
      <c r="BT53" s="7"/>
      <c r="BU53" s="19">
        <f ca="1">FM!EI51</f>
        <v>40898.706287548579</v>
      </c>
      <c r="BV53" s="102">
        <f t="shared" ca="1" si="23"/>
        <v>1901.7898423710089</v>
      </c>
      <c r="BW53" s="7"/>
      <c r="BX53" s="111">
        <f t="shared" ca="1" si="24"/>
        <v>436377.80591092125</v>
      </c>
      <c r="BY53" s="111">
        <f t="shared" ca="1" si="25"/>
        <v>436377.80591092125</v>
      </c>
      <c r="BZ53" s="111">
        <f ca="1">SUM(BY$10:BY53)-SUM(BX$10:BX53)</f>
        <v>0</v>
      </c>
      <c r="CA53" s="111">
        <f t="shared" si="26"/>
        <v>6323.6642143407025</v>
      </c>
      <c r="CB53" s="111">
        <f t="shared" si="27"/>
        <v>0</v>
      </c>
      <c r="CD53" s="19">
        <f ca="1">FM!BF51</f>
        <v>40898.706287548579</v>
      </c>
      <c r="CE53" s="139">
        <f ca="1">CD53*-Controle!$D$94</f>
        <v>-9202.2089146984308</v>
      </c>
      <c r="CF53" s="278">
        <f t="shared" ca="1" si="87"/>
        <v>-9202.2089146984308</v>
      </c>
      <c r="CG53" s="1239">
        <f ca="1">FM!CA51</f>
        <v>1088162.6863691972</v>
      </c>
      <c r="CH53" s="138">
        <f t="shared" ca="1" si="29"/>
        <v>1088162.6863691972</v>
      </c>
      <c r="CI53" s="140">
        <f t="shared" ca="1" si="30"/>
        <v>-11947510.484240657</v>
      </c>
      <c r="CJ53" s="140">
        <f t="shared" ca="1" si="95"/>
        <v>326448.80591075914</v>
      </c>
      <c r="CK53" s="138">
        <f t="shared" ca="1" si="96"/>
        <v>761713.88045843807</v>
      </c>
      <c r="CL53" s="19">
        <f ca="1">IF(CK53-$FU53*Controle!$D$108&lt;=0,0,CK53-$FU53*Controle!$D$108)</f>
        <v>741713.88045843807</v>
      </c>
      <c r="CM53" s="110">
        <f ca="1">IF($C53&gt;Controle!$D$11,0,(CK53*-Controle!$D$91+CL53*-Controle!$D$92))</f>
        <v>-188428.47011460952</v>
      </c>
      <c r="CN53" s="110">
        <f ca="1">IF($C53&gt;Controle!$D$11,0,(CK53*-Controle!$D$93))</f>
        <v>-68554.249241259429</v>
      </c>
      <c r="CO53" s="110">
        <f ca="1">-CI53*SUM(Controle!$D$91:$D$93)*IF($I53="cumulativo",0,1)</f>
        <v>4062153.5646418231</v>
      </c>
      <c r="CP53" s="110">
        <f t="shared" ca="1" si="107"/>
        <v>-110992.59400965786</v>
      </c>
      <c r="CQ53" s="19">
        <f>-(FM!G51-FM!AV51)</f>
        <v>0</v>
      </c>
      <c r="CR53" s="19"/>
      <c r="CS53" s="19"/>
      <c r="CT53" s="19"/>
      <c r="CU53" s="19"/>
      <c r="CV53" s="138"/>
      <c r="CW53" s="140"/>
      <c r="CX53" s="140">
        <f t="shared" si="34"/>
        <v>0</v>
      </c>
      <c r="CY53" s="140">
        <f t="shared" ca="1" si="80"/>
        <v>1088162.6863691972</v>
      </c>
      <c r="CZ53" s="138">
        <f t="shared" ca="1" si="35"/>
        <v>1088162.6863691972</v>
      </c>
      <c r="DA53" s="140">
        <f t="shared" ca="1" si="36"/>
        <v>-11947510.484240657</v>
      </c>
      <c r="DB53" s="140">
        <f t="shared" ca="1" si="97"/>
        <v>326448.80591075914</v>
      </c>
      <c r="DC53" s="138">
        <f t="shared" ca="1" si="88"/>
        <v>761713.88045843807</v>
      </c>
      <c r="DD53" s="19">
        <f ca="1">IF(DC53-$FU53*Controle!$D$108&lt;=0,0,DC53-$FU53*Controle!$D$108)</f>
        <v>741713.88045843807</v>
      </c>
      <c r="DE53" s="110">
        <f ca="1">IF($C53&gt;Controle!$D$11,0,(DC53*-Controle!$D$91+DD53*-Controle!$D$92))</f>
        <v>-188428.47011460952</v>
      </c>
      <c r="DF53" s="110">
        <f ca="1">IF($C53&gt;Controle!$D$11,0,DC53*-Controle!$D$93)</f>
        <v>-68554.249241259429</v>
      </c>
      <c r="DG53" s="110">
        <f t="shared" ca="1" si="39"/>
        <v>-9202.2089146984308</v>
      </c>
      <c r="DH53" s="110">
        <f t="shared" ca="1" si="114"/>
        <v>9202.2089146984308</v>
      </c>
      <c r="DI53" s="110">
        <f t="shared" si="98"/>
        <v>0</v>
      </c>
      <c r="DJ53" s="110">
        <f t="shared" si="116"/>
        <v>0</v>
      </c>
      <c r="DK53" s="110">
        <f t="shared" ca="1" si="99"/>
        <v>-179226.2611999111</v>
      </c>
      <c r="DL53" s="110">
        <f t="shared" ca="1" si="100"/>
        <v>-68554.249241259429</v>
      </c>
      <c r="DM53" s="110">
        <f ca="1">-DA53*SUM(Controle!$D$91:$D$93)*IF($I53="cumulativo",0,1)</f>
        <v>4062153.5646418231</v>
      </c>
      <c r="DN53" s="110">
        <f t="shared" ca="1" si="108"/>
        <v>-110992.59400965786</v>
      </c>
      <c r="DO53" s="278">
        <f t="shared" ca="1" si="101"/>
        <v>-247780.51044117054</v>
      </c>
      <c r="DP53" s="19">
        <f t="shared" ca="1" si="47"/>
        <v>4.1836756281554699E-11</v>
      </c>
      <c r="DQ53" s="19">
        <f t="shared" ca="1" si="102"/>
        <v>4.1836756281554699E-11</v>
      </c>
      <c r="DR53" s="19">
        <f t="shared" ca="1" si="109"/>
        <v>0</v>
      </c>
      <c r="DS53" s="19"/>
      <c r="DT53" s="19">
        <f ca="1">FM!BD51</f>
        <v>1922198.1439000783</v>
      </c>
      <c r="DU53" s="19">
        <f t="shared" si="50"/>
        <v>0</v>
      </c>
      <c r="DV53" s="19"/>
      <c r="DW53" s="19">
        <f t="shared" si="51"/>
        <v>0</v>
      </c>
      <c r="DX53" s="19">
        <f t="shared" si="52"/>
        <v>0</v>
      </c>
      <c r="DY53" s="138">
        <f t="shared" si="81"/>
        <v>0</v>
      </c>
      <c r="DZ53" s="140">
        <f t="shared" si="53"/>
        <v>0</v>
      </c>
      <c r="EA53" s="140">
        <f t="shared" ca="1" si="54"/>
        <v>1922198.1439000783</v>
      </c>
      <c r="EB53" s="138">
        <f t="shared" ca="1" si="55"/>
        <v>1922198.1439000783</v>
      </c>
      <c r="EC53" s="140">
        <f t="shared" ca="1" si="56"/>
        <v>-266478.88019576506</v>
      </c>
      <c r="ED53" s="140">
        <f t="shared" ca="1" si="103"/>
        <v>576659.4431700235</v>
      </c>
      <c r="EE53" s="138">
        <f t="shared" ca="1" si="117"/>
        <v>1345538.7007300546</v>
      </c>
      <c r="EF53" s="19">
        <f ca="1">IF(EE53-$FU53*Controle!$D$108&lt;=0,0,EE53-$FU53*Controle!$D$108)</f>
        <v>1325538.7007300546</v>
      </c>
      <c r="EG53" s="110">
        <f ca="1">IF($C53&gt;Controle!$D$11,0,(EE53*-Controle!$D$91+EF53*-Controle!$D$92))</f>
        <v>-334384.67518251366</v>
      </c>
      <c r="EH53" s="110">
        <f ca="1">IF($C53&gt;Controle!$D$11,0,EE53*-Controle!$D$93)</f>
        <v>-121098.48306570492</v>
      </c>
      <c r="EI53" s="278">
        <f t="shared" ca="1" si="110"/>
        <v>-455483.15824821859</v>
      </c>
      <c r="EJ53" s="19"/>
      <c r="EK53" s="19"/>
      <c r="EL53" s="19">
        <f ca="1">FM!CA51-FM!BF51</f>
        <v>1047263.9800816487</v>
      </c>
      <c r="EM53" s="19">
        <f t="shared" si="60"/>
        <v>0</v>
      </c>
      <c r="EN53" s="19">
        <f t="shared" si="61"/>
        <v>0</v>
      </c>
      <c r="EO53" s="19">
        <f t="shared" si="62"/>
        <v>0</v>
      </c>
      <c r="EP53" s="19">
        <f t="shared" si="63"/>
        <v>0</v>
      </c>
      <c r="EQ53" s="140">
        <f t="shared" si="64"/>
        <v>0</v>
      </c>
      <c r="ER53" s="140">
        <f t="shared" si="65"/>
        <v>0</v>
      </c>
      <c r="ES53" s="140">
        <f t="shared" ca="1" si="66"/>
        <v>1047263.9800816487</v>
      </c>
      <c r="ET53" s="138">
        <f t="shared" ca="1" si="67"/>
        <v>1047263.9800816487</v>
      </c>
      <c r="EU53" s="140">
        <f t="shared" ca="1" si="68"/>
        <v>-12294419.72240394</v>
      </c>
      <c r="EV53" s="140">
        <f t="shared" ca="1" si="104"/>
        <v>314179.19402449462</v>
      </c>
      <c r="EW53" s="138">
        <f t="shared" ca="1" si="118"/>
        <v>733084.78605715407</v>
      </c>
      <c r="EX53" s="19">
        <f ca="1">IF(EW53-$FU53*Controle!$D$108&lt;=0,0,EW53-$FU53*Controle!$D$108)</f>
        <v>713084.78605715407</v>
      </c>
      <c r="EY53" s="110">
        <f ca="1">IF($C53&gt;Controle!$D$11,0,(EW53*-Controle!$D$91+EX53*-Controle!$D$92))</f>
        <v>-181271.19651428852</v>
      </c>
      <c r="EZ53" s="110">
        <f ca="1">IF($C53&gt;Controle!$D$11,0,EW53*-Controle!$D$93)</f>
        <v>-65977.630745143862</v>
      </c>
      <c r="FA53" s="278">
        <f t="shared" ca="1" si="111"/>
        <v>-247248.82725943238</v>
      </c>
      <c r="FB53" s="19"/>
      <c r="FC53" s="19">
        <f>'Receitas e Despesas'!G50</f>
        <v>6450137.4986275174</v>
      </c>
      <c r="FD53" s="19">
        <f t="shared" ca="1" si="72"/>
        <v>50100.915202247008</v>
      </c>
      <c r="FE53" s="19">
        <f ca="1">$FD53+$FC53*Controle!$E$88</f>
        <v>2114144.9147630525</v>
      </c>
      <c r="FF53" s="19">
        <f ca="1">$FD53+$FC53*Controle!$E$88</f>
        <v>2114144.9147630525</v>
      </c>
      <c r="FG53" s="19">
        <f>IF($FC53&gt;Controle!$D$106,$FC53*Controle!$E$88-Controle!$D$108,0)</f>
        <v>2044043.9995608055</v>
      </c>
      <c r="FH53" s="110">
        <f ca="1">$FE53*-Controle!$E$91+FG53*-Controle!$E$92</f>
        <v>-521526.13717053842</v>
      </c>
      <c r="FI53" s="110">
        <f ca="1">$FF53*-Controle!$E$93</f>
        <v>-190273.04232867472</v>
      </c>
      <c r="FJ53" s="278">
        <f t="shared" ca="1" si="105"/>
        <v>-711799.17949921312</v>
      </c>
      <c r="FK53" s="278">
        <f t="shared" si="112"/>
        <v>0</v>
      </c>
      <c r="FL53" s="19">
        <f ca="1">SUM($FJ$10:FJ53)-SUM($FK$10:FK53)</f>
        <v>-711799.17949921265</v>
      </c>
      <c r="FM53" s="19">
        <f t="shared" ca="1" si="89"/>
        <v>0</v>
      </c>
      <c r="FN53" s="19">
        <f t="shared" ca="1" si="75"/>
        <v>0</v>
      </c>
      <c r="FO53" s="19"/>
      <c r="FP53" s="19"/>
      <c r="FQ53" s="19"/>
      <c r="FR53" s="19"/>
      <c r="FS53" s="19"/>
      <c r="FT53" s="19"/>
      <c r="FU53" s="94">
        <f>IF(HLOOKUP($B53,Controle!$C$116:$AQ$117,2,0)="anual",12,IF(HLOOKUP($B53,Controle!$C$116:$AQ$117,2,0)="Trimestral",3,1))</f>
        <v>1</v>
      </c>
      <c r="FV53" s="19"/>
    </row>
    <row r="54" spans="2:178">
      <c r="B54" s="128">
        <f t="shared" si="113"/>
        <v>2029</v>
      </c>
      <c r="C54" s="80">
        <f t="shared" si="106"/>
        <v>47331</v>
      </c>
      <c r="D54" s="128">
        <f t="shared" si="90"/>
        <v>8</v>
      </c>
      <c r="E54" s="128">
        <f>IF(C54&lt;Controle!$D$9,0,1)</f>
        <v>1</v>
      </c>
      <c r="F54" s="233">
        <f>IFRS!D52</f>
        <v>4</v>
      </c>
      <c r="G54" s="233">
        <f>FM!E52</f>
        <v>4</v>
      </c>
      <c r="I54" s="985" t="str">
        <f>IF(INDEX(Controle!$118:$118,MATCH($B54,Controle!$116:$116,0))="Presumido","cumulativo","não cumulativo")</f>
        <v>não cumulativo</v>
      </c>
      <c r="J54" s="986">
        <f>IF(I54="Não Cumulativo",SUM(Controle!$D$97:$D$98),SUM(Controle!$E$97:$E$98))</f>
        <v>9.2499999999999999E-2</v>
      </c>
      <c r="M54" s="7">
        <f>SUM('Receitas e Despesas'!H51:V51)</f>
        <v>6450137.4986275174</v>
      </c>
      <c r="N54" s="7">
        <f>SUM('Receitas e Despesas'!H51,'Receitas e Despesas'!M51,'Receitas e Despesas'!R51)</f>
        <v>2451142.8787803277</v>
      </c>
      <c r="O54" s="7">
        <f>SUM('Receitas e Despesas'!I51,'Receitas e Despesas'!N51,'Receitas e Despesas'!S51)</f>
        <v>1582663.2097849054</v>
      </c>
      <c r="P54" s="7">
        <f>SUM('Receitas e Despesas'!J51,'Receitas e Despesas'!O51,'Receitas e Despesas'!T51)</f>
        <v>616620.56498675013</v>
      </c>
      <c r="Q54" s="7">
        <f>SUM('Receitas e Despesas'!K51,'Receitas e Despesas'!P51,'Receitas e Despesas'!U51)</f>
        <v>734147.29421963706</v>
      </c>
      <c r="R54" s="7">
        <f>SUM('Receitas e Despesas'!L51,'Receitas e Despesas'!Q51,'Receitas e Despesas'!V51)</f>
        <v>1065563.5508558967</v>
      </c>
      <c r="S54" s="7">
        <f t="shared" si="77"/>
        <v>596637.71862304537</v>
      </c>
      <c r="T54" s="7"/>
      <c r="U54" s="7"/>
      <c r="V54" s="1007">
        <f>('Receitas e Despesas'!R51)*V$9</f>
        <v>2403.0812537062043</v>
      </c>
      <c r="W54" s="7">
        <f>('Receitas e Despesas'!S51)*W$9</f>
        <v>1551.6305978283388</v>
      </c>
      <c r="X54" s="7">
        <f>('Receitas e Despesas'!T51)*X$9</f>
        <v>604.52996567328455</v>
      </c>
      <c r="Y54" s="7">
        <f>('Receitas e Despesas'!U51)*Y$9</f>
        <v>719.75224923493852</v>
      </c>
      <c r="Z54" s="7">
        <f>('Receitas e Despesas'!V51)*Z$9</f>
        <v>1044.670147897938</v>
      </c>
      <c r="AA54" s="7">
        <f>-'Receitas e Despesas'!W51</f>
        <v>0</v>
      </c>
      <c r="AB54" s="7">
        <f>-'Receitas e Despesas'!W51</f>
        <v>0</v>
      </c>
      <c r="AC54" s="7">
        <f>-'Receitas e Despesas'!ZB51</f>
        <v>0</v>
      </c>
      <c r="AD54" s="7">
        <f t="shared" si="119"/>
        <v>0</v>
      </c>
      <c r="AF54" s="7">
        <f>'Receitas e Despesas'!$W51</f>
        <v>0</v>
      </c>
      <c r="AG54" s="7">
        <f t="shared" si="12"/>
        <v>0</v>
      </c>
      <c r="AH54" s="7">
        <f t="shared" si="84"/>
        <v>0</v>
      </c>
      <c r="AI54" s="7">
        <f t="shared" si="84"/>
        <v>0</v>
      </c>
      <c r="AJ54" s="7">
        <f t="shared" si="84"/>
        <v>0</v>
      </c>
      <c r="AK54" s="7">
        <f t="shared" si="14"/>
        <v>0</v>
      </c>
      <c r="AL54" s="7">
        <f t="shared" si="84"/>
        <v>0</v>
      </c>
      <c r="AM54" s="7">
        <f t="shared" si="15"/>
        <v>0</v>
      </c>
      <c r="AO54" s="7">
        <f t="shared" si="16"/>
        <v>596637.71862304537</v>
      </c>
      <c r="AP54" s="7">
        <f t="shared" ca="1" si="78"/>
        <v>160259.91271212415</v>
      </c>
      <c r="AQ54" s="7">
        <f t="shared" ca="1" si="115"/>
        <v>160259.91271212412</v>
      </c>
      <c r="AR54" s="7">
        <f t="shared" ca="1" si="85"/>
        <v>160259.91271212412</v>
      </c>
      <c r="AS54" s="160">
        <f t="shared" ca="1" si="86"/>
        <v>436377.80591092125</v>
      </c>
      <c r="AT54" s="160">
        <f t="shared" si="20"/>
        <v>0</v>
      </c>
      <c r="AU54" s="160">
        <f t="shared" si="79"/>
        <v>0</v>
      </c>
      <c r="AV54" s="277">
        <f t="shared" ca="1" si="93"/>
        <v>436377.80591092125</v>
      </c>
      <c r="AW54" s="277">
        <f t="shared" ca="1" si="94"/>
        <v>436377.80591092125</v>
      </c>
      <c r="AX54" s="7"/>
      <c r="AY54" s="7">
        <f>SUMIF(IFRS!$BM$11:$BM$45,$G54,IFRS!$BI$11:$BI$45)/12</f>
        <v>456186.54639269877</v>
      </c>
      <c r="AZ54" s="19">
        <f>SUMIF(IFRS!$BM$11:$BM$45,$G54,IFRS!$BK$11:$BK$45)/12</f>
        <v>0</v>
      </c>
      <c r="BA54" s="102">
        <f>IF(Controle!$D$136="Não",AY54*SUM(Controle!$D$126:$D$127)*Controle!$D$135,AZ54*SUM(Controle!$D$126:$D$127)*Controle!$D$135)*$AP$9*IF($I54="cumulativo",0,1)</f>
        <v>0</v>
      </c>
      <c r="BB54" s="19"/>
      <c r="BC54" s="7">
        <f>SUMIF(IFRS!$BM$11:$BM$45,$G54,IFRS!$BJ$11:$BJ$45)/12</f>
        <v>35424.839947671979</v>
      </c>
      <c r="BD54" s="19">
        <f>SUMIF(IFRS!$BM$11:$BM$45,$G54,IFRS!$BL$11:$BL$45)/12</f>
        <v>0</v>
      </c>
      <c r="BE54" s="102">
        <f>IF(Controle!$D$137="Não",BC54*SUM(Controle!$D$126:$D$127)*Controle!$D$135,BD54*SUM(Controle!$D$126:$D$127)*Controle!$D$135)*$AP$9*IF($I54="cumulativo",0,1)</f>
        <v>0</v>
      </c>
      <c r="BF54" s="19"/>
      <c r="BG54" s="19">
        <f>'Receitas e Despesas'!AR51</f>
        <v>467441.54922663403</v>
      </c>
      <c r="BH54" s="19">
        <f>'Receitas e Despesas'!AS51</f>
        <v>722790.95432020538</v>
      </c>
      <c r="BI54" s="19">
        <f>'Receitas e Despesas'!AT51</f>
        <v>849118.57</v>
      </c>
      <c r="BJ54" s="19">
        <f>'Receitas e Despesas'!AU51</f>
        <v>134993.09974316639</v>
      </c>
      <c r="BK54" s="19">
        <f>'Receitas e Despesas'!AV51</f>
        <v>312624.89584331412</v>
      </c>
      <c r="BL54" s="19">
        <f>'Receitas e Despesas'!AW51</f>
        <v>218965.74500528647</v>
      </c>
      <c r="BM54" s="19">
        <f>'Receitas e Despesas'!AX51</f>
        <v>110853.1487617808</v>
      </c>
      <c r="BN54" s="19">
        <f ca="1">'Receitas e Despesas'!AY51</f>
        <v>32250.687493137586</v>
      </c>
      <c r="BO54" s="19">
        <f ca="1">'Receitas e Despesas'!AZ51</f>
        <v>129002.74997255034</v>
      </c>
      <c r="BP54" s="19">
        <f>'Receitas e Despesas'!BA51</f>
        <v>322506.87493137585</v>
      </c>
      <c r="BQ54" s="19">
        <f>'Receitas e Despesas'!BB51</f>
        <v>80342.370175500007</v>
      </c>
      <c r="BR54" s="199">
        <f>IFERROR(SUMIF('Receitas e Despesas'!$H$7:$W$7,"Não Cumulativo",'Receitas e Despesas'!$H51:$W51)/'Receitas e Despesas'!$G51,0)</f>
        <v>0</v>
      </c>
      <c r="BS54" s="102">
        <f ca="1">SUMPRODUCT($BG$9:$BQ$9,$BG54:$BQ54)*SUM(Controle!$D$126:$D$127)*IF($I54="cumulativo",0,1)</f>
        <v>160259.91271212415</v>
      </c>
      <c r="BT54" s="7"/>
      <c r="BU54" s="19">
        <f ca="1">FM!EI52</f>
        <v>42820.069871234038</v>
      </c>
      <c r="BV54" s="102">
        <f t="shared" ca="1" si="23"/>
        <v>1991.1332490123827</v>
      </c>
      <c r="BW54" s="7"/>
      <c r="BX54" s="111">
        <f t="shared" ca="1" si="24"/>
        <v>436377.80591092125</v>
      </c>
      <c r="BY54" s="111">
        <f t="shared" ca="1" si="25"/>
        <v>436377.80591092125</v>
      </c>
      <c r="BZ54" s="111">
        <f ca="1">SUM(BY$10:BY54)-SUM(BX$10:BX54)</f>
        <v>0</v>
      </c>
      <c r="CA54" s="111">
        <f t="shared" si="26"/>
        <v>6323.6642143407025</v>
      </c>
      <c r="CB54" s="111">
        <f t="shared" si="27"/>
        <v>0</v>
      </c>
      <c r="CD54" s="19">
        <f ca="1">FM!BF52</f>
        <v>42820.069871234038</v>
      </c>
      <c r="CE54" s="139">
        <f ca="1">CD54*-Controle!$D$94</f>
        <v>-9634.5157210276593</v>
      </c>
      <c r="CF54" s="278">
        <f t="shared" ca="1" si="87"/>
        <v>-9634.5157210276593</v>
      </c>
      <c r="CG54" s="1239">
        <f ca="1">FM!CA52</f>
        <v>1017960.2271672639</v>
      </c>
      <c r="CH54" s="138">
        <f t="shared" ca="1" si="29"/>
        <v>1017960.2271672639</v>
      </c>
      <c r="CI54" s="140">
        <f t="shared" ca="1" si="30"/>
        <v>-11642122.416090477</v>
      </c>
      <c r="CJ54" s="140">
        <f t="shared" ca="1" si="95"/>
        <v>305388.06815017917</v>
      </c>
      <c r="CK54" s="138">
        <f t="shared" ca="1" si="96"/>
        <v>712572.15901708463</v>
      </c>
      <c r="CL54" s="19">
        <f ca="1">IF(CK54-$FU54*Controle!$D$108&lt;=0,0,CK54-$FU54*Controle!$D$108)</f>
        <v>692572.15901708463</v>
      </c>
      <c r="CM54" s="110">
        <f ca="1">IF($C54&gt;Controle!$D$11,0,(CK54*-Controle!$D$91+CL54*-Controle!$D$92))</f>
        <v>-176143.03975427116</v>
      </c>
      <c r="CN54" s="110">
        <f ca="1">IF($C54&gt;Controle!$D$11,0,(CK54*-Controle!$D$93))</f>
        <v>-64131.494311537615</v>
      </c>
      <c r="CO54" s="110">
        <f ca="1">-CI54*SUM(Controle!$D$91:$D$93)*IF($I54="cumulativo",0,1)</f>
        <v>3958321.621470762</v>
      </c>
      <c r="CP54" s="110">
        <f t="shared" ca="1" si="107"/>
        <v>-103831.94317106111</v>
      </c>
      <c r="CQ54" s="19">
        <f>-(FM!G52-FM!AV52)</f>
        <v>0</v>
      </c>
      <c r="CR54" s="19"/>
      <c r="CS54" s="19"/>
      <c r="CT54" s="19"/>
      <c r="CU54" s="19"/>
      <c r="CV54" s="138"/>
      <c r="CW54" s="140"/>
      <c r="CX54" s="140">
        <f t="shared" si="34"/>
        <v>0</v>
      </c>
      <c r="CY54" s="140">
        <f t="shared" ca="1" si="80"/>
        <v>1017960.2271672639</v>
      </c>
      <c r="CZ54" s="138">
        <f t="shared" ca="1" si="35"/>
        <v>1017960.2271672639</v>
      </c>
      <c r="DA54" s="140">
        <f t="shared" ca="1" si="36"/>
        <v>-11642122.416090477</v>
      </c>
      <c r="DB54" s="140">
        <f t="shared" ca="1" si="97"/>
        <v>305388.06815017917</v>
      </c>
      <c r="DC54" s="138">
        <f t="shared" ca="1" si="88"/>
        <v>712572.15901708463</v>
      </c>
      <c r="DD54" s="19">
        <f ca="1">IF(DC54-$FU54*Controle!$D$108&lt;=0,0,DC54-$FU54*Controle!$D$108)</f>
        <v>692572.15901708463</v>
      </c>
      <c r="DE54" s="110">
        <f ca="1">IF($C54&gt;Controle!$D$11,0,(DC54*-Controle!$D$91+DD54*-Controle!$D$92))</f>
        <v>-176143.03975427116</v>
      </c>
      <c r="DF54" s="110">
        <f ca="1">IF($C54&gt;Controle!$D$11,0,DC54*-Controle!$D$93)</f>
        <v>-64131.494311537615</v>
      </c>
      <c r="DG54" s="110">
        <f t="shared" ca="1" si="39"/>
        <v>-9634.5157210276575</v>
      </c>
      <c r="DH54" s="110">
        <f t="shared" ca="1" si="114"/>
        <v>9634.5157210276575</v>
      </c>
      <c r="DI54" s="110">
        <f t="shared" si="98"/>
        <v>0</v>
      </c>
      <c r="DJ54" s="110">
        <f t="shared" si="116"/>
        <v>0</v>
      </c>
      <c r="DK54" s="110">
        <f t="shared" ca="1" si="99"/>
        <v>-166508.52403324351</v>
      </c>
      <c r="DL54" s="110">
        <f t="shared" ca="1" si="100"/>
        <v>-64131.494311537615</v>
      </c>
      <c r="DM54" s="110">
        <f ca="1">-DA54*SUM(Controle!$D$91:$D$93)*IF($I54="cumulativo",0,1)</f>
        <v>3958321.621470762</v>
      </c>
      <c r="DN54" s="110">
        <f t="shared" ca="1" si="108"/>
        <v>-103831.94317106111</v>
      </c>
      <c r="DO54" s="278">
        <f t="shared" ca="1" si="101"/>
        <v>-230640.01834478113</v>
      </c>
      <c r="DP54" s="19">
        <f t="shared" ca="1" si="47"/>
        <v>4.7293724492192268E-11</v>
      </c>
      <c r="DQ54" s="19">
        <f t="shared" ca="1" si="102"/>
        <v>4.7293724492192268E-11</v>
      </c>
      <c r="DR54" s="19">
        <f t="shared" ca="1" si="109"/>
        <v>0</v>
      </c>
      <c r="DS54" s="19"/>
      <c r="DT54" s="19">
        <f ca="1">FM!BD52</f>
        <v>1922198.1439000778</v>
      </c>
      <c r="DU54" s="19">
        <f t="shared" si="50"/>
        <v>0</v>
      </c>
      <c r="DV54" s="19"/>
      <c r="DW54" s="19">
        <f t="shared" si="51"/>
        <v>0</v>
      </c>
      <c r="DX54" s="19">
        <f t="shared" si="52"/>
        <v>0</v>
      </c>
      <c r="DY54" s="138">
        <f t="shared" si="81"/>
        <v>0</v>
      </c>
      <c r="DZ54" s="140">
        <f t="shared" si="53"/>
        <v>0</v>
      </c>
      <c r="EA54" s="140">
        <f t="shared" ca="1" si="54"/>
        <v>1922198.1439000778</v>
      </c>
      <c r="EB54" s="138">
        <f t="shared" ca="1" si="55"/>
        <v>1922198.1439000778</v>
      </c>
      <c r="EC54" s="140">
        <f t="shared" ca="1" si="56"/>
        <v>0</v>
      </c>
      <c r="ED54" s="140">
        <f t="shared" ca="1" si="103"/>
        <v>266478.88019576506</v>
      </c>
      <c r="EE54" s="138">
        <f t="shared" ca="1" si="117"/>
        <v>1655719.2637043127</v>
      </c>
      <c r="EF54" s="19">
        <f ca="1">IF(EE54-$FU54*Controle!$D$108&lt;=0,0,EE54-$FU54*Controle!$D$108)</f>
        <v>1635719.2637043127</v>
      </c>
      <c r="EG54" s="110">
        <f ca="1">IF($C54&gt;Controle!$D$11,0,(EE54*-Controle!$D$91+EF54*-Controle!$D$92))</f>
        <v>-411929.81592607818</v>
      </c>
      <c r="EH54" s="110">
        <f ca="1">IF($C54&gt;Controle!$D$11,0,EE54*-Controle!$D$93)</f>
        <v>-149014.73373338813</v>
      </c>
      <c r="EI54" s="278">
        <f t="shared" ca="1" si="110"/>
        <v>-560944.54965946637</v>
      </c>
      <c r="EJ54" s="19"/>
      <c r="EK54" s="19"/>
      <c r="EL54" s="19">
        <f ca="1">FM!CA52-FM!BF52</f>
        <v>975140.15729602985</v>
      </c>
      <c r="EM54" s="19">
        <f t="shared" si="60"/>
        <v>0</v>
      </c>
      <c r="EN54" s="19">
        <f t="shared" si="61"/>
        <v>0</v>
      </c>
      <c r="EO54" s="19">
        <f t="shared" si="62"/>
        <v>0</v>
      </c>
      <c r="EP54" s="19">
        <f t="shared" si="63"/>
        <v>0</v>
      </c>
      <c r="EQ54" s="140">
        <f t="shared" si="64"/>
        <v>0</v>
      </c>
      <c r="ER54" s="140">
        <f t="shared" si="65"/>
        <v>0</v>
      </c>
      <c r="ES54" s="140">
        <f t="shared" ca="1" si="66"/>
        <v>975140.15729602985</v>
      </c>
      <c r="ET54" s="138">
        <f t="shared" ca="1" si="67"/>
        <v>975140.15729602985</v>
      </c>
      <c r="EU54" s="140">
        <f t="shared" ca="1" si="68"/>
        <v>-12001877.675215131</v>
      </c>
      <c r="EV54" s="140">
        <f t="shared" ca="1" si="104"/>
        <v>292542.04718880897</v>
      </c>
      <c r="EW54" s="138">
        <f t="shared" ca="1" si="118"/>
        <v>682598.11010722094</v>
      </c>
      <c r="EX54" s="19">
        <f ca="1">IF(EW54-$FU54*Controle!$D$108&lt;=0,0,EW54-$FU54*Controle!$D$108)</f>
        <v>662598.11010722094</v>
      </c>
      <c r="EY54" s="110">
        <f ca="1">IF($C54&gt;Controle!$D$11,0,(EW54*-Controle!$D$91+EX54*-Controle!$D$92))</f>
        <v>-168649.52752680524</v>
      </c>
      <c r="EZ54" s="110">
        <f ca="1">IF($C54&gt;Controle!$D$11,0,EW54*-Controle!$D$93)</f>
        <v>-61433.829909649881</v>
      </c>
      <c r="FA54" s="278">
        <f t="shared" ca="1" si="111"/>
        <v>-230083.35743645512</v>
      </c>
      <c r="FB54" s="19"/>
      <c r="FC54" s="19">
        <f>'Receitas e Despesas'!G51</f>
        <v>6450137.4986275174</v>
      </c>
      <c r="FD54" s="19">
        <f t="shared" ca="1" si="72"/>
        <v>52454.585592261697</v>
      </c>
      <c r="FE54" s="19">
        <f ca="1">$FD54+$FC54*Controle!$E$88</f>
        <v>2116498.585153067</v>
      </c>
      <c r="FF54" s="19">
        <f ca="1">$FD54+$FC54*Controle!$E$88</f>
        <v>2116498.585153067</v>
      </c>
      <c r="FG54" s="19">
        <f>IF($FC54&gt;Controle!$D$106,$FC54*Controle!$E$88-Controle!$D$108,0)</f>
        <v>2044043.9995608055</v>
      </c>
      <c r="FH54" s="110">
        <f ca="1">$FE54*-Controle!$E$91+FG54*-Controle!$E$92</f>
        <v>-521879.18772904063</v>
      </c>
      <c r="FI54" s="110">
        <f ca="1">$FF54*-Controle!$E$93</f>
        <v>-190484.87266377601</v>
      </c>
      <c r="FJ54" s="278">
        <f t="shared" ca="1" si="105"/>
        <v>-712364.06039281667</v>
      </c>
      <c r="FK54" s="278">
        <f t="shared" si="112"/>
        <v>0</v>
      </c>
      <c r="FL54" s="19">
        <f ca="1">SUM($FJ$10:FJ54)-SUM($FK$10:FK54)</f>
        <v>-1424163.2398920283</v>
      </c>
      <c r="FM54" s="19">
        <f t="shared" ca="1" si="89"/>
        <v>0</v>
      </c>
      <c r="FN54" s="19">
        <f t="shared" ca="1" si="75"/>
        <v>0</v>
      </c>
      <c r="FO54" s="19"/>
      <c r="FP54" s="19"/>
      <c r="FQ54" s="19"/>
      <c r="FR54" s="19"/>
      <c r="FS54" s="19"/>
      <c r="FT54" s="19"/>
      <c r="FU54" s="94">
        <f>IF(HLOOKUP($B54,Controle!$C$116:$AQ$117,2,0)="anual",12,IF(HLOOKUP($B54,Controle!$C$116:$AQ$117,2,0)="Trimestral",3,1))</f>
        <v>1</v>
      </c>
      <c r="FV54" s="19"/>
    </row>
    <row r="55" spans="2:178">
      <c r="B55" s="128">
        <f t="shared" si="113"/>
        <v>2029</v>
      </c>
      <c r="C55" s="80">
        <f t="shared" si="106"/>
        <v>47362</v>
      </c>
      <c r="D55" s="128">
        <f t="shared" si="90"/>
        <v>9</v>
      </c>
      <c r="E55" s="128">
        <f>IF(C55&lt;Controle!$D$9,0,1)</f>
        <v>1</v>
      </c>
      <c r="F55" s="233">
        <f>IFRS!D53</f>
        <v>4</v>
      </c>
      <c r="G55" s="233">
        <f>FM!E53</f>
        <v>4</v>
      </c>
      <c r="I55" s="985" t="str">
        <f>IF(INDEX(Controle!$118:$118,MATCH($B55,Controle!$116:$116,0))="Presumido","cumulativo","não cumulativo")</f>
        <v>não cumulativo</v>
      </c>
      <c r="J55" s="986">
        <f>IF(I55="Não Cumulativo",SUM(Controle!$D$97:$D$98),SUM(Controle!$E$97:$E$98))</f>
        <v>9.2499999999999999E-2</v>
      </c>
      <c r="M55" s="7">
        <f>SUM('Receitas e Despesas'!H52:V52)</f>
        <v>6450137.4986275174</v>
      </c>
      <c r="N55" s="7">
        <f>SUM('Receitas e Despesas'!H52,'Receitas e Despesas'!M52,'Receitas e Despesas'!R52)</f>
        <v>2451142.8787803277</v>
      </c>
      <c r="O55" s="7">
        <f>SUM('Receitas e Despesas'!I52,'Receitas e Despesas'!N52,'Receitas e Despesas'!S52)</f>
        <v>1582663.2097849054</v>
      </c>
      <c r="P55" s="7">
        <f>SUM('Receitas e Despesas'!J52,'Receitas e Despesas'!O52,'Receitas e Despesas'!T52)</f>
        <v>616620.56498675013</v>
      </c>
      <c r="Q55" s="7">
        <f>SUM('Receitas e Despesas'!K52,'Receitas e Despesas'!P52,'Receitas e Despesas'!U52)</f>
        <v>734147.29421963706</v>
      </c>
      <c r="R55" s="7">
        <f>SUM('Receitas e Despesas'!L52,'Receitas e Despesas'!Q52,'Receitas e Despesas'!V52)</f>
        <v>1065563.5508558967</v>
      </c>
      <c r="S55" s="7">
        <f t="shared" si="77"/>
        <v>596637.71862304537</v>
      </c>
      <c r="T55" s="7"/>
      <c r="U55" s="7"/>
      <c r="V55" s="1007">
        <f>('Receitas e Despesas'!R52)*V$9</f>
        <v>2403.0812537062043</v>
      </c>
      <c r="W55" s="7">
        <f>('Receitas e Despesas'!S52)*W$9</f>
        <v>1551.6305978283388</v>
      </c>
      <c r="X55" s="7">
        <f>('Receitas e Despesas'!T52)*X$9</f>
        <v>604.52996567328455</v>
      </c>
      <c r="Y55" s="7">
        <f>('Receitas e Despesas'!U52)*Y$9</f>
        <v>719.75224923493852</v>
      </c>
      <c r="Z55" s="7">
        <f>('Receitas e Despesas'!V52)*Z$9</f>
        <v>1044.670147897938</v>
      </c>
      <c r="AA55" s="7">
        <f>-'Receitas e Despesas'!W52</f>
        <v>0</v>
      </c>
      <c r="AB55" s="7">
        <f>-'Receitas e Despesas'!W52</f>
        <v>0</v>
      </c>
      <c r="AC55" s="7">
        <f>-'Receitas e Despesas'!ZB52</f>
        <v>0</v>
      </c>
      <c r="AD55" s="7">
        <f t="shared" si="119"/>
        <v>0</v>
      </c>
      <c r="AF55" s="7">
        <f>'Receitas e Despesas'!$W52</f>
        <v>0</v>
      </c>
      <c r="AG55" s="7">
        <f t="shared" si="12"/>
        <v>0</v>
      </c>
      <c r="AH55" s="7">
        <f t="shared" si="84"/>
        <v>0</v>
      </c>
      <c r="AI55" s="7">
        <f t="shared" si="84"/>
        <v>0</v>
      </c>
      <c r="AJ55" s="7">
        <f t="shared" si="84"/>
        <v>0</v>
      </c>
      <c r="AK55" s="7">
        <f t="shared" si="14"/>
        <v>0</v>
      </c>
      <c r="AL55" s="7">
        <f t="shared" si="84"/>
        <v>0</v>
      </c>
      <c r="AM55" s="7">
        <f t="shared" si="15"/>
        <v>0</v>
      </c>
      <c r="AO55" s="7">
        <f t="shared" si="16"/>
        <v>596637.71862304537</v>
      </c>
      <c r="AP55" s="7">
        <f t="shared" ca="1" si="78"/>
        <v>160259.91271212415</v>
      </c>
      <c r="AQ55" s="7">
        <f t="shared" ca="1" si="115"/>
        <v>160259.91271212412</v>
      </c>
      <c r="AR55" s="7">
        <f t="shared" ca="1" si="85"/>
        <v>160259.91271212412</v>
      </c>
      <c r="AS55" s="160">
        <f t="shared" ca="1" si="86"/>
        <v>436377.80591092125</v>
      </c>
      <c r="AT55" s="160">
        <f t="shared" si="20"/>
        <v>0</v>
      </c>
      <c r="AU55" s="160">
        <f t="shared" si="79"/>
        <v>0</v>
      </c>
      <c r="AV55" s="277">
        <f t="shared" ca="1" si="93"/>
        <v>436377.80591092125</v>
      </c>
      <c r="AW55" s="277">
        <f t="shared" ca="1" si="94"/>
        <v>436377.80591092125</v>
      </c>
      <c r="AX55" s="7"/>
      <c r="AY55" s="7">
        <f>SUMIF(IFRS!$BM$11:$BM$45,$G55,IFRS!$BI$11:$BI$45)/12</f>
        <v>456186.54639269877</v>
      </c>
      <c r="AZ55" s="19">
        <f>SUMIF(IFRS!$BM$11:$BM$45,$G55,IFRS!$BK$11:$BK$45)/12</f>
        <v>0</v>
      </c>
      <c r="BA55" s="102">
        <f>IF(Controle!$D$136="Não",AY55*SUM(Controle!$D$126:$D$127)*Controle!$D$135,AZ55*SUM(Controle!$D$126:$D$127)*Controle!$D$135)*$AP$9*IF($I55="cumulativo",0,1)</f>
        <v>0</v>
      </c>
      <c r="BB55" s="19"/>
      <c r="BC55" s="7">
        <f>SUMIF(IFRS!$BM$11:$BM$45,$G55,IFRS!$BJ$11:$BJ$45)/12</f>
        <v>35424.839947671979</v>
      </c>
      <c r="BD55" s="19">
        <f>SUMIF(IFRS!$BM$11:$BM$45,$G55,IFRS!$BL$11:$BL$45)/12</f>
        <v>0</v>
      </c>
      <c r="BE55" s="102">
        <f>IF(Controle!$D$137="Não",BC55*SUM(Controle!$D$126:$D$127)*Controle!$D$135,BD55*SUM(Controle!$D$126:$D$127)*Controle!$D$135)*$AP$9*IF($I55="cumulativo",0,1)</f>
        <v>0</v>
      </c>
      <c r="BF55" s="19"/>
      <c r="BG55" s="19">
        <f>'Receitas e Despesas'!AR52</f>
        <v>467441.54922663403</v>
      </c>
      <c r="BH55" s="19">
        <f>'Receitas e Despesas'!AS52</f>
        <v>722790.95432020538</v>
      </c>
      <c r="BI55" s="19">
        <f>'Receitas e Despesas'!AT52</f>
        <v>849118.57</v>
      </c>
      <c r="BJ55" s="19">
        <f>'Receitas e Despesas'!AU52</f>
        <v>134993.09974316639</v>
      </c>
      <c r="BK55" s="19">
        <f>'Receitas e Despesas'!AV52</f>
        <v>312624.89584331412</v>
      </c>
      <c r="BL55" s="19">
        <f>'Receitas e Despesas'!AW52</f>
        <v>218965.74500528647</v>
      </c>
      <c r="BM55" s="19">
        <f>'Receitas e Despesas'!AX52</f>
        <v>110853.1487617808</v>
      </c>
      <c r="BN55" s="19">
        <f ca="1">'Receitas e Despesas'!AY52</f>
        <v>32250.687493137586</v>
      </c>
      <c r="BO55" s="19">
        <f ca="1">'Receitas e Despesas'!AZ52</f>
        <v>129002.74997255034</v>
      </c>
      <c r="BP55" s="19">
        <f>'Receitas e Despesas'!BA52</f>
        <v>322506.87493137585</v>
      </c>
      <c r="BQ55" s="19">
        <f>'Receitas e Despesas'!BB52</f>
        <v>80342.370175500007</v>
      </c>
      <c r="BR55" s="199">
        <f>IFERROR(SUMIF('Receitas e Despesas'!$H$7:$W$7,"Não Cumulativo",'Receitas e Despesas'!$H52:$W52)/'Receitas e Despesas'!$G52,0)</f>
        <v>0</v>
      </c>
      <c r="BS55" s="102">
        <f ca="1">SUMPRODUCT($BG$9:$BQ$9,$BG55:$BQ55)*SUM(Controle!$D$126:$D$127)*IF($I55="cumulativo",0,1)</f>
        <v>160259.91271212415</v>
      </c>
      <c r="BT55" s="7"/>
      <c r="BU55" s="19">
        <f ca="1">FM!EI53</f>
        <v>44629.29969396066</v>
      </c>
      <c r="BV55" s="102">
        <f t="shared" ca="1" si="23"/>
        <v>2075.2624357691707</v>
      </c>
      <c r="BW55" s="7"/>
      <c r="BX55" s="111">
        <f t="shared" ca="1" si="24"/>
        <v>436377.80591092125</v>
      </c>
      <c r="BY55" s="111">
        <f t="shared" ca="1" si="25"/>
        <v>436377.80591092125</v>
      </c>
      <c r="BZ55" s="111">
        <f ca="1">SUM(BY$10:BY55)-SUM(BX$10:BX55)</f>
        <v>0</v>
      </c>
      <c r="CA55" s="111">
        <f t="shared" si="26"/>
        <v>6323.6642143407025</v>
      </c>
      <c r="CB55" s="111">
        <f t="shared" si="27"/>
        <v>0</v>
      </c>
      <c r="CD55" s="19">
        <f ca="1">FM!BF53</f>
        <v>44629.29969396066</v>
      </c>
      <c r="CE55" s="139">
        <f ca="1">CD55*-Controle!$D$94</f>
        <v>-10041.592431141149</v>
      </c>
      <c r="CF55" s="278">
        <f t="shared" ca="1" si="87"/>
        <v>-10041.592431141149</v>
      </c>
      <c r="CG55" s="1239">
        <f ca="1">FM!CA53</f>
        <v>1261086.5720594868</v>
      </c>
      <c r="CH55" s="138">
        <f t="shared" ca="1" si="29"/>
        <v>1261086.5720594868</v>
      </c>
      <c r="CI55" s="140">
        <f t="shared" ca="1" si="30"/>
        <v>-11263796.444472631</v>
      </c>
      <c r="CJ55" s="140">
        <f t="shared" ca="1" si="95"/>
        <v>378325.97161784599</v>
      </c>
      <c r="CK55" s="138">
        <f t="shared" ca="1" si="96"/>
        <v>882760.60044164071</v>
      </c>
      <c r="CL55" s="19">
        <f ca="1">IF(CK55-$FU55*Controle!$D$108&lt;=0,0,CK55-$FU55*Controle!$D$108)</f>
        <v>862760.60044164071</v>
      </c>
      <c r="CM55" s="110">
        <f ca="1">IF($C55&gt;Controle!$D$11,0,(CK55*-Controle!$D$91+CL55*-Controle!$D$92))</f>
        <v>-218690.15011041018</v>
      </c>
      <c r="CN55" s="110">
        <f ca="1">IF($C55&gt;Controle!$D$11,0,(CK55*-Controle!$D$93))</f>
        <v>-79448.454039747667</v>
      </c>
      <c r="CO55" s="110">
        <f ca="1">-CI55*SUM(Controle!$D$91:$D$93)*IF($I55="cumulativo",0,1)</f>
        <v>3829690.7911206945</v>
      </c>
      <c r="CP55" s="110">
        <f t="shared" ca="1" si="107"/>
        <v>-128630.83035006747</v>
      </c>
      <c r="CQ55" s="19">
        <f>-(FM!G53-FM!AV53)</f>
        <v>0</v>
      </c>
      <c r="CR55" s="19"/>
      <c r="CS55" s="19"/>
      <c r="CT55" s="19"/>
      <c r="CU55" s="19"/>
      <c r="CV55" s="138"/>
      <c r="CW55" s="140"/>
      <c r="CX55" s="140">
        <f t="shared" si="34"/>
        <v>0</v>
      </c>
      <c r="CY55" s="140">
        <f t="shared" ca="1" si="80"/>
        <v>1261086.5720594868</v>
      </c>
      <c r="CZ55" s="138">
        <f t="shared" ca="1" si="35"/>
        <v>1261086.5720594868</v>
      </c>
      <c r="DA55" s="140">
        <f t="shared" ca="1" si="36"/>
        <v>-11263796.444472631</v>
      </c>
      <c r="DB55" s="140">
        <f t="shared" ca="1" si="97"/>
        <v>378325.97161784599</v>
      </c>
      <c r="DC55" s="138">
        <f t="shared" ca="1" si="88"/>
        <v>882760.60044164071</v>
      </c>
      <c r="DD55" s="19">
        <f ca="1">IF(DC55-$FU55*Controle!$D$108&lt;=0,0,DC55-$FU55*Controle!$D$108)</f>
        <v>862760.60044164071</v>
      </c>
      <c r="DE55" s="110">
        <f ca="1">IF($C55&gt;Controle!$D$11,0,(DC55*-Controle!$D$91+DD55*-Controle!$D$92))</f>
        <v>-218690.15011041018</v>
      </c>
      <c r="DF55" s="110">
        <f ca="1">IF($C55&gt;Controle!$D$11,0,DC55*-Controle!$D$93)</f>
        <v>-79448.454039747667</v>
      </c>
      <c r="DG55" s="110">
        <f t="shared" ca="1" si="39"/>
        <v>-10041.592431141149</v>
      </c>
      <c r="DH55" s="110">
        <f t="shared" ca="1" si="114"/>
        <v>10041.592431141149</v>
      </c>
      <c r="DI55" s="110">
        <f t="shared" si="98"/>
        <v>0</v>
      </c>
      <c r="DJ55" s="110">
        <f t="shared" si="116"/>
        <v>0</v>
      </c>
      <c r="DK55" s="110">
        <f t="shared" ca="1" si="99"/>
        <v>-208648.55767926903</v>
      </c>
      <c r="DL55" s="110">
        <f t="shared" ca="1" si="100"/>
        <v>-79448.454039747667</v>
      </c>
      <c r="DM55" s="110">
        <f ca="1">-DA55*SUM(Controle!$D$91:$D$93)*IF($I55="cumulativo",0,1)</f>
        <v>3829690.7911206945</v>
      </c>
      <c r="DN55" s="110">
        <f t="shared" ca="1" si="108"/>
        <v>-128630.83035006747</v>
      </c>
      <c r="DO55" s="278">
        <f t="shared" ca="1" si="101"/>
        <v>-288097.01171901671</v>
      </c>
      <c r="DP55" s="19">
        <f t="shared" ca="1" si="47"/>
        <v>7.4578565545380116E-11</v>
      </c>
      <c r="DQ55" s="19">
        <f t="shared" ca="1" si="102"/>
        <v>7.4578565545380116E-11</v>
      </c>
      <c r="DR55" s="19">
        <f t="shared" ca="1" si="109"/>
        <v>0</v>
      </c>
      <c r="DS55" s="19"/>
      <c r="DT55" s="19">
        <f ca="1">FM!BD53</f>
        <v>1922198.1439000787</v>
      </c>
      <c r="DU55" s="19">
        <f t="shared" si="50"/>
        <v>0</v>
      </c>
      <c r="DV55" s="19"/>
      <c r="DW55" s="19">
        <f t="shared" si="51"/>
        <v>0</v>
      </c>
      <c r="DX55" s="19">
        <f t="shared" si="52"/>
        <v>0</v>
      </c>
      <c r="DY55" s="138">
        <f t="shared" si="81"/>
        <v>0</v>
      </c>
      <c r="DZ55" s="140">
        <f t="shared" si="53"/>
        <v>0</v>
      </c>
      <c r="EA55" s="140">
        <f t="shared" ca="1" si="54"/>
        <v>1922198.1439000787</v>
      </c>
      <c r="EB55" s="138">
        <f t="shared" ca="1" si="55"/>
        <v>1922198.1439000787</v>
      </c>
      <c r="EC55" s="140">
        <f t="shared" ca="1" si="56"/>
        <v>0</v>
      </c>
      <c r="ED55" s="140">
        <f t="shared" ca="1" si="103"/>
        <v>0</v>
      </c>
      <c r="EE55" s="138">
        <f t="shared" ca="1" si="117"/>
        <v>1922198.1439000787</v>
      </c>
      <c r="EF55" s="19">
        <f ca="1">IF(EE55-$FU55*Controle!$D$108&lt;=0,0,EE55-$FU55*Controle!$D$108)</f>
        <v>1902198.1439000787</v>
      </c>
      <c r="EG55" s="110">
        <f ca="1">IF($C55&gt;Controle!$D$11,0,(EE55*-Controle!$D$91+EF55*-Controle!$D$92))</f>
        <v>-478549.53597501968</v>
      </c>
      <c r="EH55" s="110">
        <f ca="1">IF($C55&gt;Controle!$D$11,0,EE55*-Controle!$D$93)</f>
        <v>-172997.83295100709</v>
      </c>
      <c r="EI55" s="278">
        <f t="shared" ca="1" si="110"/>
        <v>-651547.36892602674</v>
      </c>
      <c r="EJ55" s="19"/>
      <c r="EK55" s="19"/>
      <c r="EL55" s="19">
        <f ca="1">FM!CA53-FM!BF53</f>
        <v>1216457.2723655261</v>
      </c>
      <c r="EM55" s="19">
        <f t="shared" si="60"/>
        <v>0</v>
      </c>
      <c r="EN55" s="19">
        <f t="shared" si="61"/>
        <v>0</v>
      </c>
      <c r="EO55" s="19">
        <f t="shared" si="62"/>
        <v>0</v>
      </c>
      <c r="EP55" s="19">
        <f t="shared" si="63"/>
        <v>0</v>
      </c>
      <c r="EQ55" s="140">
        <f t="shared" si="64"/>
        <v>0</v>
      </c>
      <c r="ER55" s="140">
        <f t="shared" si="65"/>
        <v>0</v>
      </c>
      <c r="ES55" s="140">
        <f t="shared" ca="1" si="66"/>
        <v>1216457.2723655261</v>
      </c>
      <c r="ET55" s="138">
        <f t="shared" ca="1" si="67"/>
        <v>1216457.2723655261</v>
      </c>
      <c r="EU55" s="140">
        <f t="shared" ca="1" si="68"/>
        <v>-11636940.493505472</v>
      </c>
      <c r="EV55" s="140">
        <f t="shared" ca="1" si="104"/>
        <v>364937.18170965783</v>
      </c>
      <c r="EW55" s="138">
        <f t="shared" ca="1" si="118"/>
        <v>851520.09065586817</v>
      </c>
      <c r="EX55" s="19">
        <f ca="1">IF(EW55-$FU55*Controle!$D$108&lt;=0,0,EW55-$FU55*Controle!$D$108)</f>
        <v>831520.09065586817</v>
      </c>
      <c r="EY55" s="110">
        <f ca="1">IF($C55&gt;Controle!$D$11,0,(EW55*-Controle!$D$91+EX55*-Controle!$D$92))</f>
        <v>-210880.02266396704</v>
      </c>
      <c r="EZ55" s="110">
        <f ca="1">IF($C55&gt;Controle!$D$11,0,EW55*-Controle!$D$93)</f>
        <v>-76636.808159028136</v>
      </c>
      <c r="FA55" s="278">
        <f t="shared" ca="1" si="111"/>
        <v>-287516.83082299517</v>
      </c>
      <c r="FB55" s="19"/>
      <c r="FC55" s="19">
        <f>'Receitas e Despesas'!G52</f>
        <v>6450137.4986275174</v>
      </c>
      <c r="FD55" s="19">
        <f t="shared" ca="1" si="72"/>
        <v>54670.892125101811</v>
      </c>
      <c r="FE55" s="19">
        <f ca="1">$FD55+$FC55*Controle!$E$88</f>
        <v>2118714.8916859073</v>
      </c>
      <c r="FF55" s="19">
        <f ca="1">$FD55+$FC55*Controle!$E$88</f>
        <v>2118714.8916859073</v>
      </c>
      <c r="FG55" s="19">
        <f>IF($FC55&gt;Controle!$D$106,$FC55*Controle!$E$88-Controle!$D$108,0)</f>
        <v>2044043.9995608055</v>
      </c>
      <c r="FH55" s="110">
        <f ca="1">$FE55*-Controle!$E$91+FG55*-Controle!$E$92</f>
        <v>-522211.63370896666</v>
      </c>
      <c r="FI55" s="110">
        <f ca="1">$FF55*-Controle!$E$93</f>
        <v>-190684.34025173166</v>
      </c>
      <c r="FJ55" s="278">
        <f t="shared" ca="1" si="105"/>
        <v>-712895.97396069835</v>
      </c>
      <c r="FK55" s="278">
        <f t="shared" ca="1" si="112"/>
        <v>-2137059.2138527278</v>
      </c>
      <c r="FL55" s="19">
        <f ca="1">SUM($FJ$10:FJ55)-SUM($FK$10:FK55)</f>
        <v>0</v>
      </c>
      <c r="FM55" s="19">
        <f t="shared" ca="1" si="89"/>
        <v>0</v>
      </c>
      <c r="FN55" s="19">
        <f t="shared" ca="1" si="75"/>
        <v>0</v>
      </c>
      <c r="FO55" s="19"/>
      <c r="FP55" s="19"/>
      <c r="FQ55" s="19"/>
      <c r="FR55" s="19"/>
      <c r="FS55" s="19"/>
      <c r="FT55" s="19"/>
      <c r="FU55" s="94">
        <f>IF(HLOOKUP($B55,Controle!$C$116:$AQ$117,2,0)="anual",12,IF(HLOOKUP($B55,Controle!$C$116:$AQ$117,2,0)="Trimestral",3,1))</f>
        <v>1</v>
      </c>
      <c r="FV55" s="19"/>
    </row>
    <row r="56" spans="2:178">
      <c r="B56" s="128">
        <f t="shared" si="113"/>
        <v>2029</v>
      </c>
      <c r="C56" s="80">
        <f t="shared" si="106"/>
        <v>47392</v>
      </c>
      <c r="D56" s="128">
        <f t="shared" si="90"/>
        <v>10</v>
      </c>
      <c r="E56" s="128">
        <f>IF(C56&lt;Controle!$D$9,0,1)</f>
        <v>1</v>
      </c>
      <c r="F56" s="233">
        <f>IFRS!D54</f>
        <v>4</v>
      </c>
      <c r="G56" s="233">
        <f>FM!E54</f>
        <v>4</v>
      </c>
      <c r="I56" s="985" t="str">
        <f>IF(INDEX(Controle!$118:$118,MATCH($B56,Controle!$116:$116,0))="Presumido","cumulativo","não cumulativo")</f>
        <v>não cumulativo</v>
      </c>
      <c r="J56" s="986">
        <f>IF(I56="Não Cumulativo",SUM(Controle!$D$97:$D$98),SUM(Controle!$E$97:$E$98))</f>
        <v>9.2499999999999999E-2</v>
      </c>
      <c r="M56" s="7">
        <f>SUM('Receitas e Despesas'!H53:V53)</f>
        <v>6450137.4986275174</v>
      </c>
      <c r="N56" s="7">
        <f>SUM('Receitas e Despesas'!H53,'Receitas e Despesas'!M53,'Receitas e Despesas'!R53)</f>
        <v>2451142.8787803277</v>
      </c>
      <c r="O56" s="7">
        <f>SUM('Receitas e Despesas'!I53,'Receitas e Despesas'!N53,'Receitas e Despesas'!S53)</f>
        <v>1582663.2097849054</v>
      </c>
      <c r="P56" s="7">
        <f>SUM('Receitas e Despesas'!J53,'Receitas e Despesas'!O53,'Receitas e Despesas'!T53)</f>
        <v>616620.56498675013</v>
      </c>
      <c r="Q56" s="7">
        <f>SUM('Receitas e Despesas'!K53,'Receitas e Despesas'!P53,'Receitas e Despesas'!U53)</f>
        <v>734147.29421963706</v>
      </c>
      <c r="R56" s="7">
        <f>SUM('Receitas e Despesas'!L53,'Receitas e Despesas'!Q53,'Receitas e Despesas'!V53)</f>
        <v>1065563.5508558967</v>
      </c>
      <c r="S56" s="7">
        <f t="shared" si="77"/>
        <v>596637.71862304537</v>
      </c>
      <c r="T56" s="7"/>
      <c r="U56" s="7"/>
      <c r="V56" s="1007">
        <f>('Receitas e Despesas'!R53)*V$9</f>
        <v>2403.0812537062043</v>
      </c>
      <c r="W56" s="7">
        <f>('Receitas e Despesas'!S53)*W$9</f>
        <v>1551.6305978283388</v>
      </c>
      <c r="X56" s="7">
        <f>('Receitas e Despesas'!T53)*X$9</f>
        <v>604.52996567328455</v>
      </c>
      <c r="Y56" s="7">
        <f>('Receitas e Despesas'!U53)*Y$9</f>
        <v>719.75224923493852</v>
      </c>
      <c r="Z56" s="7">
        <f>('Receitas e Despesas'!V53)*Z$9</f>
        <v>1044.670147897938</v>
      </c>
      <c r="AA56" s="7">
        <f>-'Receitas e Despesas'!W53</f>
        <v>0</v>
      </c>
      <c r="AB56" s="7">
        <f>-'Receitas e Despesas'!W53</f>
        <v>0</v>
      </c>
      <c r="AC56" s="7">
        <f>-'Receitas e Despesas'!ZB53</f>
        <v>0</v>
      </c>
      <c r="AD56" s="7">
        <f t="shared" si="119"/>
        <v>0</v>
      </c>
      <c r="AF56" s="7">
        <f>'Receitas e Despesas'!$W53</f>
        <v>0</v>
      </c>
      <c r="AG56" s="7">
        <f t="shared" si="12"/>
        <v>0</v>
      </c>
      <c r="AH56" s="7">
        <f t="shared" si="84"/>
        <v>0</v>
      </c>
      <c r="AI56" s="7">
        <f t="shared" si="84"/>
        <v>0</v>
      </c>
      <c r="AJ56" s="7">
        <f t="shared" si="84"/>
        <v>0</v>
      </c>
      <c r="AK56" s="7">
        <f t="shared" si="14"/>
        <v>0</v>
      </c>
      <c r="AL56" s="7">
        <f t="shared" si="84"/>
        <v>0</v>
      </c>
      <c r="AM56" s="7">
        <f t="shared" si="15"/>
        <v>0</v>
      </c>
      <c r="AO56" s="7">
        <f t="shared" si="16"/>
        <v>596637.71862304537</v>
      </c>
      <c r="AP56" s="7">
        <f t="shared" ca="1" si="78"/>
        <v>160259.91271212415</v>
      </c>
      <c r="AQ56" s="7">
        <f t="shared" ca="1" si="115"/>
        <v>160259.91271212412</v>
      </c>
      <c r="AR56" s="7">
        <f t="shared" ca="1" si="85"/>
        <v>160259.91271212412</v>
      </c>
      <c r="AS56" s="160">
        <f t="shared" ca="1" si="86"/>
        <v>436377.80591092125</v>
      </c>
      <c r="AT56" s="160">
        <f t="shared" si="20"/>
        <v>0</v>
      </c>
      <c r="AU56" s="160">
        <f t="shared" si="79"/>
        <v>0</v>
      </c>
      <c r="AV56" s="277">
        <f t="shared" ca="1" si="93"/>
        <v>436377.80591092125</v>
      </c>
      <c r="AW56" s="277">
        <f t="shared" ca="1" si="94"/>
        <v>436377.80591092125</v>
      </c>
      <c r="AX56" s="7"/>
      <c r="AY56" s="7">
        <f>SUMIF(IFRS!$BM$11:$BM$45,$G56,IFRS!$BI$11:$BI$45)/12</f>
        <v>456186.54639269877</v>
      </c>
      <c r="AZ56" s="19">
        <f>SUMIF(IFRS!$BM$11:$BM$45,$G56,IFRS!$BK$11:$BK$45)/12</f>
        <v>0</v>
      </c>
      <c r="BA56" s="102">
        <f>IF(Controle!$D$136="Não",AY56*SUM(Controle!$D$126:$D$127)*Controle!$D$135,AZ56*SUM(Controle!$D$126:$D$127)*Controle!$D$135)*$AP$9*IF($I56="cumulativo",0,1)</f>
        <v>0</v>
      </c>
      <c r="BB56" s="19"/>
      <c r="BC56" s="7">
        <f>SUMIF(IFRS!$BM$11:$BM$45,$G56,IFRS!$BJ$11:$BJ$45)/12</f>
        <v>35424.839947671979</v>
      </c>
      <c r="BD56" s="19">
        <f>SUMIF(IFRS!$BM$11:$BM$45,$G56,IFRS!$BL$11:$BL$45)/12</f>
        <v>0</v>
      </c>
      <c r="BE56" s="102">
        <f>IF(Controle!$D$137="Não",BC56*SUM(Controle!$D$126:$D$127)*Controle!$D$135,BD56*SUM(Controle!$D$126:$D$127)*Controle!$D$135)*$AP$9*IF($I56="cumulativo",0,1)</f>
        <v>0</v>
      </c>
      <c r="BF56" s="19"/>
      <c r="BG56" s="19">
        <f>'Receitas e Despesas'!AR53</f>
        <v>467441.54922663403</v>
      </c>
      <c r="BH56" s="19">
        <f>'Receitas e Despesas'!AS53</f>
        <v>722790.95432020538</v>
      </c>
      <c r="BI56" s="19">
        <f>'Receitas e Despesas'!AT53</f>
        <v>849118.57</v>
      </c>
      <c r="BJ56" s="19">
        <f>'Receitas e Despesas'!AU53</f>
        <v>134993.09974316639</v>
      </c>
      <c r="BK56" s="19">
        <f>'Receitas e Despesas'!AV53</f>
        <v>312624.89584331412</v>
      </c>
      <c r="BL56" s="19">
        <f>'Receitas e Despesas'!AW53</f>
        <v>218965.74500528647</v>
      </c>
      <c r="BM56" s="19">
        <f>'Receitas e Despesas'!AX53</f>
        <v>110853.1487617808</v>
      </c>
      <c r="BN56" s="19">
        <f ca="1">'Receitas e Despesas'!AY53</f>
        <v>32250.687493137586</v>
      </c>
      <c r="BO56" s="19">
        <f ca="1">'Receitas e Despesas'!AZ53</f>
        <v>129002.74997255034</v>
      </c>
      <c r="BP56" s="19">
        <f>'Receitas e Despesas'!BA53</f>
        <v>322506.87493137585</v>
      </c>
      <c r="BQ56" s="19">
        <f>'Receitas e Despesas'!BB53</f>
        <v>80342.370175500007</v>
      </c>
      <c r="BR56" s="199">
        <f>IFERROR(SUMIF('Receitas e Despesas'!$H$7:$W$7,"Não Cumulativo",'Receitas e Despesas'!$H53:$W53)/'Receitas e Despesas'!$G53,0)</f>
        <v>0</v>
      </c>
      <c r="BS56" s="102">
        <f ca="1">SUMPRODUCT($BG$9:$BQ$9,$BG56:$BQ56)*SUM(Controle!$D$126:$D$127)*IF($I56="cumulativo",0,1)</f>
        <v>160259.91271212415</v>
      </c>
      <c r="BT56" s="7"/>
      <c r="BU56" s="19">
        <f ca="1">FM!EI54</f>
        <v>46979.88104363055</v>
      </c>
      <c r="BV56" s="102">
        <f t="shared" ca="1" si="23"/>
        <v>2184.5644685288207</v>
      </c>
      <c r="BW56" s="7"/>
      <c r="BX56" s="111">
        <f t="shared" ca="1" si="24"/>
        <v>436377.80591092125</v>
      </c>
      <c r="BY56" s="111">
        <f t="shared" ca="1" si="25"/>
        <v>436377.80591092125</v>
      </c>
      <c r="BZ56" s="111">
        <f ca="1">SUM(BY$10:BY56)-SUM(BX$10:BX56)</f>
        <v>0</v>
      </c>
      <c r="CA56" s="111">
        <f t="shared" si="26"/>
        <v>6323.6642143407025</v>
      </c>
      <c r="CB56" s="111">
        <f t="shared" si="27"/>
        <v>0</v>
      </c>
      <c r="CD56" s="19">
        <f ca="1">FM!BF54</f>
        <v>46979.88104363055</v>
      </c>
      <c r="CE56" s="139">
        <f ca="1">CD56*-Controle!$D$94</f>
        <v>-10570.473234816875</v>
      </c>
      <c r="CF56" s="278">
        <f t="shared" ca="1" si="87"/>
        <v>-10570.473234816875</v>
      </c>
      <c r="CG56" s="1239">
        <f ca="1">FM!CA54</f>
        <v>1064760.0881383435</v>
      </c>
      <c r="CH56" s="138">
        <f t="shared" ca="1" si="29"/>
        <v>1064760.0881383435</v>
      </c>
      <c r="CI56" s="140">
        <f t="shared" ca="1" si="30"/>
        <v>-10944368.418031128</v>
      </c>
      <c r="CJ56" s="140">
        <f t="shared" ca="1" si="95"/>
        <v>319428.02644150303</v>
      </c>
      <c r="CK56" s="138">
        <f t="shared" ca="1" si="96"/>
        <v>745332.06169684045</v>
      </c>
      <c r="CL56" s="19">
        <f ca="1">IF(CK56-$FU56*Controle!$D$108&lt;=0,0,CK56-$FU56*Controle!$D$108)</f>
        <v>725332.06169684045</v>
      </c>
      <c r="CM56" s="110">
        <f ca="1">IF($C56&gt;Controle!$D$11,0,(CK56*-Controle!$D$91+CL56*-Controle!$D$92))</f>
        <v>-184333.01542421011</v>
      </c>
      <c r="CN56" s="110">
        <f ca="1">IF($C56&gt;Controle!$D$11,0,(CK56*-Controle!$D$93))</f>
        <v>-67079.885552715641</v>
      </c>
      <c r="CO56" s="110">
        <f ca="1">-CI56*SUM(Controle!$D$91:$D$93)*IF($I56="cumulativo",0,1)</f>
        <v>3721085.2621305832</v>
      </c>
      <c r="CP56" s="110">
        <f t="shared" ca="1" si="107"/>
        <v>-108605.52899011131</v>
      </c>
      <c r="CQ56" s="19">
        <f>-(FM!G54-FM!AV54)</f>
        <v>0</v>
      </c>
      <c r="CR56" s="19"/>
      <c r="CS56" s="19"/>
      <c r="CT56" s="19"/>
      <c r="CU56" s="19"/>
      <c r="CV56" s="138"/>
      <c r="CW56" s="140"/>
      <c r="CX56" s="140">
        <f t="shared" si="34"/>
        <v>0</v>
      </c>
      <c r="CY56" s="140">
        <f t="shared" ca="1" si="80"/>
        <v>1064760.0881383435</v>
      </c>
      <c r="CZ56" s="138">
        <f t="shared" ca="1" si="35"/>
        <v>1064760.0881383435</v>
      </c>
      <c r="DA56" s="140">
        <f t="shared" ca="1" si="36"/>
        <v>-10944368.418031128</v>
      </c>
      <c r="DB56" s="140">
        <f t="shared" ca="1" si="97"/>
        <v>319428.02644150303</v>
      </c>
      <c r="DC56" s="138">
        <f t="shared" ca="1" si="88"/>
        <v>745332.06169684045</v>
      </c>
      <c r="DD56" s="19">
        <f ca="1">IF(DC56-$FU56*Controle!$D$108&lt;=0,0,DC56-$FU56*Controle!$D$108)</f>
        <v>725332.06169684045</v>
      </c>
      <c r="DE56" s="110">
        <f ca="1">IF($C56&gt;Controle!$D$11,0,(DC56*-Controle!$D$91+DD56*-Controle!$D$92))</f>
        <v>-184333.01542421011</v>
      </c>
      <c r="DF56" s="110">
        <f ca="1">IF($C56&gt;Controle!$D$11,0,DC56*-Controle!$D$93)</f>
        <v>-67079.885552715641</v>
      </c>
      <c r="DG56" s="110">
        <f t="shared" ca="1" si="39"/>
        <v>-10570.473234816875</v>
      </c>
      <c r="DH56" s="110">
        <f t="shared" ca="1" si="114"/>
        <v>10570.473234816875</v>
      </c>
      <c r="DI56" s="110">
        <f t="shared" si="98"/>
        <v>0</v>
      </c>
      <c r="DJ56" s="110">
        <f t="shared" si="116"/>
        <v>0</v>
      </c>
      <c r="DK56" s="110">
        <f t="shared" ca="1" si="99"/>
        <v>-173762.54218939325</v>
      </c>
      <c r="DL56" s="110">
        <f t="shared" ca="1" si="100"/>
        <v>-67079.885552715641</v>
      </c>
      <c r="DM56" s="110">
        <f ca="1">-DA56*SUM(Controle!$D$91:$D$93)*IF($I56="cumulativo",0,1)</f>
        <v>3721085.2621305832</v>
      </c>
      <c r="DN56" s="110">
        <f t="shared" ca="1" si="108"/>
        <v>-108605.52899011131</v>
      </c>
      <c r="DO56" s="278">
        <f t="shared" ca="1" si="101"/>
        <v>-240842.42774210888</v>
      </c>
      <c r="DP56" s="19">
        <f t="shared" ca="1" si="47"/>
        <v>8.7311491370201111E-11</v>
      </c>
      <c r="DQ56" s="19">
        <f t="shared" ca="1" si="102"/>
        <v>8.7311491370201111E-11</v>
      </c>
      <c r="DR56" s="19">
        <f t="shared" ca="1" si="109"/>
        <v>0</v>
      </c>
      <c r="DS56" s="19"/>
      <c r="DT56" s="19">
        <f ca="1">FM!BD54</f>
        <v>1922198.1439000783</v>
      </c>
      <c r="DU56" s="19">
        <f t="shared" si="50"/>
        <v>0</v>
      </c>
      <c r="DV56" s="19"/>
      <c r="DW56" s="19">
        <f t="shared" si="51"/>
        <v>0</v>
      </c>
      <c r="DX56" s="19">
        <f t="shared" si="52"/>
        <v>0</v>
      </c>
      <c r="DY56" s="138">
        <f t="shared" si="81"/>
        <v>0</v>
      </c>
      <c r="DZ56" s="140">
        <f t="shared" si="53"/>
        <v>0</v>
      </c>
      <c r="EA56" s="140">
        <f t="shared" ca="1" si="54"/>
        <v>1922198.1439000783</v>
      </c>
      <c r="EB56" s="138">
        <f t="shared" ca="1" si="55"/>
        <v>1922198.1439000783</v>
      </c>
      <c r="EC56" s="140">
        <f t="shared" ca="1" si="56"/>
        <v>0</v>
      </c>
      <c r="ED56" s="140">
        <f t="shared" ca="1" si="103"/>
        <v>0</v>
      </c>
      <c r="EE56" s="138">
        <f t="shared" ca="1" si="117"/>
        <v>1922198.1439000783</v>
      </c>
      <c r="EF56" s="19">
        <f ca="1">IF(EE56-$FU56*Controle!$D$108&lt;=0,0,EE56-$FU56*Controle!$D$108)</f>
        <v>1902198.1439000783</v>
      </c>
      <c r="EG56" s="110">
        <f ca="1">IF($C56&gt;Controle!$D$11,0,(EE56*-Controle!$D$91+EF56*-Controle!$D$92))</f>
        <v>-478549.53597501956</v>
      </c>
      <c r="EH56" s="110">
        <f ca="1">IF($C56&gt;Controle!$D$11,0,EE56*-Controle!$D$93)</f>
        <v>-172997.83295100703</v>
      </c>
      <c r="EI56" s="278">
        <f t="shared" ca="1" si="110"/>
        <v>-651547.36892602663</v>
      </c>
      <c r="EJ56" s="19"/>
      <c r="EK56" s="19"/>
      <c r="EL56" s="19">
        <f ca="1">FM!CA54-FM!BF54</f>
        <v>1017780.207094713</v>
      </c>
      <c r="EM56" s="19">
        <f t="shared" si="60"/>
        <v>0</v>
      </c>
      <c r="EN56" s="19">
        <f t="shared" si="61"/>
        <v>0</v>
      </c>
      <c r="EO56" s="19">
        <f t="shared" si="62"/>
        <v>0</v>
      </c>
      <c r="EP56" s="19">
        <f t="shared" si="63"/>
        <v>0</v>
      </c>
      <c r="EQ56" s="140">
        <f t="shared" si="64"/>
        <v>0</v>
      </c>
      <c r="ER56" s="140">
        <f t="shared" si="65"/>
        <v>0</v>
      </c>
      <c r="ES56" s="140">
        <f t="shared" ca="1" si="66"/>
        <v>1017780.207094713</v>
      </c>
      <c r="ET56" s="138">
        <f t="shared" ca="1" si="67"/>
        <v>1017780.207094713</v>
      </c>
      <c r="EU56" s="140">
        <f t="shared" ca="1" si="68"/>
        <v>-11331606.431377059</v>
      </c>
      <c r="EV56" s="140">
        <f t="shared" ca="1" si="104"/>
        <v>305334.06212841388</v>
      </c>
      <c r="EW56" s="138">
        <f t="shared" ca="1" si="118"/>
        <v>712446.14496629918</v>
      </c>
      <c r="EX56" s="19">
        <f ca="1">IF(EW56-$FU56*Controle!$D$108&lt;=0,0,EW56-$FU56*Controle!$D$108)</f>
        <v>692446.14496629918</v>
      </c>
      <c r="EY56" s="110">
        <f ca="1">IF($C56&gt;Controle!$D$11,0,(EW56*-Controle!$D$91+EX56*-Controle!$D$92))</f>
        <v>-176111.53624157479</v>
      </c>
      <c r="EZ56" s="110">
        <f ca="1">IF($C56&gt;Controle!$D$11,0,EW56*-Controle!$D$93)</f>
        <v>-64120.153046966923</v>
      </c>
      <c r="FA56" s="278">
        <f t="shared" ca="1" si="111"/>
        <v>-240231.68928854173</v>
      </c>
      <c r="FB56" s="19"/>
      <c r="FC56" s="19">
        <f>'Receitas e Despesas'!G53</f>
        <v>6450137.4986275174</v>
      </c>
      <c r="FD56" s="19">
        <f t="shared" ca="1" si="72"/>
        <v>57550.354278447427</v>
      </c>
      <c r="FE56" s="19">
        <f ca="1">$FD56+$FC56*Controle!$E$88</f>
        <v>2121594.3538392531</v>
      </c>
      <c r="FF56" s="19">
        <f ca="1">$FD56+$FC56*Controle!$E$88</f>
        <v>2121594.3538392531</v>
      </c>
      <c r="FG56" s="19">
        <f>IF($FC56&gt;Controle!$D$106,$FC56*Controle!$E$88-Controle!$D$108,0)</f>
        <v>2044043.9995608055</v>
      </c>
      <c r="FH56" s="110">
        <f ca="1">$FE56*-Controle!$E$91+FG56*-Controle!$E$92</f>
        <v>-522643.55303196853</v>
      </c>
      <c r="FI56" s="110">
        <f ca="1">$FF56*-Controle!$E$93</f>
        <v>-190943.49184553276</v>
      </c>
      <c r="FJ56" s="278">
        <f t="shared" ca="1" si="105"/>
        <v>-713587.04487750132</v>
      </c>
      <c r="FK56" s="278">
        <f t="shared" si="112"/>
        <v>0</v>
      </c>
      <c r="FL56" s="19">
        <f ca="1">SUM($FJ$10:FJ56)-SUM($FK$10:FK56)</f>
        <v>-713587.04487749934</v>
      </c>
      <c r="FM56" s="19">
        <f t="shared" ca="1" si="89"/>
        <v>0</v>
      </c>
      <c r="FN56" s="19">
        <f t="shared" ca="1" si="75"/>
        <v>0</v>
      </c>
      <c r="FO56" s="19"/>
      <c r="FP56" s="19"/>
      <c r="FQ56" s="19"/>
      <c r="FR56" s="19"/>
      <c r="FS56" s="19"/>
      <c r="FT56" s="19"/>
      <c r="FU56" s="94">
        <f>IF(HLOOKUP($B56,Controle!$C$116:$AQ$117,2,0)="anual",12,IF(HLOOKUP($B56,Controle!$C$116:$AQ$117,2,0)="Trimestral",3,1))</f>
        <v>1</v>
      </c>
      <c r="FV56" s="19"/>
    </row>
    <row r="57" spans="2:178">
      <c r="B57" s="128">
        <f t="shared" si="113"/>
        <v>2029</v>
      </c>
      <c r="C57" s="80">
        <f t="shared" si="106"/>
        <v>47423</v>
      </c>
      <c r="D57" s="128">
        <f t="shared" si="90"/>
        <v>11</v>
      </c>
      <c r="E57" s="128">
        <f>IF(C57&lt;Controle!$D$9,0,1)</f>
        <v>1</v>
      </c>
      <c r="F57" s="233">
        <f>IFRS!D55</f>
        <v>4</v>
      </c>
      <c r="G57" s="233">
        <f>FM!E55</f>
        <v>4</v>
      </c>
      <c r="I57" s="985" t="str">
        <f>IF(INDEX(Controle!$118:$118,MATCH($B57,Controle!$116:$116,0))="Presumido","cumulativo","não cumulativo")</f>
        <v>não cumulativo</v>
      </c>
      <c r="J57" s="986">
        <f>IF(I57="Não Cumulativo",SUM(Controle!$D$97:$D$98),SUM(Controle!$E$97:$E$98))</f>
        <v>9.2499999999999999E-2</v>
      </c>
      <c r="M57" s="7">
        <f>SUM('Receitas e Despesas'!H54:V54)</f>
        <v>6450137.4986275174</v>
      </c>
      <c r="N57" s="7">
        <f>SUM('Receitas e Despesas'!H54,'Receitas e Despesas'!M54,'Receitas e Despesas'!R54)</f>
        <v>2451142.8787803277</v>
      </c>
      <c r="O57" s="7">
        <f>SUM('Receitas e Despesas'!I54,'Receitas e Despesas'!N54,'Receitas e Despesas'!S54)</f>
        <v>1582663.2097849054</v>
      </c>
      <c r="P57" s="7">
        <f>SUM('Receitas e Despesas'!J54,'Receitas e Despesas'!O54,'Receitas e Despesas'!T54)</f>
        <v>616620.56498675013</v>
      </c>
      <c r="Q57" s="7">
        <f>SUM('Receitas e Despesas'!K54,'Receitas e Despesas'!P54,'Receitas e Despesas'!U54)</f>
        <v>734147.29421963706</v>
      </c>
      <c r="R57" s="7">
        <f>SUM('Receitas e Despesas'!L54,'Receitas e Despesas'!Q54,'Receitas e Despesas'!V54)</f>
        <v>1065563.5508558967</v>
      </c>
      <c r="S57" s="7">
        <f t="shared" si="77"/>
        <v>596637.71862304537</v>
      </c>
      <c r="T57" s="7"/>
      <c r="U57" s="7"/>
      <c r="V57" s="1007">
        <f>('Receitas e Despesas'!R54)*V$9</f>
        <v>2403.0812537062043</v>
      </c>
      <c r="W57" s="7">
        <f>('Receitas e Despesas'!S54)*W$9</f>
        <v>1551.6305978283388</v>
      </c>
      <c r="X57" s="7">
        <f>('Receitas e Despesas'!T54)*X$9</f>
        <v>604.52996567328455</v>
      </c>
      <c r="Y57" s="7">
        <f>('Receitas e Despesas'!U54)*Y$9</f>
        <v>719.75224923493852</v>
      </c>
      <c r="Z57" s="7">
        <f>('Receitas e Despesas'!V54)*Z$9</f>
        <v>1044.670147897938</v>
      </c>
      <c r="AA57" s="7">
        <f>-'Receitas e Despesas'!W54</f>
        <v>0</v>
      </c>
      <c r="AB57" s="7">
        <f>-'Receitas e Despesas'!W54</f>
        <v>0</v>
      </c>
      <c r="AC57" s="7">
        <f>-'Receitas e Despesas'!ZB54</f>
        <v>0</v>
      </c>
      <c r="AD57" s="7">
        <f t="shared" si="119"/>
        <v>0</v>
      </c>
      <c r="AF57" s="7">
        <f>'Receitas e Despesas'!$W54</f>
        <v>0</v>
      </c>
      <c r="AG57" s="7">
        <f t="shared" si="12"/>
        <v>0</v>
      </c>
      <c r="AH57" s="7">
        <f t="shared" si="84"/>
        <v>0</v>
      </c>
      <c r="AI57" s="7">
        <f t="shared" si="84"/>
        <v>0</v>
      </c>
      <c r="AJ57" s="7">
        <f t="shared" si="84"/>
        <v>0</v>
      </c>
      <c r="AK57" s="7">
        <f t="shared" si="14"/>
        <v>0</v>
      </c>
      <c r="AL57" s="7">
        <f t="shared" si="84"/>
        <v>0</v>
      </c>
      <c r="AM57" s="7">
        <f t="shared" si="15"/>
        <v>0</v>
      </c>
      <c r="AO57" s="7">
        <f t="shared" si="16"/>
        <v>596637.71862304537</v>
      </c>
      <c r="AP57" s="7">
        <f t="shared" ca="1" si="78"/>
        <v>160259.91271212415</v>
      </c>
      <c r="AQ57" s="7">
        <f t="shared" ca="1" si="115"/>
        <v>160259.91271212412</v>
      </c>
      <c r="AR57" s="7">
        <f t="shared" ca="1" si="85"/>
        <v>160259.91271212412</v>
      </c>
      <c r="AS57" s="160">
        <f t="shared" ca="1" si="86"/>
        <v>436377.80591092125</v>
      </c>
      <c r="AT57" s="160">
        <f t="shared" si="20"/>
        <v>0</v>
      </c>
      <c r="AU57" s="160">
        <f t="shared" si="79"/>
        <v>0</v>
      </c>
      <c r="AV57" s="277">
        <f t="shared" ca="1" si="93"/>
        <v>436377.80591092125</v>
      </c>
      <c r="AW57" s="277">
        <f t="shared" ca="1" si="94"/>
        <v>436377.80591092125</v>
      </c>
      <c r="AX57" s="7"/>
      <c r="AY57" s="7">
        <f>SUMIF(IFRS!$BM$11:$BM$45,$G57,IFRS!$BI$11:$BI$45)/12</f>
        <v>456186.54639269877</v>
      </c>
      <c r="AZ57" s="19">
        <f>SUMIF(IFRS!$BM$11:$BM$45,$G57,IFRS!$BK$11:$BK$45)/12</f>
        <v>0</v>
      </c>
      <c r="BA57" s="102">
        <f>IF(Controle!$D$136="Não",AY57*SUM(Controle!$D$126:$D$127)*Controle!$D$135,AZ57*SUM(Controle!$D$126:$D$127)*Controle!$D$135)*$AP$9*IF($I57="cumulativo",0,1)</f>
        <v>0</v>
      </c>
      <c r="BB57" s="19"/>
      <c r="BC57" s="7">
        <f>SUMIF(IFRS!$BM$11:$BM$45,$G57,IFRS!$BJ$11:$BJ$45)/12</f>
        <v>35424.839947671979</v>
      </c>
      <c r="BD57" s="19">
        <f>SUMIF(IFRS!$BM$11:$BM$45,$G57,IFRS!$BL$11:$BL$45)/12</f>
        <v>0</v>
      </c>
      <c r="BE57" s="102">
        <f>IF(Controle!$D$137="Não",BC57*SUM(Controle!$D$126:$D$127)*Controle!$D$135,BD57*SUM(Controle!$D$126:$D$127)*Controle!$D$135)*$AP$9*IF($I57="cumulativo",0,1)</f>
        <v>0</v>
      </c>
      <c r="BF57" s="19"/>
      <c r="BG57" s="19">
        <f>'Receitas e Despesas'!AR54</f>
        <v>467441.54922663403</v>
      </c>
      <c r="BH57" s="19">
        <f>'Receitas e Despesas'!AS54</f>
        <v>722790.95432020538</v>
      </c>
      <c r="BI57" s="19">
        <f>'Receitas e Despesas'!AT54</f>
        <v>849118.57</v>
      </c>
      <c r="BJ57" s="19">
        <f>'Receitas e Despesas'!AU54</f>
        <v>134993.09974316639</v>
      </c>
      <c r="BK57" s="19">
        <f>'Receitas e Despesas'!AV54</f>
        <v>312624.89584331412</v>
      </c>
      <c r="BL57" s="19">
        <f>'Receitas e Despesas'!AW54</f>
        <v>218965.74500528647</v>
      </c>
      <c r="BM57" s="19">
        <f>'Receitas e Despesas'!AX54</f>
        <v>110853.1487617808</v>
      </c>
      <c r="BN57" s="19">
        <f ca="1">'Receitas e Despesas'!AY54</f>
        <v>32250.687493137586</v>
      </c>
      <c r="BO57" s="19">
        <f ca="1">'Receitas e Despesas'!AZ54</f>
        <v>129002.74997255034</v>
      </c>
      <c r="BP57" s="19">
        <f>'Receitas e Despesas'!BA54</f>
        <v>322506.87493137585</v>
      </c>
      <c r="BQ57" s="19">
        <f>'Receitas e Despesas'!BB54</f>
        <v>80342.370175500007</v>
      </c>
      <c r="BR57" s="199">
        <f>IFERROR(SUMIF('Receitas e Despesas'!$H$7:$W$7,"Não Cumulativo",'Receitas e Despesas'!$H54:$W54)/'Receitas e Despesas'!$G54,0)</f>
        <v>0</v>
      </c>
      <c r="BS57" s="102">
        <f ca="1">SUMPRODUCT($BG$9:$BQ$9,$BG57:$BQ57)*SUM(Controle!$D$126:$D$127)*IF($I57="cumulativo",0,1)</f>
        <v>160259.91271212415</v>
      </c>
      <c r="BT57" s="7"/>
      <c r="BU57" s="19">
        <f ca="1">FM!EI55</f>
        <v>48800.667463797239</v>
      </c>
      <c r="BV57" s="102">
        <f t="shared" ca="1" si="23"/>
        <v>2269.2310370665714</v>
      </c>
      <c r="BW57" s="7"/>
      <c r="BX57" s="111">
        <f t="shared" ca="1" si="24"/>
        <v>436377.80591092125</v>
      </c>
      <c r="BY57" s="111">
        <f t="shared" ca="1" si="25"/>
        <v>436377.80591092125</v>
      </c>
      <c r="BZ57" s="111">
        <f ca="1">SUM(BY$10:BY57)-SUM(BX$10:BX57)</f>
        <v>0</v>
      </c>
      <c r="CA57" s="111">
        <f t="shared" si="26"/>
        <v>6323.6642143407025</v>
      </c>
      <c r="CB57" s="111">
        <f t="shared" si="27"/>
        <v>0</v>
      </c>
      <c r="CD57" s="19">
        <f ca="1">FM!BF55</f>
        <v>48800.667463797239</v>
      </c>
      <c r="CE57" s="139">
        <f ca="1">CD57*-Controle!$D$94</f>
        <v>-10980.150179354379</v>
      </c>
      <c r="CF57" s="278">
        <f t="shared" ca="1" si="87"/>
        <v>-10980.150179354379</v>
      </c>
      <c r="CG57" s="1239">
        <f ca="1">FM!CA55</f>
        <v>1185419.8514213574</v>
      </c>
      <c r="CH57" s="138">
        <f t="shared" ca="1" si="29"/>
        <v>1185419.8514213574</v>
      </c>
      <c r="CI57" s="140">
        <f t="shared" ca="1" si="30"/>
        <v>-10588742.46260472</v>
      </c>
      <c r="CJ57" s="140">
        <f t="shared" ca="1" si="95"/>
        <v>355625.95542640722</v>
      </c>
      <c r="CK57" s="138">
        <f t="shared" ca="1" si="96"/>
        <v>829793.89599495009</v>
      </c>
      <c r="CL57" s="19">
        <f ca="1">IF(CK57-$FU57*Controle!$D$108&lt;=0,0,CK57-$FU57*Controle!$D$108)</f>
        <v>809793.89599495009</v>
      </c>
      <c r="CM57" s="110">
        <f ca="1">IF($C57&gt;Controle!$D$11,0,(CK57*-Controle!$D$91+CL57*-Controle!$D$92))</f>
        <v>-205448.47399873752</v>
      </c>
      <c r="CN57" s="110">
        <f ca="1">IF($C57&gt;Controle!$D$11,0,(CK57*-Controle!$D$93))</f>
        <v>-74681.45063954551</v>
      </c>
      <c r="CO57" s="110">
        <f ca="1">-CI57*SUM(Controle!$D$91:$D$93)*IF($I57="cumulativo",0,1)</f>
        <v>3600172.4372856044</v>
      </c>
      <c r="CP57" s="110">
        <f t="shared" ca="1" si="107"/>
        <v>-120912.82484497875</v>
      </c>
      <c r="CQ57" s="19">
        <f>-(FM!G55-FM!AV55)</f>
        <v>0</v>
      </c>
      <c r="CR57" s="19"/>
      <c r="CS57" s="19"/>
      <c r="CT57" s="19"/>
      <c r="CU57" s="19"/>
      <c r="CV57" s="138"/>
      <c r="CW57" s="140"/>
      <c r="CX57" s="140">
        <f t="shared" si="34"/>
        <v>0</v>
      </c>
      <c r="CY57" s="140">
        <f t="shared" ca="1" si="80"/>
        <v>1185419.8514213574</v>
      </c>
      <c r="CZ57" s="138">
        <f t="shared" ca="1" si="35"/>
        <v>1185419.8514213574</v>
      </c>
      <c r="DA57" s="140">
        <f t="shared" ca="1" si="36"/>
        <v>-10588742.46260472</v>
      </c>
      <c r="DB57" s="140">
        <f t="shared" ca="1" si="97"/>
        <v>355625.95542640722</v>
      </c>
      <c r="DC57" s="138">
        <f t="shared" ca="1" si="88"/>
        <v>829793.89599495009</v>
      </c>
      <c r="DD57" s="19">
        <f ca="1">IF(DC57-$FU57*Controle!$D$108&lt;=0,0,DC57-$FU57*Controle!$D$108)</f>
        <v>809793.89599495009</v>
      </c>
      <c r="DE57" s="110">
        <f ca="1">IF($C57&gt;Controle!$D$11,0,(DC57*-Controle!$D$91+DD57*-Controle!$D$92))</f>
        <v>-205448.47399873752</v>
      </c>
      <c r="DF57" s="110">
        <f ca="1">IF($C57&gt;Controle!$D$11,0,DC57*-Controle!$D$93)</f>
        <v>-74681.45063954551</v>
      </c>
      <c r="DG57" s="110">
        <f t="shared" ca="1" si="39"/>
        <v>-10980.150179354381</v>
      </c>
      <c r="DH57" s="110">
        <f t="shared" ca="1" si="114"/>
        <v>10980.150179354381</v>
      </c>
      <c r="DI57" s="110">
        <f t="shared" si="98"/>
        <v>0</v>
      </c>
      <c r="DJ57" s="110">
        <f t="shared" si="116"/>
        <v>0</v>
      </c>
      <c r="DK57" s="110">
        <f t="shared" ca="1" si="99"/>
        <v>-194468.32381938313</v>
      </c>
      <c r="DL57" s="110">
        <f t="shared" ca="1" si="100"/>
        <v>-74681.45063954551</v>
      </c>
      <c r="DM57" s="110">
        <f ca="1">-DA57*SUM(Controle!$D$91:$D$93)*IF($I57="cumulativo",0,1)</f>
        <v>3600172.4372856044</v>
      </c>
      <c r="DN57" s="110">
        <f t="shared" ca="1" si="108"/>
        <v>-120912.82484497875</v>
      </c>
      <c r="DO57" s="278">
        <f t="shared" ca="1" si="101"/>
        <v>-269149.77445892862</v>
      </c>
      <c r="DP57" s="19">
        <f t="shared" ca="1" si="47"/>
        <v>5.2750692702829838E-11</v>
      </c>
      <c r="DQ57" s="19">
        <f t="shared" ca="1" si="102"/>
        <v>5.2750692702829838E-11</v>
      </c>
      <c r="DR57" s="19">
        <f t="shared" ca="1" si="109"/>
        <v>0</v>
      </c>
      <c r="DS57" s="19"/>
      <c r="DT57" s="19">
        <f ca="1">FM!BD55</f>
        <v>1922198.1439000773</v>
      </c>
      <c r="DU57" s="19">
        <f t="shared" si="50"/>
        <v>0</v>
      </c>
      <c r="DV57" s="19"/>
      <c r="DW57" s="19">
        <f t="shared" si="51"/>
        <v>0</v>
      </c>
      <c r="DX57" s="19">
        <f t="shared" si="52"/>
        <v>0</v>
      </c>
      <c r="DY57" s="138">
        <f t="shared" si="81"/>
        <v>0</v>
      </c>
      <c r="DZ57" s="140">
        <f t="shared" si="53"/>
        <v>0</v>
      </c>
      <c r="EA57" s="140">
        <f t="shared" ca="1" si="54"/>
        <v>1922198.1439000773</v>
      </c>
      <c r="EB57" s="138">
        <f t="shared" ca="1" si="55"/>
        <v>1922198.1439000773</v>
      </c>
      <c r="EC57" s="140">
        <f t="shared" ca="1" si="56"/>
        <v>0</v>
      </c>
      <c r="ED57" s="140">
        <f t="shared" ca="1" si="103"/>
        <v>0</v>
      </c>
      <c r="EE57" s="138">
        <f t="shared" ca="1" si="117"/>
        <v>1922198.1439000773</v>
      </c>
      <c r="EF57" s="19">
        <f ca="1">IF(EE57-$FU57*Controle!$D$108&lt;=0,0,EE57-$FU57*Controle!$D$108)</f>
        <v>1902198.1439000773</v>
      </c>
      <c r="EG57" s="110">
        <f ca="1">IF($C57&gt;Controle!$D$11,0,(EE57*-Controle!$D$91+EF57*-Controle!$D$92))</f>
        <v>-478549.53597501933</v>
      </c>
      <c r="EH57" s="110">
        <f ca="1">IF($C57&gt;Controle!$D$11,0,EE57*-Controle!$D$93)</f>
        <v>-172997.83295100695</v>
      </c>
      <c r="EI57" s="278">
        <f t="shared" ca="1" si="110"/>
        <v>-651547.36892602628</v>
      </c>
      <c r="EJ57" s="19"/>
      <c r="EK57" s="19"/>
      <c r="EL57" s="19">
        <f ca="1">FM!CA55-FM!BF55</f>
        <v>1136619.1839575602</v>
      </c>
      <c r="EM57" s="19">
        <f t="shared" si="60"/>
        <v>0</v>
      </c>
      <c r="EN57" s="19">
        <f t="shared" si="61"/>
        <v>0</v>
      </c>
      <c r="EO57" s="19">
        <f t="shared" si="62"/>
        <v>0</v>
      </c>
      <c r="EP57" s="19">
        <f t="shared" si="63"/>
        <v>0</v>
      </c>
      <c r="EQ57" s="140">
        <f t="shared" si="64"/>
        <v>0</v>
      </c>
      <c r="ER57" s="140">
        <f t="shared" si="65"/>
        <v>0</v>
      </c>
      <c r="ES57" s="140">
        <f t="shared" ca="1" si="66"/>
        <v>1136619.1839575602</v>
      </c>
      <c r="ET57" s="138">
        <f t="shared" ca="1" si="67"/>
        <v>1136619.1839575602</v>
      </c>
      <c r="EU57" s="140">
        <f t="shared" ca="1" si="68"/>
        <v>-10990620.676189791</v>
      </c>
      <c r="EV57" s="140">
        <f t="shared" ca="1" si="104"/>
        <v>340985.75518726808</v>
      </c>
      <c r="EW57" s="138">
        <f t="shared" ca="1" si="118"/>
        <v>795633.42877029208</v>
      </c>
      <c r="EX57" s="19">
        <f ca="1">IF(EW57-$FU57*Controle!$D$108&lt;=0,0,EW57-$FU57*Controle!$D$108)</f>
        <v>775633.42877029208</v>
      </c>
      <c r="EY57" s="110">
        <f ca="1">IF($C57&gt;Controle!$D$11,0,(EW57*-Controle!$D$91+EX57*-Controle!$D$92))</f>
        <v>-196908.35719257302</v>
      </c>
      <c r="EZ57" s="110">
        <f ca="1">IF($C57&gt;Controle!$D$11,0,EW57*-Controle!$D$93)</f>
        <v>-71607.008589326288</v>
      </c>
      <c r="FA57" s="278">
        <f t="shared" ca="1" si="111"/>
        <v>-268515.36578189931</v>
      </c>
      <c r="FB57" s="19"/>
      <c r="FC57" s="19">
        <f>'Receitas e Despesas'!G54</f>
        <v>6450137.4986275174</v>
      </c>
      <c r="FD57" s="19">
        <f t="shared" ca="1" si="72"/>
        <v>59780.817643151619</v>
      </c>
      <c r="FE57" s="19">
        <f ca="1">$FD57+$FC57*Controle!$E$88</f>
        <v>2123824.8172039571</v>
      </c>
      <c r="FF57" s="19">
        <f ca="1">$FD57+$FC57*Controle!$E$88</f>
        <v>2123824.8172039571</v>
      </c>
      <c r="FG57" s="19">
        <f>IF($FC57&gt;Controle!$D$106,$FC57*Controle!$E$88-Controle!$D$108,0)</f>
        <v>2044043.9995608055</v>
      </c>
      <c r="FH57" s="110">
        <f ca="1">$FE57*-Controle!$E$91+FG57*-Controle!$E$92</f>
        <v>-522978.12253667414</v>
      </c>
      <c r="FI57" s="110">
        <f ca="1">$FF57*-Controle!$E$93</f>
        <v>-191144.23354835613</v>
      </c>
      <c r="FJ57" s="278">
        <f t="shared" ca="1" si="105"/>
        <v>-714122.35608503025</v>
      </c>
      <c r="FK57" s="278">
        <f t="shared" si="112"/>
        <v>0</v>
      </c>
      <c r="FL57" s="19">
        <f ca="1">SUM($FJ$10:FJ57)-SUM($FK$10:FK57)</f>
        <v>-1427709.4009625278</v>
      </c>
      <c r="FM57" s="19">
        <f t="shared" ca="1" si="89"/>
        <v>0</v>
      </c>
      <c r="FN57" s="19">
        <f t="shared" ca="1" si="75"/>
        <v>0</v>
      </c>
      <c r="FO57" s="19"/>
      <c r="FP57" s="19"/>
      <c r="FQ57" s="19"/>
      <c r="FR57" s="19"/>
      <c r="FS57" s="19"/>
      <c r="FT57" s="19"/>
      <c r="FU57" s="94">
        <f>IF(HLOOKUP($B57,Controle!$C$116:$AQ$117,2,0)="anual",12,IF(HLOOKUP($B57,Controle!$C$116:$AQ$117,2,0)="Trimestral",3,1))</f>
        <v>1</v>
      </c>
      <c r="FV57" s="19"/>
    </row>
    <row r="58" spans="2:178">
      <c r="B58" s="128">
        <f t="shared" si="113"/>
        <v>2029</v>
      </c>
      <c r="C58" s="80">
        <f t="shared" si="106"/>
        <v>47453</v>
      </c>
      <c r="D58" s="128">
        <f t="shared" si="90"/>
        <v>12</v>
      </c>
      <c r="E58" s="128">
        <f>IF(C58&lt;Controle!$D$9,0,1)</f>
        <v>1</v>
      </c>
      <c r="F58" s="233">
        <f>IFRS!D56</f>
        <v>4</v>
      </c>
      <c r="G58" s="233">
        <f>FM!E56</f>
        <v>4</v>
      </c>
      <c r="I58" s="985" t="str">
        <f>IF(INDEX(Controle!$118:$118,MATCH($B58,Controle!$116:$116,0))="Presumido","cumulativo","não cumulativo")</f>
        <v>não cumulativo</v>
      </c>
      <c r="J58" s="986">
        <f>IF(I58="Não Cumulativo",SUM(Controle!$D$97:$D$98),SUM(Controle!$E$97:$E$98))</f>
        <v>9.2499999999999999E-2</v>
      </c>
      <c r="M58" s="7">
        <f>SUM('Receitas e Despesas'!H55:V55)</f>
        <v>6450137.4986275174</v>
      </c>
      <c r="N58" s="7">
        <f>SUM('Receitas e Despesas'!H55,'Receitas e Despesas'!M55,'Receitas e Despesas'!R55)</f>
        <v>2451142.8787803277</v>
      </c>
      <c r="O58" s="7">
        <f>SUM('Receitas e Despesas'!I55,'Receitas e Despesas'!N55,'Receitas e Despesas'!S55)</f>
        <v>1582663.2097849054</v>
      </c>
      <c r="P58" s="7">
        <f>SUM('Receitas e Despesas'!J55,'Receitas e Despesas'!O55,'Receitas e Despesas'!T55)</f>
        <v>616620.56498675013</v>
      </c>
      <c r="Q58" s="7">
        <f>SUM('Receitas e Despesas'!K55,'Receitas e Despesas'!P55,'Receitas e Despesas'!U55)</f>
        <v>734147.29421963706</v>
      </c>
      <c r="R58" s="7">
        <f>SUM('Receitas e Despesas'!L55,'Receitas e Despesas'!Q55,'Receitas e Despesas'!V55)</f>
        <v>1065563.5508558967</v>
      </c>
      <c r="S58" s="7">
        <f t="shared" si="77"/>
        <v>596637.71862304537</v>
      </c>
      <c r="T58" s="7"/>
      <c r="U58" s="7"/>
      <c r="V58" s="1007">
        <f>('Receitas e Despesas'!R55)*V$9</f>
        <v>2403.0812537062043</v>
      </c>
      <c r="W58" s="7">
        <f>('Receitas e Despesas'!S55)*W$9</f>
        <v>1551.6305978283388</v>
      </c>
      <c r="X58" s="7">
        <f>('Receitas e Despesas'!T55)*X$9</f>
        <v>604.52996567328455</v>
      </c>
      <c r="Y58" s="7">
        <f>('Receitas e Despesas'!U55)*Y$9</f>
        <v>719.75224923493852</v>
      </c>
      <c r="Z58" s="7">
        <f>('Receitas e Despesas'!V55)*Z$9</f>
        <v>1044.670147897938</v>
      </c>
      <c r="AA58" s="7">
        <f>-'Receitas e Despesas'!W55</f>
        <v>0</v>
      </c>
      <c r="AB58" s="7">
        <f>-'Receitas e Despesas'!W55</f>
        <v>0</v>
      </c>
      <c r="AC58" s="7">
        <f>-'Receitas e Despesas'!ZB55</f>
        <v>0</v>
      </c>
      <c r="AD58" s="7">
        <f t="shared" si="119"/>
        <v>0</v>
      </c>
      <c r="AF58" s="7">
        <f>'Receitas e Despesas'!$W55</f>
        <v>0</v>
      </c>
      <c r="AG58" s="7">
        <f t="shared" si="12"/>
        <v>0</v>
      </c>
      <c r="AH58" s="7">
        <f t="shared" si="84"/>
        <v>0</v>
      </c>
      <c r="AI58" s="7">
        <f t="shared" si="84"/>
        <v>0</v>
      </c>
      <c r="AJ58" s="7">
        <f t="shared" si="84"/>
        <v>0</v>
      </c>
      <c r="AK58" s="7">
        <f t="shared" si="14"/>
        <v>0</v>
      </c>
      <c r="AL58" s="7">
        <f t="shared" si="84"/>
        <v>0</v>
      </c>
      <c r="AM58" s="7">
        <f t="shared" si="15"/>
        <v>0</v>
      </c>
      <c r="AO58" s="7">
        <f t="shared" si="16"/>
        <v>596637.71862304537</v>
      </c>
      <c r="AP58" s="7">
        <f t="shared" ca="1" si="78"/>
        <v>160259.91271212415</v>
      </c>
      <c r="AQ58" s="7">
        <f t="shared" ca="1" si="115"/>
        <v>160259.91271212412</v>
      </c>
      <c r="AR58" s="7">
        <f t="shared" ca="1" si="85"/>
        <v>160259.91271212412</v>
      </c>
      <c r="AS58" s="160">
        <f t="shared" ca="1" si="86"/>
        <v>436377.80591092125</v>
      </c>
      <c r="AT58" s="160">
        <f t="shared" si="20"/>
        <v>0</v>
      </c>
      <c r="AU58" s="160">
        <f t="shared" si="79"/>
        <v>0</v>
      </c>
      <c r="AV58" s="277">
        <f t="shared" ca="1" si="93"/>
        <v>436377.80591092125</v>
      </c>
      <c r="AW58" s="277">
        <f t="shared" ca="1" si="94"/>
        <v>436377.80591092125</v>
      </c>
      <c r="AX58" s="7"/>
      <c r="AY58" s="7">
        <f>SUMIF(IFRS!$BM$11:$BM$45,$G58,IFRS!$BI$11:$BI$45)/12</f>
        <v>456186.54639269877</v>
      </c>
      <c r="AZ58" s="19">
        <f>SUMIF(IFRS!$BM$11:$BM$45,$G58,IFRS!$BK$11:$BK$45)/12</f>
        <v>0</v>
      </c>
      <c r="BA58" s="102">
        <f>IF(Controle!$D$136="Não",AY58*SUM(Controle!$D$126:$D$127)*Controle!$D$135,AZ58*SUM(Controle!$D$126:$D$127)*Controle!$D$135)*$AP$9*IF($I58="cumulativo",0,1)</f>
        <v>0</v>
      </c>
      <c r="BB58" s="19"/>
      <c r="BC58" s="7">
        <f>SUMIF(IFRS!$BM$11:$BM$45,$G58,IFRS!$BJ$11:$BJ$45)/12</f>
        <v>35424.839947671979</v>
      </c>
      <c r="BD58" s="19">
        <f>SUMIF(IFRS!$BM$11:$BM$45,$G58,IFRS!$BL$11:$BL$45)/12</f>
        <v>0</v>
      </c>
      <c r="BE58" s="102">
        <f>IF(Controle!$D$137="Não",BC58*SUM(Controle!$D$126:$D$127)*Controle!$D$135,BD58*SUM(Controle!$D$126:$D$127)*Controle!$D$135)*$AP$9*IF($I58="cumulativo",0,1)</f>
        <v>0</v>
      </c>
      <c r="BF58" s="19"/>
      <c r="BG58" s="19">
        <f>'Receitas e Despesas'!AR55</f>
        <v>467441.54922663403</v>
      </c>
      <c r="BH58" s="19">
        <f>'Receitas e Despesas'!AS55</f>
        <v>722790.95432020538</v>
      </c>
      <c r="BI58" s="19">
        <f>'Receitas e Despesas'!AT55</f>
        <v>849118.57</v>
      </c>
      <c r="BJ58" s="19">
        <f>'Receitas e Despesas'!AU55</f>
        <v>134993.09974316639</v>
      </c>
      <c r="BK58" s="19">
        <f>'Receitas e Despesas'!AV55</f>
        <v>312624.89584331412</v>
      </c>
      <c r="BL58" s="19">
        <f>'Receitas e Despesas'!AW55</f>
        <v>218965.74500528647</v>
      </c>
      <c r="BM58" s="19">
        <f>'Receitas e Despesas'!AX55</f>
        <v>110853.1487617808</v>
      </c>
      <c r="BN58" s="19">
        <f ca="1">'Receitas e Despesas'!AY55</f>
        <v>32250.687493137586</v>
      </c>
      <c r="BO58" s="19">
        <f ca="1">'Receitas e Despesas'!AZ55</f>
        <v>129002.74997255034</v>
      </c>
      <c r="BP58" s="19">
        <f>'Receitas e Despesas'!BA55</f>
        <v>322506.87493137585</v>
      </c>
      <c r="BQ58" s="19">
        <f>'Receitas e Despesas'!BB55</f>
        <v>80342.370175500007</v>
      </c>
      <c r="BR58" s="199">
        <f>IFERROR(SUMIF('Receitas e Despesas'!$H$7:$W$7,"Não Cumulativo",'Receitas e Despesas'!$H55:$W55)/'Receitas e Despesas'!$G55,0)</f>
        <v>0</v>
      </c>
      <c r="BS58" s="102">
        <f ca="1">SUMPRODUCT($BG$9:$BQ$9,$BG58:$BQ58)*SUM(Controle!$D$126:$D$127)*IF($I58="cumulativo",0,1)</f>
        <v>160259.91271212415</v>
      </c>
      <c r="BT58" s="7"/>
      <c r="BU58" s="19">
        <f ca="1">FM!EI56</f>
        <v>50970.40713839692</v>
      </c>
      <c r="BV58" s="102">
        <f t="shared" ca="1" si="23"/>
        <v>2370.1239319354568</v>
      </c>
      <c r="BW58" s="7"/>
      <c r="BX58" s="111">
        <f t="shared" ca="1" si="24"/>
        <v>436377.80591092125</v>
      </c>
      <c r="BY58" s="111">
        <f t="shared" ca="1" si="25"/>
        <v>436377.80591092125</v>
      </c>
      <c r="BZ58" s="111">
        <f ca="1">SUM(BY$10:BY58)-SUM(BX$10:BX58)</f>
        <v>0</v>
      </c>
      <c r="CA58" s="111">
        <f t="shared" si="26"/>
        <v>6323.6642143407025</v>
      </c>
      <c r="CB58" s="111">
        <f t="shared" si="27"/>
        <v>0</v>
      </c>
      <c r="CD58" s="19">
        <f ca="1">FM!BF56</f>
        <v>50970.40713839692</v>
      </c>
      <c r="CE58" s="139">
        <f ca="1">CD58*-Controle!$D$94</f>
        <v>-11468.341606139307</v>
      </c>
      <c r="CF58" s="278">
        <f t="shared" ca="1" si="87"/>
        <v>-11468.341606139307</v>
      </c>
      <c r="CG58" s="1239">
        <f ca="1">FM!CA56</f>
        <v>1179128.2256749226</v>
      </c>
      <c r="CH58" s="138">
        <f t="shared" ca="1" si="29"/>
        <v>1179128.2256749226</v>
      </c>
      <c r="CI58" s="140">
        <f t="shared" ca="1" si="30"/>
        <v>-10235003.994902244</v>
      </c>
      <c r="CJ58" s="140">
        <f t="shared" ca="1" si="95"/>
        <v>353738.46770247677</v>
      </c>
      <c r="CK58" s="138">
        <f t="shared" ca="1" si="96"/>
        <v>825389.7579724458</v>
      </c>
      <c r="CL58" s="19">
        <f ca="1">IF(CK58-$FU58*Controle!$D$108&lt;=0,0,CK58-$FU58*Controle!$D$108)</f>
        <v>805389.7579724458</v>
      </c>
      <c r="CM58" s="110">
        <f ca="1">IF($C58&gt;Controle!$D$11,0,(CK58*-Controle!$D$91+CL58*-Controle!$D$92))</f>
        <v>-204347.43949311145</v>
      </c>
      <c r="CN58" s="110">
        <f ca="1">IF($C58&gt;Controle!$D$11,0,(CK58*-Controle!$D$93))</f>
        <v>-74285.078217520117</v>
      </c>
      <c r="CO58" s="110">
        <f ca="1">-CI58*SUM(Controle!$D$91:$D$93)*IF($I58="cumulativo",0,1)</f>
        <v>3479901.3582667625</v>
      </c>
      <c r="CP58" s="110">
        <f t="shared" ca="1" si="107"/>
        <v>-120271.07901884196</v>
      </c>
      <c r="CQ58" s="19">
        <f>-(FM!G56-FM!AV56)</f>
        <v>0</v>
      </c>
      <c r="CR58" s="19"/>
      <c r="CS58" s="19"/>
      <c r="CT58" s="19"/>
      <c r="CU58" s="19"/>
      <c r="CV58" s="138"/>
      <c r="CW58" s="140"/>
      <c r="CX58" s="140">
        <f t="shared" si="34"/>
        <v>0</v>
      </c>
      <c r="CY58" s="140">
        <f t="shared" ca="1" si="80"/>
        <v>1179128.2256749226</v>
      </c>
      <c r="CZ58" s="138">
        <f t="shared" ca="1" si="35"/>
        <v>1179128.2256749226</v>
      </c>
      <c r="DA58" s="140">
        <f t="shared" ca="1" si="36"/>
        <v>-10235003.994902244</v>
      </c>
      <c r="DB58" s="140">
        <f t="shared" ca="1" si="97"/>
        <v>353738.46770247677</v>
      </c>
      <c r="DC58" s="138">
        <f t="shared" ca="1" si="88"/>
        <v>825389.7579724458</v>
      </c>
      <c r="DD58" s="19">
        <f ca="1">IF(DC58-$FU58*Controle!$D$108&lt;=0,0,DC58-$FU58*Controle!$D$108)</f>
        <v>805389.7579724458</v>
      </c>
      <c r="DE58" s="110">
        <f ca="1">IF($C58&gt;Controle!$D$11,0,(DC58*-Controle!$D$91+DD58*-Controle!$D$92))</f>
        <v>-204347.43949311145</v>
      </c>
      <c r="DF58" s="110">
        <f ca="1">IF($C58&gt;Controle!$D$11,0,DC58*-Controle!$D$93)</f>
        <v>-74285.078217520117</v>
      </c>
      <c r="DG58" s="110">
        <f t="shared" ca="1" si="39"/>
        <v>-11468.341606139305</v>
      </c>
      <c r="DH58" s="110">
        <f t="shared" ca="1" si="114"/>
        <v>11468.341606139305</v>
      </c>
      <c r="DI58" s="110">
        <f t="shared" si="98"/>
        <v>0</v>
      </c>
      <c r="DJ58" s="110">
        <f t="shared" si="116"/>
        <v>0</v>
      </c>
      <c r="DK58" s="110">
        <f t="shared" ca="1" si="99"/>
        <v>-192879.09788697216</v>
      </c>
      <c r="DL58" s="110">
        <f t="shared" ca="1" si="100"/>
        <v>-74285.078217520117</v>
      </c>
      <c r="DM58" s="110">
        <f ca="1">-DA58*SUM(Controle!$D$91:$D$93)*IF($I58="cumulativo",0,1)</f>
        <v>3479901.3582667625</v>
      </c>
      <c r="DN58" s="110">
        <f t="shared" ca="1" si="108"/>
        <v>-120271.07901884196</v>
      </c>
      <c r="DO58" s="278">
        <f t="shared" ca="1" si="101"/>
        <v>-267164.17610449228</v>
      </c>
      <c r="DP58" s="19">
        <f t="shared" ca="1" si="47"/>
        <v>3.637978807091713E-11</v>
      </c>
      <c r="DQ58" s="19">
        <f t="shared" ca="1" si="102"/>
        <v>3.637978807091713E-11</v>
      </c>
      <c r="DR58" s="19">
        <f t="shared" ca="1" si="109"/>
        <v>0</v>
      </c>
      <c r="DS58" s="19"/>
      <c r="DT58" s="19">
        <f ca="1">FM!BD56</f>
        <v>1922198.1439000792</v>
      </c>
      <c r="DU58" s="19">
        <f t="shared" si="50"/>
        <v>0</v>
      </c>
      <c r="DV58" s="19"/>
      <c r="DW58" s="19">
        <f t="shared" si="51"/>
        <v>0</v>
      </c>
      <c r="DX58" s="19">
        <f t="shared" si="52"/>
        <v>0</v>
      </c>
      <c r="DY58" s="138">
        <f t="shared" si="81"/>
        <v>0</v>
      </c>
      <c r="DZ58" s="140">
        <f t="shared" si="53"/>
        <v>0</v>
      </c>
      <c r="EA58" s="140">
        <f t="shared" ca="1" si="54"/>
        <v>1922198.1439000792</v>
      </c>
      <c r="EB58" s="138">
        <f t="shared" ca="1" si="55"/>
        <v>1922198.1439000792</v>
      </c>
      <c r="EC58" s="140">
        <f t="shared" ca="1" si="56"/>
        <v>0</v>
      </c>
      <c r="ED58" s="140">
        <f t="shared" ca="1" si="103"/>
        <v>0</v>
      </c>
      <c r="EE58" s="138">
        <f t="shared" ca="1" si="117"/>
        <v>1922198.1439000792</v>
      </c>
      <c r="EF58" s="19">
        <f ca="1">IF(EE58-$FU58*Controle!$D$108&lt;=0,0,EE58-$FU58*Controle!$D$108)</f>
        <v>1902198.1439000792</v>
      </c>
      <c r="EG58" s="110">
        <f ca="1">IF($C58&gt;Controle!$D$11,0,(EE58*-Controle!$D$91+EF58*-Controle!$D$92))</f>
        <v>-478549.5359750198</v>
      </c>
      <c r="EH58" s="110">
        <f ca="1">IF($C58&gt;Controle!$D$11,0,EE58*-Controle!$D$93)</f>
        <v>-172997.83295100712</v>
      </c>
      <c r="EI58" s="278">
        <f t="shared" ca="1" si="110"/>
        <v>-651547.36892602686</v>
      </c>
      <c r="EJ58" s="19"/>
      <c r="EK58" s="19"/>
      <c r="EL58" s="19">
        <f ca="1">FM!CA56-FM!BF56</f>
        <v>1128157.8185365256</v>
      </c>
      <c r="EM58" s="19">
        <f t="shared" si="60"/>
        <v>0</v>
      </c>
      <c r="EN58" s="19">
        <f t="shared" si="61"/>
        <v>0</v>
      </c>
      <c r="EO58" s="19">
        <f t="shared" si="62"/>
        <v>0</v>
      </c>
      <c r="EP58" s="19">
        <f t="shared" si="63"/>
        <v>0</v>
      </c>
      <c r="EQ58" s="140">
        <f t="shared" si="64"/>
        <v>0</v>
      </c>
      <c r="ER58" s="140">
        <f t="shared" si="65"/>
        <v>0</v>
      </c>
      <c r="ES58" s="140">
        <f t="shared" ca="1" si="66"/>
        <v>1128157.8185365256</v>
      </c>
      <c r="ET58" s="138">
        <f t="shared" ca="1" si="67"/>
        <v>1128157.8185365256</v>
      </c>
      <c r="EU58" s="140">
        <f t="shared" ca="1" si="68"/>
        <v>-10652173.330628835</v>
      </c>
      <c r="EV58" s="140">
        <f t="shared" ca="1" si="104"/>
        <v>338447.34556095768</v>
      </c>
      <c r="EW58" s="138">
        <f t="shared" ca="1" si="118"/>
        <v>789710.47297556791</v>
      </c>
      <c r="EX58" s="19">
        <f ca="1">IF(EW58-$FU58*Controle!$D$108&lt;=0,0,EW58-$FU58*Controle!$D$108)</f>
        <v>769710.47297556791</v>
      </c>
      <c r="EY58" s="110">
        <f ca="1">IF($C58&gt;Controle!$D$11,0,(EW58*-Controle!$D$91+EX58*-Controle!$D$92))</f>
        <v>-195427.61824389198</v>
      </c>
      <c r="EZ58" s="110">
        <f ca="1">IF($C58&gt;Controle!$D$11,0,EW58*-Controle!$D$93)</f>
        <v>-71073.942567801103</v>
      </c>
      <c r="FA58" s="278">
        <f t="shared" ca="1" si="111"/>
        <v>-266501.56081169308</v>
      </c>
      <c r="FB58" s="19"/>
      <c r="FC58" s="19">
        <f>'Receitas e Despesas'!G55</f>
        <v>6450137.4986275174</v>
      </c>
      <c r="FD58" s="19">
        <f t="shared" ca="1" si="72"/>
        <v>62438.748744536228</v>
      </c>
      <c r="FE58" s="19">
        <f ca="1">$FD58+$FC58*Controle!$E$88</f>
        <v>2126482.7483053417</v>
      </c>
      <c r="FF58" s="19">
        <f ca="1">$FD58+$FC58*Controle!$E$88</f>
        <v>2126482.7483053417</v>
      </c>
      <c r="FG58" s="19">
        <f>IF($FC58&gt;Controle!$D$106,$FC58*Controle!$E$88-Controle!$D$108,0)</f>
        <v>2044043.9995608055</v>
      </c>
      <c r="FH58" s="110">
        <f ca="1">$FE58*-Controle!$E$91+FG58*-Controle!$E$92</f>
        <v>-523376.81220188178</v>
      </c>
      <c r="FI58" s="110">
        <f ca="1">$FF58*-Controle!$E$93</f>
        <v>-191383.44734748075</v>
      </c>
      <c r="FJ58" s="278">
        <f t="shared" ca="1" si="105"/>
        <v>-714760.25954936258</v>
      </c>
      <c r="FK58" s="278">
        <f t="shared" ca="1" si="112"/>
        <v>-2142469.6605118942</v>
      </c>
      <c r="FL58" s="19">
        <f ca="1">SUM($FJ$10:FJ58)-SUM($FK$10:FK58)</f>
        <v>0</v>
      </c>
      <c r="FM58" s="19">
        <f t="shared" ca="1" si="89"/>
        <v>0</v>
      </c>
      <c r="FN58" s="19">
        <f t="shared" ca="1" si="75"/>
        <v>0</v>
      </c>
      <c r="FO58" s="19"/>
      <c r="FP58" s="19"/>
      <c r="FQ58" s="19"/>
      <c r="FR58" s="19"/>
      <c r="FS58" s="19"/>
      <c r="FT58" s="19"/>
      <c r="FU58" s="94">
        <f>IF(HLOOKUP($B58,Controle!$C$116:$AQ$117,2,0)="anual",12,IF(HLOOKUP($B58,Controle!$C$116:$AQ$117,2,0)="Trimestral",3,1))</f>
        <v>1</v>
      </c>
      <c r="FV58" s="19"/>
    </row>
    <row r="59" spans="2:178">
      <c r="B59" s="128">
        <f t="shared" si="113"/>
        <v>2030</v>
      </c>
      <c r="C59" s="80">
        <f t="shared" si="106"/>
        <v>47484</v>
      </c>
      <c r="D59" s="128">
        <f t="shared" si="90"/>
        <v>1</v>
      </c>
      <c r="E59" s="128">
        <f>IF(C59&lt;Controle!$D$9,0,1)</f>
        <v>1</v>
      </c>
      <c r="F59" s="233">
        <f>IFRS!D57</f>
        <v>5</v>
      </c>
      <c r="G59" s="233">
        <f>FM!E57</f>
        <v>5</v>
      </c>
      <c r="I59" s="985" t="str">
        <f>IF(INDEX(Controle!$118:$118,MATCH($B59,Controle!$116:$116,0))="Presumido","cumulativo","não cumulativo")</f>
        <v>não cumulativo</v>
      </c>
      <c r="J59" s="986">
        <f>IF(I59="Não Cumulativo",SUM(Controle!$D$97:$D$98),SUM(Controle!$E$97:$E$98))</f>
        <v>9.2499999999999999E-2</v>
      </c>
      <c r="M59" s="7">
        <f>SUM('Receitas e Despesas'!H56:V56)</f>
        <v>6612671.9764757287</v>
      </c>
      <c r="N59" s="7">
        <f>SUM('Receitas e Despesas'!H56,'Receitas e Despesas'!M56,'Receitas e Despesas'!R56)</f>
        <v>2493326.1769886771</v>
      </c>
      <c r="O59" s="7">
        <f>SUM('Receitas e Despesas'!I56,'Receitas e Despesas'!N56,'Receitas e Despesas'!S56)</f>
        <v>1598115.3805189799</v>
      </c>
      <c r="P59" s="7">
        <f>SUM('Receitas e Despesas'!J56,'Receitas e Despesas'!O56,'Receitas e Despesas'!T56)</f>
        <v>658578.28406029521</v>
      </c>
      <c r="Q59" s="7">
        <f>SUM('Receitas e Despesas'!K56,'Receitas e Despesas'!P56,'Receitas e Despesas'!U56)</f>
        <v>793925.76494269865</v>
      </c>
      <c r="R59" s="7">
        <f>SUM('Receitas e Despesas'!L56,'Receitas e Despesas'!Q56,'Receitas e Despesas'!V56)</f>
        <v>1068726.3699650788</v>
      </c>
      <c r="S59" s="7">
        <f t="shared" si="77"/>
        <v>611672.15782400488</v>
      </c>
      <c r="T59" s="7"/>
      <c r="U59" s="7"/>
      <c r="V59" s="1007">
        <f>('Receitas e Despesas'!R56)*V$9</f>
        <v>2444.4374284202718</v>
      </c>
      <c r="W59" s="7">
        <f>('Receitas e Despesas'!S56)*W$9</f>
        <v>1566.7797848225293</v>
      </c>
      <c r="X59" s="7">
        <f>('Receitas e Despesas'!T56)*X$9</f>
        <v>645.66498437283849</v>
      </c>
      <c r="Y59" s="7">
        <f>('Receitas e Despesas'!U56)*Y$9</f>
        <v>778.35859308107717</v>
      </c>
      <c r="Z59" s="7">
        <f>('Receitas e Despesas'!V56)*Z$9</f>
        <v>1047.7709509461556</v>
      </c>
      <c r="AA59" s="7">
        <f>-'Receitas e Despesas'!W56</f>
        <v>0</v>
      </c>
      <c r="AB59" s="7">
        <f>-'Receitas e Despesas'!W56</f>
        <v>0</v>
      </c>
      <c r="AC59" s="7">
        <f>-'Receitas e Despesas'!ZB56</f>
        <v>0</v>
      </c>
      <c r="AD59" s="7">
        <f t="shared" si="119"/>
        <v>0</v>
      </c>
      <c r="AF59" s="7">
        <f>'Receitas e Despesas'!$W56</f>
        <v>0</v>
      </c>
      <c r="AG59" s="7">
        <f t="shared" si="12"/>
        <v>0</v>
      </c>
      <c r="AH59" s="7">
        <f t="shared" si="84"/>
        <v>0</v>
      </c>
      <c r="AI59" s="7">
        <f t="shared" si="84"/>
        <v>0</v>
      </c>
      <c r="AJ59" s="7">
        <f t="shared" si="84"/>
        <v>0</v>
      </c>
      <c r="AK59" s="7">
        <f t="shared" si="14"/>
        <v>0</v>
      </c>
      <c r="AL59" s="7">
        <f t="shared" si="84"/>
        <v>0</v>
      </c>
      <c r="AM59" s="7">
        <f t="shared" si="15"/>
        <v>0</v>
      </c>
      <c r="AO59" s="7">
        <f t="shared" si="16"/>
        <v>611672.15782400488</v>
      </c>
      <c r="AP59" s="7">
        <f t="shared" ca="1" si="78"/>
        <v>159620.07262836155</v>
      </c>
      <c r="AQ59" s="7">
        <f t="shared" ca="1" si="115"/>
        <v>159620.07262836158</v>
      </c>
      <c r="AR59" s="7">
        <f t="shared" ca="1" si="85"/>
        <v>159620.07262836158</v>
      </c>
      <c r="AS59" s="160">
        <f t="shared" ca="1" si="86"/>
        <v>452052.0851956433</v>
      </c>
      <c r="AT59" s="160">
        <f t="shared" si="20"/>
        <v>0</v>
      </c>
      <c r="AU59" s="160">
        <f t="shared" si="79"/>
        <v>0</v>
      </c>
      <c r="AV59" s="277">
        <f t="shared" ca="1" si="93"/>
        <v>452052.0851956433</v>
      </c>
      <c r="AW59" s="277">
        <f t="shared" ca="1" si="94"/>
        <v>452052.0851956433</v>
      </c>
      <c r="AX59" s="7"/>
      <c r="AY59" s="7">
        <f>SUMIF(IFRS!$BM$11:$BM$45,$G59,IFRS!$BI$11:$BI$45)/12</f>
        <v>523060.93192919716</v>
      </c>
      <c r="AZ59" s="19">
        <f>SUMIF(IFRS!$BM$11:$BM$45,$G59,IFRS!$BK$11:$BK$45)/12</f>
        <v>0</v>
      </c>
      <c r="BA59" s="102">
        <f>IF(Controle!$D$136="Não",AY59*SUM(Controle!$D$126:$D$127)*Controle!$D$135,AZ59*SUM(Controle!$D$126:$D$127)*Controle!$D$135)*$AP$9*IF($I59="cumulativo",0,1)</f>
        <v>0</v>
      </c>
      <c r="BB59" s="19"/>
      <c r="BC59" s="7">
        <f>SUMIF(IFRS!$BM$11:$BM$45,$G59,IFRS!$BJ$11:$BJ$45)/12</f>
        <v>36413.673144534849</v>
      </c>
      <c r="BD59" s="19">
        <f>SUMIF(IFRS!$BM$11:$BM$45,$G59,IFRS!$BL$11:$BL$45)/12</f>
        <v>0</v>
      </c>
      <c r="BE59" s="102">
        <f>IF(Controle!$D$137="Não",BC59*SUM(Controle!$D$126:$D$127)*Controle!$D$135,BD59*SUM(Controle!$D$126:$D$127)*Controle!$D$135)*$AP$9*IF($I59="cumulativo",0,1)</f>
        <v>0</v>
      </c>
      <c r="BF59" s="19"/>
      <c r="BG59" s="19">
        <f>'Receitas e Despesas'!AR56</f>
        <v>467441.54922663403</v>
      </c>
      <c r="BH59" s="19">
        <f>'Receitas e Despesas'!AS56</f>
        <v>723883.69950258988</v>
      </c>
      <c r="BI59" s="19">
        <f>'Receitas e Despesas'!AT56</f>
        <v>842069.36</v>
      </c>
      <c r="BJ59" s="19">
        <f>'Receitas e Despesas'!AU56</f>
        <v>132822.38827851391</v>
      </c>
      <c r="BK59" s="19">
        <f>'Receitas e Despesas'!AV56</f>
        <v>313070.63108515233</v>
      </c>
      <c r="BL59" s="19">
        <f>'Receitas e Despesas'!AW56</f>
        <v>220494.91757865451</v>
      </c>
      <c r="BM59" s="19">
        <f>'Receitas e Despesas'!AX56</f>
        <v>108021.27362109029</v>
      </c>
      <c r="BN59" s="19">
        <f ca="1">'Receitas e Despesas'!AY56</f>
        <v>33063.359882378652</v>
      </c>
      <c r="BO59" s="19">
        <f ca="1">'Receitas e Despesas'!AZ56</f>
        <v>132253.43952951461</v>
      </c>
      <c r="BP59" s="19">
        <f>'Receitas e Despesas'!BA56</f>
        <v>330633.59882378648</v>
      </c>
      <c r="BQ59" s="19">
        <f>'Receitas e Despesas'!BB56</f>
        <v>80342.370175500007</v>
      </c>
      <c r="BR59" s="199">
        <f>IFERROR(SUMIF('Receitas e Despesas'!$H$7:$W$7,"Não Cumulativo",'Receitas e Despesas'!$H56:$W56)/'Receitas e Despesas'!$G56,0)</f>
        <v>0</v>
      </c>
      <c r="BS59" s="102">
        <f ca="1">SUMPRODUCT($BG$9:$BQ$9,$BG59:$BQ59)*SUM(Controle!$D$126:$D$127)*IF($I59="cumulativo",0,1)</f>
        <v>159620.07262836155</v>
      </c>
      <c r="BT59" s="7"/>
      <c r="BU59" s="19">
        <f ca="1">FM!EI57</f>
        <v>53067.051656872303</v>
      </c>
      <c r="BV59" s="102">
        <f t="shared" ca="1" si="23"/>
        <v>2467.617902044562</v>
      </c>
      <c r="BW59" s="7"/>
      <c r="BX59" s="111">
        <f t="shared" ca="1" si="24"/>
        <v>452052.0851956433</v>
      </c>
      <c r="BY59" s="111">
        <f t="shared" ca="1" si="25"/>
        <v>452052.0851956433</v>
      </c>
      <c r="BZ59" s="111">
        <f ca="1">SUM(BY$10:BY59)-SUM(BX$10:BX59)</f>
        <v>0</v>
      </c>
      <c r="CA59" s="111">
        <f t="shared" si="26"/>
        <v>6483.011741642872</v>
      </c>
      <c r="CB59" s="111">
        <f t="shared" si="27"/>
        <v>0</v>
      </c>
      <c r="CD59" s="19">
        <f ca="1">FM!BF57</f>
        <v>53067.051656872303</v>
      </c>
      <c r="CE59" s="139">
        <f ca="1">CD59*-Controle!$D$94</f>
        <v>-11940.086622796269</v>
      </c>
      <c r="CF59" s="278">
        <f t="shared" ca="1" si="87"/>
        <v>-11940.086622796269</v>
      </c>
      <c r="CG59" s="1239">
        <f ca="1">FM!CA57</f>
        <v>1114556.8798615299</v>
      </c>
      <c r="CH59" s="138">
        <f t="shared" ca="1" si="29"/>
        <v>1114556.8798615299</v>
      </c>
      <c r="CI59" s="140">
        <f t="shared" ca="1" si="30"/>
        <v>-9900636.9309437852</v>
      </c>
      <c r="CJ59" s="140">
        <f t="shared" ca="1" si="95"/>
        <v>334367.06395845895</v>
      </c>
      <c r="CK59" s="138">
        <f t="shared" ca="1" si="96"/>
        <v>780189.81590307096</v>
      </c>
      <c r="CL59" s="19">
        <f ca="1">IF(CK59-$FU59*Controle!$D$108&lt;=0,0,CK59-$FU59*Controle!$D$108)</f>
        <v>760189.81590307096</v>
      </c>
      <c r="CM59" s="110">
        <f ca="1">IF($C59&gt;Controle!$D$11,0,(CK59*-Controle!$D$91+CL59*-Controle!$D$92))</f>
        <v>-193047.45397576774</v>
      </c>
      <c r="CN59" s="110">
        <f ca="1">IF($C59&gt;Controle!$D$11,0,(CK59*-Controle!$D$93))</f>
        <v>-70217.083431276391</v>
      </c>
      <c r="CO59" s="110">
        <f ca="1">-CI59*SUM(Controle!$D$91:$D$93)*IF($I59="cumulativo",0,1)</f>
        <v>3366216.5565208867</v>
      </c>
      <c r="CP59" s="110">
        <f t="shared" ca="1" si="107"/>
        <v>-113684.80174587574</v>
      </c>
      <c r="CQ59" s="19">
        <f>-(FM!G57-FM!AV57)</f>
        <v>0</v>
      </c>
      <c r="CR59" s="19"/>
      <c r="CS59" s="19"/>
      <c r="CT59" s="19"/>
      <c r="CU59" s="19"/>
      <c r="CV59" s="138"/>
      <c r="CW59" s="140"/>
      <c r="CX59" s="140">
        <f t="shared" si="34"/>
        <v>0</v>
      </c>
      <c r="CY59" s="140">
        <f t="shared" ca="1" si="80"/>
        <v>1114556.8798615299</v>
      </c>
      <c r="CZ59" s="138">
        <f t="shared" ca="1" si="35"/>
        <v>1114556.8798615299</v>
      </c>
      <c r="DA59" s="140">
        <f t="shared" ca="1" si="36"/>
        <v>-9900636.9309437852</v>
      </c>
      <c r="DB59" s="140">
        <f t="shared" ca="1" si="97"/>
        <v>334367.06395845895</v>
      </c>
      <c r="DC59" s="138">
        <f t="shared" ca="1" si="88"/>
        <v>780189.81590307096</v>
      </c>
      <c r="DD59" s="19">
        <f ca="1">IF(DC59-$FU59*Controle!$D$108&lt;=0,0,DC59-$FU59*Controle!$D$108)</f>
        <v>760189.81590307096</v>
      </c>
      <c r="DE59" s="110">
        <f ca="1">IF($C59&gt;Controle!$D$11,0,(DC59*-Controle!$D$91+DD59*-Controle!$D$92))</f>
        <v>-193047.45397576774</v>
      </c>
      <c r="DF59" s="110">
        <f ca="1">IF($C59&gt;Controle!$D$11,0,DC59*-Controle!$D$93)</f>
        <v>-70217.083431276391</v>
      </c>
      <c r="DG59" s="110">
        <f t="shared" ca="1" si="39"/>
        <v>-11940.086622796271</v>
      </c>
      <c r="DH59" s="110">
        <f t="shared" ca="1" si="114"/>
        <v>11940.086622796271</v>
      </c>
      <c r="DI59" s="110">
        <f t="shared" si="98"/>
        <v>0</v>
      </c>
      <c r="DJ59" s="110">
        <f t="shared" si="116"/>
        <v>0</v>
      </c>
      <c r="DK59" s="110">
        <f t="shared" ca="1" si="99"/>
        <v>-181107.36735297146</v>
      </c>
      <c r="DL59" s="110">
        <f t="shared" ca="1" si="100"/>
        <v>-70217.083431276391</v>
      </c>
      <c r="DM59" s="110">
        <f ca="1">-DA59*SUM(Controle!$D$91:$D$93)*IF($I59="cumulativo",0,1)</f>
        <v>3366216.5565208867</v>
      </c>
      <c r="DN59" s="110">
        <f t="shared" ca="1" si="108"/>
        <v>-113684.80174587574</v>
      </c>
      <c r="DO59" s="278">
        <f t="shared" ca="1" si="101"/>
        <v>-251324.45078424783</v>
      </c>
      <c r="DP59" s="19">
        <f t="shared" ca="1" si="47"/>
        <v>-5.4569682106375694E-12</v>
      </c>
      <c r="DQ59" s="19">
        <f t="shared" ca="1" si="102"/>
        <v>0</v>
      </c>
      <c r="DR59" s="19">
        <f t="shared" ca="1" si="109"/>
        <v>5.4569682106375694E-12</v>
      </c>
      <c r="DS59" s="19"/>
      <c r="DT59" s="19">
        <f ca="1">FM!BD57</f>
        <v>1995391.8168043164</v>
      </c>
      <c r="DU59" s="19">
        <f t="shared" si="50"/>
        <v>0</v>
      </c>
      <c r="DV59" s="19"/>
      <c r="DW59" s="19">
        <f t="shared" si="51"/>
        <v>0</v>
      </c>
      <c r="DX59" s="19">
        <f t="shared" si="52"/>
        <v>0</v>
      </c>
      <c r="DY59" s="138">
        <f t="shared" si="81"/>
        <v>0</v>
      </c>
      <c r="DZ59" s="140">
        <f t="shared" si="53"/>
        <v>0</v>
      </c>
      <c r="EA59" s="140">
        <f t="shared" ca="1" si="54"/>
        <v>1995391.8168043164</v>
      </c>
      <c r="EB59" s="138">
        <f t="shared" ca="1" si="55"/>
        <v>1995391.8168043164</v>
      </c>
      <c r="EC59" s="140">
        <f t="shared" ca="1" si="56"/>
        <v>0</v>
      </c>
      <c r="ED59" s="140">
        <f t="shared" ca="1" si="103"/>
        <v>0</v>
      </c>
      <c r="EE59" s="138">
        <f t="shared" ca="1" si="117"/>
        <v>1995391.8168043164</v>
      </c>
      <c r="EF59" s="19">
        <f ca="1">IF(EE59-$FU59*Controle!$D$108&lt;=0,0,EE59-$FU59*Controle!$D$108)</f>
        <v>1975391.8168043164</v>
      </c>
      <c r="EG59" s="110">
        <f ca="1">IF($C59&gt;Controle!$D$11,0,(EE59*-Controle!$D$91+EF59*-Controle!$D$92))</f>
        <v>-496847.95420107909</v>
      </c>
      <c r="EH59" s="110">
        <f ca="1">IF($C59&gt;Controle!$D$11,0,EE59*-Controle!$D$93)</f>
        <v>-179585.26351238845</v>
      </c>
      <c r="EI59" s="278">
        <f t="shared" ca="1" si="110"/>
        <v>-676433.21771346754</v>
      </c>
      <c r="EJ59" s="19"/>
      <c r="EK59" s="19"/>
      <c r="EL59" s="19">
        <f ca="1">FM!CA57-FM!BF57</f>
        <v>1061489.8282046576</v>
      </c>
      <c r="EM59" s="19">
        <f t="shared" si="60"/>
        <v>0</v>
      </c>
      <c r="EN59" s="19">
        <f t="shared" si="61"/>
        <v>0</v>
      </c>
      <c r="EO59" s="19">
        <f t="shared" si="62"/>
        <v>0</v>
      </c>
      <c r="EP59" s="19">
        <f t="shared" si="63"/>
        <v>0</v>
      </c>
      <c r="EQ59" s="140">
        <f t="shared" si="64"/>
        <v>0</v>
      </c>
      <c r="ER59" s="140">
        <f t="shared" si="65"/>
        <v>0</v>
      </c>
      <c r="ES59" s="140">
        <f t="shared" ca="1" si="66"/>
        <v>1061489.8282046576</v>
      </c>
      <c r="ET59" s="138">
        <f t="shared" ca="1" si="67"/>
        <v>1061489.8282046576</v>
      </c>
      <c r="EU59" s="140">
        <f t="shared" ca="1" si="68"/>
        <v>-10333726.382167438</v>
      </c>
      <c r="EV59" s="140">
        <f t="shared" ca="1" si="104"/>
        <v>318446.94846139726</v>
      </c>
      <c r="EW59" s="138">
        <f t="shared" ca="1" si="118"/>
        <v>743042.87974326033</v>
      </c>
      <c r="EX59" s="19">
        <f ca="1">IF(EW59-$FU59*Controle!$D$108&lt;=0,0,EW59-$FU59*Controle!$D$108)</f>
        <v>723042.87974326033</v>
      </c>
      <c r="EY59" s="110">
        <f ca="1">IF($C59&gt;Controle!$D$11,0,(EW59*-Controle!$D$91+EX59*-Controle!$D$92))</f>
        <v>-183760.71993581508</v>
      </c>
      <c r="EZ59" s="110">
        <f ca="1">IF($C59&gt;Controle!$D$11,0,EW59*-Controle!$D$93)</f>
        <v>-66873.859176893428</v>
      </c>
      <c r="FA59" s="278">
        <f t="shared" ca="1" si="111"/>
        <v>-250634.57911270851</v>
      </c>
      <c r="FB59" s="19"/>
      <c r="FC59" s="19">
        <f>'Receitas e Despesas'!G56</f>
        <v>6612671.9764757287</v>
      </c>
      <c r="FD59" s="19">
        <f t="shared" ca="1" si="72"/>
        <v>65007.138279668572</v>
      </c>
      <c r="FE59" s="19">
        <f ca="1">$FD59+$FC59*Controle!$E$88</f>
        <v>2181062.1707519018</v>
      </c>
      <c r="FF59" s="19">
        <f ca="1">$FD59+$FC59*Controle!$E$88</f>
        <v>2181062.1707519018</v>
      </c>
      <c r="FG59" s="19">
        <f>IF($FC59&gt;Controle!$D$106,$FC59*Controle!$E$88-Controle!$D$108,0)</f>
        <v>2096055.0324722333</v>
      </c>
      <c r="FH59" s="110">
        <f ca="1">$FE59*-Controle!$E$91+FG59*-Controle!$E$92</f>
        <v>-536764.82886000862</v>
      </c>
      <c r="FI59" s="110">
        <f ca="1">$FF59*-Controle!$E$93</f>
        <v>-196295.59536767117</v>
      </c>
      <c r="FJ59" s="278">
        <f t="shared" ca="1" si="105"/>
        <v>-733060.42422767985</v>
      </c>
      <c r="FK59" s="278">
        <f t="shared" si="112"/>
        <v>0</v>
      </c>
      <c r="FL59" s="19">
        <f ca="1">SUM($FJ$10:FJ59)-SUM($FK$10:FK59)</f>
        <v>-733060.42422767356</v>
      </c>
      <c r="FM59" s="19">
        <f t="shared" ca="1" si="89"/>
        <v>0</v>
      </c>
      <c r="FN59" s="19">
        <f t="shared" ca="1" si="75"/>
        <v>0</v>
      </c>
      <c r="FO59" s="19"/>
      <c r="FP59" s="19"/>
      <c r="FQ59" s="19"/>
      <c r="FR59" s="19"/>
      <c r="FS59" s="19"/>
      <c r="FT59" s="19"/>
      <c r="FU59" s="94">
        <f>IF(HLOOKUP($B59,Controle!$C$116:$AQ$117,2,0)="anual",12,IF(HLOOKUP($B59,Controle!$C$116:$AQ$117,2,0)="Trimestral",3,1))</f>
        <v>1</v>
      </c>
      <c r="FV59" s="19"/>
    </row>
    <row r="60" spans="2:178">
      <c r="B60" s="128">
        <f t="shared" si="113"/>
        <v>2030</v>
      </c>
      <c r="C60" s="80">
        <f t="shared" si="106"/>
        <v>47515</v>
      </c>
      <c r="D60" s="128">
        <f t="shared" si="90"/>
        <v>2</v>
      </c>
      <c r="E60" s="128">
        <f>IF(C60&lt;Controle!$D$9,0,1)</f>
        <v>1</v>
      </c>
      <c r="F60" s="233">
        <f>IFRS!D58</f>
        <v>5</v>
      </c>
      <c r="G60" s="233">
        <f>FM!E58</f>
        <v>5</v>
      </c>
      <c r="I60" s="985" t="str">
        <f>IF(INDEX(Controle!$118:$118,MATCH($B60,Controle!$116:$116,0))="Presumido","cumulativo","não cumulativo")</f>
        <v>não cumulativo</v>
      </c>
      <c r="J60" s="986">
        <f>IF(I60="Não Cumulativo",SUM(Controle!$D$97:$D$98),SUM(Controle!$E$97:$E$98))</f>
        <v>9.2499999999999999E-2</v>
      </c>
      <c r="M60" s="7">
        <f>SUM('Receitas e Despesas'!H57:V57)</f>
        <v>6612671.9764757287</v>
      </c>
      <c r="N60" s="7">
        <f>SUM('Receitas e Despesas'!H57,'Receitas e Despesas'!M57,'Receitas e Despesas'!R57)</f>
        <v>2493326.1769886771</v>
      </c>
      <c r="O60" s="7">
        <f>SUM('Receitas e Despesas'!I57,'Receitas e Despesas'!N57,'Receitas e Despesas'!S57)</f>
        <v>1598115.3805189799</v>
      </c>
      <c r="P60" s="7">
        <f>SUM('Receitas e Despesas'!J57,'Receitas e Despesas'!O57,'Receitas e Despesas'!T57)</f>
        <v>658578.28406029521</v>
      </c>
      <c r="Q60" s="7">
        <f>SUM('Receitas e Despesas'!K57,'Receitas e Despesas'!P57,'Receitas e Despesas'!U57)</f>
        <v>793925.76494269865</v>
      </c>
      <c r="R60" s="7">
        <f>SUM('Receitas e Despesas'!L57,'Receitas e Despesas'!Q57,'Receitas e Despesas'!V57)</f>
        <v>1068726.3699650788</v>
      </c>
      <c r="S60" s="7">
        <f t="shared" si="77"/>
        <v>611672.15782400488</v>
      </c>
      <c r="T60" s="7"/>
      <c r="U60" s="7"/>
      <c r="V60" s="1007">
        <f>('Receitas e Despesas'!R57)*V$9</f>
        <v>2444.4374284202718</v>
      </c>
      <c r="W60" s="7">
        <f>('Receitas e Despesas'!S57)*W$9</f>
        <v>1566.7797848225293</v>
      </c>
      <c r="X60" s="7">
        <f>('Receitas e Despesas'!T57)*X$9</f>
        <v>645.66498437283849</v>
      </c>
      <c r="Y60" s="7">
        <f>('Receitas e Despesas'!U57)*Y$9</f>
        <v>778.35859308107717</v>
      </c>
      <c r="Z60" s="7">
        <f>('Receitas e Despesas'!V57)*Z$9</f>
        <v>1047.7709509461556</v>
      </c>
      <c r="AA60" s="7">
        <f>-'Receitas e Despesas'!W57</f>
        <v>0</v>
      </c>
      <c r="AB60" s="7">
        <f>-'Receitas e Despesas'!W57</f>
        <v>0</v>
      </c>
      <c r="AC60" s="7">
        <f>-'Receitas e Despesas'!ZB57</f>
        <v>0</v>
      </c>
      <c r="AD60" s="7">
        <f t="shared" si="119"/>
        <v>0</v>
      </c>
      <c r="AF60" s="7">
        <f>'Receitas e Despesas'!$W57</f>
        <v>0</v>
      </c>
      <c r="AG60" s="7">
        <f t="shared" si="12"/>
        <v>0</v>
      </c>
      <c r="AH60" s="7">
        <f t="shared" si="84"/>
        <v>0</v>
      </c>
      <c r="AI60" s="7">
        <f t="shared" si="84"/>
        <v>0</v>
      </c>
      <c r="AJ60" s="7">
        <f t="shared" si="84"/>
        <v>0</v>
      </c>
      <c r="AK60" s="7">
        <f t="shared" si="14"/>
        <v>0</v>
      </c>
      <c r="AL60" s="7">
        <f t="shared" si="84"/>
        <v>0</v>
      </c>
      <c r="AM60" s="7">
        <f t="shared" si="15"/>
        <v>0</v>
      </c>
      <c r="AO60" s="7">
        <f t="shared" si="16"/>
        <v>611672.15782400488</v>
      </c>
      <c r="AP60" s="7">
        <f t="shared" ca="1" si="78"/>
        <v>159620.07262836155</v>
      </c>
      <c r="AQ60" s="7">
        <f t="shared" ca="1" si="115"/>
        <v>159620.07262836158</v>
      </c>
      <c r="AR60" s="7">
        <f t="shared" ca="1" si="85"/>
        <v>159620.07262836158</v>
      </c>
      <c r="AS60" s="160">
        <f t="shared" ca="1" si="86"/>
        <v>452052.0851956433</v>
      </c>
      <c r="AT60" s="160">
        <f t="shared" si="20"/>
        <v>0</v>
      </c>
      <c r="AU60" s="160">
        <f t="shared" si="79"/>
        <v>0</v>
      </c>
      <c r="AV60" s="277">
        <f t="shared" ca="1" si="93"/>
        <v>452052.0851956433</v>
      </c>
      <c r="AW60" s="277">
        <f t="shared" ca="1" si="94"/>
        <v>452052.0851956433</v>
      </c>
      <c r="AX60" s="7"/>
      <c r="AY60" s="7">
        <f>SUMIF(IFRS!$BM$11:$BM$45,$G60,IFRS!$BI$11:$BI$45)/12</f>
        <v>523060.93192919716</v>
      </c>
      <c r="AZ60" s="19">
        <f>SUMIF(IFRS!$BM$11:$BM$45,$G60,IFRS!$BK$11:$BK$45)/12</f>
        <v>0</v>
      </c>
      <c r="BA60" s="102">
        <f>IF(Controle!$D$136="Não",AY60*SUM(Controle!$D$126:$D$127)*Controle!$D$135,AZ60*SUM(Controle!$D$126:$D$127)*Controle!$D$135)*$AP$9*IF($I60="cumulativo",0,1)</f>
        <v>0</v>
      </c>
      <c r="BB60" s="19"/>
      <c r="BC60" s="7">
        <f>SUMIF(IFRS!$BM$11:$BM$45,$G60,IFRS!$BJ$11:$BJ$45)/12</f>
        <v>36413.673144534849</v>
      </c>
      <c r="BD60" s="19">
        <f>SUMIF(IFRS!$BM$11:$BM$45,$G60,IFRS!$BL$11:$BL$45)/12</f>
        <v>0</v>
      </c>
      <c r="BE60" s="102">
        <f>IF(Controle!$D$137="Não",BC60*SUM(Controle!$D$126:$D$127)*Controle!$D$135,BD60*SUM(Controle!$D$126:$D$127)*Controle!$D$135)*$AP$9*IF($I60="cumulativo",0,1)</f>
        <v>0</v>
      </c>
      <c r="BF60" s="19"/>
      <c r="BG60" s="19">
        <f>'Receitas e Despesas'!AR57</f>
        <v>467441.54922663403</v>
      </c>
      <c r="BH60" s="19">
        <f>'Receitas e Despesas'!AS57</f>
        <v>723883.69950258988</v>
      </c>
      <c r="BI60" s="19">
        <f>'Receitas e Despesas'!AT57</f>
        <v>842069.36</v>
      </c>
      <c r="BJ60" s="19">
        <f>'Receitas e Despesas'!AU57</f>
        <v>132822.38827851391</v>
      </c>
      <c r="BK60" s="19">
        <f>'Receitas e Despesas'!AV57</f>
        <v>313070.63108515233</v>
      </c>
      <c r="BL60" s="19">
        <f>'Receitas e Despesas'!AW57</f>
        <v>220494.91757865451</v>
      </c>
      <c r="BM60" s="19">
        <f>'Receitas e Despesas'!AX57</f>
        <v>108021.27362109029</v>
      </c>
      <c r="BN60" s="19">
        <f ca="1">'Receitas e Despesas'!AY57</f>
        <v>33063.359882378652</v>
      </c>
      <c r="BO60" s="19">
        <f ca="1">'Receitas e Despesas'!AZ57</f>
        <v>132253.43952951461</v>
      </c>
      <c r="BP60" s="19">
        <f>'Receitas e Despesas'!BA57</f>
        <v>330633.59882378648</v>
      </c>
      <c r="BQ60" s="19">
        <f>'Receitas e Despesas'!BB57</f>
        <v>80342.370175500007</v>
      </c>
      <c r="BR60" s="199">
        <f>IFERROR(SUMIF('Receitas e Despesas'!$H$7:$W$7,"Não Cumulativo",'Receitas e Despesas'!$H57:$W57)/'Receitas e Despesas'!$G57,0)</f>
        <v>0</v>
      </c>
      <c r="BS60" s="102">
        <f ca="1">SUMPRODUCT($BG$9:$BQ$9,$BG60:$BQ60)*SUM(Controle!$D$126:$D$127)*IF($I60="cumulativo",0,1)</f>
        <v>159620.07262836155</v>
      </c>
      <c r="BT60" s="7"/>
      <c r="BU60" s="19">
        <f ca="1">FM!EI58</f>
        <v>53487.860287002128</v>
      </c>
      <c r="BV60" s="102">
        <f t="shared" ca="1" si="23"/>
        <v>2487.185503345599</v>
      </c>
      <c r="BW60" s="7"/>
      <c r="BX60" s="111">
        <f t="shared" ca="1" si="24"/>
        <v>452052.0851956433</v>
      </c>
      <c r="BY60" s="111">
        <f t="shared" ca="1" si="25"/>
        <v>452052.0851956433</v>
      </c>
      <c r="BZ60" s="111">
        <f ca="1">SUM(BY$10:BY60)-SUM(BX$10:BX60)</f>
        <v>0</v>
      </c>
      <c r="CA60" s="111">
        <f t="shared" si="26"/>
        <v>6483.011741642872</v>
      </c>
      <c r="CB60" s="111">
        <f t="shared" si="27"/>
        <v>0</v>
      </c>
      <c r="CD60" s="19">
        <f ca="1">FM!BF58</f>
        <v>53487.860287002128</v>
      </c>
      <c r="CE60" s="139">
        <f ca="1">CD60*-Controle!$D$94</f>
        <v>-12034.768564575479</v>
      </c>
      <c r="CF60" s="278">
        <f t="shared" ca="1" si="87"/>
        <v>-12034.768564575479</v>
      </c>
      <c r="CG60" s="1239">
        <f ca="1">FM!CA58</f>
        <v>1241868.9130032118</v>
      </c>
      <c r="CH60" s="138">
        <f t="shared" ca="1" si="29"/>
        <v>1241868.9130032118</v>
      </c>
      <c r="CI60" s="140">
        <f t="shared" ca="1" si="30"/>
        <v>-9528076.2570428215</v>
      </c>
      <c r="CJ60" s="140">
        <f t="shared" ca="1" si="95"/>
        <v>372560.67390096356</v>
      </c>
      <c r="CK60" s="138">
        <f t="shared" ca="1" si="96"/>
        <v>869308.23910224834</v>
      </c>
      <c r="CL60" s="19">
        <f ca="1">IF(CK60-$FU60*Controle!$D$108&lt;=0,0,CK60-$FU60*Controle!$D$108)</f>
        <v>849308.23910224834</v>
      </c>
      <c r="CM60" s="110">
        <f ca="1">IF($C60&gt;Controle!$D$11,0,(CK60*-Controle!$D$91+CL60*-Controle!$D$92))</f>
        <v>-215327.05977556208</v>
      </c>
      <c r="CN60" s="110">
        <f ca="1">IF($C60&gt;Controle!$D$11,0,(CK60*-Controle!$D$93))</f>
        <v>-78237.741519202347</v>
      </c>
      <c r="CO60" s="110">
        <f ca="1">-CI60*SUM(Controle!$D$91:$D$93)*IF($I60="cumulativo",0,1)</f>
        <v>3239545.9273945591</v>
      </c>
      <c r="CP60" s="110">
        <f t="shared" ca="1" si="107"/>
        <v>-126670.62912632758</v>
      </c>
      <c r="CQ60" s="19">
        <f>-(FM!G58-FM!AV58)</f>
        <v>0</v>
      </c>
      <c r="CR60" s="19"/>
      <c r="CS60" s="19"/>
      <c r="CT60" s="19"/>
      <c r="CU60" s="19"/>
      <c r="CV60" s="138"/>
      <c r="CW60" s="140"/>
      <c r="CX60" s="140">
        <f t="shared" si="34"/>
        <v>0</v>
      </c>
      <c r="CY60" s="140">
        <f t="shared" ca="1" si="80"/>
        <v>1241868.9130032118</v>
      </c>
      <c r="CZ60" s="138">
        <f t="shared" ca="1" si="35"/>
        <v>1241868.9130032118</v>
      </c>
      <c r="DA60" s="140">
        <f t="shared" ca="1" si="36"/>
        <v>-9528076.2570428215</v>
      </c>
      <c r="DB60" s="140">
        <f t="shared" ca="1" si="97"/>
        <v>372560.67390096356</v>
      </c>
      <c r="DC60" s="138">
        <f t="shared" ca="1" si="88"/>
        <v>869308.23910224834</v>
      </c>
      <c r="DD60" s="19">
        <f ca="1">IF(DC60-$FU60*Controle!$D$108&lt;=0,0,DC60-$FU60*Controle!$D$108)</f>
        <v>849308.23910224834</v>
      </c>
      <c r="DE60" s="110">
        <f ca="1">IF($C60&gt;Controle!$D$11,0,(DC60*-Controle!$D$91+DD60*-Controle!$D$92))</f>
        <v>-215327.05977556208</v>
      </c>
      <c r="DF60" s="110">
        <f ca="1">IF($C60&gt;Controle!$D$11,0,DC60*-Controle!$D$93)</f>
        <v>-78237.741519202347</v>
      </c>
      <c r="DG60" s="110">
        <f t="shared" ca="1" si="39"/>
        <v>-12034.768564575481</v>
      </c>
      <c r="DH60" s="110">
        <f t="shared" ca="1" si="114"/>
        <v>12034.768564575481</v>
      </c>
      <c r="DI60" s="110">
        <f t="shared" si="98"/>
        <v>0</v>
      </c>
      <c r="DJ60" s="110">
        <f t="shared" si="116"/>
        <v>0</v>
      </c>
      <c r="DK60" s="110">
        <f t="shared" ca="1" si="99"/>
        <v>-203292.29121098662</v>
      </c>
      <c r="DL60" s="110">
        <f t="shared" ca="1" si="100"/>
        <v>-78237.741519202347</v>
      </c>
      <c r="DM60" s="110">
        <f ca="1">-DA60*SUM(Controle!$D$91:$D$93)*IF($I60="cumulativo",0,1)</f>
        <v>3239545.9273945591</v>
      </c>
      <c r="DN60" s="110">
        <f t="shared" ca="1" si="108"/>
        <v>-126670.62912632758</v>
      </c>
      <c r="DO60" s="278">
        <f t="shared" ca="1" si="101"/>
        <v>-281530.03273018898</v>
      </c>
      <c r="DP60" s="19">
        <f t="shared" ca="1" si="47"/>
        <v>7.2759576141834259E-12</v>
      </c>
      <c r="DQ60" s="19">
        <f t="shared" ca="1" si="102"/>
        <v>7.2759576141834259E-12</v>
      </c>
      <c r="DR60" s="19">
        <f t="shared" ca="1" si="109"/>
        <v>0</v>
      </c>
      <c r="DS60" s="19"/>
      <c r="DT60" s="19">
        <f ca="1">FM!BD58</f>
        <v>1995391.8168043185</v>
      </c>
      <c r="DU60" s="19">
        <f t="shared" si="50"/>
        <v>0</v>
      </c>
      <c r="DV60" s="19"/>
      <c r="DW60" s="19">
        <f t="shared" si="51"/>
        <v>0</v>
      </c>
      <c r="DX60" s="19">
        <f t="shared" si="52"/>
        <v>0</v>
      </c>
      <c r="DY60" s="138">
        <f t="shared" si="81"/>
        <v>0</v>
      </c>
      <c r="DZ60" s="140">
        <f t="shared" si="53"/>
        <v>0</v>
      </c>
      <c r="EA60" s="140">
        <f t="shared" ca="1" si="54"/>
        <v>1995391.8168043185</v>
      </c>
      <c r="EB60" s="138">
        <f t="shared" ca="1" si="55"/>
        <v>1995391.8168043185</v>
      </c>
      <c r="EC60" s="140">
        <f t="shared" ca="1" si="56"/>
        <v>0</v>
      </c>
      <c r="ED60" s="140">
        <f t="shared" ca="1" si="103"/>
        <v>0</v>
      </c>
      <c r="EE60" s="138">
        <f t="shared" ca="1" si="117"/>
        <v>1995391.8168043185</v>
      </c>
      <c r="EF60" s="19">
        <f ca="1">IF(EE60-$FU60*Controle!$D$108&lt;=0,0,EE60-$FU60*Controle!$D$108)</f>
        <v>1975391.8168043185</v>
      </c>
      <c r="EG60" s="110">
        <f ca="1">IF($C60&gt;Controle!$D$11,0,(EE60*-Controle!$D$91+EF60*-Controle!$D$92))</f>
        <v>-496847.95420107956</v>
      </c>
      <c r="EH60" s="110">
        <f ca="1">IF($C60&gt;Controle!$D$11,0,EE60*-Controle!$D$93)</f>
        <v>-179585.26351238866</v>
      </c>
      <c r="EI60" s="278">
        <f t="shared" ca="1" si="110"/>
        <v>-676433.21771346824</v>
      </c>
      <c r="EJ60" s="19"/>
      <c r="EK60" s="19"/>
      <c r="EL60" s="19">
        <f ca="1">FM!CA58-FM!BF58</f>
        <v>1188381.0527162098</v>
      </c>
      <c r="EM60" s="19">
        <f t="shared" si="60"/>
        <v>0</v>
      </c>
      <c r="EN60" s="19">
        <f t="shared" si="61"/>
        <v>0</v>
      </c>
      <c r="EO60" s="19">
        <f t="shared" si="62"/>
        <v>0</v>
      </c>
      <c r="EP60" s="19">
        <f t="shared" si="63"/>
        <v>0</v>
      </c>
      <c r="EQ60" s="140">
        <f t="shared" si="64"/>
        <v>0</v>
      </c>
      <c r="ER60" s="140">
        <f t="shared" si="65"/>
        <v>0</v>
      </c>
      <c r="ES60" s="140">
        <f t="shared" ca="1" si="66"/>
        <v>1188381.0527162098</v>
      </c>
      <c r="ET60" s="138">
        <f t="shared" ca="1" si="67"/>
        <v>1188381.0527162098</v>
      </c>
      <c r="EU60" s="140">
        <f t="shared" ca="1" si="68"/>
        <v>-9977212.066352576</v>
      </c>
      <c r="EV60" s="140">
        <f t="shared" ca="1" si="104"/>
        <v>356514.3158148629</v>
      </c>
      <c r="EW60" s="138">
        <f t="shared" ca="1" si="118"/>
        <v>831866.73690134683</v>
      </c>
      <c r="EX60" s="19">
        <f ca="1">IF(EW60-$FU60*Controle!$D$108&lt;=0,0,EW60-$FU60*Controle!$D$108)</f>
        <v>811866.73690134683</v>
      </c>
      <c r="EY60" s="110">
        <f ca="1">IF($C60&gt;Controle!$D$11,0,(EW60*-Controle!$D$91+EX60*-Controle!$D$92))</f>
        <v>-205966.68422533671</v>
      </c>
      <c r="EZ60" s="110">
        <f ca="1">IF($C60&gt;Controle!$D$11,0,EW60*-Controle!$D$93)</f>
        <v>-74868.006321121211</v>
      </c>
      <c r="FA60" s="278">
        <f t="shared" ca="1" si="111"/>
        <v>-280834.69054645789</v>
      </c>
      <c r="FB60" s="19"/>
      <c r="FC60" s="19">
        <f>'Receitas e Despesas'!G57</f>
        <v>6612671.9764757287</v>
      </c>
      <c r="FD60" s="19">
        <f t="shared" ca="1" si="72"/>
        <v>65522.62885157761</v>
      </c>
      <c r="FE60" s="19">
        <f ca="1">$FD60+$FC60*Controle!$E$88</f>
        <v>2181577.6613238109</v>
      </c>
      <c r="FF60" s="19">
        <f ca="1">$FD60+$FC60*Controle!$E$88</f>
        <v>2181577.6613238109</v>
      </c>
      <c r="FG60" s="19">
        <f>IF($FC60&gt;Controle!$D$106,$FC60*Controle!$E$88-Controle!$D$108,0)</f>
        <v>2096055.0324722333</v>
      </c>
      <c r="FH60" s="110">
        <f ca="1">$FE60*-Controle!$E$91+FG60*-Controle!$E$92</f>
        <v>-536842.15244579501</v>
      </c>
      <c r="FI60" s="110">
        <f ca="1">$FF60*-Controle!$E$93</f>
        <v>-196341.98951914298</v>
      </c>
      <c r="FJ60" s="278">
        <f t="shared" ca="1" si="105"/>
        <v>-733184.14196493803</v>
      </c>
      <c r="FK60" s="278">
        <f t="shared" si="112"/>
        <v>0</v>
      </c>
      <c r="FL60" s="19">
        <f ca="1">SUM($FJ$10:FJ60)-SUM($FK$10:FK60)</f>
        <v>-1466244.5661926121</v>
      </c>
      <c r="FM60" s="19">
        <f t="shared" ca="1" si="89"/>
        <v>0</v>
      </c>
      <c r="FN60" s="19">
        <f t="shared" ca="1" si="75"/>
        <v>0</v>
      </c>
      <c r="FO60" s="19"/>
      <c r="FP60" s="19"/>
      <c r="FQ60" s="19"/>
      <c r="FR60" s="19"/>
      <c r="FS60" s="19"/>
      <c r="FT60" s="19"/>
      <c r="FU60" s="94">
        <f>IF(HLOOKUP($B60,Controle!$C$116:$AQ$117,2,0)="anual",12,IF(HLOOKUP($B60,Controle!$C$116:$AQ$117,2,0)="Trimestral",3,1))</f>
        <v>1</v>
      </c>
      <c r="FV60" s="19"/>
    </row>
    <row r="61" spans="2:178">
      <c r="B61" s="128">
        <f t="shared" si="113"/>
        <v>2030</v>
      </c>
      <c r="C61" s="80">
        <f t="shared" si="106"/>
        <v>47543</v>
      </c>
      <c r="D61" s="128">
        <f t="shared" si="90"/>
        <v>3</v>
      </c>
      <c r="E61" s="128">
        <f>IF(C61&lt;Controle!$D$9,0,1)</f>
        <v>1</v>
      </c>
      <c r="F61" s="233">
        <f>IFRS!D59</f>
        <v>5</v>
      </c>
      <c r="G61" s="233">
        <f>FM!E59</f>
        <v>5</v>
      </c>
      <c r="I61" s="985" t="str">
        <f>IF(INDEX(Controle!$118:$118,MATCH($B61,Controle!$116:$116,0))="Presumido","cumulativo","não cumulativo")</f>
        <v>não cumulativo</v>
      </c>
      <c r="J61" s="986">
        <f>IF(I61="Não Cumulativo",SUM(Controle!$D$97:$D$98),SUM(Controle!$E$97:$E$98))</f>
        <v>9.2499999999999999E-2</v>
      </c>
      <c r="M61" s="7">
        <f>SUM('Receitas e Despesas'!H58:V58)</f>
        <v>6612671.9764757287</v>
      </c>
      <c r="N61" s="7">
        <f>SUM('Receitas e Despesas'!H58,'Receitas e Despesas'!M58,'Receitas e Despesas'!R58)</f>
        <v>2493326.1769886771</v>
      </c>
      <c r="O61" s="7">
        <f>SUM('Receitas e Despesas'!I58,'Receitas e Despesas'!N58,'Receitas e Despesas'!S58)</f>
        <v>1598115.3805189799</v>
      </c>
      <c r="P61" s="7">
        <f>SUM('Receitas e Despesas'!J58,'Receitas e Despesas'!O58,'Receitas e Despesas'!T58)</f>
        <v>658578.28406029521</v>
      </c>
      <c r="Q61" s="7">
        <f>SUM('Receitas e Despesas'!K58,'Receitas e Despesas'!P58,'Receitas e Despesas'!U58)</f>
        <v>793925.76494269865</v>
      </c>
      <c r="R61" s="7">
        <f>SUM('Receitas e Despesas'!L58,'Receitas e Despesas'!Q58,'Receitas e Despesas'!V58)</f>
        <v>1068726.3699650788</v>
      </c>
      <c r="S61" s="7">
        <f t="shared" si="77"/>
        <v>611672.15782400488</v>
      </c>
      <c r="T61" s="7"/>
      <c r="U61" s="7"/>
      <c r="V61" s="1007">
        <f>('Receitas e Despesas'!R58)*V$9</f>
        <v>2444.4374284202718</v>
      </c>
      <c r="W61" s="7">
        <f>('Receitas e Despesas'!S58)*W$9</f>
        <v>1566.7797848225293</v>
      </c>
      <c r="X61" s="7">
        <f>('Receitas e Despesas'!T58)*X$9</f>
        <v>645.66498437283849</v>
      </c>
      <c r="Y61" s="7">
        <f>('Receitas e Despesas'!U58)*Y$9</f>
        <v>778.35859308107717</v>
      </c>
      <c r="Z61" s="7">
        <f>('Receitas e Despesas'!V58)*Z$9</f>
        <v>1047.7709509461556</v>
      </c>
      <c r="AA61" s="7">
        <f>-'Receitas e Despesas'!W58</f>
        <v>0</v>
      </c>
      <c r="AB61" s="7">
        <f>-'Receitas e Despesas'!W58</f>
        <v>0</v>
      </c>
      <c r="AC61" s="7">
        <f>-'Receitas e Despesas'!ZB58</f>
        <v>0</v>
      </c>
      <c r="AD61" s="7">
        <f t="shared" si="119"/>
        <v>0</v>
      </c>
      <c r="AF61" s="7">
        <f>'Receitas e Despesas'!$W58</f>
        <v>0</v>
      </c>
      <c r="AG61" s="7">
        <f t="shared" si="12"/>
        <v>0</v>
      </c>
      <c r="AH61" s="7">
        <f t="shared" si="84"/>
        <v>0</v>
      </c>
      <c r="AI61" s="7">
        <f t="shared" si="84"/>
        <v>0</v>
      </c>
      <c r="AJ61" s="7">
        <f t="shared" si="84"/>
        <v>0</v>
      </c>
      <c r="AK61" s="7">
        <f t="shared" si="14"/>
        <v>0</v>
      </c>
      <c r="AL61" s="7">
        <f t="shared" si="84"/>
        <v>0</v>
      </c>
      <c r="AM61" s="7">
        <f t="shared" si="15"/>
        <v>0</v>
      </c>
      <c r="AO61" s="7">
        <f t="shared" si="16"/>
        <v>611672.15782400488</v>
      </c>
      <c r="AP61" s="7">
        <f t="shared" ca="1" si="78"/>
        <v>159620.07262836155</v>
      </c>
      <c r="AQ61" s="7">
        <f t="shared" ca="1" si="115"/>
        <v>159620.07262836158</v>
      </c>
      <c r="AR61" s="7">
        <f t="shared" ca="1" si="85"/>
        <v>159620.07262836158</v>
      </c>
      <c r="AS61" s="160">
        <f t="shared" ca="1" si="86"/>
        <v>452052.0851956433</v>
      </c>
      <c r="AT61" s="160">
        <f t="shared" si="20"/>
        <v>0</v>
      </c>
      <c r="AU61" s="160">
        <f t="shared" si="79"/>
        <v>0</v>
      </c>
      <c r="AV61" s="277">
        <f t="shared" ca="1" si="93"/>
        <v>452052.0851956433</v>
      </c>
      <c r="AW61" s="277">
        <f t="shared" ca="1" si="94"/>
        <v>452052.0851956433</v>
      </c>
      <c r="AX61" s="7"/>
      <c r="AY61" s="7">
        <f>SUMIF(IFRS!$BM$11:$BM$45,$G61,IFRS!$BI$11:$BI$45)/12</f>
        <v>523060.93192919716</v>
      </c>
      <c r="AZ61" s="19">
        <f>SUMIF(IFRS!$BM$11:$BM$45,$G61,IFRS!$BK$11:$BK$45)/12</f>
        <v>0</v>
      </c>
      <c r="BA61" s="102">
        <f>IF(Controle!$D$136="Não",AY61*SUM(Controle!$D$126:$D$127)*Controle!$D$135,AZ61*SUM(Controle!$D$126:$D$127)*Controle!$D$135)*$AP$9*IF($I61="cumulativo",0,1)</f>
        <v>0</v>
      </c>
      <c r="BB61" s="19"/>
      <c r="BC61" s="7">
        <f>SUMIF(IFRS!$BM$11:$BM$45,$G61,IFRS!$BJ$11:$BJ$45)/12</f>
        <v>36413.673144534849</v>
      </c>
      <c r="BD61" s="19">
        <f>SUMIF(IFRS!$BM$11:$BM$45,$G61,IFRS!$BL$11:$BL$45)/12</f>
        <v>0</v>
      </c>
      <c r="BE61" s="102">
        <f>IF(Controle!$D$137="Não",BC61*SUM(Controle!$D$126:$D$127)*Controle!$D$135,BD61*SUM(Controle!$D$126:$D$127)*Controle!$D$135)*$AP$9*IF($I61="cumulativo",0,1)</f>
        <v>0</v>
      </c>
      <c r="BF61" s="19"/>
      <c r="BG61" s="19">
        <f>'Receitas e Despesas'!AR58</f>
        <v>467441.54922663403</v>
      </c>
      <c r="BH61" s="19">
        <f>'Receitas e Despesas'!AS58</f>
        <v>723883.69950258988</v>
      </c>
      <c r="BI61" s="19">
        <f>'Receitas e Despesas'!AT58</f>
        <v>842069.36</v>
      </c>
      <c r="BJ61" s="19">
        <f>'Receitas e Despesas'!AU58</f>
        <v>132822.38827851391</v>
      </c>
      <c r="BK61" s="19">
        <f>'Receitas e Despesas'!AV58</f>
        <v>313070.63108515233</v>
      </c>
      <c r="BL61" s="19">
        <f>'Receitas e Despesas'!AW58</f>
        <v>220494.91757865451</v>
      </c>
      <c r="BM61" s="19">
        <f>'Receitas e Despesas'!AX58</f>
        <v>108021.27362109029</v>
      </c>
      <c r="BN61" s="19">
        <f ca="1">'Receitas e Despesas'!AY58</f>
        <v>33063.359882378652</v>
      </c>
      <c r="BO61" s="19">
        <f ca="1">'Receitas e Despesas'!AZ58</f>
        <v>132253.43952951461</v>
      </c>
      <c r="BP61" s="19">
        <f>'Receitas e Despesas'!BA58</f>
        <v>330633.59882378648</v>
      </c>
      <c r="BQ61" s="19">
        <f>'Receitas e Despesas'!BB58</f>
        <v>80342.370175500007</v>
      </c>
      <c r="BR61" s="199">
        <f>IFERROR(SUMIF('Receitas e Despesas'!$H$7:$W$7,"Não Cumulativo",'Receitas e Despesas'!$H58:$W58)/'Receitas e Despesas'!$G58,0)</f>
        <v>0</v>
      </c>
      <c r="BS61" s="102">
        <f ca="1">SUMPRODUCT($BG$9:$BQ$9,$BG61:$BQ61)*SUM(Controle!$D$126:$D$127)*IF($I61="cumulativo",0,1)</f>
        <v>159620.07262836155</v>
      </c>
      <c r="BT61" s="7"/>
      <c r="BU61" s="19">
        <f ca="1">FM!EI59</f>
        <v>53979.030450066995</v>
      </c>
      <c r="BV61" s="102">
        <f t="shared" ca="1" si="23"/>
        <v>2510.0249159281152</v>
      </c>
      <c r="BW61" s="7"/>
      <c r="BX61" s="111">
        <f t="shared" ca="1" si="24"/>
        <v>452052.0851956433</v>
      </c>
      <c r="BY61" s="111">
        <f t="shared" ca="1" si="25"/>
        <v>452052.0851956433</v>
      </c>
      <c r="BZ61" s="111">
        <f ca="1">SUM(BY$10:BY61)-SUM(BX$10:BX61)</f>
        <v>0</v>
      </c>
      <c r="CA61" s="111">
        <f t="shared" si="26"/>
        <v>6483.011741642872</v>
      </c>
      <c r="CB61" s="111">
        <f t="shared" si="27"/>
        <v>0</v>
      </c>
      <c r="CD61" s="19">
        <f ca="1">FM!BF59</f>
        <v>53979.030450066995</v>
      </c>
      <c r="CE61" s="139">
        <f ca="1">CD61*-Controle!$D$94</f>
        <v>-12145.281851265074</v>
      </c>
      <c r="CF61" s="278">
        <f t="shared" ca="1" si="87"/>
        <v>-12145.281851265074</v>
      </c>
      <c r="CG61" s="1239">
        <f ca="1">FM!CA59</f>
        <v>1307427.7993196631</v>
      </c>
      <c r="CH61" s="138">
        <f t="shared" ca="1" si="29"/>
        <v>1307427.7993196631</v>
      </c>
      <c r="CI61" s="140">
        <f t="shared" ca="1" si="30"/>
        <v>-9135847.9172469229</v>
      </c>
      <c r="CJ61" s="140">
        <f t="shared" ca="1" si="95"/>
        <v>392228.33979589894</v>
      </c>
      <c r="CK61" s="138">
        <f t="shared" ca="1" si="96"/>
        <v>915199.45952376421</v>
      </c>
      <c r="CL61" s="19">
        <f ca="1">IF(CK61-$FU61*Controle!$D$108&lt;=0,0,CK61-$FU61*Controle!$D$108)</f>
        <v>895199.45952376421</v>
      </c>
      <c r="CM61" s="110">
        <f ca="1">IF($C61&gt;Controle!$D$11,0,(CK61*-Controle!$D$91+CL61*-Controle!$D$92))</f>
        <v>-226799.86488094105</v>
      </c>
      <c r="CN61" s="110">
        <f ca="1">IF($C61&gt;Controle!$D$11,0,(CK61*-Controle!$D$93))</f>
        <v>-82367.95135713878</v>
      </c>
      <c r="CO61" s="110">
        <f ca="1">-CI61*SUM(Controle!$D$91:$D$93)*IF($I61="cumulativo",0,1)</f>
        <v>3106188.2918639537</v>
      </c>
      <c r="CP61" s="110">
        <f t="shared" ca="1" si="107"/>
        <v>-133357.63553060545</v>
      </c>
      <c r="CQ61" s="19">
        <f>-(FM!G59-FM!AV59)</f>
        <v>0</v>
      </c>
      <c r="CR61" s="19"/>
      <c r="CS61" s="19"/>
      <c r="CT61" s="19"/>
      <c r="CU61" s="19"/>
      <c r="CV61" s="138"/>
      <c r="CW61" s="140"/>
      <c r="CX61" s="140">
        <f t="shared" si="34"/>
        <v>0</v>
      </c>
      <c r="CY61" s="140">
        <f t="shared" ca="1" si="80"/>
        <v>1307427.7993196631</v>
      </c>
      <c r="CZ61" s="138">
        <f t="shared" ca="1" si="35"/>
        <v>1307427.7993196631</v>
      </c>
      <c r="DA61" s="140">
        <f t="shared" ca="1" si="36"/>
        <v>-9135847.9172469229</v>
      </c>
      <c r="DB61" s="140">
        <f t="shared" ca="1" si="97"/>
        <v>392228.33979589894</v>
      </c>
      <c r="DC61" s="138">
        <f t="shared" ca="1" si="88"/>
        <v>915199.45952376421</v>
      </c>
      <c r="DD61" s="19">
        <f ca="1">IF(DC61-$FU61*Controle!$D$108&lt;=0,0,DC61-$FU61*Controle!$D$108)</f>
        <v>895199.45952376421</v>
      </c>
      <c r="DE61" s="110">
        <f ca="1">IF($C61&gt;Controle!$D$11,0,(DC61*-Controle!$D$91+DD61*-Controle!$D$92))</f>
        <v>-226799.86488094105</v>
      </c>
      <c r="DF61" s="110">
        <f ca="1">IF($C61&gt;Controle!$D$11,0,DC61*-Controle!$D$93)</f>
        <v>-82367.95135713878</v>
      </c>
      <c r="DG61" s="110">
        <f t="shared" ca="1" si="39"/>
        <v>-12145.281851265072</v>
      </c>
      <c r="DH61" s="110">
        <f t="shared" ca="1" si="114"/>
        <v>12145.281851265072</v>
      </c>
      <c r="DI61" s="110">
        <f t="shared" si="98"/>
        <v>0</v>
      </c>
      <c r="DJ61" s="110">
        <f t="shared" si="116"/>
        <v>0</v>
      </c>
      <c r="DK61" s="110">
        <f t="shared" ca="1" si="99"/>
        <v>-214654.58302967597</v>
      </c>
      <c r="DL61" s="110">
        <f t="shared" ca="1" si="100"/>
        <v>-82367.95135713878</v>
      </c>
      <c r="DM61" s="110">
        <f ca="1">-DA61*SUM(Controle!$D$91:$D$93)*IF($I61="cumulativo",0,1)</f>
        <v>3106188.2918639537</v>
      </c>
      <c r="DN61" s="110">
        <f t="shared" ca="1" si="108"/>
        <v>-133357.63553060545</v>
      </c>
      <c r="DO61" s="278">
        <f t="shared" ca="1" si="101"/>
        <v>-297022.53438681475</v>
      </c>
      <c r="DP61" s="19">
        <f t="shared" ca="1" si="47"/>
        <v>2.3646862246096134E-11</v>
      </c>
      <c r="DQ61" s="19">
        <f t="shared" ca="1" si="102"/>
        <v>2.3646862246096134E-11</v>
      </c>
      <c r="DR61" s="19">
        <f t="shared" ca="1" si="109"/>
        <v>0</v>
      </c>
      <c r="DS61" s="19"/>
      <c r="DT61" s="19">
        <f ca="1">FM!BD59</f>
        <v>1995391.8168043164</v>
      </c>
      <c r="DU61" s="19">
        <f t="shared" si="50"/>
        <v>0</v>
      </c>
      <c r="DV61" s="19"/>
      <c r="DW61" s="19">
        <f t="shared" si="51"/>
        <v>0</v>
      </c>
      <c r="DX61" s="19">
        <f t="shared" si="52"/>
        <v>0</v>
      </c>
      <c r="DY61" s="138">
        <f t="shared" si="81"/>
        <v>0</v>
      </c>
      <c r="DZ61" s="140">
        <f t="shared" si="53"/>
        <v>0</v>
      </c>
      <c r="EA61" s="140">
        <f t="shared" ca="1" si="54"/>
        <v>1995391.8168043164</v>
      </c>
      <c r="EB61" s="138">
        <f t="shared" ca="1" si="55"/>
        <v>1995391.8168043164</v>
      </c>
      <c r="EC61" s="140">
        <f t="shared" ca="1" si="56"/>
        <v>0</v>
      </c>
      <c r="ED61" s="140">
        <f t="shared" ca="1" si="103"/>
        <v>0</v>
      </c>
      <c r="EE61" s="138">
        <f t="shared" ca="1" si="117"/>
        <v>1995391.8168043164</v>
      </c>
      <c r="EF61" s="19">
        <f ca="1">IF(EE61-$FU61*Controle!$D$108&lt;=0,0,EE61-$FU61*Controle!$D$108)</f>
        <v>1975391.8168043164</v>
      </c>
      <c r="EG61" s="110">
        <f ca="1">IF($C61&gt;Controle!$D$11,0,(EE61*-Controle!$D$91+EF61*-Controle!$D$92))</f>
        <v>-496847.95420107909</v>
      </c>
      <c r="EH61" s="110">
        <f ca="1">IF($C61&gt;Controle!$D$11,0,EE61*-Controle!$D$93)</f>
        <v>-179585.26351238845</v>
      </c>
      <c r="EI61" s="278">
        <f t="shared" ca="1" si="110"/>
        <v>-676433.21771346754</v>
      </c>
      <c r="EJ61" s="19"/>
      <c r="EK61" s="19"/>
      <c r="EL61" s="19">
        <f ca="1">FM!CA59-FM!BF59</f>
        <v>1253448.7688695961</v>
      </c>
      <c r="EM61" s="19">
        <f t="shared" si="60"/>
        <v>0</v>
      </c>
      <c r="EN61" s="19">
        <f t="shared" si="61"/>
        <v>0</v>
      </c>
      <c r="EO61" s="19">
        <f t="shared" si="62"/>
        <v>0</v>
      </c>
      <c r="EP61" s="19">
        <f t="shared" si="63"/>
        <v>0</v>
      </c>
      <c r="EQ61" s="140">
        <f t="shared" si="64"/>
        <v>0</v>
      </c>
      <c r="ER61" s="140">
        <f t="shared" si="65"/>
        <v>0</v>
      </c>
      <c r="ES61" s="140">
        <f t="shared" ca="1" si="66"/>
        <v>1253448.7688695961</v>
      </c>
      <c r="ET61" s="138">
        <f t="shared" ca="1" si="67"/>
        <v>1253448.7688695961</v>
      </c>
      <c r="EU61" s="140">
        <f t="shared" ca="1" si="68"/>
        <v>-9601177.4356916975</v>
      </c>
      <c r="EV61" s="140">
        <f t="shared" ca="1" si="104"/>
        <v>376034.63066087879</v>
      </c>
      <c r="EW61" s="138">
        <f t="shared" ca="1" si="118"/>
        <v>877414.13820871734</v>
      </c>
      <c r="EX61" s="19">
        <f ca="1">IF(EW61-$FU61*Controle!$D$108&lt;=0,0,EW61-$FU61*Controle!$D$108)</f>
        <v>857414.13820871734</v>
      </c>
      <c r="EY61" s="110">
        <f ca="1">IF($C61&gt;Controle!$D$11,0,(EW61*-Controle!$D$91+EX61*-Controle!$D$92))</f>
        <v>-217353.53455217934</v>
      </c>
      <c r="EZ61" s="110">
        <f ca="1">IF($C61&gt;Controle!$D$11,0,EW61*-Controle!$D$93)</f>
        <v>-78967.272438784552</v>
      </c>
      <c r="FA61" s="278">
        <f t="shared" ca="1" si="111"/>
        <v>-296320.80699096387</v>
      </c>
      <c r="FB61" s="19"/>
      <c r="FC61" s="19">
        <f>'Receitas e Despesas'!G58</f>
        <v>6612671.9764757287</v>
      </c>
      <c r="FD61" s="19">
        <f t="shared" ca="1" si="72"/>
        <v>66124.312301332073</v>
      </c>
      <c r="FE61" s="19">
        <f ca="1">$FD61+$FC61*Controle!$E$88</f>
        <v>2182179.3447735654</v>
      </c>
      <c r="FF61" s="19">
        <f ca="1">$FD61+$FC61*Controle!$E$88</f>
        <v>2182179.3447735654</v>
      </c>
      <c r="FG61" s="19">
        <f>IF($FC61&gt;Controle!$D$106,$FC61*Controle!$E$88-Controle!$D$108,0)</f>
        <v>2096055.0324722333</v>
      </c>
      <c r="FH61" s="110">
        <f ca="1">$FE61*-Controle!$E$91+FG61*-Controle!$E$92</f>
        <v>-536932.40496325819</v>
      </c>
      <c r="FI61" s="110">
        <f ca="1">$FF61*-Controle!$E$93</f>
        <v>-196396.14102962089</v>
      </c>
      <c r="FJ61" s="278">
        <f t="shared" ca="1" si="105"/>
        <v>-733328.54599287908</v>
      </c>
      <c r="FK61" s="278">
        <f t="shared" ca="1" si="112"/>
        <v>-2199573.1121854968</v>
      </c>
      <c r="FL61" s="19">
        <f ca="1">SUM($FJ$10:FJ61)-SUM($FK$10:FK61)</f>
        <v>0</v>
      </c>
      <c r="FM61" s="19">
        <f t="shared" ca="1" si="89"/>
        <v>0</v>
      </c>
      <c r="FN61" s="19">
        <f t="shared" ca="1" si="75"/>
        <v>0</v>
      </c>
      <c r="FO61" s="19"/>
      <c r="FP61" s="19"/>
      <c r="FQ61" s="19"/>
      <c r="FR61" s="19"/>
      <c r="FS61" s="19"/>
      <c r="FT61" s="19"/>
      <c r="FU61" s="94">
        <f>IF(HLOOKUP($B61,Controle!$C$116:$AQ$117,2,0)="anual",12,IF(HLOOKUP($B61,Controle!$C$116:$AQ$117,2,0)="Trimestral",3,1))</f>
        <v>1</v>
      </c>
      <c r="FV61" s="19"/>
    </row>
    <row r="62" spans="2:178">
      <c r="B62" s="128">
        <f t="shared" si="113"/>
        <v>2030</v>
      </c>
      <c r="C62" s="80">
        <f t="shared" si="106"/>
        <v>47574</v>
      </c>
      <c r="D62" s="128">
        <f t="shared" si="90"/>
        <v>4</v>
      </c>
      <c r="E62" s="128">
        <f>IF(C62&lt;Controle!$D$9,0,1)</f>
        <v>1</v>
      </c>
      <c r="F62" s="233">
        <f>IFRS!D60</f>
        <v>5</v>
      </c>
      <c r="G62" s="233">
        <f>FM!E60</f>
        <v>5</v>
      </c>
      <c r="I62" s="985" t="str">
        <f>IF(INDEX(Controle!$118:$118,MATCH($B62,Controle!$116:$116,0))="Presumido","cumulativo","não cumulativo")</f>
        <v>não cumulativo</v>
      </c>
      <c r="J62" s="986">
        <f>IF(I62="Não Cumulativo",SUM(Controle!$D$97:$D$98),SUM(Controle!$E$97:$E$98))</f>
        <v>9.2499999999999999E-2</v>
      </c>
      <c r="M62" s="7">
        <f>SUM('Receitas e Despesas'!H59:V59)</f>
        <v>6612671.9764757287</v>
      </c>
      <c r="N62" s="7">
        <f>SUM('Receitas e Despesas'!H59,'Receitas e Despesas'!M59,'Receitas e Despesas'!R59)</f>
        <v>2493326.1769886771</v>
      </c>
      <c r="O62" s="7">
        <f>SUM('Receitas e Despesas'!I59,'Receitas e Despesas'!N59,'Receitas e Despesas'!S59)</f>
        <v>1598115.3805189799</v>
      </c>
      <c r="P62" s="7">
        <f>SUM('Receitas e Despesas'!J59,'Receitas e Despesas'!O59,'Receitas e Despesas'!T59)</f>
        <v>658578.28406029521</v>
      </c>
      <c r="Q62" s="7">
        <f>SUM('Receitas e Despesas'!K59,'Receitas e Despesas'!P59,'Receitas e Despesas'!U59)</f>
        <v>793925.76494269865</v>
      </c>
      <c r="R62" s="7">
        <f>SUM('Receitas e Despesas'!L59,'Receitas e Despesas'!Q59,'Receitas e Despesas'!V59)</f>
        <v>1068726.3699650788</v>
      </c>
      <c r="S62" s="7">
        <f t="shared" si="77"/>
        <v>611672.15782400488</v>
      </c>
      <c r="T62" s="7"/>
      <c r="U62" s="7"/>
      <c r="V62" s="1007">
        <f>('Receitas e Despesas'!R59)*V$9</f>
        <v>2444.4374284202718</v>
      </c>
      <c r="W62" s="7">
        <f>('Receitas e Despesas'!S59)*W$9</f>
        <v>1566.7797848225293</v>
      </c>
      <c r="X62" s="7">
        <f>('Receitas e Despesas'!T59)*X$9</f>
        <v>645.66498437283849</v>
      </c>
      <c r="Y62" s="7">
        <f>('Receitas e Despesas'!U59)*Y$9</f>
        <v>778.35859308107717</v>
      </c>
      <c r="Z62" s="7">
        <f>('Receitas e Despesas'!V59)*Z$9</f>
        <v>1047.7709509461556</v>
      </c>
      <c r="AA62" s="7">
        <f>-'Receitas e Despesas'!W59</f>
        <v>0</v>
      </c>
      <c r="AB62" s="7">
        <f>-'Receitas e Despesas'!W59</f>
        <v>0</v>
      </c>
      <c r="AC62" s="7">
        <f>-'Receitas e Despesas'!ZB59</f>
        <v>0</v>
      </c>
      <c r="AD62" s="7">
        <f t="shared" si="119"/>
        <v>0</v>
      </c>
      <c r="AF62" s="7">
        <f>'Receitas e Despesas'!$W59</f>
        <v>0</v>
      </c>
      <c r="AG62" s="7">
        <f t="shared" si="12"/>
        <v>0</v>
      </c>
      <c r="AH62" s="7">
        <f t="shared" si="84"/>
        <v>0</v>
      </c>
      <c r="AI62" s="7">
        <f t="shared" si="84"/>
        <v>0</v>
      </c>
      <c r="AJ62" s="7">
        <f t="shared" si="84"/>
        <v>0</v>
      </c>
      <c r="AK62" s="7">
        <f t="shared" si="14"/>
        <v>0</v>
      </c>
      <c r="AL62" s="7">
        <f t="shared" si="84"/>
        <v>0</v>
      </c>
      <c r="AM62" s="7">
        <f t="shared" si="15"/>
        <v>0</v>
      </c>
      <c r="AO62" s="7">
        <f t="shared" si="16"/>
        <v>611672.15782400488</v>
      </c>
      <c r="AP62" s="7">
        <f t="shared" ca="1" si="78"/>
        <v>159620.07262836155</v>
      </c>
      <c r="AQ62" s="7">
        <f t="shared" ca="1" si="115"/>
        <v>159620.07262836158</v>
      </c>
      <c r="AR62" s="7">
        <f t="shared" ca="1" si="85"/>
        <v>159620.07262836158</v>
      </c>
      <c r="AS62" s="160">
        <f t="shared" ca="1" si="86"/>
        <v>452052.0851956433</v>
      </c>
      <c r="AT62" s="160">
        <f t="shared" si="20"/>
        <v>0</v>
      </c>
      <c r="AU62" s="160">
        <f t="shared" si="79"/>
        <v>0</v>
      </c>
      <c r="AV62" s="277">
        <f t="shared" ca="1" si="93"/>
        <v>452052.0851956433</v>
      </c>
      <c r="AW62" s="277">
        <f t="shared" ca="1" si="94"/>
        <v>452052.0851956433</v>
      </c>
      <c r="AX62" s="7"/>
      <c r="AY62" s="7">
        <f>SUMIF(IFRS!$BM$11:$BM$45,$G62,IFRS!$BI$11:$BI$45)/12</f>
        <v>523060.93192919716</v>
      </c>
      <c r="AZ62" s="19">
        <f>SUMIF(IFRS!$BM$11:$BM$45,$G62,IFRS!$BK$11:$BK$45)/12</f>
        <v>0</v>
      </c>
      <c r="BA62" s="102">
        <f>IF(Controle!$D$136="Não",AY62*SUM(Controle!$D$126:$D$127)*Controle!$D$135,AZ62*SUM(Controle!$D$126:$D$127)*Controle!$D$135)*$AP$9*IF($I62="cumulativo",0,1)</f>
        <v>0</v>
      </c>
      <c r="BB62" s="19"/>
      <c r="BC62" s="7">
        <f>SUMIF(IFRS!$BM$11:$BM$45,$G62,IFRS!$BJ$11:$BJ$45)/12</f>
        <v>36413.673144534849</v>
      </c>
      <c r="BD62" s="19">
        <f>SUMIF(IFRS!$BM$11:$BM$45,$G62,IFRS!$BL$11:$BL$45)/12</f>
        <v>0</v>
      </c>
      <c r="BE62" s="102">
        <f>IF(Controle!$D$137="Não",BC62*SUM(Controle!$D$126:$D$127)*Controle!$D$135,BD62*SUM(Controle!$D$126:$D$127)*Controle!$D$135)*$AP$9*IF($I62="cumulativo",0,1)</f>
        <v>0</v>
      </c>
      <c r="BF62" s="19"/>
      <c r="BG62" s="19">
        <f>'Receitas e Despesas'!AR59</f>
        <v>467441.54922663403</v>
      </c>
      <c r="BH62" s="19">
        <f>'Receitas e Despesas'!AS59</f>
        <v>723883.69950258988</v>
      </c>
      <c r="BI62" s="19">
        <f>'Receitas e Despesas'!AT59</f>
        <v>842069.36</v>
      </c>
      <c r="BJ62" s="19">
        <f>'Receitas e Despesas'!AU59</f>
        <v>132822.38827851391</v>
      </c>
      <c r="BK62" s="19">
        <f>'Receitas e Despesas'!AV59</f>
        <v>313070.63108515233</v>
      </c>
      <c r="BL62" s="19">
        <f>'Receitas e Despesas'!AW59</f>
        <v>220494.91757865451</v>
      </c>
      <c r="BM62" s="19">
        <f>'Receitas e Despesas'!AX59</f>
        <v>108021.27362109029</v>
      </c>
      <c r="BN62" s="19">
        <f ca="1">'Receitas e Despesas'!AY59</f>
        <v>33063.359882378652</v>
      </c>
      <c r="BO62" s="19">
        <f ca="1">'Receitas e Despesas'!AZ59</f>
        <v>132253.43952951461</v>
      </c>
      <c r="BP62" s="19">
        <f>'Receitas e Despesas'!BA59</f>
        <v>330633.59882378648</v>
      </c>
      <c r="BQ62" s="19">
        <f>'Receitas e Despesas'!BB59</f>
        <v>80342.370175500007</v>
      </c>
      <c r="BR62" s="199">
        <f>IFERROR(SUMIF('Receitas e Despesas'!$H$7:$W$7,"Não Cumulativo",'Receitas e Despesas'!$H59:$W59)/'Receitas e Despesas'!$G59,0)</f>
        <v>0</v>
      </c>
      <c r="BS62" s="102">
        <f ca="1">SUMPRODUCT($BG$9:$BQ$9,$BG62:$BQ62)*SUM(Controle!$D$126:$D$127)*IF($I62="cumulativo",0,1)</f>
        <v>159620.07262836155</v>
      </c>
      <c r="BT62" s="7"/>
      <c r="BU62" s="19">
        <f ca="1">FM!EI60</f>
        <v>54543.619978818228</v>
      </c>
      <c r="BV62" s="102">
        <f t="shared" ca="1" si="23"/>
        <v>2536.2783290150473</v>
      </c>
      <c r="BW62" s="7"/>
      <c r="BX62" s="111">
        <f t="shared" ca="1" si="24"/>
        <v>452052.0851956433</v>
      </c>
      <c r="BY62" s="111">
        <f t="shared" ca="1" si="25"/>
        <v>452052.0851956433</v>
      </c>
      <c r="BZ62" s="111">
        <f ca="1">SUM(BY$10:BY62)-SUM(BX$10:BX62)</f>
        <v>0</v>
      </c>
      <c r="CA62" s="111">
        <f t="shared" si="26"/>
        <v>6483.011741642872</v>
      </c>
      <c r="CB62" s="111">
        <f t="shared" si="27"/>
        <v>0</v>
      </c>
      <c r="CD62" s="19">
        <f ca="1">FM!BF60</f>
        <v>54543.619978818228</v>
      </c>
      <c r="CE62" s="139">
        <f ca="1">CD62*-Controle!$D$94</f>
        <v>-12272.314495234101</v>
      </c>
      <c r="CF62" s="278">
        <f t="shared" ca="1" si="87"/>
        <v>-12272.314495234101</v>
      </c>
      <c r="CG62" s="1239">
        <f ca="1">FM!CA60</f>
        <v>1169500.5025674037</v>
      </c>
      <c r="CH62" s="138">
        <f t="shared" ca="1" si="29"/>
        <v>1169500.5025674037</v>
      </c>
      <c r="CI62" s="140">
        <f t="shared" ca="1" si="30"/>
        <v>-8784997.7664767019</v>
      </c>
      <c r="CJ62" s="140">
        <f t="shared" ca="1" si="95"/>
        <v>350850.15077022108</v>
      </c>
      <c r="CK62" s="138">
        <f t="shared" ca="1" si="96"/>
        <v>818650.35179718258</v>
      </c>
      <c r="CL62" s="19">
        <f ca="1">IF(CK62-$FU62*Controle!$D$108&lt;=0,0,CK62-$FU62*Controle!$D$108)</f>
        <v>798650.35179718258</v>
      </c>
      <c r="CM62" s="110">
        <f ca="1">IF($C62&gt;Controle!$D$11,0,(CK62*-Controle!$D$91+CL62*-Controle!$D$92))</f>
        <v>-202662.58794929564</v>
      </c>
      <c r="CN62" s="110">
        <f ca="1">IF($C62&gt;Controle!$D$11,0,(CK62*-Controle!$D$93))</f>
        <v>-73678.531661746427</v>
      </c>
      <c r="CO62" s="110">
        <f ca="1">-CI62*SUM(Controle!$D$91:$D$93)*IF($I62="cumulativo",0,1)</f>
        <v>2986899.2406020784</v>
      </c>
      <c r="CP62" s="110">
        <f t="shared" ca="1" si="107"/>
        <v>-119289.05126187531</v>
      </c>
      <c r="CQ62" s="19">
        <f>-(FM!G60-FM!AV60)</f>
        <v>0</v>
      </c>
      <c r="CR62" s="19"/>
      <c r="CS62" s="19"/>
      <c r="CT62" s="19"/>
      <c r="CU62" s="19"/>
      <c r="CV62" s="138"/>
      <c r="CW62" s="140"/>
      <c r="CX62" s="140">
        <f t="shared" si="34"/>
        <v>0</v>
      </c>
      <c r="CY62" s="140">
        <f t="shared" ca="1" si="80"/>
        <v>1169500.5025674037</v>
      </c>
      <c r="CZ62" s="138">
        <f t="shared" ca="1" si="35"/>
        <v>1169500.5025674037</v>
      </c>
      <c r="DA62" s="140">
        <f t="shared" ca="1" si="36"/>
        <v>-8784997.7664767019</v>
      </c>
      <c r="DB62" s="140">
        <f t="shared" ca="1" si="97"/>
        <v>350850.15077022108</v>
      </c>
      <c r="DC62" s="138">
        <f t="shared" ca="1" si="88"/>
        <v>818650.35179718258</v>
      </c>
      <c r="DD62" s="19">
        <f ca="1">IF(DC62-$FU62*Controle!$D$108&lt;=0,0,DC62-$FU62*Controle!$D$108)</f>
        <v>798650.35179718258</v>
      </c>
      <c r="DE62" s="110">
        <f ca="1">IF($C62&gt;Controle!$D$11,0,(DC62*-Controle!$D$91+DD62*-Controle!$D$92))</f>
        <v>-202662.58794929564</v>
      </c>
      <c r="DF62" s="110">
        <f ca="1">IF($C62&gt;Controle!$D$11,0,DC62*-Controle!$D$93)</f>
        <v>-73678.531661746427</v>
      </c>
      <c r="DG62" s="110">
        <f t="shared" ca="1" si="39"/>
        <v>-12272.314495234101</v>
      </c>
      <c r="DH62" s="110">
        <f t="shared" ca="1" si="114"/>
        <v>12272.314495234101</v>
      </c>
      <c r="DI62" s="110">
        <f t="shared" si="98"/>
        <v>0</v>
      </c>
      <c r="DJ62" s="110">
        <f t="shared" si="116"/>
        <v>0</v>
      </c>
      <c r="DK62" s="110">
        <f t="shared" ca="1" si="99"/>
        <v>-190390.27345406153</v>
      </c>
      <c r="DL62" s="110">
        <f t="shared" ca="1" si="100"/>
        <v>-73678.531661746427</v>
      </c>
      <c r="DM62" s="110">
        <f ca="1">-DA62*SUM(Controle!$D$91:$D$93)*IF($I62="cumulativo",0,1)</f>
        <v>2986899.2406020784</v>
      </c>
      <c r="DN62" s="110">
        <f t="shared" ca="1" si="108"/>
        <v>-119289.05126187531</v>
      </c>
      <c r="DO62" s="278">
        <f t="shared" ca="1" si="101"/>
        <v>-264068.80511580798</v>
      </c>
      <c r="DP62" s="19">
        <f t="shared" ca="1" si="47"/>
        <v>1.4551915228366852E-11</v>
      </c>
      <c r="DQ62" s="19">
        <f t="shared" ca="1" si="102"/>
        <v>1.4551915228366852E-11</v>
      </c>
      <c r="DR62" s="19">
        <f t="shared" ca="1" si="109"/>
        <v>0</v>
      </c>
      <c r="DS62" s="19"/>
      <c r="DT62" s="19">
        <f ca="1">FM!BD60</f>
        <v>1995391.8168043173</v>
      </c>
      <c r="DU62" s="19">
        <f t="shared" si="50"/>
        <v>0</v>
      </c>
      <c r="DV62" s="19"/>
      <c r="DW62" s="19">
        <f t="shared" si="51"/>
        <v>0</v>
      </c>
      <c r="DX62" s="19">
        <f t="shared" si="52"/>
        <v>0</v>
      </c>
      <c r="DY62" s="138">
        <f t="shared" si="81"/>
        <v>0</v>
      </c>
      <c r="DZ62" s="140">
        <f t="shared" si="53"/>
        <v>0</v>
      </c>
      <c r="EA62" s="140">
        <f t="shared" ca="1" si="54"/>
        <v>1995391.8168043173</v>
      </c>
      <c r="EB62" s="138">
        <f t="shared" ca="1" si="55"/>
        <v>1995391.8168043173</v>
      </c>
      <c r="EC62" s="140">
        <f t="shared" ca="1" si="56"/>
        <v>0</v>
      </c>
      <c r="ED62" s="140">
        <f t="shared" ca="1" si="103"/>
        <v>0</v>
      </c>
      <c r="EE62" s="138">
        <f t="shared" ca="1" si="117"/>
        <v>1995391.8168043173</v>
      </c>
      <c r="EF62" s="19">
        <f ca="1">IF(EE62-$FU62*Controle!$D$108&lt;=0,0,EE62-$FU62*Controle!$D$108)</f>
        <v>1975391.8168043173</v>
      </c>
      <c r="EG62" s="110">
        <f ca="1">IF($C62&gt;Controle!$D$11,0,(EE62*-Controle!$D$91+EF62*-Controle!$D$92))</f>
        <v>-496847.95420107932</v>
      </c>
      <c r="EH62" s="110">
        <f ca="1">IF($C62&gt;Controle!$D$11,0,EE62*-Controle!$D$93)</f>
        <v>-179585.26351238854</v>
      </c>
      <c r="EI62" s="278">
        <f t="shared" ca="1" si="110"/>
        <v>-676433.21771346789</v>
      </c>
      <c r="EJ62" s="19"/>
      <c r="EK62" s="19"/>
      <c r="EL62" s="19">
        <f ca="1">FM!CA60-FM!BF60</f>
        <v>1114956.8825885854</v>
      </c>
      <c r="EM62" s="19">
        <f t="shared" si="60"/>
        <v>0</v>
      </c>
      <c r="EN62" s="19">
        <f t="shared" si="61"/>
        <v>0</v>
      </c>
      <c r="EO62" s="19">
        <f t="shared" si="62"/>
        <v>0</v>
      </c>
      <c r="EP62" s="19">
        <f t="shared" si="63"/>
        <v>0</v>
      </c>
      <c r="EQ62" s="140">
        <f t="shared" si="64"/>
        <v>0</v>
      </c>
      <c r="ER62" s="140">
        <f t="shared" si="65"/>
        <v>0</v>
      </c>
      <c r="ES62" s="140">
        <f t="shared" ca="1" si="66"/>
        <v>1114956.8825885854</v>
      </c>
      <c r="ET62" s="138">
        <f t="shared" ca="1" si="67"/>
        <v>1114956.8825885854</v>
      </c>
      <c r="EU62" s="140">
        <f t="shared" ca="1" si="68"/>
        <v>-9266690.3709151223</v>
      </c>
      <c r="EV62" s="140">
        <f t="shared" ca="1" si="104"/>
        <v>334487.0647765756</v>
      </c>
      <c r="EW62" s="138">
        <f t="shared" ca="1" si="118"/>
        <v>780469.81781200971</v>
      </c>
      <c r="EX62" s="19">
        <f ca="1">IF(EW62-$FU62*Controle!$D$108&lt;=0,0,EW62-$FU62*Controle!$D$108)</f>
        <v>760469.81781200971</v>
      </c>
      <c r="EY62" s="110">
        <f ca="1">IF($C62&gt;Controle!$D$11,0,(EW62*-Controle!$D$91+EX62*-Controle!$D$92))</f>
        <v>-193117.45445300243</v>
      </c>
      <c r="EZ62" s="110">
        <f ca="1">IF($C62&gt;Controle!$D$11,0,EW62*-Controle!$D$93)</f>
        <v>-70242.283603080868</v>
      </c>
      <c r="FA62" s="278">
        <f t="shared" ca="1" si="111"/>
        <v>-263359.73805608333</v>
      </c>
      <c r="FB62" s="19"/>
      <c r="FC62" s="19">
        <f>'Receitas e Despesas'!G59</f>
        <v>6612671.9764757287</v>
      </c>
      <c r="FD62" s="19">
        <f t="shared" ca="1" si="72"/>
        <v>66815.934474052323</v>
      </c>
      <c r="FE62" s="19">
        <f ca="1">$FD62+$FC62*Controle!$E$88</f>
        <v>2182870.9669462857</v>
      </c>
      <c r="FF62" s="19">
        <f ca="1">$FD62+$FC62*Controle!$E$88</f>
        <v>2182870.9669462857</v>
      </c>
      <c r="FG62" s="19">
        <f>IF($FC62&gt;Controle!$D$106,$FC62*Controle!$E$88-Controle!$D$108,0)</f>
        <v>2096055.0324722333</v>
      </c>
      <c r="FH62" s="110">
        <f ca="1">$FE62*-Controle!$E$91+FG62*-Controle!$E$92</f>
        <v>-537036.14828916616</v>
      </c>
      <c r="FI62" s="110">
        <f ca="1">$FF62*-Controle!$E$93</f>
        <v>-196458.38702516569</v>
      </c>
      <c r="FJ62" s="278">
        <f t="shared" ca="1" si="105"/>
        <v>-733494.53531433188</v>
      </c>
      <c r="FK62" s="278">
        <f t="shared" si="112"/>
        <v>0</v>
      </c>
      <c r="FL62" s="19">
        <f ca="1">SUM($FJ$10:FJ62)-SUM($FK$10:FK62)</f>
        <v>-733494.53531432524</v>
      </c>
      <c r="FM62" s="19">
        <f t="shared" ca="1" si="89"/>
        <v>0</v>
      </c>
      <c r="FN62" s="19">
        <f t="shared" ca="1" si="75"/>
        <v>0</v>
      </c>
      <c r="FO62" s="19"/>
      <c r="FP62" s="19"/>
      <c r="FQ62" s="19"/>
      <c r="FR62" s="19"/>
      <c r="FS62" s="19"/>
      <c r="FT62" s="19"/>
      <c r="FU62" s="94">
        <f>IF(HLOOKUP($B62,Controle!$C$116:$AQ$117,2,0)="anual",12,IF(HLOOKUP($B62,Controle!$C$116:$AQ$117,2,0)="Trimestral",3,1))</f>
        <v>1</v>
      </c>
      <c r="FV62" s="19"/>
    </row>
    <row r="63" spans="2:178">
      <c r="B63" s="128">
        <f t="shared" si="113"/>
        <v>2030</v>
      </c>
      <c r="C63" s="80">
        <f t="shared" si="106"/>
        <v>47604</v>
      </c>
      <c r="D63" s="128">
        <f t="shared" si="90"/>
        <v>5</v>
      </c>
      <c r="E63" s="128">
        <f>IF(C63&lt;Controle!$D$9,0,1)</f>
        <v>1</v>
      </c>
      <c r="F63" s="233">
        <f>IFRS!D61</f>
        <v>5</v>
      </c>
      <c r="G63" s="233">
        <f>FM!E61</f>
        <v>5</v>
      </c>
      <c r="I63" s="985" t="str">
        <f>IF(INDEX(Controle!$118:$118,MATCH($B63,Controle!$116:$116,0))="Presumido","cumulativo","não cumulativo")</f>
        <v>não cumulativo</v>
      </c>
      <c r="J63" s="986">
        <f>IF(I63="Não Cumulativo",SUM(Controle!$D$97:$D$98),SUM(Controle!$E$97:$E$98))</f>
        <v>9.2499999999999999E-2</v>
      </c>
      <c r="M63" s="7">
        <f>SUM('Receitas e Despesas'!H60:V60)</f>
        <v>6612671.9764757287</v>
      </c>
      <c r="N63" s="7">
        <f>SUM('Receitas e Despesas'!H60,'Receitas e Despesas'!M60,'Receitas e Despesas'!R60)</f>
        <v>2493326.1769886771</v>
      </c>
      <c r="O63" s="7">
        <f>SUM('Receitas e Despesas'!I60,'Receitas e Despesas'!N60,'Receitas e Despesas'!S60)</f>
        <v>1598115.3805189799</v>
      </c>
      <c r="P63" s="7">
        <f>SUM('Receitas e Despesas'!J60,'Receitas e Despesas'!O60,'Receitas e Despesas'!T60)</f>
        <v>658578.28406029521</v>
      </c>
      <c r="Q63" s="7">
        <f>SUM('Receitas e Despesas'!K60,'Receitas e Despesas'!P60,'Receitas e Despesas'!U60)</f>
        <v>793925.76494269865</v>
      </c>
      <c r="R63" s="7">
        <f>SUM('Receitas e Despesas'!L60,'Receitas e Despesas'!Q60,'Receitas e Despesas'!V60)</f>
        <v>1068726.3699650788</v>
      </c>
      <c r="S63" s="7">
        <f t="shared" si="77"/>
        <v>611672.15782400488</v>
      </c>
      <c r="T63" s="7"/>
      <c r="U63" s="7"/>
      <c r="V63" s="1007">
        <f>('Receitas e Despesas'!R60)*V$9</f>
        <v>2444.4374284202718</v>
      </c>
      <c r="W63" s="7">
        <f>('Receitas e Despesas'!S60)*W$9</f>
        <v>1566.7797848225293</v>
      </c>
      <c r="X63" s="7">
        <f>('Receitas e Despesas'!T60)*X$9</f>
        <v>645.66498437283849</v>
      </c>
      <c r="Y63" s="7">
        <f>('Receitas e Despesas'!U60)*Y$9</f>
        <v>778.35859308107717</v>
      </c>
      <c r="Z63" s="7">
        <f>('Receitas e Despesas'!V60)*Z$9</f>
        <v>1047.7709509461556</v>
      </c>
      <c r="AA63" s="7">
        <f>-'Receitas e Despesas'!W60</f>
        <v>0</v>
      </c>
      <c r="AB63" s="7">
        <f>-'Receitas e Despesas'!W60</f>
        <v>0</v>
      </c>
      <c r="AC63" s="7">
        <f>-'Receitas e Despesas'!ZB60</f>
        <v>0</v>
      </c>
      <c r="AD63" s="7">
        <f t="shared" si="119"/>
        <v>0</v>
      </c>
      <c r="AF63" s="7">
        <f>'Receitas e Despesas'!$W60</f>
        <v>0</v>
      </c>
      <c r="AG63" s="7">
        <f t="shared" si="12"/>
        <v>0</v>
      </c>
      <c r="AH63" s="7">
        <f t="shared" si="84"/>
        <v>0</v>
      </c>
      <c r="AI63" s="7">
        <f t="shared" si="84"/>
        <v>0</v>
      </c>
      <c r="AJ63" s="7">
        <f t="shared" si="84"/>
        <v>0</v>
      </c>
      <c r="AK63" s="7">
        <f t="shared" si="14"/>
        <v>0</v>
      </c>
      <c r="AL63" s="7">
        <f t="shared" si="84"/>
        <v>0</v>
      </c>
      <c r="AM63" s="7">
        <f t="shared" si="15"/>
        <v>0</v>
      </c>
      <c r="AO63" s="7">
        <f t="shared" si="16"/>
        <v>611672.15782400488</v>
      </c>
      <c r="AP63" s="7">
        <f t="shared" ca="1" si="78"/>
        <v>159620.07262836155</v>
      </c>
      <c r="AQ63" s="7">
        <f t="shared" ca="1" si="115"/>
        <v>159620.07262836158</v>
      </c>
      <c r="AR63" s="7">
        <f t="shared" ca="1" si="85"/>
        <v>159620.07262836158</v>
      </c>
      <c r="AS63" s="160">
        <f t="shared" ca="1" si="86"/>
        <v>452052.0851956433</v>
      </c>
      <c r="AT63" s="160">
        <f t="shared" si="20"/>
        <v>0</v>
      </c>
      <c r="AU63" s="160">
        <f t="shared" si="79"/>
        <v>0</v>
      </c>
      <c r="AV63" s="277">
        <f t="shared" ca="1" si="93"/>
        <v>452052.0851956433</v>
      </c>
      <c r="AW63" s="277">
        <f t="shared" ca="1" si="94"/>
        <v>452052.0851956433</v>
      </c>
      <c r="AX63" s="7"/>
      <c r="AY63" s="7">
        <f>SUMIF(IFRS!$BM$11:$BM$45,$G63,IFRS!$BI$11:$BI$45)/12</f>
        <v>523060.93192919716</v>
      </c>
      <c r="AZ63" s="19">
        <f>SUMIF(IFRS!$BM$11:$BM$45,$G63,IFRS!$BK$11:$BK$45)/12</f>
        <v>0</v>
      </c>
      <c r="BA63" s="102">
        <f>IF(Controle!$D$136="Não",AY63*SUM(Controle!$D$126:$D$127)*Controle!$D$135,AZ63*SUM(Controle!$D$126:$D$127)*Controle!$D$135)*$AP$9*IF($I63="cumulativo",0,1)</f>
        <v>0</v>
      </c>
      <c r="BB63" s="19"/>
      <c r="BC63" s="7">
        <f>SUMIF(IFRS!$BM$11:$BM$45,$G63,IFRS!$BJ$11:$BJ$45)/12</f>
        <v>36413.673144534849</v>
      </c>
      <c r="BD63" s="19">
        <f>SUMIF(IFRS!$BM$11:$BM$45,$G63,IFRS!$BL$11:$BL$45)/12</f>
        <v>0</v>
      </c>
      <c r="BE63" s="102">
        <f>IF(Controle!$D$137="Não",BC63*SUM(Controle!$D$126:$D$127)*Controle!$D$135,BD63*SUM(Controle!$D$126:$D$127)*Controle!$D$135)*$AP$9*IF($I63="cumulativo",0,1)</f>
        <v>0</v>
      </c>
      <c r="BF63" s="19"/>
      <c r="BG63" s="19">
        <f>'Receitas e Despesas'!AR60</f>
        <v>467441.54922663403</v>
      </c>
      <c r="BH63" s="19">
        <f>'Receitas e Despesas'!AS60</f>
        <v>723883.69950258988</v>
      </c>
      <c r="BI63" s="19">
        <f>'Receitas e Despesas'!AT60</f>
        <v>842069.36</v>
      </c>
      <c r="BJ63" s="19">
        <f>'Receitas e Despesas'!AU60</f>
        <v>132822.38827851391</v>
      </c>
      <c r="BK63" s="19">
        <f>'Receitas e Despesas'!AV60</f>
        <v>313070.63108515233</v>
      </c>
      <c r="BL63" s="19">
        <f>'Receitas e Despesas'!AW60</f>
        <v>220494.91757865451</v>
      </c>
      <c r="BM63" s="19">
        <f>'Receitas e Despesas'!AX60</f>
        <v>108021.27362109029</v>
      </c>
      <c r="BN63" s="19">
        <f ca="1">'Receitas e Despesas'!AY60</f>
        <v>33063.359882378652</v>
      </c>
      <c r="BO63" s="19">
        <f ca="1">'Receitas e Despesas'!AZ60</f>
        <v>132253.43952951461</v>
      </c>
      <c r="BP63" s="19">
        <f>'Receitas e Despesas'!BA60</f>
        <v>330633.59882378648</v>
      </c>
      <c r="BQ63" s="19">
        <f>'Receitas e Despesas'!BB60</f>
        <v>80342.370175500007</v>
      </c>
      <c r="BR63" s="199">
        <f>IFERROR(SUMIF('Receitas e Despesas'!$H$7:$W$7,"Não Cumulativo",'Receitas e Despesas'!$H60:$W60)/'Receitas e Despesas'!$G60,0)</f>
        <v>0</v>
      </c>
      <c r="BS63" s="102">
        <f ca="1">SUMPRODUCT($BG$9:$BQ$9,$BG63:$BQ63)*SUM(Controle!$D$126:$D$127)*IF($I63="cumulativo",0,1)</f>
        <v>159620.07262836155</v>
      </c>
      <c r="BT63" s="7"/>
      <c r="BU63" s="19">
        <f ca="1">FM!EI61</f>
        <v>54788.333850950381</v>
      </c>
      <c r="BV63" s="102">
        <f t="shared" ca="1" si="23"/>
        <v>2547.6575240691927</v>
      </c>
      <c r="BW63" s="7"/>
      <c r="BX63" s="111">
        <f t="shared" ca="1" si="24"/>
        <v>452052.0851956433</v>
      </c>
      <c r="BY63" s="111">
        <f t="shared" ca="1" si="25"/>
        <v>452052.0851956433</v>
      </c>
      <c r="BZ63" s="111">
        <f ca="1">SUM(BY$10:BY63)-SUM(BX$10:BX63)</f>
        <v>0</v>
      </c>
      <c r="CA63" s="111">
        <f t="shared" si="26"/>
        <v>6483.011741642872</v>
      </c>
      <c r="CB63" s="111">
        <f t="shared" si="27"/>
        <v>0</v>
      </c>
      <c r="CD63" s="19">
        <f ca="1">FM!BF61</f>
        <v>54788.333850950381</v>
      </c>
      <c r="CE63" s="139">
        <f ca="1">CD63*-Controle!$D$94</f>
        <v>-12327.375116463836</v>
      </c>
      <c r="CF63" s="278">
        <f t="shared" ca="1" si="87"/>
        <v>-12327.375116463836</v>
      </c>
      <c r="CG63" s="1239">
        <f ca="1">FM!CA61</f>
        <v>1103937.1514955589</v>
      </c>
      <c r="CH63" s="138">
        <f t="shared" ca="1" si="29"/>
        <v>1103937.1514955589</v>
      </c>
      <c r="CI63" s="140">
        <f t="shared" ca="1" si="30"/>
        <v>-8453816.621028034</v>
      </c>
      <c r="CJ63" s="140">
        <f t="shared" ca="1" si="95"/>
        <v>331181.14544866764</v>
      </c>
      <c r="CK63" s="138">
        <f t="shared" ca="1" si="96"/>
        <v>772756.00604689121</v>
      </c>
      <c r="CL63" s="19">
        <f ca="1">IF(CK63-$FU63*Controle!$D$108&lt;=0,0,CK63-$FU63*Controle!$D$108)</f>
        <v>752756.00604689121</v>
      </c>
      <c r="CM63" s="110">
        <f ca="1">IF($C63&gt;Controle!$D$11,0,(CK63*-Controle!$D$91+CL63*-Controle!$D$92))</f>
        <v>-191189.0015117228</v>
      </c>
      <c r="CN63" s="110">
        <f ca="1">IF($C63&gt;Controle!$D$11,0,(CK63*-Controle!$D$93))</f>
        <v>-69548.040544220203</v>
      </c>
      <c r="CO63" s="110">
        <f ca="1">-CI63*SUM(Controle!$D$91:$D$93)*IF($I63="cumulativo",0,1)</f>
        <v>2874297.6511495314</v>
      </c>
      <c r="CP63" s="110">
        <f t="shared" ca="1" si="107"/>
        <v>-112601.58945254702</v>
      </c>
      <c r="CQ63" s="19">
        <f>-(FM!G61-FM!AV61)</f>
        <v>0</v>
      </c>
      <c r="CR63" s="19"/>
      <c r="CS63" s="19"/>
      <c r="CT63" s="19"/>
      <c r="CU63" s="19"/>
      <c r="CV63" s="138"/>
      <c r="CW63" s="140"/>
      <c r="CX63" s="140">
        <f t="shared" si="34"/>
        <v>0</v>
      </c>
      <c r="CY63" s="140">
        <f t="shared" ca="1" si="80"/>
        <v>1103937.1514955589</v>
      </c>
      <c r="CZ63" s="138">
        <f t="shared" ca="1" si="35"/>
        <v>1103937.1514955589</v>
      </c>
      <c r="DA63" s="140">
        <f t="shared" ca="1" si="36"/>
        <v>-8453816.621028034</v>
      </c>
      <c r="DB63" s="140">
        <f t="shared" ca="1" si="97"/>
        <v>331181.14544866764</v>
      </c>
      <c r="DC63" s="138">
        <f t="shared" ca="1" si="88"/>
        <v>772756.00604689121</v>
      </c>
      <c r="DD63" s="19">
        <f ca="1">IF(DC63-$FU63*Controle!$D$108&lt;=0,0,DC63-$FU63*Controle!$D$108)</f>
        <v>752756.00604689121</v>
      </c>
      <c r="DE63" s="110">
        <f ca="1">IF($C63&gt;Controle!$D$11,0,(DC63*-Controle!$D$91+DD63*-Controle!$D$92))</f>
        <v>-191189.0015117228</v>
      </c>
      <c r="DF63" s="110">
        <f ca="1">IF($C63&gt;Controle!$D$11,0,DC63*-Controle!$D$93)</f>
        <v>-69548.040544220203</v>
      </c>
      <c r="DG63" s="110">
        <f t="shared" ca="1" si="39"/>
        <v>-12327.375116463836</v>
      </c>
      <c r="DH63" s="110">
        <f t="shared" ca="1" si="114"/>
        <v>12327.375116463836</v>
      </c>
      <c r="DI63" s="110">
        <f t="shared" si="98"/>
        <v>0</v>
      </c>
      <c r="DJ63" s="110">
        <f t="shared" si="116"/>
        <v>0</v>
      </c>
      <c r="DK63" s="110">
        <f t="shared" ca="1" si="99"/>
        <v>-178861.62639525897</v>
      </c>
      <c r="DL63" s="110">
        <f t="shared" ca="1" si="100"/>
        <v>-69548.040544220203</v>
      </c>
      <c r="DM63" s="110">
        <f ca="1">-DA63*SUM(Controle!$D$91:$D$93)*IF($I63="cumulativo",0,1)</f>
        <v>2874297.6511495314</v>
      </c>
      <c r="DN63" s="110">
        <f t="shared" ca="1" si="108"/>
        <v>-112601.58945254702</v>
      </c>
      <c r="DO63" s="278">
        <f t="shared" ca="1" si="101"/>
        <v>-248409.66693947918</v>
      </c>
      <c r="DP63" s="19">
        <f t="shared" ca="1" si="47"/>
        <v>4.1836756281554699E-11</v>
      </c>
      <c r="DQ63" s="19">
        <f t="shared" ca="1" si="102"/>
        <v>4.1836756281554699E-11</v>
      </c>
      <c r="DR63" s="19">
        <f t="shared" ca="1" si="109"/>
        <v>0</v>
      </c>
      <c r="DS63" s="19"/>
      <c r="DT63" s="19">
        <f ca="1">FM!BD61</f>
        <v>1995391.8168043178</v>
      </c>
      <c r="DU63" s="19">
        <f t="shared" si="50"/>
        <v>0</v>
      </c>
      <c r="DV63" s="19"/>
      <c r="DW63" s="19">
        <f t="shared" si="51"/>
        <v>0</v>
      </c>
      <c r="DX63" s="19">
        <f t="shared" si="52"/>
        <v>0</v>
      </c>
      <c r="DY63" s="138">
        <f t="shared" si="81"/>
        <v>0</v>
      </c>
      <c r="DZ63" s="140">
        <f t="shared" si="53"/>
        <v>0</v>
      </c>
      <c r="EA63" s="140">
        <f t="shared" ca="1" si="54"/>
        <v>1995391.8168043178</v>
      </c>
      <c r="EB63" s="138">
        <f t="shared" ca="1" si="55"/>
        <v>1995391.8168043178</v>
      </c>
      <c r="EC63" s="140">
        <f t="shared" ca="1" si="56"/>
        <v>0</v>
      </c>
      <c r="ED63" s="140">
        <f t="shared" ca="1" si="103"/>
        <v>0</v>
      </c>
      <c r="EE63" s="138">
        <f t="shared" ca="1" si="117"/>
        <v>1995391.8168043178</v>
      </c>
      <c r="EF63" s="19">
        <f ca="1">IF(EE63-$FU63*Controle!$D$108&lt;=0,0,EE63-$FU63*Controle!$D$108)</f>
        <v>1975391.8168043178</v>
      </c>
      <c r="EG63" s="110">
        <f ca="1">IF($C63&gt;Controle!$D$11,0,(EE63*-Controle!$D$91+EF63*-Controle!$D$92))</f>
        <v>-496847.95420107944</v>
      </c>
      <c r="EH63" s="110">
        <f ca="1">IF($C63&gt;Controle!$D$11,0,EE63*-Controle!$D$93)</f>
        <v>-179585.2635123886</v>
      </c>
      <c r="EI63" s="278">
        <f t="shared" ca="1" si="110"/>
        <v>-676433.21771346801</v>
      </c>
      <c r="EJ63" s="19"/>
      <c r="EK63" s="19"/>
      <c r="EL63" s="19">
        <f ca="1">FM!CA61-FM!BF61</f>
        <v>1049148.8176446084</v>
      </c>
      <c r="EM63" s="19">
        <f t="shared" si="60"/>
        <v>0</v>
      </c>
      <c r="EN63" s="19">
        <f t="shared" si="61"/>
        <v>0</v>
      </c>
      <c r="EO63" s="19">
        <f t="shared" si="62"/>
        <v>0</v>
      </c>
      <c r="EP63" s="19">
        <f t="shared" si="63"/>
        <v>0</v>
      </c>
      <c r="EQ63" s="140">
        <f t="shared" si="64"/>
        <v>0</v>
      </c>
      <c r="ER63" s="140">
        <f t="shared" si="65"/>
        <v>0</v>
      </c>
      <c r="ES63" s="140">
        <f t="shared" ca="1" si="66"/>
        <v>1049148.8176446084</v>
      </c>
      <c r="ET63" s="138">
        <f t="shared" ca="1" si="67"/>
        <v>1049148.8176446084</v>
      </c>
      <c r="EU63" s="140">
        <f t="shared" ca="1" si="68"/>
        <v>-8951945.7256217394</v>
      </c>
      <c r="EV63" s="140">
        <f t="shared" ca="1" si="104"/>
        <v>314744.64529338252</v>
      </c>
      <c r="EW63" s="138">
        <f t="shared" ca="1" si="118"/>
        <v>734404.17235122598</v>
      </c>
      <c r="EX63" s="19">
        <f ca="1">IF(EW63-$FU63*Controle!$D$108&lt;=0,0,EW63-$FU63*Controle!$D$108)</f>
        <v>714404.17235122598</v>
      </c>
      <c r="EY63" s="110">
        <f ca="1">IF($C63&gt;Controle!$D$11,0,(EW63*-Controle!$D$91+EX63*-Controle!$D$92))</f>
        <v>-181601.04308780649</v>
      </c>
      <c r="EZ63" s="110">
        <f ca="1">IF($C63&gt;Controle!$D$11,0,EW63*-Controle!$D$93)</f>
        <v>-66096.375511610342</v>
      </c>
      <c r="FA63" s="278">
        <f t="shared" ca="1" si="111"/>
        <v>-247697.41859941685</v>
      </c>
      <c r="FB63" s="19"/>
      <c r="FC63" s="19">
        <f>'Receitas e Despesas'!G60</f>
        <v>6612671.9764757287</v>
      </c>
      <c r="FD63" s="19">
        <f t="shared" ca="1" si="72"/>
        <v>67115.708967414219</v>
      </c>
      <c r="FE63" s="19">
        <f ca="1">$FD63+$FC63*Controle!$E$88</f>
        <v>2183170.7414396475</v>
      </c>
      <c r="FF63" s="19">
        <f ca="1">$FD63+$FC63*Controle!$E$88</f>
        <v>2183170.7414396475</v>
      </c>
      <c r="FG63" s="19">
        <f>IF($FC63&gt;Controle!$D$106,$FC63*Controle!$E$88-Controle!$D$108,0)</f>
        <v>2096055.0324722333</v>
      </c>
      <c r="FH63" s="110">
        <f ca="1">$FE63*-Controle!$E$91+FG63*-Controle!$E$92</f>
        <v>-537081.11446317052</v>
      </c>
      <c r="FI63" s="110">
        <f ca="1">$FF63*-Controle!$E$93</f>
        <v>-196485.36672956828</v>
      </c>
      <c r="FJ63" s="278">
        <f t="shared" ca="1" si="105"/>
        <v>-733566.48119273875</v>
      </c>
      <c r="FK63" s="278">
        <f t="shared" si="112"/>
        <v>0</v>
      </c>
      <c r="FL63" s="19">
        <f ca="1">SUM($FJ$10:FJ63)-SUM($FK$10:FK63)</f>
        <v>-1467061.0165070631</v>
      </c>
      <c r="FM63" s="19">
        <f t="shared" ca="1" si="89"/>
        <v>0</v>
      </c>
      <c r="FN63" s="19">
        <f t="shared" ca="1" si="75"/>
        <v>0</v>
      </c>
      <c r="FO63" s="19"/>
      <c r="FP63" s="19"/>
      <c r="FQ63" s="19"/>
      <c r="FR63" s="19"/>
      <c r="FS63" s="19"/>
      <c r="FT63" s="19"/>
      <c r="FU63" s="94">
        <f>IF(HLOOKUP($B63,Controle!$C$116:$AQ$117,2,0)="anual",12,IF(HLOOKUP($B63,Controle!$C$116:$AQ$117,2,0)="Trimestral",3,1))</f>
        <v>1</v>
      </c>
      <c r="FV63" s="19"/>
    </row>
    <row r="64" spans="2:178">
      <c r="B64" s="128">
        <f t="shared" si="113"/>
        <v>2030</v>
      </c>
      <c r="C64" s="80">
        <f t="shared" si="106"/>
        <v>47635</v>
      </c>
      <c r="D64" s="128">
        <f t="shared" si="90"/>
        <v>6</v>
      </c>
      <c r="E64" s="128">
        <f>IF(C64&lt;Controle!$D$9,0,1)</f>
        <v>1</v>
      </c>
      <c r="F64" s="233">
        <f>IFRS!D62</f>
        <v>5</v>
      </c>
      <c r="G64" s="233">
        <f>FM!E62</f>
        <v>5</v>
      </c>
      <c r="I64" s="985" t="str">
        <f>IF(INDEX(Controle!$118:$118,MATCH($B64,Controle!$116:$116,0))="Presumido","cumulativo","não cumulativo")</f>
        <v>não cumulativo</v>
      </c>
      <c r="J64" s="986">
        <f>IF(I64="Não Cumulativo",SUM(Controle!$D$97:$D$98),SUM(Controle!$E$97:$E$98))</f>
        <v>9.2499999999999999E-2</v>
      </c>
      <c r="M64" s="7">
        <f>SUM('Receitas e Despesas'!H61:V61)</f>
        <v>6612671.9764757287</v>
      </c>
      <c r="N64" s="7">
        <f>SUM('Receitas e Despesas'!H61,'Receitas e Despesas'!M61,'Receitas e Despesas'!R61)</f>
        <v>2493326.1769886771</v>
      </c>
      <c r="O64" s="7">
        <f>SUM('Receitas e Despesas'!I61,'Receitas e Despesas'!N61,'Receitas e Despesas'!S61)</f>
        <v>1598115.3805189799</v>
      </c>
      <c r="P64" s="7">
        <f>SUM('Receitas e Despesas'!J61,'Receitas e Despesas'!O61,'Receitas e Despesas'!T61)</f>
        <v>658578.28406029521</v>
      </c>
      <c r="Q64" s="7">
        <f>SUM('Receitas e Despesas'!K61,'Receitas e Despesas'!P61,'Receitas e Despesas'!U61)</f>
        <v>793925.76494269865</v>
      </c>
      <c r="R64" s="7">
        <f>SUM('Receitas e Despesas'!L61,'Receitas e Despesas'!Q61,'Receitas e Despesas'!V61)</f>
        <v>1068726.3699650788</v>
      </c>
      <c r="S64" s="7">
        <f t="shared" si="77"/>
        <v>611672.15782400488</v>
      </c>
      <c r="T64" s="7"/>
      <c r="U64" s="7"/>
      <c r="V64" s="1007">
        <f>('Receitas e Despesas'!R61)*V$9</f>
        <v>2444.4374284202718</v>
      </c>
      <c r="W64" s="7">
        <f>('Receitas e Despesas'!S61)*W$9</f>
        <v>1566.7797848225293</v>
      </c>
      <c r="X64" s="7">
        <f>('Receitas e Despesas'!T61)*X$9</f>
        <v>645.66498437283849</v>
      </c>
      <c r="Y64" s="7">
        <f>('Receitas e Despesas'!U61)*Y$9</f>
        <v>778.35859308107717</v>
      </c>
      <c r="Z64" s="7">
        <f>('Receitas e Despesas'!V61)*Z$9</f>
        <v>1047.7709509461556</v>
      </c>
      <c r="AA64" s="7">
        <f>-'Receitas e Despesas'!W61</f>
        <v>0</v>
      </c>
      <c r="AB64" s="7">
        <f>-'Receitas e Despesas'!W61</f>
        <v>0</v>
      </c>
      <c r="AC64" s="7">
        <f>-'Receitas e Despesas'!ZB61</f>
        <v>0</v>
      </c>
      <c r="AD64" s="7">
        <f t="shared" si="119"/>
        <v>0</v>
      </c>
      <c r="AF64" s="7">
        <f>'Receitas e Despesas'!$W61</f>
        <v>0</v>
      </c>
      <c r="AG64" s="7">
        <f t="shared" si="12"/>
        <v>0</v>
      </c>
      <c r="AH64" s="7">
        <f t="shared" si="84"/>
        <v>0</v>
      </c>
      <c r="AI64" s="7">
        <f t="shared" si="84"/>
        <v>0</v>
      </c>
      <c r="AJ64" s="7">
        <f t="shared" si="84"/>
        <v>0</v>
      </c>
      <c r="AK64" s="7">
        <f t="shared" si="14"/>
        <v>0</v>
      </c>
      <c r="AL64" s="7">
        <f t="shared" si="84"/>
        <v>0</v>
      </c>
      <c r="AM64" s="7">
        <f t="shared" si="15"/>
        <v>0</v>
      </c>
      <c r="AO64" s="7">
        <f t="shared" si="16"/>
        <v>611672.15782400488</v>
      </c>
      <c r="AP64" s="7">
        <f t="shared" ca="1" si="78"/>
        <v>159620.07262836155</v>
      </c>
      <c r="AQ64" s="7">
        <f t="shared" ca="1" si="115"/>
        <v>159620.07262836158</v>
      </c>
      <c r="AR64" s="7">
        <f t="shared" ca="1" si="85"/>
        <v>159620.07262836158</v>
      </c>
      <c r="AS64" s="160">
        <f t="shared" ca="1" si="86"/>
        <v>452052.0851956433</v>
      </c>
      <c r="AT64" s="160">
        <f t="shared" si="20"/>
        <v>0</v>
      </c>
      <c r="AU64" s="160">
        <f t="shared" si="79"/>
        <v>0</v>
      </c>
      <c r="AV64" s="277">
        <f t="shared" ca="1" si="93"/>
        <v>452052.0851956433</v>
      </c>
      <c r="AW64" s="277">
        <f t="shared" ca="1" si="94"/>
        <v>452052.0851956433</v>
      </c>
      <c r="AX64" s="7"/>
      <c r="AY64" s="7">
        <f>SUMIF(IFRS!$BM$11:$BM$45,$G64,IFRS!$BI$11:$BI$45)/12</f>
        <v>523060.93192919716</v>
      </c>
      <c r="AZ64" s="19">
        <f>SUMIF(IFRS!$BM$11:$BM$45,$G64,IFRS!$BK$11:$BK$45)/12</f>
        <v>0</v>
      </c>
      <c r="BA64" s="102">
        <f>IF(Controle!$D$136="Não",AY64*SUM(Controle!$D$126:$D$127)*Controle!$D$135,AZ64*SUM(Controle!$D$126:$D$127)*Controle!$D$135)*$AP$9*IF($I64="cumulativo",0,1)</f>
        <v>0</v>
      </c>
      <c r="BB64" s="19"/>
      <c r="BC64" s="7">
        <f>SUMIF(IFRS!$BM$11:$BM$45,$G64,IFRS!$BJ$11:$BJ$45)/12</f>
        <v>36413.673144534849</v>
      </c>
      <c r="BD64" s="19">
        <f>SUMIF(IFRS!$BM$11:$BM$45,$G64,IFRS!$BL$11:$BL$45)/12</f>
        <v>0</v>
      </c>
      <c r="BE64" s="102">
        <f>IF(Controle!$D$137="Não",BC64*SUM(Controle!$D$126:$D$127)*Controle!$D$135,BD64*SUM(Controle!$D$126:$D$127)*Controle!$D$135)*$AP$9*IF($I64="cumulativo",0,1)</f>
        <v>0</v>
      </c>
      <c r="BF64" s="19"/>
      <c r="BG64" s="19">
        <f>'Receitas e Despesas'!AR61</f>
        <v>467441.54922663403</v>
      </c>
      <c r="BH64" s="19">
        <f>'Receitas e Despesas'!AS61</f>
        <v>723883.69950258988</v>
      </c>
      <c r="BI64" s="19">
        <f>'Receitas e Despesas'!AT61</f>
        <v>842069.36</v>
      </c>
      <c r="BJ64" s="19">
        <f>'Receitas e Despesas'!AU61</f>
        <v>132822.38827851391</v>
      </c>
      <c r="BK64" s="19">
        <f>'Receitas e Despesas'!AV61</f>
        <v>313070.63108515233</v>
      </c>
      <c r="BL64" s="19">
        <f>'Receitas e Despesas'!AW61</f>
        <v>220494.91757865451</v>
      </c>
      <c r="BM64" s="19">
        <f>'Receitas e Despesas'!AX61</f>
        <v>108021.27362109029</v>
      </c>
      <c r="BN64" s="19">
        <f ca="1">'Receitas e Despesas'!AY61</f>
        <v>33063.359882378652</v>
      </c>
      <c r="BO64" s="19">
        <f ca="1">'Receitas e Despesas'!AZ61</f>
        <v>132253.43952951461</v>
      </c>
      <c r="BP64" s="19">
        <f>'Receitas e Despesas'!BA61</f>
        <v>330633.59882378648</v>
      </c>
      <c r="BQ64" s="19">
        <f>'Receitas e Despesas'!BB61</f>
        <v>80342.370175500007</v>
      </c>
      <c r="BR64" s="199">
        <f>IFERROR(SUMIF('Receitas e Despesas'!$H$7:$W$7,"Não Cumulativo",'Receitas e Despesas'!$H61:$W61)/'Receitas e Despesas'!$G61,0)</f>
        <v>0</v>
      </c>
      <c r="BS64" s="102">
        <f ca="1">SUMPRODUCT($BG$9:$BQ$9,$BG64:$BQ64)*SUM(Controle!$D$126:$D$127)*IF($I64="cumulativo",0,1)</f>
        <v>159620.07262836155</v>
      </c>
      <c r="BT64" s="7"/>
      <c r="BU64" s="19">
        <f ca="1">FM!EI62</f>
        <v>54964.999189183836</v>
      </c>
      <c r="BV64" s="102">
        <f t="shared" ca="1" si="23"/>
        <v>2555.8724622970485</v>
      </c>
      <c r="BW64" s="7"/>
      <c r="BX64" s="111">
        <f t="shared" ca="1" si="24"/>
        <v>452052.0851956433</v>
      </c>
      <c r="BY64" s="111">
        <f t="shared" ca="1" si="25"/>
        <v>452052.0851956433</v>
      </c>
      <c r="BZ64" s="111">
        <f ca="1">SUM(BY$10:BY64)-SUM(BX$10:BX64)</f>
        <v>0</v>
      </c>
      <c r="CA64" s="111">
        <f t="shared" si="26"/>
        <v>6483.011741642872</v>
      </c>
      <c r="CB64" s="111">
        <f t="shared" si="27"/>
        <v>0</v>
      </c>
      <c r="CD64" s="19">
        <f ca="1">FM!BF62</f>
        <v>54964.999189183836</v>
      </c>
      <c r="CE64" s="139">
        <f ca="1">CD64*-Controle!$D$94</f>
        <v>-12367.124817566364</v>
      </c>
      <c r="CF64" s="278">
        <f t="shared" ca="1" si="87"/>
        <v>-12367.124817566364</v>
      </c>
      <c r="CG64" s="1239">
        <f ca="1">FM!CA62</f>
        <v>1296426.4132579393</v>
      </c>
      <c r="CH64" s="138">
        <f t="shared" ca="1" si="29"/>
        <v>1296426.4132579393</v>
      </c>
      <c r="CI64" s="140">
        <f t="shared" ca="1" si="30"/>
        <v>-8064888.6970506525</v>
      </c>
      <c r="CJ64" s="140">
        <f t="shared" ca="1" si="95"/>
        <v>388927.92397738178</v>
      </c>
      <c r="CK64" s="138">
        <f t="shared" ca="1" si="96"/>
        <v>907498.48928055749</v>
      </c>
      <c r="CL64" s="19">
        <f ca="1">IF(CK64-$FU64*Controle!$D$108&lt;=0,0,CK64-$FU64*Controle!$D$108)</f>
        <v>887498.48928055749</v>
      </c>
      <c r="CM64" s="110">
        <f ca="1">IF($C64&gt;Controle!$D$11,0,(CK64*-Controle!$D$91+CL64*-Controle!$D$92))</f>
        <v>-224874.62232013937</v>
      </c>
      <c r="CN64" s="110">
        <f ca="1">IF($C64&gt;Controle!$D$11,0,(CK64*-Controle!$D$93))</f>
        <v>-81674.864035250168</v>
      </c>
      <c r="CO64" s="110">
        <f ca="1">-CI64*SUM(Controle!$D$91:$D$93)*IF($I64="cumulativo",0,1)</f>
        <v>2742062.1569972215</v>
      </c>
      <c r="CP64" s="110">
        <f t="shared" ca="1" si="107"/>
        <v>-132235.49415230984</v>
      </c>
      <c r="CQ64" s="19">
        <f>-(FM!G62-FM!AV62)</f>
        <v>0</v>
      </c>
      <c r="CR64" s="19"/>
      <c r="CS64" s="19"/>
      <c r="CT64" s="19"/>
      <c r="CU64" s="19"/>
      <c r="CV64" s="138"/>
      <c r="CW64" s="140"/>
      <c r="CX64" s="140">
        <f t="shared" si="34"/>
        <v>0</v>
      </c>
      <c r="CY64" s="140">
        <f t="shared" ca="1" si="80"/>
        <v>1296426.4132579393</v>
      </c>
      <c r="CZ64" s="138">
        <f t="shared" ca="1" si="35"/>
        <v>1296426.4132579393</v>
      </c>
      <c r="DA64" s="140">
        <f t="shared" ca="1" si="36"/>
        <v>-8064888.6970506525</v>
      </c>
      <c r="DB64" s="140">
        <f t="shared" ca="1" si="97"/>
        <v>388927.92397738178</v>
      </c>
      <c r="DC64" s="138">
        <f t="shared" ca="1" si="88"/>
        <v>907498.48928055749</v>
      </c>
      <c r="DD64" s="19">
        <f ca="1">IF(DC64-$FU64*Controle!$D$108&lt;=0,0,DC64-$FU64*Controle!$D$108)</f>
        <v>887498.48928055749</v>
      </c>
      <c r="DE64" s="110">
        <f ca="1">IF($C64&gt;Controle!$D$11,0,(DC64*-Controle!$D$91+DD64*-Controle!$D$92))</f>
        <v>-224874.62232013937</v>
      </c>
      <c r="DF64" s="110">
        <f ca="1">IF($C64&gt;Controle!$D$11,0,DC64*-Controle!$D$93)</f>
        <v>-81674.864035250168</v>
      </c>
      <c r="DG64" s="110">
        <f t="shared" ca="1" si="39"/>
        <v>-12367.124817566366</v>
      </c>
      <c r="DH64" s="110">
        <f t="shared" ca="1" si="114"/>
        <v>12367.124817566366</v>
      </c>
      <c r="DI64" s="110">
        <f t="shared" si="98"/>
        <v>0</v>
      </c>
      <c r="DJ64" s="110">
        <f t="shared" si="116"/>
        <v>0</v>
      </c>
      <c r="DK64" s="110">
        <f t="shared" ca="1" si="99"/>
        <v>-212507.49750257301</v>
      </c>
      <c r="DL64" s="110">
        <f t="shared" ca="1" si="100"/>
        <v>-81674.864035250168</v>
      </c>
      <c r="DM64" s="110">
        <f ca="1">-DA64*SUM(Controle!$D$91:$D$93)*IF($I64="cumulativo",0,1)</f>
        <v>2742062.1569972215</v>
      </c>
      <c r="DN64" s="110">
        <f t="shared" ca="1" si="108"/>
        <v>-132235.49415230984</v>
      </c>
      <c r="DO64" s="278">
        <f t="shared" ca="1" si="101"/>
        <v>-294182.36153782316</v>
      </c>
      <c r="DP64" s="19">
        <f t="shared" ca="1" si="47"/>
        <v>4.3655745685100555E-11</v>
      </c>
      <c r="DQ64" s="19">
        <f t="shared" ca="1" si="102"/>
        <v>4.3655745685100555E-11</v>
      </c>
      <c r="DR64" s="19">
        <f t="shared" ca="1" si="109"/>
        <v>0</v>
      </c>
      <c r="DS64" s="19"/>
      <c r="DT64" s="19">
        <f ca="1">FM!BD62</f>
        <v>1995391.8168043173</v>
      </c>
      <c r="DU64" s="19">
        <f t="shared" si="50"/>
        <v>0</v>
      </c>
      <c r="DV64" s="19"/>
      <c r="DW64" s="19">
        <f t="shared" si="51"/>
        <v>0</v>
      </c>
      <c r="DX64" s="19">
        <f t="shared" si="52"/>
        <v>0</v>
      </c>
      <c r="DY64" s="138">
        <f t="shared" si="81"/>
        <v>0</v>
      </c>
      <c r="DZ64" s="140">
        <f t="shared" si="53"/>
        <v>0</v>
      </c>
      <c r="EA64" s="140">
        <f t="shared" ca="1" si="54"/>
        <v>1995391.8168043173</v>
      </c>
      <c r="EB64" s="138">
        <f t="shared" ca="1" si="55"/>
        <v>1995391.8168043173</v>
      </c>
      <c r="EC64" s="140">
        <f t="shared" ca="1" si="56"/>
        <v>0</v>
      </c>
      <c r="ED64" s="140">
        <f t="shared" ca="1" si="103"/>
        <v>0</v>
      </c>
      <c r="EE64" s="138">
        <f t="shared" ca="1" si="117"/>
        <v>1995391.8168043173</v>
      </c>
      <c r="EF64" s="19">
        <f ca="1">IF(EE64-$FU64*Controle!$D$108&lt;=0,0,EE64-$FU64*Controle!$D$108)</f>
        <v>1975391.8168043173</v>
      </c>
      <c r="EG64" s="110">
        <f ca="1">IF($C64&gt;Controle!$D$11,0,(EE64*-Controle!$D$91+EF64*-Controle!$D$92))</f>
        <v>-496847.95420107932</v>
      </c>
      <c r="EH64" s="110">
        <f ca="1">IF($C64&gt;Controle!$D$11,0,EE64*-Controle!$D$93)</f>
        <v>-179585.26351238854</v>
      </c>
      <c r="EI64" s="278">
        <f t="shared" ca="1" si="110"/>
        <v>-676433.21771346789</v>
      </c>
      <c r="EJ64" s="19"/>
      <c r="EK64" s="19"/>
      <c r="EL64" s="19">
        <f ca="1">FM!CA62-FM!BF62</f>
        <v>1241461.4140687555</v>
      </c>
      <c r="EM64" s="19">
        <f t="shared" si="60"/>
        <v>0</v>
      </c>
      <c r="EN64" s="19">
        <f t="shared" si="61"/>
        <v>0</v>
      </c>
      <c r="EO64" s="19">
        <f t="shared" si="62"/>
        <v>0</v>
      </c>
      <c r="EP64" s="19">
        <f t="shared" si="63"/>
        <v>0</v>
      </c>
      <c r="EQ64" s="140">
        <f t="shared" si="64"/>
        <v>0</v>
      </c>
      <c r="ER64" s="140">
        <f t="shared" si="65"/>
        <v>0</v>
      </c>
      <c r="ES64" s="140">
        <f t="shared" ca="1" si="66"/>
        <v>1241461.4140687555</v>
      </c>
      <c r="ET64" s="138">
        <f t="shared" ca="1" si="67"/>
        <v>1241461.4140687555</v>
      </c>
      <c r="EU64" s="140">
        <f t="shared" ca="1" si="68"/>
        <v>-8579507.3014011122</v>
      </c>
      <c r="EV64" s="140">
        <f t="shared" ca="1" si="104"/>
        <v>372438.42422062665</v>
      </c>
      <c r="EW64" s="138">
        <f t="shared" ca="1" si="118"/>
        <v>869022.98984812875</v>
      </c>
      <c r="EX64" s="19">
        <f ca="1">IF(EW64-$FU64*Controle!$D$108&lt;=0,0,EW64-$FU64*Controle!$D$108)</f>
        <v>849022.98984812875</v>
      </c>
      <c r="EY64" s="110">
        <f ca="1">IF($C64&gt;Controle!$D$11,0,(EW64*-Controle!$D$91+EX64*-Controle!$D$92))</f>
        <v>-215255.74746203219</v>
      </c>
      <c r="EZ64" s="110">
        <f ca="1">IF($C64&gt;Controle!$D$11,0,EW64*-Controle!$D$93)</f>
        <v>-78212.069086331583</v>
      </c>
      <c r="FA64" s="278">
        <f t="shared" ca="1" si="111"/>
        <v>-293467.81654836377</v>
      </c>
      <c r="FB64" s="19"/>
      <c r="FC64" s="19">
        <f>'Receitas e Despesas'!G61</f>
        <v>6612671.9764757287</v>
      </c>
      <c r="FD64" s="19">
        <f t="shared" ca="1" si="72"/>
        <v>67332.124006750208</v>
      </c>
      <c r="FE64" s="19">
        <f ca="1">$FD64+$FC64*Controle!$E$88</f>
        <v>2183387.1564789834</v>
      </c>
      <c r="FF64" s="19">
        <f ca="1">$FD64+$FC64*Controle!$E$88</f>
        <v>2183387.1564789834</v>
      </c>
      <c r="FG64" s="19">
        <f>IF($FC64&gt;Controle!$D$106,$FC64*Controle!$E$88-Controle!$D$108,0)</f>
        <v>2096055.0324722333</v>
      </c>
      <c r="FH64" s="110">
        <f ca="1">$FE64*-Controle!$E$91+FG64*-Controle!$E$92</f>
        <v>-537113.57671907078</v>
      </c>
      <c r="FI64" s="110">
        <f ca="1">$FF64*-Controle!$E$93</f>
        <v>-196504.8440831085</v>
      </c>
      <c r="FJ64" s="278">
        <f t="shared" ca="1" si="105"/>
        <v>-733618.42080217926</v>
      </c>
      <c r="FK64" s="278">
        <f t="shared" ca="1" si="112"/>
        <v>-2200679.4373092498</v>
      </c>
      <c r="FL64" s="19">
        <f ca="1">SUM($FJ$10:FJ64)-SUM($FK$10:FK64)</f>
        <v>0</v>
      </c>
      <c r="FM64" s="19">
        <f t="shared" ca="1" si="89"/>
        <v>0</v>
      </c>
      <c r="FN64" s="19">
        <f t="shared" ca="1" si="75"/>
        <v>0</v>
      </c>
      <c r="FO64" s="19"/>
      <c r="FP64" s="19"/>
      <c r="FQ64" s="19"/>
      <c r="FR64" s="19"/>
      <c r="FS64" s="19"/>
      <c r="FT64" s="19"/>
      <c r="FU64" s="94">
        <f>IF(HLOOKUP($B64,Controle!$C$116:$AQ$117,2,0)="anual",12,IF(HLOOKUP($B64,Controle!$C$116:$AQ$117,2,0)="Trimestral",3,1))</f>
        <v>1</v>
      </c>
      <c r="FV64" s="19"/>
    </row>
    <row r="65" spans="2:178">
      <c r="B65" s="128">
        <f t="shared" si="113"/>
        <v>2030</v>
      </c>
      <c r="C65" s="80">
        <f t="shared" si="106"/>
        <v>47665</v>
      </c>
      <c r="D65" s="128">
        <f t="shared" si="90"/>
        <v>7</v>
      </c>
      <c r="E65" s="128">
        <f>IF(C65&lt;Controle!$D$9,0,1)</f>
        <v>1</v>
      </c>
      <c r="F65" s="233">
        <f>IFRS!D63</f>
        <v>5</v>
      </c>
      <c r="G65" s="233">
        <f>FM!E63</f>
        <v>5</v>
      </c>
      <c r="I65" s="985" t="str">
        <f>IF(INDEX(Controle!$118:$118,MATCH($B65,Controle!$116:$116,0))="Presumido","cumulativo","não cumulativo")</f>
        <v>não cumulativo</v>
      </c>
      <c r="J65" s="986">
        <f>IF(I65="Não Cumulativo",SUM(Controle!$D$97:$D$98),SUM(Controle!$E$97:$E$98))</f>
        <v>9.2499999999999999E-2</v>
      </c>
      <c r="M65" s="7">
        <f>SUM('Receitas e Despesas'!H62:V62)</f>
        <v>6612671.9764757287</v>
      </c>
      <c r="N65" s="7">
        <f>SUM('Receitas e Despesas'!H62,'Receitas e Despesas'!M62,'Receitas e Despesas'!R62)</f>
        <v>2493326.1769886771</v>
      </c>
      <c r="O65" s="7">
        <f>SUM('Receitas e Despesas'!I62,'Receitas e Despesas'!N62,'Receitas e Despesas'!S62)</f>
        <v>1598115.3805189799</v>
      </c>
      <c r="P65" s="7">
        <f>SUM('Receitas e Despesas'!J62,'Receitas e Despesas'!O62,'Receitas e Despesas'!T62)</f>
        <v>658578.28406029521</v>
      </c>
      <c r="Q65" s="7">
        <f>SUM('Receitas e Despesas'!K62,'Receitas e Despesas'!P62,'Receitas e Despesas'!U62)</f>
        <v>793925.76494269865</v>
      </c>
      <c r="R65" s="7">
        <f>SUM('Receitas e Despesas'!L62,'Receitas e Despesas'!Q62,'Receitas e Despesas'!V62)</f>
        <v>1068726.3699650788</v>
      </c>
      <c r="S65" s="7">
        <f t="shared" si="77"/>
        <v>611672.15782400488</v>
      </c>
      <c r="T65" s="7"/>
      <c r="U65" s="7"/>
      <c r="V65" s="1007">
        <f>('Receitas e Despesas'!R62)*V$9</f>
        <v>2444.4374284202718</v>
      </c>
      <c r="W65" s="7">
        <f>('Receitas e Despesas'!S62)*W$9</f>
        <v>1566.7797848225293</v>
      </c>
      <c r="X65" s="7">
        <f>('Receitas e Despesas'!T62)*X$9</f>
        <v>645.66498437283849</v>
      </c>
      <c r="Y65" s="7">
        <f>('Receitas e Despesas'!U62)*Y$9</f>
        <v>778.35859308107717</v>
      </c>
      <c r="Z65" s="7">
        <f>('Receitas e Despesas'!V62)*Z$9</f>
        <v>1047.7709509461556</v>
      </c>
      <c r="AA65" s="7">
        <f>-'Receitas e Despesas'!W62</f>
        <v>0</v>
      </c>
      <c r="AB65" s="7">
        <f>-'Receitas e Despesas'!W62</f>
        <v>0</v>
      </c>
      <c r="AC65" s="7">
        <f>-'Receitas e Despesas'!ZB62</f>
        <v>0</v>
      </c>
      <c r="AD65" s="7">
        <f t="shared" ref="AD65:AD80" si="120">$M65*AD$9</f>
        <v>0</v>
      </c>
      <c r="AF65" s="7">
        <f>'Receitas e Despesas'!$W62</f>
        <v>0</v>
      </c>
      <c r="AG65" s="7">
        <f t="shared" si="12"/>
        <v>0</v>
      </c>
      <c r="AH65" s="7">
        <f t="shared" si="84"/>
        <v>0</v>
      </c>
      <c r="AI65" s="7">
        <f t="shared" si="84"/>
        <v>0</v>
      </c>
      <c r="AJ65" s="7">
        <f t="shared" si="84"/>
        <v>0</v>
      </c>
      <c r="AK65" s="7">
        <f t="shared" si="14"/>
        <v>0</v>
      </c>
      <c r="AL65" s="7">
        <f t="shared" si="84"/>
        <v>0</v>
      </c>
      <c r="AM65" s="7">
        <f t="shared" si="15"/>
        <v>0</v>
      </c>
      <c r="AO65" s="7">
        <f t="shared" si="16"/>
        <v>611672.15782400488</v>
      </c>
      <c r="AP65" s="7">
        <f t="shared" ca="1" si="78"/>
        <v>159620.07262836155</v>
      </c>
      <c r="AQ65" s="7">
        <f t="shared" ca="1" si="115"/>
        <v>159620.07262836158</v>
      </c>
      <c r="AR65" s="7">
        <f t="shared" ca="1" si="85"/>
        <v>159620.07262836158</v>
      </c>
      <c r="AS65" s="160">
        <f t="shared" ca="1" si="86"/>
        <v>452052.0851956433</v>
      </c>
      <c r="AT65" s="160">
        <f t="shared" si="20"/>
        <v>0</v>
      </c>
      <c r="AU65" s="160">
        <f t="shared" si="79"/>
        <v>0</v>
      </c>
      <c r="AV65" s="277">
        <f t="shared" ca="1" si="93"/>
        <v>452052.0851956433</v>
      </c>
      <c r="AW65" s="277">
        <f t="shared" ca="1" si="94"/>
        <v>452052.0851956433</v>
      </c>
      <c r="AX65" s="7"/>
      <c r="AY65" s="7">
        <f>SUMIF(IFRS!$BM$11:$BM$45,$G65,IFRS!$BI$11:$BI$45)/12</f>
        <v>523060.93192919716</v>
      </c>
      <c r="AZ65" s="19">
        <f>SUMIF(IFRS!$BM$11:$BM$45,$G65,IFRS!$BK$11:$BK$45)/12</f>
        <v>0</v>
      </c>
      <c r="BA65" s="102">
        <f>IF(Controle!$D$136="Não",AY65*SUM(Controle!$D$126:$D$127)*Controle!$D$135,AZ65*SUM(Controle!$D$126:$D$127)*Controle!$D$135)*$AP$9*IF($I65="cumulativo",0,1)</f>
        <v>0</v>
      </c>
      <c r="BB65" s="19"/>
      <c r="BC65" s="7">
        <f>SUMIF(IFRS!$BM$11:$BM$45,$G65,IFRS!$BJ$11:$BJ$45)/12</f>
        <v>36413.673144534849</v>
      </c>
      <c r="BD65" s="19">
        <f>SUMIF(IFRS!$BM$11:$BM$45,$G65,IFRS!$BL$11:$BL$45)/12</f>
        <v>0</v>
      </c>
      <c r="BE65" s="102">
        <f>IF(Controle!$D$137="Não",BC65*SUM(Controle!$D$126:$D$127)*Controle!$D$135,BD65*SUM(Controle!$D$126:$D$127)*Controle!$D$135)*$AP$9*IF($I65="cumulativo",0,1)</f>
        <v>0</v>
      </c>
      <c r="BF65" s="19"/>
      <c r="BG65" s="19">
        <f>'Receitas e Despesas'!AR62</f>
        <v>467441.54922663403</v>
      </c>
      <c r="BH65" s="19">
        <f>'Receitas e Despesas'!AS62</f>
        <v>723883.69950258988</v>
      </c>
      <c r="BI65" s="19">
        <f>'Receitas e Despesas'!AT62</f>
        <v>842069.36</v>
      </c>
      <c r="BJ65" s="19">
        <f>'Receitas e Despesas'!AU62</f>
        <v>132822.38827851391</v>
      </c>
      <c r="BK65" s="19">
        <f>'Receitas e Despesas'!AV62</f>
        <v>313070.63108515233</v>
      </c>
      <c r="BL65" s="19">
        <f>'Receitas e Despesas'!AW62</f>
        <v>220494.91757865451</v>
      </c>
      <c r="BM65" s="19">
        <f>'Receitas e Despesas'!AX62</f>
        <v>108021.27362109029</v>
      </c>
      <c r="BN65" s="19">
        <f ca="1">'Receitas e Despesas'!AY62</f>
        <v>33063.359882378652</v>
      </c>
      <c r="BO65" s="19">
        <f ca="1">'Receitas e Despesas'!AZ62</f>
        <v>132253.43952951461</v>
      </c>
      <c r="BP65" s="19">
        <f>'Receitas e Despesas'!BA62</f>
        <v>330633.59882378648</v>
      </c>
      <c r="BQ65" s="19">
        <f>'Receitas e Despesas'!BB62</f>
        <v>80342.370175500007</v>
      </c>
      <c r="BR65" s="199">
        <f>IFERROR(SUMIF('Receitas e Despesas'!$H$7:$W$7,"Não Cumulativo",'Receitas e Despesas'!$H62:$W62)/'Receitas e Despesas'!$G62,0)</f>
        <v>0</v>
      </c>
      <c r="BS65" s="102">
        <f ca="1">SUMPRODUCT($BG$9:$BQ$9,$BG65:$BQ65)*SUM(Controle!$D$126:$D$127)*IF($I65="cumulativo",0,1)</f>
        <v>159620.07262836155</v>
      </c>
      <c r="BT65" s="7"/>
      <c r="BU65" s="19">
        <f ca="1">FM!EI63</f>
        <v>55575.205816978931</v>
      </c>
      <c r="BV65" s="102">
        <f t="shared" ca="1" si="23"/>
        <v>2584.2470704895204</v>
      </c>
      <c r="BW65" s="7"/>
      <c r="BX65" s="111">
        <f t="shared" ca="1" si="24"/>
        <v>452052.0851956433</v>
      </c>
      <c r="BY65" s="111">
        <f t="shared" ca="1" si="25"/>
        <v>452052.0851956433</v>
      </c>
      <c r="BZ65" s="111">
        <f ca="1">SUM(BY$10:BY65)-SUM(BX$10:BX65)</f>
        <v>0</v>
      </c>
      <c r="CA65" s="111">
        <f t="shared" si="26"/>
        <v>6483.011741642872</v>
      </c>
      <c r="CB65" s="111">
        <f t="shared" si="27"/>
        <v>0</v>
      </c>
      <c r="CD65" s="19">
        <f ca="1">FM!BF63</f>
        <v>55575.205816978931</v>
      </c>
      <c r="CE65" s="139">
        <f ca="1">CD65*-Controle!$D$94</f>
        <v>-12504.42130882026</v>
      </c>
      <c r="CF65" s="278">
        <f t="shared" ca="1" si="87"/>
        <v>-12504.42130882026</v>
      </c>
      <c r="CG65" s="1239">
        <f ca="1">FM!CA63</f>
        <v>1031932.3472628912</v>
      </c>
      <c r="CH65" s="138">
        <f t="shared" ca="1" si="29"/>
        <v>1031932.3472628912</v>
      </c>
      <c r="CI65" s="140">
        <f t="shared" ca="1" si="30"/>
        <v>-7755308.9928717855</v>
      </c>
      <c r="CJ65" s="140">
        <f t="shared" ca="1" si="95"/>
        <v>309579.70417886734</v>
      </c>
      <c r="CK65" s="138">
        <f t="shared" ca="1" si="96"/>
        <v>722352.64308402385</v>
      </c>
      <c r="CL65" s="19">
        <f ca="1">IF(CK65-$FU65*Controle!$D$108&lt;=0,0,CK65-$FU65*Controle!$D$108)</f>
        <v>702352.64308402385</v>
      </c>
      <c r="CM65" s="110">
        <f ca="1">IF($C65&gt;Controle!$D$11,0,(CK65*-Controle!$D$91+CL65*-Controle!$D$92))</f>
        <v>-178588.16077100596</v>
      </c>
      <c r="CN65" s="110">
        <f ca="1">IF($C65&gt;Controle!$D$11,0,(CK65*-Controle!$D$93))</f>
        <v>-65011.737877562147</v>
      </c>
      <c r="CO65" s="110">
        <f ca="1">-CI65*SUM(Controle!$D$91:$D$93)*IF($I65="cumulativo",0,1)</f>
        <v>2636805.0575764067</v>
      </c>
      <c r="CP65" s="110">
        <f t="shared" ca="1" si="107"/>
        <v>-105257.09942081477</v>
      </c>
      <c r="CQ65" s="19">
        <f>-(FM!G63-FM!AV63)</f>
        <v>0</v>
      </c>
      <c r="CR65" s="19"/>
      <c r="CS65" s="19"/>
      <c r="CT65" s="19"/>
      <c r="CU65" s="19"/>
      <c r="CV65" s="138"/>
      <c r="CW65" s="140"/>
      <c r="CX65" s="140">
        <f t="shared" si="34"/>
        <v>0</v>
      </c>
      <c r="CY65" s="140">
        <f t="shared" ca="1" si="80"/>
        <v>1031932.3472628912</v>
      </c>
      <c r="CZ65" s="138">
        <f t="shared" ca="1" si="35"/>
        <v>1031932.3472628912</v>
      </c>
      <c r="DA65" s="140">
        <f t="shared" ca="1" si="36"/>
        <v>-7755308.9928717855</v>
      </c>
      <c r="DB65" s="140">
        <f t="shared" ca="1" si="97"/>
        <v>309579.70417886734</v>
      </c>
      <c r="DC65" s="138">
        <f t="shared" ca="1" si="88"/>
        <v>722352.64308402385</v>
      </c>
      <c r="DD65" s="19">
        <f ca="1">IF(DC65-$FU65*Controle!$D$108&lt;=0,0,DC65-$FU65*Controle!$D$108)</f>
        <v>702352.64308402385</v>
      </c>
      <c r="DE65" s="110">
        <f ca="1">IF($C65&gt;Controle!$D$11,0,(DC65*-Controle!$D$91+DD65*-Controle!$D$92))</f>
        <v>-178588.16077100596</v>
      </c>
      <c r="DF65" s="110">
        <f ca="1">IF($C65&gt;Controle!$D$11,0,DC65*-Controle!$D$93)</f>
        <v>-65011.737877562147</v>
      </c>
      <c r="DG65" s="110">
        <f t="shared" ca="1" si="39"/>
        <v>-12504.421308820258</v>
      </c>
      <c r="DH65" s="110">
        <f t="shared" ca="1" si="114"/>
        <v>12504.421308820258</v>
      </c>
      <c r="DI65" s="110">
        <f t="shared" si="98"/>
        <v>0</v>
      </c>
      <c r="DJ65" s="110">
        <f t="shared" si="116"/>
        <v>0</v>
      </c>
      <c r="DK65" s="110">
        <f t="shared" ca="1" si="99"/>
        <v>-166083.73946218571</v>
      </c>
      <c r="DL65" s="110">
        <f t="shared" ca="1" si="100"/>
        <v>-65011.737877562147</v>
      </c>
      <c r="DM65" s="110">
        <f ca="1">-DA65*SUM(Controle!$D$91:$D$93)*IF($I65="cumulativo",0,1)</f>
        <v>2636805.0575764067</v>
      </c>
      <c r="DN65" s="110">
        <f t="shared" ca="1" si="108"/>
        <v>-105257.09942081477</v>
      </c>
      <c r="DO65" s="278">
        <f t="shared" ca="1" si="101"/>
        <v>-231095.47733974786</v>
      </c>
      <c r="DP65" s="19">
        <f t="shared" ca="1" si="47"/>
        <v>4.9112713895738125E-11</v>
      </c>
      <c r="DQ65" s="19">
        <f t="shared" ca="1" si="102"/>
        <v>4.9112713895738125E-11</v>
      </c>
      <c r="DR65" s="19">
        <f t="shared" ca="1" si="109"/>
        <v>0</v>
      </c>
      <c r="DS65" s="19"/>
      <c r="DT65" s="19">
        <f ca="1">FM!BD63</f>
        <v>1995391.8168043164</v>
      </c>
      <c r="DU65" s="19">
        <f t="shared" si="50"/>
        <v>0</v>
      </c>
      <c r="DV65" s="19"/>
      <c r="DW65" s="19">
        <f t="shared" si="51"/>
        <v>0</v>
      </c>
      <c r="DX65" s="19">
        <f t="shared" si="52"/>
        <v>0</v>
      </c>
      <c r="DY65" s="138">
        <f t="shared" si="81"/>
        <v>0</v>
      </c>
      <c r="DZ65" s="140">
        <f t="shared" si="53"/>
        <v>0</v>
      </c>
      <c r="EA65" s="140">
        <f t="shared" ca="1" si="54"/>
        <v>1995391.8168043164</v>
      </c>
      <c r="EB65" s="138">
        <f t="shared" ca="1" si="55"/>
        <v>1995391.8168043164</v>
      </c>
      <c r="EC65" s="140">
        <f t="shared" ca="1" si="56"/>
        <v>0</v>
      </c>
      <c r="ED65" s="140">
        <f t="shared" ca="1" si="103"/>
        <v>0</v>
      </c>
      <c r="EE65" s="138">
        <f t="shared" ca="1" si="117"/>
        <v>1995391.8168043164</v>
      </c>
      <c r="EF65" s="19">
        <f ca="1">IF(EE65-$FU65*Controle!$D$108&lt;=0,0,EE65-$FU65*Controle!$D$108)</f>
        <v>1975391.8168043164</v>
      </c>
      <c r="EG65" s="110">
        <f ca="1">IF($C65&gt;Controle!$D$11,0,(EE65*-Controle!$D$91+EF65*-Controle!$D$92))</f>
        <v>-496847.95420107909</v>
      </c>
      <c r="EH65" s="110">
        <f ca="1">IF($C65&gt;Controle!$D$11,0,EE65*-Controle!$D$93)</f>
        <v>-179585.26351238845</v>
      </c>
      <c r="EI65" s="278">
        <f t="shared" ca="1" si="110"/>
        <v>-676433.21771346754</v>
      </c>
      <c r="EJ65" s="19"/>
      <c r="EK65" s="19"/>
      <c r="EL65" s="19">
        <f ca="1">FM!CA63-FM!BF63</f>
        <v>976357.1414459123</v>
      </c>
      <c r="EM65" s="19">
        <f t="shared" si="60"/>
        <v>0</v>
      </c>
      <c r="EN65" s="19">
        <f t="shared" si="61"/>
        <v>0</v>
      </c>
      <c r="EO65" s="19">
        <f t="shared" si="62"/>
        <v>0</v>
      </c>
      <c r="EP65" s="19">
        <f t="shared" si="63"/>
        <v>0</v>
      </c>
      <c r="EQ65" s="140">
        <f t="shared" si="64"/>
        <v>0</v>
      </c>
      <c r="ER65" s="140">
        <f t="shared" si="65"/>
        <v>0</v>
      </c>
      <c r="ES65" s="140">
        <f t="shared" ca="1" si="66"/>
        <v>976357.1414459123</v>
      </c>
      <c r="ET65" s="138">
        <f t="shared" ca="1" si="67"/>
        <v>976357.1414459123</v>
      </c>
      <c r="EU65" s="140">
        <f t="shared" ca="1" si="68"/>
        <v>-8286600.1589673385</v>
      </c>
      <c r="EV65" s="140">
        <f t="shared" ca="1" si="104"/>
        <v>292907.14243377367</v>
      </c>
      <c r="EW65" s="138">
        <f t="shared" ca="1" si="118"/>
        <v>683449.99901213869</v>
      </c>
      <c r="EX65" s="19">
        <f ca="1">IF(EW65-$FU65*Controle!$D$108&lt;=0,0,EW65-$FU65*Controle!$D$108)</f>
        <v>663449.99901213869</v>
      </c>
      <c r="EY65" s="110">
        <f ca="1">IF($C65&gt;Controle!$D$11,0,(EW65*-Controle!$D$91+EX65*-Controle!$D$92))</f>
        <v>-168862.49975303467</v>
      </c>
      <c r="EZ65" s="110">
        <f ca="1">IF($C65&gt;Controle!$D$11,0,EW65*-Controle!$D$93)</f>
        <v>-61510.499911092484</v>
      </c>
      <c r="FA65" s="278">
        <f t="shared" ca="1" si="111"/>
        <v>-230372.99966412716</v>
      </c>
      <c r="FB65" s="19"/>
      <c r="FC65" s="19">
        <f>'Receitas e Despesas'!G62</f>
        <v>6612671.9764757287</v>
      </c>
      <c r="FD65" s="19">
        <f t="shared" ca="1" si="72"/>
        <v>68079.62712579919</v>
      </c>
      <c r="FE65" s="19">
        <f ca="1">$FD65+$FC65*Controle!$E$88</f>
        <v>2184134.6595980325</v>
      </c>
      <c r="FF65" s="19">
        <f ca="1">$FD65+$FC65*Controle!$E$88</f>
        <v>2184134.6595980325</v>
      </c>
      <c r="FG65" s="19">
        <f>IF($FC65&gt;Controle!$D$106,$FC65*Controle!$E$88-Controle!$D$108,0)</f>
        <v>2096055.0324722333</v>
      </c>
      <c r="FH65" s="110">
        <f ca="1">$FE65*-Controle!$E$91+FG65*-Controle!$E$92</f>
        <v>-537225.70218692813</v>
      </c>
      <c r="FI65" s="110">
        <f ca="1">$FF65*-Controle!$E$93</f>
        <v>-196572.11936382292</v>
      </c>
      <c r="FJ65" s="278">
        <f t="shared" ca="1" si="105"/>
        <v>-733797.8215507511</v>
      </c>
      <c r="FK65" s="278">
        <f t="shared" si="112"/>
        <v>0</v>
      </c>
      <c r="FL65" s="19">
        <f ca="1">SUM($FJ$10:FJ65)-SUM($FK$10:FK65)</f>
        <v>-733797.82155074552</v>
      </c>
      <c r="FM65" s="19">
        <f t="shared" ca="1" si="89"/>
        <v>0</v>
      </c>
      <c r="FN65" s="19">
        <f t="shared" ca="1" si="75"/>
        <v>0</v>
      </c>
      <c r="FO65" s="19"/>
      <c r="FP65" s="19"/>
      <c r="FQ65" s="19"/>
      <c r="FR65" s="19"/>
      <c r="FS65" s="19"/>
      <c r="FT65" s="19"/>
      <c r="FU65" s="94">
        <f>IF(HLOOKUP($B65,Controle!$C$116:$AQ$117,2,0)="anual",12,IF(HLOOKUP($B65,Controle!$C$116:$AQ$117,2,0)="Trimestral",3,1))</f>
        <v>1</v>
      </c>
      <c r="FV65" s="19"/>
    </row>
    <row r="66" spans="2:178">
      <c r="B66" s="128">
        <f t="shared" si="113"/>
        <v>2030</v>
      </c>
      <c r="C66" s="80">
        <f t="shared" si="106"/>
        <v>47696</v>
      </c>
      <c r="D66" s="128">
        <f t="shared" si="90"/>
        <v>8</v>
      </c>
      <c r="E66" s="128">
        <f>IF(C66&lt;Controle!$D$9,0,1)</f>
        <v>1</v>
      </c>
      <c r="F66" s="233">
        <f>IFRS!D64</f>
        <v>5</v>
      </c>
      <c r="G66" s="233">
        <f>FM!E64</f>
        <v>5</v>
      </c>
      <c r="I66" s="985" t="str">
        <f>IF(INDEX(Controle!$118:$118,MATCH($B66,Controle!$116:$116,0))="Presumido","cumulativo","não cumulativo")</f>
        <v>não cumulativo</v>
      </c>
      <c r="J66" s="986">
        <f>IF(I66="Não Cumulativo",SUM(Controle!$D$97:$D$98),SUM(Controle!$E$97:$E$98))</f>
        <v>9.2499999999999999E-2</v>
      </c>
      <c r="M66" s="7">
        <f>SUM('Receitas e Despesas'!H63:V63)</f>
        <v>6612671.9764757287</v>
      </c>
      <c r="N66" s="7">
        <f>SUM('Receitas e Despesas'!H63,'Receitas e Despesas'!M63,'Receitas e Despesas'!R63)</f>
        <v>2493326.1769886771</v>
      </c>
      <c r="O66" s="7">
        <f>SUM('Receitas e Despesas'!I63,'Receitas e Despesas'!N63,'Receitas e Despesas'!S63)</f>
        <v>1598115.3805189799</v>
      </c>
      <c r="P66" s="7">
        <f>SUM('Receitas e Despesas'!J63,'Receitas e Despesas'!O63,'Receitas e Despesas'!T63)</f>
        <v>658578.28406029521</v>
      </c>
      <c r="Q66" s="7">
        <f>SUM('Receitas e Despesas'!K63,'Receitas e Despesas'!P63,'Receitas e Despesas'!U63)</f>
        <v>793925.76494269865</v>
      </c>
      <c r="R66" s="7">
        <f>SUM('Receitas e Despesas'!L63,'Receitas e Despesas'!Q63,'Receitas e Despesas'!V63)</f>
        <v>1068726.3699650788</v>
      </c>
      <c r="S66" s="7">
        <f t="shared" si="77"/>
        <v>611672.15782400488</v>
      </c>
      <c r="T66" s="7"/>
      <c r="U66" s="7"/>
      <c r="V66" s="1007">
        <f>('Receitas e Despesas'!R63)*V$9</f>
        <v>2444.4374284202718</v>
      </c>
      <c r="W66" s="7">
        <f>('Receitas e Despesas'!S63)*W$9</f>
        <v>1566.7797848225293</v>
      </c>
      <c r="X66" s="7">
        <f>('Receitas e Despesas'!T63)*X$9</f>
        <v>645.66498437283849</v>
      </c>
      <c r="Y66" s="7">
        <f>('Receitas e Despesas'!U63)*Y$9</f>
        <v>778.35859308107717</v>
      </c>
      <c r="Z66" s="7">
        <f>('Receitas e Despesas'!V63)*Z$9</f>
        <v>1047.7709509461556</v>
      </c>
      <c r="AA66" s="7">
        <f>-'Receitas e Despesas'!W63</f>
        <v>0</v>
      </c>
      <c r="AB66" s="7">
        <f>-'Receitas e Despesas'!W63</f>
        <v>0</v>
      </c>
      <c r="AC66" s="7">
        <f>-'Receitas e Despesas'!ZB63</f>
        <v>0</v>
      </c>
      <c r="AD66" s="7">
        <f t="shared" si="120"/>
        <v>0</v>
      </c>
      <c r="AF66" s="7">
        <f>'Receitas e Despesas'!$W63</f>
        <v>0</v>
      </c>
      <c r="AG66" s="7">
        <f t="shared" si="12"/>
        <v>0</v>
      </c>
      <c r="AH66" s="7">
        <f t="shared" si="84"/>
        <v>0</v>
      </c>
      <c r="AI66" s="7">
        <f t="shared" si="84"/>
        <v>0</v>
      </c>
      <c r="AJ66" s="7">
        <f t="shared" si="84"/>
        <v>0</v>
      </c>
      <c r="AK66" s="7">
        <f t="shared" si="14"/>
        <v>0</v>
      </c>
      <c r="AL66" s="7">
        <f t="shared" si="84"/>
        <v>0</v>
      </c>
      <c r="AM66" s="7">
        <f t="shared" si="15"/>
        <v>0</v>
      </c>
      <c r="AO66" s="7">
        <f t="shared" si="16"/>
        <v>611672.15782400488</v>
      </c>
      <c r="AP66" s="7">
        <f t="shared" ca="1" si="78"/>
        <v>159620.07262836155</v>
      </c>
      <c r="AQ66" s="7">
        <f t="shared" ca="1" si="115"/>
        <v>159620.07262836158</v>
      </c>
      <c r="AR66" s="7">
        <f t="shared" ca="1" si="85"/>
        <v>159620.07262836158</v>
      </c>
      <c r="AS66" s="160">
        <f t="shared" ca="1" si="86"/>
        <v>452052.0851956433</v>
      </c>
      <c r="AT66" s="160">
        <f t="shared" si="20"/>
        <v>0</v>
      </c>
      <c r="AU66" s="160">
        <f t="shared" si="79"/>
        <v>0</v>
      </c>
      <c r="AV66" s="277">
        <f t="shared" ca="1" si="93"/>
        <v>452052.0851956433</v>
      </c>
      <c r="AW66" s="277">
        <f t="shared" ca="1" si="94"/>
        <v>452052.0851956433</v>
      </c>
      <c r="AX66" s="7"/>
      <c r="AY66" s="7">
        <f>SUMIF(IFRS!$BM$11:$BM$45,$G66,IFRS!$BI$11:$BI$45)/12</f>
        <v>523060.93192919716</v>
      </c>
      <c r="AZ66" s="19">
        <f>SUMIF(IFRS!$BM$11:$BM$45,$G66,IFRS!$BK$11:$BK$45)/12</f>
        <v>0</v>
      </c>
      <c r="BA66" s="102">
        <f>IF(Controle!$D$136="Não",AY66*SUM(Controle!$D$126:$D$127)*Controle!$D$135,AZ66*SUM(Controle!$D$126:$D$127)*Controle!$D$135)*$AP$9*IF($I66="cumulativo",0,1)</f>
        <v>0</v>
      </c>
      <c r="BB66" s="19"/>
      <c r="BC66" s="7">
        <f>SUMIF(IFRS!$BM$11:$BM$45,$G66,IFRS!$BJ$11:$BJ$45)/12</f>
        <v>36413.673144534849</v>
      </c>
      <c r="BD66" s="19">
        <f>SUMIF(IFRS!$BM$11:$BM$45,$G66,IFRS!$BL$11:$BL$45)/12</f>
        <v>0</v>
      </c>
      <c r="BE66" s="102">
        <f>IF(Controle!$D$137="Não",BC66*SUM(Controle!$D$126:$D$127)*Controle!$D$135,BD66*SUM(Controle!$D$126:$D$127)*Controle!$D$135)*$AP$9*IF($I66="cumulativo",0,1)</f>
        <v>0</v>
      </c>
      <c r="BF66" s="19"/>
      <c r="BG66" s="19">
        <f>'Receitas e Despesas'!AR63</f>
        <v>467441.54922663403</v>
      </c>
      <c r="BH66" s="19">
        <f>'Receitas e Despesas'!AS63</f>
        <v>723883.69950258988</v>
      </c>
      <c r="BI66" s="19">
        <f>'Receitas e Despesas'!AT63</f>
        <v>842069.36</v>
      </c>
      <c r="BJ66" s="19">
        <f>'Receitas e Despesas'!AU63</f>
        <v>132822.38827851391</v>
      </c>
      <c r="BK66" s="19">
        <f>'Receitas e Despesas'!AV63</f>
        <v>313070.63108515233</v>
      </c>
      <c r="BL66" s="19">
        <f>'Receitas e Despesas'!AW63</f>
        <v>220494.91757865451</v>
      </c>
      <c r="BM66" s="19">
        <f>'Receitas e Despesas'!AX63</f>
        <v>108021.27362109029</v>
      </c>
      <c r="BN66" s="19">
        <f ca="1">'Receitas e Despesas'!AY63</f>
        <v>33063.359882378652</v>
      </c>
      <c r="BO66" s="19">
        <f ca="1">'Receitas e Despesas'!AZ63</f>
        <v>132253.43952951461</v>
      </c>
      <c r="BP66" s="19">
        <f>'Receitas e Despesas'!BA63</f>
        <v>330633.59882378648</v>
      </c>
      <c r="BQ66" s="19">
        <f>'Receitas e Despesas'!BB63</f>
        <v>80342.370175500007</v>
      </c>
      <c r="BR66" s="199">
        <f>IFERROR(SUMIF('Receitas e Despesas'!$H$7:$W$7,"Não Cumulativo",'Receitas e Despesas'!$H63:$W63)/'Receitas e Despesas'!$G63,0)</f>
        <v>0</v>
      </c>
      <c r="BS66" s="102">
        <f ca="1">SUMPRODUCT($BG$9:$BQ$9,$BG66:$BQ66)*SUM(Controle!$D$126:$D$127)*IF($I66="cumulativo",0,1)</f>
        <v>159620.07262836155</v>
      </c>
      <c r="BT66" s="7"/>
      <c r="BU66" s="19">
        <f ca="1">FM!EI64</f>
        <v>55538.764767996465</v>
      </c>
      <c r="BV66" s="102">
        <f t="shared" ca="1" si="23"/>
        <v>2582.5525617118356</v>
      </c>
      <c r="BW66" s="7"/>
      <c r="BX66" s="111">
        <f t="shared" ca="1" si="24"/>
        <v>452052.0851956433</v>
      </c>
      <c r="BY66" s="111">
        <f t="shared" ca="1" si="25"/>
        <v>452052.0851956433</v>
      </c>
      <c r="BZ66" s="111">
        <f ca="1">SUM(BY$10:BY66)-SUM(BX$10:BX66)</f>
        <v>0</v>
      </c>
      <c r="CA66" s="111">
        <f t="shared" si="26"/>
        <v>6483.011741642872</v>
      </c>
      <c r="CB66" s="111">
        <f t="shared" si="27"/>
        <v>0</v>
      </c>
      <c r="CD66" s="19">
        <f ca="1">FM!BF64</f>
        <v>55538.764767996465</v>
      </c>
      <c r="CE66" s="139">
        <f ca="1">CD66*-Controle!$D$94</f>
        <v>-12496.222072799204</v>
      </c>
      <c r="CF66" s="278">
        <f t="shared" ca="1" si="87"/>
        <v>-12496.222072799204</v>
      </c>
      <c r="CG66" s="1239">
        <f ca="1">FM!CA64</f>
        <v>1092323.5710502006</v>
      </c>
      <c r="CH66" s="138">
        <f t="shared" ca="1" si="29"/>
        <v>1092323.5710502006</v>
      </c>
      <c r="CI66" s="140">
        <f t="shared" ca="1" si="30"/>
        <v>-7427611.9215567252</v>
      </c>
      <c r="CJ66" s="140">
        <f t="shared" ca="1" si="95"/>
        <v>327697.0713150602</v>
      </c>
      <c r="CK66" s="138">
        <f t="shared" ca="1" si="96"/>
        <v>764626.49973514047</v>
      </c>
      <c r="CL66" s="19">
        <f ca="1">IF(CK66-$FU66*Controle!$D$108&lt;=0,0,CK66-$FU66*Controle!$D$108)</f>
        <v>744626.49973514047</v>
      </c>
      <c r="CM66" s="110">
        <f ca="1">IF($C66&gt;Controle!$D$11,0,(CK66*-Controle!$D$91+CL66*-Controle!$D$92))</f>
        <v>-189156.62493378512</v>
      </c>
      <c r="CN66" s="110">
        <f ca="1">IF($C66&gt;Controle!$D$11,0,(CK66*-Controle!$D$93))</f>
        <v>-68816.384976162633</v>
      </c>
      <c r="CO66" s="110">
        <f ca="1">-CI66*SUM(Controle!$D$91:$D$93)*IF($I66="cumulativo",0,1)</f>
        <v>2525388.0533292862</v>
      </c>
      <c r="CP66" s="110">
        <f t="shared" ca="1" si="107"/>
        <v>-111417.00424712058</v>
      </c>
      <c r="CQ66" s="19">
        <f>-(FM!G64-FM!AV64)</f>
        <v>0</v>
      </c>
      <c r="CR66" s="19"/>
      <c r="CS66" s="19"/>
      <c r="CT66" s="19"/>
      <c r="CU66" s="19"/>
      <c r="CV66" s="138"/>
      <c r="CW66" s="140"/>
      <c r="CX66" s="140">
        <f t="shared" si="34"/>
        <v>0</v>
      </c>
      <c r="CY66" s="140">
        <f t="shared" ca="1" si="80"/>
        <v>1092323.5710502006</v>
      </c>
      <c r="CZ66" s="138">
        <f t="shared" ca="1" si="35"/>
        <v>1092323.5710502006</v>
      </c>
      <c r="DA66" s="140">
        <f t="shared" ca="1" si="36"/>
        <v>-7427611.9215567252</v>
      </c>
      <c r="DB66" s="140">
        <f t="shared" ca="1" si="97"/>
        <v>327697.0713150602</v>
      </c>
      <c r="DC66" s="138">
        <f t="shared" ca="1" si="88"/>
        <v>764626.49973514047</v>
      </c>
      <c r="DD66" s="19">
        <f ca="1">IF(DC66-$FU66*Controle!$D$108&lt;=0,0,DC66-$FU66*Controle!$D$108)</f>
        <v>744626.49973514047</v>
      </c>
      <c r="DE66" s="110">
        <f ca="1">IF($C66&gt;Controle!$D$11,0,(DC66*-Controle!$D$91+DD66*-Controle!$D$92))</f>
        <v>-189156.62493378512</v>
      </c>
      <c r="DF66" s="110">
        <f ca="1">IF($C66&gt;Controle!$D$11,0,DC66*-Controle!$D$93)</f>
        <v>-68816.384976162633</v>
      </c>
      <c r="DG66" s="110">
        <f t="shared" ca="1" si="39"/>
        <v>-12496.222072799204</v>
      </c>
      <c r="DH66" s="110">
        <f t="shared" ca="1" si="114"/>
        <v>12496.222072799204</v>
      </c>
      <c r="DI66" s="110">
        <f t="shared" si="98"/>
        <v>0</v>
      </c>
      <c r="DJ66" s="110">
        <f t="shared" si="116"/>
        <v>0</v>
      </c>
      <c r="DK66" s="110">
        <f t="shared" ca="1" si="99"/>
        <v>-176660.40286098592</v>
      </c>
      <c r="DL66" s="110">
        <f t="shared" ca="1" si="100"/>
        <v>-68816.384976162633</v>
      </c>
      <c r="DM66" s="110">
        <f ca="1">-DA66*SUM(Controle!$D$91:$D$93)*IF($I66="cumulativo",0,1)</f>
        <v>2525388.0533292862</v>
      </c>
      <c r="DN66" s="110">
        <f t="shared" ca="1" si="108"/>
        <v>-111417.00424712058</v>
      </c>
      <c r="DO66" s="278">
        <f t="shared" ca="1" si="101"/>
        <v>-245476.78783714856</v>
      </c>
      <c r="DP66" s="19">
        <f t="shared" ca="1" si="47"/>
        <v>5.8207660913467407E-11</v>
      </c>
      <c r="DQ66" s="19">
        <f t="shared" ca="1" si="102"/>
        <v>5.8207660913467407E-11</v>
      </c>
      <c r="DR66" s="19">
        <f t="shared" ca="1" si="109"/>
        <v>0</v>
      </c>
      <c r="DS66" s="19"/>
      <c r="DT66" s="19">
        <f ca="1">FM!BD64</f>
        <v>1995391.8168043187</v>
      </c>
      <c r="DU66" s="19">
        <f t="shared" si="50"/>
        <v>0</v>
      </c>
      <c r="DV66" s="19"/>
      <c r="DW66" s="19">
        <f t="shared" si="51"/>
        <v>0</v>
      </c>
      <c r="DX66" s="19">
        <f t="shared" si="52"/>
        <v>0</v>
      </c>
      <c r="DY66" s="138">
        <f t="shared" si="81"/>
        <v>0</v>
      </c>
      <c r="DZ66" s="140">
        <f t="shared" si="53"/>
        <v>0</v>
      </c>
      <c r="EA66" s="140">
        <f t="shared" ca="1" si="54"/>
        <v>1995391.8168043187</v>
      </c>
      <c r="EB66" s="138">
        <f t="shared" ca="1" si="55"/>
        <v>1995391.8168043187</v>
      </c>
      <c r="EC66" s="140">
        <f t="shared" ca="1" si="56"/>
        <v>0</v>
      </c>
      <c r="ED66" s="140">
        <f t="shared" ca="1" si="103"/>
        <v>0</v>
      </c>
      <c r="EE66" s="138">
        <f t="shared" ca="1" si="117"/>
        <v>1995391.8168043187</v>
      </c>
      <c r="EF66" s="19">
        <f ca="1">IF(EE66-$FU66*Controle!$D$108&lt;=0,0,EE66-$FU66*Controle!$D$108)</f>
        <v>1975391.8168043187</v>
      </c>
      <c r="EG66" s="110">
        <f ca="1">IF($C66&gt;Controle!$D$11,0,(EE66*-Controle!$D$91+EF66*-Controle!$D$92))</f>
        <v>-496847.95420107967</v>
      </c>
      <c r="EH66" s="110">
        <f ca="1">IF($C66&gt;Controle!$D$11,0,EE66*-Controle!$D$93)</f>
        <v>-179585.26351238869</v>
      </c>
      <c r="EI66" s="278">
        <f t="shared" ca="1" si="110"/>
        <v>-676433.21771346836</v>
      </c>
      <c r="EJ66" s="19"/>
      <c r="EK66" s="19"/>
      <c r="EL66" s="19">
        <f ca="1">FM!CA64-FM!BF64</f>
        <v>1036784.8062822041</v>
      </c>
      <c r="EM66" s="19">
        <f t="shared" si="60"/>
        <v>0</v>
      </c>
      <c r="EN66" s="19">
        <f t="shared" si="61"/>
        <v>0</v>
      </c>
      <c r="EO66" s="19">
        <f t="shared" si="62"/>
        <v>0</v>
      </c>
      <c r="EP66" s="19">
        <f t="shared" si="63"/>
        <v>0</v>
      </c>
      <c r="EQ66" s="140">
        <f t="shared" si="64"/>
        <v>0</v>
      </c>
      <c r="ER66" s="140">
        <f t="shared" si="65"/>
        <v>0</v>
      </c>
      <c r="ES66" s="140">
        <f t="shared" ca="1" si="66"/>
        <v>1036784.8062822041</v>
      </c>
      <c r="ET66" s="138">
        <f t="shared" ca="1" si="67"/>
        <v>1036784.8062822041</v>
      </c>
      <c r="EU66" s="140">
        <f t="shared" ca="1" si="68"/>
        <v>-7975564.7170826774</v>
      </c>
      <c r="EV66" s="140">
        <f t="shared" ca="1" si="104"/>
        <v>311035.44188466121</v>
      </c>
      <c r="EW66" s="138">
        <f t="shared" ca="1" si="118"/>
        <v>725749.3643975429</v>
      </c>
      <c r="EX66" s="19">
        <f ca="1">IF(EW66-$FU66*Controle!$D$108&lt;=0,0,EW66-$FU66*Controle!$D$108)</f>
        <v>705749.3643975429</v>
      </c>
      <c r="EY66" s="110">
        <f ca="1">IF($C66&gt;Controle!$D$11,0,(EW66*-Controle!$D$91+EX66*-Controle!$D$92))</f>
        <v>-179437.34109938573</v>
      </c>
      <c r="EZ66" s="110">
        <f ca="1">IF($C66&gt;Controle!$D$11,0,EW66*-Controle!$D$93)</f>
        <v>-65317.442795778858</v>
      </c>
      <c r="FA66" s="278">
        <f t="shared" ca="1" si="111"/>
        <v>-244754.78389516458</v>
      </c>
      <c r="FB66" s="19"/>
      <c r="FC66" s="19">
        <f>'Receitas e Despesas'!G63</f>
        <v>6612671.9764757287</v>
      </c>
      <c r="FD66" s="19">
        <f t="shared" ca="1" si="72"/>
        <v>68034.986840795667</v>
      </c>
      <c r="FE66" s="19">
        <f ca="1">$FD66+$FC66*Controle!$E$88</f>
        <v>2184090.019313029</v>
      </c>
      <c r="FF66" s="19">
        <f ca="1">$FD66+$FC66*Controle!$E$88</f>
        <v>2184090.019313029</v>
      </c>
      <c r="FG66" s="19">
        <f>IF($FC66&gt;Controle!$D$106,$FC66*Controle!$E$88-Controle!$D$108,0)</f>
        <v>2096055.0324722333</v>
      </c>
      <c r="FH66" s="110">
        <f ca="1">$FE66*-Controle!$E$91+FG66*-Controle!$E$92</f>
        <v>-537219.00614417763</v>
      </c>
      <c r="FI66" s="110">
        <f ca="1">$FF66*-Controle!$E$93</f>
        <v>-196568.10173817261</v>
      </c>
      <c r="FJ66" s="278">
        <f t="shared" ca="1" si="105"/>
        <v>-733787.10788235022</v>
      </c>
      <c r="FK66" s="278">
        <f t="shared" si="112"/>
        <v>0</v>
      </c>
      <c r="FL66" s="19">
        <f ca="1">SUM($FJ$10:FJ66)-SUM($FK$10:FK66)</f>
        <v>-1467584.9294330962</v>
      </c>
      <c r="FM66" s="19">
        <f t="shared" ca="1" si="89"/>
        <v>0</v>
      </c>
      <c r="FN66" s="19">
        <f t="shared" ca="1" si="75"/>
        <v>0</v>
      </c>
      <c r="FO66" s="19"/>
      <c r="FP66" s="19"/>
      <c r="FQ66" s="19"/>
      <c r="FR66" s="19"/>
      <c r="FS66" s="19"/>
      <c r="FT66" s="19"/>
      <c r="FU66" s="94">
        <f>IF(HLOOKUP($B66,Controle!$C$116:$AQ$117,2,0)="anual",12,IF(HLOOKUP($B66,Controle!$C$116:$AQ$117,2,0)="Trimestral",3,1))</f>
        <v>1</v>
      </c>
      <c r="FV66" s="19"/>
    </row>
    <row r="67" spans="2:178">
      <c r="B67" s="128">
        <f t="shared" si="113"/>
        <v>2030</v>
      </c>
      <c r="C67" s="80">
        <f t="shared" si="106"/>
        <v>47727</v>
      </c>
      <c r="D67" s="128">
        <f t="shared" si="90"/>
        <v>9</v>
      </c>
      <c r="E67" s="128">
        <f>IF(C67&lt;Controle!$D$9,0,1)</f>
        <v>1</v>
      </c>
      <c r="F67" s="233">
        <f>IFRS!D65</f>
        <v>5</v>
      </c>
      <c r="G67" s="233">
        <f>FM!E65</f>
        <v>5</v>
      </c>
      <c r="I67" s="985" t="str">
        <f>IF(INDEX(Controle!$118:$118,MATCH($B67,Controle!$116:$116,0))="Presumido","cumulativo","não cumulativo")</f>
        <v>não cumulativo</v>
      </c>
      <c r="J67" s="986">
        <f>IF(I67="Não Cumulativo",SUM(Controle!$D$97:$D$98),SUM(Controle!$E$97:$E$98))</f>
        <v>9.2499999999999999E-2</v>
      </c>
      <c r="M67" s="7">
        <f>SUM('Receitas e Despesas'!H64:V64)</f>
        <v>6612671.9764757287</v>
      </c>
      <c r="N67" s="7">
        <f>SUM('Receitas e Despesas'!H64,'Receitas e Despesas'!M64,'Receitas e Despesas'!R64)</f>
        <v>2493326.1769886771</v>
      </c>
      <c r="O67" s="7">
        <f>SUM('Receitas e Despesas'!I64,'Receitas e Despesas'!N64,'Receitas e Despesas'!S64)</f>
        <v>1598115.3805189799</v>
      </c>
      <c r="P67" s="7">
        <f>SUM('Receitas e Despesas'!J64,'Receitas e Despesas'!O64,'Receitas e Despesas'!T64)</f>
        <v>658578.28406029521</v>
      </c>
      <c r="Q67" s="7">
        <f>SUM('Receitas e Despesas'!K64,'Receitas e Despesas'!P64,'Receitas e Despesas'!U64)</f>
        <v>793925.76494269865</v>
      </c>
      <c r="R67" s="7">
        <f>SUM('Receitas e Despesas'!L64,'Receitas e Despesas'!Q64,'Receitas e Despesas'!V64)</f>
        <v>1068726.3699650788</v>
      </c>
      <c r="S67" s="7">
        <f t="shared" si="77"/>
        <v>611672.15782400488</v>
      </c>
      <c r="T67" s="7"/>
      <c r="U67" s="7"/>
      <c r="V67" s="1007">
        <f>('Receitas e Despesas'!R64)*V$9</f>
        <v>2444.4374284202718</v>
      </c>
      <c r="W67" s="7">
        <f>('Receitas e Despesas'!S64)*W$9</f>
        <v>1566.7797848225293</v>
      </c>
      <c r="X67" s="7">
        <f>('Receitas e Despesas'!T64)*X$9</f>
        <v>645.66498437283849</v>
      </c>
      <c r="Y67" s="7">
        <f>('Receitas e Despesas'!U64)*Y$9</f>
        <v>778.35859308107717</v>
      </c>
      <c r="Z67" s="7">
        <f>('Receitas e Despesas'!V64)*Z$9</f>
        <v>1047.7709509461556</v>
      </c>
      <c r="AA67" s="7">
        <f>-'Receitas e Despesas'!W64</f>
        <v>0</v>
      </c>
      <c r="AB67" s="7">
        <f>-'Receitas e Despesas'!W64</f>
        <v>0</v>
      </c>
      <c r="AC67" s="7">
        <f>-'Receitas e Despesas'!ZB64</f>
        <v>0</v>
      </c>
      <c r="AD67" s="7">
        <f t="shared" si="120"/>
        <v>0</v>
      </c>
      <c r="AF67" s="7">
        <f>'Receitas e Despesas'!$W64</f>
        <v>0</v>
      </c>
      <c r="AG67" s="7">
        <f t="shared" si="12"/>
        <v>0</v>
      </c>
      <c r="AH67" s="7">
        <f t="shared" si="84"/>
        <v>0</v>
      </c>
      <c r="AI67" s="7">
        <f t="shared" si="84"/>
        <v>0</v>
      </c>
      <c r="AJ67" s="7">
        <f t="shared" si="84"/>
        <v>0</v>
      </c>
      <c r="AK67" s="7">
        <f t="shared" si="14"/>
        <v>0</v>
      </c>
      <c r="AL67" s="7">
        <f t="shared" si="84"/>
        <v>0</v>
      </c>
      <c r="AM67" s="7">
        <f t="shared" si="15"/>
        <v>0</v>
      </c>
      <c r="AO67" s="7">
        <f t="shared" si="16"/>
        <v>611672.15782400488</v>
      </c>
      <c r="AP67" s="7">
        <f t="shared" ca="1" si="78"/>
        <v>159620.07262836155</v>
      </c>
      <c r="AQ67" s="7">
        <f t="shared" ca="1" si="115"/>
        <v>159620.07262836158</v>
      </c>
      <c r="AR67" s="7">
        <f t="shared" ca="1" si="85"/>
        <v>159620.07262836158</v>
      </c>
      <c r="AS67" s="160">
        <f t="shared" ca="1" si="86"/>
        <v>452052.0851956433</v>
      </c>
      <c r="AT67" s="160">
        <f t="shared" si="20"/>
        <v>0</v>
      </c>
      <c r="AU67" s="160">
        <f t="shared" si="79"/>
        <v>0</v>
      </c>
      <c r="AV67" s="277">
        <f t="shared" ca="1" si="93"/>
        <v>452052.0851956433</v>
      </c>
      <c r="AW67" s="277">
        <f t="shared" ca="1" si="94"/>
        <v>452052.0851956433</v>
      </c>
      <c r="AX67" s="7"/>
      <c r="AY67" s="7">
        <f>SUMIF(IFRS!$BM$11:$BM$45,$G67,IFRS!$BI$11:$BI$45)/12</f>
        <v>523060.93192919716</v>
      </c>
      <c r="AZ67" s="19">
        <f>SUMIF(IFRS!$BM$11:$BM$45,$G67,IFRS!$BK$11:$BK$45)/12</f>
        <v>0</v>
      </c>
      <c r="BA67" s="102">
        <f>IF(Controle!$D$136="Não",AY67*SUM(Controle!$D$126:$D$127)*Controle!$D$135,AZ67*SUM(Controle!$D$126:$D$127)*Controle!$D$135)*$AP$9*IF($I67="cumulativo",0,1)</f>
        <v>0</v>
      </c>
      <c r="BB67" s="19"/>
      <c r="BC67" s="7">
        <f>SUMIF(IFRS!$BM$11:$BM$45,$G67,IFRS!$BJ$11:$BJ$45)/12</f>
        <v>36413.673144534849</v>
      </c>
      <c r="BD67" s="19">
        <f>SUMIF(IFRS!$BM$11:$BM$45,$G67,IFRS!$BL$11:$BL$45)/12</f>
        <v>0</v>
      </c>
      <c r="BE67" s="102">
        <f>IF(Controle!$D$137="Não",BC67*SUM(Controle!$D$126:$D$127)*Controle!$D$135,BD67*SUM(Controle!$D$126:$D$127)*Controle!$D$135)*$AP$9*IF($I67="cumulativo",0,1)</f>
        <v>0</v>
      </c>
      <c r="BF67" s="19"/>
      <c r="BG67" s="19">
        <f>'Receitas e Despesas'!AR64</f>
        <v>467441.54922663403</v>
      </c>
      <c r="BH67" s="19">
        <f>'Receitas e Despesas'!AS64</f>
        <v>723883.69950258988</v>
      </c>
      <c r="BI67" s="19">
        <f>'Receitas e Despesas'!AT64</f>
        <v>842069.36</v>
      </c>
      <c r="BJ67" s="19">
        <f>'Receitas e Despesas'!AU64</f>
        <v>132822.38827851391</v>
      </c>
      <c r="BK67" s="19">
        <f>'Receitas e Despesas'!AV64</f>
        <v>313070.63108515233</v>
      </c>
      <c r="BL67" s="19">
        <f>'Receitas e Despesas'!AW64</f>
        <v>220494.91757865451</v>
      </c>
      <c r="BM67" s="19">
        <f>'Receitas e Despesas'!AX64</f>
        <v>108021.27362109029</v>
      </c>
      <c r="BN67" s="19">
        <f ca="1">'Receitas e Despesas'!AY64</f>
        <v>33063.359882378652</v>
      </c>
      <c r="BO67" s="19">
        <f ca="1">'Receitas e Despesas'!AZ64</f>
        <v>132253.43952951461</v>
      </c>
      <c r="BP67" s="19">
        <f>'Receitas e Despesas'!BA64</f>
        <v>330633.59882378648</v>
      </c>
      <c r="BQ67" s="19">
        <f>'Receitas e Despesas'!BB64</f>
        <v>80342.370175500007</v>
      </c>
      <c r="BR67" s="199">
        <f>IFERROR(SUMIF('Receitas e Despesas'!$H$7:$W$7,"Não Cumulativo",'Receitas e Despesas'!$H64:$W64)/'Receitas e Despesas'!$G64,0)</f>
        <v>0</v>
      </c>
      <c r="BS67" s="102">
        <f ca="1">SUMPRODUCT($BG$9:$BQ$9,$BG67:$BQ67)*SUM(Controle!$D$126:$D$127)*IF($I67="cumulativo",0,1)</f>
        <v>159620.07262836155</v>
      </c>
      <c r="BT67" s="7"/>
      <c r="BU67" s="19">
        <f ca="1">FM!EI65</f>
        <v>55759.575941901618</v>
      </c>
      <c r="BV67" s="102">
        <f t="shared" ca="1" si="23"/>
        <v>2592.820281298425</v>
      </c>
      <c r="BW67" s="7"/>
      <c r="BX67" s="111">
        <f t="shared" ca="1" si="24"/>
        <v>452052.0851956433</v>
      </c>
      <c r="BY67" s="111">
        <f t="shared" ca="1" si="25"/>
        <v>452052.0851956433</v>
      </c>
      <c r="BZ67" s="111">
        <f ca="1">SUM(BY$10:BY67)-SUM(BX$10:BX67)</f>
        <v>0</v>
      </c>
      <c r="CA67" s="111">
        <f t="shared" si="26"/>
        <v>6483.011741642872</v>
      </c>
      <c r="CB67" s="111">
        <f t="shared" si="27"/>
        <v>0</v>
      </c>
      <c r="CD67" s="19">
        <f ca="1">FM!BF65</f>
        <v>55759.575941901618</v>
      </c>
      <c r="CE67" s="139">
        <f ca="1">CD67*-Controle!$D$94</f>
        <v>-12545.904586927863</v>
      </c>
      <c r="CF67" s="278">
        <f t="shared" ca="1" si="87"/>
        <v>-12545.904586927863</v>
      </c>
      <c r="CG67" s="1239">
        <f ca="1">FM!CA65</f>
        <v>1152252.8754029621</v>
      </c>
      <c r="CH67" s="138">
        <f t="shared" ca="1" si="29"/>
        <v>1152252.8754029621</v>
      </c>
      <c r="CI67" s="140">
        <f t="shared" ca="1" si="30"/>
        <v>-7081936.0589358369</v>
      </c>
      <c r="CJ67" s="140">
        <f t="shared" ca="1" si="95"/>
        <v>345675.86262088863</v>
      </c>
      <c r="CK67" s="138">
        <f t="shared" ca="1" si="96"/>
        <v>806577.01278207346</v>
      </c>
      <c r="CL67" s="19">
        <f ca="1">IF(CK67-$FU67*Controle!$D$108&lt;=0,0,CK67-$FU67*Controle!$D$108)</f>
        <v>786577.01278207346</v>
      </c>
      <c r="CM67" s="110">
        <f ca="1">IF($C67&gt;Controle!$D$11,0,(CK67*-Controle!$D$91+CL67*-Controle!$D$92))</f>
        <v>-199644.25319551837</v>
      </c>
      <c r="CN67" s="110">
        <f ca="1">IF($C67&gt;Controle!$D$11,0,(CK67*-Controle!$D$93))</f>
        <v>-72591.931150386605</v>
      </c>
      <c r="CO67" s="110">
        <f ca="1">-CI67*SUM(Controle!$D$91:$D$93)*IF($I67="cumulativo",0,1)</f>
        <v>2407858.2600381845</v>
      </c>
      <c r="CP67" s="110">
        <f t="shared" ca="1" si="107"/>
        <v>-117529.7932911017</v>
      </c>
      <c r="CQ67" s="19">
        <f>-(FM!G65-FM!AV65)</f>
        <v>0</v>
      </c>
      <c r="CR67" s="19"/>
      <c r="CS67" s="19"/>
      <c r="CT67" s="19"/>
      <c r="CU67" s="19"/>
      <c r="CV67" s="138"/>
      <c r="CW67" s="140"/>
      <c r="CX67" s="140">
        <f t="shared" si="34"/>
        <v>0</v>
      </c>
      <c r="CY67" s="140">
        <f t="shared" ca="1" si="80"/>
        <v>1152252.8754029621</v>
      </c>
      <c r="CZ67" s="138">
        <f t="shared" ca="1" si="35"/>
        <v>1152252.8754029621</v>
      </c>
      <c r="DA67" s="140">
        <f t="shared" ca="1" si="36"/>
        <v>-7081936.0589358369</v>
      </c>
      <c r="DB67" s="140">
        <f t="shared" ca="1" si="97"/>
        <v>345675.86262088863</v>
      </c>
      <c r="DC67" s="138">
        <f t="shared" ca="1" si="88"/>
        <v>806577.01278207346</v>
      </c>
      <c r="DD67" s="19">
        <f ca="1">IF(DC67-$FU67*Controle!$D$108&lt;=0,0,DC67-$FU67*Controle!$D$108)</f>
        <v>786577.01278207346</v>
      </c>
      <c r="DE67" s="110">
        <f ca="1">IF($C67&gt;Controle!$D$11,0,(DC67*-Controle!$D$91+DD67*-Controle!$D$92))</f>
        <v>-199644.25319551837</v>
      </c>
      <c r="DF67" s="110">
        <f ca="1">IF($C67&gt;Controle!$D$11,0,DC67*-Controle!$D$93)</f>
        <v>-72591.931150386605</v>
      </c>
      <c r="DG67" s="110">
        <f t="shared" ca="1" si="39"/>
        <v>-12545.904586927862</v>
      </c>
      <c r="DH67" s="110">
        <f t="shared" ca="1" si="114"/>
        <v>12545.904586927862</v>
      </c>
      <c r="DI67" s="110">
        <f t="shared" si="98"/>
        <v>0</v>
      </c>
      <c r="DJ67" s="110">
        <f t="shared" si="116"/>
        <v>0</v>
      </c>
      <c r="DK67" s="110">
        <f t="shared" ca="1" si="99"/>
        <v>-187098.34860859052</v>
      </c>
      <c r="DL67" s="110">
        <f t="shared" ca="1" si="100"/>
        <v>-72591.931150386605</v>
      </c>
      <c r="DM67" s="110">
        <f ca="1">-DA67*SUM(Controle!$D$91:$D$93)*IF($I67="cumulativo",0,1)</f>
        <v>2407858.2600381845</v>
      </c>
      <c r="DN67" s="110">
        <f t="shared" ca="1" si="108"/>
        <v>-117529.7932911017</v>
      </c>
      <c r="DO67" s="278">
        <f t="shared" ca="1" si="101"/>
        <v>-259690.27975897712</v>
      </c>
      <c r="DP67" s="19">
        <f t="shared" ca="1" si="47"/>
        <v>7.0940586738288403E-11</v>
      </c>
      <c r="DQ67" s="19">
        <f t="shared" ca="1" si="102"/>
        <v>7.0940586738288403E-11</v>
      </c>
      <c r="DR67" s="19">
        <f t="shared" ca="1" si="109"/>
        <v>0</v>
      </c>
      <c r="DS67" s="19"/>
      <c r="DT67" s="19">
        <f ca="1">FM!BD65</f>
        <v>1995391.8168043173</v>
      </c>
      <c r="DU67" s="19">
        <f t="shared" si="50"/>
        <v>0</v>
      </c>
      <c r="DV67" s="19"/>
      <c r="DW67" s="19">
        <f t="shared" si="51"/>
        <v>0</v>
      </c>
      <c r="DX67" s="19">
        <f t="shared" si="52"/>
        <v>0</v>
      </c>
      <c r="DY67" s="138">
        <f t="shared" si="81"/>
        <v>0</v>
      </c>
      <c r="DZ67" s="140">
        <f t="shared" si="53"/>
        <v>0</v>
      </c>
      <c r="EA67" s="140">
        <f t="shared" ca="1" si="54"/>
        <v>1995391.8168043173</v>
      </c>
      <c r="EB67" s="138">
        <f t="shared" ca="1" si="55"/>
        <v>1995391.8168043173</v>
      </c>
      <c r="EC67" s="140">
        <f t="shared" ca="1" si="56"/>
        <v>0</v>
      </c>
      <c r="ED67" s="140">
        <f t="shared" ca="1" si="103"/>
        <v>0</v>
      </c>
      <c r="EE67" s="138">
        <f t="shared" ca="1" si="117"/>
        <v>1995391.8168043173</v>
      </c>
      <c r="EF67" s="19">
        <f ca="1">IF(EE67-$FU67*Controle!$D$108&lt;=0,0,EE67-$FU67*Controle!$D$108)</f>
        <v>1975391.8168043173</v>
      </c>
      <c r="EG67" s="110">
        <f ca="1">IF($C67&gt;Controle!$D$11,0,(EE67*-Controle!$D$91+EF67*-Controle!$D$92))</f>
        <v>-496847.95420107932</v>
      </c>
      <c r="EH67" s="110">
        <f ca="1">IF($C67&gt;Controle!$D$11,0,EE67*-Controle!$D$93)</f>
        <v>-179585.26351238854</v>
      </c>
      <c r="EI67" s="278">
        <f t="shared" ca="1" si="110"/>
        <v>-676433.21771346789</v>
      </c>
      <c r="EJ67" s="19"/>
      <c r="EK67" s="19"/>
      <c r="EL67" s="19">
        <f ca="1">FM!CA65-FM!BF65</f>
        <v>1096493.2994610604</v>
      </c>
      <c r="EM67" s="19">
        <f t="shared" si="60"/>
        <v>0</v>
      </c>
      <c r="EN67" s="19">
        <f t="shared" si="61"/>
        <v>0</v>
      </c>
      <c r="EO67" s="19">
        <f t="shared" si="62"/>
        <v>0</v>
      </c>
      <c r="EP67" s="19">
        <f t="shared" si="63"/>
        <v>0</v>
      </c>
      <c r="EQ67" s="140">
        <f t="shared" si="64"/>
        <v>0</v>
      </c>
      <c r="ER67" s="140">
        <f t="shared" si="65"/>
        <v>0</v>
      </c>
      <c r="ES67" s="140">
        <f t="shared" ca="1" si="66"/>
        <v>1096493.2994610604</v>
      </c>
      <c r="ET67" s="138">
        <f t="shared" ca="1" si="67"/>
        <v>1096493.2994610604</v>
      </c>
      <c r="EU67" s="140">
        <f t="shared" ca="1" si="68"/>
        <v>-7646616.7272443594</v>
      </c>
      <c r="EV67" s="140">
        <f t="shared" ca="1" si="104"/>
        <v>328947.98983831814</v>
      </c>
      <c r="EW67" s="138">
        <f t="shared" ca="1" si="118"/>
        <v>767545.30962274224</v>
      </c>
      <c r="EX67" s="19">
        <f ca="1">IF(EW67-$FU67*Controle!$D$108&lt;=0,0,EW67-$FU67*Controle!$D$108)</f>
        <v>747545.30962274224</v>
      </c>
      <c r="EY67" s="110">
        <f ca="1">IF($C67&gt;Controle!$D$11,0,(EW67*-Controle!$D$91+EX67*-Controle!$D$92))</f>
        <v>-189886.32740568556</v>
      </c>
      <c r="EZ67" s="110">
        <f ca="1">IF($C67&gt;Controle!$D$11,0,EW67*-Controle!$D$93)</f>
        <v>-69079.077866046806</v>
      </c>
      <c r="FA67" s="278">
        <f t="shared" ca="1" si="111"/>
        <v>-258965.40527173236</v>
      </c>
      <c r="FB67" s="19"/>
      <c r="FC67" s="19">
        <f>'Receitas e Despesas'!G64</f>
        <v>6612671.9764757287</v>
      </c>
      <c r="FD67" s="19">
        <f t="shared" ca="1" si="72"/>
        <v>68305.480528829474</v>
      </c>
      <c r="FE67" s="19">
        <f ca="1">$FD67+$FC67*Controle!$E$88</f>
        <v>2184360.5130010629</v>
      </c>
      <c r="FF67" s="19">
        <f ca="1">$FD67+$FC67*Controle!$E$88</f>
        <v>2184360.5130010629</v>
      </c>
      <c r="FG67" s="19">
        <f>IF($FC67&gt;Controle!$D$106,$FC67*Controle!$E$88-Controle!$D$108,0)</f>
        <v>2096055.0324722333</v>
      </c>
      <c r="FH67" s="110">
        <f ca="1">$FE67*-Controle!$E$91+FG67*-Controle!$E$92</f>
        <v>-537259.58019738272</v>
      </c>
      <c r="FI67" s="110">
        <f ca="1">$FF67*-Controle!$E$93</f>
        <v>-196592.44617009565</v>
      </c>
      <c r="FJ67" s="278">
        <f t="shared" ca="1" si="105"/>
        <v>-733852.02636747831</v>
      </c>
      <c r="FK67" s="278">
        <f t="shared" ca="1" si="112"/>
        <v>-2201436.9558005799</v>
      </c>
      <c r="FL67" s="19">
        <f ca="1">SUM($FJ$10:FJ67)-SUM($FK$10:FK67)</f>
        <v>0</v>
      </c>
      <c r="FM67" s="19">
        <f t="shared" ca="1" si="89"/>
        <v>0</v>
      </c>
      <c r="FN67" s="19">
        <f t="shared" ca="1" si="75"/>
        <v>0</v>
      </c>
      <c r="FO67" s="19"/>
      <c r="FP67" s="19"/>
      <c r="FQ67" s="19"/>
      <c r="FR67" s="19"/>
      <c r="FS67" s="19"/>
      <c r="FT67" s="19"/>
      <c r="FU67" s="94">
        <f>IF(HLOOKUP($B67,Controle!$C$116:$AQ$117,2,0)="anual",12,IF(HLOOKUP($B67,Controle!$C$116:$AQ$117,2,0)="Trimestral",3,1))</f>
        <v>1</v>
      </c>
      <c r="FV67" s="19"/>
    </row>
    <row r="68" spans="2:178">
      <c r="B68" s="128">
        <f t="shared" si="113"/>
        <v>2030</v>
      </c>
      <c r="C68" s="80">
        <f t="shared" si="106"/>
        <v>47757</v>
      </c>
      <c r="D68" s="128">
        <f t="shared" si="90"/>
        <v>10</v>
      </c>
      <c r="E68" s="128">
        <f>IF(C68&lt;Controle!$D$9,0,1)</f>
        <v>1</v>
      </c>
      <c r="F68" s="233">
        <f>IFRS!D66</f>
        <v>5</v>
      </c>
      <c r="G68" s="233">
        <f>FM!E66</f>
        <v>5</v>
      </c>
      <c r="I68" s="985" t="str">
        <f>IF(INDEX(Controle!$118:$118,MATCH($B68,Controle!$116:$116,0))="Presumido","cumulativo","não cumulativo")</f>
        <v>não cumulativo</v>
      </c>
      <c r="J68" s="986">
        <f>IF(I68="Não Cumulativo",SUM(Controle!$D$97:$D$98),SUM(Controle!$E$97:$E$98))</f>
        <v>9.2499999999999999E-2</v>
      </c>
      <c r="M68" s="7">
        <f>SUM('Receitas e Despesas'!H65:V65)</f>
        <v>6612671.9764757287</v>
      </c>
      <c r="N68" s="7">
        <f>SUM('Receitas e Despesas'!H65,'Receitas e Despesas'!M65,'Receitas e Despesas'!R65)</f>
        <v>2493326.1769886771</v>
      </c>
      <c r="O68" s="7">
        <f>SUM('Receitas e Despesas'!I65,'Receitas e Despesas'!N65,'Receitas e Despesas'!S65)</f>
        <v>1598115.3805189799</v>
      </c>
      <c r="P68" s="7">
        <f>SUM('Receitas e Despesas'!J65,'Receitas e Despesas'!O65,'Receitas e Despesas'!T65)</f>
        <v>658578.28406029521</v>
      </c>
      <c r="Q68" s="7">
        <f>SUM('Receitas e Despesas'!K65,'Receitas e Despesas'!P65,'Receitas e Despesas'!U65)</f>
        <v>793925.76494269865</v>
      </c>
      <c r="R68" s="7">
        <f>SUM('Receitas e Despesas'!L65,'Receitas e Despesas'!Q65,'Receitas e Despesas'!V65)</f>
        <v>1068726.3699650788</v>
      </c>
      <c r="S68" s="7">
        <f t="shared" si="77"/>
        <v>611672.15782400488</v>
      </c>
      <c r="T68" s="7"/>
      <c r="U68" s="7"/>
      <c r="V68" s="1007">
        <f>('Receitas e Despesas'!R65)*V$9</f>
        <v>2444.4374284202718</v>
      </c>
      <c r="W68" s="7">
        <f>('Receitas e Despesas'!S65)*W$9</f>
        <v>1566.7797848225293</v>
      </c>
      <c r="X68" s="7">
        <f>('Receitas e Despesas'!T65)*X$9</f>
        <v>645.66498437283849</v>
      </c>
      <c r="Y68" s="7">
        <f>('Receitas e Despesas'!U65)*Y$9</f>
        <v>778.35859308107717</v>
      </c>
      <c r="Z68" s="7">
        <f>('Receitas e Despesas'!V65)*Z$9</f>
        <v>1047.7709509461556</v>
      </c>
      <c r="AA68" s="7">
        <f>-'Receitas e Despesas'!W65</f>
        <v>0</v>
      </c>
      <c r="AB68" s="7">
        <f>-'Receitas e Despesas'!W65</f>
        <v>0</v>
      </c>
      <c r="AC68" s="7">
        <f>-'Receitas e Despesas'!ZB65</f>
        <v>0</v>
      </c>
      <c r="AD68" s="7">
        <f t="shared" si="120"/>
        <v>0</v>
      </c>
      <c r="AF68" s="7">
        <f>'Receitas e Despesas'!$W65</f>
        <v>0</v>
      </c>
      <c r="AG68" s="7">
        <f t="shared" si="12"/>
        <v>0</v>
      </c>
      <c r="AH68" s="7">
        <f t="shared" si="84"/>
        <v>0</v>
      </c>
      <c r="AI68" s="7">
        <f t="shared" si="84"/>
        <v>0</v>
      </c>
      <c r="AJ68" s="7">
        <f t="shared" si="84"/>
        <v>0</v>
      </c>
      <c r="AK68" s="7">
        <f t="shared" si="14"/>
        <v>0</v>
      </c>
      <c r="AL68" s="7">
        <f t="shared" si="84"/>
        <v>0</v>
      </c>
      <c r="AM68" s="7">
        <f t="shared" si="15"/>
        <v>0</v>
      </c>
      <c r="AO68" s="7">
        <f t="shared" si="16"/>
        <v>611672.15782400488</v>
      </c>
      <c r="AP68" s="7">
        <f t="shared" ca="1" si="78"/>
        <v>159620.07262836155</v>
      </c>
      <c r="AQ68" s="7">
        <f t="shared" ca="1" si="115"/>
        <v>159620.07262836158</v>
      </c>
      <c r="AR68" s="7">
        <f t="shared" ca="1" si="85"/>
        <v>159620.07262836158</v>
      </c>
      <c r="AS68" s="160">
        <f t="shared" ca="1" si="86"/>
        <v>452052.0851956433</v>
      </c>
      <c r="AT68" s="160">
        <f t="shared" si="20"/>
        <v>0</v>
      </c>
      <c r="AU68" s="160">
        <f t="shared" si="79"/>
        <v>0</v>
      </c>
      <c r="AV68" s="277">
        <f t="shared" ca="1" si="93"/>
        <v>452052.0851956433</v>
      </c>
      <c r="AW68" s="277">
        <f t="shared" ca="1" si="94"/>
        <v>452052.0851956433</v>
      </c>
      <c r="AX68" s="7"/>
      <c r="AY68" s="7">
        <f>SUMIF(IFRS!$BM$11:$BM$45,$G68,IFRS!$BI$11:$BI$45)/12</f>
        <v>523060.93192919716</v>
      </c>
      <c r="AZ68" s="19">
        <f>SUMIF(IFRS!$BM$11:$BM$45,$G68,IFRS!$BK$11:$BK$45)/12</f>
        <v>0</v>
      </c>
      <c r="BA68" s="102">
        <f>IF(Controle!$D$136="Não",AY68*SUM(Controle!$D$126:$D$127)*Controle!$D$135,AZ68*SUM(Controle!$D$126:$D$127)*Controle!$D$135)*$AP$9*IF($I68="cumulativo",0,1)</f>
        <v>0</v>
      </c>
      <c r="BB68" s="19"/>
      <c r="BC68" s="7">
        <f>SUMIF(IFRS!$BM$11:$BM$45,$G68,IFRS!$BJ$11:$BJ$45)/12</f>
        <v>36413.673144534849</v>
      </c>
      <c r="BD68" s="19">
        <f>SUMIF(IFRS!$BM$11:$BM$45,$G68,IFRS!$BL$11:$BL$45)/12</f>
        <v>0</v>
      </c>
      <c r="BE68" s="102">
        <f>IF(Controle!$D$137="Não",BC68*SUM(Controle!$D$126:$D$127)*Controle!$D$135,BD68*SUM(Controle!$D$126:$D$127)*Controle!$D$135)*$AP$9*IF($I68="cumulativo",0,1)</f>
        <v>0</v>
      </c>
      <c r="BF68" s="19"/>
      <c r="BG68" s="19">
        <f>'Receitas e Despesas'!AR65</f>
        <v>467441.54922663403</v>
      </c>
      <c r="BH68" s="19">
        <f>'Receitas e Despesas'!AS65</f>
        <v>723883.69950258988</v>
      </c>
      <c r="BI68" s="19">
        <f>'Receitas e Despesas'!AT65</f>
        <v>842069.36</v>
      </c>
      <c r="BJ68" s="19">
        <f>'Receitas e Despesas'!AU65</f>
        <v>132822.38827851391</v>
      </c>
      <c r="BK68" s="19">
        <f>'Receitas e Despesas'!AV65</f>
        <v>313070.63108515233</v>
      </c>
      <c r="BL68" s="19">
        <f>'Receitas e Despesas'!AW65</f>
        <v>220494.91757865451</v>
      </c>
      <c r="BM68" s="19">
        <f>'Receitas e Despesas'!AX65</f>
        <v>108021.27362109029</v>
      </c>
      <c r="BN68" s="19">
        <f ca="1">'Receitas e Despesas'!AY65</f>
        <v>33063.359882378652</v>
      </c>
      <c r="BO68" s="19">
        <f ca="1">'Receitas e Despesas'!AZ65</f>
        <v>132253.43952951461</v>
      </c>
      <c r="BP68" s="19">
        <f>'Receitas e Despesas'!BA65</f>
        <v>330633.59882378648</v>
      </c>
      <c r="BQ68" s="19">
        <f>'Receitas e Despesas'!BB65</f>
        <v>80342.370175500007</v>
      </c>
      <c r="BR68" s="199">
        <f>IFERROR(SUMIF('Receitas e Despesas'!$H$7:$W$7,"Não Cumulativo",'Receitas e Despesas'!$H65:$W65)/'Receitas e Despesas'!$G65,0)</f>
        <v>0</v>
      </c>
      <c r="BS68" s="102">
        <f ca="1">SUMPRODUCT($BG$9:$BQ$9,$BG68:$BQ68)*SUM(Controle!$D$126:$D$127)*IF($I68="cumulativo",0,1)</f>
        <v>159620.07262836155</v>
      </c>
      <c r="BT68" s="7"/>
      <c r="BU68" s="19">
        <f ca="1">FM!EI66</f>
        <v>56075.171242027805</v>
      </c>
      <c r="BV68" s="102">
        <f t="shared" ca="1" si="23"/>
        <v>2607.4954627542929</v>
      </c>
      <c r="BW68" s="7"/>
      <c r="BX68" s="111">
        <f t="shared" ca="1" si="24"/>
        <v>452052.0851956433</v>
      </c>
      <c r="BY68" s="111">
        <f t="shared" ca="1" si="25"/>
        <v>452052.0851956433</v>
      </c>
      <c r="BZ68" s="111">
        <f ca="1">SUM(BY$10:BY68)-SUM(BX$10:BX68)</f>
        <v>0</v>
      </c>
      <c r="CA68" s="111">
        <f t="shared" si="26"/>
        <v>6483.011741642872</v>
      </c>
      <c r="CB68" s="111">
        <f t="shared" si="27"/>
        <v>0</v>
      </c>
      <c r="CD68" s="19">
        <f ca="1">FM!BF66</f>
        <v>56075.171242027805</v>
      </c>
      <c r="CE68" s="139">
        <f ca="1">CD68*-Controle!$D$94</f>
        <v>-12616.913529456257</v>
      </c>
      <c r="CF68" s="278">
        <f t="shared" ca="1" si="87"/>
        <v>-12616.913529456257</v>
      </c>
      <c r="CG68" s="1239">
        <f ca="1">FM!CA66</f>
        <v>1028625.6684974366</v>
      </c>
      <c r="CH68" s="138">
        <f t="shared" ca="1" si="29"/>
        <v>1028625.6684974366</v>
      </c>
      <c r="CI68" s="140">
        <f t="shared" ca="1" si="30"/>
        <v>-6773348.358386606</v>
      </c>
      <c r="CJ68" s="140">
        <f t="shared" ca="1" si="95"/>
        <v>308587.70054923097</v>
      </c>
      <c r="CK68" s="138">
        <f t="shared" ca="1" si="96"/>
        <v>720037.96794820554</v>
      </c>
      <c r="CL68" s="19">
        <f ca="1">IF(CK68-$FU68*Controle!$D$108&lt;=0,0,CK68-$FU68*Controle!$D$108)</f>
        <v>700037.96794820554</v>
      </c>
      <c r="CM68" s="110">
        <f ca="1">IF($C68&gt;Controle!$D$11,0,(CK68*-Controle!$D$91+CL68*-Controle!$D$92))</f>
        <v>-178009.49198705138</v>
      </c>
      <c r="CN68" s="110">
        <f ca="1">IF($C68&gt;Controle!$D$11,0,(CK68*-Controle!$D$93))</f>
        <v>-64803.417115338496</v>
      </c>
      <c r="CO68" s="110">
        <f ca="1">-CI68*SUM(Controle!$D$91:$D$93)*IF($I68="cumulativo",0,1)</f>
        <v>2302938.4418514459</v>
      </c>
      <c r="CP68" s="110">
        <f t="shared" ca="1" si="107"/>
        <v>-104919.81818673853</v>
      </c>
      <c r="CQ68" s="19">
        <f>-(FM!G66-FM!AV66)</f>
        <v>0</v>
      </c>
      <c r="CR68" s="19"/>
      <c r="CS68" s="19"/>
      <c r="CT68" s="19"/>
      <c r="CU68" s="19"/>
      <c r="CV68" s="138"/>
      <c r="CW68" s="140"/>
      <c r="CX68" s="140">
        <f t="shared" si="34"/>
        <v>0</v>
      </c>
      <c r="CY68" s="140">
        <f t="shared" ca="1" si="80"/>
        <v>1028625.6684974366</v>
      </c>
      <c r="CZ68" s="138">
        <f t="shared" ca="1" si="35"/>
        <v>1028625.6684974366</v>
      </c>
      <c r="DA68" s="140">
        <f t="shared" ca="1" si="36"/>
        <v>-6773348.358386606</v>
      </c>
      <c r="DB68" s="140">
        <f t="shared" ca="1" si="97"/>
        <v>308587.70054923097</v>
      </c>
      <c r="DC68" s="138">
        <f t="shared" ca="1" si="88"/>
        <v>720037.96794820554</v>
      </c>
      <c r="DD68" s="19">
        <f ca="1">IF(DC68-$FU68*Controle!$D$108&lt;=0,0,DC68-$FU68*Controle!$D$108)</f>
        <v>700037.96794820554</v>
      </c>
      <c r="DE68" s="110">
        <f ca="1">IF($C68&gt;Controle!$D$11,0,(DC68*-Controle!$D$91+DD68*-Controle!$D$92))</f>
        <v>-178009.49198705138</v>
      </c>
      <c r="DF68" s="110">
        <f ca="1">IF($C68&gt;Controle!$D$11,0,DC68*-Controle!$D$93)</f>
        <v>-64803.417115338496</v>
      </c>
      <c r="DG68" s="110">
        <f t="shared" ca="1" si="39"/>
        <v>-12616.913529456257</v>
      </c>
      <c r="DH68" s="110">
        <f t="shared" ca="1" si="114"/>
        <v>12616.913529456257</v>
      </c>
      <c r="DI68" s="110">
        <f t="shared" si="98"/>
        <v>0</v>
      </c>
      <c r="DJ68" s="110">
        <f t="shared" si="116"/>
        <v>0</v>
      </c>
      <c r="DK68" s="110">
        <f t="shared" ca="1" si="99"/>
        <v>-165392.57845759514</v>
      </c>
      <c r="DL68" s="110">
        <f t="shared" ca="1" si="100"/>
        <v>-64803.417115338496</v>
      </c>
      <c r="DM68" s="110">
        <f ca="1">-DA68*SUM(Controle!$D$91:$D$93)*IF($I68="cumulativo",0,1)</f>
        <v>2302938.4418514459</v>
      </c>
      <c r="DN68" s="110">
        <f t="shared" ca="1" si="108"/>
        <v>-104919.81818673853</v>
      </c>
      <c r="DO68" s="278">
        <f t="shared" ca="1" si="101"/>
        <v>-230195.99557293364</v>
      </c>
      <c r="DP68" s="19">
        <f t="shared" ca="1" si="47"/>
        <v>8.3673512563109398E-11</v>
      </c>
      <c r="DQ68" s="19">
        <f t="shared" ca="1" si="102"/>
        <v>8.3673512563109398E-11</v>
      </c>
      <c r="DR68" s="19">
        <f t="shared" ca="1" si="109"/>
        <v>0</v>
      </c>
      <c r="DS68" s="19"/>
      <c r="DT68" s="19">
        <f ca="1">FM!BD66</f>
        <v>1995391.8168043164</v>
      </c>
      <c r="DU68" s="19">
        <f t="shared" si="50"/>
        <v>0</v>
      </c>
      <c r="DV68" s="19"/>
      <c r="DW68" s="19">
        <f t="shared" si="51"/>
        <v>0</v>
      </c>
      <c r="DX68" s="19">
        <f t="shared" si="52"/>
        <v>0</v>
      </c>
      <c r="DY68" s="138">
        <f t="shared" si="81"/>
        <v>0</v>
      </c>
      <c r="DZ68" s="140">
        <f t="shared" si="53"/>
        <v>0</v>
      </c>
      <c r="EA68" s="140">
        <f t="shared" ca="1" si="54"/>
        <v>1995391.8168043164</v>
      </c>
      <c r="EB68" s="138">
        <f t="shared" ca="1" si="55"/>
        <v>1995391.8168043164</v>
      </c>
      <c r="EC68" s="140">
        <f t="shared" ca="1" si="56"/>
        <v>0</v>
      </c>
      <c r="ED68" s="140">
        <f t="shared" ca="1" si="103"/>
        <v>0</v>
      </c>
      <c r="EE68" s="138">
        <f t="shared" ca="1" si="117"/>
        <v>1995391.8168043164</v>
      </c>
      <c r="EF68" s="19">
        <f ca="1">IF(EE68-$FU68*Controle!$D$108&lt;=0,0,EE68-$FU68*Controle!$D$108)</f>
        <v>1975391.8168043164</v>
      </c>
      <c r="EG68" s="110">
        <f ca="1">IF($C68&gt;Controle!$D$11,0,(EE68*-Controle!$D$91+EF68*-Controle!$D$92))</f>
        <v>-496847.95420107909</v>
      </c>
      <c r="EH68" s="110">
        <f ca="1">IF($C68&gt;Controle!$D$11,0,EE68*-Controle!$D$93)</f>
        <v>-179585.26351238845</v>
      </c>
      <c r="EI68" s="278">
        <f t="shared" ca="1" si="110"/>
        <v>-676433.21771346754</v>
      </c>
      <c r="EJ68" s="19"/>
      <c r="EK68" s="19"/>
      <c r="EL68" s="19">
        <f ca="1">FM!CA66-FM!BF66</f>
        <v>972550.49725540879</v>
      </c>
      <c r="EM68" s="19">
        <f t="shared" si="60"/>
        <v>0</v>
      </c>
      <c r="EN68" s="19">
        <f t="shared" si="61"/>
        <v>0</v>
      </c>
      <c r="EO68" s="19">
        <f t="shared" si="62"/>
        <v>0</v>
      </c>
      <c r="EP68" s="19">
        <f t="shared" si="63"/>
        <v>0</v>
      </c>
      <c r="EQ68" s="140">
        <f t="shared" si="64"/>
        <v>0</v>
      </c>
      <c r="ER68" s="140">
        <f t="shared" si="65"/>
        <v>0</v>
      </c>
      <c r="ES68" s="140">
        <f t="shared" ca="1" si="66"/>
        <v>972550.49725540879</v>
      </c>
      <c r="ET68" s="138">
        <f t="shared" ca="1" si="67"/>
        <v>972550.49725540879</v>
      </c>
      <c r="EU68" s="140">
        <f t="shared" ca="1" si="68"/>
        <v>-7354851.5780677367</v>
      </c>
      <c r="EV68" s="140">
        <f t="shared" ca="1" si="104"/>
        <v>291765.14917662262</v>
      </c>
      <c r="EW68" s="138">
        <f t="shared" ca="1" si="118"/>
        <v>680785.34807878616</v>
      </c>
      <c r="EX68" s="19">
        <f ca="1">IF(EW68-$FU68*Controle!$D$108&lt;=0,0,EW68-$FU68*Controle!$D$108)</f>
        <v>660785.34807878616</v>
      </c>
      <c r="EY68" s="110">
        <f ca="1">IF($C68&gt;Controle!$D$11,0,(EW68*-Controle!$D$91+EX68*-Controle!$D$92))</f>
        <v>-168196.33701969654</v>
      </c>
      <c r="EZ68" s="110">
        <f ca="1">IF($C68&gt;Controle!$D$11,0,EW68*-Controle!$D$93)</f>
        <v>-61270.681327090751</v>
      </c>
      <c r="FA68" s="278">
        <f t="shared" ca="1" si="111"/>
        <v>-229467.01834678728</v>
      </c>
      <c r="FB68" s="19"/>
      <c r="FC68" s="19">
        <f>'Receitas e Despesas'!G65</f>
        <v>6612671.9764757287</v>
      </c>
      <c r="FD68" s="19">
        <f t="shared" ca="1" si="72"/>
        <v>68692.084771484064</v>
      </c>
      <c r="FE68" s="19">
        <f ca="1">$FD68+$FC68*Controle!$E$88</f>
        <v>2184747.1172437174</v>
      </c>
      <c r="FF68" s="19">
        <f ca="1">$FD68+$FC68*Controle!$E$88</f>
        <v>2184747.1172437174</v>
      </c>
      <c r="FG68" s="19">
        <f>IF($FC68&gt;Controle!$D$106,$FC68*Controle!$E$88-Controle!$D$108,0)</f>
        <v>2096055.0324722333</v>
      </c>
      <c r="FH68" s="110">
        <f ca="1">$FE68*-Controle!$E$91+FG68*-Controle!$E$92</f>
        <v>-537317.57083378092</v>
      </c>
      <c r="FI68" s="110">
        <f ca="1">$FF68*-Controle!$E$93</f>
        <v>-196627.24055193455</v>
      </c>
      <c r="FJ68" s="278">
        <f t="shared" ca="1" si="105"/>
        <v>-733944.8113857155</v>
      </c>
      <c r="FK68" s="278">
        <f t="shared" si="112"/>
        <v>0</v>
      </c>
      <c r="FL68" s="19">
        <f ca="1">SUM($FJ$10:FJ68)-SUM($FK$10:FK68)</f>
        <v>-733944.81138570979</v>
      </c>
      <c r="FM68" s="19">
        <f t="shared" ca="1" si="89"/>
        <v>0</v>
      </c>
      <c r="FN68" s="19">
        <f t="shared" ca="1" si="75"/>
        <v>0</v>
      </c>
      <c r="FO68" s="19"/>
      <c r="FP68" s="19"/>
      <c r="FQ68" s="19"/>
      <c r="FR68" s="19"/>
      <c r="FS68" s="19"/>
      <c r="FT68" s="19"/>
      <c r="FU68" s="94">
        <f>IF(HLOOKUP($B68,Controle!$C$116:$AQ$117,2,0)="anual",12,IF(HLOOKUP($B68,Controle!$C$116:$AQ$117,2,0)="Trimestral",3,1))</f>
        <v>1</v>
      </c>
      <c r="FV68" s="19"/>
    </row>
    <row r="69" spans="2:178">
      <c r="B69" s="128">
        <f t="shared" si="113"/>
        <v>2030</v>
      </c>
      <c r="C69" s="80">
        <f t="shared" si="106"/>
        <v>47788</v>
      </c>
      <c r="D69" s="128">
        <f t="shared" si="90"/>
        <v>11</v>
      </c>
      <c r="E69" s="128">
        <f>IF(C69&lt;Controle!$D$9,0,1)</f>
        <v>1</v>
      </c>
      <c r="F69" s="233">
        <f>IFRS!D67</f>
        <v>5</v>
      </c>
      <c r="G69" s="233">
        <f>FM!E67</f>
        <v>5</v>
      </c>
      <c r="I69" s="985" t="str">
        <f>IF(INDEX(Controle!$118:$118,MATCH($B69,Controle!$116:$116,0))="Presumido","cumulativo","não cumulativo")</f>
        <v>não cumulativo</v>
      </c>
      <c r="J69" s="986">
        <f>IF(I69="Não Cumulativo",SUM(Controle!$D$97:$D$98),SUM(Controle!$E$97:$E$98))</f>
        <v>9.2499999999999999E-2</v>
      </c>
      <c r="M69" s="7">
        <f>SUM('Receitas e Despesas'!H66:V66)</f>
        <v>6612671.9764757287</v>
      </c>
      <c r="N69" s="7">
        <f>SUM('Receitas e Despesas'!H66,'Receitas e Despesas'!M66,'Receitas e Despesas'!R66)</f>
        <v>2493326.1769886771</v>
      </c>
      <c r="O69" s="7">
        <f>SUM('Receitas e Despesas'!I66,'Receitas e Despesas'!N66,'Receitas e Despesas'!S66)</f>
        <v>1598115.3805189799</v>
      </c>
      <c r="P69" s="7">
        <f>SUM('Receitas e Despesas'!J66,'Receitas e Despesas'!O66,'Receitas e Despesas'!T66)</f>
        <v>658578.28406029521</v>
      </c>
      <c r="Q69" s="7">
        <f>SUM('Receitas e Despesas'!K66,'Receitas e Despesas'!P66,'Receitas e Despesas'!U66)</f>
        <v>793925.76494269865</v>
      </c>
      <c r="R69" s="7">
        <f>SUM('Receitas e Despesas'!L66,'Receitas e Despesas'!Q66,'Receitas e Despesas'!V66)</f>
        <v>1068726.3699650788</v>
      </c>
      <c r="S69" s="7">
        <f t="shared" si="77"/>
        <v>611672.15782400488</v>
      </c>
      <c r="T69" s="7"/>
      <c r="U69" s="7"/>
      <c r="V69" s="1007">
        <f>('Receitas e Despesas'!R66)*V$9</f>
        <v>2444.4374284202718</v>
      </c>
      <c r="W69" s="7">
        <f>('Receitas e Despesas'!S66)*W$9</f>
        <v>1566.7797848225293</v>
      </c>
      <c r="X69" s="7">
        <f>('Receitas e Despesas'!T66)*X$9</f>
        <v>645.66498437283849</v>
      </c>
      <c r="Y69" s="7">
        <f>('Receitas e Despesas'!U66)*Y$9</f>
        <v>778.35859308107717</v>
      </c>
      <c r="Z69" s="7">
        <f>('Receitas e Despesas'!V66)*Z$9</f>
        <v>1047.7709509461556</v>
      </c>
      <c r="AA69" s="7">
        <f>-'Receitas e Despesas'!W66</f>
        <v>0</v>
      </c>
      <c r="AB69" s="7">
        <f>-'Receitas e Despesas'!W66</f>
        <v>0</v>
      </c>
      <c r="AC69" s="7">
        <f>-'Receitas e Despesas'!ZB66</f>
        <v>0</v>
      </c>
      <c r="AD69" s="7">
        <f t="shared" si="120"/>
        <v>0</v>
      </c>
      <c r="AF69" s="7">
        <f>'Receitas e Despesas'!$W66</f>
        <v>0</v>
      </c>
      <c r="AG69" s="7">
        <f t="shared" si="12"/>
        <v>0</v>
      </c>
      <c r="AH69" s="7">
        <f t="shared" si="84"/>
        <v>0</v>
      </c>
      <c r="AI69" s="7">
        <f t="shared" si="84"/>
        <v>0</v>
      </c>
      <c r="AJ69" s="7">
        <f t="shared" si="84"/>
        <v>0</v>
      </c>
      <c r="AK69" s="7">
        <f t="shared" si="14"/>
        <v>0</v>
      </c>
      <c r="AL69" s="7">
        <f t="shared" ref="AH69:AL111" si="121">$AF69*AL$9</f>
        <v>0</v>
      </c>
      <c r="AM69" s="7">
        <f t="shared" si="15"/>
        <v>0</v>
      </c>
      <c r="AO69" s="7">
        <f t="shared" si="16"/>
        <v>611672.15782400488</v>
      </c>
      <c r="AP69" s="7">
        <f t="shared" ca="1" si="78"/>
        <v>159620.07262836155</v>
      </c>
      <c r="AQ69" s="7">
        <f t="shared" ca="1" si="115"/>
        <v>159620.07262836158</v>
      </c>
      <c r="AR69" s="7">
        <f t="shared" ca="1" si="85"/>
        <v>159620.07262836158</v>
      </c>
      <c r="AS69" s="160">
        <f t="shared" ca="1" si="86"/>
        <v>452052.0851956433</v>
      </c>
      <c r="AT69" s="160">
        <f t="shared" si="20"/>
        <v>0</v>
      </c>
      <c r="AU69" s="160">
        <f t="shared" si="79"/>
        <v>0</v>
      </c>
      <c r="AV69" s="277">
        <f t="shared" ca="1" si="93"/>
        <v>452052.0851956433</v>
      </c>
      <c r="AW69" s="277">
        <f t="shared" ca="1" si="94"/>
        <v>452052.0851956433</v>
      </c>
      <c r="AX69" s="7"/>
      <c r="AY69" s="7">
        <f>SUMIF(IFRS!$BM$11:$BM$45,$G69,IFRS!$BI$11:$BI$45)/12</f>
        <v>523060.93192919716</v>
      </c>
      <c r="AZ69" s="19">
        <f>SUMIF(IFRS!$BM$11:$BM$45,$G69,IFRS!$BK$11:$BK$45)/12</f>
        <v>0</v>
      </c>
      <c r="BA69" s="102">
        <f>IF(Controle!$D$136="Não",AY69*SUM(Controle!$D$126:$D$127)*Controle!$D$135,AZ69*SUM(Controle!$D$126:$D$127)*Controle!$D$135)*$AP$9*IF($I69="cumulativo",0,1)</f>
        <v>0</v>
      </c>
      <c r="BB69" s="19"/>
      <c r="BC69" s="7">
        <f>SUMIF(IFRS!$BM$11:$BM$45,$G69,IFRS!$BJ$11:$BJ$45)/12</f>
        <v>36413.673144534849</v>
      </c>
      <c r="BD69" s="19">
        <f>SUMIF(IFRS!$BM$11:$BM$45,$G69,IFRS!$BL$11:$BL$45)/12</f>
        <v>0</v>
      </c>
      <c r="BE69" s="102">
        <f>IF(Controle!$D$137="Não",BC69*SUM(Controle!$D$126:$D$127)*Controle!$D$135,BD69*SUM(Controle!$D$126:$D$127)*Controle!$D$135)*$AP$9*IF($I69="cumulativo",0,1)</f>
        <v>0</v>
      </c>
      <c r="BF69" s="19"/>
      <c r="BG69" s="19">
        <f>'Receitas e Despesas'!AR66</f>
        <v>467441.54922663403</v>
      </c>
      <c r="BH69" s="19">
        <f>'Receitas e Despesas'!AS66</f>
        <v>723883.69950258988</v>
      </c>
      <c r="BI69" s="19">
        <f>'Receitas e Despesas'!AT66</f>
        <v>842069.36</v>
      </c>
      <c r="BJ69" s="19">
        <f>'Receitas e Despesas'!AU66</f>
        <v>132822.38827851391</v>
      </c>
      <c r="BK69" s="19">
        <f>'Receitas e Despesas'!AV66</f>
        <v>313070.63108515233</v>
      </c>
      <c r="BL69" s="19">
        <f>'Receitas e Despesas'!AW66</f>
        <v>220494.91757865451</v>
      </c>
      <c r="BM69" s="19">
        <f>'Receitas e Despesas'!AX66</f>
        <v>108021.27362109029</v>
      </c>
      <c r="BN69" s="19">
        <f ca="1">'Receitas e Despesas'!AY66</f>
        <v>33063.359882378652</v>
      </c>
      <c r="BO69" s="19">
        <f ca="1">'Receitas e Despesas'!AZ66</f>
        <v>132253.43952951461</v>
      </c>
      <c r="BP69" s="19">
        <f>'Receitas e Despesas'!BA66</f>
        <v>330633.59882378648</v>
      </c>
      <c r="BQ69" s="19">
        <f>'Receitas e Despesas'!BB66</f>
        <v>80342.370175500007</v>
      </c>
      <c r="BR69" s="199">
        <f>IFERROR(SUMIF('Receitas e Despesas'!$H$7:$W$7,"Não Cumulativo",'Receitas e Despesas'!$H66:$W66)/'Receitas e Despesas'!$G66,0)</f>
        <v>0</v>
      </c>
      <c r="BS69" s="102">
        <f ca="1">SUMPRODUCT($BG$9:$BQ$9,$BG69:$BQ69)*SUM(Controle!$D$126:$D$127)*IF($I69="cumulativo",0,1)</f>
        <v>159620.07262836155</v>
      </c>
      <c r="BT69" s="7"/>
      <c r="BU69" s="19">
        <f ca="1">FM!EI67</f>
        <v>56103.462676774936</v>
      </c>
      <c r="BV69" s="102">
        <f t="shared" ca="1" si="23"/>
        <v>2608.8110144700345</v>
      </c>
      <c r="BW69" s="7"/>
      <c r="BX69" s="111">
        <f t="shared" ca="1" si="24"/>
        <v>452052.0851956433</v>
      </c>
      <c r="BY69" s="111">
        <f t="shared" ca="1" si="25"/>
        <v>452052.0851956433</v>
      </c>
      <c r="BZ69" s="111">
        <f ca="1">SUM(BY$10:BY69)-SUM(BX$10:BX69)</f>
        <v>0</v>
      </c>
      <c r="CA69" s="111">
        <f t="shared" si="26"/>
        <v>6483.011741642872</v>
      </c>
      <c r="CB69" s="111">
        <f t="shared" si="27"/>
        <v>0</v>
      </c>
      <c r="CD69" s="19">
        <f ca="1">FM!BF67</f>
        <v>56103.462676774936</v>
      </c>
      <c r="CE69" s="139">
        <f ca="1">CD69*-Controle!$D$94</f>
        <v>-12623.27910227436</v>
      </c>
      <c r="CF69" s="278">
        <f t="shared" ca="1" si="87"/>
        <v>-12623.27910227436</v>
      </c>
      <c r="CG69" s="1239">
        <f ca="1">FM!CA67</f>
        <v>1219131.7223953102</v>
      </c>
      <c r="CH69" s="138">
        <f t="shared" ca="1" si="29"/>
        <v>1219131.7223953102</v>
      </c>
      <c r="CI69" s="140">
        <f t="shared" ca="1" si="30"/>
        <v>-6407608.8416680126</v>
      </c>
      <c r="CJ69" s="140">
        <f t="shared" ca="1" si="95"/>
        <v>365739.51671859302</v>
      </c>
      <c r="CK69" s="138">
        <f t="shared" ca="1" si="96"/>
        <v>853392.20567671722</v>
      </c>
      <c r="CL69" s="19">
        <f ca="1">IF(CK69-$FU69*Controle!$D$108&lt;=0,0,CK69-$FU69*Controle!$D$108)</f>
        <v>833392.20567671722</v>
      </c>
      <c r="CM69" s="110">
        <f ca="1">IF($C69&gt;Controle!$D$11,0,(CK69*-Controle!$D$91+CL69*-Controle!$D$92))</f>
        <v>-211348.0514191793</v>
      </c>
      <c r="CN69" s="110">
        <f ca="1">IF($C69&gt;Controle!$D$11,0,(CK69*-Controle!$D$93))</f>
        <v>-76805.29851090454</v>
      </c>
      <c r="CO69" s="110">
        <f ca="1">-CI69*SUM(Controle!$D$91:$D$93)*IF($I69="cumulativo",0,1)</f>
        <v>2178587.006167124</v>
      </c>
      <c r="CP69" s="110">
        <f t="shared" ca="1" si="107"/>
        <v>-124351.43568432191</v>
      </c>
      <c r="CQ69" s="19">
        <f>-(FM!G67-FM!AV67)</f>
        <v>0</v>
      </c>
      <c r="CR69" s="19"/>
      <c r="CS69" s="19"/>
      <c r="CT69" s="19"/>
      <c r="CU69" s="19"/>
      <c r="CV69" s="138"/>
      <c r="CW69" s="140"/>
      <c r="CX69" s="140">
        <f t="shared" si="34"/>
        <v>0</v>
      </c>
      <c r="CY69" s="140">
        <f t="shared" ca="1" si="80"/>
        <v>1219131.7223953102</v>
      </c>
      <c r="CZ69" s="138">
        <f t="shared" ca="1" si="35"/>
        <v>1219131.7223953102</v>
      </c>
      <c r="DA69" s="140">
        <f t="shared" ca="1" si="36"/>
        <v>-6407608.8416680126</v>
      </c>
      <c r="DB69" s="140">
        <f t="shared" ca="1" si="97"/>
        <v>365739.51671859302</v>
      </c>
      <c r="DC69" s="138">
        <f t="shared" ca="1" si="88"/>
        <v>853392.20567671722</v>
      </c>
      <c r="DD69" s="19">
        <f ca="1">IF(DC69-$FU69*Controle!$D$108&lt;=0,0,DC69-$FU69*Controle!$D$108)</f>
        <v>833392.20567671722</v>
      </c>
      <c r="DE69" s="110">
        <f ca="1">IF($C69&gt;Controle!$D$11,0,(DC69*-Controle!$D$91+DD69*-Controle!$D$92))</f>
        <v>-211348.0514191793</v>
      </c>
      <c r="DF69" s="110">
        <f ca="1">IF($C69&gt;Controle!$D$11,0,DC69*-Controle!$D$93)</f>
        <v>-76805.29851090454</v>
      </c>
      <c r="DG69" s="110">
        <f t="shared" ca="1" si="39"/>
        <v>-12623.27910227436</v>
      </c>
      <c r="DH69" s="110">
        <f t="shared" ca="1" si="114"/>
        <v>12623.27910227436</v>
      </c>
      <c r="DI69" s="110">
        <f t="shared" si="98"/>
        <v>0</v>
      </c>
      <c r="DJ69" s="110">
        <f t="shared" si="116"/>
        <v>0</v>
      </c>
      <c r="DK69" s="110">
        <f t="shared" ca="1" si="99"/>
        <v>-198724.77231690494</v>
      </c>
      <c r="DL69" s="110">
        <f t="shared" ca="1" si="100"/>
        <v>-76805.29851090454</v>
      </c>
      <c r="DM69" s="110">
        <f ca="1">-DA69*SUM(Controle!$D$91:$D$93)*IF($I69="cumulativo",0,1)</f>
        <v>2178587.006167124</v>
      </c>
      <c r="DN69" s="110">
        <f t="shared" ca="1" si="108"/>
        <v>-124351.43568432191</v>
      </c>
      <c r="DO69" s="278">
        <f t="shared" ca="1" si="101"/>
        <v>-275530.07082780951</v>
      </c>
      <c r="DP69" s="19">
        <f t="shared" ca="1" si="47"/>
        <v>1.1095835361629725E-10</v>
      </c>
      <c r="DQ69" s="19">
        <f t="shared" ca="1" si="102"/>
        <v>1.1095835361629725E-10</v>
      </c>
      <c r="DR69" s="19">
        <f t="shared" ca="1" si="109"/>
        <v>0</v>
      </c>
      <c r="DS69" s="19"/>
      <c r="DT69" s="19">
        <f ca="1">FM!BD67</f>
        <v>1995391.8168043173</v>
      </c>
      <c r="DU69" s="19">
        <f t="shared" si="50"/>
        <v>0</v>
      </c>
      <c r="DV69" s="19"/>
      <c r="DW69" s="19">
        <f t="shared" si="51"/>
        <v>0</v>
      </c>
      <c r="DX69" s="19">
        <f t="shared" si="52"/>
        <v>0</v>
      </c>
      <c r="DY69" s="138">
        <f t="shared" si="81"/>
        <v>0</v>
      </c>
      <c r="DZ69" s="140">
        <f t="shared" si="53"/>
        <v>0</v>
      </c>
      <c r="EA69" s="140">
        <f t="shared" ca="1" si="54"/>
        <v>1995391.8168043173</v>
      </c>
      <c r="EB69" s="138">
        <f t="shared" ca="1" si="55"/>
        <v>1995391.8168043173</v>
      </c>
      <c r="EC69" s="140">
        <f t="shared" ca="1" si="56"/>
        <v>0</v>
      </c>
      <c r="ED69" s="140">
        <f t="shared" ca="1" si="103"/>
        <v>0</v>
      </c>
      <c r="EE69" s="138">
        <f t="shared" ca="1" si="117"/>
        <v>1995391.8168043173</v>
      </c>
      <c r="EF69" s="19">
        <f ca="1">IF(EE69-$FU69*Controle!$D$108&lt;=0,0,EE69-$FU69*Controle!$D$108)</f>
        <v>1975391.8168043173</v>
      </c>
      <c r="EG69" s="110">
        <f ca="1">IF($C69&gt;Controle!$D$11,0,(EE69*-Controle!$D$91+EF69*-Controle!$D$92))</f>
        <v>-496847.95420107932</v>
      </c>
      <c r="EH69" s="110">
        <f ca="1">IF($C69&gt;Controle!$D$11,0,EE69*-Controle!$D$93)</f>
        <v>-179585.26351238854</v>
      </c>
      <c r="EI69" s="278">
        <f t="shared" ca="1" si="110"/>
        <v>-676433.21771346789</v>
      </c>
      <c r="EJ69" s="19"/>
      <c r="EK69" s="19"/>
      <c r="EL69" s="19">
        <f ca="1">FM!CA67-FM!BF67</f>
        <v>1163028.2597185352</v>
      </c>
      <c r="EM69" s="19">
        <f t="shared" si="60"/>
        <v>0</v>
      </c>
      <c r="EN69" s="19">
        <f t="shared" si="61"/>
        <v>0</v>
      </c>
      <c r="EO69" s="19">
        <f t="shared" si="62"/>
        <v>0</v>
      </c>
      <c r="EP69" s="19">
        <f t="shared" si="63"/>
        <v>0</v>
      </c>
      <c r="EQ69" s="140">
        <f t="shared" si="64"/>
        <v>0</v>
      </c>
      <c r="ER69" s="140">
        <f t="shared" si="65"/>
        <v>0</v>
      </c>
      <c r="ES69" s="140">
        <f t="shared" ca="1" si="66"/>
        <v>1163028.2597185352</v>
      </c>
      <c r="ET69" s="138">
        <f t="shared" ca="1" si="67"/>
        <v>1163028.2597185352</v>
      </c>
      <c r="EU69" s="140">
        <f t="shared" ca="1" si="68"/>
        <v>-7005943.1001521759</v>
      </c>
      <c r="EV69" s="140">
        <f t="shared" ca="1" si="104"/>
        <v>348908.47791556054</v>
      </c>
      <c r="EW69" s="138">
        <f t="shared" ca="1" si="118"/>
        <v>814119.78180297464</v>
      </c>
      <c r="EX69" s="19">
        <f ca="1">IF(EW69-$FU69*Controle!$D$108&lt;=0,0,EW69-$FU69*Controle!$D$108)</f>
        <v>794119.78180297464</v>
      </c>
      <c r="EY69" s="110">
        <f ca="1">IF($C69&gt;Controle!$D$11,0,(EW69*-Controle!$D$91+EX69*-Controle!$D$92))</f>
        <v>-201529.94545074366</v>
      </c>
      <c r="EZ69" s="110">
        <f ca="1">IF($C69&gt;Controle!$D$11,0,EW69*-Controle!$D$93)</f>
        <v>-73270.780362267717</v>
      </c>
      <c r="FA69" s="278">
        <f t="shared" ca="1" si="111"/>
        <v>-274800.72581301141</v>
      </c>
      <c r="FB69" s="19"/>
      <c r="FC69" s="19">
        <f>'Receitas e Despesas'!G66</f>
        <v>6612671.9764757287</v>
      </c>
      <c r="FD69" s="19">
        <f t="shared" ca="1" si="72"/>
        <v>68726.741779049291</v>
      </c>
      <c r="FE69" s="19">
        <f ca="1">$FD69+$FC69*Controle!$E$88</f>
        <v>2184781.7742512827</v>
      </c>
      <c r="FF69" s="19">
        <f ca="1">$FD69+$FC69*Controle!$E$88</f>
        <v>2184781.7742512827</v>
      </c>
      <c r="FG69" s="19">
        <f>IF($FC69&gt;Controle!$D$106,$FC69*Controle!$E$88-Controle!$D$108,0)</f>
        <v>2096055.0324722333</v>
      </c>
      <c r="FH69" s="110">
        <f ca="1">$FE69*-Controle!$E$91+FG69*-Controle!$E$92</f>
        <v>-537322.76938491571</v>
      </c>
      <c r="FI69" s="110">
        <f ca="1">$FF69*-Controle!$E$93</f>
        <v>-196630.35968261544</v>
      </c>
      <c r="FJ69" s="278">
        <f t="shared" ca="1" si="105"/>
        <v>-733953.12906753109</v>
      </c>
      <c r="FK69" s="278">
        <f t="shared" si="112"/>
        <v>0</v>
      </c>
      <c r="FL69" s="19">
        <f ca="1">SUM($FJ$10:FJ69)-SUM($FK$10:FK69)</f>
        <v>-1467897.9404532388</v>
      </c>
      <c r="FM69" s="19">
        <f t="shared" ca="1" si="89"/>
        <v>0</v>
      </c>
      <c r="FN69" s="19">
        <f t="shared" ca="1" si="75"/>
        <v>0</v>
      </c>
      <c r="FO69" s="19"/>
      <c r="FP69" s="19"/>
      <c r="FQ69" s="19"/>
      <c r="FR69" s="19"/>
      <c r="FS69" s="19"/>
      <c r="FT69" s="19"/>
      <c r="FU69" s="94">
        <f>IF(HLOOKUP($B69,Controle!$C$116:$AQ$117,2,0)="anual",12,IF(HLOOKUP($B69,Controle!$C$116:$AQ$117,2,0)="Trimestral",3,1))</f>
        <v>1</v>
      </c>
      <c r="FV69" s="19"/>
    </row>
    <row r="70" spans="2:178">
      <c r="B70" s="128">
        <f t="shared" si="113"/>
        <v>2030</v>
      </c>
      <c r="C70" s="80">
        <f t="shared" si="106"/>
        <v>47818</v>
      </c>
      <c r="D70" s="128">
        <f t="shared" si="90"/>
        <v>12</v>
      </c>
      <c r="E70" s="128">
        <f>IF(C70&lt;Controle!$D$9,0,1)</f>
        <v>1</v>
      </c>
      <c r="F70" s="233">
        <f>IFRS!D68</f>
        <v>5</v>
      </c>
      <c r="G70" s="233">
        <f>FM!E68</f>
        <v>5</v>
      </c>
      <c r="I70" s="985" t="str">
        <f>IF(INDEX(Controle!$118:$118,MATCH($B70,Controle!$116:$116,0))="Presumido","cumulativo","não cumulativo")</f>
        <v>não cumulativo</v>
      </c>
      <c r="J70" s="986">
        <f>IF(I70="Não Cumulativo",SUM(Controle!$D$97:$D$98),SUM(Controle!$E$97:$E$98))</f>
        <v>9.2499999999999999E-2</v>
      </c>
      <c r="M70" s="7">
        <f>SUM('Receitas e Despesas'!H67:V67)</f>
        <v>6612671.9764757287</v>
      </c>
      <c r="N70" s="7">
        <f>SUM('Receitas e Despesas'!H67,'Receitas e Despesas'!M67,'Receitas e Despesas'!R67)</f>
        <v>2493326.1769886771</v>
      </c>
      <c r="O70" s="7">
        <f>SUM('Receitas e Despesas'!I67,'Receitas e Despesas'!N67,'Receitas e Despesas'!S67)</f>
        <v>1598115.3805189799</v>
      </c>
      <c r="P70" s="7">
        <f>SUM('Receitas e Despesas'!J67,'Receitas e Despesas'!O67,'Receitas e Despesas'!T67)</f>
        <v>658578.28406029521</v>
      </c>
      <c r="Q70" s="7">
        <f>SUM('Receitas e Despesas'!K67,'Receitas e Despesas'!P67,'Receitas e Despesas'!U67)</f>
        <v>793925.76494269865</v>
      </c>
      <c r="R70" s="7">
        <f>SUM('Receitas e Despesas'!L67,'Receitas e Despesas'!Q67,'Receitas e Despesas'!V67)</f>
        <v>1068726.3699650788</v>
      </c>
      <c r="S70" s="7">
        <f t="shared" si="77"/>
        <v>611672.15782400488</v>
      </c>
      <c r="T70" s="7"/>
      <c r="U70" s="7"/>
      <c r="V70" s="1007">
        <f>('Receitas e Despesas'!R67)*V$9</f>
        <v>2444.4374284202718</v>
      </c>
      <c r="W70" s="7">
        <f>('Receitas e Despesas'!S67)*W$9</f>
        <v>1566.7797848225293</v>
      </c>
      <c r="X70" s="7">
        <f>('Receitas e Despesas'!T67)*X$9</f>
        <v>645.66498437283849</v>
      </c>
      <c r="Y70" s="7">
        <f>('Receitas e Despesas'!U67)*Y$9</f>
        <v>778.35859308107717</v>
      </c>
      <c r="Z70" s="7">
        <f>('Receitas e Despesas'!V67)*Z$9</f>
        <v>1047.7709509461556</v>
      </c>
      <c r="AA70" s="7">
        <f>-'Receitas e Despesas'!W67</f>
        <v>0</v>
      </c>
      <c r="AB70" s="7">
        <f>-'Receitas e Despesas'!W67</f>
        <v>0</v>
      </c>
      <c r="AC70" s="7">
        <f>-'Receitas e Despesas'!ZB67</f>
        <v>0</v>
      </c>
      <c r="AD70" s="7">
        <f t="shared" si="120"/>
        <v>0</v>
      </c>
      <c r="AF70" s="7">
        <f>'Receitas e Despesas'!$W67</f>
        <v>0</v>
      </c>
      <c r="AG70" s="7">
        <f t="shared" si="12"/>
        <v>0</v>
      </c>
      <c r="AH70" s="7">
        <f t="shared" si="121"/>
        <v>0</v>
      </c>
      <c r="AI70" s="7">
        <f t="shared" si="121"/>
        <v>0</v>
      </c>
      <c r="AJ70" s="7">
        <f t="shared" si="121"/>
        <v>0</v>
      </c>
      <c r="AK70" s="7">
        <f t="shared" si="14"/>
        <v>0</v>
      </c>
      <c r="AL70" s="7">
        <f t="shared" si="121"/>
        <v>0</v>
      </c>
      <c r="AM70" s="7">
        <f t="shared" si="15"/>
        <v>0</v>
      </c>
      <c r="AO70" s="7">
        <f t="shared" si="16"/>
        <v>611672.15782400488</v>
      </c>
      <c r="AP70" s="7">
        <f t="shared" ca="1" si="78"/>
        <v>159620.07262836155</v>
      </c>
      <c r="AQ70" s="7">
        <f t="shared" ca="1" si="115"/>
        <v>159620.07262836158</v>
      </c>
      <c r="AR70" s="7">
        <f t="shared" ca="1" si="85"/>
        <v>159620.07262836158</v>
      </c>
      <c r="AS70" s="160">
        <f t="shared" ca="1" si="86"/>
        <v>452052.0851956433</v>
      </c>
      <c r="AT70" s="160">
        <f t="shared" si="20"/>
        <v>0</v>
      </c>
      <c r="AU70" s="160">
        <f t="shared" si="79"/>
        <v>0</v>
      </c>
      <c r="AV70" s="277">
        <f t="shared" ca="1" si="93"/>
        <v>452052.0851956433</v>
      </c>
      <c r="AW70" s="277">
        <f t="shared" ca="1" si="94"/>
        <v>452052.0851956433</v>
      </c>
      <c r="AX70" s="7"/>
      <c r="AY70" s="7">
        <f>SUMIF(IFRS!$BM$11:$BM$45,$G70,IFRS!$BI$11:$BI$45)/12</f>
        <v>523060.93192919716</v>
      </c>
      <c r="AZ70" s="19">
        <f>SUMIF(IFRS!$BM$11:$BM$45,$G70,IFRS!$BK$11:$BK$45)/12</f>
        <v>0</v>
      </c>
      <c r="BA70" s="102">
        <f>IF(Controle!$D$136="Não",AY70*SUM(Controle!$D$126:$D$127)*Controle!$D$135,AZ70*SUM(Controle!$D$126:$D$127)*Controle!$D$135)*$AP$9*IF($I70="cumulativo",0,1)</f>
        <v>0</v>
      </c>
      <c r="BB70" s="19"/>
      <c r="BC70" s="7">
        <f>SUMIF(IFRS!$BM$11:$BM$45,$G70,IFRS!$BJ$11:$BJ$45)/12</f>
        <v>36413.673144534849</v>
      </c>
      <c r="BD70" s="19">
        <f>SUMIF(IFRS!$BM$11:$BM$45,$G70,IFRS!$BL$11:$BL$45)/12</f>
        <v>0</v>
      </c>
      <c r="BE70" s="102">
        <f>IF(Controle!$D$137="Não",BC70*SUM(Controle!$D$126:$D$127)*Controle!$D$135,BD70*SUM(Controle!$D$126:$D$127)*Controle!$D$135)*$AP$9*IF($I70="cumulativo",0,1)</f>
        <v>0</v>
      </c>
      <c r="BF70" s="19"/>
      <c r="BG70" s="19">
        <f>'Receitas e Despesas'!AR67</f>
        <v>467441.54922663403</v>
      </c>
      <c r="BH70" s="19">
        <f>'Receitas e Despesas'!AS67</f>
        <v>723883.69950258988</v>
      </c>
      <c r="BI70" s="19">
        <f>'Receitas e Despesas'!AT67</f>
        <v>842069.36</v>
      </c>
      <c r="BJ70" s="19">
        <f>'Receitas e Despesas'!AU67</f>
        <v>132822.38827851391</v>
      </c>
      <c r="BK70" s="19">
        <f>'Receitas e Despesas'!AV67</f>
        <v>313070.63108515233</v>
      </c>
      <c r="BL70" s="19">
        <f>'Receitas e Despesas'!AW67</f>
        <v>220494.91757865451</v>
      </c>
      <c r="BM70" s="19">
        <f>'Receitas e Despesas'!AX67</f>
        <v>108021.27362109029</v>
      </c>
      <c r="BN70" s="19">
        <f ca="1">'Receitas e Despesas'!AY67</f>
        <v>33063.359882378652</v>
      </c>
      <c r="BO70" s="19">
        <f ca="1">'Receitas e Despesas'!AZ67</f>
        <v>132253.43952951461</v>
      </c>
      <c r="BP70" s="19">
        <f>'Receitas e Despesas'!BA67</f>
        <v>330633.59882378648</v>
      </c>
      <c r="BQ70" s="19">
        <f>'Receitas e Despesas'!BB67</f>
        <v>80342.370175500007</v>
      </c>
      <c r="BR70" s="199">
        <f>IFERROR(SUMIF('Receitas e Despesas'!$H$7:$W$7,"Não Cumulativo",'Receitas e Despesas'!$H67:$W67)/'Receitas e Despesas'!$G67,0)</f>
        <v>0</v>
      </c>
      <c r="BS70" s="102">
        <f ca="1">SUMPRODUCT($BG$9:$BQ$9,$BG70:$BQ70)*SUM(Controle!$D$126:$D$127)*IF($I70="cumulativo",0,1)</f>
        <v>159620.07262836155</v>
      </c>
      <c r="BT70" s="7"/>
      <c r="BU70" s="19">
        <f ca="1">FM!EI68</f>
        <v>56590.055438396819</v>
      </c>
      <c r="BV70" s="102">
        <f t="shared" ca="1" si="23"/>
        <v>2631.4375778854519</v>
      </c>
      <c r="BW70" s="7"/>
      <c r="BX70" s="111">
        <f t="shared" ca="1" si="24"/>
        <v>452052.0851956433</v>
      </c>
      <c r="BY70" s="111">
        <f t="shared" ca="1" si="25"/>
        <v>452052.0851956433</v>
      </c>
      <c r="BZ70" s="111">
        <f ca="1">SUM(BY$10:BY70)-SUM(BX$10:BX70)</f>
        <v>0</v>
      </c>
      <c r="CA70" s="111">
        <f t="shared" si="26"/>
        <v>6483.011741642872</v>
      </c>
      <c r="CB70" s="111">
        <f t="shared" si="27"/>
        <v>0</v>
      </c>
      <c r="CD70" s="19">
        <f ca="1">FM!BF68</f>
        <v>56590.055438396819</v>
      </c>
      <c r="CE70" s="139">
        <f ca="1">CD70*-Controle!$D$94</f>
        <v>-12732.762473639285</v>
      </c>
      <c r="CF70" s="278">
        <f t="shared" ca="1" si="87"/>
        <v>-12732.762473639285</v>
      </c>
      <c r="CG70" s="1239">
        <f ca="1">FM!CA68</f>
        <v>1154719.8516343115</v>
      </c>
      <c r="CH70" s="138">
        <f t="shared" ca="1" si="29"/>
        <v>1154719.8516343115</v>
      </c>
      <c r="CI70" s="140">
        <f t="shared" ca="1" si="30"/>
        <v>-6061192.8861777186</v>
      </c>
      <c r="CJ70" s="140">
        <f t="shared" ca="1" si="95"/>
        <v>346415.95549029345</v>
      </c>
      <c r="CK70" s="138">
        <f t="shared" ca="1" si="96"/>
        <v>808303.89614401804</v>
      </c>
      <c r="CL70" s="19">
        <f ca="1">IF(CK70-$FU70*Controle!$D$108&lt;=0,0,CK70-$FU70*Controle!$D$108)</f>
        <v>788303.89614401804</v>
      </c>
      <c r="CM70" s="110">
        <f ca="1">IF($C70&gt;Controle!$D$11,0,(CK70*-Controle!$D$91+CL70*-Controle!$D$92))</f>
        <v>-200075.97403600451</v>
      </c>
      <c r="CN70" s="110">
        <f ca="1">IF($C70&gt;Controle!$D$11,0,(CK70*-Controle!$D$93))</f>
        <v>-72747.350652961628</v>
      </c>
      <c r="CO70" s="110">
        <f ca="1">-CI70*SUM(Controle!$D$91:$D$93)*IF($I70="cumulativo",0,1)</f>
        <v>2060805.5813004242</v>
      </c>
      <c r="CP70" s="110">
        <f t="shared" ca="1" si="107"/>
        <v>-117781.42486669985</v>
      </c>
      <c r="CQ70" s="19">
        <f>-(FM!G68-FM!AV68)</f>
        <v>0</v>
      </c>
      <c r="CR70" s="19"/>
      <c r="CS70" s="19"/>
      <c r="CT70" s="19"/>
      <c r="CU70" s="19"/>
      <c r="CV70" s="138"/>
      <c r="CW70" s="140"/>
      <c r="CX70" s="140">
        <f t="shared" si="34"/>
        <v>0</v>
      </c>
      <c r="CY70" s="140">
        <f t="shared" ca="1" si="80"/>
        <v>1154719.8516343115</v>
      </c>
      <c r="CZ70" s="138">
        <f t="shared" ca="1" si="35"/>
        <v>1154719.8516343115</v>
      </c>
      <c r="DA70" s="140">
        <f t="shared" ca="1" si="36"/>
        <v>-6061192.8861777186</v>
      </c>
      <c r="DB70" s="140">
        <f t="shared" ca="1" si="97"/>
        <v>346415.95549029345</v>
      </c>
      <c r="DC70" s="138">
        <f t="shared" ca="1" si="88"/>
        <v>808303.89614401804</v>
      </c>
      <c r="DD70" s="19">
        <f ca="1">IF(DC70-$FU70*Controle!$D$108&lt;=0,0,DC70-$FU70*Controle!$D$108)</f>
        <v>788303.89614401804</v>
      </c>
      <c r="DE70" s="110">
        <f ca="1">IF($C70&gt;Controle!$D$11,0,(DC70*-Controle!$D$91+DD70*-Controle!$D$92))</f>
        <v>-200075.97403600451</v>
      </c>
      <c r="DF70" s="110">
        <f ca="1">IF($C70&gt;Controle!$D$11,0,DC70*-Controle!$D$93)</f>
        <v>-72747.350652961628</v>
      </c>
      <c r="DG70" s="110">
        <f t="shared" ca="1" si="39"/>
        <v>-12732.762473639285</v>
      </c>
      <c r="DH70" s="110">
        <f t="shared" ca="1" si="114"/>
        <v>12732.762473639285</v>
      </c>
      <c r="DI70" s="110">
        <f t="shared" si="98"/>
        <v>0</v>
      </c>
      <c r="DJ70" s="110">
        <f t="shared" si="116"/>
        <v>0</v>
      </c>
      <c r="DK70" s="110">
        <f t="shared" ca="1" si="99"/>
        <v>-187343.21156236524</v>
      </c>
      <c r="DL70" s="110">
        <f t="shared" ca="1" si="100"/>
        <v>-72747.350652961628</v>
      </c>
      <c r="DM70" s="110">
        <f ca="1">-DA70*SUM(Controle!$D$91:$D$93)*IF($I70="cumulativo",0,1)</f>
        <v>2060805.5813004242</v>
      </c>
      <c r="DN70" s="110">
        <f t="shared" ca="1" si="108"/>
        <v>-117781.42486669985</v>
      </c>
      <c r="DO70" s="278">
        <f t="shared" ca="1" si="101"/>
        <v>-260090.56221532688</v>
      </c>
      <c r="DP70" s="19">
        <f t="shared" ca="1" si="47"/>
        <v>1.2005330063402653E-10</v>
      </c>
      <c r="DQ70" s="19">
        <f t="shared" ca="1" si="102"/>
        <v>1.2005330063402653E-10</v>
      </c>
      <c r="DR70" s="19">
        <f t="shared" ca="1" si="109"/>
        <v>0</v>
      </c>
      <c r="DS70" s="19"/>
      <c r="DT70" s="19">
        <f ca="1">FM!BD68</f>
        <v>1995391.8168043187</v>
      </c>
      <c r="DU70" s="19">
        <f t="shared" si="50"/>
        <v>0</v>
      </c>
      <c r="DV70" s="19"/>
      <c r="DW70" s="19">
        <f t="shared" si="51"/>
        <v>0</v>
      </c>
      <c r="DX70" s="19">
        <f t="shared" si="52"/>
        <v>0</v>
      </c>
      <c r="DY70" s="138">
        <f t="shared" si="81"/>
        <v>0</v>
      </c>
      <c r="DZ70" s="140">
        <f t="shared" si="53"/>
        <v>0</v>
      </c>
      <c r="EA70" s="140">
        <f t="shared" ca="1" si="54"/>
        <v>1995391.8168043187</v>
      </c>
      <c r="EB70" s="138">
        <f t="shared" ca="1" si="55"/>
        <v>1995391.8168043187</v>
      </c>
      <c r="EC70" s="140">
        <f t="shared" ca="1" si="56"/>
        <v>0</v>
      </c>
      <c r="ED70" s="140">
        <f t="shared" ca="1" si="103"/>
        <v>0</v>
      </c>
      <c r="EE70" s="138">
        <f t="shared" ca="1" si="117"/>
        <v>1995391.8168043187</v>
      </c>
      <c r="EF70" s="19">
        <f ca="1">IF(EE70-$FU70*Controle!$D$108&lt;=0,0,EE70-$FU70*Controle!$D$108)</f>
        <v>1975391.8168043187</v>
      </c>
      <c r="EG70" s="110">
        <f ca="1">IF($C70&gt;Controle!$D$11,0,(EE70*-Controle!$D$91+EF70*-Controle!$D$92))</f>
        <v>-496847.95420107967</v>
      </c>
      <c r="EH70" s="110">
        <f ca="1">IF($C70&gt;Controle!$D$11,0,EE70*-Controle!$D$93)</f>
        <v>-179585.26351238869</v>
      </c>
      <c r="EI70" s="278">
        <f t="shared" ca="1" si="110"/>
        <v>-676433.21771346836</v>
      </c>
      <c r="EJ70" s="19"/>
      <c r="EK70" s="19"/>
      <c r="EL70" s="19">
        <f ca="1">FM!CA68-FM!BF68</f>
        <v>1098129.7961959147</v>
      </c>
      <c r="EM70" s="19">
        <f t="shared" si="60"/>
        <v>0</v>
      </c>
      <c r="EN70" s="19">
        <f t="shared" si="61"/>
        <v>0</v>
      </c>
      <c r="EO70" s="19">
        <f t="shared" si="62"/>
        <v>0</v>
      </c>
      <c r="EP70" s="19">
        <f t="shared" si="63"/>
        <v>0</v>
      </c>
      <c r="EQ70" s="140">
        <f t="shared" si="64"/>
        <v>0</v>
      </c>
      <c r="ER70" s="140">
        <f t="shared" si="65"/>
        <v>0</v>
      </c>
      <c r="ES70" s="140">
        <f t="shared" ca="1" si="66"/>
        <v>1098129.7961959147</v>
      </c>
      <c r="ET70" s="138">
        <f t="shared" ca="1" si="67"/>
        <v>1098129.7961959147</v>
      </c>
      <c r="EU70" s="140">
        <f t="shared" ca="1" si="68"/>
        <v>-6676504.1612934014</v>
      </c>
      <c r="EV70" s="140">
        <f t="shared" ca="1" si="104"/>
        <v>329438.93885877443</v>
      </c>
      <c r="EW70" s="138">
        <f t="shared" ca="1" si="118"/>
        <v>768690.85733714025</v>
      </c>
      <c r="EX70" s="19">
        <f ca="1">IF(EW70-$FU70*Controle!$D$108&lt;=0,0,EW70-$FU70*Controle!$D$108)</f>
        <v>748690.85733714025</v>
      </c>
      <c r="EY70" s="110">
        <f ca="1">IF($C70&gt;Controle!$D$11,0,(EW70*-Controle!$D$91+EX70*-Controle!$D$92))</f>
        <v>-190172.71433428506</v>
      </c>
      <c r="EZ70" s="110">
        <f ca="1">IF($C70&gt;Controle!$D$11,0,EW70*-Controle!$D$93)</f>
        <v>-69182.177160342617</v>
      </c>
      <c r="FA70" s="278">
        <f t="shared" ca="1" si="111"/>
        <v>-259354.89149462769</v>
      </c>
      <c r="FB70" s="19"/>
      <c r="FC70" s="19">
        <f>'Receitas e Despesas'!G67</f>
        <v>6612671.9764757287</v>
      </c>
      <c r="FD70" s="19">
        <f t="shared" ca="1" si="72"/>
        <v>69322.817912036102</v>
      </c>
      <c r="FE70" s="19">
        <f ca="1">$FD70+$FC70*Controle!$E$88</f>
        <v>2185377.8503842694</v>
      </c>
      <c r="FF70" s="19">
        <f ca="1">$FD70+$FC70*Controle!$E$88</f>
        <v>2185377.8503842694</v>
      </c>
      <c r="FG70" s="19">
        <f>IF($FC70&gt;Controle!$D$106,$FC70*Controle!$E$88-Controle!$D$108,0)</f>
        <v>2096055.0324722333</v>
      </c>
      <c r="FH70" s="110">
        <f ca="1">$FE70*-Controle!$E$91+FG70*-Controle!$E$92</f>
        <v>-537412.1808048638</v>
      </c>
      <c r="FI70" s="110">
        <f ca="1">$FF70*-Controle!$E$93</f>
        <v>-196684.00653458424</v>
      </c>
      <c r="FJ70" s="278">
        <f t="shared" ca="1" si="105"/>
        <v>-734096.18733944802</v>
      </c>
      <c r="FK70" s="278">
        <f t="shared" ca="1" si="112"/>
        <v>-2201994.1277926946</v>
      </c>
      <c r="FL70" s="19">
        <f ca="1">SUM($FJ$10:FJ70)-SUM($FK$10:FK70)</f>
        <v>0</v>
      </c>
      <c r="FM70" s="19">
        <f t="shared" ca="1" si="89"/>
        <v>0</v>
      </c>
      <c r="FN70" s="19">
        <f t="shared" ca="1" si="75"/>
        <v>0</v>
      </c>
      <c r="FO70" s="19"/>
      <c r="FP70" s="19"/>
      <c r="FQ70" s="19"/>
      <c r="FR70" s="19"/>
      <c r="FS70" s="19"/>
      <c r="FT70" s="19"/>
      <c r="FU70" s="94">
        <f>IF(HLOOKUP($B70,Controle!$C$116:$AQ$117,2,0)="anual",12,IF(HLOOKUP($B70,Controle!$C$116:$AQ$117,2,0)="Trimestral",3,1))</f>
        <v>1</v>
      </c>
      <c r="FV70" s="19"/>
    </row>
    <row r="71" spans="2:178">
      <c r="B71" s="128">
        <f t="shared" si="113"/>
        <v>2031</v>
      </c>
      <c r="C71" s="80">
        <f t="shared" si="106"/>
        <v>47849</v>
      </c>
      <c r="D71" s="128">
        <f t="shared" si="90"/>
        <v>1</v>
      </c>
      <c r="E71" s="128">
        <f>IF(C71&lt;Controle!$D$9,0,1)</f>
        <v>1</v>
      </c>
      <c r="F71" s="233">
        <f>IFRS!D69</f>
        <v>6</v>
      </c>
      <c r="G71" s="233">
        <f>FM!E69</f>
        <v>6</v>
      </c>
      <c r="I71" s="985" t="str">
        <f>IF(INDEX(Controle!$118:$118,MATCH($B71,Controle!$116:$116,0))="Presumido","cumulativo","não cumulativo")</f>
        <v>não cumulativo</v>
      </c>
      <c r="J71" s="986">
        <f>IF(I71="Não Cumulativo",SUM(Controle!$D$97:$D$98),SUM(Controle!$E$97:$E$98))</f>
        <v>9.2499999999999999E-2</v>
      </c>
      <c r="M71" s="7">
        <f>SUM('Receitas e Despesas'!H68:V68)</f>
        <v>6794841.1752191866</v>
      </c>
      <c r="N71" s="7">
        <f>SUM('Receitas e Despesas'!H68,'Receitas e Despesas'!M68,'Receitas e Despesas'!R68)</f>
        <v>2542276.8492411464</v>
      </c>
      <c r="O71" s="7">
        <f>SUM('Receitas e Despesas'!I68,'Receitas e Despesas'!N68,'Receitas e Despesas'!S68)</f>
        <v>1615484.9738988881</v>
      </c>
      <c r="P71" s="7">
        <f>SUM('Receitas e Despesas'!J68,'Receitas e Despesas'!O68,'Receitas e Despesas'!T68)</f>
        <v>704822.0066951164</v>
      </c>
      <c r="Q71" s="7">
        <f>SUM('Receitas e Despesas'!K68,'Receitas e Despesas'!P68,'Receitas e Despesas'!U68)</f>
        <v>860584.3992772823</v>
      </c>
      <c r="R71" s="7">
        <f>SUM('Receitas e Despesas'!L68,'Receitas e Despesas'!Q68,'Receitas e Despesas'!V68)</f>
        <v>1071672.9461067535</v>
      </c>
      <c r="S71" s="7">
        <f t="shared" si="77"/>
        <v>628522.80870777473</v>
      </c>
      <c r="T71" s="7"/>
      <c r="U71" s="7"/>
      <c r="V71" s="1007">
        <f>('Receitas e Despesas'!R68)*V$9</f>
        <v>2492.4282835697513</v>
      </c>
      <c r="W71" s="7">
        <f>('Receitas e Despesas'!S68)*W$9</f>
        <v>1583.8087979400866</v>
      </c>
      <c r="X71" s="7">
        <f>('Receitas e Despesas'!T68)*X$9</f>
        <v>691.00196734815336</v>
      </c>
      <c r="Y71" s="7">
        <f>('Receitas e Despesas'!U68)*Y$9</f>
        <v>843.71019536988467</v>
      </c>
      <c r="Z71" s="7">
        <f>('Receitas e Despesas'!V68)*Z$9</f>
        <v>1050.6597510850524</v>
      </c>
      <c r="AA71" s="7">
        <f>-'Receitas e Despesas'!W68</f>
        <v>0</v>
      </c>
      <c r="AB71" s="7">
        <f>-'Receitas e Despesas'!W68</f>
        <v>0</v>
      </c>
      <c r="AC71" s="7">
        <f>-'Receitas e Despesas'!ZB68</f>
        <v>0</v>
      </c>
      <c r="AD71" s="7">
        <f t="shared" si="120"/>
        <v>0</v>
      </c>
      <c r="AF71" s="7">
        <f>'Receitas e Despesas'!$W68</f>
        <v>0</v>
      </c>
      <c r="AG71" s="7">
        <f t="shared" si="12"/>
        <v>0</v>
      </c>
      <c r="AH71" s="7">
        <f t="shared" si="121"/>
        <v>0</v>
      </c>
      <c r="AI71" s="7">
        <f t="shared" si="121"/>
        <v>0</v>
      </c>
      <c r="AJ71" s="7">
        <f t="shared" si="121"/>
        <v>0</v>
      </c>
      <c r="AK71" s="7">
        <f t="shared" si="14"/>
        <v>0</v>
      </c>
      <c r="AL71" s="7">
        <f t="shared" si="121"/>
        <v>0</v>
      </c>
      <c r="AM71" s="7">
        <f t="shared" si="15"/>
        <v>0</v>
      </c>
      <c r="AO71" s="7">
        <f t="shared" si="16"/>
        <v>628522.80870777473</v>
      </c>
      <c r="AP71" s="7">
        <f t="shared" ca="1" si="78"/>
        <v>158898.43591834776</v>
      </c>
      <c r="AQ71" s="7">
        <f t="shared" ca="1" si="115"/>
        <v>158898.43591834774</v>
      </c>
      <c r="AR71" s="7">
        <f t="shared" ca="1" si="85"/>
        <v>158898.43591834774</v>
      </c>
      <c r="AS71" s="160">
        <f t="shared" ca="1" si="86"/>
        <v>469624.372789427</v>
      </c>
      <c r="AT71" s="160">
        <f t="shared" si="20"/>
        <v>0</v>
      </c>
      <c r="AU71" s="160">
        <f t="shared" si="79"/>
        <v>0</v>
      </c>
      <c r="AV71" s="277">
        <f t="shared" ca="1" si="93"/>
        <v>469624.372789427</v>
      </c>
      <c r="AW71" s="277">
        <f t="shared" ca="1" si="94"/>
        <v>469624.372789427</v>
      </c>
      <c r="AX71" s="7"/>
      <c r="AY71" s="7">
        <f>SUMIF(IFRS!$BM$11:$BM$45,$G71,IFRS!$BI$11:$BI$45)/12</f>
        <v>613378.62469814299</v>
      </c>
      <c r="AZ71" s="19">
        <f>SUMIF(IFRS!$BM$11:$BM$45,$G71,IFRS!$BK$11:$BK$45)/12</f>
        <v>0</v>
      </c>
      <c r="BA71" s="102">
        <f>IF(Controle!$D$136="Não",AY71*SUM(Controle!$D$126:$D$127)*Controle!$D$135,AZ71*SUM(Controle!$D$126:$D$127)*Controle!$D$135)*$AP$9*IF($I71="cumulativo",0,1)</f>
        <v>0</v>
      </c>
      <c r="BB71" s="19"/>
      <c r="BC71" s="7">
        <f>SUMIF(IFRS!$BM$11:$BM$45,$G71,IFRS!$BJ$11:$BJ$45)/12</f>
        <v>36723.871779454392</v>
      </c>
      <c r="BD71" s="19">
        <f>SUMIF(IFRS!$BM$11:$BM$45,$G71,IFRS!$BL$11:$BL$45)/12</f>
        <v>0</v>
      </c>
      <c r="BE71" s="102">
        <f>IF(Controle!$D$137="Não",BC71*SUM(Controle!$D$126:$D$127)*Controle!$D$135,BD71*SUM(Controle!$D$126:$D$127)*Controle!$D$135)*$AP$9*IF($I71="cumulativo",0,1)</f>
        <v>0</v>
      </c>
      <c r="BF71" s="19"/>
      <c r="BG71" s="19">
        <f>'Receitas e Despesas'!AR68</f>
        <v>457944.05299298873</v>
      </c>
      <c r="BH71" s="19">
        <f>'Receitas e Despesas'!AS68</f>
        <v>724876.41215909494</v>
      </c>
      <c r="BI71" s="19">
        <f>'Receitas e Despesas'!AT68</f>
        <v>833296.30999999994</v>
      </c>
      <c r="BJ71" s="19">
        <f>'Receitas e Despesas'!AU68</f>
        <v>130216.41427809012</v>
      </c>
      <c r="BK71" s="19">
        <f>'Receitas e Despesas'!AV68</f>
        <v>314673.03584923066</v>
      </c>
      <c r="BL71" s="19">
        <f>'Receitas e Despesas'!AW68</f>
        <v>222172.24507195383</v>
      </c>
      <c r="BM71" s="19">
        <f>'Receitas e Despesas'!AX68</f>
        <v>107363.1221008826</v>
      </c>
      <c r="BN71" s="19">
        <f ca="1">'Receitas e Despesas'!AY68</f>
        <v>33974.205876095941</v>
      </c>
      <c r="BO71" s="19">
        <f ca="1">'Receitas e Despesas'!AZ68</f>
        <v>135896.82350438376</v>
      </c>
      <c r="BP71" s="19">
        <f>'Receitas e Despesas'!BA68</f>
        <v>339742.05876095931</v>
      </c>
      <c r="BQ71" s="19">
        <f>'Receitas e Despesas'!BB68</f>
        <v>80342.370175500007</v>
      </c>
      <c r="BR71" s="199">
        <f>IFERROR(SUMIF('Receitas e Despesas'!$H$7:$W$7,"Não Cumulativo",'Receitas e Despesas'!$H68:$W68)/'Receitas e Despesas'!$G68,0)</f>
        <v>0</v>
      </c>
      <c r="BS71" s="102">
        <f ca="1">SUMPRODUCT($BG$9:$BQ$9,$BG71:$BQ71)*SUM(Controle!$D$126:$D$127)*IF($I71="cumulativo",0,1)</f>
        <v>158898.43591834776</v>
      </c>
      <c r="BT71" s="7"/>
      <c r="BU71" s="19">
        <f ca="1">FM!EI69</f>
        <v>56847.792434208852</v>
      </c>
      <c r="BV71" s="102">
        <f t="shared" ca="1" si="23"/>
        <v>2643.4223481907115</v>
      </c>
      <c r="BW71" s="7"/>
      <c r="BX71" s="111">
        <f t="shared" ca="1" si="24"/>
        <v>469624.372789427</v>
      </c>
      <c r="BY71" s="111">
        <f t="shared" ca="1" si="25"/>
        <v>469624.372789427</v>
      </c>
      <c r="BZ71" s="111">
        <f ca="1">SUM(BY$10:BY71)-SUM(BX$10:BX71)</f>
        <v>0</v>
      </c>
      <c r="CA71" s="111">
        <f t="shared" si="26"/>
        <v>6661.6089953129285</v>
      </c>
      <c r="CB71" s="111">
        <f t="shared" si="27"/>
        <v>0</v>
      </c>
      <c r="CD71" s="19">
        <f ca="1">FM!BF69</f>
        <v>56847.792434208852</v>
      </c>
      <c r="CE71" s="139">
        <f ca="1">CD71*-Controle!$D$94</f>
        <v>-12790.753297696992</v>
      </c>
      <c r="CF71" s="278">
        <f t="shared" ca="1" si="87"/>
        <v>-12790.753297696992</v>
      </c>
      <c r="CG71" s="1239">
        <f ca="1">FM!CA69</f>
        <v>1144594.2465023668</v>
      </c>
      <c r="CH71" s="138">
        <f t="shared" ca="1" si="29"/>
        <v>1144594.2465023668</v>
      </c>
      <c r="CI71" s="140">
        <f t="shared" ca="1" si="30"/>
        <v>-5717814.6122270087</v>
      </c>
      <c r="CJ71" s="140">
        <f t="shared" ca="1" si="95"/>
        <v>343378.27395071002</v>
      </c>
      <c r="CK71" s="138">
        <f t="shared" ca="1" si="96"/>
        <v>801215.97255165689</v>
      </c>
      <c r="CL71" s="19">
        <f ca="1">IF(CK71-$FU71*Controle!$D$108&lt;=0,0,CK71-$FU71*Controle!$D$108)</f>
        <v>781215.97255165689</v>
      </c>
      <c r="CM71" s="110">
        <f ca="1">IF($C71&gt;Controle!$D$11,0,(CK71*-Controle!$D$91+CL71*-Controle!$D$92))</f>
        <v>-198303.99313791422</v>
      </c>
      <c r="CN71" s="110">
        <f ca="1">IF($C71&gt;Controle!$D$11,0,(CK71*-Controle!$D$93))</f>
        <v>-72109.43752964912</v>
      </c>
      <c r="CO71" s="110">
        <f ca="1">-CI71*SUM(Controle!$D$91:$D$93)*IF($I71="cumulativo",0,1)</f>
        <v>1944056.9681571827</v>
      </c>
      <c r="CP71" s="110">
        <f t="shared" ca="1" si="107"/>
        <v>-116748.6131432415</v>
      </c>
      <c r="CQ71" s="19">
        <f>-(FM!G69-FM!AV69)</f>
        <v>0</v>
      </c>
      <c r="CR71" s="19"/>
      <c r="CS71" s="19"/>
      <c r="CT71" s="19"/>
      <c r="CU71" s="19"/>
      <c r="CV71" s="138"/>
      <c r="CW71" s="140"/>
      <c r="CX71" s="140">
        <f t="shared" si="34"/>
        <v>0</v>
      </c>
      <c r="CY71" s="140">
        <f t="shared" ca="1" si="80"/>
        <v>1144594.2465023668</v>
      </c>
      <c r="CZ71" s="138">
        <f t="shared" ca="1" si="35"/>
        <v>1144594.2465023668</v>
      </c>
      <c r="DA71" s="140">
        <f t="shared" ca="1" si="36"/>
        <v>-5717814.6122270087</v>
      </c>
      <c r="DB71" s="140">
        <f t="shared" ca="1" si="97"/>
        <v>343378.27395071002</v>
      </c>
      <c r="DC71" s="138">
        <f t="shared" ca="1" si="88"/>
        <v>801215.97255165689</v>
      </c>
      <c r="DD71" s="19">
        <f ca="1">IF(DC71-$FU71*Controle!$D$108&lt;=0,0,DC71-$FU71*Controle!$D$108)</f>
        <v>781215.97255165689</v>
      </c>
      <c r="DE71" s="110">
        <f ca="1">IF($C71&gt;Controle!$D$11,0,(DC71*-Controle!$D$91+DD71*-Controle!$D$92))</f>
        <v>-198303.99313791422</v>
      </c>
      <c r="DF71" s="110">
        <f ca="1">IF($C71&gt;Controle!$D$11,0,DC71*-Controle!$D$93)</f>
        <v>-72109.43752964912</v>
      </c>
      <c r="DG71" s="110">
        <f t="shared" ca="1" si="39"/>
        <v>-12790.753297696994</v>
      </c>
      <c r="DH71" s="110">
        <f t="shared" ca="1" si="114"/>
        <v>12790.753297696994</v>
      </c>
      <c r="DI71" s="110">
        <f t="shared" si="98"/>
        <v>0</v>
      </c>
      <c r="DJ71" s="110">
        <f t="shared" si="116"/>
        <v>0</v>
      </c>
      <c r="DK71" s="110">
        <f t="shared" ca="1" si="99"/>
        <v>-185513.23984021723</v>
      </c>
      <c r="DL71" s="110">
        <f t="shared" ca="1" si="100"/>
        <v>-72109.43752964912</v>
      </c>
      <c r="DM71" s="110">
        <f ca="1">-DA71*SUM(Controle!$D$91:$D$93)*IF($I71="cumulativo",0,1)</f>
        <v>1944056.9681571827</v>
      </c>
      <c r="DN71" s="110">
        <f t="shared" ca="1" si="108"/>
        <v>-116748.6131432415</v>
      </c>
      <c r="DO71" s="278">
        <f t="shared" ca="1" si="101"/>
        <v>-257622.67736986635</v>
      </c>
      <c r="DP71" s="19">
        <f t="shared" ca="1" si="47"/>
        <v>1.1823431123048067E-10</v>
      </c>
      <c r="DQ71" s="19">
        <f t="shared" ca="1" si="102"/>
        <v>1.1823431123048067E-10</v>
      </c>
      <c r="DR71" s="19">
        <f t="shared" ca="1" si="109"/>
        <v>0</v>
      </c>
      <c r="DS71" s="19"/>
      <c r="DT71" s="19">
        <f ca="1">FM!BD69</f>
        <v>2070049.2382499389</v>
      </c>
      <c r="DU71" s="19">
        <f t="shared" si="50"/>
        <v>0</v>
      </c>
      <c r="DV71" s="19"/>
      <c r="DW71" s="19">
        <f t="shared" si="51"/>
        <v>0</v>
      </c>
      <c r="DX71" s="19">
        <f t="shared" si="52"/>
        <v>0</v>
      </c>
      <c r="DY71" s="138">
        <f t="shared" si="81"/>
        <v>0</v>
      </c>
      <c r="DZ71" s="140">
        <f t="shared" si="53"/>
        <v>0</v>
      </c>
      <c r="EA71" s="140">
        <f t="shared" ca="1" si="54"/>
        <v>2070049.2382499389</v>
      </c>
      <c r="EB71" s="138">
        <f t="shared" ca="1" si="55"/>
        <v>2070049.2382499389</v>
      </c>
      <c r="EC71" s="140">
        <f t="shared" ca="1" si="56"/>
        <v>0</v>
      </c>
      <c r="ED71" s="140">
        <f t="shared" ca="1" si="103"/>
        <v>0</v>
      </c>
      <c r="EE71" s="138">
        <f t="shared" ca="1" si="117"/>
        <v>2070049.2382499389</v>
      </c>
      <c r="EF71" s="19">
        <f ca="1">IF(EE71-$FU71*Controle!$D$108&lt;=0,0,EE71-$FU71*Controle!$D$108)</f>
        <v>2050049.2382499389</v>
      </c>
      <c r="EG71" s="110">
        <f ca="1">IF($C71&gt;Controle!$D$11,0,(EE71*-Controle!$D$91+EF71*-Controle!$D$92))</f>
        <v>-515512.30956248473</v>
      </c>
      <c r="EH71" s="110">
        <f ca="1">IF($C71&gt;Controle!$D$11,0,EE71*-Controle!$D$93)</f>
        <v>-186304.4314424945</v>
      </c>
      <c r="EI71" s="278">
        <f t="shared" ca="1" si="110"/>
        <v>-701816.74100497924</v>
      </c>
      <c r="EJ71" s="19"/>
      <c r="EK71" s="19"/>
      <c r="EL71" s="19">
        <f ca="1">FM!CA69-FM!BF69</f>
        <v>1087746.4540681581</v>
      </c>
      <c r="EM71" s="19">
        <f t="shared" si="60"/>
        <v>0</v>
      </c>
      <c r="EN71" s="19">
        <f t="shared" si="61"/>
        <v>0</v>
      </c>
      <c r="EO71" s="19">
        <f t="shared" si="62"/>
        <v>0</v>
      </c>
      <c r="EP71" s="19">
        <f t="shared" si="63"/>
        <v>0</v>
      </c>
      <c r="EQ71" s="140">
        <f t="shared" si="64"/>
        <v>0</v>
      </c>
      <c r="ER71" s="140">
        <f t="shared" si="65"/>
        <v>0</v>
      </c>
      <c r="ES71" s="140">
        <f t="shared" ca="1" si="66"/>
        <v>1087746.4540681581</v>
      </c>
      <c r="ET71" s="138">
        <f t="shared" ca="1" si="67"/>
        <v>1087746.4540681581</v>
      </c>
      <c r="EU71" s="140">
        <f t="shared" ca="1" si="68"/>
        <v>-6350180.2250729539</v>
      </c>
      <c r="EV71" s="140">
        <f t="shared" ca="1" si="104"/>
        <v>326323.93622044742</v>
      </c>
      <c r="EW71" s="138">
        <f t="shared" ca="1" si="118"/>
        <v>761422.51784771064</v>
      </c>
      <c r="EX71" s="19">
        <f ca="1">IF(EW71-$FU71*Controle!$D$108&lt;=0,0,EW71-$FU71*Controle!$D$108)</f>
        <v>741422.51784771064</v>
      </c>
      <c r="EY71" s="110">
        <f ca="1">IF($C71&gt;Controle!$D$11,0,(EW71*-Controle!$D$91+EX71*-Controle!$D$92))</f>
        <v>-188355.62946192766</v>
      </c>
      <c r="EZ71" s="110">
        <f ca="1">IF($C71&gt;Controle!$D$11,0,EW71*-Controle!$D$93)</f>
        <v>-68528.026606293948</v>
      </c>
      <c r="FA71" s="278">
        <f t="shared" ca="1" si="111"/>
        <v>-256883.65606822161</v>
      </c>
      <c r="FB71" s="19"/>
      <c r="FC71" s="19">
        <f>'Receitas e Despesas'!G68</f>
        <v>6794841.1752191866</v>
      </c>
      <c r="FD71" s="19">
        <f t="shared" ca="1" si="72"/>
        <v>69638.545731905848</v>
      </c>
      <c r="FE71" s="19">
        <f ca="1">$FD71+$FC71*Controle!$E$88</f>
        <v>2243987.7218020456</v>
      </c>
      <c r="FF71" s="19">
        <f ca="1">$FD71+$FC71*Controle!$E$88</f>
        <v>2243987.7218020456</v>
      </c>
      <c r="FG71" s="19">
        <f>IF($FC71&gt;Controle!$D$106,$FC71*Controle!$E$88-Controle!$D$108,0)</f>
        <v>2154349.1760701397</v>
      </c>
      <c r="FH71" s="110">
        <f ca="1">$FE71*-Controle!$E$91+FG71*-Controle!$E$92</f>
        <v>-552033.07587732084</v>
      </c>
      <c r="FI71" s="110">
        <f ca="1">$FF71*-Controle!$E$93</f>
        <v>-201958.8949621841</v>
      </c>
      <c r="FJ71" s="278">
        <f t="shared" ca="1" si="105"/>
        <v>-753991.97083950497</v>
      </c>
      <c r="FK71" s="278">
        <f t="shared" si="112"/>
        <v>0</v>
      </c>
      <c r="FL71" s="19">
        <f ca="1">SUM($FJ$10:FJ71)-SUM($FK$10:FK71)</f>
        <v>-753991.97083950043</v>
      </c>
      <c r="FM71" s="19">
        <f t="shared" ca="1" si="89"/>
        <v>0</v>
      </c>
      <c r="FN71" s="19">
        <f t="shared" ca="1" si="75"/>
        <v>0</v>
      </c>
      <c r="FO71" s="19"/>
      <c r="FP71" s="19"/>
      <c r="FQ71" s="19"/>
      <c r="FR71" s="19"/>
      <c r="FS71" s="19"/>
      <c r="FT71" s="19"/>
      <c r="FU71" s="94">
        <f>IF(HLOOKUP($B71,Controle!$C$116:$AQ$117,2,0)="anual",12,IF(HLOOKUP($B71,Controle!$C$116:$AQ$117,2,0)="Trimestral",3,1))</f>
        <v>1</v>
      </c>
      <c r="FV71" s="19"/>
    </row>
    <row r="72" spans="2:178">
      <c r="B72" s="128">
        <f t="shared" si="113"/>
        <v>2031</v>
      </c>
      <c r="C72" s="80">
        <f t="shared" si="106"/>
        <v>47880</v>
      </c>
      <c r="D72" s="128">
        <f t="shared" si="90"/>
        <v>2</v>
      </c>
      <c r="E72" s="128">
        <f>IF(C72&lt;Controle!$D$9,0,1)</f>
        <v>1</v>
      </c>
      <c r="F72" s="233">
        <f>IFRS!D70</f>
        <v>6</v>
      </c>
      <c r="G72" s="233">
        <f>FM!E70</f>
        <v>6</v>
      </c>
      <c r="I72" s="985" t="str">
        <f>IF(INDEX(Controle!$118:$118,MATCH($B72,Controle!$116:$116,0))="Presumido","cumulativo","não cumulativo")</f>
        <v>não cumulativo</v>
      </c>
      <c r="J72" s="986">
        <f>IF(I72="Não Cumulativo",SUM(Controle!$D$97:$D$98),SUM(Controle!$E$97:$E$98))</f>
        <v>9.2499999999999999E-2</v>
      </c>
      <c r="M72" s="7">
        <f>SUM('Receitas e Despesas'!H69:V69)</f>
        <v>6794841.1752191866</v>
      </c>
      <c r="N72" s="7">
        <f>SUM('Receitas e Despesas'!H69,'Receitas e Despesas'!M69,'Receitas e Despesas'!R69)</f>
        <v>2542276.8492411464</v>
      </c>
      <c r="O72" s="7">
        <f>SUM('Receitas e Despesas'!I69,'Receitas e Despesas'!N69,'Receitas e Despesas'!S69)</f>
        <v>1615484.9738988881</v>
      </c>
      <c r="P72" s="7">
        <f>SUM('Receitas e Despesas'!J69,'Receitas e Despesas'!O69,'Receitas e Despesas'!T69)</f>
        <v>704822.0066951164</v>
      </c>
      <c r="Q72" s="7">
        <f>SUM('Receitas e Despesas'!K69,'Receitas e Despesas'!P69,'Receitas e Despesas'!U69)</f>
        <v>860584.3992772823</v>
      </c>
      <c r="R72" s="7">
        <f>SUM('Receitas e Despesas'!L69,'Receitas e Despesas'!Q69,'Receitas e Despesas'!V69)</f>
        <v>1071672.9461067535</v>
      </c>
      <c r="S72" s="7">
        <f t="shared" si="77"/>
        <v>628522.80870777473</v>
      </c>
      <c r="T72" s="7"/>
      <c r="U72" s="7"/>
      <c r="V72" s="1007">
        <f>('Receitas e Despesas'!R69)*V$9</f>
        <v>2492.4282835697513</v>
      </c>
      <c r="W72" s="7">
        <f>('Receitas e Despesas'!S69)*W$9</f>
        <v>1583.8087979400866</v>
      </c>
      <c r="X72" s="7">
        <f>('Receitas e Despesas'!T69)*X$9</f>
        <v>691.00196734815336</v>
      </c>
      <c r="Y72" s="7">
        <f>('Receitas e Despesas'!U69)*Y$9</f>
        <v>843.71019536988467</v>
      </c>
      <c r="Z72" s="7">
        <f>('Receitas e Despesas'!V69)*Z$9</f>
        <v>1050.6597510850524</v>
      </c>
      <c r="AA72" s="7">
        <f>-'Receitas e Despesas'!W69</f>
        <v>0</v>
      </c>
      <c r="AB72" s="7">
        <f>-'Receitas e Despesas'!W69</f>
        <v>0</v>
      </c>
      <c r="AC72" s="7">
        <f>-'Receitas e Despesas'!ZB69</f>
        <v>0</v>
      </c>
      <c r="AD72" s="7">
        <f t="shared" si="120"/>
        <v>0</v>
      </c>
      <c r="AF72" s="7">
        <f>'Receitas e Despesas'!$W69</f>
        <v>0</v>
      </c>
      <c r="AG72" s="7">
        <f t="shared" si="12"/>
        <v>0</v>
      </c>
      <c r="AH72" s="7">
        <f t="shared" si="121"/>
        <v>0</v>
      </c>
      <c r="AI72" s="7">
        <f t="shared" si="121"/>
        <v>0</v>
      </c>
      <c r="AJ72" s="7">
        <f t="shared" si="121"/>
        <v>0</v>
      </c>
      <c r="AK72" s="7">
        <f t="shared" si="14"/>
        <v>0</v>
      </c>
      <c r="AL72" s="7">
        <f t="shared" si="121"/>
        <v>0</v>
      </c>
      <c r="AM72" s="7">
        <f t="shared" si="15"/>
        <v>0</v>
      </c>
      <c r="AO72" s="7">
        <f t="shared" si="16"/>
        <v>628522.80870777473</v>
      </c>
      <c r="AP72" s="7">
        <f t="shared" ca="1" si="78"/>
        <v>158898.43591834776</v>
      </c>
      <c r="AQ72" s="7">
        <f t="shared" ca="1" si="115"/>
        <v>158898.43591834774</v>
      </c>
      <c r="AR72" s="7">
        <f t="shared" ca="1" si="85"/>
        <v>158898.43591834774</v>
      </c>
      <c r="AS72" s="160">
        <f t="shared" ca="1" si="86"/>
        <v>469624.372789427</v>
      </c>
      <c r="AT72" s="160">
        <f t="shared" si="20"/>
        <v>0</v>
      </c>
      <c r="AU72" s="160">
        <f t="shared" si="79"/>
        <v>0</v>
      </c>
      <c r="AV72" s="277">
        <f t="shared" ca="1" si="93"/>
        <v>469624.372789427</v>
      </c>
      <c r="AW72" s="277">
        <f t="shared" ca="1" si="94"/>
        <v>469624.372789427</v>
      </c>
      <c r="AX72" s="7"/>
      <c r="AY72" s="7">
        <f>SUMIF(IFRS!$BM$11:$BM$45,$G72,IFRS!$BI$11:$BI$45)/12</f>
        <v>613378.62469814299</v>
      </c>
      <c r="AZ72" s="19">
        <f>SUMIF(IFRS!$BM$11:$BM$45,$G72,IFRS!$BK$11:$BK$45)/12</f>
        <v>0</v>
      </c>
      <c r="BA72" s="102">
        <f>IF(Controle!$D$136="Não",AY72*SUM(Controle!$D$126:$D$127)*Controle!$D$135,AZ72*SUM(Controle!$D$126:$D$127)*Controle!$D$135)*$AP$9*IF($I72="cumulativo",0,1)</f>
        <v>0</v>
      </c>
      <c r="BB72" s="19"/>
      <c r="BC72" s="7">
        <f>SUMIF(IFRS!$BM$11:$BM$45,$G72,IFRS!$BJ$11:$BJ$45)/12</f>
        <v>36723.871779454392</v>
      </c>
      <c r="BD72" s="19">
        <f>SUMIF(IFRS!$BM$11:$BM$45,$G72,IFRS!$BL$11:$BL$45)/12</f>
        <v>0</v>
      </c>
      <c r="BE72" s="102">
        <f>IF(Controle!$D$137="Não",BC72*SUM(Controle!$D$126:$D$127)*Controle!$D$135,BD72*SUM(Controle!$D$126:$D$127)*Controle!$D$135)*$AP$9*IF($I72="cumulativo",0,1)</f>
        <v>0</v>
      </c>
      <c r="BF72" s="19"/>
      <c r="BG72" s="19">
        <f>'Receitas e Despesas'!AR69</f>
        <v>457944.05299298873</v>
      </c>
      <c r="BH72" s="19">
        <f>'Receitas e Despesas'!AS69</f>
        <v>724876.41215909494</v>
      </c>
      <c r="BI72" s="19">
        <f>'Receitas e Despesas'!AT69</f>
        <v>833296.30999999994</v>
      </c>
      <c r="BJ72" s="19">
        <f>'Receitas e Despesas'!AU69</f>
        <v>130216.41427809012</v>
      </c>
      <c r="BK72" s="19">
        <f>'Receitas e Despesas'!AV69</f>
        <v>314673.03584923066</v>
      </c>
      <c r="BL72" s="19">
        <f>'Receitas e Despesas'!AW69</f>
        <v>222172.24507195383</v>
      </c>
      <c r="BM72" s="19">
        <f>'Receitas e Despesas'!AX69</f>
        <v>107363.1221008826</v>
      </c>
      <c r="BN72" s="19">
        <f ca="1">'Receitas e Despesas'!AY69</f>
        <v>33974.205876095941</v>
      </c>
      <c r="BO72" s="19">
        <f ca="1">'Receitas e Despesas'!AZ69</f>
        <v>135896.82350438376</v>
      </c>
      <c r="BP72" s="19">
        <f>'Receitas e Despesas'!BA69</f>
        <v>339742.05876095931</v>
      </c>
      <c r="BQ72" s="19">
        <f>'Receitas e Despesas'!BB69</f>
        <v>80342.370175500007</v>
      </c>
      <c r="BR72" s="199">
        <f>IFERROR(SUMIF('Receitas e Despesas'!$H$7:$W$7,"Não Cumulativo",'Receitas e Despesas'!$H69:$W69)/'Receitas e Despesas'!$G69,0)</f>
        <v>0</v>
      </c>
      <c r="BS72" s="102">
        <f ca="1">SUMPRODUCT($BG$9:$BQ$9,$BG72:$BQ72)*SUM(Controle!$D$126:$D$127)*IF($I72="cumulativo",0,1)</f>
        <v>158898.43591834776</v>
      </c>
      <c r="BT72" s="7"/>
      <c r="BU72" s="19">
        <f ca="1">FM!EI70</f>
        <v>56704.677897295049</v>
      </c>
      <c r="BV72" s="102">
        <f t="shared" ca="1" si="23"/>
        <v>2636.7675222242196</v>
      </c>
      <c r="BW72" s="7"/>
      <c r="BX72" s="111">
        <f t="shared" ca="1" si="24"/>
        <v>469624.372789427</v>
      </c>
      <c r="BY72" s="111">
        <f t="shared" ca="1" si="25"/>
        <v>469624.372789427</v>
      </c>
      <c r="BZ72" s="111">
        <f ca="1">SUM(BY$10:BY72)-SUM(BX$10:BX72)</f>
        <v>0</v>
      </c>
      <c r="CA72" s="111">
        <f t="shared" si="26"/>
        <v>6661.6089953129285</v>
      </c>
      <c r="CB72" s="111">
        <f t="shared" si="27"/>
        <v>0</v>
      </c>
      <c r="CD72" s="19">
        <f ca="1">FM!BF70</f>
        <v>56704.677897295049</v>
      </c>
      <c r="CE72" s="139">
        <f ca="1">CD72*-Controle!$D$94</f>
        <v>-12758.552526891386</v>
      </c>
      <c r="CF72" s="278">
        <f t="shared" ca="1" si="87"/>
        <v>-12758.552526891386</v>
      </c>
      <c r="CG72" s="1239">
        <f ca="1">FM!CA70</f>
        <v>1398600.4079465605</v>
      </c>
      <c r="CH72" s="138">
        <f t="shared" ca="1" si="29"/>
        <v>1398600.4079465605</v>
      </c>
      <c r="CI72" s="140">
        <f t="shared" ca="1" si="30"/>
        <v>-5298234.4898430407</v>
      </c>
      <c r="CJ72" s="140">
        <f t="shared" ca="1" si="95"/>
        <v>419580.12238396815</v>
      </c>
      <c r="CK72" s="138">
        <f t="shared" ca="1" si="96"/>
        <v>979020.28556259233</v>
      </c>
      <c r="CL72" s="19">
        <f ca="1">IF(CK72-$FU72*Controle!$D$108&lt;=0,0,CK72-$FU72*Controle!$D$108)</f>
        <v>959020.28556259233</v>
      </c>
      <c r="CM72" s="110">
        <f ca="1">IF($C72&gt;Controle!$D$11,0,(CK72*-Controle!$D$91+CL72*-Controle!$D$92))</f>
        <v>-242755.07139064808</v>
      </c>
      <c r="CN72" s="110">
        <f ca="1">IF($C72&gt;Controle!$D$11,0,(CK72*-Controle!$D$93))</f>
        <v>-88111.825700633301</v>
      </c>
      <c r="CO72" s="110">
        <f ca="1">-CI72*SUM(Controle!$D$91:$D$93)*IF($I72="cumulativo",0,1)</f>
        <v>1801399.7265466338</v>
      </c>
      <c r="CP72" s="110">
        <f t="shared" ca="1" si="107"/>
        <v>-142657.24161054892</v>
      </c>
      <c r="CQ72" s="19">
        <f>-(FM!G70-FM!AV70)</f>
        <v>0</v>
      </c>
      <c r="CR72" s="19"/>
      <c r="CS72" s="19"/>
      <c r="CT72" s="19"/>
      <c r="CU72" s="19"/>
      <c r="CV72" s="138"/>
      <c r="CW72" s="140"/>
      <c r="CX72" s="140">
        <f t="shared" si="34"/>
        <v>0</v>
      </c>
      <c r="CY72" s="140">
        <f t="shared" ca="1" si="80"/>
        <v>1398600.4079465605</v>
      </c>
      <c r="CZ72" s="138">
        <f t="shared" ca="1" si="35"/>
        <v>1398600.4079465605</v>
      </c>
      <c r="DA72" s="140">
        <f t="shared" ca="1" si="36"/>
        <v>-5298234.4898430407</v>
      </c>
      <c r="DB72" s="140">
        <f t="shared" ca="1" si="97"/>
        <v>419580.12238396815</v>
      </c>
      <c r="DC72" s="138">
        <f t="shared" ca="1" si="88"/>
        <v>979020.28556259233</v>
      </c>
      <c r="DD72" s="19">
        <f ca="1">IF(DC72-$FU72*Controle!$D$108&lt;=0,0,DC72-$FU72*Controle!$D$108)</f>
        <v>959020.28556259233</v>
      </c>
      <c r="DE72" s="110">
        <f ca="1">IF($C72&gt;Controle!$D$11,0,(DC72*-Controle!$D$91+DD72*-Controle!$D$92))</f>
        <v>-242755.07139064808</v>
      </c>
      <c r="DF72" s="110">
        <f ca="1">IF($C72&gt;Controle!$D$11,0,DC72*-Controle!$D$93)</f>
        <v>-88111.825700633301</v>
      </c>
      <c r="DG72" s="110">
        <f t="shared" ca="1" si="39"/>
        <v>-12758.552526891386</v>
      </c>
      <c r="DH72" s="110">
        <f t="shared" ca="1" si="114"/>
        <v>12758.552526891386</v>
      </c>
      <c r="DI72" s="110">
        <f t="shared" si="98"/>
        <v>0</v>
      </c>
      <c r="DJ72" s="110">
        <f t="shared" si="116"/>
        <v>0</v>
      </c>
      <c r="DK72" s="110">
        <f t="shared" ca="1" si="99"/>
        <v>-229996.5188637567</v>
      </c>
      <c r="DL72" s="110">
        <f t="shared" ca="1" si="100"/>
        <v>-88111.825700633301</v>
      </c>
      <c r="DM72" s="110">
        <f ca="1">-DA72*SUM(Controle!$D$91:$D$93)*IF($I72="cumulativo",0,1)</f>
        <v>1801399.7265466338</v>
      </c>
      <c r="DN72" s="110">
        <f t="shared" ca="1" si="108"/>
        <v>-142657.24161054892</v>
      </c>
      <c r="DO72" s="278">
        <f t="shared" ca="1" si="101"/>
        <v>-318108.34456439002</v>
      </c>
      <c r="DP72" s="19">
        <f t="shared" ca="1" si="47"/>
        <v>1.5643308870494366E-10</v>
      </c>
      <c r="DQ72" s="19">
        <f t="shared" ca="1" si="102"/>
        <v>1.5643308870494366E-10</v>
      </c>
      <c r="DR72" s="19">
        <f t="shared" ca="1" si="109"/>
        <v>0</v>
      </c>
      <c r="DS72" s="19"/>
      <c r="DT72" s="19">
        <f ca="1">FM!BD70</f>
        <v>2070049.2382499401</v>
      </c>
      <c r="DU72" s="19">
        <f t="shared" si="50"/>
        <v>0</v>
      </c>
      <c r="DV72" s="19"/>
      <c r="DW72" s="19">
        <f t="shared" si="51"/>
        <v>0</v>
      </c>
      <c r="DX72" s="19">
        <f t="shared" si="52"/>
        <v>0</v>
      </c>
      <c r="DY72" s="138">
        <f t="shared" si="81"/>
        <v>0</v>
      </c>
      <c r="DZ72" s="140">
        <f t="shared" si="53"/>
        <v>0</v>
      </c>
      <c r="EA72" s="140">
        <f t="shared" ca="1" si="54"/>
        <v>2070049.2382499401</v>
      </c>
      <c r="EB72" s="138">
        <f t="shared" ca="1" si="55"/>
        <v>2070049.2382499401</v>
      </c>
      <c r="EC72" s="140">
        <f t="shared" ca="1" si="56"/>
        <v>0</v>
      </c>
      <c r="ED72" s="140">
        <f t="shared" ca="1" si="103"/>
        <v>0</v>
      </c>
      <c r="EE72" s="138">
        <f t="shared" ca="1" si="117"/>
        <v>2070049.2382499401</v>
      </c>
      <c r="EF72" s="19">
        <f ca="1">IF(EE72-$FU72*Controle!$D$108&lt;=0,0,EE72-$FU72*Controle!$D$108)</f>
        <v>2050049.2382499401</v>
      </c>
      <c r="EG72" s="110">
        <f ca="1">IF($C72&gt;Controle!$D$11,0,(EE72*-Controle!$D$91+EF72*-Controle!$D$92))</f>
        <v>-515512.30956248502</v>
      </c>
      <c r="EH72" s="110">
        <f ca="1">IF($C72&gt;Controle!$D$11,0,EE72*-Controle!$D$93)</f>
        <v>-186304.43144249459</v>
      </c>
      <c r="EI72" s="278">
        <f t="shared" ca="1" si="110"/>
        <v>-701816.74100497959</v>
      </c>
      <c r="EJ72" s="19"/>
      <c r="EK72" s="19"/>
      <c r="EL72" s="19">
        <f ca="1">FM!CA70-FM!BF70</f>
        <v>1341895.7300492655</v>
      </c>
      <c r="EM72" s="19">
        <f t="shared" si="60"/>
        <v>0</v>
      </c>
      <c r="EN72" s="19">
        <f t="shared" si="61"/>
        <v>0</v>
      </c>
      <c r="EO72" s="19">
        <f t="shared" si="62"/>
        <v>0</v>
      </c>
      <c r="EP72" s="19">
        <f t="shared" si="63"/>
        <v>0</v>
      </c>
      <c r="EQ72" s="140">
        <f t="shared" si="64"/>
        <v>0</v>
      </c>
      <c r="ER72" s="140">
        <f t="shared" si="65"/>
        <v>0</v>
      </c>
      <c r="ES72" s="140">
        <f t="shared" ca="1" si="66"/>
        <v>1341895.7300492655</v>
      </c>
      <c r="ET72" s="138">
        <f t="shared" ca="1" si="67"/>
        <v>1341895.7300492655</v>
      </c>
      <c r="EU72" s="140">
        <f t="shared" ca="1" si="68"/>
        <v>-5947611.5060581742</v>
      </c>
      <c r="EV72" s="140">
        <f t="shared" ca="1" si="104"/>
        <v>402568.71901477966</v>
      </c>
      <c r="EW72" s="138">
        <f t="shared" ca="1" si="118"/>
        <v>939327.01103448588</v>
      </c>
      <c r="EX72" s="19">
        <f ca="1">IF(EW72-$FU72*Controle!$D$108&lt;=0,0,EW72-$FU72*Controle!$D$108)</f>
        <v>919327.01103448588</v>
      </c>
      <c r="EY72" s="110">
        <f ca="1">IF($C72&gt;Controle!$D$11,0,(EW72*-Controle!$D$91+EX72*-Controle!$D$92))</f>
        <v>-232831.75275862147</v>
      </c>
      <c r="EZ72" s="110">
        <f ca="1">IF($C72&gt;Controle!$D$11,0,EW72*-Controle!$D$93)</f>
        <v>-84539.430993103728</v>
      </c>
      <c r="FA72" s="278">
        <f t="shared" ca="1" si="111"/>
        <v>-317371.18375172518</v>
      </c>
      <c r="FB72" s="19"/>
      <c r="FC72" s="19">
        <f>'Receitas e Despesas'!G69</f>
        <v>6794841.1752191866</v>
      </c>
      <c r="FD72" s="19">
        <f t="shared" ca="1" si="72"/>
        <v>69463.230424186433</v>
      </c>
      <c r="FE72" s="19">
        <f ca="1">$FD72+$FC72*Controle!$E$88</f>
        <v>2243812.406494326</v>
      </c>
      <c r="FF72" s="19">
        <f ca="1">$FD72+$FC72*Controle!$E$88</f>
        <v>2243812.406494326</v>
      </c>
      <c r="FG72" s="19">
        <f>IF($FC72&gt;Controle!$D$106,$FC72*Controle!$E$88-Controle!$D$108,0)</f>
        <v>2154349.1760701397</v>
      </c>
      <c r="FH72" s="110">
        <f ca="1">$FE72*-Controle!$E$91+FG72*-Controle!$E$92</f>
        <v>-552006.77858116291</v>
      </c>
      <c r="FI72" s="110">
        <f ca="1">$FF72*-Controle!$E$93</f>
        <v>-201943.11658448933</v>
      </c>
      <c r="FJ72" s="278">
        <f t="shared" ca="1" si="105"/>
        <v>-753949.89516565227</v>
      </c>
      <c r="FK72" s="278">
        <f t="shared" si="112"/>
        <v>0</v>
      </c>
      <c r="FL72" s="19">
        <f ca="1">SUM($FJ$10:FJ72)-SUM($FK$10:FK72)</f>
        <v>-1507941.8660051525</v>
      </c>
      <c r="FM72" s="19">
        <f t="shared" ca="1" si="89"/>
        <v>0</v>
      </c>
      <c r="FN72" s="19">
        <f t="shared" ca="1" si="75"/>
        <v>0</v>
      </c>
      <c r="FO72" s="19"/>
      <c r="FP72" s="19"/>
      <c r="FQ72" s="19"/>
      <c r="FR72" s="19"/>
      <c r="FS72" s="19"/>
      <c r="FT72" s="19"/>
      <c r="FU72" s="94">
        <f>IF(HLOOKUP($B72,Controle!$C$116:$AQ$117,2,0)="anual",12,IF(HLOOKUP($B72,Controle!$C$116:$AQ$117,2,0)="Trimestral",3,1))</f>
        <v>1</v>
      </c>
      <c r="FV72" s="19"/>
    </row>
    <row r="73" spans="2:178">
      <c r="B73" s="128">
        <f t="shared" si="113"/>
        <v>2031</v>
      </c>
      <c r="C73" s="80">
        <f t="shared" si="106"/>
        <v>47908</v>
      </c>
      <c r="D73" s="128">
        <f t="shared" si="90"/>
        <v>3</v>
      </c>
      <c r="E73" s="128">
        <f>IF(C73&lt;Controle!$D$9,0,1)</f>
        <v>1</v>
      </c>
      <c r="F73" s="233">
        <f>IFRS!D71</f>
        <v>6</v>
      </c>
      <c r="G73" s="233">
        <f>FM!E71</f>
        <v>6</v>
      </c>
      <c r="I73" s="985" t="str">
        <f>IF(INDEX(Controle!$118:$118,MATCH($B73,Controle!$116:$116,0))="Presumido","cumulativo","não cumulativo")</f>
        <v>não cumulativo</v>
      </c>
      <c r="J73" s="986">
        <f>IF(I73="Não Cumulativo",SUM(Controle!$D$97:$D$98),SUM(Controle!$E$97:$E$98))</f>
        <v>9.2499999999999999E-2</v>
      </c>
      <c r="M73" s="7">
        <f>SUM('Receitas e Despesas'!H70:V70)</f>
        <v>6794841.1752191866</v>
      </c>
      <c r="N73" s="7">
        <f>SUM('Receitas e Despesas'!H70,'Receitas e Despesas'!M70,'Receitas e Despesas'!R70)</f>
        <v>2542276.8492411464</v>
      </c>
      <c r="O73" s="7">
        <f>SUM('Receitas e Despesas'!I70,'Receitas e Despesas'!N70,'Receitas e Despesas'!S70)</f>
        <v>1615484.9738988881</v>
      </c>
      <c r="P73" s="7">
        <f>SUM('Receitas e Despesas'!J70,'Receitas e Despesas'!O70,'Receitas e Despesas'!T70)</f>
        <v>704822.0066951164</v>
      </c>
      <c r="Q73" s="7">
        <f>SUM('Receitas e Despesas'!K70,'Receitas e Despesas'!P70,'Receitas e Despesas'!U70)</f>
        <v>860584.3992772823</v>
      </c>
      <c r="R73" s="7">
        <f>SUM('Receitas e Despesas'!L70,'Receitas e Despesas'!Q70,'Receitas e Despesas'!V70)</f>
        <v>1071672.9461067535</v>
      </c>
      <c r="S73" s="7">
        <f t="shared" si="77"/>
        <v>628522.80870777473</v>
      </c>
      <c r="T73" s="7"/>
      <c r="U73" s="7"/>
      <c r="V73" s="1007">
        <f>('Receitas e Despesas'!R70)*V$9</f>
        <v>2492.4282835697513</v>
      </c>
      <c r="W73" s="7">
        <f>('Receitas e Despesas'!S70)*W$9</f>
        <v>1583.8087979400866</v>
      </c>
      <c r="X73" s="7">
        <f>('Receitas e Despesas'!T70)*X$9</f>
        <v>691.00196734815336</v>
      </c>
      <c r="Y73" s="7">
        <f>('Receitas e Despesas'!U70)*Y$9</f>
        <v>843.71019536988467</v>
      </c>
      <c r="Z73" s="7">
        <f>('Receitas e Despesas'!V70)*Z$9</f>
        <v>1050.6597510850524</v>
      </c>
      <c r="AA73" s="7">
        <f>-'Receitas e Despesas'!W70</f>
        <v>0</v>
      </c>
      <c r="AB73" s="7">
        <f>-'Receitas e Despesas'!W70</f>
        <v>0</v>
      </c>
      <c r="AC73" s="7">
        <f>-'Receitas e Despesas'!ZB70</f>
        <v>0</v>
      </c>
      <c r="AD73" s="7">
        <f t="shared" si="120"/>
        <v>0</v>
      </c>
      <c r="AF73" s="7">
        <f>'Receitas e Despesas'!$W70</f>
        <v>0</v>
      </c>
      <c r="AG73" s="7">
        <f t="shared" si="12"/>
        <v>0</v>
      </c>
      <c r="AH73" s="7">
        <f t="shared" si="121"/>
        <v>0</v>
      </c>
      <c r="AI73" s="7">
        <f t="shared" si="121"/>
        <v>0</v>
      </c>
      <c r="AJ73" s="7">
        <f t="shared" si="121"/>
        <v>0</v>
      </c>
      <c r="AK73" s="7">
        <f t="shared" si="14"/>
        <v>0</v>
      </c>
      <c r="AL73" s="7">
        <f t="shared" si="121"/>
        <v>0</v>
      </c>
      <c r="AM73" s="7">
        <f t="shared" si="15"/>
        <v>0</v>
      </c>
      <c r="AO73" s="7">
        <f t="shared" si="16"/>
        <v>628522.80870777473</v>
      </c>
      <c r="AP73" s="7">
        <f t="shared" ca="1" si="78"/>
        <v>158898.43591834776</v>
      </c>
      <c r="AQ73" s="7">
        <f t="shared" ca="1" si="115"/>
        <v>158898.43591834774</v>
      </c>
      <c r="AR73" s="7">
        <f t="shared" ca="1" si="85"/>
        <v>158898.43591834774</v>
      </c>
      <c r="AS73" s="160">
        <f t="shared" ca="1" si="86"/>
        <v>469624.372789427</v>
      </c>
      <c r="AT73" s="160">
        <f t="shared" si="20"/>
        <v>0</v>
      </c>
      <c r="AU73" s="160">
        <f t="shared" si="79"/>
        <v>0</v>
      </c>
      <c r="AV73" s="277">
        <f t="shared" ca="1" si="93"/>
        <v>469624.372789427</v>
      </c>
      <c r="AW73" s="277">
        <f t="shared" ca="1" si="94"/>
        <v>469624.372789427</v>
      </c>
      <c r="AX73" s="7"/>
      <c r="AY73" s="7">
        <f>SUMIF(IFRS!$BM$11:$BM$45,$G73,IFRS!$BI$11:$BI$45)/12</f>
        <v>613378.62469814299</v>
      </c>
      <c r="AZ73" s="19">
        <f>SUMIF(IFRS!$BM$11:$BM$45,$G73,IFRS!$BK$11:$BK$45)/12</f>
        <v>0</v>
      </c>
      <c r="BA73" s="102">
        <f>IF(Controle!$D$136="Não",AY73*SUM(Controle!$D$126:$D$127)*Controle!$D$135,AZ73*SUM(Controle!$D$126:$D$127)*Controle!$D$135)*$AP$9*IF($I73="cumulativo",0,1)</f>
        <v>0</v>
      </c>
      <c r="BB73" s="19"/>
      <c r="BC73" s="7">
        <f>SUMIF(IFRS!$BM$11:$BM$45,$G73,IFRS!$BJ$11:$BJ$45)/12</f>
        <v>36723.871779454392</v>
      </c>
      <c r="BD73" s="19">
        <f>SUMIF(IFRS!$BM$11:$BM$45,$G73,IFRS!$BL$11:$BL$45)/12</f>
        <v>0</v>
      </c>
      <c r="BE73" s="102">
        <f>IF(Controle!$D$137="Não",BC73*SUM(Controle!$D$126:$D$127)*Controle!$D$135,BD73*SUM(Controle!$D$126:$D$127)*Controle!$D$135)*$AP$9*IF($I73="cumulativo",0,1)</f>
        <v>0</v>
      </c>
      <c r="BF73" s="19"/>
      <c r="BG73" s="19">
        <f>'Receitas e Despesas'!AR70</f>
        <v>457944.05299298873</v>
      </c>
      <c r="BH73" s="19">
        <f>'Receitas e Despesas'!AS70</f>
        <v>724876.41215909494</v>
      </c>
      <c r="BI73" s="19">
        <f>'Receitas e Despesas'!AT70</f>
        <v>833296.30999999994</v>
      </c>
      <c r="BJ73" s="19">
        <f>'Receitas e Despesas'!AU70</f>
        <v>130216.41427809012</v>
      </c>
      <c r="BK73" s="19">
        <f>'Receitas e Despesas'!AV70</f>
        <v>314673.03584923066</v>
      </c>
      <c r="BL73" s="19">
        <f>'Receitas e Despesas'!AW70</f>
        <v>222172.24507195383</v>
      </c>
      <c r="BM73" s="19">
        <f>'Receitas e Despesas'!AX70</f>
        <v>107363.1221008826</v>
      </c>
      <c r="BN73" s="19">
        <f ca="1">'Receitas e Despesas'!AY70</f>
        <v>33974.205876095941</v>
      </c>
      <c r="BO73" s="19">
        <f ca="1">'Receitas e Despesas'!AZ70</f>
        <v>135896.82350438376</v>
      </c>
      <c r="BP73" s="19">
        <f>'Receitas e Despesas'!BA70</f>
        <v>339742.05876095931</v>
      </c>
      <c r="BQ73" s="19">
        <f>'Receitas e Despesas'!BB70</f>
        <v>80342.370175500007</v>
      </c>
      <c r="BR73" s="199">
        <f>IFERROR(SUMIF('Receitas e Despesas'!$H$7:$W$7,"Não Cumulativo",'Receitas e Despesas'!$H70:$W70)/'Receitas e Despesas'!$G70,0)</f>
        <v>0</v>
      </c>
      <c r="BS73" s="102">
        <f ca="1">SUMPRODUCT($BG$9:$BQ$9,$BG73:$BQ73)*SUM(Controle!$D$126:$D$127)*IF($I73="cumulativo",0,1)</f>
        <v>158898.43591834776</v>
      </c>
      <c r="BT73" s="7"/>
      <c r="BU73" s="19">
        <f ca="1">FM!EI71</f>
        <v>57440.258487183892</v>
      </c>
      <c r="BV73" s="102">
        <f t="shared" ca="1" si="23"/>
        <v>2670.9720196540511</v>
      </c>
      <c r="BW73" s="7"/>
      <c r="BX73" s="111">
        <f t="shared" ca="1" si="24"/>
        <v>469624.372789427</v>
      </c>
      <c r="BY73" s="111">
        <f t="shared" ca="1" si="25"/>
        <v>469624.372789427</v>
      </c>
      <c r="BZ73" s="111">
        <f ca="1">SUM(BY$10:BY73)-SUM(BX$10:BX73)</f>
        <v>0</v>
      </c>
      <c r="CA73" s="111">
        <f t="shared" si="26"/>
        <v>6661.6089953129285</v>
      </c>
      <c r="CB73" s="111">
        <f t="shared" si="27"/>
        <v>0</v>
      </c>
      <c r="CD73" s="19">
        <f ca="1">FM!BF71</f>
        <v>57440.258487183892</v>
      </c>
      <c r="CE73" s="139">
        <f ca="1">CD73*-Controle!$D$94</f>
        <v>-12924.058159616376</v>
      </c>
      <c r="CF73" s="278">
        <f t="shared" ca="1" si="87"/>
        <v>-12924.058159616376</v>
      </c>
      <c r="CG73" s="1239">
        <f ca="1">FM!CA71</f>
        <v>1226923.9388972013</v>
      </c>
      <c r="CH73" s="138">
        <f t="shared" ca="1" si="29"/>
        <v>1226923.9388972013</v>
      </c>
      <c r="CI73" s="140">
        <f t="shared" ca="1" si="30"/>
        <v>-4930157.30817388</v>
      </c>
      <c r="CJ73" s="140">
        <f t="shared" ca="1" si="95"/>
        <v>368077.18166916037</v>
      </c>
      <c r="CK73" s="138">
        <f t="shared" ca="1" si="96"/>
        <v>858846.75722804095</v>
      </c>
      <c r="CL73" s="19">
        <f ca="1">IF(CK73-$FU73*Controle!$D$108&lt;=0,0,CK73-$FU73*Controle!$D$108)</f>
        <v>838846.75722804095</v>
      </c>
      <c r="CM73" s="110">
        <f ca="1">IF($C73&gt;Controle!$D$11,0,(CK73*-Controle!$D$91+CL73*-Controle!$D$92))</f>
        <v>-212711.68930701024</v>
      </c>
      <c r="CN73" s="110">
        <f ca="1">IF($C73&gt;Controle!$D$11,0,(CK73*-Controle!$D$93))</f>
        <v>-77296.208150523686</v>
      </c>
      <c r="CO73" s="110">
        <f ca="1">-CI73*SUM(Controle!$D$91:$D$93)*IF($I73="cumulativo",0,1)</f>
        <v>1676253.484779119</v>
      </c>
      <c r="CP73" s="110">
        <f t="shared" ca="1" si="107"/>
        <v>-125146.24176751473</v>
      </c>
      <c r="CQ73" s="19">
        <f>-(FM!G71-FM!AV71)</f>
        <v>0</v>
      </c>
      <c r="CR73" s="19"/>
      <c r="CS73" s="19"/>
      <c r="CT73" s="19"/>
      <c r="CU73" s="19"/>
      <c r="CV73" s="138"/>
      <c r="CW73" s="140"/>
      <c r="CX73" s="140">
        <f t="shared" si="34"/>
        <v>0</v>
      </c>
      <c r="CY73" s="140">
        <f t="shared" ca="1" si="80"/>
        <v>1226923.9388972013</v>
      </c>
      <c r="CZ73" s="138">
        <f t="shared" ca="1" si="35"/>
        <v>1226923.9388972013</v>
      </c>
      <c r="DA73" s="140">
        <f t="shared" ca="1" si="36"/>
        <v>-4930157.30817388</v>
      </c>
      <c r="DB73" s="140">
        <f t="shared" ca="1" si="97"/>
        <v>368077.18166916037</v>
      </c>
      <c r="DC73" s="138">
        <f t="shared" ca="1" si="88"/>
        <v>858846.75722804095</v>
      </c>
      <c r="DD73" s="19">
        <f ca="1">IF(DC73-$FU73*Controle!$D$108&lt;=0,0,DC73-$FU73*Controle!$D$108)</f>
        <v>838846.75722804095</v>
      </c>
      <c r="DE73" s="110">
        <f ca="1">IF($C73&gt;Controle!$D$11,0,(DC73*-Controle!$D$91+DD73*-Controle!$D$92))</f>
        <v>-212711.68930701024</v>
      </c>
      <c r="DF73" s="110">
        <f ca="1">IF($C73&gt;Controle!$D$11,0,DC73*-Controle!$D$93)</f>
        <v>-77296.208150523686</v>
      </c>
      <c r="DG73" s="110">
        <f t="shared" ca="1" si="39"/>
        <v>-12924.058159616374</v>
      </c>
      <c r="DH73" s="110">
        <f t="shared" ca="1" si="114"/>
        <v>12924.058159616374</v>
      </c>
      <c r="DI73" s="110">
        <f t="shared" si="98"/>
        <v>0</v>
      </c>
      <c r="DJ73" s="110">
        <f t="shared" si="116"/>
        <v>0</v>
      </c>
      <c r="DK73" s="110">
        <f t="shared" ca="1" si="99"/>
        <v>-199787.63114739387</v>
      </c>
      <c r="DL73" s="110">
        <f t="shared" ca="1" si="100"/>
        <v>-77296.208150523686</v>
      </c>
      <c r="DM73" s="110">
        <f ca="1">-DA73*SUM(Controle!$D$91:$D$93)*IF($I73="cumulativo",0,1)</f>
        <v>1676253.484779119</v>
      </c>
      <c r="DN73" s="110">
        <f t="shared" ca="1" si="108"/>
        <v>-125146.24176751473</v>
      </c>
      <c r="DO73" s="278">
        <f t="shared" ca="1" si="101"/>
        <v>-277083.83929791756</v>
      </c>
      <c r="DP73" s="19">
        <f t="shared" ca="1" si="47"/>
        <v>1.6189005691558123E-10</v>
      </c>
      <c r="DQ73" s="19">
        <f t="shared" ca="1" si="102"/>
        <v>1.6189005691558123E-10</v>
      </c>
      <c r="DR73" s="19">
        <f t="shared" ca="1" si="109"/>
        <v>0</v>
      </c>
      <c r="DS73" s="19"/>
      <c r="DT73" s="19">
        <f ca="1">FM!BD71</f>
        <v>2070049.2382499403</v>
      </c>
      <c r="DU73" s="19">
        <f t="shared" si="50"/>
        <v>0</v>
      </c>
      <c r="DV73" s="19"/>
      <c r="DW73" s="19">
        <f t="shared" si="51"/>
        <v>0</v>
      </c>
      <c r="DX73" s="19">
        <f t="shared" si="52"/>
        <v>0</v>
      </c>
      <c r="DY73" s="138">
        <f t="shared" si="81"/>
        <v>0</v>
      </c>
      <c r="DZ73" s="140">
        <f t="shared" si="53"/>
        <v>0</v>
      </c>
      <c r="EA73" s="140">
        <f t="shared" ca="1" si="54"/>
        <v>2070049.2382499403</v>
      </c>
      <c r="EB73" s="138">
        <f t="shared" ca="1" si="55"/>
        <v>2070049.2382499403</v>
      </c>
      <c r="EC73" s="140">
        <f t="shared" ca="1" si="56"/>
        <v>0</v>
      </c>
      <c r="ED73" s="140">
        <f t="shared" ca="1" si="103"/>
        <v>0</v>
      </c>
      <c r="EE73" s="138">
        <f t="shared" ca="1" si="117"/>
        <v>2070049.2382499403</v>
      </c>
      <c r="EF73" s="19">
        <f ca="1">IF(EE73-$FU73*Controle!$D$108&lt;=0,0,EE73-$FU73*Controle!$D$108)</f>
        <v>2050049.2382499403</v>
      </c>
      <c r="EG73" s="110">
        <f ca="1">IF($C73&gt;Controle!$D$11,0,(EE73*-Controle!$D$91+EF73*-Controle!$D$92))</f>
        <v>-515512.30956248508</v>
      </c>
      <c r="EH73" s="110">
        <f ca="1">IF($C73&gt;Controle!$D$11,0,EE73*-Controle!$D$93)</f>
        <v>-186304.43144249462</v>
      </c>
      <c r="EI73" s="278">
        <f t="shared" ca="1" si="110"/>
        <v>-701816.7410049797</v>
      </c>
      <c r="EJ73" s="19"/>
      <c r="EK73" s="19"/>
      <c r="EL73" s="19">
        <f ca="1">FM!CA71-FM!BF71</f>
        <v>1169483.6804100175</v>
      </c>
      <c r="EM73" s="19">
        <f t="shared" si="60"/>
        <v>0</v>
      </c>
      <c r="EN73" s="19">
        <f t="shared" si="61"/>
        <v>0</v>
      </c>
      <c r="EO73" s="19">
        <f t="shared" si="62"/>
        <v>0</v>
      </c>
      <c r="EP73" s="19">
        <f t="shared" si="63"/>
        <v>0</v>
      </c>
      <c r="EQ73" s="140">
        <f t="shared" si="64"/>
        <v>0</v>
      </c>
      <c r="ER73" s="140">
        <f t="shared" si="65"/>
        <v>0</v>
      </c>
      <c r="ES73" s="140">
        <f t="shared" ca="1" si="66"/>
        <v>1169483.6804100175</v>
      </c>
      <c r="ET73" s="138">
        <f t="shared" ca="1" si="67"/>
        <v>1169483.6804100175</v>
      </c>
      <c r="EU73" s="140">
        <f t="shared" ca="1" si="68"/>
        <v>-5596766.4019351685</v>
      </c>
      <c r="EV73" s="140">
        <f t="shared" ca="1" si="104"/>
        <v>350845.10412300524</v>
      </c>
      <c r="EW73" s="138">
        <f t="shared" ca="1" si="118"/>
        <v>818638.57628701231</v>
      </c>
      <c r="EX73" s="19">
        <f ca="1">IF(EW73-$FU73*Controle!$D$108&lt;=0,0,EW73-$FU73*Controle!$D$108)</f>
        <v>798638.57628701231</v>
      </c>
      <c r="EY73" s="110">
        <f ca="1">IF($C73&gt;Controle!$D$11,0,(EW73*-Controle!$D$91+EX73*-Controle!$D$92))</f>
        <v>-202659.64407175308</v>
      </c>
      <c r="EZ73" s="110">
        <f ca="1">IF($C73&gt;Controle!$D$11,0,EW73*-Controle!$D$93)</f>
        <v>-73677.471865831103</v>
      </c>
      <c r="FA73" s="278">
        <f t="shared" ca="1" si="111"/>
        <v>-276337.1159375842</v>
      </c>
      <c r="FB73" s="19"/>
      <c r="FC73" s="19">
        <f>'Receitas e Despesas'!G70</f>
        <v>6794841.1752191866</v>
      </c>
      <c r="FD73" s="19">
        <f t="shared" ca="1" si="72"/>
        <v>70364.31664680026</v>
      </c>
      <c r="FE73" s="19">
        <f ca="1">$FD73+$FC73*Controle!$E$88</f>
        <v>2244713.4927169401</v>
      </c>
      <c r="FF73" s="19">
        <f ca="1">$FD73+$FC73*Controle!$E$88</f>
        <v>2244713.4927169401</v>
      </c>
      <c r="FG73" s="19">
        <f>IF($FC73&gt;Controle!$D$106,$FC73*Controle!$E$88-Controle!$D$108,0)</f>
        <v>2154349.1760701397</v>
      </c>
      <c r="FH73" s="110">
        <f ca="1">$FE73*-Controle!$E$91+FG73*-Controle!$E$92</f>
        <v>-552141.94151455502</v>
      </c>
      <c r="FI73" s="110">
        <f ca="1">$FF73*-Controle!$E$93</f>
        <v>-202024.2143445246</v>
      </c>
      <c r="FJ73" s="278">
        <f t="shared" ca="1" si="105"/>
        <v>-754166.15585907968</v>
      </c>
      <c r="FK73" s="278">
        <f t="shared" ca="1" si="112"/>
        <v>-2262108.0218642373</v>
      </c>
      <c r="FL73" s="19">
        <f ca="1">SUM($FJ$10:FJ73)-SUM($FK$10:FK73)</f>
        <v>0</v>
      </c>
      <c r="FM73" s="19">
        <f t="shared" ca="1" si="89"/>
        <v>0</v>
      </c>
      <c r="FN73" s="19">
        <f t="shared" ca="1" si="75"/>
        <v>0</v>
      </c>
      <c r="FO73" s="19"/>
      <c r="FP73" s="19"/>
      <c r="FQ73" s="19"/>
      <c r="FR73" s="19"/>
      <c r="FS73" s="19"/>
      <c r="FT73" s="19"/>
      <c r="FU73" s="94">
        <f>IF(HLOOKUP($B73,Controle!$C$116:$AQ$117,2,0)="anual",12,IF(HLOOKUP($B73,Controle!$C$116:$AQ$117,2,0)="Trimestral",3,1))</f>
        <v>1</v>
      </c>
      <c r="FV73" s="19"/>
    </row>
    <row r="74" spans="2:178">
      <c r="B74" s="128">
        <f t="shared" si="113"/>
        <v>2031</v>
      </c>
      <c r="C74" s="80">
        <f t="shared" si="106"/>
        <v>47939</v>
      </c>
      <c r="D74" s="128">
        <f t="shared" si="90"/>
        <v>4</v>
      </c>
      <c r="E74" s="128">
        <f>IF(C74&lt;Controle!$D$9,0,1)</f>
        <v>1</v>
      </c>
      <c r="F74" s="233">
        <f>IFRS!D72</f>
        <v>6</v>
      </c>
      <c r="G74" s="233">
        <f>FM!E72</f>
        <v>6</v>
      </c>
      <c r="I74" s="985" t="str">
        <f>IF(INDEX(Controle!$118:$118,MATCH($B74,Controle!$116:$116,0))="Presumido","cumulativo","não cumulativo")</f>
        <v>não cumulativo</v>
      </c>
      <c r="J74" s="986">
        <f>IF(I74="Não Cumulativo",SUM(Controle!$D$97:$D$98),SUM(Controle!$E$97:$E$98))</f>
        <v>9.2499999999999999E-2</v>
      </c>
      <c r="M74" s="7">
        <f>SUM('Receitas e Despesas'!H71:V71)</f>
        <v>6794841.1752191866</v>
      </c>
      <c r="N74" s="7">
        <f>SUM('Receitas e Despesas'!H71,'Receitas e Despesas'!M71,'Receitas e Despesas'!R71)</f>
        <v>2542276.8492411464</v>
      </c>
      <c r="O74" s="7">
        <f>SUM('Receitas e Despesas'!I71,'Receitas e Despesas'!N71,'Receitas e Despesas'!S71)</f>
        <v>1615484.9738988881</v>
      </c>
      <c r="P74" s="7">
        <f>SUM('Receitas e Despesas'!J71,'Receitas e Despesas'!O71,'Receitas e Despesas'!T71)</f>
        <v>704822.0066951164</v>
      </c>
      <c r="Q74" s="7">
        <f>SUM('Receitas e Despesas'!K71,'Receitas e Despesas'!P71,'Receitas e Despesas'!U71)</f>
        <v>860584.3992772823</v>
      </c>
      <c r="R74" s="7">
        <f>SUM('Receitas e Despesas'!L71,'Receitas e Despesas'!Q71,'Receitas e Despesas'!V71)</f>
        <v>1071672.9461067535</v>
      </c>
      <c r="S74" s="7">
        <f t="shared" si="77"/>
        <v>628522.80870777473</v>
      </c>
      <c r="T74" s="7"/>
      <c r="U74" s="7"/>
      <c r="V74" s="1007">
        <f>('Receitas e Despesas'!R71)*V$9</f>
        <v>2492.4282835697513</v>
      </c>
      <c r="W74" s="7">
        <f>('Receitas e Despesas'!S71)*W$9</f>
        <v>1583.8087979400866</v>
      </c>
      <c r="X74" s="7">
        <f>('Receitas e Despesas'!T71)*X$9</f>
        <v>691.00196734815336</v>
      </c>
      <c r="Y74" s="7">
        <f>('Receitas e Despesas'!U71)*Y$9</f>
        <v>843.71019536988467</v>
      </c>
      <c r="Z74" s="7">
        <f>('Receitas e Despesas'!V71)*Z$9</f>
        <v>1050.6597510850524</v>
      </c>
      <c r="AA74" s="7">
        <f>-'Receitas e Despesas'!W71</f>
        <v>0</v>
      </c>
      <c r="AB74" s="7">
        <f>-'Receitas e Despesas'!W71</f>
        <v>0</v>
      </c>
      <c r="AC74" s="7">
        <f>-'Receitas e Despesas'!ZB71</f>
        <v>0</v>
      </c>
      <c r="AD74" s="7">
        <f t="shared" si="120"/>
        <v>0</v>
      </c>
      <c r="AF74" s="7">
        <f>'Receitas e Despesas'!$W71</f>
        <v>0</v>
      </c>
      <c r="AG74" s="7">
        <f t="shared" si="12"/>
        <v>0</v>
      </c>
      <c r="AH74" s="7">
        <f t="shared" si="121"/>
        <v>0</v>
      </c>
      <c r="AI74" s="7">
        <f t="shared" si="121"/>
        <v>0</v>
      </c>
      <c r="AJ74" s="7">
        <f t="shared" si="121"/>
        <v>0</v>
      </c>
      <c r="AK74" s="7">
        <f t="shared" si="14"/>
        <v>0</v>
      </c>
      <c r="AL74" s="7">
        <f t="shared" si="121"/>
        <v>0</v>
      </c>
      <c r="AM74" s="7">
        <f t="shared" si="15"/>
        <v>0</v>
      </c>
      <c r="AO74" s="7">
        <f t="shared" si="16"/>
        <v>628522.80870777473</v>
      </c>
      <c r="AP74" s="7">
        <f t="shared" ca="1" si="78"/>
        <v>158898.43591834776</v>
      </c>
      <c r="AQ74" s="7">
        <f t="shared" ca="1" si="115"/>
        <v>158898.43591834774</v>
      </c>
      <c r="AR74" s="7">
        <f t="shared" ca="1" si="85"/>
        <v>158898.43591834774</v>
      </c>
      <c r="AS74" s="160">
        <f t="shared" ca="1" si="86"/>
        <v>469624.372789427</v>
      </c>
      <c r="AT74" s="160">
        <f t="shared" si="20"/>
        <v>0</v>
      </c>
      <c r="AU74" s="160">
        <f t="shared" si="79"/>
        <v>0</v>
      </c>
      <c r="AV74" s="277">
        <f t="shared" ca="1" si="93"/>
        <v>469624.372789427</v>
      </c>
      <c r="AW74" s="277">
        <f t="shared" ca="1" si="94"/>
        <v>469624.372789427</v>
      </c>
      <c r="AX74" s="7"/>
      <c r="AY74" s="7">
        <f>SUMIF(IFRS!$BM$11:$BM$45,$G74,IFRS!$BI$11:$BI$45)/12</f>
        <v>613378.62469814299</v>
      </c>
      <c r="AZ74" s="19">
        <f>SUMIF(IFRS!$BM$11:$BM$45,$G74,IFRS!$BK$11:$BK$45)/12</f>
        <v>0</v>
      </c>
      <c r="BA74" s="102">
        <f>IF(Controle!$D$136="Não",AY74*SUM(Controle!$D$126:$D$127)*Controle!$D$135,AZ74*SUM(Controle!$D$126:$D$127)*Controle!$D$135)*$AP$9*IF($I74="cumulativo",0,1)</f>
        <v>0</v>
      </c>
      <c r="BB74" s="19"/>
      <c r="BC74" s="7">
        <f>SUMIF(IFRS!$BM$11:$BM$45,$G74,IFRS!$BJ$11:$BJ$45)/12</f>
        <v>36723.871779454392</v>
      </c>
      <c r="BD74" s="19">
        <f>SUMIF(IFRS!$BM$11:$BM$45,$G74,IFRS!$BL$11:$BL$45)/12</f>
        <v>0</v>
      </c>
      <c r="BE74" s="102">
        <f>IF(Controle!$D$137="Não",BC74*SUM(Controle!$D$126:$D$127)*Controle!$D$135,BD74*SUM(Controle!$D$126:$D$127)*Controle!$D$135)*$AP$9*IF($I74="cumulativo",0,1)</f>
        <v>0</v>
      </c>
      <c r="BF74" s="19"/>
      <c r="BG74" s="19">
        <f>'Receitas e Despesas'!AR71</f>
        <v>457944.05299298873</v>
      </c>
      <c r="BH74" s="19">
        <f>'Receitas e Despesas'!AS71</f>
        <v>724876.41215909494</v>
      </c>
      <c r="BI74" s="19">
        <f>'Receitas e Despesas'!AT71</f>
        <v>833296.30999999994</v>
      </c>
      <c r="BJ74" s="19">
        <f>'Receitas e Despesas'!AU71</f>
        <v>130216.41427809012</v>
      </c>
      <c r="BK74" s="19">
        <f>'Receitas e Despesas'!AV71</f>
        <v>314673.03584923066</v>
      </c>
      <c r="BL74" s="19">
        <f>'Receitas e Despesas'!AW71</f>
        <v>222172.24507195383</v>
      </c>
      <c r="BM74" s="19">
        <f>'Receitas e Despesas'!AX71</f>
        <v>107363.1221008826</v>
      </c>
      <c r="BN74" s="19">
        <f ca="1">'Receitas e Despesas'!AY71</f>
        <v>33974.205876095941</v>
      </c>
      <c r="BO74" s="19">
        <f ca="1">'Receitas e Despesas'!AZ71</f>
        <v>135896.82350438376</v>
      </c>
      <c r="BP74" s="19">
        <f>'Receitas e Despesas'!BA71</f>
        <v>339742.05876095931</v>
      </c>
      <c r="BQ74" s="19">
        <f>'Receitas e Despesas'!BB71</f>
        <v>80342.370175500007</v>
      </c>
      <c r="BR74" s="199">
        <f>IFERROR(SUMIF('Receitas e Despesas'!$H$7:$W$7,"Não Cumulativo",'Receitas e Despesas'!$H71:$W71)/'Receitas e Despesas'!$G71,0)</f>
        <v>0</v>
      </c>
      <c r="BS74" s="102">
        <f ca="1">SUMPRODUCT($BG$9:$BQ$9,$BG74:$BQ74)*SUM(Controle!$D$126:$D$127)*IF($I74="cumulativo",0,1)</f>
        <v>158898.43591834776</v>
      </c>
      <c r="BT74" s="7"/>
      <c r="BU74" s="19">
        <f ca="1">FM!EI72</f>
        <v>37498.408659099208</v>
      </c>
      <c r="BV74" s="102">
        <f t="shared" ca="1" si="23"/>
        <v>1743.6760026481131</v>
      </c>
      <c r="BW74" s="7"/>
      <c r="BX74" s="111">
        <f t="shared" ca="1" si="24"/>
        <v>469624.372789427</v>
      </c>
      <c r="BY74" s="111">
        <f t="shared" ca="1" si="25"/>
        <v>469624.372789427</v>
      </c>
      <c r="BZ74" s="111">
        <f ca="1">SUM(BY$10:BY74)-SUM(BX$10:BX74)</f>
        <v>0</v>
      </c>
      <c r="CA74" s="111">
        <f t="shared" si="26"/>
        <v>6661.6089953129285</v>
      </c>
      <c r="CB74" s="111">
        <f t="shared" si="27"/>
        <v>0</v>
      </c>
      <c r="CD74" s="19">
        <f ca="1">FM!BF72</f>
        <v>37498.408659099208</v>
      </c>
      <c r="CE74" s="139">
        <f ca="1">CD74*-Controle!$D$94</f>
        <v>-8437.1419482973215</v>
      </c>
      <c r="CF74" s="278">
        <f t="shared" ca="1" si="87"/>
        <v>-8437.1419482973215</v>
      </c>
      <c r="CG74" s="1239">
        <f ca="1">FM!CA72</f>
        <v>1237177.1730696538</v>
      </c>
      <c r="CH74" s="138">
        <f t="shared" ca="1" si="29"/>
        <v>1237177.1730696538</v>
      </c>
      <c r="CI74" s="140">
        <f t="shared" ca="1" si="30"/>
        <v>-4559004.156252984</v>
      </c>
      <c r="CJ74" s="140">
        <f t="shared" ca="1" si="95"/>
        <v>371153.15192089614</v>
      </c>
      <c r="CK74" s="138">
        <f t="shared" ca="1" si="96"/>
        <v>866024.02114875766</v>
      </c>
      <c r="CL74" s="19">
        <f ca="1">IF(CK74-$FU74*Controle!$D$108&lt;=0,0,CK74-$FU74*Controle!$D$108)</f>
        <v>846024.02114875766</v>
      </c>
      <c r="CM74" s="110">
        <f ca="1">IF($C74&gt;Controle!$D$11,0,(CK74*-Controle!$D$91+CL74*-Controle!$D$92))</f>
        <v>-214506.00528718941</v>
      </c>
      <c r="CN74" s="110">
        <f ca="1">IF($C74&gt;Controle!$D$11,0,(CK74*-Controle!$D$93))</f>
        <v>-77942.161903388187</v>
      </c>
      <c r="CO74" s="110">
        <f ca="1">-CI74*SUM(Controle!$D$91:$D$93)*IF($I74="cumulativo",0,1)</f>
        <v>1550061.4131260144</v>
      </c>
      <c r="CP74" s="110">
        <f t="shared" ca="1" si="107"/>
        <v>-126192.07165310462</v>
      </c>
      <c r="CQ74" s="19">
        <f>-(FM!G72-FM!AV72)</f>
        <v>0</v>
      </c>
      <c r="CR74" s="19"/>
      <c r="CS74" s="19"/>
      <c r="CT74" s="19"/>
      <c r="CU74" s="19"/>
      <c r="CV74" s="138"/>
      <c r="CW74" s="140"/>
      <c r="CX74" s="140">
        <f t="shared" si="34"/>
        <v>0</v>
      </c>
      <c r="CY74" s="140">
        <f t="shared" ca="1" si="80"/>
        <v>1237177.1730696538</v>
      </c>
      <c r="CZ74" s="138">
        <f t="shared" ca="1" si="35"/>
        <v>1237177.1730696538</v>
      </c>
      <c r="DA74" s="140">
        <f t="shared" ca="1" si="36"/>
        <v>-4559004.156252984</v>
      </c>
      <c r="DB74" s="140">
        <f t="shared" ca="1" si="97"/>
        <v>371153.15192089614</v>
      </c>
      <c r="DC74" s="138">
        <f t="shared" ca="1" si="88"/>
        <v>866024.02114875766</v>
      </c>
      <c r="DD74" s="19">
        <f ca="1">IF(DC74-$FU74*Controle!$D$108&lt;=0,0,DC74-$FU74*Controle!$D$108)</f>
        <v>846024.02114875766</v>
      </c>
      <c r="DE74" s="110">
        <f ca="1">IF($C74&gt;Controle!$D$11,0,(DC74*-Controle!$D$91+DD74*-Controle!$D$92))</f>
        <v>-214506.00528718941</v>
      </c>
      <c r="DF74" s="110">
        <f ca="1">IF($C74&gt;Controle!$D$11,0,DC74*-Controle!$D$93)</f>
        <v>-77942.161903388187</v>
      </c>
      <c r="DG74" s="110">
        <f t="shared" ca="1" si="39"/>
        <v>-8437.1419482973233</v>
      </c>
      <c r="DH74" s="110">
        <f t="shared" ca="1" si="114"/>
        <v>8437.1419482973233</v>
      </c>
      <c r="DI74" s="110">
        <f t="shared" si="98"/>
        <v>0</v>
      </c>
      <c r="DJ74" s="110">
        <f t="shared" si="116"/>
        <v>0</v>
      </c>
      <c r="DK74" s="110">
        <f t="shared" ca="1" si="99"/>
        <v>-206068.86333889209</v>
      </c>
      <c r="DL74" s="110">
        <f t="shared" ca="1" si="100"/>
        <v>-77942.161903388187</v>
      </c>
      <c r="DM74" s="110">
        <f ca="1">-DA74*SUM(Controle!$D$91:$D$93)*IF($I74="cumulativo",0,1)</f>
        <v>1550061.4131260144</v>
      </c>
      <c r="DN74" s="110">
        <f t="shared" ca="1" si="108"/>
        <v>-126192.07165310462</v>
      </c>
      <c r="DO74" s="278">
        <f t="shared" ca="1" si="101"/>
        <v>-284011.02524228027</v>
      </c>
      <c r="DP74" s="19">
        <f t="shared" ca="1" si="47"/>
        <v>1.5643308870494366E-10</v>
      </c>
      <c r="DQ74" s="19">
        <f t="shared" ca="1" si="102"/>
        <v>1.5643308870494366E-10</v>
      </c>
      <c r="DR74" s="19">
        <f t="shared" ca="1" si="109"/>
        <v>0</v>
      </c>
      <c r="DS74" s="19"/>
      <c r="DT74" s="19">
        <f ca="1">FM!BD72</f>
        <v>2070049.2382499389</v>
      </c>
      <c r="DU74" s="19">
        <f t="shared" si="50"/>
        <v>0</v>
      </c>
      <c r="DV74" s="19"/>
      <c r="DW74" s="19">
        <f t="shared" si="51"/>
        <v>0</v>
      </c>
      <c r="DX74" s="19">
        <f t="shared" si="52"/>
        <v>0</v>
      </c>
      <c r="DY74" s="138">
        <f t="shared" si="81"/>
        <v>0</v>
      </c>
      <c r="DZ74" s="140">
        <f t="shared" si="53"/>
        <v>0</v>
      </c>
      <c r="EA74" s="140">
        <f t="shared" ca="1" si="54"/>
        <v>2070049.2382499389</v>
      </c>
      <c r="EB74" s="138">
        <f t="shared" ca="1" si="55"/>
        <v>2070049.2382499389</v>
      </c>
      <c r="EC74" s="140">
        <f t="shared" ca="1" si="56"/>
        <v>0</v>
      </c>
      <c r="ED74" s="140">
        <f t="shared" ca="1" si="103"/>
        <v>0</v>
      </c>
      <c r="EE74" s="138">
        <f t="shared" ca="1" si="117"/>
        <v>2070049.2382499389</v>
      </c>
      <c r="EF74" s="19">
        <f ca="1">IF(EE74-$FU74*Controle!$D$108&lt;=0,0,EE74-$FU74*Controle!$D$108)</f>
        <v>2050049.2382499389</v>
      </c>
      <c r="EG74" s="110">
        <f ca="1">IF($C74&gt;Controle!$D$11,0,(EE74*-Controle!$D$91+EF74*-Controle!$D$92))</f>
        <v>-515512.30956248473</v>
      </c>
      <c r="EH74" s="110">
        <f ca="1">IF($C74&gt;Controle!$D$11,0,EE74*-Controle!$D$93)</f>
        <v>-186304.4314424945</v>
      </c>
      <c r="EI74" s="278">
        <f t="shared" ca="1" si="110"/>
        <v>-701816.74100497924</v>
      </c>
      <c r="EJ74" s="19"/>
      <c r="EK74" s="19"/>
      <c r="EL74" s="19">
        <f ca="1">FM!CA72-FM!BF72</f>
        <v>1199678.7644105547</v>
      </c>
      <c r="EM74" s="19">
        <f t="shared" si="60"/>
        <v>0</v>
      </c>
      <c r="EN74" s="19">
        <f t="shared" si="61"/>
        <v>0</v>
      </c>
      <c r="EO74" s="19">
        <f t="shared" si="62"/>
        <v>0</v>
      </c>
      <c r="EP74" s="19">
        <f t="shared" si="63"/>
        <v>0</v>
      </c>
      <c r="EQ74" s="140">
        <f t="shared" si="64"/>
        <v>0</v>
      </c>
      <c r="ER74" s="140">
        <f t="shared" si="65"/>
        <v>0</v>
      </c>
      <c r="ES74" s="140">
        <f t="shared" ca="1" si="66"/>
        <v>1199678.7644105547</v>
      </c>
      <c r="ET74" s="138">
        <f t="shared" ca="1" si="67"/>
        <v>1199678.7644105547</v>
      </c>
      <c r="EU74" s="140">
        <f t="shared" ca="1" si="68"/>
        <v>-5236862.7726120017</v>
      </c>
      <c r="EV74" s="140">
        <f t="shared" ca="1" si="104"/>
        <v>359903.62932316639</v>
      </c>
      <c r="EW74" s="138">
        <f t="shared" ca="1" si="118"/>
        <v>839775.13508738833</v>
      </c>
      <c r="EX74" s="19">
        <f ca="1">IF(EW74-$FU74*Controle!$D$108&lt;=0,0,EW74-$FU74*Controle!$D$108)</f>
        <v>819775.13508738833</v>
      </c>
      <c r="EY74" s="110">
        <f ca="1">IF($C74&gt;Controle!$D$11,0,(EW74*-Controle!$D$91+EX74*-Controle!$D$92))</f>
        <v>-207943.78377184708</v>
      </c>
      <c r="EZ74" s="110">
        <f ca="1">IF($C74&gt;Controle!$D$11,0,EW74*-Controle!$D$93)</f>
        <v>-75579.762157864941</v>
      </c>
      <c r="FA74" s="278">
        <f t="shared" ca="1" si="111"/>
        <v>-283523.54592971201</v>
      </c>
      <c r="FB74" s="19"/>
      <c r="FC74" s="19">
        <f>'Receitas e Despesas'!G71</f>
        <v>6794841.1752191866</v>
      </c>
      <c r="FD74" s="19">
        <f t="shared" ca="1" si="72"/>
        <v>45935.55060739653</v>
      </c>
      <c r="FE74" s="19">
        <f ca="1">$FD74+$FC74*Controle!$E$88</f>
        <v>2220284.7266775365</v>
      </c>
      <c r="FF74" s="19">
        <f ca="1">$FD74+$FC74*Controle!$E$88</f>
        <v>2220284.7266775365</v>
      </c>
      <c r="FG74" s="19">
        <f>IF($FC74&gt;Controle!$D$106,$FC74*Controle!$E$88-Controle!$D$108,0)</f>
        <v>2154349.1760701397</v>
      </c>
      <c r="FH74" s="110">
        <f ca="1">$FE74*-Controle!$E$91+FG74*-Controle!$E$92</f>
        <v>-548477.6266086445</v>
      </c>
      <c r="FI74" s="110">
        <f ca="1">$FF74*-Controle!$E$93</f>
        <v>-199825.62540097829</v>
      </c>
      <c r="FJ74" s="278">
        <f t="shared" ca="1" si="105"/>
        <v>-748303.25200962275</v>
      </c>
      <c r="FK74" s="278">
        <f t="shared" si="112"/>
        <v>0</v>
      </c>
      <c r="FL74" s="19">
        <f ca="1">SUM($FJ$10:FJ74)-SUM($FK$10:FK74)</f>
        <v>-748303.25200962275</v>
      </c>
      <c r="FM74" s="19">
        <f t="shared" ca="1" si="89"/>
        <v>0</v>
      </c>
      <c r="FN74" s="19">
        <f t="shared" ca="1" si="75"/>
        <v>0</v>
      </c>
      <c r="FO74" s="19"/>
      <c r="FP74" s="19"/>
      <c r="FQ74" s="19"/>
      <c r="FR74" s="19"/>
      <c r="FS74" s="19"/>
      <c r="FT74" s="19"/>
      <c r="FU74" s="94">
        <f>IF(HLOOKUP($B74,Controle!$C$116:$AQ$117,2,0)="anual",12,IF(HLOOKUP($B74,Controle!$C$116:$AQ$117,2,0)="Trimestral",3,1))</f>
        <v>1</v>
      </c>
      <c r="FV74" s="19"/>
    </row>
    <row r="75" spans="2:178">
      <c r="B75" s="128">
        <f t="shared" si="113"/>
        <v>2031</v>
      </c>
      <c r="C75" s="80">
        <f t="shared" si="106"/>
        <v>47969</v>
      </c>
      <c r="D75" s="128">
        <f t="shared" si="90"/>
        <v>5</v>
      </c>
      <c r="E75" s="128">
        <f>IF(C75&lt;Controle!$D$9,0,1)</f>
        <v>1</v>
      </c>
      <c r="F75" s="233">
        <f>IFRS!D73</f>
        <v>6</v>
      </c>
      <c r="G75" s="233">
        <f>FM!E73</f>
        <v>6</v>
      </c>
      <c r="I75" s="985" t="str">
        <f>IF(INDEX(Controle!$118:$118,MATCH($B75,Controle!$116:$116,0))="Presumido","cumulativo","não cumulativo")</f>
        <v>não cumulativo</v>
      </c>
      <c r="J75" s="986">
        <f>IF(I75="Não Cumulativo",SUM(Controle!$D$97:$D$98),SUM(Controle!$E$97:$E$98))</f>
        <v>9.2499999999999999E-2</v>
      </c>
      <c r="M75" s="7">
        <f>SUM('Receitas e Despesas'!H72:V72)</f>
        <v>6794841.1752191866</v>
      </c>
      <c r="N75" s="7">
        <f>SUM('Receitas e Despesas'!H72,'Receitas e Despesas'!M72,'Receitas e Despesas'!R72)</f>
        <v>2542276.8492411464</v>
      </c>
      <c r="O75" s="7">
        <f>SUM('Receitas e Despesas'!I72,'Receitas e Despesas'!N72,'Receitas e Despesas'!S72)</f>
        <v>1615484.9738988881</v>
      </c>
      <c r="P75" s="7">
        <f>SUM('Receitas e Despesas'!J72,'Receitas e Despesas'!O72,'Receitas e Despesas'!T72)</f>
        <v>704822.0066951164</v>
      </c>
      <c r="Q75" s="7">
        <f>SUM('Receitas e Despesas'!K72,'Receitas e Despesas'!P72,'Receitas e Despesas'!U72)</f>
        <v>860584.3992772823</v>
      </c>
      <c r="R75" s="7">
        <f>SUM('Receitas e Despesas'!L72,'Receitas e Despesas'!Q72,'Receitas e Despesas'!V72)</f>
        <v>1071672.9461067535</v>
      </c>
      <c r="S75" s="7">
        <f t="shared" ref="S75:S138" si="122">($M75+SUM(T75:U75))*$J75</f>
        <v>628522.80870777473</v>
      </c>
      <c r="T75" s="7"/>
      <c r="U75" s="7"/>
      <c r="V75" s="1007">
        <f>('Receitas e Despesas'!R72)*V$9</f>
        <v>2492.4282835697513</v>
      </c>
      <c r="W75" s="7">
        <f>('Receitas e Despesas'!S72)*W$9</f>
        <v>1583.8087979400866</v>
      </c>
      <c r="X75" s="7">
        <f>('Receitas e Despesas'!T72)*X$9</f>
        <v>691.00196734815336</v>
      </c>
      <c r="Y75" s="7">
        <f>('Receitas e Despesas'!U72)*Y$9</f>
        <v>843.71019536988467</v>
      </c>
      <c r="Z75" s="7">
        <f>('Receitas e Despesas'!V72)*Z$9</f>
        <v>1050.6597510850524</v>
      </c>
      <c r="AA75" s="7">
        <f>-'Receitas e Despesas'!W72</f>
        <v>0</v>
      </c>
      <c r="AB75" s="7">
        <f>-'Receitas e Despesas'!W72</f>
        <v>0</v>
      </c>
      <c r="AC75" s="7">
        <f>-'Receitas e Despesas'!ZB72</f>
        <v>0</v>
      </c>
      <c r="AD75" s="7">
        <f t="shared" si="120"/>
        <v>0</v>
      </c>
      <c r="AF75" s="7">
        <f>'Receitas e Despesas'!$W72</f>
        <v>0</v>
      </c>
      <c r="AG75" s="7">
        <f t="shared" ref="AG75:AG138" si="123">$AF75*$J75</f>
        <v>0</v>
      </c>
      <c r="AH75" s="7">
        <f t="shared" si="121"/>
        <v>0</v>
      </c>
      <c r="AI75" s="7">
        <f t="shared" si="121"/>
        <v>0</v>
      </c>
      <c r="AJ75" s="7">
        <f t="shared" si="121"/>
        <v>0</v>
      </c>
      <c r="AK75" s="7">
        <f t="shared" si="121"/>
        <v>0</v>
      </c>
      <c r="AL75" s="7">
        <f t="shared" si="121"/>
        <v>0</v>
      </c>
      <c r="AM75" s="7">
        <f t="shared" ref="AM75:AM138" si="124">AF75*AM$9</f>
        <v>0</v>
      </c>
      <c r="AO75" s="7">
        <f t="shared" ref="AO75:AO138" si="125">IF($I75="não cumulativo",$S75,0)+IF($I75="não cumulativo",$AG75)</f>
        <v>628522.80870777473</v>
      </c>
      <c r="AP75" s="7">
        <f t="shared" ref="AP75:AP138" ca="1" si="126">SUM(BA75,BE75,BS75)</f>
        <v>158898.43591834776</v>
      </c>
      <c r="AQ75" s="7">
        <f t="shared" ca="1" si="115"/>
        <v>158898.43591834774</v>
      </c>
      <c r="AR75" s="7">
        <f t="shared" ca="1" si="85"/>
        <v>158898.43591834774</v>
      </c>
      <c r="AS75" s="160">
        <f t="shared" ca="1" si="86"/>
        <v>469624.372789427</v>
      </c>
      <c r="AT75" s="160">
        <f t="shared" ref="AT75:AT138" si="127">IF($I75="cumulativo",$S75,0)+IF($I75="cumulativo",$AG75)</f>
        <v>0</v>
      </c>
      <c r="AU75" s="160">
        <f t="shared" si="79"/>
        <v>0</v>
      </c>
      <c r="AV75" s="277">
        <f t="shared" ca="1" si="93"/>
        <v>469624.372789427</v>
      </c>
      <c r="AW75" s="277">
        <f t="shared" ca="1" si="94"/>
        <v>469624.372789427</v>
      </c>
      <c r="AX75" s="7"/>
      <c r="AY75" s="7">
        <f>SUMIF(IFRS!$BM$11:$BM$45,$G75,IFRS!$BI$11:$BI$45)/12</f>
        <v>613378.62469814299</v>
      </c>
      <c r="AZ75" s="19">
        <f>SUMIF(IFRS!$BM$11:$BM$45,$G75,IFRS!$BK$11:$BK$45)/12</f>
        <v>0</v>
      </c>
      <c r="BA75" s="102">
        <f>IF(Controle!$D$136="Não",AY75*SUM(Controle!$D$126:$D$127)*Controle!$D$135,AZ75*SUM(Controle!$D$126:$D$127)*Controle!$D$135)*$AP$9*IF($I75="cumulativo",0,1)</f>
        <v>0</v>
      </c>
      <c r="BB75" s="19"/>
      <c r="BC75" s="7">
        <f>SUMIF(IFRS!$BM$11:$BM$45,$G75,IFRS!$BJ$11:$BJ$45)/12</f>
        <v>36723.871779454392</v>
      </c>
      <c r="BD75" s="19">
        <f>SUMIF(IFRS!$BM$11:$BM$45,$G75,IFRS!$BL$11:$BL$45)/12</f>
        <v>0</v>
      </c>
      <c r="BE75" s="102">
        <f>IF(Controle!$D$137="Não",BC75*SUM(Controle!$D$126:$D$127)*Controle!$D$135,BD75*SUM(Controle!$D$126:$D$127)*Controle!$D$135)*$AP$9*IF($I75="cumulativo",0,1)</f>
        <v>0</v>
      </c>
      <c r="BF75" s="19"/>
      <c r="BG75" s="19">
        <f>'Receitas e Despesas'!AR72</f>
        <v>457944.05299298873</v>
      </c>
      <c r="BH75" s="19">
        <f>'Receitas e Despesas'!AS72</f>
        <v>724876.41215909494</v>
      </c>
      <c r="BI75" s="19">
        <f>'Receitas e Despesas'!AT72</f>
        <v>833296.30999999994</v>
      </c>
      <c r="BJ75" s="19">
        <f>'Receitas e Despesas'!AU72</f>
        <v>130216.41427809012</v>
      </c>
      <c r="BK75" s="19">
        <f>'Receitas e Despesas'!AV72</f>
        <v>314673.03584923066</v>
      </c>
      <c r="BL75" s="19">
        <f>'Receitas e Despesas'!AW72</f>
        <v>222172.24507195383</v>
      </c>
      <c r="BM75" s="19">
        <f>'Receitas e Despesas'!AX72</f>
        <v>107363.1221008826</v>
      </c>
      <c r="BN75" s="19">
        <f ca="1">'Receitas e Despesas'!AY72</f>
        <v>33974.205876095941</v>
      </c>
      <c r="BO75" s="19">
        <f ca="1">'Receitas e Despesas'!AZ72</f>
        <v>135896.82350438376</v>
      </c>
      <c r="BP75" s="19">
        <f>'Receitas e Despesas'!BA72</f>
        <v>339742.05876095931</v>
      </c>
      <c r="BQ75" s="19">
        <f>'Receitas e Despesas'!BB72</f>
        <v>80342.370175500007</v>
      </c>
      <c r="BR75" s="199">
        <f>IFERROR(SUMIF('Receitas e Despesas'!$H$7:$W$7,"Não Cumulativo",'Receitas e Despesas'!$H72:$W72)/'Receitas e Despesas'!$G72,0)</f>
        <v>0</v>
      </c>
      <c r="BS75" s="102">
        <f ca="1">SUMPRODUCT($BG$9:$BQ$9,$BG75:$BQ75)*SUM(Controle!$D$126:$D$127)*IF($I75="cumulativo",0,1)</f>
        <v>158898.43591834776</v>
      </c>
      <c r="BT75" s="7"/>
      <c r="BU75" s="19">
        <f ca="1">FM!EI73</f>
        <v>37866.165303900591</v>
      </c>
      <c r="BV75" s="102">
        <f t="shared" ref="BV75:BV138" ca="1" si="128">BU75*$BV$9*IF($I75="cumulativo",0,1)</f>
        <v>1760.7766866313775</v>
      </c>
      <c r="BW75" s="7"/>
      <c r="BX75" s="111">
        <f t="shared" ref="BX75:BX138" ca="1" si="129">AW75</f>
        <v>469624.372789427</v>
      </c>
      <c r="BY75" s="111">
        <f t="shared" ref="BY75:BY138" ca="1" si="130">AV75</f>
        <v>469624.372789427</v>
      </c>
      <c r="BZ75" s="111">
        <f ca="1">SUM(BY$10:BY75)-SUM(BX$10:BX75)</f>
        <v>0</v>
      </c>
      <c r="CA75" s="111">
        <f t="shared" ref="CA75:CA138" si="131">SUM(V75:Z75,AH75:AL75)</f>
        <v>6661.6089953129285</v>
      </c>
      <c r="CB75" s="111">
        <f t="shared" ref="CB75:CB138" si="132">SUM(AD75,AM75)</f>
        <v>0</v>
      </c>
      <c r="CD75" s="19">
        <f ca="1">FM!BF73</f>
        <v>37866.165303900591</v>
      </c>
      <c r="CE75" s="139">
        <f ca="1">CD75*-Controle!$D$94</f>
        <v>-8519.8871933776336</v>
      </c>
      <c r="CF75" s="278">
        <f t="shared" ca="1" si="87"/>
        <v>-8519.8871933776336</v>
      </c>
      <c r="CG75" s="1239">
        <f ca="1">FM!CA73</f>
        <v>1200586.8798721158</v>
      </c>
      <c r="CH75" s="138">
        <f t="shared" ref="CH75:CH138" ca="1" si="133">MAX(IF(MOD($D75,$FU75)=0,SUM(OFFSET(CG75,-$FU75+1,0,$FU75,1)),0),0)</f>
        <v>1200586.8798721158</v>
      </c>
      <c r="CI75" s="140">
        <f t="shared" ref="CI75:CI138" ca="1" si="134">IF(MOD($D75,$FU75)=0,IF(SUM(OFFSET(CG75,-$FU75+1,0,$FU75,1))&lt;0,SUM(OFFSET(CG75,-$FU75+1,0,$FU75,1)),0),0)+CI74+CJ75</f>
        <v>-4198828.0922913495</v>
      </c>
      <c r="CJ75" s="140">
        <f t="shared" ca="1" si="95"/>
        <v>360176.0639616347</v>
      </c>
      <c r="CK75" s="138">
        <f t="shared" ca="1" si="96"/>
        <v>840410.81591048115</v>
      </c>
      <c r="CL75" s="19">
        <f ca="1">IF(CK75-$FU75*Controle!$D$108&lt;=0,0,CK75-$FU75*Controle!$D$108)</f>
        <v>820410.81591048115</v>
      </c>
      <c r="CM75" s="110">
        <f ca="1">IF($C75&gt;Controle!$D$11,0,(CK75*-Controle!$D$91+CL75*-Controle!$D$92))</f>
        <v>-208102.70397762029</v>
      </c>
      <c r="CN75" s="110">
        <f ca="1">IF($C75&gt;Controle!$D$11,0,(CK75*-Controle!$D$93))</f>
        <v>-75636.973431943305</v>
      </c>
      <c r="CO75" s="110">
        <f ca="1">-CI75*SUM(Controle!$D$91:$D$93)*IF($I75="cumulativo",0,1)</f>
        <v>1427601.5513790587</v>
      </c>
      <c r="CP75" s="110">
        <f t="shared" ca="1" si="107"/>
        <v>-122459.86174695566</v>
      </c>
      <c r="CQ75" s="19">
        <f>-(FM!G73-FM!AV73)</f>
        <v>0</v>
      </c>
      <c r="CR75" s="19"/>
      <c r="CS75" s="19"/>
      <c r="CT75" s="19"/>
      <c r="CU75" s="19"/>
      <c r="CV75" s="138"/>
      <c r="CW75" s="140"/>
      <c r="CX75" s="140">
        <f t="shared" ref="CX75:CX138" si="135">SUM(CQ75:CW75)</f>
        <v>0</v>
      </c>
      <c r="CY75" s="140">
        <f t="shared" ref="CY75:CY138" ca="1" si="136">CG75+CX75</f>
        <v>1200586.8798721158</v>
      </c>
      <c r="CZ75" s="138">
        <f t="shared" ref="CZ75:CZ138" ca="1" si="137">MAX(IF(MOD($D75,$FU75)=0,SUM(OFFSET(CY75,-$FU75+1,0,$FU75,1)),0),0)</f>
        <v>1200586.8798721158</v>
      </c>
      <c r="DA75" s="140">
        <f t="shared" ref="DA75:DA138" ca="1" si="138">IF(MOD($D75,$FU75)=0,IF(SUM(OFFSET(CY75,-$FU75+1,0,$FU75,1))&lt;0,SUM(OFFSET(CY75,-$FU75+1,0,$FU75,1)),0),0)+DA74+DB75</f>
        <v>-4198828.0922913495</v>
      </c>
      <c r="DB75" s="140">
        <f t="shared" ca="1" si="97"/>
        <v>360176.0639616347</v>
      </c>
      <c r="DC75" s="138">
        <f t="shared" ca="1" si="88"/>
        <v>840410.81591048115</v>
      </c>
      <c r="DD75" s="19">
        <f ca="1">IF(DC75-$FU75*Controle!$D$108&lt;=0,0,DC75-$FU75*Controle!$D$108)</f>
        <v>820410.81591048115</v>
      </c>
      <c r="DE75" s="110">
        <f ca="1">IF($C75&gt;Controle!$D$11,0,(DC75*-Controle!$D$91+DD75*-Controle!$D$92))</f>
        <v>-208102.70397762029</v>
      </c>
      <c r="DF75" s="110">
        <f ca="1">IF($C75&gt;Controle!$D$11,0,DC75*-Controle!$D$93)</f>
        <v>-75636.973431943305</v>
      </c>
      <c r="DG75" s="110">
        <f t="shared" ref="DG75:DG138" ca="1" si="139">CE75+DG74+DH74</f>
        <v>-8519.8871933776336</v>
      </c>
      <c r="DH75" s="110">
        <f t="shared" ca="1" si="114"/>
        <v>8519.8871933776336</v>
      </c>
      <c r="DI75" s="110">
        <f t="shared" si="98"/>
        <v>0</v>
      </c>
      <c r="DJ75" s="110">
        <f t="shared" si="116"/>
        <v>0</v>
      </c>
      <c r="DK75" s="110">
        <f t="shared" ca="1" si="99"/>
        <v>-199582.81678424266</v>
      </c>
      <c r="DL75" s="110">
        <f t="shared" ca="1" si="100"/>
        <v>-75636.973431943305</v>
      </c>
      <c r="DM75" s="110">
        <f ca="1">-DA75*SUM(Controle!$D$91:$D$93)*IF($I75="cumulativo",0,1)</f>
        <v>1427601.5513790587</v>
      </c>
      <c r="DN75" s="110">
        <f t="shared" ca="1" si="108"/>
        <v>-122459.86174695566</v>
      </c>
      <c r="DO75" s="278">
        <f t="shared" ca="1" si="101"/>
        <v>-275219.79021618597</v>
      </c>
      <c r="DP75" s="19">
        <f t="shared" ref="DP75:DP138" ca="1" si="140">-(SUM(DK75:DL75)-SUM(CM75:CN75)-DH75)+DP74</f>
        <v>1.9463186617940664E-10</v>
      </c>
      <c r="DQ75" s="19">
        <f t="shared" ca="1" si="102"/>
        <v>1.9463186617940664E-10</v>
      </c>
      <c r="DR75" s="19">
        <f t="shared" ca="1" si="109"/>
        <v>0</v>
      </c>
      <c r="DS75" s="19"/>
      <c r="DT75" s="19">
        <f ca="1">FM!BD73</f>
        <v>2070049.238249941</v>
      </c>
      <c r="DU75" s="19">
        <f t="shared" ref="DU75:DU138" si="141">CQ75</f>
        <v>0</v>
      </c>
      <c r="DV75" s="19"/>
      <c r="DW75" s="19">
        <f t="shared" ref="DW75:DW138" si="142">CR75</f>
        <v>0</v>
      </c>
      <c r="DX75" s="19">
        <f t="shared" ref="DX75:DX138" si="143">CS75</f>
        <v>0</v>
      </c>
      <c r="DY75" s="138">
        <f t="shared" ref="DY75:DY138" si="144">CV75</f>
        <v>0</v>
      </c>
      <c r="DZ75" s="140">
        <f t="shared" ref="DZ75:DZ138" si="145">SUM(DU75:DY75)</f>
        <v>0</v>
      </c>
      <c r="EA75" s="140">
        <f t="shared" ref="EA75:EA138" ca="1" si="146">DT75+DZ75</f>
        <v>2070049.238249941</v>
      </c>
      <c r="EB75" s="138">
        <f t="shared" ref="EB75:EB138" ca="1" si="147">MAX(IF(MOD($D75,$FU75)=0,SUM(OFFSET(EA75,-$FU75+1,0,$FU75,1)),0),0)</f>
        <v>2070049.238249941</v>
      </c>
      <c r="EC75" s="140">
        <f t="shared" ref="EC75:EC138" ca="1" si="148">IF(MOD($D75,$FU75)=0,IF(SUM(OFFSET(EA75,-$FU75+1,0,$FU75,1))&lt;0,SUM(OFFSET(EA75,-$FU75+1,0,$FU75,1)),0),0)+EC74+ED75</f>
        <v>0</v>
      </c>
      <c r="ED75" s="140">
        <f t="shared" ca="1" si="103"/>
        <v>0</v>
      </c>
      <c r="EE75" s="138">
        <f t="shared" ca="1" si="117"/>
        <v>2070049.238249941</v>
      </c>
      <c r="EF75" s="19">
        <f ca="1">IF(EE75-$FU75*Controle!$D$108&lt;=0,0,EE75-$FU75*Controle!$D$108)</f>
        <v>2050049.238249941</v>
      </c>
      <c r="EG75" s="110">
        <f ca="1">IF($C75&gt;Controle!$D$11,0,(EE75*-Controle!$D$91+EF75*-Controle!$D$92))</f>
        <v>-515512.30956248526</v>
      </c>
      <c r="EH75" s="110">
        <f ca="1">IF($C75&gt;Controle!$D$11,0,EE75*-Controle!$D$93)</f>
        <v>-186304.43144249468</v>
      </c>
      <c r="EI75" s="278">
        <f t="shared" ca="1" si="110"/>
        <v>-701816.74100497994</v>
      </c>
      <c r="EJ75" s="19"/>
      <c r="EK75" s="19"/>
      <c r="EL75" s="19">
        <f ca="1">FM!CA73-FM!BF73</f>
        <v>1162720.7145682152</v>
      </c>
      <c r="EM75" s="19">
        <f t="shared" ref="EM75:EM138" si="149">DU75</f>
        <v>0</v>
      </c>
      <c r="EN75" s="19">
        <f t="shared" ref="EN75:EN138" si="150">DW75</f>
        <v>0</v>
      </c>
      <c r="EO75" s="19">
        <f t="shared" ref="EO75:EO138" si="151">DX75</f>
        <v>0</v>
      </c>
      <c r="EP75" s="19">
        <f t="shared" ref="EP75:EP138" si="152">DY75</f>
        <v>0</v>
      </c>
      <c r="EQ75" s="140">
        <f t="shared" ref="EQ75:EQ138" si="153">CW75</f>
        <v>0</v>
      </c>
      <c r="ER75" s="140">
        <f t="shared" ref="ER75:ER138" si="154">SUM(EM75:EQ75)</f>
        <v>0</v>
      </c>
      <c r="ES75" s="140">
        <f t="shared" ref="ES75:ES138" ca="1" si="155">EL75+ER75</f>
        <v>1162720.7145682152</v>
      </c>
      <c r="ET75" s="138">
        <f t="shared" ref="ET75:ET138" ca="1" si="156">MAX(IF(MOD($D75,$FU75)=0,SUM(OFFSET(ES75,-$FU75+1,0,$FU75,1)),0),0)</f>
        <v>1162720.7145682152</v>
      </c>
      <c r="EU75" s="140">
        <f t="shared" ref="EU75:EU138" ca="1" si="157">IF(MOD($D75,$FU75)=0,IF(SUM(OFFSET(ES75,-$FU75+1,0,$FU75,1))&lt;0,SUM(OFFSET(ES75,-$FU75+1,0,$FU75,1)),0),0)+EU74+EV75</f>
        <v>-4888046.5582415368</v>
      </c>
      <c r="EV75" s="140">
        <f t="shared" ca="1" si="104"/>
        <v>348816.21437046456</v>
      </c>
      <c r="EW75" s="138">
        <f t="shared" ca="1" si="118"/>
        <v>813904.50019775063</v>
      </c>
      <c r="EX75" s="19">
        <f ca="1">IF(EW75-$FU75*Controle!$D$108&lt;=0,0,EW75-$FU75*Controle!$D$108)</f>
        <v>793904.50019775063</v>
      </c>
      <c r="EY75" s="110">
        <f ca="1">IF($C75&gt;Controle!$D$11,0,(EW75*-Controle!$D$91+EX75*-Controle!$D$92))</f>
        <v>-201476.12504943766</v>
      </c>
      <c r="EZ75" s="110">
        <f ca="1">IF($C75&gt;Controle!$D$11,0,EW75*-Controle!$D$93)</f>
        <v>-73251.405017797559</v>
      </c>
      <c r="FA75" s="278">
        <f t="shared" ca="1" si="111"/>
        <v>-274727.53006723523</v>
      </c>
      <c r="FB75" s="19"/>
      <c r="FC75" s="19">
        <f>'Receitas e Despesas'!G72</f>
        <v>6794841.1752191866</v>
      </c>
      <c r="FD75" s="19">
        <f t="shared" ref="FD75:FD138" ca="1" si="158">CD75-CE75</f>
        <v>46386.052497278222</v>
      </c>
      <c r="FE75" s="19">
        <f ca="1">$FD75+$FC75*Controle!$E$88</f>
        <v>2220735.2285674182</v>
      </c>
      <c r="FF75" s="19">
        <f ca="1">$FD75+$FC75*Controle!$E$88</f>
        <v>2220735.2285674182</v>
      </c>
      <c r="FG75" s="19">
        <f>IF($FC75&gt;Controle!$D$106,$FC75*Controle!$E$88-Controle!$D$108,0)</f>
        <v>2154349.1760701397</v>
      </c>
      <c r="FH75" s="110">
        <f ca="1">$FE75*-Controle!$E$91+FG75*-Controle!$E$92</f>
        <v>-548545.2018921267</v>
      </c>
      <c r="FI75" s="110">
        <f ca="1">$FF75*-Controle!$E$93</f>
        <v>-199866.17057106763</v>
      </c>
      <c r="FJ75" s="278">
        <f t="shared" ca="1" si="105"/>
        <v>-748411.3724631943</v>
      </c>
      <c r="FK75" s="278">
        <f t="shared" si="112"/>
        <v>0</v>
      </c>
      <c r="FL75" s="19">
        <f ca="1">SUM($FJ$10:FJ75)-SUM($FK$10:FK75)</f>
        <v>-1496714.6244728193</v>
      </c>
      <c r="FM75" s="19">
        <f t="shared" ca="1" si="89"/>
        <v>0</v>
      </c>
      <c r="FN75" s="19">
        <f t="shared" ref="FN75:FN138" ca="1" si="159">IF($FL75&lt;0,-$FL75,0)*IF($I75="cumulativo",1,0)</f>
        <v>0</v>
      </c>
      <c r="FO75" s="19"/>
      <c r="FP75" s="19"/>
      <c r="FQ75" s="19"/>
      <c r="FR75" s="19"/>
      <c r="FS75" s="19"/>
      <c r="FT75" s="19"/>
      <c r="FU75" s="94">
        <f>IF(HLOOKUP($B75,Controle!$C$116:$AQ$117,2,0)="anual",12,IF(HLOOKUP($B75,Controle!$C$116:$AQ$117,2,0)="Trimestral",3,1))</f>
        <v>1</v>
      </c>
      <c r="FV75" s="19"/>
    </row>
    <row r="76" spans="2:178">
      <c r="B76" s="128">
        <f t="shared" si="113"/>
        <v>2031</v>
      </c>
      <c r="C76" s="80">
        <f t="shared" si="106"/>
        <v>48000</v>
      </c>
      <c r="D76" s="128">
        <f t="shared" si="90"/>
        <v>6</v>
      </c>
      <c r="E76" s="128">
        <f>IF(C76&lt;Controle!$D$9,0,1)</f>
        <v>1</v>
      </c>
      <c r="F76" s="233">
        <f>IFRS!D74</f>
        <v>6</v>
      </c>
      <c r="G76" s="233">
        <f>FM!E74</f>
        <v>6</v>
      </c>
      <c r="I76" s="985" t="str">
        <f>IF(INDEX(Controle!$118:$118,MATCH($B76,Controle!$116:$116,0))="Presumido","cumulativo","não cumulativo")</f>
        <v>não cumulativo</v>
      </c>
      <c r="J76" s="986">
        <f>IF(I76="Não Cumulativo",SUM(Controle!$D$97:$D$98),SUM(Controle!$E$97:$E$98))</f>
        <v>9.2499999999999999E-2</v>
      </c>
      <c r="M76" s="7">
        <f>SUM('Receitas e Despesas'!H73:V73)</f>
        <v>6794841.1752191866</v>
      </c>
      <c r="N76" s="7">
        <f>SUM('Receitas e Despesas'!H73,'Receitas e Despesas'!M73,'Receitas e Despesas'!R73)</f>
        <v>2542276.8492411464</v>
      </c>
      <c r="O76" s="7">
        <f>SUM('Receitas e Despesas'!I73,'Receitas e Despesas'!N73,'Receitas e Despesas'!S73)</f>
        <v>1615484.9738988881</v>
      </c>
      <c r="P76" s="7">
        <f>SUM('Receitas e Despesas'!J73,'Receitas e Despesas'!O73,'Receitas e Despesas'!T73)</f>
        <v>704822.0066951164</v>
      </c>
      <c r="Q76" s="7">
        <f>SUM('Receitas e Despesas'!K73,'Receitas e Despesas'!P73,'Receitas e Despesas'!U73)</f>
        <v>860584.3992772823</v>
      </c>
      <c r="R76" s="7">
        <f>SUM('Receitas e Despesas'!L73,'Receitas e Despesas'!Q73,'Receitas e Despesas'!V73)</f>
        <v>1071672.9461067535</v>
      </c>
      <c r="S76" s="7">
        <f t="shared" si="122"/>
        <v>628522.80870777473</v>
      </c>
      <c r="T76" s="7"/>
      <c r="U76" s="7"/>
      <c r="V76" s="1007">
        <f>('Receitas e Despesas'!R73)*V$9</f>
        <v>2492.4282835697513</v>
      </c>
      <c r="W76" s="7">
        <f>('Receitas e Despesas'!S73)*W$9</f>
        <v>1583.8087979400866</v>
      </c>
      <c r="X76" s="7">
        <f>('Receitas e Despesas'!T73)*X$9</f>
        <v>691.00196734815336</v>
      </c>
      <c r="Y76" s="7">
        <f>('Receitas e Despesas'!U73)*Y$9</f>
        <v>843.71019536988467</v>
      </c>
      <c r="Z76" s="7">
        <f>('Receitas e Despesas'!V73)*Z$9</f>
        <v>1050.6597510850524</v>
      </c>
      <c r="AA76" s="7">
        <f>-'Receitas e Despesas'!W73</f>
        <v>0</v>
      </c>
      <c r="AB76" s="7">
        <f>-'Receitas e Despesas'!W73</f>
        <v>0</v>
      </c>
      <c r="AC76" s="7">
        <f>-'Receitas e Despesas'!ZB73</f>
        <v>0</v>
      </c>
      <c r="AD76" s="7">
        <f t="shared" si="120"/>
        <v>0</v>
      </c>
      <c r="AF76" s="7">
        <f>'Receitas e Despesas'!$W73</f>
        <v>0</v>
      </c>
      <c r="AG76" s="7">
        <f t="shared" si="123"/>
        <v>0</v>
      </c>
      <c r="AH76" s="7">
        <f t="shared" si="121"/>
        <v>0</v>
      </c>
      <c r="AI76" s="7">
        <f t="shared" si="121"/>
        <v>0</v>
      </c>
      <c r="AJ76" s="7">
        <f t="shared" si="121"/>
        <v>0</v>
      </c>
      <c r="AK76" s="7">
        <f t="shared" si="121"/>
        <v>0</v>
      </c>
      <c r="AL76" s="7">
        <f t="shared" si="121"/>
        <v>0</v>
      </c>
      <c r="AM76" s="7">
        <f t="shared" si="124"/>
        <v>0</v>
      </c>
      <c r="AO76" s="7">
        <f t="shared" si="125"/>
        <v>628522.80870777473</v>
      </c>
      <c r="AP76" s="7">
        <f t="shared" ca="1" si="126"/>
        <v>158898.43591834776</v>
      </c>
      <c r="AQ76" s="7">
        <f t="shared" ca="1" si="115"/>
        <v>158898.43591834774</v>
      </c>
      <c r="AR76" s="7">
        <f t="shared" ca="1" si="85"/>
        <v>158898.43591834774</v>
      </c>
      <c r="AS76" s="160">
        <f t="shared" ca="1" si="86"/>
        <v>469624.372789427</v>
      </c>
      <c r="AT76" s="160">
        <f t="shared" si="127"/>
        <v>0</v>
      </c>
      <c r="AU76" s="160">
        <f t="shared" ref="AU76:AU139" si="160">AT76</f>
        <v>0</v>
      </c>
      <c r="AV76" s="277">
        <f t="shared" ca="1" si="93"/>
        <v>469624.372789427</v>
      </c>
      <c r="AW76" s="277">
        <f t="shared" ca="1" si="94"/>
        <v>469624.372789427</v>
      </c>
      <c r="AX76" s="7"/>
      <c r="AY76" s="7">
        <f>SUMIF(IFRS!$BM$11:$BM$45,$G76,IFRS!$BI$11:$BI$45)/12</f>
        <v>613378.62469814299</v>
      </c>
      <c r="AZ76" s="19">
        <f>SUMIF(IFRS!$BM$11:$BM$45,$G76,IFRS!$BK$11:$BK$45)/12</f>
        <v>0</v>
      </c>
      <c r="BA76" s="102">
        <f>IF(Controle!$D$136="Não",AY76*SUM(Controle!$D$126:$D$127)*Controle!$D$135,AZ76*SUM(Controle!$D$126:$D$127)*Controle!$D$135)*$AP$9*IF($I76="cumulativo",0,1)</f>
        <v>0</v>
      </c>
      <c r="BB76" s="19"/>
      <c r="BC76" s="7">
        <f>SUMIF(IFRS!$BM$11:$BM$45,$G76,IFRS!$BJ$11:$BJ$45)/12</f>
        <v>36723.871779454392</v>
      </c>
      <c r="BD76" s="19">
        <f>SUMIF(IFRS!$BM$11:$BM$45,$G76,IFRS!$BL$11:$BL$45)/12</f>
        <v>0</v>
      </c>
      <c r="BE76" s="102">
        <f>IF(Controle!$D$137="Não",BC76*SUM(Controle!$D$126:$D$127)*Controle!$D$135,BD76*SUM(Controle!$D$126:$D$127)*Controle!$D$135)*$AP$9*IF($I76="cumulativo",0,1)</f>
        <v>0</v>
      </c>
      <c r="BF76" s="19"/>
      <c r="BG76" s="19">
        <f>'Receitas e Despesas'!AR73</f>
        <v>457944.05299298873</v>
      </c>
      <c r="BH76" s="19">
        <f>'Receitas e Despesas'!AS73</f>
        <v>724876.41215909494</v>
      </c>
      <c r="BI76" s="19">
        <f>'Receitas e Despesas'!AT73</f>
        <v>833296.30999999994</v>
      </c>
      <c r="BJ76" s="19">
        <f>'Receitas e Despesas'!AU73</f>
        <v>130216.41427809012</v>
      </c>
      <c r="BK76" s="19">
        <f>'Receitas e Despesas'!AV73</f>
        <v>314673.03584923066</v>
      </c>
      <c r="BL76" s="19">
        <f>'Receitas e Despesas'!AW73</f>
        <v>222172.24507195383</v>
      </c>
      <c r="BM76" s="19">
        <f>'Receitas e Despesas'!AX73</f>
        <v>107363.1221008826</v>
      </c>
      <c r="BN76" s="19">
        <f ca="1">'Receitas e Despesas'!AY73</f>
        <v>33974.205876095941</v>
      </c>
      <c r="BO76" s="19">
        <f ca="1">'Receitas e Despesas'!AZ73</f>
        <v>135896.82350438376</v>
      </c>
      <c r="BP76" s="19">
        <f>'Receitas e Despesas'!BA73</f>
        <v>339742.05876095931</v>
      </c>
      <c r="BQ76" s="19">
        <f>'Receitas e Despesas'!BB73</f>
        <v>80342.370175500007</v>
      </c>
      <c r="BR76" s="199">
        <f>IFERROR(SUMIF('Receitas e Despesas'!$H$7:$W$7,"Não Cumulativo",'Receitas e Despesas'!$H73:$W73)/'Receitas e Despesas'!$G73,0)</f>
        <v>0</v>
      </c>
      <c r="BS76" s="102">
        <f ca="1">SUMPRODUCT($BG$9:$BQ$9,$BG76:$BQ76)*SUM(Controle!$D$126:$D$127)*IF($I76="cumulativo",0,1)</f>
        <v>158898.43591834776</v>
      </c>
      <c r="BT76" s="7"/>
      <c r="BU76" s="19">
        <f ca="1">FM!EI74</f>
        <v>38143.092002497251</v>
      </c>
      <c r="BV76" s="102">
        <f t="shared" ca="1" si="128"/>
        <v>1773.6537781161221</v>
      </c>
      <c r="BW76" s="7"/>
      <c r="BX76" s="111">
        <f t="shared" ca="1" si="129"/>
        <v>469624.372789427</v>
      </c>
      <c r="BY76" s="111">
        <f t="shared" ca="1" si="130"/>
        <v>469624.372789427</v>
      </c>
      <c r="BZ76" s="111">
        <f ca="1">SUM(BY$10:BY76)-SUM(BX$10:BX76)</f>
        <v>0</v>
      </c>
      <c r="CA76" s="111">
        <f t="shared" si="131"/>
        <v>6661.6089953129285</v>
      </c>
      <c r="CB76" s="111">
        <f t="shared" si="132"/>
        <v>0</v>
      </c>
      <c r="CD76" s="19">
        <f ca="1">FM!BF74</f>
        <v>38143.092002497251</v>
      </c>
      <c r="CE76" s="139">
        <f ca="1">CD76*-Controle!$D$94</f>
        <v>-8582.1957005618824</v>
      </c>
      <c r="CF76" s="278">
        <f t="shared" ca="1" si="87"/>
        <v>-8582.1957005618824</v>
      </c>
      <c r="CG76" s="1239">
        <f ca="1">FM!CA74</f>
        <v>1224951.1938384736</v>
      </c>
      <c r="CH76" s="138">
        <f t="shared" ca="1" si="133"/>
        <v>1224951.1938384736</v>
      </c>
      <c r="CI76" s="140">
        <f t="shared" ca="1" si="134"/>
        <v>-3831342.7341398075</v>
      </c>
      <c r="CJ76" s="140">
        <f t="shared" ca="1" si="95"/>
        <v>367485.35815154208</v>
      </c>
      <c r="CK76" s="138">
        <f t="shared" ca="1" si="96"/>
        <v>857465.83568693162</v>
      </c>
      <c r="CL76" s="19">
        <f ca="1">IF(CK76-$FU76*Controle!$D$108&lt;=0,0,CK76-$FU76*Controle!$D$108)</f>
        <v>837465.83568693162</v>
      </c>
      <c r="CM76" s="110">
        <f ca="1">IF($C76&gt;Controle!$D$11,0,(CK76*-Controle!$D$91+CL76*-Controle!$D$92))</f>
        <v>-212366.4589217329</v>
      </c>
      <c r="CN76" s="110">
        <f ca="1">IF($C76&gt;Controle!$D$11,0,(CK76*-Controle!$D$93))</f>
        <v>-77171.925211823836</v>
      </c>
      <c r="CO76" s="110">
        <f ca="1">-CI76*SUM(Controle!$D$91:$D$93)*IF($I76="cumulativo",0,1)</f>
        <v>1302656.5296075344</v>
      </c>
      <c r="CP76" s="110">
        <f t="shared" ca="1" si="107"/>
        <v>-124945.02177152433</v>
      </c>
      <c r="CQ76" s="19">
        <f>-(FM!G74-FM!AV74)</f>
        <v>0</v>
      </c>
      <c r="CR76" s="19"/>
      <c r="CS76" s="19"/>
      <c r="CT76" s="19"/>
      <c r="CU76" s="19"/>
      <c r="CV76" s="138"/>
      <c r="CW76" s="140"/>
      <c r="CX76" s="140">
        <f t="shared" si="135"/>
        <v>0</v>
      </c>
      <c r="CY76" s="140">
        <f t="shared" ca="1" si="136"/>
        <v>1224951.1938384736</v>
      </c>
      <c r="CZ76" s="138">
        <f t="shared" ca="1" si="137"/>
        <v>1224951.1938384736</v>
      </c>
      <c r="DA76" s="140">
        <f t="shared" ca="1" si="138"/>
        <v>-3831342.7341398075</v>
      </c>
      <c r="DB76" s="140">
        <f t="shared" ca="1" si="97"/>
        <v>367485.35815154208</v>
      </c>
      <c r="DC76" s="138">
        <f t="shared" ca="1" si="88"/>
        <v>857465.83568693162</v>
      </c>
      <c r="DD76" s="19">
        <f ca="1">IF(DC76-$FU76*Controle!$D$108&lt;=0,0,DC76-$FU76*Controle!$D$108)</f>
        <v>837465.83568693162</v>
      </c>
      <c r="DE76" s="110">
        <f ca="1">IF($C76&gt;Controle!$D$11,0,(DC76*-Controle!$D$91+DD76*-Controle!$D$92))</f>
        <v>-212366.4589217329</v>
      </c>
      <c r="DF76" s="110">
        <f ca="1">IF($C76&gt;Controle!$D$11,0,DC76*-Controle!$D$93)</f>
        <v>-77171.925211823836</v>
      </c>
      <c r="DG76" s="110">
        <f t="shared" ca="1" si="139"/>
        <v>-8582.1957005618806</v>
      </c>
      <c r="DH76" s="110">
        <f t="shared" ca="1" si="114"/>
        <v>8582.1957005618806</v>
      </c>
      <c r="DI76" s="110">
        <f t="shared" si="98"/>
        <v>0</v>
      </c>
      <c r="DJ76" s="110">
        <f t="shared" si="116"/>
        <v>0</v>
      </c>
      <c r="DK76" s="110">
        <f t="shared" ca="1" si="99"/>
        <v>-203784.26322117102</v>
      </c>
      <c r="DL76" s="110">
        <f t="shared" ca="1" si="100"/>
        <v>-77171.925211823836</v>
      </c>
      <c r="DM76" s="110">
        <f ca="1">-DA76*SUM(Controle!$D$91:$D$93)*IF($I76="cumulativo",0,1)</f>
        <v>1302656.5296075344</v>
      </c>
      <c r="DN76" s="110">
        <f t="shared" ca="1" si="108"/>
        <v>-124945.02177152433</v>
      </c>
      <c r="DO76" s="278">
        <f t="shared" ca="1" si="101"/>
        <v>-280956.18843299488</v>
      </c>
      <c r="DP76" s="19">
        <f t="shared" ca="1" si="140"/>
        <v>2.1464074961841106E-10</v>
      </c>
      <c r="DQ76" s="19">
        <f t="shared" ca="1" si="102"/>
        <v>2.1464074961841106E-10</v>
      </c>
      <c r="DR76" s="19">
        <f t="shared" ca="1" si="109"/>
        <v>0</v>
      </c>
      <c r="DS76" s="19"/>
      <c r="DT76" s="19">
        <f ca="1">FM!BD74</f>
        <v>2070049.2382499401</v>
      </c>
      <c r="DU76" s="19">
        <f t="shared" si="141"/>
        <v>0</v>
      </c>
      <c r="DV76" s="19"/>
      <c r="DW76" s="19">
        <f t="shared" si="142"/>
        <v>0</v>
      </c>
      <c r="DX76" s="19">
        <f t="shared" si="143"/>
        <v>0</v>
      </c>
      <c r="DY76" s="138">
        <f t="shared" si="144"/>
        <v>0</v>
      </c>
      <c r="DZ76" s="140">
        <f t="shared" si="145"/>
        <v>0</v>
      </c>
      <c r="EA76" s="140">
        <f t="shared" ca="1" si="146"/>
        <v>2070049.2382499401</v>
      </c>
      <c r="EB76" s="138">
        <f t="shared" ca="1" si="147"/>
        <v>2070049.2382499401</v>
      </c>
      <c r="EC76" s="140">
        <f t="shared" ca="1" si="148"/>
        <v>0</v>
      </c>
      <c r="ED76" s="140">
        <f t="shared" ca="1" si="103"/>
        <v>0</v>
      </c>
      <c r="EE76" s="138">
        <f t="shared" ca="1" si="117"/>
        <v>2070049.2382499401</v>
      </c>
      <c r="EF76" s="19">
        <f ca="1">IF(EE76-$FU76*Controle!$D$108&lt;=0,0,EE76-$FU76*Controle!$D$108)</f>
        <v>2050049.2382499401</v>
      </c>
      <c r="EG76" s="110">
        <f ca="1">IF($C76&gt;Controle!$D$11,0,(EE76*-Controle!$D$91+EF76*-Controle!$D$92))</f>
        <v>-515512.30956248502</v>
      </c>
      <c r="EH76" s="110">
        <f ca="1">IF($C76&gt;Controle!$D$11,0,EE76*-Controle!$D$93)</f>
        <v>-186304.43144249459</v>
      </c>
      <c r="EI76" s="278">
        <f t="shared" ca="1" si="110"/>
        <v>-701816.74100497959</v>
      </c>
      <c r="EJ76" s="19"/>
      <c r="EK76" s="19"/>
      <c r="EL76" s="19">
        <f ca="1">FM!CA74-FM!BF74</f>
        <v>1186808.1018359764</v>
      </c>
      <c r="EM76" s="19">
        <f t="shared" si="149"/>
        <v>0</v>
      </c>
      <c r="EN76" s="19">
        <f t="shared" si="150"/>
        <v>0</v>
      </c>
      <c r="EO76" s="19">
        <f t="shared" si="151"/>
        <v>0</v>
      </c>
      <c r="EP76" s="19">
        <f t="shared" si="152"/>
        <v>0</v>
      </c>
      <c r="EQ76" s="140">
        <f t="shared" si="153"/>
        <v>0</v>
      </c>
      <c r="ER76" s="140">
        <f t="shared" si="154"/>
        <v>0</v>
      </c>
      <c r="ES76" s="140">
        <f t="shared" ca="1" si="155"/>
        <v>1186808.1018359764</v>
      </c>
      <c r="ET76" s="138">
        <f t="shared" ca="1" si="156"/>
        <v>1186808.1018359764</v>
      </c>
      <c r="EU76" s="140">
        <f t="shared" ca="1" si="157"/>
        <v>-4532004.1276907437</v>
      </c>
      <c r="EV76" s="140">
        <f t="shared" ca="1" si="104"/>
        <v>356042.43055079289</v>
      </c>
      <c r="EW76" s="138">
        <f t="shared" ca="1" si="118"/>
        <v>830765.6712851834</v>
      </c>
      <c r="EX76" s="19">
        <f ca="1">IF(EW76-$FU76*Controle!$D$108&lt;=0,0,EW76-$FU76*Controle!$D$108)</f>
        <v>810765.6712851834</v>
      </c>
      <c r="EY76" s="110">
        <f ca="1">IF($C76&gt;Controle!$D$11,0,(EW76*-Controle!$D$91+EX76*-Controle!$D$92))</f>
        <v>-205691.41782129585</v>
      </c>
      <c r="EZ76" s="110">
        <f ca="1">IF($C76&gt;Controle!$D$11,0,EW76*-Controle!$D$93)</f>
        <v>-74768.910415666498</v>
      </c>
      <c r="FA76" s="278">
        <f t="shared" ca="1" si="111"/>
        <v>-280460.32823696232</v>
      </c>
      <c r="FB76" s="19"/>
      <c r="FC76" s="19">
        <f>'Receitas e Despesas'!G73</f>
        <v>6794841.1752191866</v>
      </c>
      <c r="FD76" s="19">
        <f t="shared" ca="1" si="158"/>
        <v>46725.287703059133</v>
      </c>
      <c r="FE76" s="19">
        <f ca="1">$FD76+$FC76*Controle!$E$88</f>
        <v>2221074.4637731989</v>
      </c>
      <c r="FF76" s="19">
        <f ca="1">$FD76+$FC76*Controle!$E$88</f>
        <v>2221074.4637731989</v>
      </c>
      <c r="FG76" s="19">
        <f>IF($FC76&gt;Controle!$D$106,$FC76*Controle!$E$88-Controle!$D$108,0)</f>
        <v>2154349.1760701397</v>
      </c>
      <c r="FH76" s="110">
        <f ca="1">$FE76*-Controle!$E$91+FG76*-Controle!$E$92</f>
        <v>-548596.08717299381</v>
      </c>
      <c r="FI76" s="110">
        <f ca="1">$FF76*-Controle!$E$93</f>
        <v>-199896.70173958788</v>
      </c>
      <c r="FJ76" s="278">
        <f t="shared" ca="1" si="105"/>
        <v>-748492.78891258175</v>
      </c>
      <c r="FK76" s="278">
        <f t="shared" ca="1" si="112"/>
        <v>-2245207.4133853987</v>
      </c>
      <c r="FL76" s="19">
        <f ca="1">SUM($FJ$10:FJ76)-SUM($FK$10:FK76)</f>
        <v>0</v>
      </c>
      <c r="FM76" s="19">
        <f t="shared" ca="1" si="89"/>
        <v>0</v>
      </c>
      <c r="FN76" s="19">
        <f t="shared" ca="1" si="159"/>
        <v>0</v>
      </c>
      <c r="FO76" s="19"/>
      <c r="FP76" s="19"/>
      <c r="FQ76" s="19"/>
      <c r="FR76" s="19"/>
      <c r="FS76" s="19"/>
      <c r="FT76" s="19"/>
      <c r="FU76" s="94">
        <f>IF(HLOOKUP($B76,Controle!$C$116:$AQ$117,2,0)="anual",12,IF(HLOOKUP($B76,Controle!$C$116:$AQ$117,2,0)="Trimestral",3,1))</f>
        <v>1</v>
      </c>
      <c r="FV76" s="19"/>
    </row>
    <row r="77" spans="2:178">
      <c r="B77" s="128">
        <f t="shared" si="113"/>
        <v>2031</v>
      </c>
      <c r="C77" s="80">
        <f t="shared" si="106"/>
        <v>48030</v>
      </c>
      <c r="D77" s="128">
        <f t="shared" si="90"/>
        <v>7</v>
      </c>
      <c r="E77" s="128">
        <f>IF(C77&lt;Controle!$D$9,0,1)</f>
        <v>1</v>
      </c>
      <c r="F77" s="233">
        <f>IFRS!D75</f>
        <v>6</v>
      </c>
      <c r="G77" s="233">
        <f>FM!E75</f>
        <v>6</v>
      </c>
      <c r="I77" s="985" t="str">
        <f>IF(INDEX(Controle!$118:$118,MATCH($B77,Controle!$116:$116,0))="Presumido","cumulativo","não cumulativo")</f>
        <v>não cumulativo</v>
      </c>
      <c r="J77" s="986">
        <f>IF(I77="Não Cumulativo",SUM(Controle!$D$97:$D$98),SUM(Controle!$E$97:$E$98))</f>
        <v>9.2499999999999999E-2</v>
      </c>
      <c r="M77" s="7">
        <f>SUM('Receitas e Despesas'!H74:V74)</f>
        <v>6794841.1752191866</v>
      </c>
      <c r="N77" s="7">
        <f>SUM('Receitas e Despesas'!H74,'Receitas e Despesas'!M74,'Receitas e Despesas'!R74)</f>
        <v>2542276.8492411464</v>
      </c>
      <c r="O77" s="7">
        <f>SUM('Receitas e Despesas'!I74,'Receitas e Despesas'!N74,'Receitas e Despesas'!S74)</f>
        <v>1615484.9738988881</v>
      </c>
      <c r="P77" s="7">
        <f>SUM('Receitas e Despesas'!J74,'Receitas e Despesas'!O74,'Receitas e Despesas'!T74)</f>
        <v>704822.0066951164</v>
      </c>
      <c r="Q77" s="7">
        <f>SUM('Receitas e Despesas'!K74,'Receitas e Despesas'!P74,'Receitas e Despesas'!U74)</f>
        <v>860584.3992772823</v>
      </c>
      <c r="R77" s="7">
        <f>SUM('Receitas e Despesas'!L74,'Receitas e Despesas'!Q74,'Receitas e Despesas'!V74)</f>
        <v>1071672.9461067535</v>
      </c>
      <c r="S77" s="7">
        <f t="shared" si="122"/>
        <v>628522.80870777473</v>
      </c>
      <c r="T77" s="7"/>
      <c r="U77" s="7"/>
      <c r="V77" s="1007">
        <f>('Receitas e Despesas'!R74)*V$9</f>
        <v>2492.4282835697513</v>
      </c>
      <c r="W77" s="7">
        <f>('Receitas e Despesas'!S74)*W$9</f>
        <v>1583.8087979400866</v>
      </c>
      <c r="X77" s="7">
        <f>('Receitas e Despesas'!T74)*X$9</f>
        <v>691.00196734815336</v>
      </c>
      <c r="Y77" s="7">
        <f>('Receitas e Despesas'!U74)*Y$9</f>
        <v>843.71019536988467</v>
      </c>
      <c r="Z77" s="7">
        <f>('Receitas e Despesas'!V74)*Z$9</f>
        <v>1050.6597510850524</v>
      </c>
      <c r="AA77" s="7">
        <f>-'Receitas e Despesas'!W74</f>
        <v>0</v>
      </c>
      <c r="AB77" s="7">
        <f>-'Receitas e Despesas'!W74</f>
        <v>0</v>
      </c>
      <c r="AC77" s="7">
        <f>-'Receitas e Despesas'!ZB74</f>
        <v>0</v>
      </c>
      <c r="AD77" s="7">
        <f t="shared" si="120"/>
        <v>0</v>
      </c>
      <c r="AF77" s="7">
        <f>'Receitas e Despesas'!$W74</f>
        <v>0</v>
      </c>
      <c r="AG77" s="7">
        <f t="shared" si="123"/>
        <v>0</v>
      </c>
      <c r="AH77" s="7">
        <f t="shared" si="121"/>
        <v>0</v>
      </c>
      <c r="AI77" s="7">
        <f t="shared" si="121"/>
        <v>0</v>
      </c>
      <c r="AJ77" s="7">
        <f t="shared" si="121"/>
        <v>0</v>
      </c>
      <c r="AK77" s="7">
        <f t="shared" si="121"/>
        <v>0</v>
      </c>
      <c r="AL77" s="7">
        <f t="shared" si="121"/>
        <v>0</v>
      </c>
      <c r="AM77" s="7">
        <f t="shared" si="124"/>
        <v>0</v>
      </c>
      <c r="AO77" s="7">
        <f t="shared" si="125"/>
        <v>628522.80870777473</v>
      </c>
      <c r="AP77" s="7">
        <f t="shared" ca="1" si="126"/>
        <v>158898.43591834776</v>
      </c>
      <c r="AQ77" s="7">
        <f t="shared" ca="1" si="115"/>
        <v>158898.43591834774</v>
      </c>
      <c r="AR77" s="7">
        <f t="shared" ca="1" si="85"/>
        <v>158898.43591834774</v>
      </c>
      <c r="AS77" s="160">
        <f t="shared" ca="1" si="86"/>
        <v>469624.372789427</v>
      </c>
      <c r="AT77" s="160">
        <f t="shared" si="127"/>
        <v>0</v>
      </c>
      <c r="AU77" s="160">
        <f t="shared" si="160"/>
        <v>0</v>
      </c>
      <c r="AV77" s="277">
        <f t="shared" ca="1" si="93"/>
        <v>469624.372789427</v>
      </c>
      <c r="AW77" s="277">
        <f t="shared" ca="1" si="94"/>
        <v>469624.372789427</v>
      </c>
      <c r="AX77" s="7"/>
      <c r="AY77" s="7">
        <f>SUMIF(IFRS!$BM$11:$BM$45,$G77,IFRS!$BI$11:$BI$45)/12</f>
        <v>613378.62469814299</v>
      </c>
      <c r="AZ77" s="19">
        <f>SUMIF(IFRS!$BM$11:$BM$45,$G77,IFRS!$BK$11:$BK$45)/12</f>
        <v>0</v>
      </c>
      <c r="BA77" s="102">
        <f>IF(Controle!$D$136="Não",AY77*SUM(Controle!$D$126:$D$127)*Controle!$D$135,AZ77*SUM(Controle!$D$126:$D$127)*Controle!$D$135)*$AP$9*IF($I77="cumulativo",0,1)</f>
        <v>0</v>
      </c>
      <c r="BB77" s="19"/>
      <c r="BC77" s="7">
        <f>SUMIF(IFRS!$BM$11:$BM$45,$G77,IFRS!$BJ$11:$BJ$45)/12</f>
        <v>36723.871779454392</v>
      </c>
      <c r="BD77" s="19">
        <f>SUMIF(IFRS!$BM$11:$BM$45,$G77,IFRS!$BL$11:$BL$45)/12</f>
        <v>0</v>
      </c>
      <c r="BE77" s="102">
        <f>IF(Controle!$D$137="Não",BC77*SUM(Controle!$D$126:$D$127)*Controle!$D$135,BD77*SUM(Controle!$D$126:$D$127)*Controle!$D$135)*$AP$9*IF($I77="cumulativo",0,1)</f>
        <v>0</v>
      </c>
      <c r="BF77" s="19"/>
      <c r="BG77" s="19">
        <f>'Receitas e Despesas'!AR74</f>
        <v>457944.05299298873</v>
      </c>
      <c r="BH77" s="19">
        <f>'Receitas e Despesas'!AS74</f>
        <v>724876.41215909494</v>
      </c>
      <c r="BI77" s="19">
        <f>'Receitas e Despesas'!AT74</f>
        <v>833296.30999999994</v>
      </c>
      <c r="BJ77" s="19">
        <f>'Receitas e Despesas'!AU74</f>
        <v>130216.41427809012</v>
      </c>
      <c r="BK77" s="19">
        <f>'Receitas e Despesas'!AV74</f>
        <v>314673.03584923066</v>
      </c>
      <c r="BL77" s="19">
        <f>'Receitas e Despesas'!AW74</f>
        <v>222172.24507195383</v>
      </c>
      <c r="BM77" s="19">
        <f>'Receitas e Despesas'!AX74</f>
        <v>107363.1221008826</v>
      </c>
      <c r="BN77" s="19">
        <f ca="1">'Receitas e Despesas'!AY74</f>
        <v>33974.205876095941</v>
      </c>
      <c r="BO77" s="19">
        <f ca="1">'Receitas e Despesas'!AZ74</f>
        <v>135896.82350438376</v>
      </c>
      <c r="BP77" s="19">
        <f>'Receitas e Despesas'!BA74</f>
        <v>339742.05876095931</v>
      </c>
      <c r="BQ77" s="19">
        <f>'Receitas e Despesas'!BB74</f>
        <v>80342.370175500007</v>
      </c>
      <c r="BR77" s="199">
        <f>IFERROR(SUMIF('Receitas e Despesas'!$H$7:$W$7,"Não Cumulativo",'Receitas e Despesas'!$H74:$W74)/'Receitas e Despesas'!$G74,0)</f>
        <v>0</v>
      </c>
      <c r="BS77" s="102">
        <f ca="1">SUMPRODUCT($BG$9:$BQ$9,$BG77:$BQ77)*SUM(Controle!$D$126:$D$127)*IF($I77="cumulativo",0,1)</f>
        <v>158898.43591834776</v>
      </c>
      <c r="BT77" s="7"/>
      <c r="BU77" s="19">
        <f ca="1">FM!EI75</f>
        <v>37498.408659099208</v>
      </c>
      <c r="BV77" s="102">
        <f t="shared" ca="1" si="128"/>
        <v>1743.6760026481131</v>
      </c>
      <c r="BW77" s="7"/>
      <c r="BX77" s="111">
        <f t="shared" ca="1" si="129"/>
        <v>469624.372789427</v>
      </c>
      <c r="BY77" s="111">
        <f t="shared" ca="1" si="130"/>
        <v>469624.372789427</v>
      </c>
      <c r="BZ77" s="111">
        <f ca="1">SUM(BY$10:BY77)-SUM(BX$10:BX77)</f>
        <v>0</v>
      </c>
      <c r="CA77" s="111">
        <f t="shared" si="131"/>
        <v>6661.6089953129285</v>
      </c>
      <c r="CB77" s="111">
        <f t="shared" si="132"/>
        <v>0</v>
      </c>
      <c r="CD77" s="19">
        <f ca="1">FM!BF75</f>
        <v>37498.408659099208</v>
      </c>
      <c r="CE77" s="139">
        <f ca="1">CD77*-Controle!$D$94</f>
        <v>-8437.1419482973215</v>
      </c>
      <c r="CF77" s="278">
        <f t="shared" ca="1" si="87"/>
        <v>-8437.1419482973215</v>
      </c>
      <c r="CG77" s="1239">
        <f ca="1">FM!CA75</f>
        <v>1050447.7419471093</v>
      </c>
      <c r="CH77" s="138">
        <f t="shared" ca="1" si="133"/>
        <v>1050447.7419471093</v>
      </c>
      <c r="CI77" s="140">
        <f t="shared" ca="1" si="134"/>
        <v>-3516208.4115556749</v>
      </c>
      <c r="CJ77" s="140">
        <f t="shared" ca="1" si="95"/>
        <v>315134.32258413278</v>
      </c>
      <c r="CK77" s="138">
        <f t="shared" ca="1" si="96"/>
        <v>735313.41936297657</v>
      </c>
      <c r="CL77" s="19">
        <f ca="1">IF(CK77-$FU77*Controle!$D$108&lt;=0,0,CK77-$FU77*Controle!$D$108)</f>
        <v>715313.41936297657</v>
      </c>
      <c r="CM77" s="110">
        <f ca="1">IF($C77&gt;Controle!$D$11,0,(CK77*-Controle!$D$91+CL77*-Controle!$D$92))</f>
        <v>-181828.35484074414</v>
      </c>
      <c r="CN77" s="110">
        <f ca="1">IF($C77&gt;Controle!$D$11,0,(CK77*-Controle!$D$93))</f>
        <v>-66178.207742667888</v>
      </c>
      <c r="CO77" s="110">
        <f ca="1">-CI77*SUM(Controle!$D$91:$D$93)*IF($I77="cumulativo",0,1)</f>
        <v>1195510.8599289292</v>
      </c>
      <c r="CP77" s="110">
        <f t="shared" ca="1" si="107"/>
        <v>-107145.66967860516</v>
      </c>
      <c r="CQ77" s="19">
        <f>-(FM!G75-FM!AV75)</f>
        <v>0</v>
      </c>
      <c r="CR77" s="19"/>
      <c r="CS77" s="19"/>
      <c r="CT77" s="19"/>
      <c r="CU77" s="19"/>
      <c r="CV77" s="138"/>
      <c r="CW77" s="140"/>
      <c r="CX77" s="140">
        <f t="shared" si="135"/>
        <v>0</v>
      </c>
      <c r="CY77" s="140">
        <f t="shared" ca="1" si="136"/>
        <v>1050447.7419471093</v>
      </c>
      <c r="CZ77" s="138">
        <f t="shared" ca="1" si="137"/>
        <v>1050447.7419471093</v>
      </c>
      <c r="DA77" s="140">
        <f t="shared" ca="1" si="138"/>
        <v>-3516208.4115556749</v>
      </c>
      <c r="DB77" s="140">
        <f t="shared" ca="1" si="97"/>
        <v>315134.32258413278</v>
      </c>
      <c r="DC77" s="138">
        <f t="shared" ca="1" si="88"/>
        <v>735313.41936297657</v>
      </c>
      <c r="DD77" s="19">
        <f ca="1">IF(DC77-$FU77*Controle!$D$108&lt;=0,0,DC77-$FU77*Controle!$D$108)</f>
        <v>715313.41936297657</v>
      </c>
      <c r="DE77" s="110">
        <f ca="1">IF($C77&gt;Controle!$D$11,0,(DC77*-Controle!$D$91+DD77*-Controle!$D$92))</f>
        <v>-181828.35484074414</v>
      </c>
      <c r="DF77" s="110">
        <f ca="1">IF($C77&gt;Controle!$D$11,0,DC77*-Controle!$D$93)</f>
        <v>-66178.207742667888</v>
      </c>
      <c r="DG77" s="110">
        <f t="shared" ca="1" si="139"/>
        <v>-8437.1419482973233</v>
      </c>
      <c r="DH77" s="110">
        <f t="shared" ca="1" si="114"/>
        <v>8437.1419482973233</v>
      </c>
      <c r="DI77" s="110">
        <f t="shared" si="98"/>
        <v>0</v>
      </c>
      <c r="DJ77" s="110">
        <f t="shared" si="116"/>
        <v>0</v>
      </c>
      <c r="DK77" s="110">
        <f t="shared" ca="1" si="99"/>
        <v>-173391.21289244681</v>
      </c>
      <c r="DL77" s="110">
        <f t="shared" ca="1" si="100"/>
        <v>-66178.207742667888</v>
      </c>
      <c r="DM77" s="110">
        <f ca="1">-DA77*SUM(Controle!$D$91:$D$93)*IF($I77="cumulativo",0,1)</f>
        <v>1195510.8599289292</v>
      </c>
      <c r="DN77" s="110">
        <f t="shared" ca="1" si="108"/>
        <v>-107145.66967860516</v>
      </c>
      <c r="DO77" s="278">
        <f t="shared" ca="1" si="101"/>
        <v>-239569.42063511471</v>
      </c>
      <c r="DP77" s="19">
        <f t="shared" ca="1" si="140"/>
        <v>2.0918378140777349E-10</v>
      </c>
      <c r="DQ77" s="19">
        <f t="shared" ca="1" si="102"/>
        <v>2.0918378140777349E-10</v>
      </c>
      <c r="DR77" s="19">
        <f t="shared" ca="1" si="109"/>
        <v>0</v>
      </c>
      <c r="DS77" s="19"/>
      <c r="DT77" s="19">
        <f ca="1">FM!BD75</f>
        <v>2070049.2382499403</v>
      </c>
      <c r="DU77" s="19">
        <f t="shared" si="141"/>
        <v>0</v>
      </c>
      <c r="DV77" s="19"/>
      <c r="DW77" s="19">
        <f t="shared" si="142"/>
        <v>0</v>
      </c>
      <c r="DX77" s="19">
        <f t="shared" si="143"/>
        <v>0</v>
      </c>
      <c r="DY77" s="138">
        <f t="shared" si="144"/>
        <v>0</v>
      </c>
      <c r="DZ77" s="140">
        <f t="shared" si="145"/>
        <v>0</v>
      </c>
      <c r="EA77" s="140">
        <f t="shared" ca="1" si="146"/>
        <v>2070049.2382499403</v>
      </c>
      <c r="EB77" s="138">
        <f t="shared" ca="1" si="147"/>
        <v>2070049.2382499403</v>
      </c>
      <c r="EC77" s="140">
        <f t="shared" ca="1" si="148"/>
        <v>0</v>
      </c>
      <c r="ED77" s="140">
        <f t="shared" ca="1" si="103"/>
        <v>0</v>
      </c>
      <c r="EE77" s="138">
        <f t="shared" ca="1" si="117"/>
        <v>2070049.2382499403</v>
      </c>
      <c r="EF77" s="19">
        <f ca="1">IF(EE77-$FU77*Controle!$D$108&lt;=0,0,EE77-$FU77*Controle!$D$108)</f>
        <v>2050049.2382499403</v>
      </c>
      <c r="EG77" s="110">
        <f ca="1">IF($C77&gt;Controle!$D$11,0,(EE77*-Controle!$D$91+EF77*-Controle!$D$92))</f>
        <v>-515512.30956248508</v>
      </c>
      <c r="EH77" s="110">
        <f ca="1">IF($C77&gt;Controle!$D$11,0,EE77*-Controle!$D$93)</f>
        <v>-186304.43144249462</v>
      </c>
      <c r="EI77" s="278">
        <f t="shared" ca="1" si="110"/>
        <v>-701816.7410049797</v>
      </c>
      <c r="EJ77" s="19"/>
      <c r="EK77" s="19"/>
      <c r="EL77" s="19">
        <f ca="1">FM!CA75-FM!BF75</f>
        <v>1012949.3332880101</v>
      </c>
      <c r="EM77" s="19">
        <f t="shared" si="149"/>
        <v>0</v>
      </c>
      <c r="EN77" s="19">
        <f t="shared" si="150"/>
        <v>0</v>
      </c>
      <c r="EO77" s="19">
        <f t="shared" si="151"/>
        <v>0</v>
      </c>
      <c r="EP77" s="19">
        <f t="shared" si="152"/>
        <v>0</v>
      </c>
      <c r="EQ77" s="140">
        <f t="shared" si="153"/>
        <v>0</v>
      </c>
      <c r="ER77" s="140">
        <f t="shared" si="154"/>
        <v>0</v>
      </c>
      <c r="ES77" s="140">
        <f t="shared" ca="1" si="155"/>
        <v>1012949.3332880101</v>
      </c>
      <c r="ET77" s="138">
        <f t="shared" ca="1" si="156"/>
        <v>1012949.3332880101</v>
      </c>
      <c r="EU77" s="140">
        <f t="shared" ca="1" si="157"/>
        <v>-4228119.3277043402</v>
      </c>
      <c r="EV77" s="140">
        <f t="shared" ca="1" si="104"/>
        <v>303884.79998640303</v>
      </c>
      <c r="EW77" s="138">
        <f t="shared" ca="1" si="118"/>
        <v>709064.53330160701</v>
      </c>
      <c r="EX77" s="19">
        <f ca="1">IF(EW77-$FU77*Controle!$D$108&lt;=0,0,EW77-$FU77*Controle!$D$108)</f>
        <v>689064.53330160701</v>
      </c>
      <c r="EY77" s="110">
        <f ca="1">IF($C77&gt;Controle!$D$11,0,(EW77*-Controle!$D$91+EX77*-Controle!$D$92))</f>
        <v>-175266.13332540175</v>
      </c>
      <c r="EZ77" s="110">
        <f ca="1">IF($C77&gt;Controle!$D$11,0,EW77*-Controle!$D$93)</f>
        <v>-63815.807997144628</v>
      </c>
      <c r="FA77" s="278">
        <f t="shared" ca="1" si="111"/>
        <v>-239081.94132254639</v>
      </c>
      <c r="FB77" s="19"/>
      <c r="FC77" s="19">
        <f>'Receitas e Despesas'!G74</f>
        <v>6794841.1752191866</v>
      </c>
      <c r="FD77" s="19">
        <f t="shared" ca="1" si="158"/>
        <v>45935.55060739653</v>
      </c>
      <c r="FE77" s="19">
        <f ca="1">$FD77+$FC77*Controle!$E$88</f>
        <v>2220284.7266775365</v>
      </c>
      <c r="FF77" s="19">
        <f ca="1">$FD77+$FC77*Controle!$E$88</f>
        <v>2220284.7266775365</v>
      </c>
      <c r="FG77" s="19">
        <f>IF($FC77&gt;Controle!$D$106,$FC77*Controle!$E$88-Controle!$D$108,0)</f>
        <v>2154349.1760701397</v>
      </c>
      <c r="FH77" s="110">
        <f ca="1">$FE77*-Controle!$E$91+FG77*-Controle!$E$92</f>
        <v>-548477.6266086445</v>
      </c>
      <c r="FI77" s="110">
        <f ca="1">$FF77*-Controle!$E$93</f>
        <v>-199825.62540097829</v>
      </c>
      <c r="FJ77" s="278">
        <f t="shared" ca="1" si="105"/>
        <v>-748303.25200962275</v>
      </c>
      <c r="FK77" s="278">
        <f t="shared" si="112"/>
        <v>0</v>
      </c>
      <c r="FL77" s="19">
        <f ca="1">SUM($FJ$10:FJ77)-SUM($FK$10:FK77)</f>
        <v>-748303.25200962275</v>
      </c>
      <c r="FM77" s="19">
        <f t="shared" ca="1" si="89"/>
        <v>0</v>
      </c>
      <c r="FN77" s="19">
        <f t="shared" ca="1" si="159"/>
        <v>0</v>
      </c>
      <c r="FO77" s="19"/>
      <c r="FP77" s="19"/>
      <c r="FQ77" s="19"/>
      <c r="FR77" s="19"/>
      <c r="FS77" s="19"/>
      <c r="FT77" s="19"/>
      <c r="FU77" s="94">
        <f>IF(HLOOKUP($B77,Controle!$C$116:$AQ$117,2,0)="anual",12,IF(HLOOKUP($B77,Controle!$C$116:$AQ$117,2,0)="Trimestral",3,1))</f>
        <v>1</v>
      </c>
      <c r="FV77" s="19"/>
    </row>
    <row r="78" spans="2:178">
      <c r="B78" s="128">
        <f t="shared" si="113"/>
        <v>2031</v>
      </c>
      <c r="C78" s="80">
        <f t="shared" si="106"/>
        <v>48061</v>
      </c>
      <c r="D78" s="128">
        <f t="shared" si="90"/>
        <v>8</v>
      </c>
      <c r="E78" s="128">
        <f>IF(C78&lt;Controle!$D$9,0,1)</f>
        <v>1</v>
      </c>
      <c r="F78" s="233">
        <f>IFRS!D76</f>
        <v>6</v>
      </c>
      <c r="G78" s="233">
        <f>FM!E76</f>
        <v>6</v>
      </c>
      <c r="I78" s="985" t="str">
        <f>IF(INDEX(Controle!$118:$118,MATCH($B78,Controle!$116:$116,0))="Presumido","cumulativo","não cumulativo")</f>
        <v>não cumulativo</v>
      </c>
      <c r="J78" s="986">
        <f>IF(I78="Não Cumulativo",SUM(Controle!$D$97:$D$98),SUM(Controle!$E$97:$E$98))</f>
        <v>9.2499999999999999E-2</v>
      </c>
      <c r="M78" s="7">
        <f>SUM('Receitas e Despesas'!H75:V75)</f>
        <v>6794841.1752191866</v>
      </c>
      <c r="N78" s="7">
        <f>SUM('Receitas e Despesas'!H75,'Receitas e Despesas'!M75,'Receitas e Despesas'!R75)</f>
        <v>2542276.8492411464</v>
      </c>
      <c r="O78" s="7">
        <f>SUM('Receitas e Despesas'!I75,'Receitas e Despesas'!N75,'Receitas e Despesas'!S75)</f>
        <v>1615484.9738988881</v>
      </c>
      <c r="P78" s="7">
        <f>SUM('Receitas e Despesas'!J75,'Receitas e Despesas'!O75,'Receitas e Despesas'!T75)</f>
        <v>704822.0066951164</v>
      </c>
      <c r="Q78" s="7">
        <f>SUM('Receitas e Despesas'!K75,'Receitas e Despesas'!P75,'Receitas e Despesas'!U75)</f>
        <v>860584.3992772823</v>
      </c>
      <c r="R78" s="7">
        <f>SUM('Receitas e Despesas'!L75,'Receitas e Despesas'!Q75,'Receitas e Despesas'!V75)</f>
        <v>1071672.9461067535</v>
      </c>
      <c r="S78" s="7">
        <f t="shared" si="122"/>
        <v>628522.80870777473</v>
      </c>
      <c r="T78" s="7"/>
      <c r="U78" s="7"/>
      <c r="V78" s="1007">
        <f>('Receitas e Despesas'!R75)*V$9</f>
        <v>2492.4282835697513</v>
      </c>
      <c r="W78" s="7">
        <f>('Receitas e Despesas'!S75)*W$9</f>
        <v>1583.8087979400866</v>
      </c>
      <c r="X78" s="7">
        <f>('Receitas e Despesas'!T75)*X$9</f>
        <v>691.00196734815336</v>
      </c>
      <c r="Y78" s="7">
        <f>('Receitas e Despesas'!U75)*Y$9</f>
        <v>843.71019536988467</v>
      </c>
      <c r="Z78" s="7">
        <f>('Receitas e Despesas'!V75)*Z$9</f>
        <v>1050.6597510850524</v>
      </c>
      <c r="AA78" s="7">
        <f>-'Receitas e Despesas'!W75</f>
        <v>0</v>
      </c>
      <c r="AB78" s="7">
        <f>-'Receitas e Despesas'!W75</f>
        <v>0</v>
      </c>
      <c r="AC78" s="7">
        <f>-'Receitas e Despesas'!ZB75</f>
        <v>0</v>
      </c>
      <c r="AD78" s="7">
        <f t="shared" si="120"/>
        <v>0</v>
      </c>
      <c r="AF78" s="7">
        <f>'Receitas e Despesas'!$W75</f>
        <v>0</v>
      </c>
      <c r="AG78" s="7">
        <f t="shared" si="123"/>
        <v>0</v>
      </c>
      <c r="AH78" s="7">
        <f t="shared" si="121"/>
        <v>0</v>
      </c>
      <c r="AI78" s="7">
        <f t="shared" si="121"/>
        <v>0</v>
      </c>
      <c r="AJ78" s="7">
        <f t="shared" si="121"/>
        <v>0</v>
      </c>
      <c r="AK78" s="7">
        <f t="shared" si="121"/>
        <v>0</v>
      </c>
      <c r="AL78" s="7">
        <f t="shared" si="121"/>
        <v>0</v>
      </c>
      <c r="AM78" s="7">
        <f t="shared" si="124"/>
        <v>0</v>
      </c>
      <c r="AO78" s="7">
        <f t="shared" si="125"/>
        <v>628522.80870777473</v>
      </c>
      <c r="AP78" s="7">
        <f t="shared" ca="1" si="126"/>
        <v>158898.43591834776</v>
      </c>
      <c r="AQ78" s="7">
        <f t="shared" ca="1" si="115"/>
        <v>158898.43591834774</v>
      </c>
      <c r="AR78" s="7">
        <f t="shared" ca="1" si="85"/>
        <v>158898.43591834774</v>
      </c>
      <c r="AS78" s="160">
        <f t="shared" ca="1" si="86"/>
        <v>469624.372789427</v>
      </c>
      <c r="AT78" s="160">
        <f t="shared" si="127"/>
        <v>0</v>
      </c>
      <c r="AU78" s="160">
        <f t="shared" si="160"/>
        <v>0</v>
      </c>
      <c r="AV78" s="277">
        <f t="shared" ca="1" si="93"/>
        <v>469624.372789427</v>
      </c>
      <c r="AW78" s="277">
        <f t="shared" ca="1" si="94"/>
        <v>469624.372789427</v>
      </c>
      <c r="AX78" s="7"/>
      <c r="AY78" s="7">
        <f>SUMIF(IFRS!$BM$11:$BM$45,$G78,IFRS!$BI$11:$BI$45)/12</f>
        <v>613378.62469814299</v>
      </c>
      <c r="AZ78" s="19">
        <f>SUMIF(IFRS!$BM$11:$BM$45,$G78,IFRS!$BK$11:$BK$45)/12</f>
        <v>0</v>
      </c>
      <c r="BA78" s="102">
        <f>IF(Controle!$D$136="Não",AY78*SUM(Controle!$D$126:$D$127)*Controle!$D$135,AZ78*SUM(Controle!$D$126:$D$127)*Controle!$D$135)*$AP$9*IF($I78="cumulativo",0,1)</f>
        <v>0</v>
      </c>
      <c r="BB78" s="19"/>
      <c r="BC78" s="7">
        <f>SUMIF(IFRS!$BM$11:$BM$45,$G78,IFRS!$BJ$11:$BJ$45)/12</f>
        <v>36723.871779454392</v>
      </c>
      <c r="BD78" s="19">
        <f>SUMIF(IFRS!$BM$11:$BM$45,$G78,IFRS!$BL$11:$BL$45)/12</f>
        <v>0</v>
      </c>
      <c r="BE78" s="102">
        <f>IF(Controle!$D$137="Não",BC78*SUM(Controle!$D$126:$D$127)*Controle!$D$135,BD78*SUM(Controle!$D$126:$D$127)*Controle!$D$135)*$AP$9*IF($I78="cumulativo",0,1)</f>
        <v>0</v>
      </c>
      <c r="BF78" s="19"/>
      <c r="BG78" s="19">
        <f>'Receitas e Despesas'!AR75</f>
        <v>457944.05299298873</v>
      </c>
      <c r="BH78" s="19">
        <f>'Receitas e Despesas'!AS75</f>
        <v>724876.41215909494</v>
      </c>
      <c r="BI78" s="19">
        <f>'Receitas e Despesas'!AT75</f>
        <v>833296.30999999994</v>
      </c>
      <c r="BJ78" s="19">
        <f>'Receitas e Despesas'!AU75</f>
        <v>130216.41427809012</v>
      </c>
      <c r="BK78" s="19">
        <f>'Receitas e Despesas'!AV75</f>
        <v>314673.03584923066</v>
      </c>
      <c r="BL78" s="19">
        <f>'Receitas e Despesas'!AW75</f>
        <v>222172.24507195383</v>
      </c>
      <c r="BM78" s="19">
        <f>'Receitas e Despesas'!AX75</f>
        <v>107363.1221008826</v>
      </c>
      <c r="BN78" s="19">
        <f ca="1">'Receitas e Despesas'!AY75</f>
        <v>33974.205876095941</v>
      </c>
      <c r="BO78" s="19">
        <f ca="1">'Receitas e Despesas'!AZ75</f>
        <v>135896.82350438376</v>
      </c>
      <c r="BP78" s="19">
        <f>'Receitas e Despesas'!BA75</f>
        <v>339742.05876095931</v>
      </c>
      <c r="BQ78" s="19">
        <f>'Receitas e Despesas'!BB75</f>
        <v>80342.370175500007</v>
      </c>
      <c r="BR78" s="199">
        <f>IFERROR(SUMIF('Receitas e Despesas'!$H$7:$W$7,"Não Cumulativo",'Receitas e Despesas'!$H75:$W75)/'Receitas e Despesas'!$G75,0)</f>
        <v>0</v>
      </c>
      <c r="BS78" s="102">
        <f ca="1">SUMPRODUCT($BG$9:$BQ$9,$BG78:$BQ78)*SUM(Controle!$D$126:$D$127)*IF($I78="cumulativo",0,1)</f>
        <v>158898.43591834776</v>
      </c>
      <c r="BT78" s="7"/>
      <c r="BU78" s="19">
        <f ca="1">FM!EI76</f>
        <v>37469.09511238648</v>
      </c>
      <c r="BV78" s="102">
        <f t="shared" ca="1" si="128"/>
        <v>1742.3129227259712</v>
      </c>
      <c r="BW78" s="7"/>
      <c r="BX78" s="111">
        <f t="shared" ca="1" si="129"/>
        <v>469624.372789427</v>
      </c>
      <c r="BY78" s="111">
        <f t="shared" ca="1" si="130"/>
        <v>469624.372789427</v>
      </c>
      <c r="BZ78" s="111">
        <f ca="1">SUM(BY$10:BY78)-SUM(BX$10:BX78)</f>
        <v>0</v>
      </c>
      <c r="CA78" s="111">
        <f t="shared" si="131"/>
        <v>6661.6089953129285</v>
      </c>
      <c r="CB78" s="111">
        <f t="shared" si="132"/>
        <v>0</v>
      </c>
      <c r="CD78" s="19">
        <f ca="1">FM!BF76</f>
        <v>37469.09511238648</v>
      </c>
      <c r="CE78" s="139">
        <f ca="1">CD78*-Controle!$D$94</f>
        <v>-8430.5464002869576</v>
      </c>
      <c r="CF78" s="278">
        <f t="shared" ca="1" si="87"/>
        <v>-8430.5464002869576</v>
      </c>
      <c r="CG78" s="1239">
        <f ca="1">FM!CA76</f>
        <v>1164370.6037655226</v>
      </c>
      <c r="CH78" s="138">
        <f t="shared" ca="1" si="133"/>
        <v>1164370.6037655226</v>
      </c>
      <c r="CI78" s="140">
        <f t="shared" ca="1" si="134"/>
        <v>-3166897.2304260181</v>
      </c>
      <c r="CJ78" s="140">
        <f t="shared" ca="1" si="95"/>
        <v>349311.18112965679</v>
      </c>
      <c r="CK78" s="138">
        <f t="shared" ca="1" si="96"/>
        <v>815059.42263586586</v>
      </c>
      <c r="CL78" s="19">
        <f ca="1">IF(CK78-$FU78*Controle!$D$108&lt;=0,0,CK78-$FU78*Controle!$D$108)</f>
        <v>795059.42263586586</v>
      </c>
      <c r="CM78" s="110">
        <f ca="1">IF($C78&gt;Controle!$D$11,0,(CK78*-Controle!$D$91+CL78*-Controle!$D$92))</f>
        <v>-201764.85565896647</v>
      </c>
      <c r="CN78" s="110">
        <f ca="1">IF($C78&gt;Controle!$D$11,0,(CK78*-Controle!$D$93))</f>
        <v>-73355.34803722793</v>
      </c>
      <c r="CO78" s="110">
        <f ca="1">-CI78*SUM(Controle!$D$91:$D$93)*IF($I78="cumulativo",0,1)</f>
        <v>1076745.0583448461</v>
      </c>
      <c r="CP78" s="110">
        <f t="shared" ca="1" si="107"/>
        <v>-118765.80158408312</v>
      </c>
      <c r="CQ78" s="19">
        <f>-(FM!G76-FM!AV76)</f>
        <v>0</v>
      </c>
      <c r="CR78" s="19"/>
      <c r="CS78" s="19"/>
      <c r="CT78" s="19"/>
      <c r="CU78" s="19"/>
      <c r="CV78" s="138"/>
      <c r="CW78" s="140"/>
      <c r="CX78" s="140">
        <f t="shared" si="135"/>
        <v>0</v>
      </c>
      <c r="CY78" s="140">
        <f t="shared" ca="1" si="136"/>
        <v>1164370.6037655226</v>
      </c>
      <c r="CZ78" s="138">
        <f t="shared" ca="1" si="137"/>
        <v>1164370.6037655226</v>
      </c>
      <c r="DA78" s="140">
        <f t="shared" ca="1" si="138"/>
        <v>-3166897.2304260181</v>
      </c>
      <c r="DB78" s="140">
        <f t="shared" ca="1" si="97"/>
        <v>349311.18112965679</v>
      </c>
      <c r="DC78" s="138">
        <f t="shared" ca="1" si="88"/>
        <v>815059.42263586586</v>
      </c>
      <c r="DD78" s="19">
        <f ca="1">IF(DC78-$FU78*Controle!$D$108&lt;=0,0,DC78-$FU78*Controle!$D$108)</f>
        <v>795059.42263586586</v>
      </c>
      <c r="DE78" s="110">
        <f ca="1">IF($C78&gt;Controle!$D$11,0,(DC78*-Controle!$D$91+DD78*-Controle!$D$92))</f>
        <v>-201764.85565896647</v>
      </c>
      <c r="DF78" s="110">
        <f ca="1">IF($C78&gt;Controle!$D$11,0,DC78*-Controle!$D$93)</f>
        <v>-73355.34803722793</v>
      </c>
      <c r="DG78" s="110">
        <f t="shared" ca="1" si="139"/>
        <v>-8430.5464002869576</v>
      </c>
      <c r="DH78" s="110">
        <f t="shared" ca="1" si="114"/>
        <v>8430.5464002869576</v>
      </c>
      <c r="DI78" s="110">
        <f t="shared" si="98"/>
        <v>0</v>
      </c>
      <c r="DJ78" s="110">
        <f t="shared" si="116"/>
        <v>0</v>
      </c>
      <c r="DK78" s="110">
        <f t="shared" ca="1" si="99"/>
        <v>-193334.30925867951</v>
      </c>
      <c r="DL78" s="110">
        <f t="shared" ca="1" si="100"/>
        <v>-73355.34803722793</v>
      </c>
      <c r="DM78" s="110">
        <f ca="1">-DA78*SUM(Controle!$D$91:$D$93)*IF($I78="cumulativo",0,1)</f>
        <v>1076745.0583448461</v>
      </c>
      <c r="DN78" s="110">
        <f t="shared" ca="1" si="108"/>
        <v>-118765.80158408312</v>
      </c>
      <c r="DO78" s="278">
        <f t="shared" ca="1" si="101"/>
        <v>-266689.65729590744</v>
      </c>
      <c r="DP78" s="19">
        <f t="shared" ca="1" si="140"/>
        <v>2.1100277081131935E-10</v>
      </c>
      <c r="DQ78" s="19">
        <f t="shared" ca="1" si="102"/>
        <v>2.1100277081131935E-10</v>
      </c>
      <c r="DR78" s="19">
        <f t="shared" ca="1" si="109"/>
        <v>0</v>
      </c>
      <c r="DS78" s="19"/>
      <c r="DT78" s="19">
        <f ca="1">FM!BD76</f>
        <v>2070049.2382499389</v>
      </c>
      <c r="DU78" s="19">
        <f t="shared" si="141"/>
        <v>0</v>
      </c>
      <c r="DV78" s="19"/>
      <c r="DW78" s="19">
        <f t="shared" si="142"/>
        <v>0</v>
      </c>
      <c r="DX78" s="19">
        <f t="shared" si="143"/>
        <v>0</v>
      </c>
      <c r="DY78" s="138">
        <f t="shared" si="144"/>
        <v>0</v>
      </c>
      <c r="DZ78" s="140">
        <f t="shared" si="145"/>
        <v>0</v>
      </c>
      <c r="EA78" s="140">
        <f t="shared" ca="1" si="146"/>
        <v>2070049.2382499389</v>
      </c>
      <c r="EB78" s="138">
        <f t="shared" ca="1" si="147"/>
        <v>2070049.2382499389</v>
      </c>
      <c r="EC78" s="140">
        <f t="shared" ca="1" si="148"/>
        <v>0</v>
      </c>
      <c r="ED78" s="140">
        <f t="shared" ca="1" si="103"/>
        <v>0</v>
      </c>
      <c r="EE78" s="138">
        <f t="shared" ca="1" si="117"/>
        <v>2070049.2382499389</v>
      </c>
      <c r="EF78" s="19">
        <f ca="1">IF(EE78-$FU78*Controle!$D$108&lt;=0,0,EE78-$FU78*Controle!$D$108)</f>
        <v>2050049.2382499389</v>
      </c>
      <c r="EG78" s="110">
        <f ca="1">IF($C78&gt;Controle!$D$11,0,(EE78*-Controle!$D$91+EF78*-Controle!$D$92))</f>
        <v>-515512.30956248473</v>
      </c>
      <c r="EH78" s="110">
        <f ca="1">IF($C78&gt;Controle!$D$11,0,EE78*-Controle!$D$93)</f>
        <v>-186304.4314424945</v>
      </c>
      <c r="EI78" s="278">
        <f t="shared" ca="1" si="110"/>
        <v>-701816.74100497924</v>
      </c>
      <c r="EJ78" s="19"/>
      <c r="EK78" s="19"/>
      <c r="EL78" s="19">
        <f ca="1">FM!CA76-FM!BF76</f>
        <v>1126901.5086531362</v>
      </c>
      <c r="EM78" s="19">
        <f t="shared" si="149"/>
        <v>0</v>
      </c>
      <c r="EN78" s="19">
        <f t="shared" si="150"/>
        <v>0</v>
      </c>
      <c r="EO78" s="19">
        <f t="shared" si="151"/>
        <v>0</v>
      </c>
      <c r="EP78" s="19">
        <f t="shared" si="152"/>
        <v>0</v>
      </c>
      <c r="EQ78" s="140">
        <f t="shared" si="153"/>
        <v>0</v>
      </c>
      <c r="ER78" s="140">
        <f t="shared" si="154"/>
        <v>0</v>
      </c>
      <c r="ES78" s="140">
        <f t="shared" ca="1" si="155"/>
        <v>1126901.5086531362</v>
      </c>
      <c r="ET78" s="138">
        <f t="shared" ca="1" si="156"/>
        <v>1126901.5086531362</v>
      </c>
      <c r="EU78" s="140">
        <f t="shared" ca="1" si="157"/>
        <v>-3890048.8751083994</v>
      </c>
      <c r="EV78" s="140">
        <f t="shared" ca="1" si="104"/>
        <v>338070.45259594085</v>
      </c>
      <c r="EW78" s="138">
        <f t="shared" ca="1" si="118"/>
        <v>788831.05605719541</v>
      </c>
      <c r="EX78" s="19">
        <f ca="1">IF(EW78-$FU78*Controle!$D$108&lt;=0,0,EW78-$FU78*Controle!$D$108)</f>
        <v>768831.05605719541</v>
      </c>
      <c r="EY78" s="110">
        <f ca="1">IF($C78&gt;Controle!$D$11,0,(EW78*-Controle!$D$91+EX78*-Controle!$D$92))</f>
        <v>-195207.76401429885</v>
      </c>
      <c r="EZ78" s="110">
        <f ca="1">IF($C78&gt;Controle!$D$11,0,EW78*-Controle!$D$93)</f>
        <v>-70994.795045147577</v>
      </c>
      <c r="FA78" s="278">
        <f t="shared" ca="1" si="111"/>
        <v>-266202.55905944644</v>
      </c>
      <c r="FB78" s="19"/>
      <c r="FC78" s="19">
        <f>'Receitas e Despesas'!G75</f>
        <v>6794841.1752191866</v>
      </c>
      <c r="FD78" s="19">
        <f t="shared" ca="1" si="158"/>
        <v>45899.641512673435</v>
      </c>
      <c r="FE78" s="19">
        <f ca="1">$FD78+$FC78*Controle!$E$88</f>
        <v>2220248.8175828131</v>
      </c>
      <c r="FF78" s="19">
        <f ca="1">$FD78+$FC78*Controle!$E$88</f>
        <v>2220248.8175828131</v>
      </c>
      <c r="FG78" s="19">
        <f>IF($FC78&gt;Controle!$D$106,$FC78*Controle!$E$88-Controle!$D$108,0)</f>
        <v>2154349.1760701397</v>
      </c>
      <c r="FH78" s="110">
        <f ca="1">$FE78*-Controle!$E$91+FG78*-Controle!$E$92</f>
        <v>-548472.24024443596</v>
      </c>
      <c r="FI78" s="110">
        <f ca="1">$FF78*-Controle!$E$93</f>
        <v>-199822.39358245317</v>
      </c>
      <c r="FJ78" s="278">
        <f t="shared" ca="1" si="105"/>
        <v>-748294.6338268891</v>
      </c>
      <c r="FK78" s="278">
        <f t="shared" si="112"/>
        <v>0</v>
      </c>
      <c r="FL78" s="19">
        <f ca="1">SUM($FJ$10:FJ78)-SUM($FK$10:FK78)</f>
        <v>-1496597.8858365119</v>
      </c>
      <c r="FM78" s="19">
        <f t="shared" ca="1" si="89"/>
        <v>0</v>
      </c>
      <c r="FN78" s="19">
        <f t="shared" ca="1" si="159"/>
        <v>0</v>
      </c>
      <c r="FO78" s="19"/>
      <c r="FP78" s="19"/>
      <c r="FQ78" s="19"/>
      <c r="FR78" s="19"/>
      <c r="FS78" s="19"/>
      <c r="FT78" s="19"/>
      <c r="FU78" s="94">
        <f>IF(HLOOKUP($B78,Controle!$C$116:$AQ$117,2,0)="anual",12,IF(HLOOKUP($B78,Controle!$C$116:$AQ$117,2,0)="Trimestral",3,1))</f>
        <v>1</v>
      </c>
      <c r="FV78" s="19"/>
    </row>
    <row r="79" spans="2:178">
      <c r="B79" s="128">
        <f t="shared" si="113"/>
        <v>2031</v>
      </c>
      <c r="C79" s="80">
        <f t="shared" si="106"/>
        <v>48092</v>
      </c>
      <c r="D79" s="128">
        <f t="shared" si="90"/>
        <v>9</v>
      </c>
      <c r="E79" s="128">
        <f>IF(C79&lt;Controle!$D$9,0,1)</f>
        <v>1</v>
      </c>
      <c r="F79" s="233">
        <f>IFRS!D77</f>
        <v>6</v>
      </c>
      <c r="G79" s="233">
        <f>FM!E77</f>
        <v>6</v>
      </c>
      <c r="I79" s="985" t="str">
        <f>IF(INDEX(Controle!$118:$118,MATCH($B79,Controle!$116:$116,0))="Presumido","cumulativo","não cumulativo")</f>
        <v>não cumulativo</v>
      </c>
      <c r="J79" s="986">
        <f>IF(I79="Não Cumulativo",SUM(Controle!$D$97:$D$98),SUM(Controle!$E$97:$E$98))</f>
        <v>9.2499999999999999E-2</v>
      </c>
      <c r="M79" s="7">
        <f>SUM('Receitas e Despesas'!H76:V76)</f>
        <v>6794841.1752191866</v>
      </c>
      <c r="N79" s="7">
        <f>SUM('Receitas e Despesas'!H76,'Receitas e Despesas'!M76,'Receitas e Despesas'!R76)</f>
        <v>2542276.8492411464</v>
      </c>
      <c r="O79" s="7">
        <f>SUM('Receitas e Despesas'!I76,'Receitas e Despesas'!N76,'Receitas e Despesas'!S76)</f>
        <v>1615484.9738988881</v>
      </c>
      <c r="P79" s="7">
        <f>SUM('Receitas e Despesas'!J76,'Receitas e Despesas'!O76,'Receitas e Despesas'!T76)</f>
        <v>704822.0066951164</v>
      </c>
      <c r="Q79" s="7">
        <f>SUM('Receitas e Despesas'!K76,'Receitas e Despesas'!P76,'Receitas e Despesas'!U76)</f>
        <v>860584.3992772823</v>
      </c>
      <c r="R79" s="7">
        <f>SUM('Receitas e Despesas'!L76,'Receitas e Despesas'!Q76,'Receitas e Despesas'!V76)</f>
        <v>1071672.9461067535</v>
      </c>
      <c r="S79" s="7">
        <f t="shared" si="122"/>
        <v>628522.80870777473</v>
      </c>
      <c r="T79" s="7"/>
      <c r="U79" s="7"/>
      <c r="V79" s="1007">
        <f>('Receitas e Despesas'!R76)*V$9</f>
        <v>2492.4282835697513</v>
      </c>
      <c r="W79" s="7">
        <f>('Receitas e Despesas'!S76)*W$9</f>
        <v>1583.8087979400866</v>
      </c>
      <c r="X79" s="7">
        <f>('Receitas e Despesas'!T76)*X$9</f>
        <v>691.00196734815336</v>
      </c>
      <c r="Y79" s="7">
        <f>('Receitas e Despesas'!U76)*Y$9</f>
        <v>843.71019536988467</v>
      </c>
      <c r="Z79" s="7">
        <f>('Receitas e Despesas'!V76)*Z$9</f>
        <v>1050.6597510850524</v>
      </c>
      <c r="AA79" s="7">
        <f>-'Receitas e Despesas'!W76</f>
        <v>0</v>
      </c>
      <c r="AB79" s="7">
        <f>-'Receitas e Despesas'!W76</f>
        <v>0</v>
      </c>
      <c r="AC79" s="7">
        <f>-'Receitas e Despesas'!ZB76</f>
        <v>0</v>
      </c>
      <c r="AD79" s="7">
        <f t="shared" si="120"/>
        <v>0</v>
      </c>
      <c r="AF79" s="7">
        <f>'Receitas e Despesas'!$W76</f>
        <v>0</v>
      </c>
      <c r="AG79" s="7">
        <f t="shared" si="123"/>
        <v>0</v>
      </c>
      <c r="AH79" s="7">
        <f t="shared" si="121"/>
        <v>0</v>
      </c>
      <c r="AI79" s="7">
        <f t="shared" si="121"/>
        <v>0</v>
      </c>
      <c r="AJ79" s="7">
        <f t="shared" si="121"/>
        <v>0</v>
      </c>
      <c r="AK79" s="7">
        <f t="shared" si="121"/>
        <v>0</v>
      </c>
      <c r="AL79" s="7">
        <f t="shared" si="121"/>
        <v>0</v>
      </c>
      <c r="AM79" s="7">
        <f t="shared" si="124"/>
        <v>0</v>
      </c>
      <c r="AO79" s="7">
        <f t="shared" si="125"/>
        <v>628522.80870777473</v>
      </c>
      <c r="AP79" s="7">
        <f t="shared" ca="1" si="126"/>
        <v>158898.43591834776</v>
      </c>
      <c r="AQ79" s="7">
        <f t="shared" ca="1" si="115"/>
        <v>158898.43591834774</v>
      </c>
      <c r="AR79" s="7">
        <f t="shared" ca="1" si="85"/>
        <v>158898.43591834774</v>
      </c>
      <c r="AS79" s="160">
        <f t="shared" ca="1" si="86"/>
        <v>469624.372789427</v>
      </c>
      <c r="AT79" s="160">
        <f t="shared" si="127"/>
        <v>0</v>
      </c>
      <c r="AU79" s="160">
        <f t="shared" si="160"/>
        <v>0</v>
      </c>
      <c r="AV79" s="277">
        <f t="shared" ca="1" si="93"/>
        <v>469624.372789427</v>
      </c>
      <c r="AW79" s="277">
        <f t="shared" ca="1" si="94"/>
        <v>469624.372789427</v>
      </c>
      <c r="AX79" s="7"/>
      <c r="AY79" s="7">
        <f>SUMIF(IFRS!$BM$11:$BM$45,$G79,IFRS!$BI$11:$BI$45)/12</f>
        <v>613378.62469814299</v>
      </c>
      <c r="AZ79" s="19">
        <f>SUMIF(IFRS!$BM$11:$BM$45,$G79,IFRS!$BK$11:$BK$45)/12</f>
        <v>0</v>
      </c>
      <c r="BA79" s="102">
        <f>IF(Controle!$D$136="Não",AY79*SUM(Controle!$D$126:$D$127)*Controle!$D$135,AZ79*SUM(Controle!$D$126:$D$127)*Controle!$D$135)*$AP$9*IF($I79="cumulativo",0,1)</f>
        <v>0</v>
      </c>
      <c r="BB79" s="19"/>
      <c r="BC79" s="7">
        <f>SUMIF(IFRS!$BM$11:$BM$45,$G79,IFRS!$BJ$11:$BJ$45)/12</f>
        <v>36723.871779454392</v>
      </c>
      <c r="BD79" s="19">
        <f>SUMIF(IFRS!$BM$11:$BM$45,$G79,IFRS!$BL$11:$BL$45)/12</f>
        <v>0</v>
      </c>
      <c r="BE79" s="102">
        <f>IF(Controle!$D$137="Não",BC79*SUM(Controle!$D$126:$D$127)*Controle!$D$135,BD79*SUM(Controle!$D$126:$D$127)*Controle!$D$135)*$AP$9*IF($I79="cumulativo",0,1)</f>
        <v>0</v>
      </c>
      <c r="BF79" s="19"/>
      <c r="BG79" s="19">
        <f>'Receitas e Despesas'!AR76</f>
        <v>457944.05299298873</v>
      </c>
      <c r="BH79" s="19">
        <f>'Receitas e Despesas'!AS76</f>
        <v>724876.41215909494</v>
      </c>
      <c r="BI79" s="19">
        <f>'Receitas e Despesas'!AT76</f>
        <v>833296.30999999994</v>
      </c>
      <c r="BJ79" s="19">
        <f>'Receitas e Despesas'!AU76</f>
        <v>130216.41427809012</v>
      </c>
      <c r="BK79" s="19">
        <f>'Receitas e Despesas'!AV76</f>
        <v>314673.03584923066</v>
      </c>
      <c r="BL79" s="19">
        <f>'Receitas e Despesas'!AW76</f>
        <v>222172.24507195383</v>
      </c>
      <c r="BM79" s="19">
        <f>'Receitas e Despesas'!AX76</f>
        <v>107363.1221008826</v>
      </c>
      <c r="BN79" s="19">
        <f ca="1">'Receitas e Despesas'!AY76</f>
        <v>33974.205876095941</v>
      </c>
      <c r="BO79" s="19">
        <f ca="1">'Receitas e Despesas'!AZ76</f>
        <v>135896.82350438376</v>
      </c>
      <c r="BP79" s="19">
        <f>'Receitas e Despesas'!BA76</f>
        <v>339742.05876095931</v>
      </c>
      <c r="BQ79" s="19">
        <f>'Receitas e Despesas'!BB76</f>
        <v>80342.370175500007</v>
      </c>
      <c r="BR79" s="199">
        <f>IFERROR(SUMIF('Receitas e Despesas'!$H$7:$W$7,"Não Cumulativo",'Receitas e Despesas'!$H76:$W76)/'Receitas e Despesas'!$G76,0)</f>
        <v>0</v>
      </c>
      <c r="BS79" s="102">
        <f ca="1">SUMPRODUCT($BG$9:$BQ$9,$BG79:$BQ79)*SUM(Controle!$D$126:$D$127)*IF($I79="cumulativo",0,1)</f>
        <v>158898.43591834776</v>
      </c>
      <c r="BT79" s="7"/>
      <c r="BU79" s="19">
        <f ca="1">FM!EI77</f>
        <v>37763.343303596332</v>
      </c>
      <c r="BV79" s="102">
        <f t="shared" ca="1" si="128"/>
        <v>1755.9954636172295</v>
      </c>
      <c r="BW79" s="7"/>
      <c r="BX79" s="111">
        <f t="shared" ca="1" si="129"/>
        <v>469624.372789427</v>
      </c>
      <c r="BY79" s="111">
        <f t="shared" ca="1" si="130"/>
        <v>469624.372789427</v>
      </c>
      <c r="BZ79" s="111">
        <f ca="1">SUM(BY$10:BY79)-SUM(BX$10:BX79)</f>
        <v>0</v>
      </c>
      <c r="CA79" s="111">
        <f t="shared" si="131"/>
        <v>6661.6089953129285</v>
      </c>
      <c r="CB79" s="111">
        <f t="shared" si="132"/>
        <v>0</v>
      </c>
      <c r="CD79" s="19">
        <f ca="1">FM!BF77</f>
        <v>37763.343303596332</v>
      </c>
      <c r="CE79" s="139">
        <f ca="1">CD79*-Controle!$D$94</f>
        <v>-8496.7522433091744</v>
      </c>
      <c r="CF79" s="278">
        <f t="shared" ca="1" si="87"/>
        <v>-8496.7522433091744</v>
      </c>
      <c r="CG79" s="1239">
        <f ca="1">FM!CA77</f>
        <v>1074536.2490970932</v>
      </c>
      <c r="CH79" s="138">
        <f t="shared" ca="1" si="133"/>
        <v>1074536.2490970932</v>
      </c>
      <c r="CI79" s="140">
        <f t="shared" ca="1" si="134"/>
        <v>-2844536.35569689</v>
      </c>
      <c r="CJ79" s="140">
        <f t="shared" ca="1" si="95"/>
        <v>322360.87472912797</v>
      </c>
      <c r="CK79" s="138">
        <f t="shared" ca="1" si="96"/>
        <v>752175.37436796527</v>
      </c>
      <c r="CL79" s="19">
        <f ca="1">IF(CK79-$FU79*Controle!$D$108&lt;=0,0,CK79-$FU79*Controle!$D$108)</f>
        <v>732175.37436796527</v>
      </c>
      <c r="CM79" s="110">
        <f ca="1">IF($C79&gt;Controle!$D$11,0,(CK79*-Controle!$D$91+CL79*-Controle!$D$92))</f>
        <v>-186043.84359199132</v>
      </c>
      <c r="CN79" s="110">
        <f ca="1">IF($C79&gt;Controle!$D$11,0,(CK79*-Controle!$D$93))</f>
        <v>-67695.783693116871</v>
      </c>
      <c r="CO79" s="110">
        <f ca="1">-CI79*SUM(Controle!$D$91:$D$93)*IF($I79="cumulativo",0,1)</f>
        <v>967142.36093694251</v>
      </c>
      <c r="CP79" s="110">
        <f t="shared" ca="1" si="107"/>
        <v>-109602.69740790362</v>
      </c>
      <c r="CQ79" s="19">
        <f>-(FM!G77-FM!AV77)</f>
        <v>0</v>
      </c>
      <c r="CR79" s="19"/>
      <c r="CS79" s="19"/>
      <c r="CT79" s="19"/>
      <c r="CU79" s="19"/>
      <c r="CV79" s="138"/>
      <c r="CW79" s="140"/>
      <c r="CX79" s="140">
        <f t="shared" si="135"/>
        <v>0</v>
      </c>
      <c r="CY79" s="140">
        <f t="shared" ca="1" si="136"/>
        <v>1074536.2490970932</v>
      </c>
      <c r="CZ79" s="138">
        <f t="shared" ca="1" si="137"/>
        <v>1074536.2490970932</v>
      </c>
      <c r="DA79" s="140">
        <f t="shared" ca="1" si="138"/>
        <v>-2844536.35569689</v>
      </c>
      <c r="DB79" s="140">
        <f t="shared" ca="1" si="97"/>
        <v>322360.87472912797</v>
      </c>
      <c r="DC79" s="138">
        <f t="shared" ca="1" si="88"/>
        <v>752175.37436796527</v>
      </c>
      <c r="DD79" s="19">
        <f ca="1">IF(DC79-$FU79*Controle!$D$108&lt;=0,0,DC79-$FU79*Controle!$D$108)</f>
        <v>732175.37436796527</v>
      </c>
      <c r="DE79" s="110">
        <f ca="1">IF($C79&gt;Controle!$D$11,0,(DC79*-Controle!$D$91+DD79*-Controle!$D$92))</f>
        <v>-186043.84359199132</v>
      </c>
      <c r="DF79" s="110">
        <f ca="1">IF($C79&gt;Controle!$D$11,0,DC79*-Controle!$D$93)</f>
        <v>-67695.783693116871</v>
      </c>
      <c r="DG79" s="110">
        <f t="shared" ca="1" si="139"/>
        <v>-8496.7522433091744</v>
      </c>
      <c r="DH79" s="110">
        <f t="shared" ca="1" si="114"/>
        <v>8496.7522433091744</v>
      </c>
      <c r="DI79" s="110">
        <f t="shared" si="98"/>
        <v>0</v>
      </c>
      <c r="DJ79" s="110">
        <f t="shared" si="116"/>
        <v>0</v>
      </c>
      <c r="DK79" s="110">
        <f t="shared" ca="1" si="99"/>
        <v>-177547.09134868215</v>
      </c>
      <c r="DL79" s="110">
        <f t="shared" ca="1" si="100"/>
        <v>-67695.783693116871</v>
      </c>
      <c r="DM79" s="110">
        <f ca="1">-DA79*SUM(Controle!$D$91:$D$93)*IF($I79="cumulativo",0,1)</f>
        <v>967142.36093694251</v>
      </c>
      <c r="DN79" s="110">
        <f t="shared" ca="1" si="108"/>
        <v>-109602.69740790362</v>
      </c>
      <c r="DO79" s="278">
        <f t="shared" ca="1" si="101"/>
        <v>-245242.87504179904</v>
      </c>
      <c r="DP79" s="19">
        <f t="shared" ca="1" si="140"/>
        <v>2.2009771782904863E-10</v>
      </c>
      <c r="DQ79" s="19">
        <f t="shared" ca="1" si="102"/>
        <v>2.2009771782904863E-10</v>
      </c>
      <c r="DR79" s="19">
        <f t="shared" ca="1" si="109"/>
        <v>0</v>
      </c>
      <c r="DS79" s="19"/>
      <c r="DT79" s="19">
        <f ca="1">FM!BD77</f>
        <v>2070049.2382499401</v>
      </c>
      <c r="DU79" s="19">
        <f t="shared" si="141"/>
        <v>0</v>
      </c>
      <c r="DV79" s="19"/>
      <c r="DW79" s="19">
        <f t="shared" si="142"/>
        <v>0</v>
      </c>
      <c r="DX79" s="19">
        <f t="shared" si="143"/>
        <v>0</v>
      </c>
      <c r="DY79" s="138">
        <f t="shared" si="144"/>
        <v>0</v>
      </c>
      <c r="DZ79" s="140">
        <f t="shared" si="145"/>
        <v>0</v>
      </c>
      <c r="EA79" s="140">
        <f t="shared" ca="1" si="146"/>
        <v>2070049.2382499401</v>
      </c>
      <c r="EB79" s="138">
        <f t="shared" ca="1" si="147"/>
        <v>2070049.2382499401</v>
      </c>
      <c r="EC79" s="140">
        <f t="shared" ca="1" si="148"/>
        <v>0</v>
      </c>
      <c r="ED79" s="140">
        <f t="shared" ca="1" si="103"/>
        <v>0</v>
      </c>
      <c r="EE79" s="138">
        <f t="shared" ca="1" si="117"/>
        <v>2070049.2382499401</v>
      </c>
      <c r="EF79" s="19">
        <f ca="1">IF(EE79-$FU79*Controle!$D$108&lt;=0,0,EE79-$FU79*Controle!$D$108)</f>
        <v>2050049.2382499401</v>
      </c>
      <c r="EG79" s="110">
        <f ca="1">IF($C79&gt;Controle!$D$11,0,(EE79*-Controle!$D$91+EF79*-Controle!$D$92))</f>
        <v>-515512.30956248502</v>
      </c>
      <c r="EH79" s="110">
        <f ca="1">IF($C79&gt;Controle!$D$11,0,EE79*-Controle!$D$93)</f>
        <v>-186304.43144249459</v>
      </c>
      <c r="EI79" s="278">
        <f t="shared" ca="1" si="110"/>
        <v>-701816.74100497959</v>
      </c>
      <c r="EJ79" s="19"/>
      <c r="EK79" s="19"/>
      <c r="EL79" s="19">
        <f ca="1">FM!CA77-FM!BF77</f>
        <v>1036772.9057934969</v>
      </c>
      <c r="EM79" s="19">
        <f t="shared" si="149"/>
        <v>0</v>
      </c>
      <c r="EN79" s="19">
        <f t="shared" si="150"/>
        <v>0</v>
      </c>
      <c r="EO79" s="19">
        <f t="shared" si="151"/>
        <v>0</v>
      </c>
      <c r="EP79" s="19">
        <f t="shared" si="152"/>
        <v>0</v>
      </c>
      <c r="EQ79" s="140">
        <f t="shared" si="153"/>
        <v>0</v>
      </c>
      <c r="ER79" s="140">
        <f t="shared" si="154"/>
        <v>0</v>
      </c>
      <c r="ES79" s="140">
        <f t="shared" ca="1" si="155"/>
        <v>1036772.9057934969</v>
      </c>
      <c r="ET79" s="138">
        <f t="shared" ca="1" si="156"/>
        <v>1036772.9057934969</v>
      </c>
      <c r="EU79" s="140">
        <f t="shared" ca="1" si="157"/>
        <v>-3579017.0033703502</v>
      </c>
      <c r="EV79" s="140">
        <f t="shared" ca="1" si="104"/>
        <v>311031.87173804903</v>
      </c>
      <c r="EW79" s="138">
        <f t="shared" ca="1" si="118"/>
        <v>725741.0340554479</v>
      </c>
      <c r="EX79" s="19">
        <f ca="1">IF(EW79-$FU79*Controle!$D$108&lt;=0,0,EW79-$FU79*Controle!$D$108)</f>
        <v>705741.0340554479</v>
      </c>
      <c r="EY79" s="110">
        <f ca="1">IF($C79&gt;Controle!$D$11,0,(EW79*-Controle!$D$91+EX79*-Controle!$D$92))</f>
        <v>-179435.25851386198</v>
      </c>
      <c r="EZ79" s="110">
        <f ca="1">IF($C79&gt;Controle!$D$11,0,EW79*-Controle!$D$93)</f>
        <v>-65316.693064990308</v>
      </c>
      <c r="FA79" s="278">
        <f t="shared" ca="1" si="111"/>
        <v>-244751.95157885228</v>
      </c>
      <c r="FB79" s="19"/>
      <c r="FC79" s="19">
        <f>'Receitas e Despesas'!G76</f>
        <v>6794841.1752191866</v>
      </c>
      <c r="FD79" s="19">
        <f t="shared" ca="1" si="158"/>
        <v>46260.095546905504</v>
      </c>
      <c r="FE79" s="19">
        <f ca="1">$FD79+$FC79*Controle!$E$88</f>
        <v>2220609.2716170452</v>
      </c>
      <c r="FF79" s="19">
        <f ca="1">$FD79+$FC79*Controle!$E$88</f>
        <v>2220609.2716170452</v>
      </c>
      <c r="FG79" s="19">
        <f>IF($FC79&gt;Controle!$D$106,$FC79*Controle!$E$88-Controle!$D$108,0)</f>
        <v>2154349.1760701397</v>
      </c>
      <c r="FH79" s="110">
        <f ca="1">$FE79*-Controle!$E$91+FG79*-Controle!$E$92</f>
        <v>-548526.30834957073</v>
      </c>
      <c r="FI79" s="110">
        <f ca="1">$FF79*-Controle!$E$93</f>
        <v>-199854.83444553407</v>
      </c>
      <c r="FJ79" s="278">
        <f t="shared" ca="1" si="105"/>
        <v>-748381.14279510477</v>
      </c>
      <c r="FK79" s="278">
        <f t="shared" ca="1" si="112"/>
        <v>-2244979.0286316168</v>
      </c>
      <c r="FL79" s="19">
        <f ca="1">SUM($FJ$10:FJ79)-SUM($FK$10:FK79)</f>
        <v>0</v>
      </c>
      <c r="FM79" s="19">
        <f t="shared" ca="1" si="89"/>
        <v>0</v>
      </c>
      <c r="FN79" s="19">
        <f t="shared" ca="1" si="159"/>
        <v>0</v>
      </c>
      <c r="FO79" s="19"/>
      <c r="FP79" s="19"/>
      <c r="FQ79" s="19"/>
      <c r="FR79" s="19"/>
      <c r="FS79" s="19"/>
      <c r="FT79" s="19"/>
      <c r="FU79" s="94">
        <f>IF(HLOOKUP($B79,Controle!$C$116:$AQ$117,2,0)="anual",12,IF(HLOOKUP($B79,Controle!$C$116:$AQ$117,2,0)="Trimestral",3,1))</f>
        <v>1</v>
      </c>
      <c r="FV79" s="19"/>
    </row>
    <row r="80" spans="2:178">
      <c r="B80" s="128">
        <f t="shared" si="113"/>
        <v>2031</v>
      </c>
      <c r="C80" s="80">
        <f t="shared" si="106"/>
        <v>48122</v>
      </c>
      <c r="D80" s="128">
        <f t="shared" si="90"/>
        <v>10</v>
      </c>
      <c r="E80" s="128">
        <f>IF(C80&lt;Controle!$D$9,0,1)</f>
        <v>1</v>
      </c>
      <c r="F80" s="233">
        <f>IFRS!D78</f>
        <v>6</v>
      </c>
      <c r="G80" s="233">
        <f>FM!E78</f>
        <v>6</v>
      </c>
      <c r="I80" s="985" t="str">
        <f>IF(INDEX(Controle!$118:$118,MATCH($B80,Controle!$116:$116,0))="Presumido","cumulativo","não cumulativo")</f>
        <v>não cumulativo</v>
      </c>
      <c r="J80" s="986">
        <f>IF(I80="Não Cumulativo",SUM(Controle!$D$97:$D$98),SUM(Controle!$E$97:$E$98))</f>
        <v>9.2499999999999999E-2</v>
      </c>
      <c r="M80" s="7">
        <f>SUM('Receitas e Despesas'!H77:V77)</f>
        <v>6794841.1752191866</v>
      </c>
      <c r="N80" s="7">
        <f>SUM('Receitas e Despesas'!H77,'Receitas e Despesas'!M77,'Receitas e Despesas'!R77)</f>
        <v>2542276.8492411464</v>
      </c>
      <c r="O80" s="7">
        <f>SUM('Receitas e Despesas'!I77,'Receitas e Despesas'!N77,'Receitas e Despesas'!S77)</f>
        <v>1615484.9738988881</v>
      </c>
      <c r="P80" s="7">
        <f>SUM('Receitas e Despesas'!J77,'Receitas e Despesas'!O77,'Receitas e Despesas'!T77)</f>
        <v>704822.0066951164</v>
      </c>
      <c r="Q80" s="7">
        <f>SUM('Receitas e Despesas'!K77,'Receitas e Despesas'!P77,'Receitas e Despesas'!U77)</f>
        <v>860584.3992772823</v>
      </c>
      <c r="R80" s="7">
        <f>SUM('Receitas e Despesas'!L77,'Receitas e Despesas'!Q77,'Receitas e Despesas'!V77)</f>
        <v>1071672.9461067535</v>
      </c>
      <c r="S80" s="7">
        <f t="shared" si="122"/>
        <v>628522.80870777473</v>
      </c>
      <c r="T80" s="7"/>
      <c r="U80" s="7"/>
      <c r="V80" s="1007">
        <f>('Receitas e Despesas'!R77)*V$9</f>
        <v>2492.4282835697513</v>
      </c>
      <c r="W80" s="7">
        <f>('Receitas e Despesas'!S77)*W$9</f>
        <v>1583.8087979400866</v>
      </c>
      <c r="X80" s="7">
        <f>('Receitas e Despesas'!T77)*X$9</f>
        <v>691.00196734815336</v>
      </c>
      <c r="Y80" s="7">
        <f>('Receitas e Despesas'!U77)*Y$9</f>
        <v>843.71019536988467</v>
      </c>
      <c r="Z80" s="7">
        <f>('Receitas e Despesas'!V77)*Z$9</f>
        <v>1050.6597510850524</v>
      </c>
      <c r="AA80" s="7">
        <f>-'Receitas e Despesas'!W77</f>
        <v>0</v>
      </c>
      <c r="AB80" s="7">
        <f>-'Receitas e Despesas'!W77</f>
        <v>0</v>
      </c>
      <c r="AC80" s="7">
        <f>-'Receitas e Despesas'!ZB77</f>
        <v>0</v>
      </c>
      <c r="AD80" s="7">
        <f t="shared" si="120"/>
        <v>0</v>
      </c>
      <c r="AF80" s="7">
        <f>'Receitas e Despesas'!$W77</f>
        <v>0</v>
      </c>
      <c r="AG80" s="7">
        <f t="shared" si="123"/>
        <v>0</v>
      </c>
      <c r="AH80" s="7">
        <f t="shared" si="121"/>
        <v>0</v>
      </c>
      <c r="AI80" s="7">
        <f t="shared" si="121"/>
        <v>0</v>
      </c>
      <c r="AJ80" s="7">
        <f t="shared" si="121"/>
        <v>0</v>
      </c>
      <c r="AK80" s="7">
        <f t="shared" si="121"/>
        <v>0</v>
      </c>
      <c r="AL80" s="7">
        <f t="shared" si="121"/>
        <v>0</v>
      </c>
      <c r="AM80" s="7">
        <f t="shared" si="124"/>
        <v>0</v>
      </c>
      <c r="AO80" s="7">
        <f t="shared" si="125"/>
        <v>628522.80870777473</v>
      </c>
      <c r="AP80" s="7">
        <f t="shared" ca="1" si="126"/>
        <v>158898.43591834776</v>
      </c>
      <c r="AQ80" s="7">
        <f t="shared" ca="1" si="115"/>
        <v>158898.43591834774</v>
      </c>
      <c r="AR80" s="7">
        <f t="shared" ca="1" si="85"/>
        <v>158898.43591834774</v>
      </c>
      <c r="AS80" s="160">
        <f t="shared" ca="1" si="86"/>
        <v>469624.372789427</v>
      </c>
      <c r="AT80" s="160">
        <f t="shared" si="127"/>
        <v>0</v>
      </c>
      <c r="AU80" s="160">
        <f t="shared" si="160"/>
        <v>0</v>
      </c>
      <c r="AV80" s="277">
        <f t="shared" ca="1" si="93"/>
        <v>469624.372789427</v>
      </c>
      <c r="AW80" s="277">
        <f t="shared" ca="1" si="94"/>
        <v>469624.372789427</v>
      </c>
      <c r="AX80" s="7"/>
      <c r="AY80" s="7">
        <f>SUMIF(IFRS!$BM$11:$BM$45,$G80,IFRS!$BI$11:$BI$45)/12</f>
        <v>613378.62469814299</v>
      </c>
      <c r="AZ80" s="19">
        <f>SUMIF(IFRS!$BM$11:$BM$45,$G80,IFRS!$BK$11:$BK$45)/12</f>
        <v>0</v>
      </c>
      <c r="BA80" s="102">
        <f>IF(Controle!$D$136="Não",AY80*SUM(Controle!$D$126:$D$127)*Controle!$D$135,AZ80*SUM(Controle!$D$126:$D$127)*Controle!$D$135)*$AP$9*IF($I80="cumulativo",0,1)</f>
        <v>0</v>
      </c>
      <c r="BB80" s="19"/>
      <c r="BC80" s="7">
        <f>SUMIF(IFRS!$BM$11:$BM$45,$G80,IFRS!$BJ$11:$BJ$45)/12</f>
        <v>36723.871779454392</v>
      </c>
      <c r="BD80" s="19">
        <f>SUMIF(IFRS!$BM$11:$BM$45,$G80,IFRS!$BL$11:$BL$45)/12</f>
        <v>0</v>
      </c>
      <c r="BE80" s="102">
        <f>IF(Controle!$D$137="Não",BC80*SUM(Controle!$D$126:$D$127)*Controle!$D$135,BD80*SUM(Controle!$D$126:$D$127)*Controle!$D$135)*$AP$9*IF($I80="cumulativo",0,1)</f>
        <v>0</v>
      </c>
      <c r="BF80" s="19"/>
      <c r="BG80" s="19">
        <f>'Receitas e Despesas'!AR77</f>
        <v>457944.05299298873</v>
      </c>
      <c r="BH80" s="19">
        <f>'Receitas e Despesas'!AS77</f>
        <v>724876.41215909494</v>
      </c>
      <c r="BI80" s="19">
        <f>'Receitas e Despesas'!AT77</f>
        <v>833296.30999999994</v>
      </c>
      <c r="BJ80" s="19">
        <f>'Receitas e Despesas'!AU77</f>
        <v>130216.41427809012</v>
      </c>
      <c r="BK80" s="19">
        <f>'Receitas e Despesas'!AV77</f>
        <v>314673.03584923066</v>
      </c>
      <c r="BL80" s="19">
        <f>'Receitas e Despesas'!AW77</f>
        <v>222172.24507195383</v>
      </c>
      <c r="BM80" s="19">
        <f>'Receitas e Despesas'!AX77</f>
        <v>107363.1221008826</v>
      </c>
      <c r="BN80" s="19">
        <f ca="1">'Receitas e Despesas'!AY77</f>
        <v>33974.205876095941</v>
      </c>
      <c r="BO80" s="19">
        <f ca="1">'Receitas e Despesas'!AZ77</f>
        <v>135896.82350438376</v>
      </c>
      <c r="BP80" s="19">
        <f>'Receitas e Despesas'!BA77</f>
        <v>339742.05876095931</v>
      </c>
      <c r="BQ80" s="19">
        <f>'Receitas e Despesas'!BB77</f>
        <v>80342.370175500007</v>
      </c>
      <c r="BR80" s="199">
        <f>IFERROR(SUMIF('Receitas e Despesas'!$H$7:$W$7,"Não Cumulativo",'Receitas e Despesas'!$H77:$W77)/'Receitas e Despesas'!$G77,0)</f>
        <v>0</v>
      </c>
      <c r="BS80" s="102">
        <f ca="1">SUMPRODUCT($BG$9:$BQ$9,$BG80:$BQ80)*SUM(Controle!$D$126:$D$127)*IF($I80="cumulativo",0,1)</f>
        <v>158898.43591834776</v>
      </c>
      <c r="BT80" s="7"/>
      <c r="BU80" s="19">
        <f ca="1">FM!EI78</f>
        <v>37498.408659099208</v>
      </c>
      <c r="BV80" s="102">
        <f t="shared" ca="1" si="128"/>
        <v>1743.6760026481131</v>
      </c>
      <c r="BW80" s="7"/>
      <c r="BX80" s="111">
        <f t="shared" ca="1" si="129"/>
        <v>469624.372789427</v>
      </c>
      <c r="BY80" s="111">
        <f t="shared" ca="1" si="130"/>
        <v>469624.372789427</v>
      </c>
      <c r="BZ80" s="111">
        <f ca="1">SUM(BY$10:BY80)-SUM(BX$10:BX80)</f>
        <v>0</v>
      </c>
      <c r="CA80" s="111">
        <f t="shared" si="131"/>
        <v>6661.6089953129285</v>
      </c>
      <c r="CB80" s="111">
        <f t="shared" si="132"/>
        <v>0</v>
      </c>
      <c r="CD80" s="19">
        <f ca="1">FM!BF78</f>
        <v>37498.408659099208</v>
      </c>
      <c r="CE80" s="139">
        <f ca="1">CD80*-Controle!$D$94</f>
        <v>-8437.1419482973215</v>
      </c>
      <c r="CF80" s="278">
        <f t="shared" ca="1" si="87"/>
        <v>-8437.1419482973215</v>
      </c>
      <c r="CG80" s="1239">
        <f ca="1">FM!CA78</f>
        <v>1036512.9892619137</v>
      </c>
      <c r="CH80" s="138">
        <f t="shared" ca="1" si="133"/>
        <v>1036512.9892619137</v>
      </c>
      <c r="CI80" s="140">
        <f t="shared" ca="1" si="134"/>
        <v>-2533582.4589183158</v>
      </c>
      <c r="CJ80" s="140">
        <f t="shared" ca="1" si="95"/>
        <v>310953.8967785741</v>
      </c>
      <c r="CK80" s="138">
        <f t="shared" ca="1" si="96"/>
        <v>725559.0924833396</v>
      </c>
      <c r="CL80" s="19">
        <f ca="1">IF(CK80-$FU80*Controle!$D$108&lt;=0,0,CK80-$FU80*Controle!$D$108)</f>
        <v>705559.0924833396</v>
      </c>
      <c r="CM80" s="110">
        <f ca="1">IF($C80&gt;Controle!$D$11,0,(CK80*-Controle!$D$91+CL80*-Controle!$D$92))</f>
        <v>-179389.7731208349</v>
      </c>
      <c r="CN80" s="110">
        <f ca="1">IF($C80&gt;Controle!$D$11,0,(CK80*-Controle!$D$93))</f>
        <v>-65300.318323500564</v>
      </c>
      <c r="CO80" s="110">
        <f ca="1">-CI80*SUM(Controle!$D$91:$D$93)*IF($I80="cumulativo",0,1)</f>
        <v>861418.03603222733</v>
      </c>
      <c r="CP80" s="110">
        <f t="shared" ca="1" si="107"/>
        <v>-105724.32490471518</v>
      </c>
      <c r="CQ80" s="19">
        <f>-(FM!G78-FM!AV78)</f>
        <v>0</v>
      </c>
      <c r="CR80" s="19"/>
      <c r="CS80" s="19"/>
      <c r="CT80" s="19"/>
      <c r="CU80" s="19"/>
      <c r="CV80" s="138"/>
      <c r="CW80" s="140"/>
      <c r="CX80" s="140">
        <f t="shared" si="135"/>
        <v>0</v>
      </c>
      <c r="CY80" s="140">
        <f t="shared" ca="1" si="136"/>
        <v>1036512.9892619137</v>
      </c>
      <c r="CZ80" s="138">
        <f t="shared" ca="1" si="137"/>
        <v>1036512.9892619137</v>
      </c>
      <c r="DA80" s="140">
        <f t="shared" ca="1" si="138"/>
        <v>-2533582.4589183158</v>
      </c>
      <c r="DB80" s="140">
        <f t="shared" ca="1" si="97"/>
        <v>310953.8967785741</v>
      </c>
      <c r="DC80" s="138">
        <f t="shared" ca="1" si="88"/>
        <v>725559.0924833396</v>
      </c>
      <c r="DD80" s="19">
        <f ca="1">IF(DC80-$FU80*Controle!$D$108&lt;=0,0,DC80-$FU80*Controle!$D$108)</f>
        <v>705559.0924833396</v>
      </c>
      <c r="DE80" s="110">
        <f ca="1">IF($C80&gt;Controle!$D$11,0,(DC80*-Controle!$D$91+DD80*-Controle!$D$92))</f>
        <v>-179389.7731208349</v>
      </c>
      <c r="DF80" s="110">
        <f ca="1">IF($C80&gt;Controle!$D$11,0,DC80*-Controle!$D$93)</f>
        <v>-65300.318323500564</v>
      </c>
      <c r="DG80" s="110">
        <f t="shared" ca="1" si="139"/>
        <v>-8437.1419482973197</v>
      </c>
      <c r="DH80" s="110">
        <f t="shared" ca="1" si="114"/>
        <v>8437.1419482973197</v>
      </c>
      <c r="DI80" s="110">
        <f t="shared" si="98"/>
        <v>0</v>
      </c>
      <c r="DJ80" s="110">
        <f t="shared" si="116"/>
        <v>0</v>
      </c>
      <c r="DK80" s="110">
        <f t="shared" ca="1" si="99"/>
        <v>-170952.63117253757</v>
      </c>
      <c r="DL80" s="110">
        <f t="shared" ca="1" si="100"/>
        <v>-65300.318323500564</v>
      </c>
      <c r="DM80" s="110">
        <f ca="1">-DA80*SUM(Controle!$D$91:$D$93)*IF($I80="cumulativo",0,1)</f>
        <v>861418.03603222733</v>
      </c>
      <c r="DN80" s="110">
        <f t="shared" ca="1" si="108"/>
        <v>-105724.32490471518</v>
      </c>
      <c r="DO80" s="278">
        <f t="shared" ca="1" si="101"/>
        <v>-236252.94949603814</v>
      </c>
      <c r="DP80" s="19">
        <f t="shared" ca="1" si="140"/>
        <v>2.1100277081131935E-10</v>
      </c>
      <c r="DQ80" s="19">
        <f t="shared" ca="1" si="102"/>
        <v>2.1100277081131935E-10</v>
      </c>
      <c r="DR80" s="19">
        <f t="shared" ca="1" si="109"/>
        <v>0</v>
      </c>
      <c r="DS80" s="19"/>
      <c r="DT80" s="19">
        <f ca="1">FM!BD78</f>
        <v>2070049.2382499413</v>
      </c>
      <c r="DU80" s="19">
        <f t="shared" si="141"/>
        <v>0</v>
      </c>
      <c r="DV80" s="19"/>
      <c r="DW80" s="19">
        <f t="shared" si="142"/>
        <v>0</v>
      </c>
      <c r="DX80" s="19">
        <f t="shared" si="143"/>
        <v>0</v>
      </c>
      <c r="DY80" s="138">
        <f t="shared" si="144"/>
        <v>0</v>
      </c>
      <c r="DZ80" s="140">
        <f t="shared" si="145"/>
        <v>0</v>
      </c>
      <c r="EA80" s="140">
        <f t="shared" ca="1" si="146"/>
        <v>2070049.2382499413</v>
      </c>
      <c r="EB80" s="138">
        <f t="shared" ca="1" si="147"/>
        <v>2070049.2382499413</v>
      </c>
      <c r="EC80" s="140">
        <f t="shared" ca="1" si="148"/>
        <v>0</v>
      </c>
      <c r="ED80" s="140">
        <f t="shared" ca="1" si="103"/>
        <v>0</v>
      </c>
      <c r="EE80" s="138">
        <f t="shared" ca="1" si="117"/>
        <v>2070049.2382499413</v>
      </c>
      <c r="EF80" s="19">
        <f ca="1">IF(EE80-$FU80*Controle!$D$108&lt;=0,0,EE80-$FU80*Controle!$D$108)</f>
        <v>2050049.2382499413</v>
      </c>
      <c r="EG80" s="110">
        <f ca="1">IF($C80&gt;Controle!$D$11,0,(EE80*-Controle!$D$91+EF80*-Controle!$D$92))</f>
        <v>-515512.30956248532</v>
      </c>
      <c r="EH80" s="110">
        <f ca="1">IF($C80&gt;Controle!$D$11,0,EE80*-Controle!$D$93)</f>
        <v>-186304.43144249471</v>
      </c>
      <c r="EI80" s="278">
        <f t="shared" ca="1" si="110"/>
        <v>-701816.74100498005</v>
      </c>
      <c r="EJ80" s="19"/>
      <c r="EK80" s="19"/>
      <c r="EL80" s="19">
        <f ca="1">FM!CA78-FM!BF78</f>
        <v>999014.58060281444</v>
      </c>
      <c r="EM80" s="19">
        <f t="shared" si="149"/>
        <v>0</v>
      </c>
      <c r="EN80" s="19">
        <f t="shared" si="150"/>
        <v>0</v>
      </c>
      <c r="EO80" s="19">
        <f t="shared" si="151"/>
        <v>0</v>
      </c>
      <c r="EP80" s="19">
        <f t="shared" si="152"/>
        <v>0</v>
      </c>
      <c r="EQ80" s="140">
        <f t="shared" si="153"/>
        <v>0</v>
      </c>
      <c r="ER80" s="140">
        <f t="shared" si="154"/>
        <v>0</v>
      </c>
      <c r="ES80" s="140">
        <f t="shared" ca="1" si="155"/>
        <v>999014.58060281444</v>
      </c>
      <c r="ET80" s="138">
        <f t="shared" ca="1" si="156"/>
        <v>999014.58060281444</v>
      </c>
      <c r="EU80" s="140">
        <f t="shared" ca="1" si="157"/>
        <v>-3279312.6291895057</v>
      </c>
      <c r="EV80" s="140">
        <f t="shared" ca="1" si="104"/>
        <v>299704.37418084434</v>
      </c>
      <c r="EW80" s="138">
        <f t="shared" ca="1" si="118"/>
        <v>699310.20642197016</v>
      </c>
      <c r="EX80" s="19">
        <f ca="1">IF(EW80-$FU80*Controle!$D$108&lt;=0,0,EW80-$FU80*Controle!$D$108)</f>
        <v>679310.20642197016</v>
      </c>
      <c r="EY80" s="110">
        <f ca="1">IF($C80&gt;Controle!$D$11,0,(EW80*-Controle!$D$91+EX80*-Controle!$D$92))</f>
        <v>-172827.55160549254</v>
      </c>
      <c r="EZ80" s="110">
        <f ca="1">IF($C80&gt;Controle!$D$11,0,EW80*-Controle!$D$93)</f>
        <v>-62937.918577977311</v>
      </c>
      <c r="FA80" s="278">
        <f t="shared" ca="1" si="111"/>
        <v>-235765.47018346985</v>
      </c>
      <c r="FB80" s="19"/>
      <c r="FC80" s="19">
        <f>'Receitas e Despesas'!G77</f>
        <v>6794841.1752191866</v>
      </c>
      <c r="FD80" s="19">
        <f t="shared" ca="1" si="158"/>
        <v>45935.55060739653</v>
      </c>
      <c r="FE80" s="19">
        <f ca="1">$FD80+$FC80*Controle!$E$88</f>
        <v>2220284.7266775365</v>
      </c>
      <c r="FF80" s="19">
        <f ca="1">$FD80+$FC80*Controle!$E$88</f>
        <v>2220284.7266775365</v>
      </c>
      <c r="FG80" s="19">
        <f>IF($FC80&gt;Controle!$D$106,$FC80*Controle!$E$88-Controle!$D$108,0)</f>
        <v>2154349.1760701397</v>
      </c>
      <c r="FH80" s="110">
        <f ca="1">$FE80*-Controle!$E$91+FG80*-Controle!$E$92</f>
        <v>-548477.6266086445</v>
      </c>
      <c r="FI80" s="110">
        <f ca="1">$FF80*-Controle!$E$93</f>
        <v>-199825.62540097829</v>
      </c>
      <c r="FJ80" s="278">
        <f t="shared" ca="1" si="105"/>
        <v>-748303.25200962275</v>
      </c>
      <c r="FK80" s="278">
        <f t="shared" si="112"/>
        <v>0</v>
      </c>
      <c r="FL80" s="19">
        <f ca="1">SUM($FJ$10:FJ80)-SUM($FK$10:FK80)</f>
        <v>-748303.25200962275</v>
      </c>
      <c r="FM80" s="19">
        <f t="shared" ca="1" si="89"/>
        <v>0</v>
      </c>
      <c r="FN80" s="19">
        <f t="shared" ca="1" si="159"/>
        <v>0</v>
      </c>
      <c r="FO80" s="19"/>
      <c r="FP80" s="19"/>
      <c r="FQ80" s="19"/>
      <c r="FR80" s="19"/>
      <c r="FS80" s="19"/>
      <c r="FT80" s="19"/>
      <c r="FU80" s="94">
        <f>IF(HLOOKUP($B80,Controle!$C$116:$AQ$117,2,0)="anual",12,IF(HLOOKUP($B80,Controle!$C$116:$AQ$117,2,0)="Trimestral",3,1))</f>
        <v>1</v>
      </c>
      <c r="FV80" s="19"/>
    </row>
    <row r="81" spans="2:178">
      <c r="B81" s="128">
        <f t="shared" si="113"/>
        <v>2031</v>
      </c>
      <c r="C81" s="80">
        <f t="shared" si="106"/>
        <v>48153</v>
      </c>
      <c r="D81" s="128">
        <f t="shared" si="90"/>
        <v>11</v>
      </c>
      <c r="E81" s="128">
        <f>IF(C81&lt;Controle!$D$9,0,1)</f>
        <v>1</v>
      </c>
      <c r="F81" s="233">
        <f>IFRS!D79</f>
        <v>6</v>
      </c>
      <c r="G81" s="233">
        <f>FM!E79</f>
        <v>6</v>
      </c>
      <c r="I81" s="985" t="str">
        <f>IF(INDEX(Controle!$118:$118,MATCH($B81,Controle!$116:$116,0))="Presumido","cumulativo","não cumulativo")</f>
        <v>não cumulativo</v>
      </c>
      <c r="J81" s="986">
        <f>IF(I81="Não Cumulativo",SUM(Controle!$D$97:$D$98),SUM(Controle!$E$97:$E$98))</f>
        <v>9.2499999999999999E-2</v>
      </c>
      <c r="M81" s="7">
        <f>SUM('Receitas e Despesas'!H78:V78)</f>
        <v>6794841.1752191866</v>
      </c>
      <c r="N81" s="7">
        <f>SUM('Receitas e Despesas'!H78,'Receitas e Despesas'!M78,'Receitas e Despesas'!R78)</f>
        <v>2542276.8492411464</v>
      </c>
      <c r="O81" s="7">
        <f>SUM('Receitas e Despesas'!I78,'Receitas e Despesas'!N78,'Receitas e Despesas'!S78)</f>
        <v>1615484.9738988881</v>
      </c>
      <c r="P81" s="7">
        <f>SUM('Receitas e Despesas'!J78,'Receitas e Despesas'!O78,'Receitas e Despesas'!T78)</f>
        <v>704822.0066951164</v>
      </c>
      <c r="Q81" s="7">
        <f>SUM('Receitas e Despesas'!K78,'Receitas e Despesas'!P78,'Receitas e Despesas'!U78)</f>
        <v>860584.3992772823</v>
      </c>
      <c r="R81" s="7">
        <f>SUM('Receitas e Despesas'!L78,'Receitas e Despesas'!Q78,'Receitas e Despesas'!V78)</f>
        <v>1071672.9461067535</v>
      </c>
      <c r="S81" s="7">
        <f t="shared" si="122"/>
        <v>628522.80870777473</v>
      </c>
      <c r="T81" s="7"/>
      <c r="U81" s="7"/>
      <c r="V81" s="1007">
        <f>('Receitas e Despesas'!R78)*V$9</f>
        <v>2492.4282835697513</v>
      </c>
      <c r="W81" s="7">
        <f>('Receitas e Despesas'!S78)*W$9</f>
        <v>1583.8087979400866</v>
      </c>
      <c r="X81" s="7">
        <f>('Receitas e Despesas'!T78)*X$9</f>
        <v>691.00196734815336</v>
      </c>
      <c r="Y81" s="7">
        <f>('Receitas e Despesas'!U78)*Y$9</f>
        <v>843.71019536988467</v>
      </c>
      <c r="Z81" s="7">
        <f>('Receitas e Despesas'!V78)*Z$9</f>
        <v>1050.6597510850524</v>
      </c>
      <c r="AA81" s="7">
        <f>-'Receitas e Despesas'!W78</f>
        <v>0</v>
      </c>
      <c r="AB81" s="7">
        <f>-'Receitas e Despesas'!W78</f>
        <v>0</v>
      </c>
      <c r="AC81" s="7">
        <f>-'Receitas e Despesas'!ZB78</f>
        <v>0</v>
      </c>
      <c r="AD81" s="7">
        <f t="shared" ref="AD81:AD96" si="161">$M81*AD$9</f>
        <v>0</v>
      </c>
      <c r="AF81" s="7">
        <f>'Receitas e Despesas'!$W78</f>
        <v>0</v>
      </c>
      <c r="AG81" s="7">
        <f t="shared" si="123"/>
        <v>0</v>
      </c>
      <c r="AH81" s="7">
        <f t="shared" si="121"/>
        <v>0</v>
      </c>
      <c r="AI81" s="7">
        <f t="shared" si="121"/>
        <v>0</v>
      </c>
      <c r="AJ81" s="7">
        <f t="shared" si="121"/>
        <v>0</v>
      </c>
      <c r="AK81" s="7">
        <f t="shared" si="121"/>
        <v>0</v>
      </c>
      <c r="AL81" s="7">
        <f t="shared" si="121"/>
        <v>0</v>
      </c>
      <c r="AM81" s="7">
        <f t="shared" si="124"/>
        <v>0</v>
      </c>
      <c r="AO81" s="7">
        <f t="shared" si="125"/>
        <v>628522.80870777473</v>
      </c>
      <c r="AP81" s="7">
        <f t="shared" ca="1" si="126"/>
        <v>158898.43591834776</v>
      </c>
      <c r="AQ81" s="7">
        <f t="shared" ca="1" si="115"/>
        <v>158898.43591834774</v>
      </c>
      <c r="AR81" s="7">
        <f t="shared" ca="1" si="85"/>
        <v>158898.43591834774</v>
      </c>
      <c r="AS81" s="160">
        <f t="shared" ca="1" si="86"/>
        <v>469624.372789427</v>
      </c>
      <c r="AT81" s="160">
        <f t="shared" si="127"/>
        <v>0</v>
      </c>
      <c r="AU81" s="160">
        <f t="shared" si="160"/>
        <v>0</v>
      </c>
      <c r="AV81" s="277">
        <f t="shared" ca="1" si="93"/>
        <v>469624.372789427</v>
      </c>
      <c r="AW81" s="277">
        <f t="shared" ca="1" si="94"/>
        <v>469624.372789427</v>
      </c>
      <c r="AX81" s="7"/>
      <c r="AY81" s="7">
        <f>SUMIF(IFRS!$BM$11:$BM$45,$G81,IFRS!$BI$11:$BI$45)/12</f>
        <v>613378.62469814299</v>
      </c>
      <c r="AZ81" s="19">
        <f>SUMIF(IFRS!$BM$11:$BM$45,$G81,IFRS!$BK$11:$BK$45)/12</f>
        <v>0</v>
      </c>
      <c r="BA81" s="102">
        <f>IF(Controle!$D$136="Não",AY81*SUM(Controle!$D$126:$D$127)*Controle!$D$135,AZ81*SUM(Controle!$D$126:$D$127)*Controle!$D$135)*$AP$9*IF($I81="cumulativo",0,1)</f>
        <v>0</v>
      </c>
      <c r="BB81" s="19"/>
      <c r="BC81" s="7">
        <f>SUMIF(IFRS!$BM$11:$BM$45,$G81,IFRS!$BJ$11:$BJ$45)/12</f>
        <v>36723.871779454392</v>
      </c>
      <c r="BD81" s="19">
        <f>SUMIF(IFRS!$BM$11:$BM$45,$G81,IFRS!$BL$11:$BL$45)/12</f>
        <v>0</v>
      </c>
      <c r="BE81" s="102">
        <f>IF(Controle!$D$137="Não",BC81*SUM(Controle!$D$126:$D$127)*Controle!$D$135,BD81*SUM(Controle!$D$126:$D$127)*Controle!$D$135)*$AP$9*IF($I81="cumulativo",0,1)</f>
        <v>0</v>
      </c>
      <c r="BF81" s="19"/>
      <c r="BG81" s="19">
        <f>'Receitas e Despesas'!AR78</f>
        <v>457944.05299298873</v>
      </c>
      <c r="BH81" s="19">
        <f>'Receitas e Despesas'!AS78</f>
        <v>724876.41215909494</v>
      </c>
      <c r="BI81" s="19">
        <f>'Receitas e Despesas'!AT78</f>
        <v>833296.30999999994</v>
      </c>
      <c r="BJ81" s="19">
        <f>'Receitas e Despesas'!AU78</f>
        <v>130216.41427809012</v>
      </c>
      <c r="BK81" s="19">
        <f>'Receitas e Despesas'!AV78</f>
        <v>314673.03584923066</v>
      </c>
      <c r="BL81" s="19">
        <f>'Receitas e Despesas'!AW78</f>
        <v>222172.24507195383</v>
      </c>
      <c r="BM81" s="19">
        <f>'Receitas e Despesas'!AX78</f>
        <v>107363.1221008826</v>
      </c>
      <c r="BN81" s="19">
        <f ca="1">'Receitas e Despesas'!AY78</f>
        <v>33974.205876095941</v>
      </c>
      <c r="BO81" s="19">
        <f ca="1">'Receitas e Despesas'!AZ78</f>
        <v>135896.82350438376</v>
      </c>
      <c r="BP81" s="19">
        <f>'Receitas e Despesas'!BA78</f>
        <v>339742.05876095931</v>
      </c>
      <c r="BQ81" s="19">
        <f>'Receitas e Despesas'!BB78</f>
        <v>80342.370175500007</v>
      </c>
      <c r="BR81" s="199">
        <f>IFERROR(SUMIF('Receitas e Despesas'!$H$7:$W$7,"Não Cumulativo",'Receitas e Despesas'!$H78:$W78)/'Receitas e Despesas'!$G78,0)</f>
        <v>0</v>
      </c>
      <c r="BS81" s="102">
        <f ca="1">SUMPRODUCT($BG$9:$BQ$9,$BG81:$BQ81)*SUM(Controle!$D$126:$D$127)*IF($I81="cumulativo",0,1)</f>
        <v>158898.43591834776</v>
      </c>
      <c r="BT81" s="7"/>
      <c r="BU81" s="19">
        <f ca="1">FM!EI79</f>
        <v>37514.46518846196</v>
      </c>
      <c r="BV81" s="102">
        <f t="shared" ca="1" si="128"/>
        <v>1744.4226312634812</v>
      </c>
      <c r="BW81" s="7"/>
      <c r="BX81" s="111">
        <f t="shared" ca="1" si="129"/>
        <v>469624.372789427</v>
      </c>
      <c r="BY81" s="111">
        <f t="shared" ca="1" si="130"/>
        <v>469624.372789427</v>
      </c>
      <c r="BZ81" s="111">
        <f ca="1">SUM(BY$10:BY81)-SUM(BX$10:BX81)</f>
        <v>0</v>
      </c>
      <c r="CA81" s="111">
        <f t="shared" si="131"/>
        <v>6661.6089953129285</v>
      </c>
      <c r="CB81" s="111">
        <f t="shared" si="132"/>
        <v>0</v>
      </c>
      <c r="CD81" s="19">
        <f ca="1">FM!BF79</f>
        <v>37514.46518846196</v>
      </c>
      <c r="CE81" s="139">
        <f ca="1">CD81*-Controle!$D$94</f>
        <v>-8440.7546674039404</v>
      </c>
      <c r="CF81" s="278">
        <f t="shared" ca="1" si="87"/>
        <v>-8440.7546674039404</v>
      </c>
      <c r="CG81" s="1239">
        <f ca="1">FM!CA79</f>
        <v>1221069.4521801588</v>
      </c>
      <c r="CH81" s="138">
        <f t="shared" ca="1" si="133"/>
        <v>1221069.4521801588</v>
      </c>
      <c r="CI81" s="140">
        <f t="shared" ca="1" si="134"/>
        <v>-2167261.623264268</v>
      </c>
      <c r="CJ81" s="140">
        <f t="shared" ca="1" si="95"/>
        <v>366320.83565404761</v>
      </c>
      <c r="CK81" s="138">
        <f t="shared" ca="1" si="96"/>
        <v>854748.61652611126</v>
      </c>
      <c r="CL81" s="19">
        <f ca="1">IF(CK81-$FU81*Controle!$D$108&lt;=0,0,CK81-$FU81*Controle!$D$108)</f>
        <v>834748.61652611126</v>
      </c>
      <c r="CM81" s="110">
        <f ca="1">IF($C81&gt;Controle!$D$11,0,(CK81*-Controle!$D$91+CL81*-Controle!$D$92))</f>
        <v>-211687.15413152782</v>
      </c>
      <c r="CN81" s="110">
        <f ca="1">IF($C81&gt;Controle!$D$11,0,(CK81*-Controle!$D$93))</f>
        <v>-76927.375487350015</v>
      </c>
      <c r="CO81" s="110">
        <f ca="1">-CI81*SUM(Controle!$D$91:$D$93)*IF($I81="cumulativo",0,1)</f>
        <v>736868.95190985105</v>
      </c>
      <c r="CP81" s="110">
        <f t="shared" ca="1" si="107"/>
        <v>-124549.08412237628</v>
      </c>
      <c r="CQ81" s="19">
        <f>-(FM!G79-FM!AV79)</f>
        <v>0</v>
      </c>
      <c r="CR81" s="19"/>
      <c r="CS81" s="19"/>
      <c r="CT81" s="19"/>
      <c r="CU81" s="19"/>
      <c r="CV81" s="138"/>
      <c r="CW81" s="140"/>
      <c r="CX81" s="140">
        <f t="shared" si="135"/>
        <v>0</v>
      </c>
      <c r="CY81" s="140">
        <f t="shared" ca="1" si="136"/>
        <v>1221069.4521801588</v>
      </c>
      <c r="CZ81" s="138">
        <f t="shared" ca="1" si="137"/>
        <v>1221069.4521801588</v>
      </c>
      <c r="DA81" s="140">
        <f t="shared" ca="1" si="138"/>
        <v>-2167261.623264268</v>
      </c>
      <c r="DB81" s="140">
        <f t="shared" ca="1" si="97"/>
        <v>366320.83565404761</v>
      </c>
      <c r="DC81" s="138">
        <f t="shared" ca="1" si="88"/>
        <v>854748.61652611126</v>
      </c>
      <c r="DD81" s="19">
        <f ca="1">IF(DC81-$FU81*Controle!$D$108&lt;=0,0,DC81-$FU81*Controle!$D$108)</f>
        <v>834748.61652611126</v>
      </c>
      <c r="DE81" s="110">
        <f ca="1">IF($C81&gt;Controle!$D$11,0,(DC81*-Controle!$D$91+DD81*-Controle!$D$92))</f>
        <v>-211687.15413152782</v>
      </c>
      <c r="DF81" s="110">
        <f ca="1">IF($C81&gt;Controle!$D$11,0,DC81*-Controle!$D$93)</f>
        <v>-76927.375487350015</v>
      </c>
      <c r="DG81" s="110">
        <f t="shared" ca="1" si="139"/>
        <v>-8440.7546674039422</v>
      </c>
      <c r="DH81" s="110">
        <f t="shared" ca="1" si="114"/>
        <v>8440.7546674039422</v>
      </c>
      <c r="DI81" s="110">
        <f t="shared" si="98"/>
        <v>0</v>
      </c>
      <c r="DJ81" s="110">
        <f t="shared" si="116"/>
        <v>0</v>
      </c>
      <c r="DK81" s="110">
        <f t="shared" ca="1" si="99"/>
        <v>-203246.39946412388</v>
      </c>
      <c r="DL81" s="110">
        <f t="shared" ca="1" si="100"/>
        <v>-76927.375487350015</v>
      </c>
      <c r="DM81" s="110">
        <f ca="1">-DA81*SUM(Controle!$D$91:$D$93)*IF($I81="cumulativo",0,1)</f>
        <v>736868.95190985105</v>
      </c>
      <c r="DN81" s="110">
        <f t="shared" ca="1" si="108"/>
        <v>-124549.08412237628</v>
      </c>
      <c r="DO81" s="278">
        <f t="shared" ca="1" si="101"/>
        <v>-280173.77495147393</v>
      </c>
      <c r="DP81" s="19">
        <f t="shared" ca="1" si="140"/>
        <v>2.7830537874251604E-10</v>
      </c>
      <c r="DQ81" s="19">
        <f t="shared" ca="1" si="102"/>
        <v>2.7830537874251604E-10</v>
      </c>
      <c r="DR81" s="19">
        <f t="shared" ca="1" si="109"/>
        <v>0</v>
      </c>
      <c r="DS81" s="19"/>
      <c r="DT81" s="19">
        <f ca="1">FM!BD79</f>
        <v>2070049.2382499389</v>
      </c>
      <c r="DU81" s="19">
        <f t="shared" si="141"/>
        <v>0</v>
      </c>
      <c r="DV81" s="19"/>
      <c r="DW81" s="19">
        <f t="shared" si="142"/>
        <v>0</v>
      </c>
      <c r="DX81" s="19">
        <f t="shared" si="143"/>
        <v>0</v>
      </c>
      <c r="DY81" s="138">
        <f t="shared" si="144"/>
        <v>0</v>
      </c>
      <c r="DZ81" s="140">
        <f t="shared" si="145"/>
        <v>0</v>
      </c>
      <c r="EA81" s="140">
        <f t="shared" ca="1" si="146"/>
        <v>2070049.2382499389</v>
      </c>
      <c r="EB81" s="138">
        <f t="shared" ca="1" si="147"/>
        <v>2070049.2382499389</v>
      </c>
      <c r="EC81" s="140">
        <f t="shared" ca="1" si="148"/>
        <v>0</v>
      </c>
      <c r="ED81" s="140">
        <f t="shared" ca="1" si="103"/>
        <v>0</v>
      </c>
      <c r="EE81" s="138">
        <f t="shared" ca="1" si="117"/>
        <v>2070049.2382499389</v>
      </c>
      <c r="EF81" s="19">
        <f ca="1">IF(EE81-$FU81*Controle!$D$108&lt;=0,0,EE81-$FU81*Controle!$D$108)</f>
        <v>2050049.2382499389</v>
      </c>
      <c r="EG81" s="110">
        <f ca="1">IF($C81&gt;Controle!$D$11,0,(EE81*-Controle!$D$91+EF81*-Controle!$D$92))</f>
        <v>-515512.30956248473</v>
      </c>
      <c r="EH81" s="110">
        <f ca="1">IF($C81&gt;Controle!$D$11,0,EE81*-Controle!$D$93)</f>
        <v>-186304.4314424945</v>
      </c>
      <c r="EI81" s="278">
        <f t="shared" ca="1" si="110"/>
        <v>-701816.74100497924</v>
      </c>
      <c r="EJ81" s="19"/>
      <c r="EK81" s="19"/>
      <c r="EL81" s="19">
        <f ca="1">FM!CA79-FM!BF79</f>
        <v>1183554.9869916968</v>
      </c>
      <c r="EM81" s="19">
        <f t="shared" si="149"/>
        <v>0</v>
      </c>
      <c r="EN81" s="19">
        <f t="shared" si="150"/>
        <v>0</v>
      </c>
      <c r="EO81" s="19">
        <f t="shared" si="151"/>
        <v>0</v>
      </c>
      <c r="EP81" s="19">
        <f t="shared" si="152"/>
        <v>0</v>
      </c>
      <c r="EQ81" s="140">
        <f t="shared" si="153"/>
        <v>0</v>
      </c>
      <c r="ER81" s="140">
        <f t="shared" si="154"/>
        <v>0</v>
      </c>
      <c r="ES81" s="140">
        <f t="shared" ca="1" si="155"/>
        <v>1183554.9869916968</v>
      </c>
      <c r="ET81" s="138">
        <f t="shared" ca="1" si="156"/>
        <v>1183554.9869916968</v>
      </c>
      <c r="EU81" s="140">
        <f t="shared" ca="1" si="157"/>
        <v>-2924246.1330919969</v>
      </c>
      <c r="EV81" s="140">
        <f t="shared" ca="1" si="104"/>
        <v>355066.49609750899</v>
      </c>
      <c r="EW81" s="138">
        <f t="shared" ca="1" si="118"/>
        <v>828488.49089418771</v>
      </c>
      <c r="EX81" s="19">
        <f ca="1">IF(EW81-$FU81*Controle!$D$108&lt;=0,0,EW81-$FU81*Controle!$D$108)</f>
        <v>808488.49089418771</v>
      </c>
      <c r="EY81" s="110">
        <f ca="1">IF($C81&gt;Controle!$D$11,0,(EW81*-Controle!$D$91+EX81*-Controle!$D$92))</f>
        <v>-205122.12272354693</v>
      </c>
      <c r="EZ81" s="110">
        <f ca="1">IF($C81&gt;Controle!$D$11,0,EW81*-Controle!$D$93)</f>
        <v>-74563.964180476891</v>
      </c>
      <c r="FA81" s="278">
        <f t="shared" ca="1" si="111"/>
        <v>-279686.08690402383</v>
      </c>
      <c r="FB81" s="19"/>
      <c r="FC81" s="19">
        <f>'Receitas e Despesas'!G78</f>
        <v>6794841.1752191866</v>
      </c>
      <c r="FD81" s="19">
        <f t="shared" ca="1" si="158"/>
        <v>45955.2198558659</v>
      </c>
      <c r="FE81" s="19">
        <f ca="1">$FD81+$FC81*Controle!$E$88</f>
        <v>2220304.3959260057</v>
      </c>
      <c r="FF81" s="19">
        <f ca="1">$FD81+$FC81*Controle!$E$88</f>
        <v>2220304.3959260057</v>
      </c>
      <c r="FG81" s="19">
        <f>IF($FC81&gt;Controle!$D$106,$FC81*Controle!$E$88-Controle!$D$108,0)</f>
        <v>2154349.1760701397</v>
      </c>
      <c r="FH81" s="110">
        <f ca="1">$FE81*-Controle!$E$91+FG81*-Controle!$E$92</f>
        <v>-548480.5769959148</v>
      </c>
      <c r="FI81" s="110">
        <f ca="1">$FF81*-Controle!$E$93</f>
        <v>-199827.39563334049</v>
      </c>
      <c r="FJ81" s="278">
        <f t="shared" ca="1" si="105"/>
        <v>-748307.97262925527</v>
      </c>
      <c r="FK81" s="278">
        <f t="shared" si="112"/>
        <v>0</v>
      </c>
      <c r="FL81" s="19">
        <f ca="1">SUM($FJ$10:FJ81)-SUM($FK$10:FK81)</f>
        <v>-1496611.2246388793</v>
      </c>
      <c r="FM81" s="19">
        <f t="shared" ca="1" si="89"/>
        <v>0</v>
      </c>
      <c r="FN81" s="19">
        <f t="shared" ca="1" si="159"/>
        <v>0</v>
      </c>
      <c r="FO81" s="19"/>
      <c r="FP81" s="19"/>
      <c r="FQ81" s="19"/>
      <c r="FR81" s="19"/>
      <c r="FS81" s="19"/>
      <c r="FT81" s="19"/>
      <c r="FU81" s="94">
        <f>IF(HLOOKUP($B81,Controle!$C$116:$AQ$117,2,0)="anual",12,IF(HLOOKUP($B81,Controle!$C$116:$AQ$117,2,0)="Trimestral",3,1))</f>
        <v>1</v>
      </c>
      <c r="FV81" s="19"/>
    </row>
    <row r="82" spans="2:178">
      <c r="B82" s="128">
        <f t="shared" si="113"/>
        <v>2031</v>
      </c>
      <c r="C82" s="80">
        <f t="shared" si="106"/>
        <v>48183</v>
      </c>
      <c r="D82" s="128">
        <f t="shared" si="90"/>
        <v>12</v>
      </c>
      <c r="E82" s="128">
        <f>IF(C82&lt;Controle!$D$9,0,1)</f>
        <v>1</v>
      </c>
      <c r="F82" s="233">
        <f>IFRS!D80</f>
        <v>6</v>
      </c>
      <c r="G82" s="233">
        <f>FM!E80</f>
        <v>6</v>
      </c>
      <c r="I82" s="985" t="str">
        <f>IF(INDEX(Controle!$118:$118,MATCH($B82,Controle!$116:$116,0))="Presumido","cumulativo","não cumulativo")</f>
        <v>não cumulativo</v>
      </c>
      <c r="J82" s="986">
        <f>IF(I82="Não Cumulativo",SUM(Controle!$D$97:$D$98),SUM(Controle!$E$97:$E$98))</f>
        <v>9.2499999999999999E-2</v>
      </c>
      <c r="M82" s="7">
        <f>SUM('Receitas e Despesas'!H79:V79)</f>
        <v>6794841.1752191866</v>
      </c>
      <c r="N82" s="7">
        <f>SUM('Receitas e Despesas'!H79,'Receitas e Despesas'!M79,'Receitas e Despesas'!R79)</f>
        <v>2542276.8492411464</v>
      </c>
      <c r="O82" s="7">
        <f>SUM('Receitas e Despesas'!I79,'Receitas e Despesas'!N79,'Receitas e Despesas'!S79)</f>
        <v>1615484.9738988881</v>
      </c>
      <c r="P82" s="7">
        <f>SUM('Receitas e Despesas'!J79,'Receitas e Despesas'!O79,'Receitas e Despesas'!T79)</f>
        <v>704822.0066951164</v>
      </c>
      <c r="Q82" s="7">
        <f>SUM('Receitas e Despesas'!K79,'Receitas e Despesas'!P79,'Receitas e Despesas'!U79)</f>
        <v>860584.3992772823</v>
      </c>
      <c r="R82" s="7">
        <f>SUM('Receitas e Despesas'!L79,'Receitas e Despesas'!Q79,'Receitas e Despesas'!V79)</f>
        <v>1071672.9461067535</v>
      </c>
      <c r="S82" s="7">
        <f t="shared" si="122"/>
        <v>628522.80870777473</v>
      </c>
      <c r="T82" s="7"/>
      <c r="U82" s="7"/>
      <c r="V82" s="1007">
        <f>('Receitas e Despesas'!R79)*V$9</f>
        <v>2492.4282835697513</v>
      </c>
      <c r="W82" s="7">
        <f>('Receitas e Despesas'!S79)*W$9</f>
        <v>1583.8087979400866</v>
      </c>
      <c r="X82" s="7">
        <f>('Receitas e Despesas'!T79)*X$9</f>
        <v>691.00196734815336</v>
      </c>
      <c r="Y82" s="7">
        <f>('Receitas e Despesas'!U79)*Y$9</f>
        <v>843.71019536988467</v>
      </c>
      <c r="Z82" s="7">
        <f>('Receitas e Despesas'!V79)*Z$9</f>
        <v>1050.6597510850524</v>
      </c>
      <c r="AA82" s="7">
        <f>-'Receitas e Despesas'!W79</f>
        <v>0</v>
      </c>
      <c r="AB82" s="7">
        <f>-'Receitas e Despesas'!W79</f>
        <v>0</v>
      </c>
      <c r="AC82" s="7">
        <f>-'Receitas e Despesas'!ZB79</f>
        <v>0</v>
      </c>
      <c r="AD82" s="7">
        <f t="shared" si="161"/>
        <v>0</v>
      </c>
      <c r="AF82" s="7">
        <f>'Receitas e Despesas'!$W79</f>
        <v>0</v>
      </c>
      <c r="AG82" s="7">
        <f t="shared" si="123"/>
        <v>0</v>
      </c>
      <c r="AH82" s="7">
        <f t="shared" si="121"/>
        <v>0</v>
      </c>
      <c r="AI82" s="7">
        <f t="shared" si="121"/>
        <v>0</v>
      </c>
      <c r="AJ82" s="7">
        <f t="shared" si="121"/>
        <v>0</v>
      </c>
      <c r="AK82" s="7">
        <f t="shared" si="121"/>
        <v>0</v>
      </c>
      <c r="AL82" s="7">
        <f t="shared" si="121"/>
        <v>0</v>
      </c>
      <c r="AM82" s="7">
        <f t="shared" si="124"/>
        <v>0</v>
      </c>
      <c r="AO82" s="7">
        <f t="shared" si="125"/>
        <v>628522.80870777473</v>
      </c>
      <c r="AP82" s="7">
        <f t="shared" ca="1" si="126"/>
        <v>158898.43591834776</v>
      </c>
      <c r="AQ82" s="7">
        <f t="shared" ca="1" si="115"/>
        <v>158898.43591834774</v>
      </c>
      <c r="AR82" s="7">
        <f t="shared" ca="1" si="85"/>
        <v>158898.43591834774</v>
      </c>
      <c r="AS82" s="160">
        <f t="shared" ca="1" si="86"/>
        <v>469624.372789427</v>
      </c>
      <c r="AT82" s="160">
        <f t="shared" si="127"/>
        <v>0</v>
      </c>
      <c r="AU82" s="160">
        <f t="shared" si="160"/>
        <v>0</v>
      </c>
      <c r="AV82" s="277">
        <f t="shared" ca="1" si="93"/>
        <v>469624.372789427</v>
      </c>
      <c r="AW82" s="277">
        <f t="shared" ca="1" si="94"/>
        <v>469624.372789427</v>
      </c>
      <c r="AX82" s="7"/>
      <c r="AY82" s="7">
        <f>SUMIF(IFRS!$BM$11:$BM$45,$G82,IFRS!$BI$11:$BI$45)/12</f>
        <v>613378.62469814299</v>
      </c>
      <c r="AZ82" s="19">
        <f>SUMIF(IFRS!$BM$11:$BM$45,$G82,IFRS!$BK$11:$BK$45)/12</f>
        <v>0</v>
      </c>
      <c r="BA82" s="102">
        <f>IF(Controle!$D$136="Não",AY82*SUM(Controle!$D$126:$D$127)*Controle!$D$135,AZ82*SUM(Controle!$D$126:$D$127)*Controle!$D$135)*$AP$9*IF($I82="cumulativo",0,1)</f>
        <v>0</v>
      </c>
      <c r="BB82" s="19"/>
      <c r="BC82" s="7">
        <f>SUMIF(IFRS!$BM$11:$BM$45,$G82,IFRS!$BJ$11:$BJ$45)/12</f>
        <v>36723.871779454392</v>
      </c>
      <c r="BD82" s="19">
        <f>SUMIF(IFRS!$BM$11:$BM$45,$G82,IFRS!$BL$11:$BL$45)/12</f>
        <v>0</v>
      </c>
      <c r="BE82" s="102">
        <f>IF(Controle!$D$137="Não",BC82*SUM(Controle!$D$126:$D$127)*Controle!$D$135,BD82*SUM(Controle!$D$126:$D$127)*Controle!$D$135)*$AP$9*IF($I82="cumulativo",0,1)</f>
        <v>0</v>
      </c>
      <c r="BF82" s="19"/>
      <c r="BG82" s="19">
        <f>'Receitas e Despesas'!AR79</f>
        <v>457944.05299298873</v>
      </c>
      <c r="BH82" s="19">
        <f>'Receitas e Despesas'!AS79</f>
        <v>724876.41215909494</v>
      </c>
      <c r="BI82" s="19">
        <f>'Receitas e Despesas'!AT79</f>
        <v>833296.30999999994</v>
      </c>
      <c r="BJ82" s="19">
        <f>'Receitas e Despesas'!AU79</f>
        <v>130216.41427809012</v>
      </c>
      <c r="BK82" s="19">
        <f>'Receitas e Despesas'!AV79</f>
        <v>314673.03584923066</v>
      </c>
      <c r="BL82" s="19">
        <f>'Receitas e Despesas'!AW79</f>
        <v>222172.24507195383</v>
      </c>
      <c r="BM82" s="19">
        <f>'Receitas e Despesas'!AX79</f>
        <v>107363.1221008826</v>
      </c>
      <c r="BN82" s="19">
        <f ca="1">'Receitas e Despesas'!AY79</f>
        <v>33974.205876095941</v>
      </c>
      <c r="BO82" s="19">
        <f ca="1">'Receitas e Despesas'!AZ79</f>
        <v>135896.82350438376</v>
      </c>
      <c r="BP82" s="19">
        <f>'Receitas e Despesas'!BA79</f>
        <v>339742.05876095931</v>
      </c>
      <c r="BQ82" s="19">
        <f>'Receitas e Despesas'!BB79</f>
        <v>80342.370175500007</v>
      </c>
      <c r="BR82" s="199">
        <f>IFERROR(SUMIF('Receitas e Despesas'!$H$7:$W$7,"Não Cumulativo",'Receitas e Despesas'!$H79:$W79)/'Receitas e Despesas'!$G79,0)</f>
        <v>0</v>
      </c>
      <c r="BS82" s="102">
        <f ca="1">SUMPRODUCT($BG$9:$BQ$9,$BG82:$BQ82)*SUM(Controle!$D$126:$D$127)*IF($I82="cumulativo",0,1)</f>
        <v>158898.43591834776</v>
      </c>
      <c r="BT82" s="7"/>
      <c r="BU82" s="19">
        <f ca="1">FM!EI80</f>
        <v>37933.718723263904</v>
      </c>
      <c r="BV82" s="102">
        <f t="shared" ca="1" si="128"/>
        <v>1763.9179206317715</v>
      </c>
      <c r="BW82" s="7"/>
      <c r="BX82" s="111">
        <f t="shared" ca="1" si="129"/>
        <v>469624.372789427</v>
      </c>
      <c r="BY82" s="111">
        <f t="shared" ca="1" si="130"/>
        <v>469624.372789427</v>
      </c>
      <c r="BZ82" s="111">
        <f ca="1">SUM(BY$10:BY82)-SUM(BX$10:BX82)</f>
        <v>0</v>
      </c>
      <c r="CA82" s="111">
        <f t="shared" si="131"/>
        <v>6661.6089953129285</v>
      </c>
      <c r="CB82" s="111">
        <f t="shared" si="132"/>
        <v>0</v>
      </c>
      <c r="CD82" s="19">
        <f ca="1">FM!BF80</f>
        <v>37933.718723263904</v>
      </c>
      <c r="CE82" s="139">
        <f ca="1">CD82*-Controle!$D$94</f>
        <v>-8535.086712734379</v>
      </c>
      <c r="CF82" s="278">
        <f t="shared" ca="1" si="87"/>
        <v>-8535.086712734379</v>
      </c>
      <c r="CG82" s="1239">
        <f ca="1">FM!CA80</f>
        <v>1100729.2206242024</v>
      </c>
      <c r="CH82" s="138">
        <f t="shared" ca="1" si="133"/>
        <v>1100729.2206242024</v>
      </c>
      <c r="CI82" s="140">
        <f t="shared" ca="1" si="134"/>
        <v>-1837042.8570770074</v>
      </c>
      <c r="CJ82" s="140">
        <f t="shared" ca="1" si="95"/>
        <v>330218.76618726068</v>
      </c>
      <c r="CK82" s="138">
        <f t="shared" ca="1" si="96"/>
        <v>770510.45443694177</v>
      </c>
      <c r="CL82" s="19">
        <f ca="1">IF(CK82-$FU82*Controle!$D$108&lt;=0,0,CK82-$FU82*Controle!$D$108)</f>
        <v>750510.45443694177</v>
      </c>
      <c r="CM82" s="110">
        <f ca="1">IF($C82&gt;Controle!$D$11,0,(CK82*-Controle!$D$91+CL82*-Controle!$D$92))</f>
        <v>-190627.61360923544</v>
      </c>
      <c r="CN82" s="110">
        <f ca="1">IF($C82&gt;Controle!$D$11,0,(CK82*-Controle!$D$93))</f>
        <v>-69345.940899324763</v>
      </c>
      <c r="CO82" s="110">
        <f ca="1">-CI82*SUM(Controle!$D$91:$D$93)*IF($I82="cumulativo",0,1)</f>
        <v>624594.57140618248</v>
      </c>
      <c r="CP82" s="110">
        <f t="shared" ca="1" si="107"/>
        <v>-112274.38050366857</v>
      </c>
      <c r="CQ82" s="19">
        <f>-(FM!G80-FM!AV80)</f>
        <v>0</v>
      </c>
      <c r="CR82" s="19"/>
      <c r="CS82" s="19"/>
      <c r="CT82" s="19"/>
      <c r="CU82" s="19"/>
      <c r="CV82" s="138"/>
      <c r="CW82" s="140"/>
      <c r="CX82" s="140">
        <f t="shared" si="135"/>
        <v>0</v>
      </c>
      <c r="CY82" s="140">
        <f t="shared" ca="1" si="136"/>
        <v>1100729.2206242024</v>
      </c>
      <c r="CZ82" s="138">
        <f t="shared" ca="1" si="137"/>
        <v>1100729.2206242024</v>
      </c>
      <c r="DA82" s="140">
        <f t="shared" ca="1" si="138"/>
        <v>-1837042.8570770074</v>
      </c>
      <c r="DB82" s="140">
        <f t="shared" ca="1" si="97"/>
        <v>330218.76618726068</v>
      </c>
      <c r="DC82" s="138">
        <f t="shared" ca="1" si="88"/>
        <v>770510.45443694177</v>
      </c>
      <c r="DD82" s="19">
        <f ca="1">IF(DC82-$FU82*Controle!$D$108&lt;=0,0,DC82-$FU82*Controle!$D$108)</f>
        <v>750510.45443694177</v>
      </c>
      <c r="DE82" s="110">
        <f ca="1">IF($C82&gt;Controle!$D$11,0,(DC82*-Controle!$D$91+DD82*-Controle!$D$92))</f>
        <v>-190627.61360923544</v>
      </c>
      <c r="DF82" s="110">
        <f ca="1">IF($C82&gt;Controle!$D$11,0,DC82*-Controle!$D$93)</f>
        <v>-69345.940899324763</v>
      </c>
      <c r="DG82" s="110">
        <f t="shared" ca="1" si="139"/>
        <v>-8535.086712734379</v>
      </c>
      <c r="DH82" s="110">
        <f t="shared" ca="1" si="114"/>
        <v>8535.086712734379</v>
      </c>
      <c r="DI82" s="110">
        <f t="shared" si="98"/>
        <v>0</v>
      </c>
      <c r="DJ82" s="110">
        <f t="shared" si="116"/>
        <v>0</v>
      </c>
      <c r="DK82" s="110">
        <f t="shared" ca="1" si="99"/>
        <v>-182092.52689650108</v>
      </c>
      <c r="DL82" s="110">
        <f t="shared" ca="1" si="100"/>
        <v>-69345.940899324763</v>
      </c>
      <c r="DM82" s="110">
        <f ca="1">-DA82*SUM(Controle!$D$91:$D$93)*IF($I82="cumulativo",0,1)</f>
        <v>624594.57140618248</v>
      </c>
      <c r="DN82" s="110">
        <f t="shared" ca="1" si="108"/>
        <v>-112274.38050366857</v>
      </c>
      <c r="DO82" s="278">
        <f t="shared" ca="1" si="101"/>
        <v>-251438.46779582585</v>
      </c>
      <c r="DP82" s="19">
        <f t="shared" ca="1" si="140"/>
        <v>2.9103830456733704E-10</v>
      </c>
      <c r="DQ82" s="19">
        <f t="shared" ca="1" si="102"/>
        <v>2.9103830456733704E-10</v>
      </c>
      <c r="DR82" s="19">
        <f t="shared" ca="1" si="109"/>
        <v>0</v>
      </c>
      <c r="DS82" s="19"/>
      <c r="DT82" s="19">
        <f ca="1">FM!BD80</f>
        <v>2070049.2382499401</v>
      </c>
      <c r="DU82" s="19">
        <f t="shared" si="141"/>
        <v>0</v>
      </c>
      <c r="DV82" s="19"/>
      <c r="DW82" s="19">
        <f t="shared" si="142"/>
        <v>0</v>
      </c>
      <c r="DX82" s="19">
        <f t="shared" si="143"/>
        <v>0</v>
      </c>
      <c r="DY82" s="138">
        <f t="shared" si="144"/>
        <v>0</v>
      </c>
      <c r="DZ82" s="140">
        <f t="shared" si="145"/>
        <v>0</v>
      </c>
      <c r="EA82" s="140">
        <f t="shared" ca="1" si="146"/>
        <v>2070049.2382499401</v>
      </c>
      <c r="EB82" s="138">
        <f t="shared" ca="1" si="147"/>
        <v>2070049.2382499401</v>
      </c>
      <c r="EC82" s="140">
        <f t="shared" ca="1" si="148"/>
        <v>0</v>
      </c>
      <c r="ED82" s="140">
        <f t="shared" ca="1" si="103"/>
        <v>0</v>
      </c>
      <c r="EE82" s="138">
        <f t="shared" ca="1" si="117"/>
        <v>2070049.2382499401</v>
      </c>
      <c r="EF82" s="19">
        <f ca="1">IF(EE82-$FU82*Controle!$D$108&lt;=0,0,EE82-$FU82*Controle!$D$108)</f>
        <v>2050049.2382499401</v>
      </c>
      <c r="EG82" s="110">
        <f ca="1">IF($C82&gt;Controle!$D$11,0,(EE82*-Controle!$D$91+EF82*-Controle!$D$92))</f>
        <v>-515512.30956248502</v>
      </c>
      <c r="EH82" s="110">
        <f ca="1">IF($C82&gt;Controle!$D$11,0,EE82*-Controle!$D$93)</f>
        <v>-186304.43144249459</v>
      </c>
      <c r="EI82" s="278">
        <f t="shared" ca="1" si="110"/>
        <v>-701816.74100497959</v>
      </c>
      <c r="EJ82" s="19"/>
      <c r="EK82" s="19"/>
      <c r="EL82" s="19">
        <f ca="1">FM!CA80-FM!BF80</f>
        <v>1062795.5019009386</v>
      </c>
      <c r="EM82" s="19">
        <f t="shared" si="149"/>
        <v>0</v>
      </c>
      <c r="EN82" s="19">
        <f t="shared" si="150"/>
        <v>0</v>
      </c>
      <c r="EO82" s="19">
        <f t="shared" si="151"/>
        <v>0</v>
      </c>
      <c r="EP82" s="19">
        <f t="shared" si="152"/>
        <v>0</v>
      </c>
      <c r="EQ82" s="140">
        <f t="shared" si="153"/>
        <v>0</v>
      </c>
      <c r="ER82" s="140">
        <f t="shared" si="154"/>
        <v>0</v>
      </c>
      <c r="ES82" s="140">
        <f t="shared" ca="1" si="155"/>
        <v>1062795.5019009386</v>
      </c>
      <c r="ET82" s="138">
        <f t="shared" ca="1" si="156"/>
        <v>1062795.5019009386</v>
      </c>
      <c r="EU82" s="140">
        <f t="shared" ca="1" si="157"/>
        <v>-2605407.4825217156</v>
      </c>
      <c r="EV82" s="140">
        <f t="shared" ca="1" si="104"/>
        <v>318838.65057028155</v>
      </c>
      <c r="EW82" s="138">
        <f t="shared" ca="1" si="118"/>
        <v>743956.85133065702</v>
      </c>
      <c r="EX82" s="19">
        <f ca="1">IF(EW82-$FU82*Controle!$D$108&lt;=0,0,EW82-$FU82*Controle!$D$108)</f>
        <v>723956.85133065702</v>
      </c>
      <c r="EY82" s="110">
        <f ca="1">IF($C82&gt;Controle!$D$11,0,(EW82*-Controle!$D$91+EX82*-Controle!$D$92))</f>
        <v>-183989.21283266426</v>
      </c>
      <c r="EZ82" s="110">
        <f ca="1">IF($C82&gt;Controle!$D$11,0,EW82*-Controle!$D$93)</f>
        <v>-66956.116619759123</v>
      </c>
      <c r="FA82" s="278">
        <f t="shared" ca="1" si="111"/>
        <v>-250945.32945242338</v>
      </c>
      <c r="FB82" s="19"/>
      <c r="FC82" s="19">
        <f>'Receitas e Despesas'!G79</f>
        <v>6794841.1752191866</v>
      </c>
      <c r="FD82" s="19">
        <f t="shared" ca="1" si="158"/>
        <v>46468.805435998285</v>
      </c>
      <c r="FE82" s="19">
        <f ca="1">$FD82+$FC82*Controle!$E$88</f>
        <v>2220817.9815061381</v>
      </c>
      <c r="FF82" s="19">
        <f ca="1">$FD82+$FC82*Controle!$E$88</f>
        <v>2220817.9815061381</v>
      </c>
      <c r="FG82" s="19">
        <f>IF($FC82&gt;Controle!$D$106,$FC82*Controle!$E$88-Controle!$D$108,0)</f>
        <v>2154349.1760701397</v>
      </c>
      <c r="FH82" s="110">
        <f ca="1">$FE82*-Controle!$E$91+FG82*-Controle!$E$92</f>
        <v>-548557.61483293469</v>
      </c>
      <c r="FI82" s="110">
        <f ca="1">$FF82*-Controle!$E$93</f>
        <v>-199873.61833555243</v>
      </c>
      <c r="FJ82" s="278">
        <f t="shared" ca="1" si="105"/>
        <v>-748431.23316848709</v>
      </c>
      <c r="FK82" s="278">
        <f t="shared" ca="1" si="112"/>
        <v>-2245042.4578073653</v>
      </c>
      <c r="FL82" s="19">
        <f ca="1">SUM($FJ$10:FJ82)-SUM($FK$10:FK82)</f>
        <v>0</v>
      </c>
      <c r="FM82" s="19">
        <f t="shared" ca="1" si="89"/>
        <v>0</v>
      </c>
      <c r="FN82" s="19">
        <f t="shared" ca="1" si="159"/>
        <v>0</v>
      </c>
      <c r="FO82" s="19"/>
      <c r="FP82" s="19"/>
      <c r="FQ82" s="19"/>
      <c r="FR82" s="19"/>
      <c r="FS82" s="19"/>
      <c r="FT82" s="19"/>
      <c r="FU82" s="94">
        <f>IF(HLOOKUP($B82,Controle!$C$116:$AQ$117,2,0)="anual",12,IF(HLOOKUP($B82,Controle!$C$116:$AQ$117,2,0)="Trimestral",3,1))</f>
        <v>1</v>
      </c>
      <c r="FV82" s="19"/>
    </row>
    <row r="83" spans="2:178">
      <c r="B83" s="128">
        <f t="shared" si="113"/>
        <v>2032</v>
      </c>
      <c r="C83" s="80">
        <f t="shared" si="106"/>
        <v>48214</v>
      </c>
      <c r="D83" s="128">
        <f t="shared" si="90"/>
        <v>1</v>
      </c>
      <c r="E83" s="128">
        <f>IF(C83&lt;Controle!$D$9,0,1)</f>
        <v>1</v>
      </c>
      <c r="F83" s="233">
        <f>IFRS!D81</f>
        <v>7</v>
      </c>
      <c r="G83" s="233">
        <f>FM!E81</f>
        <v>7</v>
      </c>
      <c r="I83" s="985" t="str">
        <f>IF(INDEX(Controle!$118:$118,MATCH($B83,Controle!$116:$116,0))="Presumido","cumulativo","não cumulativo")</f>
        <v>não cumulativo</v>
      </c>
      <c r="J83" s="986">
        <f>IF(I83="Não Cumulativo",SUM(Controle!$D$97:$D$98),SUM(Controle!$E$97:$E$98))</f>
        <v>9.2499999999999999E-2</v>
      </c>
      <c r="M83" s="7">
        <f>SUM('Receitas e Despesas'!H80:V80)</f>
        <v>7969557.9492308982</v>
      </c>
      <c r="N83" s="7">
        <f>SUM('Receitas e Despesas'!H80,'Receitas e Despesas'!M80,'Receitas e Despesas'!R80)</f>
        <v>2601153.0034249919</v>
      </c>
      <c r="O83" s="7">
        <f>SUM('Receitas e Despesas'!I80,'Receitas e Despesas'!N80,'Receitas e Despesas'!S80)</f>
        <v>1632290.6194417863</v>
      </c>
      <c r="P83" s="7">
        <f>SUM('Receitas e Despesas'!J80,'Receitas e Despesas'!O80,'Receitas e Despesas'!T80)</f>
        <v>755351.7328912135</v>
      </c>
      <c r="Q83" s="7">
        <f>SUM('Receitas e Despesas'!K80,'Receitas e Despesas'!P80,'Receitas e Despesas'!U80)</f>
        <v>930062.77279691619</v>
      </c>
      <c r="R83" s="7">
        <f>SUM('Receitas e Despesas'!L80,'Receitas e Despesas'!Q80,'Receitas e Despesas'!V80)</f>
        <v>2050699.8206759891</v>
      </c>
      <c r="S83" s="7">
        <f t="shared" si="122"/>
        <v>737184.11030385806</v>
      </c>
      <c r="T83" s="7"/>
      <c r="U83" s="7"/>
      <c r="V83" s="1007">
        <f>('Receitas e Despesas'!R80)*V$9</f>
        <v>2550.1500033578354</v>
      </c>
      <c r="W83" s="7">
        <f>('Receitas e Despesas'!S80)*W$9</f>
        <v>1600.2849210213592</v>
      </c>
      <c r="X83" s="7">
        <f>('Receitas e Despesas'!T80)*X$9</f>
        <v>740.54091459922893</v>
      </c>
      <c r="Y83" s="7">
        <f>('Receitas e Despesas'!U80)*Y$9</f>
        <v>911.82624784011409</v>
      </c>
      <c r="Z83" s="7">
        <f>('Receitas e Despesas'!V80)*Z$9</f>
        <v>2010.4900202705776</v>
      </c>
      <c r="AA83" s="7">
        <f>-'Receitas e Despesas'!W80</f>
        <v>0</v>
      </c>
      <c r="AB83" s="7">
        <f>-'Receitas e Despesas'!W80</f>
        <v>0</v>
      </c>
      <c r="AC83" s="7">
        <f>-'Receitas e Despesas'!ZB80</f>
        <v>0</v>
      </c>
      <c r="AD83" s="7">
        <f t="shared" si="161"/>
        <v>0</v>
      </c>
      <c r="AF83" s="7">
        <f>'Receitas e Despesas'!$W80</f>
        <v>0</v>
      </c>
      <c r="AG83" s="7">
        <f t="shared" si="123"/>
        <v>0</v>
      </c>
      <c r="AH83" s="7">
        <f t="shared" si="121"/>
        <v>0</v>
      </c>
      <c r="AI83" s="7">
        <f t="shared" si="121"/>
        <v>0</v>
      </c>
      <c r="AJ83" s="7">
        <f t="shared" si="121"/>
        <v>0</v>
      </c>
      <c r="AK83" s="7">
        <f t="shared" si="121"/>
        <v>0</v>
      </c>
      <c r="AL83" s="7">
        <f t="shared" si="121"/>
        <v>0</v>
      </c>
      <c r="AM83" s="7">
        <f t="shared" si="124"/>
        <v>0</v>
      </c>
      <c r="AO83" s="7">
        <f t="shared" si="125"/>
        <v>737184.11030385806</v>
      </c>
      <c r="AP83" s="7">
        <f t="shared" ca="1" si="126"/>
        <v>158216.93479807428</v>
      </c>
      <c r="AQ83" s="7">
        <f t="shared" ca="1" si="115"/>
        <v>158216.93479807425</v>
      </c>
      <c r="AR83" s="7">
        <f t="shared" ca="1" si="85"/>
        <v>158216.93479807425</v>
      </c>
      <c r="AS83" s="160">
        <f t="shared" ca="1" si="86"/>
        <v>578967.17550578387</v>
      </c>
      <c r="AT83" s="160">
        <f t="shared" si="127"/>
        <v>0</v>
      </c>
      <c r="AU83" s="160">
        <f t="shared" si="160"/>
        <v>0</v>
      </c>
      <c r="AV83" s="277">
        <f t="shared" ca="1" si="93"/>
        <v>578967.17550578387</v>
      </c>
      <c r="AW83" s="277">
        <f t="shared" ca="1" si="94"/>
        <v>578967.17550578387</v>
      </c>
      <c r="AX83" s="7"/>
      <c r="AY83" s="7">
        <f>SUMIF(IFRS!$BM$11:$BM$45,$G83,IFRS!$BI$11:$BI$45)/12</f>
        <v>689603.79154596012</v>
      </c>
      <c r="AZ83" s="19">
        <f>SUMIF(IFRS!$BM$11:$BM$45,$G83,IFRS!$BK$11:$BK$45)/12</f>
        <v>0</v>
      </c>
      <c r="BA83" s="102">
        <f>IF(Controle!$D$136="Não",AY83*SUM(Controle!$D$126:$D$127)*Controle!$D$135,AZ83*SUM(Controle!$D$126:$D$127)*Controle!$D$135)*$AP$9*IF($I83="cumulativo",0,1)</f>
        <v>0</v>
      </c>
      <c r="BB83" s="19"/>
      <c r="BC83" s="7">
        <f>SUMIF(IFRS!$BM$11:$BM$45,$G83,IFRS!$BJ$11:$BJ$45)/12</f>
        <v>36743.236141325113</v>
      </c>
      <c r="BD83" s="19">
        <f>SUMIF(IFRS!$BM$11:$BM$45,$G83,IFRS!$BL$11:$BL$45)/12</f>
        <v>0</v>
      </c>
      <c r="BE83" s="102">
        <f>IF(Controle!$D$137="Não",BC83*SUM(Controle!$D$126:$D$127)*Controle!$D$135,BD83*SUM(Controle!$D$126:$D$127)*Controle!$D$135)*$AP$9*IF($I83="cumulativo",0,1)</f>
        <v>0</v>
      </c>
      <c r="BF83" s="19"/>
      <c r="BG83" s="19">
        <f>'Receitas e Despesas'!AR80</f>
        <v>457944.05299298873</v>
      </c>
      <c r="BH83" s="19">
        <f>'Receitas e Despesas'!AS80</f>
        <v>726415.29851255508</v>
      </c>
      <c r="BI83" s="19">
        <f>'Receitas e Despesas'!AT80</f>
        <v>822649.28</v>
      </c>
      <c r="BJ83" s="19">
        <f>'Receitas e Despesas'!AU80</f>
        <v>127262.74456475035</v>
      </c>
      <c r="BK83" s="19">
        <f>'Receitas e Despesas'!AV80</f>
        <v>315669.22108441463</v>
      </c>
      <c r="BL83" s="19">
        <f>'Receitas e Despesas'!AW80</f>
        <v>226947.51396543923</v>
      </c>
      <c r="BM83" s="19">
        <f>'Receitas e Despesas'!AX80</f>
        <v>104094.36835472871</v>
      </c>
      <c r="BN83" s="19">
        <f ca="1">'Receitas e Despesas'!AY80</f>
        <v>39847.789746154485</v>
      </c>
      <c r="BO83" s="19">
        <f ca="1">'Receitas e Despesas'!AZ80</f>
        <v>159391.15898461794</v>
      </c>
      <c r="BP83" s="19">
        <f>'Receitas e Despesas'!BA80</f>
        <v>398477.8974615449</v>
      </c>
      <c r="BQ83" s="19">
        <f>'Receitas e Despesas'!BB80</f>
        <v>80342.370175500007</v>
      </c>
      <c r="BR83" s="199">
        <f>IFERROR(SUMIF('Receitas e Despesas'!$H$7:$W$7,"Não Cumulativo",'Receitas e Despesas'!$H80:$W80)/'Receitas e Despesas'!$G80,0)</f>
        <v>0</v>
      </c>
      <c r="BS83" s="102">
        <f ca="1">SUMPRODUCT($BG$9:$BQ$9,$BG83:$BQ83)*SUM(Controle!$D$126:$D$127)*IF($I83="cumulativo",0,1)</f>
        <v>158216.93479807428</v>
      </c>
      <c r="BT83" s="7"/>
      <c r="BU83" s="19">
        <f ca="1">FM!EI81</f>
        <v>37498.408659099208</v>
      </c>
      <c r="BV83" s="102">
        <f t="shared" ca="1" si="128"/>
        <v>1743.6760026481131</v>
      </c>
      <c r="BW83" s="7"/>
      <c r="BX83" s="111">
        <f t="shared" ca="1" si="129"/>
        <v>578967.17550578387</v>
      </c>
      <c r="BY83" s="111">
        <f t="shared" ca="1" si="130"/>
        <v>578967.17550578387</v>
      </c>
      <c r="BZ83" s="111">
        <f ca="1">SUM(BY$10:BY83)-SUM(BX$10:BX83)</f>
        <v>0</v>
      </c>
      <c r="CA83" s="111">
        <f t="shared" si="131"/>
        <v>7813.2921070891152</v>
      </c>
      <c r="CB83" s="111">
        <f t="shared" si="132"/>
        <v>0</v>
      </c>
      <c r="CD83" s="19">
        <f ca="1">FM!BF81</f>
        <v>37498.408659099208</v>
      </c>
      <c r="CE83" s="139">
        <f ca="1">CD83*-Controle!$D$94</f>
        <v>-8437.1419482973215</v>
      </c>
      <c r="CF83" s="278">
        <f t="shared" ca="1" si="87"/>
        <v>-8437.1419482973215</v>
      </c>
      <c r="CG83" s="1239">
        <f ca="1">FM!CA81</f>
        <v>2013651.9296915275</v>
      </c>
      <c r="CH83" s="138">
        <f t="shared" ca="1" si="133"/>
        <v>2013651.9296915275</v>
      </c>
      <c r="CI83" s="140">
        <f t="shared" ca="1" si="134"/>
        <v>-1232947.2781695491</v>
      </c>
      <c r="CJ83" s="140">
        <f t="shared" ca="1" si="95"/>
        <v>604095.57890745823</v>
      </c>
      <c r="CK83" s="138">
        <f t="shared" ca="1" si="96"/>
        <v>1409556.3507840694</v>
      </c>
      <c r="CL83" s="19">
        <f ca="1">IF(CK83-$FU83*Controle!$D$108&lt;=0,0,CK83-$FU83*Controle!$D$108)</f>
        <v>1389556.3507840694</v>
      </c>
      <c r="CM83" s="110">
        <f ca="1">IF($C83&gt;Controle!$D$11,0,(CK83*-Controle!$D$91+CL83*-Controle!$D$92))</f>
        <v>-350389.08769601735</v>
      </c>
      <c r="CN83" s="110">
        <f ca="1">IF($C83&gt;Controle!$D$11,0,(CK83*-Controle!$D$93))</f>
        <v>-126860.07157056624</v>
      </c>
      <c r="CO83" s="110">
        <f ca="1">-CI83*SUM(Controle!$D$91:$D$93)*IF($I83="cumulativo",0,1)</f>
        <v>419202.07457764662</v>
      </c>
      <c r="CP83" s="110">
        <f t="shared" ca="1" si="107"/>
        <v>-205392.49682853586</v>
      </c>
      <c r="CQ83" s="19">
        <f>-(FM!G81-FM!AV81)</f>
        <v>0</v>
      </c>
      <c r="CR83" s="19"/>
      <c r="CS83" s="19"/>
      <c r="CT83" s="19"/>
      <c r="CU83" s="19"/>
      <c r="CV83" s="138"/>
      <c r="CW83" s="140"/>
      <c r="CX83" s="140">
        <f t="shared" si="135"/>
        <v>0</v>
      </c>
      <c r="CY83" s="140">
        <f t="shared" ca="1" si="136"/>
        <v>2013651.9296915275</v>
      </c>
      <c r="CZ83" s="138">
        <f t="shared" ca="1" si="137"/>
        <v>2013651.9296915275</v>
      </c>
      <c r="DA83" s="140">
        <f t="shared" ca="1" si="138"/>
        <v>-1232947.2781695491</v>
      </c>
      <c r="DB83" s="140">
        <f t="shared" ca="1" si="97"/>
        <v>604095.57890745823</v>
      </c>
      <c r="DC83" s="138">
        <f t="shared" ca="1" si="88"/>
        <v>1409556.3507840694</v>
      </c>
      <c r="DD83" s="19">
        <f ca="1">IF(DC83-$FU83*Controle!$D$108&lt;=0,0,DC83-$FU83*Controle!$D$108)</f>
        <v>1389556.3507840694</v>
      </c>
      <c r="DE83" s="110">
        <f ca="1">IF($C83&gt;Controle!$D$11,0,(DC83*-Controle!$D$91+DD83*-Controle!$D$92))</f>
        <v>-350389.08769601735</v>
      </c>
      <c r="DF83" s="110">
        <f ca="1">IF($C83&gt;Controle!$D$11,0,DC83*-Controle!$D$93)</f>
        <v>-126860.07157056624</v>
      </c>
      <c r="DG83" s="110">
        <f t="shared" ca="1" si="139"/>
        <v>-8437.1419482973233</v>
      </c>
      <c r="DH83" s="110">
        <f t="shared" ca="1" si="114"/>
        <v>8437.1419482973233</v>
      </c>
      <c r="DI83" s="110">
        <f t="shared" si="98"/>
        <v>0</v>
      </c>
      <c r="DJ83" s="110">
        <f t="shared" si="116"/>
        <v>0</v>
      </c>
      <c r="DK83" s="110">
        <f t="shared" ca="1" si="99"/>
        <v>-341951.94574772002</v>
      </c>
      <c r="DL83" s="110">
        <f t="shared" ca="1" si="100"/>
        <v>-126860.07157056624</v>
      </c>
      <c r="DM83" s="110">
        <f ca="1">-DA83*SUM(Controle!$D$91:$D$93)*IF($I83="cumulativo",0,1)</f>
        <v>419202.07457764662</v>
      </c>
      <c r="DN83" s="110">
        <f t="shared" ca="1" si="108"/>
        <v>-205392.49682853586</v>
      </c>
      <c r="DO83" s="278">
        <f t="shared" ca="1" si="101"/>
        <v>-468812.01731828623</v>
      </c>
      <c r="DP83" s="19">
        <f t="shared" ca="1" si="140"/>
        <v>2.2737367544323206E-10</v>
      </c>
      <c r="DQ83" s="19">
        <f t="shared" ca="1" si="102"/>
        <v>2.2737367544323206E-10</v>
      </c>
      <c r="DR83" s="19">
        <f t="shared" ca="1" si="109"/>
        <v>0</v>
      </c>
      <c r="DS83" s="19"/>
      <c r="DT83" s="19">
        <f ca="1">FM!BD81</f>
        <v>2961861.5985401408</v>
      </c>
      <c r="DU83" s="19">
        <f t="shared" si="141"/>
        <v>0</v>
      </c>
      <c r="DV83" s="19"/>
      <c r="DW83" s="19">
        <f t="shared" si="142"/>
        <v>0</v>
      </c>
      <c r="DX83" s="19">
        <f t="shared" si="143"/>
        <v>0</v>
      </c>
      <c r="DY83" s="138">
        <f t="shared" si="144"/>
        <v>0</v>
      </c>
      <c r="DZ83" s="140">
        <f t="shared" si="145"/>
        <v>0</v>
      </c>
      <c r="EA83" s="140">
        <f t="shared" ca="1" si="146"/>
        <v>2961861.5985401408</v>
      </c>
      <c r="EB83" s="138">
        <f t="shared" ca="1" si="147"/>
        <v>2961861.5985401408</v>
      </c>
      <c r="EC83" s="140">
        <f t="shared" ca="1" si="148"/>
        <v>0</v>
      </c>
      <c r="ED83" s="140">
        <f t="shared" ca="1" si="103"/>
        <v>0</v>
      </c>
      <c r="EE83" s="138">
        <f t="shared" ca="1" si="117"/>
        <v>2961861.5985401408</v>
      </c>
      <c r="EF83" s="19">
        <f ca="1">IF(EE83-$FU83*Controle!$D$108&lt;=0,0,EE83-$FU83*Controle!$D$108)</f>
        <v>2941861.5985401408</v>
      </c>
      <c r="EG83" s="110">
        <f ca="1">IF($C83&gt;Controle!$D$11,0,(EE83*-Controle!$D$91+EF83*-Controle!$D$92))</f>
        <v>-738465.3996350352</v>
      </c>
      <c r="EH83" s="110">
        <f ca="1">IF($C83&gt;Controle!$D$11,0,EE83*-Controle!$D$93)</f>
        <v>-266567.54386861267</v>
      </c>
      <c r="EI83" s="278">
        <f t="shared" ca="1" si="110"/>
        <v>-1005032.9435036478</v>
      </c>
      <c r="EJ83" s="19"/>
      <c r="EK83" s="19"/>
      <c r="EL83" s="19">
        <f ca="1">FM!CA81-FM!BF81</f>
        <v>1976153.5210324284</v>
      </c>
      <c r="EM83" s="19">
        <f t="shared" si="149"/>
        <v>0</v>
      </c>
      <c r="EN83" s="19">
        <f t="shared" si="150"/>
        <v>0</v>
      </c>
      <c r="EO83" s="19">
        <f t="shared" si="151"/>
        <v>0</v>
      </c>
      <c r="EP83" s="19">
        <f t="shared" si="152"/>
        <v>0</v>
      </c>
      <c r="EQ83" s="140">
        <f t="shared" si="153"/>
        <v>0</v>
      </c>
      <c r="ER83" s="140">
        <f t="shared" si="154"/>
        <v>0</v>
      </c>
      <c r="ES83" s="140">
        <f t="shared" ca="1" si="155"/>
        <v>1976153.5210324284</v>
      </c>
      <c r="ET83" s="138">
        <f t="shared" ca="1" si="156"/>
        <v>1976153.5210324284</v>
      </c>
      <c r="EU83" s="140">
        <f t="shared" ca="1" si="157"/>
        <v>-2012561.4262119872</v>
      </c>
      <c r="EV83" s="140">
        <f t="shared" ca="1" si="104"/>
        <v>592846.05630972853</v>
      </c>
      <c r="EW83" s="138">
        <f t="shared" ca="1" si="118"/>
        <v>1383307.4647227</v>
      </c>
      <c r="EX83" s="19">
        <f ca="1">IF(EW83-$FU83*Controle!$D$108&lt;=0,0,EW83-$FU83*Controle!$D$108)</f>
        <v>1363307.4647227</v>
      </c>
      <c r="EY83" s="110">
        <f ca="1">IF($C83&gt;Controle!$D$11,0,(EW83*-Controle!$D$91+EX83*-Controle!$D$92))</f>
        <v>-343826.86618067499</v>
      </c>
      <c r="EZ83" s="110">
        <f ca="1">IF($C83&gt;Controle!$D$11,0,EW83*-Controle!$D$93)</f>
        <v>-124497.67182504298</v>
      </c>
      <c r="FA83" s="278">
        <f t="shared" ca="1" si="111"/>
        <v>-468324.53800571797</v>
      </c>
      <c r="FB83" s="19"/>
      <c r="FC83" s="19">
        <f>'Receitas e Despesas'!G80</f>
        <v>7969557.9492308982</v>
      </c>
      <c r="FD83" s="19">
        <f t="shared" ca="1" si="158"/>
        <v>45935.55060739653</v>
      </c>
      <c r="FE83" s="19">
        <f ca="1">$FD83+$FC83*Controle!$E$88</f>
        <v>2596194.0943612843</v>
      </c>
      <c r="FF83" s="19">
        <f ca="1">$FD83+$FC83*Controle!$E$88</f>
        <v>2596194.0943612843</v>
      </c>
      <c r="FG83" s="19">
        <f>IF($FC83&gt;Controle!$D$106,$FC83*Controle!$E$88-Controle!$D$108,0)</f>
        <v>2530258.5437538875</v>
      </c>
      <c r="FH83" s="110">
        <f ca="1">$FE83*-Controle!$E$91+FG83*-Controle!$E$92</f>
        <v>-642454.96852958133</v>
      </c>
      <c r="FI83" s="110">
        <f ca="1">$FF83*-Controle!$E$93</f>
        <v>-233657.46849251559</v>
      </c>
      <c r="FJ83" s="278">
        <f t="shared" ca="1" si="105"/>
        <v>-876112.43702209694</v>
      </c>
      <c r="FK83" s="278">
        <f t="shared" si="112"/>
        <v>0</v>
      </c>
      <c r="FL83" s="19">
        <f ca="1">SUM($FJ$10:FJ83)-SUM($FK$10:FK83)</f>
        <v>-876112.43702210486</v>
      </c>
      <c r="FM83" s="19">
        <f t="shared" ca="1" si="89"/>
        <v>0</v>
      </c>
      <c r="FN83" s="19">
        <f t="shared" ca="1" si="159"/>
        <v>0</v>
      </c>
      <c r="FO83" s="19"/>
      <c r="FP83" s="19"/>
      <c r="FQ83" s="19"/>
      <c r="FR83" s="19"/>
      <c r="FS83" s="19"/>
      <c r="FT83" s="19"/>
      <c r="FU83" s="94">
        <f>IF(HLOOKUP($B83,Controle!$C$116:$AQ$117,2,0)="anual",12,IF(HLOOKUP($B83,Controle!$C$116:$AQ$117,2,0)="Trimestral",3,1))</f>
        <v>1</v>
      </c>
      <c r="FV83" s="19"/>
    </row>
    <row r="84" spans="2:178">
      <c r="B84" s="128">
        <f t="shared" si="113"/>
        <v>2032</v>
      </c>
      <c r="C84" s="80">
        <f t="shared" si="106"/>
        <v>48245</v>
      </c>
      <c r="D84" s="128">
        <f t="shared" si="90"/>
        <v>2</v>
      </c>
      <c r="E84" s="128">
        <f>IF(C84&lt;Controle!$D$9,0,1)</f>
        <v>1</v>
      </c>
      <c r="F84" s="233">
        <f>IFRS!D82</f>
        <v>7</v>
      </c>
      <c r="G84" s="233">
        <f>FM!E82</f>
        <v>7</v>
      </c>
      <c r="I84" s="985" t="str">
        <f>IF(INDEX(Controle!$118:$118,MATCH($B84,Controle!$116:$116,0))="Presumido","cumulativo","não cumulativo")</f>
        <v>não cumulativo</v>
      </c>
      <c r="J84" s="986">
        <f>IF(I84="Não Cumulativo",SUM(Controle!$D$97:$D$98),SUM(Controle!$E$97:$E$98))</f>
        <v>9.2499999999999999E-2</v>
      </c>
      <c r="M84" s="7">
        <f>SUM('Receitas e Despesas'!H81:V81)</f>
        <v>7969557.9492308982</v>
      </c>
      <c r="N84" s="7">
        <f>SUM('Receitas e Despesas'!H81,'Receitas e Despesas'!M81,'Receitas e Despesas'!R81)</f>
        <v>2601153.0034249919</v>
      </c>
      <c r="O84" s="7">
        <f>SUM('Receitas e Despesas'!I81,'Receitas e Despesas'!N81,'Receitas e Despesas'!S81)</f>
        <v>1632290.6194417863</v>
      </c>
      <c r="P84" s="7">
        <f>SUM('Receitas e Despesas'!J81,'Receitas e Despesas'!O81,'Receitas e Despesas'!T81)</f>
        <v>755351.7328912135</v>
      </c>
      <c r="Q84" s="7">
        <f>SUM('Receitas e Despesas'!K81,'Receitas e Despesas'!P81,'Receitas e Despesas'!U81)</f>
        <v>930062.77279691619</v>
      </c>
      <c r="R84" s="7">
        <f>SUM('Receitas e Despesas'!L81,'Receitas e Despesas'!Q81,'Receitas e Despesas'!V81)</f>
        <v>2050699.8206759891</v>
      </c>
      <c r="S84" s="7">
        <f t="shared" si="122"/>
        <v>737184.11030385806</v>
      </c>
      <c r="T84" s="7"/>
      <c r="U84" s="7"/>
      <c r="V84" s="1007">
        <f>('Receitas e Despesas'!R81)*V$9</f>
        <v>2550.1500033578354</v>
      </c>
      <c r="W84" s="7">
        <f>('Receitas e Despesas'!S81)*W$9</f>
        <v>1600.2849210213592</v>
      </c>
      <c r="X84" s="7">
        <f>('Receitas e Despesas'!T81)*X$9</f>
        <v>740.54091459922893</v>
      </c>
      <c r="Y84" s="7">
        <f>('Receitas e Despesas'!U81)*Y$9</f>
        <v>911.82624784011409</v>
      </c>
      <c r="Z84" s="7">
        <f>('Receitas e Despesas'!V81)*Z$9</f>
        <v>2010.4900202705776</v>
      </c>
      <c r="AA84" s="7">
        <f>-'Receitas e Despesas'!W81</f>
        <v>0</v>
      </c>
      <c r="AB84" s="7">
        <f>-'Receitas e Despesas'!W81</f>
        <v>0</v>
      </c>
      <c r="AC84" s="7">
        <f>-'Receitas e Despesas'!ZB81</f>
        <v>0</v>
      </c>
      <c r="AD84" s="7">
        <f t="shared" si="161"/>
        <v>0</v>
      </c>
      <c r="AF84" s="7">
        <f>'Receitas e Despesas'!$W81</f>
        <v>0</v>
      </c>
      <c r="AG84" s="7">
        <f t="shared" si="123"/>
        <v>0</v>
      </c>
      <c r="AH84" s="7">
        <f t="shared" si="121"/>
        <v>0</v>
      </c>
      <c r="AI84" s="7">
        <f t="shared" si="121"/>
        <v>0</v>
      </c>
      <c r="AJ84" s="7">
        <f t="shared" si="121"/>
        <v>0</v>
      </c>
      <c r="AK84" s="7">
        <f t="shared" si="121"/>
        <v>0</v>
      </c>
      <c r="AL84" s="7">
        <f t="shared" si="121"/>
        <v>0</v>
      </c>
      <c r="AM84" s="7">
        <f t="shared" si="124"/>
        <v>0</v>
      </c>
      <c r="AO84" s="7">
        <f t="shared" si="125"/>
        <v>737184.11030385806</v>
      </c>
      <c r="AP84" s="7">
        <f t="shared" ca="1" si="126"/>
        <v>158216.93479807428</v>
      </c>
      <c r="AQ84" s="7">
        <f t="shared" ca="1" si="115"/>
        <v>158216.93479807425</v>
      </c>
      <c r="AR84" s="7">
        <f t="shared" ca="1" si="85"/>
        <v>158216.93479807425</v>
      </c>
      <c r="AS84" s="160">
        <f t="shared" ca="1" si="86"/>
        <v>578967.17550578387</v>
      </c>
      <c r="AT84" s="160">
        <f t="shared" si="127"/>
        <v>0</v>
      </c>
      <c r="AU84" s="160">
        <f t="shared" si="160"/>
        <v>0</v>
      </c>
      <c r="AV84" s="277">
        <f t="shared" ca="1" si="93"/>
        <v>578967.17550578387</v>
      </c>
      <c r="AW84" s="277">
        <f t="shared" ca="1" si="94"/>
        <v>578967.17550578387</v>
      </c>
      <c r="AX84" s="7"/>
      <c r="AY84" s="7">
        <f>SUMIF(IFRS!$BM$11:$BM$45,$G84,IFRS!$BI$11:$BI$45)/12</f>
        <v>689603.79154596012</v>
      </c>
      <c r="AZ84" s="19">
        <f>SUMIF(IFRS!$BM$11:$BM$45,$G84,IFRS!$BK$11:$BK$45)/12</f>
        <v>0</v>
      </c>
      <c r="BA84" s="102">
        <f>IF(Controle!$D$136="Não",AY84*SUM(Controle!$D$126:$D$127)*Controle!$D$135,AZ84*SUM(Controle!$D$126:$D$127)*Controle!$D$135)*$AP$9*IF($I84="cumulativo",0,1)</f>
        <v>0</v>
      </c>
      <c r="BB84" s="19"/>
      <c r="BC84" s="7">
        <f>SUMIF(IFRS!$BM$11:$BM$45,$G84,IFRS!$BJ$11:$BJ$45)/12</f>
        <v>36743.236141325113</v>
      </c>
      <c r="BD84" s="19">
        <f>SUMIF(IFRS!$BM$11:$BM$45,$G84,IFRS!$BL$11:$BL$45)/12</f>
        <v>0</v>
      </c>
      <c r="BE84" s="102">
        <f>IF(Controle!$D$137="Não",BC84*SUM(Controle!$D$126:$D$127)*Controle!$D$135,BD84*SUM(Controle!$D$126:$D$127)*Controle!$D$135)*$AP$9*IF($I84="cumulativo",0,1)</f>
        <v>0</v>
      </c>
      <c r="BF84" s="19"/>
      <c r="BG84" s="19">
        <f>'Receitas e Despesas'!AR81</f>
        <v>457944.05299298873</v>
      </c>
      <c r="BH84" s="19">
        <f>'Receitas e Despesas'!AS81</f>
        <v>726415.29851255508</v>
      </c>
      <c r="BI84" s="19">
        <f>'Receitas e Despesas'!AT81</f>
        <v>822649.28</v>
      </c>
      <c r="BJ84" s="19">
        <f>'Receitas e Despesas'!AU81</f>
        <v>127262.74456475035</v>
      </c>
      <c r="BK84" s="19">
        <f>'Receitas e Despesas'!AV81</f>
        <v>315669.22108441463</v>
      </c>
      <c r="BL84" s="19">
        <f>'Receitas e Despesas'!AW81</f>
        <v>226947.51396543923</v>
      </c>
      <c r="BM84" s="19">
        <f>'Receitas e Despesas'!AX81</f>
        <v>104094.36835472871</v>
      </c>
      <c r="BN84" s="19">
        <f ca="1">'Receitas e Despesas'!AY81</f>
        <v>39847.789746154485</v>
      </c>
      <c r="BO84" s="19">
        <f ca="1">'Receitas e Despesas'!AZ81</f>
        <v>159391.15898461794</v>
      </c>
      <c r="BP84" s="19">
        <f>'Receitas e Despesas'!BA81</f>
        <v>398477.8974615449</v>
      </c>
      <c r="BQ84" s="19">
        <f>'Receitas e Despesas'!BB81</f>
        <v>80342.370175500007</v>
      </c>
      <c r="BR84" s="199">
        <f>IFERROR(SUMIF('Receitas e Despesas'!$H$7:$W$7,"Não Cumulativo",'Receitas e Despesas'!$H81:$W81)/'Receitas e Despesas'!$G81,0)</f>
        <v>0</v>
      </c>
      <c r="BS84" s="102">
        <f ca="1">SUMPRODUCT($BG$9:$BQ$9,$BG84:$BQ84)*SUM(Controle!$D$126:$D$127)*IF($I84="cumulativo",0,1)</f>
        <v>158216.93479807428</v>
      </c>
      <c r="BT84" s="7"/>
      <c r="BU84" s="19">
        <f ca="1">FM!EI82</f>
        <v>37890.865995748158</v>
      </c>
      <c r="BV84" s="102">
        <f t="shared" ca="1" si="128"/>
        <v>1761.9252688022893</v>
      </c>
      <c r="BW84" s="7"/>
      <c r="BX84" s="111">
        <f t="shared" ca="1" si="129"/>
        <v>578967.17550578387</v>
      </c>
      <c r="BY84" s="111">
        <f t="shared" ca="1" si="130"/>
        <v>578967.17550578387</v>
      </c>
      <c r="BZ84" s="111">
        <f ca="1">SUM(BY$10:BY84)-SUM(BX$10:BX84)</f>
        <v>0</v>
      </c>
      <c r="CA84" s="111">
        <f t="shared" si="131"/>
        <v>7813.2921070891152</v>
      </c>
      <c r="CB84" s="111">
        <f t="shared" si="132"/>
        <v>0</v>
      </c>
      <c r="CD84" s="19">
        <f ca="1">FM!BF82</f>
        <v>37890.865995748158</v>
      </c>
      <c r="CE84" s="139">
        <f ca="1">CD84*-Controle!$D$94</f>
        <v>-8525.4448490433351</v>
      </c>
      <c r="CF84" s="278">
        <f t="shared" ca="1" si="87"/>
        <v>-8525.4448490433351</v>
      </c>
      <c r="CG84" s="1239">
        <f ca="1">FM!CA82</f>
        <v>2181503.6926105274</v>
      </c>
      <c r="CH84" s="138">
        <f t="shared" ca="1" si="133"/>
        <v>2181503.6926105274</v>
      </c>
      <c r="CI84" s="140">
        <f t="shared" ca="1" si="134"/>
        <v>-578496.17038639088</v>
      </c>
      <c r="CJ84" s="140">
        <f t="shared" ca="1" si="95"/>
        <v>654451.10778315819</v>
      </c>
      <c r="CK84" s="138">
        <f t="shared" ca="1" si="96"/>
        <v>1527052.5848273691</v>
      </c>
      <c r="CL84" s="19">
        <f ca="1">IF(CK84-$FU84*Controle!$D$108&lt;=0,0,CK84-$FU84*Controle!$D$108)</f>
        <v>1507052.5848273691</v>
      </c>
      <c r="CM84" s="110">
        <f ca="1">IF($C84&gt;Controle!$D$11,0,(CK84*-Controle!$D$91+CL84*-Controle!$D$92))</f>
        <v>-379763.14620684227</v>
      </c>
      <c r="CN84" s="110">
        <f ca="1">IF($C84&gt;Controle!$D$11,0,(CK84*-Controle!$D$93))</f>
        <v>-137434.7326344632</v>
      </c>
      <c r="CO84" s="110">
        <f ca="1">-CI84*SUM(Controle!$D$91:$D$93)*IF($I84="cumulativo",0,1)</f>
        <v>196688.69793137288</v>
      </c>
      <c r="CP84" s="110">
        <f t="shared" ca="1" si="107"/>
        <v>-222513.37664627374</v>
      </c>
      <c r="CQ84" s="19">
        <f>-(FM!G82-FM!AV82)</f>
        <v>0</v>
      </c>
      <c r="CR84" s="19"/>
      <c r="CS84" s="19"/>
      <c r="CT84" s="19"/>
      <c r="CU84" s="19"/>
      <c r="CV84" s="138"/>
      <c r="CW84" s="140"/>
      <c r="CX84" s="140">
        <f t="shared" si="135"/>
        <v>0</v>
      </c>
      <c r="CY84" s="140">
        <f t="shared" ca="1" si="136"/>
        <v>2181503.6926105274</v>
      </c>
      <c r="CZ84" s="138">
        <f t="shared" ca="1" si="137"/>
        <v>2181503.6926105274</v>
      </c>
      <c r="DA84" s="140">
        <f t="shared" ca="1" si="138"/>
        <v>-578496.17038639088</v>
      </c>
      <c r="DB84" s="140">
        <f t="shared" ca="1" si="97"/>
        <v>654451.10778315819</v>
      </c>
      <c r="DC84" s="138">
        <f t="shared" ca="1" si="88"/>
        <v>1527052.5848273691</v>
      </c>
      <c r="DD84" s="19">
        <f ca="1">IF(DC84-$FU84*Controle!$D$108&lt;=0,0,DC84-$FU84*Controle!$D$108)</f>
        <v>1507052.5848273691</v>
      </c>
      <c r="DE84" s="110">
        <f ca="1">IF($C84&gt;Controle!$D$11,0,(DC84*-Controle!$D$91+DD84*-Controle!$D$92))</f>
        <v>-379763.14620684227</v>
      </c>
      <c r="DF84" s="110">
        <f ca="1">IF($C84&gt;Controle!$D$11,0,DC84*-Controle!$D$93)</f>
        <v>-137434.7326344632</v>
      </c>
      <c r="DG84" s="110">
        <f t="shared" ca="1" si="139"/>
        <v>-8525.4448490433333</v>
      </c>
      <c r="DH84" s="110">
        <f t="shared" ca="1" si="114"/>
        <v>8525.4448490433333</v>
      </c>
      <c r="DI84" s="110">
        <f t="shared" si="98"/>
        <v>0</v>
      </c>
      <c r="DJ84" s="110">
        <f t="shared" si="116"/>
        <v>0</v>
      </c>
      <c r="DK84" s="110">
        <f t="shared" ca="1" si="99"/>
        <v>-371237.70135779894</v>
      </c>
      <c r="DL84" s="110">
        <f t="shared" ca="1" si="100"/>
        <v>-137434.7326344632</v>
      </c>
      <c r="DM84" s="110">
        <f ca="1">-DA84*SUM(Controle!$D$91:$D$93)*IF($I84="cumulativo",0,1)</f>
        <v>196688.69793137288</v>
      </c>
      <c r="DN84" s="110">
        <f t="shared" ca="1" si="108"/>
        <v>-222513.37664627374</v>
      </c>
      <c r="DO84" s="278">
        <f t="shared" ca="1" si="101"/>
        <v>-508672.43399226211</v>
      </c>
      <c r="DP84" s="19">
        <f t="shared" ca="1" si="140"/>
        <v>1.7462298274040222E-10</v>
      </c>
      <c r="DQ84" s="19">
        <f t="shared" ca="1" si="102"/>
        <v>1.7462298274040222E-10</v>
      </c>
      <c r="DR84" s="19">
        <f t="shared" ca="1" si="109"/>
        <v>0</v>
      </c>
      <c r="DS84" s="19"/>
      <c r="DT84" s="19">
        <f ca="1">FM!BD82</f>
        <v>2961861.5985401394</v>
      </c>
      <c r="DU84" s="19">
        <f t="shared" si="141"/>
        <v>0</v>
      </c>
      <c r="DV84" s="19"/>
      <c r="DW84" s="19">
        <f t="shared" si="142"/>
        <v>0</v>
      </c>
      <c r="DX84" s="19">
        <f t="shared" si="143"/>
        <v>0</v>
      </c>
      <c r="DY84" s="138">
        <f t="shared" si="144"/>
        <v>0</v>
      </c>
      <c r="DZ84" s="140">
        <f t="shared" si="145"/>
        <v>0</v>
      </c>
      <c r="EA84" s="140">
        <f t="shared" ca="1" si="146"/>
        <v>2961861.5985401394</v>
      </c>
      <c r="EB84" s="138">
        <f t="shared" ca="1" si="147"/>
        <v>2961861.5985401394</v>
      </c>
      <c r="EC84" s="140">
        <f t="shared" ca="1" si="148"/>
        <v>0</v>
      </c>
      <c r="ED84" s="140">
        <f t="shared" ca="1" si="103"/>
        <v>0</v>
      </c>
      <c r="EE84" s="138">
        <f t="shared" ca="1" si="117"/>
        <v>2961861.5985401394</v>
      </c>
      <c r="EF84" s="19">
        <f ca="1">IF(EE84-$FU84*Controle!$D$108&lt;=0,0,EE84-$FU84*Controle!$D$108)</f>
        <v>2941861.5985401394</v>
      </c>
      <c r="EG84" s="110">
        <f ca="1">IF($C84&gt;Controle!$D$11,0,(EE84*-Controle!$D$91+EF84*-Controle!$D$92))</f>
        <v>-738465.39963503485</v>
      </c>
      <c r="EH84" s="110">
        <f ca="1">IF($C84&gt;Controle!$D$11,0,EE84*-Controle!$D$93)</f>
        <v>-266567.54386861256</v>
      </c>
      <c r="EI84" s="278">
        <f t="shared" ca="1" si="110"/>
        <v>-1005032.9435036473</v>
      </c>
      <c r="EJ84" s="19"/>
      <c r="EK84" s="19"/>
      <c r="EL84" s="19">
        <f ca="1">FM!CA82-FM!BF82</f>
        <v>2143612.8266147794</v>
      </c>
      <c r="EM84" s="19">
        <f t="shared" si="149"/>
        <v>0</v>
      </c>
      <c r="EN84" s="19">
        <f t="shared" si="150"/>
        <v>0</v>
      </c>
      <c r="EO84" s="19">
        <f t="shared" si="151"/>
        <v>0</v>
      </c>
      <c r="EP84" s="19">
        <f t="shared" si="152"/>
        <v>0</v>
      </c>
      <c r="EQ84" s="140">
        <f t="shared" si="153"/>
        <v>0</v>
      </c>
      <c r="ER84" s="140">
        <f t="shared" si="154"/>
        <v>0</v>
      </c>
      <c r="ES84" s="140">
        <f t="shared" ca="1" si="155"/>
        <v>2143612.8266147794</v>
      </c>
      <c r="ET84" s="138">
        <f t="shared" ca="1" si="156"/>
        <v>2143612.8266147794</v>
      </c>
      <c r="EU84" s="140">
        <f t="shared" ca="1" si="157"/>
        <v>-1369477.5782275535</v>
      </c>
      <c r="EV84" s="140">
        <f t="shared" ca="1" si="104"/>
        <v>643083.84798443376</v>
      </c>
      <c r="EW84" s="138">
        <f t="shared" ca="1" si="118"/>
        <v>1500528.9786303458</v>
      </c>
      <c r="EX84" s="19">
        <f ca="1">IF(EW84-$FU84*Controle!$D$108&lt;=0,0,EW84-$FU84*Controle!$D$108)</f>
        <v>1480528.9786303458</v>
      </c>
      <c r="EY84" s="110">
        <f ca="1">IF($C84&gt;Controle!$D$11,0,(EW84*-Controle!$D$91+EX84*-Controle!$D$92))</f>
        <v>-373132.24465758645</v>
      </c>
      <c r="EZ84" s="110">
        <f ca="1">IF($C84&gt;Controle!$D$11,0,EW84*-Controle!$D$93)</f>
        <v>-135047.60807673112</v>
      </c>
      <c r="FA84" s="278">
        <f t="shared" ca="1" si="111"/>
        <v>-508179.85273431754</v>
      </c>
      <c r="FB84" s="19"/>
      <c r="FC84" s="19">
        <f>'Receitas e Despesas'!G81</f>
        <v>7969557.9492308982</v>
      </c>
      <c r="FD84" s="19">
        <f t="shared" ca="1" si="158"/>
        <v>46416.310844791493</v>
      </c>
      <c r="FE84" s="19">
        <f ca="1">$FD84+$FC84*Controle!$E$88</f>
        <v>2596674.8545986791</v>
      </c>
      <c r="FF84" s="19">
        <f ca="1">$FD84+$FC84*Controle!$E$88</f>
        <v>2596674.8545986791</v>
      </c>
      <c r="FG84" s="19">
        <f>IF($FC84&gt;Controle!$D$106,$FC84*Controle!$E$88-Controle!$D$108,0)</f>
        <v>2530258.5437538875</v>
      </c>
      <c r="FH84" s="110">
        <f ca="1">$FE84*-Controle!$E$91+FG84*-Controle!$E$92</f>
        <v>-642527.08256519062</v>
      </c>
      <c r="FI84" s="110">
        <f ca="1">$FF84*-Controle!$E$93</f>
        <v>-233700.73691388112</v>
      </c>
      <c r="FJ84" s="278">
        <f t="shared" ca="1" si="105"/>
        <v>-876227.81947907177</v>
      </c>
      <c r="FK84" s="278">
        <f t="shared" si="112"/>
        <v>0</v>
      </c>
      <c r="FL84" s="19">
        <f ca="1">SUM($FJ$10:FJ84)-SUM($FK$10:FK84)</f>
        <v>-1752340.2565011755</v>
      </c>
      <c r="FM84" s="19">
        <f t="shared" ca="1" si="89"/>
        <v>0</v>
      </c>
      <c r="FN84" s="19">
        <f t="shared" ca="1" si="159"/>
        <v>0</v>
      </c>
      <c r="FO84" s="19"/>
      <c r="FP84" s="19"/>
      <c r="FQ84" s="19"/>
      <c r="FR84" s="19"/>
      <c r="FS84" s="19"/>
      <c r="FT84" s="19"/>
      <c r="FU84" s="94">
        <f>IF(HLOOKUP($B84,Controle!$C$116:$AQ$117,2,0)="anual",12,IF(HLOOKUP($B84,Controle!$C$116:$AQ$117,2,0)="Trimestral",3,1))</f>
        <v>1</v>
      </c>
      <c r="FV84" s="19"/>
    </row>
    <row r="85" spans="2:178">
      <c r="B85" s="128">
        <f t="shared" si="113"/>
        <v>2032</v>
      </c>
      <c r="C85" s="80">
        <f t="shared" si="106"/>
        <v>48274</v>
      </c>
      <c r="D85" s="128">
        <f t="shared" si="90"/>
        <v>3</v>
      </c>
      <c r="E85" s="128">
        <f>IF(C85&lt;Controle!$D$9,0,1)</f>
        <v>1</v>
      </c>
      <c r="F85" s="233">
        <f>IFRS!D83</f>
        <v>7</v>
      </c>
      <c r="G85" s="233">
        <f>FM!E83</f>
        <v>7</v>
      </c>
      <c r="I85" s="985" t="str">
        <f>IF(INDEX(Controle!$118:$118,MATCH($B85,Controle!$116:$116,0))="Presumido","cumulativo","não cumulativo")</f>
        <v>não cumulativo</v>
      </c>
      <c r="J85" s="986">
        <f>IF(I85="Não Cumulativo",SUM(Controle!$D$97:$D$98),SUM(Controle!$E$97:$E$98))</f>
        <v>9.2499999999999999E-2</v>
      </c>
      <c r="M85" s="7">
        <f>SUM('Receitas e Despesas'!H82:V82)</f>
        <v>7969557.9492308982</v>
      </c>
      <c r="N85" s="7">
        <f>SUM('Receitas e Despesas'!H82,'Receitas e Despesas'!M82,'Receitas e Despesas'!R82)</f>
        <v>2601153.0034249919</v>
      </c>
      <c r="O85" s="7">
        <f>SUM('Receitas e Despesas'!I82,'Receitas e Despesas'!N82,'Receitas e Despesas'!S82)</f>
        <v>1632290.6194417863</v>
      </c>
      <c r="P85" s="7">
        <f>SUM('Receitas e Despesas'!J82,'Receitas e Despesas'!O82,'Receitas e Despesas'!T82)</f>
        <v>755351.7328912135</v>
      </c>
      <c r="Q85" s="7">
        <f>SUM('Receitas e Despesas'!K82,'Receitas e Despesas'!P82,'Receitas e Despesas'!U82)</f>
        <v>930062.77279691619</v>
      </c>
      <c r="R85" s="7">
        <f>SUM('Receitas e Despesas'!L82,'Receitas e Despesas'!Q82,'Receitas e Despesas'!V82)</f>
        <v>2050699.8206759891</v>
      </c>
      <c r="S85" s="7">
        <f t="shared" si="122"/>
        <v>737184.11030385806</v>
      </c>
      <c r="T85" s="7"/>
      <c r="U85" s="7"/>
      <c r="V85" s="1007">
        <f>('Receitas e Despesas'!R82)*V$9</f>
        <v>2550.1500033578354</v>
      </c>
      <c r="W85" s="7">
        <f>('Receitas e Despesas'!S82)*W$9</f>
        <v>1600.2849210213592</v>
      </c>
      <c r="X85" s="7">
        <f>('Receitas e Despesas'!T82)*X$9</f>
        <v>740.54091459922893</v>
      </c>
      <c r="Y85" s="7">
        <f>('Receitas e Despesas'!U82)*Y$9</f>
        <v>911.82624784011409</v>
      </c>
      <c r="Z85" s="7">
        <f>('Receitas e Despesas'!V82)*Z$9</f>
        <v>2010.4900202705776</v>
      </c>
      <c r="AA85" s="7">
        <f>-'Receitas e Despesas'!W82</f>
        <v>0</v>
      </c>
      <c r="AB85" s="7">
        <f>-'Receitas e Despesas'!W82</f>
        <v>0</v>
      </c>
      <c r="AC85" s="7">
        <f>-'Receitas e Despesas'!ZB82</f>
        <v>0</v>
      </c>
      <c r="AD85" s="7">
        <f t="shared" si="161"/>
        <v>0</v>
      </c>
      <c r="AF85" s="7">
        <f>'Receitas e Despesas'!$W82</f>
        <v>0</v>
      </c>
      <c r="AG85" s="7">
        <f t="shared" si="123"/>
        <v>0</v>
      </c>
      <c r="AH85" s="7">
        <f t="shared" si="121"/>
        <v>0</v>
      </c>
      <c r="AI85" s="7">
        <f t="shared" si="121"/>
        <v>0</v>
      </c>
      <c r="AJ85" s="7">
        <f t="shared" si="121"/>
        <v>0</v>
      </c>
      <c r="AK85" s="7">
        <f t="shared" si="121"/>
        <v>0</v>
      </c>
      <c r="AL85" s="7">
        <f t="shared" si="121"/>
        <v>0</v>
      </c>
      <c r="AM85" s="7">
        <f t="shared" si="124"/>
        <v>0</v>
      </c>
      <c r="AO85" s="7">
        <f t="shared" si="125"/>
        <v>737184.11030385806</v>
      </c>
      <c r="AP85" s="7">
        <f t="shared" ca="1" si="126"/>
        <v>158216.93479807428</v>
      </c>
      <c r="AQ85" s="7">
        <f t="shared" ca="1" si="115"/>
        <v>158216.93479807425</v>
      </c>
      <c r="AR85" s="7">
        <f t="shared" ca="1" si="85"/>
        <v>158216.93479807425</v>
      </c>
      <c r="AS85" s="160">
        <f t="shared" ca="1" si="86"/>
        <v>578967.17550578387</v>
      </c>
      <c r="AT85" s="160">
        <f t="shared" si="127"/>
        <v>0</v>
      </c>
      <c r="AU85" s="160">
        <f t="shared" si="160"/>
        <v>0</v>
      </c>
      <c r="AV85" s="277">
        <f t="shared" ca="1" si="93"/>
        <v>578967.17550578387</v>
      </c>
      <c r="AW85" s="277">
        <f t="shared" ca="1" si="94"/>
        <v>578967.17550578387</v>
      </c>
      <c r="AX85" s="7"/>
      <c r="AY85" s="7">
        <f>SUMIF(IFRS!$BM$11:$BM$45,$G85,IFRS!$BI$11:$BI$45)/12</f>
        <v>689603.79154596012</v>
      </c>
      <c r="AZ85" s="19">
        <f>SUMIF(IFRS!$BM$11:$BM$45,$G85,IFRS!$BK$11:$BK$45)/12</f>
        <v>0</v>
      </c>
      <c r="BA85" s="102">
        <f>IF(Controle!$D$136="Não",AY85*SUM(Controle!$D$126:$D$127)*Controle!$D$135,AZ85*SUM(Controle!$D$126:$D$127)*Controle!$D$135)*$AP$9*IF($I85="cumulativo",0,1)</f>
        <v>0</v>
      </c>
      <c r="BB85" s="19"/>
      <c r="BC85" s="7">
        <f>SUMIF(IFRS!$BM$11:$BM$45,$G85,IFRS!$BJ$11:$BJ$45)/12</f>
        <v>36743.236141325113</v>
      </c>
      <c r="BD85" s="19">
        <f>SUMIF(IFRS!$BM$11:$BM$45,$G85,IFRS!$BL$11:$BL$45)/12</f>
        <v>0</v>
      </c>
      <c r="BE85" s="102">
        <f>IF(Controle!$D$137="Não",BC85*SUM(Controle!$D$126:$D$127)*Controle!$D$135,BD85*SUM(Controle!$D$126:$D$127)*Controle!$D$135)*$AP$9*IF($I85="cumulativo",0,1)</f>
        <v>0</v>
      </c>
      <c r="BF85" s="19"/>
      <c r="BG85" s="19">
        <f>'Receitas e Despesas'!AR82</f>
        <v>457944.05299298873</v>
      </c>
      <c r="BH85" s="19">
        <f>'Receitas e Despesas'!AS82</f>
        <v>726415.29851255508</v>
      </c>
      <c r="BI85" s="19">
        <f>'Receitas e Despesas'!AT82</f>
        <v>822649.28</v>
      </c>
      <c r="BJ85" s="19">
        <f>'Receitas e Despesas'!AU82</f>
        <v>127262.74456475035</v>
      </c>
      <c r="BK85" s="19">
        <f>'Receitas e Despesas'!AV82</f>
        <v>315669.22108441463</v>
      </c>
      <c r="BL85" s="19">
        <f>'Receitas e Despesas'!AW82</f>
        <v>226947.51396543923</v>
      </c>
      <c r="BM85" s="19">
        <f>'Receitas e Despesas'!AX82</f>
        <v>104094.36835472871</v>
      </c>
      <c r="BN85" s="19">
        <f ca="1">'Receitas e Despesas'!AY82</f>
        <v>39847.789746154485</v>
      </c>
      <c r="BO85" s="19">
        <f ca="1">'Receitas e Despesas'!AZ82</f>
        <v>159391.15898461794</v>
      </c>
      <c r="BP85" s="19">
        <f>'Receitas e Despesas'!BA82</f>
        <v>398477.8974615449</v>
      </c>
      <c r="BQ85" s="19">
        <f>'Receitas e Despesas'!BB82</f>
        <v>80342.370175500007</v>
      </c>
      <c r="BR85" s="199">
        <f>IFERROR(SUMIF('Receitas e Despesas'!$H$7:$W$7,"Não Cumulativo",'Receitas e Despesas'!$H82:$W82)/'Receitas e Despesas'!$G82,0)</f>
        <v>0</v>
      </c>
      <c r="BS85" s="102">
        <f ca="1">SUMPRODUCT($BG$9:$BQ$9,$BG85:$BQ85)*SUM(Controle!$D$126:$D$127)*IF($I85="cumulativo",0,1)</f>
        <v>158216.93479807428</v>
      </c>
      <c r="BT85" s="7"/>
      <c r="BU85" s="19">
        <f ca="1">FM!EI83</f>
        <v>40196.672972001761</v>
      </c>
      <c r="BV85" s="102">
        <f t="shared" ca="1" si="128"/>
        <v>1869.1452931980818</v>
      </c>
      <c r="BW85" s="7"/>
      <c r="BX85" s="111">
        <f t="shared" ca="1" si="129"/>
        <v>578967.17550578387</v>
      </c>
      <c r="BY85" s="111">
        <f t="shared" ca="1" si="130"/>
        <v>578967.17550578387</v>
      </c>
      <c r="BZ85" s="111">
        <f ca="1">SUM(BY$10:BY85)-SUM(BX$10:BX85)</f>
        <v>0</v>
      </c>
      <c r="CA85" s="111">
        <f t="shared" si="131"/>
        <v>7813.2921070891152</v>
      </c>
      <c r="CB85" s="111">
        <f t="shared" si="132"/>
        <v>0</v>
      </c>
      <c r="CD85" s="19">
        <f ca="1">FM!BF83</f>
        <v>40196.672972001761</v>
      </c>
      <c r="CE85" s="139">
        <f ca="1">CD85*-Controle!$D$94</f>
        <v>-9044.2514187003962</v>
      </c>
      <c r="CF85" s="278">
        <f t="shared" ca="1" si="87"/>
        <v>-9044.2514187003962</v>
      </c>
      <c r="CG85" s="1239">
        <f ca="1">FM!CA83</f>
        <v>2019590.7766934023</v>
      </c>
      <c r="CH85" s="138">
        <f t="shared" ca="1" si="133"/>
        <v>2019590.7766934023</v>
      </c>
      <c r="CI85" s="140">
        <f t="shared" ca="1" si="134"/>
        <v>0</v>
      </c>
      <c r="CJ85" s="140">
        <f t="shared" ca="1" si="95"/>
        <v>578496.17038639088</v>
      </c>
      <c r="CK85" s="138">
        <f t="shared" ca="1" si="96"/>
        <v>1441094.6063070116</v>
      </c>
      <c r="CL85" s="19">
        <f ca="1">IF(CK85-$FU85*Controle!$D$108&lt;=0,0,CK85-$FU85*Controle!$D$108)</f>
        <v>1421094.6063070116</v>
      </c>
      <c r="CM85" s="110">
        <f ca="1">IF($C85&gt;Controle!$D$11,0,(CK85*-Controle!$D$91+CL85*-Controle!$D$92))</f>
        <v>-358273.65157675289</v>
      </c>
      <c r="CN85" s="110">
        <f ca="1">IF($C85&gt;Controle!$D$11,0,(CK85*-Controle!$D$93))</f>
        <v>-129698.51456763103</v>
      </c>
      <c r="CO85" s="110">
        <f ca="1">-CI85*SUM(Controle!$D$91:$D$93)*IF($I85="cumulativo",0,1)</f>
        <v>0</v>
      </c>
      <c r="CP85" s="110">
        <f t="shared" ca="1" si="107"/>
        <v>-196688.69793137288</v>
      </c>
      <c r="CQ85" s="19">
        <f>-(FM!G83-FM!AV83)</f>
        <v>0</v>
      </c>
      <c r="CR85" s="19"/>
      <c r="CS85" s="19"/>
      <c r="CT85" s="19"/>
      <c r="CU85" s="19"/>
      <c r="CV85" s="138"/>
      <c r="CW85" s="140"/>
      <c r="CX85" s="140">
        <f t="shared" si="135"/>
        <v>0</v>
      </c>
      <c r="CY85" s="140">
        <f t="shared" ca="1" si="136"/>
        <v>2019590.7766934023</v>
      </c>
      <c r="CZ85" s="138">
        <f t="shared" ca="1" si="137"/>
        <v>2019590.7766934023</v>
      </c>
      <c r="DA85" s="140">
        <f t="shared" ca="1" si="138"/>
        <v>0</v>
      </c>
      <c r="DB85" s="140">
        <f t="shared" ca="1" si="97"/>
        <v>578496.17038639088</v>
      </c>
      <c r="DC85" s="138">
        <f t="shared" ca="1" si="88"/>
        <v>1441094.6063070116</v>
      </c>
      <c r="DD85" s="19">
        <f ca="1">IF(DC85-$FU85*Controle!$D$108&lt;=0,0,DC85-$FU85*Controle!$D$108)</f>
        <v>1421094.6063070116</v>
      </c>
      <c r="DE85" s="110">
        <f ca="1">IF($C85&gt;Controle!$D$11,0,(DC85*-Controle!$D$91+DD85*-Controle!$D$92))</f>
        <v>-358273.65157675289</v>
      </c>
      <c r="DF85" s="110">
        <f ca="1">IF($C85&gt;Controle!$D$11,0,DC85*-Controle!$D$93)</f>
        <v>-129698.51456763103</v>
      </c>
      <c r="DG85" s="110">
        <f t="shared" ca="1" si="139"/>
        <v>-9044.2514187003962</v>
      </c>
      <c r="DH85" s="110">
        <f t="shared" ca="1" si="114"/>
        <v>9044.2514187003962</v>
      </c>
      <c r="DI85" s="110">
        <f t="shared" si="98"/>
        <v>0</v>
      </c>
      <c r="DJ85" s="110">
        <f t="shared" si="116"/>
        <v>0</v>
      </c>
      <c r="DK85" s="110">
        <f t="shared" ca="1" si="99"/>
        <v>-349229.40015805251</v>
      </c>
      <c r="DL85" s="110">
        <f t="shared" ca="1" si="100"/>
        <v>-129698.51456763103</v>
      </c>
      <c r="DM85" s="110">
        <f ca="1">-DA85*SUM(Controle!$D$91:$D$93)*IF($I85="cumulativo",0,1)</f>
        <v>0</v>
      </c>
      <c r="DN85" s="110">
        <f t="shared" ca="1" si="108"/>
        <v>-196688.69793137288</v>
      </c>
      <c r="DO85" s="278">
        <f t="shared" ca="1" si="101"/>
        <v>-478927.91472568351</v>
      </c>
      <c r="DP85" s="19">
        <f t="shared" ca="1" si="140"/>
        <v>1.2914824765175581E-10</v>
      </c>
      <c r="DQ85" s="19">
        <f t="shared" ca="1" si="102"/>
        <v>1.2914824765175581E-10</v>
      </c>
      <c r="DR85" s="19">
        <f t="shared" ca="1" si="109"/>
        <v>0</v>
      </c>
      <c r="DS85" s="19"/>
      <c r="DT85" s="19">
        <f ca="1">FM!BD83</f>
        <v>2961861.5985401412</v>
      </c>
      <c r="DU85" s="19">
        <f t="shared" si="141"/>
        <v>0</v>
      </c>
      <c r="DV85" s="19"/>
      <c r="DW85" s="19">
        <f t="shared" si="142"/>
        <v>0</v>
      </c>
      <c r="DX85" s="19">
        <f t="shared" si="143"/>
        <v>0</v>
      </c>
      <c r="DY85" s="138">
        <f t="shared" si="144"/>
        <v>0</v>
      </c>
      <c r="DZ85" s="140">
        <f t="shared" si="145"/>
        <v>0</v>
      </c>
      <c r="EA85" s="140">
        <f t="shared" ca="1" si="146"/>
        <v>2961861.5985401412</v>
      </c>
      <c r="EB85" s="138">
        <f t="shared" ca="1" si="147"/>
        <v>2961861.5985401412</v>
      </c>
      <c r="EC85" s="140">
        <f t="shared" ca="1" si="148"/>
        <v>0</v>
      </c>
      <c r="ED85" s="140">
        <f t="shared" ca="1" si="103"/>
        <v>0</v>
      </c>
      <c r="EE85" s="138">
        <f t="shared" ca="1" si="117"/>
        <v>2961861.5985401412</v>
      </c>
      <c r="EF85" s="19">
        <f ca="1">IF(EE85-$FU85*Controle!$D$108&lt;=0,0,EE85-$FU85*Controle!$D$108)</f>
        <v>2941861.5985401412</v>
      </c>
      <c r="EG85" s="110">
        <f ca="1">IF($C85&gt;Controle!$D$11,0,(EE85*-Controle!$D$91+EF85*-Controle!$D$92))</f>
        <v>-738465.39963503531</v>
      </c>
      <c r="EH85" s="110">
        <f ca="1">IF($C85&gt;Controle!$D$11,0,EE85*-Controle!$D$93)</f>
        <v>-266567.54386861273</v>
      </c>
      <c r="EI85" s="278">
        <f t="shared" ca="1" si="110"/>
        <v>-1005032.943503648</v>
      </c>
      <c r="EJ85" s="19"/>
      <c r="EK85" s="19"/>
      <c r="EL85" s="19">
        <f ca="1">FM!CA83-FM!BF83</f>
        <v>1979394.1037214005</v>
      </c>
      <c r="EM85" s="19">
        <f t="shared" si="149"/>
        <v>0</v>
      </c>
      <c r="EN85" s="19">
        <f t="shared" si="150"/>
        <v>0</v>
      </c>
      <c r="EO85" s="19">
        <f t="shared" si="151"/>
        <v>0</v>
      </c>
      <c r="EP85" s="19">
        <f t="shared" si="152"/>
        <v>0</v>
      </c>
      <c r="EQ85" s="140">
        <f t="shared" si="153"/>
        <v>0</v>
      </c>
      <c r="ER85" s="140">
        <f t="shared" si="154"/>
        <v>0</v>
      </c>
      <c r="ES85" s="140">
        <f t="shared" ca="1" si="155"/>
        <v>1979394.1037214005</v>
      </c>
      <c r="ET85" s="138">
        <f t="shared" ca="1" si="156"/>
        <v>1979394.1037214005</v>
      </c>
      <c r="EU85" s="140">
        <f t="shared" ca="1" si="157"/>
        <v>-775659.34711113339</v>
      </c>
      <c r="EV85" s="140">
        <f t="shared" ca="1" si="104"/>
        <v>593818.23111642012</v>
      </c>
      <c r="EW85" s="138">
        <f t="shared" ca="1" si="118"/>
        <v>1385575.8726049804</v>
      </c>
      <c r="EX85" s="19">
        <f ca="1">IF(EW85-$FU85*Controle!$D$108&lt;=0,0,EW85-$FU85*Controle!$D$108)</f>
        <v>1365575.8726049804</v>
      </c>
      <c r="EY85" s="110">
        <f ca="1">IF($C85&gt;Controle!$D$11,0,(EW85*-Controle!$D$91+EX85*-Controle!$D$92))</f>
        <v>-344393.96815124509</v>
      </c>
      <c r="EZ85" s="110">
        <f ca="1">IF($C85&gt;Controle!$D$11,0,EW85*-Controle!$D$93)</f>
        <v>-124701.82853444823</v>
      </c>
      <c r="FA85" s="278">
        <f t="shared" ca="1" si="111"/>
        <v>-469095.79668569332</v>
      </c>
      <c r="FB85" s="19"/>
      <c r="FC85" s="19">
        <f>'Receitas e Despesas'!G82</f>
        <v>7969557.9492308982</v>
      </c>
      <c r="FD85" s="19">
        <f t="shared" ca="1" si="158"/>
        <v>49240.924390702159</v>
      </c>
      <c r="FE85" s="19">
        <f ca="1">$FD85+$FC85*Controle!$E$88</f>
        <v>2599499.4681445896</v>
      </c>
      <c r="FF85" s="19">
        <f ca="1">$FD85+$FC85*Controle!$E$88</f>
        <v>2599499.4681445896</v>
      </c>
      <c r="FG85" s="19">
        <f>IF($FC85&gt;Controle!$D$106,$FC85*Controle!$E$88-Controle!$D$108,0)</f>
        <v>2530258.5437538875</v>
      </c>
      <c r="FH85" s="110">
        <f ca="1">$FE85*-Controle!$E$91+FG85*-Controle!$E$92</f>
        <v>-642950.77459707716</v>
      </c>
      <c r="FI85" s="110">
        <f ca="1">$FF85*-Controle!$E$93</f>
        <v>-233954.95213301305</v>
      </c>
      <c r="FJ85" s="278">
        <f t="shared" ca="1" si="105"/>
        <v>-876905.72673009022</v>
      </c>
      <c r="FK85" s="278">
        <f t="shared" ca="1" si="112"/>
        <v>-2629245.9832312586</v>
      </c>
      <c r="FL85" s="19">
        <f ca="1">SUM($FJ$10:FJ85)-SUM($FK$10:FK85)</f>
        <v>0</v>
      </c>
      <c r="FM85" s="19">
        <f t="shared" ca="1" si="89"/>
        <v>0</v>
      </c>
      <c r="FN85" s="19">
        <f t="shared" ca="1" si="159"/>
        <v>0</v>
      </c>
      <c r="FO85" s="19"/>
      <c r="FP85" s="19"/>
      <c r="FQ85" s="19"/>
      <c r="FR85" s="19"/>
      <c r="FS85" s="19"/>
      <c r="FT85" s="19"/>
      <c r="FU85" s="94">
        <f>IF(HLOOKUP($B85,Controle!$C$116:$AQ$117,2,0)="anual",12,IF(HLOOKUP($B85,Controle!$C$116:$AQ$117,2,0)="Trimestral",3,1))</f>
        <v>1</v>
      </c>
      <c r="FV85" s="19"/>
    </row>
    <row r="86" spans="2:178">
      <c r="B86" s="128">
        <f t="shared" si="113"/>
        <v>2032</v>
      </c>
      <c r="C86" s="80">
        <f t="shared" si="106"/>
        <v>48305</v>
      </c>
      <c r="D86" s="128">
        <f t="shared" si="90"/>
        <v>4</v>
      </c>
      <c r="E86" s="128">
        <f>IF(C86&lt;Controle!$D$9,0,1)</f>
        <v>1</v>
      </c>
      <c r="F86" s="233">
        <f>IFRS!D84</f>
        <v>7</v>
      </c>
      <c r="G86" s="233">
        <f>FM!E84</f>
        <v>7</v>
      </c>
      <c r="I86" s="985" t="str">
        <f>IF(INDEX(Controle!$118:$118,MATCH($B86,Controle!$116:$116,0))="Presumido","cumulativo","não cumulativo")</f>
        <v>não cumulativo</v>
      </c>
      <c r="J86" s="986">
        <f>IF(I86="Não Cumulativo",SUM(Controle!$D$97:$D$98),SUM(Controle!$E$97:$E$98))</f>
        <v>9.2499999999999999E-2</v>
      </c>
      <c r="M86" s="7">
        <f>SUM('Receitas e Despesas'!H83:V83)</f>
        <v>7969557.9492308982</v>
      </c>
      <c r="N86" s="7">
        <f>SUM('Receitas e Despesas'!H83,'Receitas e Despesas'!M83,'Receitas e Despesas'!R83)</f>
        <v>2601153.0034249919</v>
      </c>
      <c r="O86" s="7">
        <f>SUM('Receitas e Despesas'!I83,'Receitas e Despesas'!N83,'Receitas e Despesas'!S83)</f>
        <v>1632290.6194417863</v>
      </c>
      <c r="P86" s="7">
        <f>SUM('Receitas e Despesas'!J83,'Receitas e Despesas'!O83,'Receitas e Despesas'!T83)</f>
        <v>755351.7328912135</v>
      </c>
      <c r="Q86" s="7">
        <f>SUM('Receitas e Despesas'!K83,'Receitas e Despesas'!P83,'Receitas e Despesas'!U83)</f>
        <v>930062.77279691619</v>
      </c>
      <c r="R86" s="7">
        <f>SUM('Receitas e Despesas'!L83,'Receitas e Despesas'!Q83,'Receitas e Despesas'!V83)</f>
        <v>2050699.8206759891</v>
      </c>
      <c r="S86" s="7">
        <f t="shared" si="122"/>
        <v>737184.11030385806</v>
      </c>
      <c r="T86" s="7"/>
      <c r="U86" s="7"/>
      <c r="V86" s="1007">
        <f>('Receitas e Despesas'!R83)*V$9</f>
        <v>2550.1500033578354</v>
      </c>
      <c r="W86" s="7">
        <f>('Receitas e Despesas'!S83)*W$9</f>
        <v>1600.2849210213592</v>
      </c>
      <c r="X86" s="7">
        <f>('Receitas e Despesas'!T83)*X$9</f>
        <v>740.54091459922893</v>
      </c>
      <c r="Y86" s="7">
        <f>('Receitas e Despesas'!U83)*Y$9</f>
        <v>911.82624784011409</v>
      </c>
      <c r="Z86" s="7">
        <f>('Receitas e Despesas'!V83)*Z$9</f>
        <v>2010.4900202705776</v>
      </c>
      <c r="AA86" s="7">
        <f>-'Receitas e Despesas'!W83</f>
        <v>0</v>
      </c>
      <c r="AB86" s="7">
        <f>-'Receitas e Despesas'!W83</f>
        <v>0</v>
      </c>
      <c r="AC86" s="7">
        <f>-'Receitas e Despesas'!ZB83</f>
        <v>0</v>
      </c>
      <c r="AD86" s="7">
        <f t="shared" si="161"/>
        <v>0</v>
      </c>
      <c r="AF86" s="7">
        <f>'Receitas e Despesas'!$W83</f>
        <v>0</v>
      </c>
      <c r="AG86" s="7">
        <f t="shared" si="123"/>
        <v>0</v>
      </c>
      <c r="AH86" s="7">
        <f t="shared" si="121"/>
        <v>0</v>
      </c>
      <c r="AI86" s="7">
        <f t="shared" si="121"/>
        <v>0</v>
      </c>
      <c r="AJ86" s="7">
        <f t="shared" si="121"/>
        <v>0</v>
      </c>
      <c r="AK86" s="7">
        <f t="shared" si="121"/>
        <v>0</v>
      </c>
      <c r="AL86" s="7">
        <f t="shared" si="121"/>
        <v>0</v>
      </c>
      <c r="AM86" s="7">
        <f t="shared" si="124"/>
        <v>0</v>
      </c>
      <c r="AO86" s="7">
        <f t="shared" si="125"/>
        <v>737184.11030385806</v>
      </c>
      <c r="AP86" s="7">
        <f t="shared" ca="1" si="126"/>
        <v>158216.93479807428</v>
      </c>
      <c r="AQ86" s="7">
        <f t="shared" ca="1" si="115"/>
        <v>158216.93479807425</v>
      </c>
      <c r="AR86" s="7">
        <f t="shared" ca="1" si="85"/>
        <v>158216.93479807425</v>
      </c>
      <c r="AS86" s="160">
        <f t="shared" ca="1" si="86"/>
        <v>578967.17550578387</v>
      </c>
      <c r="AT86" s="160">
        <f t="shared" si="127"/>
        <v>0</v>
      </c>
      <c r="AU86" s="160">
        <f t="shared" si="160"/>
        <v>0</v>
      </c>
      <c r="AV86" s="277">
        <f t="shared" ca="1" si="93"/>
        <v>578967.17550578387</v>
      </c>
      <c r="AW86" s="277">
        <f t="shared" ca="1" si="94"/>
        <v>578967.17550578387</v>
      </c>
      <c r="AX86" s="7"/>
      <c r="AY86" s="7">
        <f>SUMIF(IFRS!$BM$11:$BM$45,$G86,IFRS!$BI$11:$BI$45)/12</f>
        <v>689603.79154596012</v>
      </c>
      <c r="AZ86" s="19">
        <f>SUMIF(IFRS!$BM$11:$BM$45,$G86,IFRS!$BK$11:$BK$45)/12</f>
        <v>0</v>
      </c>
      <c r="BA86" s="102">
        <f>IF(Controle!$D$136="Não",AY86*SUM(Controle!$D$126:$D$127)*Controle!$D$135,AZ86*SUM(Controle!$D$126:$D$127)*Controle!$D$135)*$AP$9*IF($I86="cumulativo",0,1)</f>
        <v>0</v>
      </c>
      <c r="BB86" s="19"/>
      <c r="BC86" s="7">
        <f>SUMIF(IFRS!$BM$11:$BM$45,$G86,IFRS!$BJ$11:$BJ$45)/12</f>
        <v>36743.236141325113</v>
      </c>
      <c r="BD86" s="19">
        <f>SUMIF(IFRS!$BM$11:$BM$45,$G86,IFRS!$BL$11:$BL$45)/12</f>
        <v>0</v>
      </c>
      <c r="BE86" s="102">
        <f>IF(Controle!$D$137="Não",BC86*SUM(Controle!$D$126:$D$127)*Controle!$D$135,BD86*SUM(Controle!$D$126:$D$127)*Controle!$D$135)*$AP$9*IF($I86="cumulativo",0,1)</f>
        <v>0</v>
      </c>
      <c r="BF86" s="19"/>
      <c r="BG86" s="19">
        <f>'Receitas e Despesas'!AR83</f>
        <v>457944.05299298873</v>
      </c>
      <c r="BH86" s="19">
        <f>'Receitas e Despesas'!AS83</f>
        <v>726415.29851255508</v>
      </c>
      <c r="BI86" s="19">
        <f>'Receitas e Despesas'!AT83</f>
        <v>822649.28</v>
      </c>
      <c r="BJ86" s="19">
        <f>'Receitas e Despesas'!AU83</f>
        <v>127262.74456475035</v>
      </c>
      <c r="BK86" s="19">
        <f>'Receitas e Despesas'!AV83</f>
        <v>315669.22108441463</v>
      </c>
      <c r="BL86" s="19">
        <f>'Receitas e Despesas'!AW83</f>
        <v>226947.51396543923</v>
      </c>
      <c r="BM86" s="19">
        <f>'Receitas e Despesas'!AX83</f>
        <v>104094.36835472871</v>
      </c>
      <c r="BN86" s="19">
        <f ca="1">'Receitas e Despesas'!AY83</f>
        <v>39847.789746154485</v>
      </c>
      <c r="BO86" s="19">
        <f ca="1">'Receitas e Despesas'!AZ83</f>
        <v>159391.15898461794</v>
      </c>
      <c r="BP86" s="19">
        <f>'Receitas e Despesas'!BA83</f>
        <v>398477.8974615449</v>
      </c>
      <c r="BQ86" s="19">
        <f>'Receitas e Despesas'!BB83</f>
        <v>80342.370175500007</v>
      </c>
      <c r="BR86" s="199">
        <f>IFERROR(SUMIF('Receitas e Despesas'!$H$7:$W$7,"Não Cumulativo",'Receitas e Despesas'!$H83:$W83)/'Receitas e Despesas'!$G83,0)</f>
        <v>0</v>
      </c>
      <c r="BS86" s="102">
        <f ca="1">SUMPRODUCT($BG$9:$BQ$9,$BG86:$BQ86)*SUM(Controle!$D$126:$D$127)*IF($I86="cumulativo",0,1)</f>
        <v>158216.93479807428</v>
      </c>
      <c r="BT86" s="7"/>
      <c r="BU86" s="19">
        <f ca="1">FM!EI84</f>
        <v>37498.408659099208</v>
      </c>
      <c r="BV86" s="102">
        <f t="shared" ca="1" si="128"/>
        <v>1743.6760026481131</v>
      </c>
      <c r="BW86" s="7"/>
      <c r="BX86" s="111">
        <f t="shared" ca="1" si="129"/>
        <v>578967.17550578387</v>
      </c>
      <c r="BY86" s="111">
        <f t="shared" ca="1" si="130"/>
        <v>578967.17550578387</v>
      </c>
      <c r="BZ86" s="111">
        <f ca="1">SUM(BY$10:BY86)-SUM(BX$10:BX86)</f>
        <v>0</v>
      </c>
      <c r="CA86" s="111">
        <f t="shared" si="131"/>
        <v>7813.2921070891152</v>
      </c>
      <c r="CB86" s="111">
        <f t="shared" si="132"/>
        <v>0</v>
      </c>
      <c r="CD86" s="19">
        <f ca="1">FM!BF84</f>
        <v>37498.408659099208</v>
      </c>
      <c r="CE86" s="139">
        <f ca="1">CD86*-Controle!$D$94</f>
        <v>-8437.1419482973215</v>
      </c>
      <c r="CF86" s="278">
        <f t="shared" ca="1" si="87"/>
        <v>-8437.1419482973215</v>
      </c>
      <c r="CG86" s="1239">
        <f ca="1">FM!CA84</f>
        <v>1983617.1127198436</v>
      </c>
      <c r="CH86" s="138">
        <f t="shared" ca="1" si="133"/>
        <v>1983617.1127198436</v>
      </c>
      <c r="CI86" s="140">
        <f t="shared" ca="1" si="134"/>
        <v>0</v>
      </c>
      <c r="CJ86" s="140">
        <f t="shared" ca="1" si="95"/>
        <v>0</v>
      </c>
      <c r="CK86" s="138">
        <f t="shared" ca="1" si="96"/>
        <v>1983617.1127198436</v>
      </c>
      <c r="CL86" s="19">
        <f ca="1">IF(CK86-$FU86*Controle!$D$108&lt;=0,0,CK86-$FU86*Controle!$D$108)</f>
        <v>1963617.1127198436</v>
      </c>
      <c r="CM86" s="110">
        <f ca="1">IF($C86&gt;Controle!$D$11,0,(CK86*-Controle!$D$91+CL86*-Controle!$D$92))</f>
        <v>-493904.27817996091</v>
      </c>
      <c r="CN86" s="110">
        <f ca="1">IF($C86&gt;Controle!$D$11,0,(CK86*-Controle!$D$93))</f>
        <v>-178525.54014478592</v>
      </c>
      <c r="CO86" s="110">
        <f ca="1">-CI86*SUM(Controle!$D$91:$D$93)*IF($I86="cumulativo",0,1)</f>
        <v>0</v>
      </c>
      <c r="CP86" s="110">
        <f t="shared" ca="1" si="107"/>
        <v>0</v>
      </c>
      <c r="CQ86" s="19">
        <f>-(FM!G84-FM!AV84)</f>
        <v>0</v>
      </c>
      <c r="CR86" s="19"/>
      <c r="CS86" s="19"/>
      <c r="CT86" s="19"/>
      <c r="CU86" s="19"/>
      <c r="CV86" s="138"/>
      <c r="CW86" s="140"/>
      <c r="CX86" s="140">
        <f t="shared" si="135"/>
        <v>0</v>
      </c>
      <c r="CY86" s="140">
        <f t="shared" ca="1" si="136"/>
        <v>1983617.1127198436</v>
      </c>
      <c r="CZ86" s="138">
        <f t="shared" ca="1" si="137"/>
        <v>1983617.1127198436</v>
      </c>
      <c r="DA86" s="140">
        <f t="shared" ca="1" si="138"/>
        <v>0</v>
      </c>
      <c r="DB86" s="140">
        <f t="shared" ca="1" si="97"/>
        <v>0</v>
      </c>
      <c r="DC86" s="138">
        <f t="shared" ca="1" si="88"/>
        <v>1983617.1127198436</v>
      </c>
      <c r="DD86" s="19">
        <f ca="1">IF(DC86-$FU86*Controle!$D$108&lt;=0,0,DC86-$FU86*Controle!$D$108)</f>
        <v>1963617.1127198436</v>
      </c>
      <c r="DE86" s="110">
        <f ca="1">IF($C86&gt;Controle!$D$11,0,(DC86*-Controle!$D$91+DD86*-Controle!$D$92))</f>
        <v>-493904.27817996091</v>
      </c>
      <c r="DF86" s="110">
        <f ca="1">IF($C86&gt;Controle!$D$11,0,DC86*-Controle!$D$93)</f>
        <v>-178525.54014478592</v>
      </c>
      <c r="DG86" s="110">
        <f t="shared" ca="1" si="139"/>
        <v>-8437.1419482973233</v>
      </c>
      <c r="DH86" s="110">
        <f t="shared" ca="1" si="114"/>
        <v>8437.1419482973233</v>
      </c>
      <c r="DI86" s="110">
        <f t="shared" si="98"/>
        <v>0</v>
      </c>
      <c r="DJ86" s="110">
        <f t="shared" si="116"/>
        <v>0</v>
      </c>
      <c r="DK86" s="110">
        <f t="shared" ca="1" si="99"/>
        <v>-485467.13623166358</v>
      </c>
      <c r="DL86" s="110">
        <f t="shared" ca="1" si="100"/>
        <v>-178525.54014478592</v>
      </c>
      <c r="DM86" s="110">
        <f ca="1">-DA86*SUM(Controle!$D$91:$D$93)*IF($I86="cumulativo",0,1)</f>
        <v>0</v>
      </c>
      <c r="DN86" s="110">
        <f t="shared" ca="1" si="108"/>
        <v>0</v>
      </c>
      <c r="DO86" s="278">
        <f t="shared" ca="1" si="101"/>
        <v>-663992.67637644953</v>
      </c>
      <c r="DP86" s="19">
        <f t="shared" ca="1" si="140"/>
        <v>1.8189894035458565E-10</v>
      </c>
      <c r="DQ86" s="19">
        <f t="shared" ca="1" si="102"/>
        <v>1.8189894035458565E-10</v>
      </c>
      <c r="DR86" s="19">
        <f t="shared" ca="1" si="109"/>
        <v>0</v>
      </c>
      <c r="DS86" s="19"/>
      <c r="DT86" s="19">
        <f ca="1">FM!BD84</f>
        <v>2961861.5985401403</v>
      </c>
      <c r="DU86" s="19">
        <f t="shared" si="141"/>
        <v>0</v>
      </c>
      <c r="DV86" s="19"/>
      <c r="DW86" s="19">
        <f t="shared" si="142"/>
        <v>0</v>
      </c>
      <c r="DX86" s="19">
        <f t="shared" si="143"/>
        <v>0</v>
      </c>
      <c r="DY86" s="138">
        <f t="shared" si="144"/>
        <v>0</v>
      </c>
      <c r="DZ86" s="140">
        <f t="shared" si="145"/>
        <v>0</v>
      </c>
      <c r="EA86" s="140">
        <f t="shared" ca="1" si="146"/>
        <v>2961861.5985401403</v>
      </c>
      <c r="EB86" s="138">
        <f t="shared" ca="1" si="147"/>
        <v>2961861.5985401403</v>
      </c>
      <c r="EC86" s="140">
        <f t="shared" ca="1" si="148"/>
        <v>0</v>
      </c>
      <c r="ED86" s="140">
        <f t="shared" ca="1" si="103"/>
        <v>0</v>
      </c>
      <c r="EE86" s="138">
        <f t="shared" ca="1" si="117"/>
        <v>2961861.5985401403</v>
      </c>
      <c r="EF86" s="19">
        <f ca="1">IF(EE86-$FU86*Controle!$D$108&lt;=0,0,EE86-$FU86*Controle!$D$108)</f>
        <v>2941861.5985401403</v>
      </c>
      <c r="EG86" s="110">
        <f ca="1">IF($C86&gt;Controle!$D$11,0,(EE86*-Controle!$D$91+EF86*-Controle!$D$92))</f>
        <v>-738465.39963503508</v>
      </c>
      <c r="EH86" s="110">
        <f ca="1">IF($C86&gt;Controle!$D$11,0,EE86*-Controle!$D$93)</f>
        <v>-266567.54386861261</v>
      </c>
      <c r="EI86" s="278">
        <f t="shared" ca="1" si="110"/>
        <v>-1005032.9435036477</v>
      </c>
      <c r="EJ86" s="19"/>
      <c r="EK86" s="19"/>
      <c r="EL86" s="19">
        <f ca="1">FM!CA84-FM!BF84</f>
        <v>1946118.7040607445</v>
      </c>
      <c r="EM86" s="19">
        <f t="shared" si="149"/>
        <v>0</v>
      </c>
      <c r="EN86" s="19">
        <f t="shared" si="150"/>
        <v>0</v>
      </c>
      <c r="EO86" s="19">
        <f t="shared" si="151"/>
        <v>0</v>
      </c>
      <c r="EP86" s="19">
        <f t="shared" si="152"/>
        <v>0</v>
      </c>
      <c r="EQ86" s="140">
        <f t="shared" si="153"/>
        <v>0</v>
      </c>
      <c r="ER86" s="140">
        <f t="shared" si="154"/>
        <v>0</v>
      </c>
      <c r="ES86" s="140">
        <f t="shared" ca="1" si="155"/>
        <v>1946118.7040607445</v>
      </c>
      <c r="ET86" s="138">
        <f t="shared" ca="1" si="156"/>
        <v>1946118.7040607445</v>
      </c>
      <c r="EU86" s="140">
        <f t="shared" ca="1" si="157"/>
        <v>-191823.73589291004</v>
      </c>
      <c r="EV86" s="140">
        <f t="shared" ca="1" si="104"/>
        <v>583835.61121822335</v>
      </c>
      <c r="EW86" s="138">
        <f t="shared" ca="1" si="118"/>
        <v>1362283.0928425211</v>
      </c>
      <c r="EX86" s="19">
        <f ca="1">IF(EW86-$FU86*Controle!$D$108&lt;=0,0,EW86-$FU86*Controle!$D$108)</f>
        <v>1342283.0928425211</v>
      </c>
      <c r="EY86" s="110">
        <f ca="1">IF($C86&gt;Controle!$D$11,0,(EW86*-Controle!$D$91+EX86*-Controle!$D$92))</f>
        <v>-338570.77321063029</v>
      </c>
      <c r="EZ86" s="110">
        <f ca="1">IF($C86&gt;Controle!$D$11,0,EW86*-Controle!$D$93)</f>
        <v>-122605.4783558269</v>
      </c>
      <c r="FA86" s="278">
        <f t="shared" ca="1" si="111"/>
        <v>-461176.25156645721</v>
      </c>
      <c r="FB86" s="19"/>
      <c r="FC86" s="19">
        <f>'Receitas e Despesas'!G83</f>
        <v>7969557.9492308982</v>
      </c>
      <c r="FD86" s="19">
        <f t="shared" ca="1" si="158"/>
        <v>45935.55060739653</v>
      </c>
      <c r="FE86" s="19">
        <f ca="1">$FD86+$FC86*Controle!$E$88</f>
        <v>2596194.0943612843</v>
      </c>
      <c r="FF86" s="19">
        <f ca="1">$FD86+$FC86*Controle!$E$88</f>
        <v>2596194.0943612843</v>
      </c>
      <c r="FG86" s="19">
        <f>IF($FC86&gt;Controle!$D$106,$FC86*Controle!$E$88-Controle!$D$108,0)</f>
        <v>2530258.5437538875</v>
      </c>
      <c r="FH86" s="110">
        <f ca="1">$FE86*-Controle!$E$91+FG86*-Controle!$E$92</f>
        <v>-642454.96852958133</v>
      </c>
      <c r="FI86" s="110">
        <f ca="1">$FF86*-Controle!$E$93</f>
        <v>-233657.46849251559</v>
      </c>
      <c r="FJ86" s="278">
        <f t="shared" ca="1" si="105"/>
        <v>-876112.43702209694</v>
      </c>
      <c r="FK86" s="278">
        <f t="shared" si="112"/>
        <v>0</v>
      </c>
      <c r="FL86" s="19">
        <f ca="1">SUM($FJ$10:FJ86)-SUM($FK$10:FK86)</f>
        <v>-876112.43702210486</v>
      </c>
      <c r="FM86" s="19">
        <f t="shared" ca="1" si="89"/>
        <v>0</v>
      </c>
      <c r="FN86" s="19">
        <f t="shared" ca="1" si="159"/>
        <v>0</v>
      </c>
      <c r="FO86" s="19"/>
      <c r="FP86" s="19"/>
      <c r="FQ86" s="19"/>
      <c r="FR86" s="19"/>
      <c r="FS86" s="19"/>
      <c r="FT86" s="19"/>
      <c r="FU86" s="94">
        <f>IF(HLOOKUP($B86,Controle!$C$116:$AQ$117,2,0)="anual",12,IF(HLOOKUP($B86,Controle!$C$116:$AQ$117,2,0)="Trimestral",3,1))</f>
        <v>1</v>
      </c>
      <c r="FV86" s="19"/>
    </row>
    <row r="87" spans="2:178">
      <c r="B87" s="128">
        <f t="shared" si="113"/>
        <v>2032</v>
      </c>
      <c r="C87" s="80">
        <f t="shared" si="106"/>
        <v>48335</v>
      </c>
      <c r="D87" s="128">
        <f t="shared" si="90"/>
        <v>5</v>
      </c>
      <c r="E87" s="128">
        <f>IF(C87&lt;Controle!$D$9,0,1)</f>
        <v>1</v>
      </c>
      <c r="F87" s="233">
        <f>IFRS!D85</f>
        <v>7</v>
      </c>
      <c r="G87" s="233">
        <f>FM!E85</f>
        <v>7</v>
      </c>
      <c r="I87" s="985" t="str">
        <f>IF(INDEX(Controle!$118:$118,MATCH($B87,Controle!$116:$116,0))="Presumido","cumulativo","não cumulativo")</f>
        <v>não cumulativo</v>
      </c>
      <c r="J87" s="986">
        <f>IF(I87="Não Cumulativo",SUM(Controle!$D$97:$D$98),SUM(Controle!$E$97:$E$98))</f>
        <v>9.2499999999999999E-2</v>
      </c>
      <c r="M87" s="7">
        <f>SUM('Receitas e Despesas'!H84:V84)</f>
        <v>7969557.9492308982</v>
      </c>
      <c r="N87" s="7">
        <f>SUM('Receitas e Despesas'!H84,'Receitas e Despesas'!M84,'Receitas e Despesas'!R84)</f>
        <v>2601153.0034249919</v>
      </c>
      <c r="O87" s="7">
        <f>SUM('Receitas e Despesas'!I84,'Receitas e Despesas'!N84,'Receitas e Despesas'!S84)</f>
        <v>1632290.6194417863</v>
      </c>
      <c r="P87" s="7">
        <f>SUM('Receitas e Despesas'!J84,'Receitas e Despesas'!O84,'Receitas e Despesas'!T84)</f>
        <v>755351.7328912135</v>
      </c>
      <c r="Q87" s="7">
        <f>SUM('Receitas e Despesas'!K84,'Receitas e Despesas'!P84,'Receitas e Despesas'!U84)</f>
        <v>930062.77279691619</v>
      </c>
      <c r="R87" s="7">
        <f>SUM('Receitas e Despesas'!L84,'Receitas e Despesas'!Q84,'Receitas e Despesas'!V84)</f>
        <v>2050699.8206759891</v>
      </c>
      <c r="S87" s="7">
        <f t="shared" si="122"/>
        <v>737184.11030385806</v>
      </c>
      <c r="T87" s="7"/>
      <c r="U87" s="7"/>
      <c r="V87" s="1007">
        <f>('Receitas e Despesas'!R84)*V$9</f>
        <v>2550.1500033578354</v>
      </c>
      <c r="W87" s="7">
        <f>('Receitas e Despesas'!S84)*W$9</f>
        <v>1600.2849210213592</v>
      </c>
      <c r="X87" s="7">
        <f>('Receitas e Despesas'!T84)*X$9</f>
        <v>740.54091459922893</v>
      </c>
      <c r="Y87" s="7">
        <f>('Receitas e Despesas'!U84)*Y$9</f>
        <v>911.82624784011409</v>
      </c>
      <c r="Z87" s="7">
        <f>('Receitas e Despesas'!V84)*Z$9</f>
        <v>2010.4900202705776</v>
      </c>
      <c r="AA87" s="7">
        <f>-'Receitas e Despesas'!W84</f>
        <v>0</v>
      </c>
      <c r="AB87" s="7">
        <f>-'Receitas e Despesas'!W84</f>
        <v>0</v>
      </c>
      <c r="AC87" s="7">
        <f>-'Receitas e Despesas'!ZB84</f>
        <v>0</v>
      </c>
      <c r="AD87" s="7">
        <f t="shared" si="161"/>
        <v>0</v>
      </c>
      <c r="AF87" s="7">
        <f>'Receitas e Despesas'!$W84</f>
        <v>0</v>
      </c>
      <c r="AG87" s="7">
        <f t="shared" si="123"/>
        <v>0</v>
      </c>
      <c r="AH87" s="7">
        <f t="shared" si="121"/>
        <v>0</v>
      </c>
      <c r="AI87" s="7">
        <f t="shared" si="121"/>
        <v>0</v>
      </c>
      <c r="AJ87" s="7">
        <f t="shared" si="121"/>
        <v>0</v>
      </c>
      <c r="AK87" s="7">
        <f t="shared" si="121"/>
        <v>0</v>
      </c>
      <c r="AL87" s="7">
        <f t="shared" si="121"/>
        <v>0</v>
      </c>
      <c r="AM87" s="7">
        <f t="shared" si="124"/>
        <v>0</v>
      </c>
      <c r="AO87" s="7">
        <f t="shared" si="125"/>
        <v>737184.11030385806</v>
      </c>
      <c r="AP87" s="7">
        <f t="shared" ca="1" si="126"/>
        <v>158216.93479807428</v>
      </c>
      <c r="AQ87" s="7">
        <f t="shared" ca="1" si="115"/>
        <v>158216.93479807425</v>
      </c>
      <c r="AR87" s="7">
        <f t="shared" ca="1" si="85"/>
        <v>158216.93479807425</v>
      </c>
      <c r="AS87" s="160">
        <f t="shared" ca="1" si="86"/>
        <v>578967.17550578387</v>
      </c>
      <c r="AT87" s="160">
        <f t="shared" si="127"/>
        <v>0</v>
      </c>
      <c r="AU87" s="160">
        <f t="shared" si="160"/>
        <v>0</v>
      </c>
      <c r="AV87" s="277">
        <f t="shared" ca="1" si="93"/>
        <v>578967.17550578387</v>
      </c>
      <c r="AW87" s="277">
        <f t="shared" ca="1" si="94"/>
        <v>578967.17550578387</v>
      </c>
      <c r="AX87" s="7"/>
      <c r="AY87" s="7">
        <f>SUMIF(IFRS!$BM$11:$BM$45,$G87,IFRS!$BI$11:$BI$45)/12</f>
        <v>689603.79154596012</v>
      </c>
      <c r="AZ87" s="19">
        <f>SUMIF(IFRS!$BM$11:$BM$45,$G87,IFRS!$BK$11:$BK$45)/12</f>
        <v>0</v>
      </c>
      <c r="BA87" s="102">
        <f>IF(Controle!$D$136="Não",AY87*SUM(Controle!$D$126:$D$127)*Controle!$D$135,AZ87*SUM(Controle!$D$126:$D$127)*Controle!$D$135)*$AP$9*IF($I87="cumulativo",0,1)</f>
        <v>0</v>
      </c>
      <c r="BB87" s="19"/>
      <c r="BC87" s="7">
        <f>SUMIF(IFRS!$BM$11:$BM$45,$G87,IFRS!$BJ$11:$BJ$45)/12</f>
        <v>36743.236141325113</v>
      </c>
      <c r="BD87" s="19">
        <f>SUMIF(IFRS!$BM$11:$BM$45,$G87,IFRS!$BL$11:$BL$45)/12</f>
        <v>0</v>
      </c>
      <c r="BE87" s="102">
        <f>IF(Controle!$D$137="Não",BC87*SUM(Controle!$D$126:$D$127)*Controle!$D$135,BD87*SUM(Controle!$D$126:$D$127)*Controle!$D$135)*$AP$9*IF($I87="cumulativo",0,1)</f>
        <v>0</v>
      </c>
      <c r="BF87" s="19"/>
      <c r="BG87" s="19">
        <f>'Receitas e Despesas'!AR84</f>
        <v>457944.05299298873</v>
      </c>
      <c r="BH87" s="19">
        <f>'Receitas e Despesas'!AS84</f>
        <v>726415.29851255508</v>
      </c>
      <c r="BI87" s="19">
        <f>'Receitas e Despesas'!AT84</f>
        <v>822649.28</v>
      </c>
      <c r="BJ87" s="19">
        <f>'Receitas e Despesas'!AU84</f>
        <v>127262.74456475035</v>
      </c>
      <c r="BK87" s="19">
        <f>'Receitas e Despesas'!AV84</f>
        <v>315669.22108441463</v>
      </c>
      <c r="BL87" s="19">
        <f>'Receitas e Despesas'!AW84</f>
        <v>226947.51396543923</v>
      </c>
      <c r="BM87" s="19">
        <f>'Receitas e Despesas'!AX84</f>
        <v>104094.36835472871</v>
      </c>
      <c r="BN87" s="19">
        <f ca="1">'Receitas e Despesas'!AY84</f>
        <v>39847.789746154485</v>
      </c>
      <c r="BO87" s="19">
        <f ca="1">'Receitas e Despesas'!AZ84</f>
        <v>159391.15898461794</v>
      </c>
      <c r="BP87" s="19">
        <f>'Receitas e Despesas'!BA84</f>
        <v>398477.8974615449</v>
      </c>
      <c r="BQ87" s="19">
        <f>'Receitas e Despesas'!BB84</f>
        <v>80342.370175500007</v>
      </c>
      <c r="BR87" s="199">
        <f>IFERROR(SUMIF('Receitas e Despesas'!$H$7:$W$7,"Não Cumulativo",'Receitas e Despesas'!$H84:$W84)/'Receitas e Despesas'!$G84,0)</f>
        <v>0</v>
      </c>
      <c r="BS87" s="102">
        <f ca="1">SUMPRODUCT($BG$9:$BQ$9,$BG87:$BQ87)*SUM(Controle!$D$126:$D$127)*IF($I87="cumulativo",0,1)</f>
        <v>158216.93479807428</v>
      </c>
      <c r="BT87" s="7"/>
      <c r="BU87" s="19">
        <f ca="1">FM!EI85</f>
        <v>39371.079486598399</v>
      </c>
      <c r="BV87" s="102">
        <f t="shared" ca="1" si="128"/>
        <v>1830.7551961268255</v>
      </c>
      <c r="BW87" s="7"/>
      <c r="BX87" s="111">
        <f t="shared" ca="1" si="129"/>
        <v>578967.17550578387</v>
      </c>
      <c r="BY87" s="111">
        <f t="shared" ca="1" si="130"/>
        <v>578967.17550578387</v>
      </c>
      <c r="BZ87" s="111">
        <f ca="1">SUM(BY$10:BY87)-SUM(BX$10:BX87)</f>
        <v>0</v>
      </c>
      <c r="CA87" s="111">
        <f t="shared" si="131"/>
        <v>7813.2921070891152</v>
      </c>
      <c r="CB87" s="111">
        <f t="shared" si="132"/>
        <v>0</v>
      </c>
      <c r="CD87" s="19">
        <f ca="1">FM!BF85</f>
        <v>39371.079486598399</v>
      </c>
      <c r="CE87" s="139">
        <f ca="1">CD87*-Controle!$D$94</f>
        <v>-8858.4928844846399</v>
      </c>
      <c r="CF87" s="278">
        <f t="shared" ca="1" si="87"/>
        <v>-8858.4928844846399</v>
      </c>
      <c r="CG87" s="1239">
        <f ca="1">FM!CA85</f>
        <v>2128536.9286250761</v>
      </c>
      <c r="CH87" s="138">
        <f t="shared" ca="1" si="133"/>
        <v>2128536.9286250761</v>
      </c>
      <c r="CI87" s="140">
        <f t="shared" ca="1" si="134"/>
        <v>0</v>
      </c>
      <c r="CJ87" s="140">
        <f t="shared" ca="1" si="95"/>
        <v>0</v>
      </c>
      <c r="CK87" s="138">
        <f t="shared" ca="1" si="96"/>
        <v>2128536.9286250761</v>
      </c>
      <c r="CL87" s="19">
        <f ca="1">IF(CK87-$FU87*Controle!$D$108&lt;=0,0,CK87-$FU87*Controle!$D$108)</f>
        <v>2108536.9286250761</v>
      </c>
      <c r="CM87" s="110">
        <f ca="1">IF($C87&gt;Controle!$D$11,0,(CK87*-Controle!$D$91+CL87*-Controle!$D$92))</f>
        <v>-530134.23215626902</v>
      </c>
      <c r="CN87" s="110">
        <f ca="1">IF($C87&gt;Controle!$D$11,0,(CK87*-Controle!$D$93))</f>
        <v>-191568.32357625684</v>
      </c>
      <c r="CO87" s="110">
        <f ca="1">-CI87*SUM(Controle!$D$91:$D$93)*IF($I87="cumulativo",0,1)</f>
        <v>0</v>
      </c>
      <c r="CP87" s="110">
        <f t="shared" ca="1" si="107"/>
        <v>0</v>
      </c>
      <c r="CQ87" s="19">
        <f>-(FM!G85-FM!AV85)</f>
        <v>0</v>
      </c>
      <c r="CR87" s="19"/>
      <c r="CS87" s="19"/>
      <c r="CT87" s="19"/>
      <c r="CU87" s="19"/>
      <c r="CV87" s="138"/>
      <c r="CW87" s="140"/>
      <c r="CX87" s="140">
        <f t="shared" si="135"/>
        <v>0</v>
      </c>
      <c r="CY87" s="140">
        <f t="shared" ca="1" si="136"/>
        <v>2128536.9286250761</v>
      </c>
      <c r="CZ87" s="138">
        <f t="shared" ca="1" si="137"/>
        <v>2128536.9286250761</v>
      </c>
      <c r="DA87" s="140">
        <f t="shared" ca="1" si="138"/>
        <v>0</v>
      </c>
      <c r="DB87" s="140">
        <f t="shared" ca="1" si="97"/>
        <v>0</v>
      </c>
      <c r="DC87" s="138">
        <f t="shared" ca="1" si="88"/>
        <v>2128536.9286250761</v>
      </c>
      <c r="DD87" s="19">
        <f ca="1">IF(DC87-$FU87*Controle!$D$108&lt;=0,0,DC87-$FU87*Controle!$D$108)</f>
        <v>2108536.9286250761</v>
      </c>
      <c r="DE87" s="110">
        <f ca="1">IF($C87&gt;Controle!$D$11,0,(DC87*-Controle!$D$91+DD87*-Controle!$D$92))</f>
        <v>-530134.23215626902</v>
      </c>
      <c r="DF87" s="110">
        <f ca="1">IF($C87&gt;Controle!$D$11,0,DC87*-Controle!$D$93)</f>
        <v>-191568.32357625684</v>
      </c>
      <c r="DG87" s="110">
        <f t="shared" ca="1" si="139"/>
        <v>-8858.4928844846418</v>
      </c>
      <c r="DH87" s="110">
        <f t="shared" ca="1" si="114"/>
        <v>8858.4928844846418</v>
      </c>
      <c r="DI87" s="110">
        <f t="shared" si="98"/>
        <v>0</v>
      </c>
      <c r="DJ87" s="110">
        <f t="shared" si="116"/>
        <v>0</v>
      </c>
      <c r="DK87" s="110">
        <f t="shared" ca="1" si="99"/>
        <v>-521275.73927178438</v>
      </c>
      <c r="DL87" s="110">
        <f t="shared" ca="1" si="100"/>
        <v>-191568.32357625684</v>
      </c>
      <c r="DM87" s="110">
        <f ca="1">-DA87*SUM(Controle!$D$91:$D$93)*IF($I87="cumulativo",0,1)</f>
        <v>0</v>
      </c>
      <c r="DN87" s="110">
        <f t="shared" ca="1" si="108"/>
        <v>0</v>
      </c>
      <c r="DO87" s="278">
        <f t="shared" ca="1" si="101"/>
        <v>-712844.06284804118</v>
      </c>
      <c r="DP87" s="19">
        <f t="shared" ca="1" si="140"/>
        <v>1.2187229003757238E-10</v>
      </c>
      <c r="DQ87" s="19">
        <f t="shared" ca="1" si="102"/>
        <v>1.2187229003757238E-10</v>
      </c>
      <c r="DR87" s="19">
        <f t="shared" ca="1" si="109"/>
        <v>0</v>
      </c>
      <c r="DS87" s="19"/>
      <c r="DT87" s="19">
        <f ca="1">FM!BD85</f>
        <v>2961861.5985401408</v>
      </c>
      <c r="DU87" s="19">
        <f t="shared" si="141"/>
        <v>0</v>
      </c>
      <c r="DV87" s="19"/>
      <c r="DW87" s="19">
        <f t="shared" si="142"/>
        <v>0</v>
      </c>
      <c r="DX87" s="19">
        <f t="shared" si="143"/>
        <v>0</v>
      </c>
      <c r="DY87" s="138">
        <f t="shared" si="144"/>
        <v>0</v>
      </c>
      <c r="DZ87" s="140">
        <f t="shared" si="145"/>
        <v>0</v>
      </c>
      <c r="EA87" s="140">
        <f t="shared" ca="1" si="146"/>
        <v>2961861.5985401408</v>
      </c>
      <c r="EB87" s="138">
        <f t="shared" ca="1" si="147"/>
        <v>2961861.5985401408</v>
      </c>
      <c r="EC87" s="140">
        <f t="shared" ca="1" si="148"/>
        <v>0</v>
      </c>
      <c r="ED87" s="140">
        <f t="shared" ca="1" si="103"/>
        <v>0</v>
      </c>
      <c r="EE87" s="138">
        <f t="shared" ca="1" si="117"/>
        <v>2961861.5985401408</v>
      </c>
      <c r="EF87" s="19">
        <f ca="1">IF(EE87-$FU87*Controle!$D$108&lt;=0,0,EE87-$FU87*Controle!$D$108)</f>
        <v>2941861.5985401408</v>
      </c>
      <c r="EG87" s="110">
        <f ca="1">IF($C87&gt;Controle!$D$11,0,(EE87*-Controle!$D$91+EF87*-Controle!$D$92))</f>
        <v>-738465.3996350352</v>
      </c>
      <c r="EH87" s="110">
        <f ca="1">IF($C87&gt;Controle!$D$11,0,EE87*-Controle!$D$93)</f>
        <v>-266567.54386861267</v>
      </c>
      <c r="EI87" s="278">
        <f t="shared" ca="1" si="110"/>
        <v>-1005032.9435036478</v>
      </c>
      <c r="EJ87" s="19"/>
      <c r="EK87" s="19"/>
      <c r="EL87" s="19">
        <f ca="1">FM!CA85-FM!BF85</f>
        <v>2089165.8491384776</v>
      </c>
      <c r="EM87" s="19">
        <f t="shared" si="149"/>
        <v>0</v>
      </c>
      <c r="EN87" s="19">
        <f t="shared" si="150"/>
        <v>0</v>
      </c>
      <c r="EO87" s="19">
        <f t="shared" si="151"/>
        <v>0</v>
      </c>
      <c r="EP87" s="19">
        <f t="shared" si="152"/>
        <v>0</v>
      </c>
      <c r="EQ87" s="140">
        <f t="shared" si="153"/>
        <v>0</v>
      </c>
      <c r="ER87" s="140">
        <f t="shared" si="154"/>
        <v>0</v>
      </c>
      <c r="ES87" s="140">
        <f t="shared" ca="1" si="155"/>
        <v>2089165.8491384776</v>
      </c>
      <c r="ET87" s="138">
        <f t="shared" ca="1" si="156"/>
        <v>2089165.8491384776</v>
      </c>
      <c r="EU87" s="140">
        <f t="shared" ca="1" si="157"/>
        <v>0</v>
      </c>
      <c r="EV87" s="140">
        <f t="shared" ca="1" si="104"/>
        <v>191823.73589291004</v>
      </c>
      <c r="EW87" s="138">
        <f t="shared" ca="1" si="118"/>
        <v>1897342.1132455675</v>
      </c>
      <c r="EX87" s="19">
        <f ca="1">IF(EW87-$FU87*Controle!$D$108&lt;=0,0,EW87-$FU87*Controle!$D$108)</f>
        <v>1877342.1132455675</v>
      </c>
      <c r="EY87" s="110">
        <f ca="1">IF($C87&gt;Controle!$D$11,0,(EW87*-Controle!$D$91+EX87*-Controle!$D$92))</f>
        <v>-472335.52831139183</v>
      </c>
      <c r="EZ87" s="110">
        <f ca="1">IF($C87&gt;Controle!$D$11,0,EW87*-Controle!$D$93)</f>
        <v>-170760.79019210106</v>
      </c>
      <c r="FA87" s="278">
        <f t="shared" ca="1" si="111"/>
        <v>-643096.31850349286</v>
      </c>
      <c r="FB87" s="19"/>
      <c r="FC87" s="19">
        <f>'Receitas e Despesas'!G84</f>
        <v>7969557.9492308982</v>
      </c>
      <c r="FD87" s="19">
        <f t="shared" ca="1" si="158"/>
        <v>48229.572371083035</v>
      </c>
      <c r="FE87" s="19">
        <f ca="1">$FD87+$FC87*Controle!$E$88</f>
        <v>2598488.1161249704</v>
      </c>
      <c r="FF87" s="19">
        <f ca="1">$FD87+$FC87*Controle!$E$88</f>
        <v>2598488.1161249704</v>
      </c>
      <c r="FG87" s="19">
        <f>IF($FC87&gt;Controle!$D$106,$FC87*Controle!$E$88-Controle!$D$108,0)</f>
        <v>2530258.5437538875</v>
      </c>
      <c r="FH87" s="110">
        <f ca="1">$FE87*-Controle!$E$91+FG87*-Controle!$E$92</f>
        <v>-642799.07179413433</v>
      </c>
      <c r="FI87" s="110">
        <f ca="1">$FF87*-Controle!$E$93</f>
        <v>-233863.93045124732</v>
      </c>
      <c r="FJ87" s="278">
        <f t="shared" ca="1" si="105"/>
        <v>-876663.00224538171</v>
      </c>
      <c r="FK87" s="278">
        <f t="shared" si="112"/>
        <v>0</v>
      </c>
      <c r="FL87" s="19">
        <f ca="1">SUM($FJ$10:FJ87)-SUM($FK$10:FK87)</f>
        <v>-1752775.4392674863</v>
      </c>
      <c r="FM87" s="19">
        <f t="shared" ca="1" si="89"/>
        <v>0</v>
      </c>
      <c r="FN87" s="19">
        <f t="shared" ca="1" si="159"/>
        <v>0</v>
      </c>
      <c r="FO87" s="19"/>
      <c r="FP87" s="19"/>
      <c r="FQ87" s="19"/>
      <c r="FR87" s="19"/>
      <c r="FS87" s="19"/>
      <c r="FT87" s="19"/>
      <c r="FU87" s="94">
        <f>IF(HLOOKUP($B87,Controle!$C$116:$AQ$117,2,0)="anual",12,IF(HLOOKUP($B87,Controle!$C$116:$AQ$117,2,0)="Trimestral",3,1))</f>
        <v>1</v>
      </c>
      <c r="FV87" s="19"/>
    </row>
    <row r="88" spans="2:178">
      <c r="B88" s="128">
        <f t="shared" si="113"/>
        <v>2032</v>
      </c>
      <c r="C88" s="80">
        <f t="shared" si="106"/>
        <v>48366</v>
      </c>
      <c r="D88" s="128">
        <f t="shared" si="90"/>
        <v>6</v>
      </c>
      <c r="E88" s="128">
        <f>IF(C88&lt;Controle!$D$9,0,1)</f>
        <v>1</v>
      </c>
      <c r="F88" s="233">
        <f>IFRS!D86</f>
        <v>7</v>
      </c>
      <c r="G88" s="233">
        <f>FM!E86</f>
        <v>7</v>
      </c>
      <c r="I88" s="985" t="str">
        <f>IF(INDEX(Controle!$118:$118,MATCH($B88,Controle!$116:$116,0))="Presumido","cumulativo","não cumulativo")</f>
        <v>não cumulativo</v>
      </c>
      <c r="J88" s="986">
        <f>IF(I88="Não Cumulativo",SUM(Controle!$D$97:$D$98),SUM(Controle!$E$97:$E$98))</f>
        <v>9.2499999999999999E-2</v>
      </c>
      <c r="M88" s="7">
        <f>SUM('Receitas e Despesas'!H85:V85)</f>
        <v>7969557.9492308982</v>
      </c>
      <c r="N88" s="7">
        <f>SUM('Receitas e Despesas'!H85,'Receitas e Despesas'!M85,'Receitas e Despesas'!R85)</f>
        <v>2601153.0034249919</v>
      </c>
      <c r="O88" s="7">
        <f>SUM('Receitas e Despesas'!I85,'Receitas e Despesas'!N85,'Receitas e Despesas'!S85)</f>
        <v>1632290.6194417863</v>
      </c>
      <c r="P88" s="7">
        <f>SUM('Receitas e Despesas'!J85,'Receitas e Despesas'!O85,'Receitas e Despesas'!T85)</f>
        <v>755351.7328912135</v>
      </c>
      <c r="Q88" s="7">
        <f>SUM('Receitas e Despesas'!K85,'Receitas e Despesas'!P85,'Receitas e Despesas'!U85)</f>
        <v>930062.77279691619</v>
      </c>
      <c r="R88" s="7">
        <f>SUM('Receitas e Despesas'!L85,'Receitas e Despesas'!Q85,'Receitas e Despesas'!V85)</f>
        <v>2050699.8206759891</v>
      </c>
      <c r="S88" s="7">
        <f t="shared" si="122"/>
        <v>737184.11030385806</v>
      </c>
      <c r="T88" s="7"/>
      <c r="U88" s="7"/>
      <c r="V88" s="1007">
        <f>('Receitas e Despesas'!R85)*V$9</f>
        <v>2550.1500033578354</v>
      </c>
      <c r="W88" s="7">
        <f>('Receitas e Despesas'!S85)*W$9</f>
        <v>1600.2849210213592</v>
      </c>
      <c r="X88" s="7">
        <f>('Receitas e Despesas'!T85)*X$9</f>
        <v>740.54091459922893</v>
      </c>
      <c r="Y88" s="7">
        <f>('Receitas e Despesas'!U85)*Y$9</f>
        <v>911.82624784011409</v>
      </c>
      <c r="Z88" s="7">
        <f>('Receitas e Despesas'!V85)*Z$9</f>
        <v>2010.4900202705776</v>
      </c>
      <c r="AA88" s="7">
        <f>-'Receitas e Despesas'!W85</f>
        <v>0</v>
      </c>
      <c r="AB88" s="7">
        <f>-'Receitas e Despesas'!W85</f>
        <v>0</v>
      </c>
      <c r="AC88" s="7">
        <f>-'Receitas e Despesas'!ZB85</f>
        <v>0</v>
      </c>
      <c r="AD88" s="7">
        <f t="shared" si="161"/>
        <v>0</v>
      </c>
      <c r="AF88" s="7">
        <f>'Receitas e Despesas'!$W85</f>
        <v>0</v>
      </c>
      <c r="AG88" s="7">
        <f t="shared" si="123"/>
        <v>0</v>
      </c>
      <c r="AH88" s="7">
        <f t="shared" si="121"/>
        <v>0</v>
      </c>
      <c r="AI88" s="7">
        <f t="shared" si="121"/>
        <v>0</v>
      </c>
      <c r="AJ88" s="7">
        <f t="shared" si="121"/>
        <v>0</v>
      </c>
      <c r="AK88" s="7">
        <f t="shared" si="121"/>
        <v>0</v>
      </c>
      <c r="AL88" s="7">
        <f t="shared" si="121"/>
        <v>0</v>
      </c>
      <c r="AM88" s="7">
        <f t="shared" si="124"/>
        <v>0</v>
      </c>
      <c r="AO88" s="7">
        <f t="shared" si="125"/>
        <v>737184.11030385806</v>
      </c>
      <c r="AP88" s="7">
        <f t="shared" ca="1" si="126"/>
        <v>158216.93479807428</v>
      </c>
      <c r="AQ88" s="7">
        <f t="shared" ca="1" si="115"/>
        <v>158216.93479807425</v>
      </c>
      <c r="AR88" s="7">
        <f t="shared" ca="1" si="85"/>
        <v>158216.93479807425</v>
      </c>
      <c r="AS88" s="160">
        <f t="shared" ca="1" si="86"/>
        <v>578967.17550578387</v>
      </c>
      <c r="AT88" s="160">
        <f t="shared" si="127"/>
        <v>0</v>
      </c>
      <c r="AU88" s="160">
        <f t="shared" si="160"/>
        <v>0</v>
      </c>
      <c r="AV88" s="277">
        <f t="shared" ca="1" si="93"/>
        <v>578967.17550578387</v>
      </c>
      <c r="AW88" s="277">
        <f t="shared" ca="1" si="94"/>
        <v>578967.17550578387</v>
      </c>
      <c r="AX88" s="7"/>
      <c r="AY88" s="7">
        <f>SUMIF(IFRS!$BM$11:$BM$45,$G88,IFRS!$BI$11:$BI$45)/12</f>
        <v>689603.79154596012</v>
      </c>
      <c r="AZ88" s="19">
        <f>SUMIF(IFRS!$BM$11:$BM$45,$G88,IFRS!$BK$11:$BK$45)/12</f>
        <v>0</v>
      </c>
      <c r="BA88" s="102">
        <f>IF(Controle!$D$136="Não",AY88*SUM(Controle!$D$126:$D$127)*Controle!$D$135,AZ88*SUM(Controle!$D$126:$D$127)*Controle!$D$135)*$AP$9*IF($I88="cumulativo",0,1)</f>
        <v>0</v>
      </c>
      <c r="BB88" s="19"/>
      <c r="BC88" s="7">
        <f>SUMIF(IFRS!$BM$11:$BM$45,$G88,IFRS!$BJ$11:$BJ$45)/12</f>
        <v>36743.236141325113</v>
      </c>
      <c r="BD88" s="19">
        <f>SUMIF(IFRS!$BM$11:$BM$45,$G88,IFRS!$BL$11:$BL$45)/12</f>
        <v>0</v>
      </c>
      <c r="BE88" s="102">
        <f>IF(Controle!$D$137="Não",BC88*SUM(Controle!$D$126:$D$127)*Controle!$D$135,BD88*SUM(Controle!$D$126:$D$127)*Controle!$D$135)*$AP$9*IF($I88="cumulativo",0,1)</f>
        <v>0</v>
      </c>
      <c r="BF88" s="19"/>
      <c r="BG88" s="19">
        <f>'Receitas e Despesas'!AR85</f>
        <v>457944.05299298873</v>
      </c>
      <c r="BH88" s="19">
        <f>'Receitas e Despesas'!AS85</f>
        <v>726415.29851255508</v>
      </c>
      <c r="BI88" s="19">
        <f>'Receitas e Despesas'!AT85</f>
        <v>822649.28</v>
      </c>
      <c r="BJ88" s="19">
        <f>'Receitas e Despesas'!AU85</f>
        <v>127262.74456475035</v>
      </c>
      <c r="BK88" s="19">
        <f>'Receitas e Despesas'!AV85</f>
        <v>315669.22108441463</v>
      </c>
      <c r="BL88" s="19">
        <f>'Receitas e Despesas'!AW85</f>
        <v>226947.51396543923</v>
      </c>
      <c r="BM88" s="19">
        <f>'Receitas e Despesas'!AX85</f>
        <v>104094.36835472871</v>
      </c>
      <c r="BN88" s="19">
        <f ca="1">'Receitas e Despesas'!AY85</f>
        <v>39847.789746154485</v>
      </c>
      <c r="BO88" s="19">
        <f ca="1">'Receitas e Despesas'!AZ85</f>
        <v>159391.15898461794</v>
      </c>
      <c r="BP88" s="19">
        <f>'Receitas e Despesas'!BA85</f>
        <v>398477.8974615449</v>
      </c>
      <c r="BQ88" s="19">
        <f>'Receitas e Despesas'!BB85</f>
        <v>80342.370175500007</v>
      </c>
      <c r="BR88" s="199">
        <f>IFERROR(SUMIF('Receitas e Despesas'!$H$7:$W$7,"Não Cumulativo",'Receitas e Despesas'!$H85:$W85)/'Receitas e Despesas'!$G85,0)</f>
        <v>0</v>
      </c>
      <c r="BS88" s="102">
        <f ca="1">SUMPRODUCT($BG$9:$BQ$9,$BG88:$BQ88)*SUM(Controle!$D$126:$D$127)*IF($I88="cumulativo",0,1)</f>
        <v>158216.93479807428</v>
      </c>
      <c r="BT88" s="7"/>
      <c r="BU88" s="19">
        <f ca="1">FM!EI86</f>
        <v>41159.240782389228</v>
      </c>
      <c r="BV88" s="102">
        <f t="shared" ca="1" si="128"/>
        <v>1913.904696381099</v>
      </c>
      <c r="BW88" s="7"/>
      <c r="BX88" s="111">
        <f t="shared" ca="1" si="129"/>
        <v>578967.17550578387</v>
      </c>
      <c r="BY88" s="111">
        <f t="shared" ca="1" si="130"/>
        <v>578967.17550578387</v>
      </c>
      <c r="BZ88" s="111">
        <f ca="1">SUM(BY$10:BY88)-SUM(BX$10:BX88)</f>
        <v>0</v>
      </c>
      <c r="CA88" s="111">
        <f t="shared" si="131"/>
        <v>7813.2921070891152</v>
      </c>
      <c r="CB88" s="111">
        <f t="shared" si="132"/>
        <v>0</v>
      </c>
      <c r="CD88" s="19">
        <f ca="1">FM!BF86</f>
        <v>41159.240782389228</v>
      </c>
      <c r="CE88" s="139">
        <f ca="1">CD88*-Controle!$D$94</f>
        <v>-9260.829176037576</v>
      </c>
      <c r="CF88" s="278">
        <f t="shared" ca="1" si="87"/>
        <v>-9260.829176037576</v>
      </c>
      <c r="CG88" s="1239">
        <f ca="1">FM!CA86</f>
        <v>1940783.9754656977</v>
      </c>
      <c r="CH88" s="138">
        <f t="shared" ca="1" si="133"/>
        <v>1940783.9754656977</v>
      </c>
      <c r="CI88" s="140">
        <f t="shared" ca="1" si="134"/>
        <v>0</v>
      </c>
      <c r="CJ88" s="140">
        <f t="shared" ca="1" si="95"/>
        <v>0</v>
      </c>
      <c r="CK88" s="138">
        <f t="shared" ca="1" si="96"/>
        <v>1940783.9754656977</v>
      </c>
      <c r="CL88" s="19">
        <f ca="1">IF(CK88-$FU88*Controle!$D$108&lt;=0,0,CK88-$FU88*Controle!$D$108)</f>
        <v>1920783.9754656977</v>
      </c>
      <c r="CM88" s="110">
        <f ca="1">IF($C88&gt;Controle!$D$11,0,(CK88*-Controle!$D$91+CL88*-Controle!$D$92))</f>
        <v>-483195.99386642443</v>
      </c>
      <c r="CN88" s="110">
        <f ca="1">IF($C88&gt;Controle!$D$11,0,(CK88*-Controle!$D$93))</f>
        <v>-174670.55779191278</v>
      </c>
      <c r="CO88" s="110">
        <f ca="1">-CI88*SUM(Controle!$D$91:$D$93)*IF($I88="cumulativo",0,1)</f>
        <v>0</v>
      </c>
      <c r="CP88" s="110">
        <f t="shared" ca="1" si="107"/>
        <v>0</v>
      </c>
      <c r="CQ88" s="19">
        <f>-(FM!G86-FM!AV86)</f>
        <v>0</v>
      </c>
      <c r="CR88" s="19"/>
      <c r="CS88" s="19"/>
      <c r="CT88" s="19"/>
      <c r="CU88" s="19"/>
      <c r="CV88" s="138"/>
      <c r="CW88" s="140"/>
      <c r="CX88" s="140">
        <f t="shared" si="135"/>
        <v>0</v>
      </c>
      <c r="CY88" s="140">
        <f t="shared" ca="1" si="136"/>
        <v>1940783.9754656977</v>
      </c>
      <c r="CZ88" s="138">
        <f t="shared" ca="1" si="137"/>
        <v>1940783.9754656977</v>
      </c>
      <c r="DA88" s="140">
        <f t="shared" ca="1" si="138"/>
        <v>0</v>
      </c>
      <c r="DB88" s="140">
        <f t="shared" ca="1" si="97"/>
        <v>0</v>
      </c>
      <c r="DC88" s="138">
        <f t="shared" ca="1" si="88"/>
        <v>1940783.9754656977</v>
      </c>
      <c r="DD88" s="19">
        <f ca="1">IF(DC88-$FU88*Controle!$D$108&lt;=0,0,DC88-$FU88*Controle!$D$108)</f>
        <v>1920783.9754656977</v>
      </c>
      <c r="DE88" s="110">
        <f ca="1">IF($C88&gt;Controle!$D$11,0,(DC88*-Controle!$D$91+DD88*-Controle!$D$92))</f>
        <v>-483195.99386642443</v>
      </c>
      <c r="DF88" s="110">
        <f ca="1">IF($C88&gt;Controle!$D$11,0,DC88*-Controle!$D$93)</f>
        <v>-174670.55779191278</v>
      </c>
      <c r="DG88" s="110">
        <f t="shared" ca="1" si="139"/>
        <v>-9260.8291760375741</v>
      </c>
      <c r="DH88" s="110">
        <f t="shared" ca="1" si="114"/>
        <v>9260.8291760375741</v>
      </c>
      <c r="DI88" s="110">
        <f t="shared" si="98"/>
        <v>0</v>
      </c>
      <c r="DJ88" s="110">
        <f t="shared" si="116"/>
        <v>0</v>
      </c>
      <c r="DK88" s="110">
        <f t="shared" ca="1" si="99"/>
        <v>-473935.16469038685</v>
      </c>
      <c r="DL88" s="110">
        <f t="shared" ca="1" si="100"/>
        <v>-174670.55779191278</v>
      </c>
      <c r="DM88" s="110">
        <f ca="1">-DA88*SUM(Controle!$D$91:$D$93)*IF($I88="cumulativo",0,1)</f>
        <v>0</v>
      </c>
      <c r="DN88" s="110">
        <f t="shared" ca="1" si="108"/>
        <v>0</v>
      </c>
      <c r="DO88" s="278">
        <f t="shared" ca="1" si="101"/>
        <v>-648605.72248229966</v>
      </c>
      <c r="DP88" s="19">
        <f t="shared" ca="1" si="140"/>
        <v>1.2369127944111824E-10</v>
      </c>
      <c r="DQ88" s="19">
        <f t="shared" ca="1" si="102"/>
        <v>1.2369127944111824E-10</v>
      </c>
      <c r="DR88" s="19">
        <f t="shared" ca="1" si="109"/>
        <v>0</v>
      </c>
      <c r="DS88" s="19"/>
      <c r="DT88" s="19">
        <f ca="1">FM!BD86</f>
        <v>2961861.5985401394</v>
      </c>
      <c r="DU88" s="19">
        <f t="shared" si="141"/>
        <v>0</v>
      </c>
      <c r="DV88" s="19"/>
      <c r="DW88" s="19">
        <f t="shared" si="142"/>
        <v>0</v>
      </c>
      <c r="DX88" s="19">
        <f t="shared" si="143"/>
        <v>0</v>
      </c>
      <c r="DY88" s="138">
        <f t="shared" si="144"/>
        <v>0</v>
      </c>
      <c r="DZ88" s="140">
        <f t="shared" si="145"/>
        <v>0</v>
      </c>
      <c r="EA88" s="140">
        <f t="shared" ca="1" si="146"/>
        <v>2961861.5985401394</v>
      </c>
      <c r="EB88" s="138">
        <f t="shared" ca="1" si="147"/>
        <v>2961861.5985401394</v>
      </c>
      <c r="EC88" s="140">
        <f t="shared" ca="1" si="148"/>
        <v>0</v>
      </c>
      <c r="ED88" s="140">
        <f t="shared" ca="1" si="103"/>
        <v>0</v>
      </c>
      <c r="EE88" s="138">
        <f t="shared" ca="1" si="117"/>
        <v>2961861.5985401394</v>
      </c>
      <c r="EF88" s="19">
        <f ca="1">IF(EE88-$FU88*Controle!$D$108&lt;=0,0,EE88-$FU88*Controle!$D$108)</f>
        <v>2941861.5985401394</v>
      </c>
      <c r="EG88" s="110">
        <f ca="1">IF($C88&gt;Controle!$D$11,0,(EE88*-Controle!$D$91+EF88*-Controle!$D$92))</f>
        <v>-738465.39963503485</v>
      </c>
      <c r="EH88" s="110">
        <f ca="1">IF($C88&gt;Controle!$D$11,0,EE88*-Controle!$D$93)</f>
        <v>-266567.54386861256</v>
      </c>
      <c r="EI88" s="278">
        <f t="shared" ca="1" si="110"/>
        <v>-1005032.9435036473</v>
      </c>
      <c r="EJ88" s="19"/>
      <c r="EK88" s="19"/>
      <c r="EL88" s="19">
        <f ca="1">FM!CA86-FM!BF86</f>
        <v>1899624.7346833085</v>
      </c>
      <c r="EM88" s="19">
        <f t="shared" si="149"/>
        <v>0</v>
      </c>
      <c r="EN88" s="19">
        <f t="shared" si="150"/>
        <v>0</v>
      </c>
      <c r="EO88" s="19">
        <f t="shared" si="151"/>
        <v>0</v>
      </c>
      <c r="EP88" s="19">
        <f t="shared" si="152"/>
        <v>0</v>
      </c>
      <c r="EQ88" s="140">
        <f t="shared" si="153"/>
        <v>0</v>
      </c>
      <c r="ER88" s="140">
        <f t="shared" si="154"/>
        <v>0</v>
      </c>
      <c r="ES88" s="140">
        <f t="shared" ca="1" si="155"/>
        <v>1899624.7346833085</v>
      </c>
      <c r="ET88" s="138">
        <f t="shared" ca="1" si="156"/>
        <v>1899624.7346833085</v>
      </c>
      <c r="EU88" s="140">
        <f t="shared" ca="1" si="157"/>
        <v>0</v>
      </c>
      <c r="EV88" s="140">
        <f t="shared" ca="1" si="104"/>
        <v>0</v>
      </c>
      <c r="EW88" s="138">
        <f t="shared" ca="1" si="118"/>
        <v>1899624.7346833085</v>
      </c>
      <c r="EX88" s="19">
        <f ca="1">IF(EW88-$FU88*Controle!$D$108&lt;=0,0,EW88-$FU88*Controle!$D$108)</f>
        <v>1879624.7346833085</v>
      </c>
      <c r="EY88" s="110">
        <f ca="1">IF($C88&gt;Controle!$D$11,0,(EW88*-Controle!$D$91+EX88*-Controle!$D$92))</f>
        <v>-472906.18367082713</v>
      </c>
      <c r="EZ88" s="110">
        <f ca="1">IF($C88&gt;Controle!$D$11,0,EW88*-Controle!$D$93)</f>
        <v>-170966.22612149775</v>
      </c>
      <c r="FA88" s="278">
        <f t="shared" ca="1" si="111"/>
        <v>-643872.40979232488</v>
      </c>
      <c r="FB88" s="19"/>
      <c r="FC88" s="19">
        <f>'Receitas e Despesas'!G85</f>
        <v>7969557.9492308982</v>
      </c>
      <c r="FD88" s="19">
        <f t="shared" ca="1" si="158"/>
        <v>50420.0699584268</v>
      </c>
      <c r="FE88" s="19">
        <f ca="1">$FD88+$FC88*Controle!$E$88</f>
        <v>2600678.6137123145</v>
      </c>
      <c r="FF88" s="19">
        <f ca="1">$FD88+$FC88*Controle!$E$88</f>
        <v>2600678.6137123145</v>
      </c>
      <c r="FG88" s="19">
        <f>IF($FC88&gt;Controle!$D$106,$FC88*Controle!$E$88-Controle!$D$108,0)</f>
        <v>2530258.5437538875</v>
      </c>
      <c r="FH88" s="110">
        <f ca="1">$FE88*-Controle!$E$91+FG88*-Controle!$E$92</f>
        <v>-643127.64643223595</v>
      </c>
      <c r="FI88" s="110">
        <f ca="1">$FF88*-Controle!$E$93</f>
        <v>-234061.07523410828</v>
      </c>
      <c r="FJ88" s="278">
        <f t="shared" ca="1" si="105"/>
        <v>-877188.72166634421</v>
      </c>
      <c r="FK88" s="278">
        <f t="shared" ca="1" si="112"/>
        <v>-2629964.1609338229</v>
      </c>
      <c r="FL88" s="19">
        <f ca="1">SUM($FJ$10:FJ88)-SUM($FK$10:FK88)</f>
        <v>0</v>
      </c>
      <c r="FM88" s="19">
        <f t="shared" ca="1" si="89"/>
        <v>0</v>
      </c>
      <c r="FN88" s="19">
        <f t="shared" ca="1" si="159"/>
        <v>0</v>
      </c>
      <c r="FO88" s="19"/>
      <c r="FP88" s="19"/>
      <c r="FQ88" s="19"/>
      <c r="FR88" s="19"/>
      <c r="FS88" s="19"/>
      <c r="FT88" s="19"/>
      <c r="FU88" s="94">
        <f>IF(HLOOKUP($B88,Controle!$C$116:$AQ$117,2,0)="anual",12,IF(HLOOKUP($B88,Controle!$C$116:$AQ$117,2,0)="Trimestral",3,1))</f>
        <v>1</v>
      </c>
      <c r="FV88" s="19"/>
    </row>
    <row r="89" spans="2:178">
      <c r="B89" s="128">
        <f t="shared" si="113"/>
        <v>2032</v>
      </c>
      <c r="C89" s="80">
        <f t="shared" si="106"/>
        <v>48396</v>
      </c>
      <c r="D89" s="128">
        <f t="shared" si="90"/>
        <v>7</v>
      </c>
      <c r="E89" s="128">
        <f>IF(C89&lt;Controle!$D$9,0,1)</f>
        <v>1</v>
      </c>
      <c r="F89" s="233">
        <f>IFRS!D87</f>
        <v>7</v>
      </c>
      <c r="G89" s="233">
        <f>FM!E87</f>
        <v>7</v>
      </c>
      <c r="I89" s="985" t="str">
        <f>IF(INDEX(Controle!$118:$118,MATCH($B89,Controle!$116:$116,0))="Presumido","cumulativo","não cumulativo")</f>
        <v>não cumulativo</v>
      </c>
      <c r="J89" s="986">
        <f>IF(I89="Não Cumulativo",SUM(Controle!$D$97:$D$98),SUM(Controle!$E$97:$E$98))</f>
        <v>9.2499999999999999E-2</v>
      </c>
      <c r="M89" s="7">
        <f>SUM('Receitas e Despesas'!H86:V86)</f>
        <v>7969557.9492308982</v>
      </c>
      <c r="N89" s="7">
        <f>SUM('Receitas e Despesas'!H86,'Receitas e Despesas'!M86,'Receitas e Despesas'!R86)</f>
        <v>2601153.0034249919</v>
      </c>
      <c r="O89" s="7">
        <f>SUM('Receitas e Despesas'!I86,'Receitas e Despesas'!N86,'Receitas e Despesas'!S86)</f>
        <v>1632290.6194417863</v>
      </c>
      <c r="P89" s="7">
        <f>SUM('Receitas e Despesas'!J86,'Receitas e Despesas'!O86,'Receitas e Despesas'!T86)</f>
        <v>755351.7328912135</v>
      </c>
      <c r="Q89" s="7">
        <f>SUM('Receitas e Despesas'!K86,'Receitas e Despesas'!P86,'Receitas e Despesas'!U86)</f>
        <v>930062.77279691619</v>
      </c>
      <c r="R89" s="7">
        <f>SUM('Receitas e Despesas'!L86,'Receitas e Despesas'!Q86,'Receitas e Despesas'!V86)</f>
        <v>2050699.8206759891</v>
      </c>
      <c r="S89" s="7">
        <f t="shared" si="122"/>
        <v>737184.11030385806</v>
      </c>
      <c r="T89" s="7"/>
      <c r="U89" s="7"/>
      <c r="V89" s="1007">
        <f>('Receitas e Despesas'!R86)*V$9</f>
        <v>2550.1500033578354</v>
      </c>
      <c r="W89" s="7">
        <f>('Receitas e Despesas'!S86)*W$9</f>
        <v>1600.2849210213592</v>
      </c>
      <c r="X89" s="7">
        <f>('Receitas e Despesas'!T86)*X$9</f>
        <v>740.54091459922893</v>
      </c>
      <c r="Y89" s="7">
        <f>('Receitas e Despesas'!U86)*Y$9</f>
        <v>911.82624784011409</v>
      </c>
      <c r="Z89" s="7">
        <f>('Receitas e Despesas'!V86)*Z$9</f>
        <v>2010.4900202705776</v>
      </c>
      <c r="AA89" s="7">
        <f>-'Receitas e Despesas'!W86</f>
        <v>0</v>
      </c>
      <c r="AB89" s="7">
        <f>-'Receitas e Despesas'!W86</f>
        <v>0</v>
      </c>
      <c r="AC89" s="7">
        <f>-'Receitas e Despesas'!ZB86</f>
        <v>0</v>
      </c>
      <c r="AD89" s="7">
        <f t="shared" si="161"/>
        <v>0</v>
      </c>
      <c r="AF89" s="7">
        <f>'Receitas e Despesas'!$W86</f>
        <v>0</v>
      </c>
      <c r="AG89" s="7">
        <f t="shared" si="123"/>
        <v>0</v>
      </c>
      <c r="AH89" s="7">
        <f t="shared" si="121"/>
        <v>0</v>
      </c>
      <c r="AI89" s="7">
        <f t="shared" si="121"/>
        <v>0</v>
      </c>
      <c r="AJ89" s="7">
        <f t="shared" si="121"/>
        <v>0</v>
      </c>
      <c r="AK89" s="7">
        <f t="shared" si="121"/>
        <v>0</v>
      </c>
      <c r="AL89" s="7">
        <f t="shared" si="121"/>
        <v>0</v>
      </c>
      <c r="AM89" s="7">
        <f t="shared" si="124"/>
        <v>0</v>
      </c>
      <c r="AO89" s="7">
        <f t="shared" si="125"/>
        <v>737184.11030385806</v>
      </c>
      <c r="AP89" s="7">
        <f t="shared" ca="1" si="126"/>
        <v>158216.93479807428</v>
      </c>
      <c r="AQ89" s="7">
        <f t="shared" ca="1" si="115"/>
        <v>158216.93479807425</v>
      </c>
      <c r="AR89" s="7">
        <f t="shared" ca="1" si="85"/>
        <v>158216.93479807425</v>
      </c>
      <c r="AS89" s="160">
        <f t="shared" ca="1" si="86"/>
        <v>578967.17550578387</v>
      </c>
      <c r="AT89" s="160">
        <f t="shared" si="127"/>
        <v>0</v>
      </c>
      <c r="AU89" s="160">
        <f t="shared" si="160"/>
        <v>0</v>
      </c>
      <c r="AV89" s="277">
        <f t="shared" ca="1" si="93"/>
        <v>578967.17550578387</v>
      </c>
      <c r="AW89" s="277">
        <f t="shared" ca="1" si="94"/>
        <v>578967.17550578387</v>
      </c>
      <c r="AX89" s="7"/>
      <c r="AY89" s="7">
        <f>SUMIF(IFRS!$BM$11:$BM$45,$G89,IFRS!$BI$11:$BI$45)/12</f>
        <v>689603.79154596012</v>
      </c>
      <c r="AZ89" s="19">
        <f>SUMIF(IFRS!$BM$11:$BM$45,$G89,IFRS!$BK$11:$BK$45)/12</f>
        <v>0</v>
      </c>
      <c r="BA89" s="102">
        <f>IF(Controle!$D$136="Não",AY89*SUM(Controle!$D$126:$D$127)*Controle!$D$135,AZ89*SUM(Controle!$D$126:$D$127)*Controle!$D$135)*$AP$9*IF($I89="cumulativo",0,1)</f>
        <v>0</v>
      </c>
      <c r="BB89" s="19"/>
      <c r="BC89" s="7">
        <f>SUMIF(IFRS!$BM$11:$BM$45,$G89,IFRS!$BJ$11:$BJ$45)/12</f>
        <v>36743.236141325113</v>
      </c>
      <c r="BD89" s="19">
        <f>SUMIF(IFRS!$BM$11:$BM$45,$G89,IFRS!$BL$11:$BL$45)/12</f>
        <v>0</v>
      </c>
      <c r="BE89" s="102">
        <f>IF(Controle!$D$137="Não",BC89*SUM(Controle!$D$126:$D$127)*Controle!$D$135,BD89*SUM(Controle!$D$126:$D$127)*Controle!$D$135)*$AP$9*IF($I89="cumulativo",0,1)</f>
        <v>0</v>
      </c>
      <c r="BF89" s="19"/>
      <c r="BG89" s="19">
        <f>'Receitas e Despesas'!AR86</f>
        <v>457944.05299298873</v>
      </c>
      <c r="BH89" s="19">
        <f>'Receitas e Despesas'!AS86</f>
        <v>726415.29851255508</v>
      </c>
      <c r="BI89" s="19">
        <f>'Receitas e Despesas'!AT86</f>
        <v>822649.28</v>
      </c>
      <c r="BJ89" s="19">
        <f>'Receitas e Despesas'!AU86</f>
        <v>127262.74456475035</v>
      </c>
      <c r="BK89" s="19">
        <f>'Receitas e Despesas'!AV86</f>
        <v>315669.22108441463</v>
      </c>
      <c r="BL89" s="19">
        <f>'Receitas e Despesas'!AW86</f>
        <v>226947.51396543923</v>
      </c>
      <c r="BM89" s="19">
        <f>'Receitas e Despesas'!AX86</f>
        <v>104094.36835472871</v>
      </c>
      <c r="BN89" s="19">
        <f ca="1">'Receitas e Despesas'!AY86</f>
        <v>39847.789746154485</v>
      </c>
      <c r="BO89" s="19">
        <f ca="1">'Receitas e Despesas'!AZ86</f>
        <v>159391.15898461794</v>
      </c>
      <c r="BP89" s="19">
        <f>'Receitas e Despesas'!BA86</f>
        <v>398477.8974615449</v>
      </c>
      <c r="BQ89" s="19">
        <f>'Receitas e Despesas'!BB86</f>
        <v>80342.370175500007</v>
      </c>
      <c r="BR89" s="199">
        <f>IFERROR(SUMIF('Receitas e Despesas'!$H$7:$W$7,"Não Cumulativo",'Receitas e Despesas'!$H86:$W86)/'Receitas e Despesas'!$G86,0)</f>
        <v>0</v>
      </c>
      <c r="BS89" s="102">
        <f ca="1">SUMPRODUCT($BG$9:$BQ$9,$BG89:$BQ89)*SUM(Controle!$D$126:$D$127)*IF($I89="cumulativo",0,1)</f>
        <v>158216.93479807428</v>
      </c>
      <c r="BT89" s="7"/>
      <c r="BU89" s="19">
        <f ca="1">FM!EI87</f>
        <v>37498.408659099208</v>
      </c>
      <c r="BV89" s="102">
        <f t="shared" ca="1" si="128"/>
        <v>1743.6760026481131</v>
      </c>
      <c r="BW89" s="7"/>
      <c r="BX89" s="111">
        <f t="shared" ca="1" si="129"/>
        <v>578967.17550578387</v>
      </c>
      <c r="BY89" s="111">
        <f t="shared" ca="1" si="130"/>
        <v>578967.17550578387</v>
      </c>
      <c r="BZ89" s="111">
        <f ca="1">SUM(BY$10:BY89)-SUM(BX$10:BX89)</f>
        <v>0</v>
      </c>
      <c r="CA89" s="111">
        <f t="shared" si="131"/>
        <v>7813.2921070891152</v>
      </c>
      <c r="CB89" s="111">
        <f t="shared" si="132"/>
        <v>0</v>
      </c>
      <c r="CD89" s="19">
        <f ca="1">FM!BF87</f>
        <v>37498.408659099208</v>
      </c>
      <c r="CE89" s="139">
        <f ca="1">CD89*-Controle!$D$94</f>
        <v>-8437.1419482973215</v>
      </c>
      <c r="CF89" s="278">
        <f t="shared" ca="1" si="87"/>
        <v>-8437.1419482973215</v>
      </c>
      <c r="CG89" s="1239">
        <f ca="1">FM!CA87</f>
        <v>1953089.7909621857</v>
      </c>
      <c r="CH89" s="138">
        <f t="shared" ca="1" si="133"/>
        <v>1953089.7909621857</v>
      </c>
      <c r="CI89" s="140">
        <f t="shared" ca="1" si="134"/>
        <v>0</v>
      </c>
      <c r="CJ89" s="140">
        <f t="shared" ca="1" si="95"/>
        <v>0</v>
      </c>
      <c r="CK89" s="138">
        <f t="shared" ca="1" si="96"/>
        <v>1953089.7909621857</v>
      </c>
      <c r="CL89" s="19">
        <f ca="1">IF(CK89-$FU89*Controle!$D$108&lt;=0,0,CK89-$FU89*Controle!$D$108)</f>
        <v>1933089.7909621857</v>
      </c>
      <c r="CM89" s="110">
        <f ca="1">IF($C89&gt;Controle!$D$11,0,(CK89*-Controle!$D$91+CL89*-Controle!$D$92))</f>
        <v>-486272.44774054643</v>
      </c>
      <c r="CN89" s="110">
        <f ca="1">IF($C89&gt;Controle!$D$11,0,(CK89*-Controle!$D$93))</f>
        <v>-175778.08118659671</v>
      </c>
      <c r="CO89" s="110">
        <f ca="1">-CI89*SUM(Controle!$D$91:$D$93)*IF($I89="cumulativo",0,1)</f>
        <v>0</v>
      </c>
      <c r="CP89" s="110">
        <f t="shared" ca="1" si="107"/>
        <v>0</v>
      </c>
      <c r="CQ89" s="19">
        <f>-(FM!G87-FM!AV87)</f>
        <v>0</v>
      </c>
      <c r="CR89" s="19"/>
      <c r="CS89" s="19"/>
      <c r="CT89" s="19"/>
      <c r="CU89" s="19"/>
      <c r="CV89" s="138"/>
      <c r="CW89" s="140"/>
      <c r="CX89" s="140">
        <f t="shared" si="135"/>
        <v>0</v>
      </c>
      <c r="CY89" s="140">
        <f t="shared" ca="1" si="136"/>
        <v>1953089.7909621857</v>
      </c>
      <c r="CZ89" s="138">
        <f t="shared" ca="1" si="137"/>
        <v>1953089.7909621857</v>
      </c>
      <c r="DA89" s="140">
        <f t="shared" ca="1" si="138"/>
        <v>0</v>
      </c>
      <c r="DB89" s="140">
        <f t="shared" ca="1" si="97"/>
        <v>0</v>
      </c>
      <c r="DC89" s="138">
        <f t="shared" ca="1" si="88"/>
        <v>1953089.7909621857</v>
      </c>
      <c r="DD89" s="19">
        <f ca="1">IF(DC89-$FU89*Controle!$D$108&lt;=0,0,DC89-$FU89*Controle!$D$108)</f>
        <v>1933089.7909621857</v>
      </c>
      <c r="DE89" s="110">
        <f ca="1">IF($C89&gt;Controle!$D$11,0,(DC89*-Controle!$D$91+DD89*-Controle!$D$92))</f>
        <v>-486272.44774054643</v>
      </c>
      <c r="DF89" s="110">
        <f ca="1">IF($C89&gt;Controle!$D$11,0,DC89*-Controle!$D$93)</f>
        <v>-175778.08118659671</v>
      </c>
      <c r="DG89" s="110">
        <f t="shared" ca="1" si="139"/>
        <v>-8437.1419482973197</v>
      </c>
      <c r="DH89" s="110">
        <f t="shared" ca="1" si="114"/>
        <v>8437.1419482973197</v>
      </c>
      <c r="DI89" s="110">
        <f t="shared" si="98"/>
        <v>0</v>
      </c>
      <c r="DJ89" s="110">
        <f t="shared" si="116"/>
        <v>0</v>
      </c>
      <c r="DK89" s="110">
        <f t="shared" ca="1" si="99"/>
        <v>-477835.3057922491</v>
      </c>
      <c r="DL89" s="110">
        <f t="shared" ca="1" si="100"/>
        <v>-175778.08118659671</v>
      </c>
      <c r="DM89" s="110">
        <f ca="1">-DA89*SUM(Controle!$D$91:$D$93)*IF($I89="cumulativo",0,1)</f>
        <v>0</v>
      </c>
      <c r="DN89" s="110">
        <f t="shared" ca="1" si="108"/>
        <v>0</v>
      </c>
      <c r="DO89" s="278">
        <f t="shared" ca="1" si="101"/>
        <v>-653613.38697884581</v>
      </c>
      <c r="DP89" s="19">
        <f t="shared" ca="1" si="140"/>
        <v>5.6388671509921551E-11</v>
      </c>
      <c r="DQ89" s="19">
        <f t="shared" ca="1" si="102"/>
        <v>5.6388671509921551E-11</v>
      </c>
      <c r="DR89" s="19">
        <f t="shared" ca="1" si="109"/>
        <v>0</v>
      </c>
      <c r="DS89" s="19"/>
      <c r="DT89" s="19">
        <f ca="1">FM!BD87</f>
        <v>2961861.5985401412</v>
      </c>
      <c r="DU89" s="19">
        <f t="shared" si="141"/>
        <v>0</v>
      </c>
      <c r="DV89" s="19"/>
      <c r="DW89" s="19">
        <f t="shared" si="142"/>
        <v>0</v>
      </c>
      <c r="DX89" s="19">
        <f t="shared" si="143"/>
        <v>0</v>
      </c>
      <c r="DY89" s="138">
        <f t="shared" si="144"/>
        <v>0</v>
      </c>
      <c r="DZ89" s="140">
        <f t="shared" si="145"/>
        <v>0</v>
      </c>
      <c r="EA89" s="140">
        <f t="shared" ca="1" si="146"/>
        <v>2961861.5985401412</v>
      </c>
      <c r="EB89" s="138">
        <f t="shared" ca="1" si="147"/>
        <v>2961861.5985401412</v>
      </c>
      <c r="EC89" s="140">
        <f t="shared" ca="1" si="148"/>
        <v>0</v>
      </c>
      <c r="ED89" s="140">
        <f t="shared" ca="1" si="103"/>
        <v>0</v>
      </c>
      <c r="EE89" s="138">
        <f t="shared" ca="1" si="117"/>
        <v>2961861.5985401412</v>
      </c>
      <c r="EF89" s="19">
        <f ca="1">IF(EE89-$FU89*Controle!$D$108&lt;=0,0,EE89-$FU89*Controle!$D$108)</f>
        <v>2941861.5985401412</v>
      </c>
      <c r="EG89" s="110">
        <f ca="1">IF($C89&gt;Controle!$D$11,0,(EE89*-Controle!$D$91+EF89*-Controle!$D$92))</f>
        <v>-738465.39963503531</v>
      </c>
      <c r="EH89" s="110">
        <f ca="1">IF($C89&gt;Controle!$D$11,0,EE89*-Controle!$D$93)</f>
        <v>-266567.54386861273</v>
      </c>
      <c r="EI89" s="278">
        <f t="shared" ca="1" si="110"/>
        <v>-1005032.943503648</v>
      </c>
      <c r="EJ89" s="19"/>
      <c r="EK89" s="19"/>
      <c r="EL89" s="19">
        <f ca="1">FM!CA87-FM!BF87</f>
        <v>1915591.3823030866</v>
      </c>
      <c r="EM89" s="19">
        <f t="shared" si="149"/>
        <v>0</v>
      </c>
      <c r="EN89" s="19">
        <f t="shared" si="150"/>
        <v>0</v>
      </c>
      <c r="EO89" s="19">
        <f t="shared" si="151"/>
        <v>0</v>
      </c>
      <c r="EP89" s="19">
        <f t="shared" si="152"/>
        <v>0</v>
      </c>
      <c r="EQ89" s="140">
        <f t="shared" si="153"/>
        <v>0</v>
      </c>
      <c r="ER89" s="140">
        <f t="shared" si="154"/>
        <v>0</v>
      </c>
      <c r="ES89" s="140">
        <f t="shared" ca="1" si="155"/>
        <v>1915591.3823030866</v>
      </c>
      <c r="ET89" s="138">
        <f t="shared" ca="1" si="156"/>
        <v>1915591.3823030866</v>
      </c>
      <c r="EU89" s="140">
        <f t="shared" ca="1" si="157"/>
        <v>0</v>
      </c>
      <c r="EV89" s="140">
        <f t="shared" ca="1" si="104"/>
        <v>0</v>
      </c>
      <c r="EW89" s="138">
        <f t="shared" ca="1" si="118"/>
        <v>1915591.3823030866</v>
      </c>
      <c r="EX89" s="19">
        <f ca="1">IF(EW89-$FU89*Controle!$D$108&lt;=0,0,EW89-$FU89*Controle!$D$108)</f>
        <v>1895591.3823030866</v>
      </c>
      <c r="EY89" s="110">
        <f ca="1">IF($C89&gt;Controle!$D$11,0,(EW89*-Controle!$D$91+EX89*-Controle!$D$92))</f>
        <v>-476897.84557577164</v>
      </c>
      <c r="EZ89" s="110">
        <f ca="1">IF($C89&gt;Controle!$D$11,0,EW89*-Controle!$D$93)</f>
        <v>-172403.2244072778</v>
      </c>
      <c r="FA89" s="278">
        <f t="shared" ca="1" si="111"/>
        <v>-649301.06998304941</v>
      </c>
      <c r="FB89" s="19"/>
      <c r="FC89" s="19">
        <f>'Receitas e Despesas'!G86</f>
        <v>7969557.9492308982</v>
      </c>
      <c r="FD89" s="19">
        <f t="shared" ca="1" si="158"/>
        <v>45935.55060739653</v>
      </c>
      <c r="FE89" s="19">
        <f ca="1">$FD89+$FC89*Controle!$E$88</f>
        <v>2596194.0943612843</v>
      </c>
      <c r="FF89" s="19">
        <f ca="1">$FD89+$FC89*Controle!$E$88</f>
        <v>2596194.0943612843</v>
      </c>
      <c r="FG89" s="19">
        <f>IF($FC89&gt;Controle!$D$106,$FC89*Controle!$E$88-Controle!$D$108,0)</f>
        <v>2530258.5437538875</v>
      </c>
      <c r="FH89" s="110">
        <f ca="1">$FE89*-Controle!$E$91+FG89*-Controle!$E$92</f>
        <v>-642454.96852958133</v>
      </c>
      <c r="FI89" s="110">
        <f ca="1">$FF89*-Controle!$E$93</f>
        <v>-233657.46849251559</v>
      </c>
      <c r="FJ89" s="278">
        <f t="shared" ca="1" si="105"/>
        <v>-876112.43702209694</v>
      </c>
      <c r="FK89" s="278">
        <f t="shared" si="112"/>
        <v>0</v>
      </c>
      <c r="FL89" s="19">
        <f ca="1">SUM($FJ$10:FJ89)-SUM($FK$10:FK89)</f>
        <v>-876112.43702210486</v>
      </c>
      <c r="FM89" s="19">
        <f t="shared" ca="1" si="89"/>
        <v>0</v>
      </c>
      <c r="FN89" s="19">
        <f t="shared" ca="1" si="159"/>
        <v>0</v>
      </c>
      <c r="FO89" s="19"/>
      <c r="FP89" s="19"/>
      <c r="FQ89" s="19"/>
      <c r="FR89" s="19"/>
      <c r="FS89" s="19"/>
      <c r="FT89" s="19"/>
      <c r="FU89" s="94">
        <f>IF(HLOOKUP($B89,Controle!$C$116:$AQ$117,2,0)="anual",12,IF(HLOOKUP($B89,Controle!$C$116:$AQ$117,2,0)="Trimestral",3,1))</f>
        <v>1</v>
      </c>
      <c r="FV89" s="19"/>
    </row>
    <row r="90" spans="2:178">
      <c r="B90" s="128">
        <f t="shared" si="113"/>
        <v>2032</v>
      </c>
      <c r="C90" s="80">
        <f t="shared" si="106"/>
        <v>48427</v>
      </c>
      <c r="D90" s="128">
        <f t="shared" si="90"/>
        <v>8</v>
      </c>
      <c r="E90" s="128">
        <f>IF(C90&lt;Controle!$D$9,0,1)</f>
        <v>1</v>
      </c>
      <c r="F90" s="233">
        <f>IFRS!D88</f>
        <v>7</v>
      </c>
      <c r="G90" s="233">
        <f>FM!E88</f>
        <v>7</v>
      </c>
      <c r="I90" s="985" t="str">
        <f>IF(INDEX(Controle!$118:$118,MATCH($B90,Controle!$116:$116,0))="Presumido","cumulativo","não cumulativo")</f>
        <v>não cumulativo</v>
      </c>
      <c r="J90" s="986">
        <f>IF(I90="Não Cumulativo",SUM(Controle!$D$97:$D$98),SUM(Controle!$E$97:$E$98))</f>
        <v>9.2499999999999999E-2</v>
      </c>
      <c r="M90" s="7">
        <f>SUM('Receitas e Despesas'!H87:V87)</f>
        <v>7969557.9492308982</v>
      </c>
      <c r="N90" s="7">
        <f>SUM('Receitas e Despesas'!H87,'Receitas e Despesas'!M87,'Receitas e Despesas'!R87)</f>
        <v>2601153.0034249919</v>
      </c>
      <c r="O90" s="7">
        <f>SUM('Receitas e Despesas'!I87,'Receitas e Despesas'!N87,'Receitas e Despesas'!S87)</f>
        <v>1632290.6194417863</v>
      </c>
      <c r="P90" s="7">
        <f>SUM('Receitas e Despesas'!J87,'Receitas e Despesas'!O87,'Receitas e Despesas'!T87)</f>
        <v>755351.7328912135</v>
      </c>
      <c r="Q90" s="7">
        <f>SUM('Receitas e Despesas'!K87,'Receitas e Despesas'!P87,'Receitas e Despesas'!U87)</f>
        <v>930062.77279691619</v>
      </c>
      <c r="R90" s="7">
        <f>SUM('Receitas e Despesas'!L87,'Receitas e Despesas'!Q87,'Receitas e Despesas'!V87)</f>
        <v>2050699.8206759891</v>
      </c>
      <c r="S90" s="7">
        <f t="shared" si="122"/>
        <v>737184.11030385806</v>
      </c>
      <c r="T90" s="7"/>
      <c r="U90" s="7"/>
      <c r="V90" s="1007">
        <f>('Receitas e Despesas'!R87)*V$9</f>
        <v>2550.1500033578354</v>
      </c>
      <c r="W90" s="7">
        <f>('Receitas e Despesas'!S87)*W$9</f>
        <v>1600.2849210213592</v>
      </c>
      <c r="X90" s="7">
        <f>('Receitas e Despesas'!T87)*X$9</f>
        <v>740.54091459922893</v>
      </c>
      <c r="Y90" s="7">
        <f>('Receitas e Despesas'!U87)*Y$9</f>
        <v>911.82624784011409</v>
      </c>
      <c r="Z90" s="7">
        <f>('Receitas e Despesas'!V87)*Z$9</f>
        <v>2010.4900202705776</v>
      </c>
      <c r="AA90" s="7">
        <f>-'Receitas e Despesas'!W87</f>
        <v>0</v>
      </c>
      <c r="AB90" s="7">
        <f>-'Receitas e Despesas'!W87</f>
        <v>0</v>
      </c>
      <c r="AC90" s="7">
        <f>-'Receitas e Despesas'!ZB87</f>
        <v>0</v>
      </c>
      <c r="AD90" s="7">
        <f t="shared" si="161"/>
        <v>0</v>
      </c>
      <c r="AF90" s="7">
        <f>'Receitas e Despesas'!$W87</f>
        <v>0</v>
      </c>
      <c r="AG90" s="7">
        <f t="shared" si="123"/>
        <v>0</v>
      </c>
      <c r="AH90" s="7">
        <f t="shared" si="121"/>
        <v>0</v>
      </c>
      <c r="AI90" s="7">
        <f t="shared" si="121"/>
        <v>0</v>
      </c>
      <c r="AJ90" s="7">
        <f t="shared" si="121"/>
        <v>0</v>
      </c>
      <c r="AK90" s="7">
        <f t="shared" si="121"/>
        <v>0</v>
      </c>
      <c r="AL90" s="7">
        <f t="shared" si="121"/>
        <v>0</v>
      </c>
      <c r="AM90" s="7">
        <f t="shared" si="124"/>
        <v>0</v>
      </c>
      <c r="AO90" s="7">
        <f t="shared" si="125"/>
        <v>737184.11030385806</v>
      </c>
      <c r="AP90" s="7">
        <f t="shared" ca="1" si="126"/>
        <v>158216.93479807428</v>
      </c>
      <c r="AQ90" s="7">
        <f t="shared" ca="1" si="115"/>
        <v>158216.93479807425</v>
      </c>
      <c r="AR90" s="7">
        <f t="shared" ca="1" si="85"/>
        <v>158216.93479807425</v>
      </c>
      <c r="AS90" s="160">
        <f t="shared" ca="1" si="86"/>
        <v>578967.17550578387</v>
      </c>
      <c r="AT90" s="160">
        <f t="shared" si="127"/>
        <v>0</v>
      </c>
      <c r="AU90" s="160">
        <f t="shared" si="160"/>
        <v>0</v>
      </c>
      <c r="AV90" s="277">
        <f t="shared" ca="1" si="93"/>
        <v>578967.17550578387</v>
      </c>
      <c r="AW90" s="277">
        <f t="shared" ca="1" si="94"/>
        <v>578967.17550578387</v>
      </c>
      <c r="AX90" s="7"/>
      <c r="AY90" s="7">
        <f>SUMIF(IFRS!$BM$11:$BM$45,$G90,IFRS!$BI$11:$BI$45)/12</f>
        <v>689603.79154596012</v>
      </c>
      <c r="AZ90" s="19">
        <f>SUMIF(IFRS!$BM$11:$BM$45,$G90,IFRS!$BK$11:$BK$45)/12</f>
        <v>0</v>
      </c>
      <c r="BA90" s="102">
        <f>IF(Controle!$D$136="Não",AY90*SUM(Controle!$D$126:$D$127)*Controle!$D$135,AZ90*SUM(Controle!$D$126:$D$127)*Controle!$D$135)*$AP$9*IF($I90="cumulativo",0,1)</f>
        <v>0</v>
      </c>
      <c r="BB90" s="19"/>
      <c r="BC90" s="7">
        <f>SUMIF(IFRS!$BM$11:$BM$45,$G90,IFRS!$BJ$11:$BJ$45)/12</f>
        <v>36743.236141325113</v>
      </c>
      <c r="BD90" s="19">
        <f>SUMIF(IFRS!$BM$11:$BM$45,$G90,IFRS!$BL$11:$BL$45)/12</f>
        <v>0</v>
      </c>
      <c r="BE90" s="102">
        <f>IF(Controle!$D$137="Não",BC90*SUM(Controle!$D$126:$D$127)*Controle!$D$135,BD90*SUM(Controle!$D$126:$D$127)*Controle!$D$135)*$AP$9*IF($I90="cumulativo",0,1)</f>
        <v>0</v>
      </c>
      <c r="BF90" s="19"/>
      <c r="BG90" s="19">
        <f>'Receitas e Despesas'!AR87</f>
        <v>457944.05299298873</v>
      </c>
      <c r="BH90" s="19">
        <f>'Receitas e Despesas'!AS87</f>
        <v>726415.29851255508</v>
      </c>
      <c r="BI90" s="19">
        <f>'Receitas e Despesas'!AT87</f>
        <v>822649.28</v>
      </c>
      <c r="BJ90" s="19">
        <f>'Receitas e Despesas'!AU87</f>
        <v>127262.74456475035</v>
      </c>
      <c r="BK90" s="19">
        <f>'Receitas e Despesas'!AV87</f>
        <v>315669.22108441463</v>
      </c>
      <c r="BL90" s="19">
        <f>'Receitas e Despesas'!AW87</f>
        <v>226947.51396543923</v>
      </c>
      <c r="BM90" s="19">
        <f>'Receitas e Despesas'!AX87</f>
        <v>104094.36835472871</v>
      </c>
      <c r="BN90" s="19">
        <f ca="1">'Receitas e Despesas'!AY87</f>
        <v>39847.789746154485</v>
      </c>
      <c r="BO90" s="19">
        <f ca="1">'Receitas e Despesas'!AZ87</f>
        <v>159391.15898461794</v>
      </c>
      <c r="BP90" s="19">
        <f>'Receitas e Despesas'!BA87</f>
        <v>398477.8974615449</v>
      </c>
      <c r="BQ90" s="19">
        <f>'Receitas e Despesas'!BB87</f>
        <v>80342.370175500007</v>
      </c>
      <c r="BR90" s="199">
        <f>IFERROR(SUMIF('Receitas e Despesas'!$H$7:$W$7,"Não Cumulativo",'Receitas e Despesas'!$H87:$W87)/'Receitas e Despesas'!$G87,0)</f>
        <v>0</v>
      </c>
      <c r="BS90" s="102">
        <f ca="1">SUMPRODUCT($BG$9:$BQ$9,$BG90:$BQ90)*SUM(Controle!$D$126:$D$127)*IF($I90="cumulativo",0,1)</f>
        <v>158216.93479807428</v>
      </c>
      <c r="BT90" s="7"/>
      <c r="BU90" s="19">
        <f ca="1">FM!EI88</f>
        <v>38954.003166477494</v>
      </c>
      <c r="BV90" s="102">
        <f t="shared" ca="1" si="128"/>
        <v>1811.3611472412035</v>
      </c>
      <c r="BW90" s="7"/>
      <c r="BX90" s="111">
        <f t="shared" ca="1" si="129"/>
        <v>578967.17550578387</v>
      </c>
      <c r="BY90" s="111">
        <f t="shared" ca="1" si="130"/>
        <v>578967.17550578387</v>
      </c>
      <c r="BZ90" s="111">
        <f ca="1">SUM(BY$10:BY90)-SUM(BX$10:BX90)</f>
        <v>0</v>
      </c>
      <c r="CA90" s="111">
        <f t="shared" si="131"/>
        <v>7813.2921070891152</v>
      </c>
      <c r="CB90" s="111">
        <f t="shared" si="132"/>
        <v>0</v>
      </c>
      <c r="CD90" s="19">
        <f ca="1">FM!BF88</f>
        <v>38954.003166477494</v>
      </c>
      <c r="CE90" s="139">
        <f ca="1">CD90*-Controle!$D$94</f>
        <v>-8764.6507124574364</v>
      </c>
      <c r="CF90" s="278">
        <f t="shared" ca="1" si="87"/>
        <v>-8764.6507124574364</v>
      </c>
      <c r="CG90" s="1239">
        <f ca="1">FM!CA88</f>
        <v>1951328.5826827562</v>
      </c>
      <c r="CH90" s="138">
        <f t="shared" ca="1" si="133"/>
        <v>1951328.5826827562</v>
      </c>
      <c r="CI90" s="140">
        <f t="shared" ca="1" si="134"/>
        <v>0</v>
      </c>
      <c r="CJ90" s="140">
        <f t="shared" ca="1" si="95"/>
        <v>0</v>
      </c>
      <c r="CK90" s="138">
        <f t="shared" ca="1" si="96"/>
        <v>1951328.5826827562</v>
      </c>
      <c r="CL90" s="19">
        <f ca="1">IF(CK90-$FU90*Controle!$D$108&lt;=0,0,CK90-$FU90*Controle!$D$108)</f>
        <v>1931328.5826827562</v>
      </c>
      <c r="CM90" s="110">
        <f ca="1">IF($C90&gt;Controle!$D$11,0,(CK90*-Controle!$D$91+CL90*-Controle!$D$92))</f>
        <v>-485832.14567068906</v>
      </c>
      <c r="CN90" s="110">
        <f ca="1">IF($C90&gt;Controle!$D$11,0,(CK90*-Controle!$D$93))</f>
        <v>-175619.57244144805</v>
      </c>
      <c r="CO90" s="110">
        <f ca="1">-CI90*SUM(Controle!$D$91:$D$93)*IF($I90="cumulativo",0,1)</f>
        <v>0</v>
      </c>
      <c r="CP90" s="110">
        <f t="shared" ca="1" si="107"/>
        <v>0</v>
      </c>
      <c r="CQ90" s="19">
        <f>-(FM!G88-FM!AV88)</f>
        <v>0</v>
      </c>
      <c r="CR90" s="19"/>
      <c r="CS90" s="19"/>
      <c r="CT90" s="19"/>
      <c r="CU90" s="19"/>
      <c r="CV90" s="138"/>
      <c r="CW90" s="140"/>
      <c r="CX90" s="140">
        <f t="shared" si="135"/>
        <v>0</v>
      </c>
      <c r="CY90" s="140">
        <f t="shared" ca="1" si="136"/>
        <v>1951328.5826827562</v>
      </c>
      <c r="CZ90" s="138">
        <f t="shared" ca="1" si="137"/>
        <v>1951328.5826827562</v>
      </c>
      <c r="DA90" s="140">
        <f t="shared" ca="1" si="138"/>
        <v>0</v>
      </c>
      <c r="DB90" s="140">
        <f t="shared" ca="1" si="97"/>
        <v>0</v>
      </c>
      <c r="DC90" s="138">
        <f t="shared" ca="1" si="88"/>
        <v>1951328.5826827562</v>
      </c>
      <c r="DD90" s="19">
        <f ca="1">IF(DC90-$FU90*Controle!$D$108&lt;=0,0,DC90-$FU90*Controle!$D$108)</f>
        <v>1931328.5826827562</v>
      </c>
      <c r="DE90" s="110">
        <f ca="1">IF($C90&gt;Controle!$D$11,0,(DC90*-Controle!$D$91+DD90*-Controle!$D$92))</f>
        <v>-485832.14567068906</v>
      </c>
      <c r="DF90" s="110">
        <f ca="1">IF($C90&gt;Controle!$D$11,0,DC90*-Controle!$D$93)</f>
        <v>-175619.57244144805</v>
      </c>
      <c r="DG90" s="110">
        <f t="shared" ca="1" si="139"/>
        <v>-8764.6507124574364</v>
      </c>
      <c r="DH90" s="110">
        <f t="shared" ca="1" si="114"/>
        <v>8764.6507124574364</v>
      </c>
      <c r="DI90" s="110">
        <f t="shared" si="98"/>
        <v>0</v>
      </c>
      <c r="DJ90" s="110">
        <f t="shared" si="116"/>
        <v>0</v>
      </c>
      <c r="DK90" s="110">
        <f t="shared" ca="1" si="99"/>
        <v>-477067.49495823163</v>
      </c>
      <c r="DL90" s="110">
        <f t="shared" ca="1" si="100"/>
        <v>-175619.57244144805</v>
      </c>
      <c r="DM90" s="110">
        <f ca="1">-DA90*SUM(Controle!$D$91:$D$93)*IF($I90="cumulativo",0,1)</f>
        <v>0</v>
      </c>
      <c r="DN90" s="110">
        <f t="shared" ca="1" si="108"/>
        <v>0</v>
      </c>
      <c r="DO90" s="278">
        <f t="shared" ca="1" si="101"/>
        <v>-652687.06739967968</v>
      </c>
      <c r="DP90" s="19">
        <f t="shared" ca="1" si="140"/>
        <v>7.2759576141834259E-12</v>
      </c>
      <c r="DQ90" s="19">
        <f t="shared" ca="1" si="102"/>
        <v>7.2759576141834259E-12</v>
      </c>
      <c r="DR90" s="19">
        <f t="shared" ca="1" si="109"/>
        <v>0</v>
      </c>
      <c r="DS90" s="19"/>
      <c r="DT90" s="19">
        <f ca="1">FM!BD88</f>
        <v>2961861.5985401408</v>
      </c>
      <c r="DU90" s="19">
        <f t="shared" si="141"/>
        <v>0</v>
      </c>
      <c r="DV90" s="19"/>
      <c r="DW90" s="19">
        <f t="shared" si="142"/>
        <v>0</v>
      </c>
      <c r="DX90" s="19">
        <f t="shared" si="143"/>
        <v>0</v>
      </c>
      <c r="DY90" s="138">
        <f t="shared" si="144"/>
        <v>0</v>
      </c>
      <c r="DZ90" s="140">
        <f t="shared" si="145"/>
        <v>0</v>
      </c>
      <c r="EA90" s="140">
        <f t="shared" ca="1" si="146"/>
        <v>2961861.5985401408</v>
      </c>
      <c r="EB90" s="138">
        <f t="shared" ca="1" si="147"/>
        <v>2961861.5985401408</v>
      </c>
      <c r="EC90" s="140">
        <f t="shared" ca="1" si="148"/>
        <v>0</v>
      </c>
      <c r="ED90" s="140">
        <f t="shared" ca="1" si="103"/>
        <v>0</v>
      </c>
      <c r="EE90" s="138">
        <f t="shared" ca="1" si="117"/>
        <v>2961861.5985401408</v>
      </c>
      <c r="EF90" s="19">
        <f ca="1">IF(EE90-$FU90*Controle!$D$108&lt;=0,0,EE90-$FU90*Controle!$D$108)</f>
        <v>2941861.5985401408</v>
      </c>
      <c r="EG90" s="110">
        <f ca="1">IF($C90&gt;Controle!$D$11,0,(EE90*-Controle!$D$91+EF90*-Controle!$D$92))</f>
        <v>-738465.3996350352</v>
      </c>
      <c r="EH90" s="110">
        <f ca="1">IF($C90&gt;Controle!$D$11,0,EE90*-Controle!$D$93)</f>
        <v>-266567.54386861267</v>
      </c>
      <c r="EI90" s="278">
        <f t="shared" ca="1" si="110"/>
        <v>-1005032.9435036478</v>
      </c>
      <c r="EJ90" s="19"/>
      <c r="EK90" s="19"/>
      <c r="EL90" s="19">
        <f ca="1">FM!CA88-FM!BF88</f>
        <v>1912374.5795162788</v>
      </c>
      <c r="EM90" s="19">
        <f t="shared" si="149"/>
        <v>0</v>
      </c>
      <c r="EN90" s="19">
        <f t="shared" si="150"/>
        <v>0</v>
      </c>
      <c r="EO90" s="19">
        <f t="shared" si="151"/>
        <v>0</v>
      </c>
      <c r="EP90" s="19">
        <f t="shared" si="152"/>
        <v>0</v>
      </c>
      <c r="EQ90" s="140">
        <f t="shared" si="153"/>
        <v>0</v>
      </c>
      <c r="ER90" s="140">
        <f t="shared" si="154"/>
        <v>0</v>
      </c>
      <c r="ES90" s="140">
        <f t="shared" ca="1" si="155"/>
        <v>1912374.5795162788</v>
      </c>
      <c r="ET90" s="138">
        <f t="shared" ca="1" si="156"/>
        <v>1912374.5795162788</v>
      </c>
      <c r="EU90" s="140">
        <f t="shared" ca="1" si="157"/>
        <v>0</v>
      </c>
      <c r="EV90" s="140">
        <f t="shared" ca="1" si="104"/>
        <v>0</v>
      </c>
      <c r="EW90" s="138">
        <f t="shared" ca="1" si="118"/>
        <v>1912374.5795162788</v>
      </c>
      <c r="EX90" s="19">
        <f ca="1">IF(EW90-$FU90*Controle!$D$108&lt;=0,0,EW90-$FU90*Controle!$D$108)</f>
        <v>1892374.5795162788</v>
      </c>
      <c r="EY90" s="110">
        <f ca="1">IF($C90&gt;Controle!$D$11,0,(EW90*-Controle!$D$91+EX90*-Controle!$D$92))</f>
        <v>-476093.6448790697</v>
      </c>
      <c r="EZ90" s="110">
        <f ca="1">IF($C90&gt;Controle!$D$11,0,EW90*-Controle!$D$93)</f>
        <v>-172113.71215646507</v>
      </c>
      <c r="FA90" s="278">
        <f t="shared" ca="1" si="111"/>
        <v>-648207.35703553481</v>
      </c>
      <c r="FB90" s="19"/>
      <c r="FC90" s="19">
        <f>'Receitas e Despesas'!G87</f>
        <v>7969557.9492308982</v>
      </c>
      <c r="FD90" s="19">
        <f t="shared" ca="1" si="158"/>
        <v>47718.653878934929</v>
      </c>
      <c r="FE90" s="19">
        <f ca="1">$FD90+$FC90*Controle!$E$88</f>
        <v>2597977.1976328227</v>
      </c>
      <c r="FF90" s="19">
        <f ca="1">$FD90+$FC90*Controle!$E$88</f>
        <v>2597977.1976328227</v>
      </c>
      <c r="FG90" s="19">
        <f>IF($FC90&gt;Controle!$D$106,$FC90*Controle!$E$88-Controle!$D$108,0)</f>
        <v>2530258.5437538875</v>
      </c>
      <c r="FH90" s="110">
        <f ca="1">$FE90*-Controle!$E$91+FG90*-Controle!$E$92</f>
        <v>-642722.43402031215</v>
      </c>
      <c r="FI90" s="110">
        <f ca="1">$FF90*-Controle!$E$93</f>
        <v>-233817.94778695403</v>
      </c>
      <c r="FJ90" s="278">
        <f t="shared" ca="1" si="105"/>
        <v>-876540.38180726615</v>
      </c>
      <c r="FK90" s="278">
        <f t="shared" si="112"/>
        <v>0</v>
      </c>
      <c r="FL90" s="19">
        <f ca="1">SUM($FJ$10:FJ90)-SUM($FK$10:FK90)</f>
        <v>-1752652.8188293725</v>
      </c>
      <c r="FM90" s="19">
        <f t="shared" ca="1" si="89"/>
        <v>0</v>
      </c>
      <c r="FN90" s="19">
        <f t="shared" ca="1" si="159"/>
        <v>0</v>
      </c>
      <c r="FO90" s="19"/>
      <c r="FP90" s="19"/>
      <c r="FQ90" s="19"/>
      <c r="FR90" s="19"/>
      <c r="FS90" s="19"/>
      <c r="FT90" s="19"/>
      <c r="FU90" s="94">
        <f>IF(HLOOKUP($B90,Controle!$C$116:$AQ$117,2,0)="anual",12,IF(HLOOKUP($B90,Controle!$C$116:$AQ$117,2,0)="Trimestral",3,1))</f>
        <v>1</v>
      </c>
      <c r="FV90" s="19"/>
    </row>
    <row r="91" spans="2:178">
      <c r="B91" s="128">
        <f t="shared" si="113"/>
        <v>2032</v>
      </c>
      <c r="C91" s="80">
        <f t="shared" si="106"/>
        <v>48458</v>
      </c>
      <c r="D91" s="128">
        <f t="shared" si="90"/>
        <v>9</v>
      </c>
      <c r="E91" s="128">
        <f>IF(C91&lt;Controle!$D$9,0,1)</f>
        <v>1</v>
      </c>
      <c r="F91" s="233">
        <f>IFRS!D89</f>
        <v>7</v>
      </c>
      <c r="G91" s="233">
        <f>FM!E89</f>
        <v>7</v>
      </c>
      <c r="I91" s="985" t="str">
        <f>IF(INDEX(Controle!$118:$118,MATCH($B91,Controle!$116:$116,0))="Presumido","cumulativo","não cumulativo")</f>
        <v>não cumulativo</v>
      </c>
      <c r="J91" s="986">
        <f>IF(I91="Não Cumulativo",SUM(Controle!$D$97:$D$98),SUM(Controle!$E$97:$E$98))</f>
        <v>9.2499999999999999E-2</v>
      </c>
      <c r="M91" s="7">
        <f>SUM('Receitas e Despesas'!H88:V88)</f>
        <v>7969557.9492308982</v>
      </c>
      <c r="N91" s="7">
        <f>SUM('Receitas e Despesas'!H88,'Receitas e Despesas'!M88,'Receitas e Despesas'!R88)</f>
        <v>2601153.0034249919</v>
      </c>
      <c r="O91" s="7">
        <f>SUM('Receitas e Despesas'!I88,'Receitas e Despesas'!N88,'Receitas e Despesas'!S88)</f>
        <v>1632290.6194417863</v>
      </c>
      <c r="P91" s="7">
        <f>SUM('Receitas e Despesas'!J88,'Receitas e Despesas'!O88,'Receitas e Despesas'!T88)</f>
        <v>755351.7328912135</v>
      </c>
      <c r="Q91" s="7">
        <f>SUM('Receitas e Despesas'!K88,'Receitas e Despesas'!P88,'Receitas e Despesas'!U88)</f>
        <v>930062.77279691619</v>
      </c>
      <c r="R91" s="7">
        <f>SUM('Receitas e Despesas'!L88,'Receitas e Despesas'!Q88,'Receitas e Despesas'!V88)</f>
        <v>2050699.8206759891</v>
      </c>
      <c r="S91" s="7">
        <f t="shared" si="122"/>
        <v>737184.11030385806</v>
      </c>
      <c r="T91" s="7"/>
      <c r="U91" s="7"/>
      <c r="V91" s="1007">
        <f>('Receitas e Despesas'!R88)*V$9</f>
        <v>2550.1500033578354</v>
      </c>
      <c r="W91" s="7">
        <f>('Receitas e Despesas'!S88)*W$9</f>
        <v>1600.2849210213592</v>
      </c>
      <c r="X91" s="7">
        <f>('Receitas e Despesas'!T88)*X$9</f>
        <v>740.54091459922893</v>
      </c>
      <c r="Y91" s="7">
        <f>('Receitas e Despesas'!U88)*Y$9</f>
        <v>911.82624784011409</v>
      </c>
      <c r="Z91" s="7">
        <f>('Receitas e Despesas'!V88)*Z$9</f>
        <v>2010.4900202705776</v>
      </c>
      <c r="AA91" s="7">
        <f>-'Receitas e Despesas'!W88</f>
        <v>0</v>
      </c>
      <c r="AB91" s="7">
        <f>-'Receitas e Despesas'!W88</f>
        <v>0</v>
      </c>
      <c r="AC91" s="7">
        <f>-'Receitas e Despesas'!ZB88</f>
        <v>0</v>
      </c>
      <c r="AD91" s="7">
        <f t="shared" si="161"/>
        <v>0</v>
      </c>
      <c r="AF91" s="7">
        <f>'Receitas e Despesas'!$W88</f>
        <v>0</v>
      </c>
      <c r="AG91" s="7">
        <f t="shared" si="123"/>
        <v>0</v>
      </c>
      <c r="AH91" s="7">
        <f t="shared" si="121"/>
        <v>0</v>
      </c>
      <c r="AI91" s="7">
        <f t="shared" si="121"/>
        <v>0</v>
      </c>
      <c r="AJ91" s="7">
        <f t="shared" si="121"/>
        <v>0</v>
      </c>
      <c r="AK91" s="7">
        <f t="shared" si="121"/>
        <v>0</v>
      </c>
      <c r="AL91" s="7">
        <f t="shared" si="121"/>
        <v>0</v>
      </c>
      <c r="AM91" s="7">
        <f t="shared" si="124"/>
        <v>0</v>
      </c>
      <c r="AO91" s="7">
        <f t="shared" si="125"/>
        <v>737184.11030385806</v>
      </c>
      <c r="AP91" s="7">
        <f t="shared" ca="1" si="126"/>
        <v>158216.93479807428</v>
      </c>
      <c r="AQ91" s="7">
        <f t="shared" ca="1" si="115"/>
        <v>158216.93479807425</v>
      </c>
      <c r="AR91" s="7">
        <f t="shared" ca="1" si="85"/>
        <v>158216.93479807425</v>
      </c>
      <c r="AS91" s="160">
        <f t="shared" ca="1" si="86"/>
        <v>578967.17550578387</v>
      </c>
      <c r="AT91" s="160">
        <f t="shared" si="127"/>
        <v>0</v>
      </c>
      <c r="AU91" s="160">
        <f t="shared" si="160"/>
        <v>0</v>
      </c>
      <c r="AV91" s="277">
        <f t="shared" ca="1" si="93"/>
        <v>578967.17550578387</v>
      </c>
      <c r="AW91" s="277">
        <f t="shared" ca="1" si="94"/>
        <v>578967.17550578387</v>
      </c>
      <c r="AX91" s="7"/>
      <c r="AY91" s="7">
        <f>SUMIF(IFRS!$BM$11:$BM$45,$G91,IFRS!$BI$11:$BI$45)/12</f>
        <v>689603.79154596012</v>
      </c>
      <c r="AZ91" s="19">
        <f>SUMIF(IFRS!$BM$11:$BM$45,$G91,IFRS!$BK$11:$BK$45)/12</f>
        <v>0</v>
      </c>
      <c r="BA91" s="102">
        <f>IF(Controle!$D$136="Não",AY91*SUM(Controle!$D$126:$D$127)*Controle!$D$135,AZ91*SUM(Controle!$D$126:$D$127)*Controle!$D$135)*$AP$9*IF($I91="cumulativo",0,1)</f>
        <v>0</v>
      </c>
      <c r="BB91" s="19"/>
      <c r="BC91" s="7">
        <f>SUMIF(IFRS!$BM$11:$BM$45,$G91,IFRS!$BJ$11:$BJ$45)/12</f>
        <v>36743.236141325113</v>
      </c>
      <c r="BD91" s="19">
        <f>SUMIF(IFRS!$BM$11:$BM$45,$G91,IFRS!$BL$11:$BL$45)/12</f>
        <v>0</v>
      </c>
      <c r="BE91" s="102">
        <f>IF(Controle!$D$137="Não",BC91*SUM(Controle!$D$126:$D$127)*Controle!$D$135,BD91*SUM(Controle!$D$126:$D$127)*Controle!$D$135)*$AP$9*IF($I91="cumulativo",0,1)</f>
        <v>0</v>
      </c>
      <c r="BF91" s="19"/>
      <c r="BG91" s="19">
        <f>'Receitas e Despesas'!AR88</f>
        <v>457944.05299298873</v>
      </c>
      <c r="BH91" s="19">
        <f>'Receitas e Despesas'!AS88</f>
        <v>726415.29851255508</v>
      </c>
      <c r="BI91" s="19">
        <f>'Receitas e Despesas'!AT88</f>
        <v>822649.28</v>
      </c>
      <c r="BJ91" s="19">
        <f>'Receitas e Despesas'!AU88</f>
        <v>127262.74456475035</v>
      </c>
      <c r="BK91" s="19">
        <f>'Receitas e Despesas'!AV88</f>
        <v>315669.22108441463</v>
      </c>
      <c r="BL91" s="19">
        <f>'Receitas e Despesas'!AW88</f>
        <v>226947.51396543923</v>
      </c>
      <c r="BM91" s="19">
        <f>'Receitas e Despesas'!AX88</f>
        <v>104094.36835472871</v>
      </c>
      <c r="BN91" s="19">
        <f ca="1">'Receitas e Despesas'!AY88</f>
        <v>39847.789746154485</v>
      </c>
      <c r="BO91" s="19">
        <f ca="1">'Receitas e Despesas'!AZ88</f>
        <v>159391.15898461794</v>
      </c>
      <c r="BP91" s="19">
        <f>'Receitas e Despesas'!BA88</f>
        <v>398477.8974615449</v>
      </c>
      <c r="BQ91" s="19">
        <f>'Receitas e Despesas'!BB88</f>
        <v>80342.370175500007</v>
      </c>
      <c r="BR91" s="199">
        <f>IFERROR(SUMIF('Receitas e Despesas'!$H$7:$W$7,"Não Cumulativo",'Receitas e Despesas'!$H88:$W88)/'Receitas e Despesas'!$G88,0)</f>
        <v>0</v>
      </c>
      <c r="BS91" s="102">
        <f ca="1">SUMPRODUCT($BG$9:$BQ$9,$BG91:$BQ91)*SUM(Controle!$D$126:$D$127)*IF($I91="cumulativo",0,1)</f>
        <v>158216.93479807428</v>
      </c>
      <c r="BT91" s="7"/>
      <c r="BU91" s="19">
        <f ca="1">FM!EI89</f>
        <v>40394.814173023238</v>
      </c>
      <c r="BV91" s="102">
        <f t="shared" ca="1" si="128"/>
        <v>1878.3588590455806</v>
      </c>
      <c r="BW91" s="7"/>
      <c r="BX91" s="111">
        <f t="shared" ca="1" si="129"/>
        <v>578967.17550578387</v>
      </c>
      <c r="BY91" s="111">
        <f t="shared" ca="1" si="130"/>
        <v>578967.17550578387</v>
      </c>
      <c r="BZ91" s="111">
        <f ca="1">SUM(BY$10:BY91)-SUM(BX$10:BX91)</f>
        <v>0</v>
      </c>
      <c r="CA91" s="111">
        <f t="shared" si="131"/>
        <v>7813.2921070891152</v>
      </c>
      <c r="CB91" s="111">
        <f t="shared" si="132"/>
        <v>0</v>
      </c>
      <c r="CD91" s="19">
        <f ca="1">FM!BF89</f>
        <v>40394.814173023238</v>
      </c>
      <c r="CE91" s="139">
        <f ca="1">CD91*-Controle!$D$94</f>
        <v>-9088.8331889302281</v>
      </c>
      <c r="CF91" s="278">
        <f t="shared" ca="1" si="87"/>
        <v>-9088.8331889302281</v>
      </c>
      <c r="CG91" s="1239">
        <f ca="1">FM!CA89</f>
        <v>1962841.1661276794</v>
      </c>
      <c r="CH91" s="138">
        <f t="shared" ca="1" si="133"/>
        <v>1962841.1661276794</v>
      </c>
      <c r="CI91" s="140">
        <f t="shared" ca="1" si="134"/>
        <v>0</v>
      </c>
      <c r="CJ91" s="140">
        <f t="shared" ca="1" si="95"/>
        <v>0</v>
      </c>
      <c r="CK91" s="138">
        <f t="shared" ca="1" si="96"/>
        <v>1962841.1661276794</v>
      </c>
      <c r="CL91" s="19">
        <f ca="1">IF(CK91-$FU91*Controle!$D$108&lt;=0,0,CK91-$FU91*Controle!$D$108)</f>
        <v>1942841.1661276794</v>
      </c>
      <c r="CM91" s="110">
        <f ca="1">IF($C91&gt;Controle!$D$11,0,(CK91*-Controle!$D$91+CL91*-Controle!$D$92))</f>
        <v>-488710.29153191985</v>
      </c>
      <c r="CN91" s="110">
        <f ca="1">IF($C91&gt;Controle!$D$11,0,(CK91*-Controle!$D$93))</f>
        <v>-176655.70495149115</v>
      </c>
      <c r="CO91" s="110">
        <f ca="1">-CI91*SUM(Controle!$D$91:$D$93)*IF($I91="cumulativo",0,1)</f>
        <v>0</v>
      </c>
      <c r="CP91" s="110">
        <f t="shared" ca="1" si="107"/>
        <v>0</v>
      </c>
      <c r="CQ91" s="19">
        <f>-(FM!G89-FM!AV89)</f>
        <v>0</v>
      </c>
      <c r="CR91" s="19"/>
      <c r="CS91" s="19"/>
      <c r="CT91" s="19"/>
      <c r="CU91" s="19"/>
      <c r="CV91" s="138"/>
      <c r="CW91" s="140"/>
      <c r="CX91" s="140">
        <f t="shared" si="135"/>
        <v>0</v>
      </c>
      <c r="CY91" s="140">
        <f t="shared" ca="1" si="136"/>
        <v>1962841.1661276794</v>
      </c>
      <c r="CZ91" s="138">
        <f t="shared" ca="1" si="137"/>
        <v>1962841.1661276794</v>
      </c>
      <c r="DA91" s="140">
        <f t="shared" ca="1" si="138"/>
        <v>0</v>
      </c>
      <c r="DB91" s="140">
        <f t="shared" ca="1" si="97"/>
        <v>0</v>
      </c>
      <c r="DC91" s="138">
        <f t="shared" ca="1" si="88"/>
        <v>1962841.1661276794</v>
      </c>
      <c r="DD91" s="19">
        <f ca="1">IF(DC91-$FU91*Controle!$D$108&lt;=0,0,DC91-$FU91*Controle!$D$108)</f>
        <v>1942841.1661276794</v>
      </c>
      <c r="DE91" s="110">
        <f ca="1">IF($C91&gt;Controle!$D$11,0,(DC91*-Controle!$D$91+DD91*-Controle!$D$92))</f>
        <v>-488710.29153191985</v>
      </c>
      <c r="DF91" s="110">
        <f ca="1">IF($C91&gt;Controle!$D$11,0,DC91*-Controle!$D$93)</f>
        <v>-176655.70495149115</v>
      </c>
      <c r="DG91" s="110">
        <f t="shared" ca="1" si="139"/>
        <v>-9088.8331889302262</v>
      </c>
      <c r="DH91" s="110">
        <f t="shared" ca="1" si="114"/>
        <v>9088.8331889302262</v>
      </c>
      <c r="DI91" s="110">
        <f t="shared" si="98"/>
        <v>0</v>
      </c>
      <c r="DJ91" s="110">
        <f t="shared" si="116"/>
        <v>0</v>
      </c>
      <c r="DK91" s="110">
        <f t="shared" ca="1" si="99"/>
        <v>-479621.45834298962</v>
      </c>
      <c r="DL91" s="110">
        <f t="shared" ca="1" si="100"/>
        <v>-176655.70495149115</v>
      </c>
      <c r="DM91" s="110">
        <f ca="1">-DA91*SUM(Controle!$D$91:$D$93)*IF($I91="cumulativo",0,1)</f>
        <v>0</v>
      </c>
      <c r="DN91" s="110">
        <f t="shared" ca="1" si="108"/>
        <v>0</v>
      </c>
      <c r="DO91" s="278">
        <f t="shared" ca="1" si="101"/>
        <v>-656277.16329448076</v>
      </c>
      <c r="DP91" s="19">
        <f t="shared" ca="1" si="140"/>
        <v>5.6388671509921551E-11</v>
      </c>
      <c r="DQ91" s="19">
        <f t="shared" ca="1" si="102"/>
        <v>5.6388671509921551E-11</v>
      </c>
      <c r="DR91" s="19">
        <f t="shared" ca="1" si="109"/>
        <v>0</v>
      </c>
      <c r="DS91" s="19"/>
      <c r="DT91" s="19">
        <f ca="1">FM!BD89</f>
        <v>2961861.5985401394</v>
      </c>
      <c r="DU91" s="19">
        <f t="shared" si="141"/>
        <v>0</v>
      </c>
      <c r="DV91" s="19"/>
      <c r="DW91" s="19">
        <f t="shared" si="142"/>
        <v>0</v>
      </c>
      <c r="DX91" s="19">
        <f t="shared" si="143"/>
        <v>0</v>
      </c>
      <c r="DY91" s="138">
        <f t="shared" si="144"/>
        <v>0</v>
      </c>
      <c r="DZ91" s="140">
        <f t="shared" si="145"/>
        <v>0</v>
      </c>
      <c r="EA91" s="140">
        <f t="shared" ca="1" si="146"/>
        <v>2961861.5985401394</v>
      </c>
      <c r="EB91" s="138">
        <f t="shared" ca="1" si="147"/>
        <v>2961861.5985401394</v>
      </c>
      <c r="EC91" s="140">
        <f t="shared" ca="1" si="148"/>
        <v>0</v>
      </c>
      <c r="ED91" s="140">
        <f t="shared" ca="1" si="103"/>
        <v>0</v>
      </c>
      <c r="EE91" s="138">
        <f t="shared" ca="1" si="117"/>
        <v>2961861.5985401394</v>
      </c>
      <c r="EF91" s="19">
        <f ca="1">IF(EE91-$FU91*Controle!$D$108&lt;=0,0,EE91-$FU91*Controle!$D$108)</f>
        <v>2941861.5985401394</v>
      </c>
      <c r="EG91" s="110">
        <f ca="1">IF($C91&gt;Controle!$D$11,0,(EE91*-Controle!$D$91+EF91*-Controle!$D$92))</f>
        <v>-738465.39963503485</v>
      </c>
      <c r="EH91" s="110">
        <f ca="1">IF($C91&gt;Controle!$D$11,0,EE91*-Controle!$D$93)</f>
        <v>-266567.54386861256</v>
      </c>
      <c r="EI91" s="278">
        <f t="shared" ca="1" si="110"/>
        <v>-1005032.9435036473</v>
      </c>
      <c r="EJ91" s="19"/>
      <c r="EK91" s="19"/>
      <c r="EL91" s="19">
        <f ca="1">FM!CA89-FM!BF89</f>
        <v>1922446.3519546562</v>
      </c>
      <c r="EM91" s="19">
        <f t="shared" si="149"/>
        <v>0</v>
      </c>
      <c r="EN91" s="19">
        <f t="shared" si="150"/>
        <v>0</v>
      </c>
      <c r="EO91" s="19">
        <f t="shared" si="151"/>
        <v>0</v>
      </c>
      <c r="EP91" s="19">
        <f t="shared" si="152"/>
        <v>0</v>
      </c>
      <c r="EQ91" s="140">
        <f t="shared" si="153"/>
        <v>0</v>
      </c>
      <c r="ER91" s="140">
        <f t="shared" si="154"/>
        <v>0</v>
      </c>
      <c r="ES91" s="140">
        <f t="shared" ca="1" si="155"/>
        <v>1922446.3519546562</v>
      </c>
      <c r="ET91" s="138">
        <f t="shared" ca="1" si="156"/>
        <v>1922446.3519546562</v>
      </c>
      <c r="EU91" s="140">
        <f t="shared" ca="1" si="157"/>
        <v>0</v>
      </c>
      <c r="EV91" s="140">
        <f t="shared" ca="1" si="104"/>
        <v>0</v>
      </c>
      <c r="EW91" s="138">
        <f t="shared" ca="1" si="118"/>
        <v>1922446.3519546562</v>
      </c>
      <c r="EX91" s="19">
        <f ca="1">IF(EW91-$FU91*Controle!$D$108&lt;=0,0,EW91-$FU91*Controle!$D$108)</f>
        <v>1902446.3519546562</v>
      </c>
      <c r="EY91" s="110">
        <f ca="1">IF($C91&gt;Controle!$D$11,0,(EW91*-Controle!$D$91+EX91*-Controle!$D$92))</f>
        <v>-478611.58798866405</v>
      </c>
      <c r="EZ91" s="110">
        <f ca="1">IF($C91&gt;Controle!$D$11,0,EW91*-Controle!$D$93)</f>
        <v>-173020.17167591906</v>
      </c>
      <c r="FA91" s="278">
        <f t="shared" ca="1" si="111"/>
        <v>-651631.75966458314</v>
      </c>
      <c r="FB91" s="19"/>
      <c r="FC91" s="19">
        <f>'Receitas e Despesas'!G88</f>
        <v>7969557.9492308982</v>
      </c>
      <c r="FD91" s="19">
        <f t="shared" ca="1" si="158"/>
        <v>49483.647361953466</v>
      </c>
      <c r="FE91" s="19">
        <f ca="1">$FD91+$FC91*Controle!$E$88</f>
        <v>2599742.1911158408</v>
      </c>
      <c r="FF91" s="19">
        <f ca="1">$FD91+$FC91*Controle!$E$88</f>
        <v>2599742.1911158408</v>
      </c>
      <c r="FG91" s="19">
        <f>IF($FC91&gt;Controle!$D$106,$FC91*Controle!$E$88-Controle!$D$108,0)</f>
        <v>2530258.5437538875</v>
      </c>
      <c r="FH91" s="110">
        <f ca="1">$FE91*-Controle!$E$91+FG91*-Controle!$E$92</f>
        <v>-642987.1830427649</v>
      </c>
      <c r="FI91" s="110">
        <f ca="1">$FF91*-Controle!$E$93</f>
        <v>-233976.79720042567</v>
      </c>
      <c r="FJ91" s="278">
        <f t="shared" ca="1" si="105"/>
        <v>-876963.98024319054</v>
      </c>
      <c r="FK91" s="278">
        <f t="shared" ca="1" si="112"/>
        <v>-2629616.7990725534</v>
      </c>
      <c r="FL91" s="19">
        <f ca="1">SUM($FJ$10:FJ91)-SUM($FK$10:FK91)</f>
        <v>0</v>
      </c>
      <c r="FM91" s="19">
        <f t="shared" ca="1" si="89"/>
        <v>0</v>
      </c>
      <c r="FN91" s="19">
        <f t="shared" ca="1" si="159"/>
        <v>0</v>
      </c>
      <c r="FO91" s="19"/>
      <c r="FP91" s="19"/>
      <c r="FQ91" s="19"/>
      <c r="FR91" s="19"/>
      <c r="FS91" s="19"/>
      <c r="FT91" s="19"/>
      <c r="FU91" s="94">
        <f>IF(HLOOKUP($B91,Controle!$C$116:$AQ$117,2,0)="anual",12,IF(HLOOKUP($B91,Controle!$C$116:$AQ$117,2,0)="Trimestral",3,1))</f>
        <v>1</v>
      </c>
      <c r="FV91" s="19"/>
    </row>
    <row r="92" spans="2:178">
      <c r="B92" s="128">
        <f t="shared" si="113"/>
        <v>2032</v>
      </c>
      <c r="C92" s="80">
        <f t="shared" si="106"/>
        <v>48488</v>
      </c>
      <c r="D92" s="128">
        <f t="shared" si="90"/>
        <v>10</v>
      </c>
      <c r="E92" s="128">
        <f>IF(C92&lt;Controle!$D$9,0,1)</f>
        <v>1</v>
      </c>
      <c r="F92" s="233">
        <f>IFRS!D90</f>
        <v>7</v>
      </c>
      <c r="G92" s="233">
        <f>FM!E90</f>
        <v>7</v>
      </c>
      <c r="I92" s="985" t="str">
        <f>IF(INDEX(Controle!$118:$118,MATCH($B92,Controle!$116:$116,0))="Presumido","cumulativo","não cumulativo")</f>
        <v>não cumulativo</v>
      </c>
      <c r="J92" s="986">
        <f>IF(I92="Não Cumulativo",SUM(Controle!$D$97:$D$98),SUM(Controle!$E$97:$E$98))</f>
        <v>9.2499999999999999E-2</v>
      </c>
      <c r="M92" s="7">
        <f>SUM('Receitas e Despesas'!H89:V89)</f>
        <v>7969557.9492308982</v>
      </c>
      <c r="N92" s="7">
        <f>SUM('Receitas e Despesas'!H89,'Receitas e Despesas'!M89,'Receitas e Despesas'!R89)</f>
        <v>2601153.0034249919</v>
      </c>
      <c r="O92" s="7">
        <f>SUM('Receitas e Despesas'!I89,'Receitas e Despesas'!N89,'Receitas e Despesas'!S89)</f>
        <v>1632290.6194417863</v>
      </c>
      <c r="P92" s="7">
        <f>SUM('Receitas e Despesas'!J89,'Receitas e Despesas'!O89,'Receitas e Despesas'!T89)</f>
        <v>755351.7328912135</v>
      </c>
      <c r="Q92" s="7">
        <f>SUM('Receitas e Despesas'!K89,'Receitas e Despesas'!P89,'Receitas e Despesas'!U89)</f>
        <v>930062.77279691619</v>
      </c>
      <c r="R92" s="7">
        <f>SUM('Receitas e Despesas'!L89,'Receitas e Despesas'!Q89,'Receitas e Despesas'!V89)</f>
        <v>2050699.8206759891</v>
      </c>
      <c r="S92" s="7">
        <f t="shared" si="122"/>
        <v>737184.11030385806</v>
      </c>
      <c r="T92" s="7"/>
      <c r="U92" s="7"/>
      <c r="V92" s="1007">
        <f>('Receitas e Despesas'!R89)*V$9</f>
        <v>2550.1500033578354</v>
      </c>
      <c r="W92" s="7">
        <f>('Receitas e Despesas'!S89)*W$9</f>
        <v>1600.2849210213592</v>
      </c>
      <c r="X92" s="7">
        <f>('Receitas e Despesas'!T89)*X$9</f>
        <v>740.54091459922893</v>
      </c>
      <c r="Y92" s="7">
        <f>('Receitas e Despesas'!U89)*Y$9</f>
        <v>911.82624784011409</v>
      </c>
      <c r="Z92" s="7">
        <f>('Receitas e Despesas'!V89)*Z$9</f>
        <v>2010.4900202705776</v>
      </c>
      <c r="AA92" s="7">
        <f>-'Receitas e Despesas'!W89</f>
        <v>0</v>
      </c>
      <c r="AB92" s="7">
        <f>-'Receitas e Despesas'!W89</f>
        <v>0</v>
      </c>
      <c r="AC92" s="7">
        <f>-'Receitas e Despesas'!ZB89</f>
        <v>0</v>
      </c>
      <c r="AD92" s="7">
        <f t="shared" si="161"/>
        <v>0</v>
      </c>
      <c r="AF92" s="7">
        <f>'Receitas e Despesas'!$W89</f>
        <v>0</v>
      </c>
      <c r="AG92" s="7">
        <f t="shared" si="123"/>
        <v>0</v>
      </c>
      <c r="AH92" s="7">
        <f t="shared" si="121"/>
        <v>0</v>
      </c>
      <c r="AI92" s="7">
        <f t="shared" si="121"/>
        <v>0</v>
      </c>
      <c r="AJ92" s="7">
        <f t="shared" si="121"/>
        <v>0</v>
      </c>
      <c r="AK92" s="7">
        <f t="shared" si="121"/>
        <v>0</v>
      </c>
      <c r="AL92" s="7">
        <f t="shared" si="121"/>
        <v>0</v>
      </c>
      <c r="AM92" s="7">
        <f t="shared" si="124"/>
        <v>0</v>
      </c>
      <c r="AO92" s="7">
        <f t="shared" si="125"/>
        <v>737184.11030385806</v>
      </c>
      <c r="AP92" s="7">
        <f t="shared" ca="1" si="126"/>
        <v>158216.93479807428</v>
      </c>
      <c r="AQ92" s="7">
        <f t="shared" ca="1" si="115"/>
        <v>158216.93479807425</v>
      </c>
      <c r="AR92" s="7">
        <f t="shared" ca="1" si="85"/>
        <v>158216.93479807425</v>
      </c>
      <c r="AS92" s="160">
        <f t="shared" ca="1" si="86"/>
        <v>578967.17550578387</v>
      </c>
      <c r="AT92" s="160">
        <f t="shared" si="127"/>
        <v>0</v>
      </c>
      <c r="AU92" s="160">
        <f t="shared" si="160"/>
        <v>0</v>
      </c>
      <c r="AV92" s="277">
        <f t="shared" ca="1" si="93"/>
        <v>578967.17550578387</v>
      </c>
      <c r="AW92" s="277">
        <f t="shared" ca="1" si="94"/>
        <v>578967.17550578387</v>
      </c>
      <c r="AX92" s="7"/>
      <c r="AY92" s="7">
        <f>SUMIF(IFRS!$BM$11:$BM$45,$G92,IFRS!$BI$11:$BI$45)/12</f>
        <v>689603.79154596012</v>
      </c>
      <c r="AZ92" s="19">
        <f>SUMIF(IFRS!$BM$11:$BM$45,$G92,IFRS!$BK$11:$BK$45)/12</f>
        <v>0</v>
      </c>
      <c r="BA92" s="102">
        <f>IF(Controle!$D$136="Não",AY92*SUM(Controle!$D$126:$D$127)*Controle!$D$135,AZ92*SUM(Controle!$D$126:$D$127)*Controle!$D$135)*$AP$9*IF($I92="cumulativo",0,1)</f>
        <v>0</v>
      </c>
      <c r="BB92" s="19"/>
      <c r="BC92" s="7">
        <f>SUMIF(IFRS!$BM$11:$BM$45,$G92,IFRS!$BJ$11:$BJ$45)/12</f>
        <v>36743.236141325113</v>
      </c>
      <c r="BD92" s="19">
        <f>SUMIF(IFRS!$BM$11:$BM$45,$G92,IFRS!$BL$11:$BL$45)/12</f>
        <v>0</v>
      </c>
      <c r="BE92" s="102">
        <f>IF(Controle!$D$137="Não",BC92*SUM(Controle!$D$126:$D$127)*Controle!$D$135,BD92*SUM(Controle!$D$126:$D$127)*Controle!$D$135)*$AP$9*IF($I92="cumulativo",0,1)</f>
        <v>0</v>
      </c>
      <c r="BF92" s="19"/>
      <c r="BG92" s="19">
        <f>'Receitas e Despesas'!AR89</f>
        <v>457944.05299298873</v>
      </c>
      <c r="BH92" s="19">
        <f>'Receitas e Despesas'!AS89</f>
        <v>726415.29851255508</v>
      </c>
      <c r="BI92" s="19">
        <f>'Receitas e Despesas'!AT89</f>
        <v>822649.28</v>
      </c>
      <c r="BJ92" s="19">
        <f>'Receitas e Despesas'!AU89</f>
        <v>127262.74456475035</v>
      </c>
      <c r="BK92" s="19">
        <f>'Receitas e Despesas'!AV89</f>
        <v>315669.22108441463</v>
      </c>
      <c r="BL92" s="19">
        <f>'Receitas e Despesas'!AW89</f>
        <v>226947.51396543923</v>
      </c>
      <c r="BM92" s="19">
        <f>'Receitas e Despesas'!AX89</f>
        <v>104094.36835472871</v>
      </c>
      <c r="BN92" s="19">
        <f ca="1">'Receitas e Despesas'!AY89</f>
        <v>39847.789746154485</v>
      </c>
      <c r="BO92" s="19">
        <f ca="1">'Receitas e Despesas'!AZ89</f>
        <v>159391.15898461794</v>
      </c>
      <c r="BP92" s="19">
        <f>'Receitas e Despesas'!BA89</f>
        <v>398477.8974615449</v>
      </c>
      <c r="BQ92" s="19">
        <f>'Receitas e Despesas'!BB89</f>
        <v>80342.370175500007</v>
      </c>
      <c r="BR92" s="199">
        <f>IFERROR(SUMIF('Receitas e Despesas'!$H$7:$W$7,"Não Cumulativo",'Receitas e Despesas'!$H89:$W89)/'Receitas e Despesas'!$G89,0)</f>
        <v>0</v>
      </c>
      <c r="BS92" s="102">
        <f ca="1">SUMPRODUCT($BG$9:$BQ$9,$BG92:$BQ92)*SUM(Controle!$D$126:$D$127)*IF($I92="cumulativo",0,1)</f>
        <v>158216.93479807428</v>
      </c>
      <c r="BT92" s="7"/>
      <c r="BU92" s="19">
        <f ca="1">FM!EI90</f>
        <v>37498.408659099208</v>
      </c>
      <c r="BV92" s="102">
        <f t="shared" ca="1" si="128"/>
        <v>1743.6760026481131</v>
      </c>
      <c r="BW92" s="7"/>
      <c r="BX92" s="111">
        <f t="shared" ca="1" si="129"/>
        <v>578967.17550578387</v>
      </c>
      <c r="BY92" s="111">
        <f t="shared" ca="1" si="130"/>
        <v>578967.17550578387</v>
      </c>
      <c r="BZ92" s="111">
        <f ca="1">SUM(BY$10:BY92)-SUM(BX$10:BX92)</f>
        <v>0</v>
      </c>
      <c r="CA92" s="111">
        <f t="shared" si="131"/>
        <v>7813.2921070891152</v>
      </c>
      <c r="CB92" s="111">
        <f t="shared" si="132"/>
        <v>0</v>
      </c>
      <c r="CD92" s="19">
        <f ca="1">FM!BF90</f>
        <v>37498.408659099208</v>
      </c>
      <c r="CE92" s="139">
        <f ca="1">CD92*-Controle!$D$94</f>
        <v>-8437.1419482973215</v>
      </c>
      <c r="CF92" s="278">
        <f t="shared" ca="1" si="87"/>
        <v>-8437.1419482973215</v>
      </c>
      <c r="CG92" s="1239">
        <f ca="1">FM!CA90</f>
        <v>2073972.7942450354</v>
      </c>
      <c r="CH92" s="138">
        <f t="shared" ca="1" si="133"/>
        <v>2073972.7942450354</v>
      </c>
      <c r="CI92" s="140">
        <f t="shared" ca="1" si="134"/>
        <v>0</v>
      </c>
      <c r="CJ92" s="140">
        <f t="shared" ca="1" si="95"/>
        <v>0</v>
      </c>
      <c r="CK92" s="138">
        <f t="shared" ca="1" si="96"/>
        <v>2073972.7942450354</v>
      </c>
      <c r="CL92" s="19">
        <f ca="1">IF(CK92-$FU92*Controle!$D$108&lt;=0,0,CK92-$FU92*Controle!$D$108)</f>
        <v>2053972.7942450354</v>
      </c>
      <c r="CM92" s="110">
        <f ca="1">IF($C92&gt;Controle!$D$11,0,(CK92*-Controle!$D$91+CL92*-Controle!$D$92))</f>
        <v>-516493.19856125885</v>
      </c>
      <c r="CN92" s="110">
        <f ca="1">IF($C92&gt;Controle!$D$11,0,(CK92*-Controle!$D$93))</f>
        <v>-186657.55148205318</v>
      </c>
      <c r="CO92" s="110">
        <f ca="1">-CI92*SUM(Controle!$D$91:$D$93)*IF($I92="cumulativo",0,1)</f>
        <v>0</v>
      </c>
      <c r="CP92" s="110">
        <f t="shared" ca="1" si="107"/>
        <v>0</v>
      </c>
      <c r="CQ92" s="19">
        <f>-(FM!G90-FM!AV90)</f>
        <v>0</v>
      </c>
      <c r="CR92" s="19"/>
      <c r="CS92" s="19"/>
      <c r="CT92" s="19"/>
      <c r="CU92" s="19"/>
      <c r="CV92" s="138"/>
      <c r="CW92" s="140"/>
      <c r="CX92" s="140">
        <f t="shared" si="135"/>
        <v>0</v>
      </c>
      <c r="CY92" s="140">
        <f t="shared" ca="1" si="136"/>
        <v>2073972.7942450354</v>
      </c>
      <c r="CZ92" s="138">
        <f t="shared" ca="1" si="137"/>
        <v>2073972.7942450354</v>
      </c>
      <c r="DA92" s="140">
        <f t="shared" ca="1" si="138"/>
        <v>0</v>
      </c>
      <c r="DB92" s="140">
        <f t="shared" ca="1" si="97"/>
        <v>0</v>
      </c>
      <c r="DC92" s="138">
        <f t="shared" ca="1" si="88"/>
        <v>2073972.7942450354</v>
      </c>
      <c r="DD92" s="19">
        <f ca="1">IF(DC92-$FU92*Controle!$D$108&lt;=0,0,DC92-$FU92*Controle!$D$108)</f>
        <v>2053972.7942450354</v>
      </c>
      <c r="DE92" s="110">
        <f ca="1">IF($C92&gt;Controle!$D$11,0,(DC92*-Controle!$D$91+DD92*-Controle!$D$92))</f>
        <v>-516493.19856125885</v>
      </c>
      <c r="DF92" s="110">
        <f ca="1">IF($C92&gt;Controle!$D$11,0,DC92*-Controle!$D$93)</f>
        <v>-186657.55148205318</v>
      </c>
      <c r="DG92" s="110">
        <f t="shared" ca="1" si="139"/>
        <v>-8437.1419482973233</v>
      </c>
      <c r="DH92" s="110">
        <f t="shared" ca="1" si="114"/>
        <v>8437.1419482973233</v>
      </c>
      <c r="DI92" s="110">
        <f t="shared" si="98"/>
        <v>0</v>
      </c>
      <c r="DJ92" s="110">
        <f t="shared" si="116"/>
        <v>0</v>
      </c>
      <c r="DK92" s="110">
        <f t="shared" ca="1" si="99"/>
        <v>-508056.05661296152</v>
      </c>
      <c r="DL92" s="110">
        <f t="shared" ca="1" si="100"/>
        <v>-186657.55148205318</v>
      </c>
      <c r="DM92" s="110">
        <f ca="1">-DA92*SUM(Controle!$D$91:$D$93)*IF($I92="cumulativo",0,1)</f>
        <v>0</v>
      </c>
      <c r="DN92" s="110">
        <f t="shared" ca="1" si="108"/>
        <v>0</v>
      </c>
      <c r="DO92" s="278">
        <f t="shared" ca="1" si="101"/>
        <v>-694713.6080950147</v>
      </c>
      <c r="DP92" s="19">
        <f t="shared" ca="1" si="140"/>
        <v>-7.2759576141834259E-12</v>
      </c>
      <c r="DQ92" s="19">
        <f t="shared" ca="1" si="102"/>
        <v>0</v>
      </c>
      <c r="DR92" s="19">
        <f t="shared" ca="1" si="109"/>
        <v>7.2759576141834259E-12</v>
      </c>
      <c r="DS92" s="19"/>
      <c r="DT92" s="19">
        <f ca="1">FM!BD90</f>
        <v>2961861.5985401403</v>
      </c>
      <c r="DU92" s="19">
        <f t="shared" si="141"/>
        <v>0</v>
      </c>
      <c r="DV92" s="19"/>
      <c r="DW92" s="19">
        <f t="shared" si="142"/>
        <v>0</v>
      </c>
      <c r="DX92" s="19">
        <f t="shared" si="143"/>
        <v>0</v>
      </c>
      <c r="DY92" s="138">
        <f t="shared" si="144"/>
        <v>0</v>
      </c>
      <c r="DZ92" s="140">
        <f t="shared" si="145"/>
        <v>0</v>
      </c>
      <c r="EA92" s="140">
        <f t="shared" ca="1" si="146"/>
        <v>2961861.5985401403</v>
      </c>
      <c r="EB92" s="138">
        <f t="shared" ca="1" si="147"/>
        <v>2961861.5985401403</v>
      </c>
      <c r="EC92" s="140">
        <f t="shared" ca="1" si="148"/>
        <v>0</v>
      </c>
      <c r="ED92" s="140">
        <f t="shared" ca="1" si="103"/>
        <v>0</v>
      </c>
      <c r="EE92" s="138">
        <f t="shared" ca="1" si="117"/>
        <v>2961861.5985401403</v>
      </c>
      <c r="EF92" s="19">
        <f ca="1">IF(EE92-$FU92*Controle!$D$108&lt;=0,0,EE92-$FU92*Controle!$D$108)</f>
        <v>2941861.5985401403</v>
      </c>
      <c r="EG92" s="110">
        <f ca="1">IF($C92&gt;Controle!$D$11,0,(EE92*-Controle!$D$91+EF92*-Controle!$D$92))</f>
        <v>-738465.39963503508</v>
      </c>
      <c r="EH92" s="110">
        <f ca="1">IF($C92&gt;Controle!$D$11,0,EE92*-Controle!$D$93)</f>
        <v>-266567.54386861261</v>
      </c>
      <c r="EI92" s="278">
        <f t="shared" ca="1" si="110"/>
        <v>-1005032.9435036477</v>
      </c>
      <c r="EJ92" s="19"/>
      <c r="EK92" s="19"/>
      <c r="EL92" s="19">
        <f ca="1">FM!CA90-FM!BF90</f>
        <v>2036474.3855859363</v>
      </c>
      <c r="EM92" s="19">
        <f t="shared" si="149"/>
        <v>0</v>
      </c>
      <c r="EN92" s="19">
        <f t="shared" si="150"/>
        <v>0</v>
      </c>
      <c r="EO92" s="19">
        <f t="shared" si="151"/>
        <v>0</v>
      </c>
      <c r="EP92" s="19">
        <f t="shared" si="152"/>
        <v>0</v>
      </c>
      <c r="EQ92" s="140">
        <f t="shared" si="153"/>
        <v>0</v>
      </c>
      <c r="ER92" s="140">
        <f t="shared" si="154"/>
        <v>0</v>
      </c>
      <c r="ES92" s="140">
        <f t="shared" ca="1" si="155"/>
        <v>2036474.3855859363</v>
      </c>
      <c r="ET92" s="138">
        <f t="shared" ca="1" si="156"/>
        <v>2036474.3855859363</v>
      </c>
      <c r="EU92" s="140">
        <f t="shared" ca="1" si="157"/>
        <v>0</v>
      </c>
      <c r="EV92" s="140">
        <f t="shared" ca="1" si="104"/>
        <v>0</v>
      </c>
      <c r="EW92" s="138">
        <f t="shared" ca="1" si="118"/>
        <v>2036474.3855859363</v>
      </c>
      <c r="EX92" s="19">
        <f ca="1">IF(EW92-$FU92*Controle!$D$108&lt;=0,0,EW92-$FU92*Controle!$D$108)</f>
        <v>2016474.3855859363</v>
      </c>
      <c r="EY92" s="110">
        <f ca="1">IF($C92&gt;Controle!$D$11,0,(EW92*-Controle!$D$91+EX92*-Controle!$D$92))</f>
        <v>-507118.59639648406</v>
      </c>
      <c r="EZ92" s="110">
        <f ca="1">IF($C92&gt;Controle!$D$11,0,EW92*-Controle!$D$93)</f>
        <v>-183282.69470273427</v>
      </c>
      <c r="FA92" s="278">
        <f t="shared" ca="1" si="111"/>
        <v>-690401.2910992183</v>
      </c>
      <c r="FB92" s="19"/>
      <c r="FC92" s="19">
        <f>'Receitas e Despesas'!G89</f>
        <v>7969557.9492308982</v>
      </c>
      <c r="FD92" s="19">
        <f t="shared" ca="1" si="158"/>
        <v>45935.55060739653</v>
      </c>
      <c r="FE92" s="19">
        <f ca="1">$FD92+$FC92*Controle!$E$88</f>
        <v>2596194.0943612843</v>
      </c>
      <c r="FF92" s="19">
        <f ca="1">$FD92+$FC92*Controle!$E$88</f>
        <v>2596194.0943612843</v>
      </c>
      <c r="FG92" s="19">
        <f>IF($FC92&gt;Controle!$D$106,$FC92*Controle!$E$88-Controle!$D$108,0)</f>
        <v>2530258.5437538875</v>
      </c>
      <c r="FH92" s="110">
        <f ca="1">$FE92*-Controle!$E$91+FG92*-Controle!$E$92</f>
        <v>-642454.96852958133</v>
      </c>
      <c r="FI92" s="110">
        <f ca="1">$FF92*-Controle!$E$93</f>
        <v>-233657.46849251559</v>
      </c>
      <c r="FJ92" s="278">
        <f t="shared" ca="1" si="105"/>
        <v>-876112.43702209694</v>
      </c>
      <c r="FK92" s="278">
        <f t="shared" si="112"/>
        <v>0</v>
      </c>
      <c r="FL92" s="19">
        <f ca="1">SUM($FJ$10:FJ92)-SUM($FK$10:FK92)</f>
        <v>-876112.43702210486</v>
      </c>
      <c r="FM92" s="19">
        <f t="shared" ca="1" si="89"/>
        <v>0</v>
      </c>
      <c r="FN92" s="19">
        <f t="shared" ca="1" si="159"/>
        <v>0</v>
      </c>
      <c r="FO92" s="19"/>
      <c r="FP92" s="19"/>
      <c r="FQ92" s="19"/>
      <c r="FR92" s="19"/>
      <c r="FS92" s="19"/>
      <c r="FT92" s="19"/>
      <c r="FU92" s="94">
        <f>IF(HLOOKUP($B92,Controle!$C$116:$AQ$117,2,0)="anual",12,IF(HLOOKUP($B92,Controle!$C$116:$AQ$117,2,0)="Trimestral",3,1))</f>
        <v>1</v>
      </c>
      <c r="FV92" s="19"/>
    </row>
    <row r="93" spans="2:178">
      <c r="B93" s="128">
        <f t="shared" si="113"/>
        <v>2032</v>
      </c>
      <c r="C93" s="80">
        <f t="shared" si="106"/>
        <v>48519</v>
      </c>
      <c r="D93" s="128">
        <f t="shared" si="90"/>
        <v>11</v>
      </c>
      <c r="E93" s="128">
        <f>IF(C93&lt;Controle!$D$9,0,1)</f>
        <v>1</v>
      </c>
      <c r="F93" s="233">
        <f>IFRS!D91</f>
        <v>7</v>
      </c>
      <c r="G93" s="233">
        <f>FM!E91</f>
        <v>7</v>
      </c>
      <c r="I93" s="985" t="str">
        <f>IF(INDEX(Controle!$118:$118,MATCH($B93,Controle!$116:$116,0))="Presumido","cumulativo","não cumulativo")</f>
        <v>não cumulativo</v>
      </c>
      <c r="J93" s="986">
        <f>IF(I93="Não Cumulativo",SUM(Controle!$D$97:$D$98),SUM(Controle!$E$97:$E$98))</f>
        <v>9.2499999999999999E-2</v>
      </c>
      <c r="M93" s="7">
        <f>SUM('Receitas e Despesas'!H90:V90)</f>
        <v>7969557.9492308982</v>
      </c>
      <c r="N93" s="7">
        <f>SUM('Receitas e Despesas'!H90,'Receitas e Despesas'!M90,'Receitas e Despesas'!R90)</f>
        <v>2601153.0034249919</v>
      </c>
      <c r="O93" s="7">
        <f>SUM('Receitas e Despesas'!I90,'Receitas e Despesas'!N90,'Receitas e Despesas'!S90)</f>
        <v>1632290.6194417863</v>
      </c>
      <c r="P93" s="7">
        <f>SUM('Receitas e Despesas'!J90,'Receitas e Despesas'!O90,'Receitas e Despesas'!T90)</f>
        <v>755351.7328912135</v>
      </c>
      <c r="Q93" s="7">
        <f>SUM('Receitas e Despesas'!K90,'Receitas e Despesas'!P90,'Receitas e Despesas'!U90)</f>
        <v>930062.77279691619</v>
      </c>
      <c r="R93" s="7">
        <f>SUM('Receitas e Despesas'!L90,'Receitas e Despesas'!Q90,'Receitas e Despesas'!V90)</f>
        <v>2050699.8206759891</v>
      </c>
      <c r="S93" s="7">
        <f t="shared" si="122"/>
        <v>737184.11030385806</v>
      </c>
      <c r="T93" s="7"/>
      <c r="U93" s="7"/>
      <c r="V93" s="1007">
        <f>('Receitas e Despesas'!R90)*V$9</f>
        <v>2550.1500033578354</v>
      </c>
      <c r="W93" s="7">
        <f>('Receitas e Despesas'!S90)*W$9</f>
        <v>1600.2849210213592</v>
      </c>
      <c r="X93" s="7">
        <f>('Receitas e Despesas'!T90)*X$9</f>
        <v>740.54091459922893</v>
      </c>
      <c r="Y93" s="7">
        <f>('Receitas e Despesas'!U90)*Y$9</f>
        <v>911.82624784011409</v>
      </c>
      <c r="Z93" s="7">
        <f>('Receitas e Despesas'!V90)*Z$9</f>
        <v>2010.4900202705776</v>
      </c>
      <c r="AA93" s="7">
        <f>-'Receitas e Despesas'!W90</f>
        <v>0</v>
      </c>
      <c r="AB93" s="7">
        <f>-'Receitas e Despesas'!W90</f>
        <v>0</v>
      </c>
      <c r="AC93" s="7">
        <f>-'Receitas e Despesas'!ZB90</f>
        <v>0</v>
      </c>
      <c r="AD93" s="7">
        <f t="shared" si="161"/>
        <v>0</v>
      </c>
      <c r="AF93" s="7">
        <f>'Receitas e Despesas'!$W90</f>
        <v>0</v>
      </c>
      <c r="AG93" s="7">
        <f t="shared" si="123"/>
        <v>0</v>
      </c>
      <c r="AH93" s="7">
        <f t="shared" si="121"/>
        <v>0</v>
      </c>
      <c r="AI93" s="7">
        <f t="shared" si="121"/>
        <v>0</v>
      </c>
      <c r="AJ93" s="7">
        <f t="shared" si="121"/>
        <v>0</v>
      </c>
      <c r="AK93" s="7">
        <f t="shared" si="121"/>
        <v>0</v>
      </c>
      <c r="AL93" s="7">
        <f t="shared" si="121"/>
        <v>0</v>
      </c>
      <c r="AM93" s="7">
        <f t="shared" si="124"/>
        <v>0</v>
      </c>
      <c r="AO93" s="7">
        <f t="shared" si="125"/>
        <v>737184.11030385806</v>
      </c>
      <c r="AP93" s="7">
        <f t="shared" ca="1" si="126"/>
        <v>158216.93479807428</v>
      </c>
      <c r="AQ93" s="7">
        <f t="shared" ca="1" si="115"/>
        <v>158216.93479807425</v>
      </c>
      <c r="AR93" s="7">
        <f t="shared" ca="1" si="85"/>
        <v>158216.93479807425</v>
      </c>
      <c r="AS93" s="160">
        <f t="shared" ca="1" si="86"/>
        <v>578967.17550578387</v>
      </c>
      <c r="AT93" s="160">
        <f t="shared" si="127"/>
        <v>0</v>
      </c>
      <c r="AU93" s="160">
        <f t="shared" si="160"/>
        <v>0</v>
      </c>
      <c r="AV93" s="277">
        <f t="shared" ca="1" si="93"/>
        <v>578967.17550578387</v>
      </c>
      <c r="AW93" s="277">
        <f t="shared" ca="1" si="94"/>
        <v>578967.17550578387</v>
      </c>
      <c r="AX93" s="7"/>
      <c r="AY93" s="7">
        <f>SUMIF(IFRS!$BM$11:$BM$45,$G93,IFRS!$BI$11:$BI$45)/12</f>
        <v>689603.79154596012</v>
      </c>
      <c r="AZ93" s="19">
        <f>SUMIF(IFRS!$BM$11:$BM$45,$G93,IFRS!$BK$11:$BK$45)/12</f>
        <v>0</v>
      </c>
      <c r="BA93" s="102">
        <f>IF(Controle!$D$136="Não",AY93*SUM(Controle!$D$126:$D$127)*Controle!$D$135,AZ93*SUM(Controle!$D$126:$D$127)*Controle!$D$135)*$AP$9*IF($I93="cumulativo",0,1)</f>
        <v>0</v>
      </c>
      <c r="BB93" s="19"/>
      <c r="BC93" s="7">
        <f>SUMIF(IFRS!$BM$11:$BM$45,$G93,IFRS!$BJ$11:$BJ$45)/12</f>
        <v>36743.236141325113</v>
      </c>
      <c r="BD93" s="19">
        <f>SUMIF(IFRS!$BM$11:$BM$45,$G93,IFRS!$BL$11:$BL$45)/12</f>
        <v>0</v>
      </c>
      <c r="BE93" s="102">
        <f>IF(Controle!$D$137="Não",BC93*SUM(Controle!$D$126:$D$127)*Controle!$D$135,BD93*SUM(Controle!$D$126:$D$127)*Controle!$D$135)*$AP$9*IF($I93="cumulativo",0,1)</f>
        <v>0</v>
      </c>
      <c r="BF93" s="19"/>
      <c r="BG93" s="19">
        <f>'Receitas e Despesas'!AR90</f>
        <v>457944.05299298873</v>
      </c>
      <c r="BH93" s="19">
        <f>'Receitas e Despesas'!AS90</f>
        <v>726415.29851255508</v>
      </c>
      <c r="BI93" s="19">
        <f>'Receitas e Despesas'!AT90</f>
        <v>822649.28</v>
      </c>
      <c r="BJ93" s="19">
        <f>'Receitas e Despesas'!AU90</f>
        <v>127262.74456475035</v>
      </c>
      <c r="BK93" s="19">
        <f>'Receitas e Despesas'!AV90</f>
        <v>315669.22108441463</v>
      </c>
      <c r="BL93" s="19">
        <f>'Receitas e Despesas'!AW90</f>
        <v>226947.51396543923</v>
      </c>
      <c r="BM93" s="19">
        <f>'Receitas e Despesas'!AX90</f>
        <v>104094.36835472871</v>
      </c>
      <c r="BN93" s="19">
        <f ca="1">'Receitas e Despesas'!AY90</f>
        <v>39847.789746154485</v>
      </c>
      <c r="BO93" s="19">
        <f ca="1">'Receitas e Despesas'!AZ90</f>
        <v>159391.15898461794</v>
      </c>
      <c r="BP93" s="19">
        <f>'Receitas e Despesas'!BA90</f>
        <v>398477.8974615449</v>
      </c>
      <c r="BQ93" s="19">
        <f>'Receitas e Despesas'!BB90</f>
        <v>80342.370175500007</v>
      </c>
      <c r="BR93" s="199">
        <f>IFERROR(SUMIF('Receitas e Despesas'!$H$7:$W$7,"Não Cumulativo",'Receitas e Despesas'!$H90:$W90)/'Receitas e Despesas'!$G90,0)</f>
        <v>0</v>
      </c>
      <c r="BS93" s="102">
        <f ca="1">SUMPRODUCT($BG$9:$BQ$9,$BG93:$BQ93)*SUM(Controle!$D$126:$D$127)*IF($I93="cumulativo",0,1)</f>
        <v>158216.93479807428</v>
      </c>
      <c r="BT93" s="7"/>
      <c r="BU93" s="19">
        <f ca="1">FM!EI91</f>
        <v>39189.850579502956</v>
      </c>
      <c r="BV93" s="102">
        <f t="shared" ca="1" si="128"/>
        <v>1822.3280519468874</v>
      </c>
      <c r="BW93" s="7"/>
      <c r="BX93" s="111">
        <f t="shared" ca="1" si="129"/>
        <v>578967.17550578387</v>
      </c>
      <c r="BY93" s="111">
        <f t="shared" ca="1" si="130"/>
        <v>578967.17550578387</v>
      </c>
      <c r="BZ93" s="111">
        <f ca="1">SUM(BY$10:BY93)-SUM(BX$10:BX93)</f>
        <v>0</v>
      </c>
      <c r="CA93" s="111">
        <f t="shared" si="131"/>
        <v>7813.2921070891152</v>
      </c>
      <c r="CB93" s="111">
        <f t="shared" si="132"/>
        <v>0</v>
      </c>
      <c r="CD93" s="19">
        <f ca="1">FM!BF91</f>
        <v>39189.850579502956</v>
      </c>
      <c r="CE93" s="139">
        <f ca="1">CD93*-Controle!$D$94</f>
        <v>-8817.7163803881649</v>
      </c>
      <c r="CF93" s="278">
        <f t="shared" ca="1" si="87"/>
        <v>-8817.7163803881649</v>
      </c>
      <c r="CG93" s="1239">
        <f ca="1">FM!CA91</f>
        <v>2050381.9394030613</v>
      </c>
      <c r="CH93" s="138">
        <f t="shared" ca="1" si="133"/>
        <v>2050381.9394030613</v>
      </c>
      <c r="CI93" s="140">
        <f t="shared" ca="1" si="134"/>
        <v>0</v>
      </c>
      <c r="CJ93" s="140">
        <f t="shared" ca="1" si="95"/>
        <v>0</v>
      </c>
      <c r="CK93" s="138">
        <f t="shared" ca="1" si="96"/>
        <v>2050381.9394030613</v>
      </c>
      <c r="CL93" s="19">
        <f ca="1">IF(CK93-$FU93*Controle!$D$108&lt;=0,0,CK93-$FU93*Controle!$D$108)</f>
        <v>2030381.9394030613</v>
      </c>
      <c r="CM93" s="110">
        <f ca="1">IF($C93&gt;Controle!$D$11,0,(CK93*-Controle!$D$91+CL93*-Controle!$D$92))</f>
        <v>-510595.48485076532</v>
      </c>
      <c r="CN93" s="110">
        <f ca="1">IF($C93&gt;Controle!$D$11,0,(CK93*-Controle!$D$93))</f>
        <v>-184534.3745462755</v>
      </c>
      <c r="CO93" s="110">
        <f ca="1">-CI93*SUM(Controle!$D$91:$D$93)*IF($I93="cumulativo",0,1)</f>
        <v>0</v>
      </c>
      <c r="CP93" s="110">
        <f t="shared" ca="1" si="107"/>
        <v>0</v>
      </c>
      <c r="CQ93" s="19">
        <f>-(FM!G91-FM!AV91)</f>
        <v>0</v>
      </c>
      <c r="CR93" s="19"/>
      <c r="CS93" s="19"/>
      <c r="CT93" s="19"/>
      <c r="CU93" s="19"/>
      <c r="CV93" s="138"/>
      <c r="CW93" s="140"/>
      <c r="CX93" s="140">
        <f t="shared" si="135"/>
        <v>0</v>
      </c>
      <c r="CY93" s="140">
        <f t="shared" ca="1" si="136"/>
        <v>2050381.9394030613</v>
      </c>
      <c r="CZ93" s="138">
        <f t="shared" ca="1" si="137"/>
        <v>2050381.9394030613</v>
      </c>
      <c r="DA93" s="140">
        <f t="shared" ca="1" si="138"/>
        <v>0</v>
      </c>
      <c r="DB93" s="140">
        <f t="shared" ca="1" si="97"/>
        <v>0</v>
      </c>
      <c r="DC93" s="138">
        <f t="shared" ca="1" si="88"/>
        <v>2050381.9394030613</v>
      </c>
      <c r="DD93" s="19">
        <f ca="1">IF(DC93-$FU93*Controle!$D$108&lt;=0,0,DC93-$FU93*Controle!$D$108)</f>
        <v>2030381.9394030613</v>
      </c>
      <c r="DE93" s="110">
        <f ca="1">IF($C93&gt;Controle!$D$11,0,(DC93*-Controle!$D$91+DD93*-Controle!$D$92))</f>
        <v>-510595.48485076532</v>
      </c>
      <c r="DF93" s="110">
        <f ca="1">IF($C93&gt;Controle!$D$11,0,DC93*-Controle!$D$93)</f>
        <v>-184534.3745462755</v>
      </c>
      <c r="DG93" s="110">
        <f t="shared" ca="1" si="139"/>
        <v>-8817.7163803881649</v>
      </c>
      <c r="DH93" s="110">
        <f t="shared" ca="1" si="114"/>
        <v>8817.7163803881649</v>
      </c>
      <c r="DI93" s="110">
        <f t="shared" si="98"/>
        <v>0</v>
      </c>
      <c r="DJ93" s="110">
        <f t="shared" si="116"/>
        <v>0</v>
      </c>
      <c r="DK93" s="110">
        <f t="shared" ca="1" si="99"/>
        <v>-501777.76847037714</v>
      </c>
      <c r="DL93" s="110">
        <f t="shared" ca="1" si="100"/>
        <v>-184534.3745462755</v>
      </c>
      <c r="DM93" s="110">
        <f ca="1">-DA93*SUM(Controle!$D$91:$D$93)*IF($I93="cumulativo",0,1)</f>
        <v>0</v>
      </c>
      <c r="DN93" s="110">
        <f t="shared" ca="1" si="108"/>
        <v>0</v>
      </c>
      <c r="DO93" s="278">
        <f t="shared" ca="1" si="101"/>
        <v>-686312.14301665267</v>
      </c>
      <c r="DP93" s="19">
        <f t="shared" ca="1" si="140"/>
        <v>3.092281986027956E-11</v>
      </c>
      <c r="DQ93" s="19">
        <f t="shared" ca="1" si="102"/>
        <v>3.092281986027956E-11</v>
      </c>
      <c r="DR93" s="19">
        <f t="shared" ca="1" si="109"/>
        <v>0</v>
      </c>
      <c r="DS93" s="19"/>
      <c r="DT93" s="19">
        <f ca="1">FM!BD91</f>
        <v>2961861.5985401408</v>
      </c>
      <c r="DU93" s="19">
        <f t="shared" si="141"/>
        <v>0</v>
      </c>
      <c r="DV93" s="19"/>
      <c r="DW93" s="19">
        <f t="shared" si="142"/>
        <v>0</v>
      </c>
      <c r="DX93" s="19">
        <f t="shared" si="143"/>
        <v>0</v>
      </c>
      <c r="DY93" s="138">
        <f t="shared" si="144"/>
        <v>0</v>
      </c>
      <c r="DZ93" s="140">
        <f t="shared" si="145"/>
        <v>0</v>
      </c>
      <c r="EA93" s="140">
        <f t="shared" ca="1" si="146"/>
        <v>2961861.5985401408</v>
      </c>
      <c r="EB93" s="138">
        <f t="shared" ca="1" si="147"/>
        <v>2961861.5985401408</v>
      </c>
      <c r="EC93" s="140">
        <f t="shared" ca="1" si="148"/>
        <v>0</v>
      </c>
      <c r="ED93" s="140">
        <f t="shared" ca="1" si="103"/>
        <v>0</v>
      </c>
      <c r="EE93" s="138">
        <f t="shared" ca="1" si="117"/>
        <v>2961861.5985401408</v>
      </c>
      <c r="EF93" s="19">
        <f ca="1">IF(EE93-$FU93*Controle!$D$108&lt;=0,0,EE93-$FU93*Controle!$D$108)</f>
        <v>2941861.5985401408</v>
      </c>
      <c r="EG93" s="110">
        <f ca="1">IF($C93&gt;Controle!$D$11,0,(EE93*-Controle!$D$91+EF93*-Controle!$D$92))</f>
        <v>-738465.3996350352</v>
      </c>
      <c r="EH93" s="110">
        <f ca="1">IF($C93&gt;Controle!$D$11,0,EE93*-Controle!$D$93)</f>
        <v>-266567.54386861267</v>
      </c>
      <c r="EI93" s="278">
        <f t="shared" ca="1" si="110"/>
        <v>-1005032.9435036478</v>
      </c>
      <c r="EJ93" s="19"/>
      <c r="EK93" s="19"/>
      <c r="EL93" s="19">
        <f ca="1">FM!CA91-FM!BF91</f>
        <v>2011192.0888235583</v>
      </c>
      <c r="EM93" s="19">
        <f t="shared" si="149"/>
        <v>0</v>
      </c>
      <c r="EN93" s="19">
        <f t="shared" si="150"/>
        <v>0</v>
      </c>
      <c r="EO93" s="19">
        <f t="shared" si="151"/>
        <v>0</v>
      </c>
      <c r="EP93" s="19">
        <f t="shared" si="152"/>
        <v>0</v>
      </c>
      <c r="EQ93" s="140">
        <f t="shared" si="153"/>
        <v>0</v>
      </c>
      <c r="ER93" s="140">
        <f t="shared" si="154"/>
        <v>0</v>
      </c>
      <c r="ES93" s="140">
        <f t="shared" ca="1" si="155"/>
        <v>2011192.0888235583</v>
      </c>
      <c r="ET93" s="138">
        <f t="shared" ca="1" si="156"/>
        <v>2011192.0888235583</v>
      </c>
      <c r="EU93" s="140">
        <f t="shared" ca="1" si="157"/>
        <v>0</v>
      </c>
      <c r="EV93" s="140">
        <f t="shared" ca="1" si="104"/>
        <v>0</v>
      </c>
      <c r="EW93" s="138">
        <f t="shared" ca="1" si="118"/>
        <v>2011192.0888235583</v>
      </c>
      <c r="EX93" s="19">
        <f ca="1">IF(EW93-$FU93*Controle!$D$108&lt;=0,0,EW93-$FU93*Controle!$D$108)</f>
        <v>1991192.0888235583</v>
      </c>
      <c r="EY93" s="110">
        <f ca="1">IF($C93&gt;Controle!$D$11,0,(EW93*-Controle!$D$91+EX93*-Controle!$D$92))</f>
        <v>-500798.02220588957</v>
      </c>
      <c r="EZ93" s="110">
        <f ca="1">IF($C93&gt;Controle!$D$11,0,EW93*-Controle!$D$93)</f>
        <v>-181007.28799412024</v>
      </c>
      <c r="FA93" s="278">
        <f t="shared" ca="1" si="111"/>
        <v>-681805.31020000984</v>
      </c>
      <c r="FB93" s="19"/>
      <c r="FC93" s="19">
        <f>'Receitas e Despesas'!G90</f>
        <v>7969557.9492308982</v>
      </c>
      <c r="FD93" s="19">
        <f t="shared" ca="1" si="158"/>
        <v>48007.566959891119</v>
      </c>
      <c r="FE93" s="19">
        <f ca="1">$FD93+$FC93*Controle!$E$88</f>
        <v>2598266.1107137785</v>
      </c>
      <c r="FF93" s="19">
        <f ca="1">$FD93+$FC93*Controle!$E$88</f>
        <v>2598266.1107137785</v>
      </c>
      <c r="FG93" s="19">
        <f>IF($FC93&gt;Controle!$D$106,$FC93*Controle!$E$88-Controle!$D$108,0)</f>
        <v>2530258.5437538875</v>
      </c>
      <c r="FH93" s="110">
        <f ca="1">$FE93*-Controle!$E$91+FG93*-Controle!$E$92</f>
        <v>-642765.77098245546</v>
      </c>
      <c r="FI93" s="110">
        <f ca="1">$FF93*-Controle!$E$93</f>
        <v>-233843.94996424005</v>
      </c>
      <c r="FJ93" s="278">
        <f t="shared" ca="1" si="105"/>
        <v>-876609.72094669554</v>
      </c>
      <c r="FK93" s="278">
        <f t="shared" si="112"/>
        <v>0</v>
      </c>
      <c r="FL93" s="19">
        <f ca="1">SUM($FJ$10:FJ93)-SUM($FK$10:FK93)</f>
        <v>-1752722.1579687968</v>
      </c>
      <c r="FM93" s="19">
        <f t="shared" ca="1" si="89"/>
        <v>0</v>
      </c>
      <c r="FN93" s="19">
        <f t="shared" ca="1" si="159"/>
        <v>0</v>
      </c>
      <c r="FO93" s="19"/>
      <c r="FP93" s="19"/>
      <c r="FQ93" s="19"/>
      <c r="FR93" s="19"/>
      <c r="FS93" s="19"/>
      <c r="FT93" s="19"/>
      <c r="FU93" s="94">
        <f>IF(HLOOKUP($B93,Controle!$C$116:$AQ$117,2,0)="anual",12,IF(HLOOKUP($B93,Controle!$C$116:$AQ$117,2,0)="Trimestral",3,1))</f>
        <v>1</v>
      </c>
      <c r="FV93" s="19"/>
    </row>
    <row r="94" spans="2:178">
      <c r="B94" s="128">
        <f t="shared" si="113"/>
        <v>2032</v>
      </c>
      <c r="C94" s="80">
        <f t="shared" si="106"/>
        <v>48549</v>
      </c>
      <c r="D94" s="128">
        <f t="shared" si="90"/>
        <v>12</v>
      </c>
      <c r="E94" s="128">
        <f>IF(C94&lt;Controle!$D$9,0,1)</f>
        <v>1</v>
      </c>
      <c r="F94" s="233">
        <f>IFRS!D92</f>
        <v>7</v>
      </c>
      <c r="G94" s="233">
        <f>FM!E92</f>
        <v>7</v>
      </c>
      <c r="I94" s="985" t="str">
        <f>IF(INDEX(Controle!$118:$118,MATCH($B94,Controle!$116:$116,0))="Presumido","cumulativo","não cumulativo")</f>
        <v>não cumulativo</v>
      </c>
      <c r="J94" s="986">
        <f>IF(I94="Não Cumulativo",SUM(Controle!$D$97:$D$98),SUM(Controle!$E$97:$E$98))</f>
        <v>9.2499999999999999E-2</v>
      </c>
      <c r="M94" s="7">
        <f>SUM('Receitas e Despesas'!H91:V91)</f>
        <v>7969557.9492308982</v>
      </c>
      <c r="N94" s="7">
        <f>SUM('Receitas e Despesas'!H91,'Receitas e Despesas'!M91,'Receitas e Despesas'!R91)</f>
        <v>2601153.0034249919</v>
      </c>
      <c r="O94" s="7">
        <f>SUM('Receitas e Despesas'!I91,'Receitas e Despesas'!N91,'Receitas e Despesas'!S91)</f>
        <v>1632290.6194417863</v>
      </c>
      <c r="P94" s="7">
        <f>SUM('Receitas e Despesas'!J91,'Receitas e Despesas'!O91,'Receitas e Despesas'!T91)</f>
        <v>755351.7328912135</v>
      </c>
      <c r="Q94" s="7">
        <f>SUM('Receitas e Despesas'!K91,'Receitas e Despesas'!P91,'Receitas e Despesas'!U91)</f>
        <v>930062.77279691619</v>
      </c>
      <c r="R94" s="7">
        <f>SUM('Receitas e Despesas'!L91,'Receitas e Despesas'!Q91,'Receitas e Despesas'!V91)</f>
        <v>2050699.8206759891</v>
      </c>
      <c r="S94" s="7">
        <f t="shared" si="122"/>
        <v>737184.11030385806</v>
      </c>
      <c r="T94" s="7"/>
      <c r="U94" s="7"/>
      <c r="V94" s="1007">
        <f>('Receitas e Despesas'!R91)*V$9</f>
        <v>2550.1500033578354</v>
      </c>
      <c r="W94" s="7">
        <f>('Receitas e Despesas'!S91)*W$9</f>
        <v>1600.2849210213592</v>
      </c>
      <c r="X94" s="7">
        <f>('Receitas e Despesas'!T91)*X$9</f>
        <v>740.54091459922893</v>
      </c>
      <c r="Y94" s="7">
        <f>('Receitas e Despesas'!U91)*Y$9</f>
        <v>911.82624784011409</v>
      </c>
      <c r="Z94" s="7">
        <f>('Receitas e Despesas'!V91)*Z$9</f>
        <v>2010.4900202705776</v>
      </c>
      <c r="AA94" s="7">
        <f>-'Receitas e Despesas'!W91</f>
        <v>0</v>
      </c>
      <c r="AB94" s="7">
        <f>-'Receitas e Despesas'!W91</f>
        <v>0</v>
      </c>
      <c r="AC94" s="7">
        <f>-'Receitas e Despesas'!ZB91</f>
        <v>0</v>
      </c>
      <c r="AD94" s="7">
        <f t="shared" si="161"/>
        <v>0</v>
      </c>
      <c r="AF94" s="7">
        <f>'Receitas e Despesas'!$W91</f>
        <v>0</v>
      </c>
      <c r="AG94" s="7">
        <f t="shared" si="123"/>
        <v>0</v>
      </c>
      <c r="AH94" s="7">
        <f t="shared" si="121"/>
        <v>0</v>
      </c>
      <c r="AI94" s="7">
        <f t="shared" si="121"/>
        <v>0</v>
      </c>
      <c r="AJ94" s="7">
        <f t="shared" si="121"/>
        <v>0</v>
      </c>
      <c r="AK94" s="7">
        <f t="shared" si="121"/>
        <v>0</v>
      </c>
      <c r="AL94" s="7">
        <f t="shared" si="121"/>
        <v>0</v>
      </c>
      <c r="AM94" s="7">
        <f t="shared" si="124"/>
        <v>0</v>
      </c>
      <c r="AO94" s="7">
        <f t="shared" si="125"/>
        <v>737184.11030385806</v>
      </c>
      <c r="AP94" s="7">
        <f t="shared" ca="1" si="126"/>
        <v>158216.93479807428</v>
      </c>
      <c r="AQ94" s="7">
        <f t="shared" ca="1" si="115"/>
        <v>158216.93479807425</v>
      </c>
      <c r="AR94" s="7">
        <f t="shared" ca="1" si="85"/>
        <v>158216.93479807425</v>
      </c>
      <c r="AS94" s="160">
        <f t="shared" ca="1" si="86"/>
        <v>578967.17550578387</v>
      </c>
      <c r="AT94" s="160">
        <f t="shared" si="127"/>
        <v>0</v>
      </c>
      <c r="AU94" s="160">
        <f t="shared" si="160"/>
        <v>0</v>
      </c>
      <c r="AV94" s="277">
        <f t="shared" ca="1" si="93"/>
        <v>578967.17550578387</v>
      </c>
      <c r="AW94" s="277">
        <f t="shared" ca="1" si="94"/>
        <v>578967.17550578387</v>
      </c>
      <c r="AX94" s="7"/>
      <c r="AY94" s="7">
        <f>SUMIF(IFRS!$BM$11:$BM$45,$G94,IFRS!$BI$11:$BI$45)/12</f>
        <v>689603.79154596012</v>
      </c>
      <c r="AZ94" s="19">
        <f>SUMIF(IFRS!$BM$11:$BM$45,$G94,IFRS!$BK$11:$BK$45)/12</f>
        <v>0</v>
      </c>
      <c r="BA94" s="102">
        <f>IF(Controle!$D$136="Não",AY94*SUM(Controle!$D$126:$D$127)*Controle!$D$135,AZ94*SUM(Controle!$D$126:$D$127)*Controle!$D$135)*$AP$9*IF($I94="cumulativo",0,1)</f>
        <v>0</v>
      </c>
      <c r="BB94" s="19"/>
      <c r="BC94" s="7">
        <f>SUMIF(IFRS!$BM$11:$BM$45,$G94,IFRS!$BJ$11:$BJ$45)/12</f>
        <v>36743.236141325113</v>
      </c>
      <c r="BD94" s="19">
        <f>SUMIF(IFRS!$BM$11:$BM$45,$G94,IFRS!$BL$11:$BL$45)/12</f>
        <v>0</v>
      </c>
      <c r="BE94" s="102">
        <f>IF(Controle!$D$137="Não",BC94*SUM(Controle!$D$126:$D$127)*Controle!$D$135,BD94*SUM(Controle!$D$126:$D$127)*Controle!$D$135)*$AP$9*IF($I94="cumulativo",0,1)</f>
        <v>0</v>
      </c>
      <c r="BF94" s="19"/>
      <c r="BG94" s="19">
        <f>'Receitas e Despesas'!AR91</f>
        <v>457944.05299298873</v>
      </c>
      <c r="BH94" s="19">
        <f>'Receitas e Despesas'!AS91</f>
        <v>726415.29851255508</v>
      </c>
      <c r="BI94" s="19">
        <f>'Receitas e Despesas'!AT91</f>
        <v>822649.28</v>
      </c>
      <c r="BJ94" s="19">
        <f>'Receitas e Despesas'!AU91</f>
        <v>127262.74456475035</v>
      </c>
      <c r="BK94" s="19">
        <f>'Receitas e Despesas'!AV91</f>
        <v>315669.22108441463</v>
      </c>
      <c r="BL94" s="19">
        <f>'Receitas e Despesas'!AW91</f>
        <v>226947.51396543923</v>
      </c>
      <c r="BM94" s="19">
        <f>'Receitas e Despesas'!AX91</f>
        <v>104094.36835472871</v>
      </c>
      <c r="BN94" s="19">
        <f ca="1">'Receitas e Despesas'!AY91</f>
        <v>39847.789746154485</v>
      </c>
      <c r="BO94" s="19">
        <f ca="1">'Receitas e Despesas'!AZ91</f>
        <v>159391.15898461794</v>
      </c>
      <c r="BP94" s="19">
        <f>'Receitas e Despesas'!BA91</f>
        <v>398477.8974615449</v>
      </c>
      <c r="BQ94" s="19">
        <f>'Receitas e Despesas'!BB91</f>
        <v>80342.370175500007</v>
      </c>
      <c r="BR94" s="199">
        <f>IFERROR(SUMIF('Receitas e Despesas'!$H$7:$W$7,"Não Cumulativo",'Receitas e Despesas'!$H91:$W91)/'Receitas e Despesas'!$G91,0)</f>
        <v>0</v>
      </c>
      <c r="BS94" s="102">
        <f ca="1">SUMPRODUCT($BG$9:$BQ$9,$BG94:$BQ94)*SUM(Controle!$D$126:$D$127)*IF($I94="cumulativo",0,1)</f>
        <v>158216.93479807428</v>
      </c>
      <c r="BT94" s="7"/>
      <c r="BU94" s="19">
        <f ca="1">FM!EI92</f>
        <v>40751.281612929582</v>
      </c>
      <c r="BV94" s="102">
        <f t="shared" ca="1" si="128"/>
        <v>1894.9345950012255</v>
      </c>
      <c r="BW94" s="7"/>
      <c r="BX94" s="111">
        <f t="shared" ca="1" si="129"/>
        <v>578967.17550578387</v>
      </c>
      <c r="BY94" s="111">
        <f t="shared" ca="1" si="130"/>
        <v>578967.17550578387</v>
      </c>
      <c r="BZ94" s="111">
        <f ca="1">SUM(BY$10:BY94)-SUM(BX$10:BX94)</f>
        <v>0</v>
      </c>
      <c r="CA94" s="111">
        <f t="shared" si="131"/>
        <v>7813.2921070891152</v>
      </c>
      <c r="CB94" s="111">
        <f t="shared" si="132"/>
        <v>0</v>
      </c>
      <c r="CD94" s="19">
        <f ca="1">FM!BF92</f>
        <v>40751.281612929582</v>
      </c>
      <c r="CE94" s="139">
        <f ca="1">CD94*-Controle!$D$94</f>
        <v>-9169.0383629091557</v>
      </c>
      <c r="CF94" s="278">
        <f t="shared" ca="1" si="87"/>
        <v>-9169.0383629091557</v>
      </c>
      <c r="CG94" s="1239">
        <f ca="1">FM!CA92</f>
        <v>1909207.2724530981</v>
      </c>
      <c r="CH94" s="138">
        <f t="shared" ca="1" si="133"/>
        <v>1909207.2724530981</v>
      </c>
      <c r="CI94" s="140">
        <f t="shared" ca="1" si="134"/>
        <v>0</v>
      </c>
      <c r="CJ94" s="140">
        <f t="shared" ca="1" si="95"/>
        <v>0</v>
      </c>
      <c r="CK94" s="138">
        <f t="shared" ca="1" si="96"/>
        <v>1909207.2724530981</v>
      </c>
      <c r="CL94" s="19">
        <f ca="1">IF(CK94-$FU94*Controle!$D$108&lt;=0,0,CK94-$FU94*Controle!$D$108)</f>
        <v>1889207.2724530981</v>
      </c>
      <c r="CM94" s="110">
        <f ca="1">IF($C94&gt;Controle!$D$11,0,(CK94*-Controle!$D$91+CL94*-Controle!$D$92))</f>
        <v>-475301.81811327452</v>
      </c>
      <c r="CN94" s="110">
        <f ca="1">IF($C94&gt;Controle!$D$11,0,(CK94*-Controle!$D$93))</f>
        <v>-171828.65452077883</v>
      </c>
      <c r="CO94" s="110">
        <f ca="1">-CI94*SUM(Controle!$D$91:$D$93)*IF($I94="cumulativo",0,1)</f>
        <v>0</v>
      </c>
      <c r="CP94" s="110">
        <f t="shared" ca="1" si="107"/>
        <v>0</v>
      </c>
      <c r="CQ94" s="19">
        <f>-(FM!G92-FM!AV92)</f>
        <v>0</v>
      </c>
      <c r="CR94" s="19"/>
      <c r="CS94" s="19"/>
      <c r="CT94" s="19"/>
      <c r="CU94" s="19"/>
      <c r="CV94" s="138"/>
      <c r="CW94" s="140"/>
      <c r="CX94" s="140">
        <f t="shared" si="135"/>
        <v>0</v>
      </c>
      <c r="CY94" s="140">
        <f t="shared" ca="1" si="136"/>
        <v>1909207.2724530981</v>
      </c>
      <c r="CZ94" s="138">
        <f t="shared" ca="1" si="137"/>
        <v>1909207.2724530981</v>
      </c>
      <c r="DA94" s="140">
        <f t="shared" ca="1" si="138"/>
        <v>0</v>
      </c>
      <c r="DB94" s="140">
        <f t="shared" ca="1" si="97"/>
        <v>0</v>
      </c>
      <c r="DC94" s="138">
        <f t="shared" ca="1" si="88"/>
        <v>1909207.2724530981</v>
      </c>
      <c r="DD94" s="19">
        <f ca="1">IF(DC94-$FU94*Controle!$D$108&lt;=0,0,DC94-$FU94*Controle!$D$108)</f>
        <v>1889207.2724530981</v>
      </c>
      <c r="DE94" s="110">
        <f ca="1">IF($C94&gt;Controle!$D$11,0,(DC94*-Controle!$D$91+DD94*-Controle!$D$92))</f>
        <v>-475301.81811327452</v>
      </c>
      <c r="DF94" s="110">
        <f ca="1">IF($C94&gt;Controle!$D$11,0,DC94*-Controle!$D$93)</f>
        <v>-171828.65452077883</v>
      </c>
      <c r="DG94" s="110">
        <f t="shared" ca="1" si="139"/>
        <v>-9169.0383629091575</v>
      </c>
      <c r="DH94" s="110">
        <f t="shared" ca="1" si="114"/>
        <v>9169.0383629091575</v>
      </c>
      <c r="DI94" s="110">
        <f t="shared" si="98"/>
        <v>0</v>
      </c>
      <c r="DJ94" s="110">
        <f t="shared" si="116"/>
        <v>0</v>
      </c>
      <c r="DK94" s="110">
        <f t="shared" ca="1" si="99"/>
        <v>-466132.77975036536</v>
      </c>
      <c r="DL94" s="110">
        <f t="shared" ca="1" si="100"/>
        <v>-171828.65452077883</v>
      </c>
      <c r="DM94" s="110">
        <f ca="1">-DA94*SUM(Controle!$D$91:$D$93)*IF($I94="cumulativo",0,1)</f>
        <v>0</v>
      </c>
      <c r="DN94" s="110">
        <f t="shared" ca="1" si="108"/>
        <v>0</v>
      </c>
      <c r="DO94" s="278">
        <f t="shared" ca="1" si="101"/>
        <v>-637961.43427114422</v>
      </c>
      <c r="DP94" s="19">
        <f t="shared" ca="1" si="140"/>
        <v>8.0035533756017685E-11</v>
      </c>
      <c r="DQ94" s="19">
        <f t="shared" ca="1" si="102"/>
        <v>8.0035533756017685E-11</v>
      </c>
      <c r="DR94" s="19">
        <f t="shared" ca="1" si="109"/>
        <v>0</v>
      </c>
      <c r="DS94" s="19"/>
      <c r="DT94" s="19">
        <f ca="1">FM!BD92</f>
        <v>2961861.5985401403</v>
      </c>
      <c r="DU94" s="19">
        <f t="shared" si="141"/>
        <v>0</v>
      </c>
      <c r="DV94" s="19"/>
      <c r="DW94" s="19">
        <f t="shared" si="142"/>
        <v>0</v>
      </c>
      <c r="DX94" s="19">
        <f t="shared" si="143"/>
        <v>0</v>
      </c>
      <c r="DY94" s="138">
        <f t="shared" si="144"/>
        <v>0</v>
      </c>
      <c r="DZ94" s="140">
        <f t="shared" si="145"/>
        <v>0</v>
      </c>
      <c r="EA94" s="140">
        <f t="shared" ca="1" si="146"/>
        <v>2961861.5985401403</v>
      </c>
      <c r="EB94" s="138">
        <f t="shared" ca="1" si="147"/>
        <v>2961861.5985401403</v>
      </c>
      <c r="EC94" s="140">
        <f t="shared" ca="1" si="148"/>
        <v>0</v>
      </c>
      <c r="ED94" s="140">
        <f t="shared" ca="1" si="103"/>
        <v>0</v>
      </c>
      <c r="EE94" s="138">
        <f t="shared" ca="1" si="117"/>
        <v>2961861.5985401403</v>
      </c>
      <c r="EF94" s="19">
        <f ca="1">IF(EE94-$FU94*Controle!$D$108&lt;=0,0,EE94-$FU94*Controle!$D$108)</f>
        <v>2941861.5985401403</v>
      </c>
      <c r="EG94" s="110">
        <f ca="1">IF($C94&gt;Controle!$D$11,0,(EE94*-Controle!$D$91+EF94*-Controle!$D$92))</f>
        <v>-738465.39963503508</v>
      </c>
      <c r="EH94" s="110">
        <f ca="1">IF($C94&gt;Controle!$D$11,0,EE94*-Controle!$D$93)</f>
        <v>-266567.54386861261</v>
      </c>
      <c r="EI94" s="278">
        <f t="shared" ca="1" si="110"/>
        <v>-1005032.9435036477</v>
      </c>
      <c r="EJ94" s="19"/>
      <c r="EK94" s="19"/>
      <c r="EL94" s="19">
        <f ca="1">FM!CA92-FM!BF92</f>
        <v>1868455.9908401684</v>
      </c>
      <c r="EM94" s="19">
        <f t="shared" si="149"/>
        <v>0</v>
      </c>
      <c r="EN94" s="19">
        <f t="shared" si="150"/>
        <v>0</v>
      </c>
      <c r="EO94" s="19">
        <f t="shared" si="151"/>
        <v>0</v>
      </c>
      <c r="EP94" s="19">
        <f t="shared" si="152"/>
        <v>0</v>
      </c>
      <c r="EQ94" s="140">
        <f t="shared" si="153"/>
        <v>0</v>
      </c>
      <c r="ER94" s="140">
        <f t="shared" si="154"/>
        <v>0</v>
      </c>
      <c r="ES94" s="140">
        <f t="shared" ca="1" si="155"/>
        <v>1868455.9908401684</v>
      </c>
      <c r="ET94" s="138">
        <f t="shared" ca="1" si="156"/>
        <v>1868455.9908401684</v>
      </c>
      <c r="EU94" s="140">
        <f t="shared" ca="1" si="157"/>
        <v>0</v>
      </c>
      <c r="EV94" s="140">
        <f t="shared" ca="1" si="104"/>
        <v>0</v>
      </c>
      <c r="EW94" s="138">
        <f t="shared" ca="1" si="118"/>
        <v>1868455.9908401684</v>
      </c>
      <c r="EX94" s="19">
        <f ca="1">IF(EW94-$FU94*Controle!$D$108&lt;=0,0,EW94-$FU94*Controle!$D$108)</f>
        <v>1848455.9908401684</v>
      </c>
      <c r="EY94" s="110">
        <f ca="1">IF($C94&gt;Controle!$D$11,0,(EW94*-Controle!$D$91+EX94*-Controle!$D$92))</f>
        <v>-465113.99771004211</v>
      </c>
      <c r="EZ94" s="110">
        <f ca="1">IF($C94&gt;Controle!$D$11,0,EW94*-Controle!$D$93)</f>
        <v>-168161.03917561515</v>
      </c>
      <c r="FA94" s="278">
        <f t="shared" ca="1" si="111"/>
        <v>-633275.03688565723</v>
      </c>
      <c r="FB94" s="19"/>
      <c r="FC94" s="19">
        <f>'Receitas e Despesas'!G91</f>
        <v>7969557.9492308982</v>
      </c>
      <c r="FD94" s="19">
        <f t="shared" ca="1" si="158"/>
        <v>49920.319975838735</v>
      </c>
      <c r="FE94" s="19">
        <f ca="1">$FD94+$FC94*Controle!$E$88</f>
        <v>2600178.8637297261</v>
      </c>
      <c r="FF94" s="19">
        <f ca="1">$FD94+$FC94*Controle!$E$88</f>
        <v>2600178.8637297261</v>
      </c>
      <c r="FG94" s="19">
        <f>IF($FC94&gt;Controle!$D$106,$FC94*Controle!$E$88-Controle!$D$108,0)</f>
        <v>2530258.5437538875</v>
      </c>
      <c r="FH94" s="110">
        <f ca="1">$FE94*-Controle!$E$91+FG94*-Controle!$E$92</f>
        <v>-643052.68393484759</v>
      </c>
      <c r="FI94" s="110">
        <f ca="1">$FF94*-Controle!$E$93</f>
        <v>-234016.09773567534</v>
      </c>
      <c r="FJ94" s="278">
        <f t="shared" ca="1" si="105"/>
        <v>-877068.78167052288</v>
      </c>
      <c r="FK94" s="278">
        <f t="shared" ca="1" si="112"/>
        <v>-2629790.9396393155</v>
      </c>
      <c r="FL94" s="19">
        <f ca="1">SUM($FJ$10:FJ94)-SUM($FK$10:FK94)</f>
        <v>0</v>
      </c>
      <c r="FM94" s="19">
        <f t="shared" ca="1" si="89"/>
        <v>0</v>
      </c>
      <c r="FN94" s="19">
        <f t="shared" ca="1" si="159"/>
        <v>0</v>
      </c>
      <c r="FO94" s="19"/>
      <c r="FP94" s="19"/>
      <c r="FQ94" s="19"/>
      <c r="FR94" s="19"/>
      <c r="FS94" s="19"/>
      <c r="FT94" s="19"/>
      <c r="FU94" s="94">
        <f>IF(HLOOKUP($B94,Controle!$C$116:$AQ$117,2,0)="anual",12,IF(HLOOKUP($B94,Controle!$C$116:$AQ$117,2,0)="Trimestral",3,1))</f>
        <v>1</v>
      </c>
      <c r="FV94" s="19"/>
    </row>
    <row r="95" spans="2:178">
      <c r="B95" s="128">
        <f t="shared" si="113"/>
        <v>2033</v>
      </c>
      <c r="C95" s="80">
        <f t="shared" si="106"/>
        <v>48580</v>
      </c>
      <c r="D95" s="128">
        <f t="shared" si="90"/>
        <v>1</v>
      </c>
      <c r="E95" s="128">
        <f>IF(C95&lt;Controle!$D$9,0,1)</f>
        <v>1</v>
      </c>
      <c r="F95" s="233">
        <f>IFRS!D93</f>
        <v>8</v>
      </c>
      <c r="G95" s="233">
        <f>FM!E93</f>
        <v>8</v>
      </c>
      <c r="I95" s="985" t="str">
        <f>IF(INDEX(Controle!$118:$118,MATCH($B95,Controle!$116:$116,0))="Presumido","cumulativo","não cumulativo")</f>
        <v>não cumulativo</v>
      </c>
      <c r="J95" s="986">
        <f>IF(I95="Não Cumulativo",SUM(Controle!$D$97:$D$98),SUM(Controle!$E$97:$E$98))</f>
        <v>9.2499999999999999E-2</v>
      </c>
      <c r="M95" s="7">
        <f>SUM('Receitas e Despesas'!H92:V92)</f>
        <v>8174594.8358743405</v>
      </c>
      <c r="N95" s="7">
        <f>SUM('Receitas e Despesas'!H92,'Receitas e Despesas'!M92,'Receitas e Despesas'!R92)</f>
        <v>2666119.7942485455</v>
      </c>
      <c r="O95" s="7">
        <f>SUM('Receitas e Despesas'!I92,'Receitas e Despesas'!N92,'Receitas e Despesas'!S92)</f>
        <v>1648081.158878067</v>
      </c>
      <c r="P95" s="7">
        <f>SUM('Receitas e Despesas'!J92,'Receitas e Despesas'!O92,'Receitas e Despesas'!T92)</f>
        <v>804640.77384588902</v>
      </c>
      <c r="Q95" s="7">
        <f>SUM('Receitas e Despesas'!K92,'Receitas e Despesas'!P92,'Receitas e Despesas'!U92)</f>
        <v>1000669.0419905699</v>
      </c>
      <c r="R95" s="7">
        <f>SUM('Receitas e Despesas'!L92,'Receitas e Despesas'!Q92,'Receitas e Despesas'!V92)</f>
        <v>2055084.0669112687</v>
      </c>
      <c r="S95" s="7">
        <f t="shared" si="122"/>
        <v>756150.02231837646</v>
      </c>
      <c r="T95" s="7"/>
      <c r="U95" s="7"/>
      <c r="V95" s="1007">
        <f>('Receitas e Despesas'!R92)*V$9</f>
        <v>2613.8429355377903</v>
      </c>
      <c r="W95" s="7">
        <f>('Receitas e Despesas'!S92)*W$9</f>
        <v>1615.7658420373207</v>
      </c>
      <c r="X95" s="7">
        <f>('Receitas e Despesas'!T92)*X$9</f>
        <v>788.86350377047938</v>
      </c>
      <c r="Y95" s="7">
        <f>('Receitas e Despesas'!U92)*Y$9</f>
        <v>981.04808038291185</v>
      </c>
      <c r="Z95" s="7">
        <f>('Receitas e Despesas'!V92)*Z$9</f>
        <v>2014.7883008934004</v>
      </c>
      <c r="AA95" s="7">
        <f>-'Receitas e Despesas'!W92</f>
        <v>0</v>
      </c>
      <c r="AB95" s="7">
        <f>-'Receitas e Despesas'!W92</f>
        <v>0</v>
      </c>
      <c r="AC95" s="7">
        <f>-'Receitas e Despesas'!ZB92</f>
        <v>0</v>
      </c>
      <c r="AD95" s="7">
        <f t="shared" si="161"/>
        <v>0</v>
      </c>
      <c r="AF95" s="7">
        <f>'Receitas e Despesas'!$W92</f>
        <v>0</v>
      </c>
      <c r="AG95" s="7">
        <f t="shared" si="123"/>
        <v>0</v>
      </c>
      <c r="AH95" s="7">
        <f t="shared" si="121"/>
        <v>0</v>
      </c>
      <c r="AI95" s="7">
        <f t="shared" si="121"/>
        <v>0</v>
      </c>
      <c r="AJ95" s="7">
        <f t="shared" si="121"/>
        <v>0</v>
      </c>
      <c r="AK95" s="7">
        <f t="shared" si="121"/>
        <v>0</v>
      </c>
      <c r="AL95" s="7">
        <f t="shared" si="121"/>
        <v>0</v>
      </c>
      <c r="AM95" s="7">
        <f t="shared" si="124"/>
        <v>0</v>
      </c>
      <c r="AO95" s="7">
        <f t="shared" si="125"/>
        <v>756150.02231837646</v>
      </c>
      <c r="AP95" s="7">
        <f t="shared" ca="1" si="126"/>
        <v>157010.58057523557</v>
      </c>
      <c r="AQ95" s="7">
        <f t="shared" ca="1" si="115"/>
        <v>157010.5805752356</v>
      </c>
      <c r="AR95" s="7">
        <f t="shared" ca="1" si="85"/>
        <v>157010.5805752356</v>
      </c>
      <c r="AS95" s="160">
        <f t="shared" ca="1" si="86"/>
        <v>599139.44174314081</v>
      </c>
      <c r="AT95" s="160">
        <f t="shared" si="127"/>
        <v>0</v>
      </c>
      <c r="AU95" s="160">
        <f t="shared" si="160"/>
        <v>0</v>
      </c>
      <c r="AV95" s="277">
        <f t="shared" ca="1" si="93"/>
        <v>599139.44174314081</v>
      </c>
      <c r="AW95" s="277">
        <f t="shared" ca="1" si="94"/>
        <v>599139.44174314081</v>
      </c>
      <c r="AX95" s="7"/>
      <c r="AY95" s="7">
        <f>SUMIF(IFRS!$BM$11:$BM$45,$G95,IFRS!$BI$11:$BI$45)/12</f>
        <v>756465.77308250638</v>
      </c>
      <c r="AZ95" s="19">
        <f>SUMIF(IFRS!$BM$11:$BM$45,$G95,IFRS!$BK$11:$BK$45)/12</f>
        <v>0</v>
      </c>
      <c r="BA95" s="102">
        <f>IF(Controle!$D$136="Não",AY95*SUM(Controle!$D$126:$D$127)*Controle!$D$135,AZ95*SUM(Controle!$D$126:$D$127)*Controle!$D$135)*$AP$9*IF($I95="cumulativo",0,1)</f>
        <v>0</v>
      </c>
      <c r="BB95" s="19"/>
      <c r="BC95" s="7">
        <f>SUMIF(IFRS!$BM$11:$BM$45,$G95,IFRS!$BJ$11:$BJ$45)/12</f>
        <v>36763.292087548354</v>
      </c>
      <c r="BD95" s="19">
        <f>SUMIF(IFRS!$BM$11:$BM$45,$G95,IFRS!$BL$11:$BL$45)/12</f>
        <v>0</v>
      </c>
      <c r="BE95" s="102">
        <f>IF(Controle!$D$137="Não",BC95*SUM(Controle!$D$126:$D$127)*Controle!$D$135,BD95*SUM(Controle!$D$126:$D$127)*Controle!$D$135)*$AP$9*IF($I95="cumulativo",0,1)</f>
        <v>0</v>
      </c>
      <c r="BF95" s="19"/>
      <c r="BG95" s="19">
        <f>'Receitas e Despesas'!AR92</f>
        <v>457944.05299298873</v>
      </c>
      <c r="BH95" s="19">
        <f>'Receitas e Despesas'!AS92</f>
        <v>727507.64590646513</v>
      </c>
      <c r="BI95" s="19">
        <f>'Receitas e Despesas'!AT92</f>
        <v>809926.89999999991</v>
      </c>
      <c r="BJ95" s="19">
        <f>'Receitas e Despesas'!AU92</f>
        <v>123845.40534435752</v>
      </c>
      <c r="BK95" s="19">
        <f>'Receitas e Despesas'!AV92</f>
        <v>316513.82432013092</v>
      </c>
      <c r="BL95" s="19">
        <f>'Receitas e Despesas'!AW92</f>
        <v>228873.25845801068</v>
      </c>
      <c r="BM95" s="19">
        <f>'Receitas e Despesas'!AX92</f>
        <v>101551.72990092896</v>
      </c>
      <c r="BN95" s="19">
        <f ca="1">'Receitas e Despesas'!AY92</f>
        <v>40872.974179371704</v>
      </c>
      <c r="BO95" s="19">
        <f ca="1">'Receitas e Despesas'!AZ92</f>
        <v>163491.89671748682</v>
      </c>
      <c r="BP95" s="19">
        <f>'Receitas e Despesas'!BA92</f>
        <v>408729.74179371708</v>
      </c>
      <c r="BQ95" s="19">
        <f>'Receitas e Despesas'!BB92</f>
        <v>80342.370175500007</v>
      </c>
      <c r="BR95" s="199">
        <f>IFERROR(SUMIF('Receitas e Despesas'!$H$7:$W$7,"Não Cumulativo",'Receitas e Despesas'!$H92:$W92)/'Receitas e Despesas'!$G92,0)</f>
        <v>0</v>
      </c>
      <c r="BS95" s="102">
        <f ca="1">SUMPRODUCT($BG$9:$BQ$9,$BG95:$BQ95)*SUM(Controle!$D$126:$D$127)*IF($I95="cumulativo",0,1)</f>
        <v>157010.58057523557</v>
      </c>
      <c r="BT95" s="7"/>
      <c r="BU95" s="19">
        <f ca="1">FM!EI93</f>
        <v>37498.408659099208</v>
      </c>
      <c r="BV95" s="102">
        <f t="shared" ca="1" si="128"/>
        <v>1743.6760026481131</v>
      </c>
      <c r="BW95" s="7"/>
      <c r="BX95" s="111">
        <f t="shared" ca="1" si="129"/>
        <v>599139.44174314081</v>
      </c>
      <c r="BY95" s="111">
        <f t="shared" ca="1" si="130"/>
        <v>599139.44174314081</v>
      </c>
      <c r="BZ95" s="111">
        <f ca="1">SUM(BY$10:BY95)-SUM(BX$10:BX95)</f>
        <v>0</v>
      </c>
      <c r="CA95" s="111">
        <f t="shared" si="131"/>
        <v>8014.3086626219028</v>
      </c>
      <c r="CB95" s="111">
        <f t="shared" si="132"/>
        <v>0</v>
      </c>
      <c r="CD95" s="19">
        <f ca="1">FM!BF93</f>
        <v>37498.408659099208</v>
      </c>
      <c r="CE95" s="139">
        <f ca="1">CD95*-Controle!$D$94</f>
        <v>-8437.1419482973215</v>
      </c>
      <c r="CF95" s="278">
        <f t="shared" ca="1" si="87"/>
        <v>-8437.1419482973215</v>
      </c>
      <c r="CG95" s="1239">
        <f ca="1">FM!CA93</f>
        <v>2124996.6291597355</v>
      </c>
      <c r="CH95" s="138">
        <f t="shared" ca="1" si="133"/>
        <v>2124996.6291597355</v>
      </c>
      <c r="CI95" s="140">
        <f t="shared" ca="1" si="134"/>
        <v>0</v>
      </c>
      <c r="CJ95" s="140">
        <f t="shared" ca="1" si="95"/>
        <v>0</v>
      </c>
      <c r="CK95" s="138">
        <f t="shared" ca="1" si="96"/>
        <v>2124996.6291597355</v>
      </c>
      <c r="CL95" s="19">
        <f ca="1">IF(CK95-$FU95*Controle!$D$108&lt;=0,0,CK95-$FU95*Controle!$D$108)</f>
        <v>2104996.6291597355</v>
      </c>
      <c r="CM95" s="110">
        <f ca="1">IF($C95&gt;Controle!$D$11,0,(CK95*-Controle!$D$91+CL95*-Controle!$D$92))</f>
        <v>-529249.15728993388</v>
      </c>
      <c r="CN95" s="110">
        <f ca="1">IF($C95&gt;Controle!$D$11,0,(CK95*-Controle!$D$93))</f>
        <v>-191249.6966243762</v>
      </c>
      <c r="CO95" s="110">
        <f ca="1">-CI95*SUM(Controle!$D$91:$D$93)*IF($I95="cumulativo",0,1)</f>
        <v>0</v>
      </c>
      <c r="CP95" s="110">
        <f t="shared" ca="1" si="107"/>
        <v>0</v>
      </c>
      <c r="CQ95" s="19">
        <f>-(FM!G93-FM!AV93)</f>
        <v>0</v>
      </c>
      <c r="CR95" s="19"/>
      <c r="CS95" s="19"/>
      <c r="CT95" s="19"/>
      <c r="CU95" s="19"/>
      <c r="CV95" s="138"/>
      <c r="CW95" s="140"/>
      <c r="CX95" s="140">
        <f t="shared" si="135"/>
        <v>0</v>
      </c>
      <c r="CY95" s="140">
        <f t="shared" ca="1" si="136"/>
        <v>2124996.6291597355</v>
      </c>
      <c r="CZ95" s="138">
        <f t="shared" ca="1" si="137"/>
        <v>2124996.6291597355</v>
      </c>
      <c r="DA95" s="140">
        <f t="shared" ca="1" si="138"/>
        <v>0</v>
      </c>
      <c r="DB95" s="140">
        <f t="shared" ca="1" si="97"/>
        <v>0</v>
      </c>
      <c r="DC95" s="138">
        <f t="shared" ca="1" si="88"/>
        <v>2124996.6291597355</v>
      </c>
      <c r="DD95" s="19">
        <f ca="1">IF(DC95-$FU95*Controle!$D$108&lt;=0,0,DC95-$FU95*Controle!$D$108)</f>
        <v>2104996.6291597355</v>
      </c>
      <c r="DE95" s="110">
        <f ca="1">IF($C95&gt;Controle!$D$11,0,(DC95*-Controle!$D$91+DD95*-Controle!$D$92))</f>
        <v>-529249.15728993388</v>
      </c>
      <c r="DF95" s="110">
        <f ca="1">IF($C95&gt;Controle!$D$11,0,DC95*-Controle!$D$93)</f>
        <v>-191249.6966243762</v>
      </c>
      <c r="DG95" s="110">
        <f t="shared" ca="1" si="139"/>
        <v>-8437.1419482973233</v>
      </c>
      <c r="DH95" s="110">
        <f t="shared" ca="1" si="114"/>
        <v>8437.1419482973233</v>
      </c>
      <c r="DI95" s="110">
        <f t="shared" si="98"/>
        <v>0</v>
      </c>
      <c r="DJ95" s="110">
        <f t="shared" si="116"/>
        <v>0</v>
      </c>
      <c r="DK95" s="110">
        <f t="shared" ca="1" si="99"/>
        <v>-520812.01534163655</v>
      </c>
      <c r="DL95" s="110">
        <f t="shared" ca="1" si="100"/>
        <v>-191249.6966243762</v>
      </c>
      <c r="DM95" s="110">
        <f ca="1">-DA95*SUM(Controle!$D$91:$D$93)*IF($I95="cumulativo",0,1)</f>
        <v>0</v>
      </c>
      <c r="DN95" s="110">
        <f t="shared" ca="1" si="108"/>
        <v>0</v>
      </c>
      <c r="DO95" s="278">
        <f t="shared" ca="1" si="101"/>
        <v>-712061.71196601272</v>
      </c>
      <c r="DP95" s="19">
        <f t="shared" ca="1" si="140"/>
        <v>1.6370904631912708E-11</v>
      </c>
      <c r="DQ95" s="19">
        <f t="shared" ca="1" si="102"/>
        <v>1.6370904631912708E-11</v>
      </c>
      <c r="DR95" s="19">
        <f t="shared" ca="1" si="109"/>
        <v>0</v>
      </c>
      <c r="DS95" s="19"/>
      <c r="DT95" s="19">
        <f ca="1">FM!BD93</f>
        <v>3076009.5076620076</v>
      </c>
      <c r="DU95" s="19">
        <f t="shared" si="141"/>
        <v>0</v>
      </c>
      <c r="DV95" s="19"/>
      <c r="DW95" s="19">
        <f t="shared" si="142"/>
        <v>0</v>
      </c>
      <c r="DX95" s="19">
        <f t="shared" si="143"/>
        <v>0</v>
      </c>
      <c r="DY95" s="138">
        <f t="shared" si="144"/>
        <v>0</v>
      </c>
      <c r="DZ95" s="140">
        <f t="shared" si="145"/>
        <v>0</v>
      </c>
      <c r="EA95" s="140">
        <f t="shared" ca="1" si="146"/>
        <v>3076009.5076620076</v>
      </c>
      <c r="EB95" s="138">
        <f t="shared" ca="1" si="147"/>
        <v>3076009.5076620076</v>
      </c>
      <c r="EC95" s="140">
        <f t="shared" ca="1" si="148"/>
        <v>0</v>
      </c>
      <c r="ED95" s="140">
        <f t="shared" ca="1" si="103"/>
        <v>0</v>
      </c>
      <c r="EE95" s="138">
        <f t="shared" ca="1" si="117"/>
        <v>3076009.5076620076</v>
      </c>
      <c r="EF95" s="19">
        <f ca="1">IF(EE95-$FU95*Controle!$D$108&lt;=0,0,EE95-$FU95*Controle!$D$108)</f>
        <v>3056009.5076620076</v>
      </c>
      <c r="EG95" s="110">
        <f ca="1">IF($C95&gt;Controle!$D$11,0,(EE95*-Controle!$D$91+EF95*-Controle!$D$92))</f>
        <v>-767002.3769155019</v>
      </c>
      <c r="EH95" s="110">
        <f ca="1">IF($C95&gt;Controle!$D$11,0,EE95*-Controle!$D$93)</f>
        <v>-276840.85568958067</v>
      </c>
      <c r="EI95" s="278">
        <f t="shared" ca="1" si="110"/>
        <v>-1043843.2326050826</v>
      </c>
      <c r="EJ95" s="19"/>
      <c r="EK95" s="19"/>
      <c r="EL95" s="19">
        <f ca="1">FM!CA93-FM!BF93</f>
        <v>2087498.2205006364</v>
      </c>
      <c r="EM95" s="19">
        <f t="shared" si="149"/>
        <v>0</v>
      </c>
      <c r="EN95" s="19">
        <f t="shared" si="150"/>
        <v>0</v>
      </c>
      <c r="EO95" s="19">
        <f t="shared" si="151"/>
        <v>0</v>
      </c>
      <c r="EP95" s="19">
        <f t="shared" si="152"/>
        <v>0</v>
      </c>
      <c r="EQ95" s="140">
        <f t="shared" si="153"/>
        <v>0</v>
      </c>
      <c r="ER95" s="140">
        <f t="shared" si="154"/>
        <v>0</v>
      </c>
      <c r="ES95" s="140">
        <f t="shared" ca="1" si="155"/>
        <v>2087498.2205006364</v>
      </c>
      <c r="ET95" s="138">
        <f t="shared" ca="1" si="156"/>
        <v>2087498.2205006364</v>
      </c>
      <c r="EU95" s="140">
        <f t="shared" ca="1" si="157"/>
        <v>0</v>
      </c>
      <c r="EV95" s="140">
        <f t="shared" ca="1" si="104"/>
        <v>0</v>
      </c>
      <c r="EW95" s="138">
        <f t="shared" ca="1" si="118"/>
        <v>2087498.2205006364</v>
      </c>
      <c r="EX95" s="19">
        <f ca="1">IF(EW95-$FU95*Controle!$D$108&lt;=0,0,EW95-$FU95*Controle!$D$108)</f>
        <v>2067498.2205006364</v>
      </c>
      <c r="EY95" s="110">
        <f ca="1">IF($C95&gt;Controle!$D$11,0,(EW95*-Controle!$D$91+EX95*-Controle!$D$92))</f>
        <v>-519874.5551251591</v>
      </c>
      <c r="EZ95" s="110">
        <f ca="1">IF($C95&gt;Controle!$D$11,0,EW95*-Controle!$D$93)</f>
        <v>-187874.83984505726</v>
      </c>
      <c r="FA95" s="278">
        <f t="shared" ca="1" si="111"/>
        <v>-707749.39497021632</v>
      </c>
      <c r="FB95" s="19"/>
      <c r="FC95" s="19">
        <f>'Receitas e Despesas'!G92</f>
        <v>8174594.8358743405</v>
      </c>
      <c r="FD95" s="19">
        <f t="shared" ca="1" si="158"/>
        <v>45935.55060739653</v>
      </c>
      <c r="FE95" s="19">
        <f ca="1">$FD95+$FC95*Controle!$E$88</f>
        <v>2661805.8980871858</v>
      </c>
      <c r="FF95" s="19">
        <f ca="1">$FD95+$FC95*Controle!$E$88</f>
        <v>2661805.8980871858</v>
      </c>
      <c r="FG95" s="19">
        <f>IF($FC95&gt;Controle!$D$106,$FC95*Controle!$E$88-Controle!$D$108,0)</f>
        <v>2595870.3474797891</v>
      </c>
      <c r="FH95" s="110">
        <f ca="1">$FE95*-Controle!$E$91+FG95*-Controle!$E$92</f>
        <v>-658857.91946105682</v>
      </c>
      <c r="FI95" s="110">
        <f ca="1">$FF95*-Controle!$E$93</f>
        <v>-239562.53082784673</v>
      </c>
      <c r="FJ95" s="278">
        <f t="shared" ca="1" si="105"/>
        <v>-898420.45028890355</v>
      </c>
      <c r="FK95" s="278">
        <f t="shared" si="112"/>
        <v>0</v>
      </c>
      <c r="FL95" s="19">
        <f ca="1">SUM($FJ$10:FJ95)-SUM($FK$10:FK95)</f>
        <v>-898420.45028891414</v>
      </c>
      <c r="FM95" s="19">
        <f t="shared" ca="1" si="89"/>
        <v>0</v>
      </c>
      <c r="FN95" s="19">
        <f t="shared" ca="1" si="159"/>
        <v>0</v>
      </c>
      <c r="FO95" s="19"/>
      <c r="FP95" s="19"/>
      <c r="FQ95" s="19"/>
      <c r="FR95" s="19"/>
      <c r="FS95" s="19"/>
      <c r="FT95" s="19"/>
      <c r="FU95" s="94">
        <f>IF(HLOOKUP($B95,Controle!$C$116:$AQ$117,2,0)="anual",12,IF(HLOOKUP($B95,Controle!$C$116:$AQ$117,2,0)="Trimestral",3,1))</f>
        <v>1</v>
      </c>
      <c r="FV95" s="19"/>
    </row>
    <row r="96" spans="2:178">
      <c r="B96" s="128">
        <f t="shared" si="113"/>
        <v>2033</v>
      </c>
      <c r="C96" s="80">
        <f t="shared" si="106"/>
        <v>48611</v>
      </c>
      <c r="D96" s="128">
        <f t="shared" si="90"/>
        <v>2</v>
      </c>
      <c r="E96" s="128">
        <f>IF(C96&lt;Controle!$D$9,0,1)</f>
        <v>1</v>
      </c>
      <c r="F96" s="233">
        <f>IFRS!D94</f>
        <v>8</v>
      </c>
      <c r="G96" s="233">
        <f>FM!E94</f>
        <v>8</v>
      </c>
      <c r="I96" s="985" t="str">
        <f>IF(INDEX(Controle!$118:$118,MATCH($B96,Controle!$116:$116,0))="Presumido","cumulativo","não cumulativo")</f>
        <v>não cumulativo</v>
      </c>
      <c r="J96" s="986">
        <f>IF(I96="Não Cumulativo",SUM(Controle!$D$97:$D$98),SUM(Controle!$E$97:$E$98))</f>
        <v>9.2499999999999999E-2</v>
      </c>
      <c r="M96" s="7">
        <f>SUM('Receitas e Despesas'!H93:V93)</f>
        <v>8174594.8358743405</v>
      </c>
      <c r="N96" s="7">
        <f>SUM('Receitas e Despesas'!H93,'Receitas e Despesas'!M93,'Receitas e Despesas'!R93)</f>
        <v>2666119.7942485455</v>
      </c>
      <c r="O96" s="7">
        <f>SUM('Receitas e Despesas'!I93,'Receitas e Despesas'!N93,'Receitas e Despesas'!S93)</f>
        <v>1648081.158878067</v>
      </c>
      <c r="P96" s="7">
        <f>SUM('Receitas e Despesas'!J93,'Receitas e Despesas'!O93,'Receitas e Despesas'!T93)</f>
        <v>804640.77384588902</v>
      </c>
      <c r="Q96" s="7">
        <f>SUM('Receitas e Despesas'!K93,'Receitas e Despesas'!P93,'Receitas e Despesas'!U93)</f>
        <v>1000669.0419905699</v>
      </c>
      <c r="R96" s="7">
        <f>SUM('Receitas e Despesas'!L93,'Receitas e Despesas'!Q93,'Receitas e Despesas'!V93)</f>
        <v>2055084.0669112687</v>
      </c>
      <c r="S96" s="7">
        <f t="shared" si="122"/>
        <v>756150.02231837646</v>
      </c>
      <c r="T96" s="7"/>
      <c r="U96" s="7"/>
      <c r="V96" s="1007">
        <f>('Receitas e Despesas'!R93)*V$9</f>
        <v>2613.8429355377903</v>
      </c>
      <c r="W96" s="7">
        <f>('Receitas e Despesas'!S93)*W$9</f>
        <v>1615.7658420373207</v>
      </c>
      <c r="X96" s="7">
        <f>('Receitas e Despesas'!T93)*X$9</f>
        <v>788.86350377047938</v>
      </c>
      <c r="Y96" s="7">
        <f>('Receitas e Despesas'!U93)*Y$9</f>
        <v>981.04808038291185</v>
      </c>
      <c r="Z96" s="7">
        <f>('Receitas e Despesas'!V93)*Z$9</f>
        <v>2014.7883008934004</v>
      </c>
      <c r="AA96" s="7">
        <f>-'Receitas e Despesas'!W93</f>
        <v>0</v>
      </c>
      <c r="AB96" s="7">
        <f>-'Receitas e Despesas'!W93</f>
        <v>0</v>
      </c>
      <c r="AC96" s="7">
        <f>-'Receitas e Despesas'!ZB93</f>
        <v>0</v>
      </c>
      <c r="AD96" s="7">
        <f t="shared" si="161"/>
        <v>0</v>
      </c>
      <c r="AF96" s="7">
        <f>'Receitas e Despesas'!$W93</f>
        <v>0</v>
      </c>
      <c r="AG96" s="7">
        <f t="shared" si="123"/>
        <v>0</v>
      </c>
      <c r="AH96" s="7">
        <f t="shared" si="121"/>
        <v>0</v>
      </c>
      <c r="AI96" s="7">
        <f t="shared" si="121"/>
        <v>0</v>
      </c>
      <c r="AJ96" s="7">
        <f t="shared" si="121"/>
        <v>0</v>
      </c>
      <c r="AK96" s="7">
        <f t="shared" si="121"/>
        <v>0</v>
      </c>
      <c r="AL96" s="7">
        <f t="shared" si="121"/>
        <v>0</v>
      </c>
      <c r="AM96" s="7">
        <f t="shared" si="124"/>
        <v>0</v>
      </c>
      <c r="AO96" s="7">
        <f t="shared" si="125"/>
        <v>756150.02231837646</v>
      </c>
      <c r="AP96" s="7">
        <f t="shared" ca="1" si="126"/>
        <v>157010.58057523557</v>
      </c>
      <c r="AQ96" s="7">
        <f t="shared" ca="1" si="115"/>
        <v>157010.5805752356</v>
      </c>
      <c r="AR96" s="7">
        <f t="shared" ref="AR96:AR159" ca="1" si="162">MIN(AO96,AQ96)*IF($I96="cumulativo",0,1)</f>
        <v>157010.5805752356</v>
      </c>
      <c r="AS96" s="160">
        <f t="shared" ref="AS96:AS159" ca="1" si="163">AO96-AR96</f>
        <v>599139.44174314081</v>
      </c>
      <c r="AT96" s="160">
        <f t="shared" si="127"/>
        <v>0</v>
      </c>
      <c r="AU96" s="160">
        <f t="shared" si="160"/>
        <v>0</v>
      </c>
      <c r="AV96" s="277">
        <f t="shared" ca="1" si="93"/>
        <v>599139.44174314081</v>
      </c>
      <c r="AW96" s="277">
        <f t="shared" ca="1" si="94"/>
        <v>599139.44174314081</v>
      </c>
      <c r="AX96" s="7"/>
      <c r="AY96" s="7">
        <f>SUMIF(IFRS!$BM$11:$BM$45,$G96,IFRS!$BI$11:$BI$45)/12</f>
        <v>756465.77308250638</v>
      </c>
      <c r="AZ96" s="19">
        <f>SUMIF(IFRS!$BM$11:$BM$45,$G96,IFRS!$BK$11:$BK$45)/12</f>
        <v>0</v>
      </c>
      <c r="BA96" s="102">
        <f>IF(Controle!$D$136="Não",AY96*SUM(Controle!$D$126:$D$127)*Controle!$D$135,AZ96*SUM(Controle!$D$126:$D$127)*Controle!$D$135)*$AP$9*IF($I96="cumulativo",0,1)</f>
        <v>0</v>
      </c>
      <c r="BB96" s="19"/>
      <c r="BC96" s="7">
        <f>SUMIF(IFRS!$BM$11:$BM$45,$G96,IFRS!$BJ$11:$BJ$45)/12</f>
        <v>36763.292087548354</v>
      </c>
      <c r="BD96" s="19">
        <f>SUMIF(IFRS!$BM$11:$BM$45,$G96,IFRS!$BL$11:$BL$45)/12</f>
        <v>0</v>
      </c>
      <c r="BE96" s="102">
        <f>IF(Controle!$D$137="Não",BC96*SUM(Controle!$D$126:$D$127)*Controle!$D$135,BD96*SUM(Controle!$D$126:$D$127)*Controle!$D$135)*$AP$9*IF($I96="cumulativo",0,1)</f>
        <v>0</v>
      </c>
      <c r="BF96" s="19"/>
      <c r="BG96" s="19">
        <f>'Receitas e Despesas'!AR93</f>
        <v>457944.05299298873</v>
      </c>
      <c r="BH96" s="19">
        <f>'Receitas e Despesas'!AS93</f>
        <v>727507.64590646513</v>
      </c>
      <c r="BI96" s="19">
        <f>'Receitas e Despesas'!AT93</f>
        <v>809926.89999999991</v>
      </c>
      <c r="BJ96" s="19">
        <f>'Receitas e Despesas'!AU93</f>
        <v>123845.40534435752</v>
      </c>
      <c r="BK96" s="19">
        <f>'Receitas e Despesas'!AV93</f>
        <v>316513.82432013092</v>
      </c>
      <c r="BL96" s="19">
        <f>'Receitas e Despesas'!AW93</f>
        <v>228873.25845801068</v>
      </c>
      <c r="BM96" s="19">
        <f>'Receitas e Despesas'!AX93</f>
        <v>101551.72990092896</v>
      </c>
      <c r="BN96" s="19">
        <f ca="1">'Receitas e Despesas'!AY93</f>
        <v>40872.974179371704</v>
      </c>
      <c r="BO96" s="19">
        <f ca="1">'Receitas e Despesas'!AZ93</f>
        <v>163491.89671748682</v>
      </c>
      <c r="BP96" s="19">
        <f>'Receitas e Despesas'!BA93</f>
        <v>408729.74179371708</v>
      </c>
      <c r="BQ96" s="19">
        <f>'Receitas e Despesas'!BB93</f>
        <v>80342.370175500007</v>
      </c>
      <c r="BR96" s="199">
        <f>IFERROR(SUMIF('Receitas e Despesas'!$H$7:$W$7,"Não Cumulativo",'Receitas e Despesas'!$H93:$W93)/'Receitas e Despesas'!$G93,0)</f>
        <v>0</v>
      </c>
      <c r="BS96" s="102">
        <f ca="1">SUMPRODUCT($BG$9:$BQ$9,$BG96:$BQ96)*SUM(Controle!$D$126:$D$127)*IF($I96="cumulativo",0,1)</f>
        <v>157010.58057523557</v>
      </c>
      <c r="BT96" s="7"/>
      <c r="BU96" s="19">
        <f ca="1">FM!EI94</f>
        <v>36116.466186254489</v>
      </c>
      <c r="BV96" s="102">
        <f t="shared" ca="1" si="128"/>
        <v>1679.4156776608338</v>
      </c>
      <c r="BW96" s="7"/>
      <c r="BX96" s="111">
        <f t="shared" ca="1" si="129"/>
        <v>599139.44174314081</v>
      </c>
      <c r="BY96" s="111">
        <f t="shared" ca="1" si="130"/>
        <v>599139.44174314081</v>
      </c>
      <c r="BZ96" s="111">
        <f ca="1">SUM(BY$10:BY96)-SUM(BX$10:BX96)</f>
        <v>0</v>
      </c>
      <c r="CA96" s="111">
        <f t="shared" si="131"/>
        <v>8014.3086626219028</v>
      </c>
      <c r="CB96" s="111">
        <f t="shared" si="132"/>
        <v>0</v>
      </c>
      <c r="CD96" s="19">
        <f ca="1">FM!BF94</f>
        <v>36116.466186254489</v>
      </c>
      <c r="CE96" s="139">
        <f ca="1">CD96*-Controle!$D$94</f>
        <v>-8126.2048919072604</v>
      </c>
      <c r="CF96" s="278">
        <f t="shared" ref="CF96:CF159" ca="1" si="164">SUM(CE96:CE96)</f>
        <v>-8126.2048919072604</v>
      </c>
      <c r="CG96" s="1239">
        <f ca="1">FM!CA94</f>
        <v>2187985.7806751509</v>
      </c>
      <c r="CH96" s="138">
        <f t="shared" ca="1" si="133"/>
        <v>2187985.7806751509</v>
      </c>
      <c r="CI96" s="140">
        <f t="shared" ca="1" si="134"/>
        <v>0</v>
      </c>
      <c r="CJ96" s="140">
        <f t="shared" ca="1" si="95"/>
        <v>0</v>
      </c>
      <c r="CK96" s="138">
        <f t="shared" ca="1" si="96"/>
        <v>2187985.7806751509</v>
      </c>
      <c r="CL96" s="19">
        <f ca="1">IF(CK96-$FU96*Controle!$D$108&lt;=0,0,CK96-$FU96*Controle!$D$108)</f>
        <v>2167985.7806751509</v>
      </c>
      <c r="CM96" s="110">
        <f ca="1">IF($C96&gt;Controle!$D$11,0,(CK96*-Controle!$D$91+CL96*-Controle!$D$92))</f>
        <v>-544996.44516878773</v>
      </c>
      <c r="CN96" s="110">
        <f ca="1">IF($C96&gt;Controle!$D$11,0,(CK96*-Controle!$D$93))</f>
        <v>-196918.72026076357</v>
      </c>
      <c r="CO96" s="110">
        <f ca="1">-CI96*SUM(Controle!$D$91:$D$93)*IF($I96="cumulativo",0,1)</f>
        <v>0</v>
      </c>
      <c r="CP96" s="110">
        <f t="shared" ca="1" si="107"/>
        <v>0</v>
      </c>
      <c r="CQ96" s="19">
        <f>-(FM!G94-FM!AV94)</f>
        <v>0</v>
      </c>
      <c r="CR96" s="19"/>
      <c r="CS96" s="19"/>
      <c r="CT96" s="19"/>
      <c r="CU96" s="19"/>
      <c r="CV96" s="138"/>
      <c r="CW96" s="140"/>
      <c r="CX96" s="140">
        <f t="shared" si="135"/>
        <v>0</v>
      </c>
      <c r="CY96" s="140">
        <f t="shared" ca="1" si="136"/>
        <v>2187985.7806751509</v>
      </c>
      <c r="CZ96" s="138">
        <f t="shared" ca="1" si="137"/>
        <v>2187985.7806751509</v>
      </c>
      <c r="DA96" s="140">
        <f t="shared" ca="1" si="138"/>
        <v>0</v>
      </c>
      <c r="DB96" s="140">
        <f t="shared" ca="1" si="97"/>
        <v>0</v>
      </c>
      <c r="DC96" s="138">
        <f ca="1">CZ96-DB96</f>
        <v>2187985.7806751509</v>
      </c>
      <c r="DD96" s="19">
        <f ca="1">IF(DC96-$FU96*Controle!$D$108&lt;=0,0,DC96-$FU96*Controle!$D$108)</f>
        <v>2167985.7806751509</v>
      </c>
      <c r="DE96" s="110">
        <f ca="1">IF($C96&gt;Controle!$D$11,0,(DC96*-Controle!$D$91+DD96*-Controle!$D$92))</f>
        <v>-544996.44516878773</v>
      </c>
      <c r="DF96" s="110">
        <f ca="1">IF($C96&gt;Controle!$D$11,0,DC96*-Controle!$D$93)</f>
        <v>-196918.72026076357</v>
      </c>
      <c r="DG96" s="110">
        <f t="shared" ca="1" si="139"/>
        <v>-8126.2048919072604</v>
      </c>
      <c r="DH96" s="110">
        <f t="shared" ca="1" si="114"/>
        <v>8126.2048919072604</v>
      </c>
      <c r="DI96" s="110">
        <f t="shared" si="98"/>
        <v>0</v>
      </c>
      <c r="DJ96" s="110">
        <f t="shared" si="116"/>
        <v>0</v>
      </c>
      <c r="DK96" s="110">
        <f t="shared" ca="1" si="99"/>
        <v>-536870.24027688045</v>
      </c>
      <c r="DL96" s="110">
        <f t="shared" ca="1" si="100"/>
        <v>-196918.72026076357</v>
      </c>
      <c r="DM96" s="110">
        <f ca="1">-DA96*SUM(Controle!$D$91:$D$93)*IF($I96="cumulativo",0,1)</f>
        <v>0</v>
      </c>
      <c r="DN96" s="110">
        <f t="shared" ca="1" si="108"/>
        <v>0</v>
      </c>
      <c r="DO96" s="278">
        <f t="shared" ca="1" si="101"/>
        <v>-733788.96053764399</v>
      </c>
      <c r="DP96" s="19">
        <f t="shared" ca="1" si="140"/>
        <v>-7.2759576141834259E-12</v>
      </c>
      <c r="DQ96" s="19">
        <f t="shared" ca="1" si="102"/>
        <v>0</v>
      </c>
      <c r="DR96" s="19">
        <f t="shared" ca="1" si="109"/>
        <v>7.2759576141834259E-12</v>
      </c>
      <c r="DS96" s="19"/>
      <c r="DT96" s="19">
        <f ca="1">FM!BD94</f>
        <v>3076009.5076620076</v>
      </c>
      <c r="DU96" s="19">
        <f t="shared" si="141"/>
        <v>0</v>
      </c>
      <c r="DV96" s="19"/>
      <c r="DW96" s="19">
        <f t="shared" si="142"/>
        <v>0</v>
      </c>
      <c r="DX96" s="19">
        <f t="shared" si="143"/>
        <v>0</v>
      </c>
      <c r="DY96" s="138">
        <f t="shared" si="144"/>
        <v>0</v>
      </c>
      <c r="DZ96" s="140">
        <f t="shared" si="145"/>
        <v>0</v>
      </c>
      <c r="EA96" s="140">
        <f t="shared" ca="1" si="146"/>
        <v>3076009.5076620076</v>
      </c>
      <c r="EB96" s="138">
        <f t="shared" ca="1" si="147"/>
        <v>3076009.5076620076</v>
      </c>
      <c r="EC96" s="140">
        <f t="shared" ca="1" si="148"/>
        <v>0</v>
      </c>
      <c r="ED96" s="140">
        <f t="shared" ca="1" si="103"/>
        <v>0</v>
      </c>
      <c r="EE96" s="138">
        <f ca="1">EB96-ED96</f>
        <v>3076009.5076620076</v>
      </c>
      <c r="EF96" s="19">
        <f ca="1">IF(EE96-$FU96*Controle!$D$108&lt;=0,0,EE96-$FU96*Controle!$D$108)</f>
        <v>3056009.5076620076</v>
      </c>
      <c r="EG96" s="110">
        <f ca="1">IF($C96&gt;Controle!$D$11,0,(EE96*-Controle!$D$91+EF96*-Controle!$D$92))</f>
        <v>-767002.3769155019</v>
      </c>
      <c r="EH96" s="110">
        <f ca="1">IF($C96&gt;Controle!$D$11,0,EE96*-Controle!$D$93)</f>
        <v>-276840.85568958067</v>
      </c>
      <c r="EI96" s="278">
        <f t="shared" ca="1" si="110"/>
        <v>-1043843.2326050826</v>
      </c>
      <c r="EJ96" s="19"/>
      <c r="EK96" s="19"/>
      <c r="EL96" s="19">
        <f ca="1">FM!CA94-FM!BF94</f>
        <v>2151869.3144888966</v>
      </c>
      <c r="EM96" s="19">
        <f t="shared" si="149"/>
        <v>0</v>
      </c>
      <c r="EN96" s="19">
        <f t="shared" si="150"/>
        <v>0</v>
      </c>
      <c r="EO96" s="19">
        <f t="shared" si="151"/>
        <v>0</v>
      </c>
      <c r="EP96" s="19">
        <f t="shared" si="152"/>
        <v>0</v>
      </c>
      <c r="EQ96" s="140">
        <f t="shared" si="153"/>
        <v>0</v>
      </c>
      <c r="ER96" s="140">
        <f t="shared" si="154"/>
        <v>0</v>
      </c>
      <c r="ES96" s="140">
        <f t="shared" ca="1" si="155"/>
        <v>2151869.3144888966</v>
      </c>
      <c r="ET96" s="138">
        <f t="shared" ca="1" si="156"/>
        <v>2151869.3144888966</v>
      </c>
      <c r="EU96" s="140">
        <f t="shared" ca="1" si="157"/>
        <v>0</v>
      </c>
      <c r="EV96" s="140">
        <f t="shared" ca="1" si="104"/>
        <v>0</v>
      </c>
      <c r="EW96" s="138">
        <f ca="1">ET96-EV96</f>
        <v>2151869.3144888966</v>
      </c>
      <c r="EX96" s="19">
        <f ca="1">IF(EW96-$FU96*Controle!$D$108&lt;=0,0,EW96-$FU96*Controle!$D$108)</f>
        <v>2131869.3144888966</v>
      </c>
      <c r="EY96" s="110">
        <f ca="1">IF($C96&gt;Controle!$D$11,0,(EW96*-Controle!$D$91+EX96*-Controle!$D$92))</f>
        <v>-535967.32862222416</v>
      </c>
      <c r="EZ96" s="110">
        <f ca="1">IF($C96&gt;Controle!$D$11,0,EW96*-Controle!$D$93)</f>
        <v>-193668.2383040007</v>
      </c>
      <c r="FA96" s="278">
        <f t="shared" ca="1" si="111"/>
        <v>-729635.56692622486</v>
      </c>
      <c r="FB96" s="19"/>
      <c r="FC96" s="19">
        <f>'Receitas e Despesas'!G93</f>
        <v>8174594.8358743405</v>
      </c>
      <c r="FD96" s="19">
        <f t="shared" ca="1" si="158"/>
        <v>44242.671078161751</v>
      </c>
      <c r="FE96" s="19">
        <f ca="1">$FD96+$FC96*Controle!$E$88</f>
        <v>2660113.0185579509</v>
      </c>
      <c r="FF96" s="19">
        <f ca="1">$FD96+$FC96*Controle!$E$88</f>
        <v>2660113.0185579509</v>
      </c>
      <c r="FG96" s="19">
        <f>IF($FC96&gt;Controle!$D$106,$FC96*Controle!$E$88-Controle!$D$108,0)</f>
        <v>2595870.3474797891</v>
      </c>
      <c r="FH96" s="110">
        <f ca="1">$FE96*-Controle!$E$91+FG96*-Controle!$E$92</f>
        <v>-658603.98753167153</v>
      </c>
      <c r="FI96" s="110">
        <f ca="1">$FF96*-Controle!$E$93</f>
        <v>-239410.17167021555</v>
      </c>
      <c r="FJ96" s="278">
        <f t="shared" ca="1" si="105"/>
        <v>-898014.15920188709</v>
      </c>
      <c r="FK96" s="278">
        <f t="shared" si="112"/>
        <v>0</v>
      </c>
      <c r="FL96" s="19">
        <f ca="1">SUM($FJ$10:FJ96)-SUM($FK$10:FK96)</f>
        <v>-1796434.6094908044</v>
      </c>
      <c r="FM96" s="19">
        <f t="shared" ref="FM96:FM159" ca="1" si="165">IF($FL96&gt;0,$FL96,0)</f>
        <v>0</v>
      </c>
      <c r="FN96" s="19">
        <f t="shared" ca="1" si="159"/>
        <v>0</v>
      </c>
      <c r="FO96" s="19"/>
      <c r="FP96" s="19"/>
      <c r="FQ96" s="19"/>
      <c r="FR96" s="19"/>
      <c r="FS96" s="19"/>
      <c r="FT96" s="19"/>
      <c r="FU96" s="94">
        <f>IF(HLOOKUP($B96,Controle!$C$116:$AQ$117,2,0)="anual",12,IF(HLOOKUP($B96,Controle!$C$116:$AQ$117,2,0)="Trimestral",3,1))</f>
        <v>1</v>
      </c>
      <c r="FV96" s="19"/>
    </row>
    <row r="97" spans="2:178">
      <c r="B97" s="128">
        <f t="shared" si="113"/>
        <v>2033</v>
      </c>
      <c r="C97" s="80">
        <f t="shared" si="106"/>
        <v>48639</v>
      </c>
      <c r="D97" s="128">
        <f t="shared" ref="D97:D160" si="166">MONTH(C97)</f>
        <v>3</v>
      </c>
      <c r="E97" s="128">
        <f>IF(C97&lt;Controle!$D$9,0,1)</f>
        <v>1</v>
      </c>
      <c r="F97" s="233">
        <f>IFRS!D95</f>
        <v>8</v>
      </c>
      <c r="G97" s="233">
        <f>FM!E95</f>
        <v>8</v>
      </c>
      <c r="I97" s="985" t="str">
        <f>IF(INDEX(Controle!$118:$118,MATCH($B97,Controle!$116:$116,0))="Presumido","cumulativo","não cumulativo")</f>
        <v>não cumulativo</v>
      </c>
      <c r="J97" s="986">
        <f>IF(I97="Não Cumulativo",SUM(Controle!$D$97:$D$98),SUM(Controle!$E$97:$E$98))</f>
        <v>9.2499999999999999E-2</v>
      </c>
      <c r="M97" s="7">
        <f>SUM('Receitas e Despesas'!H94:V94)</f>
        <v>8174594.8358743405</v>
      </c>
      <c r="N97" s="7">
        <f>SUM('Receitas e Despesas'!H94,'Receitas e Despesas'!M94,'Receitas e Despesas'!R94)</f>
        <v>2666119.7942485455</v>
      </c>
      <c r="O97" s="7">
        <f>SUM('Receitas e Despesas'!I94,'Receitas e Despesas'!N94,'Receitas e Despesas'!S94)</f>
        <v>1648081.158878067</v>
      </c>
      <c r="P97" s="7">
        <f>SUM('Receitas e Despesas'!J94,'Receitas e Despesas'!O94,'Receitas e Despesas'!T94)</f>
        <v>804640.77384588902</v>
      </c>
      <c r="Q97" s="7">
        <f>SUM('Receitas e Despesas'!K94,'Receitas e Despesas'!P94,'Receitas e Despesas'!U94)</f>
        <v>1000669.0419905699</v>
      </c>
      <c r="R97" s="7">
        <f>SUM('Receitas e Despesas'!L94,'Receitas e Despesas'!Q94,'Receitas e Despesas'!V94)</f>
        <v>2055084.0669112687</v>
      </c>
      <c r="S97" s="7">
        <f t="shared" si="122"/>
        <v>756150.02231837646</v>
      </c>
      <c r="T97" s="7"/>
      <c r="U97" s="7"/>
      <c r="V97" s="1007">
        <f>('Receitas e Despesas'!R94)*V$9</f>
        <v>2613.8429355377903</v>
      </c>
      <c r="W97" s="7">
        <f>('Receitas e Despesas'!S94)*W$9</f>
        <v>1615.7658420373207</v>
      </c>
      <c r="X97" s="7">
        <f>('Receitas e Despesas'!T94)*X$9</f>
        <v>788.86350377047938</v>
      </c>
      <c r="Y97" s="7">
        <f>('Receitas e Despesas'!U94)*Y$9</f>
        <v>981.04808038291185</v>
      </c>
      <c r="Z97" s="7">
        <f>('Receitas e Despesas'!V94)*Z$9</f>
        <v>2014.7883008934004</v>
      </c>
      <c r="AA97" s="7">
        <f>-'Receitas e Despesas'!W94</f>
        <v>0</v>
      </c>
      <c r="AB97" s="7">
        <f>-'Receitas e Despesas'!W94</f>
        <v>0</v>
      </c>
      <c r="AC97" s="7">
        <f>-'Receitas e Despesas'!ZB94</f>
        <v>0</v>
      </c>
      <c r="AD97" s="7">
        <f t="shared" ref="AD97:AD112" si="167">$M97*AD$9</f>
        <v>0</v>
      </c>
      <c r="AF97" s="7">
        <f>'Receitas e Despesas'!$W94</f>
        <v>0</v>
      </c>
      <c r="AG97" s="7">
        <f t="shared" si="123"/>
        <v>0</v>
      </c>
      <c r="AH97" s="7">
        <f t="shared" si="121"/>
        <v>0</v>
      </c>
      <c r="AI97" s="7">
        <f t="shared" si="121"/>
        <v>0</v>
      </c>
      <c r="AJ97" s="7">
        <f t="shared" si="121"/>
        <v>0</v>
      </c>
      <c r="AK97" s="7">
        <f t="shared" si="121"/>
        <v>0</v>
      </c>
      <c r="AL97" s="7">
        <f t="shared" si="121"/>
        <v>0</v>
      </c>
      <c r="AM97" s="7">
        <f t="shared" si="124"/>
        <v>0</v>
      </c>
      <c r="AO97" s="7">
        <f t="shared" si="125"/>
        <v>756150.02231837646</v>
      </c>
      <c r="AP97" s="7">
        <f t="shared" ca="1" si="126"/>
        <v>157010.58057523557</v>
      </c>
      <c r="AQ97" s="7">
        <f t="shared" ref="AQ97:AQ160" ca="1" si="168">AQ96+AP97-AR96</f>
        <v>157010.5805752356</v>
      </c>
      <c r="AR97" s="7">
        <f t="shared" ca="1" si="162"/>
        <v>157010.5805752356</v>
      </c>
      <c r="AS97" s="160">
        <f t="shared" ca="1" si="163"/>
        <v>599139.44174314081</v>
      </c>
      <c r="AT97" s="160">
        <f t="shared" si="127"/>
        <v>0</v>
      </c>
      <c r="AU97" s="160">
        <f t="shared" si="160"/>
        <v>0</v>
      </c>
      <c r="AV97" s="277">
        <f t="shared" ref="AV97:AV160" ca="1" si="169">AS97+AT97</f>
        <v>599139.44174314081</v>
      </c>
      <c r="AW97" s="277">
        <f t="shared" ref="AW97:AW160" ca="1" si="170">AS97+AU97</f>
        <v>599139.44174314081</v>
      </c>
      <c r="AX97" s="7"/>
      <c r="AY97" s="7">
        <f>SUMIF(IFRS!$BM$11:$BM$45,$G97,IFRS!$BI$11:$BI$45)/12</f>
        <v>756465.77308250638</v>
      </c>
      <c r="AZ97" s="19">
        <f>SUMIF(IFRS!$BM$11:$BM$45,$G97,IFRS!$BK$11:$BK$45)/12</f>
        <v>0</v>
      </c>
      <c r="BA97" s="102">
        <f>IF(Controle!$D$136="Não",AY97*SUM(Controle!$D$126:$D$127)*Controle!$D$135,AZ97*SUM(Controle!$D$126:$D$127)*Controle!$D$135)*$AP$9*IF($I97="cumulativo",0,1)</f>
        <v>0</v>
      </c>
      <c r="BB97" s="19"/>
      <c r="BC97" s="7">
        <f>SUMIF(IFRS!$BM$11:$BM$45,$G97,IFRS!$BJ$11:$BJ$45)/12</f>
        <v>36763.292087548354</v>
      </c>
      <c r="BD97" s="19">
        <f>SUMIF(IFRS!$BM$11:$BM$45,$G97,IFRS!$BL$11:$BL$45)/12</f>
        <v>0</v>
      </c>
      <c r="BE97" s="102">
        <f>IF(Controle!$D$137="Não",BC97*SUM(Controle!$D$126:$D$127)*Controle!$D$135,BD97*SUM(Controle!$D$126:$D$127)*Controle!$D$135)*$AP$9*IF($I97="cumulativo",0,1)</f>
        <v>0</v>
      </c>
      <c r="BF97" s="19"/>
      <c r="BG97" s="19">
        <f>'Receitas e Despesas'!AR94</f>
        <v>457944.05299298873</v>
      </c>
      <c r="BH97" s="19">
        <f>'Receitas e Despesas'!AS94</f>
        <v>727507.64590646513</v>
      </c>
      <c r="BI97" s="19">
        <f>'Receitas e Despesas'!AT94</f>
        <v>809926.89999999991</v>
      </c>
      <c r="BJ97" s="19">
        <f>'Receitas e Despesas'!AU94</f>
        <v>123845.40534435752</v>
      </c>
      <c r="BK97" s="19">
        <f>'Receitas e Despesas'!AV94</f>
        <v>316513.82432013092</v>
      </c>
      <c r="BL97" s="19">
        <f>'Receitas e Despesas'!AW94</f>
        <v>228873.25845801068</v>
      </c>
      <c r="BM97" s="19">
        <f>'Receitas e Despesas'!AX94</f>
        <v>101551.72990092896</v>
      </c>
      <c r="BN97" s="19">
        <f ca="1">'Receitas e Despesas'!AY94</f>
        <v>40872.974179371704</v>
      </c>
      <c r="BO97" s="19">
        <f ca="1">'Receitas e Despesas'!AZ94</f>
        <v>163491.89671748682</v>
      </c>
      <c r="BP97" s="19">
        <f>'Receitas e Despesas'!BA94</f>
        <v>408729.74179371708</v>
      </c>
      <c r="BQ97" s="19">
        <f>'Receitas e Despesas'!BB94</f>
        <v>80342.370175500007</v>
      </c>
      <c r="BR97" s="199">
        <f>IFERROR(SUMIF('Receitas e Despesas'!$H$7:$W$7,"Não Cumulativo",'Receitas e Despesas'!$H94:$W94)/'Receitas e Despesas'!$G94,0)</f>
        <v>0</v>
      </c>
      <c r="BS97" s="102">
        <f ca="1">SUMPRODUCT($BG$9:$BQ$9,$BG97:$BQ97)*SUM(Controle!$D$126:$D$127)*IF($I97="cumulativo",0,1)</f>
        <v>157010.58057523557</v>
      </c>
      <c r="BT97" s="7"/>
      <c r="BU97" s="19">
        <f ca="1">FM!EI95</f>
        <v>35089.153991853695</v>
      </c>
      <c r="BV97" s="102">
        <f t="shared" ca="1" si="128"/>
        <v>1631.6456606211968</v>
      </c>
      <c r="BW97" s="7"/>
      <c r="BX97" s="111">
        <f t="shared" ca="1" si="129"/>
        <v>599139.44174314081</v>
      </c>
      <c r="BY97" s="111">
        <f t="shared" ca="1" si="130"/>
        <v>599139.44174314081</v>
      </c>
      <c r="BZ97" s="111">
        <f ca="1">SUM(BY$10:BY97)-SUM(BX$10:BX97)</f>
        <v>0</v>
      </c>
      <c r="CA97" s="111">
        <f t="shared" si="131"/>
        <v>8014.3086626219028</v>
      </c>
      <c r="CB97" s="111">
        <f t="shared" si="132"/>
        <v>0</v>
      </c>
      <c r="CD97" s="19">
        <f ca="1">FM!BF95</f>
        <v>35089.153991853695</v>
      </c>
      <c r="CE97" s="139">
        <f ca="1">CD97*-Controle!$D$94</f>
        <v>-7895.0596481670818</v>
      </c>
      <c r="CF97" s="278">
        <f t="shared" ca="1" si="164"/>
        <v>-7895.0596481670818</v>
      </c>
      <c r="CG97" s="1239">
        <f ca="1">FM!CA95</f>
        <v>2125312.7365227356</v>
      </c>
      <c r="CH97" s="138">
        <f t="shared" ca="1" si="133"/>
        <v>2125312.7365227356</v>
      </c>
      <c r="CI97" s="140">
        <f t="shared" ca="1" si="134"/>
        <v>0</v>
      </c>
      <c r="CJ97" s="140">
        <f t="shared" ref="CJ97:CJ160" ca="1" si="171">IF(CI96&lt;0,MIN(0.3*CH97,-CI96),0)</f>
        <v>0</v>
      </c>
      <c r="CK97" s="138">
        <f t="shared" ref="CK97:CK160" ca="1" si="172">CH97-CJ97</f>
        <v>2125312.7365227356</v>
      </c>
      <c r="CL97" s="19">
        <f ca="1">IF(CK97-$FU97*Controle!$D$108&lt;=0,0,CK97-$FU97*Controle!$D$108)</f>
        <v>2105312.7365227356</v>
      </c>
      <c r="CM97" s="110">
        <f ca="1">IF($C97&gt;Controle!$D$11,0,(CK97*-Controle!$D$91+CL97*-Controle!$D$92))</f>
        <v>-529328.18413068389</v>
      </c>
      <c r="CN97" s="110">
        <f ca="1">IF($C97&gt;Controle!$D$11,0,(CK97*-Controle!$D$93))</f>
        <v>-191278.1462870462</v>
      </c>
      <c r="CO97" s="110">
        <f ca="1">-CI97*SUM(Controle!$D$91:$D$93)*IF($I97="cumulativo",0,1)</f>
        <v>0</v>
      </c>
      <c r="CP97" s="110">
        <f t="shared" ca="1" si="107"/>
        <v>0</v>
      </c>
      <c r="CQ97" s="19">
        <f>-(FM!G95-FM!AV95)</f>
        <v>0</v>
      </c>
      <c r="CR97" s="19"/>
      <c r="CS97" s="19"/>
      <c r="CT97" s="19"/>
      <c r="CU97" s="19"/>
      <c r="CV97" s="138"/>
      <c r="CW97" s="140"/>
      <c r="CX97" s="140">
        <f t="shared" si="135"/>
        <v>0</v>
      </c>
      <c r="CY97" s="140">
        <f t="shared" ca="1" si="136"/>
        <v>2125312.7365227356</v>
      </c>
      <c r="CZ97" s="138">
        <f t="shared" ca="1" si="137"/>
        <v>2125312.7365227356</v>
      </c>
      <c r="DA97" s="140">
        <f t="shared" ca="1" si="138"/>
        <v>0</v>
      </c>
      <c r="DB97" s="140">
        <f t="shared" ref="DB97:DB160" ca="1" si="173">IF(DA96&lt;0,MIN(0.3*CZ97,-DA96),0)</f>
        <v>0</v>
      </c>
      <c r="DC97" s="138">
        <f ca="1">CZ97-DB97</f>
        <v>2125312.7365227356</v>
      </c>
      <c r="DD97" s="19">
        <f ca="1">IF(DC97-$FU97*Controle!$D$108&lt;=0,0,DC97-$FU97*Controle!$D$108)</f>
        <v>2105312.7365227356</v>
      </c>
      <c r="DE97" s="110">
        <f ca="1">IF($C97&gt;Controle!$D$11,0,(DC97*-Controle!$D$91+DD97*-Controle!$D$92))</f>
        <v>-529328.18413068389</v>
      </c>
      <c r="DF97" s="110">
        <f ca="1">IF($C97&gt;Controle!$D$11,0,DC97*-Controle!$D$93)</f>
        <v>-191278.1462870462</v>
      </c>
      <c r="DG97" s="110">
        <f t="shared" ca="1" si="139"/>
        <v>-7895.0596481670818</v>
      </c>
      <c r="DH97" s="110">
        <f t="shared" ca="1" si="114"/>
        <v>7895.0596481670818</v>
      </c>
      <c r="DI97" s="110">
        <f t="shared" ref="DI97:DI160" si="174">DI96+DJ96</f>
        <v>0</v>
      </c>
      <c r="DJ97" s="110">
        <f t="shared" si="116"/>
        <v>0</v>
      </c>
      <c r="DK97" s="110">
        <f t="shared" ref="DK97:DK160" ca="1" si="175">DE97+DH97</f>
        <v>-521433.12448251678</v>
      </c>
      <c r="DL97" s="110">
        <f t="shared" ref="DL97:DL160" ca="1" si="176">DF97+DJ97</f>
        <v>-191278.1462870462</v>
      </c>
      <c r="DM97" s="110">
        <f ca="1">-DA97*SUM(Controle!$D$91:$D$93)*IF($I97="cumulativo",0,1)</f>
        <v>0</v>
      </c>
      <c r="DN97" s="110">
        <f t="shared" ca="1" si="108"/>
        <v>0</v>
      </c>
      <c r="DO97" s="278">
        <f t="shared" ref="DO97:DO160" ca="1" si="177">SUM(DK97:DL97)</f>
        <v>-712711.27076956304</v>
      </c>
      <c r="DP97" s="19">
        <f t="shared" ca="1" si="140"/>
        <v>-3.4560798667371273E-11</v>
      </c>
      <c r="DQ97" s="19">
        <f t="shared" ref="DQ97:DQ160" ca="1" si="178">IF(DP97&gt;0,DP97,0)</f>
        <v>0</v>
      </c>
      <c r="DR97" s="19">
        <f t="shared" ca="1" si="109"/>
        <v>3.4560798667371273E-11</v>
      </c>
      <c r="DS97" s="19"/>
      <c r="DT97" s="19">
        <f ca="1">FM!BD95</f>
        <v>3076009.5076620067</v>
      </c>
      <c r="DU97" s="19">
        <f t="shared" si="141"/>
        <v>0</v>
      </c>
      <c r="DV97" s="19"/>
      <c r="DW97" s="19">
        <f t="shared" si="142"/>
        <v>0</v>
      </c>
      <c r="DX97" s="19">
        <f t="shared" si="143"/>
        <v>0</v>
      </c>
      <c r="DY97" s="138">
        <f t="shared" si="144"/>
        <v>0</v>
      </c>
      <c r="DZ97" s="140">
        <f t="shared" si="145"/>
        <v>0</v>
      </c>
      <c r="EA97" s="140">
        <f t="shared" ca="1" si="146"/>
        <v>3076009.5076620067</v>
      </c>
      <c r="EB97" s="138">
        <f t="shared" ca="1" si="147"/>
        <v>3076009.5076620067</v>
      </c>
      <c r="EC97" s="140">
        <f t="shared" ca="1" si="148"/>
        <v>0</v>
      </c>
      <c r="ED97" s="140">
        <f t="shared" ref="ED97:ED160" ca="1" si="179">IF(EC96&lt;0,MIN(0.3*EB97,-EC96),0)</f>
        <v>0</v>
      </c>
      <c r="EE97" s="138">
        <f ca="1">EB97-ED97</f>
        <v>3076009.5076620067</v>
      </c>
      <c r="EF97" s="19">
        <f ca="1">IF(EE97-$FU97*Controle!$D$108&lt;=0,0,EE97-$FU97*Controle!$D$108)</f>
        <v>3056009.5076620067</v>
      </c>
      <c r="EG97" s="110">
        <f ca="1">IF($C97&gt;Controle!$D$11,0,(EE97*-Controle!$D$91+EF97*-Controle!$D$92))</f>
        <v>-767002.37691550166</v>
      </c>
      <c r="EH97" s="110">
        <f ca="1">IF($C97&gt;Controle!$D$11,0,EE97*-Controle!$D$93)</f>
        <v>-276840.85568958061</v>
      </c>
      <c r="EI97" s="278">
        <f t="shared" ca="1" si="110"/>
        <v>-1043843.2326050822</v>
      </c>
      <c r="EJ97" s="19"/>
      <c r="EK97" s="19"/>
      <c r="EL97" s="19">
        <f ca="1">FM!CA95-FM!BF95</f>
        <v>2090223.582530882</v>
      </c>
      <c r="EM97" s="19">
        <f t="shared" si="149"/>
        <v>0</v>
      </c>
      <c r="EN97" s="19">
        <f t="shared" si="150"/>
        <v>0</v>
      </c>
      <c r="EO97" s="19">
        <f t="shared" si="151"/>
        <v>0</v>
      </c>
      <c r="EP97" s="19">
        <f t="shared" si="152"/>
        <v>0</v>
      </c>
      <c r="EQ97" s="140">
        <f t="shared" si="153"/>
        <v>0</v>
      </c>
      <c r="ER97" s="140">
        <f t="shared" si="154"/>
        <v>0</v>
      </c>
      <c r="ES97" s="140">
        <f t="shared" ca="1" si="155"/>
        <v>2090223.582530882</v>
      </c>
      <c r="ET97" s="138">
        <f t="shared" ca="1" si="156"/>
        <v>2090223.582530882</v>
      </c>
      <c r="EU97" s="140">
        <f t="shared" ca="1" si="157"/>
        <v>0</v>
      </c>
      <c r="EV97" s="140">
        <f t="shared" ref="EV97:EV160" ca="1" si="180">IF(EU96&lt;0,MIN(0.3*ET97,-EU96),0)</f>
        <v>0</v>
      </c>
      <c r="EW97" s="138">
        <f ca="1">ET97-EV97</f>
        <v>2090223.582530882</v>
      </c>
      <c r="EX97" s="19">
        <f ca="1">IF(EW97-$FU97*Controle!$D$108&lt;=0,0,EW97-$FU97*Controle!$D$108)</f>
        <v>2070223.582530882</v>
      </c>
      <c r="EY97" s="110">
        <f ca="1">IF($C97&gt;Controle!$D$11,0,(EW97*-Controle!$D$91+EX97*-Controle!$D$92))</f>
        <v>-520555.89563272049</v>
      </c>
      <c r="EZ97" s="110">
        <f ca="1">IF($C97&gt;Controle!$D$11,0,EW97*-Controle!$D$93)</f>
        <v>-188120.12242777937</v>
      </c>
      <c r="FA97" s="278">
        <f t="shared" ca="1" si="111"/>
        <v>-708676.0180604998</v>
      </c>
      <c r="FB97" s="19"/>
      <c r="FC97" s="19">
        <f>'Receitas e Despesas'!G94</f>
        <v>8174594.8358743405</v>
      </c>
      <c r="FD97" s="19">
        <f t="shared" ca="1" si="158"/>
        <v>42984.213640020775</v>
      </c>
      <c r="FE97" s="19">
        <f ca="1">$FD97+$FC97*Controle!$E$88</f>
        <v>2658854.5611198097</v>
      </c>
      <c r="FF97" s="19">
        <f ca="1">$FD97+$FC97*Controle!$E$88</f>
        <v>2658854.5611198097</v>
      </c>
      <c r="FG97" s="19">
        <f>IF($FC97&gt;Controle!$D$106,$FC97*Controle!$E$88-Controle!$D$108,0)</f>
        <v>2595870.3474797891</v>
      </c>
      <c r="FH97" s="110">
        <f ca="1">$FE97*-Controle!$E$91+FG97*-Controle!$E$92</f>
        <v>-658415.21891595027</v>
      </c>
      <c r="FI97" s="110">
        <f ca="1">$FF97*-Controle!$E$93</f>
        <v>-239296.91050078286</v>
      </c>
      <c r="FJ97" s="278">
        <f t="shared" ref="FJ97:FJ160" ca="1" si="181">SUM(FH97:FI97)</f>
        <v>-897712.12941673317</v>
      </c>
      <c r="FK97" s="278">
        <f t="shared" ca="1" si="112"/>
        <v>-2694146.7389075239</v>
      </c>
      <c r="FL97" s="19">
        <f ca="1">SUM($FJ$10:FJ97)-SUM($FK$10:FK97)</f>
        <v>0</v>
      </c>
      <c r="FM97" s="19">
        <f t="shared" ca="1" si="165"/>
        <v>0</v>
      </c>
      <c r="FN97" s="19">
        <f t="shared" ca="1" si="159"/>
        <v>0</v>
      </c>
      <c r="FO97" s="19"/>
      <c r="FP97" s="19"/>
      <c r="FQ97" s="19"/>
      <c r="FR97" s="19"/>
      <c r="FS97" s="19"/>
      <c r="FT97" s="19"/>
      <c r="FU97" s="94">
        <f>IF(HLOOKUP($B97,Controle!$C$116:$AQ$117,2,0)="anual",12,IF(HLOOKUP($B97,Controle!$C$116:$AQ$117,2,0)="Trimestral",3,1))</f>
        <v>1</v>
      </c>
      <c r="FV97" s="19"/>
    </row>
    <row r="98" spans="2:178">
      <c r="B98" s="128">
        <f t="shared" si="113"/>
        <v>2033</v>
      </c>
      <c r="C98" s="80">
        <f t="shared" ref="C98:C161" si="182">EDATE(C97,1)</f>
        <v>48670</v>
      </c>
      <c r="D98" s="128">
        <f t="shared" si="166"/>
        <v>4</v>
      </c>
      <c r="E98" s="128">
        <f>IF(C98&lt;Controle!$D$9,0,1)</f>
        <v>1</v>
      </c>
      <c r="F98" s="233">
        <f>IFRS!D96</f>
        <v>8</v>
      </c>
      <c r="G98" s="233">
        <f>FM!E96</f>
        <v>8</v>
      </c>
      <c r="I98" s="985" t="str">
        <f>IF(INDEX(Controle!$118:$118,MATCH($B98,Controle!$116:$116,0))="Presumido","cumulativo","não cumulativo")</f>
        <v>não cumulativo</v>
      </c>
      <c r="J98" s="986">
        <f>IF(I98="Não Cumulativo",SUM(Controle!$D$97:$D$98),SUM(Controle!$E$97:$E$98))</f>
        <v>9.2499999999999999E-2</v>
      </c>
      <c r="M98" s="7">
        <f>SUM('Receitas e Despesas'!H95:V95)</f>
        <v>8174594.8358743405</v>
      </c>
      <c r="N98" s="7">
        <f>SUM('Receitas e Despesas'!H95,'Receitas e Despesas'!M95,'Receitas e Despesas'!R95)</f>
        <v>2666119.7942485455</v>
      </c>
      <c r="O98" s="7">
        <f>SUM('Receitas e Despesas'!I95,'Receitas e Despesas'!N95,'Receitas e Despesas'!S95)</f>
        <v>1648081.158878067</v>
      </c>
      <c r="P98" s="7">
        <f>SUM('Receitas e Despesas'!J95,'Receitas e Despesas'!O95,'Receitas e Despesas'!T95)</f>
        <v>804640.77384588902</v>
      </c>
      <c r="Q98" s="7">
        <f>SUM('Receitas e Despesas'!K95,'Receitas e Despesas'!P95,'Receitas e Despesas'!U95)</f>
        <v>1000669.0419905699</v>
      </c>
      <c r="R98" s="7">
        <f>SUM('Receitas e Despesas'!L95,'Receitas e Despesas'!Q95,'Receitas e Despesas'!V95)</f>
        <v>2055084.0669112687</v>
      </c>
      <c r="S98" s="7">
        <f t="shared" si="122"/>
        <v>756150.02231837646</v>
      </c>
      <c r="T98" s="7"/>
      <c r="U98" s="7"/>
      <c r="V98" s="1007">
        <f>('Receitas e Despesas'!R95)*V$9</f>
        <v>2613.8429355377903</v>
      </c>
      <c r="W98" s="7">
        <f>('Receitas e Despesas'!S95)*W$9</f>
        <v>1615.7658420373207</v>
      </c>
      <c r="X98" s="7">
        <f>('Receitas e Despesas'!T95)*X$9</f>
        <v>788.86350377047938</v>
      </c>
      <c r="Y98" s="7">
        <f>('Receitas e Despesas'!U95)*Y$9</f>
        <v>981.04808038291185</v>
      </c>
      <c r="Z98" s="7">
        <f>('Receitas e Despesas'!V95)*Z$9</f>
        <v>2014.7883008934004</v>
      </c>
      <c r="AA98" s="7">
        <f>-'Receitas e Despesas'!W95</f>
        <v>0</v>
      </c>
      <c r="AB98" s="7">
        <f>-'Receitas e Despesas'!W95</f>
        <v>0</v>
      </c>
      <c r="AC98" s="7">
        <f>-'Receitas e Despesas'!ZB95</f>
        <v>0</v>
      </c>
      <c r="AD98" s="7">
        <f t="shared" si="167"/>
        <v>0</v>
      </c>
      <c r="AF98" s="7">
        <f>'Receitas e Despesas'!$W95</f>
        <v>0</v>
      </c>
      <c r="AG98" s="7">
        <f t="shared" si="123"/>
        <v>0</v>
      </c>
      <c r="AH98" s="7">
        <f t="shared" si="121"/>
        <v>0</v>
      </c>
      <c r="AI98" s="7">
        <f t="shared" si="121"/>
        <v>0</v>
      </c>
      <c r="AJ98" s="7">
        <f t="shared" si="121"/>
        <v>0</v>
      </c>
      <c r="AK98" s="7">
        <f t="shared" si="121"/>
        <v>0</v>
      </c>
      <c r="AL98" s="7">
        <f t="shared" si="121"/>
        <v>0</v>
      </c>
      <c r="AM98" s="7">
        <f t="shared" si="124"/>
        <v>0</v>
      </c>
      <c r="AO98" s="7">
        <f t="shared" si="125"/>
        <v>756150.02231837646</v>
      </c>
      <c r="AP98" s="7">
        <f t="shared" ca="1" si="126"/>
        <v>157010.58057523557</v>
      </c>
      <c r="AQ98" s="7">
        <f t="shared" ca="1" si="168"/>
        <v>157010.5805752356</v>
      </c>
      <c r="AR98" s="7">
        <f t="shared" ca="1" si="162"/>
        <v>157010.5805752356</v>
      </c>
      <c r="AS98" s="160">
        <f t="shared" ca="1" si="163"/>
        <v>599139.44174314081</v>
      </c>
      <c r="AT98" s="160">
        <f t="shared" si="127"/>
        <v>0</v>
      </c>
      <c r="AU98" s="160">
        <f t="shared" si="160"/>
        <v>0</v>
      </c>
      <c r="AV98" s="277">
        <f t="shared" ca="1" si="169"/>
        <v>599139.44174314081</v>
      </c>
      <c r="AW98" s="277">
        <f t="shared" ca="1" si="170"/>
        <v>599139.44174314081</v>
      </c>
      <c r="AX98" s="7"/>
      <c r="AY98" s="7">
        <f>SUMIF(IFRS!$BM$11:$BM$45,$G98,IFRS!$BI$11:$BI$45)/12</f>
        <v>756465.77308250638</v>
      </c>
      <c r="AZ98" s="19">
        <f>SUMIF(IFRS!$BM$11:$BM$45,$G98,IFRS!$BK$11:$BK$45)/12</f>
        <v>0</v>
      </c>
      <c r="BA98" s="102">
        <f>IF(Controle!$D$136="Não",AY98*SUM(Controle!$D$126:$D$127)*Controle!$D$135,AZ98*SUM(Controle!$D$126:$D$127)*Controle!$D$135)*$AP$9*IF($I98="cumulativo",0,1)</f>
        <v>0</v>
      </c>
      <c r="BB98" s="19"/>
      <c r="BC98" s="7">
        <f>SUMIF(IFRS!$BM$11:$BM$45,$G98,IFRS!$BJ$11:$BJ$45)/12</f>
        <v>36763.292087548354</v>
      </c>
      <c r="BD98" s="19">
        <f>SUMIF(IFRS!$BM$11:$BM$45,$G98,IFRS!$BL$11:$BL$45)/12</f>
        <v>0</v>
      </c>
      <c r="BE98" s="102">
        <f>IF(Controle!$D$137="Não",BC98*SUM(Controle!$D$126:$D$127)*Controle!$D$135,BD98*SUM(Controle!$D$126:$D$127)*Controle!$D$135)*$AP$9*IF($I98="cumulativo",0,1)</f>
        <v>0</v>
      </c>
      <c r="BF98" s="19"/>
      <c r="BG98" s="19">
        <f>'Receitas e Despesas'!AR95</f>
        <v>457944.05299298873</v>
      </c>
      <c r="BH98" s="19">
        <f>'Receitas e Despesas'!AS95</f>
        <v>727507.64590646513</v>
      </c>
      <c r="BI98" s="19">
        <f>'Receitas e Despesas'!AT95</f>
        <v>809926.89999999991</v>
      </c>
      <c r="BJ98" s="19">
        <f>'Receitas e Despesas'!AU95</f>
        <v>123845.40534435752</v>
      </c>
      <c r="BK98" s="19">
        <f>'Receitas e Despesas'!AV95</f>
        <v>316513.82432013092</v>
      </c>
      <c r="BL98" s="19">
        <f>'Receitas e Despesas'!AW95</f>
        <v>228873.25845801068</v>
      </c>
      <c r="BM98" s="19">
        <f>'Receitas e Despesas'!AX95</f>
        <v>101551.72990092896</v>
      </c>
      <c r="BN98" s="19">
        <f ca="1">'Receitas e Despesas'!AY95</f>
        <v>40872.974179371704</v>
      </c>
      <c r="BO98" s="19">
        <f ca="1">'Receitas e Despesas'!AZ95</f>
        <v>163491.89671748682</v>
      </c>
      <c r="BP98" s="19">
        <f>'Receitas e Despesas'!BA95</f>
        <v>408729.74179371708</v>
      </c>
      <c r="BQ98" s="19">
        <f>'Receitas e Despesas'!BB95</f>
        <v>80342.370175500007</v>
      </c>
      <c r="BR98" s="199">
        <f>IFERROR(SUMIF('Receitas e Despesas'!$H$7:$W$7,"Não Cumulativo",'Receitas e Despesas'!$H95:$W95)/'Receitas e Despesas'!$G95,0)</f>
        <v>0</v>
      </c>
      <c r="BS98" s="102">
        <f ca="1">SUMPRODUCT($BG$9:$BQ$9,$BG98:$BQ98)*SUM(Controle!$D$126:$D$127)*IF($I98="cumulativo",0,1)</f>
        <v>157010.58057523557</v>
      </c>
      <c r="BT98" s="7"/>
      <c r="BU98" s="19">
        <f ca="1">FM!EI96</f>
        <v>33886.496848080831</v>
      </c>
      <c r="BV98" s="102">
        <f t="shared" ca="1" si="128"/>
        <v>1575.7221034357585</v>
      </c>
      <c r="BW98" s="7"/>
      <c r="BX98" s="111">
        <f t="shared" ca="1" si="129"/>
        <v>599139.44174314081</v>
      </c>
      <c r="BY98" s="111">
        <f t="shared" ca="1" si="130"/>
        <v>599139.44174314081</v>
      </c>
      <c r="BZ98" s="111">
        <f ca="1">SUM(BY$10:BY98)-SUM(BX$10:BX98)</f>
        <v>0</v>
      </c>
      <c r="CA98" s="111">
        <f t="shared" si="131"/>
        <v>8014.3086626219028</v>
      </c>
      <c r="CB98" s="111">
        <f t="shared" si="132"/>
        <v>0</v>
      </c>
      <c r="CD98" s="19">
        <f ca="1">FM!BF96</f>
        <v>33886.496848080831</v>
      </c>
      <c r="CE98" s="139">
        <f ca="1">CD98*-Controle!$D$94</f>
        <v>-7624.4617908181872</v>
      </c>
      <c r="CF98" s="278">
        <f t="shared" ca="1" si="164"/>
        <v>-7624.4617908181872</v>
      </c>
      <c r="CG98" s="1239">
        <f ca="1">FM!CA96</f>
        <v>2216718.930162732</v>
      </c>
      <c r="CH98" s="138">
        <f t="shared" ca="1" si="133"/>
        <v>2216718.930162732</v>
      </c>
      <c r="CI98" s="140">
        <f t="shared" ca="1" si="134"/>
        <v>0</v>
      </c>
      <c r="CJ98" s="140">
        <f t="shared" ca="1" si="171"/>
        <v>0</v>
      </c>
      <c r="CK98" s="138">
        <f t="shared" ca="1" si="172"/>
        <v>2216718.930162732</v>
      </c>
      <c r="CL98" s="19">
        <f ca="1">IF(CK98-$FU98*Controle!$D$108&lt;=0,0,CK98-$FU98*Controle!$D$108)</f>
        <v>2196718.930162732</v>
      </c>
      <c r="CM98" s="110">
        <f ca="1">IF($C98&gt;Controle!$D$11,0,(CK98*-Controle!$D$91+CL98*-Controle!$D$92))</f>
        <v>-552179.73254068301</v>
      </c>
      <c r="CN98" s="110">
        <f ca="1">IF($C98&gt;Controle!$D$11,0,(CK98*-Controle!$D$93))</f>
        <v>-199504.70371464588</v>
      </c>
      <c r="CO98" s="110">
        <f ca="1">-CI98*SUM(Controle!$D$91:$D$93)*IF($I98="cumulativo",0,1)</f>
        <v>0</v>
      </c>
      <c r="CP98" s="110">
        <f t="shared" ref="CP98:CP161" ca="1" si="183">CO98-CO97</f>
        <v>0</v>
      </c>
      <c r="CQ98" s="19">
        <f>-(FM!G96-FM!AV96)</f>
        <v>0</v>
      </c>
      <c r="CR98" s="19"/>
      <c r="CS98" s="19"/>
      <c r="CT98" s="19"/>
      <c r="CU98" s="19"/>
      <c r="CV98" s="138"/>
      <c r="CW98" s="140"/>
      <c r="CX98" s="140">
        <f t="shared" si="135"/>
        <v>0</v>
      </c>
      <c r="CY98" s="140">
        <f t="shared" ca="1" si="136"/>
        <v>2216718.930162732</v>
      </c>
      <c r="CZ98" s="138">
        <f t="shared" ca="1" si="137"/>
        <v>2216718.930162732</v>
      </c>
      <c r="DA98" s="140">
        <f t="shared" ca="1" si="138"/>
        <v>0</v>
      </c>
      <c r="DB98" s="140">
        <f t="shared" ca="1" si="173"/>
        <v>0</v>
      </c>
      <c r="DC98" s="138">
        <f ca="1">CZ98-DB98</f>
        <v>2216718.930162732</v>
      </c>
      <c r="DD98" s="19">
        <f ca="1">IF(DC98-$FU98*Controle!$D$108&lt;=0,0,DC98-$FU98*Controle!$D$108)</f>
        <v>2196718.930162732</v>
      </c>
      <c r="DE98" s="110">
        <f ca="1">IF($C98&gt;Controle!$D$11,0,(DC98*-Controle!$D$91+DD98*-Controle!$D$92))</f>
        <v>-552179.73254068301</v>
      </c>
      <c r="DF98" s="110">
        <f ca="1">IF($C98&gt;Controle!$D$11,0,DC98*-Controle!$D$93)</f>
        <v>-199504.70371464588</v>
      </c>
      <c r="DG98" s="110">
        <f t="shared" ca="1" si="139"/>
        <v>-7624.4617908181881</v>
      </c>
      <c r="DH98" s="110">
        <f t="shared" ca="1" si="114"/>
        <v>7624.4617908181881</v>
      </c>
      <c r="DI98" s="110">
        <f t="shared" si="174"/>
        <v>0</v>
      </c>
      <c r="DJ98" s="110">
        <f t="shared" si="116"/>
        <v>0</v>
      </c>
      <c r="DK98" s="110">
        <f t="shared" ca="1" si="175"/>
        <v>-544555.27074986487</v>
      </c>
      <c r="DL98" s="110">
        <f t="shared" ca="1" si="176"/>
        <v>-199504.70371464588</v>
      </c>
      <c r="DM98" s="110">
        <f ca="1">-DA98*SUM(Controle!$D$91:$D$93)*IF($I98="cumulativo",0,1)</f>
        <v>0</v>
      </c>
      <c r="DN98" s="110">
        <f t="shared" ref="DN98:DN161" ca="1" si="184">DM98-DM97</f>
        <v>0</v>
      </c>
      <c r="DO98" s="278">
        <f t="shared" ca="1" si="177"/>
        <v>-744059.9744645108</v>
      </c>
      <c r="DP98" s="19">
        <f t="shared" ca="1" si="140"/>
        <v>1.3096723705530167E-10</v>
      </c>
      <c r="DQ98" s="19">
        <f t="shared" ca="1" si="178"/>
        <v>1.3096723705530167E-10</v>
      </c>
      <c r="DR98" s="19">
        <f t="shared" ref="DR98:DR161" ca="1" si="185">IF(DP98&lt;0,-DP98,0)</f>
        <v>0</v>
      </c>
      <c r="DS98" s="19"/>
      <c r="DT98" s="19">
        <f ca="1">FM!BD96</f>
        <v>3076009.5076620076</v>
      </c>
      <c r="DU98" s="19">
        <f t="shared" si="141"/>
        <v>0</v>
      </c>
      <c r="DV98" s="19"/>
      <c r="DW98" s="19">
        <f t="shared" si="142"/>
        <v>0</v>
      </c>
      <c r="DX98" s="19">
        <f t="shared" si="143"/>
        <v>0</v>
      </c>
      <c r="DY98" s="138">
        <f t="shared" si="144"/>
        <v>0</v>
      </c>
      <c r="DZ98" s="140">
        <f t="shared" si="145"/>
        <v>0</v>
      </c>
      <c r="EA98" s="140">
        <f t="shared" ca="1" si="146"/>
        <v>3076009.5076620076</v>
      </c>
      <c r="EB98" s="138">
        <f t="shared" ca="1" si="147"/>
        <v>3076009.5076620076</v>
      </c>
      <c r="EC98" s="140">
        <f t="shared" ca="1" si="148"/>
        <v>0</v>
      </c>
      <c r="ED98" s="140">
        <f t="shared" ca="1" si="179"/>
        <v>0</v>
      </c>
      <c r="EE98" s="138">
        <f ca="1">EB98-ED98</f>
        <v>3076009.5076620076</v>
      </c>
      <c r="EF98" s="19">
        <f ca="1">IF(EE98-$FU98*Controle!$D$108&lt;=0,0,EE98-$FU98*Controle!$D$108)</f>
        <v>3056009.5076620076</v>
      </c>
      <c r="EG98" s="110">
        <f ca="1">IF($C98&gt;Controle!$D$11,0,(EE98*-Controle!$D$91+EF98*-Controle!$D$92))</f>
        <v>-767002.3769155019</v>
      </c>
      <c r="EH98" s="110">
        <f ca="1">IF($C98&gt;Controle!$D$11,0,EE98*-Controle!$D$93)</f>
        <v>-276840.85568958067</v>
      </c>
      <c r="EI98" s="278">
        <f t="shared" ca="1" si="110"/>
        <v>-1043843.2326050826</v>
      </c>
      <c r="EJ98" s="19"/>
      <c r="EK98" s="19"/>
      <c r="EL98" s="19">
        <f ca="1">FM!CA96-FM!BF96</f>
        <v>2182832.4333146513</v>
      </c>
      <c r="EM98" s="19">
        <f t="shared" si="149"/>
        <v>0</v>
      </c>
      <c r="EN98" s="19">
        <f t="shared" si="150"/>
        <v>0</v>
      </c>
      <c r="EO98" s="19">
        <f t="shared" si="151"/>
        <v>0</v>
      </c>
      <c r="EP98" s="19">
        <f t="shared" si="152"/>
        <v>0</v>
      </c>
      <c r="EQ98" s="140">
        <f t="shared" si="153"/>
        <v>0</v>
      </c>
      <c r="ER98" s="140">
        <f t="shared" si="154"/>
        <v>0</v>
      </c>
      <c r="ES98" s="140">
        <f t="shared" ca="1" si="155"/>
        <v>2182832.4333146513</v>
      </c>
      <c r="ET98" s="138">
        <f t="shared" ca="1" si="156"/>
        <v>2182832.4333146513</v>
      </c>
      <c r="EU98" s="140">
        <f t="shared" ca="1" si="157"/>
        <v>0</v>
      </c>
      <c r="EV98" s="140">
        <f t="shared" ca="1" si="180"/>
        <v>0</v>
      </c>
      <c r="EW98" s="138">
        <f ca="1">ET98-EV98</f>
        <v>2182832.4333146513</v>
      </c>
      <c r="EX98" s="19">
        <f ca="1">IF(EW98-$FU98*Controle!$D$108&lt;=0,0,EW98-$FU98*Controle!$D$108)</f>
        <v>2162832.4333146513</v>
      </c>
      <c r="EY98" s="110">
        <f ca="1">IF($C98&gt;Controle!$D$11,0,(EW98*-Controle!$D$91+EX98*-Controle!$D$92))</f>
        <v>-543708.10832866281</v>
      </c>
      <c r="EZ98" s="110">
        <f ca="1">IF($C98&gt;Controle!$D$11,0,EW98*-Controle!$D$93)</f>
        <v>-196454.91899831861</v>
      </c>
      <c r="FA98" s="278">
        <f t="shared" ca="1" si="111"/>
        <v>-740163.02732698142</v>
      </c>
      <c r="FB98" s="19"/>
      <c r="FC98" s="19">
        <f>'Receitas e Despesas'!G95</f>
        <v>8174594.8358743405</v>
      </c>
      <c r="FD98" s="19">
        <f t="shared" ca="1" si="158"/>
        <v>41510.958638899021</v>
      </c>
      <c r="FE98" s="19">
        <f ca="1">$FD98+$FC98*Controle!$E$88</f>
        <v>2657381.3061186881</v>
      </c>
      <c r="FF98" s="19">
        <f ca="1">$FD98+$FC98*Controle!$E$88</f>
        <v>2657381.3061186881</v>
      </c>
      <c r="FG98" s="19">
        <f>IF($FC98&gt;Controle!$D$106,$FC98*Controle!$E$88-Controle!$D$108,0)</f>
        <v>2595870.3474797891</v>
      </c>
      <c r="FH98" s="110">
        <f ca="1">$FE98*-Controle!$E$91+FG98*-Controle!$E$92</f>
        <v>-658194.23066578212</v>
      </c>
      <c r="FI98" s="110">
        <f ca="1">$FF98*-Controle!$E$93</f>
        <v>-239164.31755068191</v>
      </c>
      <c r="FJ98" s="278">
        <f t="shared" ca="1" si="181"/>
        <v>-897358.548216464</v>
      </c>
      <c r="FK98" s="278">
        <f t="shared" si="112"/>
        <v>0</v>
      </c>
      <c r="FL98" s="19">
        <f ca="1">SUM($FJ$10:FJ98)-SUM($FK$10:FK98)</f>
        <v>-897358.54821647704</v>
      </c>
      <c r="FM98" s="19">
        <f t="shared" ca="1" si="165"/>
        <v>0</v>
      </c>
      <c r="FN98" s="19">
        <f t="shared" ca="1" si="159"/>
        <v>0</v>
      </c>
      <c r="FO98" s="19"/>
      <c r="FP98" s="19"/>
      <c r="FQ98" s="19"/>
      <c r="FR98" s="19"/>
      <c r="FS98" s="19"/>
      <c r="FT98" s="19"/>
      <c r="FU98" s="94">
        <f>IF(HLOOKUP($B98,Controle!$C$116:$AQ$117,2,0)="anual",12,IF(HLOOKUP($B98,Controle!$C$116:$AQ$117,2,0)="Trimestral",3,1))</f>
        <v>1</v>
      </c>
      <c r="FV98" s="19"/>
    </row>
    <row r="99" spans="2:178">
      <c r="B99" s="128">
        <f t="shared" si="113"/>
        <v>2033</v>
      </c>
      <c r="C99" s="80">
        <f t="shared" si="182"/>
        <v>48700</v>
      </c>
      <c r="D99" s="128">
        <f t="shared" si="166"/>
        <v>5</v>
      </c>
      <c r="E99" s="128">
        <f>IF(C99&lt;Controle!$D$9,0,1)</f>
        <v>1</v>
      </c>
      <c r="F99" s="233">
        <f>IFRS!D97</f>
        <v>8</v>
      </c>
      <c r="G99" s="233">
        <f>FM!E97</f>
        <v>8</v>
      </c>
      <c r="I99" s="985" t="str">
        <f>IF(INDEX(Controle!$118:$118,MATCH($B99,Controle!$116:$116,0))="Presumido","cumulativo","não cumulativo")</f>
        <v>não cumulativo</v>
      </c>
      <c r="J99" s="986">
        <f>IF(I99="Não Cumulativo",SUM(Controle!$D$97:$D$98),SUM(Controle!$E$97:$E$98))</f>
        <v>9.2499999999999999E-2</v>
      </c>
      <c r="M99" s="7">
        <f>SUM('Receitas e Despesas'!H96:V96)</f>
        <v>8174594.8358743405</v>
      </c>
      <c r="N99" s="7">
        <f>SUM('Receitas e Despesas'!H96,'Receitas e Despesas'!M96,'Receitas e Despesas'!R96)</f>
        <v>2666119.7942485455</v>
      </c>
      <c r="O99" s="7">
        <f>SUM('Receitas e Despesas'!I96,'Receitas e Despesas'!N96,'Receitas e Despesas'!S96)</f>
        <v>1648081.158878067</v>
      </c>
      <c r="P99" s="7">
        <f>SUM('Receitas e Despesas'!J96,'Receitas e Despesas'!O96,'Receitas e Despesas'!T96)</f>
        <v>804640.77384588902</v>
      </c>
      <c r="Q99" s="7">
        <f>SUM('Receitas e Despesas'!K96,'Receitas e Despesas'!P96,'Receitas e Despesas'!U96)</f>
        <v>1000669.0419905699</v>
      </c>
      <c r="R99" s="7">
        <f>SUM('Receitas e Despesas'!L96,'Receitas e Despesas'!Q96,'Receitas e Despesas'!V96)</f>
        <v>2055084.0669112687</v>
      </c>
      <c r="S99" s="7">
        <f t="shared" si="122"/>
        <v>756150.02231837646</v>
      </c>
      <c r="T99" s="7"/>
      <c r="U99" s="7"/>
      <c r="V99" s="1007">
        <f>('Receitas e Despesas'!R96)*V$9</f>
        <v>2613.8429355377903</v>
      </c>
      <c r="W99" s="7">
        <f>('Receitas e Despesas'!S96)*W$9</f>
        <v>1615.7658420373207</v>
      </c>
      <c r="X99" s="7">
        <f>('Receitas e Despesas'!T96)*X$9</f>
        <v>788.86350377047938</v>
      </c>
      <c r="Y99" s="7">
        <f>('Receitas e Despesas'!U96)*Y$9</f>
        <v>981.04808038291185</v>
      </c>
      <c r="Z99" s="7">
        <f>('Receitas e Despesas'!V96)*Z$9</f>
        <v>2014.7883008934004</v>
      </c>
      <c r="AA99" s="7">
        <f>-'Receitas e Despesas'!W96</f>
        <v>0</v>
      </c>
      <c r="AB99" s="7">
        <f>-'Receitas e Despesas'!W96</f>
        <v>0</v>
      </c>
      <c r="AC99" s="7">
        <f>-'Receitas e Despesas'!ZB96</f>
        <v>0</v>
      </c>
      <c r="AD99" s="7">
        <f t="shared" si="167"/>
        <v>0</v>
      </c>
      <c r="AF99" s="7">
        <f>'Receitas e Despesas'!$W96</f>
        <v>0</v>
      </c>
      <c r="AG99" s="7">
        <f t="shared" si="123"/>
        <v>0</v>
      </c>
      <c r="AH99" s="7">
        <f t="shared" si="121"/>
        <v>0</v>
      </c>
      <c r="AI99" s="7">
        <f t="shared" si="121"/>
        <v>0</v>
      </c>
      <c r="AJ99" s="7">
        <f t="shared" si="121"/>
        <v>0</v>
      </c>
      <c r="AK99" s="7">
        <f t="shared" si="121"/>
        <v>0</v>
      </c>
      <c r="AL99" s="7">
        <f t="shared" si="121"/>
        <v>0</v>
      </c>
      <c r="AM99" s="7">
        <f t="shared" si="124"/>
        <v>0</v>
      </c>
      <c r="AO99" s="7">
        <f t="shared" si="125"/>
        <v>756150.02231837646</v>
      </c>
      <c r="AP99" s="7">
        <f t="shared" ca="1" si="126"/>
        <v>157010.58057523557</v>
      </c>
      <c r="AQ99" s="7">
        <f t="shared" ca="1" si="168"/>
        <v>157010.5805752356</v>
      </c>
      <c r="AR99" s="7">
        <f t="shared" ca="1" si="162"/>
        <v>157010.5805752356</v>
      </c>
      <c r="AS99" s="160">
        <f t="shared" ca="1" si="163"/>
        <v>599139.44174314081</v>
      </c>
      <c r="AT99" s="160">
        <f t="shared" si="127"/>
        <v>0</v>
      </c>
      <c r="AU99" s="160">
        <f t="shared" si="160"/>
        <v>0</v>
      </c>
      <c r="AV99" s="277">
        <f t="shared" ca="1" si="169"/>
        <v>599139.44174314081</v>
      </c>
      <c r="AW99" s="277">
        <f t="shared" ca="1" si="170"/>
        <v>599139.44174314081</v>
      </c>
      <c r="AX99" s="7"/>
      <c r="AY99" s="7">
        <f>SUMIF(IFRS!$BM$11:$BM$45,$G99,IFRS!$BI$11:$BI$45)/12</f>
        <v>756465.77308250638</v>
      </c>
      <c r="AZ99" s="19">
        <f>SUMIF(IFRS!$BM$11:$BM$45,$G99,IFRS!$BK$11:$BK$45)/12</f>
        <v>0</v>
      </c>
      <c r="BA99" s="102">
        <f>IF(Controle!$D$136="Não",AY99*SUM(Controle!$D$126:$D$127)*Controle!$D$135,AZ99*SUM(Controle!$D$126:$D$127)*Controle!$D$135)*$AP$9*IF($I99="cumulativo",0,1)</f>
        <v>0</v>
      </c>
      <c r="BB99" s="19"/>
      <c r="BC99" s="7">
        <f>SUMIF(IFRS!$BM$11:$BM$45,$G99,IFRS!$BJ$11:$BJ$45)/12</f>
        <v>36763.292087548354</v>
      </c>
      <c r="BD99" s="19">
        <f>SUMIF(IFRS!$BM$11:$BM$45,$G99,IFRS!$BL$11:$BL$45)/12</f>
        <v>0</v>
      </c>
      <c r="BE99" s="102">
        <f>IF(Controle!$D$137="Não",BC99*SUM(Controle!$D$126:$D$127)*Controle!$D$135,BD99*SUM(Controle!$D$126:$D$127)*Controle!$D$135)*$AP$9*IF($I99="cumulativo",0,1)</f>
        <v>0</v>
      </c>
      <c r="BF99" s="19"/>
      <c r="BG99" s="19">
        <f>'Receitas e Despesas'!AR96</f>
        <v>457944.05299298873</v>
      </c>
      <c r="BH99" s="19">
        <f>'Receitas e Despesas'!AS96</f>
        <v>727507.64590646513</v>
      </c>
      <c r="BI99" s="19">
        <f>'Receitas e Despesas'!AT96</f>
        <v>809926.89999999991</v>
      </c>
      <c r="BJ99" s="19">
        <f>'Receitas e Despesas'!AU96</f>
        <v>123845.40534435752</v>
      </c>
      <c r="BK99" s="19">
        <f>'Receitas e Despesas'!AV96</f>
        <v>316513.82432013092</v>
      </c>
      <c r="BL99" s="19">
        <f>'Receitas e Despesas'!AW96</f>
        <v>228873.25845801068</v>
      </c>
      <c r="BM99" s="19">
        <f>'Receitas e Despesas'!AX96</f>
        <v>101551.72990092896</v>
      </c>
      <c r="BN99" s="19">
        <f ca="1">'Receitas e Despesas'!AY96</f>
        <v>40872.974179371704</v>
      </c>
      <c r="BO99" s="19">
        <f ca="1">'Receitas e Despesas'!AZ96</f>
        <v>163491.89671748682</v>
      </c>
      <c r="BP99" s="19">
        <f>'Receitas e Despesas'!BA96</f>
        <v>408729.74179371708</v>
      </c>
      <c r="BQ99" s="19">
        <f>'Receitas e Despesas'!BB96</f>
        <v>80342.370175500007</v>
      </c>
      <c r="BR99" s="199">
        <f>IFERROR(SUMIF('Receitas e Despesas'!$H$7:$W$7,"Não Cumulativo",'Receitas e Despesas'!$H96:$W96)/'Receitas e Despesas'!$G96,0)</f>
        <v>0</v>
      </c>
      <c r="BS99" s="102">
        <f ca="1">SUMPRODUCT($BG$9:$BQ$9,$BG99:$BQ99)*SUM(Controle!$D$126:$D$127)*IF($I99="cumulativo",0,1)</f>
        <v>157010.58057523557</v>
      </c>
      <c r="BT99" s="7"/>
      <c r="BU99" s="19">
        <f ca="1">FM!EI97</f>
        <v>32918.734905232588</v>
      </c>
      <c r="BV99" s="102">
        <f t="shared" ca="1" si="128"/>
        <v>1530.7211730933154</v>
      </c>
      <c r="BW99" s="7"/>
      <c r="BX99" s="111">
        <f t="shared" ca="1" si="129"/>
        <v>599139.44174314081</v>
      </c>
      <c r="BY99" s="111">
        <f t="shared" ca="1" si="130"/>
        <v>599139.44174314081</v>
      </c>
      <c r="BZ99" s="111">
        <f ca="1">SUM(BY$10:BY99)-SUM(BX$10:BX99)</f>
        <v>0</v>
      </c>
      <c r="CA99" s="111">
        <f t="shared" si="131"/>
        <v>8014.3086626219028</v>
      </c>
      <c r="CB99" s="111">
        <f t="shared" si="132"/>
        <v>0</v>
      </c>
      <c r="CD99" s="19">
        <f ca="1">FM!BF97</f>
        <v>32918.734905232588</v>
      </c>
      <c r="CE99" s="139">
        <f ca="1">CD99*-Controle!$D$94</f>
        <v>-7406.7153536773321</v>
      </c>
      <c r="CF99" s="278">
        <f t="shared" ca="1" si="164"/>
        <v>-7406.7153536773321</v>
      </c>
      <c r="CG99" s="1239">
        <f ca="1">FM!CA97</f>
        <v>2063406.5570882501</v>
      </c>
      <c r="CH99" s="138">
        <f t="shared" ca="1" si="133"/>
        <v>2063406.5570882501</v>
      </c>
      <c r="CI99" s="140">
        <f t="shared" ca="1" si="134"/>
        <v>0</v>
      </c>
      <c r="CJ99" s="140">
        <f t="shared" ca="1" si="171"/>
        <v>0</v>
      </c>
      <c r="CK99" s="138">
        <f t="shared" ca="1" si="172"/>
        <v>2063406.5570882501</v>
      </c>
      <c r="CL99" s="19">
        <f ca="1">IF(CK99-$FU99*Controle!$D$108&lt;=0,0,CK99-$FU99*Controle!$D$108)</f>
        <v>2043406.5570882501</v>
      </c>
      <c r="CM99" s="110">
        <f ca="1">IF($C99&gt;Controle!$D$11,0,(CK99*-Controle!$D$91+CL99*-Controle!$D$92))</f>
        <v>-513851.63927206246</v>
      </c>
      <c r="CN99" s="110">
        <f ca="1">IF($C99&gt;Controle!$D$11,0,(CK99*-Controle!$D$93))</f>
        <v>-185706.59013794249</v>
      </c>
      <c r="CO99" s="110">
        <f ca="1">-CI99*SUM(Controle!$D$91:$D$93)*IF($I99="cumulativo",0,1)</f>
        <v>0</v>
      </c>
      <c r="CP99" s="110">
        <f t="shared" ca="1" si="183"/>
        <v>0</v>
      </c>
      <c r="CQ99" s="19">
        <f>-(FM!G97-FM!AV97)</f>
        <v>0</v>
      </c>
      <c r="CR99" s="19"/>
      <c r="CS99" s="19"/>
      <c r="CT99" s="19"/>
      <c r="CU99" s="19"/>
      <c r="CV99" s="138"/>
      <c r="CW99" s="140"/>
      <c r="CX99" s="140">
        <f t="shared" si="135"/>
        <v>0</v>
      </c>
      <c r="CY99" s="140">
        <f t="shared" ca="1" si="136"/>
        <v>2063406.5570882501</v>
      </c>
      <c r="CZ99" s="138">
        <f t="shared" ca="1" si="137"/>
        <v>2063406.5570882501</v>
      </c>
      <c r="DA99" s="140">
        <f t="shared" ca="1" si="138"/>
        <v>0</v>
      </c>
      <c r="DB99" s="140">
        <f t="shared" ca="1" si="173"/>
        <v>0</v>
      </c>
      <c r="DC99" s="138">
        <f ca="1">CZ99-DB99</f>
        <v>2063406.5570882501</v>
      </c>
      <c r="DD99" s="19">
        <f ca="1">IF(DC99-$FU99*Controle!$D$108&lt;=0,0,DC99-$FU99*Controle!$D$108)</f>
        <v>2043406.5570882501</v>
      </c>
      <c r="DE99" s="110">
        <f ca="1">IF($C99&gt;Controle!$D$11,0,(DC99*-Controle!$D$91+DD99*-Controle!$D$92))</f>
        <v>-513851.63927206246</v>
      </c>
      <c r="DF99" s="110">
        <f ca="1">IF($C99&gt;Controle!$D$11,0,DC99*-Controle!$D$93)</f>
        <v>-185706.59013794249</v>
      </c>
      <c r="DG99" s="110">
        <f t="shared" ca="1" si="139"/>
        <v>-7406.7153536773312</v>
      </c>
      <c r="DH99" s="110">
        <f t="shared" ca="1" si="114"/>
        <v>7406.7153536773312</v>
      </c>
      <c r="DI99" s="110">
        <f t="shared" si="174"/>
        <v>0</v>
      </c>
      <c r="DJ99" s="110">
        <f t="shared" si="116"/>
        <v>0</v>
      </c>
      <c r="DK99" s="110">
        <f t="shared" ca="1" si="175"/>
        <v>-506444.92391838512</v>
      </c>
      <c r="DL99" s="110">
        <f t="shared" ca="1" si="176"/>
        <v>-185706.59013794249</v>
      </c>
      <c r="DM99" s="110">
        <f ca="1">-DA99*SUM(Controle!$D$91:$D$93)*IF($I99="cumulativo",0,1)</f>
        <v>0</v>
      </c>
      <c r="DN99" s="110">
        <f t="shared" ca="1" si="184"/>
        <v>0</v>
      </c>
      <c r="DO99" s="278">
        <f t="shared" ca="1" si="177"/>
        <v>-692151.51405632764</v>
      </c>
      <c r="DP99" s="19">
        <f t="shared" ca="1" si="140"/>
        <v>1.8007995095103979E-10</v>
      </c>
      <c r="DQ99" s="19">
        <f t="shared" ca="1" si="178"/>
        <v>1.8007995095103979E-10</v>
      </c>
      <c r="DR99" s="19">
        <f t="shared" ca="1" si="185"/>
        <v>0</v>
      </c>
      <c r="DS99" s="19"/>
      <c r="DT99" s="19">
        <f ca="1">FM!BD97</f>
        <v>3076009.5076620085</v>
      </c>
      <c r="DU99" s="19">
        <f t="shared" si="141"/>
        <v>0</v>
      </c>
      <c r="DV99" s="19"/>
      <c r="DW99" s="19">
        <f t="shared" si="142"/>
        <v>0</v>
      </c>
      <c r="DX99" s="19">
        <f t="shared" si="143"/>
        <v>0</v>
      </c>
      <c r="DY99" s="138">
        <f t="shared" si="144"/>
        <v>0</v>
      </c>
      <c r="DZ99" s="140">
        <f t="shared" si="145"/>
        <v>0</v>
      </c>
      <c r="EA99" s="140">
        <f t="shared" ca="1" si="146"/>
        <v>3076009.5076620085</v>
      </c>
      <c r="EB99" s="138">
        <f t="shared" ca="1" si="147"/>
        <v>3076009.5076620085</v>
      </c>
      <c r="EC99" s="140">
        <f t="shared" ca="1" si="148"/>
        <v>0</v>
      </c>
      <c r="ED99" s="140">
        <f t="shared" ca="1" si="179"/>
        <v>0</v>
      </c>
      <c r="EE99" s="138">
        <f ca="1">EB99-ED99</f>
        <v>3076009.5076620085</v>
      </c>
      <c r="EF99" s="19">
        <f ca="1">IF(EE99-$FU99*Controle!$D$108&lt;=0,0,EE99-$FU99*Controle!$D$108)</f>
        <v>3056009.5076620085</v>
      </c>
      <c r="EG99" s="110">
        <f ca="1">IF($C99&gt;Controle!$D$11,0,(EE99*-Controle!$D$91+EF99*-Controle!$D$92))</f>
        <v>-767002.37691550213</v>
      </c>
      <c r="EH99" s="110">
        <f ca="1">IF($C99&gt;Controle!$D$11,0,EE99*-Controle!$D$93)</f>
        <v>-276840.85568958079</v>
      </c>
      <c r="EI99" s="278">
        <f t="shared" ref="EI99:EI162" ca="1" si="186">SUM(EG99:EH99)</f>
        <v>-1043843.2326050829</v>
      </c>
      <c r="EJ99" s="19"/>
      <c r="EK99" s="19"/>
      <c r="EL99" s="19">
        <f ca="1">FM!CA97-FM!BF97</f>
        <v>2030487.8221830174</v>
      </c>
      <c r="EM99" s="19">
        <f t="shared" si="149"/>
        <v>0</v>
      </c>
      <c r="EN99" s="19">
        <f t="shared" si="150"/>
        <v>0</v>
      </c>
      <c r="EO99" s="19">
        <f t="shared" si="151"/>
        <v>0</v>
      </c>
      <c r="EP99" s="19">
        <f t="shared" si="152"/>
        <v>0</v>
      </c>
      <c r="EQ99" s="140">
        <f t="shared" si="153"/>
        <v>0</v>
      </c>
      <c r="ER99" s="140">
        <f t="shared" si="154"/>
        <v>0</v>
      </c>
      <c r="ES99" s="140">
        <f t="shared" ca="1" si="155"/>
        <v>2030487.8221830174</v>
      </c>
      <c r="ET99" s="138">
        <f t="shared" ca="1" si="156"/>
        <v>2030487.8221830174</v>
      </c>
      <c r="EU99" s="140">
        <f t="shared" ca="1" si="157"/>
        <v>0</v>
      </c>
      <c r="EV99" s="140">
        <f t="shared" ca="1" si="180"/>
        <v>0</v>
      </c>
      <c r="EW99" s="138">
        <f ca="1">ET99-EV99</f>
        <v>2030487.8221830174</v>
      </c>
      <c r="EX99" s="19">
        <f ca="1">IF(EW99-$FU99*Controle!$D$108&lt;=0,0,EW99-$FU99*Controle!$D$108)</f>
        <v>2010487.8221830174</v>
      </c>
      <c r="EY99" s="110">
        <f ca="1">IF($C99&gt;Controle!$D$11,0,(EW99*-Controle!$D$91+EX99*-Controle!$D$92))</f>
        <v>-505621.9555457544</v>
      </c>
      <c r="EZ99" s="110">
        <f ca="1">IF($C99&gt;Controle!$D$11,0,EW99*-Controle!$D$93)</f>
        <v>-182743.90399647155</v>
      </c>
      <c r="FA99" s="278">
        <f t="shared" ref="FA99:FA162" ca="1" si="187">SUM(EY99:EZ99)</f>
        <v>-688365.85954222595</v>
      </c>
      <c r="FB99" s="19"/>
      <c r="FC99" s="19">
        <f>'Receitas e Despesas'!G96</f>
        <v>8174594.8358743405</v>
      </c>
      <c r="FD99" s="19">
        <f t="shared" ca="1" si="158"/>
        <v>40325.450258909921</v>
      </c>
      <c r="FE99" s="19">
        <f ca="1">$FD99+$FC99*Controle!$E$88</f>
        <v>2656195.7977386988</v>
      </c>
      <c r="FF99" s="19">
        <f ca="1">$FD99+$FC99*Controle!$E$88</f>
        <v>2656195.7977386988</v>
      </c>
      <c r="FG99" s="19">
        <f>IF($FC99&gt;Controle!$D$106,$FC99*Controle!$E$88-Controle!$D$108,0)</f>
        <v>2595870.3474797891</v>
      </c>
      <c r="FH99" s="110">
        <f ca="1">$FE99*-Controle!$E$91+FG99*-Controle!$E$92</f>
        <v>-658016.40440878365</v>
      </c>
      <c r="FI99" s="110">
        <f ca="1">$FF99*-Controle!$E$93</f>
        <v>-239057.62179648288</v>
      </c>
      <c r="FJ99" s="278">
        <f t="shared" ca="1" si="181"/>
        <v>-897074.02620526659</v>
      </c>
      <c r="FK99" s="278">
        <f t="shared" ref="FK99:FK162" si="188">IF(OR(MONTH($C99)=3,MONTH($C99)=6,MONTH($C99)=9,MONTH($C99)=12),SUM(FH97:FI99),0)</f>
        <v>0</v>
      </c>
      <c r="FL99" s="19">
        <f ca="1">SUM($FJ$10:FJ99)-SUM($FK$10:FK99)</f>
        <v>-1794432.5744217411</v>
      </c>
      <c r="FM99" s="19">
        <f t="shared" ca="1" si="165"/>
        <v>0</v>
      </c>
      <c r="FN99" s="19">
        <f t="shared" ca="1" si="159"/>
        <v>0</v>
      </c>
      <c r="FO99" s="19"/>
      <c r="FP99" s="19"/>
      <c r="FQ99" s="19"/>
      <c r="FR99" s="19"/>
      <c r="FS99" s="19"/>
      <c r="FT99" s="19"/>
      <c r="FU99" s="94">
        <f>IF(HLOOKUP($B99,Controle!$C$116:$AQ$117,2,0)="anual",12,IF(HLOOKUP($B99,Controle!$C$116:$AQ$117,2,0)="Trimestral",3,1))</f>
        <v>1</v>
      </c>
      <c r="FV99" s="19"/>
    </row>
    <row r="100" spans="2:178">
      <c r="B100" s="128">
        <f t="shared" ref="B100:B163" si="189">YEAR(C100)</f>
        <v>2033</v>
      </c>
      <c r="C100" s="80">
        <f t="shared" si="182"/>
        <v>48731</v>
      </c>
      <c r="D100" s="128">
        <f t="shared" si="166"/>
        <v>6</v>
      </c>
      <c r="E100" s="128">
        <f>IF(C100&lt;Controle!$D$9,0,1)</f>
        <v>1</v>
      </c>
      <c r="F100" s="233">
        <f>IFRS!D98</f>
        <v>8</v>
      </c>
      <c r="G100" s="233">
        <f>FM!E98</f>
        <v>8</v>
      </c>
      <c r="I100" s="985" t="str">
        <f>IF(INDEX(Controle!$118:$118,MATCH($B100,Controle!$116:$116,0))="Presumido","cumulativo","não cumulativo")</f>
        <v>não cumulativo</v>
      </c>
      <c r="J100" s="986">
        <f>IF(I100="Não Cumulativo",SUM(Controle!$D$97:$D$98),SUM(Controle!$E$97:$E$98))</f>
        <v>9.2499999999999999E-2</v>
      </c>
      <c r="M100" s="7">
        <f>SUM('Receitas e Despesas'!H97:V97)</f>
        <v>8174594.8358743405</v>
      </c>
      <c r="N100" s="7">
        <f>SUM('Receitas e Despesas'!H97,'Receitas e Despesas'!M97,'Receitas e Despesas'!R97)</f>
        <v>2666119.7942485455</v>
      </c>
      <c r="O100" s="7">
        <f>SUM('Receitas e Despesas'!I97,'Receitas e Despesas'!N97,'Receitas e Despesas'!S97)</f>
        <v>1648081.158878067</v>
      </c>
      <c r="P100" s="7">
        <f>SUM('Receitas e Despesas'!J97,'Receitas e Despesas'!O97,'Receitas e Despesas'!T97)</f>
        <v>804640.77384588902</v>
      </c>
      <c r="Q100" s="7">
        <f>SUM('Receitas e Despesas'!K97,'Receitas e Despesas'!P97,'Receitas e Despesas'!U97)</f>
        <v>1000669.0419905699</v>
      </c>
      <c r="R100" s="7">
        <f>SUM('Receitas e Despesas'!L97,'Receitas e Despesas'!Q97,'Receitas e Despesas'!V97)</f>
        <v>2055084.0669112687</v>
      </c>
      <c r="S100" s="7">
        <f t="shared" si="122"/>
        <v>756150.02231837646</v>
      </c>
      <c r="T100" s="7"/>
      <c r="U100" s="7"/>
      <c r="V100" s="1007">
        <f>('Receitas e Despesas'!R97)*V$9</f>
        <v>2613.8429355377903</v>
      </c>
      <c r="W100" s="7">
        <f>('Receitas e Despesas'!S97)*W$9</f>
        <v>1615.7658420373207</v>
      </c>
      <c r="X100" s="7">
        <f>('Receitas e Despesas'!T97)*X$9</f>
        <v>788.86350377047938</v>
      </c>
      <c r="Y100" s="7">
        <f>('Receitas e Despesas'!U97)*Y$9</f>
        <v>981.04808038291185</v>
      </c>
      <c r="Z100" s="7">
        <f>('Receitas e Despesas'!V97)*Z$9</f>
        <v>2014.7883008934004</v>
      </c>
      <c r="AA100" s="7">
        <f>-'Receitas e Despesas'!W97</f>
        <v>0</v>
      </c>
      <c r="AB100" s="7">
        <f>-'Receitas e Despesas'!W97</f>
        <v>0</v>
      </c>
      <c r="AC100" s="7">
        <f>-'Receitas e Despesas'!ZB97</f>
        <v>0</v>
      </c>
      <c r="AD100" s="7">
        <f t="shared" si="167"/>
        <v>0</v>
      </c>
      <c r="AF100" s="7">
        <f>'Receitas e Despesas'!$W97</f>
        <v>0</v>
      </c>
      <c r="AG100" s="7">
        <f t="shared" si="123"/>
        <v>0</v>
      </c>
      <c r="AH100" s="7">
        <f t="shared" si="121"/>
        <v>0</v>
      </c>
      <c r="AI100" s="7">
        <f t="shared" si="121"/>
        <v>0</v>
      </c>
      <c r="AJ100" s="7">
        <f t="shared" si="121"/>
        <v>0</v>
      </c>
      <c r="AK100" s="7">
        <f t="shared" si="121"/>
        <v>0</v>
      </c>
      <c r="AL100" s="7">
        <f t="shared" si="121"/>
        <v>0</v>
      </c>
      <c r="AM100" s="7">
        <f t="shared" si="124"/>
        <v>0</v>
      </c>
      <c r="AO100" s="7">
        <f t="shared" si="125"/>
        <v>756150.02231837646</v>
      </c>
      <c r="AP100" s="7">
        <f t="shared" ca="1" si="126"/>
        <v>157010.58057523557</v>
      </c>
      <c r="AQ100" s="7">
        <f t="shared" ca="1" si="168"/>
        <v>157010.5805752356</v>
      </c>
      <c r="AR100" s="7">
        <f t="shared" ca="1" si="162"/>
        <v>157010.5805752356</v>
      </c>
      <c r="AS100" s="160">
        <f t="shared" ca="1" si="163"/>
        <v>599139.44174314081</v>
      </c>
      <c r="AT100" s="160">
        <f t="shared" si="127"/>
        <v>0</v>
      </c>
      <c r="AU100" s="160">
        <f t="shared" si="160"/>
        <v>0</v>
      </c>
      <c r="AV100" s="277">
        <f t="shared" ca="1" si="169"/>
        <v>599139.44174314081</v>
      </c>
      <c r="AW100" s="277">
        <f t="shared" ca="1" si="170"/>
        <v>599139.44174314081</v>
      </c>
      <c r="AX100" s="7"/>
      <c r="AY100" s="7">
        <f>SUMIF(IFRS!$BM$11:$BM$45,$G100,IFRS!$BI$11:$BI$45)/12</f>
        <v>756465.77308250638</v>
      </c>
      <c r="AZ100" s="19">
        <f>SUMIF(IFRS!$BM$11:$BM$45,$G100,IFRS!$BK$11:$BK$45)/12</f>
        <v>0</v>
      </c>
      <c r="BA100" s="102">
        <f>IF(Controle!$D$136="Não",AY100*SUM(Controle!$D$126:$D$127)*Controle!$D$135,AZ100*SUM(Controle!$D$126:$D$127)*Controle!$D$135)*$AP$9*IF($I100="cumulativo",0,1)</f>
        <v>0</v>
      </c>
      <c r="BB100" s="19"/>
      <c r="BC100" s="7">
        <f>SUMIF(IFRS!$BM$11:$BM$45,$G100,IFRS!$BJ$11:$BJ$45)/12</f>
        <v>36763.292087548354</v>
      </c>
      <c r="BD100" s="19">
        <f>SUMIF(IFRS!$BM$11:$BM$45,$G100,IFRS!$BL$11:$BL$45)/12</f>
        <v>0</v>
      </c>
      <c r="BE100" s="102">
        <f>IF(Controle!$D$137="Não",BC100*SUM(Controle!$D$126:$D$127)*Controle!$D$135,BD100*SUM(Controle!$D$126:$D$127)*Controle!$D$135)*$AP$9*IF($I100="cumulativo",0,1)</f>
        <v>0</v>
      </c>
      <c r="BF100" s="19"/>
      <c r="BG100" s="19">
        <f>'Receitas e Despesas'!AR97</f>
        <v>457944.05299298873</v>
      </c>
      <c r="BH100" s="19">
        <f>'Receitas e Despesas'!AS97</f>
        <v>727507.64590646513</v>
      </c>
      <c r="BI100" s="19">
        <f>'Receitas e Despesas'!AT97</f>
        <v>809926.89999999991</v>
      </c>
      <c r="BJ100" s="19">
        <f>'Receitas e Despesas'!AU97</f>
        <v>123845.40534435752</v>
      </c>
      <c r="BK100" s="19">
        <f>'Receitas e Despesas'!AV97</f>
        <v>316513.82432013092</v>
      </c>
      <c r="BL100" s="19">
        <f>'Receitas e Despesas'!AW97</f>
        <v>228873.25845801068</v>
      </c>
      <c r="BM100" s="19">
        <f>'Receitas e Despesas'!AX97</f>
        <v>101551.72990092896</v>
      </c>
      <c r="BN100" s="19">
        <f ca="1">'Receitas e Despesas'!AY97</f>
        <v>40872.974179371704</v>
      </c>
      <c r="BO100" s="19">
        <f ca="1">'Receitas e Despesas'!AZ97</f>
        <v>163491.89671748682</v>
      </c>
      <c r="BP100" s="19">
        <f>'Receitas e Despesas'!BA97</f>
        <v>408729.74179371708</v>
      </c>
      <c r="BQ100" s="19">
        <f>'Receitas e Despesas'!BB97</f>
        <v>80342.370175500007</v>
      </c>
      <c r="BR100" s="199">
        <f>IFERROR(SUMIF('Receitas e Despesas'!$H$7:$W$7,"Não Cumulativo",'Receitas e Despesas'!$H97:$W97)/'Receitas e Despesas'!$G97,0)</f>
        <v>0</v>
      </c>
      <c r="BS100" s="102">
        <f ca="1">SUMPRODUCT($BG$9:$BQ$9,$BG100:$BQ100)*SUM(Controle!$D$126:$D$127)*IF($I100="cumulativo",0,1)</f>
        <v>157010.58057523557</v>
      </c>
      <c r="BT100" s="7"/>
      <c r="BU100" s="19">
        <f ca="1">FM!EI98</f>
        <v>31566.732330425326</v>
      </c>
      <c r="BV100" s="102">
        <f t="shared" ca="1" si="128"/>
        <v>1467.8530533647777</v>
      </c>
      <c r="BW100" s="7"/>
      <c r="BX100" s="111">
        <f t="shared" ca="1" si="129"/>
        <v>599139.44174314081</v>
      </c>
      <c r="BY100" s="111">
        <f t="shared" ca="1" si="130"/>
        <v>599139.44174314081</v>
      </c>
      <c r="BZ100" s="111">
        <f ca="1">SUM(BY$10:BY100)-SUM(BX$10:BX100)</f>
        <v>0</v>
      </c>
      <c r="CA100" s="111">
        <f t="shared" si="131"/>
        <v>8014.3086626219028</v>
      </c>
      <c r="CB100" s="111">
        <f t="shared" si="132"/>
        <v>0</v>
      </c>
      <c r="CD100" s="19">
        <f ca="1">FM!BF98</f>
        <v>31566.732330425326</v>
      </c>
      <c r="CE100" s="139">
        <f ca="1">CD100*-Controle!$D$94</f>
        <v>-7102.5147743456982</v>
      </c>
      <c r="CF100" s="278">
        <f t="shared" ca="1" si="164"/>
        <v>-7102.5147743456982</v>
      </c>
      <c r="CG100" s="1239">
        <f ca="1">FM!CA98</f>
        <v>2118723.2392369267</v>
      </c>
      <c r="CH100" s="138">
        <f t="shared" ca="1" si="133"/>
        <v>2118723.2392369267</v>
      </c>
      <c r="CI100" s="140">
        <f t="shared" ca="1" si="134"/>
        <v>0</v>
      </c>
      <c r="CJ100" s="140">
        <f t="shared" ca="1" si="171"/>
        <v>0</v>
      </c>
      <c r="CK100" s="138">
        <f t="shared" ca="1" si="172"/>
        <v>2118723.2392369267</v>
      </c>
      <c r="CL100" s="19">
        <f ca="1">IF(CK100-$FU100*Controle!$D$108&lt;=0,0,CK100-$FU100*Controle!$D$108)</f>
        <v>2098723.2392369267</v>
      </c>
      <c r="CM100" s="110">
        <f ca="1">IF($C100&gt;Controle!$D$11,0,(CK100*-Controle!$D$91+CL100*-Controle!$D$92))</f>
        <v>-527680.80980923166</v>
      </c>
      <c r="CN100" s="110">
        <f ca="1">IF($C100&gt;Controle!$D$11,0,(CK100*-Controle!$D$93))</f>
        <v>-190685.09153132339</v>
      </c>
      <c r="CO100" s="110">
        <f ca="1">-CI100*SUM(Controle!$D$91:$D$93)*IF($I100="cumulativo",0,1)</f>
        <v>0</v>
      </c>
      <c r="CP100" s="110">
        <f t="shared" ca="1" si="183"/>
        <v>0</v>
      </c>
      <c r="CQ100" s="19">
        <f>-(FM!G98-FM!AV98)</f>
        <v>0</v>
      </c>
      <c r="CR100" s="19"/>
      <c r="CS100" s="19"/>
      <c r="CT100" s="19"/>
      <c r="CU100" s="19"/>
      <c r="CV100" s="138"/>
      <c r="CW100" s="140"/>
      <c r="CX100" s="140">
        <f t="shared" si="135"/>
        <v>0</v>
      </c>
      <c r="CY100" s="140">
        <f t="shared" ca="1" si="136"/>
        <v>2118723.2392369267</v>
      </c>
      <c r="CZ100" s="138">
        <f t="shared" ca="1" si="137"/>
        <v>2118723.2392369267</v>
      </c>
      <c r="DA100" s="140">
        <f t="shared" ca="1" si="138"/>
        <v>0</v>
      </c>
      <c r="DB100" s="140">
        <f t="shared" ca="1" si="173"/>
        <v>0</v>
      </c>
      <c r="DC100" s="138">
        <f t="shared" ref="DC100:DC163" ca="1" si="190">CZ100-DB100</f>
        <v>2118723.2392369267</v>
      </c>
      <c r="DD100" s="19">
        <f ca="1">IF(DC100-$FU100*Controle!$D$108&lt;=0,0,DC100-$FU100*Controle!$D$108)</f>
        <v>2098723.2392369267</v>
      </c>
      <c r="DE100" s="110">
        <f ca="1">IF($C100&gt;Controle!$D$11,0,(DC100*-Controle!$D$91+DD100*-Controle!$D$92))</f>
        <v>-527680.80980923166</v>
      </c>
      <c r="DF100" s="110">
        <f ca="1">IF($C100&gt;Controle!$D$11,0,DC100*-Controle!$D$93)</f>
        <v>-190685.09153132339</v>
      </c>
      <c r="DG100" s="110">
        <f t="shared" ca="1" si="139"/>
        <v>-7102.5147743456982</v>
      </c>
      <c r="DH100" s="110">
        <f t="shared" ca="1" si="114"/>
        <v>7102.5147743456982</v>
      </c>
      <c r="DI100" s="110">
        <f t="shared" si="174"/>
        <v>0</v>
      </c>
      <c r="DJ100" s="110">
        <f t="shared" si="116"/>
        <v>0</v>
      </c>
      <c r="DK100" s="110">
        <f t="shared" ca="1" si="175"/>
        <v>-520578.29503488599</v>
      </c>
      <c r="DL100" s="110">
        <f t="shared" ca="1" si="176"/>
        <v>-190685.09153132339</v>
      </c>
      <c r="DM100" s="110">
        <f ca="1">-DA100*SUM(Controle!$D$91:$D$93)*IF($I100="cumulativo",0,1)</f>
        <v>0</v>
      </c>
      <c r="DN100" s="110">
        <f t="shared" ca="1" si="184"/>
        <v>0</v>
      </c>
      <c r="DO100" s="278">
        <f t="shared" ca="1" si="177"/>
        <v>-711263.38656620937</v>
      </c>
      <c r="DP100" s="19">
        <f t="shared" ca="1" si="140"/>
        <v>2.0190782379359007E-10</v>
      </c>
      <c r="DQ100" s="19">
        <f t="shared" ca="1" si="178"/>
        <v>2.0190782379359007E-10</v>
      </c>
      <c r="DR100" s="19">
        <f t="shared" ca="1" si="185"/>
        <v>0</v>
      </c>
      <c r="DS100" s="19"/>
      <c r="DT100" s="19">
        <f ca="1">FM!BD98</f>
        <v>3076009.5076620076</v>
      </c>
      <c r="DU100" s="19">
        <f t="shared" si="141"/>
        <v>0</v>
      </c>
      <c r="DV100" s="19"/>
      <c r="DW100" s="19">
        <f t="shared" si="142"/>
        <v>0</v>
      </c>
      <c r="DX100" s="19">
        <f t="shared" si="143"/>
        <v>0</v>
      </c>
      <c r="DY100" s="138">
        <f t="shared" si="144"/>
        <v>0</v>
      </c>
      <c r="DZ100" s="140">
        <f t="shared" si="145"/>
        <v>0</v>
      </c>
      <c r="EA100" s="140">
        <f t="shared" ca="1" si="146"/>
        <v>3076009.5076620076</v>
      </c>
      <c r="EB100" s="138">
        <f t="shared" ca="1" si="147"/>
        <v>3076009.5076620076</v>
      </c>
      <c r="EC100" s="140">
        <f t="shared" ca="1" si="148"/>
        <v>0</v>
      </c>
      <c r="ED100" s="140">
        <f t="shared" ca="1" si="179"/>
        <v>0</v>
      </c>
      <c r="EE100" s="138">
        <f t="shared" ref="EE100:EE163" ca="1" si="191">EB100-ED100</f>
        <v>3076009.5076620076</v>
      </c>
      <c r="EF100" s="19">
        <f ca="1">IF(EE100-$FU100*Controle!$D$108&lt;=0,0,EE100-$FU100*Controle!$D$108)</f>
        <v>3056009.5076620076</v>
      </c>
      <c r="EG100" s="110">
        <f ca="1">IF($C100&gt;Controle!$D$11,0,(EE100*-Controle!$D$91+EF100*-Controle!$D$92))</f>
        <v>-767002.3769155019</v>
      </c>
      <c r="EH100" s="110">
        <f ca="1">IF($C100&gt;Controle!$D$11,0,EE100*-Controle!$D$93)</f>
        <v>-276840.85568958067</v>
      </c>
      <c r="EI100" s="278">
        <f t="shared" ca="1" si="186"/>
        <v>-1043843.2326050826</v>
      </c>
      <c r="EJ100" s="19"/>
      <c r="EK100" s="19"/>
      <c r="EL100" s="19">
        <f ca="1">FM!CA98-FM!BF98</f>
        <v>2087156.5069065013</v>
      </c>
      <c r="EM100" s="19">
        <f t="shared" si="149"/>
        <v>0</v>
      </c>
      <c r="EN100" s="19">
        <f t="shared" si="150"/>
        <v>0</v>
      </c>
      <c r="EO100" s="19">
        <f t="shared" si="151"/>
        <v>0</v>
      </c>
      <c r="EP100" s="19">
        <f t="shared" si="152"/>
        <v>0</v>
      </c>
      <c r="EQ100" s="140">
        <f t="shared" si="153"/>
        <v>0</v>
      </c>
      <c r="ER100" s="140">
        <f t="shared" si="154"/>
        <v>0</v>
      </c>
      <c r="ES100" s="140">
        <f t="shared" ca="1" si="155"/>
        <v>2087156.5069065013</v>
      </c>
      <c r="ET100" s="138">
        <f t="shared" ca="1" si="156"/>
        <v>2087156.5069065013</v>
      </c>
      <c r="EU100" s="140">
        <f t="shared" ca="1" si="157"/>
        <v>0</v>
      </c>
      <c r="EV100" s="140">
        <f t="shared" ca="1" si="180"/>
        <v>0</v>
      </c>
      <c r="EW100" s="138">
        <f t="shared" ref="EW100:EW163" ca="1" si="192">ET100-EV100</f>
        <v>2087156.5069065013</v>
      </c>
      <c r="EX100" s="19">
        <f ca="1">IF(EW100-$FU100*Controle!$D$108&lt;=0,0,EW100-$FU100*Controle!$D$108)</f>
        <v>2067156.5069065013</v>
      </c>
      <c r="EY100" s="110">
        <f ca="1">IF($C100&gt;Controle!$D$11,0,(EW100*-Controle!$D$91+EX100*-Controle!$D$92))</f>
        <v>-519789.12672662525</v>
      </c>
      <c r="EZ100" s="110">
        <f ca="1">IF($C100&gt;Controle!$D$11,0,EW100*-Controle!$D$93)</f>
        <v>-187844.08562158511</v>
      </c>
      <c r="FA100" s="278">
        <f t="shared" ca="1" si="187"/>
        <v>-707633.21234821039</v>
      </c>
      <c r="FB100" s="19"/>
      <c r="FC100" s="19">
        <f>'Receitas e Despesas'!G97</f>
        <v>8174594.8358743405</v>
      </c>
      <c r="FD100" s="19">
        <f t="shared" ca="1" si="158"/>
        <v>38669.247104771028</v>
      </c>
      <c r="FE100" s="19">
        <f ca="1">$FD100+$FC100*Controle!$E$88</f>
        <v>2654539.59458456</v>
      </c>
      <c r="FF100" s="19">
        <f ca="1">$FD100+$FC100*Controle!$E$88</f>
        <v>2654539.59458456</v>
      </c>
      <c r="FG100" s="19">
        <f>IF($FC100&gt;Controle!$D$106,$FC100*Controle!$E$88-Controle!$D$108,0)</f>
        <v>2595870.3474797891</v>
      </c>
      <c r="FH100" s="110">
        <f ca="1">$FE100*-Controle!$E$91+FG100*-Controle!$E$92</f>
        <v>-657767.97393566289</v>
      </c>
      <c r="FI100" s="110">
        <f ca="1">$FF100*-Controle!$E$93</f>
        <v>-238908.56351261039</v>
      </c>
      <c r="FJ100" s="278">
        <f t="shared" ca="1" si="181"/>
        <v>-896676.53744827327</v>
      </c>
      <c r="FK100" s="278">
        <f t="shared" ca="1" si="188"/>
        <v>-2691109.1118700039</v>
      </c>
      <c r="FL100" s="19">
        <f ca="1">SUM($FJ$10:FJ100)-SUM($FK$10:FK100)</f>
        <v>0</v>
      </c>
      <c r="FM100" s="19">
        <f t="shared" ca="1" si="165"/>
        <v>0</v>
      </c>
      <c r="FN100" s="19">
        <f t="shared" ca="1" si="159"/>
        <v>0</v>
      </c>
      <c r="FO100" s="19"/>
      <c r="FP100" s="19"/>
      <c r="FQ100" s="19"/>
      <c r="FR100" s="19"/>
      <c r="FS100" s="19"/>
      <c r="FT100" s="19"/>
      <c r="FU100" s="94">
        <f>IF(HLOOKUP($B100,Controle!$C$116:$AQ$117,2,0)="anual",12,IF(HLOOKUP($B100,Controle!$C$116:$AQ$117,2,0)="Trimestral",3,1))</f>
        <v>1</v>
      </c>
      <c r="FV100" s="19"/>
    </row>
    <row r="101" spans="2:178">
      <c r="B101" s="128">
        <f t="shared" si="189"/>
        <v>2033</v>
      </c>
      <c r="C101" s="80">
        <f t="shared" si="182"/>
        <v>48761</v>
      </c>
      <c r="D101" s="128">
        <f t="shared" si="166"/>
        <v>7</v>
      </c>
      <c r="E101" s="128">
        <f>IF(C101&lt;Controle!$D$9,0,1)</f>
        <v>1</v>
      </c>
      <c r="F101" s="233">
        <f>IFRS!D99</f>
        <v>8</v>
      </c>
      <c r="G101" s="233">
        <f>FM!E99</f>
        <v>8</v>
      </c>
      <c r="I101" s="985" t="str">
        <f>IF(INDEX(Controle!$118:$118,MATCH($B101,Controle!$116:$116,0))="Presumido","cumulativo","não cumulativo")</f>
        <v>não cumulativo</v>
      </c>
      <c r="J101" s="986">
        <f>IF(I101="Não Cumulativo",SUM(Controle!$D$97:$D$98),SUM(Controle!$E$97:$E$98))</f>
        <v>9.2499999999999999E-2</v>
      </c>
      <c r="M101" s="7">
        <f>SUM('Receitas e Despesas'!H98:V98)</f>
        <v>8174594.8358743405</v>
      </c>
      <c r="N101" s="7">
        <f>SUM('Receitas e Despesas'!H98,'Receitas e Despesas'!M98,'Receitas e Despesas'!R98)</f>
        <v>2666119.7942485455</v>
      </c>
      <c r="O101" s="7">
        <f>SUM('Receitas e Despesas'!I98,'Receitas e Despesas'!N98,'Receitas e Despesas'!S98)</f>
        <v>1648081.158878067</v>
      </c>
      <c r="P101" s="7">
        <f>SUM('Receitas e Despesas'!J98,'Receitas e Despesas'!O98,'Receitas e Despesas'!T98)</f>
        <v>804640.77384588902</v>
      </c>
      <c r="Q101" s="7">
        <f>SUM('Receitas e Despesas'!K98,'Receitas e Despesas'!P98,'Receitas e Despesas'!U98)</f>
        <v>1000669.0419905699</v>
      </c>
      <c r="R101" s="7">
        <f>SUM('Receitas e Despesas'!L98,'Receitas e Despesas'!Q98,'Receitas e Despesas'!V98)</f>
        <v>2055084.0669112687</v>
      </c>
      <c r="S101" s="7">
        <f t="shared" si="122"/>
        <v>756150.02231837646</v>
      </c>
      <c r="T101" s="7"/>
      <c r="U101" s="7"/>
      <c r="V101" s="1007">
        <f>('Receitas e Despesas'!R98)*V$9</f>
        <v>2613.8429355377903</v>
      </c>
      <c r="W101" s="7">
        <f>('Receitas e Despesas'!S98)*W$9</f>
        <v>1615.7658420373207</v>
      </c>
      <c r="X101" s="7">
        <f>('Receitas e Despesas'!T98)*X$9</f>
        <v>788.86350377047938</v>
      </c>
      <c r="Y101" s="7">
        <f>('Receitas e Despesas'!U98)*Y$9</f>
        <v>981.04808038291185</v>
      </c>
      <c r="Z101" s="7">
        <f>('Receitas e Despesas'!V98)*Z$9</f>
        <v>2014.7883008934004</v>
      </c>
      <c r="AA101" s="7">
        <f>-'Receitas e Despesas'!W98</f>
        <v>0</v>
      </c>
      <c r="AB101" s="7">
        <f>-'Receitas e Despesas'!W98</f>
        <v>0</v>
      </c>
      <c r="AC101" s="7">
        <f>-'Receitas e Despesas'!ZB98</f>
        <v>0</v>
      </c>
      <c r="AD101" s="7">
        <f t="shared" si="167"/>
        <v>0</v>
      </c>
      <c r="AF101" s="7">
        <f>'Receitas e Despesas'!$W98</f>
        <v>0</v>
      </c>
      <c r="AG101" s="7">
        <f t="shared" si="123"/>
        <v>0</v>
      </c>
      <c r="AH101" s="7">
        <f t="shared" si="121"/>
        <v>0</v>
      </c>
      <c r="AI101" s="7">
        <f t="shared" si="121"/>
        <v>0</v>
      </c>
      <c r="AJ101" s="7">
        <f t="shared" si="121"/>
        <v>0</v>
      </c>
      <c r="AK101" s="7">
        <f t="shared" si="121"/>
        <v>0</v>
      </c>
      <c r="AL101" s="7">
        <f t="shared" si="121"/>
        <v>0</v>
      </c>
      <c r="AM101" s="7">
        <f t="shared" si="124"/>
        <v>0</v>
      </c>
      <c r="AO101" s="7">
        <f t="shared" si="125"/>
        <v>756150.02231837646</v>
      </c>
      <c r="AP101" s="7">
        <f t="shared" ca="1" si="126"/>
        <v>157010.58057523557</v>
      </c>
      <c r="AQ101" s="7">
        <f t="shared" ca="1" si="168"/>
        <v>157010.5805752356</v>
      </c>
      <c r="AR101" s="7">
        <f t="shared" ca="1" si="162"/>
        <v>157010.5805752356</v>
      </c>
      <c r="AS101" s="160">
        <f t="shared" ca="1" si="163"/>
        <v>599139.44174314081</v>
      </c>
      <c r="AT101" s="160">
        <f t="shared" si="127"/>
        <v>0</v>
      </c>
      <c r="AU101" s="160">
        <f t="shared" si="160"/>
        <v>0</v>
      </c>
      <c r="AV101" s="277">
        <f t="shared" ca="1" si="169"/>
        <v>599139.44174314081</v>
      </c>
      <c r="AW101" s="277">
        <f t="shared" ca="1" si="170"/>
        <v>599139.44174314081</v>
      </c>
      <c r="AX101" s="7"/>
      <c r="AY101" s="7">
        <f>SUMIF(IFRS!$BM$11:$BM$45,$G101,IFRS!$BI$11:$BI$45)/12</f>
        <v>756465.77308250638</v>
      </c>
      <c r="AZ101" s="19">
        <f>SUMIF(IFRS!$BM$11:$BM$45,$G101,IFRS!$BK$11:$BK$45)/12</f>
        <v>0</v>
      </c>
      <c r="BA101" s="102">
        <f>IF(Controle!$D$136="Não",AY101*SUM(Controle!$D$126:$D$127)*Controle!$D$135,AZ101*SUM(Controle!$D$126:$D$127)*Controle!$D$135)*$AP$9*IF($I101="cumulativo",0,1)</f>
        <v>0</v>
      </c>
      <c r="BB101" s="19"/>
      <c r="BC101" s="7">
        <f>SUMIF(IFRS!$BM$11:$BM$45,$G101,IFRS!$BJ$11:$BJ$45)/12</f>
        <v>36763.292087548354</v>
      </c>
      <c r="BD101" s="19">
        <f>SUMIF(IFRS!$BM$11:$BM$45,$G101,IFRS!$BL$11:$BL$45)/12</f>
        <v>0</v>
      </c>
      <c r="BE101" s="102">
        <f>IF(Controle!$D$137="Não",BC101*SUM(Controle!$D$126:$D$127)*Controle!$D$135,BD101*SUM(Controle!$D$126:$D$127)*Controle!$D$135)*$AP$9*IF($I101="cumulativo",0,1)</f>
        <v>0</v>
      </c>
      <c r="BF101" s="19"/>
      <c r="BG101" s="19">
        <f>'Receitas e Despesas'!AR98</f>
        <v>457944.05299298873</v>
      </c>
      <c r="BH101" s="19">
        <f>'Receitas e Despesas'!AS98</f>
        <v>727507.64590646513</v>
      </c>
      <c r="BI101" s="19">
        <f>'Receitas e Despesas'!AT98</f>
        <v>809926.89999999991</v>
      </c>
      <c r="BJ101" s="19">
        <f>'Receitas e Despesas'!AU98</f>
        <v>123845.40534435752</v>
      </c>
      <c r="BK101" s="19">
        <f>'Receitas e Despesas'!AV98</f>
        <v>316513.82432013092</v>
      </c>
      <c r="BL101" s="19">
        <f>'Receitas e Despesas'!AW98</f>
        <v>228873.25845801068</v>
      </c>
      <c r="BM101" s="19">
        <f>'Receitas e Despesas'!AX98</f>
        <v>101551.72990092896</v>
      </c>
      <c r="BN101" s="19">
        <f ca="1">'Receitas e Despesas'!AY98</f>
        <v>40872.974179371704</v>
      </c>
      <c r="BO101" s="19">
        <f ca="1">'Receitas e Despesas'!AZ98</f>
        <v>163491.89671748682</v>
      </c>
      <c r="BP101" s="19">
        <f>'Receitas e Despesas'!BA98</f>
        <v>408729.74179371708</v>
      </c>
      <c r="BQ101" s="19">
        <f>'Receitas e Despesas'!BB98</f>
        <v>80342.370175500007</v>
      </c>
      <c r="BR101" s="199">
        <f>IFERROR(SUMIF('Receitas e Despesas'!$H$7:$W$7,"Não Cumulativo",'Receitas e Despesas'!$H98:$W98)/'Receitas e Despesas'!$G98,0)</f>
        <v>0</v>
      </c>
      <c r="BS101" s="102">
        <f ca="1">SUMPRODUCT($BG$9:$BQ$9,$BG101:$BQ101)*SUM(Controle!$D$126:$D$127)*IF($I101="cumulativo",0,1)</f>
        <v>157010.58057523557</v>
      </c>
      <c r="BT101" s="7"/>
      <c r="BU101" s="19">
        <f ca="1">FM!EI99</f>
        <v>30438.739714049887</v>
      </c>
      <c r="BV101" s="102">
        <f t="shared" ca="1" si="128"/>
        <v>1415.4013967033197</v>
      </c>
      <c r="BW101" s="7"/>
      <c r="BX101" s="111">
        <f t="shared" ca="1" si="129"/>
        <v>599139.44174314081</v>
      </c>
      <c r="BY101" s="111">
        <f t="shared" ca="1" si="130"/>
        <v>599139.44174314081</v>
      </c>
      <c r="BZ101" s="111">
        <f ca="1">SUM(BY$10:BY101)-SUM(BX$10:BX101)</f>
        <v>0</v>
      </c>
      <c r="CA101" s="111">
        <f t="shared" si="131"/>
        <v>8014.3086626219028</v>
      </c>
      <c r="CB101" s="111">
        <f t="shared" si="132"/>
        <v>0</v>
      </c>
      <c r="CD101" s="19">
        <f ca="1">FM!BF99</f>
        <v>30438.739714049887</v>
      </c>
      <c r="CE101" s="139">
        <f ca="1">CD101*-Controle!$D$94</f>
        <v>-6848.7164356612248</v>
      </c>
      <c r="CF101" s="278">
        <f t="shared" ca="1" si="164"/>
        <v>-6848.7164356612248</v>
      </c>
      <c r="CG101" s="1239">
        <f ca="1">FM!CA99</f>
        <v>2122162.5651064171</v>
      </c>
      <c r="CH101" s="138">
        <f t="shared" ca="1" si="133"/>
        <v>2122162.5651064171</v>
      </c>
      <c r="CI101" s="140">
        <f t="shared" ca="1" si="134"/>
        <v>0</v>
      </c>
      <c r="CJ101" s="140">
        <f t="shared" ca="1" si="171"/>
        <v>0</v>
      </c>
      <c r="CK101" s="138">
        <f t="shared" ca="1" si="172"/>
        <v>2122162.5651064171</v>
      </c>
      <c r="CL101" s="19">
        <f ca="1">IF(CK101-$FU101*Controle!$D$108&lt;=0,0,CK101-$FU101*Controle!$D$108)</f>
        <v>2102162.5651064171</v>
      </c>
      <c r="CM101" s="110">
        <f ca="1">IF($C101&gt;Controle!$D$11,0,(CK101*-Controle!$D$91+CL101*-Controle!$D$92))</f>
        <v>-528540.64127660426</v>
      </c>
      <c r="CN101" s="110">
        <f ca="1">IF($C101&gt;Controle!$D$11,0,(CK101*-Controle!$D$93))</f>
        <v>-190994.63085957753</v>
      </c>
      <c r="CO101" s="110">
        <f ca="1">-CI101*SUM(Controle!$D$91:$D$93)*IF($I101="cumulativo",0,1)</f>
        <v>0</v>
      </c>
      <c r="CP101" s="110">
        <f t="shared" ca="1" si="183"/>
        <v>0</v>
      </c>
      <c r="CQ101" s="19">
        <f>-(FM!G99-FM!AV99)</f>
        <v>0</v>
      </c>
      <c r="CR101" s="19"/>
      <c r="CS101" s="19"/>
      <c r="CT101" s="19"/>
      <c r="CU101" s="19"/>
      <c r="CV101" s="138"/>
      <c r="CW101" s="140"/>
      <c r="CX101" s="140">
        <f t="shared" si="135"/>
        <v>0</v>
      </c>
      <c r="CY101" s="140">
        <f t="shared" ca="1" si="136"/>
        <v>2122162.5651064171</v>
      </c>
      <c r="CZ101" s="138">
        <f t="shared" ca="1" si="137"/>
        <v>2122162.5651064171</v>
      </c>
      <c r="DA101" s="140">
        <f t="shared" ca="1" si="138"/>
        <v>0</v>
      </c>
      <c r="DB101" s="140">
        <f t="shared" ca="1" si="173"/>
        <v>0</v>
      </c>
      <c r="DC101" s="138">
        <f t="shared" ca="1" si="190"/>
        <v>2122162.5651064171</v>
      </c>
      <c r="DD101" s="19">
        <f ca="1">IF(DC101-$FU101*Controle!$D$108&lt;=0,0,DC101-$FU101*Controle!$D$108)</f>
        <v>2102162.5651064171</v>
      </c>
      <c r="DE101" s="110">
        <f ca="1">IF($C101&gt;Controle!$D$11,0,(DC101*-Controle!$D$91+DD101*-Controle!$D$92))</f>
        <v>-528540.64127660426</v>
      </c>
      <c r="DF101" s="110">
        <f ca="1">IF($C101&gt;Controle!$D$11,0,DC101*-Controle!$D$93)</f>
        <v>-190994.63085957753</v>
      </c>
      <c r="DG101" s="110">
        <f t="shared" ca="1" si="139"/>
        <v>-6848.7164356612248</v>
      </c>
      <c r="DH101" s="110">
        <f t="shared" ca="1" si="114"/>
        <v>6848.7164356612248</v>
      </c>
      <c r="DI101" s="110">
        <f t="shared" si="174"/>
        <v>0</v>
      </c>
      <c r="DJ101" s="110">
        <f t="shared" si="116"/>
        <v>0</v>
      </c>
      <c r="DK101" s="110">
        <f t="shared" ca="1" si="175"/>
        <v>-521691.92484094301</v>
      </c>
      <c r="DL101" s="110">
        <f t="shared" ca="1" si="176"/>
        <v>-190994.63085957753</v>
      </c>
      <c r="DM101" s="110">
        <f ca="1">-DA101*SUM(Controle!$D$91:$D$93)*IF($I101="cumulativo",0,1)</f>
        <v>0</v>
      </c>
      <c r="DN101" s="110">
        <f t="shared" ca="1" si="184"/>
        <v>0</v>
      </c>
      <c r="DO101" s="278">
        <f t="shared" ca="1" si="177"/>
        <v>-712686.55570052052</v>
      </c>
      <c r="DP101" s="19">
        <f t="shared" ca="1" si="140"/>
        <v>1.2005330063402653E-10</v>
      </c>
      <c r="DQ101" s="19">
        <f t="shared" ca="1" si="178"/>
        <v>1.2005330063402653E-10</v>
      </c>
      <c r="DR101" s="19">
        <f t="shared" ca="1" si="185"/>
        <v>0</v>
      </c>
      <c r="DS101" s="19"/>
      <c r="DT101" s="19">
        <f ca="1">FM!BD99</f>
        <v>3076009.5076620071</v>
      </c>
      <c r="DU101" s="19">
        <f t="shared" si="141"/>
        <v>0</v>
      </c>
      <c r="DV101" s="19"/>
      <c r="DW101" s="19">
        <f t="shared" si="142"/>
        <v>0</v>
      </c>
      <c r="DX101" s="19">
        <f t="shared" si="143"/>
        <v>0</v>
      </c>
      <c r="DY101" s="138">
        <f t="shared" si="144"/>
        <v>0</v>
      </c>
      <c r="DZ101" s="140">
        <f t="shared" si="145"/>
        <v>0</v>
      </c>
      <c r="EA101" s="140">
        <f t="shared" ca="1" si="146"/>
        <v>3076009.5076620071</v>
      </c>
      <c r="EB101" s="138">
        <f t="shared" ca="1" si="147"/>
        <v>3076009.5076620071</v>
      </c>
      <c r="EC101" s="140">
        <f t="shared" ca="1" si="148"/>
        <v>0</v>
      </c>
      <c r="ED101" s="140">
        <f t="shared" ca="1" si="179"/>
        <v>0</v>
      </c>
      <c r="EE101" s="138">
        <f t="shared" ca="1" si="191"/>
        <v>3076009.5076620071</v>
      </c>
      <c r="EF101" s="19">
        <f ca="1">IF(EE101-$FU101*Controle!$D$108&lt;=0,0,EE101-$FU101*Controle!$D$108)</f>
        <v>3056009.5076620071</v>
      </c>
      <c r="EG101" s="110">
        <f ca="1">IF($C101&gt;Controle!$D$11,0,(EE101*-Controle!$D$91+EF101*-Controle!$D$92))</f>
        <v>-767002.37691550178</v>
      </c>
      <c r="EH101" s="110">
        <f ca="1">IF($C101&gt;Controle!$D$11,0,EE101*-Controle!$D$93)</f>
        <v>-276840.85568958061</v>
      </c>
      <c r="EI101" s="278">
        <f t="shared" ca="1" si="186"/>
        <v>-1043843.2326050824</v>
      </c>
      <c r="EJ101" s="19"/>
      <c r="EK101" s="19"/>
      <c r="EL101" s="19">
        <f ca="1">FM!CA99-FM!BF99</f>
        <v>2091723.8253923671</v>
      </c>
      <c r="EM101" s="19">
        <f t="shared" si="149"/>
        <v>0</v>
      </c>
      <c r="EN101" s="19">
        <f t="shared" si="150"/>
        <v>0</v>
      </c>
      <c r="EO101" s="19">
        <f t="shared" si="151"/>
        <v>0</v>
      </c>
      <c r="EP101" s="19">
        <f t="shared" si="152"/>
        <v>0</v>
      </c>
      <c r="EQ101" s="140">
        <f t="shared" si="153"/>
        <v>0</v>
      </c>
      <c r="ER101" s="140">
        <f t="shared" si="154"/>
        <v>0</v>
      </c>
      <c r="ES101" s="140">
        <f t="shared" ca="1" si="155"/>
        <v>2091723.8253923671</v>
      </c>
      <c r="ET101" s="138">
        <f t="shared" ca="1" si="156"/>
        <v>2091723.8253923671</v>
      </c>
      <c r="EU101" s="140">
        <f t="shared" ca="1" si="157"/>
        <v>0</v>
      </c>
      <c r="EV101" s="140">
        <f t="shared" ca="1" si="180"/>
        <v>0</v>
      </c>
      <c r="EW101" s="138">
        <f t="shared" ca="1" si="192"/>
        <v>2091723.8253923671</v>
      </c>
      <c r="EX101" s="19">
        <f ca="1">IF(EW101-$FU101*Controle!$D$108&lt;=0,0,EW101-$FU101*Controle!$D$108)</f>
        <v>2071723.8253923671</v>
      </c>
      <c r="EY101" s="110">
        <f ca="1">IF($C101&gt;Controle!$D$11,0,(EW101*-Controle!$D$91+EX101*-Controle!$D$92))</f>
        <v>-520930.95634809171</v>
      </c>
      <c r="EZ101" s="110">
        <f ca="1">IF($C101&gt;Controle!$D$11,0,EW101*-Controle!$D$93)</f>
        <v>-188255.14428531303</v>
      </c>
      <c r="FA101" s="278">
        <f t="shared" ca="1" si="187"/>
        <v>-709186.10063340468</v>
      </c>
      <c r="FB101" s="19"/>
      <c r="FC101" s="19">
        <f>'Receitas e Despesas'!G98</f>
        <v>8174594.8358743405</v>
      </c>
      <c r="FD101" s="19">
        <f t="shared" ca="1" si="158"/>
        <v>37287.456149711114</v>
      </c>
      <c r="FE101" s="19">
        <f ca="1">$FD101+$FC101*Controle!$E$88</f>
        <v>2653157.8036295003</v>
      </c>
      <c r="FF101" s="19">
        <f ca="1">$FD101+$FC101*Controle!$E$88</f>
        <v>2653157.8036295003</v>
      </c>
      <c r="FG101" s="19">
        <f>IF($FC101&gt;Controle!$D$106,$FC101*Controle!$E$88-Controle!$D$108,0)</f>
        <v>2595870.3474797891</v>
      </c>
      <c r="FH101" s="110">
        <f ca="1">$FE101*-Controle!$E$91+FG101*-Controle!$E$92</f>
        <v>-657560.70529240393</v>
      </c>
      <c r="FI101" s="110">
        <f ca="1">$FF101*-Controle!$E$93</f>
        <v>-238784.20232665501</v>
      </c>
      <c r="FJ101" s="278">
        <f t="shared" ca="1" si="181"/>
        <v>-896344.90761905897</v>
      </c>
      <c r="FK101" s="278">
        <f t="shared" si="188"/>
        <v>0</v>
      </c>
      <c r="FL101" s="19">
        <f ca="1">SUM($FJ$10:FJ101)-SUM($FK$10:FK101)</f>
        <v>-896344.90761906654</v>
      </c>
      <c r="FM101" s="19">
        <f t="shared" ca="1" si="165"/>
        <v>0</v>
      </c>
      <c r="FN101" s="19">
        <f t="shared" ca="1" si="159"/>
        <v>0</v>
      </c>
      <c r="FO101" s="19"/>
      <c r="FP101" s="19"/>
      <c r="FQ101" s="19"/>
      <c r="FR101" s="19"/>
      <c r="FS101" s="19"/>
      <c r="FT101" s="19"/>
      <c r="FU101" s="94">
        <f>IF(HLOOKUP($B101,Controle!$C$116:$AQ$117,2,0)="anual",12,IF(HLOOKUP($B101,Controle!$C$116:$AQ$117,2,0)="Trimestral",3,1))</f>
        <v>1</v>
      </c>
      <c r="FV101" s="19"/>
    </row>
    <row r="102" spans="2:178">
      <c r="B102" s="128">
        <f t="shared" si="189"/>
        <v>2033</v>
      </c>
      <c r="C102" s="80">
        <f t="shared" si="182"/>
        <v>48792</v>
      </c>
      <c r="D102" s="128">
        <f t="shared" si="166"/>
        <v>8</v>
      </c>
      <c r="E102" s="128">
        <f>IF(C102&lt;Controle!$D$9,0,1)</f>
        <v>1</v>
      </c>
      <c r="F102" s="233">
        <f>IFRS!D100</f>
        <v>8</v>
      </c>
      <c r="G102" s="233">
        <f>FM!E100</f>
        <v>8</v>
      </c>
      <c r="I102" s="985" t="str">
        <f>IF(INDEX(Controle!$118:$118,MATCH($B102,Controle!$116:$116,0))="Presumido","cumulativo","não cumulativo")</f>
        <v>não cumulativo</v>
      </c>
      <c r="J102" s="986">
        <f>IF(I102="Não Cumulativo",SUM(Controle!$D$97:$D$98),SUM(Controle!$E$97:$E$98))</f>
        <v>9.2499999999999999E-2</v>
      </c>
      <c r="M102" s="7">
        <f>SUM('Receitas e Despesas'!H99:V99)</f>
        <v>8174594.8358743405</v>
      </c>
      <c r="N102" s="7">
        <f>SUM('Receitas e Despesas'!H99,'Receitas e Despesas'!M99,'Receitas e Despesas'!R99)</f>
        <v>2666119.7942485455</v>
      </c>
      <c r="O102" s="7">
        <f>SUM('Receitas e Despesas'!I99,'Receitas e Despesas'!N99,'Receitas e Despesas'!S99)</f>
        <v>1648081.158878067</v>
      </c>
      <c r="P102" s="7">
        <f>SUM('Receitas e Despesas'!J99,'Receitas e Despesas'!O99,'Receitas e Despesas'!T99)</f>
        <v>804640.77384588902</v>
      </c>
      <c r="Q102" s="7">
        <f>SUM('Receitas e Despesas'!K99,'Receitas e Despesas'!P99,'Receitas e Despesas'!U99)</f>
        <v>1000669.0419905699</v>
      </c>
      <c r="R102" s="7">
        <f>SUM('Receitas e Despesas'!L99,'Receitas e Despesas'!Q99,'Receitas e Despesas'!V99)</f>
        <v>2055084.0669112687</v>
      </c>
      <c r="S102" s="7">
        <f t="shared" si="122"/>
        <v>756150.02231837646</v>
      </c>
      <c r="T102" s="7"/>
      <c r="U102" s="7"/>
      <c r="V102" s="1007">
        <f>('Receitas e Despesas'!R99)*V$9</f>
        <v>2613.8429355377903</v>
      </c>
      <c r="W102" s="7">
        <f>('Receitas e Despesas'!S99)*W$9</f>
        <v>1615.7658420373207</v>
      </c>
      <c r="X102" s="7">
        <f>('Receitas e Despesas'!T99)*X$9</f>
        <v>788.86350377047938</v>
      </c>
      <c r="Y102" s="7">
        <f>('Receitas e Despesas'!U99)*Y$9</f>
        <v>981.04808038291185</v>
      </c>
      <c r="Z102" s="7">
        <f>('Receitas e Despesas'!V99)*Z$9</f>
        <v>2014.7883008934004</v>
      </c>
      <c r="AA102" s="7">
        <f>-'Receitas e Despesas'!W99</f>
        <v>0</v>
      </c>
      <c r="AB102" s="7">
        <f>-'Receitas e Despesas'!W99</f>
        <v>0</v>
      </c>
      <c r="AC102" s="7">
        <f>-'Receitas e Despesas'!ZB99</f>
        <v>0</v>
      </c>
      <c r="AD102" s="7">
        <f t="shared" si="167"/>
        <v>0</v>
      </c>
      <c r="AF102" s="7">
        <f>'Receitas e Despesas'!$W99</f>
        <v>0</v>
      </c>
      <c r="AG102" s="7">
        <f t="shared" si="123"/>
        <v>0</v>
      </c>
      <c r="AH102" s="7">
        <f t="shared" si="121"/>
        <v>0</v>
      </c>
      <c r="AI102" s="7">
        <f t="shared" si="121"/>
        <v>0</v>
      </c>
      <c r="AJ102" s="7">
        <f t="shared" si="121"/>
        <v>0</v>
      </c>
      <c r="AK102" s="7">
        <f t="shared" si="121"/>
        <v>0</v>
      </c>
      <c r="AL102" s="7">
        <f t="shared" si="121"/>
        <v>0</v>
      </c>
      <c r="AM102" s="7">
        <f t="shared" si="124"/>
        <v>0</v>
      </c>
      <c r="AO102" s="7">
        <f t="shared" si="125"/>
        <v>756150.02231837646</v>
      </c>
      <c r="AP102" s="7">
        <f t="shared" ca="1" si="126"/>
        <v>157010.58057523557</v>
      </c>
      <c r="AQ102" s="7">
        <f t="shared" ca="1" si="168"/>
        <v>157010.5805752356</v>
      </c>
      <c r="AR102" s="7">
        <f t="shared" ca="1" si="162"/>
        <v>157010.5805752356</v>
      </c>
      <c r="AS102" s="160">
        <f t="shared" ca="1" si="163"/>
        <v>599139.44174314081</v>
      </c>
      <c r="AT102" s="160">
        <f t="shared" si="127"/>
        <v>0</v>
      </c>
      <c r="AU102" s="160">
        <f t="shared" si="160"/>
        <v>0</v>
      </c>
      <c r="AV102" s="277">
        <f t="shared" ca="1" si="169"/>
        <v>599139.44174314081</v>
      </c>
      <c r="AW102" s="277">
        <f t="shared" ca="1" si="170"/>
        <v>599139.44174314081</v>
      </c>
      <c r="AX102" s="7"/>
      <c r="AY102" s="7">
        <f>SUMIF(IFRS!$BM$11:$BM$45,$G102,IFRS!$BI$11:$BI$45)/12</f>
        <v>756465.77308250638</v>
      </c>
      <c r="AZ102" s="19">
        <f>SUMIF(IFRS!$BM$11:$BM$45,$G102,IFRS!$BK$11:$BK$45)/12</f>
        <v>0</v>
      </c>
      <c r="BA102" s="102">
        <f>IF(Controle!$D$136="Não",AY102*SUM(Controle!$D$126:$D$127)*Controle!$D$135,AZ102*SUM(Controle!$D$126:$D$127)*Controle!$D$135)*$AP$9*IF($I102="cumulativo",0,1)</f>
        <v>0</v>
      </c>
      <c r="BB102" s="19"/>
      <c r="BC102" s="7">
        <f>SUMIF(IFRS!$BM$11:$BM$45,$G102,IFRS!$BJ$11:$BJ$45)/12</f>
        <v>36763.292087548354</v>
      </c>
      <c r="BD102" s="19">
        <f>SUMIF(IFRS!$BM$11:$BM$45,$G102,IFRS!$BL$11:$BL$45)/12</f>
        <v>0</v>
      </c>
      <c r="BE102" s="102">
        <f>IF(Controle!$D$137="Não",BC102*SUM(Controle!$D$126:$D$127)*Controle!$D$135,BD102*SUM(Controle!$D$126:$D$127)*Controle!$D$135)*$AP$9*IF($I102="cumulativo",0,1)</f>
        <v>0</v>
      </c>
      <c r="BF102" s="19"/>
      <c r="BG102" s="19">
        <f>'Receitas e Despesas'!AR99</f>
        <v>457944.05299298873</v>
      </c>
      <c r="BH102" s="19">
        <f>'Receitas e Despesas'!AS99</f>
        <v>727507.64590646513</v>
      </c>
      <c r="BI102" s="19">
        <f>'Receitas e Despesas'!AT99</f>
        <v>809926.89999999991</v>
      </c>
      <c r="BJ102" s="19">
        <f>'Receitas e Despesas'!AU99</f>
        <v>123845.40534435752</v>
      </c>
      <c r="BK102" s="19">
        <f>'Receitas e Despesas'!AV99</f>
        <v>316513.82432013092</v>
      </c>
      <c r="BL102" s="19">
        <f>'Receitas e Despesas'!AW99</f>
        <v>228873.25845801068</v>
      </c>
      <c r="BM102" s="19">
        <f>'Receitas e Despesas'!AX99</f>
        <v>101551.72990092896</v>
      </c>
      <c r="BN102" s="19">
        <f ca="1">'Receitas e Despesas'!AY99</f>
        <v>40872.974179371704</v>
      </c>
      <c r="BO102" s="19">
        <f ca="1">'Receitas e Despesas'!AZ99</f>
        <v>163491.89671748682</v>
      </c>
      <c r="BP102" s="19">
        <f>'Receitas e Despesas'!BA99</f>
        <v>408729.74179371708</v>
      </c>
      <c r="BQ102" s="19">
        <f>'Receitas e Despesas'!BB99</f>
        <v>80342.370175500007</v>
      </c>
      <c r="BR102" s="199">
        <f>IFERROR(SUMIF('Receitas e Despesas'!$H$7:$W$7,"Não Cumulativo",'Receitas e Despesas'!$H99:$W99)/'Receitas e Despesas'!$G99,0)</f>
        <v>0</v>
      </c>
      <c r="BS102" s="102">
        <f ca="1">SUMPRODUCT($BG$9:$BQ$9,$BG102:$BQ102)*SUM(Controle!$D$126:$D$127)*IF($I102="cumulativo",0,1)</f>
        <v>157010.58057523557</v>
      </c>
      <c r="BT102" s="7"/>
      <c r="BU102" s="19">
        <f ca="1">FM!EI100</f>
        <v>29278.6260685177</v>
      </c>
      <c r="BV102" s="102">
        <f t="shared" ca="1" si="128"/>
        <v>1361.4561121860731</v>
      </c>
      <c r="BW102" s="7"/>
      <c r="BX102" s="111">
        <f t="shared" ca="1" si="129"/>
        <v>599139.44174314081</v>
      </c>
      <c r="BY102" s="111">
        <f t="shared" ca="1" si="130"/>
        <v>599139.44174314081</v>
      </c>
      <c r="BZ102" s="111">
        <f ca="1">SUM(BY$10:BY102)-SUM(BX$10:BX102)</f>
        <v>0</v>
      </c>
      <c r="CA102" s="111">
        <f t="shared" si="131"/>
        <v>8014.3086626219028</v>
      </c>
      <c r="CB102" s="111">
        <f t="shared" si="132"/>
        <v>0</v>
      </c>
      <c r="CD102" s="19">
        <f ca="1">FM!BF100</f>
        <v>29278.6260685177</v>
      </c>
      <c r="CE102" s="139">
        <f ca="1">CD102*-Controle!$D$94</f>
        <v>-6587.6908654164827</v>
      </c>
      <c r="CF102" s="278">
        <f t="shared" ca="1" si="164"/>
        <v>-6587.6908654164827</v>
      </c>
      <c r="CG102" s="1239">
        <f ca="1">FM!CA100</f>
        <v>2000228.3174420213</v>
      </c>
      <c r="CH102" s="138">
        <f t="shared" ca="1" si="133"/>
        <v>2000228.3174420213</v>
      </c>
      <c r="CI102" s="140">
        <f t="shared" ca="1" si="134"/>
        <v>0</v>
      </c>
      <c r="CJ102" s="140">
        <f t="shared" ca="1" si="171"/>
        <v>0</v>
      </c>
      <c r="CK102" s="138">
        <f t="shared" ca="1" si="172"/>
        <v>2000228.3174420213</v>
      </c>
      <c r="CL102" s="19">
        <f ca="1">IF(CK102-$FU102*Controle!$D$108&lt;=0,0,CK102-$FU102*Controle!$D$108)</f>
        <v>1980228.3174420213</v>
      </c>
      <c r="CM102" s="110">
        <f ca="1">IF($C102&gt;Controle!$D$11,0,(CK102*-Controle!$D$91+CL102*-Controle!$D$92))</f>
        <v>-498057.07936050533</v>
      </c>
      <c r="CN102" s="110">
        <f ca="1">IF($C102&gt;Controle!$D$11,0,(CK102*-Controle!$D$93))</f>
        <v>-180020.54856978191</v>
      </c>
      <c r="CO102" s="110">
        <f ca="1">-CI102*SUM(Controle!$D$91:$D$93)*IF($I102="cumulativo",0,1)</f>
        <v>0</v>
      </c>
      <c r="CP102" s="110">
        <f t="shared" ca="1" si="183"/>
        <v>0</v>
      </c>
      <c r="CQ102" s="19">
        <f>-(FM!G100-FM!AV100)</f>
        <v>0</v>
      </c>
      <c r="CR102" s="19"/>
      <c r="CS102" s="19"/>
      <c r="CT102" s="19"/>
      <c r="CU102" s="19"/>
      <c r="CV102" s="138"/>
      <c r="CW102" s="140"/>
      <c r="CX102" s="140">
        <f t="shared" si="135"/>
        <v>0</v>
      </c>
      <c r="CY102" s="140">
        <f t="shared" ca="1" si="136"/>
        <v>2000228.3174420213</v>
      </c>
      <c r="CZ102" s="138">
        <f t="shared" ca="1" si="137"/>
        <v>2000228.3174420213</v>
      </c>
      <c r="DA102" s="140">
        <f t="shared" ca="1" si="138"/>
        <v>0</v>
      </c>
      <c r="DB102" s="140">
        <f t="shared" ca="1" si="173"/>
        <v>0</v>
      </c>
      <c r="DC102" s="138">
        <f t="shared" ca="1" si="190"/>
        <v>2000228.3174420213</v>
      </c>
      <c r="DD102" s="19">
        <f ca="1">IF(DC102-$FU102*Controle!$D$108&lt;=0,0,DC102-$FU102*Controle!$D$108)</f>
        <v>1980228.3174420213</v>
      </c>
      <c r="DE102" s="110">
        <f ca="1">IF($C102&gt;Controle!$D$11,0,(DC102*-Controle!$D$91+DD102*-Controle!$D$92))</f>
        <v>-498057.07936050533</v>
      </c>
      <c r="DF102" s="110">
        <f ca="1">IF($C102&gt;Controle!$D$11,0,DC102*-Controle!$D$93)</f>
        <v>-180020.54856978191</v>
      </c>
      <c r="DG102" s="110">
        <f t="shared" ca="1" si="139"/>
        <v>-6587.6908654164818</v>
      </c>
      <c r="DH102" s="110">
        <f t="shared" ca="1" si="114"/>
        <v>6587.6908654164818</v>
      </c>
      <c r="DI102" s="110">
        <f t="shared" si="174"/>
        <v>0</v>
      </c>
      <c r="DJ102" s="110">
        <f t="shared" si="116"/>
        <v>0</v>
      </c>
      <c r="DK102" s="110">
        <f t="shared" ca="1" si="175"/>
        <v>-491469.38849508885</v>
      </c>
      <c r="DL102" s="110">
        <f t="shared" ca="1" si="176"/>
        <v>-180020.54856978191</v>
      </c>
      <c r="DM102" s="110">
        <f ca="1">-DA102*SUM(Controle!$D$91:$D$93)*IF($I102="cumulativo",0,1)</f>
        <v>0</v>
      </c>
      <c r="DN102" s="110">
        <f t="shared" ca="1" si="184"/>
        <v>0</v>
      </c>
      <c r="DO102" s="278">
        <f t="shared" ca="1" si="177"/>
        <v>-671489.93706487073</v>
      </c>
      <c r="DP102" s="19">
        <f t="shared" ca="1" si="140"/>
        <v>5.6388671509921551E-11</v>
      </c>
      <c r="DQ102" s="19">
        <f t="shared" ca="1" si="178"/>
        <v>5.6388671509921551E-11</v>
      </c>
      <c r="DR102" s="19">
        <f t="shared" ca="1" si="185"/>
        <v>0</v>
      </c>
      <c r="DS102" s="19"/>
      <c r="DT102" s="19">
        <f ca="1">FM!BD100</f>
        <v>3076009.5076620076</v>
      </c>
      <c r="DU102" s="19">
        <f t="shared" si="141"/>
        <v>0</v>
      </c>
      <c r="DV102" s="19"/>
      <c r="DW102" s="19">
        <f t="shared" si="142"/>
        <v>0</v>
      </c>
      <c r="DX102" s="19">
        <f t="shared" si="143"/>
        <v>0</v>
      </c>
      <c r="DY102" s="138">
        <f t="shared" si="144"/>
        <v>0</v>
      </c>
      <c r="DZ102" s="140">
        <f t="shared" si="145"/>
        <v>0</v>
      </c>
      <c r="EA102" s="140">
        <f t="shared" ca="1" si="146"/>
        <v>3076009.5076620076</v>
      </c>
      <c r="EB102" s="138">
        <f t="shared" ca="1" si="147"/>
        <v>3076009.5076620076</v>
      </c>
      <c r="EC102" s="140">
        <f t="shared" ca="1" si="148"/>
        <v>0</v>
      </c>
      <c r="ED102" s="140">
        <f t="shared" ca="1" si="179"/>
        <v>0</v>
      </c>
      <c r="EE102" s="138">
        <f t="shared" ca="1" si="191"/>
        <v>3076009.5076620076</v>
      </c>
      <c r="EF102" s="19">
        <f ca="1">IF(EE102-$FU102*Controle!$D$108&lt;=0,0,EE102-$FU102*Controle!$D$108)</f>
        <v>3056009.5076620076</v>
      </c>
      <c r="EG102" s="110">
        <f ca="1">IF($C102&gt;Controle!$D$11,0,(EE102*-Controle!$D$91+EF102*-Controle!$D$92))</f>
        <v>-767002.3769155019</v>
      </c>
      <c r="EH102" s="110">
        <f ca="1">IF($C102&gt;Controle!$D$11,0,EE102*-Controle!$D$93)</f>
        <v>-276840.85568958067</v>
      </c>
      <c r="EI102" s="278">
        <f t="shared" ca="1" si="186"/>
        <v>-1043843.2326050826</v>
      </c>
      <c r="EJ102" s="19"/>
      <c r="EK102" s="19"/>
      <c r="EL102" s="19">
        <f ca="1">FM!CA100-FM!BF100</f>
        <v>1970949.6913735035</v>
      </c>
      <c r="EM102" s="19">
        <f t="shared" si="149"/>
        <v>0</v>
      </c>
      <c r="EN102" s="19">
        <f t="shared" si="150"/>
        <v>0</v>
      </c>
      <c r="EO102" s="19">
        <f t="shared" si="151"/>
        <v>0</v>
      </c>
      <c r="EP102" s="19">
        <f t="shared" si="152"/>
        <v>0</v>
      </c>
      <c r="EQ102" s="140">
        <f t="shared" si="153"/>
        <v>0</v>
      </c>
      <c r="ER102" s="140">
        <f t="shared" si="154"/>
        <v>0</v>
      </c>
      <c r="ES102" s="140">
        <f t="shared" ca="1" si="155"/>
        <v>1970949.6913735035</v>
      </c>
      <c r="ET102" s="138">
        <f t="shared" ca="1" si="156"/>
        <v>1970949.6913735035</v>
      </c>
      <c r="EU102" s="140">
        <f t="shared" ca="1" si="157"/>
        <v>0</v>
      </c>
      <c r="EV102" s="140">
        <f t="shared" ca="1" si="180"/>
        <v>0</v>
      </c>
      <c r="EW102" s="138">
        <f t="shared" ca="1" si="192"/>
        <v>1970949.6913735035</v>
      </c>
      <c r="EX102" s="19">
        <f ca="1">IF(EW102-$FU102*Controle!$D$108&lt;=0,0,EW102-$FU102*Controle!$D$108)</f>
        <v>1950949.6913735035</v>
      </c>
      <c r="EY102" s="110">
        <f ca="1">IF($C102&gt;Controle!$D$11,0,(EW102*-Controle!$D$91+EX102*-Controle!$D$92))</f>
        <v>-490737.42284337583</v>
      </c>
      <c r="EZ102" s="110">
        <f ca="1">IF($C102&gt;Controle!$D$11,0,EW102*-Controle!$D$93)</f>
        <v>-177385.4722236153</v>
      </c>
      <c r="FA102" s="278">
        <f t="shared" ca="1" si="187"/>
        <v>-668122.8950669911</v>
      </c>
      <c r="FB102" s="19"/>
      <c r="FC102" s="19">
        <f>'Receitas e Despesas'!G99</f>
        <v>8174594.8358743405</v>
      </c>
      <c r="FD102" s="19">
        <f t="shared" ca="1" si="158"/>
        <v>35866.316933934184</v>
      </c>
      <c r="FE102" s="19">
        <f ca="1">$FD102+$FC102*Controle!$E$88</f>
        <v>2651736.6644137232</v>
      </c>
      <c r="FF102" s="19">
        <f ca="1">$FD102+$FC102*Controle!$E$88</f>
        <v>2651736.6644137232</v>
      </c>
      <c r="FG102" s="19">
        <f>IF($FC102&gt;Controle!$D$106,$FC102*Controle!$E$88-Controle!$D$108,0)</f>
        <v>2595870.3474797891</v>
      </c>
      <c r="FH102" s="110">
        <f ca="1">$FE102*-Controle!$E$91+FG102*-Controle!$E$92</f>
        <v>-657347.53441003733</v>
      </c>
      <c r="FI102" s="110">
        <f ca="1">$FF102*-Controle!$E$93</f>
        <v>-238656.29979723509</v>
      </c>
      <c r="FJ102" s="278">
        <f t="shared" ca="1" si="181"/>
        <v>-896003.83420727239</v>
      </c>
      <c r="FK102" s="278">
        <f t="shared" si="188"/>
        <v>0</v>
      </c>
      <c r="FL102" s="19">
        <f ca="1">SUM($FJ$10:FJ102)-SUM($FK$10:FK102)</f>
        <v>-1792348.7418263406</v>
      </c>
      <c r="FM102" s="19">
        <f t="shared" ca="1" si="165"/>
        <v>0</v>
      </c>
      <c r="FN102" s="19">
        <f t="shared" ca="1" si="159"/>
        <v>0</v>
      </c>
      <c r="FO102" s="19"/>
      <c r="FP102" s="19"/>
      <c r="FQ102" s="19"/>
      <c r="FR102" s="19"/>
      <c r="FS102" s="19"/>
      <c r="FT102" s="19"/>
      <c r="FU102" s="94">
        <f>IF(HLOOKUP($B102,Controle!$C$116:$AQ$117,2,0)="anual",12,IF(HLOOKUP($B102,Controle!$C$116:$AQ$117,2,0)="Trimestral",3,1))</f>
        <v>1</v>
      </c>
      <c r="FV102" s="19"/>
    </row>
    <row r="103" spans="2:178">
      <c r="B103" s="128">
        <f t="shared" si="189"/>
        <v>2033</v>
      </c>
      <c r="C103" s="80">
        <f t="shared" si="182"/>
        <v>48823</v>
      </c>
      <c r="D103" s="128">
        <f t="shared" si="166"/>
        <v>9</v>
      </c>
      <c r="E103" s="128">
        <f>IF(C103&lt;Controle!$D$9,0,1)</f>
        <v>1</v>
      </c>
      <c r="F103" s="233">
        <f>IFRS!D101</f>
        <v>8</v>
      </c>
      <c r="G103" s="233">
        <f>FM!E101</f>
        <v>8</v>
      </c>
      <c r="I103" s="985" t="str">
        <f>IF(INDEX(Controle!$118:$118,MATCH($B103,Controle!$116:$116,0))="Presumido","cumulativo","não cumulativo")</f>
        <v>não cumulativo</v>
      </c>
      <c r="J103" s="986">
        <f>IF(I103="Não Cumulativo",SUM(Controle!$D$97:$D$98),SUM(Controle!$E$97:$E$98))</f>
        <v>9.2499999999999999E-2</v>
      </c>
      <c r="M103" s="7">
        <f>SUM('Receitas e Despesas'!H100:V100)</f>
        <v>8174594.8358743405</v>
      </c>
      <c r="N103" s="7">
        <f>SUM('Receitas e Despesas'!H100,'Receitas e Despesas'!M100,'Receitas e Despesas'!R100)</f>
        <v>2666119.7942485455</v>
      </c>
      <c r="O103" s="7">
        <f>SUM('Receitas e Despesas'!I100,'Receitas e Despesas'!N100,'Receitas e Despesas'!S100)</f>
        <v>1648081.158878067</v>
      </c>
      <c r="P103" s="7">
        <f>SUM('Receitas e Despesas'!J100,'Receitas e Despesas'!O100,'Receitas e Despesas'!T100)</f>
        <v>804640.77384588902</v>
      </c>
      <c r="Q103" s="7">
        <f>SUM('Receitas e Despesas'!K100,'Receitas e Despesas'!P100,'Receitas e Despesas'!U100)</f>
        <v>1000669.0419905699</v>
      </c>
      <c r="R103" s="7">
        <f>SUM('Receitas e Despesas'!L100,'Receitas e Despesas'!Q100,'Receitas e Despesas'!V100)</f>
        <v>2055084.0669112687</v>
      </c>
      <c r="S103" s="7">
        <f t="shared" si="122"/>
        <v>756150.02231837646</v>
      </c>
      <c r="T103" s="7"/>
      <c r="U103" s="7"/>
      <c r="V103" s="1007">
        <f>('Receitas e Despesas'!R100)*V$9</f>
        <v>2613.8429355377903</v>
      </c>
      <c r="W103" s="7">
        <f>('Receitas e Despesas'!S100)*W$9</f>
        <v>1615.7658420373207</v>
      </c>
      <c r="X103" s="7">
        <f>('Receitas e Despesas'!T100)*X$9</f>
        <v>788.86350377047938</v>
      </c>
      <c r="Y103" s="7">
        <f>('Receitas e Despesas'!U100)*Y$9</f>
        <v>981.04808038291185</v>
      </c>
      <c r="Z103" s="7">
        <f>('Receitas e Despesas'!V100)*Z$9</f>
        <v>2014.7883008934004</v>
      </c>
      <c r="AA103" s="7">
        <f>-'Receitas e Despesas'!W100</f>
        <v>0</v>
      </c>
      <c r="AB103" s="7">
        <f>-'Receitas e Despesas'!W100</f>
        <v>0</v>
      </c>
      <c r="AC103" s="7">
        <f>-'Receitas e Despesas'!ZB100</f>
        <v>0</v>
      </c>
      <c r="AD103" s="7">
        <f t="shared" si="167"/>
        <v>0</v>
      </c>
      <c r="AF103" s="7">
        <f>'Receitas e Despesas'!$W100</f>
        <v>0</v>
      </c>
      <c r="AG103" s="7">
        <f t="shared" si="123"/>
        <v>0</v>
      </c>
      <c r="AH103" s="7">
        <f t="shared" si="121"/>
        <v>0</v>
      </c>
      <c r="AI103" s="7">
        <f t="shared" si="121"/>
        <v>0</v>
      </c>
      <c r="AJ103" s="7">
        <f t="shared" si="121"/>
        <v>0</v>
      </c>
      <c r="AK103" s="7">
        <f t="shared" si="121"/>
        <v>0</v>
      </c>
      <c r="AL103" s="7">
        <f t="shared" si="121"/>
        <v>0</v>
      </c>
      <c r="AM103" s="7">
        <f t="shared" si="124"/>
        <v>0</v>
      </c>
      <c r="AO103" s="7">
        <f t="shared" si="125"/>
        <v>756150.02231837646</v>
      </c>
      <c r="AP103" s="7">
        <f t="shared" ca="1" si="126"/>
        <v>157010.58057523557</v>
      </c>
      <c r="AQ103" s="7">
        <f t="shared" ca="1" si="168"/>
        <v>157010.5805752356</v>
      </c>
      <c r="AR103" s="7">
        <f t="shared" ca="1" si="162"/>
        <v>157010.5805752356</v>
      </c>
      <c r="AS103" s="160">
        <f t="shared" ca="1" si="163"/>
        <v>599139.44174314081</v>
      </c>
      <c r="AT103" s="160">
        <f t="shared" si="127"/>
        <v>0</v>
      </c>
      <c r="AU103" s="160">
        <f t="shared" si="160"/>
        <v>0</v>
      </c>
      <c r="AV103" s="277">
        <f t="shared" ca="1" si="169"/>
        <v>599139.44174314081</v>
      </c>
      <c r="AW103" s="277">
        <f t="shared" ca="1" si="170"/>
        <v>599139.44174314081</v>
      </c>
      <c r="AX103" s="7"/>
      <c r="AY103" s="7">
        <f>SUMIF(IFRS!$BM$11:$BM$45,$G103,IFRS!$BI$11:$BI$45)/12</f>
        <v>756465.77308250638</v>
      </c>
      <c r="AZ103" s="19">
        <f>SUMIF(IFRS!$BM$11:$BM$45,$G103,IFRS!$BK$11:$BK$45)/12</f>
        <v>0</v>
      </c>
      <c r="BA103" s="102">
        <f>IF(Controle!$D$136="Não",AY103*SUM(Controle!$D$126:$D$127)*Controle!$D$135,AZ103*SUM(Controle!$D$126:$D$127)*Controle!$D$135)*$AP$9*IF($I103="cumulativo",0,1)</f>
        <v>0</v>
      </c>
      <c r="BB103" s="19"/>
      <c r="BC103" s="7">
        <f>SUMIF(IFRS!$BM$11:$BM$45,$G103,IFRS!$BJ$11:$BJ$45)/12</f>
        <v>36763.292087548354</v>
      </c>
      <c r="BD103" s="19">
        <f>SUMIF(IFRS!$BM$11:$BM$45,$G103,IFRS!$BL$11:$BL$45)/12</f>
        <v>0</v>
      </c>
      <c r="BE103" s="102">
        <f>IF(Controle!$D$137="Não",BC103*SUM(Controle!$D$126:$D$127)*Controle!$D$135,BD103*SUM(Controle!$D$126:$D$127)*Controle!$D$135)*$AP$9*IF($I103="cumulativo",0,1)</f>
        <v>0</v>
      </c>
      <c r="BF103" s="19"/>
      <c r="BG103" s="19">
        <f>'Receitas e Despesas'!AR100</f>
        <v>457944.05299298873</v>
      </c>
      <c r="BH103" s="19">
        <f>'Receitas e Despesas'!AS100</f>
        <v>727507.64590646513</v>
      </c>
      <c r="BI103" s="19">
        <f>'Receitas e Despesas'!AT100</f>
        <v>809926.89999999991</v>
      </c>
      <c r="BJ103" s="19">
        <f>'Receitas e Despesas'!AU100</f>
        <v>123845.40534435752</v>
      </c>
      <c r="BK103" s="19">
        <f>'Receitas e Despesas'!AV100</f>
        <v>316513.82432013092</v>
      </c>
      <c r="BL103" s="19">
        <f>'Receitas e Despesas'!AW100</f>
        <v>228873.25845801068</v>
      </c>
      <c r="BM103" s="19">
        <f>'Receitas e Despesas'!AX100</f>
        <v>101551.72990092896</v>
      </c>
      <c r="BN103" s="19">
        <f ca="1">'Receitas e Despesas'!AY100</f>
        <v>40872.974179371704</v>
      </c>
      <c r="BO103" s="19">
        <f ca="1">'Receitas e Despesas'!AZ100</f>
        <v>163491.89671748682</v>
      </c>
      <c r="BP103" s="19">
        <f>'Receitas e Despesas'!BA100</f>
        <v>408729.74179371708</v>
      </c>
      <c r="BQ103" s="19">
        <f>'Receitas e Despesas'!BB100</f>
        <v>80342.370175500007</v>
      </c>
      <c r="BR103" s="199">
        <f>IFERROR(SUMIF('Receitas e Despesas'!$H$7:$W$7,"Não Cumulativo",'Receitas e Despesas'!$H100:$W100)/'Receitas e Despesas'!$G100,0)</f>
        <v>0</v>
      </c>
      <c r="BS103" s="102">
        <f ca="1">SUMPRODUCT($BG$9:$BQ$9,$BG103:$BQ103)*SUM(Controle!$D$126:$D$127)*IF($I103="cumulativo",0,1)</f>
        <v>157010.58057523557</v>
      </c>
      <c r="BT103" s="7"/>
      <c r="BU103" s="19">
        <f ca="1">FM!EI101</f>
        <v>27862.072490609804</v>
      </c>
      <c r="BV103" s="102">
        <f t="shared" ca="1" si="128"/>
        <v>1295.5863708133559</v>
      </c>
      <c r="BW103" s="7"/>
      <c r="BX103" s="111">
        <f t="shared" ca="1" si="129"/>
        <v>599139.44174314081</v>
      </c>
      <c r="BY103" s="111">
        <f t="shared" ca="1" si="130"/>
        <v>599139.44174314081</v>
      </c>
      <c r="BZ103" s="111">
        <f ca="1">SUM(BY$10:BY103)-SUM(BX$10:BX103)</f>
        <v>0</v>
      </c>
      <c r="CA103" s="111">
        <f t="shared" si="131"/>
        <v>8014.3086626219028</v>
      </c>
      <c r="CB103" s="111">
        <f t="shared" si="132"/>
        <v>0</v>
      </c>
      <c r="CD103" s="19">
        <f ca="1">FM!BF101</f>
        <v>27862.072490609804</v>
      </c>
      <c r="CE103" s="139">
        <f ca="1">CD103*-Controle!$D$94</f>
        <v>-6268.9663103872062</v>
      </c>
      <c r="CF103" s="278">
        <f t="shared" ca="1" si="164"/>
        <v>-6268.9663103872062</v>
      </c>
      <c r="CG103" s="1239">
        <f ca="1">FM!CA101</f>
        <v>2082327.9052880146</v>
      </c>
      <c r="CH103" s="138">
        <f t="shared" ca="1" si="133"/>
        <v>2082327.9052880146</v>
      </c>
      <c r="CI103" s="140">
        <f t="shared" ca="1" si="134"/>
        <v>0</v>
      </c>
      <c r="CJ103" s="140">
        <f t="shared" ca="1" si="171"/>
        <v>0</v>
      </c>
      <c r="CK103" s="138">
        <f t="shared" ca="1" si="172"/>
        <v>2082327.9052880146</v>
      </c>
      <c r="CL103" s="19">
        <f ca="1">IF(CK103-$FU103*Controle!$D$108&lt;=0,0,CK103-$FU103*Controle!$D$108)</f>
        <v>2062327.9052880146</v>
      </c>
      <c r="CM103" s="110">
        <f ca="1">IF($C103&gt;Controle!$D$11,0,(CK103*-Controle!$D$91+CL103*-Controle!$D$92))</f>
        <v>-518581.97632200364</v>
      </c>
      <c r="CN103" s="110">
        <f ca="1">IF($C103&gt;Controle!$D$11,0,(CK103*-Controle!$D$93))</f>
        <v>-187409.51147592132</v>
      </c>
      <c r="CO103" s="110">
        <f ca="1">-CI103*SUM(Controle!$D$91:$D$93)*IF($I103="cumulativo",0,1)</f>
        <v>0</v>
      </c>
      <c r="CP103" s="110">
        <f t="shared" ca="1" si="183"/>
        <v>0</v>
      </c>
      <c r="CQ103" s="19">
        <f>-(FM!G101-FM!AV101)</f>
        <v>0</v>
      </c>
      <c r="CR103" s="19"/>
      <c r="CS103" s="19"/>
      <c r="CT103" s="19"/>
      <c r="CU103" s="19"/>
      <c r="CV103" s="138"/>
      <c r="CW103" s="140"/>
      <c r="CX103" s="140">
        <f t="shared" si="135"/>
        <v>0</v>
      </c>
      <c r="CY103" s="140">
        <f t="shared" ca="1" si="136"/>
        <v>2082327.9052880146</v>
      </c>
      <c r="CZ103" s="138">
        <f t="shared" ca="1" si="137"/>
        <v>2082327.9052880146</v>
      </c>
      <c r="DA103" s="140">
        <f t="shared" ca="1" si="138"/>
        <v>0</v>
      </c>
      <c r="DB103" s="140">
        <f t="shared" ca="1" si="173"/>
        <v>0</v>
      </c>
      <c r="DC103" s="138">
        <f t="shared" ca="1" si="190"/>
        <v>2082327.9052880146</v>
      </c>
      <c r="DD103" s="19">
        <f ca="1">IF(DC103-$FU103*Controle!$D$108&lt;=0,0,DC103-$FU103*Controle!$D$108)</f>
        <v>2062327.9052880146</v>
      </c>
      <c r="DE103" s="110">
        <f ca="1">IF($C103&gt;Controle!$D$11,0,(DC103*-Controle!$D$91+DD103*-Controle!$D$92))</f>
        <v>-518581.97632200364</v>
      </c>
      <c r="DF103" s="110">
        <f ca="1">IF($C103&gt;Controle!$D$11,0,DC103*-Controle!$D$93)</f>
        <v>-187409.51147592132</v>
      </c>
      <c r="DG103" s="110">
        <f t="shared" ca="1" si="139"/>
        <v>-6268.9663103872062</v>
      </c>
      <c r="DH103" s="110">
        <f t="shared" ref="DH103:DH166" ca="1" si="193">-IF(DE103&lt;0,MAX(DE103,DG103),0)*IF($I103="cumulativo",0,1)</f>
        <v>6268.9663103872062</v>
      </c>
      <c r="DI103" s="110">
        <f t="shared" si="174"/>
        <v>0</v>
      </c>
      <c r="DJ103" s="110">
        <f t="shared" si="116"/>
        <v>0</v>
      </c>
      <c r="DK103" s="110">
        <f t="shared" ca="1" si="175"/>
        <v>-512313.01001161645</v>
      </c>
      <c r="DL103" s="110">
        <f t="shared" ca="1" si="176"/>
        <v>-187409.51147592132</v>
      </c>
      <c r="DM103" s="110">
        <f ca="1">-DA103*SUM(Controle!$D$91:$D$93)*IF($I103="cumulativo",0,1)</f>
        <v>0</v>
      </c>
      <c r="DN103" s="110">
        <f t="shared" ca="1" si="184"/>
        <v>0</v>
      </c>
      <c r="DO103" s="278">
        <f t="shared" ca="1" si="177"/>
        <v>-699722.52148753777</v>
      </c>
      <c r="DP103" s="19">
        <f t="shared" ca="1" si="140"/>
        <v>1.8189894035458565E-11</v>
      </c>
      <c r="DQ103" s="19">
        <f t="shared" ca="1" si="178"/>
        <v>1.8189894035458565E-11</v>
      </c>
      <c r="DR103" s="19">
        <f t="shared" ca="1" si="185"/>
        <v>0</v>
      </c>
      <c r="DS103" s="19"/>
      <c r="DT103" s="19">
        <f ca="1">FM!BD101</f>
        <v>3076009.5076620076</v>
      </c>
      <c r="DU103" s="19">
        <f t="shared" si="141"/>
        <v>0</v>
      </c>
      <c r="DV103" s="19"/>
      <c r="DW103" s="19">
        <f t="shared" si="142"/>
        <v>0</v>
      </c>
      <c r="DX103" s="19">
        <f t="shared" si="143"/>
        <v>0</v>
      </c>
      <c r="DY103" s="138">
        <f t="shared" si="144"/>
        <v>0</v>
      </c>
      <c r="DZ103" s="140">
        <f t="shared" si="145"/>
        <v>0</v>
      </c>
      <c r="EA103" s="140">
        <f t="shared" ca="1" si="146"/>
        <v>3076009.5076620076</v>
      </c>
      <c r="EB103" s="138">
        <f t="shared" ca="1" si="147"/>
        <v>3076009.5076620076</v>
      </c>
      <c r="EC103" s="140">
        <f t="shared" ca="1" si="148"/>
        <v>0</v>
      </c>
      <c r="ED103" s="140">
        <f t="shared" ca="1" si="179"/>
        <v>0</v>
      </c>
      <c r="EE103" s="138">
        <f t="shared" ca="1" si="191"/>
        <v>3076009.5076620076</v>
      </c>
      <c r="EF103" s="19">
        <f ca="1">IF(EE103-$FU103*Controle!$D$108&lt;=0,0,EE103-$FU103*Controle!$D$108)</f>
        <v>3056009.5076620076</v>
      </c>
      <c r="EG103" s="110">
        <f ca="1">IF($C103&gt;Controle!$D$11,0,(EE103*-Controle!$D$91+EF103*-Controle!$D$92))</f>
        <v>-767002.3769155019</v>
      </c>
      <c r="EH103" s="110">
        <f ca="1">IF($C103&gt;Controle!$D$11,0,EE103*-Controle!$D$93)</f>
        <v>-276840.85568958067</v>
      </c>
      <c r="EI103" s="278">
        <f t="shared" ca="1" si="186"/>
        <v>-1043843.2326050826</v>
      </c>
      <c r="EJ103" s="19"/>
      <c r="EK103" s="19"/>
      <c r="EL103" s="19">
        <f ca="1">FM!CA101-FM!BF101</f>
        <v>2054465.8327974048</v>
      </c>
      <c r="EM103" s="19">
        <f t="shared" si="149"/>
        <v>0</v>
      </c>
      <c r="EN103" s="19">
        <f t="shared" si="150"/>
        <v>0</v>
      </c>
      <c r="EO103" s="19">
        <f t="shared" si="151"/>
        <v>0</v>
      </c>
      <c r="EP103" s="19">
        <f t="shared" si="152"/>
        <v>0</v>
      </c>
      <c r="EQ103" s="140">
        <f t="shared" si="153"/>
        <v>0</v>
      </c>
      <c r="ER103" s="140">
        <f t="shared" si="154"/>
        <v>0</v>
      </c>
      <c r="ES103" s="140">
        <f t="shared" ca="1" si="155"/>
        <v>2054465.8327974048</v>
      </c>
      <c r="ET103" s="138">
        <f t="shared" ca="1" si="156"/>
        <v>2054465.8327974048</v>
      </c>
      <c r="EU103" s="140">
        <f t="shared" ca="1" si="157"/>
        <v>0</v>
      </c>
      <c r="EV103" s="140">
        <f t="shared" ca="1" si="180"/>
        <v>0</v>
      </c>
      <c r="EW103" s="138">
        <f t="shared" ca="1" si="192"/>
        <v>2054465.8327974048</v>
      </c>
      <c r="EX103" s="19">
        <f ca="1">IF(EW103-$FU103*Controle!$D$108&lt;=0,0,EW103-$FU103*Controle!$D$108)</f>
        <v>2034465.8327974048</v>
      </c>
      <c r="EY103" s="110">
        <f ca="1">IF($C103&gt;Controle!$D$11,0,(EW103*-Controle!$D$91+EX103*-Controle!$D$92))</f>
        <v>-511616.45819935121</v>
      </c>
      <c r="EZ103" s="110">
        <f ca="1">IF($C103&gt;Controle!$D$11,0,EW103*-Controle!$D$93)</f>
        <v>-184901.92495176644</v>
      </c>
      <c r="FA103" s="278">
        <f t="shared" ca="1" si="187"/>
        <v>-696518.38315111771</v>
      </c>
      <c r="FB103" s="19"/>
      <c r="FC103" s="19">
        <f>'Receitas e Despesas'!G100</f>
        <v>8174594.8358743405</v>
      </c>
      <c r="FD103" s="19">
        <f t="shared" ca="1" si="158"/>
        <v>34131.038800997012</v>
      </c>
      <c r="FE103" s="19">
        <f ca="1">$FD103+$FC103*Controle!$E$88</f>
        <v>2650001.3862807862</v>
      </c>
      <c r="FF103" s="19">
        <f ca="1">$FD103+$FC103*Controle!$E$88</f>
        <v>2650001.3862807862</v>
      </c>
      <c r="FG103" s="19">
        <f>IF($FC103&gt;Controle!$D$106,$FC103*Controle!$E$88-Controle!$D$108,0)</f>
        <v>2595870.3474797891</v>
      </c>
      <c r="FH103" s="110">
        <f ca="1">$FE103*-Controle!$E$91+FG103*-Controle!$E$92</f>
        <v>-657087.24269009684</v>
      </c>
      <c r="FI103" s="110">
        <f ca="1">$FF103*-Controle!$E$93</f>
        <v>-238500.12476527074</v>
      </c>
      <c r="FJ103" s="278">
        <f t="shared" ca="1" si="181"/>
        <v>-895587.36745536758</v>
      </c>
      <c r="FK103" s="278">
        <f t="shared" ca="1" si="188"/>
        <v>-2687936.1092816987</v>
      </c>
      <c r="FL103" s="19">
        <f ca="1">SUM($FJ$10:FJ103)-SUM($FK$10:FK103)</f>
        <v>0</v>
      </c>
      <c r="FM103" s="19">
        <f t="shared" ca="1" si="165"/>
        <v>0</v>
      </c>
      <c r="FN103" s="19">
        <f t="shared" ca="1" si="159"/>
        <v>0</v>
      </c>
      <c r="FO103" s="19"/>
      <c r="FP103" s="19"/>
      <c r="FQ103" s="19"/>
      <c r="FR103" s="19"/>
      <c r="FS103" s="19"/>
      <c r="FT103" s="19"/>
      <c r="FU103" s="94">
        <f>IF(HLOOKUP($B103,Controle!$C$116:$AQ$117,2,0)="anual",12,IF(HLOOKUP($B103,Controle!$C$116:$AQ$117,2,0)="Trimestral",3,1))</f>
        <v>1</v>
      </c>
      <c r="FV103" s="19"/>
    </row>
    <row r="104" spans="2:178">
      <c r="B104" s="128">
        <f t="shared" si="189"/>
        <v>2033</v>
      </c>
      <c r="C104" s="80">
        <f t="shared" si="182"/>
        <v>48853</v>
      </c>
      <c r="D104" s="128">
        <f t="shared" si="166"/>
        <v>10</v>
      </c>
      <c r="E104" s="128">
        <f>IF(C104&lt;Controle!$D$9,0,1)</f>
        <v>1</v>
      </c>
      <c r="F104" s="233">
        <f>IFRS!D102</f>
        <v>8</v>
      </c>
      <c r="G104" s="233">
        <f>FM!E102</f>
        <v>8</v>
      </c>
      <c r="I104" s="985" t="str">
        <f>IF(INDEX(Controle!$118:$118,MATCH($B104,Controle!$116:$116,0))="Presumido","cumulativo","não cumulativo")</f>
        <v>não cumulativo</v>
      </c>
      <c r="J104" s="986">
        <f>IF(I104="Não Cumulativo",SUM(Controle!$D$97:$D$98),SUM(Controle!$E$97:$E$98))</f>
        <v>9.2499999999999999E-2</v>
      </c>
      <c r="M104" s="7">
        <f>SUM('Receitas e Despesas'!H101:V101)</f>
        <v>8174594.8358743405</v>
      </c>
      <c r="N104" s="7">
        <f>SUM('Receitas e Despesas'!H101,'Receitas e Despesas'!M101,'Receitas e Despesas'!R101)</f>
        <v>2666119.7942485455</v>
      </c>
      <c r="O104" s="7">
        <f>SUM('Receitas e Despesas'!I101,'Receitas e Despesas'!N101,'Receitas e Despesas'!S101)</f>
        <v>1648081.158878067</v>
      </c>
      <c r="P104" s="7">
        <f>SUM('Receitas e Despesas'!J101,'Receitas e Despesas'!O101,'Receitas e Despesas'!T101)</f>
        <v>804640.77384588902</v>
      </c>
      <c r="Q104" s="7">
        <f>SUM('Receitas e Despesas'!K101,'Receitas e Despesas'!P101,'Receitas e Despesas'!U101)</f>
        <v>1000669.0419905699</v>
      </c>
      <c r="R104" s="7">
        <f>SUM('Receitas e Despesas'!L101,'Receitas e Despesas'!Q101,'Receitas e Despesas'!V101)</f>
        <v>2055084.0669112687</v>
      </c>
      <c r="S104" s="7">
        <f t="shared" si="122"/>
        <v>756150.02231837646</v>
      </c>
      <c r="T104" s="7"/>
      <c r="U104" s="7"/>
      <c r="V104" s="1007">
        <f>('Receitas e Despesas'!R101)*V$9</f>
        <v>2613.8429355377903</v>
      </c>
      <c r="W104" s="7">
        <f>('Receitas e Despesas'!S101)*W$9</f>
        <v>1615.7658420373207</v>
      </c>
      <c r="X104" s="7">
        <f>('Receitas e Despesas'!T101)*X$9</f>
        <v>788.86350377047938</v>
      </c>
      <c r="Y104" s="7">
        <f>('Receitas e Despesas'!U101)*Y$9</f>
        <v>981.04808038291185</v>
      </c>
      <c r="Z104" s="7">
        <f>('Receitas e Despesas'!V101)*Z$9</f>
        <v>2014.7883008934004</v>
      </c>
      <c r="AA104" s="7">
        <f>-'Receitas e Despesas'!W101</f>
        <v>0</v>
      </c>
      <c r="AB104" s="7">
        <f>-'Receitas e Despesas'!W101</f>
        <v>0</v>
      </c>
      <c r="AC104" s="7">
        <f>-'Receitas e Despesas'!ZB101</f>
        <v>0</v>
      </c>
      <c r="AD104" s="7">
        <f t="shared" si="167"/>
        <v>0</v>
      </c>
      <c r="AF104" s="7">
        <f>'Receitas e Despesas'!$W101</f>
        <v>0</v>
      </c>
      <c r="AG104" s="7">
        <f t="shared" si="123"/>
        <v>0</v>
      </c>
      <c r="AH104" s="7">
        <f t="shared" si="121"/>
        <v>0</v>
      </c>
      <c r="AI104" s="7">
        <f t="shared" si="121"/>
        <v>0</v>
      </c>
      <c r="AJ104" s="7">
        <f t="shared" si="121"/>
        <v>0</v>
      </c>
      <c r="AK104" s="7">
        <f t="shared" si="121"/>
        <v>0</v>
      </c>
      <c r="AL104" s="7">
        <f t="shared" si="121"/>
        <v>0</v>
      </c>
      <c r="AM104" s="7">
        <f t="shared" si="124"/>
        <v>0</v>
      </c>
      <c r="AO104" s="7">
        <f t="shared" si="125"/>
        <v>756150.02231837646</v>
      </c>
      <c r="AP104" s="7">
        <f t="shared" ca="1" si="126"/>
        <v>157010.58057523557</v>
      </c>
      <c r="AQ104" s="7">
        <f t="shared" ca="1" si="168"/>
        <v>157010.5805752356</v>
      </c>
      <c r="AR104" s="7">
        <f t="shared" ca="1" si="162"/>
        <v>157010.5805752356</v>
      </c>
      <c r="AS104" s="160">
        <f t="shared" ca="1" si="163"/>
        <v>599139.44174314081</v>
      </c>
      <c r="AT104" s="160">
        <f t="shared" si="127"/>
        <v>0</v>
      </c>
      <c r="AU104" s="160">
        <f t="shared" si="160"/>
        <v>0</v>
      </c>
      <c r="AV104" s="277">
        <f t="shared" ca="1" si="169"/>
        <v>599139.44174314081</v>
      </c>
      <c r="AW104" s="277">
        <f t="shared" ca="1" si="170"/>
        <v>599139.44174314081</v>
      </c>
      <c r="AX104" s="7"/>
      <c r="AY104" s="7">
        <f>SUMIF(IFRS!$BM$11:$BM$45,$G104,IFRS!$BI$11:$BI$45)/12</f>
        <v>756465.77308250638</v>
      </c>
      <c r="AZ104" s="19">
        <f>SUMIF(IFRS!$BM$11:$BM$45,$G104,IFRS!$BK$11:$BK$45)/12</f>
        <v>0</v>
      </c>
      <c r="BA104" s="102">
        <f>IF(Controle!$D$136="Não",AY104*SUM(Controle!$D$126:$D$127)*Controle!$D$135,AZ104*SUM(Controle!$D$126:$D$127)*Controle!$D$135)*$AP$9*IF($I104="cumulativo",0,1)</f>
        <v>0</v>
      </c>
      <c r="BB104" s="19"/>
      <c r="BC104" s="7">
        <f>SUMIF(IFRS!$BM$11:$BM$45,$G104,IFRS!$BJ$11:$BJ$45)/12</f>
        <v>36763.292087548354</v>
      </c>
      <c r="BD104" s="19">
        <f>SUMIF(IFRS!$BM$11:$BM$45,$G104,IFRS!$BL$11:$BL$45)/12</f>
        <v>0</v>
      </c>
      <c r="BE104" s="102">
        <f>IF(Controle!$D$137="Não",BC104*SUM(Controle!$D$126:$D$127)*Controle!$D$135,BD104*SUM(Controle!$D$126:$D$127)*Controle!$D$135)*$AP$9*IF($I104="cumulativo",0,1)</f>
        <v>0</v>
      </c>
      <c r="BF104" s="19"/>
      <c r="BG104" s="19">
        <f>'Receitas e Despesas'!AR101</f>
        <v>457944.05299298873</v>
      </c>
      <c r="BH104" s="19">
        <f>'Receitas e Despesas'!AS101</f>
        <v>727507.64590646513</v>
      </c>
      <c r="BI104" s="19">
        <f>'Receitas e Despesas'!AT101</f>
        <v>809926.89999999991</v>
      </c>
      <c r="BJ104" s="19">
        <f>'Receitas e Despesas'!AU101</f>
        <v>123845.40534435752</v>
      </c>
      <c r="BK104" s="19">
        <f>'Receitas e Despesas'!AV101</f>
        <v>316513.82432013092</v>
      </c>
      <c r="BL104" s="19">
        <f>'Receitas e Despesas'!AW101</f>
        <v>228873.25845801068</v>
      </c>
      <c r="BM104" s="19">
        <f>'Receitas e Despesas'!AX101</f>
        <v>101551.72990092896</v>
      </c>
      <c r="BN104" s="19">
        <f ca="1">'Receitas e Despesas'!AY101</f>
        <v>40872.974179371704</v>
      </c>
      <c r="BO104" s="19">
        <f ca="1">'Receitas e Despesas'!AZ101</f>
        <v>163491.89671748682</v>
      </c>
      <c r="BP104" s="19">
        <f>'Receitas e Despesas'!BA101</f>
        <v>408729.74179371708</v>
      </c>
      <c r="BQ104" s="19">
        <f>'Receitas e Despesas'!BB101</f>
        <v>80342.370175500007</v>
      </c>
      <c r="BR104" s="199">
        <f>IFERROR(SUMIF('Receitas e Despesas'!$H$7:$W$7,"Não Cumulativo",'Receitas e Despesas'!$H101:$W101)/'Receitas e Despesas'!$G101,0)</f>
        <v>0</v>
      </c>
      <c r="BS104" s="102">
        <f ca="1">SUMPRODUCT($BG$9:$BQ$9,$BG104:$BQ104)*SUM(Controle!$D$126:$D$127)*IF($I104="cumulativo",0,1)</f>
        <v>157010.58057523557</v>
      </c>
      <c r="BT104" s="7"/>
      <c r="BU104" s="19">
        <f ca="1">FM!EI102</f>
        <v>26703.039090501195</v>
      </c>
      <c r="BV104" s="102">
        <f t="shared" ca="1" si="128"/>
        <v>1241.6913177083056</v>
      </c>
      <c r="BW104" s="7"/>
      <c r="BX104" s="111">
        <f t="shared" ca="1" si="129"/>
        <v>599139.44174314081</v>
      </c>
      <c r="BY104" s="111">
        <f t="shared" ca="1" si="130"/>
        <v>599139.44174314081</v>
      </c>
      <c r="BZ104" s="111">
        <f ca="1">SUM(BY$10:BY104)-SUM(BX$10:BX104)</f>
        <v>0</v>
      </c>
      <c r="CA104" s="111">
        <f t="shared" si="131"/>
        <v>8014.3086626219028</v>
      </c>
      <c r="CB104" s="111">
        <f t="shared" si="132"/>
        <v>0</v>
      </c>
      <c r="CD104" s="19">
        <f ca="1">FM!BF102</f>
        <v>26703.039090501195</v>
      </c>
      <c r="CE104" s="139">
        <f ca="1">CD104*-Controle!$D$94</f>
        <v>-6008.1837953627692</v>
      </c>
      <c r="CF104" s="278">
        <f t="shared" ca="1" si="164"/>
        <v>-6008.1837953627692</v>
      </c>
      <c r="CG104" s="1239">
        <f ca="1">FM!CA102</f>
        <v>2228881.1935571372</v>
      </c>
      <c r="CH104" s="138">
        <f t="shared" ca="1" si="133"/>
        <v>2228881.1935571372</v>
      </c>
      <c r="CI104" s="140">
        <f t="shared" ca="1" si="134"/>
        <v>0</v>
      </c>
      <c r="CJ104" s="140">
        <f t="shared" ca="1" si="171"/>
        <v>0</v>
      </c>
      <c r="CK104" s="138">
        <f t="shared" ca="1" si="172"/>
        <v>2228881.1935571372</v>
      </c>
      <c r="CL104" s="19">
        <f ca="1">IF(CK104-$FU104*Controle!$D$108&lt;=0,0,CK104-$FU104*Controle!$D$108)</f>
        <v>2208881.1935571372</v>
      </c>
      <c r="CM104" s="110">
        <f ca="1">IF($C104&gt;Controle!$D$11,0,(CK104*-Controle!$D$91+CL104*-Controle!$D$92))</f>
        <v>-555220.29838928429</v>
      </c>
      <c r="CN104" s="110">
        <f ca="1">IF($C104&gt;Controle!$D$11,0,(CK104*-Controle!$D$93))</f>
        <v>-200599.30742014234</v>
      </c>
      <c r="CO104" s="110">
        <f ca="1">-CI104*SUM(Controle!$D$91:$D$93)*IF($I104="cumulativo",0,1)</f>
        <v>0</v>
      </c>
      <c r="CP104" s="110">
        <f t="shared" ca="1" si="183"/>
        <v>0</v>
      </c>
      <c r="CQ104" s="19">
        <f>-(FM!G102-FM!AV102)</f>
        <v>0</v>
      </c>
      <c r="CR104" s="19"/>
      <c r="CS104" s="19"/>
      <c r="CT104" s="19"/>
      <c r="CU104" s="19"/>
      <c r="CV104" s="138"/>
      <c r="CW104" s="140"/>
      <c r="CX104" s="140">
        <f t="shared" si="135"/>
        <v>0</v>
      </c>
      <c r="CY104" s="140">
        <f t="shared" ca="1" si="136"/>
        <v>2228881.1935571372</v>
      </c>
      <c r="CZ104" s="138">
        <f t="shared" ca="1" si="137"/>
        <v>2228881.1935571372</v>
      </c>
      <c r="DA104" s="140">
        <f t="shared" ca="1" si="138"/>
        <v>0</v>
      </c>
      <c r="DB104" s="140">
        <f t="shared" ca="1" si="173"/>
        <v>0</v>
      </c>
      <c r="DC104" s="138">
        <f t="shared" ca="1" si="190"/>
        <v>2228881.1935571372</v>
      </c>
      <c r="DD104" s="19">
        <f ca="1">IF(DC104-$FU104*Controle!$D$108&lt;=0,0,DC104-$FU104*Controle!$D$108)</f>
        <v>2208881.1935571372</v>
      </c>
      <c r="DE104" s="110">
        <f ca="1">IF($C104&gt;Controle!$D$11,0,(DC104*-Controle!$D$91+DD104*-Controle!$D$92))</f>
        <v>-555220.29838928429</v>
      </c>
      <c r="DF104" s="110">
        <f ca="1">IF($C104&gt;Controle!$D$11,0,DC104*-Controle!$D$93)</f>
        <v>-200599.30742014234</v>
      </c>
      <c r="DG104" s="110">
        <f t="shared" ca="1" si="139"/>
        <v>-6008.1837953627692</v>
      </c>
      <c r="DH104" s="110">
        <f t="shared" ca="1" si="193"/>
        <v>6008.1837953627692</v>
      </c>
      <c r="DI104" s="110">
        <f t="shared" si="174"/>
        <v>0</v>
      </c>
      <c r="DJ104" s="110">
        <f t="shared" ref="DJ104:DJ167" si="194">-IF(DI104&lt;0,MAX(DF104,DI104),0)</f>
        <v>0</v>
      </c>
      <c r="DK104" s="110">
        <f t="shared" ca="1" si="175"/>
        <v>-549212.11459392146</v>
      </c>
      <c r="DL104" s="110">
        <f t="shared" ca="1" si="176"/>
        <v>-200599.30742014234</v>
      </c>
      <c r="DM104" s="110">
        <f ca="1">-DA104*SUM(Controle!$D$91:$D$93)*IF($I104="cumulativo",0,1)</f>
        <v>0</v>
      </c>
      <c r="DN104" s="110">
        <f t="shared" ca="1" si="184"/>
        <v>0</v>
      </c>
      <c r="DO104" s="278">
        <f t="shared" ca="1" si="177"/>
        <v>-749811.42201406381</v>
      </c>
      <c r="DP104" s="19">
        <f t="shared" ca="1" si="140"/>
        <v>-4.0017766878008842E-11</v>
      </c>
      <c r="DQ104" s="19">
        <f t="shared" ca="1" si="178"/>
        <v>0</v>
      </c>
      <c r="DR104" s="19">
        <f t="shared" ca="1" si="185"/>
        <v>4.0017766878008842E-11</v>
      </c>
      <c r="DS104" s="19"/>
      <c r="DT104" s="19">
        <f ca="1">FM!BD102</f>
        <v>3076009.5076620057</v>
      </c>
      <c r="DU104" s="19">
        <f t="shared" si="141"/>
        <v>0</v>
      </c>
      <c r="DV104" s="19"/>
      <c r="DW104" s="19">
        <f t="shared" si="142"/>
        <v>0</v>
      </c>
      <c r="DX104" s="19">
        <f t="shared" si="143"/>
        <v>0</v>
      </c>
      <c r="DY104" s="138">
        <f t="shared" si="144"/>
        <v>0</v>
      </c>
      <c r="DZ104" s="140">
        <f t="shared" si="145"/>
        <v>0</v>
      </c>
      <c r="EA104" s="140">
        <f t="shared" ca="1" si="146"/>
        <v>3076009.5076620057</v>
      </c>
      <c r="EB104" s="138">
        <f t="shared" ca="1" si="147"/>
        <v>3076009.5076620057</v>
      </c>
      <c r="EC104" s="140">
        <f t="shared" ca="1" si="148"/>
        <v>0</v>
      </c>
      <c r="ED104" s="140">
        <f t="shared" ca="1" si="179"/>
        <v>0</v>
      </c>
      <c r="EE104" s="138">
        <f t="shared" ca="1" si="191"/>
        <v>3076009.5076620057</v>
      </c>
      <c r="EF104" s="19">
        <f ca="1">IF(EE104-$FU104*Controle!$D$108&lt;=0,0,EE104-$FU104*Controle!$D$108)</f>
        <v>3056009.5076620057</v>
      </c>
      <c r="EG104" s="110">
        <f ca="1">IF($C104&gt;Controle!$D$11,0,(EE104*-Controle!$D$91+EF104*-Controle!$D$92))</f>
        <v>-767002.37691550143</v>
      </c>
      <c r="EH104" s="110">
        <f ca="1">IF($C104&gt;Controle!$D$11,0,EE104*-Controle!$D$93)</f>
        <v>-276840.85568958049</v>
      </c>
      <c r="EI104" s="278">
        <f t="shared" ca="1" si="186"/>
        <v>-1043843.232605082</v>
      </c>
      <c r="EJ104" s="19"/>
      <c r="EK104" s="19"/>
      <c r="EL104" s="19">
        <f ca="1">FM!CA102-FM!BF102</f>
        <v>2202178.154466636</v>
      </c>
      <c r="EM104" s="19">
        <f t="shared" si="149"/>
        <v>0</v>
      </c>
      <c r="EN104" s="19">
        <f t="shared" si="150"/>
        <v>0</v>
      </c>
      <c r="EO104" s="19">
        <f t="shared" si="151"/>
        <v>0</v>
      </c>
      <c r="EP104" s="19">
        <f t="shared" si="152"/>
        <v>0</v>
      </c>
      <c r="EQ104" s="140">
        <f t="shared" si="153"/>
        <v>0</v>
      </c>
      <c r="ER104" s="140">
        <f t="shared" si="154"/>
        <v>0</v>
      </c>
      <c r="ES104" s="140">
        <f t="shared" ca="1" si="155"/>
        <v>2202178.154466636</v>
      </c>
      <c r="ET104" s="138">
        <f t="shared" ca="1" si="156"/>
        <v>2202178.154466636</v>
      </c>
      <c r="EU104" s="140">
        <f t="shared" ca="1" si="157"/>
        <v>0</v>
      </c>
      <c r="EV104" s="140">
        <f t="shared" ca="1" si="180"/>
        <v>0</v>
      </c>
      <c r="EW104" s="138">
        <f t="shared" ca="1" si="192"/>
        <v>2202178.154466636</v>
      </c>
      <c r="EX104" s="19">
        <f ca="1">IF(EW104-$FU104*Controle!$D$108&lt;=0,0,EW104-$FU104*Controle!$D$108)</f>
        <v>2182178.154466636</v>
      </c>
      <c r="EY104" s="110">
        <f ca="1">IF($C104&gt;Controle!$D$11,0,(EW104*-Controle!$D$91+EX104*-Controle!$D$92))</f>
        <v>-548544.538616659</v>
      </c>
      <c r="EZ104" s="110">
        <f ca="1">IF($C104&gt;Controle!$D$11,0,EW104*-Controle!$D$93)</f>
        <v>-198196.03390199723</v>
      </c>
      <c r="FA104" s="278">
        <f t="shared" ca="1" si="187"/>
        <v>-746740.57251865626</v>
      </c>
      <c r="FB104" s="19"/>
      <c r="FC104" s="19">
        <f>'Receitas e Despesas'!G101</f>
        <v>8174594.8358743405</v>
      </c>
      <c r="FD104" s="19">
        <f t="shared" ca="1" si="158"/>
        <v>32711.222885863965</v>
      </c>
      <c r="FE104" s="19">
        <f ca="1">$FD104+$FC104*Controle!$E$88</f>
        <v>2648581.5703656529</v>
      </c>
      <c r="FF104" s="19">
        <f ca="1">$FD104+$FC104*Controle!$E$88</f>
        <v>2648581.5703656529</v>
      </c>
      <c r="FG104" s="19">
        <f>IF($FC104&gt;Controle!$D$106,$FC104*Controle!$E$88-Controle!$D$108,0)</f>
        <v>2595870.3474797891</v>
      </c>
      <c r="FH104" s="110">
        <f ca="1">$FE104*-Controle!$E$91+FG104*-Controle!$E$92</f>
        <v>-656874.27030282677</v>
      </c>
      <c r="FI104" s="110">
        <f ca="1">$FF104*-Controle!$E$93</f>
        <v>-238372.34133290875</v>
      </c>
      <c r="FJ104" s="278">
        <f t="shared" ca="1" si="181"/>
        <v>-895246.61163573549</v>
      </c>
      <c r="FK104" s="278">
        <f t="shared" si="188"/>
        <v>0</v>
      </c>
      <c r="FL104" s="19">
        <f ca="1">SUM($FJ$10:FJ104)-SUM($FK$10:FK104)</f>
        <v>-895246.61163575202</v>
      </c>
      <c r="FM104" s="19">
        <f t="shared" ca="1" si="165"/>
        <v>0</v>
      </c>
      <c r="FN104" s="19">
        <f t="shared" ca="1" si="159"/>
        <v>0</v>
      </c>
      <c r="FO104" s="19"/>
      <c r="FP104" s="19"/>
      <c r="FQ104" s="19"/>
      <c r="FR104" s="19"/>
      <c r="FS104" s="19"/>
      <c r="FT104" s="19"/>
      <c r="FU104" s="94">
        <f>IF(HLOOKUP($B104,Controle!$C$116:$AQ$117,2,0)="anual",12,IF(HLOOKUP($B104,Controle!$C$116:$AQ$117,2,0)="Trimestral",3,1))</f>
        <v>1</v>
      </c>
      <c r="FV104" s="19"/>
    </row>
    <row r="105" spans="2:178">
      <c r="B105" s="128">
        <f t="shared" si="189"/>
        <v>2033</v>
      </c>
      <c r="C105" s="80">
        <f t="shared" si="182"/>
        <v>48884</v>
      </c>
      <c r="D105" s="128">
        <f t="shared" si="166"/>
        <v>11</v>
      </c>
      <c r="E105" s="128">
        <f>IF(C105&lt;Controle!$D$9,0,1)</f>
        <v>1</v>
      </c>
      <c r="F105" s="233">
        <f>IFRS!D103</f>
        <v>8</v>
      </c>
      <c r="G105" s="233">
        <f>FM!E103</f>
        <v>8</v>
      </c>
      <c r="I105" s="985" t="str">
        <f>IF(INDEX(Controle!$118:$118,MATCH($B105,Controle!$116:$116,0))="Presumido","cumulativo","não cumulativo")</f>
        <v>não cumulativo</v>
      </c>
      <c r="J105" s="986">
        <f>IF(I105="Não Cumulativo",SUM(Controle!$D$97:$D$98),SUM(Controle!$E$97:$E$98))</f>
        <v>9.2499999999999999E-2</v>
      </c>
      <c r="M105" s="7">
        <f>SUM('Receitas e Despesas'!H102:V102)</f>
        <v>8174594.8358743405</v>
      </c>
      <c r="N105" s="7">
        <f>SUM('Receitas e Despesas'!H102,'Receitas e Despesas'!M102,'Receitas e Despesas'!R102)</f>
        <v>2666119.7942485455</v>
      </c>
      <c r="O105" s="7">
        <f>SUM('Receitas e Despesas'!I102,'Receitas e Despesas'!N102,'Receitas e Despesas'!S102)</f>
        <v>1648081.158878067</v>
      </c>
      <c r="P105" s="7">
        <f>SUM('Receitas e Despesas'!J102,'Receitas e Despesas'!O102,'Receitas e Despesas'!T102)</f>
        <v>804640.77384588902</v>
      </c>
      <c r="Q105" s="7">
        <f>SUM('Receitas e Despesas'!K102,'Receitas e Despesas'!P102,'Receitas e Despesas'!U102)</f>
        <v>1000669.0419905699</v>
      </c>
      <c r="R105" s="7">
        <f>SUM('Receitas e Despesas'!L102,'Receitas e Despesas'!Q102,'Receitas e Despesas'!V102)</f>
        <v>2055084.0669112687</v>
      </c>
      <c r="S105" s="7">
        <f t="shared" si="122"/>
        <v>756150.02231837646</v>
      </c>
      <c r="T105" s="7"/>
      <c r="U105" s="7"/>
      <c r="V105" s="1007">
        <f>('Receitas e Despesas'!R102)*V$9</f>
        <v>2613.8429355377903</v>
      </c>
      <c r="W105" s="7">
        <f>('Receitas e Despesas'!S102)*W$9</f>
        <v>1615.7658420373207</v>
      </c>
      <c r="X105" s="7">
        <f>('Receitas e Despesas'!T102)*X$9</f>
        <v>788.86350377047938</v>
      </c>
      <c r="Y105" s="7">
        <f>('Receitas e Despesas'!U102)*Y$9</f>
        <v>981.04808038291185</v>
      </c>
      <c r="Z105" s="7">
        <f>('Receitas e Despesas'!V102)*Z$9</f>
        <v>2014.7883008934004</v>
      </c>
      <c r="AA105" s="7">
        <f>-'Receitas e Despesas'!W102</f>
        <v>0</v>
      </c>
      <c r="AB105" s="7">
        <f>-'Receitas e Despesas'!W102</f>
        <v>0</v>
      </c>
      <c r="AC105" s="7">
        <f>-'Receitas e Despesas'!ZB102</f>
        <v>0</v>
      </c>
      <c r="AD105" s="7">
        <f t="shared" si="167"/>
        <v>0</v>
      </c>
      <c r="AF105" s="7">
        <f>'Receitas e Despesas'!$W102</f>
        <v>0</v>
      </c>
      <c r="AG105" s="7">
        <f t="shared" si="123"/>
        <v>0</v>
      </c>
      <c r="AH105" s="7">
        <f t="shared" si="121"/>
        <v>0</v>
      </c>
      <c r="AI105" s="7">
        <f t="shared" si="121"/>
        <v>0</v>
      </c>
      <c r="AJ105" s="7">
        <f t="shared" si="121"/>
        <v>0</v>
      </c>
      <c r="AK105" s="7">
        <f t="shared" si="121"/>
        <v>0</v>
      </c>
      <c r="AL105" s="7">
        <f t="shared" si="121"/>
        <v>0</v>
      </c>
      <c r="AM105" s="7">
        <f t="shared" si="124"/>
        <v>0</v>
      </c>
      <c r="AO105" s="7">
        <f t="shared" si="125"/>
        <v>756150.02231837646</v>
      </c>
      <c r="AP105" s="7">
        <f t="shared" ca="1" si="126"/>
        <v>157010.58057523557</v>
      </c>
      <c r="AQ105" s="7">
        <f t="shared" ca="1" si="168"/>
        <v>157010.5805752356</v>
      </c>
      <c r="AR105" s="7">
        <f t="shared" ca="1" si="162"/>
        <v>157010.5805752356</v>
      </c>
      <c r="AS105" s="160">
        <f t="shared" ca="1" si="163"/>
        <v>599139.44174314081</v>
      </c>
      <c r="AT105" s="160">
        <f t="shared" si="127"/>
        <v>0</v>
      </c>
      <c r="AU105" s="160">
        <f t="shared" si="160"/>
        <v>0</v>
      </c>
      <c r="AV105" s="277">
        <f t="shared" ca="1" si="169"/>
        <v>599139.44174314081</v>
      </c>
      <c r="AW105" s="277">
        <f t="shared" ca="1" si="170"/>
        <v>599139.44174314081</v>
      </c>
      <c r="AX105" s="7"/>
      <c r="AY105" s="7">
        <f>SUMIF(IFRS!$BM$11:$BM$45,$G105,IFRS!$BI$11:$BI$45)/12</f>
        <v>756465.77308250638</v>
      </c>
      <c r="AZ105" s="19">
        <f>SUMIF(IFRS!$BM$11:$BM$45,$G105,IFRS!$BK$11:$BK$45)/12</f>
        <v>0</v>
      </c>
      <c r="BA105" s="102">
        <f>IF(Controle!$D$136="Não",AY105*SUM(Controle!$D$126:$D$127)*Controle!$D$135,AZ105*SUM(Controle!$D$126:$D$127)*Controle!$D$135)*$AP$9*IF($I105="cumulativo",0,1)</f>
        <v>0</v>
      </c>
      <c r="BB105" s="19"/>
      <c r="BC105" s="7">
        <f>SUMIF(IFRS!$BM$11:$BM$45,$G105,IFRS!$BJ$11:$BJ$45)/12</f>
        <v>36763.292087548354</v>
      </c>
      <c r="BD105" s="19">
        <f>SUMIF(IFRS!$BM$11:$BM$45,$G105,IFRS!$BL$11:$BL$45)/12</f>
        <v>0</v>
      </c>
      <c r="BE105" s="102">
        <f>IF(Controle!$D$137="Não",BC105*SUM(Controle!$D$126:$D$127)*Controle!$D$135,BD105*SUM(Controle!$D$126:$D$127)*Controle!$D$135)*$AP$9*IF($I105="cumulativo",0,1)</f>
        <v>0</v>
      </c>
      <c r="BF105" s="19"/>
      <c r="BG105" s="19">
        <f>'Receitas e Despesas'!AR102</f>
        <v>457944.05299298873</v>
      </c>
      <c r="BH105" s="19">
        <f>'Receitas e Despesas'!AS102</f>
        <v>727507.64590646513</v>
      </c>
      <c r="BI105" s="19">
        <f>'Receitas e Despesas'!AT102</f>
        <v>809926.89999999991</v>
      </c>
      <c r="BJ105" s="19">
        <f>'Receitas e Despesas'!AU102</f>
        <v>123845.40534435752</v>
      </c>
      <c r="BK105" s="19">
        <f>'Receitas e Despesas'!AV102</f>
        <v>316513.82432013092</v>
      </c>
      <c r="BL105" s="19">
        <f>'Receitas e Despesas'!AW102</f>
        <v>228873.25845801068</v>
      </c>
      <c r="BM105" s="19">
        <f>'Receitas e Despesas'!AX102</f>
        <v>101551.72990092896</v>
      </c>
      <c r="BN105" s="19">
        <f ca="1">'Receitas e Despesas'!AY102</f>
        <v>40872.974179371704</v>
      </c>
      <c r="BO105" s="19">
        <f ca="1">'Receitas e Despesas'!AZ102</f>
        <v>163491.89671748682</v>
      </c>
      <c r="BP105" s="19">
        <f>'Receitas e Despesas'!BA102</f>
        <v>408729.74179371708</v>
      </c>
      <c r="BQ105" s="19">
        <f>'Receitas e Despesas'!BB102</f>
        <v>80342.370175500007</v>
      </c>
      <c r="BR105" s="199">
        <f>IFERROR(SUMIF('Receitas e Despesas'!$H$7:$W$7,"Não Cumulativo",'Receitas e Despesas'!$H102:$W102)/'Receitas e Despesas'!$G102,0)</f>
        <v>0</v>
      </c>
      <c r="BS105" s="102">
        <f ca="1">SUMPRODUCT($BG$9:$BQ$9,$BG105:$BQ105)*SUM(Controle!$D$126:$D$127)*IF($I105="cumulativo",0,1)</f>
        <v>157010.58057523557</v>
      </c>
      <c r="BT105" s="7"/>
      <c r="BU105" s="19">
        <f ca="1">FM!EI103</f>
        <v>25791.039970114474</v>
      </c>
      <c r="BV105" s="102">
        <f t="shared" ca="1" si="128"/>
        <v>1199.2833586103231</v>
      </c>
      <c r="BW105" s="7"/>
      <c r="BX105" s="111">
        <f t="shared" ca="1" si="129"/>
        <v>599139.44174314081</v>
      </c>
      <c r="BY105" s="111">
        <f t="shared" ca="1" si="130"/>
        <v>599139.44174314081</v>
      </c>
      <c r="BZ105" s="111">
        <f ca="1">SUM(BY$10:BY105)-SUM(BX$10:BX105)</f>
        <v>0</v>
      </c>
      <c r="CA105" s="111">
        <f t="shared" si="131"/>
        <v>8014.3086626219028</v>
      </c>
      <c r="CB105" s="111">
        <f t="shared" si="132"/>
        <v>0</v>
      </c>
      <c r="CD105" s="19">
        <f ca="1">FM!BF103</f>
        <v>25791.039970114474</v>
      </c>
      <c r="CE105" s="139">
        <f ca="1">CD105*-Controle!$D$94</f>
        <v>-5802.9839932757568</v>
      </c>
      <c r="CF105" s="278">
        <f t="shared" ca="1" si="164"/>
        <v>-5802.9839932757568</v>
      </c>
      <c r="CG105" s="1239">
        <f ca="1">FM!CA103</f>
        <v>2162608.2680045483</v>
      </c>
      <c r="CH105" s="138">
        <f t="shared" ca="1" si="133"/>
        <v>2162608.2680045483</v>
      </c>
      <c r="CI105" s="140">
        <f t="shared" ca="1" si="134"/>
        <v>0</v>
      </c>
      <c r="CJ105" s="140">
        <f t="shared" ca="1" si="171"/>
        <v>0</v>
      </c>
      <c r="CK105" s="138">
        <f t="shared" ca="1" si="172"/>
        <v>2162608.2680045483</v>
      </c>
      <c r="CL105" s="19">
        <f ca="1">IF(CK105-$FU105*Controle!$D$108&lt;=0,0,CK105-$FU105*Controle!$D$108)</f>
        <v>2142608.2680045483</v>
      </c>
      <c r="CM105" s="110">
        <f ca="1">IF($C105&gt;Controle!$D$11,0,(CK105*-Controle!$D$91+CL105*-Controle!$D$92))</f>
        <v>-538652.06700113707</v>
      </c>
      <c r="CN105" s="110">
        <f ca="1">IF($C105&gt;Controle!$D$11,0,(CK105*-Controle!$D$93))</f>
        <v>-194634.74412040933</v>
      </c>
      <c r="CO105" s="110">
        <f ca="1">-CI105*SUM(Controle!$D$91:$D$93)*IF($I105="cumulativo",0,1)</f>
        <v>0</v>
      </c>
      <c r="CP105" s="110">
        <f t="shared" ca="1" si="183"/>
        <v>0</v>
      </c>
      <c r="CQ105" s="19">
        <f>-(FM!G103-FM!AV103)</f>
        <v>0</v>
      </c>
      <c r="CR105" s="19"/>
      <c r="CS105" s="19"/>
      <c r="CT105" s="19"/>
      <c r="CU105" s="19"/>
      <c r="CV105" s="138"/>
      <c r="CW105" s="140"/>
      <c r="CX105" s="140">
        <f t="shared" si="135"/>
        <v>0</v>
      </c>
      <c r="CY105" s="140">
        <f t="shared" ca="1" si="136"/>
        <v>2162608.2680045483</v>
      </c>
      <c r="CZ105" s="138">
        <f t="shared" ca="1" si="137"/>
        <v>2162608.2680045483</v>
      </c>
      <c r="DA105" s="140">
        <f t="shared" ca="1" si="138"/>
        <v>0</v>
      </c>
      <c r="DB105" s="140">
        <f t="shared" ca="1" si="173"/>
        <v>0</v>
      </c>
      <c r="DC105" s="138">
        <f t="shared" ca="1" si="190"/>
        <v>2162608.2680045483</v>
      </c>
      <c r="DD105" s="19">
        <f ca="1">IF(DC105-$FU105*Controle!$D$108&lt;=0,0,DC105-$FU105*Controle!$D$108)</f>
        <v>2142608.2680045483</v>
      </c>
      <c r="DE105" s="110">
        <f ca="1">IF($C105&gt;Controle!$D$11,0,(DC105*-Controle!$D$91+DD105*-Controle!$D$92))</f>
        <v>-538652.06700113707</v>
      </c>
      <c r="DF105" s="110">
        <f ca="1">IF($C105&gt;Controle!$D$11,0,DC105*-Controle!$D$93)</f>
        <v>-194634.74412040933</v>
      </c>
      <c r="DG105" s="110">
        <f t="shared" ca="1" si="139"/>
        <v>-5802.9839932757568</v>
      </c>
      <c r="DH105" s="110">
        <f t="shared" ca="1" si="193"/>
        <v>5802.9839932757568</v>
      </c>
      <c r="DI105" s="110">
        <f t="shared" si="174"/>
        <v>0</v>
      </c>
      <c r="DJ105" s="110">
        <f t="shared" si="194"/>
        <v>0</v>
      </c>
      <c r="DK105" s="110">
        <f t="shared" ca="1" si="175"/>
        <v>-532849.08300786128</v>
      </c>
      <c r="DL105" s="110">
        <f t="shared" ca="1" si="176"/>
        <v>-194634.74412040933</v>
      </c>
      <c r="DM105" s="110">
        <f ca="1">-DA105*SUM(Controle!$D$91:$D$93)*IF($I105="cumulativo",0,1)</f>
        <v>0</v>
      </c>
      <c r="DN105" s="110">
        <f t="shared" ca="1" si="184"/>
        <v>0</v>
      </c>
      <c r="DO105" s="278">
        <f t="shared" ca="1" si="177"/>
        <v>-727483.82712827064</v>
      </c>
      <c r="DP105" s="19">
        <f t="shared" ca="1" si="140"/>
        <v>-7.2759576141834259E-11</v>
      </c>
      <c r="DQ105" s="19">
        <f t="shared" ca="1" si="178"/>
        <v>0</v>
      </c>
      <c r="DR105" s="19">
        <f t="shared" ca="1" si="185"/>
        <v>7.2759576141834259E-11</v>
      </c>
      <c r="DS105" s="19"/>
      <c r="DT105" s="19">
        <f ca="1">FM!BD103</f>
        <v>3076009.5076620076</v>
      </c>
      <c r="DU105" s="19">
        <f t="shared" si="141"/>
        <v>0</v>
      </c>
      <c r="DV105" s="19"/>
      <c r="DW105" s="19">
        <f t="shared" si="142"/>
        <v>0</v>
      </c>
      <c r="DX105" s="19">
        <f t="shared" si="143"/>
        <v>0</v>
      </c>
      <c r="DY105" s="138">
        <f t="shared" si="144"/>
        <v>0</v>
      </c>
      <c r="DZ105" s="140">
        <f t="shared" si="145"/>
        <v>0</v>
      </c>
      <c r="EA105" s="140">
        <f t="shared" ca="1" si="146"/>
        <v>3076009.5076620076</v>
      </c>
      <c r="EB105" s="138">
        <f t="shared" ca="1" si="147"/>
        <v>3076009.5076620076</v>
      </c>
      <c r="EC105" s="140">
        <f t="shared" ca="1" si="148"/>
        <v>0</v>
      </c>
      <c r="ED105" s="140">
        <f t="shared" ca="1" si="179"/>
        <v>0</v>
      </c>
      <c r="EE105" s="138">
        <f t="shared" ca="1" si="191"/>
        <v>3076009.5076620076</v>
      </c>
      <c r="EF105" s="19">
        <f ca="1">IF(EE105-$FU105*Controle!$D$108&lt;=0,0,EE105-$FU105*Controle!$D$108)</f>
        <v>3056009.5076620076</v>
      </c>
      <c r="EG105" s="110">
        <f ca="1">IF($C105&gt;Controle!$D$11,0,(EE105*-Controle!$D$91+EF105*-Controle!$D$92))</f>
        <v>-767002.3769155019</v>
      </c>
      <c r="EH105" s="110">
        <f ca="1">IF($C105&gt;Controle!$D$11,0,EE105*-Controle!$D$93)</f>
        <v>-276840.85568958067</v>
      </c>
      <c r="EI105" s="278">
        <f t="shared" ca="1" si="186"/>
        <v>-1043843.2326050826</v>
      </c>
      <c r="EJ105" s="19"/>
      <c r="EK105" s="19"/>
      <c r="EL105" s="19">
        <f ca="1">FM!CA103-FM!BF103</f>
        <v>2136817.2280344339</v>
      </c>
      <c r="EM105" s="19">
        <f t="shared" si="149"/>
        <v>0</v>
      </c>
      <c r="EN105" s="19">
        <f t="shared" si="150"/>
        <v>0</v>
      </c>
      <c r="EO105" s="19">
        <f t="shared" si="151"/>
        <v>0</v>
      </c>
      <c r="EP105" s="19">
        <f t="shared" si="152"/>
        <v>0</v>
      </c>
      <c r="EQ105" s="140">
        <f t="shared" si="153"/>
        <v>0</v>
      </c>
      <c r="ER105" s="140">
        <f t="shared" si="154"/>
        <v>0</v>
      </c>
      <c r="ES105" s="140">
        <f t="shared" ca="1" si="155"/>
        <v>2136817.2280344339</v>
      </c>
      <c r="ET105" s="138">
        <f t="shared" ca="1" si="156"/>
        <v>2136817.2280344339</v>
      </c>
      <c r="EU105" s="140">
        <f t="shared" ca="1" si="157"/>
        <v>0</v>
      </c>
      <c r="EV105" s="140">
        <f t="shared" ca="1" si="180"/>
        <v>0</v>
      </c>
      <c r="EW105" s="138">
        <f t="shared" ca="1" si="192"/>
        <v>2136817.2280344339</v>
      </c>
      <c r="EX105" s="19">
        <f ca="1">IF(EW105-$FU105*Controle!$D$108&lt;=0,0,EW105-$FU105*Controle!$D$108)</f>
        <v>2116817.2280344339</v>
      </c>
      <c r="EY105" s="110">
        <f ca="1">IF($C105&gt;Controle!$D$11,0,(EW105*-Controle!$D$91+EX105*-Controle!$D$92))</f>
        <v>-532204.30700860848</v>
      </c>
      <c r="EZ105" s="110">
        <f ca="1">IF($C105&gt;Controle!$D$11,0,EW105*-Controle!$D$93)</f>
        <v>-192313.55052309905</v>
      </c>
      <c r="FA105" s="278">
        <f t="shared" ca="1" si="187"/>
        <v>-724517.8575317075</v>
      </c>
      <c r="FB105" s="19"/>
      <c r="FC105" s="19">
        <f>'Receitas e Despesas'!G102</f>
        <v>8174594.8358743405</v>
      </c>
      <c r="FD105" s="19">
        <f t="shared" ca="1" si="158"/>
        <v>31594.023963390231</v>
      </c>
      <c r="FE105" s="19">
        <f ca="1">$FD105+$FC105*Controle!$E$88</f>
        <v>2647464.3714431794</v>
      </c>
      <c r="FF105" s="19">
        <f ca="1">$FD105+$FC105*Controle!$E$88</f>
        <v>2647464.3714431794</v>
      </c>
      <c r="FG105" s="19">
        <f>IF($FC105&gt;Controle!$D$106,$FC105*Controle!$E$88-Controle!$D$108,0)</f>
        <v>2595870.3474797891</v>
      </c>
      <c r="FH105" s="110">
        <f ca="1">$FE105*-Controle!$E$91+FG105*-Controle!$E$92</f>
        <v>-656706.69046445587</v>
      </c>
      <c r="FI105" s="110">
        <f ca="1">$FF105*-Controle!$E$93</f>
        <v>-238271.79342988614</v>
      </c>
      <c r="FJ105" s="278">
        <f t="shared" ca="1" si="181"/>
        <v>-894978.48389434197</v>
      </c>
      <c r="FK105" s="278">
        <f t="shared" si="188"/>
        <v>0</v>
      </c>
      <c r="FL105" s="19">
        <f ca="1">SUM($FJ$10:FJ105)-SUM($FK$10:FK105)</f>
        <v>-1790225.0955300927</v>
      </c>
      <c r="FM105" s="19">
        <f t="shared" ca="1" si="165"/>
        <v>0</v>
      </c>
      <c r="FN105" s="19">
        <f t="shared" ca="1" si="159"/>
        <v>0</v>
      </c>
      <c r="FO105" s="19"/>
      <c r="FP105" s="19"/>
      <c r="FQ105" s="19"/>
      <c r="FR105" s="19"/>
      <c r="FS105" s="19"/>
      <c r="FT105" s="19"/>
      <c r="FU105" s="94">
        <f>IF(HLOOKUP($B105,Controle!$C$116:$AQ$117,2,0)="anual",12,IF(HLOOKUP($B105,Controle!$C$116:$AQ$117,2,0)="Trimestral",3,1))</f>
        <v>1</v>
      </c>
      <c r="FV105" s="19"/>
    </row>
    <row r="106" spans="2:178">
      <c r="B106" s="128">
        <f t="shared" si="189"/>
        <v>2033</v>
      </c>
      <c r="C106" s="80">
        <f t="shared" si="182"/>
        <v>48914</v>
      </c>
      <c r="D106" s="128">
        <f t="shared" si="166"/>
        <v>12</v>
      </c>
      <c r="E106" s="128">
        <f>IF(C106&lt;Controle!$D$9,0,1)</f>
        <v>1</v>
      </c>
      <c r="F106" s="233">
        <f>IFRS!D104</f>
        <v>8</v>
      </c>
      <c r="G106" s="233">
        <f>FM!E104</f>
        <v>8</v>
      </c>
      <c r="I106" s="985" t="str">
        <f>IF(INDEX(Controle!$118:$118,MATCH($B106,Controle!$116:$116,0))="Presumido","cumulativo","não cumulativo")</f>
        <v>não cumulativo</v>
      </c>
      <c r="J106" s="986">
        <f>IF(I106="Não Cumulativo",SUM(Controle!$D$97:$D$98),SUM(Controle!$E$97:$E$98))</f>
        <v>9.2499999999999999E-2</v>
      </c>
      <c r="M106" s="7">
        <f>SUM('Receitas e Despesas'!H103:V103)</f>
        <v>8174594.8358743405</v>
      </c>
      <c r="N106" s="7">
        <f>SUM('Receitas e Despesas'!H103,'Receitas e Despesas'!M103,'Receitas e Despesas'!R103)</f>
        <v>2666119.7942485455</v>
      </c>
      <c r="O106" s="7">
        <f>SUM('Receitas e Despesas'!I103,'Receitas e Despesas'!N103,'Receitas e Despesas'!S103)</f>
        <v>1648081.158878067</v>
      </c>
      <c r="P106" s="7">
        <f>SUM('Receitas e Despesas'!J103,'Receitas e Despesas'!O103,'Receitas e Despesas'!T103)</f>
        <v>804640.77384588902</v>
      </c>
      <c r="Q106" s="7">
        <f>SUM('Receitas e Despesas'!K103,'Receitas e Despesas'!P103,'Receitas e Despesas'!U103)</f>
        <v>1000669.0419905699</v>
      </c>
      <c r="R106" s="7">
        <f>SUM('Receitas e Despesas'!L103,'Receitas e Despesas'!Q103,'Receitas e Despesas'!V103)</f>
        <v>2055084.0669112687</v>
      </c>
      <c r="S106" s="7">
        <f t="shared" si="122"/>
        <v>756150.02231837646</v>
      </c>
      <c r="T106" s="7"/>
      <c r="U106" s="7"/>
      <c r="V106" s="1007">
        <f>('Receitas e Despesas'!R103)*V$9</f>
        <v>2613.8429355377903</v>
      </c>
      <c r="W106" s="7">
        <f>('Receitas e Despesas'!S103)*W$9</f>
        <v>1615.7658420373207</v>
      </c>
      <c r="X106" s="7">
        <f>('Receitas e Despesas'!T103)*X$9</f>
        <v>788.86350377047938</v>
      </c>
      <c r="Y106" s="7">
        <f>('Receitas e Despesas'!U103)*Y$9</f>
        <v>981.04808038291185</v>
      </c>
      <c r="Z106" s="7">
        <f>('Receitas e Despesas'!V103)*Z$9</f>
        <v>2014.7883008934004</v>
      </c>
      <c r="AA106" s="7">
        <f>-'Receitas e Despesas'!W103</f>
        <v>0</v>
      </c>
      <c r="AB106" s="7">
        <f>-'Receitas e Despesas'!W103</f>
        <v>0</v>
      </c>
      <c r="AC106" s="7">
        <f>-'Receitas e Despesas'!ZB103</f>
        <v>0</v>
      </c>
      <c r="AD106" s="7">
        <f t="shared" si="167"/>
        <v>0</v>
      </c>
      <c r="AF106" s="7">
        <f>'Receitas e Despesas'!$W103</f>
        <v>0</v>
      </c>
      <c r="AG106" s="7">
        <f t="shared" si="123"/>
        <v>0</v>
      </c>
      <c r="AH106" s="7">
        <f t="shared" si="121"/>
        <v>0</v>
      </c>
      <c r="AI106" s="7">
        <f t="shared" si="121"/>
        <v>0</v>
      </c>
      <c r="AJ106" s="7">
        <f t="shared" si="121"/>
        <v>0</v>
      </c>
      <c r="AK106" s="7">
        <f t="shared" si="121"/>
        <v>0</v>
      </c>
      <c r="AL106" s="7">
        <f t="shared" si="121"/>
        <v>0</v>
      </c>
      <c r="AM106" s="7">
        <f t="shared" si="124"/>
        <v>0</v>
      </c>
      <c r="AO106" s="7">
        <f t="shared" si="125"/>
        <v>756150.02231837646</v>
      </c>
      <c r="AP106" s="7">
        <f t="shared" ca="1" si="126"/>
        <v>157010.58057523557</v>
      </c>
      <c r="AQ106" s="7">
        <f t="shared" ca="1" si="168"/>
        <v>157010.5805752356</v>
      </c>
      <c r="AR106" s="7">
        <f t="shared" ca="1" si="162"/>
        <v>157010.5805752356</v>
      </c>
      <c r="AS106" s="160">
        <f t="shared" ca="1" si="163"/>
        <v>599139.44174314081</v>
      </c>
      <c r="AT106" s="160">
        <f t="shared" si="127"/>
        <v>0</v>
      </c>
      <c r="AU106" s="160">
        <f t="shared" si="160"/>
        <v>0</v>
      </c>
      <c r="AV106" s="277">
        <f t="shared" ca="1" si="169"/>
        <v>599139.44174314081</v>
      </c>
      <c r="AW106" s="277">
        <f t="shared" ca="1" si="170"/>
        <v>599139.44174314081</v>
      </c>
      <c r="AX106" s="7"/>
      <c r="AY106" s="7">
        <f>SUMIF(IFRS!$BM$11:$BM$45,$G106,IFRS!$BI$11:$BI$45)/12</f>
        <v>756465.77308250638</v>
      </c>
      <c r="AZ106" s="19">
        <f>SUMIF(IFRS!$BM$11:$BM$45,$G106,IFRS!$BK$11:$BK$45)/12</f>
        <v>0</v>
      </c>
      <c r="BA106" s="102">
        <f>IF(Controle!$D$136="Não",AY106*SUM(Controle!$D$126:$D$127)*Controle!$D$135,AZ106*SUM(Controle!$D$126:$D$127)*Controle!$D$135)*$AP$9*IF($I106="cumulativo",0,1)</f>
        <v>0</v>
      </c>
      <c r="BB106" s="19"/>
      <c r="BC106" s="7">
        <f>SUMIF(IFRS!$BM$11:$BM$45,$G106,IFRS!$BJ$11:$BJ$45)/12</f>
        <v>36763.292087548354</v>
      </c>
      <c r="BD106" s="19">
        <f>SUMIF(IFRS!$BM$11:$BM$45,$G106,IFRS!$BL$11:$BL$45)/12</f>
        <v>0</v>
      </c>
      <c r="BE106" s="102">
        <f>IF(Controle!$D$137="Não",BC106*SUM(Controle!$D$126:$D$127)*Controle!$D$135,BD106*SUM(Controle!$D$126:$D$127)*Controle!$D$135)*$AP$9*IF($I106="cumulativo",0,1)</f>
        <v>0</v>
      </c>
      <c r="BF106" s="19"/>
      <c r="BG106" s="19">
        <f>'Receitas e Despesas'!AR103</f>
        <v>457944.05299298873</v>
      </c>
      <c r="BH106" s="19">
        <f>'Receitas e Despesas'!AS103</f>
        <v>727507.64590646513</v>
      </c>
      <c r="BI106" s="19">
        <f>'Receitas e Despesas'!AT103</f>
        <v>809926.89999999991</v>
      </c>
      <c r="BJ106" s="19">
        <f>'Receitas e Despesas'!AU103</f>
        <v>123845.40534435752</v>
      </c>
      <c r="BK106" s="19">
        <f>'Receitas e Despesas'!AV103</f>
        <v>316513.82432013092</v>
      </c>
      <c r="BL106" s="19">
        <f>'Receitas e Despesas'!AW103</f>
        <v>228873.25845801068</v>
      </c>
      <c r="BM106" s="19">
        <f>'Receitas e Despesas'!AX103</f>
        <v>101551.72990092896</v>
      </c>
      <c r="BN106" s="19">
        <f ca="1">'Receitas e Despesas'!AY103</f>
        <v>40872.974179371704</v>
      </c>
      <c r="BO106" s="19">
        <f ca="1">'Receitas e Despesas'!AZ103</f>
        <v>163491.89671748682</v>
      </c>
      <c r="BP106" s="19">
        <f>'Receitas e Despesas'!BA103</f>
        <v>408729.74179371708</v>
      </c>
      <c r="BQ106" s="19">
        <f>'Receitas e Despesas'!BB103</f>
        <v>80342.370175500007</v>
      </c>
      <c r="BR106" s="199">
        <f>IFERROR(SUMIF('Receitas e Despesas'!$H$7:$W$7,"Não Cumulativo",'Receitas e Despesas'!$H103:$W103)/'Receitas e Despesas'!$G103,0)</f>
        <v>0</v>
      </c>
      <c r="BS106" s="102">
        <f ca="1">SUMPRODUCT($BG$9:$BQ$9,$BG106:$BQ106)*SUM(Controle!$D$126:$D$127)*IF($I106="cumulativo",0,1)</f>
        <v>157010.58057523557</v>
      </c>
      <c r="BT106" s="7"/>
      <c r="BU106" s="19">
        <f ca="1">FM!EI104</f>
        <v>24637.0581474713</v>
      </c>
      <c r="BV106" s="102">
        <f t="shared" ca="1" si="128"/>
        <v>1145.6232038574155</v>
      </c>
      <c r="BW106" s="7"/>
      <c r="BX106" s="111">
        <f t="shared" ca="1" si="129"/>
        <v>599139.44174314081</v>
      </c>
      <c r="BY106" s="111">
        <f t="shared" ca="1" si="130"/>
        <v>599139.44174314081</v>
      </c>
      <c r="BZ106" s="111">
        <f ca="1">SUM(BY$10:BY106)-SUM(BX$10:BX106)</f>
        <v>0</v>
      </c>
      <c r="CA106" s="111">
        <f t="shared" si="131"/>
        <v>8014.3086626219028</v>
      </c>
      <c r="CB106" s="111">
        <f t="shared" si="132"/>
        <v>0</v>
      </c>
      <c r="CD106" s="19">
        <f ca="1">FM!BF104</f>
        <v>24637.0581474713</v>
      </c>
      <c r="CE106" s="139">
        <f ca="1">CD106*-Controle!$D$94</f>
        <v>-5543.3380831810427</v>
      </c>
      <c r="CF106" s="278">
        <f t="shared" ca="1" si="164"/>
        <v>-5543.3380831810427</v>
      </c>
      <c r="CG106" s="1239">
        <f ca="1">FM!CA104</f>
        <v>2112704.8421108145</v>
      </c>
      <c r="CH106" s="138">
        <f t="shared" ca="1" si="133"/>
        <v>2112704.8421108145</v>
      </c>
      <c r="CI106" s="140">
        <f t="shared" ca="1" si="134"/>
        <v>0</v>
      </c>
      <c r="CJ106" s="140">
        <f t="shared" ca="1" si="171"/>
        <v>0</v>
      </c>
      <c r="CK106" s="138">
        <f t="shared" ca="1" si="172"/>
        <v>2112704.8421108145</v>
      </c>
      <c r="CL106" s="19">
        <f ca="1">IF(CK106-$FU106*Controle!$D$108&lt;=0,0,CK106-$FU106*Controle!$D$108)</f>
        <v>2092704.8421108145</v>
      </c>
      <c r="CM106" s="110">
        <f ca="1">IF($C106&gt;Controle!$D$11,0,(CK106*-Controle!$D$91+CL106*-Controle!$D$92))</f>
        <v>-526176.21052770363</v>
      </c>
      <c r="CN106" s="110">
        <f ca="1">IF($C106&gt;Controle!$D$11,0,(CK106*-Controle!$D$93))</f>
        <v>-190143.4357899733</v>
      </c>
      <c r="CO106" s="110">
        <f ca="1">-CI106*SUM(Controle!$D$91:$D$93)*IF($I106="cumulativo",0,1)</f>
        <v>0</v>
      </c>
      <c r="CP106" s="110">
        <f t="shared" ca="1" si="183"/>
        <v>0</v>
      </c>
      <c r="CQ106" s="19">
        <f>-(FM!G104-FM!AV104)</f>
        <v>0</v>
      </c>
      <c r="CR106" s="19"/>
      <c r="CS106" s="19"/>
      <c r="CT106" s="19"/>
      <c r="CU106" s="19"/>
      <c r="CV106" s="138"/>
      <c r="CW106" s="140"/>
      <c r="CX106" s="140">
        <f t="shared" si="135"/>
        <v>0</v>
      </c>
      <c r="CY106" s="140">
        <f t="shared" ca="1" si="136"/>
        <v>2112704.8421108145</v>
      </c>
      <c r="CZ106" s="138">
        <f t="shared" ca="1" si="137"/>
        <v>2112704.8421108145</v>
      </c>
      <c r="DA106" s="140">
        <f t="shared" ca="1" si="138"/>
        <v>0</v>
      </c>
      <c r="DB106" s="140">
        <f t="shared" ca="1" si="173"/>
        <v>0</v>
      </c>
      <c r="DC106" s="138">
        <f t="shared" ca="1" si="190"/>
        <v>2112704.8421108145</v>
      </c>
      <c r="DD106" s="19">
        <f ca="1">IF(DC106-$FU106*Controle!$D$108&lt;=0,0,DC106-$FU106*Controle!$D$108)</f>
        <v>2092704.8421108145</v>
      </c>
      <c r="DE106" s="110">
        <f ca="1">IF($C106&gt;Controle!$D$11,0,(DC106*-Controle!$D$91+DD106*-Controle!$D$92))</f>
        <v>-526176.21052770363</v>
      </c>
      <c r="DF106" s="110">
        <f ca="1">IF($C106&gt;Controle!$D$11,0,DC106*-Controle!$D$93)</f>
        <v>-190143.4357899733</v>
      </c>
      <c r="DG106" s="110">
        <f t="shared" ca="1" si="139"/>
        <v>-5543.3380831810427</v>
      </c>
      <c r="DH106" s="110">
        <f t="shared" ca="1" si="193"/>
        <v>5543.3380831810427</v>
      </c>
      <c r="DI106" s="110">
        <f t="shared" si="174"/>
        <v>0</v>
      </c>
      <c r="DJ106" s="110">
        <f t="shared" si="194"/>
        <v>0</v>
      </c>
      <c r="DK106" s="110">
        <f t="shared" ca="1" si="175"/>
        <v>-520632.87244452257</v>
      </c>
      <c r="DL106" s="110">
        <f t="shared" ca="1" si="176"/>
        <v>-190143.4357899733</v>
      </c>
      <c r="DM106" s="110">
        <f ca="1">-DA106*SUM(Controle!$D$91:$D$93)*IF($I106="cumulativo",0,1)</f>
        <v>0</v>
      </c>
      <c r="DN106" s="110">
        <f t="shared" ca="1" si="184"/>
        <v>0</v>
      </c>
      <c r="DO106" s="278">
        <f t="shared" ca="1" si="177"/>
        <v>-710776.30823449581</v>
      </c>
      <c r="DP106" s="19">
        <f t="shared" ca="1" si="140"/>
        <v>-9.4587448984384537E-11</v>
      </c>
      <c r="DQ106" s="19">
        <f t="shared" ca="1" si="178"/>
        <v>0</v>
      </c>
      <c r="DR106" s="19">
        <f t="shared" ca="1" si="185"/>
        <v>9.4587448984384537E-11</v>
      </c>
      <c r="DS106" s="19"/>
      <c r="DT106" s="19">
        <f ca="1">FM!BD104</f>
        <v>3076009.5076620094</v>
      </c>
      <c r="DU106" s="19">
        <f t="shared" si="141"/>
        <v>0</v>
      </c>
      <c r="DV106" s="19"/>
      <c r="DW106" s="19">
        <f t="shared" si="142"/>
        <v>0</v>
      </c>
      <c r="DX106" s="19">
        <f t="shared" si="143"/>
        <v>0</v>
      </c>
      <c r="DY106" s="138">
        <f t="shared" si="144"/>
        <v>0</v>
      </c>
      <c r="DZ106" s="140">
        <f t="shared" si="145"/>
        <v>0</v>
      </c>
      <c r="EA106" s="140">
        <f t="shared" ca="1" si="146"/>
        <v>3076009.5076620094</v>
      </c>
      <c r="EB106" s="138">
        <f t="shared" ca="1" si="147"/>
        <v>3076009.5076620094</v>
      </c>
      <c r="EC106" s="140">
        <f t="shared" ca="1" si="148"/>
        <v>0</v>
      </c>
      <c r="ED106" s="140">
        <f t="shared" ca="1" si="179"/>
        <v>0</v>
      </c>
      <c r="EE106" s="138">
        <f t="shared" ca="1" si="191"/>
        <v>3076009.5076620094</v>
      </c>
      <c r="EF106" s="19">
        <f ca="1">IF(EE106-$FU106*Controle!$D$108&lt;=0,0,EE106-$FU106*Controle!$D$108)</f>
        <v>3056009.5076620094</v>
      </c>
      <c r="EG106" s="110">
        <f ca="1">IF($C106&gt;Controle!$D$11,0,(EE106*-Controle!$D$91+EF106*-Controle!$D$92))</f>
        <v>-767002.37691550236</v>
      </c>
      <c r="EH106" s="110">
        <f ca="1">IF($C106&gt;Controle!$D$11,0,EE106*-Controle!$D$93)</f>
        <v>-276840.85568958084</v>
      </c>
      <c r="EI106" s="278">
        <f t="shared" ca="1" si="186"/>
        <v>-1043843.2326050831</v>
      </c>
      <c r="EJ106" s="19"/>
      <c r="EK106" s="19"/>
      <c r="EL106" s="19">
        <f ca="1">FM!CA104-FM!BF104</f>
        <v>2088067.7839633431</v>
      </c>
      <c r="EM106" s="19">
        <f t="shared" si="149"/>
        <v>0</v>
      </c>
      <c r="EN106" s="19">
        <f t="shared" si="150"/>
        <v>0</v>
      </c>
      <c r="EO106" s="19">
        <f t="shared" si="151"/>
        <v>0</v>
      </c>
      <c r="EP106" s="19">
        <f t="shared" si="152"/>
        <v>0</v>
      </c>
      <c r="EQ106" s="140">
        <f t="shared" si="153"/>
        <v>0</v>
      </c>
      <c r="ER106" s="140">
        <f t="shared" si="154"/>
        <v>0</v>
      </c>
      <c r="ES106" s="140">
        <f t="shared" ca="1" si="155"/>
        <v>2088067.7839633431</v>
      </c>
      <c r="ET106" s="138">
        <f t="shared" ca="1" si="156"/>
        <v>2088067.7839633431</v>
      </c>
      <c r="EU106" s="140">
        <f t="shared" ca="1" si="157"/>
        <v>0</v>
      </c>
      <c r="EV106" s="140">
        <f t="shared" ca="1" si="180"/>
        <v>0</v>
      </c>
      <c r="EW106" s="138">
        <f t="shared" ca="1" si="192"/>
        <v>2088067.7839633431</v>
      </c>
      <c r="EX106" s="19">
        <f ca="1">IF(EW106-$FU106*Controle!$D$108&lt;=0,0,EW106-$FU106*Controle!$D$108)</f>
        <v>2068067.7839633431</v>
      </c>
      <c r="EY106" s="110">
        <f ca="1">IF($C106&gt;Controle!$D$11,0,(EW106*-Controle!$D$91+EX106*-Controle!$D$92))</f>
        <v>-520016.94599083578</v>
      </c>
      <c r="EZ106" s="110">
        <f ca="1">IF($C106&gt;Controle!$D$11,0,EW106*-Controle!$D$93)</f>
        <v>-187926.10055670087</v>
      </c>
      <c r="FA106" s="278">
        <f t="shared" ca="1" si="187"/>
        <v>-707943.04654753662</v>
      </c>
      <c r="FB106" s="19"/>
      <c r="FC106" s="19">
        <f>'Receitas e Despesas'!G103</f>
        <v>8174594.8358743405</v>
      </c>
      <c r="FD106" s="19">
        <f t="shared" ca="1" si="158"/>
        <v>30180.396230652343</v>
      </c>
      <c r="FE106" s="19">
        <f ca="1">$FD106+$FC106*Controle!$E$88</f>
        <v>2646050.7437104415</v>
      </c>
      <c r="FF106" s="19">
        <f ca="1">$FD106+$FC106*Controle!$E$88</f>
        <v>2646050.7437104415</v>
      </c>
      <c r="FG106" s="19">
        <f>IF($FC106&gt;Controle!$D$106,$FC106*Controle!$E$88-Controle!$D$108,0)</f>
        <v>2595870.3474797891</v>
      </c>
      <c r="FH106" s="110">
        <f ca="1">$FE106*-Controle!$E$91+FG106*-Controle!$E$92</f>
        <v>-656494.64630454511</v>
      </c>
      <c r="FI106" s="110">
        <f ca="1">$FF106*-Controle!$E$93</f>
        <v>-238144.56693393973</v>
      </c>
      <c r="FJ106" s="278">
        <f t="shared" ca="1" si="181"/>
        <v>-894639.21323848481</v>
      </c>
      <c r="FK106" s="278">
        <f t="shared" ca="1" si="188"/>
        <v>-2684864.3087685625</v>
      </c>
      <c r="FL106" s="19">
        <f ca="1">SUM($FJ$10:FJ106)-SUM($FK$10:FK106)</f>
        <v>0</v>
      </c>
      <c r="FM106" s="19">
        <f t="shared" ca="1" si="165"/>
        <v>0</v>
      </c>
      <c r="FN106" s="19">
        <f t="shared" ca="1" si="159"/>
        <v>0</v>
      </c>
      <c r="FO106" s="19"/>
      <c r="FP106" s="19"/>
      <c r="FQ106" s="19"/>
      <c r="FR106" s="19"/>
      <c r="FS106" s="19"/>
      <c r="FT106" s="19"/>
      <c r="FU106" s="94">
        <f>IF(HLOOKUP($B106,Controle!$C$116:$AQ$117,2,0)="anual",12,IF(HLOOKUP($B106,Controle!$C$116:$AQ$117,2,0)="Trimestral",3,1))</f>
        <v>1</v>
      </c>
      <c r="FV106" s="19"/>
    </row>
    <row r="107" spans="2:178">
      <c r="B107" s="128">
        <f t="shared" si="189"/>
        <v>2034</v>
      </c>
      <c r="C107" s="80">
        <f t="shared" si="182"/>
        <v>48945</v>
      </c>
      <c r="D107" s="128">
        <f t="shared" si="166"/>
        <v>1</v>
      </c>
      <c r="E107" s="128">
        <f>IF(C107&lt;Controle!$D$9,0,1)</f>
        <v>1</v>
      </c>
      <c r="F107" s="233">
        <f>IFRS!D105</f>
        <v>9</v>
      </c>
      <c r="G107" s="233">
        <f>FM!E105</f>
        <v>9</v>
      </c>
      <c r="I107" s="985" t="str">
        <f>IF(INDEX(Controle!$118:$118,MATCH($B107,Controle!$116:$116,0))="Presumido","cumulativo","não cumulativo")</f>
        <v>não cumulativo</v>
      </c>
      <c r="J107" s="986">
        <f>IF(I107="Não Cumulativo",SUM(Controle!$D$97:$D$98),SUM(Controle!$E$97:$E$98))</f>
        <v>9.2499999999999999E-2</v>
      </c>
      <c r="M107" s="7">
        <f>SUM('Receitas e Despesas'!H104:V104)</f>
        <v>8189948.3515646206</v>
      </c>
      <c r="N107" s="7">
        <f>SUM('Receitas e Despesas'!H104,'Receitas e Despesas'!M104,'Receitas e Despesas'!R104)</f>
        <v>2671082.5352142332</v>
      </c>
      <c r="O107" s="7">
        <f>SUM('Receitas e Despesas'!I104,'Receitas e Despesas'!N104,'Receitas e Despesas'!S104)</f>
        <v>1651352.0563327251</v>
      </c>
      <c r="P107" s="7">
        <f>SUM('Receitas e Despesas'!J104,'Receitas e Despesas'!O104,'Receitas e Despesas'!T104)</f>
        <v>805994.24865471316</v>
      </c>
      <c r="Q107" s="7">
        <f>SUM('Receitas e Despesas'!K104,'Receitas e Despesas'!P104,'Receitas e Despesas'!U104)</f>
        <v>1002586.4646364041</v>
      </c>
      <c r="R107" s="7">
        <f>SUM('Receitas e Despesas'!L104,'Receitas e Despesas'!Q104,'Receitas e Despesas'!V104)</f>
        <v>2058933.0467265449</v>
      </c>
      <c r="S107" s="7">
        <f t="shared" si="122"/>
        <v>757570.22251972742</v>
      </c>
      <c r="T107" s="7"/>
      <c r="U107" s="7"/>
      <c r="V107" s="1007">
        <f>('Receitas e Despesas'!R104)*V$9</f>
        <v>2618.7083678570925</v>
      </c>
      <c r="W107" s="7">
        <f>('Receitas e Despesas'!S104)*W$9</f>
        <v>1618.9726042477701</v>
      </c>
      <c r="X107" s="7">
        <f>('Receitas e Despesas'!T104)*X$9</f>
        <v>790.19043985756196</v>
      </c>
      <c r="Y107" s="7">
        <f>('Receitas e Despesas'!U104)*Y$9</f>
        <v>982.92790650627853</v>
      </c>
      <c r="Z107" s="7">
        <f>('Receitas e Despesas'!V104)*Z$9</f>
        <v>2018.5618105162202</v>
      </c>
      <c r="AA107" s="7">
        <f>-'Receitas e Despesas'!W104</f>
        <v>0</v>
      </c>
      <c r="AB107" s="7">
        <f>-'Receitas e Despesas'!W104</f>
        <v>0</v>
      </c>
      <c r="AC107" s="7">
        <f>-'Receitas e Despesas'!ZB104</f>
        <v>0</v>
      </c>
      <c r="AD107" s="7">
        <f t="shared" si="167"/>
        <v>0</v>
      </c>
      <c r="AF107" s="7">
        <f>'Receitas e Despesas'!$W104</f>
        <v>0</v>
      </c>
      <c r="AG107" s="7">
        <f t="shared" si="123"/>
        <v>0</v>
      </c>
      <c r="AH107" s="7">
        <f t="shared" si="121"/>
        <v>0</v>
      </c>
      <c r="AI107" s="7">
        <f t="shared" si="121"/>
        <v>0</v>
      </c>
      <c r="AJ107" s="7">
        <f t="shared" si="121"/>
        <v>0</v>
      </c>
      <c r="AK107" s="7">
        <f t="shared" si="121"/>
        <v>0</v>
      </c>
      <c r="AL107" s="7">
        <f t="shared" si="121"/>
        <v>0</v>
      </c>
      <c r="AM107" s="7">
        <f t="shared" si="124"/>
        <v>0</v>
      </c>
      <c r="AO107" s="7">
        <f t="shared" si="125"/>
        <v>757570.22251972742</v>
      </c>
      <c r="AP107" s="7">
        <f t="shared" ca="1" si="126"/>
        <v>157263.50993828248</v>
      </c>
      <c r="AQ107" s="7">
        <f t="shared" ca="1" si="168"/>
        <v>157263.50993828248</v>
      </c>
      <c r="AR107" s="7">
        <f t="shared" ca="1" si="162"/>
        <v>157263.50993828248</v>
      </c>
      <c r="AS107" s="160">
        <f t="shared" ca="1" si="163"/>
        <v>600306.712581445</v>
      </c>
      <c r="AT107" s="160">
        <f t="shared" si="127"/>
        <v>0</v>
      </c>
      <c r="AU107" s="160">
        <f t="shared" si="160"/>
        <v>0</v>
      </c>
      <c r="AV107" s="277">
        <f t="shared" ca="1" si="169"/>
        <v>600306.712581445</v>
      </c>
      <c r="AW107" s="277">
        <f t="shared" ca="1" si="170"/>
        <v>600306.712581445</v>
      </c>
      <c r="AX107" s="7"/>
      <c r="AY107" s="7">
        <f>SUMIF(IFRS!$BM$11:$BM$45,$G107,IFRS!$BI$11:$BI$45)/12</f>
        <v>783802.87287999131</v>
      </c>
      <c r="AZ107" s="19">
        <f>SUMIF(IFRS!$BM$11:$BM$45,$G107,IFRS!$BK$11:$BK$45)/12</f>
        <v>0</v>
      </c>
      <c r="BA107" s="102">
        <f>IF(Controle!$D$136="Não",AY107*SUM(Controle!$D$126:$D$127)*Controle!$D$135,AZ107*SUM(Controle!$D$126:$D$127)*Controle!$D$135)*$AP$9*IF($I107="cumulativo",0,1)</f>
        <v>0</v>
      </c>
      <c r="BB107" s="19"/>
      <c r="BC107" s="7">
        <f>SUMIF(IFRS!$BM$11:$BM$45,$G107,IFRS!$BJ$11:$BJ$45)/12</f>
        <v>36784.090846594685</v>
      </c>
      <c r="BD107" s="19">
        <f>SUMIF(IFRS!$BM$11:$BM$45,$G107,IFRS!$BL$11:$BL$45)/12</f>
        <v>0</v>
      </c>
      <c r="BE107" s="102">
        <f>IF(Controle!$D$137="Não",BC107*SUM(Controle!$D$126:$D$127)*Controle!$D$135,BD107*SUM(Controle!$D$126:$D$127)*Controle!$D$135)*$AP$9*IF($I107="cumulativo",0,1)</f>
        <v>0</v>
      </c>
      <c r="BF107" s="19"/>
      <c r="BG107" s="19">
        <f>'Receitas e Despesas'!AR104</f>
        <v>457944.05299298873</v>
      </c>
      <c r="BH107" s="19">
        <f>'Receitas e Despesas'!AS104</f>
        <v>727854.15234013589</v>
      </c>
      <c r="BI107" s="19">
        <f>'Receitas e Despesas'!AT104</f>
        <v>811433.88</v>
      </c>
      <c r="BJ107" s="19">
        <f>'Receitas e Despesas'!AU104</f>
        <v>124076.53948309875</v>
      </c>
      <c r="BK107" s="19">
        <f>'Receitas e Despesas'!AV104</f>
        <v>317062.53097297373</v>
      </c>
      <c r="BL107" s="19">
        <f>'Receitas e Despesas'!AW104</f>
        <v>229216.85722872452</v>
      </c>
      <c r="BM107" s="19">
        <f>'Receitas e Despesas'!AX104</f>
        <v>96759.716718431344</v>
      </c>
      <c r="BN107" s="19">
        <f ca="1">'Receitas e Despesas'!AY104</f>
        <v>40949.741757823103</v>
      </c>
      <c r="BO107" s="19">
        <f ca="1">'Receitas e Despesas'!AZ104</f>
        <v>163798.96703129241</v>
      </c>
      <c r="BP107" s="19">
        <f>'Receitas e Despesas'!BA104</f>
        <v>409497.41757823108</v>
      </c>
      <c r="BQ107" s="19">
        <f>'Receitas e Despesas'!BB104</f>
        <v>80342.370175500007</v>
      </c>
      <c r="BR107" s="199">
        <f>IFERROR(SUMIF('Receitas e Despesas'!$H$7:$W$7,"Não Cumulativo",'Receitas e Despesas'!$H104:$W104)/'Receitas e Despesas'!$G104,0)</f>
        <v>0</v>
      </c>
      <c r="BS107" s="102">
        <f ca="1">SUMPRODUCT($BG$9:$BQ$9,$BG107:$BQ107)*SUM(Controle!$D$126:$D$127)*IF($I107="cumulativo",0,1)</f>
        <v>157263.50993828248</v>
      </c>
      <c r="BT107" s="7"/>
      <c r="BU107" s="19">
        <f ca="1">FM!EI105</f>
        <v>23426.170020839298</v>
      </c>
      <c r="BV107" s="102">
        <f t="shared" ca="1" si="128"/>
        <v>1089.3169059690274</v>
      </c>
      <c r="BW107" s="7"/>
      <c r="BX107" s="111">
        <f t="shared" ca="1" si="129"/>
        <v>600306.712581445</v>
      </c>
      <c r="BY107" s="111">
        <f t="shared" ca="1" si="130"/>
        <v>600306.712581445</v>
      </c>
      <c r="BZ107" s="111">
        <f ca="1">SUM(BY$10:BY107)-SUM(BX$10:BX107)</f>
        <v>0</v>
      </c>
      <c r="CA107" s="111">
        <f t="shared" si="131"/>
        <v>8029.3611289849232</v>
      </c>
      <c r="CB107" s="111">
        <f t="shared" si="132"/>
        <v>0</v>
      </c>
      <c r="CD107" s="19">
        <f ca="1">FM!BF105</f>
        <v>23426.170020839298</v>
      </c>
      <c r="CE107" s="139">
        <f ca="1">CD107*-Controle!$D$94</f>
        <v>-5270.8882546888417</v>
      </c>
      <c r="CF107" s="278">
        <f t="shared" ca="1" si="164"/>
        <v>-5270.8882546888417</v>
      </c>
      <c r="CG107" s="1239">
        <f ca="1">FM!CA105</f>
        <v>2103654.3953317055</v>
      </c>
      <c r="CH107" s="138">
        <f t="shared" ca="1" si="133"/>
        <v>2103654.3953317055</v>
      </c>
      <c r="CI107" s="140">
        <f t="shared" ca="1" si="134"/>
        <v>0</v>
      </c>
      <c r="CJ107" s="140">
        <f t="shared" ca="1" si="171"/>
        <v>0</v>
      </c>
      <c r="CK107" s="138">
        <f t="shared" ca="1" si="172"/>
        <v>2103654.3953317055</v>
      </c>
      <c r="CL107" s="19">
        <f ca="1">IF(CK107-$FU107*Controle!$D$108&lt;=0,0,CK107-$FU107*Controle!$D$108)</f>
        <v>2083654.3953317055</v>
      </c>
      <c r="CM107" s="110">
        <f ca="1">IF($C107&gt;Controle!$D$11,0,(CK107*-Controle!$D$91+CL107*-Controle!$D$92))</f>
        <v>-523913.59883292636</v>
      </c>
      <c r="CN107" s="110">
        <f ca="1">IF($C107&gt;Controle!$D$11,0,(CK107*-Controle!$D$93))</f>
        <v>-189328.89557985347</v>
      </c>
      <c r="CO107" s="110">
        <f ca="1">-CI107*SUM(Controle!$D$91:$D$93)*IF($I107="cumulativo",0,1)</f>
        <v>0</v>
      </c>
      <c r="CP107" s="110">
        <f t="shared" ca="1" si="183"/>
        <v>0</v>
      </c>
      <c r="CQ107" s="19">
        <f>-(FM!G105-FM!AV105)</f>
        <v>0</v>
      </c>
      <c r="CR107" s="19"/>
      <c r="CS107" s="19"/>
      <c r="CT107" s="19"/>
      <c r="CU107" s="19"/>
      <c r="CV107" s="138"/>
      <c r="CW107" s="140"/>
      <c r="CX107" s="140">
        <f t="shared" si="135"/>
        <v>0</v>
      </c>
      <c r="CY107" s="140">
        <f t="shared" ca="1" si="136"/>
        <v>2103654.3953317055</v>
      </c>
      <c r="CZ107" s="138">
        <f t="shared" ca="1" si="137"/>
        <v>2103654.3953317055</v>
      </c>
      <c r="DA107" s="140">
        <f t="shared" ca="1" si="138"/>
        <v>0</v>
      </c>
      <c r="DB107" s="140">
        <f t="shared" ca="1" si="173"/>
        <v>0</v>
      </c>
      <c r="DC107" s="138">
        <f t="shared" ca="1" si="190"/>
        <v>2103654.3953317055</v>
      </c>
      <c r="DD107" s="19">
        <f ca="1">IF(DC107-$FU107*Controle!$D$108&lt;=0,0,DC107-$FU107*Controle!$D$108)</f>
        <v>2083654.3953317055</v>
      </c>
      <c r="DE107" s="110">
        <f ca="1">IF($C107&gt;Controle!$D$11,0,(DC107*-Controle!$D$91+DD107*-Controle!$D$92))</f>
        <v>-523913.59883292636</v>
      </c>
      <c r="DF107" s="110">
        <f ca="1">IF($C107&gt;Controle!$D$11,0,DC107*-Controle!$D$93)</f>
        <v>-189328.89557985347</v>
      </c>
      <c r="DG107" s="110">
        <f t="shared" ca="1" si="139"/>
        <v>-5270.8882546888417</v>
      </c>
      <c r="DH107" s="110">
        <f t="shared" ca="1" si="193"/>
        <v>5270.8882546888417</v>
      </c>
      <c r="DI107" s="110">
        <f t="shared" si="174"/>
        <v>0</v>
      </c>
      <c r="DJ107" s="110">
        <f t="shared" si="194"/>
        <v>0</v>
      </c>
      <c r="DK107" s="110">
        <f t="shared" ca="1" si="175"/>
        <v>-518642.71057823754</v>
      </c>
      <c r="DL107" s="110">
        <f t="shared" ca="1" si="176"/>
        <v>-189328.89557985347</v>
      </c>
      <c r="DM107" s="110">
        <f ca="1">-DA107*SUM(Controle!$D$91:$D$93)*IF($I107="cumulativo",0,1)</f>
        <v>0</v>
      </c>
      <c r="DN107" s="110">
        <f t="shared" ca="1" si="184"/>
        <v>0</v>
      </c>
      <c r="DO107" s="278">
        <f t="shared" ca="1" si="177"/>
        <v>-707971.60615809099</v>
      </c>
      <c r="DP107" s="19">
        <f t="shared" ca="1" si="140"/>
        <v>-7.2759576141834259E-11</v>
      </c>
      <c r="DQ107" s="19">
        <f t="shared" ca="1" si="178"/>
        <v>0</v>
      </c>
      <c r="DR107" s="19">
        <f t="shared" ca="1" si="185"/>
        <v>7.2759576141834259E-11</v>
      </c>
      <c r="DS107" s="19"/>
      <c r="DT107" s="19">
        <f ca="1">FM!BD105</f>
        <v>3063256.0722654909</v>
      </c>
      <c r="DU107" s="19">
        <f t="shared" si="141"/>
        <v>0</v>
      </c>
      <c r="DV107" s="19"/>
      <c r="DW107" s="19">
        <f t="shared" si="142"/>
        <v>0</v>
      </c>
      <c r="DX107" s="19">
        <f t="shared" si="143"/>
        <v>0</v>
      </c>
      <c r="DY107" s="138">
        <f t="shared" si="144"/>
        <v>0</v>
      </c>
      <c r="DZ107" s="140">
        <f t="shared" si="145"/>
        <v>0</v>
      </c>
      <c r="EA107" s="140">
        <f t="shared" ca="1" si="146"/>
        <v>3063256.0722654909</v>
      </c>
      <c r="EB107" s="138">
        <f t="shared" ca="1" si="147"/>
        <v>3063256.0722654909</v>
      </c>
      <c r="EC107" s="140">
        <f t="shared" ca="1" si="148"/>
        <v>0</v>
      </c>
      <c r="ED107" s="140">
        <f t="shared" ca="1" si="179"/>
        <v>0</v>
      </c>
      <c r="EE107" s="138">
        <f t="shared" ca="1" si="191"/>
        <v>3063256.0722654909</v>
      </c>
      <c r="EF107" s="19">
        <f ca="1">IF(EE107-$FU107*Controle!$D$108&lt;=0,0,EE107-$FU107*Controle!$D$108)</f>
        <v>3043256.0722654909</v>
      </c>
      <c r="EG107" s="110">
        <f ca="1">IF($C107&gt;Controle!$D$11,0,(EE107*-Controle!$D$91+EF107*-Controle!$D$92))</f>
        <v>-763814.01806637272</v>
      </c>
      <c r="EH107" s="110">
        <f ca="1">IF($C107&gt;Controle!$D$11,0,EE107*-Controle!$D$93)</f>
        <v>-275693.04650389415</v>
      </c>
      <c r="EI107" s="278">
        <f t="shared" ca="1" si="186"/>
        <v>-1039507.0645702669</v>
      </c>
      <c r="EJ107" s="19"/>
      <c r="EK107" s="19"/>
      <c r="EL107" s="19">
        <f ca="1">FM!CA105-FM!BF105</f>
        <v>2080228.2253108663</v>
      </c>
      <c r="EM107" s="19">
        <f t="shared" si="149"/>
        <v>0</v>
      </c>
      <c r="EN107" s="19">
        <f t="shared" si="150"/>
        <v>0</v>
      </c>
      <c r="EO107" s="19">
        <f t="shared" si="151"/>
        <v>0</v>
      </c>
      <c r="EP107" s="19">
        <f t="shared" si="152"/>
        <v>0</v>
      </c>
      <c r="EQ107" s="140">
        <f t="shared" si="153"/>
        <v>0</v>
      </c>
      <c r="ER107" s="140">
        <f t="shared" si="154"/>
        <v>0</v>
      </c>
      <c r="ES107" s="140">
        <f t="shared" ca="1" si="155"/>
        <v>2080228.2253108663</v>
      </c>
      <c r="ET107" s="138">
        <f t="shared" ca="1" si="156"/>
        <v>2080228.2253108663</v>
      </c>
      <c r="EU107" s="140">
        <f t="shared" ca="1" si="157"/>
        <v>0</v>
      </c>
      <c r="EV107" s="140">
        <f t="shared" ca="1" si="180"/>
        <v>0</v>
      </c>
      <c r="EW107" s="138">
        <f t="shared" ca="1" si="192"/>
        <v>2080228.2253108663</v>
      </c>
      <c r="EX107" s="19">
        <f ca="1">IF(EW107-$FU107*Controle!$D$108&lt;=0,0,EW107-$FU107*Controle!$D$108)</f>
        <v>2060228.2253108663</v>
      </c>
      <c r="EY107" s="110">
        <f ca="1">IF($C107&gt;Controle!$D$11,0,(EW107*-Controle!$D$91+EX107*-Controle!$D$92))</f>
        <v>-518057.05632771656</v>
      </c>
      <c r="EZ107" s="110">
        <f ca="1">IF($C107&gt;Controle!$D$11,0,EW107*-Controle!$D$93)</f>
        <v>-187220.54027797797</v>
      </c>
      <c r="FA107" s="278">
        <f t="shared" ca="1" si="187"/>
        <v>-705277.5966056945</v>
      </c>
      <c r="FB107" s="19"/>
      <c r="FC107" s="19">
        <f>'Receitas e Despesas'!G104</f>
        <v>8189948.3515646206</v>
      </c>
      <c r="FD107" s="19">
        <f t="shared" ca="1" si="158"/>
        <v>28697.058275528139</v>
      </c>
      <c r="FE107" s="19">
        <f ca="1">$FD107+$FC107*Controle!$E$88</f>
        <v>2649480.5307762069</v>
      </c>
      <c r="FF107" s="19">
        <f ca="1">$FD107+$FC107*Controle!$E$88</f>
        <v>2649480.5307762069</v>
      </c>
      <c r="FG107" s="19">
        <f>IF($FC107&gt;Controle!$D$106,$FC107*Controle!$E$88-Controle!$D$108,0)</f>
        <v>2600783.4725006786</v>
      </c>
      <c r="FH107" s="110">
        <f ca="1">$FE107*-Controle!$E$91+FG107*-Controle!$E$92</f>
        <v>-657500.42686649889</v>
      </c>
      <c r="FI107" s="110">
        <f ca="1">$FF107*-Controle!$E$93</f>
        <v>-238453.2477698586</v>
      </c>
      <c r="FJ107" s="278">
        <f t="shared" ca="1" si="181"/>
        <v>-895953.67463635746</v>
      </c>
      <c r="FK107" s="278">
        <f t="shared" si="188"/>
        <v>0</v>
      </c>
      <c r="FL107" s="19">
        <f ca="1">SUM($FJ$10:FJ107)-SUM($FK$10:FK107)</f>
        <v>-895953.67463637143</v>
      </c>
      <c r="FM107" s="19">
        <f t="shared" ca="1" si="165"/>
        <v>0</v>
      </c>
      <c r="FN107" s="19">
        <f t="shared" ca="1" si="159"/>
        <v>0</v>
      </c>
      <c r="FO107" s="19"/>
      <c r="FP107" s="19"/>
      <c r="FQ107" s="19"/>
      <c r="FR107" s="19"/>
      <c r="FS107" s="19"/>
      <c r="FT107" s="19"/>
      <c r="FU107" s="94">
        <f>IF(HLOOKUP($B107,Controle!$C$116:$AQ$117,2,0)="anual",12,IF(HLOOKUP($B107,Controle!$C$116:$AQ$117,2,0)="Trimestral",3,1))</f>
        <v>1</v>
      </c>
      <c r="FV107" s="19"/>
    </row>
    <row r="108" spans="2:178">
      <c r="B108" s="128">
        <f t="shared" si="189"/>
        <v>2034</v>
      </c>
      <c r="C108" s="80">
        <f t="shared" si="182"/>
        <v>48976</v>
      </c>
      <c r="D108" s="128">
        <f t="shared" si="166"/>
        <v>2</v>
      </c>
      <c r="E108" s="128">
        <f>IF(C108&lt;Controle!$D$9,0,1)</f>
        <v>1</v>
      </c>
      <c r="F108" s="233">
        <f>IFRS!D106</f>
        <v>9</v>
      </c>
      <c r="G108" s="233">
        <f>FM!E106</f>
        <v>9</v>
      </c>
      <c r="I108" s="985" t="str">
        <f>IF(INDEX(Controle!$118:$118,MATCH($B108,Controle!$116:$116,0))="Presumido","cumulativo","não cumulativo")</f>
        <v>não cumulativo</v>
      </c>
      <c r="J108" s="986">
        <f>IF(I108="Não Cumulativo",SUM(Controle!$D$97:$D$98),SUM(Controle!$E$97:$E$98))</f>
        <v>9.2499999999999999E-2</v>
      </c>
      <c r="M108" s="7">
        <f>SUM('Receitas e Despesas'!H105:V105)</f>
        <v>8189948.3515646206</v>
      </c>
      <c r="N108" s="7">
        <f>SUM('Receitas e Despesas'!H105,'Receitas e Despesas'!M105,'Receitas e Despesas'!R105)</f>
        <v>2671082.5352142332</v>
      </c>
      <c r="O108" s="7">
        <f>SUM('Receitas e Despesas'!I105,'Receitas e Despesas'!N105,'Receitas e Despesas'!S105)</f>
        <v>1651352.0563327251</v>
      </c>
      <c r="P108" s="7">
        <f>SUM('Receitas e Despesas'!J105,'Receitas e Despesas'!O105,'Receitas e Despesas'!T105)</f>
        <v>805994.24865471316</v>
      </c>
      <c r="Q108" s="7">
        <f>SUM('Receitas e Despesas'!K105,'Receitas e Despesas'!P105,'Receitas e Despesas'!U105)</f>
        <v>1002586.4646364041</v>
      </c>
      <c r="R108" s="7">
        <f>SUM('Receitas e Despesas'!L105,'Receitas e Despesas'!Q105,'Receitas e Despesas'!V105)</f>
        <v>2058933.0467265449</v>
      </c>
      <c r="S108" s="7">
        <f t="shared" si="122"/>
        <v>757570.22251972742</v>
      </c>
      <c r="T108" s="7"/>
      <c r="U108" s="7"/>
      <c r="V108" s="1007">
        <f>('Receitas e Despesas'!R105)*V$9</f>
        <v>2618.7083678570925</v>
      </c>
      <c r="W108" s="7">
        <f>('Receitas e Despesas'!S105)*W$9</f>
        <v>1618.9726042477701</v>
      </c>
      <c r="X108" s="7">
        <f>('Receitas e Despesas'!T105)*X$9</f>
        <v>790.19043985756196</v>
      </c>
      <c r="Y108" s="7">
        <f>('Receitas e Despesas'!U105)*Y$9</f>
        <v>982.92790650627853</v>
      </c>
      <c r="Z108" s="7">
        <f>('Receitas e Despesas'!V105)*Z$9</f>
        <v>2018.5618105162202</v>
      </c>
      <c r="AA108" s="7">
        <f>-'Receitas e Despesas'!W105</f>
        <v>0</v>
      </c>
      <c r="AB108" s="7">
        <f>-'Receitas e Despesas'!W105</f>
        <v>0</v>
      </c>
      <c r="AC108" s="7">
        <f>-'Receitas e Despesas'!ZB105</f>
        <v>0</v>
      </c>
      <c r="AD108" s="7">
        <f t="shared" si="167"/>
        <v>0</v>
      </c>
      <c r="AF108" s="7">
        <f>'Receitas e Despesas'!$W105</f>
        <v>0</v>
      </c>
      <c r="AG108" s="7">
        <f t="shared" si="123"/>
        <v>0</v>
      </c>
      <c r="AH108" s="7">
        <f t="shared" si="121"/>
        <v>0</v>
      </c>
      <c r="AI108" s="7">
        <f t="shared" si="121"/>
        <v>0</v>
      </c>
      <c r="AJ108" s="7">
        <f t="shared" si="121"/>
        <v>0</v>
      </c>
      <c r="AK108" s="7">
        <f t="shared" si="121"/>
        <v>0</v>
      </c>
      <c r="AL108" s="7">
        <f t="shared" si="121"/>
        <v>0</v>
      </c>
      <c r="AM108" s="7">
        <f t="shared" si="124"/>
        <v>0</v>
      </c>
      <c r="AO108" s="7">
        <f t="shared" si="125"/>
        <v>757570.22251972742</v>
      </c>
      <c r="AP108" s="7">
        <f t="shared" ca="1" si="126"/>
        <v>157263.50993828248</v>
      </c>
      <c r="AQ108" s="7">
        <f t="shared" ca="1" si="168"/>
        <v>157263.50993828248</v>
      </c>
      <c r="AR108" s="7">
        <f t="shared" ca="1" si="162"/>
        <v>157263.50993828248</v>
      </c>
      <c r="AS108" s="160">
        <f t="shared" ca="1" si="163"/>
        <v>600306.712581445</v>
      </c>
      <c r="AT108" s="160">
        <f t="shared" si="127"/>
        <v>0</v>
      </c>
      <c r="AU108" s="160">
        <f t="shared" si="160"/>
        <v>0</v>
      </c>
      <c r="AV108" s="277">
        <f t="shared" ca="1" si="169"/>
        <v>600306.712581445</v>
      </c>
      <c r="AW108" s="277">
        <f t="shared" ca="1" si="170"/>
        <v>600306.712581445</v>
      </c>
      <c r="AX108" s="7"/>
      <c r="AY108" s="7">
        <f>SUMIF(IFRS!$BM$11:$BM$45,$G108,IFRS!$BI$11:$BI$45)/12</f>
        <v>783802.87287999131</v>
      </c>
      <c r="AZ108" s="19">
        <f>SUMIF(IFRS!$BM$11:$BM$45,$G108,IFRS!$BK$11:$BK$45)/12</f>
        <v>0</v>
      </c>
      <c r="BA108" s="102">
        <f>IF(Controle!$D$136="Não",AY108*SUM(Controle!$D$126:$D$127)*Controle!$D$135,AZ108*SUM(Controle!$D$126:$D$127)*Controle!$D$135)*$AP$9*IF($I108="cumulativo",0,1)</f>
        <v>0</v>
      </c>
      <c r="BB108" s="19"/>
      <c r="BC108" s="7">
        <f>SUMIF(IFRS!$BM$11:$BM$45,$G108,IFRS!$BJ$11:$BJ$45)/12</f>
        <v>36784.090846594685</v>
      </c>
      <c r="BD108" s="19">
        <f>SUMIF(IFRS!$BM$11:$BM$45,$G108,IFRS!$BL$11:$BL$45)/12</f>
        <v>0</v>
      </c>
      <c r="BE108" s="102">
        <f>IF(Controle!$D$137="Não",BC108*SUM(Controle!$D$126:$D$127)*Controle!$D$135,BD108*SUM(Controle!$D$126:$D$127)*Controle!$D$135)*$AP$9*IF($I108="cumulativo",0,1)</f>
        <v>0</v>
      </c>
      <c r="BF108" s="19"/>
      <c r="BG108" s="19">
        <f>'Receitas e Despesas'!AR105</f>
        <v>457944.05299298873</v>
      </c>
      <c r="BH108" s="19">
        <f>'Receitas e Despesas'!AS105</f>
        <v>727854.15234013589</v>
      </c>
      <c r="BI108" s="19">
        <f>'Receitas e Despesas'!AT105</f>
        <v>811433.88</v>
      </c>
      <c r="BJ108" s="19">
        <f>'Receitas e Despesas'!AU105</f>
        <v>124076.53948309875</v>
      </c>
      <c r="BK108" s="19">
        <f>'Receitas e Despesas'!AV105</f>
        <v>317062.53097297373</v>
      </c>
      <c r="BL108" s="19">
        <f>'Receitas e Despesas'!AW105</f>
        <v>229216.85722872452</v>
      </c>
      <c r="BM108" s="19">
        <f>'Receitas e Despesas'!AX105</f>
        <v>96759.716718431344</v>
      </c>
      <c r="BN108" s="19">
        <f ca="1">'Receitas e Despesas'!AY105</f>
        <v>40949.741757823103</v>
      </c>
      <c r="BO108" s="19">
        <f ca="1">'Receitas e Despesas'!AZ105</f>
        <v>163798.96703129241</v>
      </c>
      <c r="BP108" s="19">
        <f>'Receitas e Despesas'!BA105</f>
        <v>409497.41757823108</v>
      </c>
      <c r="BQ108" s="19">
        <f>'Receitas e Despesas'!BB105</f>
        <v>80342.370175500007</v>
      </c>
      <c r="BR108" s="199">
        <f>IFERROR(SUMIF('Receitas e Despesas'!$H$7:$W$7,"Não Cumulativo",'Receitas e Despesas'!$H105:$W105)/'Receitas e Despesas'!$G105,0)</f>
        <v>0</v>
      </c>
      <c r="BS108" s="102">
        <f ca="1">SUMPRODUCT($BG$9:$BQ$9,$BG108:$BQ108)*SUM(Controle!$D$126:$D$127)*IF($I108="cumulativo",0,1)</f>
        <v>157263.50993828248</v>
      </c>
      <c r="BT108" s="7"/>
      <c r="BU108" s="19">
        <f ca="1">FM!EI106</f>
        <v>23888.194961183977</v>
      </c>
      <c r="BV108" s="102">
        <f t="shared" ca="1" si="128"/>
        <v>1110.8010656950548</v>
      </c>
      <c r="BW108" s="7"/>
      <c r="BX108" s="111">
        <f t="shared" ca="1" si="129"/>
        <v>600306.712581445</v>
      </c>
      <c r="BY108" s="111">
        <f t="shared" ca="1" si="130"/>
        <v>600306.712581445</v>
      </c>
      <c r="BZ108" s="111">
        <f ca="1">SUM(BY$10:BY108)-SUM(BX$10:BX108)</f>
        <v>0</v>
      </c>
      <c r="CA108" s="111">
        <f t="shared" si="131"/>
        <v>8029.3611289849232</v>
      </c>
      <c r="CB108" s="111">
        <f t="shared" si="132"/>
        <v>0</v>
      </c>
      <c r="CD108" s="19">
        <f ca="1">FM!BF106</f>
        <v>23888.194961183977</v>
      </c>
      <c r="CE108" s="139">
        <f ca="1">CD108*-Controle!$D$94</f>
        <v>-5374.8438662663948</v>
      </c>
      <c r="CF108" s="278">
        <f t="shared" ca="1" si="164"/>
        <v>-5374.8438662663948</v>
      </c>
      <c r="CG108" s="1239">
        <f ca="1">FM!CA106</f>
        <v>2260199.4961996851</v>
      </c>
      <c r="CH108" s="138">
        <f t="shared" ca="1" si="133"/>
        <v>2260199.4961996851</v>
      </c>
      <c r="CI108" s="140">
        <f t="shared" ca="1" si="134"/>
        <v>0</v>
      </c>
      <c r="CJ108" s="140">
        <f t="shared" ca="1" si="171"/>
        <v>0</v>
      </c>
      <c r="CK108" s="138">
        <f t="shared" ca="1" si="172"/>
        <v>2260199.4961996851</v>
      </c>
      <c r="CL108" s="19">
        <f ca="1">IF(CK108-$FU108*Controle!$D$108&lt;=0,0,CK108-$FU108*Controle!$D$108)</f>
        <v>2240199.4961996851</v>
      </c>
      <c r="CM108" s="110">
        <f ca="1">IF($C108&gt;Controle!$D$11,0,(CK108*-Controle!$D$91+CL108*-Controle!$D$92))</f>
        <v>-563049.87404992129</v>
      </c>
      <c r="CN108" s="110">
        <f ca="1">IF($C108&gt;Controle!$D$11,0,(CK108*-Controle!$D$93))</f>
        <v>-203417.95465797166</v>
      </c>
      <c r="CO108" s="110">
        <f ca="1">-CI108*SUM(Controle!$D$91:$D$93)*IF($I108="cumulativo",0,1)</f>
        <v>0</v>
      </c>
      <c r="CP108" s="110">
        <f t="shared" ca="1" si="183"/>
        <v>0</v>
      </c>
      <c r="CQ108" s="19">
        <f>-(FM!G106-FM!AV106)</f>
        <v>0</v>
      </c>
      <c r="CR108" s="19"/>
      <c r="CS108" s="19"/>
      <c r="CT108" s="19"/>
      <c r="CU108" s="19"/>
      <c r="CV108" s="138"/>
      <c r="CW108" s="140"/>
      <c r="CX108" s="140">
        <f t="shared" si="135"/>
        <v>0</v>
      </c>
      <c r="CY108" s="140">
        <f t="shared" ca="1" si="136"/>
        <v>2260199.4961996851</v>
      </c>
      <c r="CZ108" s="138">
        <f t="shared" ca="1" si="137"/>
        <v>2260199.4961996851</v>
      </c>
      <c r="DA108" s="140">
        <f t="shared" ca="1" si="138"/>
        <v>0</v>
      </c>
      <c r="DB108" s="140">
        <f t="shared" ca="1" si="173"/>
        <v>0</v>
      </c>
      <c r="DC108" s="138">
        <f t="shared" ca="1" si="190"/>
        <v>2260199.4961996851</v>
      </c>
      <c r="DD108" s="19">
        <f ca="1">IF(DC108-$FU108*Controle!$D$108&lt;=0,0,DC108-$FU108*Controle!$D$108)</f>
        <v>2240199.4961996851</v>
      </c>
      <c r="DE108" s="110">
        <f ca="1">IF($C108&gt;Controle!$D$11,0,(DC108*-Controle!$D$91+DD108*-Controle!$D$92))</f>
        <v>-563049.87404992129</v>
      </c>
      <c r="DF108" s="110">
        <f ca="1">IF($C108&gt;Controle!$D$11,0,DC108*-Controle!$D$93)</f>
        <v>-203417.95465797166</v>
      </c>
      <c r="DG108" s="110">
        <f t="shared" ca="1" si="139"/>
        <v>-5374.8438662663939</v>
      </c>
      <c r="DH108" s="110">
        <f t="shared" ca="1" si="193"/>
        <v>5374.8438662663939</v>
      </c>
      <c r="DI108" s="110">
        <f t="shared" si="174"/>
        <v>0</v>
      </c>
      <c r="DJ108" s="110">
        <f t="shared" si="194"/>
        <v>0</v>
      </c>
      <c r="DK108" s="110">
        <f t="shared" ca="1" si="175"/>
        <v>-557675.03018365486</v>
      </c>
      <c r="DL108" s="110">
        <f t="shared" ca="1" si="176"/>
        <v>-203417.95465797166</v>
      </c>
      <c r="DM108" s="110">
        <f ca="1">-DA108*SUM(Controle!$D$91:$D$93)*IF($I108="cumulativo",0,1)</f>
        <v>0</v>
      </c>
      <c r="DN108" s="110">
        <f t="shared" ca="1" si="184"/>
        <v>0</v>
      </c>
      <c r="DO108" s="278">
        <f t="shared" ca="1" si="177"/>
        <v>-761092.98484162649</v>
      </c>
      <c r="DP108" s="19">
        <f t="shared" ca="1" si="140"/>
        <v>-1.0550138540565968E-10</v>
      </c>
      <c r="DQ108" s="19">
        <f t="shared" ca="1" si="178"/>
        <v>0</v>
      </c>
      <c r="DR108" s="19">
        <f t="shared" ca="1" si="185"/>
        <v>1.0550138540565968E-10</v>
      </c>
      <c r="DS108" s="19"/>
      <c r="DT108" s="19">
        <f ca="1">FM!BD106</f>
        <v>3063256.0722654928</v>
      </c>
      <c r="DU108" s="19">
        <f t="shared" si="141"/>
        <v>0</v>
      </c>
      <c r="DV108" s="19"/>
      <c r="DW108" s="19">
        <f t="shared" si="142"/>
        <v>0</v>
      </c>
      <c r="DX108" s="19">
        <f t="shared" si="143"/>
        <v>0</v>
      </c>
      <c r="DY108" s="138">
        <f t="shared" si="144"/>
        <v>0</v>
      </c>
      <c r="DZ108" s="140">
        <f t="shared" si="145"/>
        <v>0</v>
      </c>
      <c r="EA108" s="140">
        <f t="shared" ca="1" si="146"/>
        <v>3063256.0722654928</v>
      </c>
      <c r="EB108" s="138">
        <f t="shared" ca="1" si="147"/>
        <v>3063256.0722654928</v>
      </c>
      <c r="EC108" s="140">
        <f t="shared" ca="1" si="148"/>
        <v>0</v>
      </c>
      <c r="ED108" s="140">
        <f t="shared" ca="1" si="179"/>
        <v>0</v>
      </c>
      <c r="EE108" s="138">
        <f t="shared" ca="1" si="191"/>
        <v>3063256.0722654928</v>
      </c>
      <c r="EF108" s="19">
        <f ca="1">IF(EE108-$FU108*Controle!$D$108&lt;=0,0,EE108-$FU108*Controle!$D$108)</f>
        <v>3043256.0722654928</v>
      </c>
      <c r="EG108" s="110">
        <f ca="1">IF($C108&gt;Controle!$D$11,0,(EE108*-Controle!$D$91+EF108*-Controle!$D$92))</f>
        <v>-763814.01806637319</v>
      </c>
      <c r="EH108" s="110">
        <f ca="1">IF($C108&gt;Controle!$D$11,0,EE108*-Controle!$D$93)</f>
        <v>-275693.04650389432</v>
      </c>
      <c r="EI108" s="278">
        <f t="shared" ca="1" si="186"/>
        <v>-1039507.0645702675</v>
      </c>
      <c r="EJ108" s="19"/>
      <c r="EK108" s="19"/>
      <c r="EL108" s="19">
        <f ca="1">FM!CA106-FM!BF106</f>
        <v>2236311.301238501</v>
      </c>
      <c r="EM108" s="19">
        <f t="shared" si="149"/>
        <v>0</v>
      </c>
      <c r="EN108" s="19">
        <f t="shared" si="150"/>
        <v>0</v>
      </c>
      <c r="EO108" s="19">
        <f t="shared" si="151"/>
        <v>0</v>
      </c>
      <c r="EP108" s="19">
        <f t="shared" si="152"/>
        <v>0</v>
      </c>
      <c r="EQ108" s="140">
        <f t="shared" si="153"/>
        <v>0</v>
      </c>
      <c r="ER108" s="140">
        <f t="shared" si="154"/>
        <v>0</v>
      </c>
      <c r="ES108" s="140">
        <f t="shared" ca="1" si="155"/>
        <v>2236311.301238501</v>
      </c>
      <c r="ET108" s="138">
        <f t="shared" ca="1" si="156"/>
        <v>2236311.301238501</v>
      </c>
      <c r="EU108" s="140">
        <f t="shared" ca="1" si="157"/>
        <v>0</v>
      </c>
      <c r="EV108" s="140">
        <f t="shared" ca="1" si="180"/>
        <v>0</v>
      </c>
      <c r="EW108" s="138">
        <f t="shared" ca="1" si="192"/>
        <v>2236311.301238501</v>
      </c>
      <c r="EX108" s="19">
        <f ca="1">IF(EW108-$FU108*Controle!$D$108&lt;=0,0,EW108-$FU108*Controle!$D$108)</f>
        <v>2216311.301238501</v>
      </c>
      <c r="EY108" s="110">
        <f ca="1">IF($C108&gt;Controle!$D$11,0,(EW108*-Controle!$D$91+EX108*-Controle!$D$92))</f>
        <v>-557077.82530962524</v>
      </c>
      <c r="EZ108" s="110">
        <f ca="1">IF($C108&gt;Controle!$D$11,0,EW108*-Controle!$D$93)</f>
        <v>-201268.01711146507</v>
      </c>
      <c r="FA108" s="278">
        <f t="shared" ca="1" si="187"/>
        <v>-758345.84242109035</v>
      </c>
      <c r="FB108" s="19"/>
      <c r="FC108" s="19">
        <f>'Receitas e Despesas'!G105</f>
        <v>8189948.3515646206</v>
      </c>
      <c r="FD108" s="19">
        <f t="shared" ca="1" si="158"/>
        <v>29263.038827450371</v>
      </c>
      <c r="FE108" s="19">
        <f ca="1">$FD108+$FC108*Controle!$E$88</f>
        <v>2650046.5113281291</v>
      </c>
      <c r="FF108" s="19">
        <f ca="1">$FD108+$FC108*Controle!$E$88</f>
        <v>2650046.5113281291</v>
      </c>
      <c r="FG108" s="19">
        <f>IF($FC108&gt;Controle!$D$106,$FC108*Controle!$E$88-Controle!$D$108,0)</f>
        <v>2600783.4725006786</v>
      </c>
      <c r="FH108" s="110">
        <f ca="1">$FE108*-Controle!$E$91+FG108*-Controle!$E$92</f>
        <v>-657585.32394928718</v>
      </c>
      <c r="FI108" s="110">
        <f ca="1">$FF108*-Controle!$E$93</f>
        <v>-238504.1860195316</v>
      </c>
      <c r="FJ108" s="278">
        <f t="shared" ca="1" si="181"/>
        <v>-896089.50996881875</v>
      </c>
      <c r="FK108" s="278">
        <f t="shared" si="188"/>
        <v>0</v>
      </c>
      <c r="FL108" s="19">
        <f ca="1">SUM($FJ$10:FJ108)-SUM($FK$10:FK108)</f>
        <v>-1792043.1846051887</v>
      </c>
      <c r="FM108" s="19">
        <f t="shared" ca="1" si="165"/>
        <v>0</v>
      </c>
      <c r="FN108" s="19">
        <f t="shared" ca="1" si="159"/>
        <v>0</v>
      </c>
      <c r="FO108" s="19"/>
      <c r="FP108" s="19"/>
      <c r="FQ108" s="19"/>
      <c r="FR108" s="19"/>
      <c r="FS108" s="19"/>
      <c r="FT108" s="19"/>
      <c r="FU108" s="94">
        <f>IF(HLOOKUP($B108,Controle!$C$116:$AQ$117,2,0)="anual",12,IF(HLOOKUP($B108,Controle!$C$116:$AQ$117,2,0)="Trimestral",3,1))</f>
        <v>1</v>
      </c>
      <c r="FV108" s="19"/>
    </row>
    <row r="109" spans="2:178">
      <c r="B109" s="128">
        <f t="shared" si="189"/>
        <v>2034</v>
      </c>
      <c r="C109" s="80">
        <f t="shared" si="182"/>
        <v>49004</v>
      </c>
      <c r="D109" s="128">
        <f t="shared" si="166"/>
        <v>3</v>
      </c>
      <c r="E109" s="128">
        <f>IF(C109&lt;Controle!$D$9,0,1)</f>
        <v>1</v>
      </c>
      <c r="F109" s="233">
        <f>IFRS!D107</f>
        <v>9</v>
      </c>
      <c r="G109" s="233">
        <f>FM!E107</f>
        <v>9</v>
      </c>
      <c r="I109" s="985" t="str">
        <f>IF(INDEX(Controle!$118:$118,MATCH($B109,Controle!$116:$116,0))="Presumido","cumulativo","não cumulativo")</f>
        <v>não cumulativo</v>
      </c>
      <c r="J109" s="986">
        <f>IF(I109="Não Cumulativo",SUM(Controle!$D$97:$D$98),SUM(Controle!$E$97:$E$98))</f>
        <v>9.2499999999999999E-2</v>
      </c>
      <c r="M109" s="7">
        <f>SUM('Receitas e Despesas'!H106:V106)</f>
        <v>8189948.3515646206</v>
      </c>
      <c r="N109" s="7">
        <f>SUM('Receitas e Despesas'!H106,'Receitas e Despesas'!M106,'Receitas e Despesas'!R106)</f>
        <v>2671082.5352142332</v>
      </c>
      <c r="O109" s="7">
        <f>SUM('Receitas e Despesas'!I106,'Receitas e Despesas'!N106,'Receitas e Despesas'!S106)</f>
        <v>1651352.0563327251</v>
      </c>
      <c r="P109" s="7">
        <f>SUM('Receitas e Despesas'!J106,'Receitas e Despesas'!O106,'Receitas e Despesas'!T106)</f>
        <v>805994.24865471316</v>
      </c>
      <c r="Q109" s="7">
        <f>SUM('Receitas e Despesas'!K106,'Receitas e Despesas'!P106,'Receitas e Despesas'!U106)</f>
        <v>1002586.4646364041</v>
      </c>
      <c r="R109" s="7">
        <f>SUM('Receitas e Despesas'!L106,'Receitas e Despesas'!Q106,'Receitas e Despesas'!V106)</f>
        <v>2058933.0467265449</v>
      </c>
      <c r="S109" s="7">
        <f t="shared" si="122"/>
        <v>757570.22251972742</v>
      </c>
      <c r="T109" s="7"/>
      <c r="U109" s="7"/>
      <c r="V109" s="1007">
        <f>('Receitas e Despesas'!R106)*V$9</f>
        <v>2618.7083678570925</v>
      </c>
      <c r="W109" s="7">
        <f>('Receitas e Despesas'!S106)*W$9</f>
        <v>1618.9726042477701</v>
      </c>
      <c r="X109" s="7">
        <f>('Receitas e Despesas'!T106)*X$9</f>
        <v>790.19043985756196</v>
      </c>
      <c r="Y109" s="7">
        <f>('Receitas e Despesas'!U106)*Y$9</f>
        <v>982.92790650627853</v>
      </c>
      <c r="Z109" s="7">
        <f>('Receitas e Despesas'!V106)*Z$9</f>
        <v>2018.5618105162202</v>
      </c>
      <c r="AA109" s="7">
        <f>-'Receitas e Despesas'!W106</f>
        <v>0</v>
      </c>
      <c r="AB109" s="7">
        <f>-'Receitas e Despesas'!W106</f>
        <v>0</v>
      </c>
      <c r="AC109" s="7">
        <f>-'Receitas e Despesas'!ZB106</f>
        <v>0</v>
      </c>
      <c r="AD109" s="7">
        <f t="shared" si="167"/>
        <v>0</v>
      </c>
      <c r="AF109" s="7">
        <f>'Receitas e Despesas'!$W106</f>
        <v>0</v>
      </c>
      <c r="AG109" s="7">
        <f t="shared" si="123"/>
        <v>0</v>
      </c>
      <c r="AH109" s="7">
        <f t="shared" si="121"/>
        <v>0</v>
      </c>
      <c r="AI109" s="7">
        <f t="shared" si="121"/>
        <v>0</v>
      </c>
      <c r="AJ109" s="7">
        <f t="shared" si="121"/>
        <v>0</v>
      </c>
      <c r="AK109" s="7">
        <f t="shared" si="121"/>
        <v>0</v>
      </c>
      <c r="AL109" s="7">
        <f t="shared" si="121"/>
        <v>0</v>
      </c>
      <c r="AM109" s="7">
        <f t="shared" si="124"/>
        <v>0</v>
      </c>
      <c r="AO109" s="7">
        <f t="shared" si="125"/>
        <v>757570.22251972742</v>
      </c>
      <c r="AP109" s="7">
        <f t="shared" ca="1" si="126"/>
        <v>157263.50993828248</v>
      </c>
      <c r="AQ109" s="7">
        <f t="shared" ca="1" si="168"/>
        <v>157263.50993828248</v>
      </c>
      <c r="AR109" s="7">
        <f t="shared" ca="1" si="162"/>
        <v>157263.50993828248</v>
      </c>
      <c r="AS109" s="160">
        <f t="shared" ca="1" si="163"/>
        <v>600306.712581445</v>
      </c>
      <c r="AT109" s="160">
        <f t="shared" si="127"/>
        <v>0</v>
      </c>
      <c r="AU109" s="160">
        <f t="shared" si="160"/>
        <v>0</v>
      </c>
      <c r="AV109" s="277">
        <f t="shared" ca="1" si="169"/>
        <v>600306.712581445</v>
      </c>
      <c r="AW109" s="277">
        <f t="shared" ca="1" si="170"/>
        <v>600306.712581445</v>
      </c>
      <c r="AX109" s="7"/>
      <c r="AY109" s="7">
        <f>SUMIF(IFRS!$BM$11:$BM$45,$G109,IFRS!$BI$11:$BI$45)/12</f>
        <v>783802.87287999131</v>
      </c>
      <c r="AZ109" s="19">
        <f>SUMIF(IFRS!$BM$11:$BM$45,$G109,IFRS!$BK$11:$BK$45)/12</f>
        <v>0</v>
      </c>
      <c r="BA109" s="102">
        <f>IF(Controle!$D$136="Não",AY109*SUM(Controle!$D$126:$D$127)*Controle!$D$135,AZ109*SUM(Controle!$D$126:$D$127)*Controle!$D$135)*$AP$9*IF($I109="cumulativo",0,1)</f>
        <v>0</v>
      </c>
      <c r="BB109" s="19"/>
      <c r="BC109" s="7">
        <f>SUMIF(IFRS!$BM$11:$BM$45,$G109,IFRS!$BJ$11:$BJ$45)/12</f>
        <v>36784.090846594685</v>
      </c>
      <c r="BD109" s="19">
        <f>SUMIF(IFRS!$BM$11:$BM$45,$G109,IFRS!$BL$11:$BL$45)/12</f>
        <v>0</v>
      </c>
      <c r="BE109" s="102">
        <f>IF(Controle!$D$137="Não",BC109*SUM(Controle!$D$126:$D$127)*Controle!$D$135,BD109*SUM(Controle!$D$126:$D$127)*Controle!$D$135)*$AP$9*IF($I109="cumulativo",0,1)</f>
        <v>0</v>
      </c>
      <c r="BF109" s="19"/>
      <c r="BG109" s="19">
        <f>'Receitas e Despesas'!AR106</f>
        <v>457944.05299298873</v>
      </c>
      <c r="BH109" s="19">
        <f>'Receitas e Despesas'!AS106</f>
        <v>727854.15234013589</v>
      </c>
      <c r="BI109" s="19">
        <f>'Receitas e Despesas'!AT106</f>
        <v>811433.88</v>
      </c>
      <c r="BJ109" s="19">
        <f>'Receitas e Despesas'!AU106</f>
        <v>124076.53948309875</v>
      </c>
      <c r="BK109" s="19">
        <f>'Receitas e Despesas'!AV106</f>
        <v>317062.53097297373</v>
      </c>
      <c r="BL109" s="19">
        <f>'Receitas e Despesas'!AW106</f>
        <v>229216.85722872452</v>
      </c>
      <c r="BM109" s="19">
        <f>'Receitas e Despesas'!AX106</f>
        <v>96759.716718431344</v>
      </c>
      <c r="BN109" s="19">
        <f ca="1">'Receitas e Despesas'!AY106</f>
        <v>40949.741757823103</v>
      </c>
      <c r="BO109" s="19">
        <f ca="1">'Receitas e Despesas'!AZ106</f>
        <v>163798.96703129241</v>
      </c>
      <c r="BP109" s="19">
        <f>'Receitas e Despesas'!BA106</f>
        <v>409497.41757823108</v>
      </c>
      <c r="BQ109" s="19">
        <f>'Receitas e Despesas'!BB106</f>
        <v>80342.370175500007</v>
      </c>
      <c r="BR109" s="199">
        <f>IFERROR(SUMIF('Receitas e Despesas'!$H$7:$W$7,"Não Cumulativo",'Receitas e Despesas'!$H106:$W106)/'Receitas e Despesas'!$G106,0)</f>
        <v>0</v>
      </c>
      <c r="BS109" s="102">
        <f ca="1">SUMPRODUCT($BG$9:$BQ$9,$BG109:$BQ109)*SUM(Controle!$D$126:$D$127)*IF($I109="cumulativo",0,1)</f>
        <v>157263.50993828248</v>
      </c>
      <c r="BT109" s="7"/>
      <c r="BU109" s="19">
        <f ca="1">FM!EI107</f>
        <v>24712.392678659413</v>
      </c>
      <c r="BV109" s="102">
        <f t="shared" ca="1" si="128"/>
        <v>1149.1262595576627</v>
      </c>
      <c r="BW109" s="7"/>
      <c r="BX109" s="111">
        <f t="shared" ca="1" si="129"/>
        <v>600306.712581445</v>
      </c>
      <c r="BY109" s="111">
        <f t="shared" ca="1" si="130"/>
        <v>600306.712581445</v>
      </c>
      <c r="BZ109" s="111">
        <f ca="1">SUM(BY$10:BY109)-SUM(BX$10:BX109)</f>
        <v>0</v>
      </c>
      <c r="CA109" s="111">
        <f t="shared" si="131"/>
        <v>8029.3611289849232</v>
      </c>
      <c r="CB109" s="111">
        <f t="shared" si="132"/>
        <v>0</v>
      </c>
      <c r="CD109" s="19">
        <f ca="1">FM!BF107</f>
        <v>24712.392678659413</v>
      </c>
      <c r="CE109" s="139">
        <f ca="1">CD109*-Controle!$D$94</f>
        <v>-5560.2883526983678</v>
      </c>
      <c r="CF109" s="278">
        <f t="shared" ca="1" si="164"/>
        <v>-5560.2883526983678</v>
      </c>
      <c r="CG109" s="1239">
        <f ca="1">FM!CA107</f>
        <v>2091800.0035410759</v>
      </c>
      <c r="CH109" s="138">
        <f t="shared" ca="1" si="133"/>
        <v>2091800.0035410759</v>
      </c>
      <c r="CI109" s="140">
        <f t="shared" ca="1" si="134"/>
        <v>0</v>
      </c>
      <c r="CJ109" s="140">
        <f t="shared" ca="1" si="171"/>
        <v>0</v>
      </c>
      <c r="CK109" s="138">
        <f t="shared" ca="1" si="172"/>
        <v>2091800.0035410759</v>
      </c>
      <c r="CL109" s="19">
        <f ca="1">IF(CK109-$FU109*Controle!$D$108&lt;=0,0,CK109-$FU109*Controle!$D$108)</f>
        <v>2071800.0035410759</v>
      </c>
      <c r="CM109" s="110">
        <f ca="1">IF($C109&gt;Controle!$D$11,0,(CK109*-Controle!$D$91+CL109*-Controle!$D$92))</f>
        <v>-520950.00088526896</v>
      </c>
      <c r="CN109" s="110">
        <f ca="1">IF($C109&gt;Controle!$D$11,0,(CK109*-Controle!$D$93))</f>
        <v>-188262.00031869681</v>
      </c>
      <c r="CO109" s="110">
        <f ca="1">-CI109*SUM(Controle!$D$91:$D$93)*IF($I109="cumulativo",0,1)</f>
        <v>0</v>
      </c>
      <c r="CP109" s="110">
        <f t="shared" ca="1" si="183"/>
        <v>0</v>
      </c>
      <c r="CQ109" s="19">
        <f>-(FM!G107-FM!AV107)</f>
        <v>0</v>
      </c>
      <c r="CR109" s="19"/>
      <c r="CS109" s="19"/>
      <c r="CT109" s="19"/>
      <c r="CU109" s="19"/>
      <c r="CV109" s="138"/>
      <c r="CW109" s="140"/>
      <c r="CX109" s="140">
        <f t="shared" si="135"/>
        <v>0</v>
      </c>
      <c r="CY109" s="140">
        <f t="shared" ca="1" si="136"/>
        <v>2091800.0035410759</v>
      </c>
      <c r="CZ109" s="138">
        <f t="shared" ca="1" si="137"/>
        <v>2091800.0035410759</v>
      </c>
      <c r="DA109" s="140">
        <f t="shared" ca="1" si="138"/>
        <v>0</v>
      </c>
      <c r="DB109" s="140">
        <f t="shared" ca="1" si="173"/>
        <v>0</v>
      </c>
      <c r="DC109" s="138">
        <f t="shared" ca="1" si="190"/>
        <v>2091800.0035410759</v>
      </c>
      <c r="DD109" s="19">
        <f ca="1">IF(DC109-$FU109*Controle!$D$108&lt;=0,0,DC109-$FU109*Controle!$D$108)</f>
        <v>2071800.0035410759</v>
      </c>
      <c r="DE109" s="110">
        <f ca="1">IF($C109&gt;Controle!$D$11,0,(DC109*-Controle!$D$91+DD109*-Controle!$D$92))</f>
        <v>-520950.00088526896</v>
      </c>
      <c r="DF109" s="110">
        <f ca="1">IF($C109&gt;Controle!$D$11,0,DC109*-Controle!$D$93)</f>
        <v>-188262.00031869681</v>
      </c>
      <c r="DG109" s="110">
        <f t="shared" ca="1" si="139"/>
        <v>-5560.2883526983678</v>
      </c>
      <c r="DH109" s="110">
        <f t="shared" ca="1" si="193"/>
        <v>5560.2883526983678</v>
      </c>
      <c r="DI109" s="110">
        <f t="shared" si="174"/>
        <v>0</v>
      </c>
      <c r="DJ109" s="110">
        <f t="shared" si="194"/>
        <v>0</v>
      </c>
      <c r="DK109" s="110">
        <f t="shared" ca="1" si="175"/>
        <v>-515389.71253257059</v>
      </c>
      <c r="DL109" s="110">
        <f t="shared" ca="1" si="176"/>
        <v>-188262.00031869681</v>
      </c>
      <c r="DM109" s="110">
        <f ca="1">-DA109*SUM(Controle!$D$91:$D$93)*IF($I109="cumulativo",0,1)</f>
        <v>0</v>
      </c>
      <c r="DN109" s="110">
        <f t="shared" ca="1" si="184"/>
        <v>0</v>
      </c>
      <c r="DO109" s="278">
        <f t="shared" ca="1" si="177"/>
        <v>-703651.71285126742</v>
      </c>
      <c r="DP109" s="19">
        <f t="shared" ca="1" si="140"/>
        <v>-5.8207660913467407E-11</v>
      </c>
      <c r="DQ109" s="19">
        <f t="shared" ca="1" si="178"/>
        <v>0</v>
      </c>
      <c r="DR109" s="19">
        <f t="shared" ca="1" si="185"/>
        <v>5.8207660913467407E-11</v>
      </c>
      <c r="DS109" s="19"/>
      <c r="DT109" s="19">
        <f ca="1">FM!BD107</f>
        <v>3063256.0722654928</v>
      </c>
      <c r="DU109" s="19">
        <f t="shared" si="141"/>
        <v>0</v>
      </c>
      <c r="DV109" s="19"/>
      <c r="DW109" s="19">
        <f t="shared" si="142"/>
        <v>0</v>
      </c>
      <c r="DX109" s="19">
        <f t="shared" si="143"/>
        <v>0</v>
      </c>
      <c r="DY109" s="138">
        <f t="shared" si="144"/>
        <v>0</v>
      </c>
      <c r="DZ109" s="140">
        <f t="shared" si="145"/>
        <v>0</v>
      </c>
      <c r="EA109" s="140">
        <f t="shared" ca="1" si="146"/>
        <v>3063256.0722654928</v>
      </c>
      <c r="EB109" s="138">
        <f t="shared" ca="1" si="147"/>
        <v>3063256.0722654928</v>
      </c>
      <c r="EC109" s="140">
        <f t="shared" ca="1" si="148"/>
        <v>0</v>
      </c>
      <c r="ED109" s="140">
        <f t="shared" ca="1" si="179"/>
        <v>0</v>
      </c>
      <c r="EE109" s="138">
        <f t="shared" ca="1" si="191"/>
        <v>3063256.0722654928</v>
      </c>
      <c r="EF109" s="19">
        <f ca="1">IF(EE109-$FU109*Controle!$D$108&lt;=0,0,EE109-$FU109*Controle!$D$108)</f>
        <v>3043256.0722654928</v>
      </c>
      <c r="EG109" s="110">
        <f ca="1">IF($C109&gt;Controle!$D$11,0,(EE109*-Controle!$D$91+EF109*-Controle!$D$92))</f>
        <v>-763814.01806637319</v>
      </c>
      <c r="EH109" s="110">
        <f ca="1">IF($C109&gt;Controle!$D$11,0,EE109*-Controle!$D$93)</f>
        <v>-275693.04650389432</v>
      </c>
      <c r="EI109" s="278">
        <f t="shared" ca="1" si="186"/>
        <v>-1039507.0645702675</v>
      </c>
      <c r="EJ109" s="19"/>
      <c r="EK109" s="19"/>
      <c r="EL109" s="19">
        <f ca="1">FM!CA107-FM!BF107</f>
        <v>2067087.6108624164</v>
      </c>
      <c r="EM109" s="19">
        <f t="shared" si="149"/>
        <v>0</v>
      </c>
      <c r="EN109" s="19">
        <f t="shared" si="150"/>
        <v>0</v>
      </c>
      <c r="EO109" s="19">
        <f t="shared" si="151"/>
        <v>0</v>
      </c>
      <c r="EP109" s="19">
        <f t="shared" si="152"/>
        <v>0</v>
      </c>
      <c r="EQ109" s="140">
        <f t="shared" si="153"/>
        <v>0</v>
      </c>
      <c r="ER109" s="140">
        <f t="shared" si="154"/>
        <v>0</v>
      </c>
      <c r="ES109" s="140">
        <f t="shared" ca="1" si="155"/>
        <v>2067087.6108624164</v>
      </c>
      <c r="ET109" s="138">
        <f t="shared" ca="1" si="156"/>
        <v>2067087.6108624164</v>
      </c>
      <c r="EU109" s="140">
        <f t="shared" ca="1" si="157"/>
        <v>0</v>
      </c>
      <c r="EV109" s="140">
        <f t="shared" ca="1" si="180"/>
        <v>0</v>
      </c>
      <c r="EW109" s="138">
        <f t="shared" ca="1" si="192"/>
        <v>2067087.6108624164</v>
      </c>
      <c r="EX109" s="19">
        <f ca="1">IF(EW109-$FU109*Controle!$D$108&lt;=0,0,EW109-$FU109*Controle!$D$108)</f>
        <v>2047087.6108624164</v>
      </c>
      <c r="EY109" s="110">
        <f ca="1">IF($C109&gt;Controle!$D$11,0,(EW109*-Controle!$D$91+EX109*-Controle!$D$92))</f>
        <v>-514771.90271560417</v>
      </c>
      <c r="EZ109" s="110">
        <f ca="1">IF($C109&gt;Controle!$D$11,0,EW109*-Controle!$D$93)</f>
        <v>-186037.88497761748</v>
      </c>
      <c r="FA109" s="278">
        <f t="shared" ca="1" si="187"/>
        <v>-700809.78769322159</v>
      </c>
      <c r="FB109" s="19"/>
      <c r="FC109" s="19">
        <f>'Receitas e Despesas'!G106</f>
        <v>8189948.3515646206</v>
      </c>
      <c r="FD109" s="19">
        <f t="shared" ca="1" si="158"/>
        <v>30272.681031357781</v>
      </c>
      <c r="FE109" s="19">
        <f ca="1">$FD109+$FC109*Controle!$E$88</f>
        <v>2651056.1535320366</v>
      </c>
      <c r="FF109" s="19">
        <f ca="1">$FD109+$FC109*Controle!$E$88</f>
        <v>2651056.1535320366</v>
      </c>
      <c r="FG109" s="19">
        <f>IF($FC109&gt;Controle!$D$106,$FC109*Controle!$E$88-Controle!$D$108,0)</f>
        <v>2600783.4725006786</v>
      </c>
      <c r="FH109" s="110">
        <f ca="1">$FE109*-Controle!$E$91+FG109*-Controle!$E$92</f>
        <v>-657736.7702798734</v>
      </c>
      <c r="FI109" s="110">
        <f ca="1">$FF109*-Controle!$E$93</f>
        <v>-238595.05381788328</v>
      </c>
      <c r="FJ109" s="278">
        <f t="shared" ca="1" si="181"/>
        <v>-896331.82409775665</v>
      </c>
      <c r="FK109" s="278">
        <f t="shared" ca="1" si="188"/>
        <v>-2688375.0087029329</v>
      </c>
      <c r="FL109" s="19">
        <f ca="1">SUM($FJ$10:FJ109)-SUM($FK$10:FK109)</f>
        <v>0</v>
      </c>
      <c r="FM109" s="19">
        <f t="shared" ca="1" si="165"/>
        <v>0</v>
      </c>
      <c r="FN109" s="19">
        <f t="shared" ca="1" si="159"/>
        <v>0</v>
      </c>
      <c r="FO109" s="19"/>
      <c r="FP109" s="19"/>
      <c r="FQ109" s="19"/>
      <c r="FR109" s="19"/>
      <c r="FS109" s="19"/>
      <c r="FT109" s="19"/>
      <c r="FU109" s="94">
        <f>IF(HLOOKUP($B109,Controle!$C$116:$AQ$117,2,0)="anual",12,IF(HLOOKUP($B109,Controle!$C$116:$AQ$117,2,0)="Trimestral",3,1))</f>
        <v>1</v>
      </c>
      <c r="FV109" s="19"/>
    </row>
    <row r="110" spans="2:178">
      <c r="B110" s="128">
        <f t="shared" si="189"/>
        <v>2034</v>
      </c>
      <c r="C110" s="80">
        <f t="shared" si="182"/>
        <v>49035</v>
      </c>
      <c r="D110" s="128">
        <f t="shared" si="166"/>
        <v>4</v>
      </c>
      <c r="E110" s="128">
        <f>IF(C110&lt;Controle!$D$9,0,1)</f>
        <v>1</v>
      </c>
      <c r="F110" s="233">
        <f>IFRS!D108</f>
        <v>9</v>
      </c>
      <c r="G110" s="233">
        <f>FM!E108</f>
        <v>9</v>
      </c>
      <c r="I110" s="985" t="str">
        <f>IF(INDEX(Controle!$118:$118,MATCH($B110,Controle!$116:$116,0))="Presumido","cumulativo","não cumulativo")</f>
        <v>não cumulativo</v>
      </c>
      <c r="J110" s="986">
        <f>IF(I110="Não Cumulativo",SUM(Controle!$D$97:$D$98),SUM(Controle!$E$97:$E$98))</f>
        <v>9.2499999999999999E-2</v>
      </c>
      <c r="M110" s="7">
        <f>SUM('Receitas e Despesas'!H107:V107)</f>
        <v>8189948.3515646206</v>
      </c>
      <c r="N110" s="7">
        <f>SUM('Receitas e Despesas'!H107,'Receitas e Despesas'!M107,'Receitas e Despesas'!R107)</f>
        <v>2671082.5352142332</v>
      </c>
      <c r="O110" s="7">
        <f>SUM('Receitas e Despesas'!I107,'Receitas e Despesas'!N107,'Receitas e Despesas'!S107)</f>
        <v>1651352.0563327251</v>
      </c>
      <c r="P110" s="7">
        <f>SUM('Receitas e Despesas'!J107,'Receitas e Despesas'!O107,'Receitas e Despesas'!T107)</f>
        <v>805994.24865471316</v>
      </c>
      <c r="Q110" s="7">
        <f>SUM('Receitas e Despesas'!K107,'Receitas e Despesas'!P107,'Receitas e Despesas'!U107)</f>
        <v>1002586.4646364041</v>
      </c>
      <c r="R110" s="7">
        <f>SUM('Receitas e Despesas'!L107,'Receitas e Despesas'!Q107,'Receitas e Despesas'!V107)</f>
        <v>2058933.0467265449</v>
      </c>
      <c r="S110" s="7">
        <f t="shared" si="122"/>
        <v>757570.22251972742</v>
      </c>
      <c r="T110" s="7"/>
      <c r="U110" s="7"/>
      <c r="V110" s="1007">
        <f>('Receitas e Despesas'!R107)*V$9</f>
        <v>2618.7083678570925</v>
      </c>
      <c r="W110" s="7">
        <f>('Receitas e Despesas'!S107)*W$9</f>
        <v>1618.9726042477701</v>
      </c>
      <c r="X110" s="7">
        <f>('Receitas e Despesas'!T107)*X$9</f>
        <v>790.19043985756196</v>
      </c>
      <c r="Y110" s="7">
        <f>('Receitas e Despesas'!U107)*Y$9</f>
        <v>982.92790650627853</v>
      </c>
      <c r="Z110" s="7">
        <f>('Receitas e Despesas'!V107)*Z$9</f>
        <v>2018.5618105162202</v>
      </c>
      <c r="AA110" s="7">
        <f>-'Receitas e Despesas'!W107</f>
        <v>0</v>
      </c>
      <c r="AB110" s="7">
        <f>-'Receitas e Despesas'!W107</f>
        <v>0</v>
      </c>
      <c r="AC110" s="7">
        <f>-'Receitas e Despesas'!ZB107</f>
        <v>0</v>
      </c>
      <c r="AD110" s="7">
        <f t="shared" si="167"/>
        <v>0</v>
      </c>
      <c r="AF110" s="7">
        <f>'Receitas e Despesas'!$W107</f>
        <v>0</v>
      </c>
      <c r="AG110" s="7">
        <f t="shared" si="123"/>
        <v>0</v>
      </c>
      <c r="AH110" s="7">
        <f t="shared" si="121"/>
        <v>0</v>
      </c>
      <c r="AI110" s="7">
        <f t="shared" si="121"/>
        <v>0</v>
      </c>
      <c r="AJ110" s="7">
        <f t="shared" si="121"/>
        <v>0</v>
      </c>
      <c r="AK110" s="7">
        <f t="shared" si="121"/>
        <v>0</v>
      </c>
      <c r="AL110" s="7">
        <f t="shared" si="121"/>
        <v>0</v>
      </c>
      <c r="AM110" s="7">
        <f t="shared" si="124"/>
        <v>0</v>
      </c>
      <c r="AO110" s="7">
        <f t="shared" si="125"/>
        <v>757570.22251972742</v>
      </c>
      <c r="AP110" s="7">
        <f t="shared" ca="1" si="126"/>
        <v>157263.50993828248</v>
      </c>
      <c r="AQ110" s="7">
        <f t="shared" ca="1" si="168"/>
        <v>157263.50993828248</v>
      </c>
      <c r="AR110" s="7">
        <f t="shared" ca="1" si="162"/>
        <v>157263.50993828248</v>
      </c>
      <c r="AS110" s="160">
        <f t="shared" ca="1" si="163"/>
        <v>600306.712581445</v>
      </c>
      <c r="AT110" s="160">
        <f t="shared" si="127"/>
        <v>0</v>
      </c>
      <c r="AU110" s="160">
        <f t="shared" si="160"/>
        <v>0</v>
      </c>
      <c r="AV110" s="277">
        <f t="shared" ca="1" si="169"/>
        <v>600306.712581445</v>
      </c>
      <c r="AW110" s="277">
        <f t="shared" ca="1" si="170"/>
        <v>600306.712581445</v>
      </c>
      <c r="AX110" s="7"/>
      <c r="AY110" s="7">
        <f>SUMIF(IFRS!$BM$11:$BM$45,$G110,IFRS!$BI$11:$BI$45)/12</f>
        <v>783802.87287999131</v>
      </c>
      <c r="AZ110" s="19">
        <f>SUMIF(IFRS!$BM$11:$BM$45,$G110,IFRS!$BK$11:$BK$45)/12</f>
        <v>0</v>
      </c>
      <c r="BA110" s="102">
        <f>IF(Controle!$D$136="Não",AY110*SUM(Controle!$D$126:$D$127)*Controle!$D$135,AZ110*SUM(Controle!$D$126:$D$127)*Controle!$D$135)*$AP$9*IF($I110="cumulativo",0,1)</f>
        <v>0</v>
      </c>
      <c r="BB110" s="19"/>
      <c r="BC110" s="7">
        <f>SUMIF(IFRS!$BM$11:$BM$45,$G110,IFRS!$BJ$11:$BJ$45)/12</f>
        <v>36784.090846594685</v>
      </c>
      <c r="BD110" s="19">
        <f>SUMIF(IFRS!$BM$11:$BM$45,$G110,IFRS!$BL$11:$BL$45)/12</f>
        <v>0</v>
      </c>
      <c r="BE110" s="102">
        <f>IF(Controle!$D$137="Não",BC110*SUM(Controle!$D$126:$D$127)*Controle!$D$135,BD110*SUM(Controle!$D$126:$D$127)*Controle!$D$135)*$AP$9*IF($I110="cumulativo",0,1)</f>
        <v>0</v>
      </c>
      <c r="BF110" s="19"/>
      <c r="BG110" s="19">
        <f>'Receitas e Despesas'!AR107</f>
        <v>457944.05299298873</v>
      </c>
      <c r="BH110" s="19">
        <f>'Receitas e Despesas'!AS107</f>
        <v>727854.15234013589</v>
      </c>
      <c r="BI110" s="19">
        <f>'Receitas e Despesas'!AT107</f>
        <v>811433.88</v>
      </c>
      <c r="BJ110" s="19">
        <f>'Receitas e Despesas'!AU107</f>
        <v>124076.53948309875</v>
      </c>
      <c r="BK110" s="19">
        <f>'Receitas e Despesas'!AV107</f>
        <v>317062.53097297373</v>
      </c>
      <c r="BL110" s="19">
        <f>'Receitas e Despesas'!AW107</f>
        <v>229216.85722872452</v>
      </c>
      <c r="BM110" s="19">
        <f>'Receitas e Despesas'!AX107</f>
        <v>96759.716718431344</v>
      </c>
      <c r="BN110" s="19">
        <f ca="1">'Receitas e Despesas'!AY107</f>
        <v>40949.741757823103</v>
      </c>
      <c r="BO110" s="19">
        <f ca="1">'Receitas e Despesas'!AZ107</f>
        <v>163798.96703129241</v>
      </c>
      <c r="BP110" s="19">
        <f>'Receitas e Despesas'!BA107</f>
        <v>409497.41757823108</v>
      </c>
      <c r="BQ110" s="19">
        <f>'Receitas e Despesas'!BB107</f>
        <v>80342.370175500007</v>
      </c>
      <c r="BR110" s="199">
        <f>IFERROR(SUMIF('Receitas e Despesas'!$H$7:$W$7,"Não Cumulativo",'Receitas e Despesas'!$H107:$W107)/'Receitas e Despesas'!$G107,0)</f>
        <v>0</v>
      </c>
      <c r="BS110" s="102">
        <f ca="1">SUMPRODUCT($BG$9:$BQ$9,$BG110:$BQ110)*SUM(Controle!$D$126:$D$127)*IF($I110="cumulativo",0,1)</f>
        <v>157263.50993828248</v>
      </c>
      <c r="BT110" s="7"/>
      <c r="BU110" s="19">
        <f ca="1">FM!EI108</f>
        <v>25074.721838732927</v>
      </c>
      <c r="BV110" s="102">
        <f t="shared" ca="1" si="128"/>
        <v>1165.9745655010811</v>
      </c>
      <c r="BW110" s="7"/>
      <c r="BX110" s="111">
        <f t="shared" ca="1" si="129"/>
        <v>600306.712581445</v>
      </c>
      <c r="BY110" s="111">
        <f t="shared" ca="1" si="130"/>
        <v>600306.712581445</v>
      </c>
      <c r="BZ110" s="111">
        <f ca="1">SUM(BY$10:BY110)-SUM(BX$10:BX110)</f>
        <v>0</v>
      </c>
      <c r="CA110" s="111">
        <f t="shared" si="131"/>
        <v>8029.3611289849232</v>
      </c>
      <c r="CB110" s="111">
        <f t="shared" si="132"/>
        <v>0</v>
      </c>
      <c r="CD110" s="19">
        <f ca="1">FM!BF108</f>
        <v>25074.721838732927</v>
      </c>
      <c r="CE110" s="139">
        <f ca="1">CD110*-Controle!$D$94</f>
        <v>-5641.8124137149089</v>
      </c>
      <c r="CF110" s="278">
        <f t="shared" ca="1" si="164"/>
        <v>-5641.8124137149089</v>
      </c>
      <c r="CG110" s="1239">
        <f ca="1">FM!CA108</f>
        <v>2294568.4907751773</v>
      </c>
      <c r="CH110" s="138">
        <f t="shared" ca="1" si="133"/>
        <v>2294568.4907751773</v>
      </c>
      <c r="CI110" s="140">
        <f t="shared" ca="1" si="134"/>
        <v>0</v>
      </c>
      <c r="CJ110" s="140">
        <f t="shared" ca="1" si="171"/>
        <v>0</v>
      </c>
      <c r="CK110" s="138">
        <f t="shared" ca="1" si="172"/>
        <v>2294568.4907751773</v>
      </c>
      <c r="CL110" s="19">
        <f ca="1">IF(CK110-$FU110*Controle!$D$108&lt;=0,0,CK110-$FU110*Controle!$D$108)</f>
        <v>2274568.4907751773</v>
      </c>
      <c r="CM110" s="110">
        <f ca="1">IF($C110&gt;Controle!$D$11,0,(CK110*-Controle!$D$91+CL110*-Controle!$D$92))</f>
        <v>-571642.12269379431</v>
      </c>
      <c r="CN110" s="110">
        <f ca="1">IF($C110&gt;Controle!$D$11,0,(CK110*-Controle!$D$93))</f>
        <v>-206511.16416976595</v>
      </c>
      <c r="CO110" s="110">
        <f ca="1">-CI110*SUM(Controle!$D$91:$D$93)*IF($I110="cumulativo",0,1)</f>
        <v>0</v>
      </c>
      <c r="CP110" s="110">
        <f t="shared" ca="1" si="183"/>
        <v>0</v>
      </c>
      <c r="CQ110" s="19">
        <f>-(FM!G108-FM!AV108)</f>
        <v>0</v>
      </c>
      <c r="CR110" s="19"/>
      <c r="CS110" s="19"/>
      <c r="CT110" s="19"/>
      <c r="CU110" s="19"/>
      <c r="CV110" s="138"/>
      <c r="CW110" s="140"/>
      <c r="CX110" s="140">
        <f t="shared" si="135"/>
        <v>0</v>
      </c>
      <c r="CY110" s="140">
        <f t="shared" ca="1" si="136"/>
        <v>2294568.4907751773</v>
      </c>
      <c r="CZ110" s="138">
        <f t="shared" ca="1" si="137"/>
        <v>2294568.4907751773</v>
      </c>
      <c r="DA110" s="140">
        <f t="shared" ca="1" si="138"/>
        <v>0</v>
      </c>
      <c r="DB110" s="140">
        <f t="shared" ca="1" si="173"/>
        <v>0</v>
      </c>
      <c r="DC110" s="138">
        <f t="shared" ca="1" si="190"/>
        <v>2294568.4907751773</v>
      </c>
      <c r="DD110" s="19">
        <f ca="1">IF(DC110-$FU110*Controle!$D$108&lt;=0,0,DC110-$FU110*Controle!$D$108)</f>
        <v>2274568.4907751773</v>
      </c>
      <c r="DE110" s="110">
        <f ca="1">IF($C110&gt;Controle!$D$11,0,(DC110*-Controle!$D$91+DD110*-Controle!$D$92))</f>
        <v>-571642.12269379431</v>
      </c>
      <c r="DF110" s="110">
        <f ca="1">IF($C110&gt;Controle!$D$11,0,DC110*-Controle!$D$93)</f>
        <v>-206511.16416976595</v>
      </c>
      <c r="DG110" s="110">
        <f t="shared" ca="1" si="139"/>
        <v>-5641.8124137149098</v>
      </c>
      <c r="DH110" s="110">
        <f t="shared" ca="1" si="193"/>
        <v>5641.8124137149098</v>
      </c>
      <c r="DI110" s="110">
        <f t="shared" si="174"/>
        <v>0</v>
      </c>
      <c r="DJ110" s="110">
        <f t="shared" si="194"/>
        <v>0</v>
      </c>
      <c r="DK110" s="110">
        <f t="shared" ca="1" si="175"/>
        <v>-566000.31028007937</v>
      </c>
      <c r="DL110" s="110">
        <f t="shared" ca="1" si="176"/>
        <v>-206511.16416976595</v>
      </c>
      <c r="DM110" s="110">
        <f ca="1">-DA110*SUM(Controle!$D$91:$D$93)*IF($I110="cumulativo",0,1)</f>
        <v>0</v>
      </c>
      <c r="DN110" s="110">
        <f t="shared" ca="1" si="184"/>
        <v>0</v>
      </c>
      <c r="DO110" s="278">
        <f t="shared" ca="1" si="177"/>
        <v>-772511.47444984526</v>
      </c>
      <c r="DP110" s="19">
        <f t="shared" ca="1" si="140"/>
        <v>-2.0736479200422764E-10</v>
      </c>
      <c r="DQ110" s="19">
        <f t="shared" ca="1" si="178"/>
        <v>0</v>
      </c>
      <c r="DR110" s="19">
        <f t="shared" ca="1" si="185"/>
        <v>2.0736479200422764E-10</v>
      </c>
      <c r="DS110" s="19"/>
      <c r="DT110" s="19">
        <f ca="1">FM!BD108</f>
        <v>3063256.0722654946</v>
      </c>
      <c r="DU110" s="19">
        <f t="shared" si="141"/>
        <v>0</v>
      </c>
      <c r="DV110" s="19"/>
      <c r="DW110" s="19">
        <f t="shared" si="142"/>
        <v>0</v>
      </c>
      <c r="DX110" s="19">
        <f t="shared" si="143"/>
        <v>0</v>
      </c>
      <c r="DY110" s="138">
        <f t="shared" si="144"/>
        <v>0</v>
      </c>
      <c r="DZ110" s="140">
        <f t="shared" si="145"/>
        <v>0</v>
      </c>
      <c r="EA110" s="140">
        <f t="shared" ca="1" si="146"/>
        <v>3063256.0722654946</v>
      </c>
      <c r="EB110" s="138">
        <f t="shared" ca="1" si="147"/>
        <v>3063256.0722654946</v>
      </c>
      <c r="EC110" s="140">
        <f t="shared" ca="1" si="148"/>
        <v>0</v>
      </c>
      <c r="ED110" s="140">
        <f t="shared" ca="1" si="179"/>
        <v>0</v>
      </c>
      <c r="EE110" s="138">
        <f t="shared" ca="1" si="191"/>
        <v>3063256.0722654946</v>
      </c>
      <c r="EF110" s="19">
        <f ca="1">IF(EE110-$FU110*Controle!$D$108&lt;=0,0,EE110-$FU110*Controle!$D$108)</f>
        <v>3043256.0722654946</v>
      </c>
      <c r="EG110" s="110">
        <f ca="1">IF($C110&gt;Controle!$D$11,0,(EE110*-Controle!$D$91+EF110*-Controle!$D$92))</f>
        <v>-763814.01806637365</v>
      </c>
      <c r="EH110" s="110">
        <f ca="1">IF($C110&gt;Controle!$D$11,0,EE110*-Controle!$D$93)</f>
        <v>-275693.0465038945</v>
      </c>
      <c r="EI110" s="278">
        <f t="shared" ca="1" si="186"/>
        <v>-1039507.0645702682</v>
      </c>
      <c r="EJ110" s="19"/>
      <c r="EK110" s="19"/>
      <c r="EL110" s="19">
        <f ca="1">FM!CA108-FM!BF108</f>
        <v>2269493.7689364445</v>
      </c>
      <c r="EM110" s="19">
        <f t="shared" si="149"/>
        <v>0</v>
      </c>
      <c r="EN110" s="19">
        <f t="shared" si="150"/>
        <v>0</v>
      </c>
      <c r="EO110" s="19">
        <f t="shared" si="151"/>
        <v>0</v>
      </c>
      <c r="EP110" s="19">
        <f t="shared" si="152"/>
        <v>0</v>
      </c>
      <c r="EQ110" s="140">
        <f t="shared" si="153"/>
        <v>0</v>
      </c>
      <c r="ER110" s="140">
        <f t="shared" si="154"/>
        <v>0</v>
      </c>
      <c r="ES110" s="140">
        <f t="shared" ca="1" si="155"/>
        <v>2269493.7689364445</v>
      </c>
      <c r="ET110" s="138">
        <f t="shared" ca="1" si="156"/>
        <v>2269493.7689364445</v>
      </c>
      <c r="EU110" s="140">
        <f t="shared" ca="1" si="157"/>
        <v>0</v>
      </c>
      <c r="EV110" s="140">
        <f t="shared" ca="1" si="180"/>
        <v>0</v>
      </c>
      <c r="EW110" s="138">
        <f t="shared" ca="1" si="192"/>
        <v>2269493.7689364445</v>
      </c>
      <c r="EX110" s="19">
        <f ca="1">IF(EW110-$FU110*Controle!$D$108&lt;=0,0,EW110-$FU110*Controle!$D$108)</f>
        <v>2249493.7689364445</v>
      </c>
      <c r="EY110" s="110">
        <f ca="1">IF($C110&gt;Controle!$D$11,0,(EW110*-Controle!$D$91+EX110*-Controle!$D$92))</f>
        <v>-565373.44223411113</v>
      </c>
      <c r="EZ110" s="110">
        <f ca="1">IF($C110&gt;Controle!$D$11,0,EW110*-Controle!$D$93)</f>
        <v>-204254.43920428</v>
      </c>
      <c r="FA110" s="278">
        <f t="shared" ca="1" si="187"/>
        <v>-769627.88143839117</v>
      </c>
      <c r="FB110" s="19"/>
      <c r="FC110" s="19">
        <f>'Receitas e Despesas'!G107</f>
        <v>8189948.3515646206</v>
      </c>
      <c r="FD110" s="19">
        <f t="shared" ca="1" si="158"/>
        <v>30716.534252447836</v>
      </c>
      <c r="FE110" s="19">
        <f ca="1">$FD110+$FC110*Controle!$E$88</f>
        <v>2651500.0067531266</v>
      </c>
      <c r="FF110" s="19">
        <f ca="1">$FD110+$FC110*Controle!$E$88</f>
        <v>2651500.0067531266</v>
      </c>
      <c r="FG110" s="19">
        <f>IF($FC110&gt;Controle!$D$106,$FC110*Controle!$E$88-Controle!$D$108,0)</f>
        <v>2600783.4725006786</v>
      </c>
      <c r="FH110" s="110">
        <f ca="1">$FE110*-Controle!$E$91+FG110*-Controle!$E$92</f>
        <v>-657803.34826303693</v>
      </c>
      <c r="FI110" s="110">
        <f ca="1">$FF110*-Controle!$E$93</f>
        <v>-238635.00060778137</v>
      </c>
      <c r="FJ110" s="278">
        <f t="shared" ca="1" si="181"/>
        <v>-896438.34887081827</v>
      </c>
      <c r="FK110" s="278">
        <f t="shared" si="188"/>
        <v>0</v>
      </c>
      <c r="FL110" s="19">
        <f ca="1">SUM($FJ$10:FJ110)-SUM($FK$10:FK110)</f>
        <v>-896438.34887082875</v>
      </c>
      <c r="FM110" s="19">
        <f t="shared" ca="1" si="165"/>
        <v>0</v>
      </c>
      <c r="FN110" s="19">
        <f t="shared" ca="1" si="159"/>
        <v>0</v>
      </c>
      <c r="FO110" s="19"/>
      <c r="FP110" s="19"/>
      <c r="FQ110" s="19"/>
      <c r="FR110" s="19"/>
      <c r="FS110" s="19"/>
      <c r="FT110" s="19"/>
      <c r="FU110" s="94">
        <f>IF(HLOOKUP($B110,Controle!$C$116:$AQ$117,2,0)="anual",12,IF(HLOOKUP($B110,Controle!$C$116:$AQ$117,2,0)="Trimestral",3,1))</f>
        <v>1</v>
      </c>
      <c r="FV110" s="19"/>
    </row>
    <row r="111" spans="2:178">
      <c r="B111" s="128">
        <f t="shared" si="189"/>
        <v>2034</v>
      </c>
      <c r="C111" s="80">
        <f t="shared" si="182"/>
        <v>49065</v>
      </c>
      <c r="D111" s="128">
        <f t="shared" si="166"/>
        <v>5</v>
      </c>
      <c r="E111" s="128">
        <f>IF(C111&lt;Controle!$D$9,0,1)</f>
        <v>1</v>
      </c>
      <c r="F111" s="233">
        <f>IFRS!D109</f>
        <v>9</v>
      </c>
      <c r="G111" s="233">
        <f>FM!E109</f>
        <v>9</v>
      </c>
      <c r="I111" s="985" t="str">
        <f>IF(INDEX(Controle!$118:$118,MATCH($B111,Controle!$116:$116,0))="Presumido","cumulativo","não cumulativo")</f>
        <v>não cumulativo</v>
      </c>
      <c r="J111" s="986">
        <f>IF(I111="Não Cumulativo",SUM(Controle!$D$97:$D$98),SUM(Controle!$E$97:$E$98))</f>
        <v>9.2499999999999999E-2</v>
      </c>
      <c r="M111" s="7">
        <f>SUM('Receitas e Despesas'!H108:V108)</f>
        <v>8189948.3515646206</v>
      </c>
      <c r="N111" s="7">
        <f>SUM('Receitas e Despesas'!H108,'Receitas e Despesas'!M108,'Receitas e Despesas'!R108)</f>
        <v>2671082.5352142332</v>
      </c>
      <c r="O111" s="7">
        <f>SUM('Receitas e Despesas'!I108,'Receitas e Despesas'!N108,'Receitas e Despesas'!S108)</f>
        <v>1651352.0563327251</v>
      </c>
      <c r="P111" s="7">
        <f>SUM('Receitas e Despesas'!J108,'Receitas e Despesas'!O108,'Receitas e Despesas'!T108)</f>
        <v>805994.24865471316</v>
      </c>
      <c r="Q111" s="7">
        <f>SUM('Receitas e Despesas'!K108,'Receitas e Despesas'!P108,'Receitas e Despesas'!U108)</f>
        <v>1002586.4646364041</v>
      </c>
      <c r="R111" s="7">
        <f>SUM('Receitas e Despesas'!L108,'Receitas e Despesas'!Q108,'Receitas e Despesas'!V108)</f>
        <v>2058933.0467265449</v>
      </c>
      <c r="S111" s="7">
        <f t="shared" si="122"/>
        <v>757570.22251972742</v>
      </c>
      <c r="T111" s="7"/>
      <c r="U111" s="7"/>
      <c r="V111" s="1007">
        <f>('Receitas e Despesas'!R108)*V$9</f>
        <v>2618.7083678570925</v>
      </c>
      <c r="W111" s="7">
        <f>('Receitas e Despesas'!S108)*W$9</f>
        <v>1618.9726042477701</v>
      </c>
      <c r="X111" s="7">
        <f>('Receitas e Despesas'!T108)*X$9</f>
        <v>790.19043985756196</v>
      </c>
      <c r="Y111" s="7">
        <f>('Receitas e Despesas'!U108)*Y$9</f>
        <v>982.92790650627853</v>
      </c>
      <c r="Z111" s="7">
        <f>('Receitas e Despesas'!V108)*Z$9</f>
        <v>2018.5618105162202</v>
      </c>
      <c r="AA111" s="7">
        <f>-'Receitas e Despesas'!W108</f>
        <v>0</v>
      </c>
      <c r="AB111" s="7">
        <f>-'Receitas e Despesas'!W108</f>
        <v>0</v>
      </c>
      <c r="AC111" s="7">
        <f>-'Receitas e Despesas'!ZB108</f>
        <v>0</v>
      </c>
      <c r="AD111" s="7">
        <f t="shared" si="167"/>
        <v>0</v>
      </c>
      <c r="AF111" s="7">
        <f>'Receitas e Despesas'!$W108</f>
        <v>0</v>
      </c>
      <c r="AG111" s="7">
        <f t="shared" si="123"/>
        <v>0</v>
      </c>
      <c r="AH111" s="7">
        <f t="shared" si="121"/>
        <v>0</v>
      </c>
      <c r="AI111" s="7">
        <f t="shared" si="121"/>
        <v>0</v>
      </c>
      <c r="AJ111" s="7">
        <f t="shared" si="121"/>
        <v>0</v>
      </c>
      <c r="AK111" s="7">
        <f t="shared" si="121"/>
        <v>0</v>
      </c>
      <c r="AL111" s="7">
        <f t="shared" si="121"/>
        <v>0</v>
      </c>
      <c r="AM111" s="7">
        <f t="shared" si="124"/>
        <v>0</v>
      </c>
      <c r="AO111" s="7">
        <f t="shared" si="125"/>
        <v>757570.22251972742</v>
      </c>
      <c r="AP111" s="7">
        <f t="shared" ca="1" si="126"/>
        <v>157263.50993828248</v>
      </c>
      <c r="AQ111" s="7">
        <f t="shared" ca="1" si="168"/>
        <v>157263.50993828248</v>
      </c>
      <c r="AR111" s="7">
        <f t="shared" ca="1" si="162"/>
        <v>157263.50993828248</v>
      </c>
      <c r="AS111" s="160">
        <f t="shared" ca="1" si="163"/>
        <v>600306.712581445</v>
      </c>
      <c r="AT111" s="160">
        <f t="shared" si="127"/>
        <v>0</v>
      </c>
      <c r="AU111" s="160">
        <f t="shared" si="160"/>
        <v>0</v>
      </c>
      <c r="AV111" s="277">
        <f t="shared" ca="1" si="169"/>
        <v>600306.712581445</v>
      </c>
      <c r="AW111" s="277">
        <f t="shared" ca="1" si="170"/>
        <v>600306.712581445</v>
      </c>
      <c r="AX111" s="7"/>
      <c r="AY111" s="7">
        <f>SUMIF(IFRS!$BM$11:$BM$45,$G111,IFRS!$BI$11:$BI$45)/12</f>
        <v>783802.87287999131</v>
      </c>
      <c r="AZ111" s="19">
        <f>SUMIF(IFRS!$BM$11:$BM$45,$G111,IFRS!$BK$11:$BK$45)/12</f>
        <v>0</v>
      </c>
      <c r="BA111" s="102">
        <f>IF(Controle!$D$136="Não",AY111*SUM(Controle!$D$126:$D$127)*Controle!$D$135,AZ111*SUM(Controle!$D$126:$D$127)*Controle!$D$135)*$AP$9*IF($I111="cumulativo",0,1)</f>
        <v>0</v>
      </c>
      <c r="BB111" s="19"/>
      <c r="BC111" s="7">
        <f>SUMIF(IFRS!$BM$11:$BM$45,$G111,IFRS!$BJ$11:$BJ$45)/12</f>
        <v>36784.090846594685</v>
      </c>
      <c r="BD111" s="19">
        <f>SUMIF(IFRS!$BM$11:$BM$45,$G111,IFRS!$BL$11:$BL$45)/12</f>
        <v>0</v>
      </c>
      <c r="BE111" s="102">
        <f>IF(Controle!$D$137="Não",BC111*SUM(Controle!$D$126:$D$127)*Controle!$D$135,BD111*SUM(Controle!$D$126:$D$127)*Controle!$D$135)*$AP$9*IF($I111="cumulativo",0,1)</f>
        <v>0</v>
      </c>
      <c r="BF111" s="19"/>
      <c r="BG111" s="19">
        <f>'Receitas e Despesas'!AR108</f>
        <v>457944.05299298873</v>
      </c>
      <c r="BH111" s="19">
        <f>'Receitas e Despesas'!AS108</f>
        <v>727854.15234013589</v>
      </c>
      <c r="BI111" s="19">
        <f>'Receitas e Despesas'!AT108</f>
        <v>811433.88</v>
      </c>
      <c r="BJ111" s="19">
        <f>'Receitas e Despesas'!AU108</f>
        <v>124076.53948309875</v>
      </c>
      <c r="BK111" s="19">
        <f>'Receitas e Despesas'!AV108</f>
        <v>317062.53097297373</v>
      </c>
      <c r="BL111" s="19">
        <f>'Receitas e Despesas'!AW108</f>
        <v>229216.85722872452</v>
      </c>
      <c r="BM111" s="19">
        <f>'Receitas e Despesas'!AX108</f>
        <v>96759.716718431344</v>
      </c>
      <c r="BN111" s="19">
        <f ca="1">'Receitas e Despesas'!AY108</f>
        <v>40949.741757823103</v>
      </c>
      <c r="BO111" s="19">
        <f ca="1">'Receitas e Despesas'!AZ108</f>
        <v>163798.96703129241</v>
      </c>
      <c r="BP111" s="19">
        <f>'Receitas e Despesas'!BA108</f>
        <v>409497.41757823108</v>
      </c>
      <c r="BQ111" s="19">
        <f>'Receitas e Despesas'!BB108</f>
        <v>80342.370175500007</v>
      </c>
      <c r="BR111" s="199">
        <f>IFERROR(SUMIF('Receitas e Despesas'!$H$7:$W$7,"Não Cumulativo",'Receitas e Despesas'!$H108:$W108)/'Receitas e Despesas'!$G108,0)</f>
        <v>0</v>
      </c>
      <c r="BS111" s="102">
        <f ca="1">SUMPRODUCT($BG$9:$BQ$9,$BG111:$BQ111)*SUM(Controle!$D$126:$D$127)*IF($I111="cumulativo",0,1)</f>
        <v>157263.50993828248</v>
      </c>
      <c r="BT111" s="7"/>
      <c r="BU111" s="19">
        <f ca="1">FM!EI109</f>
        <v>25978.961824691873</v>
      </c>
      <c r="BV111" s="102">
        <f t="shared" ca="1" si="128"/>
        <v>1208.021724848172</v>
      </c>
      <c r="BW111" s="7"/>
      <c r="BX111" s="111">
        <f t="shared" ca="1" si="129"/>
        <v>600306.712581445</v>
      </c>
      <c r="BY111" s="111">
        <f t="shared" ca="1" si="130"/>
        <v>600306.712581445</v>
      </c>
      <c r="BZ111" s="111">
        <f ca="1">SUM(BY$10:BY111)-SUM(BX$10:BX111)</f>
        <v>0</v>
      </c>
      <c r="CA111" s="111">
        <f t="shared" si="131"/>
        <v>8029.3611289849232</v>
      </c>
      <c r="CB111" s="111">
        <f t="shared" si="132"/>
        <v>0</v>
      </c>
      <c r="CD111" s="19">
        <f ca="1">FM!BF109</f>
        <v>25978.961824691873</v>
      </c>
      <c r="CE111" s="139">
        <f ca="1">CD111*-Controle!$D$94</f>
        <v>-5845.2664105556714</v>
      </c>
      <c r="CF111" s="278">
        <f t="shared" ca="1" si="164"/>
        <v>-5845.2664105556714</v>
      </c>
      <c r="CG111" s="1239">
        <f ca="1">FM!CA109</f>
        <v>2131403.1054717805</v>
      </c>
      <c r="CH111" s="138">
        <f t="shared" ca="1" si="133"/>
        <v>2131403.1054717805</v>
      </c>
      <c r="CI111" s="140">
        <f t="shared" ca="1" si="134"/>
        <v>0</v>
      </c>
      <c r="CJ111" s="140">
        <f t="shared" ca="1" si="171"/>
        <v>0</v>
      </c>
      <c r="CK111" s="138">
        <f t="shared" ca="1" si="172"/>
        <v>2131403.1054717805</v>
      </c>
      <c r="CL111" s="19">
        <f ca="1">IF(CK111-$FU111*Controle!$D$108&lt;=0,0,CK111-$FU111*Controle!$D$108)</f>
        <v>2111403.1054717805</v>
      </c>
      <c r="CM111" s="110">
        <f ca="1">IF($C111&gt;Controle!$D$11,0,(CK111*-Controle!$D$91+CL111*-Controle!$D$92))</f>
        <v>-530850.77636794513</v>
      </c>
      <c r="CN111" s="110">
        <f ca="1">IF($C111&gt;Controle!$D$11,0,(CK111*-Controle!$D$93))</f>
        <v>-191826.27949246025</v>
      </c>
      <c r="CO111" s="110">
        <f ca="1">-CI111*SUM(Controle!$D$91:$D$93)*IF($I111="cumulativo",0,1)</f>
        <v>0</v>
      </c>
      <c r="CP111" s="110">
        <f t="shared" ca="1" si="183"/>
        <v>0</v>
      </c>
      <c r="CQ111" s="19">
        <f>-(FM!G109-FM!AV109)</f>
        <v>0</v>
      </c>
      <c r="CR111" s="19"/>
      <c r="CS111" s="19"/>
      <c r="CT111" s="19"/>
      <c r="CU111" s="19"/>
      <c r="CV111" s="138"/>
      <c r="CW111" s="140"/>
      <c r="CX111" s="140">
        <f t="shared" si="135"/>
        <v>0</v>
      </c>
      <c r="CY111" s="140">
        <f t="shared" ca="1" si="136"/>
        <v>2131403.1054717805</v>
      </c>
      <c r="CZ111" s="138">
        <f t="shared" ca="1" si="137"/>
        <v>2131403.1054717805</v>
      </c>
      <c r="DA111" s="140">
        <f t="shared" ca="1" si="138"/>
        <v>0</v>
      </c>
      <c r="DB111" s="140">
        <f t="shared" ca="1" si="173"/>
        <v>0</v>
      </c>
      <c r="DC111" s="138">
        <f t="shared" ca="1" si="190"/>
        <v>2131403.1054717805</v>
      </c>
      <c r="DD111" s="19">
        <f ca="1">IF(DC111-$FU111*Controle!$D$108&lt;=0,0,DC111-$FU111*Controle!$D$108)</f>
        <v>2111403.1054717805</v>
      </c>
      <c r="DE111" s="110">
        <f ca="1">IF($C111&gt;Controle!$D$11,0,(DC111*-Controle!$D$91+DD111*-Controle!$D$92))</f>
        <v>-530850.77636794513</v>
      </c>
      <c r="DF111" s="110">
        <f ca="1">IF($C111&gt;Controle!$D$11,0,DC111*-Controle!$D$93)</f>
        <v>-191826.27949246025</v>
      </c>
      <c r="DG111" s="110">
        <f t="shared" ca="1" si="139"/>
        <v>-5845.2664105556723</v>
      </c>
      <c r="DH111" s="110">
        <f t="shared" ca="1" si="193"/>
        <v>5845.2664105556723</v>
      </c>
      <c r="DI111" s="110">
        <f t="shared" si="174"/>
        <v>0</v>
      </c>
      <c r="DJ111" s="110">
        <f t="shared" si="194"/>
        <v>0</v>
      </c>
      <c r="DK111" s="110">
        <f t="shared" ca="1" si="175"/>
        <v>-525005.50995738944</v>
      </c>
      <c r="DL111" s="110">
        <f t="shared" ca="1" si="176"/>
        <v>-191826.27949246025</v>
      </c>
      <c r="DM111" s="110">
        <f ca="1">-DA111*SUM(Controle!$D$91:$D$93)*IF($I111="cumulativo",0,1)</f>
        <v>0</v>
      </c>
      <c r="DN111" s="110">
        <f t="shared" ca="1" si="184"/>
        <v>0</v>
      </c>
      <c r="DO111" s="278">
        <f t="shared" ca="1" si="177"/>
        <v>-716831.78944984963</v>
      </c>
      <c r="DP111" s="19">
        <f t="shared" ca="1" si="140"/>
        <v>-2.255546860396862E-10</v>
      </c>
      <c r="DQ111" s="19">
        <f t="shared" ca="1" si="178"/>
        <v>0</v>
      </c>
      <c r="DR111" s="19">
        <f t="shared" ca="1" si="185"/>
        <v>2.255546860396862E-10</v>
      </c>
      <c r="DS111" s="19"/>
      <c r="DT111" s="19">
        <f ca="1">FM!BD109</f>
        <v>3063256.0722654904</v>
      </c>
      <c r="DU111" s="19">
        <f t="shared" si="141"/>
        <v>0</v>
      </c>
      <c r="DV111" s="19"/>
      <c r="DW111" s="19">
        <f t="shared" si="142"/>
        <v>0</v>
      </c>
      <c r="DX111" s="19">
        <f t="shared" si="143"/>
        <v>0</v>
      </c>
      <c r="DY111" s="138">
        <f t="shared" si="144"/>
        <v>0</v>
      </c>
      <c r="DZ111" s="140">
        <f t="shared" si="145"/>
        <v>0</v>
      </c>
      <c r="EA111" s="140">
        <f t="shared" ca="1" si="146"/>
        <v>3063256.0722654904</v>
      </c>
      <c r="EB111" s="138">
        <f t="shared" ca="1" si="147"/>
        <v>3063256.0722654904</v>
      </c>
      <c r="EC111" s="140">
        <f t="shared" ca="1" si="148"/>
        <v>0</v>
      </c>
      <c r="ED111" s="140">
        <f t="shared" ca="1" si="179"/>
        <v>0</v>
      </c>
      <c r="EE111" s="138">
        <f t="shared" ca="1" si="191"/>
        <v>3063256.0722654904</v>
      </c>
      <c r="EF111" s="19">
        <f ca="1">IF(EE111-$FU111*Controle!$D$108&lt;=0,0,EE111-$FU111*Controle!$D$108)</f>
        <v>3043256.0722654904</v>
      </c>
      <c r="EG111" s="110">
        <f ca="1">IF($C111&gt;Controle!$D$11,0,(EE111*-Controle!$D$91+EF111*-Controle!$D$92))</f>
        <v>-763814.01806637261</v>
      </c>
      <c r="EH111" s="110">
        <f ca="1">IF($C111&gt;Controle!$D$11,0,EE111*-Controle!$D$93)</f>
        <v>-275693.04650389415</v>
      </c>
      <c r="EI111" s="278">
        <f t="shared" ca="1" si="186"/>
        <v>-1039507.0645702668</v>
      </c>
      <c r="EJ111" s="19"/>
      <c r="EK111" s="19"/>
      <c r="EL111" s="19">
        <f ca="1">FM!CA109-FM!BF109</f>
        <v>2105424.1436470887</v>
      </c>
      <c r="EM111" s="19">
        <f t="shared" si="149"/>
        <v>0</v>
      </c>
      <c r="EN111" s="19">
        <f t="shared" si="150"/>
        <v>0</v>
      </c>
      <c r="EO111" s="19">
        <f t="shared" si="151"/>
        <v>0</v>
      </c>
      <c r="EP111" s="19">
        <f t="shared" si="152"/>
        <v>0</v>
      </c>
      <c r="EQ111" s="140">
        <f t="shared" si="153"/>
        <v>0</v>
      </c>
      <c r="ER111" s="140">
        <f t="shared" si="154"/>
        <v>0</v>
      </c>
      <c r="ES111" s="140">
        <f t="shared" ca="1" si="155"/>
        <v>2105424.1436470887</v>
      </c>
      <c r="ET111" s="138">
        <f t="shared" ca="1" si="156"/>
        <v>2105424.1436470887</v>
      </c>
      <c r="EU111" s="140">
        <f t="shared" ca="1" si="157"/>
        <v>0</v>
      </c>
      <c r="EV111" s="140">
        <f t="shared" ca="1" si="180"/>
        <v>0</v>
      </c>
      <c r="EW111" s="138">
        <f t="shared" ca="1" si="192"/>
        <v>2105424.1436470887</v>
      </c>
      <c r="EX111" s="19">
        <f ca="1">IF(EW111-$FU111*Controle!$D$108&lt;=0,0,EW111-$FU111*Controle!$D$108)</f>
        <v>2085424.1436470887</v>
      </c>
      <c r="EY111" s="110">
        <f ca="1">IF($C111&gt;Controle!$D$11,0,(EW111*-Controle!$D$91+EX111*-Controle!$D$92))</f>
        <v>-524356.03591177217</v>
      </c>
      <c r="EZ111" s="110">
        <f ca="1">IF($C111&gt;Controle!$D$11,0,EW111*-Controle!$D$93)</f>
        <v>-189488.17292823797</v>
      </c>
      <c r="FA111" s="278">
        <f t="shared" ca="1" si="187"/>
        <v>-713844.20884001011</v>
      </c>
      <c r="FB111" s="19"/>
      <c r="FC111" s="19">
        <f>'Receitas e Despesas'!G108</f>
        <v>8189948.3515646206</v>
      </c>
      <c r="FD111" s="19">
        <f t="shared" ca="1" si="158"/>
        <v>31824.228235247545</v>
      </c>
      <c r="FE111" s="19">
        <f ca="1">$FD111+$FC111*Controle!$E$88</f>
        <v>2652607.7007359262</v>
      </c>
      <c r="FF111" s="19">
        <f ca="1">$FD111+$FC111*Controle!$E$88</f>
        <v>2652607.7007359262</v>
      </c>
      <c r="FG111" s="19">
        <f>IF($FC111&gt;Controle!$D$106,$FC111*Controle!$E$88-Controle!$D$108,0)</f>
        <v>2600783.4725006786</v>
      </c>
      <c r="FH111" s="110">
        <f ca="1">$FE111*-Controle!$E$91+FG111*-Controle!$E$92</f>
        <v>-657969.50236045686</v>
      </c>
      <c r="FI111" s="110">
        <f ca="1">$FF111*-Controle!$E$93</f>
        <v>-238734.69306623333</v>
      </c>
      <c r="FJ111" s="278">
        <f t="shared" ca="1" si="181"/>
        <v>-896704.19542669016</v>
      </c>
      <c r="FK111" s="278">
        <f t="shared" si="188"/>
        <v>0</v>
      </c>
      <c r="FL111" s="19">
        <f ca="1">SUM($FJ$10:FJ111)-SUM($FK$10:FK111)</f>
        <v>-1793142.5442975163</v>
      </c>
      <c r="FM111" s="19">
        <f t="shared" ca="1" si="165"/>
        <v>0</v>
      </c>
      <c r="FN111" s="19">
        <f t="shared" ca="1" si="159"/>
        <v>0</v>
      </c>
      <c r="FO111" s="19"/>
      <c r="FP111" s="19"/>
      <c r="FQ111" s="19"/>
      <c r="FR111" s="19"/>
      <c r="FS111" s="19"/>
      <c r="FT111" s="19"/>
      <c r="FU111" s="94">
        <f>IF(HLOOKUP($B111,Controle!$C$116:$AQ$117,2,0)="anual",12,IF(HLOOKUP($B111,Controle!$C$116:$AQ$117,2,0)="Trimestral",3,1))</f>
        <v>1</v>
      </c>
      <c r="FV111" s="19"/>
    </row>
    <row r="112" spans="2:178">
      <c r="B112" s="128">
        <f t="shared" si="189"/>
        <v>2034</v>
      </c>
      <c r="C112" s="80">
        <f t="shared" si="182"/>
        <v>49096</v>
      </c>
      <c r="D112" s="128">
        <f t="shared" si="166"/>
        <v>6</v>
      </c>
      <c r="E112" s="128">
        <f>IF(C112&lt;Controle!$D$9,0,1)</f>
        <v>1</v>
      </c>
      <c r="F112" s="233">
        <f>IFRS!D110</f>
        <v>9</v>
      </c>
      <c r="G112" s="233">
        <f>FM!E110</f>
        <v>9</v>
      </c>
      <c r="I112" s="985" t="str">
        <f>IF(INDEX(Controle!$118:$118,MATCH($B112,Controle!$116:$116,0))="Presumido","cumulativo","não cumulativo")</f>
        <v>não cumulativo</v>
      </c>
      <c r="J112" s="986">
        <f>IF(I112="Não Cumulativo",SUM(Controle!$D$97:$D$98),SUM(Controle!$E$97:$E$98))</f>
        <v>9.2499999999999999E-2</v>
      </c>
      <c r="M112" s="7">
        <f>SUM('Receitas e Despesas'!H109:V109)</f>
        <v>8189948.3515646206</v>
      </c>
      <c r="N112" s="7">
        <f>SUM('Receitas e Despesas'!H109,'Receitas e Despesas'!M109,'Receitas e Despesas'!R109)</f>
        <v>2671082.5352142332</v>
      </c>
      <c r="O112" s="7">
        <f>SUM('Receitas e Despesas'!I109,'Receitas e Despesas'!N109,'Receitas e Despesas'!S109)</f>
        <v>1651352.0563327251</v>
      </c>
      <c r="P112" s="7">
        <f>SUM('Receitas e Despesas'!J109,'Receitas e Despesas'!O109,'Receitas e Despesas'!T109)</f>
        <v>805994.24865471316</v>
      </c>
      <c r="Q112" s="7">
        <f>SUM('Receitas e Despesas'!K109,'Receitas e Despesas'!P109,'Receitas e Despesas'!U109)</f>
        <v>1002586.4646364041</v>
      </c>
      <c r="R112" s="7">
        <f>SUM('Receitas e Despesas'!L109,'Receitas e Despesas'!Q109,'Receitas e Despesas'!V109)</f>
        <v>2058933.0467265449</v>
      </c>
      <c r="S112" s="7">
        <f t="shared" si="122"/>
        <v>757570.22251972742</v>
      </c>
      <c r="T112" s="7"/>
      <c r="U112" s="7"/>
      <c r="V112" s="1007">
        <f>('Receitas e Despesas'!R109)*V$9</f>
        <v>2618.7083678570925</v>
      </c>
      <c r="W112" s="7">
        <f>('Receitas e Despesas'!S109)*W$9</f>
        <v>1618.9726042477701</v>
      </c>
      <c r="X112" s="7">
        <f>('Receitas e Despesas'!T109)*X$9</f>
        <v>790.19043985756196</v>
      </c>
      <c r="Y112" s="7">
        <f>('Receitas e Despesas'!U109)*Y$9</f>
        <v>982.92790650627853</v>
      </c>
      <c r="Z112" s="7">
        <f>('Receitas e Despesas'!V109)*Z$9</f>
        <v>2018.5618105162202</v>
      </c>
      <c r="AA112" s="7">
        <f>-'Receitas e Despesas'!W109</f>
        <v>0</v>
      </c>
      <c r="AB112" s="7">
        <f>-'Receitas e Despesas'!W109</f>
        <v>0</v>
      </c>
      <c r="AC112" s="7">
        <f>-'Receitas e Despesas'!ZB109</f>
        <v>0</v>
      </c>
      <c r="AD112" s="7">
        <f t="shared" si="167"/>
        <v>0</v>
      </c>
      <c r="AF112" s="7">
        <f>'Receitas e Despesas'!$W109</f>
        <v>0</v>
      </c>
      <c r="AG112" s="7">
        <f t="shared" si="123"/>
        <v>0</v>
      </c>
      <c r="AH112" s="7">
        <f t="shared" ref="AH112:AL154" si="195">$AF112*AH$9</f>
        <v>0</v>
      </c>
      <c r="AI112" s="7">
        <f t="shared" si="195"/>
        <v>0</v>
      </c>
      <c r="AJ112" s="7">
        <f t="shared" si="195"/>
        <v>0</v>
      </c>
      <c r="AK112" s="7">
        <f t="shared" si="195"/>
        <v>0</v>
      </c>
      <c r="AL112" s="7">
        <f t="shared" si="195"/>
        <v>0</v>
      </c>
      <c r="AM112" s="7">
        <f t="shared" si="124"/>
        <v>0</v>
      </c>
      <c r="AO112" s="7">
        <f t="shared" si="125"/>
        <v>757570.22251972742</v>
      </c>
      <c r="AP112" s="7">
        <f t="shared" ca="1" si="126"/>
        <v>157263.50993828248</v>
      </c>
      <c r="AQ112" s="7">
        <f t="shared" ca="1" si="168"/>
        <v>157263.50993828248</v>
      </c>
      <c r="AR112" s="7">
        <f t="shared" ca="1" si="162"/>
        <v>157263.50993828248</v>
      </c>
      <c r="AS112" s="160">
        <f t="shared" ca="1" si="163"/>
        <v>600306.712581445</v>
      </c>
      <c r="AT112" s="160">
        <f t="shared" si="127"/>
        <v>0</v>
      </c>
      <c r="AU112" s="160">
        <f t="shared" si="160"/>
        <v>0</v>
      </c>
      <c r="AV112" s="277">
        <f t="shared" ca="1" si="169"/>
        <v>600306.712581445</v>
      </c>
      <c r="AW112" s="277">
        <f t="shared" ca="1" si="170"/>
        <v>600306.712581445</v>
      </c>
      <c r="AX112" s="7"/>
      <c r="AY112" s="7">
        <f>SUMIF(IFRS!$BM$11:$BM$45,$G112,IFRS!$BI$11:$BI$45)/12</f>
        <v>783802.87287999131</v>
      </c>
      <c r="AZ112" s="19">
        <f>SUMIF(IFRS!$BM$11:$BM$45,$G112,IFRS!$BK$11:$BK$45)/12</f>
        <v>0</v>
      </c>
      <c r="BA112" s="102">
        <f>IF(Controle!$D$136="Não",AY112*SUM(Controle!$D$126:$D$127)*Controle!$D$135,AZ112*SUM(Controle!$D$126:$D$127)*Controle!$D$135)*$AP$9*IF($I112="cumulativo",0,1)</f>
        <v>0</v>
      </c>
      <c r="BB112" s="19"/>
      <c r="BC112" s="7">
        <f>SUMIF(IFRS!$BM$11:$BM$45,$G112,IFRS!$BJ$11:$BJ$45)/12</f>
        <v>36784.090846594685</v>
      </c>
      <c r="BD112" s="19">
        <f>SUMIF(IFRS!$BM$11:$BM$45,$G112,IFRS!$BL$11:$BL$45)/12</f>
        <v>0</v>
      </c>
      <c r="BE112" s="102">
        <f>IF(Controle!$D$137="Não",BC112*SUM(Controle!$D$126:$D$127)*Controle!$D$135,BD112*SUM(Controle!$D$126:$D$127)*Controle!$D$135)*$AP$9*IF($I112="cumulativo",0,1)</f>
        <v>0</v>
      </c>
      <c r="BF112" s="19"/>
      <c r="BG112" s="19">
        <f>'Receitas e Despesas'!AR109</f>
        <v>457944.05299298873</v>
      </c>
      <c r="BH112" s="19">
        <f>'Receitas e Despesas'!AS109</f>
        <v>727854.15234013589</v>
      </c>
      <c r="BI112" s="19">
        <f>'Receitas e Despesas'!AT109</f>
        <v>811433.88</v>
      </c>
      <c r="BJ112" s="19">
        <f>'Receitas e Despesas'!AU109</f>
        <v>124076.53948309875</v>
      </c>
      <c r="BK112" s="19">
        <f>'Receitas e Despesas'!AV109</f>
        <v>317062.53097297373</v>
      </c>
      <c r="BL112" s="19">
        <f>'Receitas e Despesas'!AW109</f>
        <v>229216.85722872452</v>
      </c>
      <c r="BM112" s="19">
        <f>'Receitas e Despesas'!AX109</f>
        <v>96759.716718431344</v>
      </c>
      <c r="BN112" s="19">
        <f ca="1">'Receitas e Despesas'!AY109</f>
        <v>40949.741757823103</v>
      </c>
      <c r="BO112" s="19">
        <f ca="1">'Receitas e Despesas'!AZ109</f>
        <v>163798.96703129241</v>
      </c>
      <c r="BP112" s="19">
        <f>'Receitas e Despesas'!BA109</f>
        <v>409497.41757823108</v>
      </c>
      <c r="BQ112" s="19">
        <f>'Receitas e Despesas'!BB109</f>
        <v>80342.370175500007</v>
      </c>
      <c r="BR112" s="199">
        <f>IFERROR(SUMIF('Receitas e Despesas'!$H$7:$W$7,"Não Cumulativo",'Receitas e Despesas'!$H109:$W109)/'Receitas e Despesas'!$G109,0)</f>
        <v>0</v>
      </c>
      <c r="BS112" s="102">
        <f ca="1">SUMPRODUCT($BG$9:$BQ$9,$BG112:$BQ112)*SUM(Controle!$D$126:$D$127)*IF($I112="cumulativo",0,1)</f>
        <v>157263.50993828248</v>
      </c>
      <c r="BT112" s="7"/>
      <c r="BU112" s="19">
        <f ca="1">FM!EI110</f>
        <v>26399.412756270511</v>
      </c>
      <c r="BV112" s="102">
        <f t="shared" ca="1" si="128"/>
        <v>1227.5726931665788</v>
      </c>
      <c r="BW112" s="7"/>
      <c r="BX112" s="111">
        <f t="shared" ca="1" si="129"/>
        <v>600306.712581445</v>
      </c>
      <c r="BY112" s="111">
        <f t="shared" ca="1" si="130"/>
        <v>600306.712581445</v>
      </c>
      <c r="BZ112" s="111">
        <f ca="1">SUM(BY$10:BY112)-SUM(BX$10:BX112)</f>
        <v>0</v>
      </c>
      <c r="CA112" s="111">
        <f t="shared" si="131"/>
        <v>8029.3611289849232</v>
      </c>
      <c r="CB112" s="111">
        <f t="shared" si="132"/>
        <v>0</v>
      </c>
      <c r="CD112" s="19">
        <f ca="1">FM!BF110</f>
        <v>26399.412756270511</v>
      </c>
      <c r="CE112" s="139">
        <f ca="1">CD112*-Controle!$D$94</f>
        <v>-5939.8678701608651</v>
      </c>
      <c r="CF112" s="278">
        <f t="shared" ca="1" si="164"/>
        <v>-5939.8678701608651</v>
      </c>
      <c r="CG112" s="1239">
        <f ca="1">FM!CA110</f>
        <v>2163180.5482547604</v>
      </c>
      <c r="CH112" s="138">
        <f t="shared" ca="1" si="133"/>
        <v>2163180.5482547604</v>
      </c>
      <c r="CI112" s="140">
        <f t="shared" ca="1" si="134"/>
        <v>0</v>
      </c>
      <c r="CJ112" s="140">
        <f t="shared" ca="1" si="171"/>
        <v>0</v>
      </c>
      <c r="CK112" s="138">
        <f t="shared" ca="1" si="172"/>
        <v>2163180.5482547604</v>
      </c>
      <c r="CL112" s="19">
        <f ca="1">IF(CK112-$FU112*Controle!$D$108&lt;=0,0,CK112-$FU112*Controle!$D$108)</f>
        <v>2143180.5482547604</v>
      </c>
      <c r="CM112" s="110">
        <f ca="1">IF($C112&gt;Controle!$D$11,0,(CK112*-Controle!$D$91+CL112*-Controle!$D$92))</f>
        <v>-538795.13706369011</v>
      </c>
      <c r="CN112" s="110">
        <f ca="1">IF($C112&gt;Controle!$D$11,0,(CK112*-Controle!$D$93))</f>
        <v>-194686.24934292844</v>
      </c>
      <c r="CO112" s="110">
        <f ca="1">-CI112*SUM(Controle!$D$91:$D$93)*IF($I112="cumulativo",0,1)</f>
        <v>0</v>
      </c>
      <c r="CP112" s="110">
        <f t="shared" ca="1" si="183"/>
        <v>0</v>
      </c>
      <c r="CQ112" s="19">
        <f>-(FM!G110-FM!AV110)</f>
        <v>0</v>
      </c>
      <c r="CR112" s="19"/>
      <c r="CS112" s="19"/>
      <c r="CT112" s="19"/>
      <c r="CU112" s="19"/>
      <c r="CV112" s="138"/>
      <c r="CW112" s="140"/>
      <c r="CX112" s="140">
        <f t="shared" si="135"/>
        <v>0</v>
      </c>
      <c r="CY112" s="140">
        <f t="shared" ca="1" si="136"/>
        <v>2163180.5482547604</v>
      </c>
      <c r="CZ112" s="138">
        <f t="shared" ca="1" si="137"/>
        <v>2163180.5482547604</v>
      </c>
      <c r="DA112" s="140">
        <f t="shared" ca="1" si="138"/>
        <v>0</v>
      </c>
      <c r="DB112" s="140">
        <f t="shared" ca="1" si="173"/>
        <v>0</v>
      </c>
      <c r="DC112" s="138">
        <f t="shared" ca="1" si="190"/>
        <v>2163180.5482547604</v>
      </c>
      <c r="DD112" s="19">
        <f ca="1">IF(DC112-$FU112*Controle!$D$108&lt;=0,0,DC112-$FU112*Controle!$D$108)</f>
        <v>2143180.5482547604</v>
      </c>
      <c r="DE112" s="110">
        <f ca="1">IF($C112&gt;Controle!$D$11,0,(DC112*-Controle!$D$91+DD112*-Controle!$D$92))</f>
        <v>-538795.13706369011</v>
      </c>
      <c r="DF112" s="110">
        <f ca="1">IF($C112&gt;Controle!$D$11,0,DC112*-Controle!$D$93)</f>
        <v>-194686.24934292844</v>
      </c>
      <c r="DG112" s="110">
        <f t="shared" ca="1" si="139"/>
        <v>-5939.867870160866</v>
      </c>
      <c r="DH112" s="110">
        <f t="shared" ca="1" si="193"/>
        <v>5939.867870160866</v>
      </c>
      <c r="DI112" s="110">
        <f t="shared" si="174"/>
        <v>0</v>
      </c>
      <c r="DJ112" s="110">
        <f t="shared" si="194"/>
        <v>0</v>
      </c>
      <c r="DK112" s="110">
        <f t="shared" ca="1" si="175"/>
        <v>-532855.26919352927</v>
      </c>
      <c r="DL112" s="110">
        <f t="shared" ca="1" si="176"/>
        <v>-194686.24934292844</v>
      </c>
      <c r="DM112" s="110">
        <f ca="1">-DA112*SUM(Controle!$D$91:$D$93)*IF($I112="cumulativo",0,1)</f>
        <v>0</v>
      </c>
      <c r="DN112" s="110">
        <f t="shared" ca="1" si="184"/>
        <v>0</v>
      </c>
      <c r="DO112" s="278">
        <f t="shared" ca="1" si="177"/>
        <v>-727541.51853645768</v>
      </c>
      <c r="DP112" s="19">
        <f t="shared" ca="1" si="140"/>
        <v>-2.0372681319713593E-10</v>
      </c>
      <c r="DQ112" s="19">
        <f t="shared" ca="1" si="178"/>
        <v>0</v>
      </c>
      <c r="DR112" s="19">
        <f t="shared" ca="1" si="185"/>
        <v>2.0372681319713593E-10</v>
      </c>
      <c r="DS112" s="19"/>
      <c r="DT112" s="19">
        <f ca="1">FM!BD110</f>
        <v>3063256.0722654928</v>
      </c>
      <c r="DU112" s="19">
        <f t="shared" si="141"/>
        <v>0</v>
      </c>
      <c r="DV112" s="19"/>
      <c r="DW112" s="19">
        <f t="shared" si="142"/>
        <v>0</v>
      </c>
      <c r="DX112" s="19">
        <f t="shared" si="143"/>
        <v>0</v>
      </c>
      <c r="DY112" s="138">
        <f t="shared" si="144"/>
        <v>0</v>
      </c>
      <c r="DZ112" s="140">
        <f t="shared" si="145"/>
        <v>0</v>
      </c>
      <c r="EA112" s="140">
        <f t="shared" ca="1" si="146"/>
        <v>3063256.0722654928</v>
      </c>
      <c r="EB112" s="138">
        <f t="shared" ca="1" si="147"/>
        <v>3063256.0722654928</v>
      </c>
      <c r="EC112" s="140">
        <f t="shared" ca="1" si="148"/>
        <v>0</v>
      </c>
      <c r="ED112" s="140">
        <f t="shared" ca="1" si="179"/>
        <v>0</v>
      </c>
      <c r="EE112" s="138">
        <f t="shared" ca="1" si="191"/>
        <v>3063256.0722654928</v>
      </c>
      <c r="EF112" s="19">
        <f ca="1">IF(EE112-$FU112*Controle!$D$108&lt;=0,0,EE112-$FU112*Controle!$D$108)</f>
        <v>3043256.0722654928</v>
      </c>
      <c r="EG112" s="110">
        <f ca="1">IF($C112&gt;Controle!$D$11,0,(EE112*-Controle!$D$91+EF112*-Controle!$D$92))</f>
        <v>-763814.01806637319</v>
      </c>
      <c r="EH112" s="110">
        <f ca="1">IF($C112&gt;Controle!$D$11,0,EE112*-Controle!$D$93)</f>
        <v>-275693.04650389432</v>
      </c>
      <c r="EI112" s="278">
        <f t="shared" ca="1" si="186"/>
        <v>-1039507.0645702675</v>
      </c>
      <c r="EJ112" s="19"/>
      <c r="EK112" s="19"/>
      <c r="EL112" s="19">
        <f ca="1">FM!CA110-FM!BF110</f>
        <v>2136781.1354984897</v>
      </c>
      <c r="EM112" s="19">
        <f t="shared" si="149"/>
        <v>0</v>
      </c>
      <c r="EN112" s="19">
        <f t="shared" si="150"/>
        <v>0</v>
      </c>
      <c r="EO112" s="19">
        <f t="shared" si="151"/>
        <v>0</v>
      </c>
      <c r="EP112" s="19">
        <f t="shared" si="152"/>
        <v>0</v>
      </c>
      <c r="EQ112" s="140">
        <f t="shared" si="153"/>
        <v>0</v>
      </c>
      <c r="ER112" s="140">
        <f t="shared" si="154"/>
        <v>0</v>
      </c>
      <c r="ES112" s="140">
        <f t="shared" ca="1" si="155"/>
        <v>2136781.1354984897</v>
      </c>
      <c r="ET112" s="138">
        <f t="shared" ca="1" si="156"/>
        <v>2136781.1354984897</v>
      </c>
      <c r="EU112" s="140">
        <f t="shared" ca="1" si="157"/>
        <v>0</v>
      </c>
      <c r="EV112" s="140">
        <f t="shared" ca="1" si="180"/>
        <v>0</v>
      </c>
      <c r="EW112" s="138">
        <f t="shared" ca="1" si="192"/>
        <v>2136781.1354984897</v>
      </c>
      <c r="EX112" s="19">
        <f ca="1">IF(EW112-$FU112*Controle!$D$108&lt;=0,0,EW112-$FU112*Controle!$D$108)</f>
        <v>2116781.1354984897</v>
      </c>
      <c r="EY112" s="110">
        <f ca="1">IF($C112&gt;Controle!$D$11,0,(EW112*-Controle!$D$91+EX112*-Controle!$D$92))</f>
        <v>-532195.28387462243</v>
      </c>
      <c r="EZ112" s="110">
        <f ca="1">IF($C112&gt;Controle!$D$11,0,EW112*-Controle!$D$93)</f>
        <v>-192310.30219486408</v>
      </c>
      <c r="FA112" s="278">
        <f t="shared" ca="1" si="187"/>
        <v>-724505.58606948657</v>
      </c>
      <c r="FB112" s="19"/>
      <c r="FC112" s="19">
        <f>'Receitas e Despesas'!G109</f>
        <v>8189948.3515646206</v>
      </c>
      <c r="FD112" s="19">
        <f t="shared" ca="1" si="158"/>
        <v>32339.280626431377</v>
      </c>
      <c r="FE112" s="19">
        <f ca="1">$FD112+$FC112*Controle!$E$88</f>
        <v>2653122.7531271102</v>
      </c>
      <c r="FF112" s="19">
        <f ca="1">$FD112+$FC112*Controle!$E$88</f>
        <v>2653122.7531271102</v>
      </c>
      <c r="FG112" s="19">
        <f>IF($FC112&gt;Controle!$D$106,$FC112*Controle!$E$88-Controle!$D$108,0)</f>
        <v>2600783.4725006786</v>
      </c>
      <c r="FH112" s="110">
        <f ca="1">$FE112*-Controle!$E$91+FG112*-Controle!$E$92</f>
        <v>-658046.76021913439</v>
      </c>
      <c r="FI112" s="110">
        <f ca="1">$FF112*-Controle!$E$93</f>
        <v>-238781.04778143991</v>
      </c>
      <c r="FJ112" s="278">
        <f t="shared" ca="1" si="181"/>
        <v>-896827.80800057435</v>
      </c>
      <c r="FK112" s="278">
        <f t="shared" ca="1" si="188"/>
        <v>-2689970.3522980828</v>
      </c>
      <c r="FL112" s="19">
        <f ca="1">SUM($FJ$10:FJ112)-SUM($FK$10:FK112)</f>
        <v>0</v>
      </c>
      <c r="FM112" s="19">
        <f t="shared" ca="1" si="165"/>
        <v>0</v>
      </c>
      <c r="FN112" s="19">
        <f t="shared" ca="1" si="159"/>
        <v>0</v>
      </c>
      <c r="FO112" s="19"/>
      <c r="FP112" s="19"/>
      <c r="FQ112" s="19"/>
      <c r="FR112" s="19"/>
      <c r="FS112" s="19"/>
      <c r="FT112" s="19"/>
      <c r="FU112" s="94">
        <f>IF(HLOOKUP($B112,Controle!$C$116:$AQ$117,2,0)="anual",12,IF(HLOOKUP($B112,Controle!$C$116:$AQ$117,2,0)="Trimestral",3,1))</f>
        <v>1</v>
      </c>
      <c r="FV112" s="19"/>
    </row>
    <row r="113" spans="2:178">
      <c r="B113" s="128">
        <f t="shared" si="189"/>
        <v>2034</v>
      </c>
      <c r="C113" s="80">
        <f t="shared" si="182"/>
        <v>49126</v>
      </c>
      <c r="D113" s="128">
        <f t="shared" si="166"/>
        <v>7</v>
      </c>
      <c r="E113" s="128">
        <f>IF(C113&lt;Controle!$D$9,0,1)</f>
        <v>1</v>
      </c>
      <c r="F113" s="233">
        <f>IFRS!D111</f>
        <v>9</v>
      </c>
      <c r="G113" s="233">
        <f>FM!E111</f>
        <v>9</v>
      </c>
      <c r="I113" s="985" t="str">
        <f>IF(INDEX(Controle!$118:$118,MATCH($B113,Controle!$116:$116,0))="Presumido","cumulativo","não cumulativo")</f>
        <v>não cumulativo</v>
      </c>
      <c r="J113" s="986">
        <f>IF(I113="Não Cumulativo",SUM(Controle!$D$97:$D$98),SUM(Controle!$E$97:$E$98))</f>
        <v>9.2499999999999999E-2</v>
      </c>
      <c r="M113" s="7">
        <f>SUM('Receitas e Despesas'!H110:V110)</f>
        <v>8189948.3515646206</v>
      </c>
      <c r="N113" s="7">
        <f>SUM('Receitas e Despesas'!H110,'Receitas e Despesas'!M110,'Receitas e Despesas'!R110)</f>
        <v>2671082.5352142332</v>
      </c>
      <c r="O113" s="7">
        <f>SUM('Receitas e Despesas'!I110,'Receitas e Despesas'!N110,'Receitas e Despesas'!S110)</f>
        <v>1651352.0563327251</v>
      </c>
      <c r="P113" s="7">
        <f>SUM('Receitas e Despesas'!J110,'Receitas e Despesas'!O110,'Receitas e Despesas'!T110)</f>
        <v>805994.24865471316</v>
      </c>
      <c r="Q113" s="7">
        <f>SUM('Receitas e Despesas'!K110,'Receitas e Despesas'!P110,'Receitas e Despesas'!U110)</f>
        <v>1002586.4646364041</v>
      </c>
      <c r="R113" s="7">
        <f>SUM('Receitas e Despesas'!L110,'Receitas e Despesas'!Q110,'Receitas e Despesas'!V110)</f>
        <v>2058933.0467265449</v>
      </c>
      <c r="S113" s="7">
        <f t="shared" si="122"/>
        <v>757570.22251972742</v>
      </c>
      <c r="T113" s="7"/>
      <c r="U113" s="7"/>
      <c r="V113" s="1007">
        <f>('Receitas e Despesas'!R110)*V$9</f>
        <v>2618.7083678570925</v>
      </c>
      <c r="W113" s="7">
        <f>('Receitas e Despesas'!S110)*W$9</f>
        <v>1618.9726042477701</v>
      </c>
      <c r="X113" s="7">
        <f>('Receitas e Despesas'!T110)*X$9</f>
        <v>790.19043985756196</v>
      </c>
      <c r="Y113" s="7">
        <f>('Receitas e Despesas'!U110)*Y$9</f>
        <v>982.92790650627853</v>
      </c>
      <c r="Z113" s="7">
        <f>('Receitas e Despesas'!V110)*Z$9</f>
        <v>2018.5618105162202</v>
      </c>
      <c r="AA113" s="7">
        <f>-'Receitas e Despesas'!W110</f>
        <v>0</v>
      </c>
      <c r="AB113" s="7">
        <f>-'Receitas e Despesas'!W110</f>
        <v>0</v>
      </c>
      <c r="AC113" s="7">
        <f>-'Receitas e Despesas'!ZB110</f>
        <v>0</v>
      </c>
      <c r="AD113" s="7">
        <f t="shared" ref="AD113:AD128" si="196">$M113*AD$9</f>
        <v>0</v>
      </c>
      <c r="AF113" s="7">
        <f>'Receitas e Despesas'!$W110</f>
        <v>0</v>
      </c>
      <c r="AG113" s="7">
        <f t="shared" si="123"/>
        <v>0</v>
      </c>
      <c r="AH113" s="7">
        <f t="shared" si="195"/>
        <v>0</v>
      </c>
      <c r="AI113" s="7">
        <f t="shared" si="195"/>
        <v>0</v>
      </c>
      <c r="AJ113" s="7">
        <f t="shared" si="195"/>
        <v>0</v>
      </c>
      <c r="AK113" s="7">
        <f t="shared" si="195"/>
        <v>0</v>
      </c>
      <c r="AL113" s="7">
        <f t="shared" si="195"/>
        <v>0</v>
      </c>
      <c r="AM113" s="7">
        <f t="shared" si="124"/>
        <v>0</v>
      </c>
      <c r="AO113" s="7">
        <f t="shared" si="125"/>
        <v>757570.22251972742</v>
      </c>
      <c r="AP113" s="7">
        <f t="shared" ca="1" si="126"/>
        <v>157263.50993828248</v>
      </c>
      <c r="AQ113" s="7">
        <f t="shared" ca="1" si="168"/>
        <v>157263.50993828248</v>
      </c>
      <c r="AR113" s="7">
        <f t="shared" ca="1" si="162"/>
        <v>157263.50993828248</v>
      </c>
      <c r="AS113" s="160">
        <f t="shared" ca="1" si="163"/>
        <v>600306.712581445</v>
      </c>
      <c r="AT113" s="160">
        <f t="shared" si="127"/>
        <v>0</v>
      </c>
      <c r="AU113" s="160">
        <f t="shared" si="160"/>
        <v>0</v>
      </c>
      <c r="AV113" s="277">
        <f t="shared" ca="1" si="169"/>
        <v>600306.712581445</v>
      </c>
      <c r="AW113" s="277">
        <f t="shared" ca="1" si="170"/>
        <v>600306.712581445</v>
      </c>
      <c r="AX113" s="7"/>
      <c r="AY113" s="7">
        <f>SUMIF(IFRS!$BM$11:$BM$45,$G113,IFRS!$BI$11:$BI$45)/12</f>
        <v>783802.87287999131</v>
      </c>
      <c r="AZ113" s="19">
        <f>SUMIF(IFRS!$BM$11:$BM$45,$G113,IFRS!$BK$11:$BK$45)/12</f>
        <v>0</v>
      </c>
      <c r="BA113" s="102">
        <f>IF(Controle!$D$136="Não",AY113*SUM(Controle!$D$126:$D$127)*Controle!$D$135,AZ113*SUM(Controle!$D$126:$D$127)*Controle!$D$135)*$AP$9*IF($I113="cumulativo",0,1)</f>
        <v>0</v>
      </c>
      <c r="BB113" s="19"/>
      <c r="BC113" s="7">
        <f>SUMIF(IFRS!$BM$11:$BM$45,$G113,IFRS!$BJ$11:$BJ$45)/12</f>
        <v>36784.090846594685</v>
      </c>
      <c r="BD113" s="19">
        <f>SUMIF(IFRS!$BM$11:$BM$45,$G113,IFRS!$BL$11:$BL$45)/12</f>
        <v>0</v>
      </c>
      <c r="BE113" s="102">
        <f>IF(Controle!$D$137="Não",BC113*SUM(Controle!$D$126:$D$127)*Controle!$D$135,BD113*SUM(Controle!$D$126:$D$127)*Controle!$D$135)*$AP$9*IF($I113="cumulativo",0,1)</f>
        <v>0</v>
      </c>
      <c r="BF113" s="19"/>
      <c r="BG113" s="19">
        <f>'Receitas e Despesas'!AR110</f>
        <v>457944.05299298873</v>
      </c>
      <c r="BH113" s="19">
        <f>'Receitas e Despesas'!AS110</f>
        <v>727854.15234013589</v>
      </c>
      <c r="BI113" s="19">
        <f>'Receitas e Despesas'!AT110</f>
        <v>811433.88</v>
      </c>
      <c r="BJ113" s="19">
        <f>'Receitas e Despesas'!AU110</f>
        <v>124076.53948309875</v>
      </c>
      <c r="BK113" s="19">
        <f>'Receitas e Despesas'!AV110</f>
        <v>317062.53097297373</v>
      </c>
      <c r="BL113" s="19">
        <f>'Receitas e Despesas'!AW110</f>
        <v>229216.85722872452</v>
      </c>
      <c r="BM113" s="19">
        <f>'Receitas e Despesas'!AX110</f>
        <v>96759.716718431344</v>
      </c>
      <c r="BN113" s="19">
        <f ca="1">'Receitas e Despesas'!AY110</f>
        <v>40949.741757823103</v>
      </c>
      <c r="BO113" s="19">
        <f ca="1">'Receitas e Despesas'!AZ110</f>
        <v>163798.96703129241</v>
      </c>
      <c r="BP113" s="19">
        <f>'Receitas e Despesas'!BA110</f>
        <v>409497.41757823108</v>
      </c>
      <c r="BQ113" s="19">
        <f>'Receitas e Despesas'!BB110</f>
        <v>80342.370175500007</v>
      </c>
      <c r="BR113" s="199">
        <f>IFERROR(SUMIF('Receitas e Despesas'!$H$7:$W$7,"Não Cumulativo",'Receitas e Despesas'!$H110:$W110)/'Receitas e Despesas'!$G110,0)</f>
        <v>0</v>
      </c>
      <c r="BS113" s="102">
        <f ca="1">SUMPRODUCT($BG$9:$BQ$9,$BG113:$BQ113)*SUM(Controle!$D$126:$D$127)*IF($I113="cumulativo",0,1)</f>
        <v>157263.50993828248</v>
      </c>
      <c r="BT113" s="7"/>
      <c r="BU113" s="19">
        <f ca="1">FM!EI111</f>
        <v>27001.861227490641</v>
      </c>
      <c r="BV113" s="102">
        <f t="shared" ca="1" si="128"/>
        <v>1255.5865470783149</v>
      </c>
      <c r="BW113" s="7"/>
      <c r="BX113" s="111">
        <f t="shared" ca="1" si="129"/>
        <v>600306.712581445</v>
      </c>
      <c r="BY113" s="111">
        <f t="shared" ca="1" si="130"/>
        <v>600306.712581445</v>
      </c>
      <c r="BZ113" s="111">
        <f ca="1">SUM(BY$10:BY113)-SUM(BX$10:BX113)</f>
        <v>0</v>
      </c>
      <c r="CA113" s="111">
        <f t="shared" si="131"/>
        <v>8029.3611289849232</v>
      </c>
      <c r="CB113" s="111">
        <f t="shared" si="132"/>
        <v>0</v>
      </c>
      <c r="CD113" s="19">
        <f ca="1">FM!BF111</f>
        <v>27001.861227490641</v>
      </c>
      <c r="CE113" s="139">
        <f ca="1">CD113*-Controle!$D$94</f>
        <v>-6075.4187761853946</v>
      </c>
      <c r="CF113" s="278">
        <f t="shared" ca="1" si="164"/>
        <v>-6075.4187761853946</v>
      </c>
      <c r="CG113" s="1239">
        <f ca="1">FM!CA111</f>
        <v>2192328.8507672818</v>
      </c>
      <c r="CH113" s="138">
        <f t="shared" ca="1" si="133"/>
        <v>2192328.8507672818</v>
      </c>
      <c r="CI113" s="140">
        <f t="shared" ca="1" si="134"/>
        <v>0</v>
      </c>
      <c r="CJ113" s="140">
        <f t="shared" ca="1" si="171"/>
        <v>0</v>
      </c>
      <c r="CK113" s="138">
        <f t="shared" ca="1" si="172"/>
        <v>2192328.8507672818</v>
      </c>
      <c r="CL113" s="19">
        <f ca="1">IF(CK113-$FU113*Controle!$D$108&lt;=0,0,CK113-$FU113*Controle!$D$108)</f>
        <v>2172328.8507672818</v>
      </c>
      <c r="CM113" s="110">
        <f ca="1">IF($C113&gt;Controle!$D$11,0,(CK113*-Controle!$D$91+CL113*-Controle!$D$92))</f>
        <v>-546082.21269182046</v>
      </c>
      <c r="CN113" s="110">
        <f ca="1">IF($C113&gt;Controle!$D$11,0,(CK113*-Controle!$D$93))</f>
        <v>-197309.59656905537</v>
      </c>
      <c r="CO113" s="110">
        <f ca="1">-CI113*SUM(Controle!$D$91:$D$93)*IF($I113="cumulativo",0,1)</f>
        <v>0</v>
      </c>
      <c r="CP113" s="110">
        <f t="shared" ca="1" si="183"/>
        <v>0</v>
      </c>
      <c r="CQ113" s="19">
        <f>-(FM!G111-FM!AV111)</f>
        <v>0</v>
      </c>
      <c r="CR113" s="19"/>
      <c r="CS113" s="19"/>
      <c r="CT113" s="19"/>
      <c r="CU113" s="19"/>
      <c r="CV113" s="138"/>
      <c r="CW113" s="140"/>
      <c r="CX113" s="140">
        <f t="shared" si="135"/>
        <v>0</v>
      </c>
      <c r="CY113" s="140">
        <f t="shared" ca="1" si="136"/>
        <v>2192328.8507672818</v>
      </c>
      <c r="CZ113" s="138">
        <f t="shared" ca="1" si="137"/>
        <v>2192328.8507672818</v>
      </c>
      <c r="DA113" s="140">
        <f t="shared" ca="1" si="138"/>
        <v>0</v>
      </c>
      <c r="DB113" s="140">
        <f t="shared" ca="1" si="173"/>
        <v>0</v>
      </c>
      <c r="DC113" s="138">
        <f t="shared" ca="1" si="190"/>
        <v>2192328.8507672818</v>
      </c>
      <c r="DD113" s="19">
        <f ca="1">IF(DC113-$FU113*Controle!$D$108&lt;=0,0,DC113-$FU113*Controle!$D$108)</f>
        <v>2172328.8507672818</v>
      </c>
      <c r="DE113" s="110">
        <f ca="1">IF($C113&gt;Controle!$D$11,0,(DC113*-Controle!$D$91+DD113*-Controle!$D$92))</f>
        <v>-546082.21269182046</v>
      </c>
      <c r="DF113" s="110">
        <f ca="1">IF($C113&gt;Controle!$D$11,0,DC113*-Controle!$D$93)</f>
        <v>-197309.59656905537</v>
      </c>
      <c r="DG113" s="110">
        <f t="shared" ca="1" si="139"/>
        <v>-6075.4187761853937</v>
      </c>
      <c r="DH113" s="110">
        <f t="shared" ca="1" si="193"/>
        <v>6075.4187761853937</v>
      </c>
      <c r="DI113" s="110">
        <f t="shared" si="174"/>
        <v>0</v>
      </c>
      <c r="DJ113" s="110">
        <f t="shared" si="194"/>
        <v>0</v>
      </c>
      <c r="DK113" s="110">
        <f t="shared" ca="1" si="175"/>
        <v>-540006.79391563509</v>
      </c>
      <c r="DL113" s="110">
        <f t="shared" ca="1" si="176"/>
        <v>-197309.59656905537</v>
      </c>
      <c r="DM113" s="110">
        <f ca="1">-DA113*SUM(Controle!$D$91:$D$93)*IF($I113="cumulativo",0,1)</f>
        <v>0</v>
      </c>
      <c r="DN113" s="110">
        <f t="shared" ca="1" si="184"/>
        <v>0</v>
      </c>
      <c r="DO113" s="278">
        <f t="shared" ca="1" si="177"/>
        <v>-737316.39048469043</v>
      </c>
      <c r="DP113" s="19">
        <f t="shared" ca="1" si="140"/>
        <v>-1.7826096154749393E-10</v>
      </c>
      <c r="DQ113" s="19">
        <f t="shared" ca="1" si="178"/>
        <v>0</v>
      </c>
      <c r="DR113" s="19">
        <f t="shared" ca="1" si="185"/>
        <v>1.7826096154749393E-10</v>
      </c>
      <c r="DS113" s="19"/>
      <c r="DT113" s="19">
        <f ca="1">FM!BD111</f>
        <v>3063256.0722654923</v>
      </c>
      <c r="DU113" s="19">
        <f t="shared" si="141"/>
        <v>0</v>
      </c>
      <c r="DV113" s="19"/>
      <c r="DW113" s="19">
        <f t="shared" si="142"/>
        <v>0</v>
      </c>
      <c r="DX113" s="19">
        <f t="shared" si="143"/>
        <v>0</v>
      </c>
      <c r="DY113" s="138">
        <f t="shared" si="144"/>
        <v>0</v>
      </c>
      <c r="DZ113" s="140">
        <f t="shared" si="145"/>
        <v>0</v>
      </c>
      <c r="EA113" s="140">
        <f t="shared" ca="1" si="146"/>
        <v>3063256.0722654923</v>
      </c>
      <c r="EB113" s="138">
        <f t="shared" ca="1" si="147"/>
        <v>3063256.0722654923</v>
      </c>
      <c r="EC113" s="140">
        <f t="shared" ca="1" si="148"/>
        <v>0</v>
      </c>
      <c r="ED113" s="140">
        <f t="shared" ca="1" si="179"/>
        <v>0</v>
      </c>
      <c r="EE113" s="138">
        <f t="shared" ca="1" si="191"/>
        <v>3063256.0722654923</v>
      </c>
      <c r="EF113" s="19">
        <f ca="1">IF(EE113-$FU113*Controle!$D$108&lt;=0,0,EE113-$FU113*Controle!$D$108)</f>
        <v>3043256.0722654923</v>
      </c>
      <c r="EG113" s="110">
        <f ca="1">IF($C113&gt;Controle!$D$11,0,(EE113*-Controle!$D$91+EF113*-Controle!$D$92))</f>
        <v>-763814.01806637307</v>
      </c>
      <c r="EH113" s="110">
        <f ca="1">IF($C113&gt;Controle!$D$11,0,EE113*-Controle!$D$93)</f>
        <v>-275693.04650389432</v>
      </c>
      <c r="EI113" s="278">
        <f t="shared" ca="1" si="186"/>
        <v>-1039507.0645702675</v>
      </c>
      <c r="EJ113" s="19"/>
      <c r="EK113" s="19"/>
      <c r="EL113" s="19">
        <f ca="1">FM!CA111-FM!BF111</f>
        <v>2165326.9895397914</v>
      </c>
      <c r="EM113" s="19">
        <f t="shared" si="149"/>
        <v>0</v>
      </c>
      <c r="EN113" s="19">
        <f t="shared" si="150"/>
        <v>0</v>
      </c>
      <c r="EO113" s="19">
        <f t="shared" si="151"/>
        <v>0</v>
      </c>
      <c r="EP113" s="19">
        <f t="shared" si="152"/>
        <v>0</v>
      </c>
      <c r="EQ113" s="140">
        <f t="shared" si="153"/>
        <v>0</v>
      </c>
      <c r="ER113" s="140">
        <f t="shared" si="154"/>
        <v>0</v>
      </c>
      <c r="ES113" s="140">
        <f t="shared" ca="1" si="155"/>
        <v>2165326.9895397914</v>
      </c>
      <c r="ET113" s="138">
        <f t="shared" ca="1" si="156"/>
        <v>2165326.9895397914</v>
      </c>
      <c r="EU113" s="140">
        <f t="shared" ca="1" si="157"/>
        <v>0</v>
      </c>
      <c r="EV113" s="140">
        <f t="shared" ca="1" si="180"/>
        <v>0</v>
      </c>
      <c r="EW113" s="138">
        <f t="shared" ca="1" si="192"/>
        <v>2165326.9895397914</v>
      </c>
      <c r="EX113" s="19">
        <f ca="1">IF(EW113-$FU113*Controle!$D$108&lt;=0,0,EW113-$FU113*Controle!$D$108)</f>
        <v>2145326.9895397914</v>
      </c>
      <c r="EY113" s="110">
        <f ca="1">IF($C113&gt;Controle!$D$11,0,(EW113*-Controle!$D$91+EX113*-Controle!$D$92))</f>
        <v>-539331.74738494784</v>
      </c>
      <c r="EZ113" s="110">
        <f ca="1">IF($C113&gt;Controle!$D$11,0,EW113*-Controle!$D$93)</f>
        <v>-194879.42905858121</v>
      </c>
      <c r="FA113" s="278">
        <f t="shared" ca="1" si="187"/>
        <v>-734211.17644352908</v>
      </c>
      <c r="FB113" s="19"/>
      <c r="FC113" s="19">
        <f>'Receitas e Despesas'!G110</f>
        <v>8189948.3515646206</v>
      </c>
      <c r="FD113" s="19">
        <f t="shared" ca="1" si="158"/>
        <v>33077.280003676038</v>
      </c>
      <c r="FE113" s="19">
        <f ca="1">$FD113+$FC113*Controle!$E$88</f>
        <v>2653860.7525043548</v>
      </c>
      <c r="FF113" s="19">
        <f ca="1">$FD113+$FC113*Controle!$E$88</f>
        <v>2653860.7525043548</v>
      </c>
      <c r="FG113" s="19">
        <f>IF($FC113&gt;Controle!$D$106,$FC113*Controle!$E$88-Controle!$D$108,0)</f>
        <v>2600783.4725006786</v>
      </c>
      <c r="FH113" s="110">
        <f ca="1">$FE113*-Controle!$E$91+FG113*-Controle!$E$92</f>
        <v>-658157.46012572106</v>
      </c>
      <c r="FI113" s="110">
        <f ca="1">$FF113*-Controle!$E$93</f>
        <v>-238847.46772539194</v>
      </c>
      <c r="FJ113" s="278">
        <f t="shared" ca="1" si="181"/>
        <v>-897004.92785111303</v>
      </c>
      <c r="FK113" s="278">
        <f t="shared" si="188"/>
        <v>0</v>
      </c>
      <c r="FL113" s="19">
        <f ca="1">SUM($FJ$10:FJ113)-SUM($FK$10:FK113)</f>
        <v>-897004.9278511256</v>
      </c>
      <c r="FM113" s="19">
        <f t="shared" ca="1" si="165"/>
        <v>0</v>
      </c>
      <c r="FN113" s="19">
        <f t="shared" ca="1" si="159"/>
        <v>0</v>
      </c>
      <c r="FO113" s="19"/>
      <c r="FP113" s="19"/>
      <c r="FQ113" s="19"/>
      <c r="FR113" s="19"/>
      <c r="FS113" s="19"/>
      <c r="FT113" s="19"/>
      <c r="FU113" s="94">
        <f>IF(HLOOKUP($B113,Controle!$C$116:$AQ$117,2,0)="anual",12,IF(HLOOKUP($B113,Controle!$C$116:$AQ$117,2,0)="Trimestral",3,1))</f>
        <v>1</v>
      </c>
      <c r="FV113" s="19"/>
    </row>
    <row r="114" spans="2:178">
      <c r="B114" s="128">
        <f t="shared" si="189"/>
        <v>2034</v>
      </c>
      <c r="C114" s="80">
        <f t="shared" si="182"/>
        <v>49157</v>
      </c>
      <c r="D114" s="128">
        <f t="shared" si="166"/>
        <v>8</v>
      </c>
      <c r="E114" s="128">
        <f>IF(C114&lt;Controle!$D$9,0,1)</f>
        <v>1</v>
      </c>
      <c r="F114" s="233">
        <f>IFRS!D112</f>
        <v>9</v>
      </c>
      <c r="G114" s="233">
        <f>FM!E112</f>
        <v>9</v>
      </c>
      <c r="I114" s="985" t="str">
        <f>IF(INDEX(Controle!$118:$118,MATCH($B114,Controle!$116:$116,0))="Presumido","cumulativo","não cumulativo")</f>
        <v>não cumulativo</v>
      </c>
      <c r="J114" s="986">
        <f>IF(I114="Não Cumulativo",SUM(Controle!$D$97:$D$98),SUM(Controle!$E$97:$E$98))</f>
        <v>9.2499999999999999E-2</v>
      </c>
      <c r="M114" s="7">
        <f>SUM('Receitas e Despesas'!H111:V111)</f>
        <v>8189948.3515646206</v>
      </c>
      <c r="N114" s="7">
        <f>SUM('Receitas e Despesas'!H111,'Receitas e Despesas'!M111,'Receitas e Despesas'!R111)</f>
        <v>2671082.5352142332</v>
      </c>
      <c r="O114" s="7">
        <f>SUM('Receitas e Despesas'!I111,'Receitas e Despesas'!N111,'Receitas e Despesas'!S111)</f>
        <v>1651352.0563327251</v>
      </c>
      <c r="P114" s="7">
        <f>SUM('Receitas e Despesas'!J111,'Receitas e Despesas'!O111,'Receitas e Despesas'!T111)</f>
        <v>805994.24865471316</v>
      </c>
      <c r="Q114" s="7">
        <f>SUM('Receitas e Despesas'!K111,'Receitas e Despesas'!P111,'Receitas e Despesas'!U111)</f>
        <v>1002586.4646364041</v>
      </c>
      <c r="R114" s="7">
        <f>SUM('Receitas e Despesas'!L111,'Receitas e Despesas'!Q111,'Receitas e Despesas'!V111)</f>
        <v>2058933.0467265449</v>
      </c>
      <c r="S114" s="7">
        <f t="shared" si="122"/>
        <v>757570.22251972742</v>
      </c>
      <c r="T114" s="7"/>
      <c r="U114" s="7"/>
      <c r="V114" s="1007">
        <f>('Receitas e Despesas'!R111)*V$9</f>
        <v>2618.7083678570925</v>
      </c>
      <c r="W114" s="7">
        <f>('Receitas e Despesas'!S111)*W$9</f>
        <v>1618.9726042477701</v>
      </c>
      <c r="X114" s="7">
        <f>('Receitas e Despesas'!T111)*X$9</f>
        <v>790.19043985756196</v>
      </c>
      <c r="Y114" s="7">
        <f>('Receitas e Despesas'!U111)*Y$9</f>
        <v>982.92790650627853</v>
      </c>
      <c r="Z114" s="7">
        <f>('Receitas e Despesas'!V111)*Z$9</f>
        <v>2018.5618105162202</v>
      </c>
      <c r="AA114" s="7">
        <f>-'Receitas e Despesas'!W111</f>
        <v>0</v>
      </c>
      <c r="AB114" s="7">
        <f>-'Receitas e Despesas'!W111</f>
        <v>0</v>
      </c>
      <c r="AC114" s="7">
        <f>-'Receitas e Despesas'!ZB111</f>
        <v>0</v>
      </c>
      <c r="AD114" s="7">
        <f t="shared" si="196"/>
        <v>0</v>
      </c>
      <c r="AF114" s="7">
        <f>'Receitas e Despesas'!$W111</f>
        <v>0</v>
      </c>
      <c r="AG114" s="7">
        <f t="shared" si="123"/>
        <v>0</v>
      </c>
      <c r="AH114" s="7">
        <f t="shared" si="195"/>
        <v>0</v>
      </c>
      <c r="AI114" s="7">
        <f t="shared" si="195"/>
        <v>0</v>
      </c>
      <c r="AJ114" s="7">
        <f t="shared" si="195"/>
        <v>0</v>
      </c>
      <c r="AK114" s="7">
        <f t="shared" si="195"/>
        <v>0</v>
      </c>
      <c r="AL114" s="7">
        <f t="shared" si="195"/>
        <v>0</v>
      </c>
      <c r="AM114" s="7">
        <f t="shared" si="124"/>
        <v>0</v>
      </c>
      <c r="AO114" s="7">
        <f t="shared" si="125"/>
        <v>757570.22251972742</v>
      </c>
      <c r="AP114" s="7">
        <f t="shared" ca="1" si="126"/>
        <v>157263.50993828248</v>
      </c>
      <c r="AQ114" s="7">
        <f t="shared" ca="1" si="168"/>
        <v>157263.50993828248</v>
      </c>
      <c r="AR114" s="7">
        <f t="shared" ca="1" si="162"/>
        <v>157263.50993828248</v>
      </c>
      <c r="AS114" s="160">
        <f t="shared" ca="1" si="163"/>
        <v>600306.712581445</v>
      </c>
      <c r="AT114" s="160">
        <f t="shared" si="127"/>
        <v>0</v>
      </c>
      <c r="AU114" s="160">
        <f t="shared" si="160"/>
        <v>0</v>
      </c>
      <c r="AV114" s="277">
        <f t="shared" ca="1" si="169"/>
        <v>600306.712581445</v>
      </c>
      <c r="AW114" s="277">
        <f t="shared" ca="1" si="170"/>
        <v>600306.712581445</v>
      </c>
      <c r="AX114" s="7"/>
      <c r="AY114" s="7">
        <f>SUMIF(IFRS!$BM$11:$BM$45,$G114,IFRS!$BI$11:$BI$45)/12</f>
        <v>783802.87287999131</v>
      </c>
      <c r="AZ114" s="19">
        <f>SUMIF(IFRS!$BM$11:$BM$45,$G114,IFRS!$BK$11:$BK$45)/12</f>
        <v>0</v>
      </c>
      <c r="BA114" s="102">
        <f>IF(Controle!$D$136="Não",AY114*SUM(Controle!$D$126:$D$127)*Controle!$D$135,AZ114*SUM(Controle!$D$126:$D$127)*Controle!$D$135)*$AP$9*IF($I114="cumulativo",0,1)</f>
        <v>0</v>
      </c>
      <c r="BB114" s="19"/>
      <c r="BC114" s="7">
        <f>SUMIF(IFRS!$BM$11:$BM$45,$G114,IFRS!$BJ$11:$BJ$45)/12</f>
        <v>36784.090846594685</v>
      </c>
      <c r="BD114" s="19">
        <f>SUMIF(IFRS!$BM$11:$BM$45,$G114,IFRS!$BL$11:$BL$45)/12</f>
        <v>0</v>
      </c>
      <c r="BE114" s="102">
        <f>IF(Controle!$D$137="Não",BC114*SUM(Controle!$D$126:$D$127)*Controle!$D$135,BD114*SUM(Controle!$D$126:$D$127)*Controle!$D$135)*$AP$9*IF($I114="cumulativo",0,1)</f>
        <v>0</v>
      </c>
      <c r="BF114" s="19"/>
      <c r="BG114" s="19">
        <f>'Receitas e Despesas'!AR111</f>
        <v>457944.05299298873</v>
      </c>
      <c r="BH114" s="19">
        <f>'Receitas e Despesas'!AS111</f>
        <v>727854.15234013589</v>
      </c>
      <c r="BI114" s="19">
        <f>'Receitas e Despesas'!AT111</f>
        <v>811433.88</v>
      </c>
      <c r="BJ114" s="19">
        <f>'Receitas e Despesas'!AU111</f>
        <v>124076.53948309875</v>
      </c>
      <c r="BK114" s="19">
        <f>'Receitas e Despesas'!AV111</f>
        <v>317062.53097297373</v>
      </c>
      <c r="BL114" s="19">
        <f>'Receitas e Despesas'!AW111</f>
        <v>229216.85722872452</v>
      </c>
      <c r="BM114" s="19">
        <f>'Receitas e Despesas'!AX111</f>
        <v>96759.716718431344</v>
      </c>
      <c r="BN114" s="19">
        <f ca="1">'Receitas e Despesas'!AY111</f>
        <v>40949.741757823103</v>
      </c>
      <c r="BO114" s="19">
        <f ca="1">'Receitas e Despesas'!AZ111</f>
        <v>163798.96703129241</v>
      </c>
      <c r="BP114" s="19">
        <f>'Receitas e Despesas'!BA111</f>
        <v>409497.41757823108</v>
      </c>
      <c r="BQ114" s="19">
        <f>'Receitas e Despesas'!BB111</f>
        <v>80342.370175500007</v>
      </c>
      <c r="BR114" s="199">
        <f>IFERROR(SUMIF('Receitas e Despesas'!$H$7:$W$7,"Não Cumulativo",'Receitas e Despesas'!$H111:$W111)/'Receitas e Despesas'!$G111,0)</f>
        <v>0</v>
      </c>
      <c r="BS114" s="102">
        <f ca="1">SUMPRODUCT($BG$9:$BQ$9,$BG114:$BQ114)*SUM(Controle!$D$126:$D$127)*IF($I114="cumulativo",0,1)</f>
        <v>157263.50993828248</v>
      </c>
      <c r="BT114" s="7"/>
      <c r="BU114" s="19">
        <f ca="1">FM!EI112</f>
        <v>27642.439377497238</v>
      </c>
      <c r="BV114" s="102">
        <f t="shared" ca="1" si="128"/>
        <v>1285.3734310536215</v>
      </c>
      <c r="BW114" s="7"/>
      <c r="BX114" s="111">
        <f t="shared" ca="1" si="129"/>
        <v>600306.712581445</v>
      </c>
      <c r="BY114" s="111">
        <f t="shared" ca="1" si="130"/>
        <v>600306.712581445</v>
      </c>
      <c r="BZ114" s="111">
        <f ca="1">SUM(BY$10:BY114)-SUM(BX$10:BX114)</f>
        <v>0</v>
      </c>
      <c r="CA114" s="111">
        <f t="shared" si="131"/>
        <v>8029.3611289849232</v>
      </c>
      <c r="CB114" s="111">
        <f t="shared" si="132"/>
        <v>0</v>
      </c>
      <c r="CD114" s="19">
        <f ca="1">FM!BF112</f>
        <v>27642.439377497238</v>
      </c>
      <c r="CE114" s="139">
        <f ca="1">CD114*-Controle!$D$94</f>
        <v>-6219.5488599368782</v>
      </c>
      <c r="CF114" s="278">
        <f t="shared" ca="1" si="164"/>
        <v>-6219.5488599368782</v>
      </c>
      <c r="CG114" s="1239">
        <f ca="1">FM!CA112</f>
        <v>2037946.8111513797</v>
      </c>
      <c r="CH114" s="138">
        <f t="shared" ca="1" si="133"/>
        <v>2037946.8111513797</v>
      </c>
      <c r="CI114" s="140">
        <f t="shared" ca="1" si="134"/>
        <v>0</v>
      </c>
      <c r="CJ114" s="140">
        <f t="shared" ca="1" si="171"/>
        <v>0</v>
      </c>
      <c r="CK114" s="138">
        <f t="shared" ca="1" si="172"/>
        <v>2037946.8111513797</v>
      </c>
      <c r="CL114" s="19">
        <f ca="1">IF(CK114-$FU114*Controle!$D$108&lt;=0,0,CK114-$FU114*Controle!$D$108)</f>
        <v>2017946.8111513797</v>
      </c>
      <c r="CM114" s="110">
        <f ca="1">IF($C114&gt;Controle!$D$11,0,(CK114*-Controle!$D$91+CL114*-Controle!$D$92))</f>
        <v>-507486.70278784493</v>
      </c>
      <c r="CN114" s="110">
        <f ca="1">IF($C114&gt;Controle!$D$11,0,(CK114*-Controle!$D$93))</f>
        <v>-183415.21300362417</v>
      </c>
      <c r="CO114" s="110">
        <f ca="1">-CI114*SUM(Controle!$D$91:$D$93)*IF($I114="cumulativo",0,1)</f>
        <v>0</v>
      </c>
      <c r="CP114" s="110">
        <f t="shared" ca="1" si="183"/>
        <v>0</v>
      </c>
      <c r="CQ114" s="19">
        <f>-(FM!G112-FM!AV112)</f>
        <v>0</v>
      </c>
      <c r="CR114" s="19"/>
      <c r="CS114" s="19"/>
      <c r="CT114" s="19"/>
      <c r="CU114" s="19"/>
      <c r="CV114" s="138"/>
      <c r="CW114" s="140"/>
      <c r="CX114" s="140">
        <f t="shared" si="135"/>
        <v>0</v>
      </c>
      <c r="CY114" s="140">
        <f t="shared" ca="1" si="136"/>
        <v>2037946.8111513797</v>
      </c>
      <c r="CZ114" s="138">
        <f t="shared" ca="1" si="137"/>
        <v>2037946.8111513797</v>
      </c>
      <c r="DA114" s="140">
        <f t="shared" ca="1" si="138"/>
        <v>0</v>
      </c>
      <c r="DB114" s="140">
        <f t="shared" ca="1" si="173"/>
        <v>0</v>
      </c>
      <c r="DC114" s="138">
        <f t="shared" ca="1" si="190"/>
        <v>2037946.8111513797</v>
      </c>
      <c r="DD114" s="19">
        <f ca="1">IF(DC114-$FU114*Controle!$D$108&lt;=0,0,DC114-$FU114*Controle!$D$108)</f>
        <v>2017946.8111513797</v>
      </c>
      <c r="DE114" s="110">
        <f ca="1">IF($C114&gt;Controle!$D$11,0,(DC114*-Controle!$D$91+DD114*-Controle!$D$92))</f>
        <v>-507486.70278784493</v>
      </c>
      <c r="DF114" s="110">
        <f ca="1">IF($C114&gt;Controle!$D$11,0,DC114*-Controle!$D$93)</f>
        <v>-183415.21300362417</v>
      </c>
      <c r="DG114" s="110">
        <f t="shared" ca="1" si="139"/>
        <v>-6219.5488599368782</v>
      </c>
      <c r="DH114" s="110">
        <f t="shared" ca="1" si="193"/>
        <v>6219.5488599368782</v>
      </c>
      <c r="DI114" s="110">
        <f t="shared" si="174"/>
        <v>0</v>
      </c>
      <c r="DJ114" s="110">
        <f t="shared" si="194"/>
        <v>0</v>
      </c>
      <c r="DK114" s="110">
        <f t="shared" ca="1" si="175"/>
        <v>-501267.15392790805</v>
      </c>
      <c r="DL114" s="110">
        <f t="shared" ca="1" si="176"/>
        <v>-183415.21300362417</v>
      </c>
      <c r="DM114" s="110">
        <f ca="1">-DA114*SUM(Controle!$D$91:$D$93)*IF($I114="cumulativo",0,1)</f>
        <v>0</v>
      </c>
      <c r="DN114" s="110">
        <f t="shared" ca="1" si="184"/>
        <v>0</v>
      </c>
      <c r="DO114" s="278">
        <f t="shared" ca="1" si="177"/>
        <v>-684682.36693153228</v>
      </c>
      <c r="DP114" s="19">
        <f t="shared" ca="1" si="140"/>
        <v>-1.837179297581315E-10</v>
      </c>
      <c r="DQ114" s="19">
        <f t="shared" ca="1" si="178"/>
        <v>0</v>
      </c>
      <c r="DR114" s="19">
        <f t="shared" ca="1" si="185"/>
        <v>1.837179297581315E-10</v>
      </c>
      <c r="DS114" s="19"/>
      <c r="DT114" s="19">
        <f ca="1">FM!BD112</f>
        <v>3063256.0722654923</v>
      </c>
      <c r="DU114" s="19">
        <f t="shared" si="141"/>
        <v>0</v>
      </c>
      <c r="DV114" s="19"/>
      <c r="DW114" s="19">
        <f t="shared" si="142"/>
        <v>0</v>
      </c>
      <c r="DX114" s="19">
        <f t="shared" si="143"/>
        <v>0</v>
      </c>
      <c r="DY114" s="138">
        <f t="shared" si="144"/>
        <v>0</v>
      </c>
      <c r="DZ114" s="140">
        <f t="shared" si="145"/>
        <v>0</v>
      </c>
      <c r="EA114" s="140">
        <f t="shared" ca="1" si="146"/>
        <v>3063256.0722654923</v>
      </c>
      <c r="EB114" s="138">
        <f t="shared" ca="1" si="147"/>
        <v>3063256.0722654923</v>
      </c>
      <c r="EC114" s="140">
        <f t="shared" ca="1" si="148"/>
        <v>0</v>
      </c>
      <c r="ED114" s="140">
        <f t="shared" ca="1" si="179"/>
        <v>0</v>
      </c>
      <c r="EE114" s="138">
        <f t="shared" ca="1" si="191"/>
        <v>3063256.0722654923</v>
      </c>
      <c r="EF114" s="19">
        <f ca="1">IF(EE114-$FU114*Controle!$D$108&lt;=0,0,EE114-$FU114*Controle!$D$108)</f>
        <v>3043256.0722654923</v>
      </c>
      <c r="EG114" s="110">
        <f ca="1">IF($C114&gt;Controle!$D$11,0,(EE114*-Controle!$D$91+EF114*-Controle!$D$92))</f>
        <v>-763814.01806637307</v>
      </c>
      <c r="EH114" s="110">
        <f ca="1">IF($C114&gt;Controle!$D$11,0,EE114*-Controle!$D$93)</f>
        <v>-275693.04650389432</v>
      </c>
      <c r="EI114" s="278">
        <f t="shared" ca="1" si="186"/>
        <v>-1039507.0645702675</v>
      </c>
      <c r="EJ114" s="19"/>
      <c r="EK114" s="19"/>
      <c r="EL114" s="19">
        <f ca="1">FM!CA112-FM!BF112</f>
        <v>2010304.3717738825</v>
      </c>
      <c r="EM114" s="19">
        <f t="shared" si="149"/>
        <v>0</v>
      </c>
      <c r="EN114" s="19">
        <f t="shared" si="150"/>
        <v>0</v>
      </c>
      <c r="EO114" s="19">
        <f t="shared" si="151"/>
        <v>0</v>
      </c>
      <c r="EP114" s="19">
        <f t="shared" si="152"/>
        <v>0</v>
      </c>
      <c r="EQ114" s="140">
        <f t="shared" si="153"/>
        <v>0</v>
      </c>
      <c r="ER114" s="140">
        <f t="shared" si="154"/>
        <v>0</v>
      </c>
      <c r="ES114" s="140">
        <f t="shared" ca="1" si="155"/>
        <v>2010304.3717738825</v>
      </c>
      <c r="ET114" s="138">
        <f t="shared" ca="1" si="156"/>
        <v>2010304.3717738825</v>
      </c>
      <c r="EU114" s="140">
        <f t="shared" ca="1" si="157"/>
        <v>0</v>
      </c>
      <c r="EV114" s="140">
        <f t="shared" ca="1" si="180"/>
        <v>0</v>
      </c>
      <c r="EW114" s="138">
        <f t="shared" ca="1" si="192"/>
        <v>2010304.3717738825</v>
      </c>
      <c r="EX114" s="19">
        <f ca="1">IF(EW114-$FU114*Controle!$D$108&lt;=0,0,EW114-$FU114*Controle!$D$108)</f>
        <v>1990304.3717738825</v>
      </c>
      <c r="EY114" s="110">
        <f ca="1">IF($C114&gt;Controle!$D$11,0,(EW114*-Controle!$D$91+EX114*-Controle!$D$92))</f>
        <v>-500576.09294347058</v>
      </c>
      <c r="EZ114" s="110">
        <f ca="1">IF($C114&gt;Controle!$D$11,0,EW114*-Controle!$D$93)</f>
        <v>-180927.39345964941</v>
      </c>
      <c r="FA114" s="278">
        <f t="shared" ca="1" si="187"/>
        <v>-681503.48640311998</v>
      </c>
      <c r="FB114" s="19"/>
      <c r="FC114" s="19">
        <f>'Receitas e Despesas'!G111</f>
        <v>8189948.3515646206</v>
      </c>
      <c r="FD114" s="19">
        <f t="shared" ca="1" si="158"/>
        <v>33861.988237434118</v>
      </c>
      <c r="FE114" s="19">
        <f ca="1">$FD114+$FC114*Controle!$E$88</f>
        <v>2654645.4607381127</v>
      </c>
      <c r="FF114" s="19">
        <f ca="1">$FD114+$FC114*Controle!$E$88</f>
        <v>2654645.4607381127</v>
      </c>
      <c r="FG114" s="19">
        <f>IF($FC114&gt;Controle!$D$106,$FC114*Controle!$E$88-Controle!$D$108,0)</f>
        <v>2600783.4725006786</v>
      </c>
      <c r="FH114" s="110">
        <f ca="1">$FE114*-Controle!$E$91+FG114*-Controle!$E$92</f>
        <v>-658275.16636078479</v>
      </c>
      <c r="FI114" s="110">
        <f ca="1">$FF114*-Controle!$E$93</f>
        <v>-238918.09146643014</v>
      </c>
      <c r="FJ114" s="278">
        <f t="shared" ca="1" si="181"/>
        <v>-897193.2578272149</v>
      </c>
      <c r="FK114" s="278">
        <f t="shared" si="188"/>
        <v>0</v>
      </c>
      <c r="FL114" s="19">
        <f ca="1">SUM($FJ$10:FJ114)-SUM($FK$10:FK114)</f>
        <v>-1794198.185678333</v>
      </c>
      <c r="FM114" s="19">
        <f t="shared" ca="1" si="165"/>
        <v>0</v>
      </c>
      <c r="FN114" s="19">
        <f t="shared" ca="1" si="159"/>
        <v>0</v>
      </c>
      <c r="FO114" s="19"/>
      <c r="FP114" s="19"/>
      <c r="FQ114" s="19"/>
      <c r="FR114" s="19"/>
      <c r="FS114" s="19"/>
      <c r="FT114" s="19"/>
      <c r="FU114" s="94">
        <f>IF(HLOOKUP($B114,Controle!$C$116:$AQ$117,2,0)="anual",12,IF(HLOOKUP($B114,Controle!$C$116:$AQ$117,2,0)="Trimestral",3,1))</f>
        <v>1</v>
      </c>
      <c r="FV114" s="19"/>
    </row>
    <row r="115" spans="2:178">
      <c r="B115" s="128">
        <f t="shared" si="189"/>
        <v>2034</v>
      </c>
      <c r="C115" s="80">
        <f t="shared" si="182"/>
        <v>49188</v>
      </c>
      <c r="D115" s="128">
        <f t="shared" si="166"/>
        <v>9</v>
      </c>
      <c r="E115" s="128">
        <f>IF(C115&lt;Controle!$D$9,0,1)</f>
        <v>1</v>
      </c>
      <c r="F115" s="233">
        <f>IFRS!D113</f>
        <v>9</v>
      </c>
      <c r="G115" s="233">
        <f>FM!E113</f>
        <v>9</v>
      </c>
      <c r="I115" s="985" t="str">
        <f>IF(INDEX(Controle!$118:$118,MATCH($B115,Controle!$116:$116,0))="Presumido","cumulativo","não cumulativo")</f>
        <v>não cumulativo</v>
      </c>
      <c r="J115" s="986">
        <f>IF(I115="Não Cumulativo",SUM(Controle!$D$97:$D$98),SUM(Controle!$E$97:$E$98))</f>
        <v>9.2499999999999999E-2</v>
      </c>
      <c r="M115" s="7">
        <f>SUM('Receitas e Despesas'!H112:V112)</f>
        <v>8189948.3515646206</v>
      </c>
      <c r="N115" s="7">
        <f>SUM('Receitas e Despesas'!H112,'Receitas e Despesas'!M112,'Receitas e Despesas'!R112)</f>
        <v>2671082.5352142332</v>
      </c>
      <c r="O115" s="7">
        <f>SUM('Receitas e Despesas'!I112,'Receitas e Despesas'!N112,'Receitas e Despesas'!S112)</f>
        <v>1651352.0563327251</v>
      </c>
      <c r="P115" s="7">
        <f>SUM('Receitas e Despesas'!J112,'Receitas e Despesas'!O112,'Receitas e Despesas'!T112)</f>
        <v>805994.24865471316</v>
      </c>
      <c r="Q115" s="7">
        <f>SUM('Receitas e Despesas'!K112,'Receitas e Despesas'!P112,'Receitas e Despesas'!U112)</f>
        <v>1002586.4646364041</v>
      </c>
      <c r="R115" s="7">
        <f>SUM('Receitas e Despesas'!L112,'Receitas e Despesas'!Q112,'Receitas e Despesas'!V112)</f>
        <v>2058933.0467265449</v>
      </c>
      <c r="S115" s="7">
        <f t="shared" si="122"/>
        <v>757570.22251972742</v>
      </c>
      <c r="T115" s="7"/>
      <c r="U115" s="7"/>
      <c r="V115" s="1007">
        <f>('Receitas e Despesas'!R112)*V$9</f>
        <v>2618.7083678570925</v>
      </c>
      <c r="W115" s="7">
        <f>('Receitas e Despesas'!S112)*W$9</f>
        <v>1618.9726042477701</v>
      </c>
      <c r="X115" s="7">
        <f>('Receitas e Despesas'!T112)*X$9</f>
        <v>790.19043985756196</v>
      </c>
      <c r="Y115" s="7">
        <f>('Receitas e Despesas'!U112)*Y$9</f>
        <v>982.92790650627853</v>
      </c>
      <c r="Z115" s="7">
        <f>('Receitas e Despesas'!V112)*Z$9</f>
        <v>2018.5618105162202</v>
      </c>
      <c r="AA115" s="7">
        <f>-'Receitas e Despesas'!W112</f>
        <v>0</v>
      </c>
      <c r="AB115" s="7">
        <f>-'Receitas e Despesas'!W112</f>
        <v>0</v>
      </c>
      <c r="AC115" s="7">
        <f>-'Receitas e Despesas'!ZB112</f>
        <v>0</v>
      </c>
      <c r="AD115" s="7">
        <f t="shared" si="196"/>
        <v>0</v>
      </c>
      <c r="AF115" s="7">
        <f>'Receitas e Despesas'!$W112</f>
        <v>0</v>
      </c>
      <c r="AG115" s="7">
        <f t="shared" si="123"/>
        <v>0</v>
      </c>
      <c r="AH115" s="7">
        <f t="shared" si="195"/>
        <v>0</v>
      </c>
      <c r="AI115" s="7">
        <f t="shared" si="195"/>
        <v>0</v>
      </c>
      <c r="AJ115" s="7">
        <f t="shared" si="195"/>
        <v>0</v>
      </c>
      <c r="AK115" s="7">
        <f t="shared" si="195"/>
        <v>0</v>
      </c>
      <c r="AL115" s="7">
        <f t="shared" si="195"/>
        <v>0</v>
      </c>
      <c r="AM115" s="7">
        <f t="shared" si="124"/>
        <v>0</v>
      </c>
      <c r="AO115" s="7">
        <f t="shared" si="125"/>
        <v>757570.22251972742</v>
      </c>
      <c r="AP115" s="7">
        <f t="shared" ca="1" si="126"/>
        <v>157263.50993828248</v>
      </c>
      <c r="AQ115" s="7">
        <f t="shared" ca="1" si="168"/>
        <v>157263.50993828248</v>
      </c>
      <c r="AR115" s="7">
        <f t="shared" ca="1" si="162"/>
        <v>157263.50993828248</v>
      </c>
      <c r="AS115" s="160">
        <f t="shared" ca="1" si="163"/>
        <v>600306.712581445</v>
      </c>
      <c r="AT115" s="160">
        <f t="shared" si="127"/>
        <v>0</v>
      </c>
      <c r="AU115" s="160">
        <f t="shared" si="160"/>
        <v>0</v>
      </c>
      <c r="AV115" s="277">
        <f t="shared" ca="1" si="169"/>
        <v>600306.712581445</v>
      </c>
      <c r="AW115" s="277">
        <f t="shared" ca="1" si="170"/>
        <v>600306.712581445</v>
      </c>
      <c r="AX115" s="7"/>
      <c r="AY115" s="7">
        <f>SUMIF(IFRS!$BM$11:$BM$45,$G115,IFRS!$BI$11:$BI$45)/12</f>
        <v>783802.87287999131</v>
      </c>
      <c r="AZ115" s="19">
        <f>SUMIF(IFRS!$BM$11:$BM$45,$G115,IFRS!$BK$11:$BK$45)/12</f>
        <v>0</v>
      </c>
      <c r="BA115" s="102">
        <f>IF(Controle!$D$136="Não",AY115*SUM(Controle!$D$126:$D$127)*Controle!$D$135,AZ115*SUM(Controle!$D$126:$D$127)*Controle!$D$135)*$AP$9*IF($I115="cumulativo",0,1)</f>
        <v>0</v>
      </c>
      <c r="BB115" s="19"/>
      <c r="BC115" s="7">
        <f>SUMIF(IFRS!$BM$11:$BM$45,$G115,IFRS!$BJ$11:$BJ$45)/12</f>
        <v>36784.090846594685</v>
      </c>
      <c r="BD115" s="19">
        <f>SUMIF(IFRS!$BM$11:$BM$45,$G115,IFRS!$BL$11:$BL$45)/12</f>
        <v>0</v>
      </c>
      <c r="BE115" s="102">
        <f>IF(Controle!$D$137="Não",BC115*SUM(Controle!$D$126:$D$127)*Controle!$D$135,BD115*SUM(Controle!$D$126:$D$127)*Controle!$D$135)*$AP$9*IF($I115="cumulativo",0,1)</f>
        <v>0</v>
      </c>
      <c r="BF115" s="19"/>
      <c r="BG115" s="19">
        <f>'Receitas e Despesas'!AR112</f>
        <v>457944.05299298873</v>
      </c>
      <c r="BH115" s="19">
        <f>'Receitas e Despesas'!AS112</f>
        <v>727854.15234013589</v>
      </c>
      <c r="BI115" s="19">
        <f>'Receitas e Despesas'!AT112</f>
        <v>811433.88</v>
      </c>
      <c r="BJ115" s="19">
        <f>'Receitas e Despesas'!AU112</f>
        <v>124076.53948309875</v>
      </c>
      <c r="BK115" s="19">
        <f>'Receitas e Despesas'!AV112</f>
        <v>317062.53097297373</v>
      </c>
      <c r="BL115" s="19">
        <f>'Receitas e Despesas'!AW112</f>
        <v>229216.85722872452</v>
      </c>
      <c r="BM115" s="19">
        <f>'Receitas e Despesas'!AX112</f>
        <v>96759.716718431344</v>
      </c>
      <c r="BN115" s="19">
        <f ca="1">'Receitas e Despesas'!AY112</f>
        <v>40949.741757823103</v>
      </c>
      <c r="BO115" s="19">
        <f ca="1">'Receitas e Despesas'!AZ112</f>
        <v>163798.96703129241</v>
      </c>
      <c r="BP115" s="19">
        <f>'Receitas e Despesas'!BA112</f>
        <v>409497.41757823108</v>
      </c>
      <c r="BQ115" s="19">
        <f>'Receitas e Despesas'!BB112</f>
        <v>80342.370175500007</v>
      </c>
      <c r="BR115" s="199">
        <f>IFERROR(SUMIF('Receitas e Despesas'!$H$7:$W$7,"Não Cumulativo",'Receitas e Despesas'!$H112:$W112)/'Receitas e Despesas'!$G112,0)</f>
        <v>0</v>
      </c>
      <c r="BS115" s="102">
        <f ca="1">SUMPRODUCT($BG$9:$BQ$9,$BG115:$BQ115)*SUM(Controle!$D$126:$D$127)*IF($I115="cumulativo",0,1)</f>
        <v>157263.50993828248</v>
      </c>
      <c r="BT115" s="7"/>
      <c r="BU115" s="19">
        <f ca="1">FM!EI113</f>
        <v>27940.738216236103</v>
      </c>
      <c r="BV115" s="102">
        <f t="shared" ca="1" si="128"/>
        <v>1299.2443270549788</v>
      </c>
      <c r="BW115" s="7"/>
      <c r="BX115" s="111">
        <f t="shared" ca="1" si="129"/>
        <v>600306.712581445</v>
      </c>
      <c r="BY115" s="111">
        <f t="shared" ca="1" si="130"/>
        <v>600306.712581445</v>
      </c>
      <c r="BZ115" s="111">
        <f ca="1">SUM(BY$10:BY115)-SUM(BX$10:BX115)</f>
        <v>0</v>
      </c>
      <c r="CA115" s="111">
        <f t="shared" si="131"/>
        <v>8029.3611289849232</v>
      </c>
      <c r="CB115" s="111">
        <f t="shared" si="132"/>
        <v>0</v>
      </c>
      <c r="CD115" s="19">
        <f ca="1">FM!BF113</f>
        <v>27940.738216236103</v>
      </c>
      <c r="CE115" s="139">
        <f ca="1">CD115*-Controle!$D$94</f>
        <v>-6286.6660986531233</v>
      </c>
      <c r="CF115" s="278">
        <f t="shared" ca="1" si="164"/>
        <v>-6286.6660986531233</v>
      </c>
      <c r="CG115" s="1239">
        <f ca="1">FM!CA113</f>
        <v>2229562.1875398951</v>
      </c>
      <c r="CH115" s="138">
        <f t="shared" ca="1" si="133"/>
        <v>2229562.1875398951</v>
      </c>
      <c r="CI115" s="140">
        <f t="shared" ca="1" si="134"/>
        <v>0</v>
      </c>
      <c r="CJ115" s="140">
        <f t="shared" ca="1" si="171"/>
        <v>0</v>
      </c>
      <c r="CK115" s="138">
        <f t="shared" ca="1" si="172"/>
        <v>2229562.1875398951</v>
      </c>
      <c r="CL115" s="19">
        <f ca="1">IF(CK115-$FU115*Controle!$D$108&lt;=0,0,CK115-$FU115*Controle!$D$108)</f>
        <v>2209562.1875398951</v>
      </c>
      <c r="CM115" s="110">
        <f ca="1">IF($C115&gt;Controle!$D$11,0,(CK115*-Controle!$D$91+CL115*-Controle!$D$92))</f>
        <v>-555390.54688497377</v>
      </c>
      <c r="CN115" s="110">
        <f ca="1">IF($C115&gt;Controle!$D$11,0,(CK115*-Controle!$D$93))</f>
        <v>-200660.59687859056</v>
      </c>
      <c r="CO115" s="110">
        <f ca="1">-CI115*SUM(Controle!$D$91:$D$93)*IF($I115="cumulativo",0,1)</f>
        <v>0</v>
      </c>
      <c r="CP115" s="110">
        <f t="shared" ca="1" si="183"/>
        <v>0</v>
      </c>
      <c r="CQ115" s="19">
        <f>-(FM!G113-FM!AV113)</f>
        <v>0</v>
      </c>
      <c r="CR115" s="19"/>
      <c r="CS115" s="19"/>
      <c r="CT115" s="19"/>
      <c r="CU115" s="19"/>
      <c r="CV115" s="138"/>
      <c r="CW115" s="140"/>
      <c r="CX115" s="140">
        <f t="shared" si="135"/>
        <v>0</v>
      </c>
      <c r="CY115" s="140">
        <f t="shared" ca="1" si="136"/>
        <v>2229562.1875398951</v>
      </c>
      <c r="CZ115" s="138">
        <f t="shared" ca="1" si="137"/>
        <v>2229562.1875398951</v>
      </c>
      <c r="DA115" s="140">
        <f t="shared" ca="1" si="138"/>
        <v>0</v>
      </c>
      <c r="DB115" s="140">
        <f t="shared" ca="1" si="173"/>
        <v>0</v>
      </c>
      <c r="DC115" s="138">
        <f t="shared" ca="1" si="190"/>
        <v>2229562.1875398951</v>
      </c>
      <c r="DD115" s="19">
        <f ca="1">IF(DC115-$FU115*Controle!$D$108&lt;=0,0,DC115-$FU115*Controle!$D$108)</f>
        <v>2209562.1875398951</v>
      </c>
      <c r="DE115" s="110">
        <f ca="1">IF($C115&gt;Controle!$D$11,0,(DC115*-Controle!$D$91+DD115*-Controle!$D$92))</f>
        <v>-555390.54688497377</v>
      </c>
      <c r="DF115" s="110">
        <f ca="1">IF($C115&gt;Controle!$D$11,0,DC115*-Controle!$D$93)</f>
        <v>-200660.59687859056</v>
      </c>
      <c r="DG115" s="110">
        <f t="shared" ca="1" si="139"/>
        <v>-6286.6660986531224</v>
      </c>
      <c r="DH115" s="110">
        <f t="shared" ca="1" si="193"/>
        <v>6286.6660986531224</v>
      </c>
      <c r="DI115" s="110">
        <f t="shared" si="174"/>
        <v>0</v>
      </c>
      <c r="DJ115" s="110">
        <f t="shared" si="194"/>
        <v>0</v>
      </c>
      <c r="DK115" s="110">
        <f t="shared" ca="1" si="175"/>
        <v>-549103.88078632066</v>
      </c>
      <c r="DL115" s="110">
        <f t="shared" ca="1" si="176"/>
        <v>-200660.59687859056</v>
      </c>
      <c r="DM115" s="110">
        <f ca="1">-DA115*SUM(Controle!$D$91:$D$93)*IF($I115="cumulativo",0,1)</f>
        <v>0</v>
      </c>
      <c r="DN115" s="110">
        <f t="shared" ca="1" si="184"/>
        <v>0</v>
      </c>
      <c r="DO115" s="278">
        <f t="shared" ca="1" si="177"/>
        <v>-749764.47766491119</v>
      </c>
      <c r="DP115" s="19">
        <f t="shared" ca="1" si="140"/>
        <v>-1.673470251262188E-10</v>
      </c>
      <c r="DQ115" s="19">
        <f t="shared" ca="1" si="178"/>
        <v>0</v>
      </c>
      <c r="DR115" s="19">
        <f t="shared" ca="1" si="185"/>
        <v>1.673470251262188E-10</v>
      </c>
      <c r="DS115" s="19"/>
      <c r="DT115" s="19">
        <f ca="1">FM!BD113</f>
        <v>3063256.0722654928</v>
      </c>
      <c r="DU115" s="19">
        <f t="shared" si="141"/>
        <v>0</v>
      </c>
      <c r="DV115" s="19"/>
      <c r="DW115" s="19">
        <f t="shared" si="142"/>
        <v>0</v>
      </c>
      <c r="DX115" s="19">
        <f t="shared" si="143"/>
        <v>0</v>
      </c>
      <c r="DY115" s="138">
        <f t="shared" si="144"/>
        <v>0</v>
      </c>
      <c r="DZ115" s="140">
        <f t="shared" si="145"/>
        <v>0</v>
      </c>
      <c r="EA115" s="140">
        <f t="shared" ca="1" si="146"/>
        <v>3063256.0722654928</v>
      </c>
      <c r="EB115" s="138">
        <f t="shared" ca="1" si="147"/>
        <v>3063256.0722654928</v>
      </c>
      <c r="EC115" s="140">
        <f t="shared" ca="1" si="148"/>
        <v>0</v>
      </c>
      <c r="ED115" s="140">
        <f t="shared" ca="1" si="179"/>
        <v>0</v>
      </c>
      <c r="EE115" s="138">
        <f t="shared" ca="1" si="191"/>
        <v>3063256.0722654928</v>
      </c>
      <c r="EF115" s="19">
        <f ca="1">IF(EE115-$FU115*Controle!$D$108&lt;=0,0,EE115-$FU115*Controle!$D$108)</f>
        <v>3043256.0722654928</v>
      </c>
      <c r="EG115" s="110">
        <f ca="1">IF($C115&gt;Controle!$D$11,0,(EE115*-Controle!$D$91+EF115*-Controle!$D$92))</f>
        <v>-763814.01806637319</v>
      </c>
      <c r="EH115" s="110">
        <f ca="1">IF($C115&gt;Controle!$D$11,0,EE115*-Controle!$D$93)</f>
        <v>-275693.04650389432</v>
      </c>
      <c r="EI115" s="278">
        <f t="shared" ca="1" si="186"/>
        <v>-1039507.0645702675</v>
      </c>
      <c r="EJ115" s="19"/>
      <c r="EK115" s="19"/>
      <c r="EL115" s="19">
        <f ca="1">FM!CA113-FM!BF113</f>
        <v>2201621.4493236588</v>
      </c>
      <c r="EM115" s="19">
        <f t="shared" si="149"/>
        <v>0</v>
      </c>
      <c r="EN115" s="19">
        <f t="shared" si="150"/>
        <v>0</v>
      </c>
      <c r="EO115" s="19">
        <f t="shared" si="151"/>
        <v>0</v>
      </c>
      <c r="EP115" s="19">
        <f t="shared" si="152"/>
        <v>0</v>
      </c>
      <c r="EQ115" s="140">
        <f t="shared" si="153"/>
        <v>0</v>
      </c>
      <c r="ER115" s="140">
        <f t="shared" si="154"/>
        <v>0</v>
      </c>
      <c r="ES115" s="140">
        <f t="shared" ca="1" si="155"/>
        <v>2201621.4493236588</v>
      </c>
      <c r="ET115" s="138">
        <f t="shared" ca="1" si="156"/>
        <v>2201621.4493236588</v>
      </c>
      <c r="EU115" s="140">
        <f t="shared" ca="1" si="157"/>
        <v>0</v>
      </c>
      <c r="EV115" s="140">
        <f t="shared" ca="1" si="180"/>
        <v>0</v>
      </c>
      <c r="EW115" s="138">
        <f t="shared" ca="1" si="192"/>
        <v>2201621.4493236588</v>
      </c>
      <c r="EX115" s="19">
        <f ca="1">IF(EW115-$FU115*Controle!$D$108&lt;=0,0,EW115-$FU115*Controle!$D$108)</f>
        <v>2181621.4493236588</v>
      </c>
      <c r="EY115" s="110">
        <f ca="1">IF($C115&gt;Controle!$D$11,0,(EW115*-Controle!$D$91+EX115*-Controle!$D$92))</f>
        <v>-548405.36233091471</v>
      </c>
      <c r="EZ115" s="110">
        <f ca="1">IF($C115&gt;Controle!$D$11,0,EW115*-Controle!$D$93)</f>
        <v>-198145.9304391293</v>
      </c>
      <c r="FA115" s="278">
        <f t="shared" ca="1" si="187"/>
        <v>-746551.29277004395</v>
      </c>
      <c r="FB115" s="19"/>
      <c r="FC115" s="19">
        <f>'Receitas e Despesas'!G112</f>
        <v>8189948.3515646206</v>
      </c>
      <c r="FD115" s="19">
        <f t="shared" ca="1" si="158"/>
        <v>34227.404314889223</v>
      </c>
      <c r="FE115" s="19">
        <f ca="1">$FD115+$FC115*Controle!$E$88</f>
        <v>2655010.8768155677</v>
      </c>
      <c r="FF115" s="19">
        <f ca="1">$FD115+$FC115*Controle!$E$88</f>
        <v>2655010.8768155677</v>
      </c>
      <c r="FG115" s="19">
        <f>IF($FC115&gt;Controle!$D$106,$FC115*Controle!$E$88-Controle!$D$108,0)</f>
        <v>2600783.4725006786</v>
      </c>
      <c r="FH115" s="110">
        <f ca="1">$FE115*-Controle!$E$91+FG115*-Controle!$E$92</f>
        <v>-658329.97877240297</v>
      </c>
      <c r="FI115" s="110">
        <f ca="1">$FF115*-Controle!$E$93</f>
        <v>-238950.97891340108</v>
      </c>
      <c r="FJ115" s="278">
        <f t="shared" ca="1" si="181"/>
        <v>-897280.95768580399</v>
      </c>
      <c r="FK115" s="278">
        <f t="shared" ca="1" si="188"/>
        <v>-2691479.1433641324</v>
      </c>
      <c r="FL115" s="19">
        <f ca="1">SUM($FJ$10:FJ115)-SUM($FK$10:FK115)</f>
        <v>0</v>
      </c>
      <c r="FM115" s="19">
        <f t="shared" ca="1" si="165"/>
        <v>0</v>
      </c>
      <c r="FN115" s="19">
        <f t="shared" ca="1" si="159"/>
        <v>0</v>
      </c>
      <c r="FO115" s="19"/>
      <c r="FP115" s="19"/>
      <c r="FQ115" s="19"/>
      <c r="FR115" s="19"/>
      <c r="FS115" s="19"/>
      <c r="FT115" s="19"/>
      <c r="FU115" s="94">
        <f>IF(HLOOKUP($B115,Controle!$C$116:$AQ$117,2,0)="anual",12,IF(HLOOKUP($B115,Controle!$C$116:$AQ$117,2,0)="Trimestral",3,1))</f>
        <v>1</v>
      </c>
      <c r="FV115" s="19"/>
    </row>
    <row r="116" spans="2:178">
      <c r="B116" s="128">
        <f t="shared" si="189"/>
        <v>2034</v>
      </c>
      <c r="C116" s="80">
        <f t="shared" si="182"/>
        <v>49218</v>
      </c>
      <c r="D116" s="128">
        <f t="shared" si="166"/>
        <v>10</v>
      </c>
      <c r="E116" s="128">
        <f>IF(C116&lt;Controle!$D$9,0,1)</f>
        <v>1</v>
      </c>
      <c r="F116" s="233">
        <f>IFRS!D114</f>
        <v>9</v>
      </c>
      <c r="G116" s="233">
        <f>FM!E114</f>
        <v>9</v>
      </c>
      <c r="I116" s="985" t="str">
        <f>IF(INDEX(Controle!$118:$118,MATCH($B116,Controle!$116:$116,0))="Presumido","cumulativo","não cumulativo")</f>
        <v>não cumulativo</v>
      </c>
      <c r="J116" s="986">
        <f>IF(I116="Não Cumulativo",SUM(Controle!$D$97:$D$98),SUM(Controle!$E$97:$E$98))</f>
        <v>9.2499999999999999E-2</v>
      </c>
      <c r="M116" s="7">
        <f>SUM('Receitas e Despesas'!H113:V113)</f>
        <v>8189948.3515646206</v>
      </c>
      <c r="N116" s="7">
        <f>SUM('Receitas e Despesas'!H113,'Receitas e Despesas'!M113,'Receitas e Despesas'!R113)</f>
        <v>2671082.5352142332</v>
      </c>
      <c r="O116" s="7">
        <f>SUM('Receitas e Despesas'!I113,'Receitas e Despesas'!N113,'Receitas e Despesas'!S113)</f>
        <v>1651352.0563327251</v>
      </c>
      <c r="P116" s="7">
        <f>SUM('Receitas e Despesas'!J113,'Receitas e Despesas'!O113,'Receitas e Despesas'!T113)</f>
        <v>805994.24865471316</v>
      </c>
      <c r="Q116" s="7">
        <f>SUM('Receitas e Despesas'!K113,'Receitas e Despesas'!P113,'Receitas e Despesas'!U113)</f>
        <v>1002586.4646364041</v>
      </c>
      <c r="R116" s="7">
        <f>SUM('Receitas e Despesas'!L113,'Receitas e Despesas'!Q113,'Receitas e Despesas'!V113)</f>
        <v>2058933.0467265449</v>
      </c>
      <c r="S116" s="7">
        <f t="shared" si="122"/>
        <v>757570.22251972742</v>
      </c>
      <c r="T116" s="7"/>
      <c r="U116" s="7"/>
      <c r="V116" s="1007">
        <f>('Receitas e Despesas'!R113)*V$9</f>
        <v>2618.7083678570925</v>
      </c>
      <c r="W116" s="7">
        <f>('Receitas e Despesas'!S113)*W$9</f>
        <v>1618.9726042477701</v>
      </c>
      <c r="X116" s="7">
        <f>('Receitas e Despesas'!T113)*X$9</f>
        <v>790.19043985756196</v>
      </c>
      <c r="Y116" s="7">
        <f>('Receitas e Despesas'!U113)*Y$9</f>
        <v>982.92790650627853</v>
      </c>
      <c r="Z116" s="7">
        <f>('Receitas e Despesas'!V113)*Z$9</f>
        <v>2018.5618105162202</v>
      </c>
      <c r="AA116" s="7">
        <f>-'Receitas e Despesas'!W113</f>
        <v>0</v>
      </c>
      <c r="AB116" s="7">
        <f>-'Receitas e Despesas'!W113</f>
        <v>0</v>
      </c>
      <c r="AC116" s="7">
        <f>-'Receitas e Despesas'!ZB113</f>
        <v>0</v>
      </c>
      <c r="AD116" s="7">
        <f t="shared" si="196"/>
        <v>0</v>
      </c>
      <c r="AF116" s="7">
        <f>'Receitas e Despesas'!$W113</f>
        <v>0</v>
      </c>
      <c r="AG116" s="7">
        <f t="shared" si="123"/>
        <v>0</v>
      </c>
      <c r="AH116" s="7">
        <f t="shared" si="195"/>
        <v>0</v>
      </c>
      <c r="AI116" s="7">
        <f t="shared" si="195"/>
        <v>0</v>
      </c>
      <c r="AJ116" s="7">
        <f t="shared" si="195"/>
        <v>0</v>
      </c>
      <c r="AK116" s="7">
        <f t="shared" si="195"/>
        <v>0</v>
      </c>
      <c r="AL116" s="7">
        <f t="shared" si="195"/>
        <v>0</v>
      </c>
      <c r="AM116" s="7">
        <f t="shared" si="124"/>
        <v>0</v>
      </c>
      <c r="AO116" s="7">
        <f t="shared" si="125"/>
        <v>757570.22251972742</v>
      </c>
      <c r="AP116" s="7">
        <f t="shared" ca="1" si="126"/>
        <v>157263.50993828248</v>
      </c>
      <c r="AQ116" s="7">
        <f t="shared" ca="1" si="168"/>
        <v>157263.50993828248</v>
      </c>
      <c r="AR116" s="7">
        <f t="shared" ca="1" si="162"/>
        <v>157263.50993828248</v>
      </c>
      <c r="AS116" s="160">
        <f t="shared" ca="1" si="163"/>
        <v>600306.712581445</v>
      </c>
      <c r="AT116" s="160">
        <f t="shared" si="127"/>
        <v>0</v>
      </c>
      <c r="AU116" s="160">
        <f t="shared" si="160"/>
        <v>0</v>
      </c>
      <c r="AV116" s="277">
        <f t="shared" ca="1" si="169"/>
        <v>600306.712581445</v>
      </c>
      <c r="AW116" s="277">
        <f t="shared" ca="1" si="170"/>
        <v>600306.712581445</v>
      </c>
      <c r="AX116" s="7"/>
      <c r="AY116" s="7">
        <f>SUMIF(IFRS!$BM$11:$BM$45,$G116,IFRS!$BI$11:$BI$45)/12</f>
        <v>783802.87287999131</v>
      </c>
      <c r="AZ116" s="19">
        <f>SUMIF(IFRS!$BM$11:$BM$45,$G116,IFRS!$BK$11:$BK$45)/12</f>
        <v>0</v>
      </c>
      <c r="BA116" s="102">
        <f>IF(Controle!$D$136="Não",AY116*SUM(Controle!$D$126:$D$127)*Controle!$D$135,AZ116*SUM(Controle!$D$126:$D$127)*Controle!$D$135)*$AP$9*IF($I116="cumulativo",0,1)</f>
        <v>0</v>
      </c>
      <c r="BB116" s="19"/>
      <c r="BC116" s="7">
        <f>SUMIF(IFRS!$BM$11:$BM$45,$G116,IFRS!$BJ$11:$BJ$45)/12</f>
        <v>36784.090846594685</v>
      </c>
      <c r="BD116" s="19">
        <f>SUMIF(IFRS!$BM$11:$BM$45,$G116,IFRS!$BL$11:$BL$45)/12</f>
        <v>0</v>
      </c>
      <c r="BE116" s="102">
        <f>IF(Controle!$D$137="Não",BC116*SUM(Controle!$D$126:$D$127)*Controle!$D$135,BD116*SUM(Controle!$D$126:$D$127)*Controle!$D$135)*$AP$9*IF($I116="cumulativo",0,1)</f>
        <v>0</v>
      </c>
      <c r="BF116" s="19"/>
      <c r="BG116" s="19">
        <f>'Receitas e Despesas'!AR113</f>
        <v>457944.05299298873</v>
      </c>
      <c r="BH116" s="19">
        <f>'Receitas e Despesas'!AS113</f>
        <v>727854.15234013589</v>
      </c>
      <c r="BI116" s="19">
        <f>'Receitas e Despesas'!AT113</f>
        <v>811433.88</v>
      </c>
      <c r="BJ116" s="19">
        <f>'Receitas e Despesas'!AU113</f>
        <v>124076.53948309875</v>
      </c>
      <c r="BK116" s="19">
        <f>'Receitas e Despesas'!AV113</f>
        <v>317062.53097297373</v>
      </c>
      <c r="BL116" s="19">
        <f>'Receitas e Despesas'!AW113</f>
        <v>229216.85722872452</v>
      </c>
      <c r="BM116" s="19">
        <f>'Receitas e Despesas'!AX113</f>
        <v>96759.716718431344</v>
      </c>
      <c r="BN116" s="19">
        <f ca="1">'Receitas e Despesas'!AY113</f>
        <v>40949.741757823103</v>
      </c>
      <c r="BO116" s="19">
        <f ca="1">'Receitas e Despesas'!AZ113</f>
        <v>163798.96703129241</v>
      </c>
      <c r="BP116" s="19">
        <f>'Receitas e Despesas'!BA113</f>
        <v>409497.41757823108</v>
      </c>
      <c r="BQ116" s="19">
        <f>'Receitas e Despesas'!BB113</f>
        <v>80342.370175500007</v>
      </c>
      <c r="BR116" s="199">
        <f>IFERROR(SUMIF('Receitas e Despesas'!$H$7:$W$7,"Não Cumulativo",'Receitas e Despesas'!$H113:$W113)/'Receitas e Despesas'!$G113,0)</f>
        <v>0</v>
      </c>
      <c r="BS116" s="102">
        <f ca="1">SUMPRODUCT($BG$9:$BQ$9,$BG116:$BQ116)*SUM(Controle!$D$126:$D$127)*IF($I116="cumulativo",0,1)</f>
        <v>157263.50993828248</v>
      </c>
      <c r="BT116" s="7"/>
      <c r="BU116" s="19">
        <f ca="1">FM!EI114</f>
        <v>28747.728556313232</v>
      </c>
      <c r="BV116" s="102">
        <f t="shared" ca="1" si="128"/>
        <v>1336.7693778685652</v>
      </c>
      <c r="BW116" s="7"/>
      <c r="BX116" s="111">
        <f t="shared" ca="1" si="129"/>
        <v>600306.712581445</v>
      </c>
      <c r="BY116" s="111">
        <f t="shared" ca="1" si="130"/>
        <v>600306.712581445</v>
      </c>
      <c r="BZ116" s="111">
        <f ca="1">SUM(BY$10:BY116)-SUM(BX$10:BX116)</f>
        <v>0</v>
      </c>
      <c r="CA116" s="111">
        <f t="shared" si="131"/>
        <v>8029.3611289849232</v>
      </c>
      <c r="CB116" s="111">
        <f t="shared" si="132"/>
        <v>0</v>
      </c>
      <c r="CD116" s="19">
        <f ca="1">FM!BF114</f>
        <v>28747.728556313232</v>
      </c>
      <c r="CE116" s="139">
        <f ca="1">CD116*-Controle!$D$94</f>
        <v>-6468.2389251704772</v>
      </c>
      <c r="CF116" s="278">
        <f t="shared" ca="1" si="164"/>
        <v>-6468.2389251704772</v>
      </c>
      <c r="CG116" s="1239">
        <f ca="1">FM!CA114</f>
        <v>2167734.327715259</v>
      </c>
      <c r="CH116" s="138">
        <f t="shared" ca="1" si="133"/>
        <v>2167734.327715259</v>
      </c>
      <c r="CI116" s="140">
        <f t="shared" ca="1" si="134"/>
        <v>0</v>
      </c>
      <c r="CJ116" s="140">
        <f t="shared" ca="1" si="171"/>
        <v>0</v>
      </c>
      <c r="CK116" s="138">
        <f t="shared" ca="1" si="172"/>
        <v>2167734.327715259</v>
      </c>
      <c r="CL116" s="19">
        <f ca="1">IF(CK116-$FU116*Controle!$D$108&lt;=0,0,CK116-$FU116*Controle!$D$108)</f>
        <v>2147734.327715259</v>
      </c>
      <c r="CM116" s="110">
        <f ca="1">IF($C116&gt;Controle!$D$11,0,(CK116*-Controle!$D$91+CL116*-Controle!$D$92))</f>
        <v>-539933.58192881476</v>
      </c>
      <c r="CN116" s="110">
        <f ca="1">IF($C116&gt;Controle!$D$11,0,(CK116*-Controle!$D$93))</f>
        <v>-195096.0894943733</v>
      </c>
      <c r="CO116" s="110">
        <f ca="1">-CI116*SUM(Controle!$D$91:$D$93)*IF($I116="cumulativo",0,1)</f>
        <v>0</v>
      </c>
      <c r="CP116" s="110">
        <f t="shared" ca="1" si="183"/>
        <v>0</v>
      </c>
      <c r="CQ116" s="19">
        <f>-(FM!G114-FM!AV114)</f>
        <v>0</v>
      </c>
      <c r="CR116" s="19"/>
      <c r="CS116" s="19"/>
      <c r="CT116" s="19"/>
      <c r="CU116" s="19"/>
      <c r="CV116" s="138"/>
      <c r="CW116" s="140"/>
      <c r="CX116" s="140">
        <f t="shared" si="135"/>
        <v>0</v>
      </c>
      <c r="CY116" s="140">
        <f t="shared" ca="1" si="136"/>
        <v>2167734.327715259</v>
      </c>
      <c r="CZ116" s="138">
        <f t="shared" ca="1" si="137"/>
        <v>2167734.327715259</v>
      </c>
      <c r="DA116" s="140">
        <f t="shared" ca="1" si="138"/>
        <v>0</v>
      </c>
      <c r="DB116" s="140">
        <f t="shared" ca="1" si="173"/>
        <v>0</v>
      </c>
      <c r="DC116" s="138">
        <f t="shared" ca="1" si="190"/>
        <v>2167734.327715259</v>
      </c>
      <c r="DD116" s="19">
        <f ca="1">IF(DC116-$FU116*Controle!$D$108&lt;=0,0,DC116-$FU116*Controle!$D$108)</f>
        <v>2147734.327715259</v>
      </c>
      <c r="DE116" s="110">
        <f ca="1">IF($C116&gt;Controle!$D$11,0,(DC116*-Controle!$D$91+DD116*-Controle!$D$92))</f>
        <v>-539933.58192881476</v>
      </c>
      <c r="DF116" s="110">
        <f ca="1">IF($C116&gt;Controle!$D$11,0,DC116*-Controle!$D$93)</f>
        <v>-195096.0894943733</v>
      </c>
      <c r="DG116" s="110">
        <f t="shared" ca="1" si="139"/>
        <v>-6468.2389251704772</v>
      </c>
      <c r="DH116" s="110">
        <f t="shared" ca="1" si="193"/>
        <v>6468.2389251704772</v>
      </c>
      <c r="DI116" s="110">
        <f t="shared" si="174"/>
        <v>0</v>
      </c>
      <c r="DJ116" s="110">
        <f t="shared" si="194"/>
        <v>0</v>
      </c>
      <c r="DK116" s="110">
        <f t="shared" ca="1" si="175"/>
        <v>-533465.34300364426</v>
      </c>
      <c r="DL116" s="110">
        <f t="shared" ca="1" si="176"/>
        <v>-195096.0894943733</v>
      </c>
      <c r="DM116" s="110">
        <f ca="1">-DA116*SUM(Controle!$D$91:$D$93)*IF($I116="cumulativo",0,1)</f>
        <v>0</v>
      </c>
      <c r="DN116" s="110">
        <f t="shared" ca="1" si="184"/>
        <v>0</v>
      </c>
      <c r="DO116" s="278">
        <f t="shared" ca="1" si="177"/>
        <v>-728561.43249801756</v>
      </c>
      <c r="DP116" s="19">
        <f t="shared" ca="1" si="140"/>
        <v>-1.9281287677586079E-10</v>
      </c>
      <c r="DQ116" s="19">
        <f t="shared" ca="1" si="178"/>
        <v>0</v>
      </c>
      <c r="DR116" s="19">
        <f t="shared" ca="1" si="185"/>
        <v>1.9281287677586079E-10</v>
      </c>
      <c r="DS116" s="19"/>
      <c r="DT116" s="19">
        <f ca="1">FM!BD114</f>
        <v>3063256.0722654928</v>
      </c>
      <c r="DU116" s="19">
        <f t="shared" si="141"/>
        <v>0</v>
      </c>
      <c r="DV116" s="19"/>
      <c r="DW116" s="19">
        <f t="shared" si="142"/>
        <v>0</v>
      </c>
      <c r="DX116" s="19">
        <f t="shared" si="143"/>
        <v>0</v>
      </c>
      <c r="DY116" s="138">
        <f t="shared" si="144"/>
        <v>0</v>
      </c>
      <c r="DZ116" s="140">
        <f t="shared" si="145"/>
        <v>0</v>
      </c>
      <c r="EA116" s="140">
        <f t="shared" ca="1" si="146"/>
        <v>3063256.0722654928</v>
      </c>
      <c r="EB116" s="138">
        <f t="shared" ca="1" si="147"/>
        <v>3063256.0722654928</v>
      </c>
      <c r="EC116" s="140">
        <f t="shared" ca="1" si="148"/>
        <v>0</v>
      </c>
      <c r="ED116" s="140">
        <f t="shared" ca="1" si="179"/>
        <v>0</v>
      </c>
      <c r="EE116" s="138">
        <f t="shared" ca="1" si="191"/>
        <v>3063256.0722654928</v>
      </c>
      <c r="EF116" s="19">
        <f ca="1">IF(EE116-$FU116*Controle!$D$108&lt;=0,0,EE116-$FU116*Controle!$D$108)</f>
        <v>3043256.0722654928</v>
      </c>
      <c r="EG116" s="110">
        <f ca="1">IF($C116&gt;Controle!$D$11,0,(EE116*-Controle!$D$91+EF116*-Controle!$D$92))</f>
        <v>-763814.01806637319</v>
      </c>
      <c r="EH116" s="110">
        <f ca="1">IF($C116&gt;Controle!$D$11,0,EE116*-Controle!$D$93)</f>
        <v>-275693.04650389432</v>
      </c>
      <c r="EI116" s="278">
        <f t="shared" ca="1" si="186"/>
        <v>-1039507.0645702675</v>
      </c>
      <c r="EJ116" s="19"/>
      <c r="EK116" s="19"/>
      <c r="EL116" s="19">
        <f ca="1">FM!CA114-FM!BF114</f>
        <v>2138986.599158946</v>
      </c>
      <c r="EM116" s="19">
        <f t="shared" si="149"/>
        <v>0</v>
      </c>
      <c r="EN116" s="19">
        <f t="shared" si="150"/>
        <v>0</v>
      </c>
      <c r="EO116" s="19">
        <f t="shared" si="151"/>
        <v>0</v>
      </c>
      <c r="EP116" s="19">
        <f t="shared" si="152"/>
        <v>0</v>
      </c>
      <c r="EQ116" s="140">
        <f t="shared" si="153"/>
        <v>0</v>
      </c>
      <c r="ER116" s="140">
        <f t="shared" si="154"/>
        <v>0</v>
      </c>
      <c r="ES116" s="140">
        <f t="shared" ca="1" si="155"/>
        <v>2138986.599158946</v>
      </c>
      <c r="ET116" s="138">
        <f t="shared" ca="1" si="156"/>
        <v>2138986.599158946</v>
      </c>
      <c r="EU116" s="140">
        <f t="shared" ca="1" si="157"/>
        <v>0</v>
      </c>
      <c r="EV116" s="140">
        <f t="shared" ca="1" si="180"/>
        <v>0</v>
      </c>
      <c r="EW116" s="138">
        <f t="shared" ca="1" si="192"/>
        <v>2138986.599158946</v>
      </c>
      <c r="EX116" s="19">
        <f ca="1">IF(EW116-$FU116*Controle!$D$108&lt;=0,0,EW116-$FU116*Controle!$D$108)</f>
        <v>2118986.599158946</v>
      </c>
      <c r="EY116" s="110">
        <f ca="1">IF($C116&gt;Controle!$D$11,0,(EW116*-Controle!$D$91+EX116*-Controle!$D$92))</f>
        <v>-532746.64978973649</v>
      </c>
      <c r="EZ116" s="110">
        <f ca="1">IF($C116&gt;Controle!$D$11,0,EW116*-Controle!$D$93)</f>
        <v>-192508.79392430512</v>
      </c>
      <c r="FA116" s="278">
        <f t="shared" ca="1" si="187"/>
        <v>-725255.44371404161</v>
      </c>
      <c r="FB116" s="19"/>
      <c r="FC116" s="19">
        <f>'Receitas e Despesas'!G113</f>
        <v>8189948.3515646206</v>
      </c>
      <c r="FD116" s="19">
        <f t="shared" ca="1" si="158"/>
        <v>35215.967481483705</v>
      </c>
      <c r="FE116" s="19">
        <f ca="1">$FD116+$FC116*Controle!$E$88</f>
        <v>2655999.4399821623</v>
      </c>
      <c r="FF116" s="19">
        <f ca="1">$FD116+$FC116*Controle!$E$88</f>
        <v>2655999.4399821623</v>
      </c>
      <c r="FG116" s="19">
        <f>IF($FC116&gt;Controle!$D$106,$FC116*Controle!$E$88-Controle!$D$108,0)</f>
        <v>2600783.4725006786</v>
      </c>
      <c r="FH116" s="110">
        <f ca="1">$FE116*-Controle!$E$91+FG116*-Controle!$E$92</f>
        <v>-658478.26324739214</v>
      </c>
      <c r="FI116" s="110">
        <f ca="1">$FF116*-Controle!$E$93</f>
        <v>-239039.9495983946</v>
      </c>
      <c r="FJ116" s="278">
        <f t="shared" ca="1" si="181"/>
        <v>-897518.21284578671</v>
      </c>
      <c r="FK116" s="278">
        <f t="shared" si="188"/>
        <v>0</v>
      </c>
      <c r="FL116" s="19">
        <f ca="1">SUM($FJ$10:FJ116)-SUM($FK$10:FK116)</f>
        <v>-897518.21284578741</v>
      </c>
      <c r="FM116" s="19">
        <f t="shared" ca="1" si="165"/>
        <v>0</v>
      </c>
      <c r="FN116" s="19">
        <f t="shared" ca="1" si="159"/>
        <v>0</v>
      </c>
      <c r="FO116" s="19"/>
      <c r="FP116" s="19"/>
      <c r="FQ116" s="19"/>
      <c r="FR116" s="19"/>
      <c r="FS116" s="19"/>
      <c r="FT116" s="19"/>
      <c r="FU116" s="94">
        <f>IF(HLOOKUP($B116,Controle!$C$116:$AQ$117,2,0)="anual",12,IF(HLOOKUP($B116,Controle!$C$116:$AQ$117,2,0)="Trimestral",3,1))</f>
        <v>1</v>
      </c>
      <c r="FV116" s="19"/>
    </row>
    <row r="117" spans="2:178">
      <c r="B117" s="128">
        <f t="shared" si="189"/>
        <v>2034</v>
      </c>
      <c r="C117" s="80">
        <f t="shared" si="182"/>
        <v>49249</v>
      </c>
      <c r="D117" s="128">
        <f t="shared" si="166"/>
        <v>11</v>
      </c>
      <c r="E117" s="128">
        <f>IF(C117&lt;Controle!$D$9,0,1)</f>
        <v>1</v>
      </c>
      <c r="F117" s="233">
        <f>IFRS!D115</f>
        <v>9</v>
      </c>
      <c r="G117" s="233">
        <f>FM!E115</f>
        <v>9</v>
      </c>
      <c r="I117" s="985" t="str">
        <f>IF(INDEX(Controle!$118:$118,MATCH($B117,Controle!$116:$116,0))="Presumido","cumulativo","não cumulativo")</f>
        <v>não cumulativo</v>
      </c>
      <c r="J117" s="986">
        <f>IF(I117="Não Cumulativo",SUM(Controle!$D$97:$D$98),SUM(Controle!$E$97:$E$98))</f>
        <v>9.2499999999999999E-2</v>
      </c>
      <c r="M117" s="7">
        <f>SUM('Receitas e Despesas'!H114:V114)</f>
        <v>8189948.3515646206</v>
      </c>
      <c r="N117" s="7">
        <f>SUM('Receitas e Despesas'!H114,'Receitas e Despesas'!M114,'Receitas e Despesas'!R114)</f>
        <v>2671082.5352142332</v>
      </c>
      <c r="O117" s="7">
        <f>SUM('Receitas e Despesas'!I114,'Receitas e Despesas'!N114,'Receitas e Despesas'!S114)</f>
        <v>1651352.0563327251</v>
      </c>
      <c r="P117" s="7">
        <f>SUM('Receitas e Despesas'!J114,'Receitas e Despesas'!O114,'Receitas e Despesas'!T114)</f>
        <v>805994.24865471316</v>
      </c>
      <c r="Q117" s="7">
        <f>SUM('Receitas e Despesas'!K114,'Receitas e Despesas'!P114,'Receitas e Despesas'!U114)</f>
        <v>1002586.4646364041</v>
      </c>
      <c r="R117" s="7">
        <f>SUM('Receitas e Despesas'!L114,'Receitas e Despesas'!Q114,'Receitas e Despesas'!V114)</f>
        <v>2058933.0467265449</v>
      </c>
      <c r="S117" s="7">
        <f t="shared" si="122"/>
        <v>757570.22251972742</v>
      </c>
      <c r="T117" s="7"/>
      <c r="U117" s="7"/>
      <c r="V117" s="1007">
        <f>('Receitas e Despesas'!R114)*V$9</f>
        <v>2618.7083678570925</v>
      </c>
      <c r="W117" s="7">
        <f>('Receitas e Despesas'!S114)*W$9</f>
        <v>1618.9726042477701</v>
      </c>
      <c r="X117" s="7">
        <f>('Receitas e Despesas'!T114)*X$9</f>
        <v>790.19043985756196</v>
      </c>
      <c r="Y117" s="7">
        <f>('Receitas e Despesas'!U114)*Y$9</f>
        <v>982.92790650627853</v>
      </c>
      <c r="Z117" s="7">
        <f>('Receitas e Despesas'!V114)*Z$9</f>
        <v>2018.5618105162202</v>
      </c>
      <c r="AA117" s="7">
        <f>-'Receitas e Despesas'!W114</f>
        <v>0</v>
      </c>
      <c r="AB117" s="7">
        <f>-'Receitas e Despesas'!W114</f>
        <v>0</v>
      </c>
      <c r="AC117" s="7">
        <f>-'Receitas e Despesas'!ZB114</f>
        <v>0</v>
      </c>
      <c r="AD117" s="7">
        <f t="shared" si="196"/>
        <v>0</v>
      </c>
      <c r="AF117" s="7">
        <f>'Receitas e Despesas'!$W114</f>
        <v>0</v>
      </c>
      <c r="AG117" s="7">
        <f t="shared" si="123"/>
        <v>0</v>
      </c>
      <c r="AH117" s="7">
        <f t="shared" si="195"/>
        <v>0</v>
      </c>
      <c r="AI117" s="7">
        <f t="shared" si="195"/>
        <v>0</v>
      </c>
      <c r="AJ117" s="7">
        <f t="shared" si="195"/>
        <v>0</v>
      </c>
      <c r="AK117" s="7">
        <f t="shared" si="195"/>
        <v>0</v>
      </c>
      <c r="AL117" s="7">
        <f t="shared" si="195"/>
        <v>0</v>
      </c>
      <c r="AM117" s="7">
        <f t="shared" si="124"/>
        <v>0</v>
      </c>
      <c r="AO117" s="7">
        <f t="shared" si="125"/>
        <v>757570.22251972742</v>
      </c>
      <c r="AP117" s="7">
        <f t="shared" ca="1" si="126"/>
        <v>157263.50993828248</v>
      </c>
      <c r="AQ117" s="7">
        <f t="shared" ca="1" si="168"/>
        <v>157263.50993828248</v>
      </c>
      <c r="AR117" s="7">
        <f t="shared" ca="1" si="162"/>
        <v>157263.50993828248</v>
      </c>
      <c r="AS117" s="160">
        <f t="shared" ca="1" si="163"/>
        <v>600306.712581445</v>
      </c>
      <c r="AT117" s="160">
        <f t="shared" si="127"/>
        <v>0</v>
      </c>
      <c r="AU117" s="160">
        <f t="shared" si="160"/>
        <v>0</v>
      </c>
      <c r="AV117" s="277">
        <f t="shared" ca="1" si="169"/>
        <v>600306.712581445</v>
      </c>
      <c r="AW117" s="277">
        <f t="shared" ca="1" si="170"/>
        <v>600306.712581445</v>
      </c>
      <c r="AX117" s="7"/>
      <c r="AY117" s="7">
        <f>SUMIF(IFRS!$BM$11:$BM$45,$G117,IFRS!$BI$11:$BI$45)/12</f>
        <v>783802.87287999131</v>
      </c>
      <c r="AZ117" s="19">
        <f>SUMIF(IFRS!$BM$11:$BM$45,$G117,IFRS!$BK$11:$BK$45)/12</f>
        <v>0</v>
      </c>
      <c r="BA117" s="102">
        <f>IF(Controle!$D$136="Não",AY117*SUM(Controle!$D$126:$D$127)*Controle!$D$135,AZ117*SUM(Controle!$D$126:$D$127)*Controle!$D$135)*$AP$9*IF($I117="cumulativo",0,1)</f>
        <v>0</v>
      </c>
      <c r="BB117" s="19"/>
      <c r="BC117" s="7">
        <f>SUMIF(IFRS!$BM$11:$BM$45,$G117,IFRS!$BJ$11:$BJ$45)/12</f>
        <v>36784.090846594685</v>
      </c>
      <c r="BD117" s="19">
        <f>SUMIF(IFRS!$BM$11:$BM$45,$G117,IFRS!$BL$11:$BL$45)/12</f>
        <v>0</v>
      </c>
      <c r="BE117" s="102">
        <f>IF(Controle!$D$137="Não",BC117*SUM(Controle!$D$126:$D$127)*Controle!$D$135,BD117*SUM(Controle!$D$126:$D$127)*Controle!$D$135)*$AP$9*IF($I117="cumulativo",0,1)</f>
        <v>0</v>
      </c>
      <c r="BF117" s="19"/>
      <c r="BG117" s="19">
        <f>'Receitas e Despesas'!AR114</f>
        <v>457944.05299298873</v>
      </c>
      <c r="BH117" s="19">
        <f>'Receitas e Despesas'!AS114</f>
        <v>727854.15234013589</v>
      </c>
      <c r="BI117" s="19">
        <f>'Receitas e Despesas'!AT114</f>
        <v>811433.88</v>
      </c>
      <c r="BJ117" s="19">
        <f>'Receitas e Despesas'!AU114</f>
        <v>124076.53948309875</v>
      </c>
      <c r="BK117" s="19">
        <f>'Receitas e Despesas'!AV114</f>
        <v>317062.53097297373</v>
      </c>
      <c r="BL117" s="19">
        <f>'Receitas e Despesas'!AW114</f>
        <v>229216.85722872452</v>
      </c>
      <c r="BM117" s="19">
        <f>'Receitas e Despesas'!AX114</f>
        <v>96759.716718431344</v>
      </c>
      <c r="BN117" s="19">
        <f ca="1">'Receitas e Despesas'!AY114</f>
        <v>40949.741757823103</v>
      </c>
      <c r="BO117" s="19">
        <f ca="1">'Receitas e Despesas'!AZ114</f>
        <v>163798.96703129241</v>
      </c>
      <c r="BP117" s="19">
        <f>'Receitas e Despesas'!BA114</f>
        <v>409497.41757823108</v>
      </c>
      <c r="BQ117" s="19">
        <f>'Receitas e Despesas'!BB114</f>
        <v>80342.370175500007</v>
      </c>
      <c r="BR117" s="199">
        <f>IFERROR(SUMIF('Receitas e Despesas'!$H$7:$W$7,"Não Cumulativo",'Receitas e Despesas'!$H114:$W114)/'Receitas e Despesas'!$G114,0)</f>
        <v>0</v>
      </c>
      <c r="BS117" s="102">
        <f ca="1">SUMPRODUCT($BG$9:$BQ$9,$BG117:$BQ117)*SUM(Controle!$D$126:$D$127)*IF($I117="cumulativo",0,1)</f>
        <v>157263.50993828248</v>
      </c>
      <c r="BT117" s="7"/>
      <c r="BU117" s="19">
        <f ca="1">FM!EI115</f>
        <v>29289.956083560373</v>
      </c>
      <c r="BV117" s="102">
        <f t="shared" ca="1" si="128"/>
        <v>1361.9829578855574</v>
      </c>
      <c r="BW117" s="7"/>
      <c r="BX117" s="111">
        <f t="shared" ca="1" si="129"/>
        <v>600306.712581445</v>
      </c>
      <c r="BY117" s="111">
        <f t="shared" ca="1" si="130"/>
        <v>600306.712581445</v>
      </c>
      <c r="BZ117" s="111">
        <f ca="1">SUM(BY$10:BY117)-SUM(BX$10:BX117)</f>
        <v>0</v>
      </c>
      <c r="CA117" s="111">
        <f t="shared" si="131"/>
        <v>8029.3611289849232</v>
      </c>
      <c r="CB117" s="111">
        <f t="shared" si="132"/>
        <v>0</v>
      </c>
      <c r="CD117" s="19">
        <f ca="1">FM!BF115</f>
        <v>29289.956083560373</v>
      </c>
      <c r="CE117" s="139">
        <f ca="1">CD117*-Controle!$D$94</f>
        <v>-6590.2401188010845</v>
      </c>
      <c r="CF117" s="278">
        <f t="shared" ca="1" si="164"/>
        <v>-6590.2401188010845</v>
      </c>
      <c r="CG117" s="1239">
        <f ca="1">FM!CA115</f>
        <v>2198386.4983877502</v>
      </c>
      <c r="CH117" s="138">
        <f t="shared" ca="1" si="133"/>
        <v>2198386.4983877502</v>
      </c>
      <c r="CI117" s="140">
        <f t="shared" ca="1" si="134"/>
        <v>0</v>
      </c>
      <c r="CJ117" s="140">
        <f t="shared" ca="1" si="171"/>
        <v>0</v>
      </c>
      <c r="CK117" s="138">
        <f t="shared" ca="1" si="172"/>
        <v>2198386.4983877502</v>
      </c>
      <c r="CL117" s="19">
        <f ca="1">IF(CK117-$FU117*Controle!$D$108&lt;=0,0,CK117-$FU117*Controle!$D$108)</f>
        <v>2178386.4983877502</v>
      </c>
      <c r="CM117" s="110">
        <f ca="1">IF($C117&gt;Controle!$D$11,0,(CK117*-Controle!$D$91+CL117*-Controle!$D$92))</f>
        <v>-547596.62459693756</v>
      </c>
      <c r="CN117" s="110">
        <f ca="1">IF($C117&gt;Controle!$D$11,0,(CK117*-Controle!$D$93))</f>
        <v>-197854.7848548975</v>
      </c>
      <c r="CO117" s="110">
        <f ca="1">-CI117*SUM(Controle!$D$91:$D$93)*IF($I117="cumulativo",0,1)</f>
        <v>0</v>
      </c>
      <c r="CP117" s="110">
        <f t="shared" ca="1" si="183"/>
        <v>0</v>
      </c>
      <c r="CQ117" s="19">
        <f>-(FM!G115-FM!AV115)</f>
        <v>0</v>
      </c>
      <c r="CR117" s="19"/>
      <c r="CS117" s="19"/>
      <c r="CT117" s="19"/>
      <c r="CU117" s="19"/>
      <c r="CV117" s="138"/>
      <c r="CW117" s="140"/>
      <c r="CX117" s="140">
        <f t="shared" si="135"/>
        <v>0</v>
      </c>
      <c r="CY117" s="140">
        <f t="shared" ca="1" si="136"/>
        <v>2198386.4983877502</v>
      </c>
      <c r="CZ117" s="138">
        <f t="shared" ca="1" si="137"/>
        <v>2198386.4983877502</v>
      </c>
      <c r="DA117" s="140">
        <f t="shared" ca="1" si="138"/>
        <v>0</v>
      </c>
      <c r="DB117" s="140">
        <f t="shared" ca="1" si="173"/>
        <v>0</v>
      </c>
      <c r="DC117" s="138">
        <f t="shared" ca="1" si="190"/>
        <v>2198386.4983877502</v>
      </c>
      <c r="DD117" s="19">
        <f ca="1">IF(DC117-$FU117*Controle!$D$108&lt;=0,0,DC117-$FU117*Controle!$D$108)</f>
        <v>2178386.4983877502</v>
      </c>
      <c r="DE117" s="110">
        <f ca="1">IF($C117&gt;Controle!$D$11,0,(DC117*-Controle!$D$91+DD117*-Controle!$D$92))</f>
        <v>-547596.62459693756</v>
      </c>
      <c r="DF117" s="110">
        <f ca="1">IF($C117&gt;Controle!$D$11,0,DC117*-Controle!$D$93)</f>
        <v>-197854.7848548975</v>
      </c>
      <c r="DG117" s="110">
        <f t="shared" ca="1" si="139"/>
        <v>-6590.2401188010845</v>
      </c>
      <c r="DH117" s="110">
        <f t="shared" ca="1" si="193"/>
        <v>6590.2401188010845</v>
      </c>
      <c r="DI117" s="110">
        <f t="shared" si="174"/>
        <v>0</v>
      </c>
      <c r="DJ117" s="110">
        <f t="shared" si="194"/>
        <v>0</v>
      </c>
      <c r="DK117" s="110">
        <f t="shared" ca="1" si="175"/>
        <v>-541006.38447813643</v>
      </c>
      <c r="DL117" s="110">
        <f t="shared" ca="1" si="176"/>
        <v>-197854.7848548975</v>
      </c>
      <c r="DM117" s="110">
        <f ca="1">-DA117*SUM(Controle!$D$91:$D$93)*IF($I117="cumulativo",0,1)</f>
        <v>0</v>
      </c>
      <c r="DN117" s="110">
        <f t="shared" ca="1" si="184"/>
        <v>0</v>
      </c>
      <c r="DO117" s="278">
        <f t="shared" ca="1" si="177"/>
        <v>-738861.16933303396</v>
      </c>
      <c r="DP117" s="19">
        <f t="shared" ca="1" si="140"/>
        <v>-2.3646862246096134E-10</v>
      </c>
      <c r="DQ117" s="19">
        <f t="shared" ca="1" si="178"/>
        <v>0</v>
      </c>
      <c r="DR117" s="19">
        <f t="shared" ca="1" si="185"/>
        <v>2.3646862246096134E-10</v>
      </c>
      <c r="DS117" s="19"/>
      <c r="DT117" s="19">
        <f ca="1">FM!BD115</f>
        <v>3063256.0722654923</v>
      </c>
      <c r="DU117" s="19">
        <f t="shared" si="141"/>
        <v>0</v>
      </c>
      <c r="DV117" s="19"/>
      <c r="DW117" s="19">
        <f t="shared" si="142"/>
        <v>0</v>
      </c>
      <c r="DX117" s="19">
        <f t="shared" si="143"/>
        <v>0</v>
      </c>
      <c r="DY117" s="138">
        <f t="shared" si="144"/>
        <v>0</v>
      </c>
      <c r="DZ117" s="140">
        <f t="shared" si="145"/>
        <v>0</v>
      </c>
      <c r="EA117" s="140">
        <f t="shared" ca="1" si="146"/>
        <v>3063256.0722654923</v>
      </c>
      <c r="EB117" s="138">
        <f t="shared" ca="1" si="147"/>
        <v>3063256.0722654923</v>
      </c>
      <c r="EC117" s="140">
        <f t="shared" ca="1" si="148"/>
        <v>0</v>
      </c>
      <c r="ED117" s="140">
        <f t="shared" ca="1" si="179"/>
        <v>0</v>
      </c>
      <c r="EE117" s="138">
        <f t="shared" ca="1" si="191"/>
        <v>3063256.0722654923</v>
      </c>
      <c r="EF117" s="19">
        <f ca="1">IF(EE117-$FU117*Controle!$D$108&lt;=0,0,EE117-$FU117*Controle!$D$108)</f>
        <v>3043256.0722654923</v>
      </c>
      <c r="EG117" s="110">
        <f ca="1">IF($C117&gt;Controle!$D$11,0,(EE117*-Controle!$D$91+EF117*-Controle!$D$92))</f>
        <v>-763814.01806637307</v>
      </c>
      <c r="EH117" s="110">
        <f ca="1">IF($C117&gt;Controle!$D$11,0,EE117*-Controle!$D$93)</f>
        <v>-275693.04650389432</v>
      </c>
      <c r="EI117" s="278">
        <f t="shared" ca="1" si="186"/>
        <v>-1039507.0645702675</v>
      </c>
      <c r="EJ117" s="19"/>
      <c r="EK117" s="19"/>
      <c r="EL117" s="19">
        <f ca="1">FM!CA115-FM!BF115</f>
        <v>2169096.5423041899</v>
      </c>
      <c r="EM117" s="19">
        <f t="shared" si="149"/>
        <v>0</v>
      </c>
      <c r="EN117" s="19">
        <f t="shared" si="150"/>
        <v>0</v>
      </c>
      <c r="EO117" s="19">
        <f t="shared" si="151"/>
        <v>0</v>
      </c>
      <c r="EP117" s="19">
        <f t="shared" si="152"/>
        <v>0</v>
      </c>
      <c r="EQ117" s="140">
        <f t="shared" si="153"/>
        <v>0</v>
      </c>
      <c r="ER117" s="140">
        <f t="shared" si="154"/>
        <v>0</v>
      </c>
      <c r="ES117" s="140">
        <f t="shared" ca="1" si="155"/>
        <v>2169096.5423041899</v>
      </c>
      <c r="ET117" s="138">
        <f t="shared" ca="1" si="156"/>
        <v>2169096.5423041899</v>
      </c>
      <c r="EU117" s="140">
        <f t="shared" ca="1" si="157"/>
        <v>0</v>
      </c>
      <c r="EV117" s="140">
        <f t="shared" ca="1" si="180"/>
        <v>0</v>
      </c>
      <c r="EW117" s="138">
        <f t="shared" ca="1" si="192"/>
        <v>2169096.5423041899</v>
      </c>
      <c r="EX117" s="19">
        <f ca="1">IF(EW117-$FU117*Controle!$D$108&lt;=0,0,EW117-$FU117*Controle!$D$108)</f>
        <v>2149096.5423041899</v>
      </c>
      <c r="EY117" s="110">
        <f ca="1">IF($C117&gt;Controle!$D$11,0,(EW117*-Controle!$D$91+EX117*-Controle!$D$92))</f>
        <v>-540274.13557604747</v>
      </c>
      <c r="EZ117" s="110">
        <f ca="1">IF($C117&gt;Controle!$D$11,0,EW117*-Controle!$D$93)</f>
        <v>-195218.68880737707</v>
      </c>
      <c r="FA117" s="278">
        <f t="shared" ca="1" si="187"/>
        <v>-735492.82438342459</v>
      </c>
      <c r="FB117" s="19"/>
      <c r="FC117" s="19">
        <f>'Receitas e Despesas'!G114</f>
        <v>8189948.3515646206</v>
      </c>
      <c r="FD117" s="19">
        <f t="shared" ca="1" si="158"/>
        <v>35880.196202361461</v>
      </c>
      <c r="FE117" s="19">
        <f ca="1">$FD117+$FC117*Controle!$E$88</f>
        <v>2656663.6687030401</v>
      </c>
      <c r="FF117" s="19">
        <f ca="1">$FD117+$FC117*Controle!$E$88</f>
        <v>2656663.6687030401</v>
      </c>
      <c r="FG117" s="19">
        <f>IF($FC117&gt;Controle!$D$106,$FC117*Controle!$E$88-Controle!$D$108,0)</f>
        <v>2600783.4725006786</v>
      </c>
      <c r="FH117" s="110">
        <f ca="1">$FE117*-Controle!$E$91+FG117*-Controle!$E$92</f>
        <v>-658577.89755552378</v>
      </c>
      <c r="FI117" s="110">
        <f ca="1">$FF117*-Controle!$E$93</f>
        <v>-239099.73018327361</v>
      </c>
      <c r="FJ117" s="278">
        <f t="shared" ca="1" si="181"/>
        <v>-897677.62773879734</v>
      </c>
      <c r="FK117" s="278">
        <f t="shared" si="188"/>
        <v>0</v>
      </c>
      <c r="FL117" s="19">
        <f ca="1">SUM($FJ$10:FJ117)-SUM($FK$10:FK117)</f>
        <v>-1795195.840584591</v>
      </c>
      <c r="FM117" s="19">
        <f t="shared" ca="1" si="165"/>
        <v>0</v>
      </c>
      <c r="FN117" s="19">
        <f t="shared" ca="1" si="159"/>
        <v>0</v>
      </c>
      <c r="FO117" s="19"/>
      <c r="FP117" s="19"/>
      <c r="FQ117" s="19"/>
      <c r="FR117" s="19"/>
      <c r="FS117" s="19"/>
      <c r="FT117" s="19"/>
      <c r="FU117" s="94">
        <f>IF(HLOOKUP($B117,Controle!$C$116:$AQ$117,2,0)="anual",12,IF(HLOOKUP($B117,Controle!$C$116:$AQ$117,2,0)="Trimestral",3,1))</f>
        <v>1</v>
      </c>
      <c r="FV117" s="19"/>
    </row>
    <row r="118" spans="2:178">
      <c r="B118" s="128">
        <f t="shared" si="189"/>
        <v>2034</v>
      </c>
      <c r="C118" s="80">
        <f t="shared" si="182"/>
        <v>49279</v>
      </c>
      <c r="D118" s="128">
        <f t="shared" si="166"/>
        <v>12</v>
      </c>
      <c r="E118" s="128">
        <f>IF(C118&lt;Controle!$D$9,0,1)</f>
        <v>1</v>
      </c>
      <c r="F118" s="233">
        <f>IFRS!D116</f>
        <v>9</v>
      </c>
      <c r="G118" s="233">
        <f>FM!E116</f>
        <v>9</v>
      </c>
      <c r="I118" s="985" t="str">
        <f>IF(INDEX(Controle!$118:$118,MATCH($B118,Controle!$116:$116,0))="Presumido","cumulativo","não cumulativo")</f>
        <v>não cumulativo</v>
      </c>
      <c r="J118" s="986">
        <f>IF(I118="Não Cumulativo",SUM(Controle!$D$97:$D$98),SUM(Controle!$E$97:$E$98))</f>
        <v>9.2499999999999999E-2</v>
      </c>
      <c r="M118" s="7">
        <f>SUM('Receitas e Despesas'!H115:V115)</f>
        <v>8189948.3515646206</v>
      </c>
      <c r="N118" s="7">
        <f>SUM('Receitas e Despesas'!H115,'Receitas e Despesas'!M115,'Receitas e Despesas'!R115)</f>
        <v>2671082.5352142332</v>
      </c>
      <c r="O118" s="7">
        <f>SUM('Receitas e Despesas'!I115,'Receitas e Despesas'!N115,'Receitas e Despesas'!S115)</f>
        <v>1651352.0563327251</v>
      </c>
      <c r="P118" s="7">
        <f>SUM('Receitas e Despesas'!J115,'Receitas e Despesas'!O115,'Receitas e Despesas'!T115)</f>
        <v>805994.24865471316</v>
      </c>
      <c r="Q118" s="7">
        <f>SUM('Receitas e Despesas'!K115,'Receitas e Despesas'!P115,'Receitas e Despesas'!U115)</f>
        <v>1002586.4646364041</v>
      </c>
      <c r="R118" s="7">
        <f>SUM('Receitas e Despesas'!L115,'Receitas e Despesas'!Q115,'Receitas e Despesas'!V115)</f>
        <v>2058933.0467265449</v>
      </c>
      <c r="S118" s="7">
        <f t="shared" si="122"/>
        <v>757570.22251972742</v>
      </c>
      <c r="T118" s="7"/>
      <c r="U118" s="7"/>
      <c r="V118" s="1007">
        <f>('Receitas e Despesas'!R115)*V$9</f>
        <v>2618.7083678570925</v>
      </c>
      <c r="W118" s="7">
        <f>('Receitas e Despesas'!S115)*W$9</f>
        <v>1618.9726042477701</v>
      </c>
      <c r="X118" s="7">
        <f>('Receitas e Despesas'!T115)*X$9</f>
        <v>790.19043985756196</v>
      </c>
      <c r="Y118" s="7">
        <f>('Receitas e Despesas'!U115)*Y$9</f>
        <v>982.92790650627853</v>
      </c>
      <c r="Z118" s="7">
        <f>('Receitas e Despesas'!V115)*Z$9</f>
        <v>2018.5618105162202</v>
      </c>
      <c r="AA118" s="7">
        <f>-'Receitas e Despesas'!W115</f>
        <v>0</v>
      </c>
      <c r="AB118" s="7">
        <f>-'Receitas e Despesas'!W115</f>
        <v>0</v>
      </c>
      <c r="AC118" s="7">
        <f>-'Receitas e Despesas'!ZB115</f>
        <v>0</v>
      </c>
      <c r="AD118" s="7">
        <f t="shared" si="196"/>
        <v>0</v>
      </c>
      <c r="AF118" s="7">
        <f>'Receitas e Despesas'!$W115</f>
        <v>0</v>
      </c>
      <c r="AG118" s="7">
        <f t="shared" si="123"/>
        <v>0</v>
      </c>
      <c r="AH118" s="7">
        <f t="shared" si="195"/>
        <v>0</v>
      </c>
      <c r="AI118" s="7">
        <f t="shared" si="195"/>
        <v>0</v>
      </c>
      <c r="AJ118" s="7">
        <f t="shared" si="195"/>
        <v>0</v>
      </c>
      <c r="AK118" s="7">
        <f t="shared" si="195"/>
        <v>0</v>
      </c>
      <c r="AL118" s="7">
        <f t="shared" si="195"/>
        <v>0</v>
      </c>
      <c r="AM118" s="7">
        <f t="shared" si="124"/>
        <v>0</v>
      </c>
      <c r="AO118" s="7">
        <f t="shared" si="125"/>
        <v>757570.22251972742</v>
      </c>
      <c r="AP118" s="7">
        <f t="shared" ca="1" si="126"/>
        <v>157263.50993828248</v>
      </c>
      <c r="AQ118" s="7">
        <f t="shared" ca="1" si="168"/>
        <v>157263.50993828248</v>
      </c>
      <c r="AR118" s="7">
        <f t="shared" ca="1" si="162"/>
        <v>157263.50993828248</v>
      </c>
      <c r="AS118" s="160">
        <f t="shared" ca="1" si="163"/>
        <v>600306.712581445</v>
      </c>
      <c r="AT118" s="160">
        <f t="shared" si="127"/>
        <v>0</v>
      </c>
      <c r="AU118" s="160">
        <f t="shared" si="160"/>
        <v>0</v>
      </c>
      <c r="AV118" s="277">
        <f t="shared" ca="1" si="169"/>
        <v>600306.712581445</v>
      </c>
      <c r="AW118" s="277">
        <f t="shared" ca="1" si="170"/>
        <v>600306.712581445</v>
      </c>
      <c r="AX118" s="7"/>
      <c r="AY118" s="7">
        <f>SUMIF(IFRS!$BM$11:$BM$45,$G118,IFRS!$BI$11:$BI$45)/12</f>
        <v>783802.87287999131</v>
      </c>
      <c r="AZ118" s="19">
        <f>SUMIF(IFRS!$BM$11:$BM$45,$G118,IFRS!$BK$11:$BK$45)/12</f>
        <v>0</v>
      </c>
      <c r="BA118" s="102">
        <f>IF(Controle!$D$136="Não",AY118*SUM(Controle!$D$126:$D$127)*Controle!$D$135,AZ118*SUM(Controle!$D$126:$D$127)*Controle!$D$135)*$AP$9*IF($I118="cumulativo",0,1)</f>
        <v>0</v>
      </c>
      <c r="BB118" s="19"/>
      <c r="BC118" s="7">
        <f>SUMIF(IFRS!$BM$11:$BM$45,$G118,IFRS!$BJ$11:$BJ$45)/12</f>
        <v>36784.090846594685</v>
      </c>
      <c r="BD118" s="19">
        <f>SUMIF(IFRS!$BM$11:$BM$45,$G118,IFRS!$BL$11:$BL$45)/12</f>
        <v>0</v>
      </c>
      <c r="BE118" s="102">
        <f>IF(Controle!$D$137="Não",BC118*SUM(Controle!$D$126:$D$127)*Controle!$D$135,BD118*SUM(Controle!$D$126:$D$127)*Controle!$D$135)*$AP$9*IF($I118="cumulativo",0,1)</f>
        <v>0</v>
      </c>
      <c r="BF118" s="19"/>
      <c r="BG118" s="19">
        <f>'Receitas e Despesas'!AR115</f>
        <v>457944.05299298873</v>
      </c>
      <c r="BH118" s="19">
        <f>'Receitas e Despesas'!AS115</f>
        <v>727854.15234013589</v>
      </c>
      <c r="BI118" s="19">
        <f>'Receitas e Despesas'!AT115</f>
        <v>811433.88</v>
      </c>
      <c r="BJ118" s="19">
        <f>'Receitas e Despesas'!AU115</f>
        <v>124076.53948309875</v>
      </c>
      <c r="BK118" s="19">
        <f>'Receitas e Despesas'!AV115</f>
        <v>317062.53097297373</v>
      </c>
      <c r="BL118" s="19">
        <f>'Receitas e Despesas'!AW115</f>
        <v>229216.85722872452</v>
      </c>
      <c r="BM118" s="19">
        <f>'Receitas e Despesas'!AX115</f>
        <v>96759.716718431344</v>
      </c>
      <c r="BN118" s="19">
        <f ca="1">'Receitas e Despesas'!AY115</f>
        <v>40949.741757823103</v>
      </c>
      <c r="BO118" s="19">
        <f ca="1">'Receitas e Despesas'!AZ115</f>
        <v>163798.96703129241</v>
      </c>
      <c r="BP118" s="19">
        <f>'Receitas e Despesas'!BA115</f>
        <v>409497.41757823108</v>
      </c>
      <c r="BQ118" s="19">
        <f>'Receitas e Despesas'!BB115</f>
        <v>80342.370175500007</v>
      </c>
      <c r="BR118" s="199">
        <f>IFERROR(SUMIF('Receitas e Despesas'!$H$7:$W$7,"Não Cumulativo",'Receitas e Despesas'!$H115:$W115)/'Receitas e Despesas'!$G115,0)</f>
        <v>0</v>
      </c>
      <c r="BS118" s="102">
        <f ca="1">SUMPRODUCT($BG$9:$BQ$9,$BG118:$BQ118)*SUM(Controle!$D$126:$D$127)*IF($I118="cumulativo",0,1)</f>
        <v>157263.50993828248</v>
      </c>
      <c r="BT118" s="7"/>
      <c r="BU118" s="19">
        <f ca="1">FM!EI116</f>
        <v>29939.956567698882</v>
      </c>
      <c r="BV118" s="102">
        <f t="shared" ca="1" si="128"/>
        <v>1392.207980397998</v>
      </c>
      <c r="BW118" s="7"/>
      <c r="BX118" s="111">
        <f t="shared" ca="1" si="129"/>
        <v>600306.712581445</v>
      </c>
      <c r="BY118" s="111">
        <f t="shared" ca="1" si="130"/>
        <v>600306.712581445</v>
      </c>
      <c r="BZ118" s="111">
        <f ca="1">SUM(BY$10:BY118)-SUM(BX$10:BX118)</f>
        <v>0</v>
      </c>
      <c r="CA118" s="111">
        <f t="shared" si="131"/>
        <v>8029.3611289849232</v>
      </c>
      <c r="CB118" s="111">
        <f t="shared" si="132"/>
        <v>0</v>
      </c>
      <c r="CD118" s="19">
        <f ca="1">FM!BF116</f>
        <v>29939.956567698882</v>
      </c>
      <c r="CE118" s="139">
        <f ca="1">CD118*-Controle!$D$94</f>
        <v>-6736.490227732249</v>
      </c>
      <c r="CF118" s="278">
        <f t="shared" ca="1" si="164"/>
        <v>-6736.490227732249</v>
      </c>
      <c r="CG118" s="1239">
        <f ca="1">FM!CA116</f>
        <v>2270624.082174635</v>
      </c>
      <c r="CH118" s="138">
        <f t="shared" ca="1" si="133"/>
        <v>2270624.082174635</v>
      </c>
      <c r="CI118" s="140">
        <f t="shared" ca="1" si="134"/>
        <v>0</v>
      </c>
      <c r="CJ118" s="140">
        <f t="shared" ca="1" si="171"/>
        <v>0</v>
      </c>
      <c r="CK118" s="138">
        <f t="shared" ca="1" si="172"/>
        <v>2270624.082174635</v>
      </c>
      <c r="CL118" s="19">
        <f ca="1">IF(CK118-$FU118*Controle!$D$108&lt;=0,0,CK118-$FU118*Controle!$D$108)</f>
        <v>2250624.082174635</v>
      </c>
      <c r="CM118" s="110">
        <f ca="1">IF($C118&gt;Controle!$D$11,0,(CK118*-Controle!$D$91+CL118*-Controle!$D$92))</f>
        <v>-565656.02054365876</v>
      </c>
      <c r="CN118" s="110">
        <f ca="1">IF($C118&gt;Controle!$D$11,0,(CK118*-Controle!$D$93))</f>
        <v>-204356.16739571714</v>
      </c>
      <c r="CO118" s="110">
        <f ca="1">-CI118*SUM(Controle!$D$91:$D$93)*IF($I118="cumulativo",0,1)</f>
        <v>0</v>
      </c>
      <c r="CP118" s="110">
        <f t="shared" ca="1" si="183"/>
        <v>0</v>
      </c>
      <c r="CQ118" s="19">
        <f>-(FM!G116-FM!AV116)</f>
        <v>0</v>
      </c>
      <c r="CR118" s="19"/>
      <c r="CS118" s="19"/>
      <c r="CT118" s="19"/>
      <c r="CU118" s="19"/>
      <c r="CV118" s="138"/>
      <c r="CW118" s="140"/>
      <c r="CX118" s="140">
        <f t="shared" si="135"/>
        <v>0</v>
      </c>
      <c r="CY118" s="140">
        <f t="shared" ca="1" si="136"/>
        <v>2270624.082174635</v>
      </c>
      <c r="CZ118" s="138">
        <f t="shared" ca="1" si="137"/>
        <v>2270624.082174635</v>
      </c>
      <c r="DA118" s="140">
        <f t="shared" ca="1" si="138"/>
        <v>0</v>
      </c>
      <c r="DB118" s="140">
        <f t="shared" ca="1" si="173"/>
        <v>0</v>
      </c>
      <c r="DC118" s="138">
        <f t="shared" ca="1" si="190"/>
        <v>2270624.082174635</v>
      </c>
      <c r="DD118" s="19">
        <f ca="1">IF(DC118-$FU118*Controle!$D$108&lt;=0,0,DC118-$FU118*Controle!$D$108)</f>
        <v>2250624.082174635</v>
      </c>
      <c r="DE118" s="110">
        <f ca="1">IF($C118&gt;Controle!$D$11,0,(DC118*-Controle!$D$91+DD118*-Controle!$D$92))</f>
        <v>-565656.02054365876</v>
      </c>
      <c r="DF118" s="110">
        <f ca="1">IF($C118&gt;Controle!$D$11,0,DC118*-Controle!$D$93)</f>
        <v>-204356.16739571714</v>
      </c>
      <c r="DG118" s="110">
        <f t="shared" ca="1" si="139"/>
        <v>-6736.490227732249</v>
      </c>
      <c r="DH118" s="110">
        <f t="shared" ca="1" si="193"/>
        <v>6736.490227732249</v>
      </c>
      <c r="DI118" s="110">
        <f t="shared" si="174"/>
        <v>0</v>
      </c>
      <c r="DJ118" s="110">
        <f t="shared" si="194"/>
        <v>0</v>
      </c>
      <c r="DK118" s="110">
        <f t="shared" ca="1" si="175"/>
        <v>-558919.53031592653</v>
      </c>
      <c r="DL118" s="110">
        <f t="shared" ca="1" si="176"/>
        <v>-204356.16739571714</v>
      </c>
      <c r="DM118" s="110">
        <f ca="1">-DA118*SUM(Controle!$D$91:$D$93)*IF($I118="cumulativo",0,1)</f>
        <v>0</v>
      </c>
      <c r="DN118" s="110">
        <f t="shared" ca="1" si="184"/>
        <v>0</v>
      </c>
      <c r="DO118" s="278">
        <f t="shared" ca="1" si="177"/>
        <v>-763275.69771164365</v>
      </c>
      <c r="DP118" s="19">
        <f t="shared" ca="1" si="140"/>
        <v>-2.1282176021486521E-10</v>
      </c>
      <c r="DQ118" s="19">
        <f t="shared" ca="1" si="178"/>
        <v>0</v>
      </c>
      <c r="DR118" s="19">
        <f t="shared" ca="1" si="185"/>
        <v>2.1282176021486521E-10</v>
      </c>
      <c r="DS118" s="19"/>
      <c r="DT118" s="19">
        <f ca="1">FM!BD116</f>
        <v>3063256.0722654928</v>
      </c>
      <c r="DU118" s="19">
        <f t="shared" si="141"/>
        <v>0</v>
      </c>
      <c r="DV118" s="19"/>
      <c r="DW118" s="19">
        <f t="shared" si="142"/>
        <v>0</v>
      </c>
      <c r="DX118" s="19">
        <f t="shared" si="143"/>
        <v>0</v>
      </c>
      <c r="DY118" s="138">
        <f t="shared" si="144"/>
        <v>0</v>
      </c>
      <c r="DZ118" s="140">
        <f t="shared" si="145"/>
        <v>0</v>
      </c>
      <c r="EA118" s="140">
        <f t="shared" ca="1" si="146"/>
        <v>3063256.0722654928</v>
      </c>
      <c r="EB118" s="138">
        <f t="shared" ca="1" si="147"/>
        <v>3063256.0722654928</v>
      </c>
      <c r="EC118" s="140">
        <f t="shared" ca="1" si="148"/>
        <v>0</v>
      </c>
      <c r="ED118" s="140">
        <f t="shared" ca="1" si="179"/>
        <v>0</v>
      </c>
      <c r="EE118" s="138">
        <f t="shared" ca="1" si="191"/>
        <v>3063256.0722654928</v>
      </c>
      <c r="EF118" s="19">
        <f ca="1">IF(EE118-$FU118*Controle!$D$108&lt;=0,0,EE118-$FU118*Controle!$D$108)</f>
        <v>3043256.0722654928</v>
      </c>
      <c r="EG118" s="110">
        <f ca="1">IF($C118&gt;Controle!$D$11,0,(EE118*-Controle!$D$91+EF118*-Controle!$D$92))</f>
        <v>-763814.01806637319</v>
      </c>
      <c r="EH118" s="110">
        <f ca="1">IF($C118&gt;Controle!$D$11,0,EE118*-Controle!$D$93)</f>
        <v>-275693.04650389432</v>
      </c>
      <c r="EI118" s="278">
        <f t="shared" ca="1" si="186"/>
        <v>-1039507.0645702675</v>
      </c>
      <c r="EJ118" s="19"/>
      <c r="EK118" s="19"/>
      <c r="EL118" s="19">
        <f ca="1">FM!CA116-FM!BF116</f>
        <v>2240684.1256069359</v>
      </c>
      <c r="EM118" s="19">
        <f t="shared" si="149"/>
        <v>0</v>
      </c>
      <c r="EN118" s="19">
        <f t="shared" si="150"/>
        <v>0</v>
      </c>
      <c r="EO118" s="19">
        <f t="shared" si="151"/>
        <v>0</v>
      </c>
      <c r="EP118" s="19">
        <f t="shared" si="152"/>
        <v>0</v>
      </c>
      <c r="EQ118" s="140">
        <f t="shared" si="153"/>
        <v>0</v>
      </c>
      <c r="ER118" s="140">
        <f t="shared" si="154"/>
        <v>0</v>
      </c>
      <c r="ES118" s="140">
        <f t="shared" ca="1" si="155"/>
        <v>2240684.1256069359</v>
      </c>
      <c r="ET118" s="138">
        <f t="shared" ca="1" si="156"/>
        <v>2240684.1256069359</v>
      </c>
      <c r="EU118" s="140">
        <f t="shared" ca="1" si="157"/>
        <v>0</v>
      </c>
      <c r="EV118" s="140">
        <f t="shared" ca="1" si="180"/>
        <v>0</v>
      </c>
      <c r="EW118" s="138">
        <f t="shared" ca="1" si="192"/>
        <v>2240684.1256069359</v>
      </c>
      <c r="EX118" s="19">
        <f ca="1">IF(EW118-$FU118*Controle!$D$108&lt;=0,0,EW118-$FU118*Controle!$D$108)</f>
        <v>2220684.1256069359</v>
      </c>
      <c r="EY118" s="110">
        <f ca="1">IF($C118&gt;Controle!$D$11,0,(EW118*-Controle!$D$91+EX118*-Controle!$D$92))</f>
        <v>-558171.03140173398</v>
      </c>
      <c r="EZ118" s="110">
        <f ca="1">IF($C118&gt;Controle!$D$11,0,EW118*-Controle!$D$93)</f>
        <v>-201661.57130462423</v>
      </c>
      <c r="FA118" s="278">
        <f t="shared" ca="1" si="187"/>
        <v>-759832.60270635819</v>
      </c>
      <c r="FB118" s="19"/>
      <c r="FC118" s="19">
        <f>'Receitas e Despesas'!G115</f>
        <v>8189948.3515646206</v>
      </c>
      <c r="FD118" s="19">
        <f t="shared" ca="1" si="158"/>
        <v>36676.446795431133</v>
      </c>
      <c r="FE118" s="19">
        <f ca="1">$FD118+$FC118*Controle!$E$88</f>
        <v>2657459.9192961096</v>
      </c>
      <c r="FF118" s="19">
        <f ca="1">$FD118+$FC118*Controle!$E$88</f>
        <v>2657459.9192961096</v>
      </c>
      <c r="FG118" s="19">
        <f>IF($FC118&gt;Controle!$D$106,$FC118*Controle!$E$88-Controle!$D$108,0)</f>
        <v>2600783.4725006786</v>
      </c>
      <c r="FH118" s="110">
        <f ca="1">$FE118*-Controle!$E$91+FG118*-Controle!$E$92</f>
        <v>-658697.3351444843</v>
      </c>
      <c r="FI118" s="110">
        <f ca="1">$FF118*-Controle!$E$93</f>
        <v>-239171.39273664984</v>
      </c>
      <c r="FJ118" s="278">
        <f t="shared" ca="1" si="181"/>
        <v>-897868.72788113414</v>
      </c>
      <c r="FK118" s="278">
        <f t="shared" ca="1" si="188"/>
        <v>-2693064.5684657181</v>
      </c>
      <c r="FL118" s="19">
        <f ca="1">SUM($FJ$10:FJ118)-SUM($FK$10:FK118)</f>
        <v>0</v>
      </c>
      <c r="FM118" s="19">
        <f t="shared" ca="1" si="165"/>
        <v>0</v>
      </c>
      <c r="FN118" s="19">
        <f t="shared" ca="1" si="159"/>
        <v>0</v>
      </c>
      <c r="FO118" s="19"/>
      <c r="FP118" s="19"/>
      <c r="FQ118" s="19"/>
      <c r="FR118" s="19"/>
      <c r="FS118" s="19"/>
      <c r="FT118" s="19"/>
      <c r="FU118" s="94">
        <f>IF(HLOOKUP($B118,Controle!$C$116:$AQ$117,2,0)="anual",12,IF(HLOOKUP($B118,Controle!$C$116:$AQ$117,2,0)="Trimestral",3,1))</f>
        <v>1</v>
      </c>
      <c r="FV118" s="19"/>
    </row>
    <row r="119" spans="2:178">
      <c r="B119" s="128">
        <f t="shared" si="189"/>
        <v>2035</v>
      </c>
      <c r="C119" s="80">
        <f t="shared" si="182"/>
        <v>49310</v>
      </c>
      <c r="D119" s="128">
        <f t="shared" si="166"/>
        <v>1</v>
      </c>
      <c r="E119" s="128">
        <f>IF(C119&lt;Controle!$D$9,0,1)</f>
        <v>1</v>
      </c>
      <c r="F119" s="233">
        <f>IFRS!D117</f>
        <v>10</v>
      </c>
      <c r="G119" s="233">
        <f>FM!E117</f>
        <v>10</v>
      </c>
      <c r="I119" s="985" t="str">
        <f>IF(INDEX(Controle!$118:$118,MATCH($B119,Controle!$116:$116,0))="Presumido","cumulativo","não cumulativo")</f>
        <v>não cumulativo</v>
      </c>
      <c r="J119" s="986">
        <f>IF(I119="Não Cumulativo",SUM(Controle!$D$97:$D$98),SUM(Controle!$E$97:$E$98))</f>
        <v>9.2499999999999999E-2</v>
      </c>
      <c r="M119" s="7">
        <f>SUM('Receitas e Despesas'!H116:V116)</f>
        <v>8202850.9908726355</v>
      </c>
      <c r="N119" s="7">
        <f>SUM('Receitas e Despesas'!H116,'Receitas e Despesas'!M116,'Receitas e Despesas'!R116)</f>
        <v>2675255.7492081081</v>
      </c>
      <c r="O119" s="7">
        <f>SUM('Receitas e Despesas'!I116,'Receitas e Despesas'!N116,'Receitas e Despesas'!S116)</f>
        <v>1653833.4268155687</v>
      </c>
      <c r="P119" s="7">
        <f>SUM('Receitas e Despesas'!J116,'Receitas e Despesas'!O116,'Receitas e Despesas'!T116)</f>
        <v>807347.72346353682</v>
      </c>
      <c r="Q119" s="7">
        <f>SUM('Receitas e Despesas'!K116,'Receitas e Despesas'!P116,'Receitas e Despesas'!U116)</f>
        <v>1004278.3081474341</v>
      </c>
      <c r="R119" s="7">
        <f>SUM('Receitas e Despesas'!L116,'Receitas e Despesas'!Q116,'Receitas e Despesas'!V116)</f>
        <v>2062135.7832379881</v>
      </c>
      <c r="S119" s="7">
        <f t="shared" si="122"/>
        <v>758763.71665571874</v>
      </c>
      <c r="T119" s="7"/>
      <c r="U119" s="7"/>
      <c r="V119" s="1007">
        <f>('Receitas e Despesas'!R116)*V$9</f>
        <v>2622.7997541255959</v>
      </c>
      <c r="W119" s="7">
        <f>('Receitas e Despesas'!S116)*W$9</f>
        <v>1621.4053204074205</v>
      </c>
      <c r="X119" s="7">
        <f>('Receitas e Despesas'!T116)*X$9</f>
        <v>791.51737594464407</v>
      </c>
      <c r="Y119" s="7">
        <f>('Receitas e Despesas'!U116)*Y$9</f>
        <v>984.58657661513155</v>
      </c>
      <c r="Z119" s="7">
        <f>('Receitas e Despesas'!V116)*Z$9</f>
        <v>2021.7017482725378</v>
      </c>
      <c r="AA119" s="7">
        <f>-'Receitas e Despesas'!W116</f>
        <v>0</v>
      </c>
      <c r="AB119" s="7">
        <f>-'Receitas e Despesas'!W116</f>
        <v>0</v>
      </c>
      <c r="AC119" s="7">
        <f>-'Receitas e Despesas'!ZB116</f>
        <v>0</v>
      </c>
      <c r="AD119" s="7">
        <f t="shared" si="196"/>
        <v>0</v>
      </c>
      <c r="AF119" s="7">
        <f>'Receitas e Despesas'!$W116</f>
        <v>0</v>
      </c>
      <c r="AG119" s="7">
        <f t="shared" si="123"/>
        <v>0</v>
      </c>
      <c r="AH119" s="7">
        <f t="shared" si="195"/>
        <v>0</v>
      </c>
      <c r="AI119" s="7">
        <f t="shared" si="195"/>
        <v>0</v>
      </c>
      <c r="AJ119" s="7">
        <f t="shared" si="195"/>
        <v>0</v>
      </c>
      <c r="AK119" s="7">
        <f t="shared" si="195"/>
        <v>0</v>
      </c>
      <c r="AL119" s="7">
        <f t="shared" si="195"/>
        <v>0</v>
      </c>
      <c r="AM119" s="7">
        <f t="shared" si="124"/>
        <v>0</v>
      </c>
      <c r="AO119" s="7">
        <f t="shared" si="125"/>
        <v>758763.71665571874</v>
      </c>
      <c r="AP119" s="7">
        <f t="shared" ca="1" si="126"/>
        <v>157443.52404535067</v>
      </c>
      <c r="AQ119" s="7">
        <f t="shared" ca="1" si="168"/>
        <v>157443.52404535067</v>
      </c>
      <c r="AR119" s="7">
        <f t="shared" ca="1" si="162"/>
        <v>157443.52404535067</v>
      </c>
      <c r="AS119" s="160">
        <f t="shared" ca="1" si="163"/>
        <v>601320.19261036813</v>
      </c>
      <c r="AT119" s="160">
        <f t="shared" si="127"/>
        <v>0</v>
      </c>
      <c r="AU119" s="160">
        <f t="shared" si="160"/>
        <v>0</v>
      </c>
      <c r="AV119" s="277">
        <f t="shared" ca="1" si="169"/>
        <v>601320.19261036813</v>
      </c>
      <c r="AW119" s="277">
        <f t="shared" ca="1" si="170"/>
        <v>601320.19261036813</v>
      </c>
      <c r="AX119" s="7"/>
      <c r="AY119" s="7">
        <f>SUMIF(IFRS!$BM$11:$BM$45,$G119,IFRS!$BI$11:$BI$45)/12</f>
        <v>808523.09839804366</v>
      </c>
      <c r="AZ119" s="19">
        <f>SUMIF(IFRS!$BM$11:$BM$45,$G119,IFRS!$BK$11:$BK$45)/12</f>
        <v>0</v>
      </c>
      <c r="BA119" s="102">
        <f>IF(Controle!$D$136="Não",AY119*SUM(Controle!$D$126:$D$127)*Controle!$D$135,AZ119*SUM(Controle!$D$126:$D$127)*Controle!$D$135)*$AP$9*IF($I119="cumulativo",0,1)</f>
        <v>0</v>
      </c>
      <c r="BB119" s="19"/>
      <c r="BC119" s="7">
        <f>SUMIF(IFRS!$BM$11:$BM$45,$G119,IFRS!$BJ$11:$BJ$45)/12</f>
        <v>36805.689557912025</v>
      </c>
      <c r="BD119" s="19">
        <f>SUMIF(IFRS!$BM$11:$BM$45,$G119,IFRS!$BL$11:$BL$45)/12</f>
        <v>0</v>
      </c>
      <c r="BE119" s="102">
        <f>IF(Controle!$D$137="Não",BC119*SUM(Controle!$D$126:$D$127)*Controle!$D$135,BD119*SUM(Controle!$D$126:$D$127)*Controle!$D$135)*$AP$9*IF($I119="cumulativo",0,1)</f>
        <v>0</v>
      </c>
      <c r="BF119" s="19"/>
      <c r="BG119" s="19">
        <f>'Receitas e Despesas'!AR116</f>
        <v>457944.05299298873</v>
      </c>
      <c r="BH119" s="19">
        <f>'Receitas e Despesas'!AS116</f>
        <v>728054.21739189466</v>
      </c>
      <c r="BI119" s="19">
        <f>'Receitas e Despesas'!AT116</f>
        <v>812748.46</v>
      </c>
      <c r="BJ119" s="19">
        <f>'Receitas e Despesas'!AU116</f>
        <v>124273.53414703133</v>
      </c>
      <c r="BK119" s="19">
        <f>'Receitas e Despesas'!AV116</f>
        <v>317160.58205376391</v>
      </c>
      <c r="BL119" s="19">
        <f>'Receitas e Despesas'!AW116</f>
        <v>229493.31042326521</v>
      </c>
      <c r="BM119" s="19">
        <f>'Receitas e Despesas'!AX116</f>
        <v>94037.184976233038</v>
      </c>
      <c r="BN119" s="19">
        <f ca="1">'Receitas e Despesas'!AY116</f>
        <v>41014.254954363176</v>
      </c>
      <c r="BO119" s="19">
        <f ca="1">'Receitas e Despesas'!AZ116</f>
        <v>164057.0198174527</v>
      </c>
      <c r="BP119" s="19">
        <f>'Receitas e Despesas'!BA116</f>
        <v>410142.54954363179</v>
      </c>
      <c r="BQ119" s="19">
        <f>'Receitas e Despesas'!BB116</f>
        <v>80342.370175500007</v>
      </c>
      <c r="BR119" s="199">
        <f>IFERROR(SUMIF('Receitas e Despesas'!$H$7:$W$7,"Não Cumulativo",'Receitas e Despesas'!$H116:$W116)/'Receitas e Despesas'!$G116,0)</f>
        <v>0</v>
      </c>
      <c r="BS119" s="102">
        <f ca="1">SUMPRODUCT($BG$9:$BQ$9,$BG119:$BQ119)*SUM(Controle!$D$126:$D$127)*IF($I119="cumulativo",0,1)</f>
        <v>157443.52404535067</v>
      </c>
      <c r="BT119" s="7"/>
      <c r="BU119" s="19">
        <f ca="1">FM!EI117</f>
        <v>30718.684082398267</v>
      </c>
      <c r="BV119" s="102">
        <f t="shared" ca="1" si="128"/>
        <v>1428.4188098315194</v>
      </c>
      <c r="BW119" s="7"/>
      <c r="BX119" s="111">
        <f t="shared" ca="1" si="129"/>
        <v>601320.19261036813</v>
      </c>
      <c r="BY119" s="111">
        <f t="shared" ca="1" si="130"/>
        <v>601320.19261036813</v>
      </c>
      <c r="BZ119" s="111">
        <f ca="1">SUM(BY$10:BY119)-SUM(BX$10:BX119)</f>
        <v>0</v>
      </c>
      <c r="CA119" s="111">
        <f t="shared" si="131"/>
        <v>8042.0107753653301</v>
      </c>
      <c r="CB119" s="111">
        <f t="shared" si="132"/>
        <v>0</v>
      </c>
      <c r="CD119" s="19">
        <f ca="1">FM!BF117</f>
        <v>30718.684082398267</v>
      </c>
      <c r="CE119" s="139">
        <f ca="1">CD119*-Controle!$D$94</f>
        <v>-6911.7039185396106</v>
      </c>
      <c r="CF119" s="278">
        <f t="shared" ca="1" si="164"/>
        <v>-6911.7039185396106</v>
      </c>
      <c r="CG119" s="1239">
        <f ca="1">FM!CA117</f>
        <v>2129669.3184088171</v>
      </c>
      <c r="CH119" s="138">
        <f t="shared" ca="1" si="133"/>
        <v>2129669.3184088171</v>
      </c>
      <c r="CI119" s="140">
        <f t="shared" ca="1" si="134"/>
        <v>0</v>
      </c>
      <c r="CJ119" s="140">
        <f t="shared" ca="1" si="171"/>
        <v>0</v>
      </c>
      <c r="CK119" s="138">
        <f t="shared" ca="1" si="172"/>
        <v>2129669.3184088171</v>
      </c>
      <c r="CL119" s="19">
        <f ca="1">IF(CK119-$FU119*Controle!$D$108&lt;=0,0,CK119-$FU119*Controle!$D$108)</f>
        <v>2109669.3184088171</v>
      </c>
      <c r="CM119" s="110">
        <f ca="1">IF($C119&gt;Controle!$D$11,0,(CK119*-Controle!$D$91+CL119*-Controle!$D$92))</f>
        <v>-530417.32960220426</v>
      </c>
      <c r="CN119" s="110">
        <f ca="1">IF($C119&gt;Controle!$D$11,0,(CK119*-Controle!$D$93))</f>
        <v>-191670.23865679352</v>
      </c>
      <c r="CO119" s="110">
        <f ca="1">-CI119*SUM(Controle!$D$91:$D$93)*IF($I119="cumulativo",0,1)</f>
        <v>0</v>
      </c>
      <c r="CP119" s="110">
        <f t="shared" ca="1" si="183"/>
        <v>0</v>
      </c>
      <c r="CQ119" s="19">
        <f>-(FM!G117-FM!AV117)</f>
        <v>0</v>
      </c>
      <c r="CR119" s="19"/>
      <c r="CS119" s="19"/>
      <c r="CT119" s="19"/>
      <c r="CU119" s="19"/>
      <c r="CV119" s="138"/>
      <c r="CW119" s="140"/>
      <c r="CX119" s="140">
        <f t="shared" si="135"/>
        <v>0</v>
      </c>
      <c r="CY119" s="140">
        <f t="shared" ca="1" si="136"/>
        <v>2129669.3184088171</v>
      </c>
      <c r="CZ119" s="138">
        <f t="shared" ca="1" si="137"/>
        <v>2129669.3184088171</v>
      </c>
      <c r="DA119" s="140">
        <f t="shared" ca="1" si="138"/>
        <v>0</v>
      </c>
      <c r="DB119" s="140">
        <f t="shared" ca="1" si="173"/>
        <v>0</v>
      </c>
      <c r="DC119" s="138">
        <f t="shared" ca="1" si="190"/>
        <v>2129669.3184088171</v>
      </c>
      <c r="DD119" s="19">
        <f ca="1">IF(DC119-$FU119*Controle!$D$108&lt;=0,0,DC119-$FU119*Controle!$D$108)</f>
        <v>2109669.3184088171</v>
      </c>
      <c r="DE119" s="110">
        <f ca="1">IF($C119&gt;Controle!$D$11,0,(DC119*-Controle!$D$91+DD119*-Controle!$D$92))</f>
        <v>-530417.32960220426</v>
      </c>
      <c r="DF119" s="110">
        <f ca="1">IF($C119&gt;Controle!$D$11,0,DC119*-Controle!$D$93)</f>
        <v>-191670.23865679352</v>
      </c>
      <c r="DG119" s="110">
        <f t="shared" ca="1" si="139"/>
        <v>-6911.7039185396115</v>
      </c>
      <c r="DH119" s="110">
        <f t="shared" ca="1" si="193"/>
        <v>6911.7039185396115</v>
      </c>
      <c r="DI119" s="110">
        <f t="shared" si="174"/>
        <v>0</v>
      </c>
      <c r="DJ119" s="110">
        <f t="shared" si="194"/>
        <v>0</v>
      </c>
      <c r="DK119" s="110">
        <f t="shared" ca="1" si="175"/>
        <v>-523505.62568366464</v>
      </c>
      <c r="DL119" s="110">
        <f t="shared" ca="1" si="176"/>
        <v>-191670.23865679352</v>
      </c>
      <c r="DM119" s="110">
        <f ca="1">-DA119*SUM(Controle!$D$91:$D$93)*IF($I119="cumulativo",0,1)</f>
        <v>0</v>
      </c>
      <c r="DN119" s="110">
        <f t="shared" ca="1" si="184"/>
        <v>0</v>
      </c>
      <c r="DO119" s="278">
        <f t="shared" ca="1" si="177"/>
        <v>-715175.86434045818</v>
      </c>
      <c r="DP119" s="19">
        <f t="shared" ca="1" si="140"/>
        <v>-1.7098500393331051E-10</v>
      </c>
      <c r="DQ119" s="19">
        <f t="shared" ca="1" si="178"/>
        <v>0</v>
      </c>
      <c r="DR119" s="19">
        <f t="shared" ca="1" si="185"/>
        <v>1.7098500393331051E-10</v>
      </c>
      <c r="DS119" s="19"/>
      <c r="DT119" s="19">
        <f ca="1">FM!BD117</f>
        <v>3049865.9078822886</v>
      </c>
      <c r="DU119" s="19">
        <f t="shared" si="141"/>
        <v>0</v>
      </c>
      <c r="DV119" s="19"/>
      <c r="DW119" s="19">
        <f t="shared" si="142"/>
        <v>0</v>
      </c>
      <c r="DX119" s="19">
        <f t="shared" si="143"/>
        <v>0</v>
      </c>
      <c r="DY119" s="138">
        <f t="shared" si="144"/>
        <v>0</v>
      </c>
      <c r="DZ119" s="140">
        <f t="shared" si="145"/>
        <v>0</v>
      </c>
      <c r="EA119" s="140">
        <f t="shared" ca="1" si="146"/>
        <v>3049865.9078822886</v>
      </c>
      <c r="EB119" s="138">
        <f t="shared" ca="1" si="147"/>
        <v>3049865.9078822886</v>
      </c>
      <c r="EC119" s="140">
        <f t="shared" ca="1" si="148"/>
        <v>0</v>
      </c>
      <c r="ED119" s="140">
        <f t="shared" ca="1" si="179"/>
        <v>0</v>
      </c>
      <c r="EE119" s="138">
        <f t="shared" ca="1" si="191"/>
        <v>3049865.9078822886</v>
      </c>
      <c r="EF119" s="19">
        <f ca="1">IF(EE119-$FU119*Controle!$D$108&lt;=0,0,EE119-$FU119*Controle!$D$108)</f>
        <v>3029865.9078822886</v>
      </c>
      <c r="EG119" s="110">
        <f ca="1">IF($C119&gt;Controle!$D$11,0,(EE119*-Controle!$D$91+EF119*-Controle!$D$92))</f>
        <v>-760466.47697057214</v>
      </c>
      <c r="EH119" s="110">
        <f ca="1">IF($C119&gt;Controle!$D$11,0,EE119*-Controle!$D$93)</f>
        <v>-274487.93170940597</v>
      </c>
      <c r="EI119" s="278">
        <f t="shared" ca="1" si="186"/>
        <v>-1034954.4086799781</v>
      </c>
      <c r="EJ119" s="19"/>
      <c r="EK119" s="19"/>
      <c r="EL119" s="19">
        <f ca="1">FM!CA117-FM!BF117</f>
        <v>2098950.6343264189</v>
      </c>
      <c r="EM119" s="19">
        <f t="shared" si="149"/>
        <v>0</v>
      </c>
      <c r="EN119" s="19">
        <f t="shared" si="150"/>
        <v>0</v>
      </c>
      <c r="EO119" s="19">
        <f t="shared" si="151"/>
        <v>0</v>
      </c>
      <c r="EP119" s="19">
        <f t="shared" si="152"/>
        <v>0</v>
      </c>
      <c r="EQ119" s="140">
        <f t="shared" si="153"/>
        <v>0</v>
      </c>
      <c r="ER119" s="140">
        <f t="shared" si="154"/>
        <v>0</v>
      </c>
      <c r="ES119" s="140">
        <f t="shared" ca="1" si="155"/>
        <v>2098950.6343264189</v>
      </c>
      <c r="ET119" s="138">
        <f t="shared" ca="1" si="156"/>
        <v>2098950.6343264189</v>
      </c>
      <c r="EU119" s="140">
        <f t="shared" ca="1" si="157"/>
        <v>0</v>
      </c>
      <c r="EV119" s="140">
        <f t="shared" ca="1" si="180"/>
        <v>0</v>
      </c>
      <c r="EW119" s="138">
        <f t="shared" ca="1" si="192"/>
        <v>2098950.6343264189</v>
      </c>
      <c r="EX119" s="19">
        <f ca="1">IF(EW119-$FU119*Controle!$D$108&lt;=0,0,EW119-$FU119*Controle!$D$108)</f>
        <v>2078950.6343264189</v>
      </c>
      <c r="EY119" s="110">
        <f ca="1">IF($C119&gt;Controle!$D$11,0,(EW119*-Controle!$D$91+EX119*-Controle!$D$92))</f>
        <v>-522737.65858160472</v>
      </c>
      <c r="EZ119" s="110">
        <f ca="1">IF($C119&gt;Controle!$D$11,0,EW119*-Controle!$D$93)</f>
        <v>-188905.55708937769</v>
      </c>
      <c r="FA119" s="278">
        <f t="shared" ca="1" si="187"/>
        <v>-711643.21567098238</v>
      </c>
      <c r="FB119" s="19"/>
      <c r="FC119" s="19">
        <f>'Receitas e Despesas'!G116</f>
        <v>8202850.9908726355</v>
      </c>
      <c r="FD119" s="19">
        <f t="shared" ca="1" si="158"/>
        <v>37630.388000937877</v>
      </c>
      <c r="FE119" s="19">
        <f ca="1">$FD119+$FC119*Controle!$E$88</f>
        <v>2662542.7050801814</v>
      </c>
      <c r="FF119" s="19">
        <f ca="1">$FD119+$FC119*Controle!$E$88</f>
        <v>2662542.7050801814</v>
      </c>
      <c r="FG119" s="19">
        <f>IF($FC119&gt;Controle!$D$106,$FC119*Controle!$E$88-Controle!$D$108,0)</f>
        <v>2604912.3170792433</v>
      </c>
      <c r="FH119" s="110">
        <f ca="1">$FE119*-Controle!$E$91+FG119*-Controle!$E$92</f>
        <v>-659872.63746995153</v>
      </c>
      <c r="FI119" s="110">
        <f ca="1">$FF119*-Controle!$E$93</f>
        <v>-239628.84345721631</v>
      </c>
      <c r="FJ119" s="278">
        <f t="shared" ca="1" si="181"/>
        <v>-899501.48092716781</v>
      </c>
      <c r="FK119" s="278">
        <f t="shared" si="188"/>
        <v>0</v>
      </c>
      <c r="FL119" s="19">
        <f ca="1">SUM($FJ$10:FJ119)-SUM($FK$10:FK119)</f>
        <v>-899501.48092716932</v>
      </c>
      <c r="FM119" s="19">
        <f t="shared" ca="1" si="165"/>
        <v>0</v>
      </c>
      <c r="FN119" s="19">
        <f t="shared" ca="1" si="159"/>
        <v>0</v>
      </c>
      <c r="FO119" s="19"/>
      <c r="FP119" s="19"/>
      <c r="FQ119" s="19"/>
      <c r="FR119" s="19"/>
      <c r="FS119" s="19"/>
      <c r="FT119" s="19"/>
      <c r="FU119" s="94">
        <f>IF(HLOOKUP($B119,Controle!$C$116:$AQ$117,2,0)="anual",12,IF(HLOOKUP($B119,Controle!$C$116:$AQ$117,2,0)="Trimestral",3,1))</f>
        <v>1</v>
      </c>
      <c r="FV119" s="19"/>
    </row>
    <row r="120" spans="2:178">
      <c r="B120" s="128">
        <f t="shared" si="189"/>
        <v>2035</v>
      </c>
      <c r="C120" s="80">
        <f t="shared" si="182"/>
        <v>49341</v>
      </c>
      <c r="D120" s="128">
        <f t="shared" si="166"/>
        <v>2</v>
      </c>
      <c r="E120" s="128">
        <f>IF(C120&lt;Controle!$D$9,0,1)</f>
        <v>1</v>
      </c>
      <c r="F120" s="233">
        <f>IFRS!D118</f>
        <v>10</v>
      </c>
      <c r="G120" s="233">
        <f>FM!E118</f>
        <v>10</v>
      </c>
      <c r="I120" s="985" t="str">
        <f>IF(INDEX(Controle!$118:$118,MATCH($B120,Controle!$116:$116,0))="Presumido","cumulativo","não cumulativo")</f>
        <v>não cumulativo</v>
      </c>
      <c r="J120" s="986">
        <f>IF(I120="Não Cumulativo",SUM(Controle!$D$97:$D$98),SUM(Controle!$E$97:$E$98))</f>
        <v>9.2499999999999999E-2</v>
      </c>
      <c r="M120" s="7">
        <f>SUM('Receitas e Despesas'!H117:V117)</f>
        <v>8202850.9908726355</v>
      </c>
      <c r="N120" s="7">
        <f>SUM('Receitas e Despesas'!H117,'Receitas e Despesas'!M117,'Receitas e Despesas'!R117)</f>
        <v>2675255.7492081081</v>
      </c>
      <c r="O120" s="7">
        <f>SUM('Receitas e Despesas'!I117,'Receitas e Despesas'!N117,'Receitas e Despesas'!S117)</f>
        <v>1653833.4268155687</v>
      </c>
      <c r="P120" s="7">
        <f>SUM('Receitas e Despesas'!J117,'Receitas e Despesas'!O117,'Receitas e Despesas'!T117)</f>
        <v>807347.72346353682</v>
      </c>
      <c r="Q120" s="7">
        <f>SUM('Receitas e Despesas'!K117,'Receitas e Despesas'!P117,'Receitas e Despesas'!U117)</f>
        <v>1004278.3081474341</v>
      </c>
      <c r="R120" s="7">
        <f>SUM('Receitas e Despesas'!L117,'Receitas e Despesas'!Q117,'Receitas e Despesas'!V117)</f>
        <v>2062135.7832379881</v>
      </c>
      <c r="S120" s="7">
        <f t="shared" si="122"/>
        <v>758763.71665571874</v>
      </c>
      <c r="T120" s="7"/>
      <c r="U120" s="7"/>
      <c r="V120" s="1007">
        <f>('Receitas e Despesas'!R117)*V$9</f>
        <v>2622.7997541255959</v>
      </c>
      <c r="W120" s="7">
        <f>('Receitas e Despesas'!S117)*W$9</f>
        <v>1621.4053204074205</v>
      </c>
      <c r="X120" s="7">
        <f>('Receitas e Despesas'!T117)*X$9</f>
        <v>791.51737594464407</v>
      </c>
      <c r="Y120" s="7">
        <f>('Receitas e Despesas'!U117)*Y$9</f>
        <v>984.58657661513155</v>
      </c>
      <c r="Z120" s="7">
        <f>('Receitas e Despesas'!V117)*Z$9</f>
        <v>2021.7017482725378</v>
      </c>
      <c r="AA120" s="7">
        <f>-'Receitas e Despesas'!W117</f>
        <v>0</v>
      </c>
      <c r="AB120" s="7">
        <f>-'Receitas e Despesas'!W117</f>
        <v>0</v>
      </c>
      <c r="AC120" s="7">
        <f>-'Receitas e Despesas'!ZB117</f>
        <v>0</v>
      </c>
      <c r="AD120" s="7">
        <f t="shared" si="196"/>
        <v>0</v>
      </c>
      <c r="AF120" s="7">
        <f>'Receitas e Despesas'!$W117</f>
        <v>0</v>
      </c>
      <c r="AG120" s="7">
        <f t="shared" si="123"/>
        <v>0</v>
      </c>
      <c r="AH120" s="7">
        <f t="shared" si="195"/>
        <v>0</v>
      </c>
      <c r="AI120" s="7">
        <f t="shared" si="195"/>
        <v>0</v>
      </c>
      <c r="AJ120" s="7">
        <f t="shared" si="195"/>
        <v>0</v>
      </c>
      <c r="AK120" s="7">
        <f t="shared" si="195"/>
        <v>0</v>
      </c>
      <c r="AL120" s="7">
        <f t="shared" si="195"/>
        <v>0</v>
      </c>
      <c r="AM120" s="7">
        <f t="shared" si="124"/>
        <v>0</v>
      </c>
      <c r="AO120" s="7">
        <f t="shared" si="125"/>
        <v>758763.71665571874</v>
      </c>
      <c r="AP120" s="7">
        <f t="shared" ca="1" si="126"/>
        <v>157443.52404535067</v>
      </c>
      <c r="AQ120" s="7">
        <f t="shared" ca="1" si="168"/>
        <v>157443.52404535067</v>
      </c>
      <c r="AR120" s="7">
        <f t="shared" ca="1" si="162"/>
        <v>157443.52404535067</v>
      </c>
      <c r="AS120" s="160">
        <f t="shared" ca="1" si="163"/>
        <v>601320.19261036813</v>
      </c>
      <c r="AT120" s="160">
        <f t="shared" si="127"/>
        <v>0</v>
      </c>
      <c r="AU120" s="160">
        <f t="shared" si="160"/>
        <v>0</v>
      </c>
      <c r="AV120" s="277">
        <f t="shared" ca="1" si="169"/>
        <v>601320.19261036813</v>
      </c>
      <c r="AW120" s="277">
        <f t="shared" ca="1" si="170"/>
        <v>601320.19261036813</v>
      </c>
      <c r="AX120" s="7"/>
      <c r="AY120" s="7">
        <f>SUMIF(IFRS!$BM$11:$BM$45,$G120,IFRS!$BI$11:$BI$45)/12</f>
        <v>808523.09839804366</v>
      </c>
      <c r="AZ120" s="19">
        <f>SUMIF(IFRS!$BM$11:$BM$45,$G120,IFRS!$BK$11:$BK$45)/12</f>
        <v>0</v>
      </c>
      <c r="BA120" s="102">
        <f>IF(Controle!$D$136="Não",AY120*SUM(Controle!$D$126:$D$127)*Controle!$D$135,AZ120*SUM(Controle!$D$126:$D$127)*Controle!$D$135)*$AP$9*IF($I120="cumulativo",0,1)</f>
        <v>0</v>
      </c>
      <c r="BB120" s="19"/>
      <c r="BC120" s="7">
        <f>SUMIF(IFRS!$BM$11:$BM$45,$G120,IFRS!$BJ$11:$BJ$45)/12</f>
        <v>36805.689557912025</v>
      </c>
      <c r="BD120" s="19">
        <f>SUMIF(IFRS!$BM$11:$BM$45,$G120,IFRS!$BL$11:$BL$45)/12</f>
        <v>0</v>
      </c>
      <c r="BE120" s="102">
        <f>IF(Controle!$D$137="Não",BC120*SUM(Controle!$D$126:$D$127)*Controle!$D$135,BD120*SUM(Controle!$D$126:$D$127)*Controle!$D$135)*$AP$9*IF($I120="cumulativo",0,1)</f>
        <v>0</v>
      </c>
      <c r="BF120" s="19"/>
      <c r="BG120" s="19">
        <f>'Receitas e Despesas'!AR117</f>
        <v>457944.05299298873</v>
      </c>
      <c r="BH120" s="19">
        <f>'Receitas e Despesas'!AS117</f>
        <v>728054.21739189466</v>
      </c>
      <c r="BI120" s="19">
        <f>'Receitas e Despesas'!AT117</f>
        <v>812748.46</v>
      </c>
      <c r="BJ120" s="19">
        <f>'Receitas e Despesas'!AU117</f>
        <v>124273.53414703133</v>
      </c>
      <c r="BK120" s="19">
        <f>'Receitas e Despesas'!AV117</f>
        <v>317160.58205376391</v>
      </c>
      <c r="BL120" s="19">
        <f>'Receitas e Despesas'!AW117</f>
        <v>229493.31042326521</v>
      </c>
      <c r="BM120" s="19">
        <f>'Receitas e Despesas'!AX117</f>
        <v>94037.184976233038</v>
      </c>
      <c r="BN120" s="19">
        <f ca="1">'Receitas e Despesas'!AY117</f>
        <v>41014.254954363176</v>
      </c>
      <c r="BO120" s="19">
        <f ca="1">'Receitas e Despesas'!AZ117</f>
        <v>164057.0198174527</v>
      </c>
      <c r="BP120" s="19">
        <f>'Receitas e Despesas'!BA117</f>
        <v>410142.54954363179</v>
      </c>
      <c r="BQ120" s="19">
        <f>'Receitas e Despesas'!BB117</f>
        <v>80342.370175500007</v>
      </c>
      <c r="BR120" s="199">
        <f>IFERROR(SUMIF('Receitas e Despesas'!$H$7:$W$7,"Não Cumulativo",'Receitas e Despesas'!$H117:$W117)/'Receitas e Despesas'!$G117,0)</f>
        <v>0</v>
      </c>
      <c r="BS120" s="102">
        <f ca="1">SUMPRODUCT($BG$9:$BQ$9,$BG120:$BQ120)*SUM(Controle!$D$126:$D$127)*IF($I120="cumulativo",0,1)</f>
        <v>157443.52404535067</v>
      </c>
      <c r="BT120" s="7"/>
      <c r="BU120" s="19">
        <f ca="1">FM!EI118</f>
        <v>31379.128053451903</v>
      </c>
      <c r="BV120" s="102">
        <f t="shared" ca="1" si="128"/>
        <v>1459.1294544855134</v>
      </c>
      <c r="BW120" s="7"/>
      <c r="BX120" s="111">
        <f t="shared" ca="1" si="129"/>
        <v>601320.19261036813</v>
      </c>
      <c r="BY120" s="111">
        <f t="shared" ca="1" si="130"/>
        <v>601320.19261036813</v>
      </c>
      <c r="BZ120" s="111">
        <f ca="1">SUM(BY$10:BY120)-SUM(BX$10:BX120)</f>
        <v>0</v>
      </c>
      <c r="CA120" s="111">
        <f t="shared" si="131"/>
        <v>8042.0107753653301</v>
      </c>
      <c r="CB120" s="111">
        <f t="shared" si="132"/>
        <v>0</v>
      </c>
      <c r="CD120" s="19">
        <f ca="1">FM!BF118</f>
        <v>31379.128053451903</v>
      </c>
      <c r="CE120" s="139">
        <f ca="1">CD120*-Controle!$D$94</f>
        <v>-7060.3038120266783</v>
      </c>
      <c r="CF120" s="278">
        <f t="shared" ca="1" si="164"/>
        <v>-7060.3038120266783</v>
      </c>
      <c r="CG120" s="1239">
        <f ca="1">FM!CA118</f>
        <v>2337982.9298192351</v>
      </c>
      <c r="CH120" s="138">
        <f t="shared" ca="1" si="133"/>
        <v>2337982.9298192351</v>
      </c>
      <c r="CI120" s="140">
        <f t="shared" ca="1" si="134"/>
        <v>0</v>
      </c>
      <c r="CJ120" s="140">
        <f t="shared" ca="1" si="171"/>
        <v>0</v>
      </c>
      <c r="CK120" s="138">
        <f t="shared" ca="1" si="172"/>
        <v>2337982.9298192351</v>
      </c>
      <c r="CL120" s="19">
        <f ca="1">IF(CK120-$FU120*Controle!$D$108&lt;=0,0,CK120-$FU120*Controle!$D$108)</f>
        <v>2317982.9298192351</v>
      </c>
      <c r="CM120" s="110">
        <f ca="1">IF($C120&gt;Controle!$D$11,0,(CK120*-Controle!$D$91+CL120*-Controle!$D$92))</f>
        <v>-582495.73245480878</v>
      </c>
      <c r="CN120" s="110">
        <f ca="1">IF($C120&gt;Controle!$D$11,0,(CK120*-Controle!$D$93))</f>
        <v>-210418.46368373116</v>
      </c>
      <c r="CO120" s="110">
        <f ca="1">-CI120*SUM(Controle!$D$91:$D$93)*IF($I120="cumulativo",0,1)</f>
        <v>0</v>
      </c>
      <c r="CP120" s="110">
        <f t="shared" ca="1" si="183"/>
        <v>0</v>
      </c>
      <c r="CQ120" s="19">
        <f>-(FM!G118-FM!AV118)</f>
        <v>0</v>
      </c>
      <c r="CR120" s="19"/>
      <c r="CS120" s="19"/>
      <c r="CT120" s="19"/>
      <c r="CU120" s="19"/>
      <c r="CV120" s="138"/>
      <c r="CW120" s="140"/>
      <c r="CX120" s="140">
        <f t="shared" si="135"/>
        <v>0</v>
      </c>
      <c r="CY120" s="140">
        <f t="shared" ca="1" si="136"/>
        <v>2337982.9298192351</v>
      </c>
      <c r="CZ120" s="138">
        <f t="shared" ca="1" si="137"/>
        <v>2337982.9298192351</v>
      </c>
      <c r="DA120" s="140">
        <f t="shared" ca="1" si="138"/>
        <v>0</v>
      </c>
      <c r="DB120" s="140">
        <f t="shared" ca="1" si="173"/>
        <v>0</v>
      </c>
      <c r="DC120" s="138">
        <f t="shared" ca="1" si="190"/>
        <v>2337982.9298192351</v>
      </c>
      <c r="DD120" s="19">
        <f ca="1">IF(DC120-$FU120*Controle!$D$108&lt;=0,0,DC120-$FU120*Controle!$D$108)</f>
        <v>2317982.9298192351</v>
      </c>
      <c r="DE120" s="110">
        <f ca="1">IF($C120&gt;Controle!$D$11,0,(DC120*-Controle!$D$91+DD120*-Controle!$D$92))</f>
        <v>-582495.73245480878</v>
      </c>
      <c r="DF120" s="110">
        <f ca="1">IF($C120&gt;Controle!$D$11,0,DC120*-Controle!$D$93)</f>
        <v>-210418.46368373116</v>
      </c>
      <c r="DG120" s="110">
        <f t="shared" ca="1" si="139"/>
        <v>-7060.3038120266774</v>
      </c>
      <c r="DH120" s="110">
        <f t="shared" ca="1" si="193"/>
        <v>7060.3038120266774</v>
      </c>
      <c r="DI120" s="110">
        <f t="shared" si="174"/>
        <v>0</v>
      </c>
      <c r="DJ120" s="110">
        <f t="shared" si="194"/>
        <v>0</v>
      </c>
      <c r="DK120" s="110">
        <f t="shared" ca="1" si="175"/>
        <v>-575435.42864278215</v>
      </c>
      <c r="DL120" s="110">
        <f t="shared" ca="1" si="176"/>
        <v>-210418.46368373116</v>
      </c>
      <c r="DM120" s="110">
        <f ca="1">-DA120*SUM(Controle!$D$91:$D$93)*IF($I120="cumulativo",0,1)</f>
        <v>0</v>
      </c>
      <c r="DN120" s="110">
        <f t="shared" ca="1" si="184"/>
        <v>0</v>
      </c>
      <c r="DO120" s="278">
        <f t="shared" ca="1" si="177"/>
        <v>-785853.89232651331</v>
      </c>
      <c r="DP120" s="19">
        <f t="shared" ca="1" si="140"/>
        <v>-1.2187229003757238E-10</v>
      </c>
      <c r="DQ120" s="19">
        <f t="shared" ca="1" si="178"/>
        <v>0</v>
      </c>
      <c r="DR120" s="19">
        <f t="shared" ca="1" si="185"/>
        <v>1.2187229003757238E-10</v>
      </c>
      <c r="DS120" s="19"/>
      <c r="DT120" s="19">
        <f ca="1">FM!BD118</f>
        <v>3049865.9078822904</v>
      </c>
      <c r="DU120" s="19">
        <f t="shared" si="141"/>
        <v>0</v>
      </c>
      <c r="DV120" s="19"/>
      <c r="DW120" s="19">
        <f t="shared" si="142"/>
        <v>0</v>
      </c>
      <c r="DX120" s="19">
        <f t="shared" si="143"/>
        <v>0</v>
      </c>
      <c r="DY120" s="138">
        <f t="shared" si="144"/>
        <v>0</v>
      </c>
      <c r="DZ120" s="140">
        <f t="shared" si="145"/>
        <v>0</v>
      </c>
      <c r="EA120" s="140">
        <f t="shared" ca="1" si="146"/>
        <v>3049865.9078822904</v>
      </c>
      <c r="EB120" s="138">
        <f t="shared" ca="1" si="147"/>
        <v>3049865.9078822904</v>
      </c>
      <c r="EC120" s="140">
        <f t="shared" ca="1" si="148"/>
        <v>0</v>
      </c>
      <c r="ED120" s="140">
        <f t="shared" ca="1" si="179"/>
        <v>0</v>
      </c>
      <c r="EE120" s="138">
        <f t="shared" ca="1" si="191"/>
        <v>3049865.9078822904</v>
      </c>
      <c r="EF120" s="19">
        <f ca="1">IF(EE120-$FU120*Controle!$D$108&lt;=0,0,EE120-$FU120*Controle!$D$108)</f>
        <v>3029865.9078822904</v>
      </c>
      <c r="EG120" s="110">
        <f ca="1">IF($C120&gt;Controle!$D$11,0,(EE120*-Controle!$D$91+EF120*-Controle!$D$92))</f>
        <v>-760466.47697057261</v>
      </c>
      <c r="EH120" s="110">
        <f ca="1">IF($C120&gt;Controle!$D$11,0,EE120*-Controle!$D$93)</f>
        <v>-274487.93170940614</v>
      </c>
      <c r="EI120" s="278">
        <f t="shared" ca="1" si="186"/>
        <v>-1034954.4086799787</v>
      </c>
      <c r="EJ120" s="19"/>
      <c r="EK120" s="19"/>
      <c r="EL120" s="19">
        <f ca="1">FM!CA118-FM!BF118</f>
        <v>2306603.8017657832</v>
      </c>
      <c r="EM120" s="19">
        <f t="shared" si="149"/>
        <v>0</v>
      </c>
      <c r="EN120" s="19">
        <f t="shared" si="150"/>
        <v>0</v>
      </c>
      <c r="EO120" s="19">
        <f t="shared" si="151"/>
        <v>0</v>
      </c>
      <c r="EP120" s="19">
        <f t="shared" si="152"/>
        <v>0</v>
      </c>
      <c r="EQ120" s="140">
        <f t="shared" si="153"/>
        <v>0</v>
      </c>
      <c r="ER120" s="140">
        <f t="shared" si="154"/>
        <v>0</v>
      </c>
      <c r="ES120" s="140">
        <f t="shared" ca="1" si="155"/>
        <v>2306603.8017657832</v>
      </c>
      <c r="ET120" s="138">
        <f t="shared" ca="1" si="156"/>
        <v>2306603.8017657832</v>
      </c>
      <c r="EU120" s="140">
        <f t="shared" ca="1" si="157"/>
        <v>0</v>
      </c>
      <c r="EV120" s="140">
        <f t="shared" ca="1" si="180"/>
        <v>0</v>
      </c>
      <c r="EW120" s="138">
        <f t="shared" ca="1" si="192"/>
        <v>2306603.8017657832</v>
      </c>
      <c r="EX120" s="19">
        <f ca="1">IF(EW120-$FU120*Controle!$D$108&lt;=0,0,EW120-$FU120*Controle!$D$108)</f>
        <v>2286603.8017657832</v>
      </c>
      <c r="EY120" s="110">
        <f ca="1">IF($C120&gt;Controle!$D$11,0,(EW120*-Controle!$D$91+EX120*-Controle!$D$92))</f>
        <v>-574650.95044144581</v>
      </c>
      <c r="EZ120" s="110">
        <f ca="1">IF($C120&gt;Controle!$D$11,0,EW120*-Controle!$D$93)</f>
        <v>-207594.34215892048</v>
      </c>
      <c r="FA120" s="278">
        <f t="shared" ca="1" si="187"/>
        <v>-782245.29260036629</v>
      </c>
      <c r="FB120" s="19"/>
      <c r="FC120" s="19">
        <f>'Receitas e Despesas'!G117</f>
        <v>8202850.9908726355</v>
      </c>
      <c r="FD120" s="19">
        <f t="shared" ca="1" si="158"/>
        <v>38439.431865478582</v>
      </c>
      <c r="FE120" s="19">
        <f ca="1">$FD120+$FC120*Controle!$E$88</f>
        <v>2663351.7489447217</v>
      </c>
      <c r="FF120" s="19">
        <f ca="1">$FD120+$FC120*Controle!$E$88</f>
        <v>2663351.7489447217</v>
      </c>
      <c r="FG120" s="19">
        <f>IF($FC120&gt;Controle!$D$106,$FC120*Controle!$E$88-Controle!$D$108,0)</f>
        <v>2604912.3170792433</v>
      </c>
      <c r="FH120" s="110">
        <f ca="1">$FE120*-Controle!$E$91+FG120*-Controle!$E$92</f>
        <v>-659993.99404963257</v>
      </c>
      <c r="FI120" s="110">
        <f ca="1">$FF120*-Controle!$E$93</f>
        <v>-239701.65740502495</v>
      </c>
      <c r="FJ120" s="278">
        <f t="shared" ca="1" si="181"/>
        <v>-899695.65145465755</v>
      </c>
      <c r="FK120" s="278">
        <f t="shared" si="188"/>
        <v>0</v>
      </c>
      <c r="FL120" s="19">
        <f ca="1">SUM($FJ$10:FJ120)-SUM($FK$10:FK120)</f>
        <v>-1799197.1323818266</v>
      </c>
      <c r="FM120" s="19">
        <f t="shared" ca="1" si="165"/>
        <v>0</v>
      </c>
      <c r="FN120" s="19">
        <f t="shared" ca="1" si="159"/>
        <v>0</v>
      </c>
      <c r="FO120" s="19"/>
      <c r="FP120" s="19"/>
      <c r="FQ120" s="19"/>
      <c r="FR120" s="19"/>
      <c r="FS120" s="19"/>
      <c r="FT120" s="19"/>
      <c r="FU120" s="94">
        <f>IF(HLOOKUP($B120,Controle!$C$116:$AQ$117,2,0)="anual",12,IF(HLOOKUP($B120,Controle!$C$116:$AQ$117,2,0)="Trimestral",3,1))</f>
        <v>1</v>
      </c>
      <c r="FV120" s="19"/>
    </row>
    <row r="121" spans="2:178">
      <c r="B121" s="128">
        <f t="shared" si="189"/>
        <v>2035</v>
      </c>
      <c r="C121" s="80">
        <f t="shared" si="182"/>
        <v>49369</v>
      </c>
      <c r="D121" s="128">
        <f t="shared" si="166"/>
        <v>3</v>
      </c>
      <c r="E121" s="128">
        <f>IF(C121&lt;Controle!$D$9,0,1)</f>
        <v>1</v>
      </c>
      <c r="F121" s="233">
        <f>IFRS!D119</f>
        <v>10</v>
      </c>
      <c r="G121" s="233">
        <f>FM!E119</f>
        <v>10</v>
      </c>
      <c r="I121" s="985" t="str">
        <f>IF(INDEX(Controle!$118:$118,MATCH($B121,Controle!$116:$116,0))="Presumido","cumulativo","não cumulativo")</f>
        <v>não cumulativo</v>
      </c>
      <c r="J121" s="986">
        <f>IF(I121="Não Cumulativo",SUM(Controle!$D$97:$D$98),SUM(Controle!$E$97:$E$98))</f>
        <v>9.2499999999999999E-2</v>
      </c>
      <c r="M121" s="7">
        <f>SUM('Receitas e Despesas'!H118:V118)</f>
        <v>8202850.9908726355</v>
      </c>
      <c r="N121" s="7">
        <f>SUM('Receitas e Despesas'!H118,'Receitas e Despesas'!M118,'Receitas e Despesas'!R118)</f>
        <v>2675255.7492081081</v>
      </c>
      <c r="O121" s="7">
        <f>SUM('Receitas e Despesas'!I118,'Receitas e Despesas'!N118,'Receitas e Despesas'!S118)</f>
        <v>1653833.4268155687</v>
      </c>
      <c r="P121" s="7">
        <f>SUM('Receitas e Despesas'!J118,'Receitas e Despesas'!O118,'Receitas e Despesas'!T118)</f>
        <v>807347.72346353682</v>
      </c>
      <c r="Q121" s="7">
        <f>SUM('Receitas e Despesas'!K118,'Receitas e Despesas'!P118,'Receitas e Despesas'!U118)</f>
        <v>1004278.3081474341</v>
      </c>
      <c r="R121" s="7">
        <f>SUM('Receitas e Despesas'!L118,'Receitas e Despesas'!Q118,'Receitas e Despesas'!V118)</f>
        <v>2062135.7832379881</v>
      </c>
      <c r="S121" s="7">
        <f t="shared" si="122"/>
        <v>758763.71665571874</v>
      </c>
      <c r="T121" s="7"/>
      <c r="U121" s="7"/>
      <c r="V121" s="1007">
        <f>('Receitas e Despesas'!R118)*V$9</f>
        <v>2622.7997541255959</v>
      </c>
      <c r="W121" s="7">
        <f>('Receitas e Despesas'!S118)*W$9</f>
        <v>1621.4053204074205</v>
      </c>
      <c r="X121" s="7">
        <f>('Receitas e Despesas'!T118)*X$9</f>
        <v>791.51737594464407</v>
      </c>
      <c r="Y121" s="7">
        <f>('Receitas e Despesas'!U118)*Y$9</f>
        <v>984.58657661513155</v>
      </c>
      <c r="Z121" s="7">
        <f>('Receitas e Despesas'!V118)*Z$9</f>
        <v>2021.7017482725378</v>
      </c>
      <c r="AA121" s="7">
        <f>-'Receitas e Despesas'!W118</f>
        <v>0</v>
      </c>
      <c r="AB121" s="7">
        <f>-'Receitas e Despesas'!W118</f>
        <v>0</v>
      </c>
      <c r="AC121" s="7">
        <f>-'Receitas e Despesas'!ZB118</f>
        <v>0</v>
      </c>
      <c r="AD121" s="7">
        <f t="shared" si="196"/>
        <v>0</v>
      </c>
      <c r="AF121" s="7">
        <f>'Receitas e Despesas'!$W118</f>
        <v>0</v>
      </c>
      <c r="AG121" s="7">
        <f t="shared" si="123"/>
        <v>0</v>
      </c>
      <c r="AH121" s="7">
        <f t="shared" si="195"/>
        <v>0</v>
      </c>
      <c r="AI121" s="7">
        <f t="shared" si="195"/>
        <v>0</v>
      </c>
      <c r="AJ121" s="7">
        <f t="shared" si="195"/>
        <v>0</v>
      </c>
      <c r="AK121" s="7">
        <f t="shared" si="195"/>
        <v>0</v>
      </c>
      <c r="AL121" s="7">
        <f t="shared" si="195"/>
        <v>0</v>
      </c>
      <c r="AM121" s="7">
        <f t="shared" si="124"/>
        <v>0</v>
      </c>
      <c r="AO121" s="7">
        <f t="shared" si="125"/>
        <v>758763.71665571874</v>
      </c>
      <c r="AP121" s="7">
        <f t="shared" ca="1" si="126"/>
        <v>157443.52404535067</v>
      </c>
      <c r="AQ121" s="7">
        <f t="shared" ca="1" si="168"/>
        <v>157443.52404535067</v>
      </c>
      <c r="AR121" s="7">
        <f t="shared" ca="1" si="162"/>
        <v>157443.52404535067</v>
      </c>
      <c r="AS121" s="160">
        <f t="shared" ca="1" si="163"/>
        <v>601320.19261036813</v>
      </c>
      <c r="AT121" s="160">
        <f t="shared" si="127"/>
        <v>0</v>
      </c>
      <c r="AU121" s="160">
        <f t="shared" si="160"/>
        <v>0</v>
      </c>
      <c r="AV121" s="277">
        <f t="shared" ca="1" si="169"/>
        <v>601320.19261036813</v>
      </c>
      <c r="AW121" s="277">
        <f t="shared" ca="1" si="170"/>
        <v>601320.19261036813</v>
      </c>
      <c r="AX121" s="7"/>
      <c r="AY121" s="7">
        <f>SUMIF(IFRS!$BM$11:$BM$45,$G121,IFRS!$BI$11:$BI$45)/12</f>
        <v>808523.09839804366</v>
      </c>
      <c r="AZ121" s="19">
        <f>SUMIF(IFRS!$BM$11:$BM$45,$G121,IFRS!$BK$11:$BK$45)/12</f>
        <v>0</v>
      </c>
      <c r="BA121" s="102">
        <f>IF(Controle!$D$136="Não",AY121*SUM(Controle!$D$126:$D$127)*Controle!$D$135,AZ121*SUM(Controle!$D$126:$D$127)*Controle!$D$135)*$AP$9*IF($I121="cumulativo",0,1)</f>
        <v>0</v>
      </c>
      <c r="BB121" s="19"/>
      <c r="BC121" s="7">
        <f>SUMIF(IFRS!$BM$11:$BM$45,$G121,IFRS!$BJ$11:$BJ$45)/12</f>
        <v>36805.689557912025</v>
      </c>
      <c r="BD121" s="19">
        <f>SUMIF(IFRS!$BM$11:$BM$45,$G121,IFRS!$BL$11:$BL$45)/12</f>
        <v>0</v>
      </c>
      <c r="BE121" s="102">
        <f>IF(Controle!$D$137="Não",BC121*SUM(Controle!$D$126:$D$127)*Controle!$D$135,BD121*SUM(Controle!$D$126:$D$127)*Controle!$D$135)*$AP$9*IF($I121="cumulativo",0,1)</f>
        <v>0</v>
      </c>
      <c r="BF121" s="19"/>
      <c r="BG121" s="19">
        <f>'Receitas e Despesas'!AR118</f>
        <v>457944.05299298873</v>
      </c>
      <c r="BH121" s="19">
        <f>'Receitas e Despesas'!AS118</f>
        <v>728054.21739189466</v>
      </c>
      <c r="BI121" s="19">
        <f>'Receitas e Despesas'!AT118</f>
        <v>812748.46</v>
      </c>
      <c r="BJ121" s="19">
        <f>'Receitas e Despesas'!AU118</f>
        <v>124273.53414703133</v>
      </c>
      <c r="BK121" s="19">
        <f>'Receitas e Despesas'!AV118</f>
        <v>317160.58205376391</v>
      </c>
      <c r="BL121" s="19">
        <f>'Receitas e Despesas'!AW118</f>
        <v>229493.31042326521</v>
      </c>
      <c r="BM121" s="19">
        <f>'Receitas e Despesas'!AX118</f>
        <v>94037.184976233038</v>
      </c>
      <c r="BN121" s="19">
        <f ca="1">'Receitas e Despesas'!AY118</f>
        <v>41014.254954363176</v>
      </c>
      <c r="BO121" s="19">
        <f ca="1">'Receitas e Despesas'!AZ118</f>
        <v>164057.0198174527</v>
      </c>
      <c r="BP121" s="19">
        <f>'Receitas e Despesas'!BA118</f>
        <v>410142.54954363179</v>
      </c>
      <c r="BQ121" s="19">
        <f>'Receitas e Despesas'!BB118</f>
        <v>80342.370175500007</v>
      </c>
      <c r="BR121" s="199">
        <f>IFERROR(SUMIF('Receitas e Despesas'!$H$7:$W$7,"Não Cumulativo",'Receitas e Despesas'!$H118:$W118)/'Receitas e Despesas'!$G118,0)</f>
        <v>0</v>
      </c>
      <c r="BS121" s="102">
        <f ca="1">SUMPRODUCT($BG$9:$BQ$9,$BG121:$BQ121)*SUM(Controle!$D$126:$D$127)*IF($I121="cumulativo",0,1)</f>
        <v>157443.52404535067</v>
      </c>
      <c r="BT121" s="7"/>
      <c r="BU121" s="19">
        <f ca="1">FM!EI119</f>
        <v>32597.082749975263</v>
      </c>
      <c r="BV121" s="102">
        <f t="shared" ca="1" si="128"/>
        <v>1515.7643478738498</v>
      </c>
      <c r="BW121" s="7"/>
      <c r="BX121" s="111">
        <f t="shared" ca="1" si="129"/>
        <v>601320.19261036813</v>
      </c>
      <c r="BY121" s="111">
        <f t="shared" ca="1" si="130"/>
        <v>601320.19261036813</v>
      </c>
      <c r="BZ121" s="111">
        <f ca="1">SUM(BY$10:BY121)-SUM(BX$10:BX121)</f>
        <v>0</v>
      </c>
      <c r="CA121" s="111">
        <f t="shared" si="131"/>
        <v>8042.0107753653301</v>
      </c>
      <c r="CB121" s="111">
        <f t="shared" si="132"/>
        <v>0</v>
      </c>
      <c r="CD121" s="19">
        <f ca="1">FM!BF119</f>
        <v>32597.082749975263</v>
      </c>
      <c r="CE121" s="139">
        <f ca="1">CD121*-Controle!$D$94</f>
        <v>-7334.343618744434</v>
      </c>
      <c r="CF121" s="278">
        <f t="shared" ca="1" si="164"/>
        <v>-7334.343618744434</v>
      </c>
      <c r="CG121" s="1239">
        <f ca="1">FM!CA119</f>
        <v>2275140.8891313481</v>
      </c>
      <c r="CH121" s="138">
        <f t="shared" ca="1" si="133"/>
        <v>2275140.8891313481</v>
      </c>
      <c r="CI121" s="140">
        <f t="shared" ca="1" si="134"/>
        <v>0</v>
      </c>
      <c r="CJ121" s="140">
        <f t="shared" ca="1" si="171"/>
        <v>0</v>
      </c>
      <c r="CK121" s="138">
        <f t="shared" ca="1" si="172"/>
        <v>2275140.8891313481</v>
      </c>
      <c r="CL121" s="19">
        <f ca="1">IF(CK121-$FU121*Controle!$D$108&lt;=0,0,CK121-$FU121*Controle!$D$108)</f>
        <v>2255140.8891313481</v>
      </c>
      <c r="CM121" s="110">
        <f ca="1">IF($C121&gt;Controle!$D$11,0,(CK121*-Controle!$D$91+CL121*-Controle!$D$92))</f>
        <v>-566785.22228283703</v>
      </c>
      <c r="CN121" s="110">
        <f ca="1">IF($C121&gt;Controle!$D$11,0,(CK121*-Controle!$D$93))</f>
        <v>-204762.68002182132</v>
      </c>
      <c r="CO121" s="110">
        <f ca="1">-CI121*SUM(Controle!$D$91:$D$93)*IF($I121="cumulativo",0,1)</f>
        <v>0</v>
      </c>
      <c r="CP121" s="110">
        <f t="shared" ca="1" si="183"/>
        <v>0</v>
      </c>
      <c r="CQ121" s="19">
        <f>-(FM!G119-FM!AV119)</f>
        <v>0</v>
      </c>
      <c r="CR121" s="19"/>
      <c r="CS121" s="19"/>
      <c r="CT121" s="19"/>
      <c r="CU121" s="19"/>
      <c r="CV121" s="138"/>
      <c r="CW121" s="140"/>
      <c r="CX121" s="140">
        <f t="shared" si="135"/>
        <v>0</v>
      </c>
      <c r="CY121" s="140">
        <f t="shared" ca="1" si="136"/>
        <v>2275140.8891313481</v>
      </c>
      <c r="CZ121" s="138">
        <f t="shared" ca="1" si="137"/>
        <v>2275140.8891313481</v>
      </c>
      <c r="DA121" s="140">
        <f t="shared" ca="1" si="138"/>
        <v>0</v>
      </c>
      <c r="DB121" s="140">
        <f t="shared" ca="1" si="173"/>
        <v>0</v>
      </c>
      <c r="DC121" s="138">
        <f t="shared" ca="1" si="190"/>
        <v>2275140.8891313481</v>
      </c>
      <c r="DD121" s="19">
        <f ca="1">IF(DC121-$FU121*Controle!$D$108&lt;=0,0,DC121-$FU121*Controle!$D$108)</f>
        <v>2255140.8891313481</v>
      </c>
      <c r="DE121" s="110">
        <f ca="1">IF($C121&gt;Controle!$D$11,0,(DC121*-Controle!$D$91+DD121*-Controle!$D$92))</f>
        <v>-566785.22228283703</v>
      </c>
      <c r="DF121" s="110">
        <f ca="1">IF($C121&gt;Controle!$D$11,0,DC121*-Controle!$D$93)</f>
        <v>-204762.68002182132</v>
      </c>
      <c r="DG121" s="110">
        <f t="shared" ca="1" si="139"/>
        <v>-7334.3436187444331</v>
      </c>
      <c r="DH121" s="110">
        <f t="shared" ca="1" si="193"/>
        <v>7334.3436187444331</v>
      </c>
      <c r="DI121" s="110">
        <f t="shared" si="174"/>
        <v>0</v>
      </c>
      <c r="DJ121" s="110">
        <f t="shared" si="194"/>
        <v>0</v>
      </c>
      <c r="DK121" s="110">
        <f t="shared" ca="1" si="175"/>
        <v>-559450.87866409263</v>
      </c>
      <c r="DL121" s="110">
        <f t="shared" ca="1" si="176"/>
        <v>-204762.68002182132</v>
      </c>
      <c r="DM121" s="110">
        <f ca="1">-DA121*SUM(Controle!$D$91:$D$93)*IF($I121="cumulativo",0,1)</f>
        <v>0</v>
      </c>
      <c r="DN121" s="110">
        <f t="shared" ca="1" si="184"/>
        <v>0</v>
      </c>
      <c r="DO121" s="278">
        <f t="shared" ca="1" si="177"/>
        <v>-764213.55868591391</v>
      </c>
      <c r="DP121" s="19">
        <f t="shared" ca="1" si="140"/>
        <v>-9.0949470177292824E-11</v>
      </c>
      <c r="DQ121" s="19">
        <f t="shared" ca="1" si="178"/>
        <v>0</v>
      </c>
      <c r="DR121" s="19">
        <f t="shared" ca="1" si="185"/>
        <v>9.0949470177292824E-11</v>
      </c>
      <c r="DS121" s="19"/>
      <c r="DT121" s="19">
        <f ca="1">FM!BD119</f>
        <v>3049865.9078822928</v>
      </c>
      <c r="DU121" s="19">
        <f t="shared" si="141"/>
        <v>0</v>
      </c>
      <c r="DV121" s="19"/>
      <c r="DW121" s="19">
        <f t="shared" si="142"/>
        <v>0</v>
      </c>
      <c r="DX121" s="19">
        <f t="shared" si="143"/>
        <v>0</v>
      </c>
      <c r="DY121" s="138">
        <f t="shared" si="144"/>
        <v>0</v>
      </c>
      <c r="DZ121" s="140">
        <f t="shared" si="145"/>
        <v>0</v>
      </c>
      <c r="EA121" s="140">
        <f t="shared" ca="1" si="146"/>
        <v>3049865.9078822928</v>
      </c>
      <c r="EB121" s="138">
        <f t="shared" ca="1" si="147"/>
        <v>3049865.9078822928</v>
      </c>
      <c r="EC121" s="140">
        <f t="shared" ca="1" si="148"/>
        <v>0</v>
      </c>
      <c r="ED121" s="140">
        <f t="shared" ca="1" si="179"/>
        <v>0</v>
      </c>
      <c r="EE121" s="138">
        <f t="shared" ca="1" si="191"/>
        <v>3049865.9078822928</v>
      </c>
      <c r="EF121" s="19">
        <f ca="1">IF(EE121-$FU121*Controle!$D$108&lt;=0,0,EE121-$FU121*Controle!$D$108)</f>
        <v>3029865.9078822928</v>
      </c>
      <c r="EG121" s="110">
        <f ca="1">IF($C121&gt;Controle!$D$11,0,(EE121*-Controle!$D$91+EF121*-Controle!$D$92))</f>
        <v>-760466.47697057319</v>
      </c>
      <c r="EH121" s="110">
        <f ca="1">IF($C121&gt;Controle!$D$11,0,EE121*-Controle!$D$93)</f>
        <v>-274487.93170940632</v>
      </c>
      <c r="EI121" s="278">
        <f t="shared" ca="1" si="186"/>
        <v>-1034954.4086799795</v>
      </c>
      <c r="EJ121" s="19"/>
      <c r="EK121" s="19"/>
      <c r="EL121" s="19">
        <f ca="1">FM!CA119-FM!BF119</f>
        <v>2242543.8063813727</v>
      </c>
      <c r="EM121" s="19">
        <f t="shared" si="149"/>
        <v>0</v>
      </c>
      <c r="EN121" s="19">
        <f t="shared" si="150"/>
        <v>0</v>
      </c>
      <c r="EO121" s="19">
        <f t="shared" si="151"/>
        <v>0</v>
      </c>
      <c r="EP121" s="19">
        <f t="shared" si="152"/>
        <v>0</v>
      </c>
      <c r="EQ121" s="140">
        <f t="shared" si="153"/>
        <v>0</v>
      </c>
      <c r="ER121" s="140">
        <f t="shared" si="154"/>
        <v>0</v>
      </c>
      <c r="ES121" s="140">
        <f t="shared" ca="1" si="155"/>
        <v>2242543.8063813727</v>
      </c>
      <c r="ET121" s="138">
        <f t="shared" ca="1" si="156"/>
        <v>2242543.8063813727</v>
      </c>
      <c r="EU121" s="140">
        <f t="shared" ca="1" si="157"/>
        <v>0</v>
      </c>
      <c r="EV121" s="140">
        <f t="shared" ca="1" si="180"/>
        <v>0</v>
      </c>
      <c r="EW121" s="138">
        <f t="shared" ca="1" si="192"/>
        <v>2242543.8063813727</v>
      </c>
      <c r="EX121" s="19">
        <f ca="1">IF(EW121-$FU121*Controle!$D$108&lt;=0,0,EW121-$FU121*Controle!$D$108)</f>
        <v>2222543.8063813727</v>
      </c>
      <c r="EY121" s="110">
        <f ca="1">IF($C121&gt;Controle!$D$11,0,(EW121*-Controle!$D$91+EX121*-Controle!$D$92))</f>
        <v>-558635.95159534318</v>
      </c>
      <c r="EZ121" s="110">
        <f ca="1">IF($C121&gt;Controle!$D$11,0,EW121*-Controle!$D$93)</f>
        <v>-201828.94257432353</v>
      </c>
      <c r="FA121" s="278">
        <f t="shared" ca="1" si="187"/>
        <v>-760464.89416966669</v>
      </c>
      <c r="FB121" s="19"/>
      <c r="FC121" s="19">
        <f>'Receitas e Despesas'!G118</f>
        <v>8202850.9908726355</v>
      </c>
      <c r="FD121" s="19">
        <f t="shared" ca="1" si="158"/>
        <v>39931.426368719694</v>
      </c>
      <c r="FE121" s="19">
        <f ca="1">$FD121+$FC121*Controle!$E$88</f>
        <v>2664843.7434479631</v>
      </c>
      <c r="FF121" s="19">
        <f ca="1">$FD121+$FC121*Controle!$E$88</f>
        <v>2664843.7434479631</v>
      </c>
      <c r="FG121" s="19">
        <f>IF($FC121&gt;Controle!$D$106,$FC121*Controle!$E$88-Controle!$D$108,0)</f>
        <v>2604912.3170792433</v>
      </c>
      <c r="FH121" s="110">
        <f ca="1">$FE121*-Controle!$E$91+FG121*-Controle!$E$92</f>
        <v>-660217.79322511877</v>
      </c>
      <c r="FI121" s="110">
        <f ca="1">$FF121*-Controle!$E$93</f>
        <v>-239835.93691031667</v>
      </c>
      <c r="FJ121" s="278">
        <f t="shared" ca="1" si="181"/>
        <v>-900053.73013543547</v>
      </c>
      <c r="FK121" s="278">
        <f t="shared" ca="1" si="188"/>
        <v>-2699250.8625172609</v>
      </c>
      <c r="FL121" s="19">
        <f ca="1">SUM($FJ$10:FJ121)-SUM($FK$10:FK121)</f>
        <v>0</v>
      </c>
      <c r="FM121" s="19">
        <f t="shared" ca="1" si="165"/>
        <v>0</v>
      </c>
      <c r="FN121" s="19">
        <f t="shared" ca="1" si="159"/>
        <v>0</v>
      </c>
      <c r="FO121" s="19"/>
      <c r="FP121" s="19"/>
      <c r="FQ121" s="19"/>
      <c r="FR121" s="19"/>
      <c r="FS121" s="19"/>
      <c r="FT121" s="19"/>
      <c r="FU121" s="94">
        <f>IF(HLOOKUP($B121,Controle!$C$116:$AQ$117,2,0)="anual",12,IF(HLOOKUP($B121,Controle!$C$116:$AQ$117,2,0)="Trimestral",3,1))</f>
        <v>1</v>
      </c>
      <c r="FV121" s="19"/>
    </row>
    <row r="122" spans="2:178">
      <c r="B122" s="128">
        <f t="shared" si="189"/>
        <v>2035</v>
      </c>
      <c r="C122" s="80">
        <f t="shared" si="182"/>
        <v>49400</v>
      </c>
      <c r="D122" s="128">
        <f t="shared" si="166"/>
        <v>4</v>
      </c>
      <c r="E122" s="128">
        <f>IF(C122&lt;Controle!$D$9,0,1)</f>
        <v>1</v>
      </c>
      <c r="F122" s="233">
        <f>IFRS!D120</f>
        <v>10</v>
      </c>
      <c r="G122" s="233">
        <f>FM!E120</f>
        <v>10</v>
      </c>
      <c r="I122" s="985" t="str">
        <f>IF(INDEX(Controle!$118:$118,MATCH($B122,Controle!$116:$116,0))="Presumido","cumulativo","não cumulativo")</f>
        <v>não cumulativo</v>
      </c>
      <c r="J122" s="986">
        <f>IF(I122="Não Cumulativo",SUM(Controle!$D$97:$D$98),SUM(Controle!$E$97:$E$98))</f>
        <v>9.2499999999999999E-2</v>
      </c>
      <c r="M122" s="7">
        <f>SUM('Receitas e Despesas'!H119:V119)</f>
        <v>8202850.9908726355</v>
      </c>
      <c r="N122" s="7">
        <f>SUM('Receitas e Despesas'!H119,'Receitas e Despesas'!M119,'Receitas e Despesas'!R119)</f>
        <v>2675255.7492081081</v>
      </c>
      <c r="O122" s="7">
        <f>SUM('Receitas e Despesas'!I119,'Receitas e Despesas'!N119,'Receitas e Despesas'!S119)</f>
        <v>1653833.4268155687</v>
      </c>
      <c r="P122" s="7">
        <f>SUM('Receitas e Despesas'!J119,'Receitas e Despesas'!O119,'Receitas e Despesas'!T119)</f>
        <v>807347.72346353682</v>
      </c>
      <c r="Q122" s="7">
        <f>SUM('Receitas e Despesas'!K119,'Receitas e Despesas'!P119,'Receitas e Despesas'!U119)</f>
        <v>1004278.3081474341</v>
      </c>
      <c r="R122" s="7">
        <f>SUM('Receitas e Despesas'!L119,'Receitas e Despesas'!Q119,'Receitas e Despesas'!V119)</f>
        <v>2062135.7832379881</v>
      </c>
      <c r="S122" s="7">
        <f t="shared" si="122"/>
        <v>758763.71665571874</v>
      </c>
      <c r="T122" s="7"/>
      <c r="U122" s="7"/>
      <c r="V122" s="1007">
        <f>('Receitas e Despesas'!R119)*V$9</f>
        <v>2622.7997541255959</v>
      </c>
      <c r="W122" s="7">
        <f>('Receitas e Despesas'!S119)*W$9</f>
        <v>1621.4053204074205</v>
      </c>
      <c r="X122" s="7">
        <f>('Receitas e Despesas'!T119)*X$9</f>
        <v>791.51737594464407</v>
      </c>
      <c r="Y122" s="7">
        <f>('Receitas e Despesas'!U119)*Y$9</f>
        <v>984.58657661513155</v>
      </c>
      <c r="Z122" s="7">
        <f>('Receitas e Despesas'!V119)*Z$9</f>
        <v>2021.7017482725378</v>
      </c>
      <c r="AA122" s="7">
        <f>-'Receitas e Despesas'!W119</f>
        <v>0</v>
      </c>
      <c r="AB122" s="7">
        <f>-'Receitas e Despesas'!W119</f>
        <v>0</v>
      </c>
      <c r="AC122" s="7">
        <f>-'Receitas e Despesas'!ZB119</f>
        <v>0</v>
      </c>
      <c r="AD122" s="7">
        <f t="shared" si="196"/>
        <v>0</v>
      </c>
      <c r="AF122" s="7">
        <f>'Receitas e Despesas'!$W119</f>
        <v>0</v>
      </c>
      <c r="AG122" s="7">
        <f t="shared" si="123"/>
        <v>0</v>
      </c>
      <c r="AH122" s="7">
        <f t="shared" si="195"/>
        <v>0</v>
      </c>
      <c r="AI122" s="7">
        <f t="shared" si="195"/>
        <v>0</v>
      </c>
      <c r="AJ122" s="7">
        <f t="shared" si="195"/>
        <v>0</v>
      </c>
      <c r="AK122" s="7">
        <f t="shared" si="195"/>
        <v>0</v>
      </c>
      <c r="AL122" s="7">
        <f t="shared" si="195"/>
        <v>0</v>
      </c>
      <c r="AM122" s="7">
        <f t="shared" si="124"/>
        <v>0</v>
      </c>
      <c r="AO122" s="7">
        <f t="shared" si="125"/>
        <v>758763.71665571874</v>
      </c>
      <c r="AP122" s="7">
        <f t="shared" ca="1" si="126"/>
        <v>157443.52404535067</v>
      </c>
      <c r="AQ122" s="7">
        <f t="shared" ca="1" si="168"/>
        <v>157443.52404535067</v>
      </c>
      <c r="AR122" s="7">
        <f t="shared" ca="1" si="162"/>
        <v>157443.52404535067</v>
      </c>
      <c r="AS122" s="160">
        <f t="shared" ca="1" si="163"/>
        <v>601320.19261036813</v>
      </c>
      <c r="AT122" s="160">
        <f t="shared" si="127"/>
        <v>0</v>
      </c>
      <c r="AU122" s="160">
        <f t="shared" si="160"/>
        <v>0</v>
      </c>
      <c r="AV122" s="277">
        <f t="shared" ca="1" si="169"/>
        <v>601320.19261036813</v>
      </c>
      <c r="AW122" s="277">
        <f t="shared" ca="1" si="170"/>
        <v>601320.19261036813</v>
      </c>
      <c r="AX122" s="7"/>
      <c r="AY122" s="7">
        <f>SUMIF(IFRS!$BM$11:$BM$45,$G122,IFRS!$BI$11:$BI$45)/12</f>
        <v>808523.09839804366</v>
      </c>
      <c r="AZ122" s="19">
        <f>SUMIF(IFRS!$BM$11:$BM$45,$G122,IFRS!$BK$11:$BK$45)/12</f>
        <v>0</v>
      </c>
      <c r="BA122" s="102">
        <f>IF(Controle!$D$136="Não",AY122*SUM(Controle!$D$126:$D$127)*Controle!$D$135,AZ122*SUM(Controle!$D$126:$D$127)*Controle!$D$135)*$AP$9*IF($I122="cumulativo",0,1)</f>
        <v>0</v>
      </c>
      <c r="BB122" s="19"/>
      <c r="BC122" s="7">
        <f>SUMIF(IFRS!$BM$11:$BM$45,$G122,IFRS!$BJ$11:$BJ$45)/12</f>
        <v>36805.689557912025</v>
      </c>
      <c r="BD122" s="19">
        <f>SUMIF(IFRS!$BM$11:$BM$45,$G122,IFRS!$BL$11:$BL$45)/12</f>
        <v>0</v>
      </c>
      <c r="BE122" s="102">
        <f>IF(Controle!$D$137="Não",BC122*SUM(Controle!$D$126:$D$127)*Controle!$D$135,BD122*SUM(Controle!$D$126:$D$127)*Controle!$D$135)*$AP$9*IF($I122="cumulativo",0,1)</f>
        <v>0</v>
      </c>
      <c r="BF122" s="19"/>
      <c r="BG122" s="19">
        <f>'Receitas e Despesas'!AR119</f>
        <v>457944.05299298873</v>
      </c>
      <c r="BH122" s="19">
        <f>'Receitas e Despesas'!AS119</f>
        <v>728054.21739189466</v>
      </c>
      <c r="BI122" s="19">
        <f>'Receitas e Despesas'!AT119</f>
        <v>812748.46</v>
      </c>
      <c r="BJ122" s="19">
        <f>'Receitas e Despesas'!AU119</f>
        <v>124273.53414703133</v>
      </c>
      <c r="BK122" s="19">
        <f>'Receitas e Despesas'!AV119</f>
        <v>317160.58205376391</v>
      </c>
      <c r="BL122" s="19">
        <f>'Receitas e Despesas'!AW119</f>
        <v>229493.31042326521</v>
      </c>
      <c r="BM122" s="19">
        <f>'Receitas e Despesas'!AX119</f>
        <v>94037.184976233038</v>
      </c>
      <c r="BN122" s="19">
        <f ca="1">'Receitas e Despesas'!AY119</f>
        <v>41014.254954363176</v>
      </c>
      <c r="BO122" s="19">
        <f ca="1">'Receitas e Despesas'!AZ119</f>
        <v>164057.0198174527</v>
      </c>
      <c r="BP122" s="19">
        <f>'Receitas e Despesas'!BA119</f>
        <v>410142.54954363179</v>
      </c>
      <c r="BQ122" s="19">
        <f>'Receitas e Despesas'!BB119</f>
        <v>80342.370175500007</v>
      </c>
      <c r="BR122" s="199">
        <f>IFERROR(SUMIF('Receitas e Despesas'!$H$7:$W$7,"Não Cumulativo",'Receitas e Despesas'!$H119:$W119)/'Receitas e Despesas'!$G119,0)</f>
        <v>0</v>
      </c>
      <c r="BS122" s="102">
        <f ca="1">SUMPRODUCT($BG$9:$BQ$9,$BG122:$BQ122)*SUM(Controle!$D$126:$D$127)*IF($I122="cumulativo",0,1)</f>
        <v>157443.52404535067</v>
      </c>
      <c r="BT122" s="7"/>
      <c r="BU122" s="19">
        <f ca="1">FM!EI120</f>
        <v>33536.311548944286</v>
      </c>
      <c r="BV122" s="102">
        <f t="shared" ca="1" si="128"/>
        <v>1559.4384870259094</v>
      </c>
      <c r="BW122" s="7"/>
      <c r="BX122" s="111">
        <f t="shared" ca="1" si="129"/>
        <v>601320.19261036813</v>
      </c>
      <c r="BY122" s="111">
        <f t="shared" ca="1" si="130"/>
        <v>601320.19261036813</v>
      </c>
      <c r="BZ122" s="111">
        <f ca="1">SUM(BY$10:BY122)-SUM(BX$10:BX122)</f>
        <v>0</v>
      </c>
      <c r="CA122" s="111">
        <f t="shared" si="131"/>
        <v>8042.0107753653301</v>
      </c>
      <c r="CB122" s="111">
        <f t="shared" si="132"/>
        <v>0</v>
      </c>
      <c r="CD122" s="19">
        <f ca="1">FM!BF120</f>
        <v>33536.311548944286</v>
      </c>
      <c r="CE122" s="139">
        <f ca="1">CD122*-Controle!$D$94</f>
        <v>-7545.6700985124644</v>
      </c>
      <c r="CF122" s="278">
        <f t="shared" ca="1" si="164"/>
        <v>-7545.6700985124644</v>
      </c>
      <c r="CG122" s="1239">
        <f ca="1">FM!CA120</f>
        <v>2196275.5300523965</v>
      </c>
      <c r="CH122" s="138">
        <f t="shared" ca="1" si="133"/>
        <v>2196275.5300523965</v>
      </c>
      <c r="CI122" s="140">
        <f t="shared" ca="1" si="134"/>
        <v>0</v>
      </c>
      <c r="CJ122" s="140">
        <f t="shared" ca="1" si="171"/>
        <v>0</v>
      </c>
      <c r="CK122" s="138">
        <f t="shared" ca="1" si="172"/>
        <v>2196275.5300523965</v>
      </c>
      <c r="CL122" s="19">
        <f ca="1">IF(CK122-$FU122*Controle!$D$108&lt;=0,0,CK122-$FU122*Controle!$D$108)</f>
        <v>2176275.5300523965</v>
      </c>
      <c r="CM122" s="110">
        <f ca="1">IF($C122&gt;Controle!$D$11,0,(CK122*-Controle!$D$91+CL122*-Controle!$D$92))</f>
        <v>-547068.88251309912</v>
      </c>
      <c r="CN122" s="110">
        <f ca="1">IF($C122&gt;Controle!$D$11,0,(CK122*-Controle!$D$93))</f>
        <v>-197664.79770471569</v>
      </c>
      <c r="CO122" s="110">
        <f ca="1">-CI122*SUM(Controle!$D$91:$D$93)*IF($I122="cumulativo",0,1)</f>
        <v>0</v>
      </c>
      <c r="CP122" s="110">
        <f t="shared" ca="1" si="183"/>
        <v>0</v>
      </c>
      <c r="CQ122" s="19">
        <f>-(FM!G120-FM!AV120)</f>
        <v>0</v>
      </c>
      <c r="CR122" s="19"/>
      <c r="CS122" s="19"/>
      <c r="CT122" s="19"/>
      <c r="CU122" s="19"/>
      <c r="CV122" s="138"/>
      <c r="CW122" s="140"/>
      <c r="CX122" s="140">
        <f t="shared" si="135"/>
        <v>0</v>
      </c>
      <c r="CY122" s="140">
        <f t="shared" ca="1" si="136"/>
        <v>2196275.5300523965</v>
      </c>
      <c r="CZ122" s="138">
        <f t="shared" ca="1" si="137"/>
        <v>2196275.5300523965</v>
      </c>
      <c r="DA122" s="140">
        <f t="shared" ca="1" si="138"/>
        <v>0</v>
      </c>
      <c r="DB122" s="140">
        <f t="shared" ca="1" si="173"/>
        <v>0</v>
      </c>
      <c r="DC122" s="138">
        <f t="shared" ca="1" si="190"/>
        <v>2196275.5300523965</v>
      </c>
      <c r="DD122" s="19">
        <f ca="1">IF(DC122-$FU122*Controle!$D$108&lt;=0,0,DC122-$FU122*Controle!$D$108)</f>
        <v>2176275.5300523965</v>
      </c>
      <c r="DE122" s="110">
        <f ca="1">IF($C122&gt;Controle!$D$11,0,(DC122*-Controle!$D$91+DD122*-Controle!$D$92))</f>
        <v>-547068.88251309912</v>
      </c>
      <c r="DF122" s="110">
        <f ca="1">IF($C122&gt;Controle!$D$11,0,DC122*-Controle!$D$93)</f>
        <v>-197664.79770471569</v>
      </c>
      <c r="DG122" s="110">
        <f t="shared" ca="1" si="139"/>
        <v>-7545.6700985124644</v>
      </c>
      <c r="DH122" s="110">
        <f t="shared" ca="1" si="193"/>
        <v>7545.6700985124644</v>
      </c>
      <c r="DI122" s="110">
        <f t="shared" si="174"/>
        <v>0</v>
      </c>
      <c r="DJ122" s="110">
        <f t="shared" si="194"/>
        <v>0</v>
      </c>
      <c r="DK122" s="110">
        <f t="shared" ca="1" si="175"/>
        <v>-539523.21241458668</v>
      </c>
      <c r="DL122" s="110">
        <f t="shared" ca="1" si="176"/>
        <v>-197664.79770471569</v>
      </c>
      <c r="DM122" s="110">
        <f ca="1">-DA122*SUM(Controle!$D$91:$D$93)*IF($I122="cumulativo",0,1)</f>
        <v>0</v>
      </c>
      <c r="DN122" s="110">
        <f t="shared" ca="1" si="184"/>
        <v>0</v>
      </c>
      <c r="DO122" s="278">
        <f t="shared" ca="1" si="177"/>
        <v>-737188.01011930243</v>
      </c>
      <c r="DP122" s="19">
        <f t="shared" ca="1" si="140"/>
        <v>-6.0026650317013264E-11</v>
      </c>
      <c r="DQ122" s="19">
        <f t="shared" ca="1" si="178"/>
        <v>0</v>
      </c>
      <c r="DR122" s="19">
        <f t="shared" ca="1" si="185"/>
        <v>6.0026650317013264E-11</v>
      </c>
      <c r="DS122" s="19"/>
      <c r="DT122" s="19">
        <f ca="1">FM!BD120</f>
        <v>3049865.9078822909</v>
      </c>
      <c r="DU122" s="19">
        <f t="shared" si="141"/>
        <v>0</v>
      </c>
      <c r="DV122" s="19"/>
      <c r="DW122" s="19">
        <f t="shared" si="142"/>
        <v>0</v>
      </c>
      <c r="DX122" s="19">
        <f t="shared" si="143"/>
        <v>0</v>
      </c>
      <c r="DY122" s="138">
        <f t="shared" si="144"/>
        <v>0</v>
      </c>
      <c r="DZ122" s="140">
        <f t="shared" si="145"/>
        <v>0</v>
      </c>
      <c r="EA122" s="140">
        <f t="shared" ca="1" si="146"/>
        <v>3049865.9078822909</v>
      </c>
      <c r="EB122" s="138">
        <f t="shared" ca="1" si="147"/>
        <v>3049865.9078822909</v>
      </c>
      <c r="EC122" s="140">
        <f t="shared" ca="1" si="148"/>
        <v>0</v>
      </c>
      <c r="ED122" s="140">
        <f t="shared" ca="1" si="179"/>
        <v>0</v>
      </c>
      <c r="EE122" s="138">
        <f t="shared" ca="1" si="191"/>
        <v>3049865.9078822909</v>
      </c>
      <c r="EF122" s="19">
        <f ca="1">IF(EE122-$FU122*Controle!$D$108&lt;=0,0,EE122-$FU122*Controle!$D$108)</f>
        <v>3029865.9078822909</v>
      </c>
      <c r="EG122" s="110">
        <f ca="1">IF($C122&gt;Controle!$D$11,0,(EE122*-Controle!$D$91+EF122*-Controle!$D$92))</f>
        <v>-760466.47697057272</v>
      </c>
      <c r="EH122" s="110">
        <f ca="1">IF($C122&gt;Controle!$D$11,0,EE122*-Controle!$D$93)</f>
        <v>-274487.9317094062</v>
      </c>
      <c r="EI122" s="278">
        <f t="shared" ca="1" si="186"/>
        <v>-1034954.4086799789</v>
      </c>
      <c r="EJ122" s="19"/>
      <c r="EK122" s="19"/>
      <c r="EL122" s="19">
        <f ca="1">FM!CA120-FM!BF120</f>
        <v>2162739.2185034524</v>
      </c>
      <c r="EM122" s="19">
        <f t="shared" si="149"/>
        <v>0</v>
      </c>
      <c r="EN122" s="19">
        <f t="shared" si="150"/>
        <v>0</v>
      </c>
      <c r="EO122" s="19">
        <f t="shared" si="151"/>
        <v>0</v>
      </c>
      <c r="EP122" s="19">
        <f t="shared" si="152"/>
        <v>0</v>
      </c>
      <c r="EQ122" s="140">
        <f t="shared" si="153"/>
        <v>0</v>
      </c>
      <c r="ER122" s="140">
        <f t="shared" si="154"/>
        <v>0</v>
      </c>
      <c r="ES122" s="140">
        <f t="shared" ca="1" si="155"/>
        <v>2162739.2185034524</v>
      </c>
      <c r="ET122" s="138">
        <f t="shared" ca="1" si="156"/>
        <v>2162739.2185034524</v>
      </c>
      <c r="EU122" s="140">
        <f t="shared" ca="1" si="157"/>
        <v>0</v>
      </c>
      <c r="EV122" s="140">
        <f t="shared" ca="1" si="180"/>
        <v>0</v>
      </c>
      <c r="EW122" s="138">
        <f t="shared" ca="1" si="192"/>
        <v>2162739.2185034524</v>
      </c>
      <c r="EX122" s="19">
        <f ca="1">IF(EW122-$FU122*Controle!$D$108&lt;=0,0,EW122-$FU122*Controle!$D$108)</f>
        <v>2142739.2185034524</v>
      </c>
      <c r="EY122" s="110">
        <f ca="1">IF($C122&gt;Controle!$D$11,0,(EW122*-Controle!$D$91+EX122*-Controle!$D$92))</f>
        <v>-538684.80462586309</v>
      </c>
      <c r="EZ122" s="110">
        <f ca="1">IF($C122&gt;Controle!$D$11,0,EW122*-Controle!$D$93)</f>
        <v>-194646.52966531069</v>
      </c>
      <c r="FA122" s="278">
        <f t="shared" ca="1" si="187"/>
        <v>-733331.33429117384</v>
      </c>
      <c r="FB122" s="19"/>
      <c r="FC122" s="19">
        <f>'Receitas e Despesas'!G119</f>
        <v>8202850.9908726355</v>
      </c>
      <c r="FD122" s="19">
        <f t="shared" ca="1" si="158"/>
        <v>41081.981647456749</v>
      </c>
      <c r="FE122" s="19">
        <f ca="1">$FD122+$FC122*Controle!$E$88</f>
        <v>2665994.2987266998</v>
      </c>
      <c r="FF122" s="19">
        <f ca="1">$FD122+$FC122*Controle!$E$88</f>
        <v>2665994.2987266998</v>
      </c>
      <c r="FG122" s="19">
        <f>IF($FC122&gt;Controle!$D$106,$FC122*Controle!$E$88-Controle!$D$108,0)</f>
        <v>2604912.3170792433</v>
      </c>
      <c r="FH122" s="110">
        <f ca="1">$FE122*-Controle!$E$91+FG122*-Controle!$E$92</f>
        <v>-660390.37651692936</v>
      </c>
      <c r="FI122" s="110">
        <f ca="1">$FF122*-Controle!$E$93</f>
        <v>-239939.48688540296</v>
      </c>
      <c r="FJ122" s="278">
        <f t="shared" ca="1" si="181"/>
        <v>-900329.8634023323</v>
      </c>
      <c r="FK122" s="278">
        <f t="shared" si="188"/>
        <v>0</v>
      </c>
      <c r="FL122" s="19">
        <f ca="1">SUM($FJ$10:FJ122)-SUM($FK$10:FK122)</f>
        <v>-900329.86340233684</v>
      </c>
      <c r="FM122" s="19">
        <f t="shared" ca="1" si="165"/>
        <v>0</v>
      </c>
      <c r="FN122" s="19">
        <f t="shared" ca="1" si="159"/>
        <v>0</v>
      </c>
      <c r="FO122" s="19"/>
      <c r="FP122" s="19"/>
      <c r="FQ122" s="19"/>
      <c r="FR122" s="19"/>
      <c r="FS122" s="19"/>
      <c r="FT122" s="19"/>
      <c r="FU122" s="94">
        <f>IF(HLOOKUP($B122,Controle!$C$116:$AQ$117,2,0)="anual",12,IF(HLOOKUP($B122,Controle!$C$116:$AQ$117,2,0)="Trimestral",3,1))</f>
        <v>1</v>
      </c>
      <c r="FV122" s="19"/>
    </row>
    <row r="123" spans="2:178">
      <c r="B123" s="128">
        <f t="shared" si="189"/>
        <v>2035</v>
      </c>
      <c r="C123" s="80">
        <f t="shared" si="182"/>
        <v>49430</v>
      </c>
      <c r="D123" s="128">
        <f t="shared" si="166"/>
        <v>5</v>
      </c>
      <c r="E123" s="128">
        <f>IF(C123&lt;Controle!$D$9,0,1)</f>
        <v>1</v>
      </c>
      <c r="F123" s="233">
        <f>IFRS!D121</f>
        <v>10</v>
      </c>
      <c r="G123" s="233">
        <f>FM!E121</f>
        <v>10</v>
      </c>
      <c r="I123" s="985" t="str">
        <f>IF(INDEX(Controle!$118:$118,MATCH($B123,Controle!$116:$116,0))="Presumido","cumulativo","não cumulativo")</f>
        <v>não cumulativo</v>
      </c>
      <c r="J123" s="986">
        <f>IF(I123="Não Cumulativo",SUM(Controle!$D$97:$D$98),SUM(Controle!$E$97:$E$98))</f>
        <v>9.2499999999999999E-2</v>
      </c>
      <c r="M123" s="7">
        <f>SUM('Receitas e Despesas'!H120:V120)</f>
        <v>8202850.9908726355</v>
      </c>
      <c r="N123" s="7">
        <f>SUM('Receitas e Despesas'!H120,'Receitas e Despesas'!M120,'Receitas e Despesas'!R120)</f>
        <v>2675255.7492081081</v>
      </c>
      <c r="O123" s="7">
        <f>SUM('Receitas e Despesas'!I120,'Receitas e Despesas'!N120,'Receitas e Despesas'!S120)</f>
        <v>1653833.4268155687</v>
      </c>
      <c r="P123" s="7">
        <f>SUM('Receitas e Despesas'!J120,'Receitas e Despesas'!O120,'Receitas e Despesas'!T120)</f>
        <v>807347.72346353682</v>
      </c>
      <c r="Q123" s="7">
        <f>SUM('Receitas e Despesas'!K120,'Receitas e Despesas'!P120,'Receitas e Despesas'!U120)</f>
        <v>1004278.3081474341</v>
      </c>
      <c r="R123" s="7">
        <f>SUM('Receitas e Despesas'!L120,'Receitas e Despesas'!Q120,'Receitas e Despesas'!V120)</f>
        <v>2062135.7832379881</v>
      </c>
      <c r="S123" s="7">
        <f t="shared" si="122"/>
        <v>758763.71665571874</v>
      </c>
      <c r="T123" s="7"/>
      <c r="U123" s="7"/>
      <c r="V123" s="1007">
        <f>('Receitas e Despesas'!R120)*V$9</f>
        <v>2622.7997541255959</v>
      </c>
      <c r="W123" s="7">
        <f>('Receitas e Despesas'!S120)*W$9</f>
        <v>1621.4053204074205</v>
      </c>
      <c r="X123" s="7">
        <f>('Receitas e Despesas'!T120)*X$9</f>
        <v>791.51737594464407</v>
      </c>
      <c r="Y123" s="7">
        <f>('Receitas e Despesas'!U120)*Y$9</f>
        <v>984.58657661513155</v>
      </c>
      <c r="Z123" s="7">
        <f>('Receitas e Despesas'!V120)*Z$9</f>
        <v>2021.7017482725378</v>
      </c>
      <c r="AA123" s="7">
        <f>-'Receitas e Despesas'!W120</f>
        <v>0</v>
      </c>
      <c r="AB123" s="7">
        <f>-'Receitas e Despesas'!W120</f>
        <v>0</v>
      </c>
      <c r="AC123" s="7">
        <f>-'Receitas e Despesas'!ZB120</f>
        <v>0</v>
      </c>
      <c r="AD123" s="7">
        <f t="shared" si="196"/>
        <v>0</v>
      </c>
      <c r="AF123" s="7">
        <f>'Receitas e Despesas'!$W120</f>
        <v>0</v>
      </c>
      <c r="AG123" s="7">
        <f t="shared" si="123"/>
        <v>0</v>
      </c>
      <c r="AH123" s="7">
        <f t="shared" si="195"/>
        <v>0</v>
      </c>
      <c r="AI123" s="7">
        <f t="shared" si="195"/>
        <v>0</v>
      </c>
      <c r="AJ123" s="7">
        <f t="shared" si="195"/>
        <v>0</v>
      </c>
      <c r="AK123" s="7">
        <f t="shared" si="195"/>
        <v>0</v>
      </c>
      <c r="AL123" s="7">
        <f t="shared" si="195"/>
        <v>0</v>
      </c>
      <c r="AM123" s="7">
        <f t="shared" si="124"/>
        <v>0</v>
      </c>
      <c r="AO123" s="7">
        <f t="shared" si="125"/>
        <v>758763.71665571874</v>
      </c>
      <c r="AP123" s="7">
        <f t="shared" ca="1" si="126"/>
        <v>157443.52404535067</v>
      </c>
      <c r="AQ123" s="7">
        <f t="shared" ca="1" si="168"/>
        <v>157443.52404535067</v>
      </c>
      <c r="AR123" s="7">
        <f t="shared" ca="1" si="162"/>
        <v>157443.52404535067</v>
      </c>
      <c r="AS123" s="160">
        <f t="shared" ca="1" si="163"/>
        <v>601320.19261036813</v>
      </c>
      <c r="AT123" s="160">
        <f t="shared" si="127"/>
        <v>0</v>
      </c>
      <c r="AU123" s="160">
        <f t="shared" si="160"/>
        <v>0</v>
      </c>
      <c r="AV123" s="277">
        <f t="shared" ca="1" si="169"/>
        <v>601320.19261036813</v>
      </c>
      <c r="AW123" s="277">
        <f t="shared" ca="1" si="170"/>
        <v>601320.19261036813</v>
      </c>
      <c r="AX123" s="7"/>
      <c r="AY123" s="7">
        <f>SUMIF(IFRS!$BM$11:$BM$45,$G123,IFRS!$BI$11:$BI$45)/12</f>
        <v>808523.09839804366</v>
      </c>
      <c r="AZ123" s="19">
        <f>SUMIF(IFRS!$BM$11:$BM$45,$G123,IFRS!$BK$11:$BK$45)/12</f>
        <v>0</v>
      </c>
      <c r="BA123" s="102">
        <f>IF(Controle!$D$136="Não",AY123*SUM(Controle!$D$126:$D$127)*Controle!$D$135,AZ123*SUM(Controle!$D$126:$D$127)*Controle!$D$135)*$AP$9*IF($I123="cumulativo",0,1)</f>
        <v>0</v>
      </c>
      <c r="BB123" s="19"/>
      <c r="BC123" s="7">
        <f>SUMIF(IFRS!$BM$11:$BM$45,$G123,IFRS!$BJ$11:$BJ$45)/12</f>
        <v>36805.689557912025</v>
      </c>
      <c r="BD123" s="19">
        <f>SUMIF(IFRS!$BM$11:$BM$45,$G123,IFRS!$BL$11:$BL$45)/12</f>
        <v>0</v>
      </c>
      <c r="BE123" s="102">
        <f>IF(Controle!$D$137="Não",BC123*SUM(Controle!$D$126:$D$127)*Controle!$D$135,BD123*SUM(Controle!$D$126:$D$127)*Controle!$D$135)*$AP$9*IF($I123="cumulativo",0,1)</f>
        <v>0</v>
      </c>
      <c r="BF123" s="19"/>
      <c r="BG123" s="19">
        <f>'Receitas e Despesas'!AR120</f>
        <v>457944.05299298873</v>
      </c>
      <c r="BH123" s="19">
        <f>'Receitas e Despesas'!AS120</f>
        <v>728054.21739189466</v>
      </c>
      <c r="BI123" s="19">
        <f>'Receitas e Despesas'!AT120</f>
        <v>812748.46</v>
      </c>
      <c r="BJ123" s="19">
        <f>'Receitas e Despesas'!AU120</f>
        <v>124273.53414703133</v>
      </c>
      <c r="BK123" s="19">
        <f>'Receitas e Despesas'!AV120</f>
        <v>317160.58205376391</v>
      </c>
      <c r="BL123" s="19">
        <f>'Receitas e Despesas'!AW120</f>
        <v>229493.31042326521</v>
      </c>
      <c r="BM123" s="19">
        <f>'Receitas e Despesas'!AX120</f>
        <v>94037.184976233038</v>
      </c>
      <c r="BN123" s="19">
        <f ca="1">'Receitas e Despesas'!AY120</f>
        <v>41014.254954363176</v>
      </c>
      <c r="BO123" s="19">
        <f ca="1">'Receitas e Despesas'!AZ120</f>
        <v>164057.0198174527</v>
      </c>
      <c r="BP123" s="19">
        <f>'Receitas e Despesas'!BA120</f>
        <v>410142.54954363179</v>
      </c>
      <c r="BQ123" s="19">
        <f>'Receitas e Despesas'!BB120</f>
        <v>80342.370175500007</v>
      </c>
      <c r="BR123" s="199">
        <f>IFERROR(SUMIF('Receitas e Despesas'!$H$7:$W$7,"Não Cumulativo",'Receitas e Despesas'!$H120:$W120)/'Receitas e Despesas'!$G120,0)</f>
        <v>0</v>
      </c>
      <c r="BS123" s="102">
        <f ca="1">SUMPRODUCT($BG$9:$BQ$9,$BG123:$BQ123)*SUM(Controle!$D$126:$D$127)*IF($I123="cumulativo",0,1)</f>
        <v>157443.52404535067</v>
      </c>
      <c r="BT123" s="7"/>
      <c r="BU123" s="19">
        <f ca="1">FM!EI121</f>
        <v>34355.886359239259</v>
      </c>
      <c r="BV123" s="102">
        <f t="shared" ca="1" si="128"/>
        <v>1597.5487157046255</v>
      </c>
      <c r="BW123" s="7"/>
      <c r="BX123" s="111">
        <f t="shared" ca="1" si="129"/>
        <v>601320.19261036813</v>
      </c>
      <c r="BY123" s="111">
        <f t="shared" ca="1" si="130"/>
        <v>601320.19261036813</v>
      </c>
      <c r="BZ123" s="111">
        <f ca="1">SUM(BY$10:BY123)-SUM(BX$10:BX123)</f>
        <v>0</v>
      </c>
      <c r="CA123" s="111">
        <f t="shared" si="131"/>
        <v>8042.0107753653301</v>
      </c>
      <c r="CB123" s="111">
        <f t="shared" si="132"/>
        <v>0</v>
      </c>
      <c r="CD123" s="19">
        <f ca="1">FM!BF121</f>
        <v>34355.886359239259</v>
      </c>
      <c r="CE123" s="139">
        <f ca="1">CD123*-Controle!$D$94</f>
        <v>-7730.0744308288331</v>
      </c>
      <c r="CF123" s="278">
        <f t="shared" ca="1" si="164"/>
        <v>-7730.0744308288331</v>
      </c>
      <c r="CG123" s="1239">
        <f ca="1">FM!CA121</f>
        <v>2245810.2710663807</v>
      </c>
      <c r="CH123" s="138">
        <f t="shared" ca="1" si="133"/>
        <v>2245810.2710663807</v>
      </c>
      <c r="CI123" s="140">
        <f t="shared" ca="1" si="134"/>
        <v>0</v>
      </c>
      <c r="CJ123" s="140">
        <f t="shared" ca="1" si="171"/>
        <v>0</v>
      </c>
      <c r="CK123" s="138">
        <f t="shared" ca="1" si="172"/>
        <v>2245810.2710663807</v>
      </c>
      <c r="CL123" s="19">
        <f ca="1">IF(CK123-$FU123*Controle!$D$108&lt;=0,0,CK123-$FU123*Controle!$D$108)</f>
        <v>2225810.2710663807</v>
      </c>
      <c r="CM123" s="110">
        <f ca="1">IF($C123&gt;Controle!$D$11,0,(CK123*-Controle!$D$91+CL123*-Controle!$D$92))</f>
        <v>-559452.56776659517</v>
      </c>
      <c r="CN123" s="110">
        <f ca="1">IF($C123&gt;Controle!$D$11,0,(CK123*-Controle!$D$93))</f>
        <v>-202122.92439597426</v>
      </c>
      <c r="CO123" s="110">
        <f ca="1">-CI123*SUM(Controle!$D$91:$D$93)*IF($I123="cumulativo",0,1)</f>
        <v>0</v>
      </c>
      <c r="CP123" s="110">
        <f t="shared" ca="1" si="183"/>
        <v>0</v>
      </c>
      <c r="CQ123" s="19">
        <f>-(FM!G121-FM!AV121)</f>
        <v>0</v>
      </c>
      <c r="CR123" s="19"/>
      <c r="CS123" s="19"/>
      <c r="CT123" s="19"/>
      <c r="CU123" s="19"/>
      <c r="CV123" s="138"/>
      <c r="CW123" s="140"/>
      <c r="CX123" s="140">
        <f t="shared" si="135"/>
        <v>0</v>
      </c>
      <c r="CY123" s="140">
        <f t="shared" ca="1" si="136"/>
        <v>2245810.2710663807</v>
      </c>
      <c r="CZ123" s="138">
        <f t="shared" ca="1" si="137"/>
        <v>2245810.2710663807</v>
      </c>
      <c r="DA123" s="140">
        <f t="shared" ca="1" si="138"/>
        <v>0</v>
      </c>
      <c r="DB123" s="140">
        <f t="shared" ca="1" si="173"/>
        <v>0</v>
      </c>
      <c r="DC123" s="138">
        <f t="shared" ca="1" si="190"/>
        <v>2245810.2710663807</v>
      </c>
      <c r="DD123" s="19">
        <f ca="1">IF(DC123-$FU123*Controle!$D$108&lt;=0,0,DC123-$FU123*Controle!$D$108)</f>
        <v>2225810.2710663807</v>
      </c>
      <c r="DE123" s="110">
        <f ca="1">IF($C123&gt;Controle!$D$11,0,(DC123*-Controle!$D$91+DD123*-Controle!$D$92))</f>
        <v>-559452.56776659517</v>
      </c>
      <c r="DF123" s="110">
        <f ca="1">IF($C123&gt;Controle!$D$11,0,DC123*-Controle!$D$93)</f>
        <v>-202122.92439597426</v>
      </c>
      <c r="DG123" s="110">
        <f t="shared" ca="1" si="139"/>
        <v>-7730.0744308288322</v>
      </c>
      <c r="DH123" s="110">
        <f t="shared" ca="1" si="193"/>
        <v>7730.0744308288322</v>
      </c>
      <c r="DI123" s="110">
        <f t="shared" si="174"/>
        <v>0</v>
      </c>
      <c r="DJ123" s="110">
        <f t="shared" si="194"/>
        <v>0</v>
      </c>
      <c r="DK123" s="110">
        <f t="shared" ca="1" si="175"/>
        <v>-551722.49333576637</v>
      </c>
      <c r="DL123" s="110">
        <f t="shared" ca="1" si="176"/>
        <v>-202122.92439597426</v>
      </c>
      <c r="DM123" s="110">
        <f ca="1">-DA123*SUM(Controle!$D$91:$D$93)*IF($I123="cumulativo",0,1)</f>
        <v>0</v>
      </c>
      <c r="DN123" s="110">
        <f t="shared" ca="1" si="184"/>
        <v>0</v>
      </c>
      <c r="DO123" s="278">
        <f t="shared" ca="1" si="177"/>
        <v>-753845.41773174063</v>
      </c>
      <c r="DP123" s="19">
        <f t="shared" ca="1" si="140"/>
        <v>-2.5465851649641991E-11</v>
      </c>
      <c r="DQ123" s="19">
        <f t="shared" ca="1" si="178"/>
        <v>0</v>
      </c>
      <c r="DR123" s="19">
        <f t="shared" ca="1" si="185"/>
        <v>2.5465851649641991E-11</v>
      </c>
      <c r="DS123" s="19"/>
      <c r="DT123" s="19">
        <f ca="1">FM!BD121</f>
        <v>3049865.9078822904</v>
      </c>
      <c r="DU123" s="19">
        <f t="shared" si="141"/>
        <v>0</v>
      </c>
      <c r="DV123" s="19"/>
      <c r="DW123" s="19">
        <f t="shared" si="142"/>
        <v>0</v>
      </c>
      <c r="DX123" s="19">
        <f t="shared" si="143"/>
        <v>0</v>
      </c>
      <c r="DY123" s="138">
        <f t="shared" si="144"/>
        <v>0</v>
      </c>
      <c r="DZ123" s="140">
        <f t="shared" si="145"/>
        <v>0</v>
      </c>
      <c r="EA123" s="140">
        <f t="shared" ca="1" si="146"/>
        <v>3049865.9078822904</v>
      </c>
      <c r="EB123" s="138">
        <f t="shared" ca="1" si="147"/>
        <v>3049865.9078822904</v>
      </c>
      <c r="EC123" s="140">
        <f t="shared" ca="1" si="148"/>
        <v>0</v>
      </c>
      <c r="ED123" s="140">
        <f t="shared" ca="1" si="179"/>
        <v>0</v>
      </c>
      <c r="EE123" s="138">
        <f t="shared" ca="1" si="191"/>
        <v>3049865.9078822904</v>
      </c>
      <c r="EF123" s="19">
        <f ca="1">IF(EE123-$FU123*Controle!$D$108&lt;=0,0,EE123-$FU123*Controle!$D$108)</f>
        <v>3029865.9078822904</v>
      </c>
      <c r="EG123" s="110">
        <f ca="1">IF($C123&gt;Controle!$D$11,0,(EE123*-Controle!$D$91+EF123*-Controle!$D$92))</f>
        <v>-760466.47697057261</v>
      </c>
      <c r="EH123" s="110">
        <f ca="1">IF($C123&gt;Controle!$D$11,0,EE123*-Controle!$D$93)</f>
        <v>-274487.93170940614</v>
      </c>
      <c r="EI123" s="278">
        <f t="shared" ca="1" si="186"/>
        <v>-1034954.4086799787</v>
      </c>
      <c r="EJ123" s="19"/>
      <c r="EK123" s="19"/>
      <c r="EL123" s="19">
        <f ca="1">FM!CA121-FM!BF121</f>
        <v>2211454.3847071412</v>
      </c>
      <c r="EM123" s="19">
        <f t="shared" si="149"/>
        <v>0</v>
      </c>
      <c r="EN123" s="19">
        <f t="shared" si="150"/>
        <v>0</v>
      </c>
      <c r="EO123" s="19">
        <f t="shared" si="151"/>
        <v>0</v>
      </c>
      <c r="EP123" s="19">
        <f t="shared" si="152"/>
        <v>0</v>
      </c>
      <c r="EQ123" s="140">
        <f t="shared" si="153"/>
        <v>0</v>
      </c>
      <c r="ER123" s="140">
        <f t="shared" si="154"/>
        <v>0</v>
      </c>
      <c r="ES123" s="140">
        <f t="shared" ca="1" si="155"/>
        <v>2211454.3847071412</v>
      </c>
      <c r="ET123" s="138">
        <f t="shared" ca="1" si="156"/>
        <v>2211454.3847071412</v>
      </c>
      <c r="EU123" s="140">
        <f t="shared" ca="1" si="157"/>
        <v>0</v>
      </c>
      <c r="EV123" s="140">
        <f t="shared" ca="1" si="180"/>
        <v>0</v>
      </c>
      <c r="EW123" s="138">
        <f t="shared" ca="1" si="192"/>
        <v>2211454.3847071412</v>
      </c>
      <c r="EX123" s="19">
        <f ca="1">IF(EW123-$FU123*Controle!$D$108&lt;=0,0,EW123-$FU123*Controle!$D$108)</f>
        <v>2191454.3847071412</v>
      </c>
      <c r="EY123" s="110">
        <f ca="1">IF($C123&gt;Controle!$D$11,0,(EW123*-Controle!$D$91+EX123*-Controle!$D$92))</f>
        <v>-550863.5961767853</v>
      </c>
      <c r="EZ123" s="110">
        <f ca="1">IF($C123&gt;Controle!$D$11,0,EW123*-Controle!$D$93)</f>
        <v>-199030.8946236427</v>
      </c>
      <c r="FA123" s="278">
        <f t="shared" ca="1" si="187"/>
        <v>-749894.49080042797</v>
      </c>
      <c r="FB123" s="19"/>
      <c r="FC123" s="19">
        <f>'Receitas e Despesas'!G120</f>
        <v>8202850.9908726355</v>
      </c>
      <c r="FD123" s="19">
        <f t="shared" ca="1" si="158"/>
        <v>42085.960790068093</v>
      </c>
      <c r="FE123" s="19">
        <f ca="1">$FD123+$FC123*Controle!$E$88</f>
        <v>2666998.2778693112</v>
      </c>
      <c r="FF123" s="19">
        <f ca="1">$FD123+$FC123*Controle!$E$88</f>
        <v>2666998.2778693112</v>
      </c>
      <c r="FG123" s="19">
        <f>IF($FC123&gt;Controle!$D$106,$FC123*Controle!$E$88-Controle!$D$108,0)</f>
        <v>2604912.3170792433</v>
      </c>
      <c r="FH123" s="110">
        <f ca="1">$FE123*-Controle!$E$91+FG123*-Controle!$E$92</f>
        <v>-660540.973388321</v>
      </c>
      <c r="FI123" s="110">
        <f ca="1">$FF123*-Controle!$E$93</f>
        <v>-240029.84500823799</v>
      </c>
      <c r="FJ123" s="278">
        <f t="shared" ca="1" si="181"/>
        <v>-900570.81839655899</v>
      </c>
      <c r="FK123" s="278">
        <f t="shared" si="188"/>
        <v>0</v>
      </c>
      <c r="FL123" s="19">
        <f ca="1">SUM($FJ$10:FJ123)-SUM($FK$10:FK123)</f>
        <v>-1800900.6817988902</v>
      </c>
      <c r="FM123" s="19">
        <f t="shared" ca="1" si="165"/>
        <v>0</v>
      </c>
      <c r="FN123" s="19">
        <f t="shared" ca="1" si="159"/>
        <v>0</v>
      </c>
      <c r="FO123" s="19"/>
      <c r="FP123" s="19"/>
      <c r="FQ123" s="19"/>
      <c r="FR123" s="19"/>
      <c r="FS123" s="19"/>
      <c r="FT123" s="19"/>
      <c r="FU123" s="94">
        <f>IF(HLOOKUP($B123,Controle!$C$116:$AQ$117,2,0)="anual",12,IF(HLOOKUP($B123,Controle!$C$116:$AQ$117,2,0)="Trimestral",3,1))</f>
        <v>1</v>
      </c>
      <c r="FV123" s="19"/>
    </row>
    <row r="124" spans="2:178">
      <c r="B124" s="128">
        <f t="shared" si="189"/>
        <v>2035</v>
      </c>
      <c r="C124" s="80">
        <f t="shared" si="182"/>
        <v>49461</v>
      </c>
      <c r="D124" s="128">
        <f t="shared" si="166"/>
        <v>6</v>
      </c>
      <c r="E124" s="128">
        <f>IF(C124&lt;Controle!$D$9,0,1)</f>
        <v>1</v>
      </c>
      <c r="F124" s="233">
        <f>IFRS!D122</f>
        <v>10</v>
      </c>
      <c r="G124" s="233">
        <f>FM!E122</f>
        <v>10</v>
      </c>
      <c r="I124" s="985" t="str">
        <f>IF(INDEX(Controle!$118:$118,MATCH($B124,Controle!$116:$116,0))="Presumido","cumulativo","não cumulativo")</f>
        <v>não cumulativo</v>
      </c>
      <c r="J124" s="986">
        <f>IF(I124="Não Cumulativo",SUM(Controle!$D$97:$D$98),SUM(Controle!$E$97:$E$98))</f>
        <v>9.2499999999999999E-2</v>
      </c>
      <c r="M124" s="7">
        <f>SUM('Receitas e Despesas'!H121:V121)</f>
        <v>8202850.9908726355</v>
      </c>
      <c r="N124" s="7">
        <f>SUM('Receitas e Despesas'!H121,'Receitas e Despesas'!M121,'Receitas e Despesas'!R121)</f>
        <v>2675255.7492081081</v>
      </c>
      <c r="O124" s="7">
        <f>SUM('Receitas e Despesas'!I121,'Receitas e Despesas'!N121,'Receitas e Despesas'!S121)</f>
        <v>1653833.4268155687</v>
      </c>
      <c r="P124" s="7">
        <f>SUM('Receitas e Despesas'!J121,'Receitas e Despesas'!O121,'Receitas e Despesas'!T121)</f>
        <v>807347.72346353682</v>
      </c>
      <c r="Q124" s="7">
        <f>SUM('Receitas e Despesas'!K121,'Receitas e Despesas'!P121,'Receitas e Despesas'!U121)</f>
        <v>1004278.3081474341</v>
      </c>
      <c r="R124" s="7">
        <f>SUM('Receitas e Despesas'!L121,'Receitas e Despesas'!Q121,'Receitas e Despesas'!V121)</f>
        <v>2062135.7832379881</v>
      </c>
      <c r="S124" s="7">
        <f t="shared" si="122"/>
        <v>758763.71665571874</v>
      </c>
      <c r="T124" s="7"/>
      <c r="U124" s="7"/>
      <c r="V124" s="1007">
        <f>('Receitas e Despesas'!R121)*V$9</f>
        <v>2622.7997541255959</v>
      </c>
      <c r="W124" s="7">
        <f>('Receitas e Despesas'!S121)*W$9</f>
        <v>1621.4053204074205</v>
      </c>
      <c r="X124" s="7">
        <f>('Receitas e Despesas'!T121)*X$9</f>
        <v>791.51737594464407</v>
      </c>
      <c r="Y124" s="7">
        <f>('Receitas e Despesas'!U121)*Y$9</f>
        <v>984.58657661513155</v>
      </c>
      <c r="Z124" s="7">
        <f>('Receitas e Despesas'!V121)*Z$9</f>
        <v>2021.7017482725378</v>
      </c>
      <c r="AA124" s="7">
        <f>-'Receitas e Despesas'!W121</f>
        <v>0</v>
      </c>
      <c r="AB124" s="7">
        <f>-'Receitas e Despesas'!W121</f>
        <v>0</v>
      </c>
      <c r="AC124" s="7">
        <f>-'Receitas e Despesas'!ZB121</f>
        <v>0</v>
      </c>
      <c r="AD124" s="7">
        <f t="shared" si="196"/>
        <v>0</v>
      </c>
      <c r="AF124" s="7">
        <f>'Receitas e Despesas'!$W121</f>
        <v>0</v>
      </c>
      <c r="AG124" s="7">
        <f t="shared" si="123"/>
        <v>0</v>
      </c>
      <c r="AH124" s="7">
        <f t="shared" si="195"/>
        <v>0</v>
      </c>
      <c r="AI124" s="7">
        <f t="shared" si="195"/>
        <v>0</v>
      </c>
      <c r="AJ124" s="7">
        <f t="shared" si="195"/>
        <v>0</v>
      </c>
      <c r="AK124" s="7">
        <f t="shared" si="195"/>
        <v>0</v>
      </c>
      <c r="AL124" s="7">
        <f t="shared" si="195"/>
        <v>0</v>
      </c>
      <c r="AM124" s="7">
        <f t="shared" si="124"/>
        <v>0</v>
      </c>
      <c r="AO124" s="7">
        <f t="shared" si="125"/>
        <v>758763.71665571874</v>
      </c>
      <c r="AP124" s="7">
        <f t="shared" ca="1" si="126"/>
        <v>157443.52404535067</v>
      </c>
      <c r="AQ124" s="7">
        <f t="shared" ca="1" si="168"/>
        <v>157443.52404535067</v>
      </c>
      <c r="AR124" s="7">
        <f t="shared" ca="1" si="162"/>
        <v>157443.52404535067</v>
      </c>
      <c r="AS124" s="160">
        <f t="shared" ca="1" si="163"/>
        <v>601320.19261036813</v>
      </c>
      <c r="AT124" s="160">
        <f t="shared" si="127"/>
        <v>0</v>
      </c>
      <c r="AU124" s="160">
        <f t="shared" si="160"/>
        <v>0</v>
      </c>
      <c r="AV124" s="277">
        <f t="shared" ca="1" si="169"/>
        <v>601320.19261036813</v>
      </c>
      <c r="AW124" s="277">
        <f t="shared" ca="1" si="170"/>
        <v>601320.19261036813</v>
      </c>
      <c r="AX124" s="7"/>
      <c r="AY124" s="7">
        <f>SUMIF(IFRS!$BM$11:$BM$45,$G124,IFRS!$BI$11:$BI$45)/12</f>
        <v>808523.09839804366</v>
      </c>
      <c r="AZ124" s="19">
        <f>SUMIF(IFRS!$BM$11:$BM$45,$G124,IFRS!$BK$11:$BK$45)/12</f>
        <v>0</v>
      </c>
      <c r="BA124" s="102">
        <f>IF(Controle!$D$136="Não",AY124*SUM(Controle!$D$126:$D$127)*Controle!$D$135,AZ124*SUM(Controle!$D$126:$D$127)*Controle!$D$135)*$AP$9*IF($I124="cumulativo",0,1)</f>
        <v>0</v>
      </c>
      <c r="BB124" s="19"/>
      <c r="BC124" s="7">
        <f>SUMIF(IFRS!$BM$11:$BM$45,$G124,IFRS!$BJ$11:$BJ$45)/12</f>
        <v>36805.689557912025</v>
      </c>
      <c r="BD124" s="19">
        <f>SUMIF(IFRS!$BM$11:$BM$45,$G124,IFRS!$BL$11:$BL$45)/12</f>
        <v>0</v>
      </c>
      <c r="BE124" s="102">
        <f>IF(Controle!$D$137="Não",BC124*SUM(Controle!$D$126:$D$127)*Controle!$D$135,BD124*SUM(Controle!$D$126:$D$127)*Controle!$D$135)*$AP$9*IF($I124="cumulativo",0,1)</f>
        <v>0</v>
      </c>
      <c r="BF124" s="19"/>
      <c r="BG124" s="19">
        <f>'Receitas e Despesas'!AR121</f>
        <v>457944.05299298873</v>
      </c>
      <c r="BH124" s="19">
        <f>'Receitas e Despesas'!AS121</f>
        <v>728054.21739189466</v>
      </c>
      <c r="BI124" s="19">
        <f>'Receitas e Despesas'!AT121</f>
        <v>812748.46</v>
      </c>
      <c r="BJ124" s="19">
        <f>'Receitas e Despesas'!AU121</f>
        <v>124273.53414703133</v>
      </c>
      <c r="BK124" s="19">
        <f>'Receitas e Despesas'!AV121</f>
        <v>317160.58205376391</v>
      </c>
      <c r="BL124" s="19">
        <f>'Receitas e Despesas'!AW121</f>
        <v>229493.31042326521</v>
      </c>
      <c r="BM124" s="19">
        <f>'Receitas e Despesas'!AX121</f>
        <v>94037.184976233038</v>
      </c>
      <c r="BN124" s="19">
        <f ca="1">'Receitas e Despesas'!AY121</f>
        <v>41014.254954363176</v>
      </c>
      <c r="BO124" s="19">
        <f ca="1">'Receitas e Despesas'!AZ121</f>
        <v>164057.0198174527</v>
      </c>
      <c r="BP124" s="19">
        <f>'Receitas e Despesas'!BA121</f>
        <v>410142.54954363179</v>
      </c>
      <c r="BQ124" s="19">
        <f>'Receitas e Despesas'!BB121</f>
        <v>80342.370175500007</v>
      </c>
      <c r="BR124" s="199">
        <f>IFERROR(SUMIF('Receitas e Despesas'!$H$7:$W$7,"Não Cumulativo",'Receitas e Despesas'!$H121:$W121)/'Receitas e Despesas'!$G121,0)</f>
        <v>0</v>
      </c>
      <c r="BS124" s="102">
        <f ca="1">SUMPRODUCT($BG$9:$BQ$9,$BG124:$BQ124)*SUM(Controle!$D$126:$D$127)*IF($I124="cumulativo",0,1)</f>
        <v>157443.52404535067</v>
      </c>
      <c r="BT124" s="7"/>
      <c r="BU124" s="19">
        <f ca="1">FM!EI122</f>
        <v>35334.570844909227</v>
      </c>
      <c r="BV124" s="102">
        <f t="shared" ca="1" si="128"/>
        <v>1643.0575442882791</v>
      </c>
      <c r="BW124" s="7"/>
      <c r="BX124" s="111">
        <f t="shared" ca="1" si="129"/>
        <v>601320.19261036813</v>
      </c>
      <c r="BY124" s="111">
        <f t="shared" ca="1" si="130"/>
        <v>601320.19261036813</v>
      </c>
      <c r="BZ124" s="111">
        <f ca="1">SUM(BY$10:BY124)-SUM(BX$10:BX124)</f>
        <v>0</v>
      </c>
      <c r="CA124" s="111">
        <f t="shared" si="131"/>
        <v>8042.0107753653301</v>
      </c>
      <c r="CB124" s="111">
        <f t="shared" si="132"/>
        <v>0</v>
      </c>
      <c r="CD124" s="19">
        <f ca="1">FM!BF122</f>
        <v>35334.570844909227</v>
      </c>
      <c r="CE124" s="139">
        <f ca="1">CD124*-Controle!$D$94</f>
        <v>-7950.2784401045765</v>
      </c>
      <c r="CF124" s="278">
        <f t="shared" ca="1" si="164"/>
        <v>-7950.2784401045765</v>
      </c>
      <c r="CG124" s="1239">
        <f ca="1">FM!CA122</f>
        <v>2252729.3988955212</v>
      </c>
      <c r="CH124" s="138">
        <f t="shared" ca="1" si="133"/>
        <v>2252729.3988955212</v>
      </c>
      <c r="CI124" s="140">
        <f t="shared" ca="1" si="134"/>
        <v>0</v>
      </c>
      <c r="CJ124" s="140">
        <f t="shared" ca="1" si="171"/>
        <v>0</v>
      </c>
      <c r="CK124" s="138">
        <f t="shared" ca="1" si="172"/>
        <v>2252729.3988955212</v>
      </c>
      <c r="CL124" s="19">
        <f ca="1">IF(CK124-$FU124*Controle!$D$108&lt;=0,0,CK124-$FU124*Controle!$D$108)</f>
        <v>2232729.3988955212</v>
      </c>
      <c r="CM124" s="110">
        <f ca="1">IF($C124&gt;Controle!$D$11,0,(CK124*-Controle!$D$91+CL124*-Controle!$D$92))</f>
        <v>-561182.3497238803</v>
      </c>
      <c r="CN124" s="110">
        <f ca="1">IF($C124&gt;Controle!$D$11,0,(CK124*-Controle!$D$93))</f>
        <v>-202745.64590059689</v>
      </c>
      <c r="CO124" s="110">
        <f ca="1">-CI124*SUM(Controle!$D$91:$D$93)*IF($I124="cumulativo",0,1)</f>
        <v>0</v>
      </c>
      <c r="CP124" s="110">
        <f t="shared" ca="1" si="183"/>
        <v>0</v>
      </c>
      <c r="CQ124" s="19">
        <f>-(FM!G122-FM!AV122)</f>
        <v>0</v>
      </c>
      <c r="CR124" s="19"/>
      <c r="CS124" s="19"/>
      <c r="CT124" s="19"/>
      <c r="CU124" s="19"/>
      <c r="CV124" s="138"/>
      <c r="CW124" s="140"/>
      <c r="CX124" s="140">
        <f t="shared" si="135"/>
        <v>0</v>
      </c>
      <c r="CY124" s="140">
        <f t="shared" ca="1" si="136"/>
        <v>2252729.3988955212</v>
      </c>
      <c r="CZ124" s="138">
        <f t="shared" ca="1" si="137"/>
        <v>2252729.3988955212</v>
      </c>
      <c r="DA124" s="140">
        <f t="shared" ca="1" si="138"/>
        <v>0</v>
      </c>
      <c r="DB124" s="140">
        <f t="shared" ca="1" si="173"/>
        <v>0</v>
      </c>
      <c r="DC124" s="138">
        <f t="shared" ca="1" si="190"/>
        <v>2252729.3988955212</v>
      </c>
      <c r="DD124" s="19">
        <f ca="1">IF(DC124-$FU124*Controle!$D$108&lt;=0,0,DC124-$FU124*Controle!$D$108)</f>
        <v>2232729.3988955212</v>
      </c>
      <c r="DE124" s="110">
        <f ca="1">IF($C124&gt;Controle!$D$11,0,(DC124*-Controle!$D$91+DD124*-Controle!$D$92))</f>
        <v>-561182.3497238803</v>
      </c>
      <c r="DF124" s="110">
        <f ca="1">IF($C124&gt;Controle!$D$11,0,DC124*-Controle!$D$93)</f>
        <v>-202745.64590059689</v>
      </c>
      <c r="DG124" s="110">
        <f t="shared" ca="1" si="139"/>
        <v>-7950.2784401045774</v>
      </c>
      <c r="DH124" s="110">
        <f t="shared" ca="1" si="193"/>
        <v>7950.2784401045774</v>
      </c>
      <c r="DI124" s="110">
        <f t="shared" si="174"/>
        <v>0</v>
      </c>
      <c r="DJ124" s="110">
        <f t="shared" si="194"/>
        <v>0</v>
      </c>
      <c r="DK124" s="110">
        <f t="shared" ca="1" si="175"/>
        <v>-553232.07128377573</v>
      </c>
      <c r="DL124" s="110">
        <f t="shared" ca="1" si="176"/>
        <v>-202745.64590059689</v>
      </c>
      <c r="DM124" s="110">
        <f ca="1">-DA124*SUM(Controle!$D$91:$D$93)*IF($I124="cumulativo",0,1)</f>
        <v>0</v>
      </c>
      <c r="DN124" s="110">
        <f t="shared" ca="1" si="184"/>
        <v>0</v>
      </c>
      <c r="DO124" s="278">
        <f t="shared" ca="1" si="177"/>
        <v>-755977.7171843726</v>
      </c>
      <c r="DP124" s="19">
        <f t="shared" ca="1" si="140"/>
        <v>-1.2732925824820995E-11</v>
      </c>
      <c r="DQ124" s="19">
        <f t="shared" ca="1" si="178"/>
        <v>0</v>
      </c>
      <c r="DR124" s="19">
        <f t="shared" ca="1" si="185"/>
        <v>1.2732925824820995E-11</v>
      </c>
      <c r="DS124" s="19"/>
      <c r="DT124" s="19">
        <f ca="1">FM!BD122</f>
        <v>3049865.9078822909</v>
      </c>
      <c r="DU124" s="19">
        <f t="shared" si="141"/>
        <v>0</v>
      </c>
      <c r="DV124" s="19"/>
      <c r="DW124" s="19">
        <f t="shared" si="142"/>
        <v>0</v>
      </c>
      <c r="DX124" s="19">
        <f t="shared" si="143"/>
        <v>0</v>
      </c>
      <c r="DY124" s="138">
        <f t="shared" si="144"/>
        <v>0</v>
      </c>
      <c r="DZ124" s="140">
        <f t="shared" si="145"/>
        <v>0</v>
      </c>
      <c r="EA124" s="140">
        <f t="shared" ca="1" si="146"/>
        <v>3049865.9078822909</v>
      </c>
      <c r="EB124" s="138">
        <f t="shared" ca="1" si="147"/>
        <v>3049865.9078822909</v>
      </c>
      <c r="EC124" s="140">
        <f t="shared" ca="1" si="148"/>
        <v>0</v>
      </c>
      <c r="ED124" s="140">
        <f t="shared" ca="1" si="179"/>
        <v>0</v>
      </c>
      <c r="EE124" s="138">
        <f t="shared" ca="1" si="191"/>
        <v>3049865.9078822909</v>
      </c>
      <c r="EF124" s="19">
        <f ca="1">IF(EE124-$FU124*Controle!$D$108&lt;=0,0,EE124-$FU124*Controle!$D$108)</f>
        <v>3029865.9078822909</v>
      </c>
      <c r="EG124" s="110">
        <f ca="1">IF($C124&gt;Controle!$D$11,0,(EE124*-Controle!$D$91+EF124*-Controle!$D$92))</f>
        <v>-760466.47697057272</v>
      </c>
      <c r="EH124" s="110">
        <f ca="1">IF($C124&gt;Controle!$D$11,0,EE124*-Controle!$D$93)</f>
        <v>-274487.9317094062</v>
      </c>
      <c r="EI124" s="278">
        <f t="shared" ca="1" si="186"/>
        <v>-1034954.4086799789</v>
      </c>
      <c r="EJ124" s="19"/>
      <c r="EK124" s="19"/>
      <c r="EL124" s="19">
        <f ca="1">FM!CA122-FM!BF122</f>
        <v>2217394.828050612</v>
      </c>
      <c r="EM124" s="19">
        <f t="shared" si="149"/>
        <v>0</v>
      </c>
      <c r="EN124" s="19">
        <f t="shared" si="150"/>
        <v>0</v>
      </c>
      <c r="EO124" s="19">
        <f t="shared" si="151"/>
        <v>0</v>
      </c>
      <c r="EP124" s="19">
        <f t="shared" si="152"/>
        <v>0</v>
      </c>
      <c r="EQ124" s="140">
        <f t="shared" si="153"/>
        <v>0</v>
      </c>
      <c r="ER124" s="140">
        <f t="shared" si="154"/>
        <v>0</v>
      </c>
      <c r="ES124" s="140">
        <f t="shared" ca="1" si="155"/>
        <v>2217394.828050612</v>
      </c>
      <c r="ET124" s="138">
        <f t="shared" ca="1" si="156"/>
        <v>2217394.828050612</v>
      </c>
      <c r="EU124" s="140">
        <f t="shared" ca="1" si="157"/>
        <v>0</v>
      </c>
      <c r="EV124" s="140">
        <f t="shared" ca="1" si="180"/>
        <v>0</v>
      </c>
      <c r="EW124" s="138">
        <f t="shared" ca="1" si="192"/>
        <v>2217394.828050612</v>
      </c>
      <c r="EX124" s="19">
        <f ca="1">IF(EW124-$FU124*Controle!$D$108&lt;=0,0,EW124-$FU124*Controle!$D$108)</f>
        <v>2197394.828050612</v>
      </c>
      <c r="EY124" s="110">
        <f ca="1">IF($C124&gt;Controle!$D$11,0,(EW124*-Controle!$D$91+EX124*-Controle!$D$92))</f>
        <v>-552348.707012653</v>
      </c>
      <c r="EZ124" s="110">
        <f ca="1">IF($C124&gt;Controle!$D$11,0,EW124*-Controle!$D$93)</f>
        <v>-199565.53452455509</v>
      </c>
      <c r="FA124" s="278">
        <f t="shared" ca="1" si="187"/>
        <v>-751914.24153720809</v>
      </c>
      <c r="FB124" s="19"/>
      <c r="FC124" s="19">
        <f>'Receitas e Despesas'!G121</f>
        <v>8202850.9908726355</v>
      </c>
      <c r="FD124" s="19">
        <f t="shared" ca="1" si="158"/>
        <v>43284.849285013806</v>
      </c>
      <c r="FE124" s="19">
        <f ca="1">$FD124+$FC124*Controle!$E$88</f>
        <v>2668197.1663642572</v>
      </c>
      <c r="FF124" s="19">
        <f ca="1">$FD124+$FC124*Controle!$E$88</f>
        <v>2668197.1663642572</v>
      </c>
      <c r="FG124" s="19">
        <f>IF($FC124&gt;Controle!$D$106,$FC124*Controle!$E$88-Controle!$D$108,0)</f>
        <v>2604912.3170792433</v>
      </c>
      <c r="FH124" s="110">
        <f ca="1">$FE124*-Controle!$E$91+FG124*-Controle!$E$92</f>
        <v>-660720.80666256289</v>
      </c>
      <c r="FI124" s="110">
        <f ca="1">$FF124*-Controle!$E$93</f>
        <v>-240137.74497278314</v>
      </c>
      <c r="FJ124" s="278">
        <f t="shared" ca="1" si="181"/>
        <v>-900858.55163534603</v>
      </c>
      <c r="FK124" s="278">
        <f t="shared" ca="1" si="188"/>
        <v>-2701759.2334342375</v>
      </c>
      <c r="FL124" s="19">
        <f ca="1">SUM($FJ$10:FJ124)-SUM($FK$10:FK124)</f>
        <v>0</v>
      </c>
      <c r="FM124" s="19">
        <f t="shared" ca="1" si="165"/>
        <v>0</v>
      </c>
      <c r="FN124" s="19">
        <f t="shared" ca="1" si="159"/>
        <v>0</v>
      </c>
      <c r="FO124" s="19"/>
      <c r="FP124" s="19"/>
      <c r="FQ124" s="19"/>
      <c r="FR124" s="19"/>
      <c r="FS124" s="19"/>
      <c r="FT124" s="19"/>
      <c r="FU124" s="94">
        <f>IF(HLOOKUP($B124,Controle!$C$116:$AQ$117,2,0)="anual",12,IF(HLOOKUP($B124,Controle!$C$116:$AQ$117,2,0)="Trimestral",3,1))</f>
        <v>1</v>
      </c>
      <c r="FV124" s="19"/>
    </row>
    <row r="125" spans="2:178">
      <c r="B125" s="128">
        <f t="shared" si="189"/>
        <v>2035</v>
      </c>
      <c r="C125" s="80">
        <f t="shared" si="182"/>
        <v>49491</v>
      </c>
      <c r="D125" s="128">
        <f t="shared" si="166"/>
        <v>7</v>
      </c>
      <c r="E125" s="128">
        <f>IF(C125&lt;Controle!$D$9,0,1)</f>
        <v>1</v>
      </c>
      <c r="F125" s="233">
        <f>IFRS!D123</f>
        <v>10</v>
      </c>
      <c r="G125" s="233">
        <f>FM!E123</f>
        <v>10</v>
      </c>
      <c r="I125" s="985" t="str">
        <f>IF(INDEX(Controle!$118:$118,MATCH($B125,Controle!$116:$116,0))="Presumido","cumulativo","não cumulativo")</f>
        <v>não cumulativo</v>
      </c>
      <c r="J125" s="986">
        <f>IF(I125="Não Cumulativo",SUM(Controle!$D$97:$D$98),SUM(Controle!$E$97:$E$98))</f>
        <v>9.2499999999999999E-2</v>
      </c>
      <c r="M125" s="7">
        <f>SUM('Receitas e Despesas'!H122:V122)</f>
        <v>8202850.9908726355</v>
      </c>
      <c r="N125" s="7">
        <f>SUM('Receitas e Despesas'!H122,'Receitas e Despesas'!M122,'Receitas e Despesas'!R122)</f>
        <v>2675255.7492081081</v>
      </c>
      <c r="O125" s="7">
        <f>SUM('Receitas e Despesas'!I122,'Receitas e Despesas'!N122,'Receitas e Despesas'!S122)</f>
        <v>1653833.4268155687</v>
      </c>
      <c r="P125" s="7">
        <f>SUM('Receitas e Despesas'!J122,'Receitas e Despesas'!O122,'Receitas e Despesas'!T122)</f>
        <v>807347.72346353682</v>
      </c>
      <c r="Q125" s="7">
        <f>SUM('Receitas e Despesas'!K122,'Receitas e Despesas'!P122,'Receitas e Despesas'!U122)</f>
        <v>1004278.3081474341</v>
      </c>
      <c r="R125" s="7">
        <f>SUM('Receitas e Despesas'!L122,'Receitas e Despesas'!Q122,'Receitas e Despesas'!V122)</f>
        <v>2062135.7832379881</v>
      </c>
      <c r="S125" s="7">
        <f t="shared" si="122"/>
        <v>758763.71665571874</v>
      </c>
      <c r="T125" s="7"/>
      <c r="U125" s="7"/>
      <c r="V125" s="1007">
        <f>('Receitas e Despesas'!R122)*V$9</f>
        <v>2622.7997541255959</v>
      </c>
      <c r="W125" s="7">
        <f>('Receitas e Despesas'!S122)*W$9</f>
        <v>1621.4053204074205</v>
      </c>
      <c r="X125" s="7">
        <f>('Receitas e Despesas'!T122)*X$9</f>
        <v>791.51737594464407</v>
      </c>
      <c r="Y125" s="7">
        <f>('Receitas e Despesas'!U122)*Y$9</f>
        <v>984.58657661513155</v>
      </c>
      <c r="Z125" s="7">
        <f>('Receitas e Despesas'!V122)*Z$9</f>
        <v>2021.7017482725378</v>
      </c>
      <c r="AA125" s="7">
        <f>-'Receitas e Despesas'!W122</f>
        <v>0</v>
      </c>
      <c r="AB125" s="7">
        <f>-'Receitas e Despesas'!W122</f>
        <v>0</v>
      </c>
      <c r="AC125" s="7">
        <f>-'Receitas e Despesas'!ZB122</f>
        <v>0</v>
      </c>
      <c r="AD125" s="7">
        <f t="shared" si="196"/>
        <v>0</v>
      </c>
      <c r="AF125" s="7">
        <f>'Receitas e Despesas'!$W122</f>
        <v>0</v>
      </c>
      <c r="AG125" s="7">
        <f t="shared" si="123"/>
        <v>0</v>
      </c>
      <c r="AH125" s="7">
        <f t="shared" si="195"/>
        <v>0</v>
      </c>
      <c r="AI125" s="7">
        <f t="shared" si="195"/>
        <v>0</v>
      </c>
      <c r="AJ125" s="7">
        <f t="shared" si="195"/>
        <v>0</v>
      </c>
      <c r="AK125" s="7">
        <f t="shared" si="195"/>
        <v>0</v>
      </c>
      <c r="AL125" s="7">
        <f t="shared" si="195"/>
        <v>0</v>
      </c>
      <c r="AM125" s="7">
        <f t="shared" si="124"/>
        <v>0</v>
      </c>
      <c r="AO125" s="7">
        <f t="shared" si="125"/>
        <v>758763.71665571874</v>
      </c>
      <c r="AP125" s="7">
        <f t="shared" ca="1" si="126"/>
        <v>157443.52404535067</v>
      </c>
      <c r="AQ125" s="7">
        <f t="shared" ca="1" si="168"/>
        <v>157443.52404535067</v>
      </c>
      <c r="AR125" s="7">
        <f t="shared" ca="1" si="162"/>
        <v>157443.52404535067</v>
      </c>
      <c r="AS125" s="160">
        <f t="shared" ca="1" si="163"/>
        <v>601320.19261036813</v>
      </c>
      <c r="AT125" s="160">
        <f t="shared" si="127"/>
        <v>0</v>
      </c>
      <c r="AU125" s="160">
        <f t="shared" si="160"/>
        <v>0</v>
      </c>
      <c r="AV125" s="277">
        <f t="shared" ca="1" si="169"/>
        <v>601320.19261036813</v>
      </c>
      <c r="AW125" s="277">
        <f t="shared" ca="1" si="170"/>
        <v>601320.19261036813</v>
      </c>
      <c r="AX125" s="7"/>
      <c r="AY125" s="7">
        <f>SUMIF(IFRS!$BM$11:$BM$45,$G125,IFRS!$BI$11:$BI$45)/12</f>
        <v>808523.09839804366</v>
      </c>
      <c r="AZ125" s="19">
        <f>SUMIF(IFRS!$BM$11:$BM$45,$G125,IFRS!$BK$11:$BK$45)/12</f>
        <v>0</v>
      </c>
      <c r="BA125" s="102">
        <f>IF(Controle!$D$136="Não",AY125*SUM(Controle!$D$126:$D$127)*Controle!$D$135,AZ125*SUM(Controle!$D$126:$D$127)*Controle!$D$135)*$AP$9*IF($I125="cumulativo",0,1)</f>
        <v>0</v>
      </c>
      <c r="BB125" s="19"/>
      <c r="BC125" s="7">
        <f>SUMIF(IFRS!$BM$11:$BM$45,$G125,IFRS!$BJ$11:$BJ$45)/12</f>
        <v>36805.689557912025</v>
      </c>
      <c r="BD125" s="19">
        <f>SUMIF(IFRS!$BM$11:$BM$45,$G125,IFRS!$BL$11:$BL$45)/12</f>
        <v>0</v>
      </c>
      <c r="BE125" s="102">
        <f>IF(Controle!$D$137="Não",BC125*SUM(Controle!$D$126:$D$127)*Controle!$D$135,BD125*SUM(Controle!$D$126:$D$127)*Controle!$D$135)*$AP$9*IF($I125="cumulativo",0,1)</f>
        <v>0</v>
      </c>
      <c r="BF125" s="19"/>
      <c r="BG125" s="19">
        <f>'Receitas e Despesas'!AR122</f>
        <v>457944.05299298873</v>
      </c>
      <c r="BH125" s="19">
        <f>'Receitas e Despesas'!AS122</f>
        <v>728054.21739189466</v>
      </c>
      <c r="BI125" s="19">
        <f>'Receitas e Despesas'!AT122</f>
        <v>812748.46</v>
      </c>
      <c r="BJ125" s="19">
        <f>'Receitas e Despesas'!AU122</f>
        <v>124273.53414703133</v>
      </c>
      <c r="BK125" s="19">
        <f>'Receitas e Despesas'!AV122</f>
        <v>317160.58205376391</v>
      </c>
      <c r="BL125" s="19">
        <f>'Receitas e Despesas'!AW122</f>
        <v>229493.31042326521</v>
      </c>
      <c r="BM125" s="19">
        <f>'Receitas e Despesas'!AX122</f>
        <v>94037.184976233038</v>
      </c>
      <c r="BN125" s="19">
        <f ca="1">'Receitas e Despesas'!AY122</f>
        <v>41014.254954363176</v>
      </c>
      <c r="BO125" s="19">
        <f ca="1">'Receitas e Despesas'!AZ122</f>
        <v>164057.0198174527</v>
      </c>
      <c r="BP125" s="19">
        <f>'Receitas e Despesas'!BA122</f>
        <v>410142.54954363179</v>
      </c>
      <c r="BQ125" s="19">
        <f>'Receitas e Despesas'!BB122</f>
        <v>80342.370175500007</v>
      </c>
      <c r="BR125" s="199">
        <f>IFERROR(SUMIF('Receitas e Despesas'!$H$7:$W$7,"Não Cumulativo",'Receitas e Despesas'!$H122:$W122)/'Receitas e Despesas'!$G122,0)</f>
        <v>0</v>
      </c>
      <c r="BS125" s="102">
        <f ca="1">SUMPRODUCT($BG$9:$BQ$9,$BG125:$BQ125)*SUM(Controle!$D$126:$D$127)*IF($I125="cumulativo",0,1)</f>
        <v>157443.52404535067</v>
      </c>
      <c r="BT125" s="7"/>
      <c r="BU125" s="19">
        <f ca="1">FM!EI123</f>
        <v>36292.509369753134</v>
      </c>
      <c r="BV125" s="102">
        <f t="shared" ca="1" si="128"/>
        <v>1687.6016856935207</v>
      </c>
      <c r="BW125" s="7"/>
      <c r="BX125" s="111">
        <f t="shared" ca="1" si="129"/>
        <v>601320.19261036813</v>
      </c>
      <c r="BY125" s="111">
        <f t="shared" ca="1" si="130"/>
        <v>601320.19261036813</v>
      </c>
      <c r="BZ125" s="111">
        <f ca="1">SUM(BY$10:BY125)-SUM(BX$10:BX125)</f>
        <v>0</v>
      </c>
      <c r="CA125" s="111">
        <f t="shared" si="131"/>
        <v>8042.0107753653301</v>
      </c>
      <c r="CB125" s="111">
        <f t="shared" si="132"/>
        <v>0</v>
      </c>
      <c r="CD125" s="19">
        <f ca="1">FM!BF123</f>
        <v>36292.509369753134</v>
      </c>
      <c r="CE125" s="139">
        <f ca="1">CD125*-Controle!$D$94</f>
        <v>-8165.8146081944551</v>
      </c>
      <c r="CF125" s="278">
        <f t="shared" ca="1" si="164"/>
        <v>-8165.8146081944551</v>
      </c>
      <c r="CG125" s="1239">
        <f ca="1">FM!CA123</f>
        <v>2195430.4569044765</v>
      </c>
      <c r="CH125" s="138">
        <f t="shared" ca="1" si="133"/>
        <v>2195430.4569044765</v>
      </c>
      <c r="CI125" s="140">
        <f t="shared" ca="1" si="134"/>
        <v>0</v>
      </c>
      <c r="CJ125" s="140">
        <f t="shared" ca="1" si="171"/>
        <v>0</v>
      </c>
      <c r="CK125" s="138">
        <f t="shared" ca="1" si="172"/>
        <v>2195430.4569044765</v>
      </c>
      <c r="CL125" s="19">
        <f ca="1">IF(CK125-$FU125*Controle!$D$108&lt;=0,0,CK125-$FU125*Controle!$D$108)</f>
        <v>2175430.4569044765</v>
      </c>
      <c r="CM125" s="110">
        <f ca="1">IF($C125&gt;Controle!$D$11,0,(CK125*-Controle!$D$91+CL125*-Controle!$D$92))</f>
        <v>-546857.61422611913</v>
      </c>
      <c r="CN125" s="110">
        <f ca="1">IF($C125&gt;Controle!$D$11,0,(CK125*-Controle!$D$93))</f>
        <v>-197588.74112140288</v>
      </c>
      <c r="CO125" s="110">
        <f ca="1">-CI125*SUM(Controle!$D$91:$D$93)*IF($I125="cumulativo",0,1)</f>
        <v>0</v>
      </c>
      <c r="CP125" s="110">
        <f t="shared" ca="1" si="183"/>
        <v>0</v>
      </c>
      <c r="CQ125" s="19">
        <f>-(FM!G123-FM!AV123)</f>
        <v>0</v>
      </c>
      <c r="CR125" s="19"/>
      <c r="CS125" s="19"/>
      <c r="CT125" s="19"/>
      <c r="CU125" s="19"/>
      <c r="CV125" s="138"/>
      <c r="CW125" s="140"/>
      <c r="CX125" s="140">
        <f t="shared" si="135"/>
        <v>0</v>
      </c>
      <c r="CY125" s="140">
        <f t="shared" ca="1" si="136"/>
        <v>2195430.4569044765</v>
      </c>
      <c r="CZ125" s="138">
        <f t="shared" ca="1" si="137"/>
        <v>2195430.4569044765</v>
      </c>
      <c r="DA125" s="140">
        <f t="shared" ca="1" si="138"/>
        <v>0</v>
      </c>
      <c r="DB125" s="140">
        <f t="shared" ca="1" si="173"/>
        <v>0</v>
      </c>
      <c r="DC125" s="138">
        <f t="shared" ca="1" si="190"/>
        <v>2195430.4569044765</v>
      </c>
      <c r="DD125" s="19">
        <f ca="1">IF(DC125-$FU125*Controle!$D$108&lt;=0,0,DC125-$FU125*Controle!$D$108)</f>
        <v>2175430.4569044765</v>
      </c>
      <c r="DE125" s="110">
        <f ca="1">IF($C125&gt;Controle!$D$11,0,(DC125*-Controle!$D$91+DD125*-Controle!$D$92))</f>
        <v>-546857.61422611913</v>
      </c>
      <c r="DF125" s="110">
        <f ca="1">IF($C125&gt;Controle!$D$11,0,DC125*-Controle!$D$93)</f>
        <v>-197588.74112140288</v>
      </c>
      <c r="DG125" s="110">
        <f t="shared" ca="1" si="139"/>
        <v>-8165.814608194456</v>
      </c>
      <c r="DH125" s="110">
        <f t="shared" ca="1" si="193"/>
        <v>8165.814608194456</v>
      </c>
      <c r="DI125" s="110">
        <f t="shared" si="174"/>
        <v>0</v>
      </c>
      <c r="DJ125" s="110">
        <f t="shared" si="194"/>
        <v>0</v>
      </c>
      <c r="DK125" s="110">
        <f t="shared" ca="1" si="175"/>
        <v>-538691.79961792473</v>
      </c>
      <c r="DL125" s="110">
        <f t="shared" ca="1" si="176"/>
        <v>-197588.74112140288</v>
      </c>
      <c r="DM125" s="110">
        <f ca="1">-DA125*SUM(Controle!$D$91:$D$93)*IF($I125="cumulativo",0,1)</f>
        <v>0</v>
      </c>
      <c r="DN125" s="110">
        <f t="shared" ca="1" si="184"/>
        <v>0</v>
      </c>
      <c r="DO125" s="278">
        <f t="shared" ca="1" si="177"/>
        <v>-736280.54073932767</v>
      </c>
      <c r="DP125" s="19">
        <f t="shared" ca="1" si="140"/>
        <v>4.3655745685100555E-11</v>
      </c>
      <c r="DQ125" s="19">
        <f t="shared" ca="1" si="178"/>
        <v>4.3655745685100555E-11</v>
      </c>
      <c r="DR125" s="19">
        <f t="shared" ca="1" si="185"/>
        <v>0</v>
      </c>
      <c r="DS125" s="19"/>
      <c r="DT125" s="19">
        <f ca="1">FM!BD123</f>
        <v>3049865.9078822881</v>
      </c>
      <c r="DU125" s="19">
        <f t="shared" si="141"/>
        <v>0</v>
      </c>
      <c r="DV125" s="19"/>
      <c r="DW125" s="19">
        <f t="shared" si="142"/>
        <v>0</v>
      </c>
      <c r="DX125" s="19">
        <f t="shared" si="143"/>
        <v>0</v>
      </c>
      <c r="DY125" s="138">
        <f t="shared" si="144"/>
        <v>0</v>
      </c>
      <c r="DZ125" s="140">
        <f t="shared" si="145"/>
        <v>0</v>
      </c>
      <c r="EA125" s="140">
        <f t="shared" ca="1" si="146"/>
        <v>3049865.9078822881</v>
      </c>
      <c r="EB125" s="138">
        <f t="shared" ca="1" si="147"/>
        <v>3049865.9078822881</v>
      </c>
      <c r="EC125" s="140">
        <f t="shared" ca="1" si="148"/>
        <v>0</v>
      </c>
      <c r="ED125" s="140">
        <f t="shared" ca="1" si="179"/>
        <v>0</v>
      </c>
      <c r="EE125" s="138">
        <f t="shared" ca="1" si="191"/>
        <v>3049865.9078822881</v>
      </c>
      <c r="EF125" s="19">
        <f ca="1">IF(EE125-$FU125*Controle!$D$108&lt;=0,0,EE125-$FU125*Controle!$D$108)</f>
        <v>3029865.9078822881</v>
      </c>
      <c r="EG125" s="110">
        <f ca="1">IF($C125&gt;Controle!$D$11,0,(EE125*-Controle!$D$91+EF125*-Controle!$D$92))</f>
        <v>-760466.47697057202</v>
      </c>
      <c r="EH125" s="110">
        <f ca="1">IF($C125&gt;Controle!$D$11,0,EE125*-Controle!$D$93)</f>
        <v>-274487.93170940591</v>
      </c>
      <c r="EI125" s="278">
        <f t="shared" ca="1" si="186"/>
        <v>-1034954.408679978</v>
      </c>
      <c r="EJ125" s="19"/>
      <c r="EK125" s="19"/>
      <c r="EL125" s="19">
        <f ca="1">FM!CA123-FM!BF123</f>
        <v>2159137.9475347232</v>
      </c>
      <c r="EM125" s="19">
        <f t="shared" si="149"/>
        <v>0</v>
      </c>
      <c r="EN125" s="19">
        <f t="shared" si="150"/>
        <v>0</v>
      </c>
      <c r="EO125" s="19">
        <f t="shared" si="151"/>
        <v>0</v>
      </c>
      <c r="EP125" s="19">
        <f t="shared" si="152"/>
        <v>0</v>
      </c>
      <c r="EQ125" s="140">
        <f t="shared" si="153"/>
        <v>0</v>
      </c>
      <c r="ER125" s="140">
        <f t="shared" si="154"/>
        <v>0</v>
      </c>
      <c r="ES125" s="140">
        <f t="shared" ca="1" si="155"/>
        <v>2159137.9475347232</v>
      </c>
      <c r="ET125" s="138">
        <f t="shared" ca="1" si="156"/>
        <v>2159137.9475347232</v>
      </c>
      <c r="EU125" s="140">
        <f t="shared" ca="1" si="157"/>
        <v>0</v>
      </c>
      <c r="EV125" s="140">
        <f t="shared" ca="1" si="180"/>
        <v>0</v>
      </c>
      <c r="EW125" s="138">
        <f t="shared" ca="1" si="192"/>
        <v>2159137.9475347232</v>
      </c>
      <c r="EX125" s="19">
        <f ca="1">IF(EW125-$FU125*Controle!$D$108&lt;=0,0,EW125-$FU125*Controle!$D$108)</f>
        <v>2139137.9475347232</v>
      </c>
      <c r="EY125" s="110">
        <f ca="1">IF($C125&gt;Controle!$D$11,0,(EW125*-Controle!$D$91+EX125*-Controle!$D$92))</f>
        <v>-537784.4868836808</v>
      </c>
      <c r="EZ125" s="110">
        <f ca="1">IF($C125&gt;Controle!$D$11,0,EW125*-Controle!$D$93)</f>
        <v>-194322.41527812509</v>
      </c>
      <c r="FA125" s="278">
        <f t="shared" ca="1" si="187"/>
        <v>-732106.90216180589</v>
      </c>
      <c r="FB125" s="19"/>
      <c r="FC125" s="19">
        <f>'Receitas e Despesas'!G122</f>
        <v>8202850.9908726355</v>
      </c>
      <c r="FD125" s="19">
        <f t="shared" ca="1" si="158"/>
        <v>44458.323977947592</v>
      </c>
      <c r="FE125" s="19">
        <f ca="1">$FD125+$FC125*Controle!$E$88</f>
        <v>2669370.641057191</v>
      </c>
      <c r="FF125" s="19">
        <f ca="1">$FD125+$FC125*Controle!$E$88</f>
        <v>2669370.641057191</v>
      </c>
      <c r="FG125" s="19">
        <f>IF($FC125&gt;Controle!$D$106,$FC125*Controle!$E$88-Controle!$D$108,0)</f>
        <v>2604912.3170792433</v>
      </c>
      <c r="FH125" s="110">
        <f ca="1">$FE125*-Controle!$E$91+FG125*-Controle!$E$92</f>
        <v>-660896.82786650304</v>
      </c>
      <c r="FI125" s="110">
        <f ca="1">$FF125*-Controle!$E$93</f>
        <v>-240243.35769514716</v>
      </c>
      <c r="FJ125" s="278">
        <f t="shared" ca="1" si="181"/>
        <v>-901140.1855616502</v>
      </c>
      <c r="FK125" s="278">
        <f t="shared" si="188"/>
        <v>0</v>
      </c>
      <c r="FL125" s="19">
        <f ca="1">SUM($FJ$10:FJ125)-SUM($FK$10:FK125)</f>
        <v>-901140.18556164205</v>
      </c>
      <c r="FM125" s="19">
        <f t="shared" ca="1" si="165"/>
        <v>0</v>
      </c>
      <c r="FN125" s="19">
        <f t="shared" ca="1" si="159"/>
        <v>0</v>
      </c>
      <c r="FO125" s="19"/>
      <c r="FP125" s="19"/>
      <c r="FQ125" s="19"/>
      <c r="FR125" s="19"/>
      <c r="FS125" s="19"/>
      <c r="FT125" s="19"/>
      <c r="FU125" s="94">
        <f>IF(HLOOKUP($B125,Controle!$C$116:$AQ$117,2,0)="anual",12,IF(HLOOKUP($B125,Controle!$C$116:$AQ$117,2,0)="Trimestral",3,1))</f>
        <v>1</v>
      </c>
      <c r="FV125" s="19"/>
    </row>
    <row r="126" spans="2:178">
      <c r="B126" s="128">
        <f t="shared" si="189"/>
        <v>2035</v>
      </c>
      <c r="C126" s="80">
        <f t="shared" si="182"/>
        <v>49522</v>
      </c>
      <c r="D126" s="128">
        <f t="shared" si="166"/>
        <v>8</v>
      </c>
      <c r="E126" s="128">
        <f>IF(C126&lt;Controle!$D$9,0,1)</f>
        <v>1</v>
      </c>
      <c r="F126" s="233">
        <f>IFRS!D124</f>
        <v>10</v>
      </c>
      <c r="G126" s="233">
        <f>FM!E124</f>
        <v>10</v>
      </c>
      <c r="I126" s="985" t="str">
        <f>IF(INDEX(Controle!$118:$118,MATCH($B126,Controle!$116:$116,0))="Presumido","cumulativo","não cumulativo")</f>
        <v>não cumulativo</v>
      </c>
      <c r="J126" s="986">
        <f>IF(I126="Não Cumulativo",SUM(Controle!$D$97:$D$98),SUM(Controle!$E$97:$E$98))</f>
        <v>9.2499999999999999E-2</v>
      </c>
      <c r="M126" s="7">
        <f>SUM('Receitas e Despesas'!H123:V123)</f>
        <v>8202850.9908726355</v>
      </c>
      <c r="N126" s="7">
        <f>SUM('Receitas e Despesas'!H123,'Receitas e Despesas'!M123,'Receitas e Despesas'!R123)</f>
        <v>2675255.7492081081</v>
      </c>
      <c r="O126" s="7">
        <f>SUM('Receitas e Despesas'!I123,'Receitas e Despesas'!N123,'Receitas e Despesas'!S123)</f>
        <v>1653833.4268155687</v>
      </c>
      <c r="P126" s="7">
        <f>SUM('Receitas e Despesas'!J123,'Receitas e Despesas'!O123,'Receitas e Despesas'!T123)</f>
        <v>807347.72346353682</v>
      </c>
      <c r="Q126" s="7">
        <f>SUM('Receitas e Despesas'!K123,'Receitas e Despesas'!P123,'Receitas e Despesas'!U123)</f>
        <v>1004278.3081474341</v>
      </c>
      <c r="R126" s="7">
        <f>SUM('Receitas e Despesas'!L123,'Receitas e Despesas'!Q123,'Receitas e Despesas'!V123)</f>
        <v>2062135.7832379881</v>
      </c>
      <c r="S126" s="7">
        <f t="shared" si="122"/>
        <v>758763.71665571874</v>
      </c>
      <c r="T126" s="7"/>
      <c r="U126" s="7"/>
      <c r="V126" s="1007">
        <f>('Receitas e Despesas'!R123)*V$9</f>
        <v>2622.7997541255959</v>
      </c>
      <c r="W126" s="7">
        <f>('Receitas e Despesas'!S123)*W$9</f>
        <v>1621.4053204074205</v>
      </c>
      <c r="X126" s="7">
        <f>('Receitas e Despesas'!T123)*X$9</f>
        <v>791.51737594464407</v>
      </c>
      <c r="Y126" s="7">
        <f>('Receitas e Despesas'!U123)*Y$9</f>
        <v>984.58657661513155</v>
      </c>
      <c r="Z126" s="7">
        <f>('Receitas e Despesas'!V123)*Z$9</f>
        <v>2021.7017482725378</v>
      </c>
      <c r="AA126" s="7">
        <f>-'Receitas e Despesas'!W123</f>
        <v>0</v>
      </c>
      <c r="AB126" s="7">
        <f>-'Receitas e Despesas'!W123</f>
        <v>0</v>
      </c>
      <c r="AC126" s="7">
        <f>-'Receitas e Despesas'!ZB123</f>
        <v>0</v>
      </c>
      <c r="AD126" s="7">
        <f t="shared" si="196"/>
        <v>0</v>
      </c>
      <c r="AF126" s="7">
        <f>'Receitas e Despesas'!$W123</f>
        <v>0</v>
      </c>
      <c r="AG126" s="7">
        <f t="shared" si="123"/>
        <v>0</v>
      </c>
      <c r="AH126" s="7">
        <f t="shared" si="195"/>
        <v>0</v>
      </c>
      <c r="AI126" s="7">
        <f t="shared" si="195"/>
        <v>0</v>
      </c>
      <c r="AJ126" s="7">
        <f t="shared" si="195"/>
        <v>0</v>
      </c>
      <c r="AK126" s="7">
        <f t="shared" si="195"/>
        <v>0</v>
      </c>
      <c r="AL126" s="7">
        <f t="shared" si="195"/>
        <v>0</v>
      </c>
      <c r="AM126" s="7">
        <f t="shared" si="124"/>
        <v>0</v>
      </c>
      <c r="AO126" s="7">
        <f t="shared" si="125"/>
        <v>758763.71665571874</v>
      </c>
      <c r="AP126" s="7">
        <f t="shared" ca="1" si="126"/>
        <v>157443.52404535067</v>
      </c>
      <c r="AQ126" s="7">
        <f t="shared" ca="1" si="168"/>
        <v>157443.52404535067</v>
      </c>
      <c r="AR126" s="7">
        <f t="shared" ca="1" si="162"/>
        <v>157443.52404535067</v>
      </c>
      <c r="AS126" s="160">
        <f t="shared" ca="1" si="163"/>
        <v>601320.19261036813</v>
      </c>
      <c r="AT126" s="160">
        <f t="shared" si="127"/>
        <v>0</v>
      </c>
      <c r="AU126" s="160">
        <f t="shared" si="160"/>
        <v>0</v>
      </c>
      <c r="AV126" s="277">
        <f t="shared" ca="1" si="169"/>
        <v>601320.19261036813</v>
      </c>
      <c r="AW126" s="277">
        <f t="shared" ca="1" si="170"/>
        <v>601320.19261036813</v>
      </c>
      <c r="AX126" s="7"/>
      <c r="AY126" s="7">
        <f>SUMIF(IFRS!$BM$11:$BM$45,$G126,IFRS!$BI$11:$BI$45)/12</f>
        <v>808523.09839804366</v>
      </c>
      <c r="AZ126" s="19">
        <f>SUMIF(IFRS!$BM$11:$BM$45,$G126,IFRS!$BK$11:$BK$45)/12</f>
        <v>0</v>
      </c>
      <c r="BA126" s="102">
        <f>IF(Controle!$D$136="Não",AY126*SUM(Controle!$D$126:$D$127)*Controle!$D$135,AZ126*SUM(Controle!$D$126:$D$127)*Controle!$D$135)*$AP$9*IF($I126="cumulativo",0,1)</f>
        <v>0</v>
      </c>
      <c r="BB126" s="19"/>
      <c r="BC126" s="7">
        <f>SUMIF(IFRS!$BM$11:$BM$45,$G126,IFRS!$BJ$11:$BJ$45)/12</f>
        <v>36805.689557912025</v>
      </c>
      <c r="BD126" s="19">
        <f>SUMIF(IFRS!$BM$11:$BM$45,$G126,IFRS!$BL$11:$BL$45)/12</f>
        <v>0</v>
      </c>
      <c r="BE126" s="102">
        <f>IF(Controle!$D$137="Não",BC126*SUM(Controle!$D$126:$D$127)*Controle!$D$135,BD126*SUM(Controle!$D$126:$D$127)*Controle!$D$135)*$AP$9*IF($I126="cumulativo",0,1)</f>
        <v>0</v>
      </c>
      <c r="BF126" s="19"/>
      <c r="BG126" s="19">
        <f>'Receitas e Despesas'!AR123</f>
        <v>457944.05299298873</v>
      </c>
      <c r="BH126" s="19">
        <f>'Receitas e Despesas'!AS123</f>
        <v>728054.21739189466</v>
      </c>
      <c r="BI126" s="19">
        <f>'Receitas e Despesas'!AT123</f>
        <v>812748.46</v>
      </c>
      <c r="BJ126" s="19">
        <f>'Receitas e Despesas'!AU123</f>
        <v>124273.53414703133</v>
      </c>
      <c r="BK126" s="19">
        <f>'Receitas e Despesas'!AV123</f>
        <v>317160.58205376391</v>
      </c>
      <c r="BL126" s="19">
        <f>'Receitas e Despesas'!AW123</f>
        <v>229493.31042326521</v>
      </c>
      <c r="BM126" s="19">
        <f>'Receitas e Despesas'!AX123</f>
        <v>94037.184976233038</v>
      </c>
      <c r="BN126" s="19">
        <f ca="1">'Receitas e Despesas'!AY123</f>
        <v>41014.254954363176</v>
      </c>
      <c r="BO126" s="19">
        <f ca="1">'Receitas e Despesas'!AZ123</f>
        <v>164057.0198174527</v>
      </c>
      <c r="BP126" s="19">
        <f>'Receitas e Despesas'!BA123</f>
        <v>410142.54954363179</v>
      </c>
      <c r="BQ126" s="19">
        <f>'Receitas e Despesas'!BB123</f>
        <v>80342.370175500007</v>
      </c>
      <c r="BR126" s="199">
        <f>IFERROR(SUMIF('Receitas e Despesas'!$H$7:$W$7,"Não Cumulativo",'Receitas e Despesas'!$H123:$W123)/'Receitas e Despesas'!$G123,0)</f>
        <v>0</v>
      </c>
      <c r="BS126" s="102">
        <f ca="1">SUMPRODUCT($BG$9:$BQ$9,$BG126:$BQ126)*SUM(Controle!$D$126:$D$127)*IF($I126="cumulativo",0,1)</f>
        <v>157443.52404535067</v>
      </c>
      <c r="BT126" s="7"/>
      <c r="BU126" s="19">
        <f ca="1">FM!EI124</f>
        <v>37126.189047813474</v>
      </c>
      <c r="BV126" s="102">
        <f t="shared" ca="1" si="128"/>
        <v>1726.3677907233266</v>
      </c>
      <c r="BW126" s="7"/>
      <c r="BX126" s="111">
        <f t="shared" ca="1" si="129"/>
        <v>601320.19261036813</v>
      </c>
      <c r="BY126" s="111">
        <f t="shared" ca="1" si="130"/>
        <v>601320.19261036813</v>
      </c>
      <c r="BZ126" s="111">
        <f ca="1">SUM(BY$10:BY126)-SUM(BX$10:BX126)</f>
        <v>0</v>
      </c>
      <c r="CA126" s="111">
        <f t="shared" si="131"/>
        <v>8042.0107753653301</v>
      </c>
      <c r="CB126" s="111">
        <f t="shared" si="132"/>
        <v>0</v>
      </c>
      <c r="CD126" s="19">
        <f ca="1">FM!BF124</f>
        <v>37126.189047813474</v>
      </c>
      <c r="CE126" s="139">
        <f ca="1">CD126*-Controle!$D$94</f>
        <v>-8353.392535758032</v>
      </c>
      <c r="CF126" s="278">
        <f t="shared" ca="1" si="164"/>
        <v>-8353.392535758032</v>
      </c>
      <c r="CG126" s="1239">
        <f ca="1">FM!CA124</f>
        <v>2118007.0847894442</v>
      </c>
      <c r="CH126" s="138">
        <f t="shared" ca="1" si="133"/>
        <v>2118007.0847894442</v>
      </c>
      <c r="CI126" s="140">
        <f t="shared" ca="1" si="134"/>
        <v>0</v>
      </c>
      <c r="CJ126" s="140">
        <f t="shared" ca="1" si="171"/>
        <v>0</v>
      </c>
      <c r="CK126" s="138">
        <f t="shared" ca="1" si="172"/>
        <v>2118007.0847894442</v>
      </c>
      <c r="CL126" s="19">
        <f ca="1">IF(CK126-$FU126*Controle!$D$108&lt;=0,0,CK126-$FU126*Controle!$D$108)</f>
        <v>2098007.0847894442</v>
      </c>
      <c r="CM126" s="110">
        <f ca="1">IF($C126&gt;Controle!$D$11,0,(CK126*-Controle!$D$91+CL126*-Controle!$D$92))</f>
        <v>-527501.77119736106</v>
      </c>
      <c r="CN126" s="110">
        <f ca="1">IF($C126&gt;Controle!$D$11,0,(CK126*-Controle!$D$93))</f>
        <v>-190620.63763104996</v>
      </c>
      <c r="CO126" s="110">
        <f ca="1">-CI126*SUM(Controle!$D$91:$D$93)*IF($I126="cumulativo",0,1)</f>
        <v>0</v>
      </c>
      <c r="CP126" s="110">
        <f t="shared" ca="1" si="183"/>
        <v>0</v>
      </c>
      <c r="CQ126" s="19">
        <f>-(FM!G124-FM!AV124)</f>
        <v>0</v>
      </c>
      <c r="CR126" s="19"/>
      <c r="CS126" s="19"/>
      <c r="CT126" s="19"/>
      <c r="CU126" s="19"/>
      <c r="CV126" s="138"/>
      <c r="CW126" s="140"/>
      <c r="CX126" s="140">
        <f t="shared" si="135"/>
        <v>0</v>
      </c>
      <c r="CY126" s="140">
        <f t="shared" ca="1" si="136"/>
        <v>2118007.0847894442</v>
      </c>
      <c r="CZ126" s="138">
        <f t="shared" ca="1" si="137"/>
        <v>2118007.0847894442</v>
      </c>
      <c r="DA126" s="140">
        <f t="shared" ca="1" si="138"/>
        <v>0</v>
      </c>
      <c r="DB126" s="140">
        <f t="shared" ca="1" si="173"/>
        <v>0</v>
      </c>
      <c r="DC126" s="138">
        <f t="shared" ca="1" si="190"/>
        <v>2118007.0847894442</v>
      </c>
      <c r="DD126" s="19">
        <f ca="1">IF(DC126-$FU126*Controle!$D$108&lt;=0,0,DC126-$FU126*Controle!$D$108)</f>
        <v>2098007.0847894442</v>
      </c>
      <c r="DE126" s="110">
        <f ca="1">IF($C126&gt;Controle!$D$11,0,(DC126*-Controle!$D$91+DD126*-Controle!$D$92))</f>
        <v>-527501.77119736106</v>
      </c>
      <c r="DF126" s="110">
        <f ca="1">IF($C126&gt;Controle!$D$11,0,DC126*-Controle!$D$93)</f>
        <v>-190620.63763104996</v>
      </c>
      <c r="DG126" s="110">
        <f t="shared" ca="1" si="139"/>
        <v>-8353.392535758032</v>
      </c>
      <c r="DH126" s="110">
        <f t="shared" ca="1" si="193"/>
        <v>8353.392535758032</v>
      </c>
      <c r="DI126" s="110">
        <f t="shared" si="174"/>
        <v>0</v>
      </c>
      <c r="DJ126" s="110">
        <f t="shared" si="194"/>
        <v>0</v>
      </c>
      <c r="DK126" s="110">
        <f t="shared" ca="1" si="175"/>
        <v>-519148.37866160303</v>
      </c>
      <c r="DL126" s="110">
        <f t="shared" ca="1" si="176"/>
        <v>-190620.63763104996</v>
      </c>
      <c r="DM126" s="110">
        <f ca="1">-DA126*SUM(Controle!$D$91:$D$93)*IF($I126="cumulativo",0,1)</f>
        <v>0</v>
      </c>
      <c r="DN126" s="110">
        <f t="shared" ca="1" si="184"/>
        <v>0</v>
      </c>
      <c r="DO126" s="278">
        <f t="shared" ca="1" si="177"/>
        <v>-709769.01629265305</v>
      </c>
      <c r="DP126" s="19">
        <f t="shared" ca="1" si="140"/>
        <v>1.0368239600211382E-10</v>
      </c>
      <c r="DQ126" s="19">
        <f t="shared" ca="1" si="178"/>
        <v>1.0368239600211382E-10</v>
      </c>
      <c r="DR126" s="19">
        <f t="shared" ca="1" si="185"/>
        <v>0</v>
      </c>
      <c r="DS126" s="19"/>
      <c r="DT126" s="19">
        <f ca="1">FM!BD124</f>
        <v>3049865.9078822909</v>
      </c>
      <c r="DU126" s="19">
        <f t="shared" si="141"/>
        <v>0</v>
      </c>
      <c r="DV126" s="19"/>
      <c r="DW126" s="19">
        <f t="shared" si="142"/>
        <v>0</v>
      </c>
      <c r="DX126" s="19">
        <f t="shared" si="143"/>
        <v>0</v>
      </c>
      <c r="DY126" s="138">
        <f t="shared" si="144"/>
        <v>0</v>
      </c>
      <c r="DZ126" s="140">
        <f t="shared" si="145"/>
        <v>0</v>
      </c>
      <c r="EA126" s="140">
        <f t="shared" ca="1" si="146"/>
        <v>3049865.9078822909</v>
      </c>
      <c r="EB126" s="138">
        <f t="shared" ca="1" si="147"/>
        <v>3049865.9078822909</v>
      </c>
      <c r="EC126" s="140">
        <f t="shared" ca="1" si="148"/>
        <v>0</v>
      </c>
      <c r="ED126" s="140">
        <f t="shared" ca="1" si="179"/>
        <v>0</v>
      </c>
      <c r="EE126" s="138">
        <f t="shared" ca="1" si="191"/>
        <v>3049865.9078822909</v>
      </c>
      <c r="EF126" s="19">
        <f ca="1">IF(EE126-$FU126*Controle!$D$108&lt;=0,0,EE126-$FU126*Controle!$D$108)</f>
        <v>3029865.9078822909</v>
      </c>
      <c r="EG126" s="110">
        <f ca="1">IF($C126&gt;Controle!$D$11,0,(EE126*-Controle!$D$91+EF126*-Controle!$D$92))</f>
        <v>-760466.47697057272</v>
      </c>
      <c r="EH126" s="110">
        <f ca="1">IF($C126&gt;Controle!$D$11,0,EE126*-Controle!$D$93)</f>
        <v>-274487.9317094062</v>
      </c>
      <c r="EI126" s="278">
        <f t="shared" ca="1" si="186"/>
        <v>-1034954.4086799789</v>
      </c>
      <c r="EJ126" s="19"/>
      <c r="EK126" s="19"/>
      <c r="EL126" s="19">
        <f ca="1">FM!CA124-FM!BF124</f>
        <v>2080880.8957416308</v>
      </c>
      <c r="EM126" s="19">
        <f t="shared" si="149"/>
        <v>0</v>
      </c>
      <c r="EN126" s="19">
        <f t="shared" si="150"/>
        <v>0</v>
      </c>
      <c r="EO126" s="19">
        <f t="shared" si="151"/>
        <v>0</v>
      </c>
      <c r="EP126" s="19">
        <f t="shared" si="152"/>
        <v>0</v>
      </c>
      <c r="EQ126" s="140">
        <f t="shared" si="153"/>
        <v>0</v>
      </c>
      <c r="ER126" s="140">
        <f t="shared" si="154"/>
        <v>0</v>
      </c>
      <c r="ES126" s="140">
        <f t="shared" ca="1" si="155"/>
        <v>2080880.8957416308</v>
      </c>
      <c r="ET126" s="138">
        <f t="shared" ca="1" si="156"/>
        <v>2080880.8957416308</v>
      </c>
      <c r="EU126" s="140">
        <f t="shared" ca="1" si="157"/>
        <v>0</v>
      </c>
      <c r="EV126" s="140">
        <f t="shared" ca="1" si="180"/>
        <v>0</v>
      </c>
      <c r="EW126" s="138">
        <f t="shared" ca="1" si="192"/>
        <v>2080880.8957416308</v>
      </c>
      <c r="EX126" s="19">
        <f ca="1">IF(EW126-$FU126*Controle!$D$108&lt;=0,0,EW126-$FU126*Controle!$D$108)</f>
        <v>2060880.8957416308</v>
      </c>
      <c r="EY126" s="110">
        <f ca="1">IF($C126&gt;Controle!$D$11,0,(EW126*-Controle!$D$91+EX126*-Controle!$D$92))</f>
        <v>-518220.2239354077</v>
      </c>
      <c r="EZ126" s="110">
        <f ca="1">IF($C126&gt;Controle!$D$11,0,EW126*-Controle!$D$93)</f>
        <v>-187279.28061674678</v>
      </c>
      <c r="FA126" s="278">
        <f t="shared" ca="1" si="187"/>
        <v>-705499.50455215445</v>
      </c>
      <c r="FB126" s="19"/>
      <c r="FC126" s="19">
        <f>'Receitas e Despesas'!G123</f>
        <v>8202850.9908726355</v>
      </c>
      <c r="FD126" s="19">
        <f t="shared" ca="1" si="158"/>
        <v>45479.581583571504</v>
      </c>
      <c r="FE126" s="19">
        <f ca="1">$FD126+$FC126*Controle!$E$88</f>
        <v>2670391.8986628149</v>
      </c>
      <c r="FF126" s="19">
        <f ca="1">$FD126+$FC126*Controle!$E$88</f>
        <v>2670391.8986628149</v>
      </c>
      <c r="FG126" s="19">
        <f>IF($FC126&gt;Controle!$D$106,$FC126*Controle!$E$88-Controle!$D$108,0)</f>
        <v>2604912.3170792433</v>
      </c>
      <c r="FH126" s="110">
        <f ca="1">$FE126*-Controle!$E$91+FG126*-Controle!$E$92</f>
        <v>-661050.01650734653</v>
      </c>
      <c r="FI126" s="110">
        <f ca="1">$FF126*-Controle!$E$93</f>
        <v>-240335.27087965334</v>
      </c>
      <c r="FJ126" s="278">
        <f t="shared" ca="1" si="181"/>
        <v>-901385.28738699993</v>
      </c>
      <c r="FK126" s="278">
        <f t="shared" si="188"/>
        <v>0</v>
      </c>
      <c r="FL126" s="19">
        <f ca="1">SUM($FJ$10:FJ126)-SUM($FK$10:FK126)</f>
        <v>-1802525.4729486406</v>
      </c>
      <c r="FM126" s="19">
        <f t="shared" ca="1" si="165"/>
        <v>0</v>
      </c>
      <c r="FN126" s="19">
        <f t="shared" ca="1" si="159"/>
        <v>0</v>
      </c>
      <c r="FO126" s="19"/>
      <c r="FP126" s="19"/>
      <c r="FQ126" s="19"/>
      <c r="FR126" s="19"/>
      <c r="FS126" s="19"/>
      <c r="FT126" s="19"/>
      <c r="FU126" s="94">
        <f>IF(HLOOKUP($B126,Controle!$C$116:$AQ$117,2,0)="anual",12,IF(HLOOKUP($B126,Controle!$C$116:$AQ$117,2,0)="Trimestral",3,1))</f>
        <v>1</v>
      </c>
      <c r="FV126" s="19"/>
    </row>
    <row r="127" spans="2:178">
      <c r="B127" s="128">
        <f t="shared" si="189"/>
        <v>2035</v>
      </c>
      <c r="C127" s="80">
        <f t="shared" si="182"/>
        <v>49553</v>
      </c>
      <c r="D127" s="128">
        <f t="shared" si="166"/>
        <v>9</v>
      </c>
      <c r="E127" s="128">
        <f>IF(C127&lt;Controle!$D$9,0,1)</f>
        <v>1</v>
      </c>
      <c r="F127" s="233">
        <f>IFRS!D125</f>
        <v>10</v>
      </c>
      <c r="G127" s="233">
        <f>FM!E125</f>
        <v>10</v>
      </c>
      <c r="I127" s="985" t="str">
        <f>IF(INDEX(Controle!$118:$118,MATCH($B127,Controle!$116:$116,0))="Presumido","cumulativo","não cumulativo")</f>
        <v>não cumulativo</v>
      </c>
      <c r="J127" s="986">
        <f>IF(I127="Não Cumulativo",SUM(Controle!$D$97:$D$98),SUM(Controle!$E$97:$E$98))</f>
        <v>9.2499999999999999E-2</v>
      </c>
      <c r="M127" s="7">
        <f>SUM('Receitas e Despesas'!H124:V124)</f>
        <v>8202850.9908726355</v>
      </c>
      <c r="N127" s="7">
        <f>SUM('Receitas e Despesas'!H124,'Receitas e Despesas'!M124,'Receitas e Despesas'!R124)</f>
        <v>2675255.7492081081</v>
      </c>
      <c r="O127" s="7">
        <f>SUM('Receitas e Despesas'!I124,'Receitas e Despesas'!N124,'Receitas e Despesas'!S124)</f>
        <v>1653833.4268155687</v>
      </c>
      <c r="P127" s="7">
        <f>SUM('Receitas e Despesas'!J124,'Receitas e Despesas'!O124,'Receitas e Despesas'!T124)</f>
        <v>807347.72346353682</v>
      </c>
      <c r="Q127" s="7">
        <f>SUM('Receitas e Despesas'!K124,'Receitas e Despesas'!P124,'Receitas e Despesas'!U124)</f>
        <v>1004278.3081474341</v>
      </c>
      <c r="R127" s="7">
        <f>SUM('Receitas e Despesas'!L124,'Receitas e Despesas'!Q124,'Receitas e Despesas'!V124)</f>
        <v>2062135.7832379881</v>
      </c>
      <c r="S127" s="7">
        <f t="shared" si="122"/>
        <v>758763.71665571874</v>
      </c>
      <c r="T127" s="7"/>
      <c r="U127" s="7"/>
      <c r="V127" s="1007">
        <f>('Receitas e Despesas'!R124)*V$9</f>
        <v>2622.7997541255959</v>
      </c>
      <c r="W127" s="7">
        <f>('Receitas e Despesas'!S124)*W$9</f>
        <v>1621.4053204074205</v>
      </c>
      <c r="X127" s="7">
        <f>('Receitas e Despesas'!T124)*X$9</f>
        <v>791.51737594464407</v>
      </c>
      <c r="Y127" s="7">
        <f>('Receitas e Despesas'!U124)*Y$9</f>
        <v>984.58657661513155</v>
      </c>
      <c r="Z127" s="7">
        <f>('Receitas e Despesas'!V124)*Z$9</f>
        <v>2021.7017482725378</v>
      </c>
      <c r="AA127" s="7">
        <f>-'Receitas e Despesas'!W124</f>
        <v>0</v>
      </c>
      <c r="AB127" s="7">
        <f>-'Receitas e Despesas'!W124</f>
        <v>0</v>
      </c>
      <c r="AC127" s="7">
        <f>-'Receitas e Despesas'!ZB124</f>
        <v>0</v>
      </c>
      <c r="AD127" s="7">
        <f t="shared" si="196"/>
        <v>0</v>
      </c>
      <c r="AF127" s="7">
        <f>'Receitas e Despesas'!$W124</f>
        <v>0</v>
      </c>
      <c r="AG127" s="7">
        <f t="shared" si="123"/>
        <v>0</v>
      </c>
      <c r="AH127" s="7">
        <f t="shared" si="195"/>
        <v>0</v>
      </c>
      <c r="AI127" s="7">
        <f t="shared" si="195"/>
        <v>0</v>
      </c>
      <c r="AJ127" s="7">
        <f t="shared" si="195"/>
        <v>0</v>
      </c>
      <c r="AK127" s="7">
        <f t="shared" si="195"/>
        <v>0</v>
      </c>
      <c r="AL127" s="7">
        <f t="shared" si="195"/>
        <v>0</v>
      </c>
      <c r="AM127" s="7">
        <f t="shared" si="124"/>
        <v>0</v>
      </c>
      <c r="AO127" s="7">
        <f t="shared" si="125"/>
        <v>758763.71665571874</v>
      </c>
      <c r="AP127" s="7">
        <f t="shared" ca="1" si="126"/>
        <v>157443.52404535067</v>
      </c>
      <c r="AQ127" s="7">
        <f t="shared" ca="1" si="168"/>
        <v>157443.52404535067</v>
      </c>
      <c r="AR127" s="7">
        <f t="shared" ca="1" si="162"/>
        <v>157443.52404535067</v>
      </c>
      <c r="AS127" s="160">
        <f t="shared" ca="1" si="163"/>
        <v>601320.19261036813</v>
      </c>
      <c r="AT127" s="160">
        <f t="shared" si="127"/>
        <v>0</v>
      </c>
      <c r="AU127" s="160">
        <f t="shared" si="160"/>
        <v>0</v>
      </c>
      <c r="AV127" s="277">
        <f t="shared" ca="1" si="169"/>
        <v>601320.19261036813</v>
      </c>
      <c r="AW127" s="277">
        <f t="shared" ca="1" si="170"/>
        <v>601320.19261036813</v>
      </c>
      <c r="AX127" s="7"/>
      <c r="AY127" s="7">
        <f>SUMIF(IFRS!$BM$11:$BM$45,$G127,IFRS!$BI$11:$BI$45)/12</f>
        <v>808523.09839804366</v>
      </c>
      <c r="AZ127" s="19">
        <f>SUMIF(IFRS!$BM$11:$BM$45,$G127,IFRS!$BK$11:$BK$45)/12</f>
        <v>0</v>
      </c>
      <c r="BA127" s="102">
        <f>IF(Controle!$D$136="Não",AY127*SUM(Controle!$D$126:$D$127)*Controle!$D$135,AZ127*SUM(Controle!$D$126:$D$127)*Controle!$D$135)*$AP$9*IF($I127="cumulativo",0,1)</f>
        <v>0</v>
      </c>
      <c r="BB127" s="19"/>
      <c r="BC127" s="7">
        <f>SUMIF(IFRS!$BM$11:$BM$45,$G127,IFRS!$BJ$11:$BJ$45)/12</f>
        <v>36805.689557912025</v>
      </c>
      <c r="BD127" s="19">
        <f>SUMIF(IFRS!$BM$11:$BM$45,$G127,IFRS!$BL$11:$BL$45)/12</f>
        <v>0</v>
      </c>
      <c r="BE127" s="102">
        <f>IF(Controle!$D$137="Não",BC127*SUM(Controle!$D$126:$D$127)*Controle!$D$135,BD127*SUM(Controle!$D$126:$D$127)*Controle!$D$135)*$AP$9*IF($I127="cumulativo",0,1)</f>
        <v>0</v>
      </c>
      <c r="BF127" s="19"/>
      <c r="BG127" s="19">
        <f>'Receitas e Despesas'!AR124</f>
        <v>457944.05299298873</v>
      </c>
      <c r="BH127" s="19">
        <f>'Receitas e Despesas'!AS124</f>
        <v>728054.21739189466</v>
      </c>
      <c r="BI127" s="19">
        <f>'Receitas e Despesas'!AT124</f>
        <v>812748.46</v>
      </c>
      <c r="BJ127" s="19">
        <f>'Receitas e Despesas'!AU124</f>
        <v>124273.53414703133</v>
      </c>
      <c r="BK127" s="19">
        <f>'Receitas e Despesas'!AV124</f>
        <v>317160.58205376391</v>
      </c>
      <c r="BL127" s="19">
        <f>'Receitas e Despesas'!AW124</f>
        <v>229493.31042326521</v>
      </c>
      <c r="BM127" s="19">
        <f>'Receitas e Despesas'!AX124</f>
        <v>94037.184976233038</v>
      </c>
      <c r="BN127" s="19">
        <f ca="1">'Receitas e Despesas'!AY124</f>
        <v>41014.254954363176</v>
      </c>
      <c r="BO127" s="19">
        <f ca="1">'Receitas e Despesas'!AZ124</f>
        <v>164057.0198174527</v>
      </c>
      <c r="BP127" s="19">
        <f>'Receitas e Despesas'!BA124</f>
        <v>410142.54954363179</v>
      </c>
      <c r="BQ127" s="19">
        <f>'Receitas e Despesas'!BB124</f>
        <v>80342.370175500007</v>
      </c>
      <c r="BR127" s="199">
        <f>IFERROR(SUMIF('Receitas e Despesas'!$H$7:$W$7,"Não Cumulativo",'Receitas e Despesas'!$H124:$W124)/'Receitas e Despesas'!$G124,0)</f>
        <v>0</v>
      </c>
      <c r="BS127" s="102">
        <f ca="1">SUMPRODUCT($BG$9:$BQ$9,$BG127:$BQ127)*SUM(Controle!$D$126:$D$127)*IF($I127="cumulativo",0,1)</f>
        <v>157443.52404535067</v>
      </c>
      <c r="BT127" s="7"/>
      <c r="BU127" s="19">
        <f ca="1">FM!EI125</f>
        <v>37839.220150910369</v>
      </c>
      <c r="BV127" s="102">
        <f t="shared" ca="1" si="128"/>
        <v>1759.5237370173322</v>
      </c>
      <c r="BW127" s="7"/>
      <c r="BX127" s="111">
        <f t="shared" ca="1" si="129"/>
        <v>601320.19261036813</v>
      </c>
      <c r="BY127" s="111">
        <f t="shared" ca="1" si="130"/>
        <v>601320.19261036813</v>
      </c>
      <c r="BZ127" s="111">
        <f ca="1">SUM(BY$10:BY127)-SUM(BX$10:BX127)</f>
        <v>0</v>
      </c>
      <c r="CA127" s="111">
        <f t="shared" si="131"/>
        <v>8042.0107753653301</v>
      </c>
      <c r="CB127" s="111">
        <f t="shared" si="132"/>
        <v>0</v>
      </c>
      <c r="CD127" s="19">
        <f ca="1">FM!BF125</f>
        <v>37839.220150910369</v>
      </c>
      <c r="CE127" s="139">
        <f ca="1">CD127*-Controle!$D$94</f>
        <v>-8513.8245339548339</v>
      </c>
      <c r="CF127" s="278">
        <f t="shared" ca="1" si="164"/>
        <v>-8513.8245339548339</v>
      </c>
      <c r="CG127" s="1239">
        <f ca="1">FM!CA125</f>
        <v>2337246.300185259</v>
      </c>
      <c r="CH127" s="138">
        <f t="shared" ca="1" si="133"/>
        <v>2337246.300185259</v>
      </c>
      <c r="CI127" s="140">
        <f t="shared" ca="1" si="134"/>
        <v>0</v>
      </c>
      <c r="CJ127" s="140">
        <f t="shared" ca="1" si="171"/>
        <v>0</v>
      </c>
      <c r="CK127" s="138">
        <f t="shared" ca="1" si="172"/>
        <v>2337246.300185259</v>
      </c>
      <c r="CL127" s="19">
        <f ca="1">IF(CK127-$FU127*Controle!$D$108&lt;=0,0,CK127-$FU127*Controle!$D$108)</f>
        <v>2317246.300185259</v>
      </c>
      <c r="CM127" s="110">
        <f ca="1">IF($C127&gt;Controle!$D$11,0,(CK127*-Controle!$D$91+CL127*-Controle!$D$92))</f>
        <v>-582311.57504631474</v>
      </c>
      <c r="CN127" s="110">
        <f ca="1">IF($C127&gt;Controle!$D$11,0,(CK127*-Controle!$D$93))</f>
        <v>-210352.16701667331</v>
      </c>
      <c r="CO127" s="110">
        <f ca="1">-CI127*SUM(Controle!$D$91:$D$93)*IF($I127="cumulativo",0,1)</f>
        <v>0</v>
      </c>
      <c r="CP127" s="110">
        <f t="shared" ca="1" si="183"/>
        <v>0</v>
      </c>
      <c r="CQ127" s="19">
        <f>-(FM!G125-FM!AV125)</f>
        <v>0</v>
      </c>
      <c r="CR127" s="19"/>
      <c r="CS127" s="19"/>
      <c r="CT127" s="19"/>
      <c r="CU127" s="19"/>
      <c r="CV127" s="138"/>
      <c r="CW127" s="140"/>
      <c r="CX127" s="140">
        <f t="shared" si="135"/>
        <v>0</v>
      </c>
      <c r="CY127" s="140">
        <f t="shared" ca="1" si="136"/>
        <v>2337246.300185259</v>
      </c>
      <c r="CZ127" s="138">
        <f t="shared" ca="1" si="137"/>
        <v>2337246.300185259</v>
      </c>
      <c r="DA127" s="140">
        <f t="shared" ca="1" si="138"/>
        <v>0</v>
      </c>
      <c r="DB127" s="140">
        <f t="shared" ca="1" si="173"/>
        <v>0</v>
      </c>
      <c r="DC127" s="138">
        <f t="shared" ca="1" si="190"/>
        <v>2337246.300185259</v>
      </c>
      <c r="DD127" s="19">
        <f ca="1">IF(DC127-$FU127*Controle!$D$108&lt;=0,0,DC127-$FU127*Controle!$D$108)</f>
        <v>2317246.300185259</v>
      </c>
      <c r="DE127" s="110">
        <f ca="1">IF($C127&gt;Controle!$D$11,0,(DC127*-Controle!$D$91+DD127*-Controle!$D$92))</f>
        <v>-582311.57504631474</v>
      </c>
      <c r="DF127" s="110">
        <f ca="1">IF($C127&gt;Controle!$D$11,0,DC127*-Controle!$D$93)</f>
        <v>-210352.16701667331</v>
      </c>
      <c r="DG127" s="110">
        <f t="shared" ca="1" si="139"/>
        <v>-8513.8245339548357</v>
      </c>
      <c r="DH127" s="110">
        <f t="shared" ca="1" si="193"/>
        <v>8513.8245339548357</v>
      </c>
      <c r="DI127" s="110">
        <f t="shared" si="174"/>
        <v>0</v>
      </c>
      <c r="DJ127" s="110">
        <f t="shared" si="194"/>
        <v>0</v>
      </c>
      <c r="DK127" s="110">
        <f t="shared" ca="1" si="175"/>
        <v>-573797.7505123599</v>
      </c>
      <c r="DL127" s="110">
        <f t="shared" ca="1" si="176"/>
        <v>-210352.16701667331</v>
      </c>
      <c r="DM127" s="110">
        <f ca="1">-DA127*SUM(Controle!$D$91:$D$93)*IF($I127="cumulativo",0,1)</f>
        <v>0</v>
      </c>
      <c r="DN127" s="110">
        <f t="shared" ca="1" si="184"/>
        <v>0</v>
      </c>
      <c r="DO127" s="278">
        <f t="shared" ca="1" si="177"/>
        <v>-784149.91752903326</v>
      </c>
      <c r="DP127" s="19">
        <f t="shared" ca="1" si="140"/>
        <v>2.1100277081131935E-10</v>
      </c>
      <c r="DQ127" s="19">
        <f t="shared" ca="1" si="178"/>
        <v>2.1100277081131935E-10</v>
      </c>
      <c r="DR127" s="19">
        <f t="shared" ca="1" si="185"/>
        <v>0</v>
      </c>
      <c r="DS127" s="19"/>
      <c r="DT127" s="19">
        <f ca="1">FM!BD125</f>
        <v>3049865.9078822909</v>
      </c>
      <c r="DU127" s="19">
        <f t="shared" si="141"/>
        <v>0</v>
      </c>
      <c r="DV127" s="19"/>
      <c r="DW127" s="19">
        <f t="shared" si="142"/>
        <v>0</v>
      </c>
      <c r="DX127" s="19">
        <f t="shared" si="143"/>
        <v>0</v>
      </c>
      <c r="DY127" s="138">
        <f t="shared" si="144"/>
        <v>0</v>
      </c>
      <c r="DZ127" s="140">
        <f t="shared" si="145"/>
        <v>0</v>
      </c>
      <c r="EA127" s="140">
        <f t="shared" ca="1" si="146"/>
        <v>3049865.9078822909</v>
      </c>
      <c r="EB127" s="138">
        <f t="shared" ca="1" si="147"/>
        <v>3049865.9078822909</v>
      </c>
      <c r="EC127" s="140">
        <f t="shared" ca="1" si="148"/>
        <v>0</v>
      </c>
      <c r="ED127" s="140">
        <f t="shared" ca="1" si="179"/>
        <v>0</v>
      </c>
      <c r="EE127" s="138">
        <f t="shared" ca="1" si="191"/>
        <v>3049865.9078822909</v>
      </c>
      <c r="EF127" s="19">
        <f ca="1">IF(EE127-$FU127*Controle!$D$108&lt;=0,0,EE127-$FU127*Controle!$D$108)</f>
        <v>3029865.9078822909</v>
      </c>
      <c r="EG127" s="110">
        <f ca="1">IF($C127&gt;Controle!$D$11,0,(EE127*-Controle!$D$91+EF127*-Controle!$D$92))</f>
        <v>-760466.47697057272</v>
      </c>
      <c r="EH127" s="110">
        <f ca="1">IF($C127&gt;Controle!$D$11,0,EE127*-Controle!$D$93)</f>
        <v>-274487.9317094062</v>
      </c>
      <c r="EI127" s="278">
        <f t="shared" ca="1" si="186"/>
        <v>-1034954.4086799789</v>
      </c>
      <c r="EJ127" s="19"/>
      <c r="EK127" s="19"/>
      <c r="EL127" s="19">
        <f ca="1">FM!CA125-FM!BF125</f>
        <v>2299407.0800343486</v>
      </c>
      <c r="EM127" s="19">
        <f t="shared" si="149"/>
        <v>0</v>
      </c>
      <c r="EN127" s="19">
        <f t="shared" si="150"/>
        <v>0</v>
      </c>
      <c r="EO127" s="19">
        <f t="shared" si="151"/>
        <v>0</v>
      </c>
      <c r="EP127" s="19">
        <f t="shared" si="152"/>
        <v>0</v>
      </c>
      <c r="EQ127" s="140">
        <f t="shared" si="153"/>
        <v>0</v>
      </c>
      <c r="ER127" s="140">
        <f t="shared" si="154"/>
        <v>0</v>
      </c>
      <c r="ES127" s="140">
        <f t="shared" ca="1" si="155"/>
        <v>2299407.0800343486</v>
      </c>
      <c r="ET127" s="138">
        <f t="shared" ca="1" si="156"/>
        <v>2299407.0800343486</v>
      </c>
      <c r="EU127" s="140">
        <f t="shared" ca="1" si="157"/>
        <v>0</v>
      </c>
      <c r="EV127" s="140">
        <f t="shared" ca="1" si="180"/>
        <v>0</v>
      </c>
      <c r="EW127" s="138">
        <f t="shared" ca="1" si="192"/>
        <v>2299407.0800343486</v>
      </c>
      <c r="EX127" s="19">
        <f ca="1">IF(EW127-$FU127*Controle!$D$108&lt;=0,0,EW127-$FU127*Controle!$D$108)</f>
        <v>2279407.0800343486</v>
      </c>
      <c r="EY127" s="110">
        <f ca="1">IF($C127&gt;Controle!$D$11,0,(EW127*-Controle!$D$91+EX127*-Controle!$D$92))</f>
        <v>-572851.77000858716</v>
      </c>
      <c r="EZ127" s="110">
        <f ca="1">IF($C127&gt;Controle!$D$11,0,EW127*-Controle!$D$93)</f>
        <v>-206946.63720309138</v>
      </c>
      <c r="FA127" s="278">
        <f t="shared" ca="1" si="187"/>
        <v>-779798.40721167857</v>
      </c>
      <c r="FB127" s="19"/>
      <c r="FC127" s="19">
        <f>'Receitas e Despesas'!G124</f>
        <v>8202850.9908726355</v>
      </c>
      <c r="FD127" s="19">
        <f t="shared" ca="1" si="158"/>
        <v>46353.044684865206</v>
      </c>
      <c r="FE127" s="19">
        <f ca="1">$FD127+$FC127*Controle!$E$88</f>
        <v>2671265.3617641083</v>
      </c>
      <c r="FF127" s="19">
        <f ca="1">$FD127+$FC127*Controle!$E$88</f>
        <v>2671265.3617641083</v>
      </c>
      <c r="FG127" s="19">
        <f>IF($FC127&gt;Controle!$D$106,$FC127*Controle!$E$88-Controle!$D$108,0)</f>
        <v>2604912.3170792433</v>
      </c>
      <c r="FH127" s="110">
        <f ca="1">$FE127*-Controle!$E$91+FG127*-Controle!$E$92</f>
        <v>-661181.0359725405</v>
      </c>
      <c r="FI127" s="110">
        <f ca="1">$FF127*-Controle!$E$93</f>
        <v>-240413.88255876975</v>
      </c>
      <c r="FJ127" s="278">
        <f t="shared" ca="1" si="181"/>
        <v>-901594.91853131028</v>
      </c>
      <c r="FK127" s="278">
        <f t="shared" ca="1" si="188"/>
        <v>-2704120.3914799597</v>
      </c>
      <c r="FL127" s="19">
        <f ca="1">SUM($FJ$10:FJ127)-SUM($FK$10:FK127)</f>
        <v>0</v>
      </c>
      <c r="FM127" s="19">
        <f t="shared" ca="1" si="165"/>
        <v>0</v>
      </c>
      <c r="FN127" s="19">
        <f t="shared" ca="1" si="159"/>
        <v>0</v>
      </c>
      <c r="FO127" s="19"/>
      <c r="FP127" s="19"/>
      <c r="FQ127" s="19"/>
      <c r="FR127" s="19"/>
      <c r="FS127" s="19"/>
      <c r="FT127" s="19"/>
      <c r="FU127" s="94">
        <f>IF(HLOOKUP($B127,Controle!$C$116:$AQ$117,2,0)="anual",12,IF(HLOOKUP($B127,Controle!$C$116:$AQ$117,2,0)="Trimestral",3,1))</f>
        <v>1</v>
      </c>
      <c r="FV127" s="19"/>
    </row>
    <row r="128" spans="2:178">
      <c r="B128" s="128">
        <f t="shared" si="189"/>
        <v>2035</v>
      </c>
      <c r="C128" s="80">
        <f t="shared" si="182"/>
        <v>49583</v>
      </c>
      <c r="D128" s="128">
        <f t="shared" si="166"/>
        <v>10</v>
      </c>
      <c r="E128" s="128">
        <f>IF(C128&lt;Controle!$D$9,0,1)</f>
        <v>1</v>
      </c>
      <c r="F128" s="233">
        <f>IFRS!D126</f>
        <v>10</v>
      </c>
      <c r="G128" s="233">
        <f>FM!E126</f>
        <v>10</v>
      </c>
      <c r="I128" s="985" t="str">
        <f>IF(INDEX(Controle!$118:$118,MATCH($B128,Controle!$116:$116,0))="Presumido","cumulativo","não cumulativo")</f>
        <v>não cumulativo</v>
      </c>
      <c r="J128" s="986">
        <f>IF(I128="Não Cumulativo",SUM(Controle!$D$97:$D$98),SUM(Controle!$E$97:$E$98))</f>
        <v>9.2499999999999999E-2</v>
      </c>
      <c r="M128" s="7">
        <f>SUM('Receitas e Despesas'!H125:V125)</f>
        <v>8202850.9908726355</v>
      </c>
      <c r="N128" s="7">
        <f>SUM('Receitas e Despesas'!H125,'Receitas e Despesas'!M125,'Receitas e Despesas'!R125)</f>
        <v>2675255.7492081081</v>
      </c>
      <c r="O128" s="7">
        <f>SUM('Receitas e Despesas'!I125,'Receitas e Despesas'!N125,'Receitas e Despesas'!S125)</f>
        <v>1653833.4268155687</v>
      </c>
      <c r="P128" s="7">
        <f>SUM('Receitas e Despesas'!J125,'Receitas e Despesas'!O125,'Receitas e Despesas'!T125)</f>
        <v>807347.72346353682</v>
      </c>
      <c r="Q128" s="7">
        <f>SUM('Receitas e Despesas'!K125,'Receitas e Despesas'!P125,'Receitas e Despesas'!U125)</f>
        <v>1004278.3081474341</v>
      </c>
      <c r="R128" s="7">
        <f>SUM('Receitas e Despesas'!L125,'Receitas e Despesas'!Q125,'Receitas e Despesas'!V125)</f>
        <v>2062135.7832379881</v>
      </c>
      <c r="S128" s="7">
        <f t="shared" si="122"/>
        <v>758763.71665571874</v>
      </c>
      <c r="T128" s="7"/>
      <c r="U128" s="7"/>
      <c r="V128" s="1007">
        <f>('Receitas e Despesas'!R125)*V$9</f>
        <v>2622.7997541255959</v>
      </c>
      <c r="W128" s="7">
        <f>('Receitas e Despesas'!S125)*W$9</f>
        <v>1621.4053204074205</v>
      </c>
      <c r="X128" s="7">
        <f>('Receitas e Despesas'!T125)*X$9</f>
        <v>791.51737594464407</v>
      </c>
      <c r="Y128" s="7">
        <f>('Receitas e Despesas'!U125)*Y$9</f>
        <v>984.58657661513155</v>
      </c>
      <c r="Z128" s="7">
        <f>('Receitas e Despesas'!V125)*Z$9</f>
        <v>2021.7017482725378</v>
      </c>
      <c r="AA128" s="7">
        <f>-'Receitas e Despesas'!W125</f>
        <v>0</v>
      </c>
      <c r="AB128" s="7">
        <f>-'Receitas e Despesas'!W125</f>
        <v>0</v>
      </c>
      <c r="AC128" s="7">
        <f>-'Receitas e Despesas'!ZB125</f>
        <v>0</v>
      </c>
      <c r="AD128" s="7">
        <f t="shared" si="196"/>
        <v>0</v>
      </c>
      <c r="AF128" s="7">
        <f>'Receitas e Despesas'!$W125</f>
        <v>0</v>
      </c>
      <c r="AG128" s="7">
        <f t="shared" si="123"/>
        <v>0</v>
      </c>
      <c r="AH128" s="7">
        <f t="shared" si="195"/>
        <v>0</v>
      </c>
      <c r="AI128" s="7">
        <f t="shared" si="195"/>
        <v>0</v>
      </c>
      <c r="AJ128" s="7">
        <f t="shared" si="195"/>
        <v>0</v>
      </c>
      <c r="AK128" s="7">
        <f t="shared" si="195"/>
        <v>0</v>
      </c>
      <c r="AL128" s="7">
        <f t="shared" si="195"/>
        <v>0</v>
      </c>
      <c r="AM128" s="7">
        <f t="shared" si="124"/>
        <v>0</v>
      </c>
      <c r="AO128" s="7">
        <f t="shared" si="125"/>
        <v>758763.71665571874</v>
      </c>
      <c r="AP128" s="7">
        <f t="shared" ca="1" si="126"/>
        <v>157443.52404535067</v>
      </c>
      <c r="AQ128" s="7">
        <f t="shared" ca="1" si="168"/>
        <v>157443.52404535067</v>
      </c>
      <c r="AR128" s="7">
        <f t="shared" ca="1" si="162"/>
        <v>157443.52404535067</v>
      </c>
      <c r="AS128" s="160">
        <f t="shared" ca="1" si="163"/>
        <v>601320.19261036813</v>
      </c>
      <c r="AT128" s="160">
        <f t="shared" si="127"/>
        <v>0</v>
      </c>
      <c r="AU128" s="160">
        <f t="shared" si="160"/>
        <v>0</v>
      </c>
      <c r="AV128" s="277">
        <f t="shared" ca="1" si="169"/>
        <v>601320.19261036813</v>
      </c>
      <c r="AW128" s="277">
        <f t="shared" ca="1" si="170"/>
        <v>601320.19261036813</v>
      </c>
      <c r="AX128" s="7"/>
      <c r="AY128" s="7">
        <f>SUMIF(IFRS!$BM$11:$BM$45,$G128,IFRS!$BI$11:$BI$45)/12</f>
        <v>808523.09839804366</v>
      </c>
      <c r="AZ128" s="19">
        <f>SUMIF(IFRS!$BM$11:$BM$45,$G128,IFRS!$BK$11:$BK$45)/12</f>
        <v>0</v>
      </c>
      <c r="BA128" s="102">
        <f>IF(Controle!$D$136="Não",AY128*SUM(Controle!$D$126:$D$127)*Controle!$D$135,AZ128*SUM(Controle!$D$126:$D$127)*Controle!$D$135)*$AP$9*IF($I128="cumulativo",0,1)</f>
        <v>0</v>
      </c>
      <c r="BB128" s="19"/>
      <c r="BC128" s="7">
        <f>SUMIF(IFRS!$BM$11:$BM$45,$G128,IFRS!$BJ$11:$BJ$45)/12</f>
        <v>36805.689557912025</v>
      </c>
      <c r="BD128" s="19">
        <f>SUMIF(IFRS!$BM$11:$BM$45,$G128,IFRS!$BL$11:$BL$45)/12</f>
        <v>0</v>
      </c>
      <c r="BE128" s="102">
        <f>IF(Controle!$D$137="Não",BC128*SUM(Controle!$D$126:$D$127)*Controle!$D$135,BD128*SUM(Controle!$D$126:$D$127)*Controle!$D$135)*$AP$9*IF($I128="cumulativo",0,1)</f>
        <v>0</v>
      </c>
      <c r="BF128" s="19"/>
      <c r="BG128" s="19">
        <f>'Receitas e Despesas'!AR125</f>
        <v>457944.05299298873</v>
      </c>
      <c r="BH128" s="19">
        <f>'Receitas e Despesas'!AS125</f>
        <v>728054.21739189466</v>
      </c>
      <c r="BI128" s="19">
        <f>'Receitas e Despesas'!AT125</f>
        <v>812748.46</v>
      </c>
      <c r="BJ128" s="19">
        <f>'Receitas e Despesas'!AU125</f>
        <v>124273.53414703133</v>
      </c>
      <c r="BK128" s="19">
        <f>'Receitas e Despesas'!AV125</f>
        <v>317160.58205376391</v>
      </c>
      <c r="BL128" s="19">
        <f>'Receitas e Despesas'!AW125</f>
        <v>229493.31042326521</v>
      </c>
      <c r="BM128" s="19">
        <f>'Receitas e Despesas'!AX125</f>
        <v>94037.184976233038</v>
      </c>
      <c r="BN128" s="19">
        <f ca="1">'Receitas e Despesas'!AY125</f>
        <v>41014.254954363176</v>
      </c>
      <c r="BO128" s="19">
        <f ca="1">'Receitas e Despesas'!AZ125</f>
        <v>164057.0198174527</v>
      </c>
      <c r="BP128" s="19">
        <f>'Receitas e Despesas'!BA125</f>
        <v>410142.54954363179</v>
      </c>
      <c r="BQ128" s="19">
        <f>'Receitas e Despesas'!BB125</f>
        <v>80342.370175500007</v>
      </c>
      <c r="BR128" s="199">
        <f>IFERROR(SUMIF('Receitas e Despesas'!$H$7:$W$7,"Não Cumulativo",'Receitas e Despesas'!$H125:$W125)/'Receitas e Despesas'!$G125,0)</f>
        <v>0</v>
      </c>
      <c r="BS128" s="102">
        <f ca="1">SUMPRODUCT($BG$9:$BQ$9,$BG128:$BQ128)*SUM(Controle!$D$126:$D$127)*IF($I128="cumulativo",0,1)</f>
        <v>157443.52404535067</v>
      </c>
      <c r="BT128" s="7"/>
      <c r="BU128" s="19">
        <f ca="1">FM!EI126</f>
        <v>37498.408659099208</v>
      </c>
      <c r="BV128" s="102">
        <f t="shared" ca="1" si="128"/>
        <v>1743.6760026481131</v>
      </c>
      <c r="BW128" s="7"/>
      <c r="BX128" s="111">
        <f t="shared" ca="1" si="129"/>
        <v>601320.19261036813</v>
      </c>
      <c r="BY128" s="111">
        <f t="shared" ca="1" si="130"/>
        <v>601320.19261036813</v>
      </c>
      <c r="BZ128" s="111">
        <f ca="1">SUM(BY$10:BY128)-SUM(BX$10:BX128)</f>
        <v>0</v>
      </c>
      <c r="CA128" s="111">
        <f t="shared" si="131"/>
        <v>8042.0107753653301</v>
      </c>
      <c r="CB128" s="111">
        <f t="shared" si="132"/>
        <v>0</v>
      </c>
      <c r="CD128" s="19">
        <f ca="1">FM!BF126</f>
        <v>37498.408659099208</v>
      </c>
      <c r="CE128" s="139">
        <f ca="1">CD128*-Controle!$D$94</f>
        <v>-8437.1419482973215</v>
      </c>
      <c r="CF128" s="278">
        <f t="shared" ca="1" si="164"/>
        <v>-8437.1419482973215</v>
      </c>
      <c r="CG128" s="1239">
        <f ca="1">FM!CA126</f>
        <v>2215928.6222229083</v>
      </c>
      <c r="CH128" s="138">
        <f t="shared" ca="1" si="133"/>
        <v>2215928.6222229083</v>
      </c>
      <c r="CI128" s="140">
        <f t="shared" ca="1" si="134"/>
        <v>0</v>
      </c>
      <c r="CJ128" s="140">
        <f t="shared" ca="1" si="171"/>
        <v>0</v>
      </c>
      <c r="CK128" s="138">
        <f t="shared" ca="1" si="172"/>
        <v>2215928.6222229083</v>
      </c>
      <c r="CL128" s="19">
        <f ca="1">IF(CK128-$FU128*Controle!$D$108&lt;=0,0,CK128-$FU128*Controle!$D$108)</f>
        <v>2195928.6222229083</v>
      </c>
      <c r="CM128" s="110">
        <f ca="1">IF($C128&gt;Controle!$D$11,0,(CK128*-Controle!$D$91+CL128*-Controle!$D$92))</f>
        <v>-551982.15555572708</v>
      </c>
      <c r="CN128" s="110">
        <f ca="1">IF($C128&gt;Controle!$D$11,0,(CK128*-Controle!$D$93))</f>
        <v>-199433.57600006173</v>
      </c>
      <c r="CO128" s="110">
        <f ca="1">-CI128*SUM(Controle!$D$91:$D$93)*IF($I128="cumulativo",0,1)</f>
        <v>0</v>
      </c>
      <c r="CP128" s="110">
        <f t="shared" ca="1" si="183"/>
        <v>0</v>
      </c>
      <c r="CQ128" s="19">
        <f>-(FM!G126-FM!AV126)</f>
        <v>0</v>
      </c>
      <c r="CR128" s="19"/>
      <c r="CS128" s="19"/>
      <c r="CT128" s="19"/>
      <c r="CU128" s="19"/>
      <c r="CV128" s="138"/>
      <c r="CW128" s="140"/>
      <c r="CX128" s="140">
        <f t="shared" si="135"/>
        <v>0</v>
      </c>
      <c r="CY128" s="140">
        <f t="shared" ca="1" si="136"/>
        <v>2215928.6222229083</v>
      </c>
      <c r="CZ128" s="138">
        <f t="shared" ca="1" si="137"/>
        <v>2215928.6222229083</v>
      </c>
      <c r="DA128" s="140">
        <f t="shared" ca="1" si="138"/>
        <v>0</v>
      </c>
      <c r="DB128" s="140">
        <f t="shared" ca="1" si="173"/>
        <v>0</v>
      </c>
      <c r="DC128" s="138">
        <f t="shared" ca="1" si="190"/>
        <v>2215928.6222229083</v>
      </c>
      <c r="DD128" s="19">
        <f ca="1">IF(DC128-$FU128*Controle!$D$108&lt;=0,0,DC128-$FU128*Controle!$D$108)</f>
        <v>2195928.6222229083</v>
      </c>
      <c r="DE128" s="110">
        <f ca="1">IF($C128&gt;Controle!$D$11,0,(DC128*-Controle!$D$91+DD128*-Controle!$D$92))</f>
        <v>-551982.15555572708</v>
      </c>
      <c r="DF128" s="110">
        <f ca="1">IF($C128&gt;Controle!$D$11,0,DC128*-Controle!$D$93)</f>
        <v>-199433.57600006173</v>
      </c>
      <c r="DG128" s="110">
        <f t="shared" ca="1" si="139"/>
        <v>-8437.1419482973233</v>
      </c>
      <c r="DH128" s="110">
        <f t="shared" ca="1" si="193"/>
        <v>8437.1419482973233</v>
      </c>
      <c r="DI128" s="110">
        <f t="shared" si="174"/>
        <v>0</v>
      </c>
      <c r="DJ128" s="110">
        <f t="shared" si="194"/>
        <v>0</v>
      </c>
      <c r="DK128" s="110">
        <f t="shared" ca="1" si="175"/>
        <v>-543545.01360742981</v>
      </c>
      <c r="DL128" s="110">
        <f t="shared" ca="1" si="176"/>
        <v>-199433.57600006173</v>
      </c>
      <c r="DM128" s="110">
        <f ca="1">-DA128*SUM(Controle!$D$91:$D$93)*IF($I128="cumulativo",0,1)</f>
        <v>0</v>
      </c>
      <c r="DN128" s="110">
        <f t="shared" ca="1" si="184"/>
        <v>0</v>
      </c>
      <c r="DO128" s="278">
        <f t="shared" ca="1" si="177"/>
        <v>-742978.58960749151</v>
      </c>
      <c r="DP128" s="19">
        <f t="shared" ca="1" si="140"/>
        <v>2.6375346351414919E-10</v>
      </c>
      <c r="DQ128" s="19">
        <f t="shared" ca="1" si="178"/>
        <v>2.6375346351414919E-10</v>
      </c>
      <c r="DR128" s="19">
        <f t="shared" ca="1" si="185"/>
        <v>0</v>
      </c>
      <c r="DS128" s="19"/>
      <c r="DT128" s="19">
        <f ca="1">FM!BD126</f>
        <v>3049865.9078822904</v>
      </c>
      <c r="DU128" s="19">
        <f t="shared" si="141"/>
        <v>0</v>
      </c>
      <c r="DV128" s="19"/>
      <c r="DW128" s="19">
        <f t="shared" si="142"/>
        <v>0</v>
      </c>
      <c r="DX128" s="19">
        <f t="shared" si="143"/>
        <v>0</v>
      </c>
      <c r="DY128" s="138">
        <f t="shared" si="144"/>
        <v>0</v>
      </c>
      <c r="DZ128" s="140">
        <f t="shared" si="145"/>
        <v>0</v>
      </c>
      <c r="EA128" s="140">
        <f t="shared" ca="1" si="146"/>
        <v>3049865.9078822904</v>
      </c>
      <c r="EB128" s="138">
        <f t="shared" ca="1" si="147"/>
        <v>3049865.9078822904</v>
      </c>
      <c r="EC128" s="140">
        <f t="shared" ca="1" si="148"/>
        <v>0</v>
      </c>
      <c r="ED128" s="140">
        <f t="shared" ca="1" si="179"/>
        <v>0</v>
      </c>
      <c r="EE128" s="138">
        <f t="shared" ca="1" si="191"/>
        <v>3049865.9078822904</v>
      </c>
      <c r="EF128" s="19">
        <f ca="1">IF(EE128-$FU128*Controle!$D$108&lt;=0,0,EE128-$FU128*Controle!$D$108)</f>
        <v>3029865.9078822904</v>
      </c>
      <c r="EG128" s="110">
        <f ca="1">IF($C128&gt;Controle!$D$11,0,(EE128*-Controle!$D$91+EF128*-Controle!$D$92))</f>
        <v>-760466.47697057261</v>
      </c>
      <c r="EH128" s="110">
        <f ca="1">IF($C128&gt;Controle!$D$11,0,EE128*-Controle!$D$93)</f>
        <v>-274487.93170940614</v>
      </c>
      <c r="EI128" s="278">
        <f t="shared" ca="1" si="186"/>
        <v>-1034954.4086799787</v>
      </c>
      <c r="EJ128" s="19"/>
      <c r="EK128" s="19"/>
      <c r="EL128" s="19">
        <f ca="1">FM!CA126-FM!BF126</f>
        <v>2178430.2135638092</v>
      </c>
      <c r="EM128" s="19">
        <f t="shared" si="149"/>
        <v>0</v>
      </c>
      <c r="EN128" s="19">
        <f t="shared" si="150"/>
        <v>0</v>
      </c>
      <c r="EO128" s="19">
        <f t="shared" si="151"/>
        <v>0</v>
      </c>
      <c r="EP128" s="19">
        <f t="shared" si="152"/>
        <v>0</v>
      </c>
      <c r="EQ128" s="140">
        <f t="shared" si="153"/>
        <v>0</v>
      </c>
      <c r="ER128" s="140">
        <f t="shared" si="154"/>
        <v>0</v>
      </c>
      <c r="ES128" s="140">
        <f t="shared" ca="1" si="155"/>
        <v>2178430.2135638092</v>
      </c>
      <c r="ET128" s="138">
        <f t="shared" ca="1" si="156"/>
        <v>2178430.2135638092</v>
      </c>
      <c r="EU128" s="140">
        <f t="shared" ca="1" si="157"/>
        <v>0</v>
      </c>
      <c r="EV128" s="140">
        <f t="shared" ca="1" si="180"/>
        <v>0</v>
      </c>
      <c r="EW128" s="138">
        <f t="shared" ca="1" si="192"/>
        <v>2178430.2135638092</v>
      </c>
      <c r="EX128" s="19">
        <f ca="1">IF(EW128-$FU128*Controle!$D$108&lt;=0,0,EW128-$FU128*Controle!$D$108)</f>
        <v>2158430.2135638092</v>
      </c>
      <c r="EY128" s="110">
        <f ca="1">IF($C128&gt;Controle!$D$11,0,(EW128*-Controle!$D$91+EX128*-Controle!$D$92))</f>
        <v>-542607.55339095229</v>
      </c>
      <c r="EZ128" s="110">
        <f ca="1">IF($C128&gt;Controle!$D$11,0,EW128*-Controle!$D$93)</f>
        <v>-196058.71922074282</v>
      </c>
      <c r="FA128" s="278">
        <f t="shared" ca="1" si="187"/>
        <v>-738666.27261169511</v>
      </c>
      <c r="FB128" s="19"/>
      <c r="FC128" s="19">
        <f>'Receitas e Despesas'!G125</f>
        <v>8202850.9908726355</v>
      </c>
      <c r="FD128" s="19">
        <f t="shared" ca="1" si="158"/>
        <v>45935.55060739653</v>
      </c>
      <c r="FE128" s="19">
        <f ca="1">$FD128+$FC128*Controle!$E$88</f>
        <v>2670847.86768664</v>
      </c>
      <c r="FF128" s="19">
        <f ca="1">$FD128+$FC128*Controle!$E$88</f>
        <v>2670847.86768664</v>
      </c>
      <c r="FG128" s="19">
        <f>IF($FC128&gt;Controle!$D$106,$FC128*Controle!$E$88-Controle!$D$108,0)</f>
        <v>2604912.3170792433</v>
      </c>
      <c r="FH128" s="110">
        <f ca="1">$FE128*-Controle!$E$91+FG128*-Controle!$E$92</f>
        <v>-661118.41186092026</v>
      </c>
      <c r="FI128" s="110">
        <f ca="1">$FF128*-Controle!$E$93</f>
        <v>-240376.3080917976</v>
      </c>
      <c r="FJ128" s="278">
        <f t="shared" ca="1" si="181"/>
        <v>-901494.71995271789</v>
      </c>
      <c r="FK128" s="278">
        <f t="shared" si="188"/>
        <v>0</v>
      </c>
      <c r="FL128" s="19">
        <f ca="1">SUM($FJ$10:FJ128)-SUM($FK$10:FK128)</f>
        <v>-901494.71995271742</v>
      </c>
      <c r="FM128" s="19">
        <f t="shared" ca="1" si="165"/>
        <v>0</v>
      </c>
      <c r="FN128" s="19">
        <f t="shared" ca="1" si="159"/>
        <v>0</v>
      </c>
      <c r="FO128" s="19"/>
      <c r="FP128" s="19"/>
      <c r="FQ128" s="19"/>
      <c r="FR128" s="19"/>
      <c r="FS128" s="19"/>
      <c r="FT128" s="19"/>
      <c r="FU128" s="94">
        <f>IF(HLOOKUP($B128,Controle!$C$116:$AQ$117,2,0)="anual",12,IF(HLOOKUP($B128,Controle!$C$116:$AQ$117,2,0)="Trimestral",3,1))</f>
        <v>1</v>
      </c>
      <c r="FV128" s="19"/>
    </row>
    <row r="129" spans="2:178">
      <c r="B129" s="128">
        <f t="shared" si="189"/>
        <v>2035</v>
      </c>
      <c r="C129" s="80">
        <f t="shared" si="182"/>
        <v>49614</v>
      </c>
      <c r="D129" s="128">
        <f t="shared" si="166"/>
        <v>11</v>
      </c>
      <c r="E129" s="128">
        <f>IF(C129&lt;Controle!$D$9,0,1)</f>
        <v>1</v>
      </c>
      <c r="F129" s="233">
        <f>IFRS!D127</f>
        <v>10</v>
      </c>
      <c r="G129" s="233">
        <f>FM!E127</f>
        <v>10</v>
      </c>
      <c r="I129" s="985" t="str">
        <f>IF(INDEX(Controle!$118:$118,MATCH($B129,Controle!$116:$116,0))="Presumido","cumulativo","não cumulativo")</f>
        <v>não cumulativo</v>
      </c>
      <c r="J129" s="986">
        <f>IF(I129="Não Cumulativo",SUM(Controle!$D$97:$D$98),SUM(Controle!$E$97:$E$98))</f>
        <v>9.2499999999999999E-2</v>
      </c>
      <c r="M129" s="7">
        <f>SUM('Receitas e Despesas'!H126:V126)</f>
        <v>8202850.9908726355</v>
      </c>
      <c r="N129" s="7">
        <f>SUM('Receitas e Despesas'!H126,'Receitas e Despesas'!M126,'Receitas e Despesas'!R126)</f>
        <v>2675255.7492081081</v>
      </c>
      <c r="O129" s="7">
        <f>SUM('Receitas e Despesas'!I126,'Receitas e Despesas'!N126,'Receitas e Despesas'!S126)</f>
        <v>1653833.4268155687</v>
      </c>
      <c r="P129" s="7">
        <f>SUM('Receitas e Despesas'!J126,'Receitas e Despesas'!O126,'Receitas e Despesas'!T126)</f>
        <v>807347.72346353682</v>
      </c>
      <c r="Q129" s="7">
        <f>SUM('Receitas e Despesas'!K126,'Receitas e Despesas'!P126,'Receitas e Despesas'!U126)</f>
        <v>1004278.3081474341</v>
      </c>
      <c r="R129" s="7">
        <f>SUM('Receitas e Despesas'!L126,'Receitas e Despesas'!Q126,'Receitas e Despesas'!V126)</f>
        <v>2062135.7832379881</v>
      </c>
      <c r="S129" s="7">
        <f t="shared" si="122"/>
        <v>758763.71665571874</v>
      </c>
      <c r="T129" s="7"/>
      <c r="U129" s="7"/>
      <c r="V129" s="1007">
        <f>('Receitas e Despesas'!R126)*V$9</f>
        <v>2622.7997541255959</v>
      </c>
      <c r="W129" s="7">
        <f>('Receitas e Despesas'!S126)*W$9</f>
        <v>1621.4053204074205</v>
      </c>
      <c r="X129" s="7">
        <f>('Receitas e Despesas'!T126)*X$9</f>
        <v>791.51737594464407</v>
      </c>
      <c r="Y129" s="7">
        <f>('Receitas e Despesas'!U126)*Y$9</f>
        <v>984.58657661513155</v>
      </c>
      <c r="Z129" s="7">
        <f>('Receitas e Despesas'!V126)*Z$9</f>
        <v>2021.7017482725378</v>
      </c>
      <c r="AA129" s="7">
        <f>-'Receitas e Despesas'!W126</f>
        <v>0</v>
      </c>
      <c r="AB129" s="7">
        <f>-'Receitas e Despesas'!W126</f>
        <v>0</v>
      </c>
      <c r="AC129" s="7">
        <f>-'Receitas e Despesas'!ZB126</f>
        <v>0</v>
      </c>
      <c r="AD129" s="7">
        <f t="shared" ref="AD129:AD144" si="197">$M129*AD$9</f>
        <v>0</v>
      </c>
      <c r="AF129" s="7">
        <f>'Receitas e Despesas'!$W126</f>
        <v>0</v>
      </c>
      <c r="AG129" s="7">
        <f t="shared" si="123"/>
        <v>0</v>
      </c>
      <c r="AH129" s="7">
        <f t="shared" si="195"/>
        <v>0</v>
      </c>
      <c r="AI129" s="7">
        <f t="shared" si="195"/>
        <v>0</v>
      </c>
      <c r="AJ129" s="7">
        <f t="shared" si="195"/>
        <v>0</v>
      </c>
      <c r="AK129" s="7">
        <f t="shared" si="195"/>
        <v>0</v>
      </c>
      <c r="AL129" s="7">
        <f t="shared" si="195"/>
        <v>0</v>
      </c>
      <c r="AM129" s="7">
        <f t="shared" si="124"/>
        <v>0</v>
      </c>
      <c r="AO129" s="7">
        <f t="shared" si="125"/>
        <v>758763.71665571874</v>
      </c>
      <c r="AP129" s="7">
        <f t="shared" ca="1" si="126"/>
        <v>157443.52404535067</v>
      </c>
      <c r="AQ129" s="7">
        <f t="shared" ca="1" si="168"/>
        <v>157443.52404535067</v>
      </c>
      <c r="AR129" s="7">
        <f t="shared" ca="1" si="162"/>
        <v>157443.52404535067</v>
      </c>
      <c r="AS129" s="160">
        <f t="shared" ca="1" si="163"/>
        <v>601320.19261036813</v>
      </c>
      <c r="AT129" s="160">
        <f t="shared" si="127"/>
        <v>0</v>
      </c>
      <c r="AU129" s="160">
        <f t="shared" si="160"/>
        <v>0</v>
      </c>
      <c r="AV129" s="277">
        <f t="shared" ca="1" si="169"/>
        <v>601320.19261036813</v>
      </c>
      <c r="AW129" s="277">
        <f t="shared" ca="1" si="170"/>
        <v>601320.19261036813</v>
      </c>
      <c r="AX129" s="7"/>
      <c r="AY129" s="7">
        <f>SUMIF(IFRS!$BM$11:$BM$45,$G129,IFRS!$BI$11:$BI$45)/12</f>
        <v>808523.09839804366</v>
      </c>
      <c r="AZ129" s="19">
        <f>SUMIF(IFRS!$BM$11:$BM$45,$G129,IFRS!$BK$11:$BK$45)/12</f>
        <v>0</v>
      </c>
      <c r="BA129" s="102">
        <f>IF(Controle!$D$136="Não",AY129*SUM(Controle!$D$126:$D$127)*Controle!$D$135,AZ129*SUM(Controle!$D$126:$D$127)*Controle!$D$135)*$AP$9*IF($I129="cumulativo",0,1)</f>
        <v>0</v>
      </c>
      <c r="BB129" s="19"/>
      <c r="BC129" s="7">
        <f>SUMIF(IFRS!$BM$11:$BM$45,$G129,IFRS!$BJ$11:$BJ$45)/12</f>
        <v>36805.689557912025</v>
      </c>
      <c r="BD129" s="19">
        <f>SUMIF(IFRS!$BM$11:$BM$45,$G129,IFRS!$BL$11:$BL$45)/12</f>
        <v>0</v>
      </c>
      <c r="BE129" s="102">
        <f>IF(Controle!$D$137="Não",BC129*SUM(Controle!$D$126:$D$127)*Controle!$D$135,BD129*SUM(Controle!$D$126:$D$127)*Controle!$D$135)*$AP$9*IF($I129="cumulativo",0,1)</f>
        <v>0</v>
      </c>
      <c r="BF129" s="19"/>
      <c r="BG129" s="19">
        <f>'Receitas e Despesas'!AR126</f>
        <v>457944.05299298873</v>
      </c>
      <c r="BH129" s="19">
        <f>'Receitas e Despesas'!AS126</f>
        <v>728054.21739189466</v>
      </c>
      <c r="BI129" s="19">
        <f>'Receitas e Despesas'!AT126</f>
        <v>812748.46</v>
      </c>
      <c r="BJ129" s="19">
        <f>'Receitas e Despesas'!AU126</f>
        <v>124273.53414703133</v>
      </c>
      <c r="BK129" s="19">
        <f>'Receitas e Despesas'!AV126</f>
        <v>317160.58205376391</v>
      </c>
      <c r="BL129" s="19">
        <f>'Receitas e Despesas'!AW126</f>
        <v>229493.31042326521</v>
      </c>
      <c r="BM129" s="19">
        <f>'Receitas e Despesas'!AX126</f>
        <v>94037.184976233038</v>
      </c>
      <c r="BN129" s="19">
        <f ca="1">'Receitas e Despesas'!AY126</f>
        <v>41014.254954363176</v>
      </c>
      <c r="BO129" s="19">
        <f ca="1">'Receitas e Despesas'!AZ126</f>
        <v>164057.0198174527</v>
      </c>
      <c r="BP129" s="19">
        <f>'Receitas e Despesas'!BA126</f>
        <v>410142.54954363179</v>
      </c>
      <c r="BQ129" s="19">
        <f>'Receitas e Despesas'!BB126</f>
        <v>80342.370175500007</v>
      </c>
      <c r="BR129" s="199">
        <f>IFERROR(SUMIF('Receitas e Despesas'!$H$7:$W$7,"Não Cumulativo",'Receitas e Despesas'!$H126:$W126)/'Receitas e Despesas'!$G126,0)</f>
        <v>0</v>
      </c>
      <c r="BS129" s="102">
        <f ca="1">SUMPRODUCT($BG$9:$BQ$9,$BG129:$BQ129)*SUM(Controle!$D$126:$D$127)*IF($I129="cumulativo",0,1)</f>
        <v>157443.52404535067</v>
      </c>
      <c r="BT129" s="7"/>
      <c r="BU129" s="19">
        <f ca="1">FM!EI127</f>
        <v>38315.536201328548</v>
      </c>
      <c r="BV129" s="102">
        <f t="shared" ca="1" si="128"/>
        <v>1781.6724333617774</v>
      </c>
      <c r="BW129" s="7"/>
      <c r="BX129" s="111">
        <f t="shared" ca="1" si="129"/>
        <v>601320.19261036813</v>
      </c>
      <c r="BY129" s="111">
        <f t="shared" ca="1" si="130"/>
        <v>601320.19261036813</v>
      </c>
      <c r="BZ129" s="111">
        <f ca="1">SUM(BY$10:BY129)-SUM(BX$10:BX129)</f>
        <v>0</v>
      </c>
      <c r="CA129" s="111">
        <f t="shared" si="131"/>
        <v>8042.0107753653301</v>
      </c>
      <c r="CB129" s="111">
        <f t="shared" si="132"/>
        <v>0</v>
      </c>
      <c r="CD129" s="19">
        <f ca="1">FM!BF127</f>
        <v>38315.536201328548</v>
      </c>
      <c r="CE129" s="139">
        <f ca="1">CD129*-Controle!$D$94</f>
        <v>-8620.9956452989245</v>
      </c>
      <c r="CF129" s="278">
        <f t="shared" ca="1" si="164"/>
        <v>-8620.9956452989245</v>
      </c>
      <c r="CG129" s="1239">
        <f ca="1">FM!CA127</f>
        <v>2306762.5871740878</v>
      </c>
      <c r="CH129" s="138">
        <f t="shared" ca="1" si="133"/>
        <v>2306762.5871740878</v>
      </c>
      <c r="CI129" s="140">
        <f t="shared" ca="1" si="134"/>
        <v>0</v>
      </c>
      <c r="CJ129" s="140">
        <f t="shared" ca="1" si="171"/>
        <v>0</v>
      </c>
      <c r="CK129" s="138">
        <f t="shared" ca="1" si="172"/>
        <v>2306762.5871740878</v>
      </c>
      <c r="CL129" s="19">
        <f ca="1">IF(CK129-$FU129*Controle!$D$108&lt;=0,0,CK129-$FU129*Controle!$D$108)</f>
        <v>2286762.5871740878</v>
      </c>
      <c r="CM129" s="110">
        <f ca="1">IF($C129&gt;Controle!$D$11,0,(CK129*-Controle!$D$91+CL129*-Controle!$D$92))</f>
        <v>-574690.64679352194</v>
      </c>
      <c r="CN129" s="110">
        <f ca="1">IF($C129&gt;Controle!$D$11,0,(CK129*-Controle!$D$93))</f>
        <v>-207608.63284566789</v>
      </c>
      <c r="CO129" s="110">
        <f ca="1">-CI129*SUM(Controle!$D$91:$D$93)*IF($I129="cumulativo",0,1)</f>
        <v>0</v>
      </c>
      <c r="CP129" s="110">
        <f t="shared" ca="1" si="183"/>
        <v>0</v>
      </c>
      <c r="CQ129" s="19">
        <f>-(FM!G127-FM!AV127)</f>
        <v>0</v>
      </c>
      <c r="CR129" s="19"/>
      <c r="CS129" s="19"/>
      <c r="CT129" s="19"/>
      <c r="CU129" s="19"/>
      <c r="CV129" s="138"/>
      <c r="CW129" s="140"/>
      <c r="CX129" s="140">
        <f t="shared" si="135"/>
        <v>0</v>
      </c>
      <c r="CY129" s="140">
        <f t="shared" ca="1" si="136"/>
        <v>2306762.5871740878</v>
      </c>
      <c r="CZ129" s="138">
        <f t="shared" ca="1" si="137"/>
        <v>2306762.5871740878</v>
      </c>
      <c r="DA129" s="140">
        <f t="shared" ca="1" si="138"/>
        <v>0</v>
      </c>
      <c r="DB129" s="140">
        <f t="shared" ca="1" si="173"/>
        <v>0</v>
      </c>
      <c r="DC129" s="138">
        <f t="shared" ca="1" si="190"/>
        <v>2306762.5871740878</v>
      </c>
      <c r="DD129" s="19">
        <f ca="1">IF(DC129-$FU129*Controle!$D$108&lt;=0,0,DC129-$FU129*Controle!$D$108)</f>
        <v>2286762.5871740878</v>
      </c>
      <c r="DE129" s="110">
        <f ca="1">IF($C129&gt;Controle!$D$11,0,(DC129*-Controle!$D$91+DD129*-Controle!$D$92))</f>
        <v>-574690.64679352194</v>
      </c>
      <c r="DF129" s="110">
        <f ca="1">IF($C129&gt;Controle!$D$11,0,DC129*-Controle!$D$93)</f>
        <v>-207608.63284566789</v>
      </c>
      <c r="DG129" s="110">
        <f t="shared" ca="1" si="139"/>
        <v>-8620.9956452989263</v>
      </c>
      <c r="DH129" s="110">
        <f t="shared" ca="1" si="193"/>
        <v>8620.9956452989263</v>
      </c>
      <c r="DI129" s="110">
        <f t="shared" si="174"/>
        <v>0</v>
      </c>
      <c r="DJ129" s="110">
        <f t="shared" si="194"/>
        <v>0</v>
      </c>
      <c r="DK129" s="110">
        <f t="shared" ca="1" si="175"/>
        <v>-566069.65114822297</v>
      </c>
      <c r="DL129" s="110">
        <f t="shared" ca="1" si="176"/>
        <v>-207608.63284566789</v>
      </c>
      <c r="DM129" s="110">
        <f ca="1">-DA129*SUM(Controle!$D$91:$D$93)*IF($I129="cumulativo",0,1)</f>
        <v>0</v>
      </c>
      <c r="DN129" s="110">
        <f t="shared" ca="1" si="184"/>
        <v>0</v>
      </c>
      <c r="DO129" s="278">
        <f t="shared" ca="1" si="177"/>
        <v>-773678.28399389086</v>
      </c>
      <c r="DP129" s="19">
        <f t="shared" ca="1" si="140"/>
        <v>2.1827872842550278E-10</v>
      </c>
      <c r="DQ129" s="19">
        <f t="shared" ca="1" si="178"/>
        <v>2.1827872842550278E-10</v>
      </c>
      <c r="DR129" s="19">
        <f t="shared" ca="1" si="185"/>
        <v>0</v>
      </c>
      <c r="DS129" s="19"/>
      <c r="DT129" s="19">
        <f ca="1">FM!BD127</f>
        <v>3049865.9078822909</v>
      </c>
      <c r="DU129" s="19">
        <f t="shared" si="141"/>
        <v>0</v>
      </c>
      <c r="DV129" s="19"/>
      <c r="DW129" s="19">
        <f t="shared" si="142"/>
        <v>0</v>
      </c>
      <c r="DX129" s="19">
        <f t="shared" si="143"/>
        <v>0</v>
      </c>
      <c r="DY129" s="138">
        <f t="shared" si="144"/>
        <v>0</v>
      </c>
      <c r="DZ129" s="140">
        <f t="shared" si="145"/>
        <v>0</v>
      </c>
      <c r="EA129" s="140">
        <f t="shared" ca="1" si="146"/>
        <v>3049865.9078822909</v>
      </c>
      <c r="EB129" s="138">
        <f t="shared" ca="1" si="147"/>
        <v>3049865.9078822909</v>
      </c>
      <c r="EC129" s="140">
        <f t="shared" ca="1" si="148"/>
        <v>0</v>
      </c>
      <c r="ED129" s="140">
        <f t="shared" ca="1" si="179"/>
        <v>0</v>
      </c>
      <c r="EE129" s="138">
        <f t="shared" ca="1" si="191"/>
        <v>3049865.9078822909</v>
      </c>
      <c r="EF129" s="19">
        <f ca="1">IF(EE129-$FU129*Controle!$D$108&lt;=0,0,EE129-$FU129*Controle!$D$108)</f>
        <v>3029865.9078822909</v>
      </c>
      <c r="EG129" s="110">
        <f ca="1">IF($C129&gt;Controle!$D$11,0,(EE129*-Controle!$D$91+EF129*-Controle!$D$92))</f>
        <v>-760466.47697057272</v>
      </c>
      <c r="EH129" s="110">
        <f ca="1">IF($C129&gt;Controle!$D$11,0,EE129*-Controle!$D$93)</f>
        <v>-274487.9317094062</v>
      </c>
      <c r="EI129" s="278">
        <f t="shared" ca="1" si="186"/>
        <v>-1034954.4086799789</v>
      </c>
      <c r="EJ129" s="19"/>
      <c r="EK129" s="19"/>
      <c r="EL129" s="19">
        <f ca="1">FM!CA127-FM!BF127</f>
        <v>2268447.0509727593</v>
      </c>
      <c r="EM129" s="19">
        <f t="shared" si="149"/>
        <v>0</v>
      </c>
      <c r="EN129" s="19">
        <f t="shared" si="150"/>
        <v>0</v>
      </c>
      <c r="EO129" s="19">
        <f t="shared" si="151"/>
        <v>0</v>
      </c>
      <c r="EP129" s="19">
        <f t="shared" si="152"/>
        <v>0</v>
      </c>
      <c r="EQ129" s="140">
        <f t="shared" si="153"/>
        <v>0</v>
      </c>
      <c r="ER129" s="140">
        <f t="shared" si="154"/>
        <v>0</v>
      </c>
      <c r="ES129" s="140">
        <f t="shared" ca="1" si="155"/>
        <v>2268447.0509727593</v>
      </c>
      <c r="ET129" s="138">
        <f t="shared" ca="1" si="156"/>
        <v>2268447.0509727593</v>
      </c>
      <c r="EU129" s="140">
        <f t="shared" ca="1" si="157"/>
        <v>0</v>
      </c>
      <c r="EV129" s="140">
        <f t="shared" ca="1" si="180"/>
        <v>0</v>
      </c>
      <c r="EW129" s="138">
        <f t="shared" ca="1" si="192"/>
        <v>2268447.0509727593</v>
      </c>
      <c r="EX129" s="19">
        <f ca="1">IF(EW129-$FU129*Controle!$D$108&lt;=0,0,EW129-$FU129*Controle!$D$108)</f>
        <v>2248447.0509727593</v>
      </c>
      <c r="EY129" s="110">
        <f ca="1">IF($C129&gt;Controle!$D$11,0,(EW129*-Controle!$D$91+EX129*-Controle!$D$92))</f>
        <v>-565111.76274318981</v>
      </c>
      <c r="EZ129" s="110">
        <f ca="1">IF($C129&gt;Controle!$D$11,0,EW129*-Controle!$D$93)</f>
        <v>-204160.23458754833</v>
      </c>
      <c r="FA129" s="278">
        <f t="shared" ca="1" si="187"/>
        <v>-769271.99733073812</v>
      </c>
      <c r="FB129" s="19"/>
      <c r="FC129" s="19">
        <f>'Receitas e Despesas'!G126</f>
        <v>8202850.9908726355</v>
      </c>
      <c r="FD129" s="19">
        <f t="shared" ca="1" si="158"/>
        <v>46936.531846627477</v>
      </c>
      <c r="FE129" s="19">
        <f ca="1">$FD129+$FC129*Controle!$E$88</f>
        <v>2671848.8489258708</v>
      </c>
      <c r="FF129" s="19">
        <f ca="1">$FD129+$FC129*Controle!$E$88</f>
        <v>2671848.8489258708</v>
      </c>
      <c r="FG129" s="19">
        <f>IF($FC129&gt;Controle!$D$106,$FC129*Controle!$E$88-Controle!$D$108,0)</f>
        <v>2604912.3170792433</v>
      </c>
      <c r="FH129" s="110">
        <f ca="1">$FE129*-Controle!$E$91+FG129*-Controle!$E$92</f>
        <v>-661268.5590468049</v>
      </c>
      <c r="FI129" s="110">
        <f ca="1">$FF129*-Controle!$E$93</f>
        <v>-240466.39640332837</v>
      </c>
      <c r="FJ129" s="278">
        <f t="shared" ca="1" si="181"/>
        <v>-901734.9554501333</v>
      </c>
      <c r="FK129" s="278">
        <f t="shared" si="188"/>
        <v>0</v>
      </c>
      <c r="FL129" s="19">
        <f ca="1">SUM($FJ$10:FJ129)-SUM($FK$10:FK129)</f>
        <v>-1803229.6754028499</v>
      </c>
      <c r="FM129" s="19">
        <f t="shared" ca="1" si="165"/>
        <v>0</v>
      </c>
      <c r="FN129" s="19">
        <f t="shared" ca="1" si="159"/>
        <v>0</v>
      </c>
      <c r="FO129" s="19"/>
      <c r="FP129" s="19"/>
      <c r="FQ129" s="19"/>
      <c r="FR129" s="19"/>
      <c r="FS129" s="19"/>
      <c r="FT129" s="19"/>
      <c r="FU129" s="94">
        <f>IF(HLOOKUP($B129,Controle!$C$116:$AQ$117,2,0)="anual",12,IF(HLOOKUP($B129,Controle!$C$116:$AQ$117,2,0)="Trimestral",3,1))</f>
        <v>1</v>
      </c>
      <c r="FV129" s="19"/>
    </row>
    <row r="130" spans="2:178">
      <c r="B130" s="128">
        <f t="shared" si="189"/>
        <v>2035</v>
      </c>
      <c r="C130" s="80">
        <f t="shared" si="182"/>
        <v>49644</v>
      </c>
      <c r="D130" s="128">
        <f t="shared" si="166"/>
        <v>12</v>
      </c>
      <c r="E130" s="128">
        <f>IF(C130&lt;Controle!$D$9,0,1)</f>
        <v>1</v>
      </c>
      <c r="F130" s="233">
        <f>IFRS!D128</f>
        <v>10</v>
      </c>
      <c r="G130" s="233">
        <f>FM!E128</f>
        <v>10</v>
      </c>
      <c r="I130" s="985" t="str">
        <f>IF(INDEX(Controle!$118:$118,MATCH($B130,Controle!$116:$116,0))="Presumido","cumulativo","não cumulativo")</f>
        <v>não cumulativo</v>
      </c>
      <c r="J130" s="986">
        <f>IF(I130="Não Cumulativo",SUM(Controle!$D$97:$D$98),SUM(Controle!$E$97:$E$98))</f>
        <v>9.2499999999999999E-2</v>
      </c>
      <c r="M130" s="7">
        <f>SUM('Receitas e Despesas'!H127:V127)</f>
        <v>8202850.9908726355</v>
      </c>
      <c r="N130" s="7">
        <f>SUM('Receitas e Despesas'!H127,'Receitas e Despesas'!M127,'Receitas e Despesas'!R127)</f>
        <v>2675255.7492081081</v>
      </c>
      <c r="O130" s="7">
        <f>SUM('Receitas e Despesas'!I127,'Receitas e Despesas'!N127,'Receitas e Despesas'!S127)</f>
        <v>1653833.4268155687</v>
      </c>
      <c r="P130" s="7">
        <f>SUM('Receitas e Despesas'!J127,'Receitas e Despesas'!O127,'Receitas e Despesas'!T127)</f>
        <v>807347.72346353682</v>
      </c>
      <c r="Q130" s="7">
        <f>SUM('Receitas e Despesas'!K127,'Receitas e Despesas'!P127,'Receitas e Despesas'!U127)</f>
        <v>1004278.3081474341</v>
      </c>
      <c r="R130" s="7">
        <f>SUM('Receitas e Despesas'!L127,'Receitas e Despesas'!Q127,'Receitas e Despesas'!V127)</f>
        <v>2062135.7832379881</v>
      </c>
      <c r="S130" s="7">
        <f t="shared" si="122"/>
        <v>758763.71665571874</v>
      </c>
      <c r="T130" s="7"/>
      <c r="U130" s="7"/>
      <c r="V130" s="1007">
        <f>('Receitas e Despesas'!R127)*V$9</f>
        <v>2622.7997541255959</v>
      </c>
      <c r="W130" s="7">
        <f>('Receitas e Despesas'!S127)*W$9</f>
        <v>1621.4053204074205</v>
      </c>
      <c r="X130" s="7">
        <f>('Receitas e Despesas'!T127)*X$9</f>
        <v>791.51737594464407</v>
      </c>
      <c r="Y130" s="7">
        <f>('Receitas e Despesas'!U127)*Y$9</f>
        <v>984.58657661513155</v>
      </c>
      <c r="Z130" s="7">
        <f>('Receitas e Despesas'!V127)*Z$9</f>
        <v>2021.7017482725378</v>
      </c>
      <c r="AA130" s="7">
        <f>-'Receitas e Despesas'!W127</f>
        <v>0</v>
      </c>
      <c r="AB130" s="7">
        <f>-'Receitas e Despesas'!W127</f>
        <v>0</v>
      </c>
      <c r="AC130" s="7">
        <f>-'Receitas e Despesas'!ZB127</f>
        <v>0</v>
      </c>
      <c r="AD130" s="7">
        <f t="shared" si="197"/>
        <v>0</v>
      </c>
      <c r="AF130" s="7">
        <f>'Receitas e Despesas'!$W127</f>
        <v>0</v>
      </c>
      <c r="AG130" s="7">
        <f t="shared" si="123"/>
        <v>0</v>
      </c>
      <c r="AH130" s="7">
        <f t="shared" si="195"/>
        <v>0</v>
      </c>
      <c r="AI130" s="7">
        <f t="shared" si="195"/>
        <v>0</v>
      </c>
      <c r="AJ130" s="7">
        <f t="shared" si="195"/>
        <v>0</v>
      </c>
      <c r="AK130" s="7">
        <f t="shared" si="195"/>
        <v>0</v>
      </c>
      <c r="AL130" s="7">
        <f t="shared" si="195"/>
        <v>0</v>
      </c>
      <c r="AM130" s="7">
        <f t="shared" si="124"/>
        <v>0</v>
      </c>
      <c r="AO130" s="7">
        <f t="shared" si="125"/>
        <v>758763.71665571874</v>
      </c>
      <c r="AP130" s="7">
        <f t="shared" ca="1" si="126"/>
        <v>157443.52404535067</v>
      </c>
      <c r="AQ130" s="7">
        <f t="shared" ca="1" si="168"/>
        <v>157443.52404535067</v>
      </c>
      <c r="AR130" s="7">
        <f t="shared" ca="1" si="162"/>
        <v>157443.52404535067</v>
      </c>
      <c r="AS130" s="160">
        <f t="shared" ca="1" si="163"/>
        <v>601320.19261036813</v>
      </c>
      <c r="AT130" s="160">
        <f t="shared" si="127"/>
        <v>0</v>
      </c>
      <c r="AU130" s="160">
        <f t="shared" si="160"/>
        <v>0</v>
      </c>
      <c r="AV130" s="277">
        <f t="shared" ca="1" si="169"/>
        <v>601320.19261036813</v>
      </c>
      <c r="AW130" s="277">
        <f t="shared" ca="1" si="170"/>
        <v>601320.19261036813</v>
      </c>
      <c r="AX130" s="7"/>
      <c r="AY130" s="7">
        <f>SUMIF(IFRS!$BM$11:$BM$45,$G130,IFRS!$BI$11:$BI$45)/12</f>
        <v>808523.09839804366</v>
      </c>
      <c r="AZ130" s="19">
        <f>SUMIF(IFRS!$BM$11:$BM$45,$G130,IFRS!$BK$11:$BK$45)/12</f>
        <v>0</v>
      </c>
      <c r="BA130" s="102">
        <f>IF(Controle!$D$136="Não",AY130*SUM(Controle!$D$126:$D$127)*Controle!$D$135,AZ130*SUM(Controle!$D$126:$D$127)*Controle!$D$135)*$AP$9*IF($I130="cumulativo",0,1)</f>
        <v>0</v>
      </c>
      <c r="BB130" s="19"/>
      <c r="BC130" s="7">
        <f>SUMIF(IFRS!$BM$11:$BM$45,$G130,IFRS!$BJ$11:$BJ$45)/12</f>
        <v>36805.689557912025</v>
      </c>
      <c r="BD130" s="19">
        <f>SUMIF(IFRS!$BM$11:$BM$45,$G130,IFRS!$BL$11:$BL$45)/12</f>
        <v>0</v>
      </c>
      <c r="BE130" s="102">
        <f>IF(Controle!$D$137="Não",BC130*SUM(Controle!$D$126:$D$127)*Controle!$D$135,BD130*SUM(Controle!$D$126:$D$127)*Controle!$D$135)*$AP$9*IF($I130="cumulativo",0,1)</f>
        <v>0</v>
      </c>
      <c r="BF130" s="19"/>
      <c r="BG130" s="19">
        <f>'Receitas e Despesas'!AR127</f>
        <v>457944.05299298873</v>
      </c>
      <c r="BH130" s="19">
        <f>'Receitas e Despesas'!AS127</f>
        <v>728054.21739189466</v>
      </c>
      <c r="BI130" s="19">
        <f>'Receitas e Despesas'!AT127</f>
        <v>812748.46</v>
      </c>
      <c r="BJ130" s="19">
        <f>'Receitas e Despesas'!AU127</f>
        <v>124273.53414703133</v>
      </c>
      <c r="BK130" s="19">
        <f>'Receitas e Despesas'!AV127</f>
        <v>317160.58205376391</v>
      </c>
      <c r="BL130" s="19">
        <f>'Receitas e Despesas'!AW127</f>
        <v>229493.31042326521</v>
      </c>
      <c r="BM130" s="19">
        <f>'Receitas e Despesas'!AX127</f>
        <v>94037.184976233038</v>
      </c>
      <c r="BN130" s="19">
        <f ca="1">'Receitas e Despesas'!AY127</f>
        <v>41014.254954363176</v>
      </c>
      <c r="BO130" s="19">
        <f ca="1">'Receitas e Despesas'!AZ127</f>
        <v>164057.0198174527</v>
      </c>
      <c r="BP130" s="19">
        <f>'Receitas e Despesas'!BA127</f>
        <v>410142.54954363179</v>
      </c>
      <c r="BQ130" s="19">
        <f>'Receitas e Despesas'!BB127</f>
        <v>80342.370175500007</v>
      </c>
      <c r="BR130" s="199">
        <f>IFERROR(SUMIF('Receitas e Despesas'!$H$7:$W$7,"Não Cumulativo",'Receitas e Despesas'!$H127:$W127)/'Receitas e Despesas'!$G127,0)</f>
        <v>0</v>
      </c>
      <c r="BS130" s="102">
        <f ca="1">SUMPRODUCT($BG$9:$BQ$9,$BG130:$BQ130)*SUM(Controle!$D$126:$D$127)*IF($I130="cumulativo",0,1)</f>
        <v>157443.52404535067</v>
      </c>
      <c r="BT130" s="7"/>
      <c r="BU130" s="19">
        <f ca="1">FM!EI128</f>
        <v>39407.28008779409</v>
      </c>
      <c r="BV130" s="102">
        <f t="shared" ca="1" si="128"/>
        <v>1832.4385240824251</v>
      </c>
      <c r="BW130" s="7"/>
      <c r="BX130" s="111">
        <f t="shared" ca="1" si="129"/>
        <v>601320.19261036813</v>
      </c>
      <c r="BY130" s="111">
        <f t="shared" ca="1" si="130"/>
        <v>601320.19261036813</v>
      </c>
      <c r="BZ130" s="111">
        <f ca="1">SUM(BY$10:BY130)-SUM(BX$10:BX130)</f>
        <v>0</v>
      </c>
      <c r="CA130" s="111">
        <f t="shared" si="131"/>
        <v>8042.0107753653301</v>
      </c>
      <c r="CB130" s="111">
        <f t="shared" si="132"/>
        <v>0</v>
      </c>
      <c r="CD130" s="19">
        <f ca="1">FM!BF128</f>
        <v>39407.28008779409</v>
      </c>
      <c r="CE130" s="139">
        <f ca="1">CD130*-Controle!$D$94</f>
        <v>-8866.638019753671</v>
      </c>
      <c r="CF130" s="278">
        <f t="shared" ca="1" si="164"/>
        <v>-8866.638019753671</v>
      </c>
      <c r="CG130" s="1239">
        <f ca="1">FM!CA128</f>
        <v>2333981.3995401841</v>
      </c>
      <c r="CH130" s="138">
        <f t="shared" ca="1" si="133"/>
        <v>2333981.3995401841</v>
      </c>
      <c r="CI130" s="140">
        <f t="shared" ca="1" si="134"/>
        <v>0</v>
      </c>
      <c r="CJ130" s="140">
        <f t="shared" ca="1" si="171"/>
        <v>0</v>
      </c>
      <c r="CK130" s="138">
        <f t="shared" ca="1" si="172"/>
        <v>2333981.3995401841</v>
      </c>
      <c r="CL130" s="19">
        <f ca="1">IF(CK130-$FU130*Controle!$D$108&lt;=0,0,CK130-$FU130*Controle!$D$108)</f>
        <v>2313981.3995401841</v>
      </c>
      <c r="CM130" s="110">
        <f ca="1">IF($C130&gt;Controle!$D$11,0,(CK130*-Controle!$D$91+CL130*-Controle!$D$92))</f>
        <v>-581495.34988504602</v>
      </c>
      <c r="CN130" s="110">
        <f ca="1">IF($C130&gt;Controle!$D$11,0,(CK130*-Controle!$D$93))</f>
        <v>-210058.32595861657</v>
      </c>
      <c r="CO130" s="110">
        <f ca="1">-CI130*SUM(Controle!$D$91:$D$93)*IF($I130="cumulativo",0,1)</f>
        <v>0</v>
      </c>
      <c r="CP130" s="110">
        <f t="shared" ca="1" si="183"/>
        <v>0</v>
      </c>
      <c r="CQ130" s="19">
        <f>-(FM!G128-FM!AV128)</f>
        <v>0</v>
      </c>
      <c r="CR130" s="19"/>
      <c r="CS130" s="19"/>
      <c r="CT130" s="19"/>
      <c r="CU130" s="19"/>
      <c r="CV130" s="138"/>
      <c r="CW130" s="140"/>
      <c r="CX130" s="140">
        <f t="shared" si="135"/>
        <v>0</v>
      </c>
      <c r="CY130" s="140">
        <f t="shared" ca="1" si="136"/>
        <v>2333981.3995401841</v>
      </c>
      <c r="CZ130" s="138">
        <f t="shared" ca="1" si="137"/>
        <v>2333981.3995401841</v>
      </c>
      <c r="DA130" s="140">
        <f t="shared" ca="1" si="138"/>
        <v>0</v>
      </c>
      <c r="DB130" s="140">
        <f t="shared" ca="1" si="173"/>
        <v>0</v>
      </c>
      <c r="DC130" s="138">
        <f t="shared" ca="1" si="190"/>
        <v>2333981.3995401841</v>
      </c>
      <c r="DD130" s="19">
        <f ca="1">IF(DC130-$FU130*Controle!$D$108&lt;=0,0,DC130-$FU130*Controle!$D$108)</f>
        <v>2313981.3995401841</v>
      </c>
      <c r="DE130" s="110">
        <f ca="1">IF($C130&gt;Controle!$D$11,0,(DC130*-Controle!$D$91+DD130*-Controle!$D$92))</f>
        <v>-581495.34988504602</v>
      </c>
      <c r="DF130" s="110">
        <f ca="1">IF($C130&gt;Controle!$D$11,0,DC130*-Controle!$D$93)</f>
        <v>-210058.32595861657</v>
      </c>
      <c r="DG130" s="110">
        <f t="shared" ca="1" si="139"/>
        <v>-8866.6380197536728</v>
      </c>
      <c r="DH130" s="110">
        <f t="shared" ca="1" si="193"/>
        <v>8866.6380197536728</v>
      </c>
      <c r="DI130" s="110">
        <f t="shared" si="174"/>
        <v>0</v>
      </c>
      <c r="DJ130" s="110">
        <f t="shared" si="194"/>
        <v>0</v>
      </c>
      <c r="DK130" s="110">
        <f t="shared" ca="1" si="175"/>
        <v>-572628.7118652924</v>
      </c>
      <c r="DL130" s="110">
        <f t="shared" ca="1" si="176"/>
        <v>-210058.32595861657</v>
      </c>
      <c r="DM130" s="110">
        <f ca="1">-DA130*SUM(Controle!$D$91:$D$93)*IF($I130="cumulativo",0,1)</f>
        <v>0</v>
      </c>
      <c r="DN130" s="110">
        <f t="shared" ca="1" si="184"/>
        <v>0</v>
      </c>
      <c r="DO130" s="278">
        <f t="shared" ca="1" si="177"/>
        <v>-782687.03782390896</v>
      </c>
      <c r="DP130" s="19">
        <f t="shared" ca="1" si="140"/>
        <v>2.7102942112833261E-10</v>
      </c>
      <c r="DQ130" s="19">
        <f t="shared" ca="1" si="178"/>
        <v>2.7102942112833261E-10</v>
      </c>
      <c r="DR130" s="19">
        <f t="shared" ca="1" si="185"/>
        <v>0</v>
      </c>
      <c r="DS130" s="19"/>
      <c r="DT130" s="19">
        <f ca="1">FM!BD128</f>
        <v>3049865.9078822928</v>
      </c>
      <c r="DU130" s="19">
        <f t="shared" si="141"/>
        <v>0</v>
      </c>
      <c r="DV130" s="19"/>
      <c r="DW130" s="19">
        <f t="shared" si="142"/>
        <v>0</v>
      </c>
      <c r="DX130" s="19">
        <f t="shared" si="143"/>
        <v>0</v>
      </c>
      <c r="DY130" s="138">
        <f t="shared" si="144"/>
        <v>0</v>
      </c>
      <c r="DZ130" s="140">
        <f t="shared" si="145"/>
        <v>0</v>
      </c>
      <c r="EA130" s="140">
        <f t="shared" ca="1" si="146"/>
        <v>3049865.9078822928</v>
      </c>
      <c r="EB130" s="138">
        <f t="shared" ca="1" si="147"/>
        <v>3049865.9078822928</v>
      </c>
      <c r="EC130" s="140">
        <f t="shared" ca="1" si="148"/>
        <v>0</v>
      </c>
      <c r="ED130" s="140">
        <f t="shared" ca="1" si="179"/>
        <v>0</v>
      </c>
      <c r="EE130" s="138">
        <f t="shared" ca="1" si="191"/>
        <v>3049865.9078822928</v>
      </c>
      <c r="EF130" s="19">
        <f ca="1">IF(EE130-$FU130*Controle!$D$108&lt;=0,0,EE130-$FU130*Controle!$D$108)</f>
        <v>3029865.9078822928</v>
      </c>
      <c r="EG130" s="110">
        <f ca="1">IF($C130&gt;Controle!$D$11,0,(EE130*-Controle!$D$91+EF130*-Controle!$D$92))</f>
        <v>-760466.47697057319</v>
      </c>
      <c r="EH130" s="110">
        <f ca="1">IF($C130&gt;Controle!$D$11,0,EE130*-Controle!$D$93)</f>
        <v>-274487.93170940632</v>
      </c>
      <c r="EI130" s="278">
        <f t="shared" ca="1" si="186"/>
        <v>-1034954.4086799795</v>
      </c>
      <c r="EJ130" s="19"/>
      <c r="EK130" s="19"/>
      <c r="EL130" s="19">
        <f ca="1">FM!CA128-FM!BF128</f>
        <v>2294574.1194523899</v>
      </c>
      <c r="EM130" s="19">
        <f t="shared" si="149"/>
        <v>0</v>
      </c>
      <c r="EN130" s="19">
        <f t="shared" si="150"/>
        <v>0</v>
      </c>
      <c r="EO130" s="19">
        <f t="shared" si="151"/>
        <v>0</v>
      </c>
      <c r="EP130" s="19">
        <f t="shared" si="152"/>
        <v>0</v>
      </c>
      <c r="EQ130" s="140">
        <f t="shared" si="153"/>
        <v>0</v>
      </c>
      <c r="ER130" s="140">
        <f t="shared" si="154"/>
        <v>0</v>
      </c>
      <c r="ES130" s="140">
        <f t="shared" ca="1" si="155"/>
        <v>2294574.1194523899</v>
      </c>
      <c r="ET130" s="138">
        <f t="shared" ca="1" si="156"/>
        <v>2294574.1194523899</v>
      </c>
      <c r="EU130" s="140">
        <f t="shared" ca="1" si="157"/>
        <v>0</v>
      </c>
      <c r="EV130" s="140">
        <f t="shared" ca="1" si="180"/>
        <v>0</v>
      </c>
      <c r="EW130" s="138">
        <f t="shared" ca="1" si="192"/>
        <v>2294574.1194523899</v>
      </c>
      <c r="EX130" s="19">
        <f ca="1">IF(EW130-$FU130*Controle!$D$108&lt;=0,0,EW130-$FU130*Controle!$D$108)</f>
        <v>2274574.1194523899</v>
      </c>
      <c r="EY130" s="110">
        <f ca="1">IF($C130&gt;Controle!$D$11,0,(EW130*-Controle!$D$91+EX130*-Controle!$D$92))</f>
        <v>-571643.52986309747</v>
      </c>
      <c r="EZ130" s="110">
        <f ca="1">IF($C130&gt;Controle!$D$11,0,EW130*-Controle!$D$93)</f>
        <v>-206511.67075071507</v>
      </c>
      <c r="FA130" s="278">
        <f t="shared" ca="1" si="187"/>
        <v>-778155.20061381254</v>
      </c>
      <c r="FB130" s="19"/>
      <c r="FC130" s="19">
        <f>'Receitas e Despesas'!G127</f>
        <v>8202850.9908726355</v>
      </c>
      <c r="FD130" s="19">
        <f t="shared" ca="1" si="158"/>
        <v>48273.918107547761</v>
      </c>
      <c r="FE130" s="19">
        <f ca="1">$FD130+$FC130*Controle!$E$88</f>
        <v>2673186.235186791</v>
      </c>
      <c r="FF130" s="19">
        <f ca="1">$FD130+$FC130*Controle!$E$88</f>
        <v>2673186.235186791</v>
      </c>
      <c r="FG130" s="19">
        <f>IF($FC130&gt;Controle!$D$106,$FC130*Controle!$E$88-Controle!$D$108,0)</f>
        <v>2604912.3170792433</v>
      </c>
      <c r="FH130" s="110">
        <f ca="1">$FE130*-Controle!$E$91+FG130*-Controle!$E$92</f>
        <v>-661469.16698594298</v>
      </c>
      <c r="FI130" s="110">
        <f ca="1">$FF130*-Controle!$E$93</f>
        <v>-240586.76116681119</v>
      </c>
      <c r="FJ130" s="278">
        <f t="shared" ca="1" si="181"/>
        <v>-902055.9281527542</v>
      </c>
      <c r="FK130" s="278">
        <f t="shared" ca="1" si="188"/>
        <v>-2705285.6035556048</v>
      </c>
      <c r="FL130" s="19">
        <f ca="1">SUM($FJ$10:FJ130)-SUM($FK$10:FK130)</f>
        <v>0</v>
      </c>
      <c r="FM130" s="19">
        <f t="shared" ca="1" si="165"/>
        <v>0</v>
      </c>
      <c r="FN130" s="19">
        <f t="shared" ca="1" si="159"/>
        <v>0</v>
      </c>
      <c r="FO130" s="19"/>
      <c r="FP130" s="19"/>
      <c r="FQ130" s="19"/>
      <c r="FR130" s="19"/>
      <c r="FS130" s="19"/>
      <c r="FT130" s="19"/>
      <c r="FU130" s="94">
        <f>IF(HLOOKUP($B130,Controle!$C$116:$AQ$117,2,0)="anual",12,IF(HLOOKUP($B130,Controle!$C$116:$AQ$117,2,0)="Trimestral",3,1))</f>
        <v>1</v>
      </c>
      <c r="FV130" s="19"/>
    </row>
    <row r="131" spans="2:178">
      <c r="B131" s="128">
        <f t="shared" si="189"/>
        <v>2036</v>
      </c>
      <c r="C131" s="80">
        <f t="shared" si="182"/>
        <v>49675</v>
      </c>
      <c r="D131" s="128">
        <f t="shared" si="166"/>
        <v>1</v>
      </c>
      <c r="E131" s="128">
        <f>IF(C131&lt;Controle!$D$9,0,1)</f>
        <v>1</v>
      </c>
      <c r="F131" s="233">
        <f>IFRS!D129</f>
        <v>11</v>
      </c>
      <c r="G131" s="233">
        <f>FM!E129</f>
        <v>11</v>
      </c>
      <c r="I131" s="985" t="str">
        <f>IF(INDEX(Controle!$118:$118,MATCH($B131,Controle!$116:$116,0))="Presumido","cumulativo","não cumulativo")</f>
        <v>não cumulativo</v>
      </c>
      <c r="J131" s="986">
        <f>IF(I131="Não Cumulativo",SUM(Controle!$D$97:$D$98),SUM(Controle!$E$97:$E$98))</f>
        <v>9.2499999999999999E-2</v>
      </c>
      <c r="M131" s="7">
        <f>SUM('Receitas e Despesas'!H128:V128)</f>
        <v>8213866.4599442529</v>
      </c>
      <c r="N131" s="7">
        <f>SUM('Receitas e Despesas'!H128,'Receitas e Despesas'!M128,'Receitas e Despesas'!R128)</f>
        <v>2678865.0153649715</v>
      </c>
      <c r="O131" s="7">
        <f>SUM('Receitas e Despesas'!I128,'Receitas e Despesas'!N128,'Receitas e Despesas'!S128)</f>
        <v>1655976.4285962072</v>
      </c>
      <c r="P131" s="7">
        <f>SUM('Receitas e Despesas'!J128,'Receitas e Despesas'!O128,'Receitas e Despesas'!T128)</f>
        <v>808362.82957015513</v>
      </c>
      <c r="Q131" s="7">
        <f>SUM('Receitas e Despesas'!K128,'Receitas e Despesas'!P128,'Receitas e Despesas'!U128)</f>
        <v>1005631.7829562582</v>
      </c>
      <c r="R131" s="7">
        <f>SUM('Receitas e Despesas'!L128,'Receitas e Despesas'!Q128,'Receitas e Despesas'!V128)</f>
        <v>2065030.4034566619</v>
      </c>
      <c r="S131" s="7">
        <f t="shared" si="122"/>
        <v>759782.64754484338</v>
      </c>
      <c r="T131" s="7"/>
      <c r="U131" s="7"/>
      <c r="V131" s="1007">
        <f>('Receitas e Despesas'!R128)*V$9</f>
        <v>2626.3382503578155</v>
      </c>
      <c r="W131" s="7">
        <f>('Receitas e Despesas'!S128)*W$9</f>
        <v>1623.506302545301</v>
      </c>
      <c r="X131" s="7">
        <f>('Receitas e Despesas'!T128)*X$9</f>
        <v>792.51257800995597</v>
      </c>
      <c r="Y131" s="7">
        <f>('Receitas e Despesas'!U128)*Y$9</f>
        <v>985.91351270221412</v>
      </c>
      <c r="Z131" s="7">
        <f>('Receitas e Despesas'!V128)*Z$9</f>
        <v>2024.5396112320213</v>
      </c>
      <c r="AA131" s="7">
        <f>-'Receitas e Despesas'!W128</f>
        <v>0</v>
      </c>
      <c r="AB131" s="7">
        <f>-'Receitas e Despesas'!W128</f>
        <v>0</v>
      </c>
      <c r="AC131" s="7">
        <f>-'Receitas e Despesas'!ZB128</f>
        <v>0</v>
      </c>
      <c r="AD131" s="7">
        <f t="shared" si="197"/>
        <v>0</v>
      </c>
      <c r="AF131" s="7">
        <f>'Receitas e Despesas'!$W128</f>
        <v>0</v>
      </c>
      <c r="AG131" s="7">
        <f t="shared" si="123"/>
        <v>0</v>
      </c>
      <c r="AH131" s="7">
        <f t="shared" si="195"/>
        <v>0</v>
      </c>
      <c r="AI131" s="7">
        <f t="shared" si="195"/>
        <v>0</v>
      </c>
      <c r="AJ131" s="7">
        <f t="shared" si="195"/>
        <v>0</v>
      </c>
      <c r="AK131" s="7">
        <f t="shared" si="195"/>
        <v>0</v>
      </c>
      <c r="AL131" s="7">
        <f t="shared" si="195"/>
        <v>0</v>
      </c>
      <c r="AM131" s="7">
        <f t="shared" si="124"/>
        <v>0</v>
      </c>
      <c r="AO131" s="7">
        <f t="shared" si="125"/>
        <v>759782.64754484338</v>
      </c>
      <c r="AP131" s="7">
        <f t="shared" ca="1" si="126"/>
        <v>157587.52767328345</v>
      </c>
      <c r="AQ131" s="7">
        <f t="shared" ca="1" si="168"/>
        <v>157587.52767328342</v>
      </c>
      <c r="AR131" s="7">
        <f t="shared" ca="1" si="162"/>
        <v>157587.52767328342</v>
      </c>
      <c r="AS131" s="160">
        <f t="shared" ca="1" si="163"/>
        <v>602195.11987156002</v>
      </c>
      <c r="AT131" s="160">
        <f t="shared" si="127"/>
        <v>0</v>
      </c>
      <c r="AU131" s="160">
        <f t="shared" si="160"/>
        <v>0</v>
      </c>
      <c r="AV131" s="277">
        <f t="shared" ca="1" si="169"/>
        <v>602195.11987156002</v>
      </c>
      <c r="AW131" s="277">
        <f t="shared" ca="1" si="170"/>
        <v>602195.11987156002</v>
      </c>
      <c r="AX131" s="7"/>
      <c r="AY131" s="7">
        <f>SUMIF(IFRS!$BM$11:$BM$45,$G131,IFRS!$BI$11:$BI$45)/12</f>
        <v>822656.05585940054</v>
      </c>
      <c r="AZ131" s="19">
        <f>SUMIF(IFRS!$BM$11:$BM$45,$G131,IFRS!$BK$11:$BK$45)/12</f>
        <v>0</v>
      </c>
      <c r="BA131" s="102">
        <f>IF(Controle!$D$136="Não",AY131*SUM(Controle!$D$126:$D$127)*Controle!$D$135,AZ131*SUM(Controle!$D$126:$D$127)*Controle!$D$135)*$AP$9*IF($I131="cumulativo",0,1)</f>
        <v>0</v>
      </c>
      <c r="BB131" s="19"/>
      <c r="BC131" s="7">
        <f>SUMIF(IFRS!$BM$11:$BM$45,$G131,IFRS!$BJ$11:$BJ$45)/12</f>
        <v>43274.57616912599</v>
      </c>
      <c r="BD131" s="19">
        <f>SUMIF(IFRS!$BM$11:$BM$45,$G131,IFRS!$BL$11:$BL$45)/12</f>
        <v>0</v>
      </c>
      <c r="BE131" s="102">
        <f>IF(Controle!$D$137="Não",BC131*SUM(Controle!$D$126:$D$127)*Controle!$D$135,BD131*SUM(Controle!$D$126:$D$127)*Controle!$D$135)*$AP$9*IF($I131="cumulativo",0,1)</f>
        <v>0</v>
      </c>
      <c r="BF131" s="19"/>
      <c r="BG131" s="19">
        <f>'Receitas e Despesas'!AR128</f>
        <v>371687.20077692426</v>
      </c>
      <c r="BH131" s="19">
        <f>'Receitas e Despesas'!AS128</f>
        <v>728247.06762983929</v>
      </c>
      <c r="BI131" s="19">
        <f>'Receitas e Despesas'!AT128</f>
        <v>813788.85000000009</v>
      </c>
      <c r="BJ131" s="19">
        <f>'Receitas e Despesas'!AU128</f>
        <v>124426.81853047397</v>
      </c>
      <c r="BK131" s="19">
        <f>'Receitas e Despesas'!AV128</f>
        <v>317222.99032382842</v>
      </c>
      <c r="BL131" s="19">
        <f>'Receitas e Despesas'!AW128</f>
        <v>229736.16867602637</v>
      </c>
      <c r="BM131" s="19">
        <f>'Receitas e Despesas'!AX128</f>
        <v>91243.046383943292</v>
      </c>
      <c r="BN131" s="19">
        <f ca="1">'Receitas e Despesas'!AY128</f>
        <v>41069.332299721267</v>
      </c>
      <c r="BO131" s="19">
        <f ca="1">'Receitas e Despesas'!AZ128</f>
        <v>164277.32919888507</v>
      </c>
      <c r="BP131" s="19">
        <f>'Receitas e Despesas'!BA128</f>
        <v>410693.32299721276</v>
      </c>
      <c r="BQ131" s="19">
        <f>'Receitas e Despesas'!BB128</f>
        <v>80342.370175500007</v>
      </c>
      <c r="BR131" s="199">
        <f>IFERROR(SUMIF('Receitas e Despesas'!$H$7:$W$7,"Não Cumulativo",'Receitas e Despesas'!$H128:$W128)/'Receitas e Despesas'!$G128,0)</f>
        <v>0</v>
      </c>
      <c r="BS131" s="102">
        <f ca="1">SUMPRODUCT($BG$9:$BQ$9,$BG131:$BQ131)*SUM(Controle!$D$126:$D$127)*IF($I131="cumulativo",0,1)</f>
        <v>157587.52767328345</v>
      </c>
      <c r="BT131" s="7"/>
      <c r="BU131" s="19">
        <f ca="1">FM!EI129</f>
        <v>37498.408659099208</v>
      </c>
      <c r="BV131" s="102">
        <f t="shared" ca="1" si="128"/>
        <v>1743.6760026481131</v>
      </c>
      <c r="BW131" s="7"/>
      <c r="BX131" s="111">
        <f t="shared" ca="1" si="129"/>
        <v>602195.11987156002</v>
      </c>
      <c r="BY131" s="111">
        <f t="shared" ca="1" si="130"/>
        <v>602195.11987156002</v>
      </c>
      <c r="BZ131" s="111">
        <f ca="1">SUM(BY$10:BY131)-SUM(BX$10:BX131)</f>
        <v>0</v>
      </c>
      <c r="CA131" s="111">
        <f t="shared" si="131"/>
        <v>8052.8102548473071</v>
      </c>
      <c r="CB131" s="111">
        <f t="shared" si="132"/>
        <v>0</v>
      </c>
      <c r="CD131" s="19">
        <f ca="1">FM!BF129</f>
        <v>37498.408659099208</v>
      </c>
      <c r="CE131" s="139">
        <f ca="1">CD131*-Controle!$D$94</f>
        <v>-8437.1419482973215</v>
      </c>
      <c r="CF131" s="278">
        <f t="shared" ca="1" si="164"/>
        <v>-8437.1419482973215</v>
      </c>
      <c r="CG131" s="1239">
        <f ca="1">FM!CA129</f>
        <v>2290872.8405757421</v>
      </c>
      <c r="CH131" s="138">
        <f t="shared" ca="1" si="133"/>
        <v>2290872.8405757421</v>
      </c>
      <c r="CI131" s="140">
        <f t="shared" ca="1" si="134"/>
        <v>0</v>
      </c>
      <c r="CJ131" s="140">
        <f t="shared" ca="1" si="171"/>
        <v>0</v>
      </c>
      <c r="CK131" s="138">
        <f t="shared" ca="1" si="172"/>
        <v>2290872.8405757421</v>
      </c>
      <c r="CL131" s="19">
        <f ca="1">IF(CK131-$FU131*Controle!$D$108&lt;=0,0,CK131-$FU131*Controle!$D$108)</f>
        <v>2270872.8405757421</v>
      </c>
      <c r="CM131" s="110">
        <f ca="1">IF($C131&gt;Controle!$D$11,0,(CK131*-Controle!$D$91+CL131*-Controle!$D$92))</f>
        <v>-570718.21014393552</v>
      </c>
      <c r="CN131" s="110">
        <f ca="1">IF($C131&gt;Controle!$D$11,0,(CK131*-Controle!$D$93))</f>
        <v>-206178.55565181677</v>
      </c>
      <c r="CO131" s="110">
        <f ca="1">-CI131*SUM(Controle!$D$91:$D$93)*IF($I131="cumulativo",0,1)</f>
        <v>0</v>
      </c>
      <c r="CP131" s="110">
        <f t="shared" ca="1" si="183"/>
        <v>0</v>
      </c>
      <c r="CQ131" s="19">
        <f>-(FM!G129-FM!AV129)</f>
        <v>0</v>
      </c>
      <c r="CR131" s="19"/>
      <c r="CS131" s="19"/>
      <c r="CT131" s="19"/>
      <c r="CU131" s="19"/>
      <c r="CV131" s="138"/>
      <c r="CW131" s="140"/>
      <c r="CX131" s="140">
        <f t="shared" si="135"/>
        <v>0</v>
      </c>
      <c r="CY131" s="140">
        <f t="shared" ca="1" si="136"/>
        <v>2290872.8405757421</v>
      </c>
      <c r="CZ131" s="138">
        <f t="shared" ca="1" si="137"/>
        <v>2290872.8405757421</v>
      </c>
      <c r="DA131" s="140">
        <f t="shared" ca="1" si="138"/>
        <v>0</v>
      </c>
      <c r="DB131" s="140">
        <f t="shared" ca="1" si="173"/>
        <v>0</v>
      </c>
      <c r="DC131" s="138">
        <f t="shared" ca="1" si="190"/>
        <v>2290872.8405757421</v>
      </c>
      <c r="DD131" s="19">
        <f ca="1">IF(DC131-$FU131*Controle!$D$108&lt;=0,0,DC131-$FU131*Controle!$D$108)</f>
        <v>2270872.8405757421</v>
      </c>
      <c r="DE131" s="110">
        <f ca="1">IF($C131&gt;Controle!$D$11,0,(DC131*-Controle!$D$91+DD131*-Controle!$D$92))</f>
        <v>-570718.21014393552</v>
      </c>
      <c r="DF131" s="110">
        <f ca="1">IF($C131&gt;Controle!$D$11,0,DC131*-Controle!$D$93)</f>
        <v>-206178.55565181677</v>
      </c>
      <c r="DG131" s="110">
        <f t="shared" ca="1" si="139"/>
        <v>-8437.1419482973197</v>
      </c>
      <c r="DH131" s="110">
        <f t="shared" ca="1" si="193"/>
        <v>8437.1419482973197</v>
      </c>
      <c r="DI131" s="110">
        <f t="shared" si="174"/>
        <v>0</v>
      </c>
      <c r="DJ131" s="110">
        <f t="shared" si="194"/>
        <v>0</v>
      </c>
      <c r="DK131" s="110">
        <f t="shared" ca="1" si="175"/>
        <v>-562281.06819563825</v>
      </c>
      <c r="DL131" s="110">
        <f t="shared" ca="1" si="176"/>
        <v>-206178.55565181677</v>
      </c>
      <c r="DM131" s="110">
        <f ca="1">-DA131*SUM(Controle!$D$91:$D$93)*IF($I131="cumulativo",0,1)</f>
        <v>0</v>
      </c>
      <c r="DN131" s="110">
        <f t="shared" ca="1" si="184"/>
        <v>0</v>
      </c>
      <c r="DO131" s="278">
        <f t="shared" ca="1" si="177"/>
        <v>-768459.62384745502</v>
      </c>
      <c r="DP131" s="19">
        <f t="shared" ca="1" si="140"/>
        <v>3.2014213502407074E-10</v>
      </c>
      <c r="DQ131" s="19">
        <f t="shared" ca="1" si="178"/>
        <v>3.2014213502407074E-10</v>
      </c>
      <c r="DR131" s="19">
        <f t="shared" ca="1" si="185"/>
        <v>0</v>
      </c>
      <c r="DS131" s="19"/>
      <c r="DT131" s="19">
        <f ca="1">FM!BD129</f>
        <v>3125761.6135883578</v>
      </c>
      <c r="DU131" s="19">
        <f t="shared" si="141"/>
        <v>0</v>
      </c>
      <c r="DV131" s="19"/>
      <c r="DW131" s="19">
        <f t="shared" si="142"/>
        <v>0</v>
      </c>
      <c r="DX131" s="19">
        <f t="shared" si="143"/>
        <v>0</v>
      </c>
      <c r="DY131" s="138">
        <f t="shared" si="144"/>
        <v>0</v>
      </c>
      <c r="DZ131" s="140">
        <f t="shared" si="145"/>
        <v>0</v>
      </c>
      <c r="EA131" s="140">
        <f t="shared" ca="1" si="146"/>
        <v>3125761.6135883578</v>
      </c>
      <c r="EB131" s="138">
        <f t="shared" ca="1" si="147"/>
        <v>3125761.6135883578</v>
      </c>
      <c r="EC131" s="140">
        <f t="shared" ca="1" si="148"/>
        <v>0</v>
      </c>
      <c r="ED131" s="140">
        <f t="shared" ca="1" si="179"/>
        <v>0</v>
      </c>
      <c r="EE131" s="138">
        <f t="shared" ca="1" si="191"/>
        <v>3125761.6135883578</v>
      </c>
      <c r="EF131" s="19">
        <f ca="1">IF(EE131-$FU131*Controle!$D$108&lt;=0,0,EE131-$FU131*Controle!$D$108)</f>
        <v>3105761.6135883578</v>
      </c>
      <c r="EG131" s="110">
        <f ca="1">IF($C131&gt;Controle!$D$11,0,(EE131*-Controle!$D$91+EF131*-Controle!$D$92))</f>
        <v>-779440.40339708945</v>
      </c>
      <c r="EH131" s="110">
        <f ca="1">IF($C131&gt;Controle!$D$11,0,EE131*-Controle!$D$93)</f>
        <v>-281318.54522295221</v>
      </c>
      <c r="EI131" s="278">
        <f t="shared" ca="1" si="186"/>
        <v>-1060758.9486200416</v>
      </c>
      <c r="EJ131" s="19"/>
      <c r="EK131" s="19"/>
      <c r="EL131" s="19">
        <f ca="1">FM!CA129-FM!BF129</f>
        <v>2253374.4319166429</v>
      </c>
      <c r="EM131" s="19">
        <f t="shared" si="149"/>
        <v>0</v>
      </c>
      <c r="EN131" s="19">
        <f t="shared" si="150"/>
        <v>0</v>
      </c>
      <c r="EO131" s="19">
        <f t="shared" si="151"/>
        <v>0</v>
      </c>
      <c r="EP131" s="19">
        <f t="shared" si="152"/>
        <v>0</v>
      </c>
      <c r="EQ131" s="140">
        <f t="shared" si="153"/>
        <v>0</v>
      </c>
      <c r="ER131" s="140">
        <f t="shared" si="154"/>
        <v>0</v>
      </c>
      <c r="ES131" s="140">
        <f t="shared" ca="1" si="155"/>
        <v>2253374.4319166429</v>
      </c>
      <c r="ET131" s="138">
        <f t="shared" ca="1" si="156"/>
        <v>2253374.4319166429</v>
      </c>
      <c r="EU131" s="140">
        <f t="shared" ca="1" si="157"/>
        <v>0</v>
      </c>
      <c r="EV131" s="140">
        <f t="shared" ca="1" si="180"/>
        <v>0</v>
      </c>
      <c r="EW131" s="138">
        <f t="shared" ca="1" si="192"/>
        <v>2253374.4319166429</v>
      </c>
      <c r="EX131" s="19">
        <f ca="1">IF(EW131-$FU131*Controle!$D$108&lt;=0,0,EW131-$FU131*Controle!$D$108)</f>
        <v>2233374.4319166429</v>
      </c>
      <c r="EY131" s="110">
        <f ca="1">IF($C131&gt;Controle!$D$11,0,(EW131*-Controle!$D$91+EX131*-Controle!$D$92))</f>
        <v>-561343.60797916073</v>
      </c>
      <c r="EZ131" s="110">
        <f ca="1">IF($C131&gt;Controle!$D$11,0,EW131*-Controle!$D$93)</f>
        <v>-202803.69887249786</v>
      </c>
      <c r="FA131" s="278">
        <f t="shared" ca="1" si="187"/>
        <v>-764147.30685165862</v>
      </c>
      <c r="FB131" s="19"/>
      <c r="FC131" s="19">
        <f>'Receitas e Despesas'!G128</f>
        <v>8213866.4599442529</v>
      </c>
      <c r="FD131" s="19">
        <f t="shared" ca="1" si="158"/>
        <v>45935.55060739653</v>
      </c>
      <c r="FE131" s="19">
        <f ca="1">$FD131+$FC131*Controle!$E$88</f>
        <v>2674372.8177895579</v>
      </c>
      <c r="FF131" s="19">
        <f ca="1">$FD131+$FC131*Controle!$E$88</f>
        <v>2674372.8177895579</v>
      </c>
      <c r="FG131" s="19">
        <f>IF($FC131&gt;Controle!$D$106,$FC131*Controle!$E$88-Controle!$D$108,0)</f>
        <v>2608437.2671821611</v>
      </c>
      <c r="FH131" s="110">
        <f ca="1">$FE131*-Controle!$E$91+FG131*-Controle!$E$92</f>
        <v>-661999.64938664983</v>
      </c>
      <c r="FI131" s="110">
        <f ca="1">$FF131*-Controle!$E$93</f>
        <v>-240693.55360106021</v>
      </c>
      <c r="FJ131" s="278">
        <f t="shared" ca="1" si="181"/>
        <v>-902693.20298771001</v>
      </c>
      <c r="FK131" s="278">
        <f t="shared" si="188"/>
        <v>0</v>
      </c>
      <c r="FL131" s="19">
        <f ca="1">SUM($FJ$10:FJ131)-SUM($FK$10:FK131)</f>
        <v>-902693.2029877156</v>
      </c>
      <c r="FM131" s="19">
        <f t="shared" ca="1" si="165"/>
        <v>0</v>
      </c>
      <c r="FN131" s="19">
        <f t="shared" ca="1" si="159"/>
        <v>0</v>
      </c>
      <c r="FO131" s="19"/>
      <c r="FP131" s="19"/>
      <c r="FQ131" s="19"/>
      <c r="FR131" s="19"/>
      <c r="FS131" s="19"/>
      <c r="FT131" s="19"/>
      <c r="FU131" s="94">
        <f>IF(HLOOKUP($B131,Controle!$C$116:$AQ$117,2,0)="anual",12,IF(HLOOKUP($B131,Controle!$C$116:$AQ$117,2,0)="Trimestral",3,1))</f>
        <v>1</v>
      </c>
      <c r="FV131" s="19"/>
    </row>
    <row r="132" spans="2:178">
      <c r="B132" s="128">
        <f t="shared" si="189"/>
        <v>2036</v>
      </c>
      <c r="C132" s="80">
        <f t="shared" si="182"/>
        <v>49706</v>
      </c>
      <c r="D132" s="128">
        <f t="shared" si="166"/>
        <v>2</v>
      </c>
      <c r="E132" s="128">
        <f>IF(C132&lt;Controle!$D$9,0,1)</f>
        <v>1</v>
      </c>
      <c r="F132" s="233">
        <f>IFRS!D130</f>
        <v>11</v>
      </c>
      <c r="G132" s="233">
        <f>FM!E130</f>
        <v>11</v>
      </c>
      <c r="I132" s="985" t="str">
        <f>IF(INDEX(Controle!$118:$118,MATCH($B132,Controle!$116:$116,0))="Presumido","cumulativo","não cumulativo")</f>
        <v>não cumulativo</v>
      </c>
      <c r="J132" s="986">
        <f>IF(I132="Não Cumulativo",SUM(Controle!$D$97:$D$98),SUM(Controle!$E$97:$E$98))</f>
        <v>9.2499999999999999E-2</v>
      </c>
      <c r="M132" s="7">
        <f>SUM('Receitas e Despesas'!H129:V129)</f>
        <v>8213866.4599442529</v>
      </c>
      <c r="N132" s="7">
        <f>SUM('Receitas e Despesas'!H129,'Receitas e Despesas'!M129,'Receitas e Despesas'!R129)</f>
        <v>2678865.0153649715</v>
      </c>
      <c r="O132" s="7">
        <f>SUM('Receitas e Despesas'!I129,'Receitas e Despesas'!N129,'Receitas e Despesas'!S129)</f>
        <v>1655976.4285962072</v>
      </c>
      <c r="P132" s="7">
        <f>SUM('Receitas e Despesas'!J129,'Receitas e Despesas'!O129,'Receitas e Despesas'!T129)</f>
        <v>808362.82957015513</v>
      </c>
      <c r="Q132" s="7">
        <f>SUM('Receitas e Despesas'!K129,'Receitas e Despesas'!P129,'Receitas e Despesas'!U129)</f>
        <v>1005631.7829562582</v>
      </c>
      <c r="R132" s="7">
        <f>SUM('Receitas e Despesas'!L129,'Receitas e Despesas'!Q129,'Receitas e Despesas'!V129)</f>
        <v>2065030.4034566619</v>
      </c>
      <c r="S132" s="7">
        <f t="shared" si="122"/>
        <v>759782.64754484338</v>
      </c>
      <c r="T132" s="7"/>
      <c r="U132" s="7"/>
      <c r="V132" s="1007">
        <f>('Receitas e Despesas'!R129)*V$9</f>
        <v>2626.3382503578155</v>
      </c>
      <c r="W132" s="7">
        <f>('Receitas e Despesas'!S129)*W$9</f>
        <v>1623.506302545301</v>
      </c>
      <c r="X132" s="7">
        <f>('Receitas e Despesas'!T129)*X$9</f>
        <v>792.51257800995597</v>
      </c>
      <c r="Y132" s="7">
        <f>('Receitas e Despesas'!U129)*Y$9</f>
        <v>985.91351270221412</v>
      </c>
      <c r="Z132" s="7">
        <f>('Receitas e Despesas'!V129)*Z$9</f>
        <v>2024.5396112320213</v>
      </c>
      <c r="AA132" s="7">
        <f>-'Receitas e Despesas'!W129</f>
        <v>0</v>
      </c>
      <c r="AB132" s="7">
        <f>-'Receitas e Despesas'!W129</f>
        <v>0</v>
      </c>
      <c r="AC132" s="7">
        <f>-'Receitas e Despesas'!ZB129</f>
        <v>0</v>
      </c>
      <c r="AD132" s="7">
        <f t="shared" si="197"/>
        <v>0</v>
      </c>
      <c r="AF132" s="7">
        <f>'Receitas e Despesas'!$W129</f>
        <v>0</v>
      </c>
      <c r="AG132" s="7">
        <f t="shared" si="123"/>
        <v>0</v>
      </c>
      <c r="AH132" s="7">
        <f t="shared" si="195"/>
        <v>0</v>
      </c>
      <c r="AI132" s="7">
        <f t="shared" si="195"/>
        <v>0</v>
      </c>
      <c r="AJ132" s="7">
        <f t="shared" si="195"/>
        <v>0</v>
      </c>
      <c r="AK132" s="7">
        <f t="shared" si="195"/>
        <v>0</v>
      </c>
      <c r="AL132" s="7">
        <f t="shared" si="195"/>
        <v>0</v>
      </c>
      <c r="AM132" s="7">
        <f t="shared" si="124"/>
        <v>0</v>
      </c>
      <c r="AO132" s="7">
        <f t="shared" si="125"/>
        <v>759782.64754484338</v>
      </c>
      <c r="AP132" s="7">
        <f t="shared" ca="1" si="126"/>
        <v>157587.52767328345</v>
      </c>
      <c r="AQ132" s="7">
        <f t="shared" ca="1" si="168"/>
        <v>157587.52767328342</v>
      </c>
      <c r="AR132" s="7">
        <f t="shared" ca="1" si="162"/>
        <v>157587.52767328342</v>
      </c>
      <c r="AS132" s="160">
        <f t="shared" ca="1" si="163"/>
        <v>602195.11987156002</v>
      </c>
      <c r="AT132" s="160">
        <f t="shared" si="127"/>
        <v>0</v>
      </c>
      <c r="AU132" s="160">
        <f t="shared" si="160"/>
        <v>0</v>
      </c>
      <c r="AV132" s="277">
        <f t="shared" ca="1" si="169"/>
        <v>602195.11987156002</v>
      </c>
      <c r="AW132" s="277">
        <f t="shared" ca="1" si="170"/>
        <v>602195.11987156002</v>
      </c>
      <c r="AX132" s="7"/>
      <c r="AY132" s="7">
        <f>SUMIF(IFRS!$BM$11:$BM$45,$G132,IFRS!$BI$11:$BI$45)/12</f>
        <v>822656.05585940054</v>
      </c>
      <c r="AZ132" s="19">
        <f>SUMIF(IFRS!$BM$11:$BM$45,$G132,IFRS!$BK$11:$BK$45)/12</f>
        <v>0</v>
      </c>
      <c r="BA132" s="102">
        <f>IF(Controle!$D$136="Não",AY132*SUM(Controle!$D$126:$D$127)*Controle!$D$135,AZ132*SUM(Controle!$D$126:$D$127)*Controle!$D$135)*$AP$9*IF($I132="cumulativo",0,1)</f>
        <v>0</v>
      </c>
      <c r="BB132" s="19"/>
      <c r="BC132" s="7">
        <f>SUMIF(IFRS!$BM$11:$BM$45,$G132,IFRS!$BJ$11:$BJ$45)/12</f>
        <v>43274.57616912599</v>
      </c>
      <c r="BD132" s="19">
        <f>SUMIF(IFRS!$BM$11:$BM$45,$G132,IFRS!$BL$11:$BL$45)/12</f>
        <v>0</v>
      </c>
      <c r="BE132" s="102">
        <f>IF(Controle!$D$137="Não",BC132*SUM(Controle!$D$126:$D$127)*Controle!$D$135,BD132*SUM(Controle!$D$126:$D$127)*Controle!$D$135)*$AP$9*IF($I132="cumulativo",0,1)</f>
        <v>0</v>
      </c>
      <c r="BF132" s="19"/>
      <c r="BG132" s="19">
        <f>'Receitas e Despesas'!AR129</f>
        <v>371687.20077692426</v>
      </c>
      <c r="BH132" s="19">
        <f>'Receitas e Despesas'!AS129</f>
        <v>728247.06762983929</v>
      </c>
      <c r="BI132" s="19">
        <f>'Receitas e Despesas'!AT129</f>
        <v>813788.85000000009</v>
      </c>
      <c r="BJ132" s="19">
        <f>'Receitas e Despesas'!AU129</f>
        <v>124426.81853047397</v>
      </c>
      <c r="BK132" s="19">
        <f>'Receitas e Despesas'!AV129</f>
        <v>317222.99032382842</v>
      </c>
      <c r="BL132" s="19">
        <f>'Receitas e Despesas'!AW129</f>
        <v>229736.16867602637</v>
      </c>
      <c r="BM132" s="19">
        <f>'Receitas e Despesas'!AX129</f>
        <v>91243.046383943292</v>
      </c>
      <c r="BN132" s="19">
        <f ca="1">'Receitas e Despesas'!AY129</f>
        <v>41069.332299721267</v>
      </c>
      <c r="BO132" s="19">
        <f ca="1">'Receitas e Despesas'!AZ129</f>
        <v>164277.32919888507</v>
      </c>
      <c r="BP132" s="19">
        <f>'Receitas e Despesas'!BA129</f>
        <v>410693.32299721276</v>
      </c>
      <c r="BQ132" s="19">
        <f>'Receitas e Despesas'!BB129</f>
        <v>80342.370175500007</v>
      </c>
      <c r="BR132" s="199">
        <f>IFERROR(SUMIF('Receitas e Despesas'!$H$7:$W$7,"Não Cumulativo",'Receitas e Despesas'!$H129:$W129)/'Receitas e Despesas'!$G129,0)</f>
        <v>0</v>
      </c>
      <c r="BS132" s="102">
        <f ca="1">SUMPRODUCT($BG$9:$BQ$9,$BG132:$BQ132)*SUM(Controle!$D$126:$D$127)*IF($I132="cumulativo",0,1)</f>
        <v>157587.52767328345</v>
      </c>
      <c r="BT132" s="7"/>
      <c r="BU132" s="19">
        <f ca="1">FM!EI130</f>
        <v>38583.759652957728</v>
      </c>
      <c r="BV132" s="102">
        <f t="shared" ca="1" si="128"/>
        <v>1794.1448238625344</v>
      </c>
      <c r="BW132" s="7"/>
      <c r="BX132" s="111">
        <f t="shared" ca="1" si="129"/>
        <v>602195.11987156002</v>
      </c>
      <c r="BY132" s="111">
        <f t="shared" ca="1" si="130"/>
        <v>602195.11987156002</v>
      </c>
      <c r="BZ132" s="111">
        <f ca="1">SUM(BY$10:BY132)-SUM(BX$10:BX132)</f>
        <v>0</v>
      </c>
      <c r="CA132" s="111">
        <f t="shared" si="131"/>
        <v>8052.8102548473071</v>
      </c>
      <c r="CB132" s="111">
        <f t="shared" si="132"/>
        <v>0</v>
      </c>
      <c r="CD132" s="19">
        <f ca="1">FM!BF130</f>
        <v>38583.759652957728</v>
      </c>
      <c r="CE132" s="139">
        <f ca="1">CD132*-Controle!$D$94</f>
        <v>-8681.3459219154884</v>
      </c>
      <c r="CF132" s="278">
        <f t="shared" ca="1" si="164"/>
        <v>-8681.3459219154884</v>
      </c>
      <c r="CG132" s="1239">
        <f ca="1">FM!CA130</f>
        <v>2461132.4572621975</v>
      </c>
      <c r="CH132" s="138">
        <f t="shared" ca="1" si="133"/>
        <v>2461132.4572621975</v>
      </c>
      <c r="CI132" s="140">
        <f t="shared" ca="1" si="134"/>
        <v>0</v>
      </c>
      <c r="CJ132" s="140">
        <f t="shared" ca="1" si="171"/>
        <v>0</v>
      </c>
      <c r="CK132" s="138">
        <f t="shared" ca="1" si="172"/>
        <v>2461132.4572621975</v>
      </c>
      <c r="CL132" s="19">
        <f ca="1">IF(CK132-$FU132*Controle!$D$108&lt;=0,0,CK132-$FU132*Controle!$D$108)</f>
        <v>2441132.4572621975</v>
      </c>
      <c r="CM132" s="110">
        <f ca="1">IF($C132&gt;Controle!$D$11,0,(CK132*-Controle!$D$91+CL132*-Controle!$D$92))</f>
        <v>-613283.11431554938</v>
      </c>
      <c r="CN132" s="110">
        <f ca="1">IF($C132&gt;Controle!$D$11,0,(CK132*-Controle!$D$93))</f>
        <v>-221501.92115359777</v>
      </c>
      <c r="CO132" s="110">
        <f ca="1">-CI132*SUM(Controle!$D$91:$D$93)*IF($I132="cumulativo",0,1)</f>
        <v>0</v>
      </c>
      <c r="CP132" s="110">
        <f t="shared" ca="1" si="183"/>
        <v>0</v>
      </c>
      <c r="CQ132" s="19">
        <f>-(FM!G130-FM!AV130)</f>
        <v>0</v>
      </c>
      <c r="CR132" s="19"/>
      <c r="CS132" s="19"/>
      <c r="CT132" s="19"/>
      <c r="CU132" s="19"/>
      <c r="CV132" s="138"/>
      <c r="CW132" s="140"/>
      <c r="CX132" s="140">
        <f t="shared" si="135"/>
        <v>0</v>
      </c>
      <c r="CY132" s="140">
        <f t="shared" ca="1" si="136"/>
        <v>2461132.4572621975</v>
      </c>
      <c r="CZ132" s="138">
        <f t="shared" ca="1" si="137"/>
        <v>2461132.4572621975</v>
      </c>
      <c r="DA132" s="140">
        <f t="shared" ca="1" si="138"/>
        <v>0</v>
      </c>
      <c r="DB132" s="140">
        <f t="shared" ca="1" si="173"/>
        <v>0</v>
      </c>
      <c r="DC132" s="138">
        <f t="shared" ca="1" si="190"/>
        <v>2461132.4572621975</v>
      </c>
      <c r="DD132" s="19">
        <f ca="1">IF(DC132-$FU132*Controle!$D$108&lt;=0,0,DC132-$FU132*Controle!$D$108)</f>
        <v>2441132.4572621975</v>
      </c>
      <c r="DE132" s="110">
        <f ca="1">IF($C132&gt;Controle!$D$11,0,(DC132*-Controle!$D$91+DD132*-Controle!$D$92))</f>
        <v>-613283.11431554938</v>
      </c>
      <c r="DF132" s="110">
        <f ca="1">IF($C132&gt;Controle!$D$11,0,DC132*-Controle!$D$93)</f>
        <v>-221501.92115359777</v>
      </c>
      <c r="DG132" s="110">
        <f t="shared" ca="1" si="139"/>
        <v>-8681.3459219154884</v>
      </c>
      <c r="DH132" s="110">
        <f t="shared" ca="1" si="193"/>
        <v>8681.3459219154884</v>
      </c>
      <c r="DI132" s="110">
        <f t="shared" si="174"/>
        <v>0</v>
      </c>
      <c r="DJ132" s="110">
        <f t="shared" si="194"/>
        <v>0</v>
      </c>
      <c r="DK132" s="110">
        <f t="shared" ca="1" si="175"/>
        <v>-604601.76839363389</v>
      </c>
      <c r="DL132" s="110">
        <f t="shared" ca="1" si="176"/>
        <v>-221501.92115359777</v>
      </c>
      <c r="DM132" s="110">
        <f ca="1">-DA132*SUM(Controle!$D$91:$D$93)*IF($I132="cumulativo",0,1)</f>
        <v>0</v>
      </c>
      <c r="DN132" s="110">
        <f t="shared" ca="1" si="184"/>
        <v>0</v>
      </c>
      <c r="DO132" s="278">
        <f t="shared" ca="1" si="177"/>
        <v>-826103.68954723165</v>
      </c>
      <c r="DP132" s="19">
        <f t="shared" ca="1" si="140"/>
        <v>3.1832314562052488E-10</v>
      </c>
      <c r="DQ132" s="19">
        <f t="shared" ca="1" si="178"/>
        <v>3.1832314562052488E-10</v>
      </c>
      <c r="DR132" s="19">
        <f t="shared" ca="1" si="185"/>
        <v>0</v>
      </c>
      <c r="DS132" s="19"/>
      <c r="DT132" s="19">
        <f ca="1">FM!BD130</f>
        <v>3125761.6135883559</v>
      </c>
      <c r="DU132" s="19">
        <f t="shared" si="141"/>
        <v>0</v>
      </c>
      <c r="DV132" s="19"/>
      <c r="DW132" s="19">
        <f t="shared" si="142"/>
        <v>0</v>
      </c>
      <c r="DX132" s="19">
        <f t="shared" si="143"/>
        <v>0</v>
      </c>
      <c r="DY132" s="138">
        <f t="shared" si="144"/>
        <v>0</v>
      </c>
      <c r="DZ132" s="140">
        <f t="shared" si="145"/>
        <v>0</v>
      </c>
      <c r="EA132" s="140">
        <f t="shared" ca="1" si="146"/>
        <v>3125761.6135883559</v>
      </c>
      <c r="EB132" s="138">
        <f t="shared" ca="1" si="147"/>
        <v>3125761.6135883559</v>
      </c>
      <c r="EC132" s="140">
        <f t="shared" ca="1" si="148"/>
        <v>0</v>
      </c>
      <c r="ED132" s="140">
        <f t="shared" ca="1" si="179"/>
        <v>0</v>
      </c>
      <c r="EE132" s="138">
        <f t="shared" ca="1" si="191"/>
        <v>3125761.6135883559</v>
      </c>
      <c r="EF132" s="19">
        <f ca="1">IF(EE132-$FU132*Controle!$D$108&lt;=0,0,EE132-$FU132*Controle!$D$108)</f>
        <v>3105761.6135883559</v>
      </c>
      <c r="EG132" s="110">
        <f ca="1">IF($C132&gt;Controle!$D$11,0,(EE132*-Controle!$D$91+EF132*-Controle!$D$92))</f>
        <v>-779440.40339708899</v>
      </c>
      <c r="EH132" s="110">
        <f ca="1">IF($C132&gt;Controle!$D$11,0,EE132*-Controle!$D$93)</f>
        <v>-281318.54522295203</v>
      </c>
      <c r="EI132" s="278">
        <f t="shared" ca="1" si="186"/>
        <v>-1060758.9486200409</v>
      </c>
      <c r="EJ132" s="19"/>
      <c r="EK132" s="19"/>
      <c r="EL132" s="19">
        <f ca="1">FM!CA130-FM!BF130</f>
        <v>2422548.6976092397</v>
      </c>
      <c r="EM132" s="19">
        <f t="shared" si="149"/>
        <v>0</v>
      </c>
      <c r="EN132" s="19">
        <f t="shared" si="150"/>
        <v>0</v>
      </c>
      <c r="EO132" s="19">
        <f t="shared" si="151"/>
        <v>0</v>
      </c>
      <c r="EP132" s="19">
        <f t="shared" si="152"/>
        <v>0</v>
      </c>
      <c r="EQ132" s="140">
        <f t="shared" si="153"/>
        <v>0</v>
      </c>
      <c r="ER132" s="140">
        <f t="shared" si="154"/>
        <v>0</v>
      </c>
      <c r="ES132" s="140">
        <f t="shared" ca="1" si="155"/>
        <v>2422548.6976092397</v>
      </c>
      <c r="ET132" s="138">
        <f t="shared" ca="1" si="156"/>
        <v>2422548.6976092397</v>
      </c>
      <c r="EU132" s="140">
        <f t="shared" ca="1" si="157"/>
        <v>0</v>
      </c>
      <c r="EV132" s="140">
        <f t="shared" ca="1" si="180"/>
        <v>0</v>
      </c>
      <c r="EW132" s="138">
        <f t="shared" ca="1" si="192"/>
        <v>2422548.6976092397</v>
      </c>
      <c r="EX132" s="19">
        <f ca="1">IF(EW132-$FU132*Controle!$D$108&lt;=0,0,EW132-$FU132*Controle!$D$108)</f>
        <v>2402548.6976092397</v>
      </c>
      <c r="EY132" s="110">
        <f ca="1">IF($C132&gt;Controle!$D$11,0,(EW132*-Controle!$D$91+EX132*-Controle!$D$92))</f>
        <v>-603637.17440230993</v>
      </c>
      <c r="EZ132" s="110">
        <f ca="1">IF($C132&gt;Controle!$D$11,0,EW132*-Controle!$D$93)</f>
        <v>-218029.38278483157</v>
      </c>
      <c r="FA132" s="278">
        <f t="shared" ca="1" si="187"/>
        <v>-821666.5571871415</v>
      </c>
      <c r="FB132" s="19"/>
      <c r="FC132" s="19">
        <f>'Receitas e Despesas'!G129</f>
        <v>8213866.4599442529</v>
      </c>
      <c r="FD132" s="19">
        <f t="shared" ca="1" si="158"/>
        <v>47265.105574873218</v>
      </c>
      <c r="FE132" s="19">
        <f ca="1">$FD132+$FC132*Controle!$E$88</f>
        <v>2675702.3727570344</v>
      </c>
      <c r="FF132" s="19">
        <f ca="1">$FD132+$FC132*Controle!$E$88</f>
        <v>2675702.3727570344</v>
      </c>
      <c r="FG132" s="19">
        <f>IF($FC132&gt;Controle!$D$106,$FC132*Controle!$E$88-Controle!$D$108,0)</f>
        <v>2608437.2671821611</v>
      </c>
      <c r="FH132" s="110">
        <f ca="1">$FE132*-Controle!$E$91+FG132*-Controle!$E$92</f>
        <v>-662199.08263177122</v>
      </c>
      <c r="FI132" s="110">
        <f ca="1">$FF132*-Controle!$E$93</f>
        <v>-240813.21354813309</v>
      </c>
      <c r="FJ132" s="278">
        <f t="shared" ca="1" si="181"/>
        <v>-903012.29617990437</v>
      </c>
      <c r="FK132" s="278">
        <f t="shared" si="188"/>
        <v>0</v>
      </c>
      <c r="FL132" s="19">
        <f ca="1">SUM($FJ$10:FJ132)-SUM($FK$10:FK132)</f>
        <v>-1805705.4991676211</v>
      </c>
      <c r="FM132" s="19">
        <f t="shared" ca="1" si="165"/>
        <v>0</v>
      </c>
      <c r="FN132" s="19">
        <f t="shared" ca="1" si="159"/>
        <v>0</v>
      </c>
      <c r="FO132" s="19"/>
      <c r="FP132" s="19"/>
      <c r="FQ132" s="19"/>
      <c r="FR132" s="19"/>
      <c r="FS132" s="19"/>
      <c r="FT132" s="19"/>
      <c r="FU132" s="94">
        <f>IF(HLOOKUP($B132,Controle!$C$116:$AQ$117,2,0)="anual",12,IF(HLOOKUP($B132,Controle!$C$116:$AQ$117,2,0)="Trimestral",3,1))</f>
        <v>1</v>
      </c>
      <c r="FV132" s="19"/>
    </row>
    <row r="133" spans="2:178">
      <c r="B133" s="128">
        <f t="shared" si="189"/>
        <v>2036</v>
      </c>
      <c r="C133" s="80">
        <f t="shared" si="182"/>
        <v>49735</v>
      </c>
      <c r="D133" s="128">
        <f t="shared" si="166"/>
        <v>3</v>
      </c>
      <c r="E133" s="128">
        <f>IF(C133&lt;Controle!$D$9,0,1)</f>
        <v>1</v>
      </c>
      <c r="F133" s="233">
        <f>IFRS!D131</f>
        <v>11</v>
      </c>
      <c r="G133" s="233">
        <f>FM!E131</f>
        <v>11</v>
      </c>
      <c r="I133" s="985" t="str">
        <f>IF(INDEX(Controle!$118:$118,MATCH($B133,Controle!$116:$116,0))="Presumido","cumulativo","não cumulativo")</f>
        <v>não cumulativo</v>
      </c>
      <c r="J133" s="986">
        <f>IF(I133="Não Cumulativo",SUM(Controle!$D$97:$D$98),SUM(Controle!$E$97:$E$98))</f>
        <v>9.2499999999999999E-2</v>
      </c>
      <c r="M133" s="7">
        <f>SUM('Receitas e Despesas'!H130:V130)</f>
        <v>8213866.4599442529</v>
      </c>
      <c r="N133" s="7">
        <f>SUM('Receitas e Despesas'!H130,'Receitas e Despesas'!M130,'Receitas e Despesas'!R130)</f>
        <v>2678865.0153649715</v>
      </c>
      <c r="O133" s="7">
        <f>SUM('Receitas e Despesas'!I130,'Receitas e Despesas'!N130,'Receitas e Despesas'!S130)</f>
        <v>1655976.4285962072</v>
      </c>
      <c r="P133" s="7">
        <f>SUM('Receitas e Despesas'!J130,'Receitas e Despesas'!O130,'Receitas e Despesas'!T130)</f>
        <v>808362.82957015513</v>
      </c>
      <c r="Q133" s="7">
        <f>SUM('Receitas e Despesas'!K130,'Receitas e Despesas'!P130,'Receitas e Despesas'!U130)</f>
        <v>1005631.7829562582</v>
      </c>
      <c r="R133" s="7">
        <f>SUM('Receitas e Despesas'!L130,'Receitas e Despesas'!Q130,'Receitas e Despesas'!V130)</f>
        <v>2065030.4034566619</v>
      </c>
      <c r="S133" s="7">
        <f t="shared" si="122"/>
        <v>759782.64754484338</v>
      </c>
      <c r="T133" s="7"/>
      <c r="U133" s="7"/>
      <c r="V133" s="1007">
        <f>('Receitas e Despesas'!R130)*V$9</f>
        <v>2626.3382503578155</v>
      </c>
      <c r="W133" s="7">
        <f>('Receitas e Despesas'!S130)*W$9</f>
        <v>1623.506302545301</v>
      </c>
      <c r="X133" s="7">
        <f>('Receitas e Despesas'!T130)*X$9</f>
        <v>792.51257800995597</v>
      </c>
      <c r="Y133" s="7">
        <f>('Receitas e Despesas'!U130)*Y$9</f>
        <v>985.91351270221412</v>
      </c>
      <c r="Z133" s="7">
        <f>('Receitas e Despesas'!V130)*Z$9</f>
        <v>2024.5396112320213</v>
      </c>
      <c r="AA133" s="7">
        <f>-'Receitas e Despesas'!W130</f>
        <v>0</v>
      </c>
      <c r="AB133" s="7">
        <f>-'Receitas e Despesas'!W130</f>
        <v>0</v>
      </c>
      <c r="AC133" s="7">
        <f>-'Receitas e Despesas'!ZB130</f>
        <v>0</v>
      </c>
      <c r="AD133" s="7">
        <f t="shared" si="197"/>
        <v>0</v>
      </c>
      <c r="AF133" s="7">
        <f>'Receitas e Despesas'!$W130</f>
        <v>0</v>
      </c>
      <c r="AG133" s="7">
        <f t="shared" si="123"/>
        <v>0</v>
      </c>
      <c r="AH133" s="7">
        <f t="shared" si="195"/>
        <v>0</v>
      </c>
      <c r="AI133" s="7">
        <f t="shared" si="195"/>
        <v>0</v>
      </c>
      <c r="AJ133" s="7">
        <f t="shared" si="195"/>
        <v>0</v>
      </c>
      <c r="AK133" s="7">
        <f t="shared" si="195"/>
        <v>0</v>
      </c>
      <c r="AL133" s="7">
        <f t="shared" si="195"/>
        <v>0</v>
      </c>
      <c r="AM133" s="7">
        <f t="shared" si="124"/>
        <v>0</v>
      </c>
      <c r="AO133" s="7">
        <f t="shared" si="125"/>
        <v>759782.64754484338</v>
      </c>
      <c r="AP133" s="7">
        <f t="shared" ca="1" si="126"/>
        <v>157587.52767328345</v>
      </c>
      <c r="AQ133" s="7">
        <f t="shared" ca="1" si="168"/>
        <v>157587.52767328342</v>
      </c>
      <c r="AR133" s="7">
        <f t="shared" ca="1" si="162"/>
        <v>157587.52767328342</v>
      </c>
      <c r="AS133" s="160">
        <f t="shared" ca="1" si="163"/>
        <v>602195.11987156002</v>
      </c>
      <c r="AT133" s="160">
        <f t="shared" si="127"/>
        <v>0</v>
      </c>
      <c r="AU133" s="160">
        <f t="shared" si="160"/>
        <v>0</v>
      </c>
      <c r="AV133" s="277">
        <f t="shared" ca="1" si="169"/>
        <v>602195.11987156002</v>
      </c>
      <c r="AW133" s="277">
        <f t="shared" ca="1" si="170"/>
        <v>602195.11987156002</v>
      </c>
      <c r="AX133" s="7"/>
      <c r="AY133" s="7">
        <f>SUMIF(IFRS!$BM$11:$BM$45,$G133,IFRS!$BI$11:$BI$45)/12</f>
        <v>822656.05585940054</v>
      </c>
      <c r="AZ133" s="19">
        <f>SUMIF(IFRS!$BM$11:$BM$45,$G133,IFRS!$BK$11:$BK$45)/12</f>
        <v>0</v>
      </c>
      <c r="BA133" s="102">
        <f>IF(Controle!$D$136="Não",AY133*SUM(Controle!$D$126:$D$127)*Controle!$D$135,AZ133*SUM(Controle!$D$126:$D$127)*Controle!$D$135)*$AP$9*IF($I133="cumulativo",0,1)</f>
        <v>0</v>
      </c>
      <c r="BB133" s="19"/>
      <c r="BC133" s="7">
        <f>SUMIF(IFRS!$BM$11:$BM$45,$G133,IFRS!$BJ$11:$BJ$45)/12</f>
        <v>43274.57616912599</v>
      </c>
      <c r="BD133" s="19">
        <f>SUMIF(IFRS!$BM$11:$BM$45,$G133,IFRS!$BL$11:$BL$45)/12</f>
        <v>0</v>
      </c>
      <c r="BE133" s="102">
        <f>IF(Controle!$D$137="Não",BC133*SUM(Controle!$D$126:$D$127)*Controle!$D$135,BD133*SUM(Controle!$D$126:$D$127)*Controle!$D$135)*$AP$9*IF($I133="cumulativo",0,1)</f>
        <v>0</v>
      </c>
      <c r="BF133" s="19"/>
      <c r="BG133" s="19">
        <f>'Receitas e Despesas'!AR130</f>
        <v>371687.20077692426</v>
      </c>
      <c r="BH133" s="19">
        <f>'Receitas e Despesas'!AS130</f>
        <v>728247.06762983929</v>
      </c>
      <c r="BI133" s="19">
        <f>'Receitas e Despesas'!AT130</f>
        <v>813788.85000000009</v>
      </c>
      <c r="BJ133" s="19">
        <f>'Receitas e Despesas'!AU130</f>
        <v>124426.81853047397</v>
      </c>
      <c r="BK133" s="19">
        <f>'Receitas e Despesas'!AV130</f>
        <v>317222.99032382842</v>
      </c>
      <c r="BL133" s="19">
        <f>'Receitas e Despesas'!AW130</f>
        <v>229736.16867602637</v>
      </c>
      <c r="BM133" s="19">
        <f>'Receitas e Despesas'!AX130</f>
        <v>91243.046383943292</v>
      </c>
      <c r="BN133" s="19">
        <f ca="1">'Receitas e Despesas'!AY130</f>
        <v>41069.332299721267</v>
      </c>
      <c r="BO133" s="19">
        <f ca="1">'Receitas e Despesas'!AZ130</f>
        <v>164277.32919888507</v>
      </c>
      <c r="BP133" s="19">
        <f>'Receitas e Despesas'!BA130</f>
        <v>410693.32299721276</v>
      </c>
      <c r="BQ133" s="19">
        <f>'Receitas e Despesas'!BB130</f>
        <v>80342.370175500007</v>
      </c>
      <c r="BR133" s="199">
        <f>IFERROR(SUMIF('Receitas e Despesas'!$H$7:$W$7,"Não Cumulativo",'Receitas e Despesas'!$H130:$W130)/'Receitas e Despesas'!$G130,0)</f>
        <v>0</v>
      </c>
      <c r="BS133" s="102">
        <f ca="1">SUMPRODUCT($BG$9:$BQ$9,$BG133:$BQ133)*SUM(Controle!$D$126:$D$127)*IF($I133="cumulativo",0,1)</f>
        <v>157587.52767328345</v>
      </c>
      <c r="BT133" s="7"/>
      <c r="BU133" s="19">
        <f ca="1">FM!EI131</f>
        <v>40253.961611478131</v>
      </c>
      <c r="BV133" s="102">
        <f t="shared" ca="1" si="128"/>
        <v>1871.8092149337331</v>
      </c>
      <c r="BW133" s="7"/>
      <c r="BX133" s="111">
        <f t="shared" ca="1" si="129"/>
        <v>602195.11987156002</v>
      </c>
      <c r="BY133" s="111">
        <f t="shared" ca="1" si="130"/>
        <v>602195.11987156002</v>
      </c>
      <c r="BZ133" s="111">
        <f ca="1">SUM(BY$10:BY133)-SUM(BX$10:BX133)</f>
        <v>0</v>
      </c>
      <c r="CA133" s="111">
        <f t="shared" si="131"/>
        <v>8052.8102548473071</v>
      </c>
      <c r="CB133" s="111">
        <f t="shared" si="132"/>
        <v>0</v>
      </c>
      <c r="CD133" s="19">
        <f ca="1">FM!BF131</f>
        <v>40253.961611478131</v>
      </c>
      <c r="CE133" s="139">
        <f ca="1">CD133*-Controle!$D$94</f>
        <v>-9057.1413625825789</v>
      </c>
      <c r="CF133" s="278">
        <f t="shared" ca="1" si="164"/>
        <v>-9057.1413625825789</v>
      </c>
      <c r="CG133" s="1239">
        <f ca="1">FM!CA131</f>
        <v>2387189.3132446371</v>
      </c>
      <c r="CH133" s="138">
        <f t="shared" ca="1" si="133"/>
        <v>2387189.3132446371</v>
      </c>
      <c r="CI133" s="140">
        <f t="shared" ca="1" si="134"/>
        <v>0</v>
      </c>
      <c r="CJ133" s="140">
        <f t="shared" ca="1" si="171"/>
        <v>0</v>
      </c>
      <c r="CK133" s="138">
        <f t="shared" ca="1" si="172"/>
        <v>2387189.3132446371</v>
      </c>
      <c r="CL133" s="19">
        <f ca="1">IF(CK133-$FU133*Controle!$D$108&lt;=0,0,CK133-$FU133*Controle!$D$108)</f>
        <v>2367189.3132446371</v>
      </c>
      <c r="CM133" s="110">
        <f ca="1">IF($C133&gt;Controle!$D$11,0,(CK133*-Controle!$D$91+CL133*-Controle!$D$92))</f>
        <v>-594797.32831115928</v>
      </c>
      <c r="CN133" s="110">
        <f ca="1">IF($C133&gt;Controle!$D$11,0,(CK133*-Controle!$D$93))</f>
        <v>-214847.03819201732</v>
      </c>
      <c r="CO133" s="110">
        <f ca="1">-CI133*SUM(Controle!$D$91:$D$93)*IF($I133="cumulativo",0,1)</f>
        <v>0</v>
      </c>
      <c r="CP133" s="110">
        <f t="shared" ca="1" si="183"/>
        <v>0</v>
      </c>
      <c r="CQ133" s="19">
        <f>-(FM!G131-FM!AV131)</f>
        <v>0</v>
      </c>
      <c r="CR133" s="19"/>
      <c r="CS133" s="19"/>
      <c r="CT133" s="19"/>
      <c r="CU133" s="19"/>
      <c r="CV133" s="138"/>
      <c r="CW133" s="140"/>
      <c r="CX133" s="140">
        <f t="shared" si="135"/>
        <v>0</v>
      </c>
      <c r="CY133" s="140">
        <f t="shared" ca="1" si="136"/>
        <v>2387189.3132446371</v>
      </c>
      <c r="CZ133" s="138">
        <f t="shared" ca="1" si="137"/>
        <v>2387189.3132446371</v>
      </c>
      <c r="DA133" s="140">
        <f t="shared" ca="1" si="138"/>
        <v>0</v>
      </c>
      <c r="DB133" s="140">
        <f t="shared" ca="1" si="173"/>
        <v>0</v>
      </c>
      <c r="DC133" s="138">
        <f t="shared" ca="1" si="190"/>
        <v>2387189.3132446371</v>
      </c>
      <c r="DD133" s="19">
        <f ca="1">IF(DC133-$FU133*Controle!$D$108&lt;=0,0,DC133-$FU133*Controle!$D$108)</f>
        <v>2367189.3132446371</v>
      </c>
      <c r="DE133" s="110">
        <f ca="1">IF($C133&gt;Controle!$D$11,0,(DC133*-Controle!$D$91+DD133*-Controle!$D$92))</f>
        <v>-594797.32831115928</v>
      </c>
      <c r="DF133" s="110">
        <f ca="1">IF($C133&gt;Controle!$D$11,0,DC133*-Controle!$D$93)</f>
        <v>-214847.03819201732</v>
      </c>
      <c r="DG133" s="110">
        <f t="shared" ca="1" si="139"/>
        <v>-9057.1413625825789</v>
      </c>
      <c r="DH133" s="110">
        <f t="shared" ca="1" si="193"/>
        <v>9057.1413625825789</v>
      </c>
      <c r="DI133" s="110">
        <f t="shared" si="174"/>
        <v>0</v>
      </c>
      <c r="DJ133" s="110">
        <f t="shared" si="194"/>
        <v>0</v>
      </c>
      <c r="DK133" s="110">
        <f t="shared" ca="1" si="175"/>
        <v>-585740.18694857671</v>
      </c>
      <c r="DL133" s="110">
        <f t="shared" ca="1" si="176"/>
        <v>-214847.03819201732</v>
      </c>
      <c r="DM133" s="110">
        <f ca="1">-DA133*SUM(Controle!$D$91:$D$93)*IF($I133="cumulativo",0,1)</f>
        <v>0</v>
      </c>
      <c r="DN133" s="110">
        <f t="shared" ca="1" si="184"/>
        <v>0</v>
      </c>
      <c r="DO133" s="278">
        <f t="shared" ca="1" si="177"/>
        <v>-800587.22514059406</v>
      </c>
      <c r="DP133" s="19">
        <f t="shared" ca="1" si="140"/>
        <v>3.3105607144534588E-10</v>
      </c>
      <c r="DQ133" s="19">
        <f t="shared" ca="1" si="178"/>
        <v>3.3105607144534588E-10</v>
      </c>
      <c r="DR133" s="19">
        <f t="shared" ca="1" si="185"/>
        <v>0</v>
      </c>
      <c r="DS133" s="19"/>
      <c r="DT133" s="19">
        <f ca="1">FM!BD131</f>
        <v>3125761.6135883583</v>
      </c>
      <c r="DU133" s="19">
        <f t="shared" si="141"/>
        <v>0</v>
      </c>
      <c r="DV133" s="19"/>
      <c r="DW133" s="19">
        <f t="shared" si="142"/>
        <v>0</v>
      </c>
      <c r="DX133" s="19">
        <f t="shared" si="143"/>
        <v>0</v>
      </c>
      <c r="DY133" s="138">
        <f t="shared" si="144"/>
        <v>0</v>
      </c>
      <c r="DZ133" s="140">
        <f t="shared" si="145"/>
        <v>0</v>
      </c>
      <c r="EA133" s="140">
        <f t="shared" ca="1" si="146"/>
        <v>3125761.6135883583</v>
      </c>
      <c r="EB133" s="138">
        <f t="shared" ca="1" si="147"/>
        <v>3125761.6135883583</v>
      </c>
      <c r="EC133" s="140">
        <f t="shared" ca="1" si="148"/>
        <v>0</v>
      </c>
      <c r="ED133" s="140">
        <f t="shared" ca="1" si="179"/>
        <v>0</v>
      </c>
      <c r="EE133" s="138">
        <f t="shared" ca="1" si="191"/>
        <v>3125761.6135883583</v>
      </c>
      <c r="EF133" s="19">
        <f ca="1">IF(EE133-$FU133*Controle!$D$108&lt;=0,0,EE133-$FU133*Controle!$D$108)</f>
        <v>3105761.6135883583</v>
      </c>
      <c r="EG133" s="110">
        <f ca="1">IF($C133&gt;Controle!$D$11,0,(EE133*-Controle!$D$91+EF133*-Controle!$D$92))</f>
        <v>-779440.40339708957</v>
      </c>
      <c r="EH133" s="110">
        <f ca="1">IF($C133&gt;Controle!$D$11,0,EE133*-Controle!$D$93)</f>
        <v>-281318.54522295226</v>
      </c>
      <c r="EI133" s="278">
        <f t="shared" ca="1" si="186"/>
        <v>-1060758.9486200418</v>
      </c>
      <c r="EJ133" s="19"/>
      <c r="EK133" s="19"/>
      <c r="EL133" s="19">
        <f ca="1">FM!CA131-FM!BF131</f>
        <v>2346935.351633159</v>
      </c>
      <c r="EM133" s="19">
        <f t="shared" si="149"/>
        <v>0</v>
      </c>
      <c r="EN133" s="19">
        <f t="shared" si="150"/>
        <v>0</v>
      </c>
      <c r="EO133" s="19">
        <f t="shared" si="151"/>
        <v>0</v>
      </c>
      <c r="EP133" s="19">
        <f t="shared" si="152"/>
        <v>0</v>
      </c>
      <c r="EQ133" s="140">
        <f t="shared" si="153"/>
        <v>0</v>
      </c>
      <c r="ER133" s="140">
        <f t="shared" si="154"/>
        <v>0</v>
      </c>
      <c r="ES133" s="140">
        <f t="shared" ca="1" si="155"/>
        <v>2346935.351633159</v>
      </c>
      <c r="ET133" s="138">
        <f t="shared" ca="1" si="156"/>
        <v>2346935.351633159</v>
      </c>
      <c r="EU133" s="140">
        <f t="shared" ca="1" si="157"/>
        <v>0</v>
      </c>
      <c r="EV133" s="140">
        <f t="shared" ca="1" si="180"/>
        <v>0</v>
      </c>
      <c r="EW133" s="138">
        <f t="shared" ca="1" si="192"/>
        <v>2346935.351633159</v>
      </c>
      <c r="EX133" s="19">
        <f ca="1">IF(EW133-$FU133*Controle!$D$108&lt;=0,0,EW133-$FU133*Controle!$D$108)</f>
        <v>2326935.351633159</v>
      </c>
      <c r="EY133" s="110">
        <f ca="1">IF($C133&gt;Controle!$D$11,0,(EW133*-Controle!$D$91+EX133*-Controle!$D$92))</f>
        <v>-584733.83790828974</v>
      </c>
      <c r="EZ133" s="110">
        <f ca="1">IF($C133&gt;Controle!$D$11,0,EW133*-Controle!$D$93)</f>
        <v>-211224.1816469843</v>
      </c>
      <c r="FA133" s="278">
        <f t="shared" ca="1" si="187"/>
        <v>-795958.01955527405</v>
      </c>
      <c r="FB133" s="19"/>
      <c r="FC133" s="19">
        <f>'Receitas e Despesas'!G130</f>
        <v>8213866.4599442529</v>
      </c>
      <c r="FD133" s="19">
        <f t="shared" ca="1" si="158"/>
        <v>49311.102974060712</v>
      </c>
      <c r="FE133" s="19">
        <f ca="1">$FD133+$FC133*Controle!$E$88</f>
        <v>2677748.370156222</v>
      </c>
      <c r="FF133" s="19">
        <f ca="1">$FD133+$FC133*Controle!$E$88</f>
        <v>2677748.370156222</v>
      </c>
      <c r="FG133" s="19">
        <f>IF($FC133&gt;Controle!$D$106,$FC133*Controle!$E$88-Controle!$D$108,0)</f>
        <v>2608437.2671821611</v>
      </c>
      <c r="FH133" s="110">
        <f ca="1">$FE133*-Controle!$E$91+FG133*-Controle!$E$92</f>
        <v>-662505.98224164941</v>
      </c>
      <c r="FI133" s="110">
        <f ca="1">$FF133*-Controle!$E$93</f>
        <v>-240997.35331405996</v>
      </c>
      <c r="FJ133" s="278">
        <f t="shared" ca="1" si="181"/>
        <v>-903503.33555570943</v>
      </c>
      <c r="FK133" s="278">
        <f t="shared" ca="1" si="188"/>
        <v>-2709208.8347233236</v>
      </c>
      <c r="FL133" s="19">
        <f ca="1">SUM($FJ$10:FJ133)-SUM($FK$10:FK133)</f>
        <v>0</v>
      </c>
      <c r="FM133" s="19">
        <f t="shared" ca="1" si="165"/>
        <v>0</v>
      </c>
      <c r="FN133" s="19">
        <f t="shared" ca="1" si="159"/>
        <v>0</v>
      </c>
      <c r="FO133" s="19"/>
      <c r="FP133" s="19"/>
      <c r="FQ133" s="19"/>
      <c r="FR133" s="19"/>
      <c r="FS133" s="19"/>
      <c r="FT133" s="19"/>
      <c r="FU133" s="94">
        <f>IF(HLOOKUP($B133,Controle!$C$116:$AQ$117,2,0)="anual",12,IF(HLOOKUP($B133,Controle!$C$116:$AQ$117,2,0)="Trimestral",3,1))</f>
        <v>1</v>
      </c>
      <c r="FV133" s="19"/>
    </row>
    <row r="134" spans="2:178">
      <c r="B134" s="128">
        <f t="shared" si="189"/>
        <v>2036</v>
      </c>
      <c r="C134" s="80">
        <f t="shared" si="182"/>
        <v>49766</v>
      </c>
      <c r="D134" s="128">
        <f t="shared" si="166"/>
        <v>4</v>
      </c>
      <c r="E134" s="128">
        <f>IF(C134&lt;Controle!$D$9,0,1)</f>
        <v>1</v>
      </c>
      <c r="F134" s="233">
        <f>IFRS!D132</f>
        <v>11</v>
      </c>
      <c r="G134" s="233">
        <f>FM!E132</f>
        <v>11</v>
      </c>
      <c r="I134" s="985" t="str">
        <f>IF(INDEX(Controle!$118:$118,MATCH($B134,Controle!$116:$116,0))="Presumido","cumulativo","não cumulativo")</f>
        <v>não cumulativo</v>
      </c>
      <c r="J134" s="986">
        <f>IF(I134="Não Cumulativo",SUM(Controle!$D$97:$D$98),SUM(Controle!$E$97:$E$98))</f>
        <v>9.2499999999999999E-2</v>
      </c>
      <c r="M134" s="7">
        <f>SUM('Receitas e Despesas'!H131:V131)</f>
        <v>8213866.4599442529</v>
      </c>
      <c r="N134" s="7">
        <f>SUM('Receitas e Despesas'!H131,'Receitas e Despesas'!M131,'Receitas e Despesas'!R131)</f>
        <v>2678865.0153649715</v>
      </c>
      <c r="O134" s="7">
        <f>SUM('Receitas e Despesas'!I131,'Receitas e Despesas'!N131,'Receitas e Despesas'!S131)</f>
        <v>1655976.4285962072</v>
      </c>
      <c r="P134" s="7">
        <f>SUM('Receitas e Despesas'!J131,'Receitas e Despesas'!O131,'Receitas e Despesas'!T131)</f>
        <v>808362.82957015513</v>
      </c>
      <c r="Q134" s="7">
        <f>SUM('Receitas e Despesas'!K131,'Receitas e Despesas'!P131,'Receitas e Despesas'!U131)</f>
        <v>1005631.7829562582</v>
      </c>
      <c r="R134" s="7">
        <f>SUM('Receitas e Despesas'!L131,'Receitas e Despesas'!Q131,'Receitas e Despesas'!V131)</f>
        <v>2065030.4034566619</v>
      </c>
      <c r="S134" s="7">
        <f t="shared" si="122"/>
        <v>759782.64754484338</v>
      </c>
      <c r="T134" s="7"/>
      <c r="U134" s="7"/>
      <c r="V134" s="1007">
        <f>('Receitas e Despesas'!R131)*V$9</f>
        <v>2626.3382503578155</v>
      </c>
      <c r="W134" s="7">
        <f>('Receitas e Despesas'!S131)*W$9</f>
        <v>1623.506302545301</v>
      </c>
      <c r="X134" s="7">
        <f>('Receitas e Despesas'!T131)*X$9</f>
        <v>792.51257800995597</v>
      </c>
      <c r="Y134" s="7">
        <f>('Receitas e Despesas'!U131)*Y$9</f>
        <v>985.91351270221412</v>
      </c>
      <c r="Z134" s="7">
        <f>('Receitas e Despesas'!V131)*Z$9</f>
        <v>2024.5396112320213</v>
      </c>
      <c r="AA134" s="7">
        <f>-'Receitas e Despesas'!W131</f>
        <v>0</v>
      </c>
      <c r="AB134" s="7">
        <f>-'Receitas e Despesas'!W131</f>
        <v>0</v>
      </c>
      <c r="AC134" s="7">
        <f>-'Receitas e Despesas'!ZB131</f>
        <v>0</v>
      </c>
      <c r="AD134" s="7">
        <f t="shared" si="197"/>
        <v>0</v>
      </c>
      <c r="AF134" s="7">
        <f>'Receitas e Despesas'!$W131</f>
        <v>0</v>
      </c>
      <c r="AG134" s="7">
        <f t="shared" si="123"/>
        <v>0</v>
      </c>
      <c r="AH134" s="7">
        <f t="shared" si="195"/>
        <v>0</v>
      </c>
      <c r="AI134" s="7">
        <f t="shared" si="195"/>
        <v>0</v>
      </c>
      <c r="AJ134" s="7">
        <f t="shared" si="195"/>
        <v>0</v>
      </c>
      <c r="AK134" s="7">
        <f t="shared" si="195"/>
        <v>0</v>
      </c>
      <c r="AL134" s="7">
        <f t="shared" si="195"/>
        <v>0</v>
      </c>
      <c r="AM134" s="7">
        <f t="shared" si="124"/>
        <v>0</v>
      </c>
      <c r="AO134" s="7">
        <f t="shared" si="125"/>
        <v>759782.64754484338</v>
      </c>
      <c r="AP134" s="7">
        <f t="shared" ca="1" si="126"/>
        <v>157587.52767328345</v>
      </c>
      <c r="AQ134" s="7">
        <f t="shared" ca="1" si="168"/>
        <v>157587.52767328342</v>
      </c>
      <c r="AR134" s="7">
        <f t="shared" ca="1" si="162"/>
        <v>157587.52767328342</v>
      </c>
      <c r="AS134" s="160">
        <f t="shared" ca="1" si="163"/>
        <v>602195.11987156002</v>
      </c>
      <c r="AT134" s="160">
        <f t="shared" si="127"/>
        <v>0</v>
      </c>
      <c r="AU134" s="160">
        <f t="shared" si="160"/>
        <v>0</v>
      </c>
      <c r="AV134" s="277">
        <f t="shared" ca="1" si="169"/>
        <v>602195.11987156002</v>
      </c>
      <c r="AW134" s="277">
        <f t="shared" ca="1" si="170"/>
        <v>602195.11987156002</v>
      </c>
      <c r="AX134" s="7"/>
      <c r="AY134" s="7">
        <f>SUMIF(IFRS!$BM$11:$BM$45,$G134,IFRS!$BI$11:$BI$45)/12</f>
        <v>822656.05585940054</v>
      </c>
      <c r="AZ134" s="19">
        <f>SUMIF(IFRS!$BM$11:$BM$45,$G134,IFRS!$BK$11:$BK$45)/12</f>
        <v>0</v>
      </c>
      <c r="BA134" s="102">
        <f>IF(Controle!$D$136="Não",AY134*SUM(Controle!$D$126:$D$127)*Controle!$D$135,AZ134*SUM(Controle!$D$126:$D$127)*Controle!$D$135)*$AP$9*IF($I134="cumulativo",0,1)</f>
        <v>0</v>
      </c>
      <c r="BB134" s="19"/>
      <c r="BC134" s="7">
        <f>SUMIF(IFRS!$BM$11:$BM$45,$G134,IFRS!$BJ$11:$BJ$45)/12</f>
        <v>43274.57616912599</v>
      </c>
      <c r="BD134" s="19">
        <f>SUMIF(IFRS!$BM$11:$BM$45,$G134,IFRS!$BL$11:$BL$45)/12</f>
        <v>0</v>
      </c>
      <c r="BE134" s="102">
        <f>IF(Controle!$D$137="Não",BC134*SUM(Controle!$D$126:$D$127)*Controle!$D$135,BD134*SUM(Controle!$D$126:$D$127)*Controle!$D$135)*$AP$9*IF($I134="cumulativo",0,1)</f>
        <v>0</v>
      </c>
      <c r="BF134" s="19"/>
      <c r="BG134" s="19">
        <f>'Receitas e Despesas'!AR131</f>
        <v>371687.20077692426</v>
      </c>
      <c r="BH134" s="19">
        <f>'Receitas e Despesas'!AS131</f>
        <v>728247.06762983929</v>
      </c>
      <c r="BI134" s="19">
        <f>'Receitas e Despesas'!AT131</f>
        <v>813788.85000000009</v>
      </c>
      <c r="BJ134" s="19">
        <f>'Receitas e Despesas'!AU131</f>
        <v>124426.81853047397</v>
      </c>
      <c r="BK134" s="19">
        <f>'Receitas e Despesas'!AV131</f>
        <v>317222.99032382842</v>
      </c>
      <c r="BL134" s="19">
        <f>'Receitas e Despesas'!AW131</f>
        <v>229736.16867602637</v>
      </c>
      <c r="BM134" s="19">
        <f>'Receitas e Despesas'!AX131</f>
        <v>91243.046383943292</v>
      </c>
      <c r="BN134" s="19">
        <f ca="1">'Receitas e Despesas'!AY131</f>
        <v>41069.332299721267</v>
      </c>
      <c r="BO134" s="19">
        <f ca="1">'Receitas e Despesas'!AZ131</f>
        <v>164277.32919888507</v>
      </c>
      <c r="BP134" s="19">
        <f>'Receitas e Despesas'!BA131</f>
        <v>410693.32299721276</v>
      </c>
      <c r="BQ134" s="19">
        <f>'Receitas e Despesas'!BB131</f>
        <v>80342.370175500007</v>
      </c>
      <c r="BR134" s="199">
        <f>IFERROR(SUMIF('Receitas e Despesas'!$H$7:$W$7,"Não Cumulativo",'Receitas e Despesas'!$H131:$W131)/'Receitas e Despesas'!$G131,0)</f>
        <v>0</v>
      </c>
      <c r="BS134" s="102">
        <f ca="1">SUMPRODUCT($BG$9:$BQ$9,$BG134:$BQ134)*SUM(Controle!$D$126:$D$127)*IF($I134="cumulativo",0,1)</f>
        <v>157587.52767328345</v>
      </c>
      <c r="BT134" s="7"/>
      <c r="BU134" s="19">
        <f ca="1">FM!EI132</f>
        <v>37498.408659099208</v>
      </c>
      <c r="BV134" s="102">
        <f t="shared" ca="1" si="128"/>
        <v>1743.6760026481131</v>
      </c>
      <c r="BW134" s="7"/>
      <c r="BX134" s="111">
        <f t="shared" ca="1" si="129"/>
        <v>602195.11987156002</v>
      </c>
      <c r="BY134" s="111">
        <f t="shared" ca="1" si="130"/>
        <v>602195.11987156002</v>
      </c>
      <c r="BZ134" s="111">
        <f ca="1">SUM(BY$10:BY134)-SUM(BX$10:BX134)</f>
        <v>0</v>
      </c>
      <c r="CA134" s="111">
        <f t="shared" si="131"/>
        <v>8052.8102548473071</v>
      </c>
      <c r="CB134" s="111">
        <f t="shared" si="132"/>
        <v>0</v>
      </c>
      <c r="CD134" s="19">
        <f ca="1">FM!BF132</f>
        <v>37498.408659099208</v>
      </c>
      <c r="CE134" s="139">
        <f ca="1">CD134*-Controle!$D$94</f>
        <v>-8437.1419482973215</v>
      </c>
      <c r="CF134" s="278">
        <f t="shared" ca="1" si="164"/>
        <v>-8437.1419482973215</v>
      </c>
      <c r="CG134" s="1239">
        <f ca="1">FM!CA132</f>
        <v>2410699.9453897499</v>
      </c>
      <c r="CH134" s="138">
        <f t="shared" ca="1" si="133"/>
        <v>2410699.9453897499</v>
      </c>
      <c r="CI134" s="140">
        <f t="shared" ca="1" si="134"/>
        <v>0</v>
      </c>
      <c r="CJ134" s="140">
        <f t="shared" ca="1" si="171"/>
        <v>0</v>
      </c>
      <c r="CK134" s="138">
        <f t="shared" ca="1" si="172"/>
        <v>2410699.9453897499</v>
      </c>
      <c r="CL134" s="19">
        <f ca="1">IF(CK134-$FU134*Controle!$D$108&lt;=0,0,CK134-$FU134*Controle!$D$108)</f>
        <v>2390699.9453897499</v>
      </c>
      <c r="CM134" s="110">
        <f ca="1">IF($C134&gt;Controle!$D$11,0,(CK134*-Controle!$D$91+CL134*-Controle!$D$92))</f>
        <v>-600674.98634743749</v>
      </c>
      <c r="CN134" s="110">
        <f ca="1">IF($C134&gt;Controle!$D$11,0,(CK134*-Controle!$D$93))</f>
        <v>-216962.99508507748</v>
      </c>
      <c r="CO134" s="110">
        <f ca="1">-CI134*SUM(Controle!$D$91:$D$93)*IF($I134="cumulativo",0,1)</f>
        <v>0</v>
      </c>
      <c r="CP134" s="110">
        <f t="shared" ca="1" si="183"/>
        <v>0</v>
      </c>
      <c r="CQ134" s="19">
        <f>-(FM!G132-FM!AV132)</f>
        <v>0</v>
      </c>
      <c r="CR134" s="19"/>
      <c r="CS134" s="19"/>
      <c r="CT134" s="19"/>
      <c r="CU134" s="19"/>
      <c r="CV134" s="138"/>
      <c r="CW134" s="140"/>
      <c r="CX134" s="140">
        <f t="shared" si="135"/>
        <v>0</v>
      </c>
      <c r="CY134" s="140">
        <f t="shared" ca="1" si="136"/>
        <v>2410699.9453897499</v>
      </c>
      <c r="CZ134" s="138">
        <f t="shared" ca="1" si="137"/>
        <v>2410699.9453897499</v>
      </c>
      <c r="DA134" s="140">
        <f t="shared" ca="1" si="138"/>
        <v>0</v>
      </c>
      <c r="DB134" s="140">
        <f t="shared" ca="1" si="173"/>
        <v>0</v>
      </c>
      <c r="DC134" s="138">
        <f t="shared" ca="1" si="190"/>
        <v>2410699.9453897499</v>
      </c>
      <c r="DD134" s="19">
        <f ca="1">IF(DC134-$FU134*Controle!$D$108&lt;=0,0,DC134-$FU134*Controle!$D$108)</f>
        <v>2390699.9453897499</v>
      </c>
      <c r="DE134" s="110">
        <f ca="1">IF($C134&gt;Controle!$D$11,0,(DC134*-Controle!$D$91+DD134*-Controle!$D$92))</f>
        <v>-600674.98634743749</v>
      </c>
      <c r="DF134" s="110">
        <f ca="1">IF($C134&gt;Controle!$D$11,0,DC134*-Controle!$D$93)</f>
        <v>-216962.99508507748</v>
      </c>
      <c r="DG134" s="110">
        <f t="shared" ca="1" si="139"/>
        <v>-8437.1419482973233</v>
      </c>
      <c r="DH134" s="110">
        <f t="shared" ca="1" si="193"/>
        <v>8437.1419482973233</v>
      </c>
      <c r="DI134" s="110">
        <f t="shared" si="174"/>
        <v>0</v>
      </c>
      <c r="DJ134" s="110">
        <f t="shared" si="194"/>
        <v>0</v>
      </c>
      <c r="DK134" s="110">
        <f t="shared" ca="1" si="175"/>
        <v>-592237.84439914022</v>
      </c>
      <c r="DL134" s="110">
        <f t="shared" ca="1" si="176"/>
        <v>-216962.99508507748</v>
      </c>
      <c r="DM134" s="110">
        <f ca="1">-DA134*SUM(Controle!$D$91:$D$93)*IF($I134="cumulativo",0,1)</f>
        <v>0</v>
      </c>
      <c r="DN134" s="110">
        <f t="shared" ca="1" si="184"/>
        <v>0</v>
      </c>
      <c r="DO134" s="278">
        <f t="shared" ca="1" si="177"/>
        <v>-809200.83948421769</v>
      </c>
      <c r="DP134" s="19">
        <f t="shared" ca="1" si="140"/>
        <v>3.8380676414817572E-10</v>
      </c>
      <c r="DQ134" s="19">
        <f t="shared" ca="1" si="178"/>
        <v>3.8380676414817572E-10</v>
      </c>
      <c r="DR134" s="19">
        <f t="shared" ca="1" si="185"/>
        <v>0</v>
      </c>
      <c r="DS134" s="19"/>
      <c r="DT134" s="19">
        <f ca="1">FM!BD132</f>
        <v>3125761.6135883578</v>
      </c>
      <c r="DU134" s="19">
        <f t="shared" si="141"/>
        <v>0</v>
      </c>
      <c r="DV134" s="19"/>
      <c r="DW134" s="19">
        <f t="shared" si="142"/>
        <v>0</v>
      </c>
      <c r="DX134" s="19">
        <f t="shared" si="143"/>
        <v>0</v>
      </c>
      <c r="DY134" s="138">
        <f t="shared" si="144"/>
        <v>0</v>
      </c>
      <c r="DZ134" s="140">
        <f t="shared" si="145"/>
        <v>0</v>
      </c>
      <c r="EA134" s="140">
        <f t="shared" ca="1" si="146"/>
        <v>3125761.6135883578</v>
      </c>
      <c r="EB134" s="138">
        <f t="shared" ca="1" si="147"/>
        <v>3125761.6135883578</v>
      </c>
      <c r="EC134" s="140">
        <f t="shared" ca="1" si="148"/>
        <v>0</v>
      </c>
      <c r="ED134" s="140">
        <f t="shared" ca="1" si="179"/>
        <v>0</v>
      </c>
      <c r="EE134" s="138">
        <f t="shared" ca="1" si="191"/>
        <v>3125761.6135883578</v>
      </c>
      <c r="EF134" s="19">
        <f ca="1">IF(EE134-$FU134*Controle!$D$108&lt;=0,0,EE134-$FU134*Controle!$D$108)</f>
        <v>3105761.6135883578</v>
      </c>
      <c r="EG134" s="110">
        <f ca="1">IF($C134&gt;Controle!$D$11,0,(EE134*-Controle!$D$91+EF134*-Controle!$D$92))</f>
        <v>-779440.40339708945</v>
      </c>
      <c r="EH134" s="110">
        <f ca="1">IF($C134&gt;Controle!$D$11,0,EE134*-Controle!$D$93)</f>
        <v>-281318.54522295221</v>
      </c>
      <c r="EI134" s="278">
        <f t="shared" ca="1" si="186"/>
        <v>-1060758.9486200416</v>
      </c>
      <c r="EJ134" s="19"/>
      <c r="EK134" s="19"/>
      <c r="EL134" s="19">
        <f ca="1">FM!CA132-FM!BF132</f>
        <v>2373201.5367306508</v>
      </c>
      <c r="EM134" s="19">
        <f t="shared" si="149"/>
        <v>0</v>
      </c>
      <c r="EN134" s="19">
        <f t="shared" si="150"/>
        <v>0</v>
      </c>
      <c r="EO134" s="19">
        <f t="shared" si="151"/>
        <v>0</v>
      </c>
      <c r="EP134" s="19">
        <f t="shared" si="152"/>
        <v>0</v>
      </c>
      <c r="EQ134" s="140">
        <f t="shared" si="153"/>
        <v>0</v>
      </c>
      <c r="ER134" s="140">
        <f t="shared" si="154"/>
        <v>0</v>
      </c>
      <c r="ES134" s="140">
        <f t="shared" ca="1" si="155"/>
        <v>2373201.5367306508</v>
      </c>
      <c r="ET134" s="138">
        <f t="shared" ca="1" si="156"/>
        <v>2373201.5367306508</v>
      </c>
      <c r="EU134" s="140">
        <f t="shared" ca="1" si="157"/>
        <v>0</v>
      </c>
      <c r="EV134" s="140">
        <f t="shared" ca="1" si="180"/>
        <v>0</v>
      </c>
      <c r="EW134" s="138">
        <f t="shared" ca="1" si="192"/>
        <v>2373201.5367306508</v>
      </c>
      <c r="EX134" s="19">
        <f ca="1">IF(EW134-$FU134*Controle!$D$108&lt;=0,0,EW134-$FU134*Controle!$D$108)</f>
        <v>2353201.5367306508</v>
      </c>
      <c r="EY134" s="110">
        <f ca="1">IF($C134&gt;Controle!$D$11,0,(EW134*-Controle!$D$91+EX134*-Controle!$D$92))</f>
        <v>-591300.3841826627</v>
      </c>
      <c r="EZ134" s="110">
        <f ca="1">IF($C134&gt;Controle!$D$11,0,EW134*-Controle!$D$93)</f>
        <v>-213588.13830575856</v>
      </c>
      <c r="FA134" s="278">
        <f t="shared" ca="1" si="187"/>
        <v>-804888.52248842129</v>
      </c>
      <c r="FB134" s="19"/>
      <c r="FC134" s="19">
        <f>'Receitas e Despesas'!G131</f>
        <v>8213866.4599442529</v>
      </c>
      <c r="FD134" s="19">
        <f t="shared" ca="1" si="158"/>
        <v>45935.55060739653</v>
      </c>
      <c r="FE134" s="19">
        <f ca="1">$FD134+$FC134*Controle!$E$88</f>
        <v>2674372.8177895579</v>
      </c>
      <c r="FF134" s="19">
        <f ca="1">$FD134+$FC134*Controle!$E$88</f>
        <v>2674372.8177895579</v>
      </c>
      <c r="FG134" s="19">
        <f>IF($FC134&gt;Controle!$D$106,$FC134*Controle!$E$88-Controle!$D$108,0)</f>
        <v>2608437.2671821611</v>
      </c>
      <c r="FH134" s="110">
        <f ca="1">$FE134*-Controle!$E$91+FG134*-Controle!$E$92</f>
        <v>-661999.64938664983</v>
      </c>
      <c r="FI134" s="110">
        <f ca="1">$FF134*-Controle!$E$93</f>
        <v>-240693.55360106021</v>
      </c>
      <c r="FJ134" s="278">
        <f t="shared" ca="1" si="181"/>
        <v>-902693.20298771001</v>
      </c>
      <c r="FK134" s="278">
        <f t="shared" si="188"/>
        <v>0</v>
      </c>
      <c r="FL134" s="19">
        <f ca="1">SUM($FJ$10:FJ134)-SUM($FK$10:FK134)</f>
        <v>-902693.2029877156</v>
      </c>
      <c r="FM134" s="19">
        <f t="shared" ca="1" si="165"/>
        <v>0</v>
      </c>
      <c r="FN134" s="19">
        <f t="shared" ca="1" si="159"/>
        <v>0</v>
      </c>
      <c r="FO134" s="19"/>
      <c r="FP134" s="19"/>
      <c r="FQ134" s="19"/>
      <c r="FR134" s="19"/>
      <c r="FS134" s="19"/>
      <c r="FT134" s="19"/>
      <c r="FU134" s="94">
        <f>IF(HLOOKUP($B134,Controle!$C$116:$AQ$117,2,0)="anual",12,IF(HLOOKUP($B134,Controle!$C$116:$AQ$117,2,0)="Trimestral",3,1))</f>
        <v>1</v>
      </c>
      <c r="FV134" s="19"/>
    </row>
    <row r="135" spans="2:178">
      <c r="B135" s="128">
        <f t="shared" si="189"/>
        <v>2036</v>
      </c>
      <c r="C135" s="80">
        <f t="shared" si="182"/>
        <v>49796</v>
      </c>
      <c r="D135" s="128">
        <f t="shared" si="166"/>
        <v>5</v>
      </c>
      <c r="E135" s="128">
        <f>IF(C135&lt;Controle!$D$9,0,1)</f>
        <v>1</v>
      </c>
      <c r="F135" s="233">
        <f>IFRS!D133</f>
        <v>11</v>
      </c>
      <c r="G135" s="233">
        <f>FM!E133</f>
        <v>11</v>
      </c>
      <c r="I135" s="985" t="str">
        <f>IF(INDEX(Controle!$118:$118,MATCH($B135,Controle!$116:$116,0))="Presumido","cumulativo","não cumulativo")</f>
        <v>não cumulativo</v>
      </c>
      <c r="J135" s="986">
        <f>IF(I135="Não Cumulativo",SUM(Controle!$D$97:$D$98),SUM(Controle!$E$97:$E$98))</f>
        <v>9.2499999999999999E-2</v>
      </c>
      <c r="M135" s="7">
        <f>SUM('Receitas e Despesas'!H132:V132)</f>
        <v>8213866.4599442529</v>
      </c>
      <c r="N135" s="7">
        <f>SUM('Receitas e Despesas'!H132,'Receitas e Despesas'!M132,'Receitas e Despesas'!R132)</f>
        <v>2678865.0153649715</v>
      </c>
      <c r="O135" s="7">
        <f>SUM('Receitas e Despesas'!I132,'Receitas e Despesas'!N132,'Receitas e Despesas'!S132)</f>
        <v>1655976.4285962072</v>
      </c>
      <c r="P135" s="7">
        <f>SUM('Receitas e Despesas'!J132,'Receitas e Despesas'!O132,'Receitas e Despesas'!T132)</f>
        <v>808362.82957015513</v>
      </c>
      <c r="Q135" s="7">
        <f>SUM('Receitas e Despesas'!K132,'Receitas e Despesas'!P132,'Receitas e Despesas'!U132)</f>
        <v>1005631.7829562582</v>
      </c>
      <c r="R135" s="7">
        <f>SUM('Receitas e Despesas'!L132,'Receitas e Despesas'!Q132,'Receitas e Despesas'!V132)</f>
        <v>2065030.4034566619</v>
      </c>
      <c r="S135" s="7">
        <f t="shared" si="122"/>
        <v>759782.64754484338</v>
      </c>
      <c r="T135" s="7"/>
      <c r="U135" s="7"/>
      <c r="V135" s="1007">
        <f>('Receitas e Despesas'!R132)*V$9</f>
        <v>2626.3382503578155</v>
      </c>
      <c r="W135" s="7">
        <f>('Receitas e Despesas'!S132)*W$9</f>
        <v>1623.506302545301</v>
      </c>
      <c r="X135" s="7">
        <f>('Receitas e Despesas'!T132)*X$9</f>
        <v>792.51257800995597</v>
      </c>
      <c r="Y135" s="7">
        <f>('Receitas e Despesas'!U132)*Y$9</f>
        <v>985.91351270221412</v>
      </c>
      <c r="Z135" s="7">
        <f>('Receitas e Despesas'!V132)*Z$9</f>
        <v>2024.5396112320213</v>
      </c>
      <c r="AA135" s="7">
        <f>-'Receitas e Despesas'!W132</f>
        <v>0</v>
      </c>
      <c r="AB135" s="7">
        <f>-'Receitas e Despesas'!W132</f>
        <v>0</v>
      </c>
      <c r="AC135" s="7">
        <f>-'Receitas e Despesas'!ZB132</f>
        <v>0</v>
      </c>
      <c r="AD135" s="7">
        <f t="shared" si="197"/>
        <v>0</v>
      </c>
      <c r="AF135" s="7">
        <f>'Receitas e Despesas'!$W132</f>
        <v>0</v>
      </c>
      <c r="AG135" s="7">
        <f t="shared" si="123"/>
        <v>0</v>
      </c>
      <c r="AH135" s="7">
        <f t="shared" si="195"/>
        <v>0</v>
      </c>
      <c r="AI135" s="7">
        <f t="shared" si="195"/>
        <v>0</v>
      </c>
      <c r="AJ135" s="7">
        <f t="shared" si="195"/>
        <v>0</v>
      </c>
      <c r="AK135" s="7">
        <f t="shared" si="195"/>
        <v>0</v>
      </c>
      <c r="AL135" s="7">
        <f t="shared" si="195"/>
        <v>0</v>
      </c>
      <c r="AM135" s="7">
        <f t="shared" si="124"/>
        <v>0</v>
      </c>
      <c r="AO135" s="7">
        <f t="shared" si="125"/>
        <v>759782.64754484338</v>
      </c>
      <c r="AP135" s="7">
        <f t="shared" ca="1" si="126"/>
        <v>157587.52767328345</v>
      </c>
      <c r="AQ135" s="7">
        <f t="shared" ca="1" si="168"/>
        <v>157587.52767328342</v>
      </c>
      <c r="AR135" s="7">
        <f t="shared" ca="1" si="162"/>
        <v>157587.52767328342</v>
      </c>
      <c r="AS135" s="160">
        <f t="shared" ca="1" si="163"/>
        <v>602195.11987156002</v>
      </c>
      <c r="AT135" s="160">
        <f t="shared" si="127"/>
        <v>0</v>
      </c>
      <c r="AU135" s="160">
        <f t="shared" si="160"/>
        <v>0</v>
      </c>
      <c r="AV135" s="277">
        <f t="shared" ca="1" si="169"/>
        <v>602195.11987156002</v>
      </c>
      <c r="AW135" s="277">
        <f t="shared" ca="1" si="170"/>
        <v>602195.11987156002</v>
      </c>
      <c r="AX135" s="7"/>
      <c r="AY135" s="7">
        <f>SUMIF(IFRS!$BM$11:$BM$45,$G135,IFRS!$BI$11:$BI$45)/12</f>
        <v>822656.05585940054</v>
      </c>
      <c r="AZ135" s="19">
        <f>SUMIF(IFRS!$BM$11:$BM$45,$G135,IFRS!$BK$11:$BK$45)/12</f>
        <v>0</v>
      </c>
      <c r="BA135" s="102">
        <f>IF(Controle!$D$136="Não",AY135*SUM(Controle!$D$126:$D$127)*Controle!$D$135,AZ135*SUM(Controle!$D$126:$D$127)*Controle!$D$135)*$AP$9*IF($I135="cumulativo",0,1)</f>
        <v>0</v>
      </c>
      <c r="BB135" s="19"/>
      <c r="BC135" s="7">
        <f>SUMIF(IFRS!$BM$11:$BM$45,$G135,IFRS!$BJ$11:$BJ$45)/12</f>
        <v>43274.57616912599</v>
      </c>
      <c r="BD135" s="19">
        <f>SUMIF(IFRS!$BM$11:$BM$45,$G135,IFRS!$BL$11:$BL$45)/12</f>
        <v>0</v>
      </c>
      <c r="BE135" s="102">
        <f>IF(Controle!$D$137="Não",BC135*SUM(Controle!$D$126:$D$127)*Controle!$D$135,BD135*SUM(Controle!$D$126:$D$127)*Controle!$D$135)*$AP$9*IF($I135="cumulativo",0,1)</f>
        <v>0</v>
      </c>
      <c r="BF135" s="19"/>
      <c r="BG135" s="19">
        <f>'Receitas e Despesas'!AR132</f>
        <v>371687.20077692426</v>
      </c>
      <c r="BH135" s="19">
        <f>'Receitas e Despesas'!AS132</f>
        <v>728247.06762983929</v>
      </c>
      <c r="BI135" s="19">
        <f>'Receitas e Despesas'!AT132</f>
        <v>813788.85000000009</v>
      </c>
      <c r="BJ135" s="19">
        <f>'Receitas e Despesas'!AU132</f>
        <v>124426.81853047397</v>
      </c>
      <c r="BK135" s="19">
        <f>'Receitas e Despesas'!AV132</f>
        <v>317222.99032382842</v>
      </c>
      <c r="BL135" s="19">
        <f>'Receitas e Despesas'!AW132</f>
        <v>229736.16867602637</v>
      </c>
      <c r="BM135" s="19">
        <f>'Receitas e Despesas'!AX132</f>
        <v>91243.046383943292</v>
      </c>
      <c r="BN135" s="19">
        <f ca="1">'Receitas e Despesas'!AY132</f>
        <v>41069.332299721267</v>
      </c>
      <c r="BO135" s="19">
        <f ca="1">'Receitas e Despesas'!AZ132</f>
        <v>164277.32919888507</v>
      </c>
      <c r="BP135" s="19">
        <f>'Receitas e Despesas'!BA132</f>
        <v>410693.32299721276</v>
      </c>
      <c r="BQ135" s="19">
        <f>'Receitas e Despesas'!BB132</f>
        <v>80342.370175500007</v>
      </c>
      <c r="BR135" s="199">
        <f>IFERROR(SUMIF('Receitas e Despesas'!$H$7:$W$7,"Não Cumulativo",'Receitas e Despesas'!$H132:$W132)/'Receitas e Despesas'!$G132,0)</f>
        <v>0</v>
      </c>
      <c r="BS135" s="102">
        <f ca="1">SUMPRODUCT($BG$9:$BQ$9,$BG135:$BQ135)*SUM(Controle!$D$126:$D$127)*IF($I135="cumulativo",0,1)</f>
        <v>157587.52767328345</v>
      </c>
      <c r="BT135" s="7"/>
      <c r="BU135" s="19">
        <f ca="1">FM!EI133</f>
        <v>38997.126417508254</v>
      </c>
      <c r="BV135" s="102">
        <f t="shared" ca="1" si="128"/>
        <v>1813.3663784141338</v>
      </c>
      <c r="BW135" s="7"/>
      <c r="BX135" s="111">
        <f t="shared" ca="1" si="129"/>
        <v>602195.11987156002</v>
      </c>
      <c r="BY135" s="111">
        <f t="shared" ca="1" si="130"/>
        <v>602195.11987156002</v>
      </c>
      <c r="BZ135" s="111">
        <f ca="1">SUM(BY$10:BY135)-SUM(BX$10:BX135)</f>
        <v>0</v>
      </c>
      <c r="CA135" s="111">
        <f t="shared" si="131"/>
        <v>8052.8102548473071</v>
      </c>
      <c r="CB135" s="111">
        <f t="shared" si="132"/>
        <v>0</v>
      </c>
      <c r="CD135" s="19">
        <f ca="1">FM!BF133</f>
        <v>38997.126417508254</v>
      </c>
      <c r="CE135" s="139">
        <f ca="1">CD135*-Controle!$D$94</f>
        <v>-8774.353443939357</v>
      </c>
      <c r="CF135" s="278">
        <f t="shared" ca="1" si="164"/>
        <v>-8774.353443939357</v>
      </c>
      <c r="CG135" s="1239">
        <f ca="1">FM!CA133</f>
        <v>2397962.8252308415</v>
      </c>
      <c r="CH135" s="138">
        <f t="shared" ca="1" si="133"/>
        <v>2397962.8252308415</v>
      </c>
      <c r="CI135" s="140">
        <f t="shared" ca="1" si="134"/>
        <v>0</v>
      </c>
      <c r="CJ135" s="140">
        <f t="shared" ca="1" si="171"/>
        <v>0</v>
      </c>
      <c r="CK135" s="138">
        <f t="shared" ca="1" si="172"/>
        <v>2397962.8252308415</v>
      </c>
      <c r="CL135" s="19">
        <f ca="1">IF(CK135-$FU135*Controle!$D$108&lt;=0,0,CK135-$FU135*Controle!$D$108)</f>
        <v>2377962.8252308415</v>
      </c>
      <c r="CM135" s="110">
        <f ca="1">IF($C135&gt;Controle!$D$11,0,(CK135*-Controle!$D$91+CL135*-Controle!$D$92))</f>
        <v>-597490.70630771038</v>
      </c>
      <c r="CN135" s="110">
        <f ca="1">IF($C135&gt;Controle!$D$11,0,(CK135*-Controle!$D$93))</f>
        <v>-215816.65427077573</v>
      </c>
      <c r="CO135" s="110">
        <f ca="1">-CI135*SUM(Controle!$D$91:$D$93)*IF($I135="cumulativo",0,1)</f>
        <v>0</v>
      </c>
      <c r="CP135" s="110">
        <f t="shared" ca="1" si="183"/>
        <v>0</v>
      </c>
      <c r="CQ135" s="19">
        <f>-(FM!G133-FM!AV133)</f>
        <v>0</v>
      </c>
      <c r="CR135" s="19"/>
      <c r="CS135" s="19"/>
      <c r="CT135" s="19"/>
      <c r="CU135" s="19"/>
      <c r="CV135" s="138"/>
      <c r="CW135" s="140"/>
      <c r="CX135" s="140">
        <f t="shared" si="135"/>
        <v>0</v>
      </c>
      <c r="CY135" s="140">
        <f t="shared" ca="1" si="136"/>
        <v>2397962.8252308415</v>
      </c>
      <c r="CZ135" s="138">
        <f t="shared" ca="1" si="137"/>
        <v>2397962.8252308415</v>
      </c>
      <c r="DA135" s="140">
        <f t="shared" ca="1" si="138"/>
        <v>0</v>
      </c>
      <c r="DB135" s="140">
        <f t="shared" ca="1" si="173"/>
        <v>0</v>
      </c>
      <c r="DC135" s="138">
        <f t="shared" ca="1" si="190"/>
        <v>2397962.8252308415</v>
      </c>
      <c r="DD135" s="19">
        <f ca="1">IF(DC135-$FU135*Controle!$D$108&lt;=0,0,DC135-$FU135*Controle!$D$108)</f>
        <v>2377962.8252308415</v>
      </c>
      <c r="DE135" s="110">
        <f ca="1">IF($C135&gt;Controle!$D$11,0,(DC135*-Controle!$D$91+DD135*-Controle!$D$92))</f>
        <v>-597490.70630771038</v>
      </c>
      <c r="DF135" s="110">
        <f ca="1">IF($C135&gt;Controle!$D$11,0,DC135*-Controle!$D$93)</f>
        <v>-215816.65427077573</v>
      </c>
      <c r="DG135" s="110">
        <f t="shared" ca="1" si="139"/>
        <v>-8774.353443939357</v>
      </c>
      <c r="DH135" s="110">
        <f t="shared" ca="1" si="193"/>
        <v>8774.353443939357</v>
      </c>
      <c r="DI135" s="110">
        <f t="shared" si="174"/>
        <v>0</v>
      </c>
      <c r="DJ135" s="110">
        <f t="shared" si="194"/>
        <v>0</v>
      </c>
      <c r="DK135" s="110">
        <f t="shared" ca="1" si="175"/>
        <v>-588716.35286377103</v>
      </c>
      <c r="DL135" s="110">
        <f t="shared" ca="1" si="176"/>
        <v>-215816.65427077573</v>
      </c>
      <c r="DM135" s="110">
        <f ca="1">-DA135*SUM(Controle!$D$91:$D$93)*IF($I135="cumulativo",0,1)</f>
        <v>0</v>
      </c>
      <c r="DN135" s="110">
        <f t="shared" ca="1" si="184"/>
        <v>0</v>
      </c>
      <c r="DO135" s="278">
        <f t="shared" ca="1" si="177"/>
        <v>-804533.00713454676</v>
      </c>
      <c r="DP135" s="19">
        <f t="shared" ca="1" si="140"/>
        <v>3.8562575355172157E-10</v>
      </c>
      <c r="DQ135" s="19">
        <f t="shared" ca="1" si="178"/>
        <v>3.8562575355172157E-10</v>
      </c>
      <c r="DR135" s="19">
        <f t="shared" ca="1" si="185"/>
        <v>0</v>
      </c>
      <c r="DS135" s="19"/>
      <c r="DT135" s="19">
        <f ca="1">FM!BD133</f>
        <v>3125761.6135883583</v>
      </c>
      <c r="DU135" s="19">
        <f t="shared" si="141"/>
        <v>0</v>
      </c>
      <c r="DV135" s="19"/>
      <c r="DW135" s="19">
        <f t="shared" si="142"/>
        <v>0</v>
      </c>
      <c r="DX135" s="19">
        <f t="shared" si="143"/>
        <v>0</v>
      </c>
      <c r="DY135" s="138">
        <f t="shared" si="144"/>
        <v>0</v>
      </c>
      <c r="DZ135" s="140">
        <f t="shared" si="145"/>
        <v>0</v>
      </c>
      <c r="EA135" s="140">
        <f t="shared" ca="1" si="146"/>
        <v>3125761.6135883583</v>
      </c>
      <c r="EB135" s="138">
        <f t="shared" ca="1" si="147"/>
        <v>3125761.6135883583</v>
      </c>
      <c r="EC135" s="140">
        <f t="shared" ca="1" si="148"/>
        <v>0</v>
      </c>
      <c r="ED135" s="140">
        <f t="shared" ca="1" si="179"/>
        <v>0</v>
      </c>
      <c r="EE135" s="138">
        <f t="shared" ca="1" si="191"/>
        <v>3125761.6135883583</v>
      </c>
      <c r="EF135" s="19">
        <f ca="1">IF(EE135-$FU135*Controle!$D$108&lt;=0,0,EE135-$FU135*Controle!$D$108)</f>
        <v>3105761.6135883583</v>
      </c>
      <c r="EG135" s="110">
        <f ca="1">IF($C135&gt;Controle!$D$11,0,(EE135*-Controle!$D$91+EF135*-Controle!$D$92))</f>
        <v>-779440.40339708957</v>
      </c>
      <c r="EH135" s="110">
        <f ca="1">IF($C135&gt;Controle!$D$11,0,EE135*-Controle!$D$93)</f>
        <v>-281318.54522295226</v>
      </c>
      <c r="EI135" s="278">
        <f t="shared" ca="1" si="186"/>
        <v>-1060758.9486200418</v>
      </c>
      <c r="EJ135" s="19"/>
      <c r="EK135" s="19"/>
      <c r="EL135" s="19">
        <f ca="1">FM!CA133-FM!BF133</f>
        <v>2358965.6988133332</v>
      </c>
      <c r="EM135" s="19">
        <f t="shared" si="149"/>
        <v>0</v>
      </c>
      <c r="EN135" s="19">
        <f t="shared" si="150"/>
        <v>0</v>
      </c>
      <c r="EO135" s="19">
        <f t="shared" si="151"/>
        <v>0</v>
      </c>
      <c r="EP135" s="19">
        <f t="shared" si="152"/>
        <v>0</v>
      </c>
      <c r="EQ135" s="140">
        <f t="shared" si="153"/>
        <v>0</v>
      </c>
      <c r="ER135" s="140">
        <f t="shared" si="154"/>
        <v>0</v>
      </c>
      <c r="ES135" s="140">
        <f t="shared" ca="1" si="155"/>
        <v>2358965.6988133332</v>
      </c>
      <c r="ET135" s="138">
        <f t="shared" ca="1" si="156"/>
        <v>2358965.6988133332</v>
      </c>
      <c r="EU135" s="140">
        <f t="shared" ca="1" si="157"/>
        <v>0</v>
      </c>
      <c r="EV135" s="140">
        <f t="shared" ca="1" si="180"/>
        <v>0</v>
      </c>
      <c r="EW135" s="138">
        <f t="shared" ca="1" si="192"/>
        <v>2358965.6988133332</v>
      </c>
      <c r="EX135" s="19">
        <f ca="1">IF(EW135-$FU135*Controle!$D$108&lt;=0,0,EW135-$FU135*Controle!$D$108)</f>
        <v>2338965.6988133332</v>
      </c>
      <c r="EY135" s="110">
        <f ca="1">IF($C135&gt;Controle!$D$11,0,(EW135*-Controle!$D$91+EX135*-Controle!$D$92))</f>
        <v>-587741.42470333329</v>
      </c>
      <c r="EZ135" s="110">
        <f ca="1">IF($C135&gt;Controle!$D$11,0,EW135*-Controle!$D$93)</f>
        <v>-212306.91289319997</v>
      </c>
      <c r="FA135" s="278">
        <f t="shared" ca="1" si="187"/>
        <v>-800048.33759653324</v>
      </c>
      <c r="FB135" s="19"/>
      <c r="FC135" s="19">
        <f>'Receitas e Despesas'!G132</f>
        <v>8213866.4599442529</v>
      </c>
      <c r="FD135" s="19">
        <f t="shared" ca="1" si="158"/>
        <v>47771.479861447609</v>
      </c>
      <c r="FE135" s="19">
        <f ca="1">$FD135+$FC135*Controle!$E$88</f>
        <v>2676208.7470436087</v>
      </c>
      <c r="FF135" s="19">
        <f ca="1">$FD135+$FC135*Controle!$E$88</f>
        <v>2676208.7470436087</v>
      </c>
      <c r="FG135" s="19">
        <f>IF($FC135&gt;Controle!$D$106,$FC135*Controle!$E$88-Controle!$D$108,0)</f>
        <v>2608437.2671821611</v>
      </c>
      <c r="FH135" s="110">
        <f ca="1">$FE135*-Controle!$E$91+FG135*-Controle!$E$92</f>
        <v>-662275.03877475741</v>
      </c>
      <c r="FI135" s="110">
        <f ca="1">$FF135*-Controle!$E$93</f>
        <v>-240858.78723392478</v>
      </c>
      <c r="FJ135" s="278">
        <f t="shared" ca="1" si="181"/>
        <v>-903133.82600868214</v>
      </c>
      <c r="FK135" s="278">
        <f t="shared" si="188"/>
        <v>0</v>
      </c>
      <c r="FL135" s="19">
        <f ca="1">SUM($FJ$10:FJ135)-SUM($FK$10:FK135)</f>
        <v>-1805827.0289963931</v>
      </c>
      <c r="FM135" s="19">
        <f t="shared" ca="1" si="165"/>
        <v>0</v>
      </c>
      <c r="FN135" s="19">
        <f t="shared" ca="1" si="159"/>
        <v>0</v>
      </c>
      <c r="FO135" s="19"/>
      <c r="FP135" s="19"/>
      <c r="FQ135" s="19"/>
      <c r="FR135" s="19"/>
      <c r="FS135" s="19"/>
      <c r="FT135" s="19"/>
      <c r="FU135" s="94">
        <f>IF(HLOOKUP($B135,Controle!$C$116:$AQ$117,2,0)="anual",12,IF(HLOOKUP($B135,Controle!$C$116:$AQ$117,2,0)="Trimestral",3,1))</f>
        <v>1</v>
      </c>
      <c r="FV135" s="19"/>
    </row>
    <row r="136" spans="2:178">
      <c r="B136" s="128">
        <f t="shared" si="189"/>
        <v>2036</v>
      </c>
      <c r="C136" s="80">
        <f t="shared" si="182"/>
        <v>49827</v>
      </c>
      <c r="D136" s="128">
        <f t="shared" si="166"/>
        <v>6</v>
      </c>
      <c r="E136" s="128">
        <f>IF(C136&lt;Controle!$D$9,0,1)</f>
        <v>1</v>
      </c>
      <c r="F136" s="233">
        <f>IFRS!D134</f>
        <v>11</v>
      </c>
      <c r="G136" s="233">
        <f>FM!E134</f>
        <v>11</v>
      </c>
      <c r="I136" s="985" t="str">
        <f>IF(INDEX(Controle!$118:$118,MATCH($B136,Controle!$116:$116,0))="Presumido","cumulativo","não cumulativo")</f>
        <v>não cumulativo</v>
      </c>
      <c r="J136" s="986">
        <f>IF(I136="Não Cumulativo",SUM(Controle!$D$97:$D$98),SUM(Controle!$E$97:$E$98))</f>
        <v>9.2499999999999999E-2</v>
      </c>
      <c r="M136" s="7">
        <f>SUM('Receitas e Despesas'!H133:V133)</f>
        <v>8213866.4599442529</v>
      </c>
      <c r="N136" s="7">
        <f>SUM('Receitas e Despesas'!H133,'Receitas e Despesas'!M133,'Receitas e Despesas'!R133)</f>
        <v>2678865.0153649715</v>
      </c>
      <c r="O136" s="7">
        <f>SUM('Receitas e Despesas'!I133,'Receitas e Despesas'!N133,'Receitas e Despesas'!S133)</f>
        <v>1655976.4285962072</v>
      </c>
      <c r="P136" s="7">
        <f>SUM('Receitas e Despesas'!J133,'Receitas e Despesas'!O133,'Receitas e Despesas'!T133)</f>
        <v>808362.82957015513</v>
      </c>
      <c r="Q136" s="7">
        <f>SUM('Receitas e Despesas'!K133,'Receitas e Despesas'!P133,'Receitas e Despesas'!U133)</f>
        <v>1005631.7829562582</v>
      </c>
      <c r="R136" s="7">
        <f>SUM('Receitas e Despesas'!L133,'Receitas e Despesas'!Q133,'Receitas e Despesas'!V133)</f>
        <v>2065030.4034566619</v>
      </c>
      <c r="S136" s="7">
        <f t="shared" si="122"/>
        <v>759782.64754484338</v>
      </c>
      <c r="T136" s="7"/>
      <c r="U136" s="7"/>
      <c r="V136" s="1007">
        <f>('Receitas e Despesas'!R133)*V$9</f>
        <v>2626.3382503578155</v>
      </c>
      <c r="W136" s="7">
        <f>('Receitas e Despesas'!S133)*W$9</f>
        <v>1623.506302545301</v>
      </c>
      <c r="X136" s="7">
        <f>('Receitas e Despesas'!T133)*X$9</f>
        <v>792.51257800995597</v>
      </c>
      <c r="Y136" s="7">
        <f>('Receitas e Despesas'!U133)*Y$9</f>
        <v>985.91351270221412</v>
      </c>
      <c r="Z136" s="7">
        <f>('Receitas e Despesas'!V133)*Z$9</f>
        <v>2024.5396112320213</v>
      </c>
      <c r="AA136" s="7">
        <f>-'Receitas e Despesas'!W133</f>
        <v>0</v>
      </c>
      <c r="AB136" s="7">
        <f>-'Receitas e Despesas'!W133</f>
        <v>0</v>
      </c>
      <c r="AC136" s="7">
        <f>-'Receitas e Despesas'!ZB133</f>
        <v>0</v>
      </c>
      <c r="AD136" s="7">
        <f t="shared" si="197"/>
        <v>0</v>
      </c>
      <c r="AF136" s="7">
        <f>'Receitas e Despesas'!$W133</f>
        <v>0</v>
      </c>
      <c r="AG136" s="7">
        <f t="shared" si="123"/>
        <v>0</v>
      </c>
      <c r="AH136" s="7">
        <f t="shared" si="195"/>
        <v>0</v>
      </c>
      <c r="AI136" s="7">
        <f t="shared" si="195"/>
        <v>0</v>
      </c>
      <c r="AJ136" s="7">
        <f t="shared" si="195"/>
        <v>0</v>
      </c>
      <c r="AK136" s="7">
        <f t="shared" si="195"/>
        <v>0</v>
      </c>
      <c r="AL136" s="7">
        <f t="shared" si="195"/>
        <v>0</v>
      </c>
      <c r="AM136" s="7">
        <f t="shared" si="124"/>
        <v>0</v>
      </c>
      <c r="AO136" s="7">
        <f t="shared" si="125"/>
        <v>759782.64754484338</v>
      </c>
      <c r="AP136" s="7">
        <f t="shared" ca="1" si="126"/>
        <v>157587.52767328345</v>
      </c>
      <c r="AQ136" s="7">
        <f t="shared" ca="1" si="168"/>
        <v>157587.52767328342</v>
      </c>
      <c r="AR136" s="7">
        <f t="shared" ca="1" si="162"/>
        <v>157587.52767328342</v>
      </c>
      <c r="AS136" s="160">
        <f t="shared" ca="1" si="163"/>
        <v>602195.11987156002</v>
      </c>
      <c r="AT136" s="160">
        <f t="shared" si="127"/>
        <v>0</v>
      </c>
      <c r="AU136" s="160">
        <f t="shared" si="160"/>
        <v>0</v>
      </c>
      <c r="AV136" s="277">
        <f t="shared" ca="1" si="169"/>
        <v>602195.11987156002</v>
      </c>
      <c r="AW136" s="277">
        <f t="shared" ca="1" si="170"/>
        <v>602195.11987156002</v>
      </c>
      <c r="AX136" s="7"/>
      <c r="AY136" s="7">
        <f>SUMIF(IFRS!$BM$11:$BM$45,$G136,IFRS!$BI$11:$BI$45)/12</f>
        <v>822656.05585940054</v>
      </c>
      <c r="AZ136" s="19">
        <f>SUMIF(IFRS!$BM$11:$BM$45,$G136,IFRS!$BK$11:$BK$45)/12</f>
        <v>0</v>
      </c>
      <c r="BA136" s="102">
        <f>IF(Controle!$D$136="Não",AY136*SUM(Controle!$D$126:$D$127)*Controle!$D$135,AZ136*SUM(Controle!$D$126:$D$127)*Controle!$D$135)*$AP$9*IF($I136="cumulativo",0,1)</f>
        <v>0</v>
      </c>
      <c r="BB136" s="19"/>
      <c r="BC136" s="7">
        <f>SUMIF(IFRS!$BM$11:$BM$45,$G136,IFRS!$BJ$11:$BJ$45)/12</f>
        <v>43274.57616912599</v>
      </c>
      <c r="BD136" s="19">
        <f>SUMIF(IFRS!$BM$11:$BM$45,$G136,IFRS!$BL$11:$BL$45)/12</f>
        <v>0</v>
      </c>
      <c r="BE136" s="102">
        <f>IF(Controle!$D$137="Não",BC136*SUM(Controle!$D$126:$D$127)*Controle!$D$135,BD136*SUM(Controle!$D$126:$D$127)*Controle!$D$135)*$AP$9*IF($I136="cumulativo",0,1)</f>
        <v>0</v>
      </c>
      <c r="BF136" s="19"/>
      <c r="BG136" s="19">
        <f>'Receitas e Despesas'!AR133</f>
        <v>371687.20077692426</v>
      </c>
      <c r="BH136" s="19">
        <f>'Receitas e Despesas'!AS133</f>
        <v>728247.06762983929</v>
      </c>
      <c r="BI136" s="19">
        <f>'Receitas e Despesas'!AT133</f>
        <v>813788.85000000009</v>
      </c>
      <c r="BJ136" s="19">
        <f>'Receitas e Despesas'!AU133</f>
        <v>124426.81853047397</v>
      </c>
      <c r="BK136" s="19">
        <f>'Receitas e Despesas'!AV133</f>
        <v>317222.99032382842</v>
      </c>
      <c r="BL136" s="19">
        <f>'Receitas e Despesas'!AW133</f>
        <v>229736.16867602637</v>
      </c>
      <c r="BM136" s="19">
        <f>'Receitas e Despesas'!AX133</f>
        <v>91243.046383943292</v>
      </c>
      <c r="BN136" s="19">
        <f ca="1">'Receitas e Despesas'!AY133</f>
        <v>41069.332299721267</v>
      </c>
      <c r="BO136" s="19">
        <f ca="1">'Receitas e Despesas'!AZ133</f>
        <v>164277.32919888507</v>
      </c>
      <c r="BP136" s="19">
        <f>'Receitas e Despesas'!BA133</f>
        <v>410693.32299721276</v>
      </c>
      <c r="BQ136" s="19">
        <f>'Receitas e Despesas'!BB133</f>
        <v>80342.370175500007</v>
      </c>
      <c r="BR136" s="199">
        <f>IFERROR(SUMIF('Receitas e Despesas'!$H$7:$W$7,"Não Cumulativo",'Receitas e Despesas'!$H133:$W133)/'Receitas e Despesas'!$G133,0)</f>
        <v>0</v>
      </c>
      <c r="BS136" s="102">
        <f ca="1">SUMPRODUCT($BG$9:$BQ$9,$BG136:$BQ136)*SUM(Controle!$D$126:$D$127)*IF($I136="cumulativo",0,1)</f>
        <v>157587.52767328345</v>
      </c>
      <c r="BT136" s="7"/>
      <c r="BU136" s="19">
        <f ca="1">FM!EI134</f>
        <v>40450.662872470748</v>
      </c>
      <c r="BV136" s="102">
        <f t="shared" ca="1" si="128"/>
        <v>1880.9558235698898</v>
      </c>
      <c r="BW136" s="7"/>
      <c r="BX136" s="111">
        <f t="shared" ca="1" si="129"/>
        <v>602195.11987156002</v>
      </c>
      <c r="BY136" s="111">
        <f t="shared" ca="1" si="130"/>
        <v>602195.11987156002</v>
      </c>
      <c r="BZ136" s="111">
        <f ca="1">SUM(BY$10:BY136)-SUM(BX$10:BX136)</f>
        <v>0</v>
      </c>
      <c r="CA136" s="111">
        <f t="shared" si="131"/>
        <v>8052.8102548473071</v>
      </c>
      <c r="CB136" s="111">
        <f t="shared" si="132"/>
        <v>0</v>
      </c>
      <c r="CD136" s="19">
        <f ca="1">FM!BF134</f>
        <v>40450.662872470748</v>
      </c>
      <c r="CE136" s="139">
        <f ca="1">CD136*-Controle!$D$94</f>
        <v>-9101.3991463059192</v>
      </c>
      <c r="CF136" s="278">
        <f t="shared" ca="1" si="164"/>
        <v>-9101.3991463059192</v>
      </c>
      <c r="CG136" s="1239">
        <f ca="1">FM!CA134</f>
        <v>2425043.2332303938</v>
      </c>
      <c r="CH136" s="138">
        <f t="shared" ca="1" si="133"/>
        <v>2425043.2332303938</v>
      </c>
      <c r="CI136" s="140">
        <f t="shared" ca="1" si="134"/>
        <v>0</v>
      </c>
      <c r="CJ136" s="140">
        <f t="shared" ca="1" si="171"/>
        <v>0</v>
      </c>
      <c r="CK136" s="138">
        <f t="shared" ca="1" si="172"/>
        <v>2425043.2332303938</v>
      </c>
      <c r="CL136" s="19">
        <f ca="1">IF(CK136-$FU136*Controle!$D$108&lt;=0,0,CK136-$FU136*Controle!$D$108)</f>
        <v>2405043.2332303938</v>
      </c>
      <c r="CM136" s="110">
        <f ca="1">IF($C136&gt;Controle!$D$11,0,(CK136*-Controle!$D$91+CL136*-Controle!$D$92))</f>
        <v>-604260.80830759846</v>
      </c>
      <c r="CN136" s="110">
        <f ca="1">IF($C136&gt;Controle!$D$11,0,(CK136*-Controle!$D$93))</f>
        <v>-218253.89099073544</v>
      </c>
      <c r="CO136" s="110">
        <f ca="1">-CI136*SUM(Controle!$D$91:$D$93)*IF($I136="cumulativo",0,1)</f>
        <v>0</v>
      </c>
      <c r="CP136" s="110">
        <f t="shared" ca="1" si="183"/>
        <v>0</v>
      </c>
      <c r="CQ136" s="19">
        <f>-(FM!G134-FM!AV134)</f>
        <v>0</v>
      </c>
      <c r="CR136" s="19"/>
      <c r="CS136" s="19"/>
      <c r="CT136" s="19"/>
      <c r="CU136" s="19"/>
      <c r="CV136" s="138"/>
      <c r="CW136" s="140"/>
      <c r="CX136" s="140">
        <f t="shared" si="135"/>
        <v>0</v>
      </c>
      <c r="CY136" s="140">
        <f t="shared" ca="1" si="136"/>
        <v>2425043.2332303938</v>
      </c>
      <c r="CZ136" s="138">
        <f t="shared" ca="1" si="137"/>
        <v>2425043.2332303938</v>
      </c>
      <c r="DA136" s="140">
        <f t="shared" ca="1" si="138"/>
        <v>0</v>
      </c>
      <c r="DB136" s="140">
        <f t="shared" ca="1" si="173"/>
        <v>0</v>
      </c>
      <c r="DC136" s="138">
        <f t="shared" ca="1" si="190"/>
        <v>2425043.2332303938</v>
      </c>
      <c r="DD136" s="19">
        <f ca="1">IF(DC136-$FU136*Controle!$D$108&lt;=0,0,DC136-$FU136*Controle!$D$108)</f>
        <v>2405043.2332303938</v>
      </c>
      <c r="DE136" s="110">
        <f ca="1">IF($C136&gt;Controle!$D$11,0,(DC136*-Controle!$D$91+DD136*-Controle!$D$92))</f>
        <v>-604260.80830759846</v>
      </c>
      <c r="DF136" s="110">
        <f ca="1">IF($C136&gt;Controle!$D$11,0,DC136*-Controle!$D$93)</f>
        <v>-218253.89099073544</v>
      </c>
      <c r="DG136" s="110">
        <f t="shared" ca="1" si="139"/>
        <v>-9101.3991463059192</v>
      </c>
      <c r="DH136" s="110">
        <f t="shared" ca="1" si="193"/>
        <v>9101.3991463059192</v>
      </c>
      <c r="DI136" s="110">
        <f t="shared" si="174"/>
        <v>0</v>
      </c>
      <c r="DJ136" s="110">
        <f t="shared" si="194"/>
        <v>0</v>
      </c>
      <c r="DK136" s="110">
        <f t="shared" ca="1" si="175"/>
        <v>-595159.4091612926</v>
      </c>
      <c r="DL136" s="110">
        <f t="shared" ca="1" si="176"/>
        <v>-218253.89099073544</v>
      </c>
      <c r="DM136" s="110">
        <f ca="1">-DA136*SUM(Controle!$D$91:$D$93)*IF($I136="cumulativo",0,1)</f>
        <v>0</v>
      </c>
      <c r="DN136" s="110">
        <f t="shared" ca="1" si="184"/>
        <v>0</v>
      </c>
      <c r="DO136" s="278">
        <f t="shared" ca="1" si="177"/>
        <v>-813413.30015202798</v>
      </c>
      <c r="DP136" s="19">
        <f t="shared" ca="1" si="140"/>
        <v>4.4201442506164312E-10</v>
      </c>
      <c r="DQ136" s="19">
        <f t="shared" ca="1" si="178"/>
        <v>4.4201442506164312E-10</v>
      </c>
      <c r="DR136" s="19">
        <f t="shared" ca="1" si="185"/>
        <v>0</v>
      </c>
      <c r="DS136" s="19"/>
      <c r="DT136" s="19">
        <f ca="1">FM!BD134</f>
        <v>3125761.6135883583</v>
      </c>
      <c r="DU136" s="19">
        <f t="shared" si="141"/>
        <v>0</v>
      </c>
      <c r="DV136" s="19"/>
      <c r="DW136" s="19">
        <f t="shared" si="142"/>
        <v>0</v>
      </c>
      <c r="DX136" s="19">
        <f t="shared" si="143"/>
        <v>0</v>
      </c>
      <c r="DY136" s="138">
        <f t="shared" si="144"/>
        <v>0</v>
      </c>
      <c r="DZ136" s="140">
        <f t="shared" si="145"/>
        <v>0</v>
      </c>
      <c r="EA136" s="140">
        <f t="shared" ca="1" si="146"/>
        <v>3125761.6135883583</v>
      </c>
      <c r="EB136" s="138">
        <f t="shared" ca="1" si="147"/>
        <v>3125761.6135883583</v>
      </c>
      <c r="EC136" s="140">
        <f t="shared" ca="1" si="148"/>
        <v>0</v>
      </c>
      <c r="ED136" s="140">
        <f t="shared" ca="1" si="179"/>
        <v>0</v>
      </c>
      <c r="EE136" s="138">
        <f t="shared" ca="1" si="191"/>
        <v>3125761.6135883583</v>
      </c>
      <c r="EF136" s="19">
        <f ca="1">IF(EE136-$FU136*Controle!$D$108&lt;=0,0,EE136-$FU136*Controle!$D$108)</f>
        <v>3105761.6135883583</v>
      </c>
      <c r="EG136" s="110">
        <f ca="1">IF($C136&gt;Controle!$D$11,0,(EE136*-Controle!$D$91+EF136*-Controle!$D$92))</f>
        <v>-779440.40339708957</v>
      </c>
      <c r="EH136" s="110">
        <f ca="1">IF($C136&gt;Controle!$D$11,0,EE136*-Controle!$D$93)</f>
        <v>-281318.54522295226</v>
      </c>
      <c r="EI136" s="278">
        <f t="shared" ca="1" si="186"/>
        <v>-1060758.9486200418</v>
      </c>
      <c r="EJ136" s="19"/>
      <c r="EK136" s="19"/>
      <c r="EL136" s="19">
        <f ca="1">FM!CA134-FM!BF134</f>
        <v>2384592.5703579229</v>
      </c>
      <c r="EM136" s="19">
        <f t="shared" si="149"/>
        <v>0</v>
      </c>
      <c r="EN136" s="19">
        <f t="shared" si="150"/>
        <v>0</v>
      </c>
      <c r="EO136" s="19">
        <f t="shared" si="151"/>
        <v>0</v>
      </c>
      <c r="EP136" s="19">
        <f t="shared" si="152"/>
        <v>0</v>
      </c>
      <c r="EQ136" s="140">
        <f t="shared" si="153"/>
        <v>0</v>
      </c>
      <c r="ER136" s="140">
        <f t="shared" si="154"/>
        <v>0</v>
      </c>
      <c r="ES136" s="140">
        <f t="shared" ca="1" si="155"/>
        <v>2384592.5703579229</v>
      </c>
      <c r="ET136" s="138">
        <f t="shared" ca="1" si="156"/>
        <v>2384592.5703579229</v>
      </c>
      <c r="EU136" s="140">
        <f t="shared" ca="1" si="157"/>
        <v>0</v>
      </c>
      <c r="EV136" s="140">
        <f t="shared" ca="1" si="180"/>
        <v>0</v>
      </c>
      <c r="EW136" s="138">
        <f t="shared" ca="1" si="192"/>
        <v>2384592.5703579229</v>
      </c>
      <c r="EX136" s="19">
        <f ca="1">IF(EW136-$FU136*Controle!$D$108&lt;=0,0,EW136-$FU136*Controle!$D$108)</f>
        <v>2364592.5703579229</v>
      </c>
      <c r="EY136" s="110">
        <f ca="1">IF($C136&gt;Controle!$D$11,0,(EW136*-Controle!$D$91+EX136*-Controle!$D$92))</f>
        <v>-594148.14258948073</v>
      </c>
      <c r="EZ136" s="110">
        <f ca="1">IF($C136&gt;Controle!$D$11,0,EW136*-Controle!$D$93)</f>
        <v>-214613.33133221304</v>
      </c>
      <c r="FA136" s="278">
        <f t="shared" ca="1" si="187"/>
        <v>-808761.47392169375</v>
      </c>
      <c r="FB136" s="19"/>
      <c r="FC136" s="19">
        <f>'Receitas e Despesas'!G133</f>
        <v>8213866.4599442529</v>
      </c>
      <c r="FD136" s="19">
        <f t="shared" ca="1" si="158"/>
        <v>49552.062018776669</v>
      </c>
      <c r="FE136" s="19">
        <f ca="1">$FD136+$FC136*Controle!$E$88</f>
        <v>2677989.3292009379</v>
      </c>
      <c r="FF136" s="19">
        <f ca="1">$FD136+$FC136*Controle!$E$88</f>
        <v>2677989.3292009379</v>
      </c>
      <c r="FG136" s="19">
        <f>IF($FC136&gt;Controle!$D$106,$FC136*Controle!$E$88-Controle!$D$108,0)</f>
        <v>2608437.2671821611</v>
      </c>
      <c r="FH136" s="110">
        <f ca="1">$FE136*-Controle!$E$91+FG136*-Controle!$E$92</f>
        <v>-662542.12609835679</v>
      </c>
      <c r="FI136" s="110">
        <f ca="1">$FF136*-Controle!$E$93</f>
        <v>-241019.0396280844</v>
      </c>
      <c r="FJ136" s="278">
        <f t="shared" ca="1" si="181"/>
        <v>-903561.16572644119</v>
      </c>
      <c r="FK136" s="278">
        <f t="shared" ca="1" si="188"/>
        <v>-2709388.1947228331</v>
      </c>
      <c r="FL136" s="19">
        <f ca="1">SUM($FJ$10:FJ136)-SUM($FK$10:FK136)</f>
        <v>0</v>
      </c>
      <c r="FM136" s="19">
        <f t="shared" ca="1" si="165"/>
        <v>0</v>
      </c>
      <c r="FN136" s="19">
        <f t="shared" ca="1" si="159"/>
        <v>0</v>
      </c>
      <c r="FO136" s="19"/>
      <c r="FP136" s="19"/>
      <c r="FQ136" s="19"/>
      <c r="FR136" s="19"/>
      <c r="FS136" s="19"/>
      <c r="FT136" s="19"/>
      <c r="FU136" s="94">
        <f>IF(HLOOKUP($B136,Controle!$C$116:$AQ$117,2,0)="anual",12,IF(HLOOKUP($B136,Controle!$C$116:$AQ$117,2,0)="Trimestral",3,1))</f>
        <v>1</v>
      </c>
      <c r="FV136" s="19"/>
    </row>
    <row r="137" spans="2:178">
      <c r="B137" s="128">
        <f t="shared" si="189"/>
        <v>2036</v>
      </c>
      <c r="C137" s="80">
        <f t="shared" si="182"/>
        <v>49857</v>
      </c>
      <c r="D137" s="128">
        <f t="shared" si="166"/>
        <v>7</v>
      </c>
      <c r="E137" s="128">
        <f>IF(C137&lt;Controle!$D$9,0,1)</f>
        <v>1</v>
      </c>
      <c r="F137" s="233">
        <f>IFRS!D135</f>
        <v>11</v>
      </c>
      <c r="G137" s="233">
        <f>FM!E135</f>
        <v>11</v>
      </c>
      <c r="I137" s="985" t="str">
        <f>IF(INDEX(Controle!$118:$118,MATCH($B137,Controle!$116:$116,0))="Presumido","cumulativo","não cumulativo")</f>
        <v>não cumulativo</v>
      </c>
      <c r="J137" s="986">
        <f>IF(I137="Não Cumulativo",SUM(Controle!$D$97:$D$98),SUM(Controle!$E$97:$E$98))</f>
        <v>9.2499999999999999E-2</v>
      </c>
      <c r="M137" s="7">
        <f>SUM('Receitas e Despesas'!H134:V134)</f>
        <v>8213866.4599442529</v>
      </c>
      <c r="N137" s="7">
        <f>SUM('Receitas e Despesas'!H134,'Receitas e Despesas'!M134,'Receitas e Despesas'!R134)</f>
        <v>2678865.0153649715</v>
      </c>
      <c r="O137" s="7">
        <f>SUM('Receitas e Despesas'!I134,'Receitas e Despesas'!N134,'Receitas e Despesas'!S134)</f>
        <v>1655976.4285962072</v>
      </c>
      <c r="P137" s="7">
        <f>SUM('Receitas e Despesas'!J134,'Receitas e Despesas'!O134,'Receitas e Despesas'!T134)</f>
        <v>808362.82957015513</v>
      </c>
      <c r="Q137" s="7">
        <f>SUM('Receitas e Despesas'!K134,'Receitas e Despesas'!P134,'Receitas e Despesas'!U134)</f>
        <v>1005631.7829562582</v>
      </c>
      <c r="R137" s="7">
        <f>SUM('Receitas e Despesas'!L134,'Receitas e Despesas'!Q134,'Receitas e Despesas'!V134)</f>
        <v>2065030.4034566619</v>
      </c>
      <c r="S137" s="7">
        <f t="shared" si="122"/>
        <v>759782.64754484338</v>
      </c>
      <c r="T137" s="7"/>
      <c r="U137" s="7"/>
      <c r="V137" s="1007">
        <f>('Receitas e Despesas'!R134)*V$9</f>
        <v>2626.3382503578155</v>
      </c>
      <c r="W137" s="7">
        <f>('Receitas e Despesas'!S134)*W$9</f>
        <v>1623.506302545301</v>
      </c>
      <c r="X137" s="7">
        <f>('Receitas e Despesas'!T134)*X$9</f>
        <v>792.51257800995597</v>
      </c>
      <c r="Y137" s="7">
        <f>('Receitas e Despesas'!U134)*Y$9</f>
        <v>985.91351270221412</v>
      </c>
      <c r="Z137" s="7">
        <f>('Receitas e Despesas'!V134)*Z$9</f>
        <v>2024.5396112320213</v>
      </c>
      <c r="AA137" s="7">
        <f>-'Receitas e Despesas'!W134</f>
        <v>0</v>
      </c>
      <c r="AB137" s="7">
        <f>-'Receitas e Despesas'!W134</f>
        <v>0</v>
      </c>
      <c r="AC137" s="7">
        <f>-'Receitas e Despesas'!ZB134</f>
        <v>0</v>
      </c>
      <c r="AD137" s="7">
        <f t="shared" si="197"/>
        <v>0</v>
      </c>
      <c r="AF137" s="7">
        <f>'Receitas e Despesas'!$W134</f>
        <v>0</v>
      </c>
      <c r="AG137" s="7">
        <f t="shared" si="123"/>
        <v>0</v>
      </c>
      <c r="AH137" s="7">
        <f t="shared" si="195"/>
        <v>0</v>
      </c>
      <c r="AI137" s="7">
        <f t="shared" si="195"/>
        <v>0</v>
      </c>
      <c r="AJ137" s="7">
        <f t="shared" si="195"/>
        <v>0</v>
      </c>
      <c r="AK137" s="7">
        <f t="shared" si="195"/>
        <v>0</v>
      </c>
      <c r="AL137" s="7">
        <f t="shared" si="195"/>
        <v>0</v>
      </c>
      <c r="AM137" s="7">
        <f t="shared" si="124"/>
        <v>0</v>
      </c>
      <c r="AO137" s="7">
        <f t="shared" si="125"/>
        <v>759782.64754484338</v>
      </c>
      <c r="AP137" s="7">
        <f t="shared" ca="1" si="126"/>
        <v>157587.52767328345</v>
      </c>
      <c r="AQ137" s="7">
        <f t="shared" ca="1" si="168"/>
        <v>157587.52767328342</v>
      </c>
      <c r="AR137" s="7">
        <f t="shared" ca="1" si="162"/>
        <v>157587.52767328342</v>
      </c>
      <c r="AS137" s="160">
        <f t="shared" ca="1" si="163"/>
        <v>602195.11987156002</v>
      </c>
      <c r="AT137" s="160">
        <f t="shared" si="127"/>
        <v>0</v>
      </c>
      <c r="AU137" s="160">
        <f t="shared" si="160"/>
        <v>0</v>
      </c>
      <c r="AV137" s="277">
        <f t="shared" ca="1" si="169"/>
        <v>602195.11987156002</v>
      </c>
      <c r="AW137" s="277">
        <f t="shared" ca="1" si="170"/>
        <v>602195.11987156002</v>
      </c>
      <c r="AX137" s="7"/>
      <c r="AY137" s="7">
        <f>SUMIF(IFRS!$BM$11:$BM$45,$G137,IFRS!$BI$11:$BI$45)/12</f>
        <v>822656.05585940054</v>
      </c>
      <c r="AZ137" s="19">
        <f>SUMIF(IFRS!$BM$11:$BM$45,$G137,IFRS!$BK$11:$BK$45)/12</f>
        <v>0</v>
      </c>
      <c r="BA137" s="102">
        <f>IF(Controle!$D$136="Não",AY137*SUM(Controle!$D$126:$D$127)*Controle!$D$135,AZ137*SUM(Controle!$D$126:$D$127)*Controle!$D$135)*$AP$9*IF($I137="cumulativo",0,1)</f>
        <v>0</v>
      </c>
      <c r="BB137" s="19"/>
      <c r="BC137" s="7">
        <f>SUMIF(IFRS!$BM$11:$BM$45,$G137,IFRS!$BJ$11:$BJ$45)/12</f>
        <v>43274.57616912599</v>
      </c>
      <c r="BD137" s="19">
        <f>SUMIF(IFRS!$BM$11:$BM$45,$G137,IFRS!$BL$11:$BL$45)/12</f>
        <v>0</v>
      </c>
      <c r="BE137" s="102">
        <f>IF(Controle!$D$137="Não",BC137*SUM(Controle!$D$126:$D$127)*Controle!$D$135,BD137*SUM(Controle!$D$126:$D$127)*Controle!$D$135)*$AP$9*IF($I137="cumulativo",0,1)</f>
        <v>0</v>
      </c>
      <c r="BF137" s="19"/>
      <c r="BG137" s="19">
        <f>'Receitas e Despesas'!AR134</f>
        <v>371687.20077692426</v>
      </c>
      <c r="BH137" s="19">
        <f>'Receitas e Despesas'!AS134</f>
        <v>728247.06762983929</v>
      </c>
      <c r="BI137" s="19">
        <f>'Receitas e Despesas'!AT134</f>
        <v>813788.85000000009</v>
      </c>
      <c r="BJ137" s="19">
        <f>'Receitas e Despesas'!AU134</f>
        <v>124426.81853047397</v>
      </c>
      <c r="BK137" s="19">
        <f>'Receitas e Despesas'!AV134</f>
        <v>317222.99032382842</v>
      </c>
      <c r="BL137" s="19">
        <f>'Receitas e Despesas'!AW134</f>
        <v>229736.16867602637</v>
      </c>
      <c r="BM137" s="19">
        <f>'Receitas e Despesas'!AX134</f>
        <v>91243.046383943292</v>
      </c>
      <c r="BN137" s="19">
        <f ca="1">'Receitas e Despesas'!AY134</f>
        <v>41069.332299721267</v>
      </c>
      <c r="BO137" s="19">
        <f ca="1">'Receitas e Despesas'!AZ134</f>
        <v>164277.32919888507</v>
      </c>
      <c r="BP137" s="19">
        <f>'Receitas e Despesas'!BA134</f>
        <v>410693.32299721276</v>
      </c>
      <c r="BQ137" s="19">
        <f>'Receitas e Despesas'!BB134</f>
        <v>80342.370175500007</v>
      </c>
      <c r="BR137" s="199">
        <f>IFERROR(SUMIF('Receitas e Despesas'!$H$7:$W$7,"Não Cumulativo",'Receitas e Despesas'!$H134:$W134)/'Receitas e Despesas'!$G134,0)</f>
        <v>0</v>
      </c>
      <c r="BS137" s="102">
        <f ca="1">SUMPRODUCT($BG$9:$BQ$9,$BG137:$BQ137)*SUM(Controle!$D$126:$D$127)*IF($I137="cumulativo",0,1)</f>
        <v>157587.52767328345</v>
      </c>
      <c r="BT137" s="7"/>
      <c r="BU137" s="19">
        <f ca="1">FM!EI135</f>
        <v>37498.408659099208</v>
      </c>
      <c r="BV137" s="102">
        <f t="shared" ca="1" si="128"/>
        <v>1743.6760026481131</v>
      </c>
      <c r="BW137" s="7"/>
      <c r="BX137" s="111">
        <f t="shared" ca="1" si="129"/>
        <v>602195.11987156002</v>
      </c>
      <c r="BY137" s="111">
        <f t="shared" ca="1" si="130"/>
        <v>602195.11987156002</v>
      </c>
      <c r="BZ137" s="111">
        <f ca="1">SUM(BY$10:BY137)-SUM(BX$10:BX137)</f>
        <v>0</v>
      </c>
      <c r="CA137" s="111">
        <f t="shared" si="131"/>
        <v>8052.8102548473071</v>
      </c>
      <c r="CB137" s="111">
        <f t="shared" si="132"/>
        <v>0</v>
      </c>
      <c r="CD137" s="19">
        <f ca="1">FM!BF135</f>
        <v>37498.408659099208</v>
      </c>
      <c r="CE137" s="139">
        <f ca="1">CD137*-Controle!$D$94</f>
        <v>-8437.1419482973215</v>
      </c>
      <c r="CF137" s="278">
        <f t="shared" ca="1" si="164"/>
        <v>-8437.1419482973215</v>
      </c>
      <c r="CG137" s="1239">
        <f ca="1">FM!CA135</f>
        <v>2310787.7740006107</v>
      </c>
      <c r="CH137" s="138">
        <f t="shared" ca="1" si="133"/>
        <v>2310787.7740006107</v>
      </c>
      <c r="CI137" s="140">
        <f t="shared" ca="1" si="134"/>
        <v>0</v>
      </c>
      <c r="CJ137" s="140">
        <f t="shared" ca="1" si="171"/>
        <v>0</v>
      </c>
      <c r="CK137" s="138">
        <f t="shared" ca="1" si="172"/>
        <v>2310787.7740006107</v>
      </c>
      <c r="CL137" s="19">
        <f ca="1">IF(CK137-$FU137*Controle!$D$108&lt;=0,0,CK137-$FU137*Controle!$D$108)</f>
        <v>2290787.7740006107</v>
      </c>
      <c r="CM137" s="110">
        <f ca="1">IF($C137&gt;Controle!$D$11,0,(CK137*-Controle!$D$91+CL137*-Controle!$D$92))</f>
        <v>-575696.94350015267</v>
      </c>
      <c r="CN137" s="110">
        <f ca="1">IF($C137&gt;Controle!$D$11,0,(CK137*-Controle!$D$93))</f>
        <v>-207970.89966005494</v>
      </c>
      <c r="CO137" s="110">
        <f ca="1">-CI137*SUM(Controle!$D$91:$D$93)*IF($I137="cumulativo",0,1)</f>
        <v>0</v>
      </c>
      <c r="CP137" s="110">
        <f t="shared" ca="1" si="183"/>
        <v>0</v>
      </c>
      <c r="CQ137" s="19">
        <f>-(FM!G135-FM!AV135)</f>
        <v>0</v>
      </c>
      <c r="CR137" s="19"/>
      <c r="CS137" s="19"/>
      <c r="CT137" s="19"/>
      <c r="CU137" s="19"/>
      <c r="CV137" s="138"/>
      <c r="CW137" s="140"/>
      <c r="CX137" s="140">
        <f t="shared" si="135"/>
        <v>0</v>
      </c>
      <c r="CY137" s="140">
        <f t="shared" ca="1" si="136"/>
        <v>2310787.7740006107</v>
      </c>
      <c r="CZ137" s="138">
        <f t="shared" ca="1" si="137"/>
        <v>2310787.7740006107</v>
      </c>
      <c r="DA137" s="140">
        <f t="shared" ca="1" si="138"/>
        <v>0</v>
      </c>
      <c r="DB137" s="140">
        <f t="shared" ca="1" si="173"/>
        <v>0</v>
      </c>
      <c r="DC137" s="138">
        <f t="shared" ca="1" si="190"/>
        <v>2310787.7740006107</v>
      </c>
      <c r="DD137" s="19">
        <f ca="1">IF(DC137-$FU137*Controle!$D$108&lt;=0,0,DC137-$FU137*Controle!$D$108)</f>
        <v>2290787.7740006107</v>
      </c>
      <c r="DE137" s="110">
        <f ca="1">IF($C137&gt;Controle!$D$11,0,(DC137*-Controle!$D$91+DD137*-Controle!$D$92))</f>
        <v>-575696.94350015267</v>
      </c>
      <c r="DF137" s="110">
        <f ca="1">IF($C137&gt;Controle!$D$11,0,DC137*-Controle!$D$93)</f>
        <v>-207970.89966005494</v>
      </c>
      <c r="DG137" s="110">
        <f t="shared" ca="1" si="139"/>
        <v>-8437.1419482973233</v>
      </c>
      <c r="DH137" s="110">
        <f t="shared" ca="1" si="193"/>
        <v>8437.1419482973233</v>
      </c>
      <c r="DI137" s="110">
        <f t="shared" si="174"/>
        <v>0</v>
      </c>
      <c r="DJ137" s="110">
        <f t="shared" si="194"/>
        <v>0</v>
      </c>
      <c r="DK137" s="110">
        <f t="shared" ca="1" si="175"/>
        <v>-567259.8015518554</v>
      </c>
      <c r="DL137" s="110">
        <f t="shared" ca="1" si="176"/>
        <v>-207970.89966005494</v>
      </c>
      <c r="DM137" s="110">
        <f ca="1">-DA137*SUM(Controle!$D$91:$D$93)*IF($I137="cumulativo",0,1)</f>
        <v>0</v>
      </c>
      <c r="DN137" s="110">
        <f t="shared" ca="1" si="184"/>
        <v>0</v>
      </c>
      <c r="DO137" s="278">
        <f t="shared" ca="1" si="177"/>
        <v>-775230.70121191035</v>
      </c>
      <c r="DP137" s="19">
        <f t="shared" ca="1" si="140"/>
        <v>4.9476511776447296E-10</v>
      </c>
      <c r="DQ137" s="19">
        <f t="shared" ca="1" si="178"/>
        <v>4.9476511776447296E-10</v>
      </c>
      <c r="DR137" s="19">
        <f t="shared" ca="1" si="185"/>
        <v>0</v>
      </c>
      <c r="DS137" s="19"/>
      <c r="DT137" s="19">
        <f ca="1">FM!BD135</f>
        <v>3125761.6135883578</v>
      </c>
      <c r="DU137" s="19">
        <f t="shared" si="141"/>
        <v>0</v>
      </c>
      <c r="DV137" s="19"/>
      <c r="DW137" s="19">
        <f t="shared" si="142"/>
        <v>0</v>
      </c>
      <c r="DX137" s="19">
        <f t="shared" si="143"/>
        <v>0</v>
      </c>
      <c r="DY137" s="138">
        <f t="shared" si="144"/>
        <v>0</v>
      </c>
      <c r="DZ137" s="140">
        <f t="shared" si="145"/>
        <v>0</v>
      </c>
      <c r="EA137" s="140">
        <f t="shared" ca="1" si="146"/>
        <v>3125761.6135883578</v>
      </c>
      <c r="EB137" s="138">
        <f t="shared" ca="1" si="147"/>
        <v>3125761.6135883578</v>
      </c>
      <c r="EC137" s="140">
        <f t="shared" ca="1" si="148"/>
        <v>0</v>
      </c>
      <c r="ED137" s="140">
        <f t="shared" ca="1" si="179"/>
        <v>0</v>
      </c>
      <c r="EE137" s="138">
        <f t="shared" ca="1" si="191"/>
        <v>3125761.6135883578</v>
      </c>
      <c r="EF137" s="19">
        <f ca="1">IF(EE137-$FU137*Controle!$D$108&lt;=0,0,EE137-$FU137*Controle!$D$108)</f>
        <v>3105761.6135883578</v>
      </c>
      <c r="EG137" s="110">
        <f ca="1">IF($C137&gt;Controle!$D$11,0,(EE137*-Controle!$D$91+EF137*-Controle!$D$92))</f>
        <v>-779440.40339708945</v>
      </c>
      <c r="EH137" s="110">
        <f ca="1">IF($C137&gt;Controle!$D$11,0,EE137*-Controle!$D$93)</f>
        <v>-281318.54522295221</v>
      </c>
      <c r="EI137" s="278">
        <f t="shared" ca="1" si="186"/>
        <v>-1060758.9486200416</v>
      </c>
      <c r="EJ137" s="19"/>
      <c r="EK137" s="19"/>
      <c r="EL137" s="19">
        <f ca="1">FM!CA135-FM!BF135</f>
        <v>2273289.3653415116</v>
      </c>
      <c r="EM137" s="19">
        <f t="shared" si="149"/>
        <v>0</v>
      </c>
      <c r="EN137" s="19">
        <f t="shared" si="150"/>
        <v>0</v>
      </c>
      <c r="EO137" s="19">
        <f t="shared" si="151"/>
        <v>0</v>
      </c>
      <c r="EP137" s="19">
        <f t="shared" si="152"/>
        <v>0</v>
      </c>
      <c r="EQ137" s="140">
        <f t="shared" si="153"/>
        <v>0</v>
      </c>
      <c r="ER137" s="140">
        <f t="shared" si="154"/>
        <v>0</v>
      </c>
      <c r="ES137" s="140">
        <f t="shared" ca="1" si="155"/>
        <v>2273289.3653415116</v>
      </c>
      <c r="ET137" s="138">
        <f t="shared" ca="1" si="156"/>
        <v>2273289.3653415116</v>
      </c>
      <c r="EU137" s="140">
        <f t="shared" ca="1" si="157"/>
        <v>0</v>
      </c>
      <c r="EV137" s="140">
        <f t="shared" ca="1" si="180"/>
        <v>0</v>
      </c>
      <c r="EW137" s="138">
        <f t="shared" ca="1" si="192"/>
        <v>2273289.3653415116</v>
      </c>
      <c r="EX137" s="19">
        <f ca="1">IF(EW137-$FU137*Controle!$D$108&lt;=0,0,EW137-$FU137*Controle!$D$108)</f>
        <v>2253289.3653415116</v>
      </c>
      <c r="EY137" s="110">
        <f ca="1">IF($C137&gt;Controle!$D$11,0,(EW137*-Controle!$D$91+EX137*-Controle!$D$92))</f>
        <v>-566322.34133537789</v>
      </c>
      <c r="EZ137" s="110">
        <f ca="1">IF($C137&gt;Controle!$D$11,0,EW137*-Controle!$D$93)</f>
        <v>-204596.04288073603</v>
      </c>
      <c r="FA137" s="278">
        <f t="shared" ca="1" si="187"/>
        <v>-770918.38421611395</v>
      </c>
      <c r="FB137" s="19"/>
      <c r="FC137" s="19">
        <f>'Receitas e Despesas'!G134</f>
        <v>8213866.4599442529</v>
      </c>
      <c r="FD137" s="19">
        <f t="shared" ca="1" si="158"/>
        <v>45935.55060739653</v>
      </c>
      <c r="FE137" s="19">
        <f ca="1">$FD137+$FC137*Controle!$E$88</f>
        <v>2674372.8177895579</v>
      </c>
      <c r="FF137" s="19">
        <f ca="1">$FD137+$FC137*Controle!$E$88</f>
        <v>2674372.8177895579</v>
      </c>
      <c r="FG137" s="19">
        <f>IF($FC137&gt;Controle!$D$106,$FC137*Controle!$E$88-Controle!$D$108,0)</f>
        <v>2608437.2671821611</v>
      </c>
      <c r="FH137" s="110">
        <f ca="1">$FE137*-Controle!$E$91+FG137*-Controle!$E$92</f>
        <v>-661999.64938664983</v>
      </c>
      <c r="FI137" s="110">
        <f ca="1">$FF137*-Controle!$E$93</f>
        <v>-240693.55360106021</v>
      </c>
      <c r="FJ137" s="278">
        <f t="shared" ca="1" si="181"/>
        <v>-902693.20298771001</v>
      </c>
      <c r="FK137" s="278">
        <f t="shared" si="188"/>
        <v>0</v>
      </c>
      <c r="FL137" s="19">
        <f ca="1">SUM($FJ$10:FJ137)-SUM($FK$10:FK137)</f>
        <v>-902693.2029877156</v>
      </c>
      <c r="FM137" s="19">
        <f t="shared" ca="1" si="165"/>
        <v>0</v>
      </c>
      <c r="FN137" s="19">
        <f t="shared" ca="1" si="159"/>
        <v>0</v>
      </c>
      <c r="FO137" s="19"/>
      <c r="FP137" s="19"/>
      <c r="FQ137" s="19"/>
      <c r="FR137" s="19"/>
      <c r="FS137" s="19"/>
      <c r="FT137" s="19"/>
      <c r="FU137" s="94">
        <f>IF(HLOOKUP($B137,Controle!$C$116:$AQ$117,2,0)="anual",12,IF(HLOOKUP($B137,Controle!$C$116:$AQ$117,2,0)="Trimestral",3,1))</f>
        <v>1</v>
      </c>
      <c r="FV137" s="19"/>
    </row>
    <row r="138" spans="2:178">
      <c r="B138" s="128">
        <f t="shared" si="189"/>
        <v>2036</v>
      </c>
      <c r="C138" s="80">
        <f t="shared" si="182"/>
        <v>49888</v>
      </c>
      <c r="D138" s="128">
        <f t="shared" si="166"/>
        <v>8</v>
      </c>
      <c r="E138" s="128">
        <f>IF(C138&lt;Controle!$D$9,0,1)</f>
        <v>1</v>
      </c>
      <c r="F138" s="233">
        <f>IFRS!D136</f>
        <v>11</v>
      </c>
      <c r="G138" s="233">
        <f>FM!E136</f>
        <v>11</v>
      </c>
      <c r="I138" s="985" t="str">
        <f>IF(INDEX(Controle!$118:$118,MATCH($B138,Controle!$116:$116,0))="Presumido","cumulativo","não cumulativo")</f>
        <v>não cumulativo</v>
      </c>
      <c r="J138" s="986">
        <f>IF(I138="Não Cumulativo",SUM(Controle!$D$97:$D$98),SUM(Controle!$E$97:$E$98))</f>
        <v>9.2499999999999999E-2</v>
      </c>
      <c r="M138" s="7">
        <f>SUM('Receitas e Despesas'!H135:V135)</f>
        <v>8213866.4599442529</v>
      </c>
      <c r="N138" s="7">
        <f>SUM('Receitas e Despesas'!H135,'Receitas e Despesas'!M135,'Receitas e Despesas'!R135)</f>
        <v>2678865.0153649715</v>
      </c>
      <c r="O138" s="7">
        <f>SUM('Receitas e Despesas'!I135,'Receitas e Despesas'!N135,'Receitas e Despesas'!S135)</f>
        <v>1655976.4285962072</v>
      </c>
      <c r="P138" s="7">
        <f>SUM('Receitas e Despesas'!J135,'Receitas e Despesas'!O135,'Receitas e Despesas'!T135)</f>
        <v>808362.82957015513</v>
      </c>
      <c r="Q138" s="7">
        <f>SUM('Receitas e Despesas'!K135,'Receitas e Despesas'!P135,'Receitas e Despesas'!U135)</f>
        <v>1005631.7829562582</v>
      </c>
      <c r="R138" s="7">
        <f>SUM('Receitas e Despesas'!L135,'Receitas e Despesas'!Q135,'Receitas e Despesas'!V135)</f>
        <v>2065030.4034566619</v>
      </c>
      <c r="S138" s="7">
        <f t="shared" si="122"/>
        <v>759782.64754484338</v>
      </c>
      <c r="T138" s="7"/>
      <c r="U138" s="7"/>
      <c r="V138" s="1007">
        <f>('Receitas e Despesas'!R135)*V$9</f>
        <v>2626.3382503578155</v>
      </c>
      <c r="W138" s="7">
        <f>('Receitas e Despesas'!S135)*W$9</f>
        <v>1623.506302545301</v>
      </c>
      <c r="X138" s="7">
        <f>('Receitas e Despesas'!T135)*X$9</f>
        <v>792.51257800995597</v>
      </c>
      <c r="Y138" s="7">
        <f>('Receitas e Despesas'!U135)*Y$9</f>
        <v>985.91351270221412</v>
      </c>
      <c r="Z138" s="7">
        <f>('Receitas e Despesas'!V135)*Z$9</f>
        <v>2024.5396112320213</v>
      </c>
      <c r="AA138" s="7">
        <f>-'Receitas e Despesas'!W135</f>
        <v>0</v>
      </c>
      <c r="AB138" s="7">
        <f>-'Receitas e Despesas'!W135</f>
        <v>0</v>
      </c>
      <c r="AC138" s="7">
        <f>-'Receitas e Despesas'!ZB135</f>
        <v>0</v>
      </c>
      <c r="AD138" s="7">
        <f t="shared" si="197"/>
        <v>0</v>
      </c>
      <c r="AF138" s="7">
        <f>'Receitas e Despesas'!$W135</f>
        <v>0</v>
      </c>
      <c r="AG138" s="7">
        <f t="shared" si="123"/>
        <v>0</v>
      </c>
      <c r="AH138" s="7">
        <f t="shared" si="195"/>
        <v>0</v>
      </c>
      <c r="AI138" s="7">
        <f t="shared" si="195"/>
        <v>0</v>
      </c>
      <c r="AJ138" s="7">
        <f t="shared" si="195"/>
        <v>0</v>
      </c>
      <c r="AK138" s="7">
        <f t="shared" si="195"/>
        <v>0</v>
      </c>
      <c r="AL138" s="7">
        <f t="shared" si="195"/>
        <v>0</v>
      </c>
      <c r="AM138" s="7">
        <f t="shared" si="124"/>
        <v>0</v>
      </c>
      <c r="AO138" s="7">
        <f t="shared" si="125"/>
        <v>759782.64754484338</v>
      </c>
      <c r="AP138" s="7">
        <f t="shared" ca="1" si="126"/>
        <v>157587.52767328345</v>
      </c>
      <c r="AQ138" s="7">
        <f t="shared" ca="1" si="168"/>
        <v>157587.52767328342</v>
      </c>
      <c r="AR138" s="7">
        <f t="shared" ca="1" si="162"/>
        <v>157587.52767328342</v>
      </c>
      <c r="AS138" s="160">
        <f t="shared" ca="1" si="163"/>
        <v>602195.11987156002</v>
      </c>
      <c r="AT138" s="160">
        <f t="shared" si="127"/>
        <v>0</v>
      </c>
      <c r="AU138" s="160">
        <f t="shared" si="160"/>
        <v>0</v>
      </c>
      <c r="AV138" s="277">
        <f t="shared" ca="1" si="169"/>
        <v>602195.11987156002</v>
      </c>
      <c r="AW138" s="277">
        <f t="shared" ca="1" si="170"/>
        <v>602195.11987156002</v>
      </c>
      <c r="AX138" s="7"/>
      <c r="AY138" s="7">
        <f>SUMIF(IFRS!$BM$11:$BM$45,$G138,IFRS!$BI$11:$BI$45)/12</f>
        <v>822656.05585940054</v>
      </c>
      <c r="AZ138" s="19">
        <f>SUMIF(IFRS!$BM$11:$BM$45,$G138,IFRS!$BK$11:$BK$45)/12</f>
        <v>0</v>
      </c>
      <c r="BA138" s="102">
        <f>IF(Controle!$D$136="Não",AY138*SUM(Controle!$D$126:$D$127)*Controle!$D$135,AZ138*SUM(Controle!$D$126:$D$127)*Controle!$D$135)*$AP$9*IF($I138="cumulativo",0,1)</f>
        <v>0</v>
      </c>
      <c r="BB138" s="19"/>
      <c r="BC138" s="7">
        <f>SUMIF(IFRS!$BM$11:$BM$45,$G138,IFRS!$BJ$11:$BJ$45)/12</f>
        <v>43274.57616912599</v>
      </c>
      <c r="BD138" s="19">
        <f>SUMIF(IFRS!$BM$11:$BM$45,$G138,IFRS!$BL$11:$BL$45)/12</f>
        <v>0</v>
      </c>
      <c r="BE138" s="102">
        <f>IF(Controle!$D$137="Não",BC138*SUM(Controle!$D$126:$D$127)*Controle!$D$135,BD138*SUM(Controle!$D$126:$D$127)*Controle!$D$135)*$AP$9*IF($I138="cumulativo",0,1)</f>
        <v>0</v>
      </c>
      <c r="BF138" s="19"/>
      <c r="BG138" s="19">
        <f>'Receitas e Despesas'!AR135</f>
        <v>371687.20077692426</v>
      </c>
      <c r="BH138" s="19">
        <f>'Receitas e Despesas'!AS135</f>
        <v>728247.06762983929</v>
      </c>
      <c r="BI138" s="19">
        <f>'Receitas e Despesas'!AT135</f>
        <v>813788.85000000009</v>
      </c>
      <c r="BJ138" s="19">
        <f>'Receitas e Despesas'!AU135</f>
        <v>124426.81853047397</v>
      </c>
      <c r="BK138" s="19">
        <f>'Receitas e Despesas'!AV135</f>
        <v>317222.99032382842</v>
      </c>
      <c r="BL138" s="19">
        <f>'Receitas e Despesas'!AW135</f>
        <v>229736.16867602637</v>
      </c>
      <c r="BM138" s="19">
        <f>'Receitas e Despesas'!AX135</f>
        <v>91243.046383943292</v>
      </c>
      <c r="BN138" s="19">
        <f ca="1">'Receitas e Despesas'!AY135</f>
        <v>41069.332299721267</v>
      </c>
      <c r="BO138" s="19">
        <f ca="1">'Receitas e Despesas'!AZ135</f>
        <v>164277.32919888507</v>
      </c>
      <c r="BP138" s="19">
        <f>'Receitas e Despesas'!BA135</f>
        <v>410693.32299721276</v>
      </c>
      <c r="BQ138" s="19">
        <f>'Receitas e Despesas'!BB135</f>
        <v>80342.370175500007</v>
      </c>
      <c r="BR138" s="199">
        <f>IFERROR(SUMIF('Receitas e Despesas'!$H$7:$W$7,"Não Cumulativo",'Receitas e Despesas'!$H135:$W135)/'Receitas e Despesas'!$G135,0)</f>
        <v>0</v>
      </c>
      <c r="BS138" s="102">
        <f ca="1">SUMPRODUCT($BG$9:$BQ$9,$BG138:$BQ138)*SUM(Controle!$D$126:$D$127)*IF($I138="cumulativo",0,1)</f>
        <v>157587.52767328345</v>
      </c>
      <c r="BT138" s="7"/>
      <c r="BU138" s="19">
        <f ca="1">FM!EI136</f>
        <v>38762.265037783858</v>
      </c>
      <c r="BV138" s="102">
        <f t="shared" ca="1" si="128"/>
        <v>1802.4453242569493</v>
      </c>
      <c r="BW138" s="7"/>
      <c r="BX138" s="111">
        <f t="shared" ca="1" si="129"/>
        <v>602195.11987156002</v>
      </c>
      <c r="BY138" s="111">
        <f t="shared" ca="1" si="130"/>
        <v>602195.11987156002</v>
      </c>
      <c r="BZ138" s="111">
        <f ca="1">SUM(BY$10:BY138)-SUM(BX$10:BX138)</f>
        <v>0</v>
      </c>
      <c r="CA138" s="111">
        <f t="shared" si="131"/>
        <v>8052.8102548473071</v>
      </c>
      <c r="CB138" s="111">
        <f t="shared" si="132"/>
        <v>0</v>
      </c>
      <c r="CD138" s="19">
        <f ca="1">FM!BF136</f>
        <v>38762.265037783858</v>
      </c>
      <c r="CE138" s="139">
        <f ca="1">CD138*-Controle!$D$94</f>
        <v>-8721.5096335013677</v>
      </c>
      <c r="CF138" s="278">
        <f t="shared" ca="1" si="164"/>
        <v>-8721.5096335013677</v>
      </c>
      <c r="CG138" s="1239">
        <f ca="1">FM!CA136</f>
        <v>2376795.3899751944</v>
      </c>
      <c r="CH138" s="138">
        <f t="shared" ca="1" si="133"/>
        <v>2376795.3899751944</v>
      </c>
      <c r="CI138" s="140">
        <f t="shared" ca="1" si="134"/>
        <v>0</v>
      </c>
      <c r="CJ138" s="140">
        <f t="shared" ca="1" si="171"/>
        <v>0</v>
      </c>
      <c r="CK138" s="138">
        <f t="shared" ca="1" si="172"/>
        <v>2376795.3899751944</v>
      </c>
      <c r="CL138" s="19">
        <f ca="1">IF(CK138-$FU138*Controle!$D$108&lt;=0,0,CK138-$FU138*Controle!$D$108)</f>
        <v>2356795.3899751944</v>
      </c>
      <c r="CM138" s="110">
        <f ca="1">IF($C138&gt;Controle!$D$11,0,(CK138*-Controle!$D$91+CL138*-Controle!$D$92))</f>
        <v>-592198.84749379859</v>
      </c>
      <c r="CN138" s="110">
        <f ca="1">IF($C138&gt;Controle!$D$11,0,(CK138*-Controle!$D$93))</f>
        <v>-213911.58509776747</v>
      </c>
      <c r="CO138" s="110">
        <f ca="1">-CI138*SUM(Controle!$D$91:$D$93)*IF($I138="cumulativo",0,1)</f>
        <v>0</v>
      </c>
      <c r="CP138" s="110">
        <f t="shared" ca="1" si="183"/>
        <v>0</v>
      </c>
      <c r="CQ138" s="19">
        <f>-(FM!G136-FM!AV136)</f>
        <v>0</v>
      </c>
      <c r="CR138" s="19"/>
      <c r="CS138" s="19"/>
      <c r="CT138" s="19"/>
      <c r="CU138" s="19"/>
      <c r="CV138" s="138"/>
      <c r="CW138" s="140"/>
      <c r="CX138" s="140">
        <f t="shared" si="135"/>
        <v>0</v>
      </c>
      <c r="CY138" s="140">
        <f t="shared" ca="1" si="136"/>
        <v>2376795.3899751944</v>
      </c>
      <c r="CZ138" s="138">
        <f t="shared" ca="1" si="137"/>
        <v>2376795.3899751944</v>
      </c>
      <c r="DA138" s="140">
        <f t="shared" ca="1" si="138"/>
        <v>0</v>
      </c>
      <c r="DB138" s="140">
        <f t="shared" ca="1" si="173"/>
        <v>0</v>
      </c>
      <c r="DC138" s="138">
        <f t="shared" ca="1" si="190"/>
        <v>2376795.3899751944</v>
      </c>
      <c r="DD138" s="19">
        <f ca="1">IF(DC138-$FU138*Controle!$D$108&lt;=0,0,DC138-$FU138*Controle!$D$108)</f>
        <v>2356795.3899751944</v>
      </c>
      <c r="DE138" s="110">
        <f ca="1">IF($C138&gt;Controle!$D$11,0,(DC138*-Controle!$D$91+DD138*-Controle!$D$92))</f>
        <v>-592198.84749379859</v>
      </c>
      <c r="DF138" s="110">
        <f ca="1">IF($C138&gt;Controle!$D$11,0,DC138*-Controle!$D$93)</f>
        <v>-213911.58509776747</v>
      </c>
      <c r="DG138" s="110">
        <f t="shared" ca="1" si="139"/>
        <v>-8721.5096335013677</v>
      </c>
      <c r="DH138" s="110">
        <f t="shared" ca="1" si="193"/>
        <v>8721.5096335013677</v>
      </c>
      <c r="DI138" s="110">
        <f t="shared" si="174"/>
        <v>0</v>
      </c>
      <c r="DJ138" s="110">
        <f t="shared" si="194"/>
        <v>0</v>
      </c>
      <c r="DK138" s="110">
        <f t="shared" ca="1" si="175"/>
        <v>-583477.33786029718</v>
      </c>
      <c r="DL138" s="110">
        <f t="shared" ca="1" si="176"/>
        <v>-213911.58509776747</v>
      </c>
      <c r="DM138" s="110">
        <f ca="1">-DA138*SUM(Controle!$D$91:$D$93)*IF($I138="cumulativo",0,1)</f>
        <v>0</v>
      </c>
      <c r="DN138" s="110">
        <f t="shared" ca="1" si="184"/>
        <v>0</v>
      </c>
      <c r="DO138" s="278">
        <f t="shared" ca="1" si="177"/>
        <v>-797388.92295806459</v>
      </c>
      <c r="DP138" s="19">
        <f t="shared" ca="1" si="140"/>
        <v>3.3651303965598345E-10</v>
      </c>
      <c r="DQ138" s="19">
        <f t="shared" ca="1" si="178"/>
        <v>3.3651303965598345E-10</v>
      </c>
      <c r="DR138" s="19">
        <f t="shared" ca="1" si="185"/>
        <v>0</v>
      </c>
      <c r="DS138" s="19"/>
      <c r="DT138" s="19">
        <f ca="1">FM!BD136</f>
        <v>3125761.6135883559</v>
      </c>
      <c r="DU138" s="19">
        <f t="shared" si="141"/>
        <v>0</v>
      </c>
      <c r="DV138" s="19"/>
      <c r="DW138" s="19">
        <f t="shared" si="142"/>
        <v>0</v>
      </c>
      <c r="DX138" s="19">
        <f t="shared" si="143"/>
        <v>0</v>
      </c>
      <c r="DY138" s="138">
        <f t="shared" si="144"/>
        <v>0</v>
      </c>
      <c r="DZ138" s="140">
        <f t="shared" si="145"/>
        <v>0</v>
      </c>
      <c r="EA138" s="140">
        <f t="shared" ca="1" si="146"/>
        <v>3125761.6135883559</v>
      </c>
      <c r="EB138" s="138">
        <f t="shared" ca="1" si="147"/>
        <v>3125761.6135883559</v>
      </c>
      <c r="EC138" s="140">
        <f t="shared" ca="1" si="148"/>
        <v>0</v>
      </c>
      <c r="ED138" s="140">
        <f t="shared" ca="1" si="179"/>
        <v>0</v>
      </c>
      <c r="EE138" s="138">
        <f t="shared" ca="1" si="191"/>
        <v>3125761.6135883559</v>
      </c>
      <c r="EF138" s="19">
        <f ca="1">IF(EE138-$FU138*Controle!$D$108&lt;=0,0,EE138-$FU138*Controle!$D$108)</f>
        <v>3105761.6135883559</v>
      </c>
      <c r="EG138" s="110">
        <f ca="1">IF($C138&gt;Controle!$D$11,0,(EE138*-Controle!$D$91+EF138*-Controle!$D$92))</f>
        <v>-779440.40339708899</v>
      </c>
      <c r="EH138" s="110">
        <f ca="1">IF($C138&gt;Controle!$D$11,0,EE138*-Controle!$D$93)</f>
        <v>-281318.54522295203</v>
      </c>
      <c r="EI138" s="278">
        <f t="shared" ca="1" si="186"/>
        <v>-1060758.9486200409</v>
      </c>
      <c r="EJ138" s="19"/>
      <c r="EK138" s="19"/>
      <c r="EL138" s="19">
        <f ca="1">FM!CA136-FM!BF136</f>
        <v>2338033.1249374105</v>
      </c>
      <c r="EM138" s="19">
        <f t="shared" si="149"/>
        <v>0</v>
      </c>
      <c r="EN138" s="19">
        <f t="shared" si="150"/>
        <v>0</v>
      </c>
      <c r="EO138" s="19">
        <f t="shared" si="151"/>
        <v>0</v>
      </c>
      <c r="EP138" s="19">
        <f t="shared" si="152"/>
        <v>0</v>
      </c>
      <c r="EQ138" s="140">
        <f t="shared" si="153"/>
        <v>0</v>
      </c>
      <c r="ER138" s="140">
        <f t="shared" si="154"/>
        <v>0</v>
      </c>
      <c r="ES138" s="140">
        <f t="shared" ca="1" si="155"/>
        <v>2338033.1249374105</v>
      </c>
      <c r="ET138" s="138">
        <f t="shared" ca="1" si="156"/>
        <v>2338033.1249374105</v>
      </c>
      <c r="EU138" s="140">
        <f t="shared" ca="1" si="157"/>
        <v>0</v>
      </c>
      <c r="EV138" s="140">
        <f t="shared" ca="1" si="180"/>
        <v>0</v>
      </c>
      <c r="EW138" s="138">
        <f t="shared" ca="1" si="192"/>
        <v>2338033.1249374105</v>
      </c>
      <c r="EX138" s="19">
        <f ca="1">IF(EW138-$FU138*Controle!$D$108&lt;=0,0,EW138-$FU138*Controle!$D$108)</f>
        <v>2318033.1249374105</v>
      </c>
      <c r="EY138" s="110">
        <f ca="1">IF($C138&gt;Controle!$D$11,0,(EW138*-Controle!$D$91+EX138*-Controle!$D$92))</f>
        <v>-582508.28123435262</v>
      </c>
      <c r="EZ138" s="110">
        <f ca="1">IF($C138&gt;Controle!$D$11,0,EW138*-Controle!$D$93)</f>
        <v>-210422.98124436694</v>
      </c>
      <c r="FA138" s="278">
        <f t="shared" ca="1" si="187"/>
        <v>-792931.26247871958</v>
      </c>
      <c r="FB138" s="19"/>
      <c r="FC138" s="19">
        <f>'Receitas e Despesas'!G135</f>
        <v>8213866.4599442529</v>
      </c>
      <c r="FD138" s="19">
        <f t="shared" ca="1" si="158"/>
        <v>47483.774671285224</v>
      </c>
      <c r="FE138" s="19">
        <f ca="1">$FD138+$FC138*Controle!$E$88</f>
        <v>2675921.0418534465</v>
      </c>
      <c r="FF138" s="19">
        <f ca="1">$FD138+$FC138*Controle!$E$88</f>
        <v>2675921.0418534465</v>
      </c>
      <c r="FG138" s="19">
        <f>IF($FC138&gt;Controle!$D$106,$FC138*Controle!$E$88-Controle!$D$108,0)</f>
        <v>2608437.2671821611</v>
      </c>
      <c r="FH138" s="110">
        <f ca="1">$FE138*-Controle!$E$91+FG138*-Controle!$E$92</f>
        <v>-662231.88299623306</v>
      </c>
      <c r="FI138" s="110">
        <f ca="1">$FF138*-Controle!$E$93</f>
        <v>-240832.89376681019</v>
      </c>
      <c r="FJ138" s="278">
        <f t="shared" ca="1" si="181"/>
        <v>-903064.77676304325</v>
      </c>
      <c r="FK138" s="278">
        <f t="shared" si="188"/>
        <v>0</v>
      </c>
      <c r="FL138" s="19">
        <f ca="1">SUM($FJ$10:FJ138)-SUM($FK$10:FK138)</f>
        <v>-1805757.9797507524</v>
      </c>
      <c r="FM138" s="19">
        <f t="shared" ca="1" si="165"/>
        <v>0</v>
      </c>
      <c r="FN138" s="19">
        <f t="shared" ca="1" si="159"/>
        <v>0</v>
      </c>
      <c r="FO138" s="19"/>
      <c r="FP138" s="19"/>
      <c r="FQ138" s="19"/>
      <c r="FR138" s="19"/>
      <c r="FS138" s="19"/>
      <c r="FT138" s="19"/>
      <c r="FU138" s="94">
        <f>IF(HLOOKUP($B138,Controle!$C$116:$AQ$117,2,0)="anual",12,IF(HLOOKUP($B138,Controle!$C$116:$AQ$117,2,0)="Trimestral",3,1))</f>
        <v>1</v>
      </c>
      <c r="FV138" s="19"/>
    </row>
    <row r="139" spans="2:178">
      <c r="B139" s="128">
        <f t="shared" si="189"/>
        <v>2036</v>
      </c>
      <c r="C139" s="80">
        <f t="shared" si="182"/>
        <v>49919</v>
      </c>
      <c r="D139" s="128">
        <f t="shared" si="166"/>
        <v>9</v>
      </c>
      <c r="E139" s="128">
        <f>IF(C139&lt;Controle!$D$9,0,1)</f>
        <v>1</v>
      </c>
      <c r="F139" s="233">
        <f>IFRS!D137</f>
        <v>11</v>
      </c>
      <c r="G139" s="233">
        <f>FM!E137</f>
        <v>11</v>
      </c>
      <c r="I139" s="985" t="str">
        <f>IF(INDEX(Controle!$118:$118,MATCH($B139,Controle!$116:$116,0))="Presumido","cumulativo","não cumulativo")</f>
        <v>não cumulativo</v>
      </c>
      <c r="J139" s="986">
        <f>IF(I139="Não Cumulativo",SUM(Controle!$D$97:$D$98),SUM(Controle!$E$97:$E$98))</f>
        <v>9.2499999999999999E-2</v>
      </c>
      <c r="M139" s="7">
        <f>SUM('Receitas e Despesas'!H136:V136)</f>
        <v>8213866.4599442529</v>
      </c>
      <c r="N139" s="7">
        <f>SUM('Receitas e Despesas'!H136,'Receitas e Despesas'!M136,'Receitas e Despesas'!R136)</f>
        <v>2678865.0153649715</v>
      </c>
      <c r="O139" s="7">
        <f>SUM('Receitas e Despesas'!I136,'Receitas e Despesas'!N136,'Receitas e Despesas'!S136)</f>
        <v>1655976.4285962072</v>
      </c>
      <c r="P139" s="7">
        <f>SUM('Receitas e Despesas'!J136,'Receitas e Despesas'!O136,'Receitas e Despesas'!T136)</f>
        <v>808362.82957015513</v>
      </c>
      <c r="Q139" s="7">
        <f>SUM('Receitas e Despesas'!K136,'Receitas e Despesas'!P136,'Receitas e Despesas'!U136)</f>
        <v>1005631.7829562582</v>
      </c>
      <c r="R139" s="7">
        <f>SUM('Receitas e Despesas'!L136,'Receitas e Despesas'!Q136,'Receitas e Despesas'!V136)</f>
        <v>2065030.4034566619</v>
      </c>
      <c r="S139" s="7">
        <f t="shared" ref="S139:S202" si="198">($M139+SUM(T139:U139))*$J139</f>
        <v>759782.64754484338</v>
      </c>
      <c r="T139" s="7"/>
      <c r="U139" s="7"/>
      <c r="V139" s="1007">
        <f>('Receitas e Despesas'!R136)*V$9</f>
        <v>2626.3382503578155</v>
      </c>
      <c r="W139" s="7">
        <f>('Receitas e Despesas'!S136)*W$9</f>
        <v>1623.506302545301</v>
      </c>
      <c r="X139" s="7">
        <f>('Receitas e Despesas'!T136)*X$9</f>
        <v>792.51257800995597</v>
      </c>
      <c r="Y139" s="7">
        <f>('Receitas e Despesas'!U136)*Y$9</f>
        <v>985.91351270221412</v>
      </c>
      <c r="Z139" s="7">
        <f>('Receitas e Despesas'!V136)*Z$9</f>
        <v>2024.5396112320213</v>
      </c>
      <c r="AA139" s="7">
        <f>-'Receitas e Despesas'!W136</f>
        <v>0</v>
      </c>
      <c r="AB139" s="7">
        <f>-'Receitas e Despesas'!W136</f>
        <v>0</v>
      </c>
      <c r="AC139" s="7">
        <f>-'Receitas e Despesas'!ZB136</f>
        <v>0</v>
      </c>
      <c r="AD139" s="7">
        <f t="shared" si="197"/>
        <v>0</v>
      </c>
      <c r="AF139" s="7">
        <f>'Receitas e Despesas'!$W136</f>
        <v>0</v>
      </c>
      <c r="AG139" s="7">
        <f t="shared" ref="AG139:AG202" si="199">$AF139*$J139</f>
        <v>0</v>
      </c>
      <c r="AH139" s="7">
        <f t="shared" si="195"/>
        <v>0</v>
      </c>
      <c r="AI139" s="7">
        <f t="shared" si="195"/>
        <v>0</v>
      </c>
      <c r="AJ139" s="7">
        <f t="shared" si="195"/>
        <v>0</v>
      </c>
      <c r="AK139" s="7">
        <f t="shared" si="195"/>
        <v>0</v>
      </c>
      <c r="AL139" s="7">
        <f t="shared" si="195"/>
        <v>0</v>
      </c>
      <c r="AM139" s="7">
        <f t="shared" ref="AM139:AM202" si="200">AF139*AM$9</f>
        <v>0</v>
      </c>
      <c r="AO139" s="7">
        <f t="shared" ref="AO139:AO202" si="201">IF($I139="não cumulativo",$S139,0)+IF($I139="não cumulativo",$AG139)</f>
        <v>759782.64754484338</v>
      </c>
      <c r="AP139" s="7">
        <f t="shared" ref="AP139:AP202" ca="1" si="202">SUM(BA139,BE139,BS139)</f>
        <v>157587.52767328345</v>
      </c>
      <c r="AQ139" s="7">
        <f t="shared" ca="1" si="168"/>
        <v>157587.52767328342</v>
      </c>
      <c r="AR139" s="7">
        <f t="shared" ca="1" si="162"/>
        <v>157587.52767328342</v>
      </c>
      <c r="AS139" s="160">
        <f t="shared" ca="1" si="163"/>
        <v>602195.11987156002</v>
      </c>
      <c r="AT139" s="160">
        <f t="shared" ref="AT139:AT202" si="203">IF($I139="cumulativo",$S139,0)+IF($I139="cumulativo",$AG139)</f>
        <v>0</v>
      </c>
      <c r="AU139" s="160">
        <f t="shared" si="160"/>
        <v>0</v>
      </c>
      <c r="AV139" s="277">
        <f t="shared" ca="1" si="169"/>
        <v>602195.11987156002</v>
      </c>
      <c r="AW139" s="277">
        <f t="shared" ca="1" si="170"/>
        <v>602195.11987156002</v>
      </c>
      <c r="AX139" s="7"/>
      <c r="AY139" s="7">
        <f>SUMIF(IFRS!$BM$11:$BM$45,$G139,IFRS!$BI$11:$BI$45)/12</f>
        <v>822656.05585940054</v>
      </c>
      <c r="AZ139" s="19">
        <f>SUMIF(IFRS!$BM$11:$BM$45,$G139,IFRS!$BK$11:$BK$45)/12</f>
        <v>0</v>
      </c>
      <c r="BA139" s="102">
        <f>IF(Controle!$D$136="Não",AY139*SUM(Controle!$D$126:$D$127)*Controle!$D$135,AZ139*SUM(Controle!$D$126:$D$127)*Controle!$D$135)*$AP$9*IF($I139="cumulativo",0,1)</f>
        <v>0</v>
      </c>
      <c r="BB139" s="19"/>
      <c r="BC139" s="7">
        <f>SUMIF(IFRS!$BM$11:$BM$45,$G139,IFRS!$BJ$11:$BJ$45)/12</f>
        <v>43274.57616912599</v>
      </c>
      <c r="BD139" s="19">
        <f>SUMIF(IFRS!$BM$11:$BM$45,$G139,IFRS!$BL$11:$BL$45)/12</f>
        <v>0</v>
      </c>
      <c r="BE139" s="102">
        <f>IF(Controle!$D$137="Não",BC139*SUM(Controle!$D$126:$D$127)*Controle!$D$135,BD139*SUM(Controle!$D$126:$D$127)*Controle!$D$135)*$AP$9*IF($I139="cumulativo",0,1)</f>
        <v>0</v>
      </c>
      <c r="BF139" s="19"/>
      <c r="BG139" s="19">
        <f>'Receitas e Despesas'!AR136</f>
        <v>371687.20077692426</v>
      </c>
      <c r="BH139" s="19">
        <f>'Receitas e Despesas'!AS136</f>
        <v>728247.06762983929</v>
      </c>
      <c r="BI139" s="19">
        <f>'Receitas e Despesas'!AT136</f>
        <v>813788.85000000009</v>
      </c>
      <c r="BJ139" s="19">
        <f>'Receitas e Despesas'!AU136</f>
        <v>124426.81853047397</v>
      </c>
      <c r="BK139" s="19">
        <f>'Receitas e Despesas'!AV136</f>
        <v>317222.99032382842</v>
      </c>
      <c r="BL139" s="19">
        <f>'Receitas e Despesas'!AW136</f>
        <v>229736.16867602637</v>
      </c>
      <c r="BM139" s="19">
        <f>'Receitas e Despesas'!AX136</f>
        <v>91243.046383943292</v>
      </c>
      <c r="BN139" s="19">
        <f ca="1">'Receitas e Despesas'!AY136</f>
        <v>41069.332299721267</v>
      </c>
      <c r="BO139" s="19">
        <f ca="1">'Receitas e Despesas'!AZ136</f>
        <v>164277.32919888507</v>
      </c>
      <c r="BP139" s="19">
        <f>'Receitas e Despesas'!BA136</f>
        <v>410693.32299721276</v>
      </c>
      <c r="BQ139" s="19">
        <f>'Receitas e Despesas'!BB136</f>
        <v>80342.370175500007</v>
      </c>
      <c r="BR139" s="199">
        <f>IFERROR(SUMIF('Receitas e Despesas'!$H$7:$W$7,"Não Cumulativo",'Receitas e Despesas'!$H136:$W136)/'Receitas e Despesas'!$G136,0)</f>
        <v>0</v>
      </c>
      <c r="BS139" s="102">
        <f ca="1">SUMPRODUCT($BG$9:$BQ$9,$BG139:$BQ139)*SUM(Controle!$D$126:$D$127)*IF($I139="cumulativo",0,1)</f>
        <v>157587.52767328345</v>
      </c>
      <c r="BT139" s="7"/>
      <c r="BU139" s="19">
        <f ca="1">FM!EI137</f>
        <v>40242.582745438478</v>
      </c>
      <c r="BV139" s="102">
        <f t="shared" ref="BV139:BV202" ca="1" si="204">BU139*$BV$9*IF($I139="cumulativo",0,1)</f>
        <v>1871.2800976628891</v>
      </c>
      <c r="BW139" s="7"/>
      <c r="BX139" s="111">
        <f t="shared" ref="BX139:BX202" ca="1" si="205">AW139</f>
        <v>602195.11987156002</v>
      </c>
      <c r="BY139" s="111">
        <f t="shared" ref="BY139:BY202" ca="1" si="206">AV139</f>
        <v>602195.11987156002</v>
      </c>
      <c r="BZ139" s="111">
        <f ca="1">SUM(BY$10:BY139)-SUM(BX$10:BX139)</f>
        <v>0</v>
      </c>
      <c r="CA139" s="111">
        <f t="shared" ref="CA139:CA202" si="207">SUM(V139:Z139,AH139:AL139)</f>
        <v>8052.8102548473071</v>
      </c>
      <c r="CB139" s="111">
        <f t="shared" ref="CB139:CB202" si="208">SUM(AD139,AM139)</f>
        <v>0</v>
      </c>
      <c r="CD139" s="19">
        <f ca="1">FM!BF137</f>
        <v>40242.582745438478</v>
      </c>
      <c r="CE139" s="139">
        <f ca="1">CD139*-Controle!$D$94</f>
        <v>-9054.5811177236574</v>
      </c>
      <c r="CF139" s="278">
        <f t="shared" ca="1" si="164"/>
        <v>-9054.5811177236574</v>
      </c>
      <c r="CG139" s="1239">
        <f ca="1">FM!CA137</f>
        <v>2346051.6432853728</v>
      </c>
      <c r="CH139" s="138">
        <f t="shared" ref="CH139:CH202" ca="1" si="209">MAX(IF(MOD($D139,$FU139)=0,SUM(OFFSET(CG139,-$FU139+1,0,$FU139,1)),0),0)</f>
        <v>2346051.6432853728</v>
      </c>
      <c r="CI139" s="140">
        <f t="shared" ref="CI139:CI202" ca="1" si="210">IF(MOD($D139,$FU139)=0,IF(SUM(OFFSET(CG139,-$FU139+1,0,$FU139,1))&lt;0,SUM(OFFSET(CG139,-$FU139+1,0,$FU139,1)),0),0)+CI138+CJ139</f>
        <v>0</v>
      </c>
      <c r="CJ139" s="140">
        <f t="shared" ca="1" si="171"/>
        <v>0</v>
      </c>
      <c r="CK139" s="138">
        <f t="shared" ca="1" si="172"/>
        <v>2346051.6432853728</v>
      </c>
      <c r="CL139" s="19">
        <f ca="1">IF(CK139-$FU139*Controle!$D$108&lt;=0,0,CK139-$FU139*Controle!$D$108)</f>
        <v>2326051.6432853728</v>
      </c>
      <c r="CM139" s="110">
        <f ca="1">IF($C139&gt;Controle!$D$11,0,(CK139*-Controle!$D$91+CL139*-Controle!$D$92))</f>
        <v>-584512.91082134319</v>
      </c>
      <c r="CN139" s="110">
        <f ca="1">IF($C139&gt;Controle!$D$11,0,(CK139*-Controle!$D$93))</f>
        <v>-211144.64789568353</v>
      </c>
      <c r="CO139" s="110">
        <f ca="1">-CI139*SUM(Controle!$D$91:$D$93)*IF($I139="cumulativo",0,1)</f>
        <v>0</v>
      </c>
      <c r="CP139" s="110">
        <f t="shared" ca="1" si="183"/>
        <v>0</v>
      </c>
      <c r="CQ139" s="19">
        <f>-(FM!G137-FM!AV137)</f>
        <v>0</v>
      </c>
      <c r="CR139" s="19"/>
      <c r="CS139" s="19"/>
      <c r="CT139" s="19"/>
      <c r="CU139" s="19"/>
      <c r="CV139" s="138"/>
      <c r="CW139" s="140"/>
      <c r="CX139" s="140">
        <f t="shared" ref="CX139:CX202" si="211">SUM(CQ139:CW139)</f>
        <v>0</v>
      </c>
      <c r="CY139" s="140">
        <f t="shared" ref="CY139:CY202" ca="1" si="212">CG139+CX139</f>
        <v>2346051.6432853728</v>
      </c>
      <c r="CZ139" s="138">
        <f t="shared" ref="CZ139:CZ202" ca="1" si="213">MAX(IF(MOD($D139,$FU139)=0,SUM(OFFSET(CY139,-$FU139+1,0,$FU139,1)),0),0)</f>
        <v>2346051.6432853728</v>
      </c>
      <c r="DA139" s="140">
        <f t="shared" ref="DA139:DA202" ca="1" si="214">IF(MOD($D139,$FU139)=0,IF(SUM(OFFSET(CY139,-$FU139+1,0,$FU139,1))&lt;0,SUM(OFFSET(CY139,-$FU139+1,0,$FU139,1)),0),0)+DA138+DB139</f>
        <v>0</v>
      </c>
      <c r="DB139" s="140">
        <f t="shared" ca="1" si="173"/>
        <v>0</v>
      </c>
      <c r="DC139" s="138">
        <f t="shared" ca="1" si="190"/>
        <v>2346051.6432853728</v>
      </c>
      <c r="DD139" s="19">
        <f ca="1">IF(DC139-$FU139*Controle!$D$108&lt;=0,0,DC139-$FU139*Controle!$D$108)</f>
        <v>2326051.6432853728</v>
      </c>
      <c r="DE139" s="110">
        <f ca="1">IF($C139&gt;Controle!$D$11,0,(DC139*-Controle!$D$91+DD139*-Controle!$D$92))</f>
        <v>-584512.91082134319</v>
      </c>
      <c r="DF139" s="110">
        <f ca="1">IF($C139&gt;Controle!$D$11,0,DC139*-Controle!$D$93)</f>
        <v>-211144.64789568353</v>
      </c>
      <c r="DG139" s="110">
        <f t="shared" ref="DG139:DG202" ca="1" si="215">CE139+DG138+DH138</f>
        <v>-9054.5811177236592</v>
      </c>
      <c r="DH139" s="110">
        <f t="shared" ca="1" si="193"/>
        <v>9054.5811177236592</v>
      </c>
      <c r="DI139" s="110">
        <f t="shared" si="174"/>
        <v>0</v>
      </c>
      <c r="DJ139" s="110">
        <f t="shared" si="194"/>
        <v>0</v>
      </c>
      <c r="DK139" s="110">
        <f t="shared" ca="1" si="175"/>
        <v>-575458.32970361959</v>
      </c>
      <c r="DL139" s="110">
        <f t="shared" ca="1" si="176"/>
        <v>-211144.64789568353</v>
      </c>
      <c r="DM139" s="110">
        <f ca="1">-DA139*SUM(Controle!$D$91:$D$93)*IF($I139="cumulativo",0,1)</f>
        <v>0</v>
      </c>
      <c r="DN139" s="110">
        <f t="shared" ca="1" si="184"/>
        <v>0</v>
      </c>
      <c r="DO139" s="278">
        <f t="shared" ca="1" si="177"/>
        <v>-786602.97759930312</v>
      </c>
      <c r="DP139" s="19">
        <f t="shared" ref="DP139:DP202" ca="1" si="216">-(SUM(DK139:DL139)-SUM(CM139:CN139)-DH139)+DP138</f>
        <v>3.92901711165905E-10</v>
      </c>
      <c r="DQ139" s="19">
        <f t="shared" ca="1" si="178"/>
        <v>3.92901711165905E-10</v>
      </c>
      <c r="DR139" s="19">
        <f t="shared" ca="1" si="185"/>
        <v>0</v>
      </c>
      <c r="DS139" s="19"/>
      <c r="DT139" s="19">
        <f ca="1">FM!BD137</f>
        <v>3125761.6135883583</v>
      </c>
      <c r="DU139" s="19">
        <f t="shared" ref="DU139:DU202" si="217">CQ139</f>
        <v>0</v>
      </c>
      <c r="DV139" s="19"/>
      <c r="DW139" s="19">
        <f t="shared" ref="DW139:DW202" si="218">CR139</f>
        <v>0</v>
      </c>
      <c r="DX139" s="19">
        <f t="shared" ref="DX139:DX202" si="219">CS139</f>
        <v>0</v>
      </c>
      <c r="DY139" s="138">
        <f t="shared" ref="DY139:DY202" si="220">CV139</f>
        <v>0</v>
      </c>
      <c r="DZ139" s="140">
        <f t="shared" ref="DZ139:DZ202" si="221">SUM(DU139:DY139)</f>
        <v>0</v>
      </c>
      <c r="EA139" s="140">
        <f t="shared" ref="EA139:EA202" ca="1" si="222">DT139+DZ139</f>
        <v>3125761.6135883583</v>
      </c>
      <c r="EB139" s="138">
        <f t="shared" ref="EB139:EB202" ca="1" si="223">MAX(IF(MOD($D139,$FU139)=0,SUM(OFFSET(EA139,-$FU139+1,0,$FU139,1)),0),0)</f>
        <v>3125761.6135883583</v>
      </c>
      <c r="EC139" s="140">
        <f t="shared" ref="EC139:EC202" ca="1" si="224">IF(MOD($D139,$FU139)=0,IF(SUM(OFFSET(EA139,-$FU139+1,0,$FU139,1))&lt;0,SUM(OFFSET(EA139,-$FU139+1,0,$FU139,1)),0),0)+EC138+ED139</f>
        <v>0</v>
      </c>
      <c r="ED139" s="140">
        <f t="shared" ca="1" si="179"/>
        <v>0</v>
      </c>
      <c r="EE139" s="138">
        <f t="shared" ca="1" si="191"/>
        <v>3125761.6135883583</v>
      </c>
      <c r="EF139" s="19">
        <f ca="1">IF(EE139-$FU139*Controle!$D$108&lt;=0,0,EE139-$FU139*Controle!$D$108)</f>
        <v>3105761.6135883583</v>
      </c>
      <c r="EG139" s="110">
        <f ca="1">IF($C139&gt;Controle!$D$11,0,(EE139*-Controle!$D$91+EF139*-Controle!$D$92))</f>
        <v>-779440.40339708957</v>
      </c>
      <c r="EH139" s="110">
        <f ca="1">IF($C139&gt;Controle!$D$11,0,EE139*-Controle!$D$93)</f>
        <v>-281318.54522295226</v>
      </c>
      <c r="EI139" s="278">
        <f t="shared" ca="1" si="186"/>
        <v>-1060758.9486200418</v>
      </c>
      <c r="EJ139" s="19"/>
      <c r="EK139" s="19"/>
      <c r="EL139" s="19">
        <f ca="1">FM!CA137-FM!BF137</f>
        <v>2305809.0605399343</v>
      </c>
      <c r="EM139" s="19">
        <f t="shared" ref="EM139:EM202" si="225">DU139</f>
        <v>0</v>
      </c>
      <c r="EN139" s="19">
        <f t="shared" ref="EN139:EN202" si="226">DW139</f>
        <v>0</v>
      </c>
      <c r="EO139" s="19">
        <f t="shared" ref="EO139:EO202" si="227">DX139</f>
        <v>0</v>
      </c>
      <c r="EP139" s="19">
        <f t="shared" ref="EP139:EP202" si="228">DY139</f>
        <v>0</v>
      </c>
      <c r="EQ139" s="140">
        <f t="shared" ref="EQ139:EQ202" si="229">CW139</f>
        <v>0</v>
      </c>
      <c r="ER139" s="140">
        <f t="shared" ref="ER139:ER202" si="230">SUM(EM139:EQ139)</f>
        <v>0</v>
      </c>
      <c r="ES139" s="140">
        <f t="shared" ref="ES139:ES202" ca="1" si="231">EL139+ER139</f>
        <v>2305809.0605399343</v>
      </c>
      <c r="ET139" s="138">
        <f t="shared" ref="ET139:ET202" ca="1" si="232">MAX(IF(MOD($D139,$FU139)=0,SUM(OFFSET(ES139,-$FU139+1,0,$FU139,1)),0),0)</f>
        <v>2305809.0605399343</v>
      </c>
      <c r="EU139" s="140">
        <f t="shared" ref="EU139:EU202" ca="1" si="233">IF(MOD($D139,$FU139)=0,IF(SUM(OFFSET(ES139,-$FU139+1,0,$FU139,1))&lt;0,SUM(OFFSET(ES139,-$FU139+1,0,$FU139,1)),0),0)+EU138+EV139</f>
        <v>0</v>
      </c>
      <c r="EV139" s="140">
        <f t="shared" ca="1" si="180"/>
        <v>0</v>
      </c>
      <c r="EW139" s="138">
        <f t="shared" ca="1" si="192"/>
        <v>2305809.0605399343</v>
      </c>
      <c r="EX139" s="19">
        <f ca="1">IF(EW139-$FU139*Controle!$D$108&lt;=0,0,EW139-$FU139*Controle!$D$108)</f>
        <v>2285809.0605399343</v>
      </c>
      <c r="EY139" s="110">
        <f ca="1">IF($C139&gt;Controle!$D$11,0,(EW139*-Controle!$D$91+EX139*-Controle!$D$92))</f>
        <v>-574452.26513498358</v>
      </c>
      <c r="EZ139" s="110">
        <f ca="1">IF($C139&gt;Controle!$D$11,0,EW139*-Controle!$D$93)</f>
        <v>-207522.81544859408</v>
      </c>
      <c r="FA139" s="278">
        <f t="shared" ca="1" si="187"/>
        <v>-781975.08058357763</v>
      </c>
      <c r="FB139" s="19"/>
      <c r="FC139" s="19">
        <f>'Receitas e Despesas'!G136</f>
        <v>8213866.4599442529</v>
      </c>
      <c r="FD139" s="19">
        <f t="shared" ref="FD139:FD202" ca="1" si="234">CD139-CE139</f>
        <v>49297.163863162132</v>
      </c>
      <c r="FE139" s="19">
        <f ca="1">$FD139+$FC139*Controle!$E$88</f>
        <v>2677734.4310453231</v>
      </c>
      <c r="FF139" s="19">
        <f ca="1">$FD139+$FC139*Controle!$E$88</f>
        <v>2677734.4310453231</v>
      </c>
      <c r="FG139" s="19">
        <f>IF($FC139&gt;Controle!$D$106,$FC139*Controle!$E$88-Controle!$D$108,0)</f>
        <v>2608437.2671821611</v>
      </c>
      <c r="FH139" s="110">
        <f ca="1">$FE139*-Controle!$E$91+FG139*-Controle!$E$92</f>
        <v>-662503.89137501456</v>
      </c>
      <c r="FI139" s="110">
        <f ca="1">$FF139*-Controle!$E$93</f>
        <v>-240996.09879407907</v>
      </c>
      <c r="FJ139" s="278">
        <f t="shared" ca="1" si="181"/>
        <v>-903499.99016909359</v>
      </c>
      <c r="FK139" s="278">
        <f t="shared" ca="1" si="188"/>
        <v>-2709257.9699198469</v>
      </c>
      <c r="FL139" s="19">
        <f ca="1">SUM($FJ$10:FJ139)-SUM($FK$10:FK139)</f>
        <v>0</v>
      </c>
      <c r="FM139" s="19">
        <f t="shared" ca="1" si="165"/>
        <v>0</v>
      </c>
      <c r="FN139" s="19">
        <f t="shared" ref="FN139:FN202" ca="1" si="235">IF($FL139&lt;0,-$FL139,0)*IF($I139="cumulativo",1,0)</f>
        <v>0</v>
      </c>
      <c r="FO139" s="19"/>
      <c r="FP139" s="19"/>
      <c r="FQ139" s="19"/>
      <c r="FR139" s="19"/>
      <c r="FS139" s="19"/>
      <c r="FT139" s="19"/>
      <c r="FU139" s="94">
        <f>IF(HLOOKUP($B139,Controle!$C$116:$AQ$117,2,0)="anual",12,IF(HLOOKUP($B139,Controle!$C$116:$AQ$117,2,0)="Trimestral",3,1))</f>
        <v>1</v>
      </c>
      <c r="FV139" s="19"/>
    </row>
    <row r="140" spans="2:178">
      <c r="B140" s="128">
        <f t="shared" si="189"/>
        <v>2036</v>
      </c>
      <c r="C140" s="80">
        <f t="shared" si="182"/>
        <v>49949</v>
      </c>
      <c r="D140" s="128">
        <f t="shared" si="166"/>
        <v>10</v>
      </c>
      <c r="E140" s="128">
        <f>IF(C140&lt;Controle!$D$9,0,1)</f>
        <v>1</v>
      </c>
      <c r="F140" s="233">
        <f>IFRS!D138</f>
        <v>11</v>
      </c>
      <c r="G140" s="233">
        <f>FM!E138</f>
        <v>11</v>
      </c>
      <c r="I140" s="985" t="str">
        <f>IF(INDEX(Controle!$118:$118,MATCH($B140,Controle!$116:$116,0))="Presumido","cumulativo","não cumulativo")</f>
        <v>não cumulativo</v>
      </c>
      <c r="J140" s="986">
        <f>IF(I140="Não Cumulativo",SUM(Controle!$D$97:$D$98),SUM(Controle!$E$97:$E$98))</f>
        <v>9.2499999999999999E-2</v>
      </c>
      <c r="M140" s="7">
        <f>SUM('Receitas e Despesas'!H137:V137)</f>
        <v>8213866.4599442529</v>
      </c>
      <c r="N140" s="7">
        <f>SUM('Receitas e Despesas'!H137,'Receitas e Despesas'!M137,'Receitas e Despesas'!R137)</f>
        <v>2678865.0153649715</v>
      </c>
      <c r="O140" s="7">
        <f>SUM('Receitas e Despesas'!I137,'Receitas e Despesas'!N137,'Receitas e Despesas'!S137)</f>
        <v>1655976.4285962072</v>
      </c>
      <c r="P140" s="7">
        <f>SUM('Receitas e Despesas'!J137,'Receitas e Despesas'!O137,'Receitas e Despesas'!T137)</f>
        <v>808362.82957015513</v>
      </c>
      <c r="Q140" s="7">
        <f>SUM('Receitas e Despesas'!K137,'Receitas e Despesas'!P137,'Receitas e Despesas'!U137)</f>
        <v>1005631.7829562582</v>
      </c>
      <c r="R140" s="7">
        <f>SUM('Receitas e Despesas'!L137,'Receitas e Despesas'!Q137,'Receitas e Despesas'!V137)</f>
        <v>2065030.4034566619</v>
      </c>
      <c r="S140" s="7">
        <f t="shared" si="198"/>
        <v>759782.64754484338</v>
      </c>
      <c r="T140" s="7"/>
      <c r="U140" s="7"/>
      <c r="V140" s="1007">
        <f>('Receitas e Despesas'!R137)*V$9</f>
        <v>2626.3382503578155</v>
      </c>
      <c r="W140" s="7">
        <f>('Receitas e Despesas'!S137)*W$9</f>
        <v>1623.506302545301</v>
      </c>
      <c r="X140" s="7">
        <f>('Receitas e Despesas'!T137)*X$9</f>
        <v>792.51257800995597</v>
      </c>
      <c r="Y140" s="7">
        <f>('Receitas e Despesas'!U137)*Y$9</f>
        <v>985.91351270221412</v>
      </c>
      <c r="Z140" s="7">
        <f>('Receitas e Despesas'!V137)*Z$9</f>
        <v>2024.5396112320213</v>
      </c>
      <c r="AA140" s="7">
        <f>-'Receitas e Despesas'!W137</f>
        <v>0</v>
      </c>
      <c r="AB140" s="7">
        <f>-'Receitas e Despesas'!W137</f>
        <v>0</v>
      </c>
      <c r="AC140" s="7">
        <f>-'Receitas e Despesas'!ZB137</f>
        <v>0</v>
      </c>
      <c r="AD140" s="7">
        <f t="shared" si="197"/>
        <v>0</v>
      </c>
      <c r="AF140" s="7">
        <f>'Receitas e Despesas'!$W137</f>
        <v>0</v>
      </c>
      <c r="AG140" s="7">
        <f t="shared" si="199"/>
        <v>0</v>
      </c>
      <c r="AH140" s="7">
        <f t="shared" si="195"/>
        <v>0</v>
      </c>
      <c r="AI140" s="7">
        <f t="shared" si="195"/>
        <v>0</v>
      </c>
      <c r="AJ140" s="7">
        <f t="shared" si="195"/>
        <v>0</v>
      </c>
      <c r="AK140" s="7">
        <f t="shared" si="195"/>
        <v>0</v>
      </c>
      <c r="AL140" s="7">
        <f t="shared" si="195"/>
        <v>0</v>
      </c>
      <c r="AM140" s="7">
        <f t="shared" si="200"/>
        <v>0</v>
      </c>
      <c r="AO140" s="7">
        <f t="shared" si="201"/>
        <v>759782.64754484338</v>
      </c>
      <c r="AP140" s="7">
        <f t="shared" ca="1" si="202"/>
        <v>157587.52767328345</v>
      </c>
      <c r="AQ140" s="7">
        <f t="shared" ca="1" si="168"/>
        <v>157587.52767328342</v>
      </c>
      <c r="AR140" s="7">
        <f t="shared" ca="1" si="162"/>
        <v>157587.52767328342</v>
      </c>
      <c r="AS140" s="160">
        <f t="shared" ca="1" si="163"/>
        <v>602195.11987156002</v>
      </c>
      <c r="AT140" s="160">
        <f t="shared" si="203"/>
        <v>0</v>
      </c>
      <c r="AU140" s="160">
        <f t="shared" ref="AU140:AU203" si="236">AT140</f>
        <v>0</v>
      </c>
      <c r="AV140" s="277">
        <f t="shared" ca="1" si="169"/>
        <v>602195.11987156002</v>
      </c>
      <c r="AW140" s="277">
        <f t="shared" ca="1" si="170"/>
        <v>602195.11987156002</v>
      </c>
      <c r="AX140" s="7"/>
      <c r="AY140" s="7">
        <f>SUMIF(IFRS!$BM$11:$BM$45,$G140,IFRS!$BI$11:$BI$45)/12</f>
        <v>822656.05585940054</v>
      </c>
      <c r="AZ140" s="19">
        <f>SUMIF(IFRS!$BM$11:$BM$45,$G140,IFRS!$BK$11:$BK$45)/12</f>
        <v>0</v>
      </c>
      <c r="BA140" s="102">
        <f>IF(Controle!$D$136="Não",AY140*SUM(Controle!$D$126:$D$127)*Controle!$D$135,AZ140*SUM(Controle!$D$126:$D$127)*Controle!$D$135)*$AP$9*IF($I140="cumulativo",0,1)</f>
        <v>0</v>
      </c>
      <c r="BB140" s="19"/>
      <c r="BC140" s="7">
        <f>SUMIF(IFRS!$BM$11:$BM$45,$G140,IFRS!$BJ$11:$BJ$45)/12</f>
        <v>43274.57616912599</v>
      </c>
      <c r="BD140" s="19">
        <f>SUMIF(IFRS!$BM$11:$BM$45,$G140,IFRS!$BL$11:$BL$45)/12</f>
        <v>0</v>
      </c>
      <c r="BE140" s="102">
        <f>IF(Controle!$D$137="Não",BC140*SUM(Controle!$D$126:$D$127)*Controle!$D$135,BD140*SUM(Controle!$D$126:$D$127)*Controle!$D$135)*$AP$9*IF($I140="cumulativo",0,1)</f>
        <v>0</v>
      </c>
      <c r="BF140" s="19"/>
      <c r="BG140" s="19">
        <f>'Receitas e Despesas'!AR137</f>
        <v>371687.20077692426</v>
      </c>
      <c r="BH140" s="19">
        <f>'Receitas e Despesas'!AS137</f>
        <v>728247.06762983929</v>
      </c>
      <c r="BI140" s="19">
        <f>'Receitas e Despesas'!AT137</f>
        <v>813788.85000000009</v>
      </c>
      <c r="BJ140" s="19">
        <f>'Receitas e Despesas'!AU137</f>
        <v>124426.81853047397</v>
      </c>
      <c r="BK140" s="19">
        <f>'Receitas e Despesas'!AV137</f>
        <v>317222.99032382842</v>
      </c>
      <c r="BL140" s="19">
        <f>'Receitas e Despesas'!AW137</f>
        <v>229736.16867602637</v>
      </c>
      <c r="BM140" s="19">
        <f>'Receitas e Despesas'!AX137</f>
        <v>91243.046383943292</v>
      </c>
      <c r="BN140" s="19">
        <f ca="1">'Receitas e Despesas'!AY137</f>
        <v>41069.332299721267</v>
      </c>
      <c r="BO140" s="19">
        <f ca="1">'Receitas e Despesas'!AZ137</f>
        <v>164277.32919888507</v>
      </c>
      <c r="BP140" s="19">
        <f>'Receitas e Despesas'!BA137</f>
        <v>410693.32299721276</v>
      </c>
      <c r="BQ140" s="19">
        <f>'Receitas e Despesas'!BB137</f>
        <v>80342.370175500007</v>
      </c>
      <c r="BR140" s="199">
        <f>IFERROR(SUMIF('Receitas e Despesas'!$H$7:$W$7,"Não Cumulativo",'Receitas e Despesas'!$H137:$W137)/'Receitas e Despesas'!$G137,0)</f>
        <v>0</v>
      </c>
      <c r="BS140" s="102">
        <f ca="1">SUMPRODUCT($BG$9:$BQ$9,$BG140:$BQ140)*SUM(Controle!$D$126:$D$127)*IF($I140="cumulativo",0,1)</f>
        <v>157587.52767328345</v>
      </c>
      <c r="BT140" s="7"/>
      <c r="BU140" s="19">
        <f ca="1">FM!EI138</f>
        <v>37498.408659099208</v>
      </c>
      <c r="BV140" s="102">
        <f t="shared" ca="1" si="204"/>
        <v>1743.6760026481131</v>
      </c>
      <c r="BW140" s="7"/>
      <c r="BX140" s="111">
        <f t="shared" ca="1" si="205"/>
        <v>602195.11987156002</v>
      </c>
      <c r="BY140" s="111">
        <f t="shared" ca="1" si="206"/>
        <v>602195.11987156002</v>
      </c>
      <c r="BZ140" s="111">
        <f ca="1">SUM(BY$10:BY140)-SUM(BX$10:BX140)</f>
        <v>0</v>
      </c>
      <c r="CA140" s="111">
        <f t="shared" si="207"/>
        <v>8052.8102548473071</v>
      </c>
      <c r="CB140" s="111">
        <f t="shared" si="208"/>
        <v>0</v>
      </c>
      <c r="CD140" s="19">
        <f ca="1">FM!BF138</f>
        <v>37498.408659099208</v>
      </c>
      <c r="CE140" s="139">
        <f ca="1">CD140*-Controle!$D$94</f>
        <v>-8437.1419482973215</v>
      </c>
      <c r="CF140" s="278">
        <f t="shared" ca="1" si="164"/>
        <v>-8437.1419482973215</v>
      </c>
      <c r="CG140" s="1239">
        <f ca="1">FM!CA138</f>
        <v>2331164.5768453255</v>
      </c>
      <c r="CH140" s="138">
        <f t="shared" ca="1" si="209"/>
        <v>2331164.5768453255</v>
      </c>
      <c r="CI140" s="140">
        <f t="shared" ca="1" si="210"/>
        <v>0</v>
      </c>
      <c r="CJ140" s="140">
        <f t="shared" ca="1" si="171"/>
        <v>0</v>
      </c>
      <c r="CK140" s="138">
        <f t="shared" ca="1" si="172"/>
        <v>2331164.5768453255</v>
      </c>
      <c r="CL140" s="19">
        <f ca="1">IF(CK140-$FU140*Controle!$D$108&lt;=0,0,CK140-$FU140*Controle!$D$108)</f>
        <v>2311164.5768453255</v>
      </c>
      <c r="CM140" s="110">
        <f ca="1">IF($C140&gt;Controle!$D$11,0,(CK140*-Controle!$D$91+CL140*-Controle!$D$92))</f>
        <v>-580791.14421133138</v>
      </c>
      <c r="CN140" s="110">
        <f ca="1">IF($C140&gt;Controle!$D$11,0,(CK140*-Controle!$D$93))</f>
        <v>-209804.81191607928</v>
      </c>
      <c r="CO140" s="110">
        <f ca="1">-CI140*SUM(Controle!$D$91:$D$93)*IF($I140="cumulativo",0,1)</f>
        <v>0</v>
      </c>
      <c r="CP140" s="110">
        <f t="shared" ca="1" si="183"/>
        <v>0</v>
      </c>
      <c r="CQ140" s="19">
        <f>-(FM!G138-FM!AV138)</f>
        <v>0</v>
      </c>
      <c r="CR140" s="19"/>
      <c r="CS140" s="19"/>
      <c r="CT140" s="19"/>
      <c r="CU140" s="19"/>
      <c r="CV140" s="138"/>
      <c r="CW140" s="140"/>
      <c r="CX140" s="140">
        <f t="shared" si="211"/>
        <v>0</v>
      </c>
      <c r="CY140" s="140">
        <f t="shared" ca="1" si="212"/>
        <v>2331164.5768453255</v>
      </c>
      <c r="CZ140" s="138">
        <f t="shared" ca="1" si="213"/>
        <v>2331164.5768453255</v>
      </c>
      <c r="DA140" s="140">
        <f t="shared" ca="1" si="214"/>
        <v>0</v>
      </c>
      <c r="DB140" s="140">
        <f t="shared" ca="1" si="173"/>
        <v>0</v>
      </c>
      <c r="DC140" s="138">
        <f t="shared" ca="1" si="190"/>
        <v>2331164.5768453255</v>
      </c>
      <c r="DD140" s="19">
        <f ca="1">IF(DC140-$FU140*Controle!$D$108&lt;=0,0,DC140-$FU140*Controle!$D$108)</f>
        <v>2311164.5768453255</v>
      </c>
      <c r="DE140" s="110">
        <f ca="1">IF($C140&gt;Controle!$D$11,0,(DC140*-Controle!$D$91+DD140*-Controle!$D$92))</f>
        <v>-580791.14421133138</v>
      </c>
      <c r="DF140" s="110">
        <f ca="1">IF($C140&gt;Controle!$D$11,0,DC140*-Controle!$D$93)</f>
        <v>-209804.81191607928</v>
      </c>
      <c r="DG140" s="110">
        <f t="shared" ca="1" si="215"/>
        <v>-8437.1419482973233</v>
      </c>
      <c r="DH140" s="110">
        <f t="shared" ca="1" si="193"/>
        <v>8437.1419482973233</v>
      </c>
      <c r="DI140" s="110">
        <f t="shared" si="174"/>
        <v>0</v>
      </c>
      <c r="DJ140" s="110">
        <f t="shared" si="194"/>
        <v>0</v>
      </c>
      <c r="DK140" s="110">
        <f t="shared" ca="1" si="175"/>
        <v>-572354.00226303411</v>
      </c>
      <c r="DL140" s="110">
        <f t="shared" ca="1" si="176"/>
        <v>-209804.81191607928</v>
      </c>
      <c r="DM140" s="110">
        <f ca="1">-DA140*SUM(Controle!$D$91:$D$93)*IF($I140="cumulativo",0,1)</f>
        <v>0</v>
      </c>
      <c r="DN140" s="110">
        <f t="shared" ca="1" si="184"/>
        <v>0</v>
      </c>
      <c r="DO140" s="278">
        <f t="shared" ca="1" si="177"/>
        <v>-782158.81417911337</v>
      </c>
      <c r="DP140" s="19">
        <f t="shared" ca="1" si="216"/>
        <v>4.4565240386873484E-10</v>
      </c>
      <c r="DQ140" s="19">
        <f t="shared" ca="1" si="178"/>
        <v>4.4565240386873484E-10</v>
      </c>
      <c r="DR140" s="19">
        <f t="shared" ca="1" si="185"/>
        <v>0</v>
      </c>
      <c r="DS140" s="19"/>
      <c r="DT140" s="19">
        <f ca="1">FM!BD138</f>
        <v>3125761.6135883597</v>
      </c>
      <c r="DU140" s="19">
        <f t="shared" si="217"/>
        <v>0</v>
      </c>
      <c r="DV140" s="19"/>
      <c r="DW140" s="19">
        <f t="shared" si="218"/>
        <v>0</v>
      </c>
      <c r="DX140" s="19">
        <f t="shared" si="219"/>
        <v>0</v>
      </c>
      <c r="DY140" s="138">
        <f t="shared" si="220"/>
        <v>0</v>
      </c>
      <c r="DZ140" s="140">
        <f t="shared" si="221"/>
        <v>0</v>
      </c>
      <c r="EA140" s="140">
        <f t="shared" ca="1" si="222"/>
        <v>3125761.6135883597</v>
      </c>
      <c r="EB140" s="138">
        <f t="shared" ca="1" si="223"/>
        <v>3125761.6135883597</v>
      </c>
      <c r="EC140" s="140">
        <f t="shared" ca="1" si="224"/>
        <v>0</v>
      </c>
      <c r="ED140" s="140">
        <f t="shared" ca="1" si="179"/>
        <v>0</v>
      </c>
      <c r="EE140" s="138">
        <f t="shared" ca="1" si="191"/>
        <v>3125761.6135883597</v>
      </c>
      <c r="EF140" s="19">
        <f ca="1">IF(EE140-$FU140*Controle!$D$108&lt;=0,0,EE140-$FU140*Controle!$D$108)</f>
        <v>3105761.6135883597</v>
      </c>
      <c r="EG140" s="110">
        <f ca="1">IF($C140&gt;Controle!$D$11,0,(EE140*-Controle!$D$91+EF140*-Controle!$D$92))</f>
        <v>-779440.40339708992</v>
      </c>
      <c r="EH140" s="110">
        <f ca="1">IF($C140&gt;Controle!$D$11,0,EE140*-Controle!$D$93)</f>
        <v>-281318.54522295238</v>
      </c>
      <c r="EI140" s="278">
        <f t="shared" ca="1" si="186"/>
        <v>-1060758.9486200423</v>
      </c>
      <c r="EJ140" s="19"/>
      <c r="EK140" s="19"/>
      <c r="EL140" s="19">
        <f ca="1">FM!CA138-FM!BF138</f>
        <v>2293666.1681862264</v>
      </c>
      <c r="EM140" s="19">
        <f t="shared" si="225"/>
        <v>0</v>
      </c>
      <c r="EN140" s="19">
        <f t="shared" si="226"/>
        <v>0</v>
      </c>
      <c r="EO140" s="19">
        <f t="shared" si="227"/>
        <v>0</v>
      </c>
      <c r="EP140" s="19">
        <f t="shared" si="228"/>
        <v>0</v>
      </c>
      <c r="EQ140" s="140">
        <f t="shared" si="229"/>
        <v>0</v>
      </c>
      <c r="ER140" s="140">
        <f t="shared" si="230"/>
        <v>0</v>
      </c>
      <c r="ES140" s="140">
        <f t="shared" ca="1" si="231"/>
        <v>2293666.1681862264</v>
      </c>
      <c r="ET140" s="138">
        <f t="shared" ca="1" si="232"/>
        <v>2293666.1681862264</v>
      </c>
      <c r="EU140" s="140">
        <f t="shared" ca="1" si="233"/>
        <v>0</v>
      </c>
      <c r="EV140" s="140">
        <f t="shared" ca="1" si="180"/>
        <v>0</v>
      </c>
      <c r="EW140" s="138">
        <f t="shared" ca="1" si="192"/>
        <v>2293666.1681862264</v>
      </c>
      <c r="EX140" s="19">
        <f ca="1">IF(EW140-$FU140*Controle!$D$108&lt;=0,0,EW140-$FU140*Controle!$D$108)</f>
        <v>2273666.1681862264</v>
      </c>
      <c r="EY140" s="110">
        <f ca="1">IF($C140&gt;Controle!$D$11,0,(EW140*-Controle!$D$91+EX140*-Controle!$D$92))</f>
        <v>-571416.5420465566</v>
      </c>
      <c r="EZ140" s="110">
        <f ca="1">IF($C140&gt;Controle!$D$11,0,EW140*-Controle!$D$93)</f>
        <v>-206429.95513676037</v>
      </c>
      <c r="FA140" s="278">
        <f t="shared" ca="1" si="187"/>
        <v>-777846.49718331697</v>
      </c>
      <c r="FB140" s="19"/>
      <c r="FC140" s="19">
        <f>'Receitas e Despesas'!G137</f>
        <v>8213866.4599442529</v>
      </c>
      <c r="FD140" s="19">
        <f t="shared" ca="1" si="234"/>
        <v>45935.55060739653</v>
      </c>
      <c r="FE140" s="19">
        <f ca="1">$FD140+$FC140*Controle!$E$88</f>
        <v>2674372.8177895579</v>
      </c>
      <c r="FF140" s="19">
        <f ca="1">$FD140+$FC140*Controle!$E$88</f>
        <v>2674372.8177895579</v>
      </c>
      <c r="FG140" s="19">
        <f>IF($FC140&gt;Controle!$D$106,$FC140*Controle!$E$88-Controle!$D$108,0)</f>
        <v>2608437.2671821611</v>
      </c>
      <c r="FH140" s="110">
        <f ca="1">$FE140*-Controle!$E$91+FG140*-Controle!$E$92</f>
        <v>-661999.64938664983</v>
      </c>
      <c r="FI140" s="110">
        <f ca="1">$FF140*-Controle!$E$93</f>
        <v>-240693.55360106021</v>
      </c>
      <c r="FJ140" s="278">
        <f t="shared" ca="1" si="181"/>
        <v>-902693.20298771001</v>
      </c>
      <c r="FK140" s="278">
        <f t="shared" si="188"/>
        <v>0</v>
      </c>
      <c r="FL140" s="19">
        <f ca="1">SUM($FJ$10:FJ140)-SUM($FK$10:FK140)</f>
        <v>-902693.2029877156</v>
      </c>
      <c r="FM140" s="19">
        <f t="shared" ca="1" si="165"/>
        <v>0</v>
      </c>
      <c r="FN140" s="19">
        <f t="shared" ca="1" si="235"/>
        <v>0</v>
      </c>
      <c r="FO140" s="19"/>
      <c r="FP140" s="19"/>
      <c r="FQ140" s="19"/>
      <c r="FR140" s="19"/>
      <c r="FS140" s="19"/>
      <c r="FT140" s="19"/>
      <c r="FU140" s="94">
        <f>IF(HLOOKUP($B140,Controle!$C$116:$AQ$117,2,0)="anual",12,IF(HLOOKUP($B140,Controle!$C$116:$AQ$117,2,0)="Trimestral",3,1))</f>
        <v>1</v>
      </c>
      <c r="FV140" s="19"/>
    </row>
    <row r="141" spans="2:178">
      <c r="B141" s="128">
        <f t="shared" si="189"/>
        <v>2036</v>
      </c>
      <c r="C141" s="80">
        <f t="shared" si="182"/>
        <v>49980</v>
      </c>
      <c r="D141" s="128">
        <f t="shared" si="166"/>
        <v>11</v>
      </c>
      <c r="E141" s="128">
        <f>IF(C141&lt;Controle!$D$9,0,1)</f>
        <v>1</v>
      </c>
      <c r="F141" s="233">
        <f>IFRS!D139</f>
        <v>11</v>
      </c>
      <c r="G141" s="233">
        <f>FM!E139</f>
        <v>11</v>
      </c>
      <c r="I141" s="985" t="str">
        <f>IF(INDEX(Controle!$118:$118,MATCH($B141,Controle!$116:$116,0))="Presumido","cumulativo","não cumulativo")</f>
        <v>não cumulativo</v>
      </c>
      <c r="J141" s="986">
        <f>IF(I141="Não Cumulativo",SUM(Controle!$D$97:$D$98),SUM(Controle!$E$97:$E$98))</f>
        <v>9.2499999999999999E-2</v>
      </c>
      <c r="M141" s="7">
        <f>SUM('Receitas e Despesas'!H138:V138)</f>
        <v>8213866.4599442529</v>
      </c>
      <c r="N141" s="7">
        <f>SUM('Receitas e Despesas'!H138,'Receitas e Despesas'!M138,'Receitas e Despesas'!R138)</f>
        <v>2678865.0153649715</v>
      </c>
      <c r="O141" s="7">
        <f>SUM('Receitas e Despesas'!I138,'Receitas e Despesas'!N138,'Receitas e Despesas'!S138)</f>
        <v>1655976.4285962072</v>
      </c>
      <c r="P141" s="7">
        <f>SUM('Receitas e Despesas'!J138,'Receitas e Despesas'!O138,'Receitas e Despesas'!T138)</f>
        <v>808362.82957015513</v>
      </c>
      <c r="Q141" s="7">
        <f>SUM('Receitas e Despesas'!K138,'Receitas e Despesas'!P138,'Receitas e Despesas'!U138)</f>
        <v>1005631.7829562582</v>
      </c>
      <c r="R141" s="7">
        <f>SUM('Receitas e Despesas'!L138,'Receitas e Despesas'!Q138,'Receitas e Despesas'!V138)</f>
        <v>2065030.4034566619</v>
      </c>
      <c r="S141" s="7">
        <f t="shared" si="198"/>
        <v>759782.64754484338</v>
      </c>
      <c r="T141" s="7"/>
      <c r="U141" s="7"/>
      <c r="V141" s="1007">
        <f>('Receitas e Despesas'!R138)*V$9</f>
        <v>2626.3382503578155</v>
      </c>
      <c r="W141" s="7">
        <f>('Receitas e Despesas'!S138)*W$9</f>
        <v>1623.506302545301</v>
      </c>
      <c r="X141" s="7">
        <f>('Receitas e Despesas'!T138)*X$9</f>
        <v>792.51257800995597</v>
      </c>
      <c r="Y141" s="7">
        <f>('Receitas e Despesas'!U138)*Y$9</f>
        <v>985.91351270221412</v>
      </c>
      <c r="Z141" s="7">
        <f>('Receitas e Despesas'!V138)*Z$9</f>
        <v>2024.5396112320213</v>
      </c>
      <c r="AA141" s="7">
        <f>-'Receitas e Despesas'!W138</f>
        <v>0</v>
      </c>
      <c r="AB141" s="7">
        <f>-'Receitas e Despesas'!W138</f>
        <v>0</v>
      </c>
      <c r="AC141" s="7">
        <f>-'Receitas e Despesas'!ZB138</f>
        <v>0</v>
      </c>
      <c r="AD141" s="7">
        <f t="shared" si="197"/>
        <v>0</v>
      </c>
      <c r="AF141" s="7">
        <f>'Receitas e Despesas'!$W138</f>
        <v>0</v>
      </c>
      <c r="AG141" s="7">
        <f t="shared" si="199"/>
        <v>0</v>
      </c>
      <c r="AH141" s="7">
        <f t="shared" si="195"/>
        <v>0</v>
      </c>
      <c r="AI141" s="7">
        <f t="shared" si="195"/>
        <v>0</v>
      </c>
      <c r="AJ141" s="7">
        <f t="shared" si="195"/>
        <v>0</v>
      </c>
      <c r="AK141" s="7">
        <f t="shared" si="195"/>
        <v>0</v>
      </c>
      <c r="AL141" s="7">
        <f t="shared" si="195"/>
        <v>0</v>
      </c>
      <c r="AM141" s="7">
        <f t="shared" si="200"/>
        <v>0</v>
      </c>
      <c r="AO141" s="7">
        <f t="shared" si="201"/>
        <v>759782.64754484338</v>
      </c>
      <c r="AP141" s="7">
        <f t="shared" ca="1" si="202"/>
        <v>157587.52767328345</v>
      </c>
      <c r="AQ141" s="7">
        <f t="shared" ca="1" si="168"/>
        <v>157587.52767328342</v>
      </c>
      <c r="AR141" s="7">
        <f t="shared" ca="1" si="162"/>
        <v>157587.52767328342</v>
      </c>
      <c r="AS141" s="160">
        <f t="shared" ca="1" si="163"/>
        <v>602195.11987156002</v>
      </c>
      <c r="AT141" s="160">
        <f t="shared" si="203"/>
        <v>0</v>
      </c>
      <c r="AU141" s="160">
        <f t="shared" si="236"/>
        <v>0</v>
      </c>
      <c r="AV141" s="277">
        <f t="shared" ca="1" si="169"/>
        <v>602195.11987156002</v>
      </c>
      <c r="AW141" s="277">
        <f t="shared" ca="1" si="170"/>
        <v>602195.11987156002</v>
      </c>
      <c r="AX141" s="7"/>
      <c r="AY141" s="7">
        <f>SUMIF(IFRS!$BM$11:$BM$45,$G141,IFRS!$BI$11:$BI$45)/12</f>
        <v>822656.05585940054</v>
      </c>
      <c r="AZ141" s="19">
        <f>SUMIF(IFRS!$BM$11:$BM$45,$G141,IFRS!$BK$11:$BK$45)/12</f>
        <v>0</v>
      </c>
      <c r="BA141" s="102">
        <f>IF(Controle!$D$136="Não",AY141*SUM(Controle!$D$126:$D$127)*Controle!$D$135,AZ141*SUM(Controle!$D$126:$D$127)*Controle!$D$135)*$AP$9*IF($I141="cumulativo",0,1)</f>
        <v>0</v>
      </c>
      <c r="BB141" s="19"/>
      <c r="BC141" s="7">
        <f>SUMIF(IFRS!$BM$11:$BM$45,$G141,IFRS!$BJ$11:$BJ$45)/12</f>
        <v>43274.57616912599</v>
      </c>
      <c r="BD141" s="19">
        <f>SUMIF(IFRS!$BM$11:$BM$45,$G141,IFRS!$BL$11:$BL$45)/12</f>
        <v>0</v>
      </c>
      <c r="BE141" s="102">
        <f>IF(Controle!$D$137="Não",BC141*SUM(Controle!$D$126:$D$127)*Controle!$D$135,BD141*SUM(Controle!$D$126:$D$127)*Controle!$D$135)*$AP$9*IF($I141="cumulativo",0,1)</f>
        <v>0</v>
      </c>
      <c r="BF141" s="19"/>
      <c r="BG141" s="19">
        <f>'Receitas e Despesas'!AR138</f>
        <v>371687.20077692426</v>
      </c>
      <c r="BH141" s="19">
        <f>'Receitas e Despesas'!AS138</f>
        <v>728247.06762983929</v>
      </c>
      <c r="BI141" s="19">
        <f>'Receitas e Despesas'!AT138</f>
        <v>813788.85000000009</v>
      </c>
      <c r="BJ141" s="19">
        <f>'Receitas e Despesas'!AU138</f>
        <v>124426.81853047397</v>
      </c>
      <c r="BK141" s="19">
        <f>'Receitas e Despesas'!AV138</f>
        <v>317222.99032382842</v>
      </c>
      <c r="BL141" s="19">
        <f>'Receitas e Despesas'!AW138</f>
        <v>229736.16867602637</v>
      </c>
      <c r="BM141" s="19">
        <f>'Receitas e Despesas'!AX138</f>
        <v>91243.046383943292</v>
      </c>
      <c r="BN141" s="19">
        <f ca="1">'Receitas e Despesas'!AY138</f>
        <v>41069.332299721267</v>
      </c>
      <c r="BO141" s="19">
        <f ca="1">'Receitas e Despesas'!AZ138</f>
        <v>164277.32919888507</v>
      </c>
      <c r="BP141" s="19">
        <f>'Receitas e Despesas'!BA138</f>
        <v>410693.32299721276</v>
      </c>
      <c r="BQ141" s="19">
        <f>'Receitas e Despesas'!BB138</f>
        <v>80342.370175500007</v>
      </c>
      <c r="BR141" s="199">
        <f>IFERROR(SUMIF('Receitas e Despesas'!$H$7:$W$7,"Não Cumulativo",'Receitas e Despesas'!$H138:$W138)/'Receitas e Despesas'!$G138,0)</f>
        <v>0</v>
      </c>
      <c r="BS141" s="102">
        <f ca="1">SUMPRODUCT($BG$9:$BQ$9,$BG141:$BQ141)*SUM(Controle!$D$126:$D$127)*IF($I141="cumulativo",0,1)</f>
        <v>157587.52767328345</v>
      </c>
      <c r="BT141" s="7"/>
      <c r="BU141" s="19">
        <f ca="1">FM!EI139</f>
        <v>38860.567377315958</v>
      </c>
      <c r="BV141" s="102">
        <f t="shared" ca="1" si="204"/>
        <v>1807.016383045192</v>
      </c>
      <c r="BW141" s="7"/>
      <c r="BX141" s="111">
        <f t="shared" ca="1" si="205"/>
        <v>602195.11987156002</v>
      </c>
      <c r="BY141" s="111">
        <f t="shared" ca="1" si="206"/>
        <v>602195.11987156002</v>
      </c>
      <c r="BZ141" s="111">
        <f ca="1">SUM(BY$10:BY141)-SUM(BX$10:BX141)</f>
        <v>0</v>
      </c>
      <c r="CA141" s="111">
        <f t="shared" si="207"/>
        <v>8052.8102548473071</v>
      </c>
      <c r="CB141" s="111">
        <f t="shared" si="208"/>
        <v>0</v>
      </c>
      <c r="CD141" s="19">
        <f ca="1">FM!BF139</f>
        <v>38860.567377315958</v>
      </c>
      <c r="CE141" s="139">
        <f ca="1">CD141*-Controle!$D$94</f>
        <v>-8743.6276598960903</v>
      </c>
      <c r="CF141" s="278">
        <f t="shared" ca="1" si="164"/>
        <v>-8743.6276598960903</v>
      </c>
      <c r="CG141" s="1239">
        <f ca="1">FM!CA139</f>
        <v>2471432.8377171783</v>
      </c>
      <c r="CH141" s="138">
        <f t="shared" ca="1" si="209"/>
        <v>2471432.8377171783</v>
      </c>
      <c r="CI141" s="140">
        <f t="shared" ca="1" si="210"/>
        <v>0</v>
      </c>
      <c r="CJ141" s="140">
        <f t="shared" ca="1" si="171"/>
        <v>0</v>
      </c>
      <c r="CK141" s="138">
        <f t="shared" ca="1" si="172"/>
        <v>2471432.8377171783</v>
      </c>
      <c r="CL141" s="19">
        <f ca="1">IF(CK141-$FU141*Controle!$D$108&lt;=0,0,CK141-$FU141*Controle!$D$108)</f>
        <v>2451432.8377171783</v>
      </c>
      <c r="CM141" s="110">
        <f ca="1">IF($C141&gt;Controle!$D$11,0,(CK141*-Controle!$D$91+CL141*-Controle!$D$92))</f>
        <v>-615858.20942929457</v>
      </c>
      <c r="CN141" s="110">
        <f ca="1">IF($C141&gt;Controle!$D$11,0,(CK141*-Controle!$D$93))</f>
        <v>-222428.95539454604</v>
      </c>
      <c r="CO141" s="110">
        <f ca="1">-CI141*SUM(Controle!$D$91:$D$93)*IF($I141="cumulativo",0,1)</f>
        <v>0</v>
      </c>
      <c r="CP141" s="110">
        <f t="shared" ca="1" si="183"/>
        <v>0</v>
      </c>
      <c r="CQ141" s="19">
        <f>-(FM!G139-FM!AV139)</f>
        <v>0</v>
      </c>
      <c r="CR141" s="19"/>
      <c r="CS141" s="19"/>
      <c r="CT141" s="19"/>
      <c r="CU141" s="19"/>
      <c r="CV141" s="138"/>
      <c r="CW141" s="140"/>
      <c r="CX141" s="140">
        <f t="shared" si="211"/>
        <v>0</v>
      </c>
      <c r="CY141" s="140">
        <f t="shared" ca="1" si="212"/>
        <v>2471432.8377171783</v>
      </c>
      <c r="CZ141" s="138">
        <f t="shared" ca="1" si="213"/>
        <v>2471432.8377171783</v>
      </c>
      <c r="DA141" s="140">
        <f t="shared" ca="1" si="214"/>
        <v>0</v>
      </c>
      <c r="DB141" s="140">
        <f t="shared" ca="1" si="173"/>
        <v>0</v>
      </c>
      <c r="DC141" s="138">
        <f t="shared" ca="1" si="190"/>
        <v>2471432.8377171783</v>
      </c>
      <c r="DD141" s="19">
        <f ca="1">IF(DC141-$FU141*Controle!$D$108&lt;=0,0,DC141-$FU141*Controle!$D$108)</f>
        <v>2451432.8377171783</v>
      </c>
      <c r="DE141" s="110">
        <f ca="1">IF($C141&gt;Controle!$D$11,0,(DC141*-Controle!$D$91+DD141*-Controle!$D$92))</f>
        <v>-615858.20942929457</v>
      </c>
      <c r="DF141" s="110">
        <f ca="1">IF($C141&gt;Controle!$D$11,0,DC141*-Controle!$D$93)</f>
        <v>-222428.95539454604</v>
      </c>
      <c r="DG141" s="110">
        <f t="shared" ca="1" si="215"/>
        <v>-8743.6276598960885</v>
      </c>
      <c r="DH141" s="110">
        <f t="shared" ca="1" si="193"/>
        <v>8743.6276598960885</v>
      </c>
      <c r="DI141" s="110">
        <f t="shared" si="174"/>
        <v>0</v>
      </c>
      <c r="DJ141" s="110">
        <f t="shared" si="194"/>
        <v>0</v>
      </c>
      <c r="DK141" s="110">
        <f t="shared" ca="1" si="175"/>
        <v>-607114.58176939853</v>
      </c>
      <c r="DL141" s="110">
        <f t="shared" ca="1" si="176"/>
        <v>-222428.95539454604</v>
      </c>
      <c r="DM141" s="110">
        <f ca="1">-DA141*SUM(Controle!$D$91:$D$93)*IF($I141="cumulativo",0,1)</f>
        <v>0</v>
      </c>
      <c r="DN141" s="110">
        <f t="shared" ca="1" si="184"/>
        <v>0</v>
      </c>
      <c r="DO141" s="278">
        <f t="shared" ca="1" si="177"/>
        <v>-829543.53716394457</v>
      </c>
      <c r="DP141" s="19">
        <f t="shared" ca="1" si="216"/>
        <v>4.9476511776447296E-10</v>
      </c>
      <c r="DQ141" s="19">
        <f t="shared" ca="1" si="178"/>
        <v>4.9476511776447296E-10</v>
      </c>
      <c r="DR141" s="19">
        <f t="shared" ca="1" si="185"/>
        <v>0</v>
      </c>
      <c r="DS141" s="19"/>
      <c r="DT141" s="19">
        <f ca="1">FM!BD139</f>
        <v>3125761.6135883583</v>
      </c>
      <c r="DU141" s="19">
        <f t="shared" si="217"/>
        <v>0</v>
      </c>
      <c r="DV141" s="19"/>
      <c r="DW141" s="19">
        <f t="shared" si="218"/>
        <v>0</v>
      </c>
      <c r="DX141" s="19">
        <f t="shared" si="219"/>
        <v>0</v>
      </c>
      <c r="DY141" s="138">
        <f t="shared" si="220"/>
        <v>0</v>
      </c>
      <c r="DZ141" s="140">
        <f t="shared" si="221"/>
        <v>0</v>
      </c>
      <c r="EA141" s="140">
        <f t="shared" ca="1" si="222"/>
        <v>3125761.6135883583</v>
      </c>
      <c r="EB141" s="138">
        <f t="shared" ca="1" si="223"/>
        <v>3125761.6135883583</v>
      </c>
      <c r="EC141" s="140">
        <f t="shared" ca="1" si="224"/>
        <v>0</v>
      </c>
      <c r="ED141" s="140">
        <f t="shared" ca="1" si="179"/>
        <v>0</v>
      </c>
      <c r="EE141" s="138">
        <f t="shared" ca="1" si="191"/>
        <v>3125761.6135883583</v>
      </c>
      <c r="EF141" s="19">
        <f ca="1">IF(EE141-$FU141*Controle!$D$108&lt;=0,0,EE141-$FU141*Controle!$D$108)</f>
        <v>3105761.6135883583</v>
      </c>
      <c r="EG141" s="110">
        <f ca="1">IF($C141&gt;Controle!$D$11,0,(EE141*-Controle!$D$91+EF141*-Controle!$D$92))</f>
        <v>-779440.40339708957</v>
      </c>
      <c r="EH141" s="110">
        <f ca="1">IF($C141&gt;Controle!$D$11,0,EE141*-Controle!$D$93)</f>
        <v>-281318.54522295226</v>
      </c>
      <c r="EI141" s="278">
        <f t="shared" ca="1" si="186"/>
        <v>-1060758.9486200418</v>
      </c>
      <c r="EJ141" s="19"/>
      <c r="EK141" s="19"/>
      <c r="EL141" s="19">
        <f ca="1">FM!CA139-FM!BF139</f>
        <v>2432572.2703398624</v>
      </c>
      <c r="EM141" s="19">
        <f t="shared" si="225"/>
        <v>0</v>
      </c>
      <c r="EN141" s="19">
        <f t="shared" si="226"/>
        <v>0</v>
      </c>
      <c r="EO141" s="19">
        <f t="shared" si="227"/>
        <v>0</v>
      </c>
      <c r="EP141" s="19">
        <f t="shared" si="228"/>
        <v>0</v>
      </c>
      <c r="EQ141" s="140">
        <f t="shared" si="229"/>
        <v>0</v>
      </c>
      <c r="ER141" s="140">
        <f t="shared" si="230"/>
        <v>0</v>
      </c>
      <c r="ES141" s="140">
        <f t="shared" ca="1" si="231"/>
        <v>2432572.2703398624</v>
      </c>
      <c r="ET141" s="138">
        <f t="shared" ca="1" si="232"/>
        <v>2432572.2703398624</v>
      </c>
      <c r="EU141" s="140">
        <f t="shared" ca="1" si="233"/>
        <v>0</v>
      </c>
      <c r="EV141" s="140">
        <f t="shared" ca="1" si="180"/>
        <v>0</v>
      </c>
      <c r="EW141" s="138">
        <f t="shared" ca="1" si="192"/>
        <v>2432572.2703398624</v>
      </c>
      <c r="EX141" s="19">
        <f ca="1">IF(EW141-$FU141*Controle!$D$108&lt;=0,0,EW141-$FU141*Controle!$D$108)</f>
        <v>2412572.2703398624</v>
      </c>
      <c r="EY141" s="110">
        <f ca="1">IF($C141&gt;Controle!$D$11,0,(EW141*-Controle!$D$91+EX141*-Controle!$D$92))</f>
        <v>-606143.06758496561</v>
      </c>
      <c r="EZ141" s="110">
        <f ca="1">IF($C141&gt;Controle!$D$11,0,EW141*-Controle!$D$93)</f>
        <v>-218931.5043305876</v>
      </c>
      <c r="FA141" s="278">
        <f t="shared" ca="1" si="187"/>
        <v>-825074.57191555318</v>
      </c>
      <c r="FB141" s="19"/>
      <c r="FC141" s="19">
        <f>'Receitas e Despesas'!G138</f>
        <v>8213866.4599442529</v>
      </c>
      <c r="FD141" s="19">
        <f t="shared" ca="1" si="234"/>
        <v>47604.195037212048</v>
      </c>
      <c r="FE141" s="19">
        <f ca="1">$FD141+$FC141*Controle!$E$88</f>
        <v>2676041.4622193733</v>
      </c>
      <c r="FF141" s="19">
        <f ca="1">$FD141+$FC141*Controle!$E$88</f>
        <v>2676041.4622193733</v>
      </c>
      <c r="FG141" s="19">
        <f>IF($FC141&gt;Controle!$D$106,$FC141*Controle!$E$88-Controle!$D$108,0)</f>
        <v>2608437.2671821611</v>
      </c>
      <c r="FH141" s="110">
        <f ca="1">$FE141*-Controle!$E$91+FG141*-Controle!$E$92</f>
        <v>-662249.94605112216</v>
      </c>
      <c r="FI141" s="110">
        <f ca="1">$FF141*-Controle!$E$93</f>
        <v>-240843.73159974359</v>
      </c>
      <c r="FJ141" s="278">
        <f t="shared" ca="1" si="181"/>
        <v>-903093.67765086575</v>
      </c>
      <c r="FK141" s="278">
        <f t="shared" si="188"/>
        <v>0</v>
      </c>
      <c r="FL141" s="19">
        <f ca="1">SUM($FJ$10:FJ141)-SUM($FK$10:FK141)</f>
        <v>-1805786.8806385845</v>
      </c>
      <c r="FM141" s="19">
        <f t="shared" ca="1" si="165"/>
        <v>0</v>
      </c>
      <c r="FN141" s="19">
        <f t="shared" ca="1" si="235"/>
        <v>0</v>
      </c>
      <c r="FO141" s="19"/>
      <c r="FP141" s="19"/>
      <c r="FQ141" s="19"/>
      <c r="FR141" s="19"/>
      <c r="FS141" s="19"/>
      <c r="FT141" s="19"/>
      <c r="FU141" s="94">
        <f>IF(HLOOKUP($B141,Controle!$C$116:$AQ$117,2,0)="anual",12,IF(HLOOKUP($B141,Controle!$C$116:$AQ$117,2,0)="Trimestral",3,1))</f>
        <v>1</v>
      </c>
      <c r="FV141" s="19"/>
    </row>
    <row r="142" spans="2:178">
      <c r="B142" s="128">
        <f t="shared" si="189"/>
        <v>2036</v>
      </c>
      <c r="C142" s="80">
        <f t="shared" si="182"/>
        <v>50010</v>
      </c>
      <c r="D142" s="128">
        <f t="shared" si="166"/>
        <v>12</v>
      </c>
      <c r="E142" s="128">
        <f>IF(C142&lt;Controle!$D$9,0,1)</f>
        <v>1</v>
      </c>
      <c r="F142" s="233">
        <f>IFRS!D140</f>
        <v>11</v>
      </c>
      <c r="G142" s="233">
        <f>FM!E140</f>
        <v>11</v>
      </c>
      <c r="I142" s="985" t="str">
        <f>IF(INDEX(Controle!$118:$118,MATCH($B142,Controle!$116:$116,0))="Presumido","cumulativo","não cumulativo")</f>
        <v>não cumulativo</v>
      </c>
      <c r="J142" s="986">
        <f>IF(I142="Não Cumulativo",SUM(Controle!$D$97:$D$98),SUM(Controle!$E$97:$E$98))</f>
        <v>9.2499999999999999E-2</v>
      </c>
      <c r="M142" s="7">
        <f>SUM('Receitas e Despesas'!H139:V139)</f>
        <v>8213866.4599442529</v>
      </c>
      <c r="N142" s="7">
        <f>SUM('Receitas e Despesas'!H139,'Receitas e Despesas'!M139,'Receitas e Despesas'!R139)</f>
        <v>2678865.0153649715</v>
      </c>
      <c r="O142" s="7">
        <f>SUM('Receitas e Despesas'!I139,'Receitas e Despesas'!N139,'Receitas e Despesas'!S139)</f>
        <v>1655976.4285962072</v>
      </c>
      <c r="P142" s="7">
        <f>SUM('Receitas e Despesas'!J139,'Receitas e Despesas'!O139,'Receitas e Despesas'!T139)</f>
        <v>808362.82957015513</v>
      </c>
      <c r="Q142" s="7">
        <f>SUM('Receitas e Despesas'!K139,'Receitas e Despesas'!P139,'Receitas e Despesas'!U139)</f>
        <v>1005631.7829562582</v>
      </c>
      <c r="R142" s="7">
        <f>SUM('Receitas e Despesas'!L139,'Receitas e Despesas'!Q139,'Receitas e Despesas'!V139)</f>
        <v>2065030.4034566619</v>
      </c>
      <c r="S142" s="7">
        <f t="shared" si="198"/>
        <v>759782.64754484338</v>
      </c>
      <c r="T142" s="7"/>
      <c r="U142" s="7"/>
      <c r="V142" s="1007">
        <f>('Receitas e Despesas'!R139)*V$9</f>
        <v>2626.3382503578155</v>
      </c>
      <c r="W142" s="7">
        <f>('Receitas e Despesas'!S139)*W$9</f>
        <v>1623.506302545301</v>
      </c>
      <c r="X142" s="7">
        <f>('Receitas e Despesas'!T139)*X$9</f>
        <v>792.51257800995597</v>
      </c>
      <c r="Y142" s="7">
        <f>('Receitas e Despesas'!U139)*Y$9</f>
        <v>985.91351270221412</v>
      </c>
      <c r="Z142" s="7">
        <f>('Receitas e Despesas'!V139)*Z$9</f>
        <v>2024.5396112320213</v>
      </c>
      <c r="AA142" s="7">
        <f>-'Receitas e Despesas'!W139</f>
        <v>0</v>
      </c>
      <c r="AB142" s="7">
        <f>-'Receitas e Despesas'!W139</f>
        <v>0</v>
      </c>
      <c r="AC142" s="7">
        <f>-'Receitas e Despesas'!ZB139</f>
        <v>0</v>
      </c>
      <c r="AD142" s="7">
        <f t="shared" si="197"/>
        <v>0</v>
      </c>
      <c r="AF142" s="7">
        <f>'Receitas e Despesas'!$W139</f>
        <v>0</v>
      </c>
      <c r="AG142" s="7">
        <f t="shared" si="199"/>
        <v>0</v>
      </c>
      <c r="AH142" s="7">
        <f t="shared" si="195"/>
        <v>0</v>
      </c>
      <c r="AI142" s="7">
        <f t="shared" si="195"/>
        <v>0</v>
      </c>
      <c r="AJ142" s="7">
        <f t="shared" si="195"/>
        <v>0</v>
      </c>
      <c r="AK142" s="7">
        <f t="shared" si="195"/>
        <v>0</v>
      </c>
      <c r="AL142" s="7">
        <f t="shared" si="195"/>
        <v>0</v>
      </c>
      <c r="AM142" s="7">
        <f t="shared" si="200"/>
        <v>0</v>
      </c>
      <c r="AO142" s="7">
        <f t="shared" si="201"/>
        <v>759782.64754484338</v>
      </c>
      <c r="AP142" s="7">
        <f t="shared" ca="1" si="202"/>
        <v>157587.52767328345</v>
      </c>
      <c r="AQ142" s="7">
        <f t="shared" ca="1" si="168"/>
        <v>157587.52767328342</v>
      </c>
      <c r="AR142" s="7">
        <f t="shared" ca="1" si="162"/>
        <v>157587.52767328342</v>
      </c>
      <c r="AS142" s="160">
        <f t="shared" ca="1" si="163"/>
        <v>602195.11987156002</v>
      </c>
      <c r="AT142" s="160">
        <f t="shared" si="203"/>
        <v>0</v>
      </c>
      <c r="AU142" s="160">
        <f t="shared" si="236"/>
        <v>0</v>
      </c>
      <c r="AV142" s="277">
        <f t="shared" ca="1" si="169"/>
        <v>602195.11987156002</v>
      </c>
      <c r="AW142" s="277">
        <f t="shared" ca="1" si="170"/>
        <v>602195.11987156002</v>
      </c>
      <c r="AX142" s="7"/>
      <c r="AY142" s="7">
        <f>SUMIF(IFRS!$BM$11:$BM$45,$G142,IFRS!$BI$11:$BI$45)/12</f>
        <v>822656.05585940054</v>
      </c>
      <c r="AZ142" s="19">
        <f>SUMIF(IFRS!$BM$11:$BM$45,$G142,IFRS!$BK$11:$BK$45)/12</f>
        <v>0</v>
      </c>
      <c r="BA142" s="102">
        <f>IF(Controle!$D$136="Não",AY142*SUM(Controle!$D$126:$D$127)*Controle!$D$135,AZ142*SUM(Controle!$D$126:$D$127)*Controle!$D$135)*$AP$9*IF($I142="cumulativo",0,1)</f>
        <v>0</v>
      </c>
      <c r="BB142" s="19"/>
      <c r="BC142" s="7">
        <f>SUMIF(IFRS!$BM$11:$BM$45,$G142,IFRS!$BJ$11:$BJ$45)/12</f>
        <v>43274.57616912599</v>
      </c>
      <c r="BD142" s="19">
        <f>SUMIF(IFRS!$BM$11:$BM$45,$G142,IFRS!$BL$11:$BL$45)/12</f>
        <v>0</v>
      </c>
      <c r="BE142" s="102">
        <f>IF(Controle!$D$137="Não",BC142*SUM(Controle!$D$126:$D$127)*Controle!$D$135,BD142*SUM(Controle!$D$126:$D$127)*Controle!$D$135)*$AP$9*IF($I142="cumulativo",0,1)</f>
        <v>0</v>
      </c>
      <c r="BF142" s="19"/>
      <c r="BG142" s="19">
        <f>'Receitas e Despesas'!AR139</f>
        <v>371687.20077692426</v>
      </c>
      <c r="BH142" s="19">
        <f>'Receitas e Despesas'!AS139</f>
        <v>728247.06762983929</v>
      </c>
      <c r="BI142" s="19">
        <f>'Receitas e Despesas'!AT139</f>
        <v>813788.85000000009</v>
      </c>
      <c r="BJ142" s="19">
        <f>'Receitas e Despesas'!AU139</f>
        <v>124426.81853047397</v>
      </c>
      <c r="BK142" s="19">
        <f>'Receitas e Despesas'!AV139</f>
        <v>317222.99032382842</v>
      </c>
      <c r="BL142" s="19">
        <f>'Receitas e Despesas'!AW139</f>
        <v>229736.16867602637</v>
      </c>
      <c r="BM142" s="19">
        <f>'Receitas e Despesas'!AX139</f>
        <v>91243.046383943292</v>
      </c>
      <c r="BN142" s="19">
        <f ca="1">'Receitas e Despesas'!AY139</f>
        <v>41069.332299721267</v>
      </c>
      <c r="BO142" s="19">
        <f ca="1">'Receitas e Despesas'!AZ139</f>
        <v>164277.32919888507</v>
      </c>
      <c r="BP142" s="19">
        <f>'Receitas e Despesas'!BA139</f>
        <v>410693.32299721276</v>
      </c>
      <c r="BQ142" s="19">
        <f>'Receitas e Despesas'!BB139</f>
        <v>80342.370175500007</v>
      </c>
      <c r="BR142" s="199">
        <f>IFERROR(SUMIF('Receitas e Despesas'!$H$7:$W$7,"Não Cumulativo",'Receitas e Despesas'!$H139:$W139)/'Receitas e Despesas'!$G139,0)</f>
        <v>0</v>
      </c>
      <c r="BS142" s="102">
        <f ca="1">SUMPRODUCT($BG$9:$BQ$9,$BG142:$BQ142)*SUM(Controle!$D$126:$D$127)*IF($I142="cumulativo",0,1)</f>
        <v>157587.52767328345</v>
      </c>
      <c r="BT142" s="7"/>
      <c r="BU142" s="19">
        <f ca="1">FM!EI140</f>
        <v>40523.559034291997</v>
      </c>
      <c r="BV142" s="102">
        <f t="shared" ca="1" si="204"/>
        <v>1884.3454950945779</v>
      </c>
      <c r="BW142" s="7"/>
      <c r="BX142" s="111">
        <f t="shared" ca="1" si="205"/>
        <v>602195.11987156002</v>
      </c>
      <c r="BY142" s="111">
        <f t="shared" ca="1" si="206"/>
        <v>602195.11987156002</v>
      </c>
      <c r="BZ142" s="111">
        <f ca="1">SUM(BY$10:BY142)-SUM(BX$10:BX142)</f>
        <v>0</v>
      </c>
      <c r="CA142" s="111">
        <f t="shared" si="207"/>
        <v>8052.8102548473071</v>
      </c>
      <c r="CB142" s="111">
        <f t="shared" si="208"/>
        <v>0</v>
      </c>
      <c r="CD142" s="19">
        <f ca="1">FM!BF140</f>
        <v>40523.559034291997</v>
      </c>
      <c r="CE142" s="139">
        <f ca="1">CD142*-Controle!$D$94</f>
        <v>-9117.8007827156998</v>
      </c>
      <c r="CF142" s="278">
        <f t="shared" ca="1" si="164"/>
        <v>-9117.8007827156998</v>
      </c>
      <c r="CG142" s="1239">
        <f ca="1">FM!CA140</f>
        <v>2403965.2496877727</v>
      </c>
      <c r="CH142" s="138">
        <f t="shared" ca="1" si="209"/>
        <v>2403965.2496877727</v>
      </c>
      <c r="CI142" s="140">
        <f t="shared" ca="1" si="210"/>
        <v>0</v>
      </c>
      <c r="CJ142" s="140">
        <f t="shared" ca="1" si="171"/>
        <v>0</v>
      </c>
      <c r="CK142" s="138">
        <f t="shared" ca="1" si="172"/>
        <v>2403965.2496877727</v>
      </c>
      <c r="CL142" s="19">
        <f ca="1">IF(CK142-$FU142*Controle!$D$108&lt;=0,0,CK142-$FU142*Controle!$D$108)</f>
        <v>2383965.2496877727</v>
      </c>
      <c r="CM142" s="110">
        <f ca="1">IF($C142&gt;Controle!$D$11,0,(CK142*-Controle!$D$91+CL142*-Controle!$D$92))</f>
        <v>-598991.31242194318</v>
      </c>
      <c r="CN142" s="110">
        <f ca="1">IF($C142&gt;Controle!$D$11,0,(CK142*-Controle!$D$93))</f>
        <v>-216356.87247189952</v>
      </c>
      <c r="CO142" s="110">
        <f ca="1">-CI142*SUM(Controle!$D$91:$D$93)*IF($I142="cumulativo",0,1)</f>
        <v>0</v>
      </c>
      <c r="CP142" s="110">
        <f t="shared" ca="1" si="183"/>
        <v>0</v>
      </c>
      <c r="CQ142" s="19">
        <f>-(FM!G140-FM!AV140)</f>
        <v>0</v>
      </c>
      <c r="CR142" s="19"/>
      <c r="CS142" s="19"/>
      <c r="CT142" s="19"/>
      <c r="CU142" s="19"/>
      <c r="CV142" s="138"/>
      <c r="CW142" s="140"/>
      <c r="CX142" s="140">
        <f t="shared" si="211"/>
        <v>0</v>
      </c>
      <c r="CY142" s="140">
        <f t="shared" ca="1" si="212"/>
        <v>2403965.2496877727</v>
      </c>
      <c r="CZ142" s="138">
        <f t="shared" ca="1" si="213"/>
        <v>2403965.2496877727</v>
      </c>
      <c r="DA142" s="140">
        <f t="shared" ca="1" si="214"/>
        <v>0</v>
      </c>
      <c r="DB142" s="140">
        <f t="shared" ca="1" si="173"/>
        <v>0</v>
      </c>
      <c r="DC142" s="138">
        <f t="shared" ca="1" si="190"/>
        <v>2403965.2496877727</v>
      </c>
      <c r="DD142" s="19">
        <f ca="1">IF(DC142-$FU142*Controle!$D$108&lt;=0,0,DC142-$FU142*Controle!$D$108)</f>
        <v>2383965.2496877727</v>
      </c>
      <c r="DE142" s="110">
        <f ca="1">IF($C142&gt;Controle!$D$11,0,(DC142*-Controle!$D$91+DD142*-Controle!$D$92))</f>
        <v>-598991.31242194318</v>
      </c>
      <c r="DF142" s="110">
        <f ca="1">IF($C142&gt;Controle!$D$11,0,DC142*-Controle!$D$93)</f>
        <v>-216356.87247189952</v>
      </c>
      <c r="DG142" s="110">
        <f t="shared" ca="1" si="215"/>
        <v>-9117.8007827156998</v>
      </c>
      <c r="DH142" s="110">
        <f t="shared" ca="1" si="193"/>
        <v>9117.8007827156998</v>
      </c>
      <c r="DI142" s="110">
        <f t="shared" si="174"/>
        <v>0</v>
      </c>
      <c r="DJ142" s="110">
        <f t="shared" si="194"/>
        <v>0</v>
      </c>
      <c r="DK142" s="110">
        <f t="shared" ca="1" si="175"/>
        <v>-589873.51163922751</v>
      </c>
      <c r="DL142" s="110">
        <f t="shared" ca="1" si="176"/>
        <v>-216356.87247189952</v>
      </c>
      <c r="DM142" s="110">
        <f ca="1">-DA142*SUM(Controle!$D$91:$D$93)*IF($I142="cumulativo",0,1)</f>
        <v>0</v>
      </c>
      <c r="DN142" s="110">
        <f t="shared" ca="1" si="184"/>
        <v>0</v>
      </c>
      <c r="DO142" s="278">
        <f t="shared" ca="1" si="177"/>
        <v>-806230.384111127</v>
      </c>
      <c r="DP142" s="19">
        <f t="shared" ca="1" si="216"/>
        <v>5.2568793762475252E-10</v>
      </c>
      <c r="DQ142" s="19">
        <f t="shared" ca="1" si="178"/>
        <v>5.2568793762475252E-10</v>
      </c>
      <c r="DR142" s="19">
        <f t="shared" ca="1" si="185"/>
        <v>0</v>
      </c>
      <c r="DS142" s="19"/>
      <c r="DT142" s="19">
        <f ca="1">FM!BD140</f>
        <v>3125761.6135883578</v>
      </c>
      <c r="DU142" s="19">
        <f t="shared" si="217"/>
        <v>0</v>
      </c>
      <c r="DV142" s="19"/>
      <c r="DW142" s="19">
        <f t="shared" si="218"/>
        <v>0</v>
      </c>
      <c r="DX142" s="19">
        <f t="shared" si="219"/>
        <v>0</v>
      </c>
      <c r="DY142" s="138">
        <f t="shared" si="220"/>
        <v>0</v>
      </c>
      <c r="DZ142" s="140">
        <f t="shared" si="221"/>
        <v>0</v>
      </c>
      <c r="EA142" s="140">
        <f t="shared" ca="1" si="222"/>
        <v>3125761.6135883578</v>
      </c>
      <c r="EB142" s="138">
        <f t="shared" ca="1" si="223"/>
        <v>3125761.6135883578</v>
      </c>
      <c r="EC142" s="140">
        <f t="shared" ca="1" si="224"/>
        <v>0</v>
      </c>
      <c r="ED142" s="140">
        <f t="shared" ca="1" si="179"/>
        <v>0</v>
      </c>
      <c r="EE142" s="138">
        <f t="shared" ca="1" si="191"/>
        <v>3125761.6135883578</v>
      </c>
      <c r="EF142" s="19">
        <f ca="1">IF(EE142-$FU142*Controle!$D$108&lt;=0,0,EE142-$FU142*Controle!$D$108)</f>
        <v>3105761.6135883578</v>
      </c>
      <c r="EG142" s="110">
        <f ca="1">IF($C142&gt;Controle!$D$11,0,(EE142*-Controle!$D$91+EF142*-Controle!$D$92))</f>
        <v>-779440.40339708945</v>
      </c>
      <c r="EH142" s="110">
        <f ca="1">IF($C142&gt;Controle!$D$11,0,EE142*-Controle!$D$93)</f>
        <v>-281318.54522295221</v>
      </c>
      <c r="EI142" s="278">
        <f t="shared" ca="1" si="186"/>
        <v>-1060758.9486200416</v>
      </c>
      <c r="EJ142" s="19"/>
      <c r="EK142" s="19"/>
      <c r="EL142" s="19">
        <f ca="1">FM!CA140-FM!BF140</f>
        <v>2363441.6906534806</v>
      </c>
      <c r="EM142" s="19">
        <f t="shared" si="225"/>
        <v>0</v>
      </c>
      <c r="EN142" s="19">
        <f t="shared" si="226"/>
        <v>0</v>
      </c>
      <c r="EO142" s="19">
        <f t="shared" si="227"/>
        <v>0</v>
      </c>
      <c r="EP142" s="19">
        <f t="shared" si="228"/>
        <v>0</v>
      </c>
      <c r="EQ142" s="140">
        <f t="shared" si="229"/>
        <v>0</v>
      </c>
      <c r="ER142" s="140">
        <f t="shared" si="230"/>
        <v>0</v>
      </c>
      <c r="ES142" s="140">
        <f t="shared" ca="1" si="231"/>
        <v>2363441.6906534806</v>
      </c>
      <c r="ET142" s="138">
        <f t="shared" ca="1" si="232"/>
        <v>2363441.6906534806</v>
      </c>
      <c r="EU142" s="140">
        <f t="shared" ca="1" si="233"/>
        <v>0</v>
      </c>
      <c r="EV142" s="140">
        <f t="shared" ca="1" si="180"/>
        <v>0</v>
      </c>
      <c r="EW142" s="138">
        <f t="shared" ca="1" si="192"/>
        <v>2363441.6906534806</v>
      </c>
      <c r="EX142" s="19">
        <f ca="1">IF(EW142-$FU142*Controle!$D$108&lt;=0,0,EW142-$FU142*Controle!$D$108)</f>
        <v>2343441.6906534806</v>
      </c>
      <c r="EY142" s="110">
        <f ca="1">IF($C142&gt;Controle!$D$11,0,(EW142*-Controle!$D$91+EX142*-Controle!$D$92))</f>
        <v>-588860.42266337015</v>
      </c>
      <c r="EZ142" s="110">
        <f ca="1">IF($C142&gt;Controle!$D$11,0,EW142*-Controle!$D$93)</f>
        <v>-212709.75215881324</v>
      </c>
      <c r="FA142" s="278">
        <f t="shared" ca="1" si="187"/>
        <v>-801570.17482218333</v>
      </c>
      <c r="FB142" s="19"/>
      <c r="FC142" s="19">
        <f>'Receitas e Despesas'!G139</f>
        <v>8213866.4599442529</v>
      </c>
      <c r="FD142" s="19">
        <f t="shared" ca="1" si="234"/>
        <v>49641.359817007695</v>
      </c>
      <c r="FE142" s="19">
        <f ca="1">$FD142+$FC142*Controle!$E$88</f>
        <v>2678078.6269991687</v>
      </c>
      <c r="FF142" s="19">
        <f ca="1">$FD142+$FC142*Controle!$E$88</f>
        <v>2678078.6269991687</v>
      </c>
      <c r="FG142" s="19">
        <f>IF($FC142&gt;Controle!$D$106,$FC142*Controle!$E$88-Controle!$D$108,0)</f>
        <v>2608437.2671821611</v>
      </c>
      <c r="FH142" s="110">
        <f ca="1">$FE142*-Controle!$E$91+FG142*-Controle!$E$92</f>
        <v>-662555.52076809143</v>
      </c>
      <c r="FI142" s="110">
        <f ca="1">$FF142*-Controle!$E$93</f>
        <v>-241027.07642992516</v>
      </c>
      <c r="FJ142" s="278">
        <f t="shared" ca="1" si="181"/>
        <v>-903582.59719801659</v>
      </c>
      <c r="FK142" s="278">
        <f t="shared" ca="1" si="188"/>
        <v>-2709369.4778365921</v>
      </c>
      <c r="FL142" s="19">
        <f ca="1">SUM($FJ$10:FJ142)-SUM($FK$10:FK142)</f>
        <v>0</v>
      </c>
      <c r="FM142" s="19">
        <f t="shared" ca="1" si="165"/>
        <v>0</v>
      </c>
      <c r="FN142" s="19">
        <f t="shared" ca="1" si="235"/>
        <v>0</v>
      </c>
      <c r="FO142" s="19"/>
      <c r="FP142" s="19"/>
      <c r="FQ142" s="19"/>
      <c r="FR142" s="19"/>
      <c r="FS142" s="19"/>
      <c r="FT142" s="19"/>
      <c r="FU142" s="94">
        <f>IF(HLOOKUP($B142,Controle!$C$116:$AQ$117,2,0)="anual",12,IF(HLOOKUP($B142,Controle!$C$116:$AQ$117,2,0)="Trimestral",3,1))</f>
        <v>1</v>
      </c>
      <c r="FV142" s="19"/>
    </row>
    <row r="143" spans="2:178">
      <c r="B143" s="128">
        <f t="shared" si="189"/>
        <v>2037</v>
      </c>
      <c r="C143" s="80">
        <f t="shared" si="182"/>
        <v>50041</v>
      </c>
      <c r="D143" s="128">
        <f t="shared" si="166"/>
        <v>1</v>
      </c>
      <c r="E143" s="128">
        <f>IF(C143&lt;Controle!$D$9,0,1)</f>
        <v>1</v>
      </c>
      <c r="F143" s="233">
        <f>IFRS!D141</f>
        <v>12</v>
      </c>
      <c r="G143" s="233">
        <f>FM!E141</f>
        <v>12</v>
      </c>
      <c r="I143" s="985" t="str">
        <f>IF(INDEX(Controle!$118:$118,MATCH($B143,Controle!$116:$116,0))="Presumido","cumulativo","não cumulativo")</f>
        <v>não cumulativo</v>
      </c>
      <c r="J143" s="986">
        <f>IF(I143="Não Cumulativo",SUM(Controle!$D$97:$D$98),SUM(Controle!$E$97:$E$98))</f>
        <v>9.2499999999999999E-2</v>
      </c>
      <c r="M143" s="7">
        <f>SUM('Receitas e Despesas'!H140:V140)</f>
        <v>8222654.9802122684</v>
      </c>
      <c r="N143" s="7">
        <f>SUM('Receitas e Despesas'!H140,'Receitas e Despesas'!M140,'Receitas e Despesas'!R140)</f>
        <v>2681797.5441174242</v>
      </c>
      <c r="O143" s="7">
        <f>SUM('Receitas e Despesas'!I140,'Receitas e Despesas'!N140,'Receitas e Despesas'!S140)</f>
        <v>1657781.0616746389</v>
      </c>
      <c r="P143" s="7">
        <f>SUM('Receitas e Despesas'!J140,'Receitas e Despesas'!O140,'Receitas e Despesas'!T140)</f>
        <v>809377.93567677296</v>
      </c>
      <c r="Q143" s="7">
        <f>SUM('Receitas e Despesas'!K140,'Receitas e Despesas'!P140,'Receitas e Despesas'!U140)</f>
        <v>1006534.0994954745</v>
      </c>
      <c r="R143" s="7">
        <f>SUM('Receitas e Despesas'!L140,'Receitas e Despesas'!Q140,'Receitas e Despesas'!V140)</f>
        <v>2067164.3392479571</v>
      </c>
      <c r="S143" s="7">
        <f t="shared" si="198"/>
        <v>760595.58566963486</v>
      </c>
      <c r="T143" s="7"/>
      <c r="U143" s="7"/>
      <c r="V143" s="1007">
        <f>('Receitas e Despesas'!R140)*V$9</f>
        <v>2629.2132785464946</v>
      </c>
      <c r="W143" s="7">
        <f>('Receitas e Despesas'!S140)*W$9</f>
        <v>1625.2755506614105</v>
      </c>
      <c r="X143" s="7">
        <f>('Receitas e Despesas'!T140)*X$9</f>
        <v>793.50778007526765</v>
      </c>
      <c r="Y143" s="7">
        <f>('Receitas e Despesas'!U140)*Y$9</f>
        <v>986.79813676026902</v>
      </c>
      <c r="Z143" s="7">
        <f>('Receitas e Despesas'!V140)*Z$9</f>
        <v>2026.6317051450562</v>
      </c>
      <c r="AA143" s="7">
        <f>-'Receitas e Despesas'!W140</f>
        <v>0</v>
      </c>
      <c r="AB143" s="7">
        <f>-'Receitas e Despesas'!W140</f>
        <v>0</v>
      </c>
      <c r="AC143" s="7">
        <f>-'Receitas e Despesas'!ZB140</f>
        <v>0</v>
      </c>
      <c r="AD143" s="7">
        <f t="shared" si="197"/>
        <v>0</v>
      </c>
      <c r="AF143" s="7">
        <f>'Receitas e Despesas'!$W140</f>
        <v>0</v>
      </c>
      <c r="AG143" s="7">
        <f t="shared" si="199"/>
        <v>0</v>
      </c>
      <c r="AH143" s="7">
        <f t="shared" si="195"/>
        <v>0</v>
      </c>
      <c r="AI143" s="7">
        <f t="shared" si="195"/>
        <v>0</v>
      </c>
      <c r="AJ143" s="7">
        <f t="shared" si="195"/>
        <v>0</v>
      </c>
      <c r="AK143" s="7">
        <f t="shared" si="195"/>
        <v>0</v>
      </c>
      <c r="AL143" s="7">
        <f t="shared" si="195"/>
        <v>0</v>
      </c>
      <c r="AM143" s="7">
        <f t="shared" si="200"/>
        <v>0</v>
      </c>
      <c r="AO143" s="7">
        <f t="shared" si="201"/>
        <v>760595.58566963486</v>
      </c>
      <c r="AP143" s="7">
        <f t="shared" ca="1" si="202"/>
        <v>157718.43392234069</v>
      </c>
      <c r="AQ143" s="7">
        <f t="shared" ca="1" si="168"/>
        <v>157718.43392234069</v>
      </c>
      <c r="AR143" s="7">
        <f t="shared" ca="1" si="162"/>
        <v>157718.43392234069</v>
      </c>
      <c r="AS143" s="160">
        <f t="shared" ca="1" si="163"/>
        <v>602877.15174729424</v>
      </c>
      <c r="AT143" s="160">
        <f t="shared" si="203"/>
        <v>0</v>
      </c>
      <c r="AU143" s="160">
        <f t="shared" si="236"/>
        <v>0</v>
      </c>
      <c r="AV143" s="277">
        <f t="shared" ca="1" si="169"/>
        <v>602877.15174729424</v>
      </c>
      <c r="AW143" s="277">
        <f t="shared" ca="1" si="170"/>
        <v>602877.15174729424</v>
      </c>
      <c r="AX143" s="7"/>
      <c r="AY143" s="7">
        <f>SUMIF(IFRS!$BM$11:$BM$45,$G143,IFRS!$BI$11:$BI$45)/12</f>
        <v>836542.95360822557</v>
      </c>
      <c r="AZ143" s="19">
        <f>SUMIF(IFRS!$BM$11:$BM$45,$G143,IFRS!$BK$11:$BK$45)/12</f>
        <v>0</v>
      </c>
      <c r="BA143" s="102">
        <f>IF(Controle!$D$136="Não",AY143*SUM(Controle!$D$126:$D$127)*Controle!$D$135,AZ143*SUM(Controle!$D$126:$D$127)*Controle!$D$135)*$AP$9*IF($I143="cumulativo",0,1)</f>
        <v>0</v>
      </c>
      <c r="BB143" s="19"/>
      <c r="BC143" s="7">
        <f>SUMIF(IFRS!$BM$11:$BM$45,$G143,IFRS!$BJ$11:$BJ$45)/12</f>
        <v>46717.139226453757</v>
      </c>
      <c r="BD143" s="19">
        <f>SUMIF(IFRS!$BM$11:$BM$45,$G143,IFRS!$BL$11:$BL$45)/12</f>
        <v>0</v>
      </c>
      <c r="BE143" s="102">
        <f>IF(Controle!$D$137="Não",BC143*SUM(Controle!$D$126:$D$127)*Controle!$D$135,BD143*SUM(Controle!$D$126:$D$127)*Controle!$D$135)*$AP$9*IF($I143="cumulativo",0,1)</f>
        <v>0</v>
      </c>
      <c r="BF143" s="19"/>
      <c r="BG143" s="19">
        <f>'Receitas e Despesas'!AR140</f>
        <v>371687.20077692426</v>
      </c>
      <c r="BH143" s="19">
        <f>'Receitas e Despesas'!AS140</f>
        <v>728493.5415376306</v>
      </c>
      <c r="BI143" s="19">
        <f>'Receitas e Despesas'!AT140</f>
        <v>814681.27</v>
      </c>
      <c r="BJ143" s="19">
        <f>'Receitas e Despesas'!AU140</f>
        <v>124564.97290020352</v>
      </c>
      <c r="BK143" s="19">
        <f>'Receitas e Despesas'!AV140</f>
        <v>317347.80686395732</v>
      </c>
      <c r="BL143" s="19">
        <f>'Receitas e Despesas'!AW140</f>
        <v>229922.03828634144</v>
      </c>
      <c r="BM143" s="19">
        <f>'Receitas e Despesas'!AX140</f>
        <v>88500.061335917097</v>
      </c>
      <c r="BN143" s="19">
        <f ca="1">'Receitas e Despesas'!AY140</f>
        <v>41113.274901061333</v>
      </c>
      <c r="BO143" s="19">
        <f ca="1">'Receitas e Despesas'!AZ140</f>
        <v>164453.09960424533</v>
      </c>
      <c r="BP143" s="19">
        <f>'Receitas e Despesas'!BA140</f>
        <v>411132.74901061336</v>
      </c>
      <c r="BQ143" s="19">
        <f>'Receitas e Despesas'!BB140</f>
        <v>80342.370175500007</v>
      </c>
      <c r="BR143" s="199">
        <f>IFERROR(SUMIF('Receitas e Despesas'!$H$7:$W$7,"Não Cumulativo",'Receitas e Despesas'!$H140:$W140)/'Receitas e Despesas'!$G140,0)</f>
        <v>0</v>
      </c>
      <c r="BS143" s="102">
        <f ca="1">SUMPRODUCT($BG$9:$BQ$9,$BG143:$BQ143)*SUM(Controle!$D$126:$D$127)*IF($I143="cumulativo",0,1)</f>
        <v>157718.43392234069</v>
      </c>
      <c r="BT143" s="7"/>
      <c r="BU143" s="19">
        <f ca="1">FM!EI141</f>
        <v>37498.408659099208</v>
      </c>
      <c r="BV143" s="102">
        <f t="shared" ca="1" si="204"/>
        <v>1743.6760026481131</v>
      </c>
      <c r="BW143" s="7"/>
      <c r="BX143" s="111">
        <f t="shared" ca="1" si="205"/>
        <v>602877.15174729424</v>
      </c>
      <c r="BY143" s="111">
        <f t="shared" ca="1" si="206"/>
        <v>602877.15174729424</v>
      </c>
      <c r="BZ143" s="111">
        <f ca="1">SUM(BY$10:BY143)-SUM(BX$10:BX143)</f>
        <v>0</v>
      </c>
      <c r="CA143" s="111">
        <f t="shared" si="207"/>
        <v>8061.4264511884976</v>
      </c>
      <c r="CB143" s="111">
        <f t="shared" si="208"/>
        <v>0</v>
      </c>
      <c r="CD143" s="19">
        <f ca="1">FM!BF141</f>
        <v>37498.408659099208</v>
      </c>
      <c r="CE143" s="139">
        <f ca="1">CD143*-Controle!$D$94</f>
        <v>-8437.1419482973215</v>
      </c>
      <c r="CF143" s="278">
        <f t="shared" ca="1" si="164"/>
        <v>-8437.1419482973215</v>
      </c>
      <c r="CG143" s="1239">
        <f ca="1">FM!CA141</f>
        <v>2379004.5881851232</v>
      </c>
      <c r="CH143" s="138">
        <f t="shared" ca="1" si="209"/>
        <v>2379004.5881851232</v>
      </c>
      <c r="CI143" s="140">
        <f t="shared" ca="1" si="210"/>
        <v>0</v>
      </c>
      <c r="CJ143" s="140">
        <f t="shared" ca="1" si="171"/>
        <v>0</v>
      </c>
      <c r="CK143" s="138">
        <f t="shared" ca="1" si="172"/>
        <v>2379004.5881851232</v>
      </c>
      <c r="CL143" s="19">
        <f ca="1">IF(CK143-$FU143*Controle!$D$108&lt;=0,0,CK143-$FU143*Controle!$D$108)</f>
        <v>2359004.5881851232</v>
      </c>
      <c r="CM143" s="110">
        <f ca="1">IF($C143&gt;Controle!$D$11,0,(CK143*-Controle!$D$91+CL143*-Controle!$D$92))</f>
        <v>-592751.14704628079</v>
      </c>
      <c r="CN143" s="110">
        <f ca="1">IF($C143&gt;Controle!$D$11,0,(CK143*-Controle!$D$93))</f>
        <v>-214110.41293666107</v>
      </c>
      <c r="CO143" s="110">
        <f ca="1">-CI143*SUM(Controle!$D$91:$D$93)*IF($I143="cumulativo",0,1)</f>
        <v>0</v>
      </c>
      <c r="CP143" s="110">
        <f t="shared" ca="1" si="183"/>
        <v>0</v>
      </c>
      <c r="CQ143" s="19">
        <f>-(FM!G141-FM!AV141)</f>
        <v>0</v>
      </c>
      <c r="CR143" s="19"/>
      <c r="CS143" s="19"/>
      <c r="CT143" s="19"/>
      <c r="CU143" s="19"/>
      <c r="CV143" s="138"/>
      <c r="CW143" s="140"/>
      <c r="CX143" s="140">
        <f t="shared" si="211"/>
        <v>0</v>
      </c>
      <c r="CY143" s="140">
        <f t="shared" ca="1" si="212"/>
        <v>2379004.5881851232</v>
      </c>
      <c r="CZ143" s="138">
        <f t="shared" ca="1" si="213"/>
        <v>2379004.5881851232</v>
      </c>
      <c r="DA143" s="140">
        <f t="shared" ca="1" si="214"/>
        <v>0</v>
      </c>
      <c r="DB143" s="140">
        <f t="shared" ca="1" si="173"/>
        <v>0</v>
      </c>
      <c r="DC143" s="138">
        <f t="shared" ca="1" si="190"/>
        <v>2379004.5881851232</v>
      </c>
      <c r="DD143" s="19">
        <f ca="1">IF(DC143-$FU143*Controle!$D$108&lt;=0,0,DC143-$FU143*Controle!$D$108)</f>
        <v>2359004.5881851232</v>
      </c>
      <c r="DE143" s="110">
        <f ca="1">IF($C143&gt;Controle!$D$11,0,(DC143*-Controle!$D$91+DD143*-Controle!$D$92))</f>
        <v>-592751.14704628079</v>
      </c>
      <c r="DF143" s="110">
        <f ca="1">IF($C143&gt;Controle!$D$11,0,DC143*-Controle!$D$93)</f>
        <v>-214110.41293666107</v>
      </c>
      <c r="DG143" s="110">
        <f t="shared" ca="1" si="215"/>
        <v>-8437.1419482973197</v>
      </c>
      <c r="DH143" s="110">
        <f t="shared" ca="1" si="193"/>
        <v>8437.1419482973197</v>
      </c>
      <c r="DI143" s="110">
        <f t="shared" si="174"/>
        <v>0</v>
      </c>
      <c r="DJ143" s="110">
        <f t="shared" si="194"/>
        <v>0</v>
      </c>
      <c r="DK143" s="110">
        <f t="shared" ca="1" si="175"/>
        <v>-584314.00509798352</v>
      </c>
      <c r="DL143" s="110">
        <f t="shared" ca="1" si="176"/>
        <v>-214110.41293666107</v>
      </c>
      <c r="DM143" s="110">
        <f ca="1">-DA143*SUM(Controle!$D$91:$D$93)*IF($I143="cumulativo",0,1)</f>
        <v>0</v>
      </c>
      <c r="DN143" s="110">
        <f t="shared" ca="1" si="184"/>
        <v>0</v>
      </c>
      <c r="DO143" s="278">
        <f t="shared" ca="1" si="177"/>
        <v>-798424.41803464456</v>
      </c>
      <c r="DP143" s="19">
        <f t="shared" ca="1" si="216"/>
        <v>5.7480065152049065E-10</v>
      </c>
      <c r="DQ143" s="19">
        <f t="shared" ca="1" si="178"/>
        <v>5.7480065152049065E-10</v>
      </c>
      <c r="DR143" s="19">
        <f t="shared" ca="1" si="185"/>
        <v>0</v>
      </c>
      <c r="DS143" s="19"/>
      <c r="DT143" s="19">
        <f ca="1">FM!BD141</f>
        <v>3116894.3087740862</v>
      </c>
      <c r="DU143" s="19">
        <f t="shared" si="217"/>
        <v>0</v>
      </c>
      <c r="DV143" s="19"/>
      <c r="DW143" s="19">
        <f t="shared" si="218"/>
        <v>0</v>
      </c>
      <c r="DX143" s="19">
        <f t="shared" si="219"/>
        <v>0</v>
      </c>
      <c r="DY143" s="138">
        <f t="shared" si="220"/>
        <v>0</v>
      </c>
      <c r="DZ143" s="140">
        <f t="shared" si="221"/>
        <v>0</v>
      </c>
      <c r="EA143" s="140">
        <f t="shared" ca="1" si="222"/>
        <v>3116894.3087740862</v>
      </c>
      <c r="EB143" s="138">
        <f t="shared" ca="1" si="223"/>
        <v>3116894.3087740862</v>
      </c>
      <c r="EC143" s="140">
        <f t="shared" ca="1" si="224"/>
        <v>0</v>
      </c>
      <c r="ED143" s="140">
        <f t="shared" ca="1" si="179"/>
        <v>0</v>
      </c>
      <c r="EE143" s="138">
        <f t="shared" ca="1" si="191"/>
        <v>3116894.3087740862</v>
      </c>
      <c r="EF143" s="19">
        <f ca="1">IF(EE143-$FU143*Controle!$D$108&lt;=0,0,EE143-$FU143*Controle!$D$108)</f>
        <v>3096894.3087740862</v>
      </c>
      <c r="EG143" s="110">
        <f ca="1">IF($C143&gt;Controle!$D$11,0,(EE143*-Controle!$D$91+EF143*-Controle!$D$92))</f>
        <v>-777223.57719352155</v>
      </c>
      <c r="EH143" s="110">
        <f ca="1">IF($C143&gt;Controle!$D$11,0,EE143*-Controle!$D$93)</f>
        <v>-280520.48778966774</v>
      </c>
      <c r="EI143" s="278">
        <f t="shared" ca="1" si="186"/>
        <v>-1057744.0649831893</v>
      </c>
      <c r="EJ143" s="19"/>
      <c r="EK143" s="19"/>
      <c r="EL143" s="19">
        <f ca="1">FM!CA141-FM!BF141</f>
        <v>2341506.179526024</v>
      </c>
      <c r="EM143" s="19">
        <f t="shared" si="225"/>
        <v>0</v>
      </c>
      <c r="EN143" s="19">
        <f t="shared" si="226"/>
        <v>0</v>
      </c>
      <c r="EO143" s="19">
        <f t="shared" si="227"/>
        <v>0</v>
      </c>
      <c r="EP143" s="19">
        <f t="shared" si="228"/>
        <v>0</v>
      </c>
      <c r="EQ143" s="140">
        <f t="shared" si="229"/>
        <v>0</v>
      </c>
      <c r="ER143" s="140">
        <f t="shared" si="230"/>
        <v>0</v>
      </c>
      <c r="ES143" s="140">
        <f t="shared" ca="1" si="231"/>
        <v>2341506.179526024</v>
      </c>
      <c r="ET143" s="138">
        <f t="shared" ca="1" si="232"/>
        <v>2341506.179526024</v>
      </c>
      <c r="EU143" s="140">
        <f t="shared" ca="1" si="233"/>
        <v>0</v>
      </c>
      <c r="EV143" s="140">
        <f t="shared" ca="1" si="180"/>
        <v>0</v>
      </c>
      <c r="EW143" s="138">
        <f t="shared" ca="1" si="192"/>
        <v>2341506.179526024</v>
      </c>
      <c r="EX143" s="19">
        <f ca="1">IF(EW143-$FU143*Controle!$D$108&lt;=0,0,EW143-$FU143*Controle!$D$108)</f>
        <v>2321506.179526024</v>
      </c>
      <c r="EY143" s="110">
        <f ca="1">IF($C143&gt;Controle!$D$11,0,(EW143*-Controle!$D$91+EX143*-Controle!$D$92))</f>
        <v>-583376.54488150601</v>
      </c>
      <c r="EZ143" s="110">
        <f ca="1">IF($C143&gt;Controle!$D$11,0,EW143*-Controle!$D$93)</f>
        <v>-210735.55615734216</v>
      </c>
      <c r="FA143" s="278">
        <f t="shared" ca="1" si="187"/>
        <v>-794112.10103884817</v>
      </c>
      <c r="FB143" s="19"/>
      <c r="FC143" s="19">
        <f>'Receitas e Despesas'!G140</f>
        <v>8222654.9802122684</v>
      </c>
      <c r="FD143" s="19">
        <f t="shared" ca="1" si="234"/>
        <v>45935.55060739653</v>
      </c>
      <c r="FE143" s="19">
        <f ca="1">$FD143+$FC143*Controle!$E$88</f>
        <v>2677185.1442753226</v>
      </c>
      <c r="FF143" s="19">
        <f ca="1">$FD143+$FC143*Controle!$E$88</f>
        <v>2677185.1442753226</v>
      </c>
      <c r="FG143" s="19">
        <f>IF($FC143&gt;Controle!$D$106,$FC143*Controle!$E$88-Controle!$D$108,0)</f>
        <v>2611249.5936679258</v>
      </c>
      <c r="FH143" s="110">
        <f ca="1">$FE143*-Controle!$E$91+FG143*-Controle!$E$92</f>
        <v>-662702.73100809101</v>
      </c>
      <c r="FI143" s="110">
        <f ca="1">$FF143*-Controle!$E$93</f>
        <v>-240946.66298477902</v>
      </c>
      <c r="FJ143" s="278">
        <f t="shared" ca="1" si="181"/>
        <v>-903649.39399287</v>
      </c>
      <c r="FK143" s="278">
        <f t="shared" si="188"/>
        <v>0</v>
      </c>
      <c r="FL143" s="19">
        <f ca="1">SUM($FJ$10:FJ143)-SUM($FK$10:FK143)</f>
        <v>-903649.39399287105</v>
      </c>
      <c r="FM143" s="19">
        <f t="shared" ca="1" si="165"/>
        <v>0</v>
      </c>
      <c r="FN143" s="19">
        <f t="shared" ca="1" si="235"/>
        <v>0</v>
      </c>
      <c r="FO143" s="19"/>
      <c r="FP143" s="19"/>
      <c r="FQ143" s="19"/>
      <c r="FR143" s="19"/>
      <c r="FS143" s="19"/>
      <c r="FT143" s="19"/>
      <c r="FU143" s="94">
        <f>IF(HLOOKUP($B143,Controle!$C$116:$AQ$117,2,0)="anual",12,IF(HLOOKUP($B143,Controle!$C$116:$AQ$117,2,0)="Trimestral",3,1))</f>
        <v>1</v>
      </c>
      <c r="FV143" s="19"/>
    </row>
    <row r="144" spans="2:178">
      <c r="B144" s="128">
        <f t="shared" si="189"/>
        <v>2037</v>
      </c>
      <c r="C144" s="80">
        <f t="shared" si="182"/>
        <v>50072</v>
      </c>
      <c r="D144" s="128">
        <f t="shared" si="166"/>
        <v>2</v>
      </c>
      <c r="E144" s="128">
        <f>IF(C144&lt;Controle!$D$9,0,1)</f>
        <v>1</v>
      </c>
      <c r="F144" s="233">
        <f>IFRS!D142</f>
        <v>12</v>
      </c>
      <c r="G144" s="233">
        <f>FM!E142</f>
        <v>12</v>
      </c>
      <c r="I144" s="985" t="str">
        <f>IF(INDEX(Controle!$118:$118,MATCH($B144,Controle!$116:$116,0))="Presumido","cumulativo","não cumulativo")</f>
        <v>não cumulativo</v>
      </c>
      <c r="J144" s="986">
        <f>IF(I144="Não Cumulativo",SUM(Controle!$D$97:$D$98),SUM(Controle!$E$97:$E$98))</f>
        <v>9.2499999999999999E-2</v>
      </c>
      <c r="M144" s="7">
        <f>SUM('Receitas e Despesas'!H141:V141)</f>
        <v>8222654.9802122684</v>
      </c>
      <c r="N144" s="7">
        <f>SUM('Receitas e Despesas'!H141,'Receitas e Despesas'!M141,'Receitas e Despesas'!R141)</f>
        <v>2681797.5441174242</v>
      </c>
      <c r="O144" s="7">
        <f>SUM('Receitas e Despesas'!I141,'Receitas e Despesas'!N141,'Receitas e Despesas'!S141)</f>
        <v>1657781.0616746389</v>
      </c>
      <c r="P144" s="7">
        <f>SUM('Receitas e Despesas'!J141,'Receitas e Despesas'!O141,'Receitas e Despesas'!T141)</f>
        <v>809377.93567677296</v>
      </c>
      <c r="Q144" s="7">
        <f>SUM('Receitas e Despesas'!K141,'Receitas e Despesas'!P141,'Receitas e Despesas'!U141)</f>
        <v>1006534.0994954745</v>
      </c>
      <c r="R144" s="7">
        <f>SUM('Receitas e Despesas'!L141,'Receitas e Despesas'!Q141,'Receitas e Despesas'!V141)</f>
        <v>2067164.3392479571</v>
      </c>
      <c r="S144" s="7">
        <f t="shared" si="198"/>
        <v>760595.58566963486</v>
      </c>
      <c r="T144" s="7"/>
      <c r="U144" s="7"/>
      <c r="V144" s="1007">
        <f>('Receitas e Despesas'!R141)*V$9</f>
        <v>2629.2132785464946</v>
      </c>
      <c r="W144" s="7">
        <f>('Receitas e Despesas'!S141)*W$9</f>
        <v>1625.2755506614105</v>
      </c>
      <c r="X144" s="7">
        <f>('Receitas e Despesas'!T141)*X$9</f>
        <v>793.50778007526765</v>
      </c>
      <c r="Y144" s="7">
        <f>('Receitas e Despesas'!U141)*Y$9</f>
        <v>986.79813676026902</v>
      </c>
      <c r="Z144" s="7">
        <f>('Receitas e Despesas'!V141)*Z$9</f>
        <v>2026.6317051450562</v>
      </c>
      <c r="AA144" s="7">
        <f>-'Receitas e Despesas'!W141</f>
        <v>0</v>
      </c>
      <c r="AB144" s="7">
        <f>-'Receitas e Despesas'!W141</f>
        <v>0</v>
      </c>
      <c r="AC144" s="7">
        <f>-'Receitas e Despesas'!ZB141</f>
        <v>0</v>
      </c>
      <c r="AD144" s="7">
        <f t="shared" si="197"/>
        <v>0</v>
      </c>
      <c r="AF144" s="7">
        <f>'Receitas e Despesas'!$W141</f>
        <v>0</v>
      </c>
      <c r="AG144" s="7">
        <f t="shared" si="199"/>
        <v>0</v>
      </c>
      <c r="AH144" s="7">
        <f t="shared" si="195"/>
        <v>0</v>
      </c>
      <c r="AI144" s="7">
        <f t="shared" si="195"/>
        <v>0</v>
      </c>
      <c r="AJ144" s="7">
        <f t="shared" si="195"/>
        <v>0</v>
      </c>
      <c r="AK144" s="7">
        <f t="shared" si="195"/>
        <v>0</v>
      </c>
      <c r="AL144" s="7">
        <f t="shared" si="195"/>
        <v>0</v>
      </c>
      <c r="AM144" s="7">
        <f t="shared" si="200"/>
        <v>0</v>
      </c>
      <c r="AO144" s="7">
        <f t="shared" si="201"/>
        <v>760595.58566963486</v>
      </c>
      <c r="AP144" s="7">
        <f t="shared" ca="1" si="202"/>
        <v>157718.43392234069</v>
      </c>
      <c r="AQ144" s="7">
        <f t="shared" ca="1" si="168"/>
        <v>157718.43392234069</v>
      </c>
      <c r="AR144" s="7">
        <f t="shared" ca="1" si="162"/>
        <v>157718.43392234069</v>
      </c>
      <c r="AS144" s="160">
        <f t="shared" ca="1" si="163"/>
        <v>602877.15174729424</v>
      </c>
      <c r="AT144" s="160">
        <f t="shared" si="203"/>
        <v>0</v>
      </c>
      <c r="AU144" s="160">
        <f t="shared" si="236"/>
        <v>0</v>
      </c>
      <c r="AV144" s="277">
        <f t="shared" ca="1" si="169"/>
        <v>602877.15174729424</v>
      </c>
      <c r="AW144" s="277">
        <f t="shared" ca="1" si="170"/>
        <v>602877.15174729424</v>
      </c>
      <c r="AX144" s="7"/>
      <c r="AY144" s="7">
        <f>SUMIF(IFRS!$BM$11:$BM$45,$G144,IFRS!$BI$11:$BI$45)/12</f>
        <v>836542.95360822557</v>
      </c>
      <c r="AZ144" s="19">
        <f>SUMIF(IFRS!$BM$11:$BM$45,$G144,IFRS!$BK$11:$BK$45)/12</f>
        <v>0</v>
      </c>
      <c r="BA144" s="102">
        <f>IF(Controle!$D$136="Não",AY144*SUM(Controle!$D$126:$D$127)*Controle!$D$135,AZ144*SUM(Controle!$D$126:$D$127)*Controle!$D$135)*$AP$9*IF($I144="cumulativo",0,1)</f>
        <v>0</v>
      </c>
      <c r="BB144" s="19"/>
      <c r="BC144" s="7">
        <f>SUMIF(IFRS!$BM$11:$BM$45,$G144,IFRS!$BJ$11:$BJ$45)/12</f>
        <v>46717.139226453757</v>
      </c>
      <c r="BD144" s="19">
        <f>SUMIF(IFRS!$BM$11:$BM$45,$G144,IFRS!$BL$11:$BL$45)/12</f>
        <v>0</v>
      </c>
      <c r="BE144" s="102">
        <f>IF(Controle!$D$137="Não",BC144*SUM(Controle!$D$126:$D$127)*Controle!$D$135,BD144*SUM(Controle!$D$126:$D$127)*Controle!$D$135)*$AP$9*IF($I144="cumulativo",0,1)</f>
        <v>0</v>
      </c>
      <c r="BF144" s="19"/>
      <c r="BG144" s="19">
        <f>'Receitas e Despesas'!AR141</f>
        <v>371687.20077692426</v>
      </c>
      <c r="BH144" s="19">
        <f>'Receitas e Despesas'!AS141</f>
        <v>728493.5415376306</v>
      </c>
      <c r="BI144" s="19">
        <f>'Receitas e Despesas'!AT141</f>
        <v>814681.27</v>
      </c>
      <c r="BJ144" s="19">
        <f>'Receitas e Despesas'!AU141</f>
        <v>124564.97290020352</v>
      </c>
      <c r="BK144" s="19">
        <f>'Receitas e Despesas'!AV141</f>
        <v>317347.80686395732</v>
      </c>
      <c r="BL144" s="19">
        <f>'Receitas e Despesas'!AW141</f>
        <v>229922.03828634144</v>
      </c>
      <c r="BM144" s="19">
        <f>'Receitas e Despesas'!AX141</f>
        <v>88500.061335917097</v>
      </c>
      <c r="BN144" s="19">
        <f ca="1">'Receitas e Despesas'!AY141</f>
        <v>41113.274901061333</v>
      </c>
      <c r="BO144" s="19">
        <f ca="1">'Receitas e Despesas'!AZ141</f>
        <v>164453.09960424533</v>
      </c>
      <c r="BP144" s="19">
        <f>'Receitas e Despesas'!BA141</f>
        <v>411132.74901061336</v>
      </c>
      <c r="BQ144" s="19">
        <f>'Receitas e Despesas'!BB141</f>
        <v>80342.370175500007</v>
      </c>
      <c r="BR144" s="199">
        <f>IFERROR(SUMIF('Receitas e Despesas'!$H$7:$W$7,"Não Cumulativo",'Receitas e Despesas'!$H141:$W141)/'Receitas e Despesas'!$G141,0)</f>
        <v>0</v>
      </c>
      <c r="BS144" s="102">
        <f ca="1">SUMPRODUCT($BG$9:$BQ$9,$BG144:$BQ144)*SUM(Controle!$D$126:$D$127)*IF($I144="cumulativo",0,1)</f>
        <v>157718.43392234069</v>
      </c>
      <c r="BT144" s="7"/>
      <c r="BU144" s="19">
        <f ca="1">FM!EI142</f>
        <v>39144.344818054371</v>
      </c>
      <c r="BV144" s="102">
        <f t="shared" ca="1" si="204"/>
        <v>1820.2120340395281</v>
      </c>
      <c r="BW144" s="7"/>
      <c r="BX144" s="111">
        <f t="shared" ca="1" si="205"/>
        <v>602877.15174729424</v>
      </c>
      <c r="BY144" s="111">
        <f t="shared" ca="1" si="206"/>
        <v>602877.15174729424</v>
      </c>
      <c r="BZ144" s="111">
        <f ca="1">SUM(BY$10:BY144)-SUM(BX$10:BX144)</f>
        <v>0</v>
      </c>
      <c r="CA144" s="111">
        <f t="shared" si="207"/>
        <v>8061.4264511884976</v>
      </c>
      <c r="CB144" s="111">
        <f t="shared" si="208"/>
        <v>0</v>
      </c>
      <c r="CD144" s="19">
        <f ca="1">FM!BF142</f>
        <v>39144.344818054371</v>
      </c>
      <c r="CE144" s="139">
        <f ca="1">CD144*-Controle!$D$94</f>
        <v>-8807.4775840622333</v>
      </c>
      <c r="CF144" s="278">
        <f t="shared" ca="1" si="164"/>
        <v>-8807.4775840622333</v>
      </c>
      <c r="CG144" s="1239">
        <f ca="1">FM!CA142</f>
        <v>2534319.5099404482</v>
      </c>
      <c r="CH144" s="138">
        <f t="shared" ca="1" si="209"/>
        <v>2534319.5099404482</v>
      </c>
      <c r="CI144" s="140">
        <f t="shared" ca="1" si="210"/>
        <v>0</v>
      </c>
      <c r="CJ144" s="140">
        <f t="shared" ca="1" si="171"/>
        <v>0</v>
      </c>
      <c r="CK144" s="138">
        <f t="shared" ca="1" si="172"/>
        <v>2534319.5099404482</v>
      </c>
      <c r="CL144" s="19">
        <f ca="1">IF(CK144-$FU144*Controle!$D$108&lt;=0,0,CK144-$FU144*Controle!$D$108)</f>
        <v>2514319.5099404482</v>
      </c>
      <c r="CM144" s="110">
        <f ca="1">IF($C144&gt;Controle!$D$11,0,(CK144*-Controle!$D$91+CL144*-Controle!$D$92))</f>
        <v>-631579.87748511205</v>
      </c>
      <c r="CN144" s="110">
        <f ca="1">IF($C144&gt;Controle!$D$11,0,(CK144*-Controle!$D$93))</f>
        <v>-228088.75589464034</v>
      </c>
      <c r="CO144" s="110">
        <f ca="1">-CI144*SUM(Controle!$D$91:$D$93)*IF($I144="cumulativo",0,1)</f>
        <v>0</v>
      </c>
      <c r="CP144" s="110">
        <f t="shared" ca="1" si="183"/>
        <v>0</v>
      </c>
      <c r="CQ144" s="19">
        <f>-(FM!G142-FM!AV142)</f>
        <v>0</v>
      </c>
      <c r="CR144" s="19"/>
      <c r="CS144" s="19"/>
      <c r="CT144" s="19"/>
      <c r="CU144" s="19"/>
      <c r="CV144" s="138"/>
      <c r="CW144" s="140"/>
      <c r="CX144" s="140">
        <f t="shared" si="211"/>
        <v>0</v>
      </c>
      <c r="CY144" s="140">
        <f t="shared" ca="1" si="212"/>
        <v>2534319.5099404482</v>
      </c>
      <c r="CZ144" s="138">
        <f t="shared" ca="1" si="213"/>
        <v>2534319.5099404482</v>
      </c>
      <c r="DA144" s="140">
        <f t="shared" ca="1" si="214"/>
        <v>0</v>
      </c>
      <c r="DB144" s="140">
        <f t="shared" ca="1" si="173"/>
        <v>0</v>
      </c>
      <c r="DC144" s="138">
        <f t="shared" ca="1" si="190"/>
        <v>2534319.5099404482</v>
      </c>
      <c r="DD144" s="19">
        <f ca="1">IF(DC144-$FU144*Controle!$D$108&lt;=0,0,DC144-$FU144*Controle!$D$108)</f>
        <v>2514319.5099404482</v>
      </c>
      <c r="DE144" s="110">
        <f ca="1">IF($C144&gt;Controle!$D$11,0,(DC144*-Controle!$D$91+DD144*-Controle!$D$92))</f>
        <v>-631579.87748511205</v>
      </c>
      <c r="DF144" s="110">
        <f ca="1">IF($C144&gt;Controle!$D$11,0,DC144*-Controle!$D$93)</f>
        <v>-228088.75589464034</v>
      </c>
      <c r="DG144" s="110">
        <f t="shared" ca="1" si="215"/>
        <v>-8807.4775840622333</v>
      </c>
      <c r="DH144" s="110">
        <f t="shared" ca="1" si="193"/>
        <v>8807.4775840622333</v>
      </c>
      <c r="DI144" s="110">
        <f t="shared" si="174"/>
        <v>0</v>
      </c>
      <c r="DJ144" s="110">
        <f t="shared" si="194"/>
        <v>0</v>
      </c>
      <c r="DK144" s="110">
        <f t="shared" ca="1" si="175"/>
        <v>-622772.39990104979</v>
      </c>
      <c r="DL144" s="110">
        <f t="shared" ca="1" si="176"/>
        <v>-228088.75589464034</v>
      </c>
      <c r="DM144" s="110">
        <f ca="1">-DA144*SUM(Controle!$D$91:$D$93)*IF($I144="cumulativo",0,1)</f>
        <v>0</v>
      </c>
      <c r="DN144" s="110">
        <f t="shared" ca="1" si="184"/>
        <v>0</v>
      </c>
      <c r="DO144" s="278">
        <f t="shared" ca="1" si="177"/>
        <v>-850861.15579569014</v>
      </c>
      <c r="DP144" s="19">
        <f t="shared" ca="1" si="216"/>
        <v>5.475158104673028E-10</v>
      </c>
      <c r="DQ144" s="19">
        <f t="shared" ca="1" si="178"/>
        <v>5.475158104673028E-10</v>
      </c>
      <c r="DR144" s="19">
        <f t="shared" ca="1" si="185"/>
        <v>0</v>
      </c>
      <c r="DS144" s="19"/>
      <c r="DT144" s="19">
        <f ca="1">FM!BD142</f>
        <v>3116894.3087740862</v>
      </c>
      <c r="DU144" s="19">
        <f t="shared" si="217"/>
        <v>0</v>
      </c>
      <c r="DV144" s="19"/>
      <c r="DW144" s="19">
        <f t="shared" si="218"/>
        <v>0</v>
      </c>
      <c r="DX144" s="19">
        <f t="shared" si="219"/>
        <v>0</v>
      </c>
      <c r="DY144" s="138">
        <f t="shared" si="220"/>
        <v>0</v>
      </c>
      <c r="DZ144" s="140">
        <f t="shared" si="221"/>
        <v>0</v>
      </c>
      <c r="EA144" s="140">
        <f t="shared" ca="1" si="222"/>
        <v>3116894.3087740862</v>
      </c>
      <c r="EB144" s="138">
        <f t="shared" ca="1" si="223"/>
        <v>3116894.3087740862</v>
      </c>
      <c r="EC144" s="140">
        <f t="shared" ca="1" si="224"/>
        <v>0</v>
      </c>
      <c r="ED144" s="140">
        <f t="shared" ca="1" si="179"/>
        <v>0</v>
      </c>
      <c r="EE144" s="138">
        <f t="shared" ca="1" si="191"/>
        <v>3116894.3087740862</v>
      </c>
      <c r="EF144" s="19">
        <f ca="1">IF(EE144-$FU144*Controle!$D$108&lt;=0,0,EE144-$FU144*Controle!$D$108)</f>
        <v>3096894.3087740862</v>
      </c>
      <c r="EG144" s="110">
        <f ca="1">IF($C144&gt;Controle!$D$11,0,(EE144*-Controle!$D$91+EF144*-Controle!$D$92))</f>
        <v>-777223.57719352155</v>
      </c>
      <c r="EH144" s="110">
        <f ca="1">IF($C144&gt;Controle!$D$11,0,EE144*-Controle!$D$93)</f>
        <v>-280520.48778966774</v>
      </c>
      <c r="EI144" s="278">
        <f t="shared" ca="1" si="186"/>
        <v>-1057744.0649831893</v>
      </c>
      <c r="EJ144" s="19"/>
      <c r="EK144" s="19"/>
      <c r="EL144" s="19">
        <f ca="1">FM!CA142-FM!BF142</f>
        <v>2495175.165122394</v>
      </c>
      <c r="EM144" s="19">
        <f t="shared" si="225"/>
        <v>0</v>
      </c>
      <c r="EN144" s="19">
        <f t="shared" si="226"/>
        <v>0</v>
      </c>
      <c r="EO144" s="19">
        <f t="shared" si="227"/>
        <v>0</v>
      </c>
      <c r="EP144" s="19">
        <f t="shared" si="228"/>
        <v>0</v>
      </c>
      <c r="EQ144" s="140">
        <f t="shared" si="229"/>
        <v>0</v>
      </c>
      <c r="ER144" s="140">
        <f t="shared" si="230"/>
        <v>0</v>
      </c>
      <c r="ES144" s="140">
        <f t="shared" ca="1" si="231"/>
        <v>2495175.165122394</v>
      </c>
      <c r="ET144" s="138">
        <f t="shared" ca="1" si="232"/>
        <v>2495175.165122394</v>
      </c>
      <c r="EU144" s="140">
        <f t="shared" ca="1" si="233"/>
        <v>0</v>
      </c>
      <c r="EV144" s="140">
        <f t="shared" ca="1" si="180"/>
        <v>0</v>
      </c>
      <c r="EW144" s="138">
        <f t="shared" ca="1" si="192"/>
        <v>2495175.165122394</v>
      </c>
      <c r="EX144" s="19">
        <f ca="1">IF(EW144-$FU144*Controle!$D$108&lt;=0,0,EW144-$FU144*Controle!$D$108)</f>
        <v>2475175.165122394</v>
      </c>
      <c r="EY144" s="110">
        <f ca="1">IF($C144&gt;Controle!$D$11,0,(EW144*-Controle!$D$91+EX144*-Controle!$D$92))</f>
        <v>-621793.7912805985</v>
      </c>
      <c r="EZ144" s="110">
        <f ca="1">IF($C144&gt;Controle!$D$11,0,EW144*-Controle!$D$93)</f>
        <v>-224565.76486101546</v>
      </c>
      <c r="FA144" s="278">
        <f t="shared" ca="1" si="187"/>
        <v>-846359.55614161398</v>
      </c>
      <c r="FB144" s="19"/>
      <c r="FC144" s="19">
        <f>'Receitas e Despesas'!G141</f>
        <v>8222654.9802122684</v>
      </c>
      <c r="FD144" s="19">
        <f t="shared" ca="1" si="234"/>
        <v>47951.822402116602</v>
      </c>
      <c r="FE144" s="19">
        <f ca="1">$FD144+$FC144*Controle!$E$88</f>
        <v>2679201.4160700422</v>
      </c>
      <c r="FF144" s="19">
        <f ca="1">$FD144+$FC144*Controle!$E$88</f>
        <v>2679201.4160700422</v>
      </c>
      <c r="FG144" s="19">
        <f>IF($FC144&gt;Controle!$D$106,$FC144*Controle!$E$88-Controle!$D$108,0)</f>
        <v>2611249.5936679258</v>
      </c>
      <c r="FH144" s="110">
        <f ca="1">$FE144*-Controle!$E$91+FG144*-Controle!$E$92</f>
        <v>-663005.17177729891</v>
      </c>
      <c r="FI144" s="110">
        <f ca="1">$FF144*-Controle!$E$93</f>
        <v>-241128.12744630378</v>
      </c>
      <c r="FJ144" s="278">
        <f t="shared" ca="1" si="181"/>
        <v>-904133.29922360275</v>
      </c>
      <c r="FK144" s="278">
        <f t="shared" si="188"/>
        <v>0</v>
      </c>
      <c r="FL144" s="19">
        <f ca="1">SUM($FJ$10:FJ144)-SUM($FK$10:FK144)</f>
        <v>-1807782.6932164729</v>
      </c>
      <c r="FM144" s="19">
        <f t="shared" ca="1" si="165"/>
        <v>0</v>
      </c>
      <c r="FN144" s="19">
        <f t="shared" ca="1" si="235"/>
        <v>0</v>
      </c>
      <c r="FO144" s="19"/>
      <c r="FP144" s="19"/>
      <c r="FQ144" s="19"/>
      <c r="FR144" s="19"/>
      <c r="FS144" s="19"/>
      <c r="FT144" s="19"/>
      <c r="FU144" s="94">
        <f>IF(HLOOKUP($B144,Controle!$C$116:$AQ$117,2,0)="anual",12,IF(HLOOKUP($B144,Controle!$C$116:$AQ$117,2,0)="Trimestral",3,1))</f>
        <v>1</v>
      </c>
      <c r="FV144" s="19"/>
    </row>
    <row r="145" spans="2:178">
      <c r="B145" s="128">
        <f t="shared" si="189"/>
        <v>2037</v>
      </c>
      <c r="C145" s="80">
        <f t="shared" si="182"/>
        <v>50100</v>
      </c>
      <c r="D145" s="128">
        <f t="shared" si="166"/>
        <v>3</v>
      </c>
      <c r="E145" s="128">
        <f>IF(C145&lt;Controle!$D$9,0,1)</f>
        <v>1</v>
      </c>
      <c r="F145" s="233">
        <f>IFRS!D143</f>
        <v>12</v>
      </c>
      <c r="G145" s="233">
        <f>FM!E143</f>
        <v>12</v>
      </c>
      <c r="I145" s="985" t="str">
        <f>IF(INDEX(Controle!$118:$118,MATCH($B145,Controle!$116:$116,0))="Presumido","cumulativo","não cumulativo")</f>
        <v>não cumulativo</v>
      </c>
      <c r="J145" s="986">
        <f>IF(I145="Não Cumulativo",SUM(Controle!$D$97:$D$98),SUM(Controle!$E$97:$E$98))</f>
        <v>9.2499999999999999E-2</v>
      </c>
      <c r="M145" s="7">
        <f>SUM('Receitas e Despesas'!H142:V142)</f>
        <v>8222654.9802122684</v>
      </c>
      <c r="N145" s="7">
        <f>SUM('Receitas e Despesas'!H142,'Receitas e Despesas'!M142,'Receitas e Despesas'!R142)</f>
        <v>2681797.5441174242</v>
      </c>
      <c r="O145" s="7">
        <f>SUM('Receitas e Despesas'!I142,'Receitas e Despesas'!N142,'Receitas e Despesas'!S142)</f>
        <v>1657781.0616746389</v>
      </c>
      <c r="P145" s="7">
        <f>SUM('Receitas e Despesas'!J142,'Receitas e Despesas'!O142,'Receitas e Despesas'!T142)</f>
        <v>809377.93567677296</v>
      </c>
      <c r="Q145" s="7">
        <f>SUM('Receitas e Despesas'!K142,'Receitas e Despesas'!P142,'Receitas e Despesas'!U142)</f>
        <v>1006534.0994954745</v>
      </c>
      <c r="R145" s="7">
        <f>SUM('Receitas e Despesas'!L142,'Receitas e Despesas'!Q142,'Receitas e Despesas'!V142)</f>
        <v>2067164.3392479571</v>
      </c>
      <c r="S145" s="7">
        <f t="shared" si="198"/>
        <v>760595.58566963486</v>
      </c>
      <c r="T145" s="7"/>
      <c r="U145" s="7"/>
      <c r="V145" s="1007">
        <f>('Receitas e Despesas'!R142)*V$9</f>
        <v>2629.2132785464946</v>
      </c>
      <c r="W145" s="7">
        <f>('Receitas e Despesas'!S142)*W$9</f>
        <v>1625.2755506614105</v>
      </c>
      <c r="X145" s="7">
        <f>('Receitas e Despesas'!T142)*X$9</f>
        <v>793.50778007526765</v>
      </c>
      <c r="Y145" s="7">
        <f>('Receitas e Despesas'!U142)*Y$9</f>
        <v>986.79813676026902</v>
      </c>
      <c r="Z145" s="7">
        <f>('Receitas e Despesas'!V142)*Z$9</f>
        <v>2026.6317051450562</v>
      </c>
      <c r="AA145" s="7">
        <f>-'Receitas e Despesas'!W142</f>
        <v>0</v>
      </c>
      <c r="AB145" s="7">
        <f>-'Receitas e Despesas'!W142</f>
        <v>0</v>
      </c>
      <c r="AC145" s="7">
        <f>-'Receitas e Despesas'!ZB142</f>
        <v>0</v>
      </c>
      <c r="AD145" s="7">
        <f t="shared" ref="AD145:AD160" si="237">$M145*AD$9</f>
        <v>0</v>
      </c>
      <c r="AF145" s="7">
        <f>'Receitas e Despesas'!$W142</f>
        <v>0</v>
      </c>
      <c r="AG145" s="7">
        <f t="shared" si="199"/>
        <v>0</v>
      </c>
      <c r="AH145" s="7">
        <f t="shared" si="195"/>
        <v>0</v>
      </c>
      <c r="AI145" s="7">
        <f t="shared" si="195"/>
        <v>0</v>
      </c>
      <c r="AJ145" s="7">
        <f t="shared" si="195"/>
        <v>0</v>
      </c>
      <c r="AK145" s="7">
        <f t="shared" si="195"/>
        <v>0</v>
      </c>
      <c r="AL145" s="7">
        <f t="shared" si="195"/>
        <v>0</v>
      </c>
      <c r="AM145" s="7">
        <f t="shared" si="200"/>
        <v>0</v>
      </c>
      <c r="AO145" s="7">
        <f t="shared" si="201"/>
        <v>760595.58566963486</v>
      </c>
      <c r="AP145" s="7">
        <f t="shared" ca="1" si="202"/>
        <v>157718.43392234069</v>
      </c>
      <c r="AQ145" s="7">
        <f t="shared" ca="1" si="168"/>
        <v>157718.43392234069</v>
      </c>
      <c r="AR145" s="7">
        <f t="shared" ca="1" si="162"/>
        <v>157718.43392234069</v>
      </c>
      <c r="AS145" s="160">
        <f t="shared" ca="1" si="163"/>
        <v>602877.15174729424</v>
      </c>
      <c r="AT145" s="160">
        <f t="shared" si="203"/>
        <v>0</v>
      </c>
      <c r="AU145" s="160">
        <f t="shared" si="236"/>
        <v>0</v>
      </c>
      <c r="AV145" s="277">
        <f t="shared" ca="1" si="169"/>
        <v>602877.15174729424</v>
      </c>
      <c r="AW145" s="277">
        <f t="shared" ca="1" si="170"/>
        <v>602877.15174729424</v>
      </c>
      <c r="AX145" s="7"/>
      <c r="AY145" s="7">
        <f>SUMIF(IFRS!$BM$11:$BM$45,$G145,IFRS!$BI$11:$BI$45)/12</f>
        <v>836542.95360822557</v>
      </c>
      <c r="AZ145" s="19">
        <f>SUMIF(IFRS!$BM$11:$BM$45,$G145,IFRS!$BK$11:$BK$45)/12</f>
        <v>0</v>
      </c>
      <c r="BA145" s="102">
        <f>IF(Controle!$D$136="Não",AY145*SUM(Controle!$D$126:$D$127)*Controle!$D$135,AZ145*SUM(Controle!$D$126:$D$127)*Controle!$D$135)*$AP$9*IF($I145="cumulativo",0,1)</f>
        <v>0</v>
      </c>
      <c r="BB145" s="19"/>
      <c r="BC145" s="7">
        <f>SUMIF(IFRS!$BM$11:$BM$45,$G145,IFRS!$BJ$11:$BJ$45)/12</f>
        <v>46717.139226453757</v>
      </c>
      <c r="BD145" s="19">
        <f>SUMIF(IFRS!$BM$11:$BM$45,$G145,IFRS!$BL$11:$BL$45)/12</f>
        <v>0</v>
      </c>
      <c r="BE145" s="102">
        <f>IF(Controle!$D$137="Não",BC145*SUM(Controle!$D$126:$D$127)*Controle!$D$135,BD145*SUM(Controle!$D$126:$D$127)*Controle!$D$135)*$AP$9*IF($I145="cumulativo",0,1)</f>
        <v>0</v>
      </c>
      <c r="BF145" s="19"/>
      <c r="BG145" s="19">
        <f>'Receitas e Despesas'!AR142</f>
        <v>371687.20077692426</v>
      </c>
      <c r="BH145" s="19">
        <f>'Receitas e Despesas'!AS142</f>
        <v>728493.5415376306</v>
      </c>
      <c r="BI145" s="19">
        <f>'Receitas e Despesas'!AT142</f>
        <v>814681.27</v>
      </c>
      <c r="BJ145" s="19">
        <f>'Receitas e Despesas'!AU142</f>
        <v>124564.97290020352</v>
      </c>
      <c r="BK145" s="19">
        <f>'Receitas e Despesas'!AV142</f>
        <v>317347.80686395732</v>
      </c>
      <c r="BL145" s="19">
        <f>'Receitas e Despesas'!AW142</f>
        <v>229922.03828634144</v>
      </c>
      <c r="BM145" s="19">
        <f>'Receitas e Despesas'!AX142</f>
        <v>88500.061335917097</v>
      </c>
      <c r="BN145" s="19">
        <f ca="1">'Receitas e Despesas'!AY142</f>
        <v>41113.274901061333</v>
      </c>
      <c r="BO145" s="19">
        <f ca="1">'Receitas e Despesas'!AZ142</f>
        <v>164453.09960424533</v>
      </c>
      <c r="BP145" s="19">
        <f>'Receitas e Despesas'!BA142</f>
        <v>411132.74901061336</v>
      </c>
      <c r="BQ145" s="19">
        <f>'Receitas e Despesas'!BB142</f>
        <v>80342.370175500007</v>
      </c>
      <c r="BR145" s="199">
        <f>IFERROR(SUMIF('Receitas e Despesas'!$H$7:$W$7,"Não Cumulativo",'Receitas e Despesas'!$H142:$W142)/'Receitas e Despesas'!$G142,0)</f>
        <v>0</v>
      </c>
      <c r="BS145" s="102">
        <f ca="1">SUMPRODUCT($BG$9:$BQ$9,$BG145:$BQ145)*SUM(Controle!$D$126:$D$127)*IF($I145="cumulativo",0,1)</f>
        <v>157718.43392234069</v>
      </c>
      <c r="BT145" s="7"/>
      <c r="BU145" s="19">
        <f ca="1">FM!EI143</f>
        <v>41146.958982524717</v>
      </c>
      <c r="BV145" s="102">
        <f t="shared" ca="1" si="204"/>
        <v>1913.3335926873992</v>
      </c>
      <c r="BW145" s="7"/>
      <c r="BX145" s="111">
        <f t="shared" ca="1" si="205"/>
        <v>602877.15174729424</v>
      </c>
      <c r="BY145" s="111">
        <f t="shared" ca="1" si="206"/>
        <v>602877.15174729424</v>
      </c>
      <c r="BZ145" s="111">
        <f ca="1">SUM(BY$10:BY145)-SUM(BX$10:BX145)</f>
        <v>0</v>
      </c>
      <c r="CA145" s="111">
        <f t="shared" si="207"/>
        <v>8061.4264511884976</v>
      </c>
      <c r="CB145" s="111">
        <f t="shared" si="208"/>
        <v>0</v>
      </c>
      <c r="CD145" s="19">
        <f ca="1">FM!BF143</f>
        <v>41146.958982524717</v>
      </c>
      <c r="CE145" s="139">
        <f ca="1">CD145*-Controle!$D$94</f>
        <v>-9258.0657710680607</v>
      </c>
      <c r="CF145" s="278">
        <f t="shared" ca="1" si="164"/>
        <v>-9258.0657710680607</v>
      </c>
      <c r="CG145" s="1239">
        <f ca="1">FM!CA143</f>
        <v>2451862.8713609404</v>
      </c>
      <c r="CH145" s="138">
        <f t="shared" ca="1" si="209"/>
        <v>2451862.8713609404</v>
      </c>
      <c r="CI145" s="140">
        <f t="shared" ca="1" si="210"/>
        <v>0</v>
      </c>
      <c r="CJ145" s="140">
        <f t="shared" ca="1" si="171"/>
        <v>0</v>
      </c>
      <c r="CK145" s="138">
        <f t="shared" ca="1" si="172"/>
        <v>2451862.8713609404</v>
      </c>
      <c r="CL145" s="19">
        <f ca="1">IF(CK145-$FU145*Controle!$D$108&lt;=0,0,CK145-$FU145*Controle!$D$108)</f>
        <v>2431862.8713609404</v>
      </c>
      <c r="CM145" s="110">
        <f ca="1">IF($C145&gt;Controle!$D$11,0,(CK145*-Controle!$D$91+CL145*-Controle!$D$92))</f>
        <v>-610965.7178402351</v>
      </c>
      <c r="CN145" s="110">
        <f ca="1">IF($C145&gt;Controle!$D$11,0,(CK145*-Controle!$D$93))</f>
        <v>-220667.65842248462</v>
      </c>
      <c r="CO145" s="110">
        <f ca="1">-CI145*SUM(Controle!$D$91:$D$93)*IF($I145="cumulativo",0,1)</f>
        <v>0</v>
      </c>
      <c r="CP145" s="110">
        <f t="shared" ca="1" si="183"/>
        <v>0</v>
      </c>
      <c r="CQ145" s="19">
        <f>-(FM!G143-FM!AV143)</f>
        <v>0</v>
      </c>
      <c r="CR145" s="19"/>
      <c r="CS145" s="19"/>
      <c r="CT145" s="19"/>
      <c r="CU145" s="19"/>
      <c r="CV145" s="138"/>
      <c r="CW145" s="140"/>
      <c r="CX145" s="140">
        <f t="shared" si="211"/>
        <v>0</v>
      </c>
      <c r="CY145" s="140">
        <f t="shared" ca="1" si="212"/>
        <v>2451862.8713609404</v>
      </c>
      <c r="CZ145" s="138">
        <f t="shared" ca="1" si="213"/>
        <v>2451862.8713609404</v>
      </c>
      <c r="DA145" s="140">
        <f t="shared" ca="1" si="214"/>
        <v>0</v>
      </c>
      <c r="DB145" s="140">
        <f t="shared" ca="1" si="173"/>
        <v>0</v>
      </c>
      <c r="DC145" s="138">
        <f t="shared" ca="1" si="190"/>
        <v>2451862.8713609404</v>
      </c>
      <c r="DD145" s="19">
        <f ca="1">IF(DC145-$FU145*Controle!$D$108&lt;=0,0,DC145-$FU145*Controle!$D$108)</f>
        <v>2431862.8713609404</v>
      </c>
      <c r="DE145" s="110">
        <f ca="1">IF($C145&gt;Controle!$D$11,0,(DC145*-Controle!$D$91+DD145*-Controle!$D$92))</f>
        <v>-610965.7178402351</v>
      </c>
      <c r="DF145" s="110">
        <f ca="1">IF($C145&gt;Controle!$D$11,0,DC145*-Controle!$D$93)</f>
        <v>-220667.65842248462</v>
      </c>
      <c r="DG145" s="110">
        <f t="shared" ca="1" si="215"/>
        <v>-9258.0657710680589</v>
      </c>
      <c r="DH145" s="110">
        <f t="shared" ca="1" si="193"/>
        <v>9258.0657710680589</v>
      </c>
      <c r="DI145" s="110">
        <f t="shared" si="174"/>
        <v>0</v>
      </c>
      <c r="DJ145" s="110">
        <f t="shared" si="194"/>
        <v>0</v>
      </c>
      <c r="DK145" s="110">
        <f t="shared" ca="1" si="175"/>
        <v>-601707.652069167</v>
      </c>
      <c r="DL145" s="110">
        <f t="shared" ca="1" si="176"/>
        <v>-220667.65842248462</v>
      </c>
      <c r="DM145" s="110">
        <f ca="1">-DA145*SUM(Controle!$D$91:$D$93)*IF($I145="cumulativo",0,1)</f>
        <v>0</v>
      </c>
      <c r="DN145" s="110">
        <f t="shared" ca="1" si="184"/>
        <v>0</v>
      </c>
      <c r="DO145" s="278">
        <f t="shared" ca="1" si="177"/>
        <v>-822375.31049165165</v>
      </c>
      <c r="DP145" s="19">
        <f t="shared" ca="1" si="216"/>
        <v>5.0931703299283981E-10</v>
      </c>
      <c r="DQ145" s="19">
        <f t="shared" ca="1" si="178"/>
        <v>5.0931703299283981E-10</v>
      </c>
      <c r="DR145" s="19">
        <f t="shared" ca="1" si="185"/>
        <v>0</v>
      </c>
      <c r="DS145" s="19"/>
      <c r="DT145" s="19">
        <f ca="1">FM!BD143</f>
        <v>3116894.3087740834</v>
      </c>
      <c r="DU145" s="19">
        <f t="shared" si="217"/>
        <v>0</v>
      </c>
      <c r="DV145" s="19"/>
      <c r="DW145" s="19">
        <f t="shared" si="218"/>
        <v>0</v>
      </c>
      <c r="DX145" s="19">
        <f t="shared" si="219"/>
        <v>0</v>
      </c>
      <c r="DY145" s="138">
        <f t="shared" si="220"/>
        <v>0</v>
      </c>
      <c r="DZ145" s="140">
        <f t="shared" si="221"/>
        <v>0</v>
      </c>
      <c r="EA145" s="140">
        <f t="shared" ca="1" si="222"/>
        <v>3116894.3087740834</v>
      </c>
      <c r="EB145" s="138">
        <f t="shared" ca="1" si="223"/>
        <v>3116894.3087740834</v>
      </c>
      <c r="EC145" s="140">
        <f t="shared" ca="1" si="224"/>
        <v>0</v>
      </c>
      <c r="ED145" s="140">
        <f t="shared" ca="1" si="179"/>
        <v>0</v>
      </c>
      <c r="EE145" s="138">
        <f t="shared" ca="1" si="191"/>
        <v>3116894.3087740834</v>
      </c>
      <c r="EF145" s="19">
        <f ca="1">IF(EE145-$FU145*Controle!$D$108&lt;=0,0,EE145-$FU145*Controle!$D$108)</f>
        <v>3096894.3087740834</v>
      </c>
      <c r="EG145" s="110">
        <f ca="1">IF($C145&gt;Controle!$D$11,0,(EE145*-Controle!$D$91+EF145*-Controle!$D$92))</f>
        <v>-777223.57719352085</v>
      </c>
      <c r="EH145" s="110">
        <f ca="1">IF($C145&gt;Controle!$D$11,0,EE145*-Controle!$D$93)</f>
        <v>-280520.4877896675</v>
      </c>
      <c r="EI145" s="278">
        <f t="shared" ca="1" si="186"/>
        <v>-1057744.0649831884</v>
      </c>
      <c r="EJ145" s="19"/>
      <c r="EK145" s="19"/>
      <c r="EL145" s="19">
        <f ca="1">FM!CA143-FM!BF143</f>
        <v>2410715.9123784155</v>
      </c>
      <c r="EM145" s="19">
        <f t="shared" si="225"/>
        <v>0</v>
      </c>
      <c r="EN145" s="19">
        <f t="shared" si="226"/>
        <v>0</v>
      </c>
      <c r="EO145" s="19">
        <f t="shared" si="227"/>
        <v>0</v>
      </c>
      <c r="EP145" s="19">
        <f t="shared" si="228"/>
        <v>0</v>
      </c>
      <c r="EQ145" s="140">
        <f t="shared" si="229"/>
        <v>0</v>
      </c>
      <c r="ER145" s="140">
        <f t="shared" si="230"/>
        <v>0</v>
      </c>
      <c r="ES145" s="140">
        <f t="shared" ca="1" si="231"/>
        <v>2410715.9123784155</v>
      </c>
      <c r="ET145" s="138">
        <f t="shared" ca="1" si="232"/>
        <v>2410715.9123784155</v>
      </c>
      <c r="EU145" s="140">
        <f t="shared" ca="1" si="233"/>
        <v>0</v>
      </c>
      <c r="EV145" s="140">
        <f t="shared" ca="1" si="180"/>
        <v>0</v>
      </c>
      <c r="EW145" s="138">
        <f t="shared" ca="1" si="192"/>
        <v>2410715.9123784155</v>
      </c>
      <c r="EX145" s="19">
        <f ca="1">IF(EW145-$FU145*Controle!$D$108&lt;=0,0,EW145-$FU145*Controle!$D$108)</f>
        <v>2390715.9123784155</v>
      </c>
      <c r="EY145" s="110">
        <f ca="1">IF($C145&gt;Controle!$D$11,0,(EW145*-Controle!$D$91+EX145*-Controle!$D$92))</f>
        <v>-600678.97809460387</v>
      </c>
      <c r="EZ145" s="110">
        <f ca="1">IF($C145&gt;Controle!$D$11,0,EW145*-Controle!$D$93)</f>
        <v>-216964.43211405739</v>
      </c>
      <c r="FA145" s="278">
        <f t="shared" ca="1" si="187"/>
        <v>-817643.41020866123</v>
      </c>
      <c r="FB145" s="19"/>
      <c r="FC145" s="19">
        <f>'Receitas e Despesas'!G142</f>
        <v>8222654.9802122684</v>
      </c>
      <c r="FD145" s="19">
        <f t="shared" ca="1" si="234"/>
        <v>50405.024753592777</v>
      </c>
      <c r="FE145" s="19">
        <f ca="1">$FD145+$FC145*Controle!$E$88</f>
        <v>2681654.6184215187</v>
      </c>
      <c r="FF145" s="19">
        <f ca="1">$FD145+$FC145*Controle!$E$88</f>
        <v>2681654.6184215187</v>
      </c>
      <c r="FG145" s="19">
        <f>IF($FC145&gt;Controle!$D$106,$FC145*Controle!$E$88-Controle!$D$108,0)</f>
        <v>2611249.5936679258</v>
      </c>
      <c r="FH145" s="110">
        <f ca="1">$FE145*-Controle!$E$91+FG145*-Controle!$E$92</f>
        <v>-663373.15213002032</v>
      </c>
      <c r="FI145" s="110">
        <f ca="1">$FF145*-Controle!$E$93</f>
        <v>-241348.91565793668</v>
      </c>
      <c r="FJ145" s="278">
        <f t="shared" ca="1" si="181"/>
        <v>-904722.06778795703</v>
      </c>
      <c r="FK145" s="278">
        <f t="shared" ca="1" si="188"/>
        <v>-2712504.7610044293</v>
      </c>
      <c r="FL145" s="19">
        <f ca="1">SUM($FJ$10:FJ145)-SUM($FK$10:FK145)</f>
        <v>0</v>
      </c>
      <c r="FM145" s="19">
        <f t="shared" ca="1" si="165"/>
        <v>0</v>
      </c>
      <c r="FN145" s="19">
        <f t="shared" ca="1" si="235"/>
        <v>0</v>
      </c>
      <c r="FO145" s="19"/>
      <c r="FP145" s="19"/>
      <c r="FQ145" s="19"/>
      <c r="FR145" s="19"/>
      <c r="FS145" s="19"/>
      <c r="FT145" s="19"/>
      <c r="FU145" s="94">
        <f>IF(HLOOKUP($B145,Controle!$C$116:$AQ$117,2,0)="anual",12,IF(HLOOKUP($B145,Controle!$C$116:$AQ$117,2,0)="Trimestral",3,1))</f>
        <v>1</v>
      </c>
      <c r="FV145" s="19"/>
    </row>
    <row r="146" spans="2:178">
      <c r="B146" s="128">
        <f t="shared" si="189"/>
        <v>2037</v>
      </c>
      <c r="C146" s="80">
        <f t="shared" si="182"/>
        <v>50131</v>
      </c>
      <c r="D146" s="128">
        <f t="shared" si="166"/>
        <v>4</v>
      </c>
      <c r="E146" s="128">
        <f>IF(C146&lt;Controle!$D$9,0,1)</f>
        <v>1</v>
      </c>
      <c r="F146" s="233">
        <f>IFRS!D144</f>
        <v>12</v>
      </c>
      <c r="G146" s="233">
        <f>FM!E144</f>
        <v>12</v>
      </c>
      <c r="I146" s="985" t="str">
        <f>IF(INDEX(Controle!$118:$118,MATCH($B146,Controle!$116:$116,0))="Presumido","cumulativo","não cumulativo")</f>
        <v>não cumulativo</v>
      </c>
      <c r="J146" s="986">
        <f>IF(I146="Não Cumulativo",SUM(Controle!$D$97:$D$98),SUM(Controle!$E$97:$E$98))</f>
        <v>9.2499999999999999E-2</v>
      </c>
      <c r="M146" s="7">
        <f>SUM('Receitas e Despesas'!H143:V143)</f>
        <v>8222654.9802122684</v>
      </c>
      <c r="N146" s="7">
        <f>SUM('Receitas e Despesas'!H143,'Receitas e Despesas'!M143,'Receitas e Despesas'!R143)</f>
        <v>2681797.5441174242</v>
      </c>
      <c r="O146" s="7">
        <f>SUM('Receitas e Despesas'!I143,'Receitas e Despesas'!N143,'Receitas e Despesas'!S143)</f>
        <v>1657781.0616746389</v>
      </c>
      <c r="P146" s="7">
        <f>SUM('Receitas e Despesas'!J143,'Receitas e Despesas'!O143,'Receitas e Despesas'!T143)</f>
        <v>809377.93567677296</v>
      </c>
      <c r="Q146" s="7">
        <f>SUM('Receitas e Despesas'!K143,'Receitas e Despesas'!P143,'Receitas e Despesas'!U143)</f>
        <v>1006534.0994954745</v>
      </c>
      <c r="R146" s="7">
        <f>SUM('Receitas e Despesas'!L143,'Receitas e Despesas'!Q143,'Receitas e Despesas'!V143)</f>
        <v>2067164.3392479571</v>
      </c>
      <c r="S146" s="7">
        <f t="shared" si="198"/>
        <v>760595.58566963486</v>
      </c>
      <c r="T146" s="7"/>
      <c r="U146" s="7"/>
      <c r="V146" s="1007">
        <f>('Receitas e Despesas'!R143)*V$9</f>
        <v>2629.2132785464946</v>
      </c>
      <c r="W146" s="7">
        <f>('Receitas e Despesas'!S143)*W$9</f>
        <v>1625.2755506614105</v>
      </c>
      <c r="X146" s="7">
        <f>('Receitas e Despesas'!T143)*X$9</f>
        <v>793.50778007526765</v>
      </c>
      <c r="Y146" s="7">
        <f>('Receitas e Despesas'!U143)*Y$9</f>
        <v>986.79813676026902</v>
      </c>
      <c r="Z146" s="7">
        <f>('Receitas e Despesas'!V143)*Z$9</f>
        <v>2026.6317051450562</v>
      </c>
      <c r="AA146" s="7">
        <f>-'Receitas e Despesas'!W143</f>
        <v>0</v>
      </c>
      <c r="AB146" s="7">
        <f>-'Receitas e Despesas'!W143</f>
        <v>0</v>
      </c>
      <c r="AC146" s="7">
        <f>-'Receitas e Despesas'!ZB143</f>
        <v>0</v>
      </c>
      <c r="AD146" s="7">
        <f t="shared" si="237"/>
        <v>0</v>
      </c>
      <c r="AF146" s="7">
        <f>'Receitas e Despesas'!$W143</f>
        <v>0</v>
      </c>
      <c r="AG146" s="7">
        <f t="shared" si="199"/>
        <v>0</v>
      </c>
      <c r="AH146" s="7">
        <f t="shared" si="195"/>
        <v>0</v>
      </c>
      <c r="AI146" s="7">
        <f t="shared" si="195"/>
        <v>0</v>
      </c>
      <c r="AJ146" s="7">
        <f t="shared" si="195"/>
        <v>0</v>
      </c>
      <c r="AK146" s="7">
        <f t="shared" si="195"/>
        <v>0</v>
      </c>
      <c r="AL146" s="7">
        <f t="shared" si="195"/>
        <v>0</v>
      </c>
      <c r="AM146" s="7">
        <f t="shared" si="200"/>
        <v>0</v>
      </c>
      <c r="AO146" s="7">
        <f t="shared" si="201"/>
        <v>760595.58566963486</v>
      </c>
      <c r="AP146" s="7">
        <f t="shared" ca="1" si="202"/>
        <v>157718.43392234069</v>
      </c>
      <c r="AQ146" s="7">
        <f t="shared" ca="1" si="168"/>
        <v>157718.43392234069</v>
      </c>
      <c r="AR146" s="7">
        <f t="shared" ca="1" si="162"/>
        <v>157718.43392234069</v>
      </c>
      <c r="AS146" s="160">
        <f t="shared" ca="1" si="163"/>
        <v>602877.15174729424</v>
      </c>
      <c r="AT146" s="160">
        <f t="shared" si="203"/>
        <v>0</v>
      </c>
      <c r="AU146" s="160">
        <f t="shared" si="236"/>
        <v>0</v>
      </c>
      <c r="AV146" s="277">
        <f t="shared" ca="1" si="169"/>
        <v>602877.15174729424</v>
      </c>
      <c r="AW146" s="277">
        <f t="shared" ca="1" si="170"/>
        <v>602877.15174729424</v>
      </c>
      <c r="AX146" s="7"/>
      <c r="AY146" s="7">
        <f>SUMIF(IFRS!$BM$11:$BM$45,$G146,IFRS!$BI$11:$BI$45)/12</f>
        <v>836542.95360822557</v>
      </c>
      <c r="AZ146" s="19">
        <f>SUMIF(IFRS!$BM$11:$BM$45,$G146,IFRS!$BK$11:$BK$45)/12</f>
        <v>0</v>
      </c>
      <c r="BA146" s="102">
        <f>IF(Controle!$D$136="Não",AY146*SUM(Controle!$D$126:$D$127)*Controle!$D$135,AZ146*SUM(Controle!$D$126:$D$127)*Controle!$D$135)*$AP$9*IF($I146="cumulativo",0,1)</f>
        <v>0</v>
      </c>
      <c r="BB146" s="19"/>
      <c r="BC146" s="7">
        <f>SUMIF(IFRS!$BM$11:$BM$45,$G146,IFRS!$BJ$11:$BJ$45)/12</f>
        <v>46717.139226453757</v>
      </c>
      <c r="BD146" s="19">
        <f>SUMIF(IFRS!$BM$11:$BM$45,$G146,IFRS!$BL$11:$BL$45)/12</f>
        <v>0</v>
      </c>
      <c r="BE146" s="102">
        <f>IF(Controle!$D$137="Não",BC146*SUM(Controle!$D$126:$D$127)*Controle!$D$135,BD146*SUM(Controle!$D$126:$D$127)*Controle!$D$135)*$AP$9*IF($I146="cumulativo",0,1)</f>
        <v>0</v>
      </c>
      <c r="BF146" s="19"/>
      <c r="BG146" s="19">
        <f>'Receitas e Despesas'!AR143</f>
        <v>371687.20077692426</v>
      </c>
      <c r="BH146" s="19">
        <f>'Receitas e Despesas'!AS143</f>
        <v>728493.5415376306</v>
      </c>
      <c r="BI146" s="19">
        <f>'Receitas e Despesas'!AT143</f>
        <v>814681.27</v>
      </c>
      <c r="BJ146" s="19">
        <f>'Receitas e Despesas'!AU143</f>
        <v>124564.97290020352</v>
      </c>
      <c r="BK146" s="19">
        <f>'Receitas e Despesas'!AV143</f>
        <v>317347.80686395732</v>
      </c>
      <c r="BL146" s="19">
        <f>'Receitas e Despesas'!AW143</f>
        <v>229922.03828634144</v>
      </c>
      <c r="BM146" s="19">
        <f>'Receitas e Despesas'!AX143</f>
        <v>88500.061335917097</v>
      </c>
      <c r="BN146" s="19">
        <f ca="1">'Receitas e Despesas'!AY143</f>
        <v>41113.274901061333</v>
      </c>
      <c r="BO146" s="19">
        <f ca="1">'Receitas e Despesas'!AZ143</f>
        <v>164453.09960424533</v>
      </c>
      <c r="BP146" s="19">
        <f>'Receitas e Despesas'!BA143</f>
        <v>411132.74901061336</v>
      </c>
      <c r="BQ146" s="19">
        <f>'Receitas e Despesas'!BB143</f>
        <v>80342.370175500007</v>
      </c>
      <c r="BR146" s="199">
        <f>IFERROR(SUMIF('Receitas e Despesas'!$H$7:$W$7,"Não Cumulativo",'Receitas e Despesas'!$H143:$W143)/'Receitas e Despesas'!$G143,0)</f>
        <v>0</v>
      </c>
      <c r="BS146" s="102">
        <f ca="1">SUMPRODUCT($BG$9:$BQ$9,$BG146:$BQ146)*SUM(Controle!$D$126:$D$127)*IF($I146="cumulativo",0,1)</f>
        <v>157718.43392234069</v>
      </c>
      <c r="BT146" s="7"/>
      <c r="BU146" s="19">
        <f ca="1">FM!EI144</f>
        <v>37498.408659099208</v>
      </c>
      <c r="BV146" s="102">
        <f t="shared" ca="1" si="204"/>
        <v>1743.6760026481131</v>
      </c>
      <c r="BW146" s="7"/>
      <c r="BX146" s="111">
        <f t="shared" ca="1" si="205"/>
        <v>602877.15174729424</v>
      </c>
      <c r="BY146" s="111">
        <f t="shared" ca="1" si="206"/>
        <v>602877.15174729424</v>
      </c>
      <c r="BZ146" s="111">
        <f ca="1">SUM(BY$10:BY146)-SUM(BX$10:BX146)</f>
        <v>0</v>
      </c>
      <c r="CA146" s="111">
        <f t="shared" si="207"/>
        <v>8061.4264511884976</v>
      </c>
      <c r="CB146" s="111">
        <f t="shared" si="208"/>
        <v>0</v>
      </c>
      <c r="CD146" s="19">
        <f ca="1">FM!BF144</f>
        <v>37498.408659099208</v>
      </c>
      <c r="CE146" s="139">
        <f ca="1">CD146*-Controle!$D$94</f>
        <v>-8437.1419482973215</v>
      </c>
      <c r="CF146" s="278">
        <f t="shared" ca="1" si="164"/>
        <v>-8437.1419482973215</v>
      </c>
      <c r="CG146" s="1239">
        <f ca="1">FM!CA144</f>
        <v>2434021.5118084312</v>
      </c>
      <c r="CH146" s="138">
        <f t="shared" ca="1" si="209"/>
        <v>2434021.5118084312</v>
      </c>
      <c r="CI146" s="140">
        <f t="shared" ca="1" si="210"/>
        <v>0</v>
      </c>
      <c r="CJ146" s="140">
        <f t="shared" ca="1" si="171"/>
        <v>0</v>
      </c>
      <c r="CK146" s="138">
        <f t="shared" ca="1" si="172"/>
        <v>2434021.5118084312</v>
      </c>
      <c r="CL146" s="19">
        <f ca="1">IF(CK146-$FU146*Controle!$D$108&lt;=0,0,CK146-$FU146*Controle!$D$108)</f>
        <v>2414021.5118084312</v>
      </c>
      <c r="CM146" s="110">
        <f ca="1">IF($C146&gt;Controle!$D$11,0,(CK146*-Controle!$D$91+CL146*-Controle!$D$92))</f>
        <v>-606505.37795210781</v>
      </c>
      <c r="CN146" s="110">
        <f ca="1">IF($C146&gt;Controle!$D$11,0,(CK146*-Controle!$D$93))</f>
        <v>-219061.93606275882</v>
      </c>
      <c r="CO146" s="110">
        <f ca="1">-CI146*SUM(Controle!$D$91:$D$93)*IF($I146="cumulativo",0,1)</f>
        <v>0</v>
      </c>
      <c r="CP146" s="110">
        <f t="shared" ca="1" si="183"/>
        <v>0</v>
      </c>
      <c r="CQ146" s="19">
        <f>-(FM!G144-FM!AV144)</f>
        <v>0</v>
      </c>
      <c r="CR146" s="19"/>
      <c r="CS146" s="19"/>
      <c r="CT146" s="19"/>
      <c r="CU146" s="19"/>
      <c r="CV146" s="138"/>
      <c r="CW146" s="140"/>
      <c r="CX146" s="140">
        <f t="shared" si="211"/>
        <v>0</v>
      </c>
      <c r="CY146" s="140">
        <f t="shared" ca="1" si="212"/>
        <v>2434021.5118084312</v>
      </c>
      <c r="CZ146" s="138">
        <f t="shared" ca="1" si="213"/>
        <v>2434021.5118084312</v>
      </c>
      <c r="DA146" s="140">
        <f t="shared" ca="1" si="214"/>
        <v>0</v>
      </c>
      <c r="DB146" s="140">
        <f t="shared" ca="1" si="173"/>
        <v>0</v>
      </c>
      <c r="DC146" s="138">
        <f t="shared" ca="1" si="190"/>
        <v>2434021.5118084312</v>
      </c>
      <c r="DD146" s="19">
        <f ca="1">IF(DC146-$FU146*Controle!$D$108&lt;=0,0,DC146-$FU146*Controle!$D$108)</f>
        <v>2414021.5118084312</v>
      </c>
      <c r="DE146" s="110">
        <f ca="1">IF($C146&gt;Controle!$D$11,0,(DC146*-Controle!$D$91+DD146*-Controle!$D$92))</f>
        <v>-606505.37795210781</v>
      </c>
      <c r="DF146" s="110">
        <f ca="1">IF($C146&gt;Controle!$D$11,0,DC146*-Controle!$D$93)</f>
        <v>-219061.93606275882</v>
      </c>
      <c r="DG146" s="110">
        <f t="shared" ca="1" si="215"/>
        <v>-8437.1419482973233</v>
      </c>
      <c r="DH146" s="110">
        <f t="shared" ca="1" si="193"/>
        <v>8437.1419482973233</v>
      </c>
      <c r="DI146" s="110">
        <f t="shared" si="174"/>
        <v>0</v>
      </c>
      <c r="DJ146" s="110">
        <f t="shared" si="194"/>
        <v>0</v>
      </c>
      <c r="DK146" s="110">
        <f t="shared" ca="1" si="175"/>
        <v>-598068.23600381054</v>
      </c>
      <c r="DL146" s="110">
        <f t="shared" ca="1" si="176"/>
        <v>-219061.93606275882</v>
      </c>
      <c r="DM146" s="110">
        <f ca="1">-DA146*SUM(Controle!$D$91:$D$93)*IF($I146="cumulativo",0,1)</f>
        <v>0</v>
      </c>
      <c r="DN146" s="110">
        <f t="shared" ca="1" si="184"/>
        <v>0</v>
      </c>
      <c r="DO146" s="278">
        <f t="shared" ca="1" si="177"/>
        <v>-817130.17206656933</v>
      </c>
      <c r="DP146" s="19">
        <f t="shared" ca="1" si="216"/>
        <v>5.6206772569566965E-10</v>
      </c>
      <c r="DQ146" s="19">
        <f t="shared" ca="1" si="178"/>
        <v>5.6206772569566965E-10</v>
      </c>
      <c r="DR146" s="19">
        <f t="shared" ca="1" si="185"/>
        <v>0</v>
      </c>
      <c r="DS146" s="19"/>
      <c r="DT146" s="19">
        <f ca="1">FM!BD144</f>
        <v>3116894.3087740862</v>
      </c>
      <c r="DU146" s="19">
        <f t="shared" si="217"/>
        <v>0</v>
      </c>
      <c r="DV146" s="19"/>
      <c r="DW146" s="19">
        <f t="shared" si="218"/>
        <v>0</v>
      </c>
      <c r="DX146" s="19">
        <f t="shared" si="219"/>
        <v>0</v>
      </c>
      <c r="DY146" s="138">
        <f t="shared" si="220"/>
        <v>0</v>
      </c>
      <c r="DZ146" s="140">
        <f t="shared" si="221"/>
        <v>0</v>
      </c>
      <c r="EA146" s="140">
        <f t="shared" ca="1" si="222"/>
        <v>3116894.3087740862</v>
      </c>
      <c r="EB146" s="138">
        <f t="shared" ca="1" si="223"/>
        <v>3116894.3087740862</v>
      </c>
      <c r="EC146" s="140">
        <f t="shared" ca="1" si="224"/>
        <v>0</v>
      </c>
      <c r="ED146" s="140">
        <f t="shared" ca="1" si="179"/>
        <v>0</v>
      </c>
      <c r="EE146" s="138">
        <f t="shared" ca="1" si="191"/>
        <v>3116894.3087740862</v>
      </c>
      <c r="EF146" s="19">
        <f ca="1">IF(EE146-$FU146*Controle!$D$108&lt;=0,0,EE146-$FU146*Controle!$D$108)</f>
        <v>3096894.3087740862</v>
      </c>
      <c r="EG146" s="110">
        <f ca="1">IF($C146&gt;Controle!$D$11,0,(EE146*-Controle!$D$91+EF146*-Controle!$D$92))</f>
        <v>-777223.57719352155</v>
      </c>
      <c r="EH146" s="110">
        <f ca="1">IF($C146&gt;Controle!$D$11,0,EE146*-Controle!$D$93)</f>
        <v>-280520.48778966774</v>
      </c>
      <c r="EI146" s="278">
        <f t="shared" ca="1" si="186"/>
        <v>-1057744.0649831893</v>
      </c>
      <c r="EJ146" s="19"/>
      <c r="EK146" s="19"/>
      <c r="EL146" s="19">
        <f ca="1">FM!CA144-FM!BF144</f>
        <v>2396523.1031493321</v>
      </c>
      <c r="EM146" s="19">
        <f t="shared" si="225"/>
        <v>0</v>
      </c>
      <c r="EN146" s="19">
        <f t="shared" si="226"/>
        <v>0</v>
      </c>
      <c r="EO146" s="19">
        <f t="shared" si="227"/>
        <v>0</v>
      </c>
      <c r="EP146" s="19">
        <f t="shared" si="228"/>
        <v>0</v>
      </c>
      <c r="EQ146" s="140">
        <f t="shared" si="229"/>
        <v>0</v>
      </c>
      <c r="ER146" s="140">
        <f t="shared" si="230"/>
        <v>0</v>
      </c>
      <c r="ES146" s="140">
        <f t="shared" ca="1" si="231"/>
        <v>2396523.1031493321</v>
      </c>
      <c r="ET146" s="138">
        <f t="shared" ca="1" si="232"/>
        <v>2396523.1031493321</v>
      </c>
      <c r="EU146" s="140">
        <f t="shared" ca="1" si="233"/>
        <v>0</v>
      </c>
      <c r="EV146" s="140">
        <f t="shared" ca="1" si="180"/>
        <v>0</v>
      </c>
      <c r="EW146" s="138">
        <f t="shared" ca="1" si="192"/>
        <v>2396523.1031493321</v>
      </c>
      <c r="EX146" s="19">
        <f ca="1">IF(EW146-$FU146*Controle!$D$108&lt;=0,0,EW146-$FU146*Controle!$D$108)</f>
        <v>2376523.1031493321</v>
      </c>
      <c r="EY146" s="110">
        <f ca="1">IF($C146&gt;Controle!$D$11,0,(EW146*-Controle!$D$91+EX146*-Controle!$D$92))</f>
        <v>-597130.77578733303</v>
      </c>
      <c r="EZ146" s="110">
        <f ca="1">IF($C146&gt;Controle!$D$11,0,EW146*-Controle!$D$93)</f>
        <v>-215687.07928343987</v>
      </c>
      <c r="FA146" s="278">
        <f t="shared" ca="1" si="187"/>
        <v>-812817.85507077293</v>
      </c>
      <c r="FB146" s="19"/>
      <c r="FC146" s="19">
        <f>'Receitas e Despesas'!G143</f>
        <v>8222654.9802122684</v>
      </c>
      <c r="FD146" s="19">
        <f t="shared" ca="1" si="234"/>
        <v>45935.55060739653</v>
      </c>
      <c r="FE146" s="19">
        <f ca="1">$FD146+$FC146*Controle!$E$88</f>
        <v>2677185.1442753226</v>
      </c>
      <c r="FF146" s="19">
        <f ca="1">$FD146+$FC146*Controle!$E$88</f>
        <v>2677185.1442753226</v>
      </c>
      <c r="FG146" s="19">
        <f>IF($FC146&gt;Controle!$D$106,$FC146*Controle!$E$88-Controle!$D$108,0)</f>
        <v>2611249.5936679258</v>
      </c>
      <c r="FH146" s="110">
        <f ca="1">$FE146*-Controle!$E$91+FG146*-Controle!$E$92</f>
        <v>-662702.73100809101</v>
      </c>
      <c r="FI146" s="110">
        <f ca="1">$FF146*-Controle!$E$93</f>
        <v>-240946.66298477902</v>
      </c>
      <c r="FJ146" s="278">
        <f t="shared" ca="1" si="181"/>
        <v>-903649.39399287</v>
      </c>
      <c r="FK146" s="278">
        <f t="shared" si="188"/>
        <v>0</v>
      </c>
      <c r="FL146" s="19">
        <f ca="1">SUM($FJ$10:FJ146)-SUM($FK$10:FK146)</f>
        <v>-903649.39399287105</v>
      </c>
      <c r="FM146" s="19">
        <f t="shared" ca="1" si="165"/>
        <v>0</v>
      </c>
      <c r="FN146" s="19">
        <f t="shared" ca="1" si="235"/>
        <v>0</v>
      </c>
      <c r="FO146" s="19"/>
      <c r="FP146" s="19"/>
      <c r="FQ146" s="19"/>
      <c r="FR146" s="19"/>
      <c r="FS146" s="19"/>
      <c r="FT146" s="19"/>
      <c r="FU146" s="94">
        <f>IF(HLOOKUP($B146,Controle!$C$116:$AQ$117,2,0)="anual",12,IF(HLOOKUP($B146,Controle!$C$116:$AQ$117,2,0)="Trimestral",3,1))</f>
        <v>1</v>
      </c>
      <c r="FV146" s="19"/>
    </row>
    <row r="147" spans="2:178">
      <c r="B147" s="128">
        <f t="shared" si="189"/>
        <v>2037</v>
      </c>
      <c r="C147" s="80">
        <f t="shared" si="182"/>
        <v>50161</v>
      </c>
      <c r="D147" s="128">
        <f t="shared" si="166"/>
        <v>5</v>
      </c>
      <c r="E147" s="128">
        <f>IF(C147&lt;Controle!$D$9,0,1)</f>
        <v>1</v>
      </c>
      <c r="F147" s="233">
        <f>IFRS!D145</f>
        <v>12</v>
      </c>
      <c r="G147" s="233">
        <f>FM!E145</f>
        <v>12</v>
      </c>
      <c r="I147" s="985" t="str">
        <f>IF(INDEX(Controle!$118:$118,MATCH($B147,Controle!$116:$116,0))="Presumido","cumulativo","não cumulativo")</f>
        <v>não cumulativo</v>
      </c>
      <c r="J147" s="986">
        <f>IF(I147="Não Cumulativo",SUM(Controle!$D$97:$D$98),SUM(Controle!$E$97:$E$98))</f>
        <v>9.2499999999999999E-2</v>
      </c>
      <c r="M147" s="7">
        <f>SUM('Receitas e Despesas'!H144:V144)</f>
        <v>8222654.9802122684</v>
      </c>
      <c r="N147" s="7">
        <f>SUM('Receitas e Despesas'!H144,'Receitas e Despesas'!M144,'Receitas e Despesas'!R144)</f>
        <v>2681797.5441174242</v>
      </c>
      <c r="O147" s="7">
        <f>SUM('Receitas e Despesas'!I144,'Receitas e Despesas'!N144,'Receitas e Despesas'!S144)</f>
        <v>1657781.0616746389</v>
      </c>
      <c r="P147" s="7">
        <f>SUM('Receitas e Despesas'!J144,'Receitas e Despesas'!O144,'Receitas e Despesas'!T144)</f>
        <v>809377.93567677296</v>
      </c>
      <c r="Q147" s="7">
        <f>SUM('Receitas e Despesas'!K144,'Receitas e Despesas'!P144,'Receitas e Despesas'!U144)</f>
        <v>1006534.0994954745</v>
      </c>
      <c r="R147" s="7">
        <f>SUM('Receitas e Despesas'!L144,'Receitas e Despesas'!Q144,'Receitas e Despesas'!V144)</f>
        <v>2067164.3392479571</v>
      </c>
      <c r="S147" s="7">
        <f t="shared" si="198"/>
        <v>760595.58566963486</v>
      </c>
      <c r="T147" s="7"/>
      <c r="U147" s="7"/>
      <c r="V147" s="1007">
        <f>('Receitas e Despesas'!R144)*V$9</f>
        <v>2629.2132785464946</v>
      </c>
      <c r="W147" s="7">
        <f>('Receitas e Despesas'!S144)*W$9</f>
        <v>1625.2755506614105</v>
      </c>
      <c r="X147" s="7">
        <f>('Receitas e Despesas'!T144)*X$9</f>
        <v>793.50778007526765</v>
      </c>
      <c r="Y147" s="7">
        <f>('Receitas e Despesas'!U144)*Y$9</f>
        <v>986.79813676026902</v>
      </c>
      <c r="Z147" s="7">
        <f>('Receitas e Despesas'!V144)*Z$9</f>
        <v>2026.6317051450562</v>
      </c>
      <c r="AA147" s="7">
        <f>-'Receitas e Despesas'!W144</f>
        <v>0</v>
      </c>
      <c r="AB147" s="7">
        <f>-'Receitas e Despesas'!W144</f>
        <v>0</v>
      </c>
      <c r="AC147" s="7">
        <f>-'Receitas e Despesas'!ZB144</f>
        <v>0</v>
      </c>
      <c r="AD147" s="7">
        <f t="shared" si="237"/>
        <v>0</v>
      </c>
      <c r="AF147" s="7">
        <f>'Receitas e Despesas'!$W144</f>
        <v>0</v>
      </c>
      <c r="AG147" s="7">
        <f t="shared" si="199"/>
        <v>0</v>
      </c>
      <c r="AH147" s="7">
        <f t="shared" si="195"/>
        <v>0</v>
      </c>
      <c r="AI147" s="7">
        <f t="shared" si="195"/>
        <v>0</v>
      </c>
      <c r="AJ147" s="7">
        <f t="shared" si="195"/>
        <v>0</v>
      </c>
      <c r="AK147" s="7">
        <f t="shared" si="195"/>
        <v>0</v>
      </c>
      <c r="AL147" s="7">
        <f t="shared" si="195"/>
        <v>0</v>
      </c>
      <c r="AM147" s="7">
        <f t="shared" si="200"/>
        <v>0</v>
      </c>
      <c r="AO147" s="7">
        <f t="shared" si="201"/>
        <v>760595.58566963486</v>
      </c>
      <c r="AP147" s="7">
        <f t="shared" ca="1" si="202"/>
        <v>157718.43392234069</v>
      </c>
      <c r="AQ147" s="7">
        <f t="shared" ca="1" si="168"/>
        <v>157718.43392234069</v>
      </c>
      <c r="AR147" s="7">
        <f t="shared" ca="1" si="162"/>
        <v>157718.43392234069</v>
      </c>
      <c r="AS147" s="160">
        <f t="shared" ca="1" si="163"/>
        <v>602877.15174729424</v>
      </c>
      <c r="AT147" s="160">
        <f t="shared" si="203"/>
        <v>0</v>
      </c>
      <c r="AU147" s="160">
        <f t="shared" si="236"/>
        <v>0</v>
      </c>
      <c r="AV147" s="277">
        <f t="shared" ca="1" si="169"/>
        <v>602877.15174729424</v>
      </c>
      <c r="AW147" s="277">
        <f t="shared" ca="1" si="170"/>
        <v>602877.15174729424</v>
      </c>
      <c r="AX147" s="7"/>
      <c r="AY147" s="7">
        <f>SUMIF(IFRS!$BM$11:$BM$45,$G147,IFRS!$BI$11:$BI$45)/12</f>
        <v>836542.95360822557</v>
      </c>
      <c r="AZ147" s="19">
        <f>SUMIF(IFRS!$BM$11:$BM$45,$G147,IFRS!$BK$11:$BK$45)/12</f>
        <v>0</v>
      </c>
      <c r="BA147" s="102">
        <f>IF(Controle!$D$136="Não",AY147*SUM(Controle!$D$126:$D$127)*Controle!$D$135,AZ147*SUM(Controle!$D$126:$D$127)*Controle!$D$135)*$AP$9*IF($I147="cumulativo",0,1)</f>
        <v>0</v>
      </c>
      <c r="BB147" s="19"/>
      <c r="BC147" s="7">
        <f>SUMIF(IFRS!$BM$11:$BM$45,$G147,IFRS!$BJ$11:$BJ$45)/12</f>
        <v>46717.139226453757</v>
      </c>
      <c r="BD147" s="19">
        <f>SUMIF(IFRS!$BM$11:$BM$45,$G147,IFRS!$BL$11:$BL$45)/12</f>
        <v>0</v>
      </c>
      <c r="BE147" s="102">
        <f>IF(Controle!$D$137="Não",BC147*SUM(Controle!$D$126:$D$127)*Controle!$D$135,BD147*SUM(Controle!$D$126:$D$127)*Controle!$D$135)*$AP$9*IF($I147="cumulativo",0,1)</f>
        <v>0</v>
      </c>
      <c r="BF147" s="19"/>
      <c r="BG147" s="19">
        <f>'Receitas e Despesas'!AR144</f>
        <v>371687.20077692426</v>
      </c>
      <c r="BH147" s="19">
        <f>'Receitas e Despesas'!AS144</f>
        <v>728493.5415376306</v>
      </c>
      <c r="BI147" s="19">
        <f>'Receitas e Despesas'!AT144</f>
        <v>814681.27</v>
      </c>
      <c r="BJ147" s="19">
        <f>'Receitas e Despesas'!AU144</f>
        <v>124564.97290020352</v>
      </c>
      <c r="BK147" s="19">
        <f>'Receitas e Despesas'!AV144</f>
        <v>317347.80686395732</v>
      </c>
      <c r="BL147" s="19">
        <f>'Receitas e Despesas'!AW144</f>
        <v>229922.03828634144</v>
      </c>
      <c r="BM147" s="19">
        <f>'Receitas e Despesas'!AX144</f>
        <v>88500.061335917097</v>
      </c>
      <c r="BN147" s="19">
        <f ca="1">'Receitas e Despesas'!AY144</f>
        <v>41113.274901061333</v>
      </c>
      <c r="BO147" s="19">
        <f ca="1">'Receitas e Despesas'!AZ144</f>
        <v>164453.09960424533</v>
      </c>
      <c r="BP147" s="19">
        <f>'Receitas e Despesas'!BA144</f>
        <v>411132.74901061336</v>
      </c>
      <c r="BQ147" s="19">
        <f>'Receitas e Despesas'!BB144</f>
        <v>80342.370175500007</v>
      </c>
      <c r="BR147" s="199">
        <f>IFERROR(SUMIF('Receitas e Despesas'!$H$7:$W$7,"Não Cumulativo",'Receitas e Despesas'!$H144:$W144)/'Receitas e Despesas'!$G144,0)</f>
        <v>0</v>
      </c>
      <c r="BS147" s="102">
        <f ca="1">SUMPRODUCT($BG$9:$BQ$9,$BG147:$BQ147)*SUM(Controle!$D$126:$D$127)*IF($I147="cumulativo",0,1)</f>
        <v>157718.43392234069</v>
      </c>
      <c r="BT147" s="7"/>
      <c r="BU147" s="19">
        <f ca="1">FM!EI145</f>
        <v>39242.953452583548</v>
      </c>
      <c r="BV147" s="102">
        <f t="shared" ca="1" si="204"/>
        <v>1824.797335545135</v>
      </c>
      <c r="BW147" s="7"/>
      <c r="BX147" s="111">
        <f t="shared" ca="1" si="205"/>
        <v>602877.15174729424</v>
      </c>
      <c r="BY147" s="111">
        <f t="shared" ca="1" si="206"/>
        <v>602877.15174729424</v>
      </c>
      <c r="BZ147" s="111">
        <f ca="1">SUM(BY$10:BY147)-SUM(BX$10:BX147)</f>
        <v>0</v>
      </c>
      <c r="CA147" s="111">
        <f t="shared" si="207"/>
        <v>8061.4264511884976</v>
      </c>
      <c r="CB147" s="111">
        <f t="shared" si="208"/>
        <v>0</v>
      </c>
      <c r="CD147" s="19">
        <f ca="1">FM!BF145</f>
        <v>39242.953452583548</v>
      </c>
      <c r="CE147" s="139">
        <f ca="1">CD147*-Controle!$D$94</f>
        <v>-8829.6645268312986</v>
      </c>
      <c r="CF147" s="278">
        <f t="shared" ca="1" si="164"/>
        <v>-8829.6645268312986</v>
      </c>
      <c r="CG147" s="1239">
        <f ca="1">FM!CA145</f>
        <v>2515144.2857079338</v>
      </c>
      <c r="CH147" s="138">
        <f t="shared" ca="1" si="209"/>
        <v>2515144.2857079338</v>
      </c>
      <c r="CI147" s="140">
        <f t="shared" ca="1" si="210"/>
        <v>0</v>
      </c>
      <c r="CJ147" s="140">
        <f t="shared" ca="1" si="171"/>
        <v>0</v>
      </c>
      <c r="CK147" s="138">
        <f t="shared" ca="1" si="172"/>
        <v>2515144.2857079338</v>
      </c>
      <c r="CL147" s="19">
        <f ca="1">IF(CK147-$FU147*Controle!$D$108&lt;=0,0,CK147-$FU147*Controle!$D$108)</f>
        <v>2495144.2857079338</v>
      </c>
      <c r="CM147" s="110">
        <f ca="1">IF($C147&gt;Controle!$D$11,0,(CK147*-Controle!$D$91+CL147*-Controle!$D$92))</f>
        <v>-626786.07142698346</v>
      </c>
      <c r="CN147" s="110">
        <f ca="1">IF($C147&gt;Controle!$D$11,0,(CK147*-Controle!$D$93))</f>
        <v>-226362.98571371404</v>
      </c>
      <c r="CO147" s="110">
        <f ca="1">-CI147*SUM(Controle!$D$91:$D$93)*IF($I147="cumulativo",0,1)</f>
        <v>0</v>
      </c>
      <c r="CP147" s="110">
        <f t="shared" ca="1" si="183"/>
        <v>0</v>
      </c>
      <c r="CQ147" s="19">
        <f>-(FM!G145-FM!AV145)</f>
        <v>0</v>
      </c>
      <c r="CR147" s="19"/>
      <c r="CS147" s="19"/>
      <c r="CT147" s="19"/>
      <c r="CU147" s="19"/>
      <c r="CV147" s="138"/>
      <c r="CW147" s="140"/>
      <c r="CX147" s="140">
        <f t="shared" si="211"/>
        <v>0</v>
      </c>
      <c r="CY147" s="140">
        <f t="shared" ca="1" si="212"/>
        <v>2515144.2857079338</v>
      </c>
      <c r="CZ147" s="138">
        <f t="shared" ca="1" si="213"/>
        <v>2515144.2857079338</v>
      </c>
      <c r="DA147" s="140">
        <f t="shared" ca="1" si="214"/>
        <v>0</v>
      </c>
      <c r="DB147" s="140">
        <f t="shared" ca="1" si="173"/>
        <v>0</v>
      </c>
      <c r="DC147" s="138">
        <f t="shared" ca="1" si="190"/>
        <v>2515144.2857079338</v>
      </c>
      <c r="DD147" s="19">
        <f ca="1">IF(DC147-$FU147*Controle!$D$108&lt;=0,0,DC147-$FU147*Controle!$D$108)</f>
        <v>2495144.2857079338</v>
      </c>
      <c r="DE147" s="110">
        <f ca="1">IF($C147&gt;Controle!$D$11,0,(DC147*-Controle!$D$91+DD147*-Controle!$D$92))</f>
        <v>-626786.07142698346</v>
      </c>
      <c r="DF147" s="110">
        <f ca="1">IF($C147&gt;Controle!$D$11,0,DC147*-Controle!$D$93)</f>
        <v>-226362.98571371404</v>
      </c>
      <c r="DG147" s="110">
        <f t="shared" ca="1" si="215"/>
        <v>-8829.6645268312986</v>
      </c>
      <c r="DH147" s="110">
        <f t="shared" ca="1" si="193"/>
        <v>8829.6645268312986</v>
      </c>
      <c r="DI147" s="110">
        <f t="shared" si="174"/>
        <v>0</v>
      </c>
      <c r="DJ147" s="110">
        <f t="shared" si="194"/>
        <v>0</v>
      </c>
      <c r="DK147" s="110">
        <f t="shared" ca="1" si="175"/>
        <v>-617956.40690015221</v>
      </c>
      <c r="DL147" s="110">
        <f t="shared" ca="1" si="176"/>
        <v>-226362.98571371404</v>
      </c>
      <c r="DM147" s="110">
        <f ca="1">-DA147*SUM(Controle!$D$91:$D$93)*IF($I147="cumulativo",0,1)</f>
        <v>0</v>
      </c>
      <c r="DN147" s="110">
        <f t="shared" ca="1" si="184"/>
        <v>0</v>
      </c>
      <c r="DO147" s="278">
        <f t="shared" ca="1" si="177"/>
        <v>-844319.39261386625</v>
      </c>
      <c r="DP147" s="19">
        <f t="shared" ca="1" si="216"/>
        <v>6.184563972055912E-10</v>
      </c>
      <c r="DQ147" s="19">
        <f t="shared" ca="1" si="178"/>
        <v>6.184563972055912E-10</v>
      </c>
      <c r="DR147" s="19">
        <f t="shared" ca="1" si="185"/>
        <v>0</v>
      </c>
      <c r="DS147" s="19"/>
      <c r="DT147" s="19">
        <f ca="1">FM!BD145</f>
        <v>3116894.3087740862</v>
      </c>
      <c r="DU147" s="19">
        <f t="shared" si="217"/>
        <v>0</v>
      </c>
      <c r="DV147" s="19"/>
      <c r="DW147" s="19">
        <f t="shared" si="218"/>
        <v>0</v>
      </c>
      <c r="DX147" s="19">
        <f t="shared" si="219"/>
        <v>0</v>
      </c>
      <c r="DY147" s="138">
        <f t="shared" si="220"/>
        <v>0</v>
      </c>
      <c r="DZ147" s="140">
        <f t="shared" si="221"/>
        <v>0</v>
      </c>
      <c r="EA147" s="140">
        <f t="shared" ca="1" si="222"/>
        <v>3116894.3087740862</v>
      </c>
      <c r="EB147" s="138">
        <f t="shared" ca="1" si="223"/>
        <v>3116894.3087740862</v>
      </c>
      <c r="EC147" s="140">
        <f t="shared" ca="1" si="224"/>
        <v>0</v>
      </c>
      <c r="ED147" s="140">
        <f t="shared" ca="1" si="179"/>
        <v>0</v>
      </c>
      <c r="EE147" s="138">
        <f t="shared" ca="1" si="191"/>
        <v>3116894.3087740862</v>
      </c>
      <c r="EF147" s="19">
        <f ca="1">IF(EE147-$FU147*Controle!$D$108&lt;=0,0,EE147-$FU147*Controle!$D$108)</f>
        <v>3096894.3087740862</v>
      </c>
      <c r="EG147" s="110">
        <f ca="1">IF($C147&gt;Controle!$D$11,0,(EE147*-Controle!$D$91+EF147*-Controle!$D$92))</f>
        <v>-777223.57719352155</v>
      </c>
      <c r="EH147" s="110">
        <f ca="1">IF($C147&gt;Controle!$D$11,0,EE147*-Controle!$D$93)</f>
        <v>-280520.48778966774</v>
      </c>
      <c r="EI147" s="278">
        <f t="shared" ca="1" si="186"/>
        <v>-1057744.0649831893</v>
      </c>
      <c r="EJ147" s="19"/>
      <c r="EK147" s="19"/>
      <c r="EL147" s="19">
        <f ca="1">FM!CA145-FM!BF145</f>
        <v>2475901.3322553504</v>
      </c>
      <c r="EM147" s="19">
        <f t="shared" si="225"/>
        <v>0</v>
      </c>
      <c r="EN147" s="19">
        <f t="shared" si="226"/>
        <v>0</v>
      </c>
      <c r="EO147" s="19">
        <f t="shared" si="227"/>
        <v>0</v>
      </c>
      <c r="EP147" s="19">
        <f t="shared" si="228"/>
        <v>0</v>
      </c>
      <c r="EQ147" s="140">
        <f t="shared" si="229"/>
        <v>0</v>
      </c>
      <c r="ER147" s="140">
        <f t="shared" si="230"/>
        <v>0</v>
      </c>
      <c r="ES147" s="140">
        <f t="shared" ca="1" si="231"/>
        <v>2475901.3322553504</v>
      </c>
      <c r="ET147" s="138">
        <f t="shared" ca="1" si="232"/>
        <v>2475901.3322553504</v>
      </c>
      <c r="EU147" s="140">
        <f t="shared" ca="1" si="233"/>
        <v>0</v>
      </c>
      <c r="EV147" s="140">
        <f t="shared" ca="1" si="180"/>
        <v>0</v>
      </c>
      <c r="EW147" s="138">
        <f t="shared" ca="1" si="192"/>
        <v>2475901.3322553504</v>
      </c>
      <c r="EX147" s="19">
        <f ca="1">IF(EW147-$FU147*Controle!$D$108&lt;=0,0,EW147-$FU147*Controle!$D$108)</f>
        <v>2455901.3322553504</v>
      </c>
      <c r="EY147" s="110">
        <f ca="1">IF($C147&gt;Controle!$D$11,0,(EW147*-Controle!$D$91+EX147*-Controle!$D$92))</f>
        <v>-616975.33306383761</v>
      </c>
      <c r="EZ147" s="110">
        <f ca="1">IF($C147&gt;Controle!$D$11,0,EW147*-Controle!$D$93)</f>
        <v>-222831.11990298153</v>
      </c>
      <c r="FA147" s="278">
        <f t="shared" ca="1" si="187"/>
        <v>-839806.45296681917</v>
      </c>
      <c r="FB147" s="19"/>
      <c r="FC147" s="19">
        <f>'Receitas e Despesas'!G144</f>
        <v>8222654.9802122684</v>
      </c>
      <c r="FD147" s="19">
        <f t="shared" ca="1" si="234"/>
        <v>48072.617979414848</v>
      </c>
      <c r="FE147" s="19">
        <f ca="1">$FD147+$FC147*Controle!$E$88</f>
        <v>2679322.2116473406</v>
      </c>
      <c r="FF147" s="19">
        <f ca="1">$FD147+$FC147*Controle!$E$88</f>
        <v>2679322.2116473406</v>
      </c>
      <c r="FG147" s="19">
        <f>IF($FC147&gt;Controle!$D$106,$FC147*Controle!$E$88-Controle!$D$108,0)</f>
        <v>2611249.5936679258</v>
      </c>
      <c r="FH147" s="110">
        <f ca="1">$FE147*-Controle!$E$91+FG147*-Controle!$E$92</f>
        <v>-663023.29111389373</v>
      </c>
      <c r="FI147" s="110">
        <f ca="1">$FF147*-Controle!$E$93</f>
        <v>-241138.99904826065</v>
      </c>
      <c r="FJ147" s="278">
        <f t="shared" ca="1" si="181"/>
        <v>-904162.29016215436</v>
      </c>
      <c r="FK147" s="278">
        <f t="shared" si="188"/>
        <v>0</v>
      </c>
      <c r="FL147" s="19">
        <f ca="1">SUM($FJ$10:FJ147)-SUM($FK$10:FK147)</f>
        <v>-1807811.684155032</v>
      </c>
      <c r="FM147" s="19">
        <f t="shared" ca="1" si="165"/>
        <v>0</v>
      </c>
      <c r="FN147" s="19">
        <f t="shared" ca="1" si="235"/>
        <v>0</v>
      </c>
      <c r="FO147" s="19"/>
      <c r="FP147" s="19"/>
      <c r="FQ147" s="19"/>
      <c r="FR147" s="19"/>
      <c r="FS147" s="19"/>
      <c r="FT147" s="19"/>
      <c r="FU147" s="94">
        <f>IF(HLOOKUP($B147,Controle!$C$116:$AQ$117,2,0)="anual",12,IF(HLOOKUP($B147,Controle!$C$116:$AQ$117,2,0)="Trimestral",3,1))</f>
        <v>1</v>
      </c>
      <c r="FV147" s="19"/>
    </row>
    <row r="148" spans="2:178">
      <c r="B148" s="128">
        <f t="shared" si="189"/>
        <v>2037</v>
      </c>
      <c r="C148" s="80">
        <f t="shared" si="182"/>
        <v>50192</v>
      </c>
      <c r="D148" s="128">
        <f t="shared" si="166"/>
        <v>6</v>
      </c>
      <c r="E148" s="128">
        <f>IF(C148&lt;Controle!$D$9,0,1)</f>
        <v>1</v>
      </c>
      <c r="F148" s="233">
        <f>IFRS!D146</f>
        <v>12</v>
      </c>
      <c r="G148" s="233">
        <f>FM!E146</f>
        <v>12</v>
      </c>
      <c r="I148" s="985" t="str">
        <f>IF(INDEX(Controle!$118:$118,MATCH($B148,Controle!$116:$116,0))="Presumido","cumulativo","não cumulativo")</f>
        <v>não cumulativo</v>
      </c>
      <c r="J148" s="986">
        <f>IF(I148="Não Cumulativo",SUM(Controle!$D$97:$D$98),SUM(Controle!$E$97:$E$98))</f>
        <v>9.2499999999999999E-2</v>
      </c>
      <c r="M148" s="7">
        <f>SUM('Receitas e Despesas'!H145:V145)</f>
        <v>8222654.9802122684</v>
      </c>
      <c r="N148" s="7">
        <f>SUM('Receitas e Despesas'!H145,'Receitas e Despesas'!M145,'Receitas e Despesas'!R145)</f>
        <v>2681797.5441174242</v>
      </c>
      <c r="O148" s="7">
        <f>SUM('Receitas e Despesas'!I145,'Receitas e Despesas'!N145,'Receitas e Despesas'!S145)</f>
        <v>1657781.0616746389</v>
      </c>
      <c r="P148" s="7">
        <f>SUM('Receitas e Despesas'!J145,'Receitas e Despesas'!O145,'Receitas e Despesas'!T145)</f>
        <v>809377.93567677296</v>
      </c>
      <c r="Q148" s="7">
        <f>SUM('Receitas e Despesas'!K145,'Receitas e Despesas'!P145,'Receitas e Despesas'!U145)</f>
        <v>1006534.0994954745</v>
      </c>
      <c r="R148" s="7">
        <f>SUM('Receitas e Despesas'!L145,'Receitas e Despesas'!Q145,'Receitas e Despesas'!V145)</f>
        <v>2067164.3392479571</v>
      </c>
      <c r="S148" s="7">
        <f t="shared" si="198"/>
        <v>760595.58566963486</v>
      </c>
      <c r="T148" s="7"/>
      <c r="U148" s="7"/>
      <c r="V148" s="1007">
        <f>('Receitas e Despesas'!R145)*V$9</f>
        <v>2629.2132785464946</v>
      </c>
      <c r="W148" s="7">
        <f>('Receitas e Despesas'!S145)*W$9</f>
        <v>1625.2755506614105</v>
      </c>
      <c r="X148" s="7">
        <f>('Receitas e Despesas'!T145)*X$9</f>
        <v>793.50778007526765</v>
      </c>
      <c r="Y148" s="7">
        <f>('Receitas e Despesas'!U145)*Y$9</f>
        <v>986.79813676026902</v>
      </c>
      <c r="Z148" s="7">
        <f>('Receitas e Despesas'!V145)*Z$9</f>
        <v>2026.6317051450562</v>
      </c>
      <c r="AA148" s="7">
        <f>-'Receitas e Despesas'!W145</f>
        <v>0</v>
      </c>
      <c r="AB148" s="7">
        <f>-'Receitas e Despesas'!W145</f>
        <v>0</v>
      </c>
      <c r="AC148" s="7">
        <f>-'Receitas e Despesas'!ZB145</f>
        <v>0</v>
      </c>
      <c r="AD148" s="7">
        <f t="shared" si="237"/>
        <v>0</v>
      </c>
      <c r="AF148" s="7">
        <f>'Receitas e Despesas'!$W145</f>
        <v>0</v>
      </c>
      <c r="AG148" s="7">
        <f t="shared" si="199"/>
        <v>0</v>
      </c>
      <c r="AH148" s="7">
        <f t="shared" si="195"/>
        <v>0</v>
      </c>
      <c r="AI148" s="7">
        <f t="shared" si="195"/>
        <v>0</v>
      </c>
      <c r="AJ148" s="7">
        <f t="shared" si="195"/>
        <v>0</v>
      </c>
      <c r="AK148" s="7">
        <f t="shared" si="195"/>
        <v>0</v>
      </c>
      <c r="AL148" s="7">
        <f t="shared" si="195"/>
        <v>0</v>
      </c>
      <c r="AM148" s="7">
        <f t="shared" si="200"/>
        <v>0</v>
      </c>
      <c r="AO148" s="7">
        <f t="shared" si="201"/>
        <v>760595.58566963486</v>
      </c>
      <c r="AP148" s="7">
        <f t="shared" ca="1" si="202"/>
        <v>157718.43392234069</v>
      </c>
      <c r="AQ148" s="7">
        <f t="shared" ca="1" si="168"/>
        <v>157718.43392234069</v>
      </c>
      <c r="AR148" s="7">
        <f t="shared" ca="1" si="162"/>
        <v>157718.43392234069</v>
      </c>
      <c r="AS148" s="160">
        <f t="shared" ca="1" si="163"/>
        <v>602877.15174729424</v>
      </c>
      <c r="AT148" s="160">
        <f t="shared" si="203"/>
        <v>0</v>
      </c>
      <c r="AU148" s="160">
        <f t="shared" si="236"/>
        <v>0</v>
      </c>
      <c r="AV148" s="277">
        <f t="shared" ca="1" si="169"/>
        <v>602877.15174729424</v>
      </c>
      <c r="AW148" s="277">
        <f t="shared" ca="1" si="170"/>
        <v>602877.15174729424</v>
      </c>
      <c r="AX148" s="7"/>
      <c r="AY148" s="7">
        <f>SUMIF(IFRS!$BM$11:$BM$45,$G148,IFRS!$BI$11:$BI$45)/12</f>
        <v>836542.95360822557</v>
      </c>
      <c r="AZ148" s="19">
        <f>SUMIF(IFRS!$BM$11:$BM$45,$G148,IFRS!$BK$11:$BK$45)/12</f>
        <v>0</v>
      </c>
      <c r="BA148" s="102">
        <f>IF(Controle!$D$136="Não",AY148*SUM(Controle!$D$126:$D$127)*Controle!$D$135,AZ148*SUM(Controle!$D$126:$D$127)*Controle!$D$135)*$AP$9*IF($I148="cumulativo",0,1)</f>
        <v>0</v>
      </c>
      <c r="BB148" s="19"/>
      <c r="BC148" s="7">
        <f>SUMIF(IFRS!$BM$11:$BM$45,$G148,IFRS!$BJ$11:$BJ$45)/12</f>
        <v>46717.139226453757</v>
      </c>
      <c r="BD148" s="19">
        <f>SUMIF(IFRS!$BM$11:$BM$45,$G148,IFRS!$BL$11:$BL$45)/12</f>
        <v>0</v>
      </c>
      <c r="BE148" s="102">
        <f>IF(Controle!$D$137="Não",BC148*SUM(Controle!$D$126:$D$127)*Controle!$D$135,BD148*SUM(Controle!$D$126:$D$127)*Controle!$D$135)*$AP$9*IF($I148="cumulativo",0,1)</f>
        <v>0</v>
      </c>
      <c r="BF148" s="19"/>
      <c r="BG148" s="19">
        <f>'Receitas e Despesas'!AR145</f>
        <v>371687.20077692426</v>
      </c>
      <c r="BH148" s="19">
        <f>'Receitas e Despesas'!AS145</f>
        <v>728493.5415376306</v>
      </c>
      <c r="BI148" s="19">
        <f>'Receitas e Despesas'!AT145</f>
        <v>814681.27</v>
      </c>
      <c r="BJ148" s="19">
        <f>'Receitas e Despesas'!AU145</f>
        <v>124564.97290020352</v>
      </c>
      <c r="BK148" s="19">
        <f>'Receitas e Despesas'!AV145</f>
        <v>317347.80686395732</v>
      </c>
      <c r="BL148" s="19">
        <f>'Receitas e Despesas'!AW145</f>
        <v>229922.03828634144</v>
      </c>
      <c r="BM148" s="19">
        <f>'Receitas e Despesas'!AX145</f>
        <v>88500.061335917097</v>
      </c>
      <c r="BN148" s="19">
        <f ca="1">'Receitas e Despesas'!AY145</f>
        <v>41113.274901061333</v>
      </c>
      <c r="BO148" s="19">
        <f ca="1">'Receitas e Despesas'!AZ145</f>
        <v>164453.09960424533</v>
      </c>
      <c r="BP148" s="19">
        <f>'Receitas e Despesas'!BA145</f>
        <v>411132.74901061336</v>
      </c>
      <c r="BQ148" s="19">
        <f>'Receitas e Despesas'!BB145</f>
        <v>80342.370175500007</v>
      </c>
      <c r="BR148" s="199">
        <f>IFERROR(SUMIF('Receitas e Despesas'!$H$7:$W$7,"Não Cumulativo",'Receitas e Despesas'!$H145:$W145)/'Receitas e Despesas'!$G145,0)</f>
        <v>0</v>
      </c>
      <c r="BS148" s="102">
        <f ca="1">SUMPRODUCT($BG$9:$BQ$9,$BG148:$BQ148)*SUM(Controle!$D$126:$D$127)*IF($I148="cumulativo",0,1)</f>
        <v>157718.43392234069</v>
      </c>
      <c r="BT148" s="7"/>
      <c r="BU148" s="19">
        <f ca="1">FM!EI146</f>
        <v>41166.606040475366</v>
      </c>
      <c r="BV148" s="102">
        <f t="shared" ca="1" si="204"/>
        <v>1914.2471808821044</v>
      </c>
      <c r="BW148" s="7"/>
      <c r="BX148" s="111">
        <f t="shared" ca="1" si="205"/>
        <v>602877.15174729424</v>
      </c>
      <c r="BY148" s="111">
        <f t="shared" ca="1" si="206"/>
        <v>602877.15174729424</v>
      </c>
      <c r="BZ148" s="111">
        <f ca="1">SUM(BY$10:BY148)-SUM(BX$10:BX148)</f>
        <v>0</v>
      </c>
      <c r="CA148" s="111">
        <f t="shared" si="207"/>
        <v>8061.4264511884976</v>
      </c>
      <c r="CB148" s="111">
        <f t="shared" si="208"/>
        <v>0</v>
      </c>
      <c r="CD148" s="19">
        <f ca="1">FM!BF146</f>
        <v>41166.606040475366</v>
      </c>
      <c r="CE148" s="139">
        <f ca="1">CD148*-Controle!$D$94</f>
        <v>-9262.486359106957</v>
      </c>
      <c r="CF148" s="278">
        <f t="shared" ca="1" si="164"/>
        <v>-9262.486359106957</v>
      </c>
      <c r="CG148" s="1239">
        <f ca="1">FM!CA146</f>
        <v>2432496.3790347627</v>
      </c>
      <c r="CH148" s="138">
        <f t="shared" ca="1" si="209"/>
        <v>2432496.3790347627</v>
      </c>
      <c r="CI148" s="140">
        <f t="shared" ca="1" si="210"/>
        <v>0</v>
      </c>
      <c r="CJ148" s="140">
        <f t="shared" ca="1" si="171"/>
        <v>0</v>
      </c>
      <c r="CK148" s="138">
        <f t="shared" ca="1" si="172"/>
        <v>2432496.3790347627</v>
      </c>
      <c r="CL148" s="19">
        <f ca="1">IF(CK148-$FU148*Controle!$D$108&lt;=0,0,CK148-$FU148*Controle!$D$108)</f>
        <v>2412496.3790347627</v>
      </c>
      <c r="CM148" s="110">
        <f ca="1">IF($C148&gt;Controle!$D$11,0,(CK148*-Controle!$D$91+CL148*-Controle!$D$92))</f>
        <v>-606124.09475869068</v>
      </c>
      <c r="CN148" s="110">
        <f ca="1">IF($C148&gt;Controle!$D$11,0,(CK148*-Controle!$D$93))</f>
        <v>-218924.67411312863</v>
      </c>
      <c r="CO148" s="110">
        <f ca="1">-CI148*SUM(Controle!$D$91:$D$93)*IF($I148="cumulativo",0,1)</f>
        <v>0</v>
      </c>
      <c r="CP148" s="110">
        <f t="shared" ca="1" si="183"/>
        <v>0</v>
      </c>
      <c r="CQ148" s="19">
        <f>-(FM!G146-FM!AV146)</f>
        <v>0</v>
      </c>
      <c r="CR148" s="19"/>
      <c r="CS148" s="19"/>
      <c r="CT148" s="19"/>
      <c r="CU148" s="19"/>
      <c r="CV148" s="138"/>
      <c r="CW148" s="140"/>
      <c r="CX148" s="140">
        <f t="shared" si="211"/>
        <v>0</v>
      </c>
      <c r="CY148" s="140">
        <f t="shared" ca="1" si="212"/>
        <v>2432496.3790347627</v>
      </c>
      <c r="CZ148" s="138">
        <f t="shared" ca="1" si="213"/>
        <v>2432496.3790347627</v>
      </c>
      <c r="DA148" s="140">
        <f t="shared" ca="1" si="214"/>
        <v>0</v>
      </c>
      <c r="DB148" s="140">
        <f t="shared" ca="1" si="173"/>
        <v>0</v>
      </c>
      <c r="DC148" s="138">
        <f t="shared" ca="1" si="190"/>
        <v>2432496.3790347627</v>
      </c>
      <c r="DD148" s="19">
        <f ca="1">IF(DC148-$FU148*Controle!$D$108&lt;=0,0,DC148-$FU148*Controle!$D$108)</f>
        <v>2412496.3790347627</v>
      </c>
      <c r="DE148" s="110">
        <f ca="1">IF($C148&gt;Controle!$D$11,0,(DC148*-Controle!$D$91+DD148*-Controle!$D$92))</f>
        <v>-606124.09475869068</v>
      </c>
      <c r="DF148" s="110">
        <f ca="1">IF($C148&gt;Controle!$D$11,0,DC148*-Controle!$D$93)</f>
        <v>-218924.67411312863</v>
      </c>
      <c r="DG148" s="110">
        <f t="shared" ca="1" si="215"/>
        <v>-9262.486359106957</v>
      </c>
      <c r="DH148" s="110">
        <f t="shared" ca="1" si="193"/>
        <v>9262.486359106957</v>
      </c>
      <c r="DI148" s="110">
        <f t="shared" si="174"/>
        <v>0</v>
      </c>
      <c r="DJ148" s="110">
        <f t="shared" si="194"/>
        <v>0</v>
      </c>
      <c r="DK148" s="110">
        <f t="shared" ca="1" si="175"/>
        <v>-596861.60839958373</v>
      </c>
      <c r="DL148" s="110">
        <f t="shared" ca="1" si="176"/>
        <v>-218924.67411312863</v>
      </c>
      <c r="DM148" s="110">
        <f ca="1">-DA148*SUM(Controle!$D$91:$D$93)*IF($I148="cumulativo",0,1)</f>
        <v>0</v>
      </c>
      <c r="DN148" s="110">
        <f t="shared" ca="1" si="184"/>
        <v>0</v>
      </c>
      <c r="DO148" s="278">
        <f t="shared" ca="1" si="177"/>
        <v>-815786.28251271229</v>
      </c>
      <c r="DP148" s="19">
        <f t="shared" ca="1" si="216"/>
        <v>5.0022208597511053E-10</v>
      </c>
      <c r="DQ148" s="19">
        <f t="shared" ca="1" si="178"/>
        <v>5.0022208597511053E-10</v>
      </c>
      <c r="DR148" s="19">
        <f t="shared" ca="1" si="185"/>
        <v>0</v>
      </c>
      <c r="DS148" s="19"/>
      <c r="DT148" s="19">
        <f ca="1">FM!BD146</f>
        <v>3116894.3087740857</v>
      </c>
      <c r="DU148" s="19">
        <f t="shared" si="217"/>
        <v>0</v>
      </c>
      <c r="DV148" s="19"/>
      <c r="DW148" s="19">
        <f t="shared" si="218"/>
        <v>0</v>
      </c>
      <c r="DX148" s="19">
        <f t="shared" si="219"/>
        <v>0</v>
      </c>
      <c r="DY148" s="138">
        <f t="shared" si="220"/>
        <v>0</v>
      </c>
      <c r="DZ148" s="140">
        <f t="shared" si="221"/>
        <v>0</v>
      </c>
      <c r="EA148" s="140">
        <f t="shared" ca="1" si="222"/>
        <v>3116894.3087740857</v>
      </c>
      <c r="EB148" s="138">
        <f t="shared" ca="1" si="223"/>
        <v>3116894.3087740857</v>
      </c>
      <c r="EC148" s="140">
        <f t="shared" ca="1" si="224"/>
        <v>0</v>
      </c>
      <c r="ED148" s="140">
        <f t="shared" ca="1" si="179"/>
        <v>0</v>
      </c>
      <c r="EE148" s="138">
        <f t="shared" ca="1" si="191"/>
        <v>3116894.3087740857</v>
      </c>
      <c r="EF148" s="19">
        <f ca="1">IF(EE148-$FU148*Controle!$D$108&lt;=0,0,EE148-$FU148*Controle!$D$108)</f>
        <v>3096894.3087740857</v>
      </c>
      <c r="EG148" s="110">
        <f ca="1">IF($C148&gt;Controle!$D$11,0,(EE148*-Controle!$D$91+EF148*-Controle!$D$92))</f>
        <v>-777223.57719352143</v>
      </c>
      <c r="EH148" s="110">
        <f ca="1">IF($C148&gt;Controle!$D$11,0,EE148*-Controle!$D$93)</f>
        <v>-280520.48778966768</v>
      </c>
      <c r="EI148" s="278">
        <f t="shared" ca="1" si="186"/>
        <v>-1057744.0649831891</v>
      </c>
      <c r="EJ148" s="19"/>
      <c r="EK148" s="19"/>
      <c r="EL148" s="19">
        <f ca="1">FM!CA146-FM!BF146</f>
        <v>2391329.7729942873</v>
      </c>
      <c r="EM148" s="19">
        <f t="shared" si="225"/>
        <v>0</v>
      </c>
      <c r="EN148" s="19">
        <f t="shared" si="226"/>
        <v>0</v>
      </c>
      <c r="EO148" s="19">
        <f t="shared" si="227"/>
        <v>0</v>
      </c>
      <c r="EP148" s="19">
        <f t="shared" si="228"/>
        <v>0</v>
      </c>
      <c r="EQ148" s="140">
        <f t="shared" si="229"/>
        <v>0</v>
      </c>
      <c r="ER148" s="140">
        <f t="shared" si="230"/>
        <v>0</v>
      </c>
      <c r="ES148" s="140">
        <f t="shared" ca="1" si="231"/>
        <v>2391329.7729942873</v>
      </c>
      <c r="ET148" s="138">
        <f t="shared" ca="1" si="232"/>
        <v>2391329.7729942873</v>
      </c>
      <c r="EU148" s="140">
        <f t="shared" ca="1" si="233"/>
        <v>0</v>
      </c>
      <c r="EV148" s="140">
        <f t="shared" ca="1" si="180"/>
        <v>0</v>
      </c>
      <c r="EW148" s="138">
        <f t="shared" ca="1" si="192"/>
        <v>2391329.7729942873</v>
      </c>
      <c r="EX148" s="19">
        <f ca="1">IF(EW148-$FU148*Controle!$D$108&lt;=0,0,EW148-$FU148*Controle!$D$108)</f>
        <v>2371329.7729942873</v>
      </c>
      <c r="EY148" s="110">
        <f ca="1">IF($C148&gt;Controle!$D$11,0,(EW148*-Controle!$D$91+EX148*-Controle!$D$92))</f>
        <v>-595832.44324857183</v>
      </c>
      <c r="EZ148" s="110">
        <f ca="1">IF($C148&gt;Controle!$D$11,0,EW148*-Controle!$D$93)</f>
        <v>-215219.67956948586</v>
      </c>
      <c r="FA148" s="278">
        <f t="shared" ca="1" si="187"/>
        <v>-811052.12281805766</v>
      </c>
      <c r="FB148" s="19"/>
      <c r="FC148" s="19">
        <f>'Receitas e Despesas'!G145</f>
        <v>8222654.9802122684</v>
      </c>
      <c r="FD148" s="19">
        <f t="shared" ca="1" si="234"/>
        <v>50429.092399582325</v>
      </c>
      <c r="FE148" s="19">
        <f ca="1">$FD148+$FC148*Controle!$E$88</f>
        <v>2681678.6860675081</v>
      </c>
      <c r="FF148" s="19">
        <f ca="1">$FD148+$FC148*Controle!$E$88</f>
        <v>2681678.6860675081</v>
      </c>
      <c r="FG148" s="19">
        <f>IF($FC148&gt;Controle!$D$106,$FC148*Controle!$E$88-Controle!$D$108,0)</f>
        <v>2611249.5936679258</v>
      </c>
      <c r="FH148" s="110">
        <f ca="1">$FE148*-Controle!$E$91+FG148*-Controle!$E$92</f>
        <v>-663376.76227691886</v>
      </c>
      <c r="FI148" s="110">
        <f ca="1">$FF148*-Controle!$E$93</f>
        <v>-241351.08174607571</v>
      </c>
      <c r="FJ148" s="278">
        <f t="shared" ca="1" si="181"/>
        <v>-904727.84402299463</v>
      </c>
      <c r="FK148" s="278">
        <f t="shared" ca="1" si="188"/>
        <v>-2712539.528178019</v>
      </c>
      <c r="FL148" s="19">
        <f ca="1">SUM($FJ$10:FJ148)-SUM($FK$10:FK148)</f>
        <v>0</v>
      </c>
      <c r="FM148" s="19">
        <f t="shared" ca="1" si="165"/>
        <v>0</v>
      </c>
      <c r="FN148" s="19">
        <f t="shared" ca="1" si="235"/>
        <v>0</v>
      </c>
      <c r="FO148" s="19"/>
      <c r="FP148" s="19"/>
      <c r="FQ148" s="19"/>
      <c r="FR148" s="19"/>
      <c r="FS148" s="19"/>
      <c r="FT148" s="19"/>
      <c r="FU148" s="94">
        <f>IF(HLOOKUP($B148,Controle!$C$116:$AQ$117,2,0)="anual",12,IF(HLOOKUP($B148,Controle!$C$116:$AQ$117,2,0)="Trimestral",3,1))</f>
        <v>1</v>
      </c>
      <c r="FV148" s="19"/>
    </row>
    <row r="149" spans="2:178">
      <c r="B149" s="128">
        <f t="shared" si="189"/>
        <v>2037</v>
      </c>
      <c r="C149" s="80">
        <f t="shared" si="182"/>
        <v>50222</v>
      </c>
      <c r="D149" s="128">
        <f t="shared" si="166"/>
        <v>7</v>
      </c>
      <c r="E149" s="128">
        <f>IF(C149&lt;Controle!$D$9,0,1)</f>
        <v>1</v>
      </c>
      <c r="F149" s="233">
        <f>IFRS!D147</f>
        <v>12</v>
      </c>
      <c r="G149" s="233">
        <f>FM!E147</f>
        <v>12</v>
      </c>
      <c r="I149" s="985" t="str">
        <f>IF(INDEX(Controle!$118:$118,MATCH($B149,Controle!$116:$116,0))="Presumido","cumulativo","não cumulativo")</f>
        <v>não cumulativo</v>
      </c>
      <c r="J149" s="986">
        <f>IF(I149="Não Cumulativo",SUM(Controle!$D$97:$D$98),SUM(Controle!$E$97:$E$98))</f>
        <v>9.2499999999999999E-2</v>
      </c>
      <c r="M149" s="7">
        <f>SUM('Receitas e Despesas'!H146:V146)</f>
        <v>8222654.9802122684</v>
      </c>
      <c r="N149" s="7">
        <f>SUM('Receitas e Despesas'!H146,'Receitas e Despesas'!M146,'Receitas e Despesas'!R146)</f>
        <v>2681797.5441174242</v>
      </c>
      <c r="O149" s="7">
        <f>SUM('Receitas e Despesas'!I146,'Receitas e Despesas'!N146,'Receitas e Despesas'!S146)</f>
        <v>1657781.0616746389</v>
      </c>
      <c r="P149" s="7">
        <f>SUM('Receitas e Despesas'!J146,'Receitas e Despesas'!O146,'Receitas e Despesas'!T146)</f>
        <v>809377.93567677296</v>
      </c>
      <c r="Q149" s="7">
        <f>SUM('Receitas e Despesas'!K146,'Receitas e Despesas'!P146,'Receitas e Despesas'!U146)</f>
        <v>1006534.0994954745</v>
      </c>
      <c r="R149" s="7">
        <f>SUM('Receitas e Despesas'!L146,'Receitas e Despesas'!Q146,'Receitas e Despesas'!V146)</f>
        <v>2067164.3392479571</v>
      </c>
      <c r="S149" s="7">
        <f t="shared" si="198"/>
        <v>760595.58566963486</v>
      </c>
      <c r="T149" s="7"/>
      <c r="U149" s="7"/>
      <c r="V149" s="1007">
        <f>('Receitas e Despesas'!R146)*V$9</f>
        <v>2629.2132785464946</v>
      </c>
      <c r="W149" s="7">
        <f>('Receitas e Despesas'!S146)*W$9</f>
        <v>1625.2755506614105</v>
      </c>
      <c r="X149" s="7">
        <f>('Receitas e Despesas'!T146)*X$9</f>
        <v>793.50778007526765</v>
      </c>
      <c r="Y149" s="7">
        <f>('Receitas e Despesas'!U146)*Y$9</f>
        <v>986.79813676026902</v>
      </c>
      <c r="Z149" s="7">
        <f>('Receitas e Despesas'!V146)*Z$9</f>
        <v>2026.6317051450562</v>
      </c>
      <c r="AA149" s="7">
        <f>-'Receitas e Despesas'!W146</f>
        <v>0</v>
      </c>
      <c r="AB149" s="7">
        <f>-'Receitas e Despesas'!W146</f>
        <v>0</v>
      </c>
      <c r="AC149" s="7">
        <f>-'Receitas e Despesas'!ZB146</f>
        <v>0</v>
      </c>
      <c r="AD149" s="7">
        <f t="shared" si="237"/>
        <v>0</v>
      </c>
      <c r="AF149" s="7">
        <f>'Receitas e Despesas'!$W146</f>
        <v>0</v>
      </c>
      <c r="AG149" s="7">
        <f t="shared" si="199"/>
        <v>0</v>
      </c>
      <c r="AH149" s="7">
        <f t="shared" si="195"/>
        <v>0</v>
      </c>
      <c r="AI149" s="7">
        <f t="shared" si="195"/>
        <v>0</v>
      </c>
      <c r="AJ149" s="7">
        <f t="shared" si="195"/>
        <v>0</v>
      </c>
      <c r="AK149" s="7">
        <f t="shared" si="195"/>
        <v>0</v>
      </c>
      <c r="AL149" s="7">
        <f t="shared" si="195"/>
        <v>0</v>
      </c>
      <c r="AM149" s="7">
        <f t="shared" si="200"/>
        <v>0</v>
      </c>
      <c r="AO149" s="7">
        <f t="shared" si="201"/>
        <v>760595.58566963486</v>
      </c>
      <c r="AP149" s="7">
        <f t="shared" ca="1" si="202"/>
        <v>157718.43392234069</v>
      </c>
      <c r="AQ149" s="7">
        <f t="shared" ca="1" si="168"/>
        <v>157718.43392234069</v>
      </c>
      <c r="AR149" s="7">
        <f t="shared" ca="1" si="162"/>
        <v>157718.43392234069</v>
      </c>
      <c r="AS149" s="160">
        <f t="shared" ca="1" si="163"/>
        <v>602877.15174729424</v>
      </c>
      <c r="AT149" s="160">
        <f t="shared" si="203"/>
        <v>0</v>
      </c>
      <c r="AU149" s="160">
        <f t="shared" si="236"/>
        <v>0</v>
      </c>
      <c r="AV149" s="277">
        <f t="shared" ca="1" si="169"/>
        <v>602877.15174729424</v>
      </c>
      <c r="AW149" s="277">
        <f t="shared" ca="1" si="170"/>
        <v>602877.15174729424</v>
      </c>
      <c r="AX149" s="7"/>
      <c r="AY149" s="7">
        <f>SUMIF(IFRS!$BM$11:$BM$45,$G149,IFRS!$BI$11:$BI$45)/12</f>
        <v>836542.95360822557</v>
      </c>
      <c r="AZ149" s="19">
        <f>SUMIF(IFRS!$BM$11:$BM$45,$G149,IFRS!$BK$11:$BK$45)/12</f>
        <v>0</v>
      </c>
      <c r="BA149" s="102">
        <f>IF(Controle!$D$136="Não",AY149*SUM(Controle!$D$126:$D$127)*Controle!$D$135,AZ149*SUM(Controle!$D$126:$D$127)*Controle!$D$135)*$AP$9*IF($I149="cumulativo",0,1)</f>
        <v>0</v>
      </c>
      <c r="BB149" s="19"/>
      <c r="BC149" s="7">
        <f>SUMIF(IFRS!$BM$11:$BM$45,$G149,IFRS!$BJ$11:$BJ$45)/12</f>
        <v>46717.139226453757</v>
      </c>
      <c r="BD149" s="19">
        <f>SUMIF(IFRS!$BM$11:$BM$45,$G149,IFRS!$BL$11:$BL$45)/12</f>
        <v>0</v>
      </c>
      <c r="BE149" s="102">
        <f>IF(Controle!$D$137="Não",BC149*SUM(Controle!$D$126:$D$127)*Controle!$D$135,BD149*SUM(Controle!$D$126:$D$127)*Controle!$D$135)*$AP$9*IF($I149="cumulativo",0,1)</f>
        <v>0</v>
      </c>
      <c r="BF149" s="19"/>
      <c r="BG149" s="19">
        <f>'Receitas e Despesas'!AR146</f>
        <v>371687.20077692426</v>
      </c>
      <c r="BH149" s="19">
        <f>'Receitas e Despesas'!AS146</f>
        <v>728493.5415376306</v>
      </c>
      <c r="BI149" s="19">
        <f>'Receitas e Despesas'!AT146</f>
        <v>814681.27</v>
      </c>
      <c r="BJ149" s="19">
        <f>'Receitas e Despesas'!AU146</f>
        <v>124564.97290020352</v>
      </c>
      <c r="BK149" s="19">
        <f>'Receitas e Despesas'!AV146</f>
        <v>317347.80686395732</v>
      </c>
      <c r="BL149" s="19">
        <f>'Receitas e Despesas'!AW146</f>
        <v>229922.03828634144</v>
      </c>
      <c r="BM149" s="19">
        <f>'Receitas e Despesas'!AX146</f>
        <v>88500.061335917097</v>
      </c>
      <c r="BN149" s="19">
        <f ca="1">'Receitas e Despesas'!AY146</f>
        <v>41113.274901061333</v>
      </c>
      <c r="BO149" s="19">
        <f ca="1">'Receitas e Despesas'!AZ146</f>
        <v>164453.09960424533</v>
      </c>
      <c r="BP149" s="19">
        <f>'Receitas e Despesas'!BA146</f>
        <v>411132.74901061336</v>
      </c>
      <c r="BQ149" s="19">
        <f>'Receitas e Despesas'!BB146</f>
        <v>80342.370175500007</v>
      </c>
      <c r="BR149" s="199">
        <f>IFERROR(SUMIF('Receitas e Despesas'!$H$7:$W$7,"Não Cumulativo",'Receitas e Despesas'!$H146:$W146)/'Receitas e Despesas'!$G146,0)</f>
        <v>0</v>
      </c>
      <c r="BS149" s="102">
        <f ca="1">SUMPRODUCT($BG$9:$BQ$9,$BG149:$BQ149)*SUM(Controle!$D$126:$D$127)*IF($I149="cumulativo",0,1)</f>
        <v>157718.43392234069</v>
      </c>
      <c r="BT149" s="7"/>
      <c r="BU149" s="19">
        <f ca="1">FM!EI147</f>
        <v>37498.408659099208</v>
      </c>
      <c r="BV149" s="102">
        <f t="shared" ca="1" si="204"/>
        <v>1743.6760026481131</v>
      </c>
      <c r="BW149" s="7"/>
      <c r="BX149" s="111">
        <f t="shared" ca="1" si="205"/>
        <v>602877.15174729424</v>
      </c>
      <c r="BY149" s="111">
        <f t="shared" ca="1" si="206"/>
        <v>602877.15174729424</v>
      </c>
      <c r="BZ149" s="111">
        <f ca="1">SUM(BY$10:BY149)-SUM(BX$10:BX149)</f>
        <v>0</v>
      </c>
      <c r="CA149" s="111">
        <f t="shared" si="207"/>
        <v>8061.4264511884976</v>
      </c>
      <c r="CB149" s="111">
        <f t="shared" si="208"/>
        <v>0</v>
      </c>
      <c r="CD149" s="19">
        <f ca="1">FM!BF147</f>
        <v>37498.408659099208</v>
      </c>
      <c r="CE149" s="139">
        <f ca="1">CD149*-Controle!$D$94</f>
        <v>-8437.1419482973215</v>
      </c>
      <c r="CF149" s="278">
        <f t="shared" ca="1" si="164"/>
        <v>-8437.1419482973215</v>
      </c>
      <c r="CG149" s="1239">
        <f ca="1">FM!CA147</f>
        <v>2383427.6805665516</v>
      </c>
      <c r="CH149" s="138">
        <f t="shared" ca="1" si="209"/>
        <v>2383427.6805665516</v>
      </c>
      <c r="CI149" s="140">
        <f t="shared" ca="1" si="210"/>
        <v>0</v>
      </c>
      <c r="CJ149" s="140">
        <f t="shared" ca="1" si="171"/>
        <v>0</v>
      </c>
      <c r="CK149" s="138">
        <f t="shared" ca="1" si="172"/>
        <v>2383427.6805665516</v>
      </c>
      <c r="CL149" s="19">
        <f ca="1">IF(CK149-$FU149*Controle!$D$108&lt;=0,0,CK149-$FU149*Controle!$D$108)</f>
        <v>2363427.6805665516</v>
      </c>
      <c r="CM149" s="110">
        <f ca="1">IF($C149&gt;Controle!$D$11,0,(CK149*-Controle!$D$91+CL149*-Controle!$D$92))</f>
        <v>-593856.92014163791</v>
      </c>
      <c r="CN149" s="110">
        <f ca="1">IF($C149&gt;Controle!$D$11,0,(CK149*-Controle!$D$93))</f>
        <v>-214508.49125098964</v>
      </c>
      <c r="CO149" s="110">
        <f ca="1">-CI149*SUM(Controle!$D$91:$D$93)*IF($I149="cumulativo",0,1)</f>
        <v>0</v>
      </c>
      <c r="CP149" s="110">
        <f t="shared" ca="1" si="183"/>
        <v>0</v>
      </c>
      <c r="CQ149" s="19">
        <f>-(FM!G147-FM!AV147)</f>
        <v>0</v>
      </c>
      <c r="CR149" s="19"/>
      <c r="CS149" s="19"/>
      <c r="CT149" s="19"/>
      <c r="CU149" s="19"/>
      <c r="CV149" s="138"/>
      <c r="CW149" s="140"/>
      <c r="CX149" s="140">
        <f t="shared" si="211"/>
        <v>0</v>
      </c>
      <c r="CY149" s="140">
        <f t="shared" ca="1" si="212"/>
        <v>2383427.6805665516</v>
      </c>
      <c r="CZ149" s="138">
        <f t="shared" ca="1" si="213"/>
        <v>2383427.6805665516</v>
      </c>
      <c r="DA149" s="140">
        <f t="shared" ca="1" si="214"/>
        <v>0</v>
      </c>
      <c r="DB149" s="140">
        <f t="shared" ca="1" si="173"/>
        <v>0</v>
      </c>
      <c r="DC149" s="138">
        <f t="shared" ca="1" si="190"/>
        <v>2383427.6805665516</v>
      </c>
      <c r="DD149" s="19">
        <f ca="1">IF(DC149-$FU149*Controle!$D$108&lt;=0,0,DC149-$FU149*Controle!$D$108)</f>
        <v>2363427.6805665516</v>
      </c>
      <c r="DE149" s="110">
        <f ca="1">IF($C149&gt;Controle!$D$11,0,(DC149*-Controle!$D$91+DD149*-Controle!$D$92))</f>
        <v>-593856.92014163791</v>
      </c>
      <c r="DF149" s="110">
        <f ca="1">IF($C149&gt;Controle!$D$11,0,DC149*-Controle!$D$93)</f>
        <v>-214508.49125098964</v>
      </c>
      <c r="DG149" s="110">
        <f t="shared" ca="1" si="215"/>
        <v>-8437.1419482973233</v>
      </c>
      <c r="DH149" s="110">
        <f t="shared" ca="1" si="193"/>
        <v>8437.1419482973233</v>
      </c>
      <c r="DI149" s="110">
        <f t="shared" si="174"/>
        <v>0</v>
      </c>
      <c r="DJ149" s="110">
        <f t="shared" si="194"/>
        <v>0</v>
      </c>
      <c r="DK149" s="110">
        <f t="shared" ca="1" si="175"/>
        <v>-585419.77819334064</v>
      </c>
      <c r="DL149" s="110">
        <f t="shared" ca="1" si="176"/>
        <v>-214508.49125098964</v>
      </c>
      <c r="DM149" s="110">
        <f ca="1">-DA149*SUM(Controle!$D$91:$D$93)*IF($I149="cumulativo",0,1)</f>
        <v>0</v>
      </c>
      <c r="DN149" s="110">
        <f t="shared" ca="1" si="184"/>
        <v>0</v>
      </c>
      <c r="DO149" s="278">
        <f t="shared" ca="1" si="177"/>
        <v>-799928.26944433025</v>
      </c>
      <c r="DP149" s="19">
        <f t="shared" ca="1" si="216"/>
        <v>5.5297277867794037E-10</v>
      </c>
      <c r="DQ149" s="19">
        <f t="shared" ca="1" si="178"/>
        <v>5.5297277867794037E-10</v>
      </c>
      <c r="DR149" s="19">
        <f t="shared" ca="1" si="185"/>
        <v>0</v>
      </c>
      <c r="DS149" s="19"/>
      <c r="DT149" s="19">
        <f ca="1">FM!BD147</f>
        <v>3116894.308774088</v>
      </c>
      <c r="DU149" s="19">
        <f t="shared" si="217"/>
        <v>0</v>
      </c>
      <c r="DV149" s="19"/>
      <c r="DW149" s="19">
        <f t="shared" si="218"/>
        <v>0</v>
      </c>
      <c r="DX149" s="19">
        <f t="shared" si="219"/>
        <v>0</v>
      </c>
      <c r="DY149" s="138">
        <f t="shared" si="220"/>
        <v>0</v>
      </c>
      <c r="DZ149" s="140">
        <f t="shared" si="221"/>
        <v>0</v>
      </c>
      <c r="EA149" s="140">
        <f t="shared" ca="1" si="222"/>
        <v>3116894.308774088</v>
      </c>
      <c r="EB149" s="138">
        <f t="shared" ca="1" si="223"/>
        <v>3116894.308774088</v>
      </c>
      <c r="EC149" s="140">
        <f t="shared" ca="1" si="224"/>
        <v>0</v>
      </c>
      <c r="ED149" s="140">
        <f t="shared" ca="1" si="179"/>
        <v>0</v>
      </c>
      <c r="EE149" s="138">
        <f t="shared" ca="1" si="191"/>
        <v>3116894.308774088</v>
      </c>
      <c r="EF149" s="19">
        <f ca="1">IF(EE149-$FU149*Controle!$D$108&lt;=0,0,EE149-$FU149*Controle!$D$108)</f>
        <v>3096894.308774088</v>
      </c>
      <c r="EG149" s="110">
        <f ca="1">IF($C149&gt;Controle!$D$11,0,(EE149*-Controle!$D$91+EF149*-Controle!$D$92))</f>
        <v>-777223.57719352201</v>
      </c>
      <c r="EH149" s="110">
        <f ca="1">IF($C149&gt;Controle!$D$11,0,EE149*-Controle!$D$93)</f>
        <v>-280520.48778966791</v>
      </c>
      <c r="EI149" s="278">
        <f t="shared" ca="1" si="186"/>
        <v>-1057744.06498319</v>
      </c>
      <c r="EJ149" s="19"/>
      <c r="EK149" s="19"/>
      <c r="EL149" s="19">
        <f ca="1">FM!CA147-FM!BF147</f>
        <v>2345929.2719074525</v>
      </c>
      <c r="EM149" s="19">
        <f t="shared" si="225"/>
        <v>0</v>
      </c>
      <c r="EN149" s="19">
        <f t="shared" si="226"/>
        <v>0</v>
      </c>
      <c r="EO149" s="19">
        <f t="shared" si="227"/>
        <v>0</v>
      </c>
      <c r="EP149" s="19">
        <f t="shared" si="228"/>
        <v>0</v>
      </c>
      <c r="EQ149" s="140">
        <f t="shared" si="229"/>
        <v>0</v>
      </c>
      <c r="ER149" s="140">
        <f t="shared" si="230"/>
        <v>0</v>
      </c>
      <c r="ES149" s="140">
        <f t="shared" ca="1" si="231"/>
        <v>2345929.2719074525</v>
      </c>
      <c r="ET149" s="138">
        <f t="shared" ca="1" si="232"/>
        <v>2345929.2719074525</v>
      </c>
      <c r="EU149" s="140">
        <f t="shared" ca="1" si="233"/>
        <v>0</v>
      </c>
      <c r="EV149" s="140">
        <f t="shared" ca="1" si="180"/>
        <v>0</v>
      </c>
      <c r="EW149" s="138">
        <f t="shared" ca="1" si="192"/>
        <v>2345929.2719074525</v>
      </c>
      <c r="EX149" s="19">
        <f ca="1">IF(EW149-$FU149*Controle!$D$108&lt;=0,0,EW149-$FU149*Controle!$D$108)</f>
        <v>2325929.2719074525</v>
      </c>
      <c r="EY149" s="110">
        <f ca="1">IF($C149&gt;Controle!$D$11,0,(EW149*-Controle!$D$91+EX149*-Controle!$D$92))</f>
        <v>-584482.31797686312</v>
      </c>
      <c r="EZ149" s="110">
        <f ca="1">IF($C149&gt;Controle!$D$11,0,EW149*-Controle!$D$93)</f>
        <v>-211133.63447167072</v>
      </c>
      <c r="FA149" s="278">
        <f t="shared" ca="1" si="187"/>
        <v>-795615.95244853385</v>
      </c>
      <c r="FB149" s="19"/>
      <c r="FC149" s="19">
        <f>'Receitas e Despesas'!G146</f>
        <v>8222654.9802122684</v>
      </c>
      <c r="FD149" s="19">
        <f t="shared" ca="1" si="234"/>
        <v>45935.55060739653</v>
      </c>
      <c r="FE149" s="19">
        <f ca="1">$FD149+$FC149*Controle!$E$88</f>
        <v>2677185.1442753226</v>
      </c>
      <c r="FF149" s="19">
        <f ca="1">$FD149+$FC149*Controle!$E$88</f>
        <v>2677185.1442753226</v>
      </c>
      <c r="FG149" s="19">
        <f>IF($FC149&gt;Controle!$D$106,$FC149*Controle!$E$88-Controle!$D$108,0)</f>
        <v>2611249.5936679258</v>
      </c>
      <c r="FH149" s="110">
        <f ca="1">$FE149*-Controle!$E$91+FG149*-Controle!$E$92</f>
        <v>-662702.73100809101</v>
      </c>
      <c r="FI149" s="110">
        <f ca="1">$FF149*-Controle!$E$93</f>
        <v>-240946.66298477902</v>
      </c>
      <c r="FJ149" s="278">
        <f t="shared" ca="1" si="181"/>
        <v>-903649.39399287</v>
      </c>
      <c r="FK149" s="278">
        <f t="shared" si="188"/>
        <v>0</v>
      </c>
      <c r="FL149" s="19">
        <f ca="1">SUM($FJ$10:FJ149)-SUM($FK$10:FK149)</f>
        <v>-903649.39399287105</v>
      </c>
      <c r="FM149" s="19">
        <f t="shared" ca="1" si="165"/>
        <v>0</v>
      </c>
      <c r="FN149" s="19">
        <f t="shared" ca="1" si="235"/>
        <v>0</v>
      </c>
      <c r="FO149" s="19"/>
      <c r="FP149" s="19"/>
      <c r="FQ149" s="19"/>
      <c r="FR149" s="19"/>
      <c r="FS149" s="19"/>
      <c r="FT149" s="19"/>
      <c r="FU149" s="94">
        <f>IF(HLOOKUP($B149,Controle!$C$116:$AQ$117,2,0)="anual",12,IF(HLOOKUP($B149,Controle!$C$116:$AQ$117,2,0)="Trimestral",3,1))</f>
        <v>1</v>
      </c>
      <c r="FV149" s="19"/>
    </row>
    <row r="150" spans="2:178">
      <c r="B150" s="128">
        <f t="shared" si="189"/>
        <v>2037</v>
      </c>
      <c r="C150" s="80">
        <f t="shared" si="182"/>
        <v>50253</v>
      </c>
      <c r="D150" s="128">
        <f t="shared" si="166"/>
        <v>8</v>
      </c>
      <c r="E150" s="128">
        <f>IF(C150&lt;Controle!$D$9,0,1)</f>
        <v>1</v>
      </c>
      <c r="F150" s="233">
        <f>IFRS!D148</f>
        <v>12</v>
      </c>
      <c r="G150" s="233">
        <f>FM!E148</f>
        <v>12</v>
      </c>
      <c r="I150" s="985" t="str">
        <f>IF(INDEX(Controle!$118:$118,MATCH($B150,Controle!$116:$116,0))="Presumido","cumulativo","não cumulativo")</f>
        <v>não cumulativo</v>
      </c>
      <c r="J150" s="986">
        <f>IF(I150="Não Cumulativo",SUM(Controle!$D$97:$D$98),SUM(Controle!$E$97:$E$98))</f>
        <v>9.2499999999999999E-2</v>
      </c>
      <c r="M150" s="7">
        <f>SUM('Receitas e Despesas'!H147:V147)</f>
        <v>8222654.9802122684</v>
      </c>
      <c r="N150" s="7">
        <f>SUM('Receitas e Despesas'!H147,'Receitas e Despesas'!M147,'Receitas e Despesas'!R147)</f>
        <v>2681797.5441174242</v>
      </c>
      <c r="O150" s="7">
        <f>SUM('Receitas e Despesas'!I147,'Receitas e Despesas'!N147,'Receitas e Despesas'!S147)</f>
        <v>1657781.0616746389</v>
      </c>
      <c r="P150" s="7">
        <f>SUM('Receitas e Despesas'!J147,'Receitas e Despesas'!O147,'Receitas e Despesas'!T147)</f>
        <v>809377.93567677296</v>
      </c>
      <c r="Q150" s="7">
        <f>SUM('Receitas e Despesas'!K147,'Receitas e Despesas'!P147,'Receitas e Despesas'!U147)</f>
        <v>1006534.0994954745</v>
      </c>
      <c r="R150" s="7">
        <f>SUM('Receitas e Despesas'!L147,'Receitas e Despesas'!Q147,'Receitas e Despesas'!V147)</f>
        <v>2067164.3392479571</v>
      </c>
      <c r="S150" s="7">
        <f t="shared" si="198"/>
        <v>760595.58566963486</v>
      </c>
      <c r="T150" s="7"/>
      <c r="U150" s="7"/>
      <c r="V150" s="1007">
        <f>('Receitas e Despesas'!R147)*V$9</f>
        <v>2629.2132785464946</v>
      </c>
      <c r="W150" s="7">
        <f>('Receitas e Despesas'!S147)*W$9</f>
        <v>1625.2755506614105</v>
      </c>
      <c r="X150" s="7">
        <f>('Receitas e Despesas'!T147)*X$9</f>
        <v>793.50778007526765</v>
      </c>
      <c r="Y150" s="7">
        <f>('Receitas e Despesas'!U147)*Y$9</f>
        <v>986.79813676026902</v>
      </c>
      <c r="Z150" s="7">
        <f>('Receitas e Despesas'!V147)*Z$9</f>
        <v>2026.6317051450562</v>
      </c>
      <c r="AA150" s="7">
        <f>-'Receitas e Despesas'!W147</f>
        <v>0</v>
      </c>
      <c r="AB150" s="7">
        <f>-'Receitas e Despesas'!W147</f>
        <v>0</v>
      </c>
      <c r="AC150" s="7">
        <f>-'Receitas e Despesas'!ZB147</f>
        <v>0</v>
      </c>
      <c r="AD150" s="7">
        <f t="shared" si="237"/>
        <v>0</v>
      </c>
      <c r="AF150" s="7">
        <f>'Receitas e Despesas'!$W147</f>
        <v>0</v>
      </c>
      <c r="AG150" s="7">
        <f t="shared" si="199"/>
        <v>0</v>
      </c>
      <c r="AH150" s="7">
        <f t="shared" si="195"/>
        <v>0</v>
      </c>
      <c r="AI150" s="7">
        <f t="shared" si="195"/>
        <v>0</v>
      </c>
      <c r="AJ150" s="7">
        <f t="shared" si="195"/>
        <v>0</v>
      </c>
      <c r="AK150" s="7">
        <f t="shared" si="195"/>
        <v>0</v>
      </c>
      <c r="AL150" s="7">
        <f t="shared" si="195"/>
        <v>0</v>
      </c>
      <c r="AM150" s="7">
        <f t="shared" si="200"/>
        <v>0</v>
      </c>
      <c r="AO150" s="7">
        <f t="shared" si="201"/>
        <v>760595.58566963486</v>
      </c>
      <c r="AP150" s="7">
        <f t="shared" ca="1" si="202"/>
        <v>157718.43392234069</v>
      </c>
      <c r="AQ150" s="7">
        <f t="shared" ca="1" si="168"/>
        <v>157718.43392234069</v>
      </c>
      <c r="AR150" s="7">
        <f t="shared" ca="1" si="162"/>
        <v>157718.43392234069</v>
      </c>
      <c r="AS150" s="160">
        <f t="shared" ca="1" si="163"/>
        <v>602877.15174729424</v>
      </c>
      <c r="AT150" s="160">
        <f t="shared" si="203"/>
        <v>0</v>
      </c>
      <c r="AU150" s="160">
        <f t="shared" si="236"/>
        <v>0</v>
      </c>
      <c r="AV150" s="277">
        <f t="shared" ca="1" si="169"/>
        <v>602877.15174729424</v>
      </c>
      <c r="AW150" s="277">
        <f t="shared" ca="1" si="170"/>
        <v>602877.15174729424</v>
      </c>
      <c r="AX150" s="7"/>
      <c r="AY150" s="7">
        <f>SUMIF(IFRS!$BM$11:$BM$45,$G150,IFRS!$BI$11:$BI$45)/12</f>
        <v>836542.95360822557</v>
      </c>
      <c r="AZ150" s="19">
        <f>SUMIF(IFRS!$BM$11:$BM$45,$G150,IFRS!$BK$11:$BK$45)/12</f>
        <v>0</v>
      </c>
      <c r="BA150" s="102">
        <f>IF(Controle!$D$136="Não",AY150*SUM(Controle!$D$126:$D$127)*Controle!$D$135,AZ150*SUM(Controle!$D$126:$D$127)*Controle!$D$135)*$AP$9*IF($I150="cumulativo",0,1)</f>
        <v>0</v>
      </c>
      <c r="BB150" s="19"/>
      <c r="BC150" s="7">
        <f>SUMIF(IFRS!$BM$11:$BM$45,$G150,IFRS!$BJ$11:$BJ$45)/12</f>
        <v>46717.139226453757</v>
      </c>
      <c r="BD150" s="19">
        <f>SUMIF(IFRS!$BM$11:$BM$45,$G150,IFRS!$BL$11:$BL$45)/12</f>
        <v>0</v>
      </c>
      <c r="BE150" s="102">
        <f>IF(Controle!$D$137="Não",BC150*SUM(Controle!$D$126:$D$127)*Controle!$D$135,BD150*SUM(Controle!$D$126:$D$127)*Controle!$D$135)*$AP$9*IF($I150="cumulativo",0,1)</f>
        <v>0</v>
      </c>
      <c r="BF150" s="19"/>
      <c r="BG150" s="19">
        <f>'Receitas e Despesas'!AR147</f>
        <v>371687.20077692426</v>
      </c>
      <c r="BH150" s="19">
        <f>'Receitas e Despesas'!AS147</f>
        <v>728493.5415376306</v>
      </c>
      <c r="BI150" s="19">
        <f>'Receitas e Despesas'!AT147</f>
        <v>814681.27</v>
      </c>
      <c r="BJ150" s="19">
        <f>'Receitas e Despesas'!AU147</f>
        <v>124564.97290020352</v>
      </c>
      <c r="BK150" s="19">
        <f>'Receitas e Despesas'!AV147</f>
        <v>317347.80686395732</v>
      </c>
      <c r="BL150" s="19">
        <f>'Receitas e Despesas'!AW147</f>
        <v>229922.03828634144</v>
      </c>
      <c r="BM150" s="19">
        <f>'Receitas e Despesas'!AX147</f>
        <v>88500.061335917097</v>
      </c>
      <c r="BN150" s="19">
        <f ca="1">'Receitas e Despesas'!AY147</f>
        <v>41113.274901061333</v>
      </c>
      <c r="BO150" s="19">
        <f ca="1">'Receitas e Despesas'!AZ147</f>
        <v>164453.09960424533</v>
      </c>
      <c r="BP150" s="19">
        <f>'Receitas e Despesas'!BA147</f>
        <v>411132.74901061336</v>
      </c>
      <c r="BQ150" s="19">
        <f>'Receitas e Despesas'!BB147</f>
        <v>80342.370175500007</v>
      </c>
      <c r="BR150" s="199">
        <f>IFERROR(SUMIF('Receitas e Despesas'!$H$7:$W$7,"Não Cumulativo",'Receitas e Despesas'!$H147:$W147)/'Receitas e Despesas'!$G147,0)</f>
        <v>0</v>
      </c>
      <c r="BS150" s="102">
        <f ca="1">SUMPRODUCT($BG$9:$BQ$9,$BG150:$BQ150)*SUM(Controle!$D$126:$D$127)*IF($I150="cumulativo",0,1)</f>
        <v>157718.43392234069</v>
      </c>
      <c r="BT150" s="7"/>
      <c r="BU150" s="19">
        <f ca="1">FM!EI148</f>
        <v>39151.280669488122</v>
      </c>
      <c r="BV150" s="102">
        <f t="shared" ca="1" si="204"/>
        <v>1820.5345511311978</v>
      </c>
      <c r="BW150" s="7"/>
      <c r="BX150" s="111">
        <f t="shared" ca="1" si="205"/>
        <v>602877.15174729424</v>
      </c>
      <c r="BY150" s="111">
        <f t="shared" ca="1" si="206"/>
        <v>602877.15174729424</v>
      </c>
      <c r="BZ150" s="111">
        <f ca="1">SUM(BY$10:BY150)-SUM(BX$10:BX150)</f>
        <v>0</v>
      </c>
      <c r="CA150" s="111">
        <f t="shared" si="207"/>
        <v>8061.4264511884976</v>
      </c>
      <c r="CB150" s="111">
        <f t="shared" si="208"/>
        <v>0</v>
      </c>
      <c r="CD150" s="19">
        <f ca="1">FM!BF148</f>
        <v>39151.280669488122</v>
      </c>
      <c r="CE150" s="139">
        <f ca="1">CD150*-Controle!$D$94</f>
        <v>-8809.0381506348276</v>
      </c>
      <c r="CF150" s="278">
        <f t="shared" ca="1" si="164"/>
        <v>-8809.0381506348276</v>
      </c>
      <c r="CG150" s="1239">
        <f ca="1">FM!CA148</f>
        <v>2461033.9310917915</v>
      </c>
      <c r="CH150" s="138">
        <f t="shared" ca="1" si="209"/>
        <v>2461033.9310917915</v>
      </c>
      <c r="CI150" s="140">
        <f t="shared" ca="1" si="210"/>
        <v>0</v>
      </c>
      <c r="CJ150" s="140">
        <f t="shared" ca="1" si="171"/>
        <v>0</v>
      </c>
      <c r="CK150" s="138">
        <f t="shared" ca="1" si="172"/>
        <v>2461033.9310917915</v>
      </c>
      <c r="CL150" s="19">
        <f ca="1">IF(CK150-$FU150*Controle!$D$108&lt;=0,0,CK150-$FU150*Controle!$D$108)</f>
        <v>2441033.9310917915</v>
      </c>
      <c r="CM150" s="110">
        <f ca="1">IF($C150&gt;Controle!$D$11,0,(CK150*-Controle!$D$91+CL150*-Controle!$D$92))</f>
        <v>-613258.48277294787</v>
      </c>
      <c r="CN150" s="110">
        <f ca="1">IF($C150&gt;Controle!$D$11,0,(CK150*-Controle!$D$93))</f>
        <v>-221493.05379826121</v>
      </c>
      <c r="CO150" s="110">
        <f ca="1">-CI150*SUM(Controle!$D$91:$D$93)*IF($I150="cumulativo",0,1)</f>
        <v>0</v>
      </c>
      <c r="CP150" s="110">
        <f t="shared" ca="1" si="183"/>
        <v>0</v>
      </c>
      <c r="CQ150" s="19">
        <f>-(FM!G148-FM!AV148)</f>
        <v>0</v>
      </c>
      <c r="CR150" s="19"/>
      <c r="CS150" s="19"/>
      <c r="CT150" s="19"/>
      <c r="CU150" s="19"/>
      <c r="CV150" s="138"/>
      <c r="CW150" s="140"/>
      <c r="CX150" s="140">
        <f t="shared" si="211"/>
        <v>0</v>
      </c>
      <c r="CY150" s="140">
        <f t="shared" ca="1" si="212"/>
        <v>2461033.9310917915</v>
      </c>
      <c r="CZ150" s="138">
        <f t="shared" ca="1" si="213"/>
        <v>2461033.9310917915</v>
      </c>
      <c r="DA150" s="140">
        <f t="shared" ca="1" si="214"/>
        <v>0</v>
      </c>
      <c r="DB150" s="140">
        <f t="shared" ca="1" si="173"/>
        <v>0</v>
      </c>
      <c r="DC150" s="138">
        <f t="shared" ca="1" si="190"/>
        <v>2461033.9310917915</v>
      </c>
      <c r="DD150" s="19">
        <f ca="1">IF(DC150-$FU150*Controle!$D$108&lt;=0,0,DC150-$FU150*Controle!$D$108)</f>
        <v>2441033.9310917915</v>
      </c>
      <c r="DE150" s="110">
        <f ca="1">IF($C150&gt;Controle!$D$11,0,(DC150*-Controle!$D$91+DD150*-Controle!$D$92))</f>
        <v>-613258.48277294787</v>
      </c>
      <c r="DF150" s="110">
        <f ca="1">IF($C150&gt;Controle!$D$11,0,DC150*-Controle!$D$93)</f>
        <v>-221493.05379826121</v>
      </c>
      <c r="DG150" s="110">
        <f t="shared" ca="1" si="215"/>
        <v>-8809.0381506348258</v>
      </c>
      <c r="DH150" s="110">
        <f t="shared" ca="1" si="193"/>
        <v>8809.0381506348258</v>
      </c>
      <c r="DI150" s="110">
        <f t="shared" si="174"/>
        <v>0</v>
      </c>
      <c r="DJ150" s="110">
        <f t="shared" si="194"/>
        <v>0</v>
      </c>
      <c r="DK150" s="110">
        <f t="shared" ca="1" si="175"/>
        <v>-604449.44462231302</v>
      </c>
      <c r="DL150" s="110">
        <f t="shared" ca="1" si="176"/>
        <v>-221493.05379826121</v>
      </c>
      <c r="DM150" s="110">
        <f ca="1">-DA150*SUM(Controle!$D$91:$D$93)*IF($I150="cumulativo",0,1)</f>
        <v>0</v>
      </c>
      <c r="DN150" s="110">
        <f t="shared" ca="1" si="184"/>
        <v>0</v>
      </c>
      <c r="DO150" s="278">
        <f t="shared" ca="1" si="177"/>
        <v>-825942.49842057424</v>
      </c>
      <c r="DP150" s="19">
        <f t="shared" ca="1" si="216"/>
        <v>5.2932591643184423E-10</v>
      </c>
      <c r="DQ150" s="19">
        <f t="shared" ca="1" si="178"/>
        <v>5.2932591643184423E-10</v>
      </c>
      <c r="DR150" s="19">
        <f t="shared" ca="1" si="185"/>
        <v>0</v>
      </c>
      <c r="DS150" s="19"/>
      <c r="DT150" s="19">
        <f ca="1">FM!BD148</f>
        <v>3116894.3087740862</v>
      </c>
      <c r="DU150" s="19">
        <f t="shared" si="217"/>
        <v>0</v>
      </c>
      <c r="DV150" s="19"/>
      <c r="DW150" s="19">
        <f t="shared" si="218"/>
        <v>0</v>
      </c>
      <c r="DX150" s="19">
        <f t="shared" si="219"/>
        <v>0</v>
      </c>
      <c r="DY150" s="138">
        <f t="shared" si="220"/>
        <v>0</v>
      </c>
      <c r="DZ150" s="140">
        <f t="shared" si="221"/>
        <v>0</v>
      </c>
      <c r="EA150" s="140">
        <f t="shared" ca="1" si="222"/>
        <v>3116894.3087740862</v>
      </c>
      <c r="EB150" s="138">
        <f t="shared" ca="1" si="223"/>
        <v>3116894.3087740862</v>
      </c>
      <c r="EC150" s="140">
        <f t="shared" ca="1" si="224"/>
        <v>0</v>
      </c>
      <c r="ED150" s="140">
        <f t="shared" ca="1" si="179"/>
        <v>0</v>
      </c>
      <c r="EE150" s="138">
        <f t="shared" ca="1" si="191"/>
        <v>3116894.3087740862</v>
      </c>
      <c r="EF150" s="19">
        <f ca="1">IF(EE150-$FU150*Controle!$D$108&lt;=0,0,EE150-$FU150*Controle!$D$108)</f>
        <v>3096894.3087740862</v>
      </c>
      <c r="EG150" s="110">
        <f ca="1">IF($C150&gt;Controle!$D$11,0,(EE150*-Controle!$D$91+EF150*-Controle!$D$92))</f>
        <v>-777223.57719352155</v>
      </c>
      <c r="EH150" s="110">
        <f ca="1">IF($C150&gt;Controle!$D$11,0,EE150*-Controle!$D$93)</f>
        <v>-280520.48778966774</v>
      </c>
      <c r="EI150" s="278">
        <f t="shared" ca="1" si="186"/>
        <v>-1057744.0649831893</v>
      </c>
      <c r="EJ150" s="19"/>
      <c r="EK150" s="19"/>
      <c r="EL150" s="19">
        <f ca="1">FM!CA148-FM!BF148</f>
        <v>2421882.6504223035</v>
      </c>
      <c r="EM150" s="19">
        <f t="shared" si="225"/>
        <v>0</v>
      </c>
      <c r="EN150" s="19">
        <f t="shared" si="226"/>
        <v>0</v>
      </c>
      <c r="EO150" s="19">
        <f t="shared" si="227"/>
        <v>0</v>
      </c>
      <c r="EP150" s="19">
        <f t="shared" si="228"/>
        <v>0</v>
      </c>
      <c r="EQ150" s="140">
        <f t="shared" si="229"/>
        <v>0</v>
      </c>
      <c r="ER150" s="140">
        <f t="shared" si="230"/>
        <v>0</v>
      </c>
      <c r="ES150" s="140">
        <f t="shared" ca="1" si="231"/>
        <v>2421882.6504223035</v>
      </c>
      <c r="ET150" s="138">
        <f t="shared" ca="1" si="232"/>
        <v>2421882.6504223035</v>
      </c>
      <c r="EU150" s="140">
        <f t="shared" ca="1" si="233"/>
        <v>0</v>
      </c>
      <c r="EV150" s="140">
        <f t="shared" ca="1" si="180"/>
        <v>0</v>
      </c>
      <c r="EW150" s="138">
        <f t="shared" ca="1" si="192"/>
        <v>2421882.6504223035</v>
      </c>
      <c r="EX150" s="19">
        <f ca="1">IF(EW150-$FU150*Controle!$D$108&lt;=0,0,EW150-$FU150*Controle!$D$108)</f>
        <v>2401882.6504223035</v>
      </c>
      <c r="EY150" s="110">
        <f ca="1">IF($C150&gt;Controle!$D$11,0,(EW150*-Controle!$D$91+EX150*-Controle!$D$92))</f>
        <v>-603470.66260557587</v>
      </c>
      <c r="EZ150" s="110">
        <f ca="1">IF($C150&gt;Controle!$D$11,0,EW150*-Controle!$D$93)</f>
        <v>-217969.43853800729</v>
      </c>
      <c r="FA150" s="278">
        <f t="shared" ca="1" si="187"/>
        <v>-821440.10114358319</v>
      </c>
      <c r="FB150" s="19"/>
      <c r="FC150" s="19">
        <f>'Receitas e Despesas'!G147</f>
        <v>8222654.9802122684</v>
      </c>
      <c r="FD150" s="19">
        <f t="shared" ca="1" si="234"/>
        <v>47960.31882012295</v>
      </c>
      <c r="FE150" s="19">
        <f ca="1">$FD150+$FC150*Controle!$E$88</f>
        <v>2679209.9124880489</v>
      </c>
      <c r="FF150" s="19">
        <f ca="1">$FD150+$FC150*Controle!$E$88</f>
        <v>2679209.9124880489</v>
      </c>
      <c r="FG150" s="19">
        <f>IF($FC150&gt;Controle!$D$106,$FC150*Controle!$E$88-Controle!$D$108,0)</f>
        <v>2611249.5936679258</v>
      </c>
      <c r="FH150" s="110">
        <f ca="1">$FE150*-Controle!$E$91+FG150*-Controle!$E$92</f>
        <v>-663006.44623999996</v>
      </c>
      <c r="FI150" s="110">
        <f ca="1">$FF150*-Controle!$E$93</f>
        <v>-241128.89212392439</v>
      </c>
      <c r="FJ150" s="278">
        <f t="shared" ca="1" si="181"/>
        <v>-904135.3383639243</v>
      </c>
      <c r="FK150" s="278">
        <f t="shared" si="188"/>
        <v>0</v>
      </c>
      <c r="FL150" s="19">
        <f ca="1">SUM($FJ$10:FJ150)-SUM($FK$10:FK150)</f>
        <v>-1807784.7323568016</v>
      </c>
      <c r="FM150" s="19">
        <f t="shared" ca="1" si="165"/>
        <v>0</v>
      </c>
      <c r="FN150" s="19">
        <f t="shared" ca="1" si="235"/>
        <v>0</v>
      </c>
      <c r="FO150" s="19"/>
      <c r="FP150" s="19"/>
      <c r="FQ150" s="19"/>
      <c r="FR150" s="19"/>
      <c r="FS150" s="19"/>
      <c r="FT150" s="19"/>
      <c r="FU150" s="94">
        <f>IF(HLOOKUP($B150,Controle!$C$116:$AQ$117,2,0)="anual",12,IF(HLOOKUP($B150,Controle!$C$116:$AQ$117,2,0)="Trimestral",3,1))</f>
        <v>1</v>
      </c>
      <c r="FV150" s="19"/>
    </row>
    <row r="151" spans="2:178">
      <c r="B151" s="128">
        <f t="shared" si="189"/>
        <v>2037</v>
      </c>
      <c r="C151" s="80">
        <f t="shared" si="182"/>
        <v>50284</v>
      </c>
      <c r="D151" s="128">
        <f t="shared" si="166"/>
        <v>9</v>
      </c>
      <c r="E151" s="128">
        <f>IF(C151&lt;Controle!$D$9,0,1)</f>
        <v>1</v>
      </c>
      <c r="F151" s="233">
        <f>IFRS!D149</f>
        <v>12</v>
      </c>
      <c r="G151" s="233">
        <f>FM!E149</f>
        <v>12</v>
      </c>
      <c r="I151" s="985" t="str">
        <f>IF(INDEX(Controle!$118:$118,MATCH($B151,Controle!$116:$116,0))="Presumido","cumulativo","não cumulativo")</f>
        <v>não cumulativo</v>
      </c>
      <c r="J151" s="986">
        <f>IF(I151="Não Cumulativo",SUM(Controle!$D$97:$D$98),SUM(Controle!$E$97:$E$98))</f>
        <v>9.2499999999999999E-2</v>
      </c>
      <c r="M151" s="7">
        <f>SUM('Receitas e Despesas'!H148:V148)</f>
        <v>8222654.9802122684</v>
      </c>
      <c r="N151" s="7">
        <f>SUM('Receitas e Despesas'!H148,'Receitas e Despesas'!M148,'Receitas e Despesas'!R148)</f>
        <v>2681797.5441174242</v>
      </c>
      <c r="O151" s="7">
        <f>SUM('Receitas e Despesas'!I148,'Receitas e Despesas'!N148,'Receitas e Despesas'!S148)</f>
        <v>1657781.0616746389</v>
      </c>
      <c r="P151" s="7">
        <f>SUM('Receitas e Despesas'!J148,'Receitas e Despesas'!O148,'Receitas e Despesas'!T148)</f>
        <v>809377.93567677296</v>
      </c>
      <c r="Q151" s="7">
        <f>SUM('Receitas e Despesas'!K148,'Receitas e Despesas'!P148,'Receitas e Despesas'!U148)</f>
        <v>1006534.0994954745</v>
      </c>
      <c r="R151" s="7">
        <f>SUM('Receitas e Despesas'!L148,'Receitas e Despesas'!Q148,'Receitas e Despesas'!V148)</f>
        <v>2067164.3392479571</v>
      </c>
      <c r="S151" s="7">
        <f t="shared" si="198"/>
        <v>760595.58566963486</v>
      </c>
      <c r="T151" s="7"/>
      <c r="U151" s="7"/>
      <c r="V151" s="1007">
        <f>('Receitas e Despesas'!R148)*V$9</f>
        <v>2629.2132785464946</v>
      </c>
      <c r="W151" s="7">
        <f>('Receitas e Despesas'!S148)*W$9</f>
        <v>1625.2755506614105</v>
      </c>
      <c r="X151" s="7">
        <f>('Receitas e Despesas'!T148)*X$9</f>
        <v>793.50778007526765</v>
      </c>
      <c r="Y151" s="7">
        <f>('Receitas e Despesas'!U148)*Y$9</f>
        <v>986.79813676026902</v>
      </c>
      <c r="Z151" s="7">
        <f>('Receitas e Despesas'!V148)*Z$9</f>
        <v>2026.6317051450562</v>
      </c>
      <c r="AA151" s="7">
        <f>-'Receitas e Despesas'!W148</f>
        <v>0</v>
      </c>
      <c r="AB151" s="7">
        <f>-'Receitas e Despesas'!W148</f>
        <v>0</v>
      </c>
      <c r="AC151" s="7">
        <f>-'Receitas e Despesas'!ZB148</f>
        <v>0</v>
      </c>
      <c r="AD151" s="7">
        <f t="shared" si="237"/>
        <v>0</v>
      </c>
      <c r="AF151" s="7">
        <f>'Receitas e Despesas'!$W148</f>
        <v>0</v>
      </c>
      <c r="AG151" s="7">
        <f t="shared" si="199"/>
        <v>0</v>
      </c>
      <c r="AH151" s="7">
        <f t="shared" si="195"/>
        <v>0</v>
      </c>
      <c r="AI151" s="7">
        <f t="shared" si="195"/>
        <v>0</v>
      </c>
      <c r="AJ151" s="7">
        <f t="shared" si="195"/>
        <v>0</v>
      </c>
      <c r="AK151" s="7">
        <f t="shared" si="195"/>
        <v>0</v>
      </c>
      <c r="AL151" s="7">
        <f t="shared" si="195"/>
        <v>0</v>
      </c>
      <c r="AM151" s="7">
        <f t="shared" si="200"/>
        <v>0</v>
      </c>
      <c r="AO151" s="7">
        <f t="shared" si="201"/>
        <v>760595.58566963486</v>
      </c>
      <c r="AP151" s="7">
        <f t="shared" ca="1" si="202"/>
        <v>157718.43392234069</v>
      </c>
      <c r="AQ151" s="7">
        <f t="shared" ca="1" si="168"/>
        <v>157718.43392234069</v>
      </c>
      <c r="AR151" s="7">
        <f t="shared" ca="1" si="162"/>
        <v>157718.43392234069</v>
      </c>
      <c r="AS151" s="160">
        <f t="shared" ca="1" si="163"/>
        <v>602877.15174729424</v>
      </c>
      <c r="AT151" s="160">
        <f t="shared" si="203"/>
        <v>0</v>
      </c>
      <c r="AU151" s="160">
        <f t="shared" si="236"/>
        <v>0</v>
      </c>
      <c r="AV151" s="277">
        <f t="shared" ca="1" si="169"/>
        <v>602877.15174729424</v>
      </c>
      <c r="AW151" s="277">
        <f t="shared" ca="1" si="170"/>
        <v>602877.15174729424</v>
      </c>
      <c r="AX151" s="7"/>
      <c r="AY151" s="7">
        <f>SUMIF(IFRS!$BM$11:$BM$45,$G151,IFRS!$BI$11:$BI$45)/12</f>
        <v>836542.95360822557</v>
      </c>
      <c r="AZ151" s="19">
        <f>SUMIF(IFRS!$BM$11:$BM$45,$G151,IFRS!$BK$11:$BK$45)/12</f>
        <v>0</v>
      </c>
      <c r="BA151" s="102">
        <f>IF(Controle!$D$136="Não",AY151*SUM(Controle!$D$126:$D$127)*Controle!$D$135,AZ151*SUM(Controle!$D$126:$D$127)*Controle!$D$135)*$AP$9*IF($I151="cumulativo",0,1)</f>
        <v>0</v>
      </c>
      <c r="BB151" s="19"/>
      <c r="BC151" s="7">
        <f>SUMIF(IFRS!$BM$11:$BM$45,$G151,IFRS!$BJ$11:$BJ$45)/12</f>
        <v>46717.139226453757</v>
      </c>
      <c r="BD151" s="19">
        <f>SUMIF(IFRS!$BM$11:$BM$45,$G151,IFRS!$BL$11:$BL$45)/12</f>
        <v>0</v>
      </c>
      <c r="BE151" s="102">
        <f>IF(Controle!$D$137="Não",BC151*SUM(Controle!$D$126:$D$127)*Controle!$D$135,BD151*SUM(Controle!$D$126:$D$127)*Controle!$D$135)*$AP$9*IF($I151="cumulativo",0,1)</f>
        <v>0</v>
      </c>
      <c r="BF151" s="19"/>
      <c r="BG151" s="19">
        <f>'Receitas e Despesas'!AR148</f>
        <v>371687.20077692426</v>
      </c>
      <c r="BH151" s="19">
        <f>'Receitas e Despesas'!AS148</f>
        <v>728493.5415376306</v>
      </c>
      <c r="BI151" s="19">
        <f>'Receitas e Despesas'!AT148</f>
        <v>814681.27</v>
      </c>
      <c r="BJ151" s="19">
        <f>'Receitas e Despesas'!AU148</f>
        <v>124564.97290020352</v>
      </c>
      <c r="BK151" s="19">
        <f>'Receitas e Despesas'!AV148</f>
        <v>317347.80686395732</v>
      </c>
      <c r="BL151" s="19">
        <f>'Receitas e Despesas'!AW148</f>
        <v>229922.03828634144</v>
      </c>
      <c r="BM151" s="19">
        <f>'Receitas e Despesas'!AX148</f>
        <v>88500.061335917097</v>
      </c>
      <c r="BN151" s="19">
        <f ca="1">'Receitas e Despesas'!AY148</f>
        <v>41113.274901061333</v>
      </c>
      <c r="BO151" s="19">
        <f ca="1">'Receitas e Despesas'!AZ148</f>
        <v>164453.09960424533</v>
      </c>
      <c r="BP151" s="19">
        <f>'Receitas e Despesas'!BA148</f>
        <v>411132.74901061336</v>
      </c>
      <c r="BQ151" s="19">
        <f>'Receitas e Despesas'!BB148</f>
        <v>80342.370175500007</v>
      </c>
      <c r="BR151" s="199">
        <f>IFERROR(SUMIF('Receitas e Despesas'!$H$7:$W$7,"Não Cumulativo",'Receitas e Despesas'!$H148:$W148)/'Receitas e Despesas'!$G148,0)</f>
        <v>0</v>
      </c>
      <c r="BS151" s="102">
        <f ca="1">SUMPRODUCT($BG$9:$BQ$9,$BG151:$BQ151)*SUM(Controle!$D$126:$D$127)*IF($I151="cumulativo",0,1)</f>
        <v>157718.43392234069</v>
      </c>
      <c r="BT151" s="7"/>
      <c r="BU151" s="19">
        <f ca="1">FM!EI149</f>
        <v>40998.086881848896</v>
      </c>
      <c r="BV151" s="102">
        <f t="shared" ca="1" si="204"/>
        <v>1906.4110400059737</v>
      </c>
      <c r="BW151" s="7"/>
      <c r="BX151" s="111">
        <f t="shared" ca="1" si="205"/>
        <v>602877.15174729424</v>
      </c>
      <c r="BY151" s="111">
        <f t="shared" ca="1" si="206"/>
        <v>602877.15174729424</v>
      </c>
      <c r="BZ151" s="111">
        <f ca="1">SUM(BY$10:BY151)-SUM(BX$10:BX151)</f>
        <v>0</v>
      </c>
      <c r="CA151" s="111">
        <f t="shared" si="207"/>
        <v>8061.4264511884976</v>
      </c>
      <c r="CB151" s="111">
        <f t="shared" si="208"/>
        <v>0</v>
      </c>
      <c r="CD151" s="19">
        <f ca="1">FM!BF149</f>
        <v>40998.086881848896</v>
      </c>
      <c r="CE151" s="139">
        <f ca="1">CD151*-Controle!$D$94</f>
        <v>-9224.5695484160024</v>
      </c>
      <c r="CF151" s="278">
        <f t="shared" ca="1" si="164"/>
        <v>-9224.5695484160024</v>
      </c>
      <c r="CG151" s="1239">
        <f ca="1">FM!CA149</f>
        <v>2433129.1242442741</v>
      </c>
      <c r="CH151" s="138">
        <f t="shared" ca="1" si="209"/>
        <v>2433129.1242442741</v>
      </c>
      <c r="CI151" s="140">
        <f t="shared" ca="1" si="210"/>
        <v>0</v>
      </c>
      <c r="CJ151" s="140">
        <f t="shared" ca="1" si="171"/>
        <v>0</v>
      </c>
      <c r="CK151" s="138">
        <f t="shared" ca="1" si="172"/>
        <v>2433129.1242442741</v>
      </c>
      <c r="CL151" s="19">
        <f ca="1">IF(CK151-$FU151*Controle!$D$108&lt;=0,0,CK151-$FU151*Controle!$D$108)</f>
        <v>2413129.1242442741</v>
      </c>
      <c r="CM151" s="110">
        <f ca="1">IF($C151&gt;Controle!$D$11,0,(CK151*-Controle!$D$91+CL151*-Controle!$D$92))</f>
        <v>-606282.28106106853</v>
      </c>
      <c r="CN151" s="110">
        <f ca="1">IF($C151&gt;Controle!$D$11,0,(CK151*-Controle!$D$93))</f>
        <v>-218981.62118198466</v>
      </c>
      <c r="CO151" s="110">
        <f ca="1">-CI151*SUM(Controle!$D$91:$D$93)*IF($I151="cumulativo",0,1)</f>
        <v>0</v>
      </c>
      <c r="CP151" s="110">
        <f t="shared" ca="1" si="183"/>
        <v>0</v>
      </c>
      <c r="CQ151" s="19">
        <f>-(FM!G149-FM!AV149)</f>
        <v>0</v>
      </c>
      <c r="CR151" s="19"/>
      <c r="CS151" s="19"/>
      <c r="CT151" s="19"/>
      <c r="CU151" s="19"/>
      <c r="CV151" s="138"/>
      <c r="CW151" s="140"/>
      <c r="CX151" s="140">
        <f t="shared" si="211"/>
        <v>0</v>
      </c>
      <c r="CY151" s="140">
        <f t="shared" ca="1" si="212"/>
        <v>2433129.1242442741</v>
      </c>
      <c r="CZ151" s="138">
        <f t="shared" ca="1" si="213"/>
        <v>2433129.1242442741</v>
      </c>
      <c r="DA151" s="140">
        <f t="shared" ca="1" si="214"/>
        <v>0</v>
      </c>
      <c r="DB151" s="140">
        <f t="shared" ca="1" si="173"/>
        <v>0</v>
      </c>
      <c r="DC151" s="138">
        <f t="shared" ca="1" si="190"/>
        <v>2433129.1242442741</v>
      </c>
      <c r="DD151" s="19">
        <f ca="1">IF(DC151-$FU151*Controle!$D$108&lt;=0,0,DC151-$FU151*Controle!$D$108)</f>
        <v>2413129.1242442741</v>
      </c>
      <c r="DE151" s="110">
        <f ca="1">IF($C151&gt;Controle!$D$11,0,(DC151*-Controle!$D$91+DD151*-Controle!$D$92))</f>
        <v>-606282.28106106853</v>
      </c>
      <c r="DF151" s="110">
        <f ca="1">IF($C151&gt;Controle!$D$11,0,DC151*-Controle!$D$93)</f>
        <v>-218981.62118198466</v>
      </c>
      <c r="DG151" s="110">
        <f t="shared" ca="1" si="215"/>
        <v>-9224.5695484160042</v>
      </c>
      <c r="DH151" s="110">
        <f t="shared" ca="1" si="193"/>
        <v>9224.5695484160042</v>
      </c>
      <c r="DI151" s="110">
        <f t="shared" si="174"/>
        <v>0</v>
      </c>
      <c r="DJ151" s="110">
        <f t="shared" si="194"/>
        <v>0</v>
      </c>
      <c r="DK151" s="110">
        <f t="shared" ca="1" si="175"/>
        <v>-597057.71151265258</v>
      </c>
      <c r="DL151" s="110">
        <f t="shared" ca="1" si="176"/>
        <v>-218981.62118198466</v>
      </c>
      <c r="DM151" s="110">
        <f ca="1">-DA151*SUM(Controle!$D$91:$D$93)*IF($I151="cumulativo",0,1)</f>
        <v>0</v>
      </c>
      <c r="DN151" s="110">
        <f t="shared" ca="1" si="184"/>
        <v>0</v>
      </c>
      <c r="DO151" s="278">
        <f t="shared" ca="1" si="177"/>
        <v>-816039.33269463724</v>
      </c>
      <c r="DP151" s="19">
        <f t="shared" ca="1" si="216"/>
        <v>5.8207660913467407E-10</v>
      </c>
      <c r="DQ151" s="19">
        <f t="shared" ca="1" si="178"/>
        <v>5.8207660913467407E-10</v>
      </c>
      <c r="DR151" s="19">
        <f t="shared" ca="1" si="185"/>
        <v>0</v>
      </c>
      <c r="DS151" s="19"/>
      <c r="DT151" s="19">
        <f ca="1">FM!BD149</f>
        <v>3116894.3087740857</v>
      </c>
      <c r="DU151" s="19">
        <f t="shared" si="217"/>
        <v>0</v>
      </c>
      <c r="DV151" s="19"/>
      <c r="DW151" s="19">
        <f t="shared" si="218"/>
        <v>0</v>
      </c>
      <c r="DX151" s="19">
        <f t="shared" si="219"/>
        <v>0</v>
      </c>
      <c r="DY151" s="138">
        <f t="shared" si="220"/>
        <v>0</v>
      </c>
      <c r="DZ151" s="140">
        <f t="shared" si="221"/>
        <v>0</v>
      </c>
      <c r="EA151" s="140">
        <f t="shared" ca="1" si="222"/>
        <v>3116894.3087740857</v>
      </c>
      <c r="EB151" s="138">
        <f t="shared" ca="1" si="223"/>
        <v>3116894.3087740857</v>
      </c>
      <c r="EC151" s="140">
        <f t="shared" ca="1" si="224"/>
        <v>0</v>
      </c>
      <c r="ED151" s="140">
        <f t="shared" ca="1" si="179"/>
        <v>0</v>
      </c>
      <c r="EE151" s="138">
        <f t="shared" ca="1" si="191"/>
        <v>3116894.3087740857</v>
      </c>
      <c r="EF151" s="19">
        <f ca="1">IF(EE151-$FU151*Controle!$D$108&lt;=0,0,EE151-$FU151*Controle!$D$108)</f>
        <v>3096894.3087740857</v>
      </c>
      <c r="EG151" s="110">
        <f ca="1">IF($C151&gt;Controle!$D$11,0,(EE151*-Controle!$D$91+EF151*-Controle!$D$92))</f>
        <v>-777223.57719352143</v>
      </c>
      <c r="EH151" s="110">
        <f ca="1">IF($C151&gt;Controle!$D$11,0,EE151*-Controle!$D$93)</f>
        <v>-280520.48778966768</v>
      </c>
      <c r="EI151" s="278">
        <f t="shared" ca="1" si="186"/>
        <v>-1057744.0649831891</v>
      </c>
      <c r="EJ151" s="19"/>
      <c r="EK151" s="19"/>
      <c r="EL151" s="19">
        <f ca="1">FM!CA149-FM!BF149</f>
        <v>2392131.0373624251</v>
      </c>
      <c r="EM151" s="19">
        <f t="shared" si="225"/>
        <v>0</v>
      </c>
      <c r="EN151" s="19">
        <f t="shared" si="226"/>
        <v>0</v>
      </c>
      <c r="EO151" s="19">
        <f t="shared" si="227"/>
        <v>0</v>
      </c>
      <c r="EP151" s="19">
        <f t="shared" si="228"/>
        <v>0</v>
      </c>
      <c r="EQ151" s="140">
        <f t="shared" si="229"/>
        <v>0</v>
      </c>
      <c r="ER151" s="140">
        <f t="shared" si="230"/>
        <v>0</v>
      </c>
      <c r="ES151" s="140">
        <f t="shared" ca="1" si="231"/>
        <v>2392131.0373624251</v>
      </c>
      <c r="ET151" s="138">
        <f t="shared" ca="1" si="232"/>
        <v>2392131.0373624251</v>
      </c>
      <c r="EU151" s="140">
        <f t="shared" ca="1" si="233"/>
        <v>0</v>
      </c>
      <c r="EV151" s="140">
        <f t="shared" ca="1" si="180"/>
        <v>0</v>
      </c>
      <c r="EW151" s="138">
        <f t="shared" ca="1" si="192"/>
        <v>2392131.0373624251</v>
      </c>
      <c r="EX151" s="19">
        <f ca="1">IF(EW151-$FU151*Controle!$D$108&lt;=0,0,EW151-$FU151*Controle!$D$108)</f>
        <v>2372131.0373624251</v>
      </c>
      <c r="EY151" s="110">
        <f ca="1">IF($C151&gt;Controle!$D$11,0,(EW151*-Controle!$D$91+EX151*-Controle!$D$92))</f>
        <v>-596032.75934060628</v>
      </c>
      <c r="EZ151" s="110">
        <f ca="1">IF($C151&gt;Controle!$D$11,0,EW151*-Controle!$D$93)</f>
        <v>-215291.79336261825</v>
      </c>
      <c r="FA151" s="278">
        <f t="shared" ca="1" si="187"/>
        <v>-811324.55270322459</v>
      </c>
      <c r="FB151" s="19"/>
      <c r="FC151" s="19">
        <f>'Receitas e Despesas'!G148</f>
        <v>8222654.9802122684</v>
      </c>
      <c r="FD151" s="19">
        <f t="shared" ca="1" si="234"/>
        <v>50222.656430264899</v>
      </c>
      <c r="FE151" s="19">
        <f ca="1">$FD151+$FC151*Controle!$E$88</f>
        <v>2681472.2500981907</v>
      </c>
      <c r="FF151" s="19">
        <f ca="1">$FD151+$FC151*Controle!$E$88</f>
        <v>2681472.2500981907</v>
      </c>
      <c r="FG151" s="19">
        <f>IF($FC151&gt;Controle!$D$106,$FC151*Controle!$E$88-Controle!$D$108,0)</f>
        <v>2611249.5936679258</v>
      </c>
      <c r="FH151" s="110">
        <f ca="1">$FE151*-Controle!$E$91+FG151*-Controle!$E$92</f>
        <v>-663345.79688152112</v>
      </c>
      <c r="FI151" s="110">
        <f ca="1">$FF151*-Controle!$E$93</f>
        <v>-241332.50250883715</v>
      </c>
      <c r="FJ151" s="278">
        <f t="shared" ca="1" si="181"/>
        <v>-904678.29939035827</v>
      </c>
      <c r="FK151" s="278">
        <f t="shared" ca="1" si="188"/>
        <v>-2712463.0317471526</v>
      </c>
      <c r="FL151" s="19">
        <f ca="1">SUM($FJ$10:FJ151)-SUM($FK$10:FK151)</f>
        <v>0</v>
      </c>
      <c r="FM151" s="19">
        <f t="shared" ca="1" si="165"/>
        <v>0</v>
      </c>
      <c r="FN151" s="19">
        <f t="shared" ca="1" si="235"/>
        <v>0</v>
      </c>
      <c r="FO151" s="19"/>
      <c r="FP151" s="19"/>
      <c r="FQ151" s="19"/>
      <c r="FR151" s="19"/>
      <c r="FS151" s="19"/>
      <c r="FT151" s="19"/>
      <c r="FU151" s="94">
        <f>IF(HLOOKUP($B151,Controle!$C$116:$AQ$117,2,0)="anual",12,IF(HLOOKUP($B151,Controle!$C$116:$AQ$117,2,0)="Trimestral",3,1))</f>
        <v>1</v>
      </c>
      <c r="FV151" s="19"/>
    </row>
    <row r="152" spans="2:178">
      <c r="B152" s="128">
        <f t="shared" si="189"/>
        <v>2037</v>
      </c>
      <c r="C152" s="80">
        <f t="shared" si="182"/>
        <v>50314</v>
      </c>
      <c r="D152" s="128">
        <f t="shared" si="166"/>
        <v>10</v>
      </c>
      <c r="E152" s="128">
        <f>IF(C152&lt;Controle!$D$9,0,1)</f>
        <v>1</v>
      </c>
      <c r="F152" s="233">
        <f>IFRS!D150</f>
        <v>12</v>
      </c>
      <c r="G152" s="233">
        <f>FM!E150</f>
        <v>12</v>
      </c>
      <c r="I152" s="985" t="str">
        <f>IF(INDEX(Controle!$118:$118,MATCH($B152,Controle!$116:$116,0))="Presumido","cumulativo","não cumulativo")</f>
        <v>não cumulativo</v>
      </c>
      <c r="J152" s="986">
        <f>IF(I152="Não Cumulativo",SUM(Controle!$D$97:$D$98),SUM(Controle!$E$97:$E$98))</f>
        <v>9.2499999999999999E-2</v>
      </c>
      <c r="M152" s="7">
        <f>SUM('Receitas e Despesas'!H149:V149)</f>
        <v>8222654.9802122684</v>
      </c>
      <c r="N152" s="7">
        <f>SUM('Receitas e Despesas'!H149,'Receitas e Despesas'!M149,'Receitas e Despesas'!R149)</f>
        <v>2681797.5441174242</v>
      </c>
      <c r="O152" s="7">
        <f>SUM('Receitas e Despesas'!I149,'Receitas e Despesas'!N149,'Receitas e Despesas'!S149)</f>
        <v>1657781.0616746389</v>
      </c>
      <c r="P152" s="7">
        <f>SUM('Receitas e Despesas'!J149,'Receitas e Despesas'!O149,'Receitas e Despesas'!T149)</f>
        <v>809377.93567677296</v>
      </c>
      <c r="Q152" s="7">
        <f>SUM('Receitas e Despesas'!K149,'Receitas e Despesas'!P149,'Receitas e Despesas'!U149)</f>
        <v>1006534.0994954745</v>
      </c>
      <c r="R152" s="7">
        <f>SUM('Receitas e Despesas'!L149,'Receitas e Despesas'!Q149,'Receitas e Despesas'!V149)</f>
        <v>2067164.3392479571</v>
      </c>
      <c r="S152" s="7">
        <f t="shared" si="198"/>
        <v>760595.58566963486</v>
      </c>
      <c r="T152" s="7"/>
      <c r="U152" s="7"/>
      <c r="V152" s="1007">
        <f>('Receitas e Despesas'!R149)*V$9</f>
        <v>2629.2132785464946</v>
      </c>
      <c r="W152" s="7">
        <f>('Receitas e Despesas'!S149)*W$9</f>
        <v>1625.2755506614105</v>
      </c>
      <c r="X152" s="7">
        <f>('Receitas e Despesas'!T149)*X$9</f>
        <v>793.50778007526765</v>
      </c>
      <c r="Y152" s="7">
        <f>('Receitas e Despesas'!U149)*Y$9</f>
        <v>986.79813676026902</v>
      </c>
      <c r="Z152" s="7">
        <f>('Receitas e Despesas'!V149)*Z$9</f>
        <v>2026.6317051450562</v>
      </c>
      <c r="AA152" s="7">
        <f>-'Receitas e Despesas'!W149</f>
        <v>0</v>
      </c>
      <c r="AB152" s="7">
        <f>-'Receitas e Despesas'!W149</f>
        <v>0</v>
      </c>
      <c r="AC152" s="7">
        <f>-'Receitas e Despesas'!ZB149</f>
        <v>0</v>
      </c>
      <c r="AD152" s="7">
        <f t="shared" si="237"/>
        <v>0</v>
      </c>
      <c r="AF152" s="7">
        <f>'Receitas e Despesas'!$W149</f>
        <v>0</v>
      </c>
      <c r="AG152" s="7">
        <f t="shared" si="199"/>
        <v>0</v>
      </c>
      <c r="AH152" s="7">
        <f t="shared" si="195"/>
        <v>0</v>
      </c>
      <c r="AI152" s="7">
        <f t="shared" si="195"/>
        <v>0</v>
      </c>
      <c r="AJ152" s="7">
        <f t="shared" si="195"/>
        <v>0</v>
      </c>
      <c r="AK152" s="7">
        <f t="shared" si="195"/>
        <v>0</v>
      </c>
      <c r="AL152" s="7">
        <f t="shared" si="195"/>
        <v>0</v>
      </c>
      <c r="AM152" s="7">
        <f t="shared" si="200"/>
        <v>0</v>
      </c>
      <c r="AO152" s="7">
        <f t="shared" si="201"/>
        <v>760595.58566963486</v>
      </c>
      <c r="AP152" s="7">
        <f t="shared" ca="1" si="202"/>
        <v>157718.43392234069</v>
      </c>
      <c r="AQ152" s="7">
        <f t="shared" ca="1" si="168"/>
        <v>157718.43392234069</v>
      </c>
      <c r="AR152" s="7">
        <f t="shared" ca="1" si="162"/>
        <v>157718.43392234069</v>
      </c>
      <c r="AS152" s="160">
        <f t="shared" ca="1" si="163"/>
        <v>602877.15174729424</v>
      </c>
      <c r="AT152" s="160">
        <f t="shared" si="203"/>
        <v>0</v>
      </c>
      <c r="AU152" s="160">
        <f t="shared" si="236"/>
        <v>0</v>
      </c>
      <c r="AV152" s="277">
        <f t="shared" ca="1" si="169"/>
        <v>602877.15174729424</v>
      </c>
      <c r="AW152" s="277">
        <f t="shared" ca="1" si="170"/>
        <v>602877.15174729424</v>
      </c>
      <c r="AX152" s="7"/>
      <c r="AY152" s="7">
        <f>SUMIF(IFRS!$BM$11:$BM$45,$G152,IFRS!$BI$11:$BI$45)/12</f>
        <v>836542.95360822557</v>
      </c>
      <c r="AZ152" s="19">
        <f>SUMIF(IFRS!$BM$11:$BM$45,$G152,IFRS!$BK$11:$BK$45)/12</f>
        <v>0</v>
      </c>
      <c r="BA152" s="102">
        <f>IF(Controle!$D$136="Não",AY152*SUM(Controle!$D$126:$D$127)*Controle!$D$135,AZ152*SUM(Controle!$D$126:$D$127)*Controle!$D$135)*$AP$9*IF($I152="cumulativo",0,1)</f>
        <v>0</v>
      </c>
      <c r="BB152" s="19"/>
      <c r="BC152" s="7">
        <f>SUMIF(IFRS!$BM$11:$BM$45,$G152,IFRS!$BJ$11:$BJ$45)/12</f>
        <v>46717.139226453757</v>
      </c>
      <c r="BD152" s="19">
        <f>SUMIF(IFRS!$BM$11:$BM$45,$G152,IFRS!$BL$11:$BL$45)/12</f>
        <v>0</v>
      </c>
      <c r="BE152" s="102">
        <f>IF(Controle!$D$137="Não",BC152*SUM(Controle!$D$126:$D$127)*Controle!$D$135,BD152*SUM(Controle!$D$126:$D$127)*Controle!$D$135)*$AP$9*IF($I152="cumulativo",0,1)</f>
        <v>0</v>
      </c>
      <c r="BF152" s="19"/>
      <c r="BG152" s="19">
        <f>'Receitas e Despesas'!AR149</f>
        <v>371687.20077692426</v>
      </c>
      <c r="BH152" s="19">
        <f>'Receitas e Despesas'!AS149</f>
        <v>728493.5415376306</v>
      </c>
      <c r="BI152" s="19">
        <f>'Receitas e Despesas'!AT149</f>
        <v>814681.27</v>
      </c>
      <c r="BJ152" s="19">
        <f>'Receitas e Despesas'!AU149</f>
        <v>124564.97290020352</v>
      </c>
      <c r="BK152" s="19">
        <f>'Receitas e Despesas'!AV149</f>
        <v>317347.80686395732</v>
      </c>
      <c r="BL152" s="19">
        <f>'Receitas e Despesas'!AW149</f>
        <v>229922.03828634144</v>
      </c>
      <c r="BM152" s="19">
        <f>'Receitas e Despesas'!AX149</f>
        <v>88500.061335917097</v>
      </c>
      <c r="BN152" s="19">
        <f ca="1">'Receitas e Despesas'!AY149</f>
        <v>41113.274901061333</v>
      </c>
      <c r="BO152" s="19">
        <f ca="1">'Receitas e Despesas'!AZ149</f>
        <v>164453.09960424533</v>
      </c>
      <c r="BP152" s="19">
        <f>'Receitas e Despesas'!BA149</f>
        <v>411132.74901061336</v>
      </c>
      <c r="BQ152" s="19">
        <f>'Receitas e Despesas'!BB149</f>
        <v>80342.370175500007</v>
      </c>
      <c r="BR152" s="199">
        <f>IFERROR(SUMIF('Receitas e Despesas'!$H$7:$W$7,"Não Cumulativo",'Receitas e Despesas'!$H149:$W149)/'Receitas e Despesas'!$G149,0)</f>
        <v>0</v>
      </c>
      <c r="BS152" s="102">
        <f ca="1">SUMPRODUCT($BG$9:$BQ$9,$BG152:$BQ152)*SUM(Controle!$D$126:$D$127)*IF($I152="cumulativo",0,1)</f>
        <v>157718.43392234069</v>
      </c>
      <c r="BT152" s="7"/>
      <c r="BU152" s="19">
        <f ca="1">FM!EI150</f>
        <v>37498.408659099208</v>
      </c>
      <c r="BV152" s="102">
        <f t="shared" ca="1" si="204"/>
        <v>1743.6760026481131</v>
      </c>
      <c r="BW152" s="7"/>
      <c r="BX152" s="111">
        <f t="shared" ca="1" si="205"/>
        <v>602877.15174729424</v>
      </c>
      <c r="BY152" s="111">
        <f t="shared" ca="1" si="206"/>
        <v>602877.15174729424</v>
      </c>
      <c r="BZ152" s="111">
        <f ca="1">SUM(BY$10:BY152)-SUM(BX$10:BX152)</f>
        <v>0</v>
      </c>
      <c r="CA152" s="111">
        <f t="shared" si="207"/>
        <v>8061.4264511884976</v>
      </c>
      <c r="CB152" s="111">
        <f t="shared" si="208"/>
        <v>0</v>
      </c>
      <c r="CD152" s="19">
        <f ca="1">FM!BF150</f>
        <v>37498.408659099208</v>
      </c>
      <c r="CE152" s="139">
        <f ca="1">CD152*-Controle!$D$94</f>
        <v>-8437.1419482973215</v>
      </c>
      <c r="CF152" s="278">
        <f t="shared" ca="1" si="164"/>
        <v>-8437.1419482973215</v>
      </c>
      <c r="CG152" s="1239">
        <f ca="1">FM!CA150</f>
        <v>2471671.4039598843</v>
      </c>
      <c r="CH152" s="138">
        <f t="shared" ca="1" si="209"/>
        <v>2471671.4039598843</v>
      </c>
      <c r="CI152" s="140">
        <f t="shared" ca="1" si="210"/>
        <v>0</v>
      </c>
      <c r="CJ152" s="140">
        <f t="shared" ca="1" si="171"/>
        <v>0</v>
      </c>
      <c r="CK152" s="138">
        <f t="shared" ca="1" si="172"/>
        <v>2471671.4039598843</v>
      </c>
      <c r="CL152" s="19">
        <f ca="1">IF(CK152-$FU152*Controle!$D$108&lt;=0,0,CK152-$FU152*Controle!$D$108)</f>
        <v>2451671.4039598843</v>
      </c>
      <c r="CM152" s="110">
        <f ca="1">IF($C152&gt;Controle!$D$11,0,(CK152*-Controle!$D$91+CL152*-Controle!$D$92))</f>
        <v>-615917.85098997108</v>
      </c>
      <c r="CN152" s="110">
        <f ca="1">IF($C152&gt;Controle!$D$11,0,(CK152*-Controle!$D$93))</f>
        <v>-222450.42635638957</v>
      </c>
      <c r="CO152" s="110">
        <f ca="1">-CI152*SUM(Controle!$D$91:$D$93)*IF($I152="cumulativo",0,1)</f>
        <v>0</v>
      </c>
      <c r="CP152" s="110">
        <f t="shared" ca="1" si="183"/>
        <v>0</v>
      </c>
      <c r="CQ152" s="19">
        <f>-(FM!G150-FM!AV150)</f>
        <v>0</v>
      </c>
      <c r="CR152" s="19"/>
      <c r="CS152" s="19"/>
      <c r="CT152" s="19"/>
      <c r="CU152" s="19"/>
      <c r="CV152" s="138"/>
      <c r="CW152" s="140"/>
      <c r="CX152" s="140">
        <f t="shared" si="211"/>
        <v>0</v>
      </c>
      <c r="CY152" s="140">
        <f t="shared" ca="1" si="212"/>
        <v>2471671.4039598843</v>
      </c>
      <c r="CZ152" s="138">
        <f t="shared" ca="1" si="213"/>
        <v>2471671.4039598843</v>
      </c>
      <c r="DA152" s="140">
        <f t="shared" ca="1" si="214"/>
        <v>0</v>
      </c>
      <c r="DB152" s="140">
        <f t="shared" ca="1" si="173"/>
        <v>0</v>
      </c>
      <c r="DC152" s="138">
        <f t="shared" ca="1" si="190"/>
        <v>2471671.4039598843</v>
      </c>
      <c r="DD152" s="19">
        <f ca="1">IF(DC152-$FU152*Controle!$D$108&lt;=0,0,DC152-$FU152*Controle!$D$108)</f>
        <v>2451671.4039598843</v>
      </c>
      <c r="DE152" s="110">
        <f ca="1">IF($C152&gt;Controle!$D$11,0,(DC152*-Controle!$D$91+DD152*-Controle!$D$92))</f>
        <v>-615917.85098997108</v>
      </c>
      <c r="DF152" s="110">
        <f ca="1">IF($C152&gt;Controle!$D$11,0,DC152*-Controle!$D$93)</f>
        <v>-222450.42635638957</v>
      </c>
      <c r="DG152" s="110">
        <f t="shared" ca="1" si="215"/>
        <v>-8437.1419482973197</v>
      </c>
      <c r="DH152" s="110">
        <f t="shared" ca="1" si="193"/>
        <v>8437.1419482973197</v>
      </c>
      <c r="DI152" s="110">
        <f t="shared" si="174"/>
        <v>0</v>
      </c>
      <c r="DJ152" s="110">
        <f t="shared" si="194"/>
        <v>0</v>
      </c>
      <c r="DK152" s="110">
        <f t="shared" ca="1" si="175"/>
        <v>-607480.70904167381</v>
      </c>
      <c r="DL152" s="110">
        <f t="shared" ca="1" si="176"/>
        <v>-222450.42635638957</v>
      </c>
      <c r="DM152" s="110">
        <f ca="1">-DA152*SUM(Controle!$D$91:$D$93)*IF($I152="cumulativo",0,1)</f>
        <v>0</v>
      </c>
      <c r="DN152" s="110">
        <f t="shared" ca="1" si="184"/>
        <v>0</v>
      </c>
      <c r="DO152" s="278">
        <f t="shared" ca="1" si="177"/>
        <v>-829931.13539806334</v>
      </c>
      <c r="DP152" s="19">
        <f t="shared" ca="1" si="216"/>
        <v>6.311893230304122E-10</v>
      </c>
      <c r="DQ152" s="19">
        <f t="shared" ca="1" si="178"/>
        <v>6.311893230304122E-10</v>
      </c>
      <c r="DR152" s="19">
        <f t="shared" ca="1" si="185"/>
        <v>0</v>
      </c>
      <c r="DS152" s="19"/>
      <c r="DT152" s="19">
        <f ca="1">FM!BD150</f>
        <v>3116894.3087740839</v>
      </c>
      <c r="DU152" s="19">
        <f t="shared" si="217"/>
        <v>0</v>
      </c>
      <c r="DV152" s="19"/>
      <c r="DW152" s="19">
        <f t="shared" si="218"/>
        <v>0</v>
      </c>
      <c r="DX152" s="19">
        <f t="shared" si="219"/>
        <v>0</v>
      </c>
      <c r="DY152" s="138">
        <f t="shared" si="220"/>
        <v>0</v>
      </c>
      <c r="DZ152" s="140">
        <f t="shared" si="221"/>
        <v>0</v>
      </c>
      <c r="EA152" s="140">
        <f t="shared" ca="1" si="222"/>
        <v>3116894.3087740839</v>
      </c>
      <c r="EB152" s="138">
        <f t="shared" ca="1" si="223"/>
        <v>3116894.3087740839</v>
      </c>
      <c r="EC152" s="140">
        <f t="shared" ca="1" si="224"/>
        <v>0</v>
      </c>
      <c r="ED152" s="140">
        <f t="shared" ca="1" si="179"/>
        <v>0</v>
      </c>
      <c r="EE152" s="138">
        <f t="shared" ca="1" si="191"/>
        <v>3116894.3087740839</v>
      </c>
      <c r="EF152" s="19">
        <f ca="1">IF(EE152-$FU152*Controle!$D$108&lt;=0,0,EE152-$FU152*Controle!$D$108)</f>
        <v>3096894.3087740839</v>
      </c>
      <c r="EG152" s="110">
        <f ca="1">IF($C152&gt;Controle!$D$11,0,(EE152*-Controle!$D$91+EF152*-Controle!$D$92))</f>
        <v>-777223.57719352096</v>
      </c>
      <c r="EH152" s="110">
        <f ca="1">IF($C152&gt;Controle!$D$11,0,EE152*-Controle!$D$93)</f>
        <v>-280520.48778966756</v>
      </c>
      <c r="EI152" s="278">
        <f t="shared" ca="1" si="186"/>
        <v>-1057744.0649831886</v>
      </c>
      <c r="EJ152" s="19"/>
      <c r="EK152" s="19"/>
      <c r="EL152" s="19">
        <f ca="1">FM!CA150-FM!BF150</f>
        <v>2434172.9953007852</v>
      </c>
      <c r="EM152" s="19">
        <f t="shared" si="225"/>
        <v>0</v>
      </c>
      <c r="EN152" s="19">
        <f t="shared" si="226"/>
        <v>0</v>
      </c>
      <c r="EO152" s="19">
        <f t="shared" si="227"/>
        <v>0</v>
      </c>
      <c r="EP152" s="19">
        <f t="shared" si="228"/>
        <v>0</v>
      </c>
      <c r="EQ152" s="140">
        <f t="shared" si="229"/>
        <v>0</v>
      </c>
      <c r="ER152" s="140">
        <f t="shared" si="230"/>
        <v>0</v>
      </c>
      <c r="ES152" s="140">
        <f t="shared" ca="1" si="231"/>
        <v>2434172.9953007852</v>
      </c>
      <c r="ET152" s="138">
        <f t="shared" ca="1" si="232"/>
        <v>2434172.9953007852</v>
      </c>
      <c r="EU152" s="140">
        <f t="shared" ca="1" si="233"/>
        <v>0</v>
      </c>
      <c r="EV152" s="140">
        <f t="shared" ca="1" si="180"/>
        <v>0</v>
      </c>
      <c r="EW152" s="138">
        <f t="shared" ca="1" si="192"/>
        <v>2434172.9953007852</v>
      </c>
      <c r="EX152" s="19">
        <f ca="1">IF(EW152-$FU152*Controle!$D$108&lt;=0,0,EW152-$FU152*Controle!$D$108)</f>
        <v>2414172.9953007852</v>
      </c>
      <c r="EY152" s="110">
        <f ca="1">IF($C152&gt;Controle!$D$11,0,(EW152*-Controle!$D$91+EX152*-Controle!$D$92))</f>
        <v>-606543.24882519629</v>
      </c>
      <c r="EZ152" s="110">
        <f ca="1">IF($C152&gt;Controle!$D$11,0,EW152*-Controle!$D$93)</f>
        <v>-219075.56957707065</v>
      </c>
      <c r="FA152" s="278">
        <f t="shared" ca="1" si="187"/>
        <v>-825618.81840226694</v>
      </c>
      <c r="FB152" s="19"/>
      <c r="FC152" s="19">
        <f>'Receitas e Despesas'!G149</f>
        <v>8222654.9802122684</v>
      </c>
      <c r="FD152" s="19">
        <f t="shared" ca="1" si="234"/>
        <v>45935.55060739653</v>
      </c>
      <c r="FE152" s="19">
        <f ca="1">$FD152+$FC152*Controle!$E$88</f>
        <v>2677185.1442753226</v>
      </c>
      <c r="FF152" s="19">
        <f ca="1">$FD152+$FC152*Controle!$E$88</f>
        <v>2677185.1442753226</v>
      </c>
      <c r="FG152" s="19">
        <f>IF($FC152&gt;Controle!$D$106,$FC152*Controle!$E$88-Controle!$D$108,0)</f>
        <v>2611249.5936679258</v>
      </c>
      <c r="FH152" s="110">
        <f ca="1">$FE152*-Controle!$E$91+FG152*-Controle!$E$92</f>
        <v>-662702.73100809101</v>
      </c>
      <c r="FI152" s="110">
        <f ca="1">$FF152*-Controle!$E$93</f>
        <v>-240946.66298477902</v>
      </c>
      <c r="FJ152" s="278">
        <f t="shared" ca="1" si="181"/>
        <v>-903649.39399287</v>
      </c>
      <c r="FK152" s="278">
        <f t="shared" si="188"/>
        <v>0</v>
      </c>
      <c r="FL152" s="19">
        <f ca="1">SUM($FJ$10:FJ152)-SUM($FK$10:FK152)</f>
        <v>-903649.39399288595</v>
      </c>
      <c r="FM152" s="19">
        <f t="shared" ca="1" si="165"/>
        <v>0</v>
      </c>
      <c r="FN152" s="19">
        <f t="shared" ca="1" si="235"/>
        <v>0</v>
      </c>
      <c r="FO152" s="19"/>
      <c r="FP152" s="19"/>
      <c r="FQ152" s="19"/>
      <c r="FR152" s="19"/>
      <c r="FS152" s="19"/>
      <c r="FT152" s="19"/>
      <c r="FU152" s="94">
        <f>IF(HLOOKUP($B152,Controle!$C$116:$AQ$117,2,0)="anual",12,IF(HLOOKUP($B152,Controle!$C$116:$AQ$117,2,0)="Trimestral",3,1))</f>
        <v>1</v>
      </c>
      <c r="FV152" s="19"/>
    </row>
    <row r="153" spans="2:178">
      <c r="B153" s="128">
        <f t="shared" si="189"/>
        <v>2037</v>
      </c>
      <c r="C153" s="80">
        <f t="shared" si="182"/>
        <v>50345</v>
      </c>
      <c r="D153" s="128">
        <f t="shared" si="166"/>
        <v>11</v>
      </c>
      <c r="E153" s="128">
        <f>IF(C153&lt;Controle!$D$9,0,1)</f>
        <v>1</v>
      </c>
      <c r="F153" s="233">
        <f>IFRS!D151</f>
        <v>12</v>
      </c>
      <c r="G153" s="233">
        <f>FM!E151</f>
        <v>12</v>
      </c>
      <c r="I153" s="985" t="str">
        <f>IF(INDEX(Controle!$118:$118,MATCH($B153,Controle!$116:$116,0))="Presumido","cumulativo","não cumulativo")</f>
        <v>não cumulativo</v>
      </c>
      <c r="J153" s="986">
        <f>IF(I153="Não Cumulativo",SUM(Controle!$D$97:$D$98),SUM(Controle!$E$97:$E$98))</f>
        <v>9.2499999999999999E-2</v>
      </c>
      <c r="M153" s="7">
        <f>SUM('Receitas e Despesas'!H150:V150)</f>
        <v>8222654.9802122684</v>
      </c>
      <c r="N153" s="7">
        <f>SUM('Receitas e Despesas'!H150,'Receitas e Despesas'!M150,'Receitas e Despesas'!R150)</f>
        <v>2681797.5441174242</v>
      </c>
      <c r="O153" s="7">
        <f>SUM('Receitas e Despesas'!I150,'Receitas e Despesas'!N150,'Receitas e Despesas'!S150)</f>
        <v>1657781.0616746389</v>
      </c>
      <c r="P153" s="7">
        <f>SUM('Receitas e Despesas'!J150,'Receitas e Despesas'!O150,'Receitas e Despesas'!T150)</f>
        <v>809377.93567677296</v>
      </c>
      <c r="Q153" s="7">
        <f>SUM('Receitas e Despesas'!K150,'Receitas e Despesas'!P150,'Receitas e Despesas'!U150)</f>
        <v>1006534.0994954745</v>
      </c>
      <c r="R153" s="7">
        <f>SUM('Receitas e Despesas'!L150,'Receitas e Despesas'!Q150,'Receitas e Despesas'!V150)</f>
        <v>2067164.3392479571</v>
      </c>
      <c r="S153" s="7">
        <f t="shared" si="198"/>
        <v>760595.58566963486</v>
      </c>
      <c r="T153" s="7"/>
      <c r="U153" s="7"/>
      <c r="V153" s="1007">
        <f>('Receitas e Despesas'!R150)*V$9</f>
        <v>2629.2132785464946</v>
      </c>
      <c r="W153" s="7">
        <f>('Receitas e Despesas'!S150)*W$9</f>
        <v>1625.2755506614105</v>
      </c>
      <c r="X153" s="7">
        <f>('Receitas e Despesas'!T150)*X$9</f>
        <v>793.50778007526765</v>
      </c>
      <c r="Y153" s="7">
        <f>('Receitas e Despesas'!U150)*Y$9</f>
        <v>986.79813676026902</v>
      </c>
      <c r="Z153" s="7">
        <f>('Receitas e Despesas'!V150)*Z$9</f>
        <v>2026.6317051450562</v>
      </c>
      <c r="AA153" s="7">
        <f>-'Receitas e Despesas'!W150</f>
        <v>0</v>
      </c>
      <c r="AB153" s="7">
        <f>-'Receitas e Despesas'!W150</f>
        <v>0</v>
      </c>
      <c r="AC153" s="7">
        <f>-'Receitas e Despesas'!ZB150</f>
        <v>0</v>
      </c>
      <c r="AD153" s="7">
        <f t="shared" si="237"/>
        <v>0</v>
      </c>
      <c r="AF153" s="7">
        <f>'Receitas e Despesas'!$W150</f>
        <v>0</v>
      </c>
      <c r="AG153" s="7">
        <f t="shared" si="199"/>
        <v>0</v>
      </c>
      <c r="AH153" s="7">
        <f t="shared" si="195"/>
        <v>0</v>
      </c>
      <c r="AI153" s="7">
        <f t="shared" si="195"/>
        <v>0</v>
      </c>
      <c r="AJ153" s="7">
        <f t="shared" si="195"/>
        <v>0</v>
      </c>
      <c r="AK153" s="7">
        <f t="shared" si="195"/>
        <v>0</v>
      </c>
      <c r="AL153" s="7">
        <f t="shared" si="195"/>
        <v>0</v>
      </c>
      <c r="AM153" s="7">
        <f t="shared" si="200"/>
        <v>0</v>
      </c>
      <c r="AO153" s="7">
        <f t="shared" si="201"/>
        <v>760595.58566963486</v>
      </c>
      <c r="AP153" s="7">
        <f t="shared" ca="1" si="202"/>
        <v>157718.43392234069</v>
      </c>
      <c r="AQ153" s="7">
        <f t="shared" ca="1" si="168"/>
        <v>157718.43392234069</v>
      </c>
      <c r="AR153" s="7">
        <f t="shared" ca="1" si="162"/>
        <v>157718.43392234069</v>
      </c>
      <c r="AS153" s="160">
        <f t="shared" ca="1" si="163"/>
        <v>602877.15174729424</v>
      </c>
      <c r="AT153" s="160">
        <f t="shared" si="203"/>
        <v>0</v>
      </c>
      <c r="AU153" s="160">
        <f t="shared" si="236"/>
        <v>0</v>
      </c>
      <c r="AV153" s="277">
        <f t="shared" ca="1" si="169"/>
        <v>602877.15174729424</v>
      </c>
      <c r="AW153" s="277">
        <f t="shared" ca="1" si="170"/>
        <v>602877.15174729424</v>
      </c>
      <c r="AX153" s="7"/>
      <c r="AY153" s="7">
        <f>SUMIF(IFRS!$BM$11:$BM$45,$G153,IFRS!$BI$11:$BI$45)/12</f>
        <v>836542.95360822557</v>
      </c>
      <c r="AZ153" s="19">
        <f>SUMIF(IFRS!$BM$11:$BM$45,$G153,IFRS!$BK$11:$BK$45)/12</f>
        <v>0</v>
      </c>
      <c r="BA153" s="102">
        <f>IF(Controle!$D$136="Não",AY153*SUM(Controle!$D$126:$D$127)*Controle!$D$135,AZ153*SUM(Controle!$D$126:$D$127)*Controle!$D$135)*$AP$9*IF($I153="cumulativo",0,1)</f>
        <v>0</v>
      </c>
      <c r="BB153" s="19"/>
      <c r="BC153" s="7">
        <f>SUMIF(IFRS!$BM$11:$BM$45,$G153,IFRS!$BJ$11:$BJ$45)/12</f>
        <v>46717.139226453757</v>
      </c>
      <c r="BD153" s="19">
        <f>SUMIF(IFRS!$BM$11:$BM$45,$G153,IFRS!$BL$11:$BL$45)/12</f>
        <v>0</v>
      </c>
      <c r="BE153" s="102">
        <f>IF(Controle!$D$137="Não",BC153*SUM(Controle!$D$126:$D$127)*Controle!$D$135,BD153*SUM(Controle!$D$126:$D$127)*Controle!$D$135)*$AP$9*IF($I153="cumulativo",0,1)</f>
        <v>0</v>
      </c>
      <c r="BF153" s="19"/>
      <c r="BG153" s="19">
        <f>'Receitas e Despesas'!AR150</f>
        <v>371687.20077692426</v>
      </c>
      <c r="BH153" s="19">
        <f>'Receitas e Despesas'!AS150</f>
        <v>728493.5415376306</v>
      </c>
      <c r="BI153" s="19">
        <f>'Receitas e Despesas'!AT150</f>
        <v>814681.27</v>
      </c>
      <c r="BJ153" s="19">
        <f>'Receitas e Despesas'!AU150</f>
        <v>124564.97290020352</v>
      </c>
      <c r="BK153" s="19">
        <f>'Receitas e Despesas'!AV150</f>
        <v>317347.80686395732</v>
      </c>
      <c r="BL153" s="19">
        <f>'Receitas e Despesas'!AW150</f>
        <v>229922.03828634144</v>
      </c>
      <c r="BM153" s="19">
        <f>'Receitas e Despesas'!AX150</f>
        <v>88500.061335917097</v>
      </c>
      <c r="BN153" s="19">
        <f ca="1">'Receitas e Despesas'!AY150</f>
        <v>41113.274901061333</v>
      </c>
      <c r="BO153" s="19">
        <f ca="1">'Receitas e Despesas'!AZ150</f>
        <v>164453.09960424533</v>
      </c>
      <c r="BP153" s="19">
        <f>'Receitas e Despesas'!BA150</f>
        <v>411132.74901061336</v>
      </c>
      <c r="BQ153" s="19">
        <f>'Receitas e Despesas'!BB150</f>
        <v>80342.370175500007</v>
      </c>
      <c r="BR153" s="199">
        <f>IFERROR(SUMIF('Receitas e Despesas'!$H$7:$W$7,"Não Cumulativo",'Receitas e Despesas'!$H150:$W150)/'Receitas e Despesas'!$G150,0)</f>
        <v>0</v>
      </c>
      <c r="BS153" s="102">
        <f ca="1">SUMPRODUCT($BG$9:$BQ$9,$BG153:$BQ153)*SUM(Controle!$D$126:$D$127)*IF($I153="cumulativo",0,1)</f>
        <v>157718.43392234069</v>
      </c>
      <c r="BT153" s="7"/>
      <c r="BU153" s="19">
        <f ca="1">FM!EI151</f>
        <v>39334.586792947557</v>
      </c>
      <c r="BV153" s="102">
        <f t="shared" ca="1" si="204"/>
        <v>1829.0582858720613</v>
      </c>
      <c r="BW153" s="7"/>
      <c r="BX153" s="111">
        <f t="shared" ca="1" si="205"/>
        <v>602877.15174729424</v>
      </c>
      <c r="BY153" s="111">
        <f t="shared" ca="1" si="206"/>
        <v>602877.15174729424</v>
      </c>
      <c r="BZ153" s="111">
        <f ca="1">SUM(BY$10:BY153)-SUM(BX$10:BX153)</f>
        <v>0</v>
      </c>
      <c r="CA153" s="111">
        <f t="shared" si="207"/>
        <v>8061.4264511884976</v>
      </c>
      <c r="CB153" s="111">
        <f t="shared" si="208"/>
        <v>0</v>
      </c>
      <c r="CD153" s="19">
        <f ca="1">FM!BF151</f>
        <v>39334.586792947557</v>
      </c>
      <c r="CE153" s="139">
        <f ca="1">CD153*-Controle!$D$94</f>
        <v>-8850.2820284132013</v>
      </c>
      <c r="CF153" s="278">
        <f t="shared" ca="1" si="164"/>
        <v>-8850.2820284132013</v>
      </c>
      <c r="CG153" s="1239">
        <f ca="1">FM!CA151</f>
        <v>2530737.8991880496</v>
      </c>
      <c r="CH153" s="138">
        <f t="shared" ca="1" si="209"/>
        <v>2530737.8991880496</v>
      </c>
      <c r="CI153" s="140">
        <f t="shared" ca="1" si="210"/>
        <v>0</v>
      </c>
      <c r="CJ153" s="140">
        <f t="shared" ca="1" si="171"/>
        <v>0</v>
      </c>
      <c r="CK153" s="138">
        <f t="shared" ca="1" si="172"/>
        <v>2530737.8991880496</v>
      </c>
      <c r="CL153" s="19">
        <f ca="1">IF(CK153-$FU153*Controle!$D$108&lt;=0,0,CK153-$FU153*Controle!$D$108)</f>
        <v>2510737.8991880496</v>
      </c>
      <c r="CM153" s="110">
        <f ca="1">IF($C153&gt;Controle!$D$11,0,(CK153*-Controle!$D$91+CL153*-Controle!$D$92))</f>
        <v>-630684.4747970124</v>
      </c>
      <c r="CN153" s="110">
        <f ca="1">IF($C153&gt;Controle!$D$11,0,(CK153*-Controle!$D$93))</f>
        <v>-227766.41092692447</v>
      </c>
      <c r="CO153" s="110">
        <f ca="1">-CI153*SUM(Controle!$D$91:$D$93)*IF($I153="cumulativo",0,1)</f>
        <v>0</v>
      </c>
      <c r="CP153" s="110">
        <f t="shared" ca="1" si="183"/>
        <v>0</v>
      </c>
      <c r="CQ153" s="19">
        <f>-(FM!G151-FM!AV151)</f>
        <v>0</v>
      </c>
      <c r="CR153" s="19"/>
      <c r="CS153" s="19"/>
      <c r="CT153" s="19"/>
      <c r="CU153" s="19"/>
      <c r="CV153" s="138"/>
      <c r="CW153" s="140"/>
      <c r="CX153" s="140">
        <f t="shared" si="211"/>
        <v>0</v>
      </c>
      <c r="CY153" s="140">
        <f t="shared" ca="1" si="212"/>
        <v>2530737.8991880496</v>
      </c>
      <c r="CZ153" s="138">
        <f t="shared" ca="1" si="213"/>
        <v>2530737.8991880496</v>
      </c>
      <c r="DA153" s="140">
        <f t="shared" ca="1" si="214"/>
        <v>0</v>
      </c>
      <c r="DB153" s="140">
        <f t="shared" ca="1" si="173"/>
        <v>0</v>
      </c>
      <c r="DC153" s="138">
        <f t="shared" ca="1" si="190"/>
        <v>2530737.8991880496</v>
      </c>
      <c r="DD153" s="19">
        <f ca="1">IF(DC153-$FU153*Controle!$D$108&lt;=0,0,DC153-$FU153*Controle!$D$108)</f>
        <v>2510737.8991880496</v>
      </c>
      <c r="DE153" s="110">
        <f ca="1">IF($C153&gt;Controle!$D$11,0,(DC153*-Controle!$D$91+DD153*-Controle!$D$92))</f>
        <v>-630684.4747970124</v>
      </c>
      <c r="DF153" s="110">
        <f ca="1">IF($C153&gt;Controle!$D$11,0,DC153*-Controle!$D$93)</f>
        <v>-227766.41092692447</v>
      </c>
      <c r="DG153" s="110">
        <f t="shared" ca="1" si="215"/>
        <v>-8850.2820284132013</v>
      </c>
      <c r="DH153" s="110">
        <f t="shared" ca="1" si="193"/>
        <v>8850.2820284132013</v>
      </c>
      <c r="DI153" s="110">
        <f t="shared" si="174"/>
        <v>0</v>
      </c>
      <c r="DJ153" s="110">
        <f t="shared" si="194"/>
        <v>0</v>
      </c>
      <c r="DK153" s="110">
        <f t="shared" ca="1" si="175"/>
        <v>-621834.19276859926</v>
      </c>
      <c r="DL153" s="110">
        <f t="shared" ca="1" si="176"/>
        <v>-227766.41092692447</v>
      </c>
      <c r="DM153" s="110">
        <f ca="1">-DA153*SUM(Controle!$D$91:$D$93)*IF($I153="cumulativo",0,1)</f>
        <v>0</v>
      </c>
      <c r="DN153" s="110">
        <f t="shared" ca="1" si="184"/>
        <v>0</v>
      </c>
      <c r="DO153" s="278">
        <f t="shared" ca="1" si="177"/>
        <v>-849600.60369552369</v>
      </c>
      <c r="DP153" s="19">
        <f t="shared" ca="1" si="216"/>
        <v>6.8757799454033375E-10</v>
      </c>
      <c r="DQ153" s="19">
        <f t="shared" ca="1" si="178"/>
        <v>6.8757799454033375E-10</v>
      </c>
      <c r="DR153" s="19">
        <f t="shared" ca="1" si="185"/>
        <v>0</v>
      </c>
      <c r="DS153" s="19"/>
      <c r="DT153" s="19">
        <f ca="1">FM!BD151</f>
        <v>3116894.3087740862</v>
      </c>
      <c r="DU153" s="19">
        <f t="shared" si="217"/>
        <v>0</v>
      </c>
      <c r="DV153" s="19"/>
      <c r="DW153" s="19">
        <f t="shared" si="218"/>
        <v>0</v>
      </c>
      <c r="DX153" s="19">
        <f t="shared" si="219"/>
        <v>0</v>
      </c>
      <c r="DY153" s="138">
        <f t="shared" si="220"/>
        <v>0</v>
      </c>
      <c r="DZ153" s="140">
        <f t="shared" si="221"/>
        <v>0</v>
      </c>
      <c r="EA153" s="140">
        <f t="shared" ca="1" si="222"/>
        <v>3116894.3087740862</v>
      </c>
      <c r="EB153" s="138">
        <f t="shared" ca="1" si="223"/>
        <v>3116894.3087740862</v>
      </c>
      <c r="EC153" s="140">
        <f t="shared" ca="1" si="224"/>
        <v>0</v>
      </c>
      <c r="ED153" s="140">
        <f t="shared" ca="1" si="179"/>
        <v>0</v>
      </c>
      <c r="EE153" s="138">
        <f t="shared" ca="1" si="191"/>
        <v>3116894.3087740862</v>
      </c>
      <c r="EF153" s="19">
        <f ca="1">IF(EE153-$FU153*Controle!$D$108&lt;=0,0,EE153-$FU153*Controle!$D$108)</f>
        <v>3096894.3087740862</v>
      </c>
      <c r="EG153" s="110">
        <f ca="1">IF($C153&gt;Controle!$D$11,0,(EE153*-Controle!$D$91+EF153*-Controle!$D$92))</f>
        <v>-777223.57719352155</v>
      </c>
      <c r="EH153" s="110">
        <f ca="1">IF($C153&gt;Controle!$D$11,0,EE153*-Controle!$D$93)</f>
        <v>-280520.48778966774</v>
      </c>
      <c r="EI153" s="278">
        <f t="shared" ca="1" si="186"/>
        <v>-1057744.0649831893</v>
      </c>
      <c r="EJ153" s="19"/>
      <c r="EK153" s="19"/>
      <c r="EL153" s="19">
        <f ca="1">FM!CA151-FM!BF151</f>
        <v>2491403.3123951019</v>
      </c>
      <c r="EM153" s="19">
        <f t="shared" si="225"/>
        <v>0</v>
      </c>
      <c r="EN153" s="19">
        <f t="shared" si="226"/>
        <v>0</v>
      </c>
      <c r="EO153" s="19">
        <f t="shared" si="227"/>
        <v>0</v>
      </c>
      <c r="EP153" s="19">
        <f t="shared" si="228"/>
        <v>0</v>
      </c>
      <c r="EQ153" s="140">
        <f t="shared" si="229"/>
        <v>0</v>
      </c>
      <c r="ER153" s="140">
        <f t="shared" si="230"/>
        <v>0</v>
      </c>
      <c r="ES153" s="140">
        <f t="shared" ca="1" si="231"/>
        <v>2491403.3123951019</v>
      </c>
      <c r="ET153" s="138">
        <f t="shared" ca="1" si="232"/>
        <v>2491403.3123951019</v>
      </c>
      <c r="EU153" s="140">
        <f t="shared" ca="1" si="233"/>
        <v>0</v>
      </c>
      <c r="EV153" s="140">
        <f t="shared" ca="1" si="180"/>
        <v>0</v>
      </c>
      <c r="EW153" s="138">
        <f t="shared" ca="1" si="192"/>
        <v>2491403.3123951019</v>
      </c>
      <c r="EX153" s="19">
        <f ca="1">IF(EW153-$FU153*Controle!$D$108&lt;=0,0,EW153-$FU153*Controle!$D$108)</f>
        <v>2471403.3123951019</v>
      </c>
      <c r="EY153" s="110">
        <f ca="1">IF($C153&gt;Controle!$D$11,0,(EW153*-Controle!$D$91+EX153*-Controle!$D$92))</f>
        <v>-620850.82809877547</v>
      </c>
      <c r="EZ153" s="110">
        <f ca="1">IF($C153&gt;Controle!$D$11,0,EW153*-Controle!$D$93)</f>
        <v>-224226.29811555916</v>
      </c>
      <c r="FA153" s="278">
        <f t="shared" ca="1" si="187"/>
        <v>-845077.12621433462</v>
      </c>
      <c r="FB153" s="19"/>
      <c r="FC153" s="19">
        <f>'Receitas e Despesas'!G150</f>
        <v>8222654.9802122684</v>
      </c>
      <c r="FD153" s="19">
        <f t="shared" ca="1" si="234"/>
        <v>48184.86882136076</v>
      </c>
      <c r="FE153" s="19">
        <f ca="1">$FD153+$FC153*Controle!$E$88</f>
        <v>2679434.4624892864</v>
      </c>
      <c r="FF153" s="19">
        <f ca="1">$FD153+$FC153*Controle!$E$88</f>
        <v>2679434.4624892864</v>
      </c>
      <c r="FG153" s="19">
        <f>IF($FC153&gt;Controle!$D$106,$FC153*Controle!$E$88-Controle!$D$108,0)</f>
        <v>2611249.5936679258</v>
      </c>
      <c r="FH153" s="110">
        <f ca="1">$FE153*-Controle!$E$91+FG153*-Controle!$E$92</f>
        <v>-663040.12874018552</v>
      </c>
      <c r="FI153" s="110">
        <f ca="1">$FF153*-Controle!$E$93</f>
        <v>-241149.10162403577</v>
      </c>
      <c r="FJ153" s="278">
        <f t="shared" ca="1" si="181"/>
        <v>-904189.23036422126</v>
      </c>
      <c r="FK153" s="278">
        <f t="shared" si="188"/>
        <v>0</v>
      </c>
      <c r="FL153" s="19">
        <f ca="1">SUM($FJ$10:FJ153)-SUM($FK$10:FK153)</f>
        <v>-1807838.6243571043</v>
      </c>
      <c r="FM153" s="19">
        <f t="shared" ca="1" si="165"/>
        <v>0</v>
      </c>
      <c r="FN153" s="19">
        <f t="shared" ca="1" si="235"/>
        <v>0</v>
      </c>
      <c r="FO153" s="19"/>
      <c r="FP153" s="19"/>
      <c r="FQ153" s="19"/>
      <c r="FR153" s="19"/>
      <c r="FS153" s="19"/>
      <c r="FT153" s="19"/>
      <c r="FU153" s="94">
        <f>IF(HLOOKUP($B153,Controle!$C$116:$AQ$117,2,0)="anual",12,IF(HLOOKUP($B153,Controle!$C$116:$AQ$117,2,0)="Trimestral",3,1))</f>
        <v>1</v>
      </c>
      <c r="FV153" s="19"/>
    </row>
    <row r="154" spans="2:178">
      <c r="B154" s="128">
        <f t="shared" si="189"/>
        <v>2037</v>
      </c>
      <c r="C154" s="80">
        <f t="shared" si="182"/>
        <v>50375</v>
      </c>
      <c r="D154" s="128">
        <f t="shared" si="166"/>
        <v>12</v>
      </c>
      <c r="E154" s="128">
        <f>IF(C154&lt;Controle!$D$9,0,1)</f>
        <v>1</v>
      </c>
      <c r="F154" s="233">
        <f>IFRS!D152</f>
        <v>12</v>
      </c>
      <c r="G154" s="233">
        <f>FM!E152</f>
        <v>12</v>
      </c>
      <c r="I154" s="985" t="str">
        <f>IF(INDEX(Controle!$118:$118,MATCH($B154,Controle!$116:$116,0))="Presumido","cumulativo","não cumulativo")</f>
        <v>não cumulativo</v>
      </c>
      <c r="J154" s="986">
        <f>IF(I154="Não Cumulativo",SUM(Controle!$D$97:$D$98),SUM(Controle!$E$97:$E$98))</f>
        <v>9.2499999999999999E-2</v>
      </c>
      <c r="M154" s="7">
        <f>SUM('Receitas e Despesas'!H151:V151)</f>
        <v>8222654.9802122684</v>
      </c>
      <c r="N154" s="7">
        <f>SUM('Receitas e Despesas'!H151,'Receitas e Despesas'!M151,'Receitas e Despesas'!R151)</f>
        <v>2681797.5441174242</v>
      </c>
      <c r="O154" s="7">
        <f>SUM('Receitas e Despesas'!I151,'Receitas e Despesas'!N151,'Receitas e Despesas'!S151)</f>
        <v>1657781.0616746389</v>
      </c>
      <c r="P154" s="7">
        <f>SUM('Receitas e Despesas'!J151,'Receitas e Despesas'!O151,'Receitas e Despesas'!T151)</f>
        <v>809377.93567677296</v>
      </c>
      <c r="Q154" s="7">
        <f>SUM('Receitas e Despesas'!K151,'Receitas e Despesas'!P151,'Receitas e Despesas'!U151)</f>
        <v>1006534.0994954745</v>
      </c>
      <c r="R154" s="7">
        <f>SUM('Receitas e Despesas'!L151,'Receitas e Despesas'!Q151,'Receitas e Despesas'!V151)</f>
        <v>2067164.3392479571</v>
      </c>
      <c r="S154" s="7">
        <f t="shared" si="198"/>
        <v>760595.58566963486</v>
      </c>
      <c r="T154" s="7"/>
      <c r="U154" s="7"/>
      <c r="V154" s="1007">
        <f>('Receitas e Despesas'!R151)*V$9</f>
        <v>2629.2132785464946</v>
      </c>
      <c r="W154" s="7">
        <f>('Receitas e Despesas'!S151)*W$9</f>
        <v>1625.2755506614105</v>
      </c>
      <c r="X154" s="7">
        <f>('Receitas e Despesas'!T151)*X$9</f>
        <v>793.50778007526765</v>
      </c>
      <c r="Y154" s="7">
        <f>('Receitas e Despesas'!U151)*Y$9</f>
        <v>986.79813676026902</v>
      </c>
      <c r="Z154" s="7">
        <f>('Receitas e Despesas'!V151)*Z$9</f>
        <v>2026.6317051450562</v>
      </c>
      <c r="AA154" s="7">
        <f>-'Receitas e Despesas'!W151</f>
        <v>0</v>
      </c>
      <c r="AB154" s="7">
        <f>-'Receitas e Despesas'!W151</f>
        <v>0</v>
      </c>
      <c r="AC154" s="7">
        <f>-'Receitas e Despesas'!ZB151</f>
        <v>0</v>
      </c>
      <c r="AD154" s="7">
        <f t="shared" si="237"/>
        <v>0</v>
      </c>
      <c r="AF154" s="7">
        <f>'Receitas e Despesas'!$W151</f>
        <v>0</v>
      </c>
      <c r="AG154" s="7">
        <f t="shared" si="199"/>
        <v>0</v>
      </c>
      <c r="AH154" s="7">
        <f t="shared" si="195"/>
        <v>0</v>
      </c>
      <c r="AI154" s="7">
        <f t="shared" si="195"/>
        <v>0</v>
      </c>
      <c r="AJ154" s="7">
        <f t="shared" si="195"/>
        <v>0</v>
      </c>
      <c r="AK154" s="7">
        <f t="shared" si="195"/>
        <v>0</v>
      </c>
      <c r="AL154" s="7">
        <f t="shared" ref="AH154:AL196" si="238">$AF154*AL$9</f>
        <v>0</v>
      </c>
      <c r="AM154" s="7">
        <f t="shared" si="200"/>
        <v>0</v>
      </c>
      <c r="AO154" s="7">
        <f t="shared" si="201"/>
        <v>760595.58566963486</v>
      </c>
      <c r="AP154" s="7">
        <f t="shared" ca="1" si="202"/>
        <v>157718.43392234069</v>
      </c>
      <c r="AQ154" s="7">
        <f t="shared" ca="1" si="168"/>
        <v>157718.43392234069</v>
      </c>
      <c r="AR154" s="7">
        <f t="shared" ca="1" si="162"/>
        <v>157718.43392234069</v>
      </c>
      <c r="AS154" s="160">
        <f t="shared" ca="1" si="163"/>
        <v>602877.15174729424</v>
      </c>
      <c r="AT154" s="160">
        <f t="shared" si="203"/>
        <v>0</v>
      </c>
      <c r="AU154" s="160">
        <f t="shared" si="236"/>
        <v>0</v>
      </c>
      <c r="AV154" s="277">
        <f t="shared" ca="1" si="169"/>
        <v>602877.15174729424</v>
      </c>
      <c r="AW154" s="277">
        <f t="shared" ca="1" si="170"/>
        <v>602877.15174729424</v>
      </c>
      <c r="AX154" s="7"/>
      <c r="AY154" s="7">
        <f>SUMIF(IFRS!$BM$11:$BM$45,$G154,IFRS!$BI$11:$BI$45)/12</f>
        <v>836542.95360822557</v>
      </c>
      <c r="AZ154" s="19">
        <f>SUMIF(IFRS!$BM$11:$BM$45,$G154,IFRS!$BK$11:$BK$45)/12</f>
        <v>0</v>
      </c>
      <c r="BA154" s="102">
        <f>IF(Controle!$D$136="Não",AY154*SUM(Controle!$D$126:$D$127)*Controle!$D$135,AZ154*SUM(Controle!$D$126:$D$127)*Controle!$D$135)*$AP$9*IF($I154="cumulativo",0,1)</f>
        <v>0</v>
      </c>
      <c r="BB154" s="19"/>
      <c r="BC154" s="7">
        <f>SUMIF(IFRS!$BM$11:$BM$45,$G154,IFRS!$BJ$11:$BJ$45)/12</f>
        <v>46717.139226453757</v>
      </c>
      <c r="BD154" s="19">
        <f>SUMIF(IFRS!$BM$11:$BM$45,$G154,IFRS!$BL$11:$BL$45)/12</f>
        <v>0</v>
      </c>
      <c r="BE154" s="102">
        <f>IF(Controle!$D$137="Não",BC154*SUM(Controle!$D$126:$D$127)*Controle!$D$135,BD154*SUM(Controle!$D$126:$D$127)*Controle!$D$135)*$AP$9*IF($I154="cumulativo",0,1)</f>
        <v>0</v>
      </c>
      <c r="BF154" s="19"/>
      <c r="BG154" s="19">
        <f>'Receitas e Despesas'!AR151</f>
        <v>371687.20077692426</v>
      </c>
      <c r="BH154" s="19">
        <f>'Receitas e Despesas'!AS151</f>
        <v>728493.5415376306</v>
      </c>
      <c r="BI154" s="19">
        <f>'Receitas e Despesas'!AT151</f>
        <v>814681.27</v>
      </c>
      <c r="BJ154" s="19">
        <f>'Receitas e Despesas'!AU151</f>
        <v>124564.97290020352</v>
      </c>
      <c r="BK154" s="19">
        <f>'Receitas e Despesas'!AV151</f>
        <v>317347.80686395732</v>
      </c>
      <c r="BL154" s="19">
        <f>'Receitas e Despesas'!AW151</f>
        <v>229922.03828634144</v>
      </c>
      <c r="BM154" s="19">
        <f>'Receitas e Despesas'!AX151</f>
        <v>88500.061335917097</v>
      </c>
      <c r="BN154" s="19">
        <f ca="1">'Receitas e Despesas'!AY151</f>
        <v>41113.274901061333</v>
      </c>
      <c r="BO154" s="19">
        <f ca="1">'Receitas e Despesas'!AZ151</f>
        <v>164453.09960424533</v>
      </c>
      <c r="BP154" s="19">
        <f>'Receitas e Despesas'!BA151</f>
        <v>411132.74901061336</v>
      </c>
      <c r="BQ154" s="19">
        <f>'Receitas e Despesas'!BB151</f>
        <v>80342.370175500007</v>
      </c>
      <c r="BR154" s="199">
        <f>IFERROR(SUMIF('Receitas e Despesas'!$H$7:$W$7,"Não Cumulativo",'Receitas e Despesas'!$H151:$W151)/'Receitas e Despesas'!$G151,0)</f>
        <v>0</v>
      </c>
      <c r="BS154" s="102">
        <f ca="1">SUMPRODUCT($BG$9:$BQ$9,$BG154:$BQ154)*SUM(Controle!$D$126:$D$127)*IF($I154="cumulativo",0,1)</f>
        <v>157718.43392234069</v>
      </c>
      <c r="BT154" s="7"/>
      <c r="BU154" s="19">
        <f ca="1">FM!EI152</f>
        <v>41264.014203784609</v>
      </c>
      <c r="BV154" s="102">
        <f t="shared" ca="1" si="204"/>
        <v>1918.7766604759843</v>
      </c>
      <c r="BW154" s="7"/>
      <c r="BX154" s="111">
        <f t="shared" ca="1" si="205"/>
        <v>602877.15174729424</v>
      </c>
      <c r="BY154" s="111">
        <f t="shared" ca="1" si="206"/>
        <v>602877.15174729424</v>
      </c>
      <c r="BZ154" s="111">
        <f ca="1">SUM(BY$10:BY154)-SUM(BX$10:BX154)</f>
        <v>0</v>
      </c>
      <c r="CA154" s="111">
        <f t="shared" si="207"/>
        <v>8061.4264511884976</v>
      </c>
      <c r="CB154" s="111">
        <f t="shared" si="208"/>
        <v>0</v>
      </c>
      <c r="CD154" s="19">
        <f ca="1">FM!BF152</f>
        <v>41264.014203784609</v>
      </c>
      <c r="CE154" s="139">
        <f ca="1">CD154*-Controle!$D$94</f>
        <v>-9284.403195851537</v>
      </c>
      <c r="CF154" s="278">
        <f t="shared" ca="1" si="164"/>
        <v>-9284.403195851537</v>
      </c>
      <c r="CG154" s="1239">
        <f ca="1">FM!CA152</f>
        <v>2471747.8383436864</v>
      </c>
      <c r="CH154" s="138">
        <f t="shared" ca="1" si="209"/>
        <v>2471747.8383436864</v>
      </c>
      <c r="CI154" s="140">
        <f t="shared" ca="1" si="210"/>
        <v>0</v>
      </c>
      <c r="CJ154" s="140">
        <f t="shared" ca="1" si="171"/>
        <v>0</v>
      </c>
      <c r="CK154" s="138">
        <f t="shared" ca="1" si="172"/>
        <v>2471747.8383436864</v>
      </c>
      <c r="CL154" s="19">
        <f ca="1">IF(CK154-$FU154*Controle!$D$108&lt;=0,0,CK154-$FU154*Controle!$D$108)</f>
        <v>2451747.8383436864</v>
      </c>
      <c r="CM154" s="110">
        <f ca="1">IF($C154&gt;Controle!$D$11,0,(CK154*-Controle!$D$91+CL154*-Controle!$D$92))</f>
        <v>-615936.95958592161</v>
      </c>
      <c r="CN154" s="110">
        <f ca="1">IF($C154&gt;Controle!$D$11,0,(CK154*-Controle!$D$93))</f>
        <v>-222457.30545093177</v>
      </c>
      <c r="CO154" s="110">
        <f ca="1">-CI154*SUM(Controle!$D$91:$D$93)*IF($I154="cumulativo",0,1)</f>
        <v>0</v>
      </c>
      <c r="CP154" s="110">
        <f t="shared" ca="1" si="183"/>
        <v>0</v>
      </c>
      <c r="CQ154" s="19">
        <f>-(FM!G152-FM!AV152)</f>
        <v>0</v>
      </c>
      <c r="CR154" s="19"/>
      <c r="CS154" s="19"/>
      <c r="CT154" s="19"/>
      <c r="CU154" s="19"/>
      <c r="CV154" s="138"/>
      <c r="CW154" s="140"/>
      <c r="CX154" s="140">
        <f t="shared" si="211"/>
        <v>0</v>
      </c>
      <c r="CY154" s="140">
        <f t="shared" ca="1" si="212"/>
        <v>2471747.8383436864</v>
      </c>
      <c r="CZ154" s="138">
        <f t="shared" ca="1" si="213"/>
        <v>2471747.8383436864</v>
      </c>
      <c r="DA154" s="140">
        <f t="shared" ca="1" si="214"/>
        <v>0</v>
      </c>
      <c r="DB154" s="140">
        <f t="shared" ca="1" si="173"/>
        <v>0</v>
      </c>
      <c r="DC154" s="138">
        <f t="shared" ca="1" si="190"/>
        <v>2471747.8383436864</v>
      </c>
      <c r="DD154" s="19">
        <f ca="1">IF(DC154-$FU154*Controle!$D$108&lt;=0,0,DC154-$FU154*Controle!$D$108)</f>
        <v>2451747.8383436864</v>
      </c>
      <c r="DE154" s="110">
        <f ca="1">IF($C154&gt;Controle!$D$11,0,(DC154*-Controle!$D$91+DD154*-Controle!$D$92))</f>
        <v>-615936.95958592161</v>
      </c>
      <c r="DF154" s="110">
        <f ca="1">IF($C154&gt;Controle!$D$11,0,DC154*-Controle!$D$93)</f>
        <v>-222457.30545093177</v>
      </c>
      <c r="DG154" s="110">
        <f t="shared" ca="1" si="215"/>
        <v>-9284.4031958515352</v>
      </c>
      <c r="DH154" s="110">
        <f t="shared" ca="1" si="193"/>
        <v>9284.4031958515352</v>
      </c>
      <c r="DI154" s="110">
        <f t="shared" si="174"/>
        <v>0</v>
      </c>
      <c r="DJ154" s="110">
        <f t="shared" si="194"/>
        <v>0</v>
      </c>
      <c r="DK154" s="110">
        <f t="shared" ca="1" si="175"/>
        <v>-606652.55639007012</v>
      </c>
      <c r="DL154" s="110">
        <f t="shared" ca="1" si="176"/>
        <v>-222457.30545093177</v>
      </c>
      <c r="DM154" s="110">
        <f ca="1">-DA154*SUM(Controle!$D$91:$D$93)*IF($I154="cumulativo",0,1)</f>
        <v>0</v>
      </c>
      <c r="DN154" s="110">
        <f t="shared" ca="1" si="184"/>
        <v>0</v>
      </c>
      <c r="DO154" s="278">
        <f t="shared" ca="1" si="177"/>
        <v>-829109.8618410019</v>
      </c>
      <c r="DP154" s="19">
        <f t="shared" ca="1" si="216"/>
        <v>7.4032868724316359E-10</v>
      </c>
      <c r="DQ154" s="19">
        <f t="shared" ca="1" si="178"/>
        <v>7.4032868724316359E-10</v>
      </c>
      <c r="DR154" s="19">
        <f t="shared" ca="1" si="185"/>
        <v>0</v>
      </c>
      <c r="DS154" s="19"/>
      <c r="DT154" s="19">
        <f ca="1">FM!BD152</f>
        <v>3116894.3087740857</v>
      </c>
      <c r="DU154" s="19">
        <f t="shared" si="217"/>
        <v>0</v>
      </c>
      <c r="DV154" s="19"/>
      <c r="DW154" s="19">
        <f t="shared" si="218"/>
        <v>0</v>
      </c>
      <c r="DX154" s="19">
        <f t="shared" si="219"/>
        <v>0</v>
      </c>
      <c r="DY154" s="138">
        <f t="shared" si="220"/>
        <v>0</v>
      </c>
      <c r="DZ154" s="140">
        <f t="shared" si="221"/>
        <v>0</v>
      </c>
      <c r="EA154" s="140">
        <f t="shared" ca="1" si="222"/>
        <v>3116894.3087740857</v>
      </c>
      <c r="EB154" s="138">
        <f t="shared" ca="1" si="223"/>
        <v>3116894.3087740857</v>
      </c>
      <c r="EC154" s="140">
        <f t="shared" ca="1" si="224"/>
        <v>0</v>
      </c>
      <c r="ED154" s="140">
        <f t="shared" ca="1" si="179"/>
        <v>0</v>
      </c>
      <c r="EE154" s="138">
        <f t="shared" ca="1" si="191"/>
        <v>3116894.3087740857</v>
      </c>
      <c r="EF154" s="19">
        <f ca="1">IF(EE154-$FU154*Controle!$D$108&lt;=0,0,EE154-$FU154*Controle!$D$108)</f>
        <v>3096894.3087740857</v>
      </c>
      <c r="EG154" s="110">
        <f ca="1">IF($C154&gt;Controle!$D$11,0,(EE154*-Controle!$D$91+EF154*-Controle!$D$92))</f>
        <v>-777223.57719352143</v>
      </c>
      <c r="EH154" s="110">
        <f ca="1">IF($C154&gt;Controle!$D$11,0,EE154*-Controle!$D$93)</f>
        <v>-280520.48778966768</v>
      </c>
      <c r="EI154" s="278">
        <f t="shared" ca="1" si="186"/>
        <v>-1057744.0649831891</v>
      </c>
      <c r="EJ154" s="19"/>
      <c r="EK154" s="19"/>
      <c r="EL154" s="19">
        <f ca="1">FM!CA152-FM!BF152</f>
        <v>2430483.8241399019</v>
      </c>
      <c r="EM154" s="19">
        <f t="shared" si="225"/>
        <v>0</v>
      </c>
      <c r="EN154" s="19">
        <f t="shared" si="226"/>
        <v>0</v>
      </c>
      <c r="EO154" s="19">
        <f t="shared" si="227"/>
        <v>0</v>
      </c>
      <c r="EP154" s="19">
        <f t="shared" si="228"/>
        <v>0</v>
      </c>
      <c r="EQ154" s="140">
        <f t="shared" si="229"/>
        <v>0</v>
      </c>
      <c r="ER154" s="140">
        <f t="shared" si="230"/>
        <v>0</v>
      </c>
      <c r="ES154" s="140">
        <f t="shared" ca="1" si="231"/>
        <v>2430483.8241399019</v>
      </c>
      <c r="ET154" s="138">
        <f t="shared" ca="1" si="232"/>
        <v>2430483.8241399019</v>
      </c>
      <c r="EU154" s="140">
        <f t="shared" ca="1" si="233"/>
        <v>0</v>
      </c>
      <c r="EV154" s="140">
        <f t="shared" ca="1" si="180"/>
        <v>0</v>
      </c>
      <c r="EW154" s="138">
        <f t="shared" ca="1" si="192"/>
        <v>2430483.8241399019</v>
      </c>
      <c r="EX154" s="19">
        <f ca="1">IF(EW154-$FU154*Controle!$D$108&lt;=0,0,EW154-$FU154*Controle!$D$108)</f>
        <v>2410483.8241399019</v>
      </c>
      <c r="EY154" s="110">
        <f ca="1">IF($C154&gt;Controle!$D$11,0,(EW154*-Controle!$D$91+EX154*-Controle!$D$92))</f>
        <v>-605620.95603497548</v>
      </c>
      <c r="EZ154" s="110">
        <f ca="1">IF($C154&gt;Controle!$D$11,0,EW154*-Controle!$D$93)</f>
        <v>-218743.54417259115</v>
      </c>
      <c r="FA154" s="278">
        <f t="shared" ca="1" si="187"/>
        <v>-824364.50020756666</v>
      </c>
      <c r="FB154" s="19"/>
      <c r="FC154" s="19">
        <f>'Receitas e Despesas'!G151</f>
        <v>8222654.9802122684</v>
      </c>
      <c r="FD154" s="19">
        <f t="shared" ca="1" si="234"/>
        <v>50548.41739963615</v>
      </c>
      <c r="FE154" s="19">
        <f ca="1">$FD154+$FC154*Controle!$E$88</f>
        <v>2681798.0110675618</v>
      </c>
      <c r="FF154" s="19">
        <f ca="1">$FD154+$FC154*Controle!$E$88</f>
        <v>2681798.0110675618</v>
      </c>
      <c r="FG154" s="19">
        <f>IF($FC154&gt;Controle!$D$106,$FC154*Controle!$E$88-Controle!$D$108,0)</f>
        <v>2611249.5936679258</v>
      </c>
      <c r="FH154" s="110">
        <f ca="1">$FE154*-Controle!$E$91+FG154*-Controle!$E$92</f>
        <v>-663394.66102692683</v>
      </c>
      <c r="FI154" s="110">
        <f ca="1">$FF154*-Controle!$E$93</f>
        <v>-241361.82099608055</v>
      </c>
      <c r="FJ154" s="278">
        <f t="shared" ca="1" si="181"/>
        <v>-904756.48202300735</v>
      </c>
      <c r="FK154" s="278">
        <f t="shared" ca="1" si="188"/>
        <v>-2712595.1063800985</v>
      </c>
      <c r="FL154" s="19">
        <f ca="1">SUM($FJ$10:FJ154)-SUM($FK$10:FK154)</f>
        <v>0</v>
      </c>
      <c r="FM154" s="19">
        <f t="shared" ca="1" si="165"/>
        <v>0</v>
      </c>
      <c r="FN154" s="19">
        <f t="shared" ca="1" si="235"/>
        <v>0</v>
      </c>
      <c r="FO154" s="19"/>
      <c r="FP154" s="19"/>
      <c r="FQ154" s="19"/>
      <c r="FR154" s="19"/>
      <c r="FS154" s="19"/>
      <c r="FT154" s="19"/>
      <c r="FU154" s="94">
        <f>IF(HLOOKUP($B154,Controle!$C$116:$AQ$117,2,0)="anual",12,IF(HLOOKUP($B154,Controle!$C$116:$AQ$117,2,0)="Trimestral",3,1))</f>
        <v>1</v>
      </c>
      <c r="FV154" s="19"/>
    </row>
    <row r="155" spans="2:178">
      <c r="B155" s="128">
        <f t="shared" si="189"/>
        <v>2038</v>
      </c>
      <c r="C155" s="80">
        <f t="shared" si="182"/>
        <v>50406</v>
      </c>
      <c r="D155" s="128">
        <f t="shared" si="166"/>
        <v>1</v>
      </c>
      <c r="E155" s="128">
        <f>IF(C155&lt;Controle!$D$9,0,1)</f>
        <v>1</v>
      </c>
      <c r="F155" s="233">
        <f>IFRS!D153</f>
        <v>13</v>
      </c>
      <c r="G155" s="233">
        <f>FM!E153</f>
        <v>13</v>
      </c>
      <c r="I155" s="985" t="str">
        <f>IF(INDEX(Controle!$118:$118,MATCH($B155,Controle!$116:$116,0))="Presumido","cumulativo","não cumulativo")</f>
        <v>não cumulativo</v>
      </c>
      <c r="J155" s="986">
        <f>IF(I155="Não Cumulativo",SUM(Controle!$D$97:$D$98),SUM(Controle!$E$97:$E$98))</f>
        <v>9.2499999999999999E-2</v>
      </c>
      <c r="M155" s="7">
        <f>SUM('Receitas e Despesas'!H152:V152)</f>
        <v>8229218.3240783904</v>
      </c>
      <c r="N155" s="7">
        <f>SUM('Receitas e Despesas'!H152,'Receitas e Despesas'!M152,'Receitas e Despesas'!R152)</f>
        <v>2683940.5458980622</v>
      </c>
      <c r="O155" s="7">
        <f>SUM('Receitas e Despesas'!I152,'Receitas e Despesas'!N152,'Receitas e Despesas'!S152)</f>
        <v>1659134.5364834634</v>
      </c>
      <c r="P155" s="7">
        <f>SUM('Receitas e Despesas'!J152,'Receitas e Despesas'!O152,'Receitas e Despesas'!T152)</f>
        <v>809941.8835137831</v>
      </c>
      <c r="Q155" s="7">
        <f>SUM('Receitas e Despesas'!K152,'Receitas e Despesas'!P152,'Receitas e Despesas'!U152)</f>
        <v>1007436.4160346903</v>
      </c>
      <c r="R155" s="7">
        <f>SUM('Receitas e Despesas'!L152,'Receitas e Despesas'!Q152,'Receitas e Despesas'!V152)</f>
        <v>2068764.9421483928</v>
      </c>
      <c r="S155" s="7">
        <f t="shared" si="198"/>
        <v>761202.69497725111</v>
      </c>
      <c r="T155" s="7"/>
      <c r="U155" s="7"/>
      <c r="V155" s="1007">
        <f>('Receitas e Despesas'!R152)*V$9</f>
        <v>2631.3142606843744</v>
      </c>
      <c r="W155" s="7">
        <f>('Receitas e Despesas'!S152)*W$9</f>
        <v>1626.6024867484937</v>
      </c>
      <c r="X155" s="7">
        <f>('Receitas e Despesas'!T152)*X$9</f>
        <v>794.0606701115521</v>
      </c>
      <c r="Y155" s="7">
        <f>('Receitas e Despesas'!U152)*Y$9</f>
        <v>987.6827608183238</v>
      </c>
      <c r="Z155" s="7">
        <f>('Receitas e Despesas'!V152)*Z$9</f>
        <v>2028.2009236748954</v>
      </c>
      <c r="AA155" s="7">
        <f>-'Receitas e Despesas'!W152</f>
        <v>0</v>
      </c>
      <c r="AB155" s="7">
        <f>-'Receitas e Despesas'!W152</f>
        <v>0</v>
      </c>
      <c r="AC155" s="7">
        <f>-'Receitas e Despesas'!ZB152</f>
        <v>0</v>
      </c>
      <c r="AD155" s="7">
        <f t="shared" si="237"/>
        <v>0</v>
      </c>
      <c r="AF155" s="7">
        <f>'Receitas e Despesas'!$W152</f>
        <v>0</v>
      </c>
      <c r="AG155" s="7">
        <f t="shared" si="199"/>
        <v>0</v>
      </c>
      <c r="AH155" s="7">
        <f t="shared" si="238"/>
        <v>0</v>
      </c>
      <c r="AI155" s="7">
        <f t="shared" si="238"/>
        <v>0</v>
      </c>
      <c r="AJ155" s="7">
        <f t="shared" si="238"/>
        <v>0</v>
      </c>
      <c r="AK155" s="7">
        <f t="shared" si="238"/>
        <v>0</v>
      </c>
      <c r="AL155" s="7">
        <f t="shared" si="238"/>
        <v>0</v>
      </c>
      <c r="AM155" s="7">
        <f t="shared" si="200"/>
        <v>0</v>
      </c>
      <c r="AO155" s="7">
        <f t="shared" si="201"/>
        <v>761202.69497725111</v>
      </c>
      <c r="AP155" s="7">
        <f t="shared" ca="1" si="202"/>
        <v>157814.94583298109</v>
      </c>
      <c r="AQ155" s="7">
        <f t="shared" ca="1" si="168"/>
        <v>157814.94583298109</v>
      </c>
      <c r="AR155" s="7">
        <f t="shared" ca="1" si="162"/>
        <v>157814.94583298109</v>
      </c>
      <c r="AS155" s="160">
        <f t="shared" ca="1" si="163"/>
        <v>603387.74914427008</v>
      </c>
      <c r="AT155" s="160">
        <f t="shared" si="203"/>
        <v>0</v>
      </c>
      <c r="AU155" s="160">
        <f t="shared" si="236"/>
        <v>0</v>
      </c>
      <c r="AV155" s="277">
        <f t="shared" ca="1" si="169"/>
        <v>603387.74914427008</v>
      </c>
      <c r="AW155" s="277">
        <f t="shared" ca="1" si="170"/>
        <v>603387.74914427008</v>
      </c>
      <c r="AX155" s="7"/>
      <c r="AY155" s="7">
        <f>SUMIF(IFRS!$BM$11:$BM$45,$G155,IFRS!$BI$11:$BI$45)/12</f>
        <v>850803.98930900835</v>
      </c>
      <c r="AZ155" s="19">
        <f>SUMIF(IFRS!$BM$11:$BM$45,$G155,IFRS!$BK$11:$BK$45)/12</f>
        <v>0</v>
      </c>
      <c r="BA155" s="102">
        <f>IF(Controle!$D$136="Não",AY155*SUM(Controle!$D$126:$D$127)*Controle!$D$135,AZ155*SUM(Controle!$D$126:$D$127)*Controle!$D$135)*$AP$9*IF($I155="cumulativo",0,1)</f>
        <v>0</v>
      </c>
      <c r="BB155" s="19"/>
      <c r="BC155" s="7">
        <f>SUMIF(IFRS!$BM$11:$BM$45,$G155,IFRS!$BJ$11:$BJ$45)/12</f>
        <v>50309.378938447939</v>
      </c>
      <c r="BD155" s="19">
        <f>SUMIF(IFRS!$BM$11:$BM$45,$G155,IFRS!$BL$11:$BL$45)/12</f>
        <v>0</v>
      </c>
      <c r="BE155" s="102">
        <f>IF(Controle!$D$137="Não",BC155*SUM(Controle!$D$126:$D$127)*Controle!$D$135,BD155*SUM(Controle!$D$126:$D$127)*Controle!$D$135)*$AP$9*IF($I155="cumulativo",0,1)</f>
        <v>0</v>
      </c>
      <c r="BF155" s="19"/>
      <c r="BG155" s="19">
        <f>'Receitas e Despesas'!AR152</f>
        <v>371687.20077692426</v>
      </c>
      <c r="BH155" s="19">
        <f>'Receitas e Despesas'!AS152</f>
        <v>728639.9829195427</v>
      </c>
      <c r="BI155" s="19">
        <f>'Receitas e Despesas'!AT152</f>
        <v>815376.33</v>
      </c>
      <c r="BJ155" s="19">
        <f>'Receitas e Despesas'!AU152</f>
        <v>124674.82291485912</v>
      </c>
      <c r="BK155" s="19">
        <f>'Receitas e Despesas'!AV152</f>
        <v>317396.83240435243</v>
      </c>
      <c r="BL155" s="19">
        <f>'Receitas e Despesas'!AW152</f>
        <v>230067.54232364008</v>
      </c>
      <c r="BM155" s="19">
        <f>'Receitas e Despesas'!AX152</f>
        <v>85937.739896014667</v>
      </c>
      <c r="BN155" s="19">
        <f ca="1">'Receitas e Despesas'!AY152</f>
        <v>41146.091620391955</v>
      </c>
      <c r="BO155" s="19">
        <f ca="1">'Receitas e Despesas'!AZ152</f>
        <v>164584.36648156782</v>
      </c>
      <c r="BP155" s="19">
        <f>'Receitas e Despesas'!BA152</f>
        <v>411460.91620391957</v>
      </c>
      <c r="BQ155" s="19">
        <f>'Receitas e Despesas'!BB152</f>
        <v>80342.370175500007</v>
      </c>
      <c r="BR155" s="199">
        <f>IFERROR(SUMIF('Receitas e Despesas'!$H$7:$W$7,"Não Cumulativo",'Receitas e Despesas'!$H152:$W152)/'Receitas e Despesas'!$G152,0)</f>
        <v>0</v>
      </c>
      <c r="BS155" s="102">
        <f ca="1">SUMPRODUCT($BG$9:$BQ$9,$BG155:$BQ155)*SUM(Controle!$D$126:$D$127)*IF($I155="cumulativo",0,1)</f>
        <v>157814.94583298109</v>
      </c>
      <c r="BT155" s="7"/>
      <c r="BU155" s="19">
        <f ca="1">FM!EI153</f>
        <v>37498.408659099208</v>
      </c>
      <c r="BV155" s="102">
        <f t="shared" ca="1" si="204"/>
        <v>1743.6760026481131</v>
      </c>
      <c r="BW155" s="7"/>
      <c r="BX155" s="111">
        <f t="shared" ca="1" si="205"/>
        <v>603387.74914427008</v>
      </c>
      <c r="BY155" s="111">
        <f t="shared" ca="1" si="206"/>
        <v>603387.74914427008</v>
      </c>
      <c r="BZ155" s="111">
        <f ca="1">SUM(BY$10:BY155)-SUM(BX$10:BX155)</f>
        <v>0</v>
      </c>
      <c r="CA155" s="111">
        <f t="shared" si="207"/>
        <v>8067.8611020376393</v>
      </c>
      <c r="CB155" s="111">
        <f t="shared" si="208"/>
        <v>0</v>
      </c>
      <c r="CD155" s="19">
        <f ca="1">FM!BF153</f>
        <v>37498.408659099208</v>
      </c>
      <c r="CE155" s="139">
        <f ca="1">CD155*-Controle!$D$94</f>
        <v>-8437.1419482973215</v>
      </c>
      <c r="CF155" s="278">
        <f t="shared" ca="1" si="164"/>
        <v>-8437.1419482973215</v>
      </c>
      <c r="CG155" s="1239">
        <f ca="1">FM!CA153</f>
        <v>2494498.855392064</v>
      </c>
      <c r="CH155" s="138">
        <f t="shared" ca="1" si="209"/>
        <v>2494498.855392064</v>
      </c>
      <c r="CI155" s="140">
        <f t="shared" ca="1" si="210"/>
        <v>0</v>
      </c>
      <c r="CJ155" s="140">
        <f t="shared" ca="1" si="171"/>
        <v>0</v>
      </c>
      <c r="CK155" s="138">
        <f t="shared" ca="1" si="172"/>
        <v>2494498.855392064</v>
      </c>
      <c r="CL155" s="19">
        <f ca="1">IF(CK155-$FU155*Controle!$D$108&lt;=0,0,CK155-$FU155*Controle!$D$108)</f>
        <v>2474498.855392064</v>
      </c>
      <c r="CM155" s="110">
        <f ca="1">IF($C155&gt;Controle!$D$11,0,(CK155*-Controle!$D$91+CL155*-Controle!$D$92))</f>
        <v>-621624.71384801599</v>
      </c>
      <c r="CN155" s="110">
        <f ca="1">IF($C155&gt;Controle!$D$11,0,(CK155*-Controle!$D$93))</f>
        <v>-224504.89698528574</v>
      </c>
      <c r="CO155" s="110">
        <f ca="1">-CI155*SUM(Controle!$D$91:$D$93)*IF($I155="cumulativo",0,1)</f>
        <v>0</v>
      </c>
      <c r="CP155" s="110">
        <f t="shared" ca="1" si="183"/>
        <v>0</v>
      </c>
      <c r="CQ155" s="19">
        <f>-(FM!G153-FM!AV153)</f>
        <v>0</v>
      </c>
      <c r="CR155" s="19"/>
      <c r="CS155" s="19"/>
      <c r="CT155" s="19"/>
      <c r="CU155" s="19"/>
      <c r="CV155" s="138"/>
      <c r="CW155" s="140"/>
      <c r="CX155" s="140">
        <f t="shared" si="211"/>
        <v>0</v>
      </c>
      <c r="CY155" s="140">
        <f t="shared" ca="1" si="212"/>
        <v>2494498.855392064</v>
      </c>
      <c r="CZ155" s="138">
        <f t="shared" ca="1" si="213"/>
        <v>2494498.855392064</v>
      </c>
      <c r="DA155" s="140">
        <f t="shared" ca="1" si="214"/>
        <v>0</v>
      </c>
      <c r="DB155" s="140">
        <f t="shared" ca="1" si="173"/>
        <v>0</v>
      </c>
      <c r="DC155" s="138">
        <f t="shared" ca="1" si="190"/>
        <v>2494498.855392064</v>
      </c>
      <c r="DD155" s="19">
        <f ca="1">IF(DC155-$FU155*Controle!$D$108&lt;=0,0,DC155-$FU155*Controle!$D$108)</f>
        <v>2474498.855392064</v>
      </c>
      <c r="DE155" s="110">
        <f ca="1">IF($C155&gt;Controle!$D$11,0,(DC155*-Controle!$D$91+DD155*-Controle!$D$92))</f>
        <v>-621624.71384801599</v>
      </c>
      <c r="DF155" s="110">
        <f ca="1">IF($C155&gt;Controle!$D$11,0,DC155*-Controle!$D$93)</f>
        <v>-224504.89698528574</v>
      </c>
      <c r="DG155" s="110">
        <f t="shared" ca="1" si="215"/>
        <v>-8437.1419482973197</v>
      </c>
      <c r="DH155" s="110">
        <f t="shared" ca="1" si="193"/>
        <v>8437.1419482973197</v>
      </c>
      <c r="DI155" s="110">
        <f t="shared" si="174"/>
        <v>0</v>
      </c>
      <c r="DJ155" s="110">
        <f t="shared" si="194"/>
        <v>0</v>
      </c>
      <c r="DK155" s="110">
        <f t="shared" ca="1" si="175"/>
        <v>-613187.57189971872</v>
      </c>
      <c r="DL155" s="110">
        <f t="shared" ca="1" si="176"/>
        <v>-224504.89698528574</v>
      </c>
      <c r="DM155" s="110">
        <f ca="1">-DA155*SUM(Controle!$D$91:$D$93)*IF($I155="cumulativo",0,1)</f>
        <v>0</v>
      </c>
      <c r="DN155" s="110">
        <f t="shared" ca="1" si="184"/>
        <v>0</v>
      </c>
      <c r="DO155" s="278">
        <f t="shared" ca="1" si="177"/>
        <v>-837692.46888500452</v>
      </c>
      <c r="DP155" s="19">
        <f t="shared" ca="1" si="216"/>
        <v>9.0585672296583652E-10</v>
      </c>
      <c r="DQ155" s="19">
        <f t="shared" ca="1" si="178"/>
        <v>9.0585672296583652E-10</v>
      </c>
      <c r="DR155" s="19">
        <f t="shared" ca="1" si="185"/>
        <v>0</v>
      </c>
      <c r="DS155" s="19"/>
      <c r="DT155" s="19">
        <f ca="1">FM!BD153</f>
        <v>3105913.0846972954</v>
      </c>
      <c r="DU155" s="19">
        <f t="shared" si="217"/>
        <v>0</v>
      </c>
      <c r="DV155" s="19"/>
      <c r="DW155" s="19">
        <f t="shared" si="218"/>
        <v>0</v>
      </c>
      <c r="DX155" s="19">
        <f t="shared" si="219"/>
        <v>0</v>
      </c>
      <c r="DY155" s="138">
        <f t="shared" si="220"/>
        <v>0</v>
      </c>
      <c r="DZ155" s="140">
        <f t="shared" si="221"/>
        <v>0</v>
      </c>
      <c r="EA155" s="140">
        <f t="shared" ca="1" si="222"/>
        <v>3105913.0846972954</v>
      </c>
      <c r="EB155" s="138">
        <f t="shared" ca="1" si="223"/>
        <v>3105913.0846972954</v>
      </c>
      <c r="EC155" s="140">
        <f t="shared" ca="1" si="224"/>
        <v>0</v>
      </c>
      <c r="ED155" s="140">
        <f t="shared" ca="1" si="179"/>
        <v>0</v>
      </c>
      <c r="EE155" s="138">
        <f t="shared" ca="1" si="191"/>
        <v>3105913.0846972954</v>
      </c>
      <c r="EF155" s="19">
        <f ca="1">IF(EE155-$FU155*Controle!$D$108&lt;=0,0,EE155-$FU155*Controle!$D$108)</f>
        <v>3085913.0846972954</v>
      </c>
      <c r="EG155" s="110">
        <f ca="1">IF($C155&gt;Controle!$D$11,0,(EE155*-Controle!$D$91+EF155*-Controle!$D$92))</f>
        <v>-774478.27117432386</v>
      </c>
      <c r="EH155" s="110">
        <f ca="1">IF($C155&gt;Controle!$D$11,0,EE155*-Controle!$D$93)</f>
        <v>-279532.17762275657</v>
      </c>
      <c r="EI155" s="278">
        <f t="shared" ca="1" si="186"/>
        <v>-1054010.4487970804</v>
      </c>
      <c r="EJ155" s="19"/>
      <c r="EK155" s="19"/>
      <c r="EL155" s="19">
        <f ca="1">FM!CA153-FM!BF153</f>
        <v>2457000.4467329648</v>
      </c>
      <c r="EM155" s="19">
        <f t="shared" si="225"/>
        <v>0</v>
      </c>
      <c r="EN155" s="19">
        <f t="shared" si="226"/>
        <v>0</v>
      </c>
      <c r="EO155" s="19">
        <f t="shared" si="227"/>
        <v>0</v>
      </c>
      <c r="EP155" s="19">
        <f t="shared" si="228"/>
        <v>0</v>
      </c>
      <c r="EQ155" s="140">
        <f t="shared" si="229"/>
        <v>0</v>
      </c>
      <c r="ER155" s="140">
        <f t="shared" si="230"/>
        <v>0</v>
      </c>
      <c r="ES155" s="140">
        <f t="shared" ca="1" si="231"/>
        <v>2457000.4467329648</v>
      </c>
      <c r="ET155" s="138">
        <f t="shared" ca="1" si="232"/>
        <v>2457000.4467329648</v>
      </c>
      <c r="EU155" s="140">
        <f t="shared" ca="1" si="233"/>
        <v>0</v>
      </c>
      <c r="EV155" s="140">
        <f t="shared" ca="1" si="180"/>
        <v>0</v>
      </c>
      <c r="EW155" s="138">
        <f t="shared" ca="1" si="192"/>
        <v>2457000.4467329648</v>
      </c>
      <c r="EX155" s="19">
        <f ca="1">IF(EW155-$FU155*Controle!$D$108&lt;=0,0,EW155-$FU155*Controle!$D$108)</f>
        <v>2437000.4467329648</v>
      </c>
      <c r="EY155" s="110">
        <f ca="1">IF($C155&gt;Controle!$D$11,0,(EW155*-Controle!$D$91+EX155*-Controle!$D$92))</f>
        <v>-612250.11168324121</v>
      </c>
      <c r="EZ155" s="110">
        <f ca="1">IF($C155&gt;Controle!$D$11,0,EW155*-Controle!$D$93)</f>
        <v>-221130.04020596683</v>
      </c>
      <c r="FA155" s="278">
        <f t="shared" ca="1" si="187"/>
        <v>-833380.15188920801</v>
      </c>
      <c r="FB155" s="19"/>
      <c r="FC155" s="19">
        <f>'Receitas e Despesas'!G152</f>
        <v>8229218.3240783904</v>
      </c>
      <c r="FD155" s="19">
        <f t="shared" ca="1" si="234"/>
        <v>45935.55060739653</v>
      </c>
      <c r="FE155" s="19">
        <f ca="1">$FD155+$FC155*Controle!$E$88</f>
        <v>2679285.4143124819</v>
      </c>
      <c r="FF155" s="19">
        <f ca="1">$FD155+$FC155*Controle!$E$88</f>
        <v>2679285.4143124819</v>
      </c>
      <c r="FG155" s="19">
        <f>IF($FC155&gt;Controle!$D$106,$FC155*Controle!$E$88-Controle!$D$108,0)</f>
        <v>2613349.8637050851</v>
      </c>
      <c r="FH155" s="110">
        <f ca="1">$FE155*-Controle!$E$91+FG155*-Controle!$E$92</f>
        <v>-663227.79851738084</v>
      </c>
      <c r="FI155" s="110">
        <f ca="1">$FF155*-Controle!$E$93</f>
        <v>-241135.68728812336</v>
      </c>
      <c r="FJ155" s="278">
        <f t="shared" ca="1" si="181"/>
        <v>-904363.48580550426</v>
      </c>
      <c r="FK155" s="278">
        <f t="shared" si="188"/>
        <v>0</v>
      </c>
      <c r="FL155" s="19">
        <f ca="1">SUM($FJ$10:FJ155)-SUM($FK$10:FK155)</f>
        <v>-904363.48580551147</v>
      </c>
      <c r="FM155" s="19">
        <f t="shared" ca="1" si="165"/>
        <v>0</v>
      </c>
      <c r="FN155" s="19">
        <f t="shared" ca="1" si="235"/>
        <v>0</v>
      </c>
      <c r="FO155" s="19"/>
      <c r="FP155" s="19"/>
      <c r="FQ155" s="19"/>
      <c r="FR155" s="19"/>
      <c r="FS155" s="19"/>
      <c r="FT155" s="19"/>
      <c r="FU155" s="94">
        <f>IF(HLOOKUP($B155,Controle!$C$116:$AQ$117,2,0)="anual",12,IF(HLOOKUP($B155,Controle!$C$116:$AQ$117,2,0)="Trimestral",3,1))</f>
        <v>1</v>
      </c>
      <c r="FV155" s="19"/>
    </row>
    <row r="156" spans="2:178">
      <c r="B156" s="128">
        <f t="shared" si="189"/>
        <v>2038</v>
      </c>
      <c r="C156" s="80">
        <f t="shared" si="182"/>
        <v>50437</v>
      </c>
      <c r="D156" s="128">
        <f t="shared" si="166"/>
        <v>2</v>
      </c>
      <c r="E156" s="128">
        <f>IF(C156&lt;Controle!$D$9,0,1)</f>
        <v>1</v>
      </c>
      <c r="F156" s="233">
        <f>IFRS!D154</f>
        <v>13</v>
      </c>
      <c r="G156" s="233">
        <f>FM!E154</f>
        <v>13</v>
      </c>
      <c r="I156" s="985" t="str">
        <f>IF(INDEX(Controle!$118:$118,MATCH($B156,Controle!$116:$116,0))="Presumido","cumulativo","não cumulativo")</f>
        <v>não cumulativo</v>
      </c>
      <c r="J156" s="986">
        <f>IF(I156="Não Cumulativo",SUM(Controle!$D$97:$D$98),SUM(Controle!$E$97:$E$98))</f>
        <v>9.2499999999999999E-2</v>
      </c>
      <c r="M156" s="7">
        <f>SUM('Receitas e Despesas'!H153:V153)</f>
        <v>8229218.3240783904</v>
      </c>
      <c r="N156" s="7">
        <f>SUM('Receitas e Despesas'!H153,'Receitas e Despesas'!M153,'Receitas e Despesas'!R153)</f>
        <v>2683940.5458980622</v>
      </c>
      <c r="O156" s="7">
        <f>SUM('Receitas e Despesas'!I153,'Receitas e Despesas'!N153,'Receitas e Despesas'!S153)</f>
        <v>1659134.5364834634</v>
      </c>
      <c r="P156" s="7">
        <f>SUM('Receitas e Despesas'!J153,'Receitas e Despesas'!O153,'Receitas e Despesas'!T153)</f>
        <v>809941.8835137831</v>
      </c>
      <c r="Q156" s="7">
        <f>SUM('Receitas e Despesas'!K153,'Receitas e Despesas'!P153,'Receitas e Despesas'!U153)</f>
        <v>1007436.4160346903</v>
      </c>
      <c r="R156" s="7">
        <f>SUM('Receitas e Despesas'!L153,'Receitas e Despesas'!Q153,'Receitas e Despesas'!V153)</f>
        <v>2068764.9421483928</v>
      </c>
      <c r="S156" s="7">
        <f t="shared" si="198"/>
        <v>761202.69497725111</v>
      </c>
      <c r="T156" s="7"/>
      <c r="U156" s="7"/>
      <c r="V156" s="1007">
        <f>('Receitas e Despesas'!R153)*V$9</f>
        <v>2631.3142606843744</v>
      </c>
      <c r="W156" s="7">
        <f>('Receitas e Despesas'!S153)*W$9</f>
        <v>1626.6024867484937</v>
      </c>
      <c r="X156" s="7">
        <f>('Receitas e Despesas'!T153)*X$9</f>
        <v>794.0606701115521</v>
      </c>
      <c r="Y156" s="7">
        <f>('Receitas e Despesas'!U153)*Y$9</f>
        <v>987.6827608183238</v>
      </c>
      <c r="Z156" s="7">
        <f>('Receitas e Despesas'!V153)*Z$9</f>
        <v>2028.2009236748954</v>
      </c>
      <c r="AA156" s="7">
        <f>-'Receitas e Despesas'!W153</f>
        <v>0</v>
      </c>
      <c r="AB156" s="7">
        <f>-'Receitas e Despesas'!W153</f>
        <v>0</v>
      </c>
      <c r="AC156" s="7">
        <f>-'Receitas e Despesas'!ZB153</f>
        <v>0</v>
      </c>
      <c r="AD156" s="7">
        <f t="shared" si="237"/>
        <v>0</v>
      </c>
      <c r="AF156" s="7">
        <f>'Receitas e Despesas'!$W153</f>
        <v>0</v>
      </c>
      <c r="AG156" s="7">
        <f t="shared" si="199"/>
        <v>0</v>
      </c>
      <c r="AH156" s="7">
        <f t="shared" si="238"/>
        <v>0</v>
      </c>
      <c r="AI156" s="7">
        <f t="shared" si="238"/>
        <v>0</v>
      </c>
      <c r="AJ156" s="7">
        <f t="shared" si="238"/>
        <v>0</v>
      </c>
      <c r="AK156" s="7">
        <f t="shared" si="238"/>
        <v>0</v>
      </c>
      <c r="AL156" s="7">
        <f t="shared" si="238"/>
        <v>0</v>
      </c>
      <c r="AM156" s="7">
        <f t="shared" si="200"/>
        <v>0</v>
      </c>
      <c r="AO156" s="7">
        <f t="shared" si="201"/>
        <v>761202.69497725111</v>
      </c>
      <c r="AP156" s="7">
        <f t="shared" ca="1" si="202"/>
        <v>157814.94583298109</v>
      </c>
      <c r="AQ156" s="7">
        <f t="shared" ca="1" si="168"/>
        <v>157814.94583298109</v>
      </c>
      <c r="AR156" s="7">
        <f t="shared" ca="1" si="162"/>
        <v>157814.94583298109</v>
      </c>
      <c r="AS156" s="160">
        <f t="shared" ca="1" si="163"/>
        <v>603387.74914427008</v>
      </c>
      <c r="AT156" s="160">
        <f t="shared" si="203"/>
        <v>0</v>
      </c>
      <c r="AU156" s="160">
        <f t="shared" si="236"/>
        <v>0</v>
      </c>
      <c r="AV156" s="277">
        <f t="shared" ca="1" si="169"/>
        <v>603387.74914427008</v>
      </c>
      <c r="AW156" s="277">
        <f t="shared" ca="1" si="170"/>
        <v>603387.74914427008</v>
      </c>
      <c r="AX156" s="7"/>
      <c r="AY156" s="7">
        <f>SUMIF(IFRS!$BM$11:$BM$45,$G156,IFRS!$BI$11:$BI$45)/12</f>
        <v>850803.98930900835</v>
      </c>
      <c r="AZ156" s="19">
        <f>SUMIF(IFRS!$BM$11:$BM$45,$G156,IFRS!$BK$11:$BK$45)/12</f>
        <v>0</v>
      </c>
      <c r="BA156" s="102">
        <f>IF(Controle!$D$136="Não",AY156*SUM(Controle!$D$126:$D$127)*Controle!$D$135,AZ156*SUM(Controle!$D$126:$D$127)*Controle!$D$135)*$AP$9*IF($I156="cumulativo",0,1)</f>
        <v>0</v>
      </c>
      <c r="BB156" s="19"/>
      <c r="BC156" s="7">
        <f>SUMIF(IFRS!$BM$11:$BM$45,$G156,IFRS!$BJ$11:$BJ$45)/12</f>
        <v>50309.378938447939</v>
      </c>
      <c r="BD156" s="19">
        <f>SUMIF(IFRS!$BM$11:$BM$45,$G156,IFRS!$BL$11:$BL$45)/12</f>
        <v>0</v>
      </c>
      <c r="BE156" s="102">
        <f>IF(Controle!$D$137="Não",BC156*SUM(Controle!$D$126:$D$127)*Controle!$D$135,BD156*SUM(Controle!$D$126:$D$127)*Controle!$D$135)*$AP$9*IF($I156="cumulativo",0,1)</f>
        <v>0</v>
      </c>
      <c r="BF156" s="19"/>
      <c r="BG156" s="19">
        <f>'Receitas e Despesas'!AR153</f>
        <v>371687.20077692426</v>
      </c>
      <c r="BH156" s="19">
        <f>'Receitas e Despesas'!AS153</f>
        <v>728639.9829195427</v>
      </c>
      <c r="BI156" s="19">
        <f>'Receitas e Despesas'!AT153</f>
        <v>815376.33</v>
      </c>
      <c r="BJ156" s="19">
        <f>'Receitas e Despesas'!AU153</f>
        <v>124674.82291485912</v>
      </c>
      <c r="BK156" s="19">
        <f>'Receitas e Despesas'!AV153</f>
        <v>317396.83240435243</v>
      </c>
      <c r="BL156" s="19">
        <f>'Receitas e Despesas'!AW153</f>
        <v>230067.54232364008</v>
      </c>
      <c r="BM156" s="19">
        <f>'Receitas e Despesas'!AX153</f>
        <v>85937.739896014667</v>
      </c>
      <c r="BN156" s="19">
        <f ca="1">'Receitas e Despesas'!AY153</f>
        <v>41146.091620391955</v>
      </c>
      <c r="BO156" s="19">
        <f ca="1">'Receitas e Despesas'!AZ153</f>
        <v>164584.36648156782</v>
      </c>
      <c r="BP156" s="19">
        <f>'Receitas e Despesas'!BA153</f>
        <v>411460.91620391957</v>
      </c>
      <c r="BQ156" s="19">
        <f>'Receitas e Despesas'!BB153</f>
        <v>80342.370175500007</v>
      </c>
      <c r="BR156" s="199">
        <f>IFERROR(SUMIF('Receitas e Despesas'!$H$7:$W$7,"Não Cumulativo",'Receitas e Despesas'!$H153:$W153)/'Receitas e Despesas'!$G153,0)</f>
        <v>0</v>
      </c>
      <c r="BS156" s="102">
        <f ca="1">SUMPRODUCT($BG$9:$BQ$9,$BG156:$BQ156)*SUM(Controle!$D$126:$D$127)*IF($I156="cumulativo",0,1)</f>
        <v>157814.94583298109</v>
      </c>
      <c r="BT156" s="7"/>
      <c r="BU156" s="19">
        <f ca="1">FM!EI154</f>
        <v>39388.792557621382</v>
      </c>
      <c r="BV156" s="102">
        <f t="shared" ca="1" si="204"/>
        <v>1831.5788539293942</v>
      </c>
      <c r="BW156" s="7"/>
      <c r="BX156" s="111">
        <f t="shared" ca="1" si="205"/>
        <v>603387.74914427008</v>
      </c>
      <c r="BY156" s="111">
        <f t="shared" ca="1" si="206"/>
        <v>603387.74914427008</v>
      </c>
      <c r="BZ156" s="111">
        <f ca="1">SUM(BY$10:BY156)-SUM(BX$10:BX156)</f>
        <v>0</v>
      </c>
      <c r="CA156" s="111">
        <f t="shared" si="207"/>
        <v>8067.8611020376393</v>
      </c>
      <c r="CB156" s="111">
        <f t="shared" si="208"/>
        <v>0</v>
      </c>
      <c r="CD156" s="19">
        <f ca="1">FM!BF154</f>
        <v>39388.792557621382</v>
      </c>
      <c r="CE156" s="139">
        <f ca="1">CD156*-Controle!$D$94</f>
        <v>-8862.4783254648119</v>
      </c>
      <c r="CF156" s="278">
        <f t="shared" ca="1" si="164"/>
        <v>-8862.4783254648119</v>
      </c>
      <c r="CG156" s="1239">
        <f ca="1">FM!CA154</f>
        <v>2502186.3254713463</v>
      </c>
      <c r="CH156" s="138">
        <f t="shared" ca="1" si="209"/>
        <v>2502186.3254713463</v>
      </c>
      <c r="CI156" s="140">
        <f t="shared" ca="1" si="210"/>
        <v>0</v>
      </c>
      <c r="CJ156" s="140">
        <f t="shared" ca="1" si="171"/>
        <v>0</v>
      </c>
      <c r="CK156" s="138">
        <f t="shared" ca="1" si="172"/>
        <v>2502186.3254713463</v>
      </c>
      <c r="CL156" s="19">
        <f ca="1">IF(CK156-$FU156*Controle!$D$108&lt;=0,0,CK156-$FU156*Controle!$D$108)</f>
        <v>2482186.3254713463</v>
      </c>
      <c r="CM156" s="110">
        <f ca="1">IF($C156&gt;Controle!$D$11,0,(CK156*-Controle!$D$91+CL156*-Controle!$D$92))</f>
        <v>-623546.58136783657</v>
      </c>
      <c r="CN156" s="110">
        <f ca="1">IF($C156&gt;Controle!$D$11,0,(CK156*-Controle!$D$93))</f>
        <v>-225196.76929242114</v>
      </c>
      <c r="CO156" s="110">
        <f ca="1">-CI156*SUM(Controle!$D$91:$D$93)*IF($I156="cumulativo",0,1)</f>
        <v>0</v>
      </c>
      <c r="CP156" s="110">
        <f t="shared" ca="1" si="183"/>
        <v>0</v>
      </c>
      <c r="CQ156" s="19">
        <f>-(FM!G154-FM!AV154)</f>
        <v>0</v>
      </c>
      <c r="CR156" s="19"/>
      <c r="CS156" s="19"/>
      <c r="CT156" s="19"/>
      <c r="CU156" s="19"/>
      <c r="CV156" s="138"/>
      <c r="CW156" s="140"/>
      <c r="CX156" s="140">
        <f t="shared" si="211"/>
        <v>0</v>
      </c>
      <c r="CY156" s="140">
        <f t="shared" ca="1" si="212"/>
        <v>2502186.3254713463</v>
      </c>
      <c r="CZ156" s="138">
        <f t="shared" ca="1" si="213"/>
        <v>2502186.3254713463</v>
      </c>
      <c r="DA156" s="140">
        <f t="shared" ca="1" si="214"/>
        <v>0</v>
      </c>
      <c r="DB156" s="140">
        <f t="shared" ca="1" si="173"/>
        <v>0</v>
      </c>
      <c r="DC156" s="138">
        <f t="shared" ca="1" si="190"/>
        <v>2502186.3254713463</v>
      </c>
      <c r="DD156" s="19">
        <f ca="1">IF(DC156-$FU156*Controle!$D$108&lt;=0,0,DC156-$FU156*Controle!$D$108)</f>
        <v>2482186.3254713463</v>
      </c>
      <c r="DE156" s="110">
        <f ca="1">IF($C156&gt;Controle!$D$11,0,(DC156*-Controle!$D$91+DD156*-Controle!$D$92))</f>
        <v>-623546.58136783657</v>
      </c>
      <c r="DF156" s="110">
        <f ca="1">IF($C156&gt;Controle!$D$11,0,DC156*-Controle!$D$93)</f>
        <v>-225196.76929242114</v>
      </c>
      <c r="DG156" s="110">
        <f t="shared" ca="1" si="215"/>
        <v>-8862.4783254648119</v>
      </c>
      <c r="DH156" s="110">
        <f t="shared" ca="1" si="193"/>
        <v>8862.4783254648119</v>
      </c>
      <c r="DI156" s="110">
        <f t="shared" si="174"/>
        <v>0</v>
      </c>
      <c r="DJ156" s="110">
        <f t="shared" si="194"/>
        <v>0</v>
      </c>
      <c r="DK156" s="110">
        <f t="shared" ca="1" si="175"/>
        <v>-614684.1030423718</v>
      </c>
      <c r="DL156" s="110">
        <f t="shared" ca="1" si="176"/>
        <v>-225196.76929242114</v>
      </c>
      <c r="DM156" s="110">
        <f ca="1">-DA156*SUM(Controle!$D$91:$D$93)*IF($I156="cumulativo",0,1)</f>
        <v>0</v>
      </c>
      <c r="DN156" s="110">
        <f t="shared" ca="1" si="184"/>
        <v>0</v>
      </c>
      <c r="DO156" s="278">
        <f t="shared" ca="1" si="177"/>
        <v>-839880.87233479298</v>
      </c>
      <c r="DP156" s="19">
        <f t="shared" ca="1" si="216"/>
        <v>9.5496943686157465E-10</v>
      </c>
      <c r="DQ156" s="19">
        <f t="shared" ca="1" si="178"/>
        <v>9.5496943686157465E-10</v>
      </c>
      <c r="DR156" s="19">
        <f t="shared" ca="1" si="185"/>
        <v>0</v>
      </c>
      <c r="DS156" s="19"/>
      <c r="DT156" s="19">
        <f ca="1">FM!BD154</f>
        <v>3105913.0846972954</v>
      </c>
      <c r="DU156" s="19">
        <f t="shared" si="217"/>
        <v>0</v>
      </c>
      <c r="DV156" s="19"/>
      <c r="DW156" s="19">
        <f t="shared" si="218"/>
        <v>0</v>
      </c>
      <c r="DX156" s="19">
        <f t="shared" si="219"/>
        <v>0</v>
      </c>
      <c r="DY156" s="138">
        <f t="shared" si="220"/>
        <v>0</v>
      </c>
      <c r="DZ156" s="140">
        <f t="shared" si="221"/>
        <v>0</v>
      </c>
      <c r="EA156" s="140">
        <f t="shared" ca="1" si="222"/>
        <v>3105913.0846972954</v>
      </c>
      <c r="EB156" s="138">
        <f t="shared" ca="1" si="223"/>
        <v>3105913.0846972954</v>
      </c>
      <c r="EC156" s="140">
        <f t="shared" ca="1" si="224"/>
        <v>0</v>
      </c>
      <c r="ED156" s="140">
        <f t="shared" ca="1" si="179"/>
        <v>0</v>
      </c>
      <c r="EE156" s="138">
        <f t="shared" ca="1" si="191"/>
        <v>3105913.0846972954</v>
      </c>
      <c r="EF156" s="19">
        <f ca="1">IF(EE156-$FU156*Controle!$D$108&lt;=0,0,EE156-$FU156*Controle!$D$108)</f>
        <v>3085913.0846972954</v>
      </c>
      <c r="EG156" s="110">
        <f ca="1">IF($C156&gt;Controle!$D$11,0,(EE156*-Controle!$D$91+EF156*-Controle!$D$92))</f>
        <v>-774478.27117432386</v>
      </c>
      <c r="EH156" s="110">
        <f ca="1">IF($C156&gt;Controle!$D$11,0,EE156*-Controle!$D$93)</f>
        <v>-279532.17762275657</v>
      </c>
      <c r="EI156" s="278">
        <f t="shared" ca="1" si="186"/>
        <v>-1054010.4487970804</v>
      </c>
      <c r="EJ156" s="19"/>
      <c r="EK156" s="19"/>
      <c r="EL156" s="19">
        <f ca="1">FM!CA154-FM!BF154</f>
        <v>2462797.5329137249</v>
      </c>
      <c r="EM156" s="19">
        <f t="shared" si="225"/>
        <v>0</v>
      </c>
      <c r="EN156" s="19">
        <f t="shared" si="226"/>
        <v>0</v>
      </c>
      <c r="EO156" s="19">
        <f t="shared" si="227"/>
        <v>0</v>
      </c>
      <c r="EP156" s="19">
        <f t="shared" si="228"/>
        <v>0</v>
      </c>
      <c r="EQ156" s="140">
        <f t="shared" si="229"/>
        <v>0</v>
      </c>
      <c r="ER156" s="140">
        <f t="shared" si="230"/>
        <v>0</v>
      </c>
      <c r="ES156" s="140">
        <f t="shared" ca="1" si="231"/>
        <v>2462797.5329137249</v>
      </c>
      <c r="ET156" s="138">
        <f t="shared" ca="1" si="232"/>
        <v>2462797.5329137249</v>
      </c>
      <c r="EU156" s="140">
        <f t="shared" ca="1" si="233"/>
        <v>0</v>
      </c>
      <c r="EV156" s="140">
        <f t="shared" ca="1" si="180"/>
        <v>0</v>
      </c>
      <c r="EW156" s="138">
        <f t="shared" ca="1" si="192"/>
        <v>2462797.5329137249</v>
      </c>
      <c r="EX156" s="19">
        <f ca="1">IF(EW156-$FU156*Controle!$D$108&lt;=0,0,EW156-$FU156*Controle!$D$108)</f>
        <v>2442797.5329137249</v>
      </c>
      <c r="EY156" s="110">
        <f ca="1">IF($C156&gt;Controle!$D$11,0,(EW156*-Controle!$D$91+EX156*-Controle!$D$92))</f>
        <v>-613699.38322843122</v>
      </c>
      <c r="EZ156" s="110">
        <f ca="1">IF($C156&gt;Controle!$D$11,0,EW156*-Controle!$D$93)</f>
        <v>-221651.77796223524</v>
      </c>
      <c r="FA156" s="278">
        <f t="shared" ca="1" si="187"/>
        <v>-835351.16119066649</v>
      </c>
      <c r="FB156" s="19"/>
      <c r="FC156" s="19">
        <f>'Receitas e Despesas'!G153</f>
        <v>8229218.3240783904</v>
      </c>
      <c r="FD156" s="19">
        <f t="shared" ca="1" si="234"/>
        <v>48251.270883086196</v>
      </c>
      <c r="FE156" s="19">
        <f ca="1">$FD156+$FC156*Controle!$E$88</f>
        <v>2681601.1345881713</v>
      </c>
      <c r="FF156" s="19">
        <f ca="1">$FD156+$FC156*Controle!$E$88</f>
        <v>2681601.1345881713</v>
      </c>
      <c r="FG156" s="19">
        <f>IF($FC156&gt;Controle!$D$106,$FC156*Controle!$E$88-Controle!$D$108,0)</f>
        <v>2613349.8637050851</v>
      </c>
      <c r="FH156" s="110">
        <f ca="1">$FE156*-Controle!$E$91+FG156*-Controle!$E$92</f>
        <v>-663575.15655873425</v>
      </c>
      <c r="FI156" s="110">
        <f ca="1">$FF156*-Controle!$E$93</f>
        <v>-241344.10211293539</v>
      </c>
      <c r="FJ156" s="278">
        <f t="shared" ca="1" si="181"/>
        <v>-904919.25867166964</v>
      </c>
      <c r="FK156" s="278">
        <f t="shared" si="188"/>
        <v>0</v>
      </c>
      <c r="FL156" s="19">
        <f ca="1">SUM($FJ$10:FJ156)-SUM($FK$10:FK156)</f>
        <v>-1809282.7444771826</v>
      </c>
      <c r="FM156" s="19">
        <f t="shared" ca="1" si="165"/>
        <v>0</v>
      </c>
      <c r="FN156" s="19">
        <f t="shared" ca="1" si="235"/>
        <v>0</v>
      </c>
      <c r="FO156" s="19"/>
      <c r="FP156" s="19"/>
      <c r="FQ156" s="19"/>
      <c r="FR156" s="19"/>
      <c r="FS156" s="19"/>
      <c r="FT156" s="19"/>
      <c r="FU156" s="94">
        <f>IF(HLOOKUP($B156,Controle!$C$116:$AQ$117,2,0)="anual",12,IF(HLOOKUP($B156,Controle!$C$116:$AQ$117,2,0)="Trimestral",3,1))</f>
        <v>1</v>
      </c>
      <c r="FV156" s="19"/>
    </row>
    <row r="157" spans="2:178">
      <c r="B157" s="128">
        <f t="shared" si="189"/>
        <v>2038</v>
      </c>
      <c r="C157" s="80">
        <f t="shared" si="182"/>
        <v>50465</v>
      </c>
      <c r="D157" s="128">
        <f t="shared" si="166"/>
        <v>3</v>
      </c>
      <c r="E157" s="128">
        <f>IF(C157&lt;Controle!$D$9,0,1)</f>
        <v>1</v>
      </c>
      <c r="F157" s="233">
        <f>IFRS!D155</f>
        <v>13</v>
      </c>
      <c r="G157" s="233">
        <f>FM!E155</f>
        <v>13</v>
      </c>
      <c r="I157" s="985" t="str">
        <f>IF(INDEX(Controle!$118:$118,MATCH($B157,Controle!$116:$116,0))="Presumido","cumulativo","não cumulativo")</f>
        <v>não cumulativo</v>
      </c>
      <c r="J157" s="986">
        <f>IF(I157="Não Cumulativo",SUM(Controle!$D$97:$D$98),SUM(Controle!$E$97:$E$98))</f>
        <v>9.2499999999999999E-2</v>
      </c>
      <c r="M157" s="7">
        <f>SUM('Receitas e Despesas'!H154:V154)</f>
        <v>8229218.3240783904</v>
      </c>
      <c r="N157" s="7">
        <f>SUM('Receitas e Despesas'!H154,'Receitas e Despesas'!M154,'Receitas e Despesas'!R154)</f>
        <v>2683940.5458980622</v>
      </c>
      <c r="O157" s="7">
        <f>SUM('Receitas e Despesas'!I154,'Receitas e Despesas'!N154,'Receitas e Despesas'!S154)</f>
        <v>1659134.5364834634</v>
      </c>
      <c r="P157" s="7">
        <f>SUM('Receitas e Despesas'!J154,'Receitas e Despesas'!O154,'Receitas e Despesas'!T154)</f>
        <v>809941.8835137831</v>
      </c>
      <c r="Q157" s="7">
        <f>SUM('Receitas e Despesas'!K154,'Receitas e Despesas'!P154,'Receitas e Despesas'!U154)</f>
        <v>1007436.4160346903</v>
      </c>
      <c r="R157" s="7">
        <f>SUM('Receitas e Despesas'!L154,'Receitas e Despesas'!Q154,'Receitas e Despesas'!V154)</f>
        <v>2068764.9421483928</v>
      </c>
      <c r="S157" s="7">
        <f t="shared" si="198"/>
        <v>761202.69497725111</v>
      </c>
      <c r="T157" s="7"/>
      <c r="U157" s="7"/>
      <c r="V157" s="1007">
        <f>('Receitas e Despesas'!R154)*V$9</f>
        <v>2631.3142606843744</v>
      </c>
      <c r="W157" s="7">
        <f>('Receitas e Despesas'!S154)*W$9</f>
        <v>1626.6024867484937</v>
      </c>
      <c r="X157" s="7">
        <f>('Receitas e Despesas'!T154)*X$9</f>
        <v>794.0606701115521</v>
      </c>
      <c r="Y157" s="7">
        <f>('Receitas e Despesas'!U154)*Y$9</f>
        <v>987.6827608183238</v>
      </c>
      <c r="Z157" s="7">
        <f>('Receitas e Despesas'!V154)*Z$9</f>
        <v>2028.2009236748954</v>
      </c>
      <c r="AA157" s="7">
        <f>-'Receitas e Despesas'!W154</f>
        <v>0</v>
      </c>
      <c r="AB157" s="7">
        <f>-'Receitas e Despesas'!W154</f>
        <v>0</v>
      </c>
      <c r="AC157" s="7">
        <f>-'Receitas e Despesas'!ZB154</f>
        <v>0</v>
      </c>
      <c r="AD157" s="7">
        <f t="shared" si="237"/>
        <v>0</v>
      </c>
      <c r="AF157" s="7">
        <f>'Receitas e Despesas'!$W154</f>
        <v>0</v>
      </c>
      <c r="AG157" s="7">
        <f t="shared" si="199"/>
        <v>0</v>
      </c>
      <c r="AH157" s="7">
        <f t="shared" si="238"/>
        <v>0</v>
      </c>
      <c r="AI157" s="7">
        <f t="shared" si="238"/>
        <v>0</v>
      </c>
      <c r="AJ157" s="7">
        <f t="shared" si="238"/>
        <v>0</v>
      </c>
      <c r="AK157" s="7">
        <f t="shared" si="238"/>
        <v>0</v>
      </c>
      <c r="AL157" s="7">
        <f t="shared" si="238"/>
        <v>0</v>
      </c>
      <c r="AM157" s="7">
        <f t="shared" si="200"/>
        <v>0</v>
      </c>
      <c r="AO157" s="7">
        <f t="shared" si="201"/>
        <v>761202.69497725111</v>
      </c>
      <c r="AP157" s="7">
        <f t="shared" ca="1" si="202"/>
        <v>157814.94583298109</v>
      </c>
      <c r="AQ157" s="7">
        <f t="shared" ca="1" si="168"/>
        <v>157814.94583298109</v>
      </c>
      <c r="AR157" s="7">
        <f t="shared" ca="1" si="162"/>
        <v>157814.94583298109</v>
      </c>
      <c r="AS157" s="160">
        <f t="shared" ca="1" si="163"/>
        <v>603387.74914427008</v>
      </c>
      <c r="AT157" s="160">
        <f t="shared" si="203"/>
        <v>0</v>
      </c>
      <c r="AU157" s="160">
        <f t="shared" si="236"/>
        <v>0</v>
      </c>
      <c r="AV157" s="277">
        <f t="shared" ca="1" si="169"/>
        <v>603387.74914427008</v>
      </c>
      <c r="AW157" s="277">
        <f t="shared" ca="1" si="170"/>
        <v>603387.74914427008</v>
      </c>
      <c r="AX157" s="7"/>
      <c r="AY157" s="7">
        <f>SUMIF(IFRS!$BM$11:$BM$45,$G157,IFRS!$BI$11:$BI$45)/12</f>
        <v>850803.98930900835</v>
      </c>
      <c r="AZ157" s="19">
        <f>SUMIF(IFRS!$BM$11:$BM$45,$G157,IFRS!$BK$11:$BK$45)/12</f>
        <v>0</v>
      </c>
      <c r="BA157" s="102">
        <f>IF(Controle!$D$136="Não",AY157*SUM(Controle!$D$126:$D$127)*Controle!$D$135,AZ157*SUM(Controle!$D$126:$D$127)*Controle!$D$135)*$AP$9*IF($I157="cumulativo",0,1)</f>
        <v>0</v>
      </c>
      <c r="BB157" s="19"/>
      <c r="BC157" s="7">
        <f>SUMIF(IFRS!$BM$11:$BM$45,$G157,IFRS!$BJ$11:$BJ$45)/12</f>
        <v>50309.378938447939</v>
      </c>
      <c r="BD157" s="19">
        <f>SUMIF(IFRS!$BM$11:$BM$45,$G157,IFRS!$BL$11:$BL$45)/12</f>
        <v>0</v>
      </c>
      <c r="BE157" s="102">
        <f>IF(Controle!$D$137="Não",BC157*SUM(Controle!$D$126:$D$127)*Controle!$D$135,BD157*SUM(Controle!$D$126:$D$127)*Controle!$D$135)*$AP$9*IF($I157="cumulativo",0,1)</f>
        <v>0</v>
      </c>
      <c r="BF157" s="19"/>
      <c r="BG157" s="19">
        <f>'Receitas e Despesas'!AR154</f>
        <v>371687.20077692426</v>
      </c>
      <c r="BH157" s="19">
        <f>'Receitas e Despesas'!AS154</f>
        <v>728639.9829195427</v>
      </c>
      <c r="BI157" s="19">
        <f>'Receitas e Despesas'!AT154</f>
        <v>815376.33</v>
      </c>
      <c r="BJ157" s="19">
        <f>'Receitas e Despesas'!AU154</f>
        <v>124674.82291485912</v>
      </c>
      <c r="BK157" s="19">
        <f>'Receitas e Despesas'!AV154</f>
        <v>317396.83240435243</v>
      </c>
      <c r="BL157" s="19">
        <f>'Receitas e Despesas'!AW154</f>
        <v>230067.54232364008</v>
      </c>
      <c r="BM157" s="19">
        <f>'Receitas e Despesas'!AX154</f>
        <v>85937.739896014667</v>
      </c>
      <c r="BN157" s="19">
        <f ca="1">'Receitas e Despesas'!AY154</f>
        <v>41146.091620391955</v>
      </c>
      <c r="BO157" s="19">
        <f ca="1">'Receitas e Despesas'!AZ154</f>
        <v>164584.36648156782</v>
      </c>
      <c r="BP157" s="19">
        <f>'Receitas e Despesas'!BA154</f>
        <v>411460.91620391957</v>
      </c>
      <c r="BQ157" s="19">
        <f>'Receitas e Despesas'!BB154</f>
        <v>80342.370175500007</v>
      </c>
      <c r="BR157" s="199">
        <f>IFERROR(SUMIF('Receitas e Despesas'!$H$7:$W$7,"Não Cumulativo",'Receitas e Despesas'!$H154:$W154)/'Receitas e Despesas'!$G154,0)</f>
        <v>0</v>
      </c>
      <c r="BS157" s="102">
        <f ca="1">SUMPRODUCT($BG$9:$BQ$9,$BG157:$BQ157)*SUM(Controle!$D$126:$D$127)*IF($I157="cumulativo",0,1)</f>
        <v>157814.94583298109</v>
      </c>
      <c r="BT157" s="7"/>
      <c r="BU157" s="19">
        <f ca="1">FM!EI155</f>
        <v>41290.741752829017</v>
      </c>
      <c r="BV157" s="102">
        <f t="shared" ca="1" si="204"/>
        <v>1920.0194915065492</v>
      </c>
      <c r="BW157" s="7"/>
      <c r="BX157" s="111">
        <f t="shared" ca="1" si="205"/>
        <v>603387.74914427008</v>
      </c>
      <c r="BY157" s="111">
        <f t="shared" ca="1" si="206"/>
        <v>603387.74914427008</v>
      </c>
      <c r="BZ157" s="111">
        <f ca="1">SUM(BY$10:BY157)-SUM(BX$10:BX157)</f>
        <v>0</v>
      </c>
      <c r="CA157" s="111">
        <f t="shared" si="207"/>
        <v>8067.8611020376393</v>
      </c>
      <c r="CB157" s="111">
        <f t="shared" si="208"/>
        <v>0</v>
      </c>
      <c r="CD157" s="19">
        <f ca="1">FM!BF155</f>
        <v>41290.741752829017</v>
      </c>
      <c r="CE157" s="139">
        <f ca="1">CD157*-Controle!$D$94</f>
        <v>-9290.4168943865297</v>
      </c>
      <c r="CF157" s="278">
        <f t="shared" ca="1" si="164"/>
        <v>-9290.4168943865297</v>
      </c>
      <c r="CG157" s="1239">
        <f ca="1">FM!CA155</f>
        <v>2529138.6627125628</v>
      </c>
      <c r="CH157" s="138">
        <f t="shared" ca="1" si="209"/>
        <v>2529138.6627125628</v>
      </c>
      <c r="CI157" s="140">
        <f t="shared" ca="1" si="210"/>
        <v>0</v>
      </c>
      <c r="CJ157" s="140">
        <f t="shared" ca="1" si="171"/>
        <v>0</v>
      </c>
      <c r="CK157" s="138">
        <f t="shared" ca="1" si="172"/>
        <v>2529138.6627125628</v>
      </c>
      <c r="CL157" s="19">
        <f ca="1">IF(CK157-$FU157*Controle!$D$108&lt;=0,0,CK157-$FU157*Controle!$D$108)</f>
        <v>2509138.6627125628</v>
      </c>
      <c r="CM157" s="110">
        <f ca="1">IF($C157&gt;Controle!$D$11,0,(CK157*-Controle!$D$91+CL157*-Controle!$D$92))</f>
        <v>-630284.66567814071</v>
      </c>
      <c r="CN157" s="110">
        <f ca="1">IF($C157&gt;Controle!$D$11,0,(CK157*-Controle!$D$93))</f>
        <v>-227622.47964413065</v>
      </c>
      <c r="CO157" s="110">
        <f ca="1">-CI157*SUM(Controle!$D$91:$D$93)*IF($I157="cumulativo",0,1)</f>
        <v>0</v>
      </c>
      <c r="CP157" s="110">
        <f t="shared" ca="1" si="183"/>
        <v>0</v>
      </c>
      <c r="CQ157" s="19">
        <f>-(FM!G155-FM!AV155)</f>
        <v>0</v>
      </c>
      <c r="CR157" s="19"/>
      <c r="CS157" s="19"/>
      <c r="CT157" s="19"/>
      <c r="CU157" s="19"/>
      <c r="CV157" s="138"/>
      <c r="CW157" s="140"/>
      <c r="CX157" s="140">
        <f t="shared" si="211"/>
        <v>0</v>
      </c>
      <c r="CY157" s="140">
        <f t="shared" ca="1" si="212"/>
        <v>2529138.6627125628</v>
      </c>
      <c r="CZ157" s="138">
        <f t="shared" ca="1" si="213"/>
        <v>2529138.6627125628</v>
      </c>
      <c r="DA157" s="140">
        <f t="shared" ca="1" si="214"/>
        <v>0</v>
      </c>
      <c r="DB157" s="140">
        <f t="shared" ca="1" si="173"/>
        <v>0</v>
      </c>
      <c r="DC157" s="138">
        <f t="shared" ca="1" si="190"/>
        <v>2529138.6627125628</v>
      </c>
      <c r="DD157" s="19">
        <f ca="1">IF(DC157-$FU157*Controle!$D$108&lt;=0,0,DC157-$FU157*Controle!$D$108)</f>
        <v>2509138.6627125628</v>
      </c>
      <c r="DE157" s="110">
        <f ca="1">IF($C157&gt;Controle!$D$11,0,(DC157*-Controle!$D$91+DD157*-Controle!$D$92))</f>
        <v>-630284.66567814071</v>
      </c>
      <c r="DF157" s="110">
        <f ca="1">IF($C157&gt;Controle!$D$11,0,DC157*-Controle!$D$93)</f>
        <v>-227622.47964413065</v>
      </c>
      <c r="DG157" s="110">
        <f t="shared" ca="1" si="215"/>
        <v>-9290.4168943865316</v>
      </c>
      <c r="DH157" s="110">
        <f t="shared" ca="1" si="193"/>
        <v>9290.4168943865316</v>
      </c>
      <c r="DI157" s="110">
        <f t="shared" si="174"/>
        <v>0</v>
      </c>
      <c r="DJ157" s="110">
        <f t="shared" si="194"/>
        <v>0</v>
      </c>
      <c r="DK157" s="110">
        <f t="shared" ca="1" si="175"/>
        <v>-620994.24878375418</v>
      </c>
      <c r="DL157" s="110">
        <f t="shared" ca="1" si="176"/>
        <v>-227622.47964413065</v>
      </c>
      <c r="DM157" s="110">
        <f ca="1">-DA157*SUM(Controle!$D$91:$D$93)*IF($I157="cumulativo",0,1)</f>
        <v>0</v>
      </c>
      <c r="DN157" s="110">
        <f t="shared" ca="1" si="184"/>
        <v>0</v>
      </c>
      <c r="DO157" s="278">
        <f t="shared" ca="1" si="177"/>
        <v>-848616.72842788487</v>
      </c>
      <c r="DP157" s="19">
        <f t="shared" ca="1" si="216"/>
        <v>9.6406438387930393E-10</v>
      </c>
      <c r="DQ157" s="19">
        <f t="shared" ca="1" si="178"/>
        <v>9.6406438387930393E-10</v>
      </c>
      <c r="DR157" s="19">
        <f t="shared" ca="1" si="185"/>
        <v>0</v>
      </c>
      <c r="DS157" s="19"/>
      <c r="DT157" s="19">
        <f ca="1">FM!BD155</f>
        <v>3105913.084697295</v>
      </c>
      <c r="DU157" s="19">
        <f t="shared" si="217"/>
        <v>0</v>
      </c>
      <c r="DV157" s="19"/>
      <c r="DW157" s="19">
        <f t="shared" si="218"/>
        <v>0</v>
      </c>
      <c r="DX157" s="19">
        <f t="shared" si="219"/>
        <v>0</v>
      </c>
      <c r="DY157" s="138">
        <f t="shared" si="220"/>
        <v>0</v>
      </c>
      <c r="DZ157" s="140">
        <f t="shared" si="221"/>
        <v>0</v>
      </c>
      <c r="EA157" s="140">
        <f t="shared" ca="1" si="222"/>
        <v>3105913.084697295</v>
      </c>
      <c r="EB157" s="138">
        <f t="shared" ca="1" si="223"/>
        <v>3105913.084697295</v>
      </c>
      <c r="EC157" s="140">
        <f t="shared" ca="1" si="224"/>
        <v>0</v>
      </c>
      <c r="ED157" s="140">
        <f t="shared" ca="1" si="179"/>
        <v>0</v>
      </c>
      <c r="EE157" s="138">
        <f t="shared" ca="1" si="191"/>
        <v>3105913.084697295</v>
      </c>
      <c r="EF157" s="19">
        <f ca="1">IF(EE157-$FU157*Controle!$D$108&lt;=0,0,EE157-$FU157*Controle!$D$108)</f>
        <v>3085913.084697295</v>
      </c>
      <c r="EG157" s="110">
        <f ca="1">IF($C157&gt;Controle!$D$11,0,(EE157*-Controle!$D$91+EF157*-Controle!$D$92))</f>
        <v>-774478.27117432375</v>
      </c>
      <c r="EH157" s="110">
        <f ca="1">IF($C157&gt;Controle!$D$11,0,EE157*-Controle!$D$93)</f>
        <v>-279532.17762275651</v>
      </c>
      <c r="EI157" s="278">
        <f t="shared" ca="1" si="186"/>
        <v>-1054010.4487970802</v>
      </c>
      <c r="EJ157" s="19"/>
      <c r="EK157" s="19"/>
      <c r="EL157" s="19">
        <f ca="1">FM!CA155-FM!BF155</f>
        <v>2487847.9209597339</v>
      </c>
      <c r="EM157" s="19">
        <f t="shared" si="225"/>
        <v>0</v>
      </c>
      <c r="EN157" s="19">
        <f t="shared" si="226"/>
        <v>0</v>
      </c>
      <c r="EO157" s="19">
        <f t="shared" si="227"/>
        <v>0</v>
      </c>
      <c r="EP157" s="19">
        <f t="shared" si="228"/>
        <v>0</v>
      </c>
      <c r="EQ157" s="140">
        <f t="shared" si="229"/>
        <v>0</v>
      </c>
      <c r="ER157" s="140">
        <f t="shared" si="230"/>
        <v>0</v>
      </c>
      <c r="ES157" s="140">
        <f t="shared" ca="1" si="231"/>
        <v>2487847.9209597339</v>
      </c>
      <c r="ET157" s="138">
        <f t="shared" ca="1" si="232"/>
        <v>2487847.9209597339</v>
      </c>
      <c r="EU157" s="140">
        <f t="shared" ca="1" si="233"/>
        <v>0</v>
      </c>
      <c r="EV157" s="140">
        <f t="shared" ca="1" si="180"/>
        <v>0</v>
      </c>
      <c r="EW157" s="138">
        <f t="shared" ca="1" si="192"/>
        <v>2487847.9209597339</v>
      </c>
      <c r="EX157" s="19">
        <f ca="1">IF(EW157-$FU157*Controle!$D$108&lt;=0,0,EW157-$FU157*Controle!$D$108)</f>
        <v>2467847.9209597339</v>
      </c>
      <c r="EY157" s="110">
        <f ca="1">IF($C157&gt;Controle!$D$11,0,(EW157*-Controle!$D$91+EX157*-Controle!$D$92))</f>
        <v>-619961.98023993347</v>
      </c>
      <c r="EZ157" s="110">
        <f ca="1">IF($C157&gt;Controle!$D$11,0,EW157*-Controle!$D$93)</f>
        <v>-223906.31288637605</v>
      </c>
      <c r="FA157" s="278">
        <f t="shared" ca="1" si="187"/>
        <v>-843868.29312630952</v>
      </c>
      <c r="FB157" s="19"/>
      <c r="FC157" s="19">
        <f>'Receitas e Despesas'!G154</f>
        <v>8229218.3240783904</v>
      </c>
      <c r="FD157" s="19">
        <f t="shared" ca="1" si="234"/>
        <v>50581.158647215547</v>
      </c>
      <c r="FE157" s="19">
        <f ca="1">$FD157+$FC157*Controle!$E$88</f>
        <v>2683931.0223523006</v>
      </c>
      <c r="FF157" s="19">
        <f ca="1">$FD157+$FC157*Controle!$E$88</f>
        <v>2683931.0223523006</v>
      </c>
      <c r="FG157" s="19">
        <f>IF($FC157&gt;Controle!$D$106,$FC157*Controle!$E$88-Controle!$D$108,0)</f>
        <v>2613349.8637050851</v>
      </c>
      <c r="FH157" s="110">
        <f ca="1">$FE157*-Controle!$E$91+FG157*-Controle!$E$92</f>
        <v>-663924.63972335355</v>
      </c>
      <c r="FI157" s="110">
        <f ca="1">$FF157*-Controle!$E$93</f>
        <v>-241553.79201170703</v>
      </c>
      <c r="FJ157" s="278">
        <f t="shared" ca="1" si="181"/>
        <v>-905478.43173506064</v>
      </c>
      <c r="FK157" s="278">
        <f t="shared" ca="1" si="188"/>
        <v>-2714761.1762122344</v>
      </c>
      <c r="FL157" s="19">
        <f ca="1">SUM($FJ$10:FJ157)-SUM($FK$10:FK157)</f>
        <v>0</v>
      </c>
      <c r="FM157" s="19">
        <f t="shared" ca="1" si="165"/>
        <v>0</v>
      </c>
      <c r="FN157" s="19">
        <f t="shared" ca="1" si="235"/>
        <v>0</v>
      </c>
      <c r="FO157" s="19"/>
      <c r="FP157" s="19"/>
      <c r="FQ157" s="19"/>
      <c r="FR157" s="19"/>
      <c r="FS157" s="19"/>
      <c r="FT157" s="19"/>
      <c r="FU157" s="94">
        <f>IF(HLOOKUP($B157,Controle!$C$116:$AQ$117,2,0)="anual",12,IF(HLOOKUP($B157,Controle!$C$116:$AQ$117,2,0)="Trimestral",3,1))</f>
        <v>1</v>
      </c>
      <c r="FV157" s="19"/>
    </row>
    <row r="158" spans="2:178">
      <c r="B158" s="128">
        <f t="shared" si="189"/>
        <v>2038</v>
      </c>
      <c r="C158" s="80">
        <f t="shared" si="182"/>
        <v>50496</v>
      </c>
      <c r="D158" s="128">
        <f t="shared" si="166"/>
        <v>4</v>
      </c>
      <c r="E158" s="128">
        <f>IF(C158&lt;Controle!$D$9,0,1)</f>
        <v>1</v>
      </c>
      <c r="F158" s="233">
        <f>IFRS!D156</f>
        <v>13</v>
      </c>
      <c r="G158" s="233">
        <f>FM!E156</f>
        <v>13</v>
      </c>
      <c r="I158" s="985" t="str">
        <f>IF(INDEX(Controle!$118:$118,MATCH($B158,Controle!$116:$116,0))="Presumido","cumulativo","não cumulativo")</f>
        <v>não cumulativo</v>
      </c>
      <c r="J158" s="986">
        <f>IF(I158="Não Cumulativo",SUM(Controle!$D$97:$D$98),SUM(Controle!$E$97:$E$98))</f>
        <v>9.2499999999999999E-2</v>
      </c>
      <c r="M158" s="7">
        <f>SUM('Receitas e Despesas'!H155:V155)</f>
        <v>8229218.3240783904</v>
      </c>
      <c r="N158" s="7">
        <f>SUM('Receitas e Despesas'!H155,'Receitas e Despesas'!M155,'Receitas e Despesas'!R155)</f>
        <v>2683940.5458980622</v>
      </c>
      <c r="O158" s="7">
        <f>SUM('Receitas e Despesas'!I155,'Receitas e Despesas'!N155,'Receitas e Despesas'!S155)</f>
        <v>1659134.5364834634</v>
      </c>
      <c r="P158" s="7">
        <f>SUM('Receitas e Despesas'!J155,'Receitas e Despesas'!O155,'Receitas e Despesas'!T155)</f>
        <v>809941.8835137831</v>
      </c>
      <c r="Q158" s="7">
        <f>SUM('Receitas e Despesas'!K155,'Receitas e Despesas'!P155,'Receitas e Despesas'!U155)</f>
        <v>1007436.4160346903</v>
      </c>
      <c r="R158" s="7">
        <f>SUM('Receitas e Despesas'!L155,'Receitas e Despesas'!Q155,'Receitas e Despesas'!V155)</f>
        <v>2068764.9421483928</v>
      </c>
      <c r="S158" s="7">
        <f t="shared" si="198"/>
        <v>761202.69497725111</v>
      </c>
      <c r="T158" s="7"/>
      <c r="U158" s="7"/>
      <c r="V158" s="1007">
        <f>('Receitas e Despesas'!R155)*V$9</f>
        <v>2631.3142606843744</v>
      </c>
      <c r="W158" s="7">
        <f>('Receitas e Despesas'!S155)*W$9</f>
        <v>1626.6024867484937</v>
      </c>
      <c r="X158" s="7">
        <f>('Receitas e Despesas'!T155)*X$9</f>
        <v>794.0606701115521</v>
      </c>
      <c r="Y158" s="7">
        <f>('Receitas e Despesas'!U155)*Y$9</f>
        <v>987.6827608183238</v>
      </c>
      <c r="Z158" s="7">
        <f>('Receitas e Despesas'!V155)*Z$9</f>
        <v>2028.2009236748954</v>
      </c>
      <c r="AA158" s="7">
        <f>-'Receitas e Despesas'!W155</f>
        <v>0</v>
      </c>
      <c r="AB158" s="7">
        <f>-'Receitas e Despesas'!W155</f>
        <v>0</v>
      </c>
      <c r="AC158" s="7">
        <f>-'Receitas e Despesas'!ZB155</f>
        <v>0</v>
      </c>
      <c r="AD158" s="7">
        <f t="shared" si="237"/>
        <v>0</v>
      </c>
      <c r="AF158" s="7">
        <f>'Receitas e Despesas'!$W155</f>
        <v>0</v>
      </c>
      <c r="AG158" s="7">
        <f t="shared" si="199"/>
        <v>0</v>
      </c>
      <c r="AH158" s="7">
        <f t="shared" si="238"/>
        <v>0</v>
      </c>
      <c r="AI158" s="7">
        <f t="shared" si="238"/>
        <v>0</v>
      </c>
      <c r="AJ158" s="7">
        <f t="shared" si="238"/>
        <v>0</v>
      </c>
      <c r="AK158" s="7">
        <f t="shared" si="238"/>
        <v>0</v>
      </c>
      <c r="AL158" s="7">
        <f t="shared" si="238"/>
        <v>0</v>
      </c>
      <c r="AM158" s="7">
        <f t="shared" si="200"/>
        <v>0</v>
      </c>
      <c r="AO158" s="7">
        <f t="shared" si="201"/>
        <v>761202.69497725111</v>
      </c>
      <c r="AP158" s="7">
        <f t="shared" ca="1" si="202"/>
        <v>157814.94583298109</v>
      </c>
      <c r="AQ158" s="7">
        <f t="shared" ca="1" si="168"/>
        <v>157814.94583298109</v>
      </c>
      <c r="AR158" s="7">
        <f t="shared" ca="1" si="162"/>
        <v>157814.94583298109</v>
      </c>
      <c r="AS158" s="160">
        <f t="shared" ca="1" si="163"/>
        <v>603387.74914427008</v>
      </c>
      <c r="AT158" s="160">
        <f t="shared" si="203"/>
        <v>0</v>
      </c>
      <c r="AU158" s="160">
        <f t="shared" si="236"/>
        <v>0</v>
      </c>
      <c r="AV158" s="277">
        <f t="shared" ca="1" si="169"/>
        <v>603387.74914427008</v>
      </c>
      <c r="AW158" s="277">
        <f t="shared" ca="1" si="170"/>
        <v>603387.74914427008</v>
      </c>
      <c r="AX158" s="7"/>
      <c r="AY158" s="7">
        <f>SUMIF(IFRS!$BM$11:$BM$45,$G158,IFRS!$BI$11:$BI$45)/12</f>
        <v>850803.98930900835</v>
      </c>
      <c r="AZ158" s="19">
        <f>SUMIF(IFRS!$BM$11:$BM$45,$G158,IFRS!$BK$11:$BK$45)/12</f>
        <v>0</v>
      </c>
      <c r="BA158" s="102">
        <f>IF(Controle!$D$136="Não",AY158*SUM(Controle!$D$126:$D$127)*Controle!$D$135,AZ158*SUM(Controle!$D$126:$D$127)*Controle!$D$135)*$AP$9*IF($I158="cumulativo",0,1)</f>
        <v>0</v>
      </c>
      <c r="BB158" s="19"/>
      <c r="BC158" s="7">
        <f>SUMIF(IFRS!$BM$11:$BM$45,$G158,IFRS!$BJ$11:$BJ$45)/12</f>
        <v>50309.378938447939</v>
      </c>
      <c r="BD158" s="19">
        <f>SUMIF(IFRS!$BM$11:$BM$45,$G158,IFRS!$BL$11:$BL$45)/12</f>
        <v>0</v>
      </c>
      <c r="BE158" s="102">
        <f>IF(Controle!$D$137="Não",BC158*SUM(Controle!$D$126:$D$127)*Controle!$D$135,BD158*SUM(Controle!$D$126:$D$127)*Controle!$D$135)*$AP$9*IF($I158="cumulativo",0,1)</f>
        <v>0</v>
      </c>
      <c r="BF158" s="19"/>
      <c r="BG158" s="19">
        <f>'Receitas e Despesas'!AR155</f>
        <v>371687.20077692426</v>
      </c>
      <c r="BH158" s="19">
        <f>'Receitas e Despesas'!AS155</f>
        <v>728639.9829195427</v>
      </c>
      <c r="BI158" s="19">
        <f>'Receitas e Despesas'!AT155</f>
        <v>815376.33</v>
      </c>
      <c r="BJ158" s="19">
        <f>'Receitas e Despesas'!AU155</f>
        <v>124674.82291485912</v>
      </c>
      <c r="BK158" s="19">
        <f>'Receitas e Despesas'!AV155</f>
        <v>317396.83240435243</v>
      </c>
      <c r="BL158" s="19">
        <f>'Receitas e Despesas'!AW155</f>
        <v>230067.54232364008</v>
      </c>
      <c r="BM158" s="19">
        <f>'Receitas e Despesas'!AX155</f>
        <v>85937.739896014667</v>
      </c>
      <c r="BN158" s="19">
        <f ca="1">'Receitas e Despesas'!AY155</f>
        <v>41146.091620391955</v>
      </c>
      <c r="BO158" s="19">
        <f ca="1">'Receitas e Despesas'!AZ155</f>
        <v>164584.36648156782</v>
      </c>
      <c r="BP158" s="19">
        <f>'Receitas e Despesas'!BA155</f>
        <v>411460.91620391957</v>
      </c>
      <c r="BQ158" s="19">
        <f>'Receitas e Despesas'!BB155</f>
        <v>80342.370175500007</v>
      </c>
      <c r="BR158" s="199">
        <f>IFERROR(SUMIF('Receitas e Despesas'!$H$7:$W$7,"Não Cumulativo",'Receitas e Despesas'!$H155:$W155)/'Receitas e Despesas'!$G155,0)</f>
        <v>0</v>
      </c>
      <c r="BS158" s="102">
        <f ca="1">SUMPRODUCT($BG$9:$BQ$9,$BG158:$BQ158)*SUM(Controle!$D$126:$D$127)*IF($I158="cumulativo",0,1)</f>
        <v>157814.94583298109</v>
      </c>
      <c r="BT158" s="7"/>
      <c r="BU158" s="19">
        <f ca="1">FM!EI156</f>
        <v>37498.408659099208</v>
      </c>
      <c r="BV158" s="102">
        <f t="shared" ca="1" si="204"/>
        <v>1743.6760026481131</v>
      </c>
      <c r="BW158" s="7"/>
      <c r="BX158" s="111">
        <f t="shared" ca="1" si="205"/>
        <v>603387.74914427008</v>
      </c>
      <c r="BY158" s="111">
        <f t="shared" ca="1" si="206"/>
        <v>603387.74914427008</v>
      </c>
      <c r="BZ158" s="111">
        <f ca="1">SUM(BY$10:BY158)-SUM(BX$10:BX158)</f>
        <v>0</v>
      </c>
      <c r="CA158" s="111">
        <f t="shared" si="207"/>
        <v>8067.8611020376393</v>
      </c>
      <c r="CB158" s="111">
        <f t="shared" si="208"/>
        <v>0</v>
      </c>
      <c r="CD158" s="19">
        <f ca="1">FM!BF156</f>
        <v>37498.408659099208</v>
      </c>
      <c r="CE158" s="139">
        <f ca="1">CD158*-Controle!$D$94</f>
        <v>-8437.1419482973215</v>
      </c>
      <c r="CF158" s="278">
        <f t="shared" ca="1" si="164"/>
        <v>-8437.1419482973215</v>
      </c>
      <c r="CG158" s="1239">
        <f ca="1">FM!CA156</f>
        <v>2529191.1778782271</v>
      </c>
      <c r="CH158" s="138">
        <f t="shared" ca="1" si="209"/>
        <v>2529191.1778782271</v>
      </c>
      <c r="CI158" s="140">
        <f t="shared" ca="1" si="210"/>
        <v>0</v>
      </c>
      <c r="CJ158" s="140">
        <f t="shared" ca="1" si="171"/>
        <v>0</v>
      </c>
      <c r="CK158" s="138">
        <f t="shared" ca="1" si="172"/>
        <v>2529191.1778782271</v>
      </c>
      <c r="CL158" s="19">
        <f ca="1">IF(CK158-$FU158*Controle!$D$108&lt;=0,0,CK158-$FU158*Controle!$D$108)</f>
        <v>2509191.1778782271</v>
      </c>
      <c r="CM158" s="110">
        <f ca="1">IF($C158&gt;Controle!$D$11,0,(CK158*-Controle!$D$91+CL158*-Controle!$D$92))</f>
        <v>-630297.79446955677</v>
      </c>
      <c r="CN158" s="110">
        <f ca="1">IF($C158&gt;Controle!$D$11,0,(CK158*-Controle!$D$93))</f>
        <v>-227627.20600904044</v>
      </c>
      <c r="CO158" s="110">
        <f ca="1">-CI158*SUM(Controle!$D$91:$D$93)*IF($I158="cumulativo",0,1)</f>
        <v>0</v>
      </c>
      <c r="CP158" s="110">
        <f t="shared" ca="1" si="183"/>
        <v>0</v>
      </c>
      <c r="CQ158" s="19">
        <f>-(FM!G156-FM!AV156)</f>
        <v>0</v>
      </c>
      <c r="CR158" s="19"/>
      <c r="CS158" s="19"/>
      <c r="CT158" s="19"/>
      <c r="CU158" s="19"/>
      <c r="CV158" s="138"/>
      <c r="CW158" s="140"/>
      <c r="CX158" s="140">
        <f t="shared" si="211"/>
        <v>0</v>
      </c>
      <c r="CY158" s="140">
        <f t="shared" ca="1" si="212"/>
        <v>2529191.1778782271</v>
      </c>
      <c r="CZ158" s="138">
        <f t="shared" ca="1" si="213"/>
        <v>2529191.1778782271</v>
      </c>
      <c r="DA158" s="140">
        <f t="shared" ca="1" si="214"/>
        <v>0</v>
      </c>
      <c r="DB158" s="140">
        <f t="shared" ca="1" si="173"/>
        <v>0</v>
      </c>
      <c r="DC158" s="138">
        <f t="shared" ca="1" si="190"/>
        <v>2529191.1778782271</v>
      </c>
      <c r="DD158" s="19">
        <f ca="1">IF(DC158-$FU158*Controle!$D$108&lt;=0,0,DC158-$FU158*Controle!$D$108)</f>
        <v>2509191.1778782271</v>
      </c>
      <c r="DE158" s="110">
        <f ca="1">IF($C158&gt;Controle!$D$11,0,(DC158*-Controle!$D$91+DD158*-Controle!$D$92))</f>
        <v>-630297.79446955677</v>
      </c>
      <c r="DF158" s="110">
        <f ca="1">IF($C158&gt;Controle!$D$11,0,DC158*-Controle!$D$93)</f>
        <v>-227627.20600904044</v>
      </c>
      <c r="DG158" s="110">
        <f t="shared" ca="1" si="215"/>
        <v>-8437.1419482973197</v>
      </c>
      <c r="DH158" s="110">
        <f t="shared" ca="1" si="193"/>
        <v>8437.1419482973197</v>
      </c>
      <c r="DI158" s="110">
        <f t="shared" si="174"/>
        <v>0</v>
      </c>
      <c r="DJ158" s="110">
        <f t="shared" si="194"/>
        <v>0</v>
      </c>
      <c r="DK158" s="110">
        <f t="shared" ca="1" si="175"/>
        <v>-621860.6525212595</v>
      </c>
      <c r="DL158" s="110">
        <f t="shared" ca="1" si="176"/>
        <v>-227627.20600904044</v>
      </c>
      <c r="DM158" s="110">
        <f ca="1">-DA158*SUM(Controle!$D$91:$D$93)*IF($I158="cumulativo",0,1)</f>
        <v>0</v>
      </c>
      <c r="DN158" s="110">
        <f t="shared" ca="1" si="184"/>
        <v>0</v>
      </c>
      <c r="DO158" s="278">
        <f t="shared" ca="1" si="177"/>
        <v>-849487.85853029997</v>
      </c>
      <c r="DP158" s="19">
        <f t="shared" ca="1" si="216"/>
        <v>1.0131770977750421E-9</v>
      </c>
      <c r="DQ158" s="19">
        <f t="shared" ca="1" si="178"/>
        <v>1.0131770977750421E-9</v>
      </c>
      <c r="DR158" s="19">
        <f t="shared" ca="1" si="185"/>
        <v>0</v>
      </c>
      <c r="DS158" s="19"/>
      <c r="DT158" s="19">
        <f ca="1">FM!BD156</f>
        <v>3105913.0846972931</v>
      </c>
      <c r="DU158" s="19">
        <f t="shared" si="217"/>
        <v>0</v>
      </c>
      <c r="DV158" s="19"/>
      <c r="DW158" s="19">
        <f t="shared" si="218"/>
        <v>0</v>
      </c>
      <c r="DX158" s="19">
        <f t="shared" si="219"/>
        <v>0</v>
      </c>
      <c r="DY158" s="138">
        <f t="shared" si="220"/>
        <v>0</v>
      </c>
      <c r="DZ158" s="140">
        <f t="shared" si="221"/>
        <v>0</v>
      </c>
      <c r="EA158" s="140">
        <f t="shared" ca="1" si="222"/>
        <v>3105913.0846972931</v>
      </c>
      <c r="EB158" s="138">
        <f t="shared" ca="1" si="223"/>
        <v>3105913.0846972931</v>
      </c>
      <c r="EC158" s="140">
        <f t="shared" ca="1" si="224"/>
        <v>0</v>
      </c>
      <c r="ED158" s="140">
        <f t="shared" ca="1" si="179"/>
        <v>0</v>
      </c>
      <c r="EE158" s="138">
        <f t="shared" ca="1" si="191"/>
        <v>3105913.0846972931</v>
      </c>
      <c r="EF158" s="19">
        <f ca="1">IF(EE158-$FU158*Controle!$D$108&lt;=0,0,EE158-$FU158*Controle!$D$108)</f>
        <v>3085913.0846972931</v>
      </c>
      <c r="EG158" s="110">
        <f ca="1">IF($C158&gt;Controle!$D$11,0,(EE158*-Controle!$D$91+EF158*-Controle!$D$92))</f>
        <v>-774478.27117432328</v>
      </c>
      <c r="EH158" s="110">
        <f ca="1">IF($C158&gt;Controle!$D$11,0,EE158*-Controle!$D$93)</f>
        <v>-279532.1776227564</v>
      </c>
      <c r="EI158" s="278">
        <f t="shared" ca="1" si="186"/>
        <v>-1054010.4487970797</v>
      </c>
      <c r="EJ158" s="19"/>
      <c r="EK158" s="19"/>
      <c r="EL158" s="19">
        <f ca="1">FM!CA156-FM!BF156</f>
        <v>2491692.7692191279</v>
      </c>
      <c r="EM158" s="19">
        <f t="shared" si="225"/>
        <v>0</v>
      </c>
      <c r="EN158" s="19">
        <f t="shared" si="226"/>
        <v>0</v>
      </c>
      <c r="EO158" s="19">
        <f t="shared" si="227"/>
        <v>0</v>
      </c>
      <c r="EP158" s="19">
        <f t="shared" si="228"/>
        <v>0</v>
      </c>
      <c r="EQ158" s="140">
        <f t="shared" si="229"/>
        <v>0</v>
      </c>
      <c r="ER158" s="140">
        <f t="shared" si="230"/>
        <v>0</v>
      </c>
      <c r="ES158" s="140">
        <f t="shared" ca="1" si="231"/>
        <v>2491692.7692191279</v>
      </c>
      <c r="ET158" s="138">
        <f t="shared" ca="1" si="232"/>
        <v>2491692.7692191279</v>
      </c>
      <c r="EU158" s="140">
        <f t="shared" ca="1" si="233"/>
        <v>0</v>
      </c>
      <c r="EV158" s="140">
        <f t="shared" ca="1" si="180"/>
        <v>0</v>
      </c>
      <c r="EW158" s="138">
        <f t="shared" ca="1" si="192"/>
        <v>2491692.7692191279</v>
      </c>
      <c r="EX158" s="19">
        <f ca="1">IF(EW158-$FU158*Controle!$D$108&lt;=0,0,EW158-$FU158*Controle!$D$108)</f>
        <v>2471692.7692191279</v>
      </c>
      <c r="EY158" s="110">
        <f ca="1">IF($C158&gt;Controle!$D$11,0,(EW158*-Controle!$D$91+EX158*-Controle!$D$92))</f>
        <v>-620923.19230478199</v>
      </c>
      <c r="EZ158" s="110">
        <f ca="1">IF($C158&gt;Controle!$D$11,0,EW158*-Controle!$D$93)</f>
        <v>-224252.3492297215</v>
      </c>
      <c r="FA158" s="278">
        <f t="shared" ca="1" si="187"/>
        <v>-845175.54153450346</v>
      </c>
      <c r="FB158" s="19"/>
      <c r="FC158" s="19">
        <f>'Receitas e Despesas'!G155</f>
        <v>8229218.3240783904</v>
      </c>
      <c r="FD158" s="19">
        <f t="shared" ca="1" si="234"/>
        <v>45935.55060739653</v>
      </c>
      <c r="FE158" s="19">
        <f ca="1">$FD158+$FC158*Controle!$E$88</f>
        <v>2679285.4143124819</v>
      </c>
      <c r="FF158" s="19">
        <f ca="1">$FD158+$FC158*Controle!$E$88</f>
        <v>2679285.4143124819</v>
      </c>
      <c r="FG158" s="19">
        <f>IF($FC158&gt;Controle!$D$106,$FC158*Controle!$E$88-Controle!$D$108,0)</f>
        <v>2613349.8637050851</v>
      </c>
      <c r="FH158" s="110">
        <f ca="1">$FE158*-Controle!$E$91+FG158*-Controle!$E$92</f>
        <v>-663227.79851738084</v>
      </c>
      <c r="FI158" s="110">
        <f ca="1">$FF158*-Controle!$E$93</f>
        <v>-241135.68728812336</v>
      </c>
      <c r="FJ158" s="278">
        <f t="shared" ca="1" si="181"/>
        <v>-904363.48580550426</v>
      </c>
      <c r="FK158" s="278">
        <f t="shared" si="188"/>
        <v>0</v>
      </c>
      <c r="FL158" s="19">
        <f ca="1">SUM($FJ$10:FJ158)-SUM($FK$10:FK158)</f>
        <v>-904363.48580551147</v>
      </c>
      <c r="FM158" s="19">
        <f t="shared" ca="1" si="165"/>
        <v>0</v>
      </c>
      <c r="FN158" s="19">
        <f t="shared" ca="1" si="235"/>
        <v>0</v>
      </c>
      <c r="FO158" s="19"/>
      <c r="FP158" s="19"/>
      <c r="FQ158" s="19"/>
      <c r="FR158" s="19"/>
      <c r="FS158" s="19"/>
      <c r="FT158" s="19"/>
      <c r="FU158" s="94">
        <f>IF(HLOOKUP($B158,Controle!$C$116:$AQ$117,2,0)="anual",12,IF(HLOOKUP($B158,Controle!$C$116:$AQ$117,2,0)="Trimestral",3,1))</f>
        <v>1</v>
      </c>
      <c r="FV158" s="19"/>
    </row>
    <row r="159" spans="2:178">
      <c r="B159" s="128">
        <f t="shared" si="189"/>
        <v>2038</v>
      </c>
      <c r="C159" s="80">
        <f t="shared" si="182"/>
        <v>50526</v>
      </c>
      <c r="D159" s="128">
        <f t="shared" si="166"/>
        <v>5</v>
      </c>
      <c r="E159" s="128">
        <f>IF(C159&lt;Controle!$D$9,0,1)</f>
        <v>1</v>
      </c>
      <c r="F159" s="233">
        <f>IFRS!D157</f>
        <v>13</v>
      </c>
      <c r="G159" s="233">
        <f>FM!E157</f>
        <v>13</v>
      </c>
      <c r="I159" s="985" t="str">
        <f>IF(INDEX(Controle!$118:$118,MATCH($B159,Controle!$116:$116,0))="Presumido","cumulativo","não cumulativo")</f>
        <v>não cumulativo</v>
      </c>
      <c r="J159" s="986">
        <f>IF(I159="Não Cumulativo",SUM(Controle!$D$97:$D$98),SUM(Controle!$E$97:$E$98))</f>
        <v>9.2499999999999999E-2</v>
      </c>
      <c r="M159" s="7">
        <f>SUM('Receitas e Despesas'!H156:V156)</f>
        <v>8229218.3240783904</v>
      </c>
      <c r="N159" s="7">
        <f>SUM('Receitas e Despesas'!H156,'Receitas e Despesas'!M156,'Receitas e Despesas'!R156)</f>
        <v>2683940.5458980622</v>
      </c>
      <c r="O159" s="7">
        <f>SUM('Receitas e Despesas'!I156,'Receitas e Despesas'!N156,'Receitas e Despesas'!S156)</f>
        <v>1659134.5364834634</v>
      </c>
      <c r="P159" s="7">
        <f>SUM('Receitas e Despesas'!J156,'Receitas e Despesas'!O156,'Receitas e Despesas'!T156)</f>
        <v>809941.8835137831</v>
      </c>
      <c r="Q159" s="7">
        <f>SUM('Receitas e Despesas'!K156,'Receitas e Despesas'!P156,'Receitas e Despesas'!U156)</f>
        <v>1007436.4160346903</v>
      </c>
      <c r="R159" s="7">
        <f>SUM('Receitas e Despesas'!L156,'Receitas e Despesas'!Q156,'Receitas e Despesas'!V156)</f>
        <v>2068764.9421483928</v>
      </c>
      <c r="S159" s="7">
        <f t="shared" si="198"/>
        <v>761202.69497725111</v>
      </c>
      <c r="T159" s="7"/>
      <c r="U159" s="7"/>
      <c r="V159" s="1007">
        <f>('Receitas e Despesas'!R156)*V$9</f>
        <v>2631.3142606843744</v>
      </c>
      <c r="W159" s="7">
        <f>('Receitas e Despesas'!S156)*W$9</f>
        <v>1626.6024867484937</v>
      </c>
      <c r="X159" s="7">
        <f>('Receitas e Despesas'!T156)*X$9</f>
        <v>794.0606701115521</v>
      </c>
      <c r="Y159" s="7">
        <f>('Receitas e Despesas'!U156)*Y$9</f>
        <v>987.6827608183238</v>
      </c>
      <c r="Z159" s="7">
        <f>('Receitas e Despesas'!V156)*Z$9</f>
        <v>2028.2009236748954</v>
      </c>
      <c r="AA159" s="7">
        <f>-'Receitas e Despesas'!W156</f>
        <v>0</v>
      </c>
      <c r="AB159" s="7">
        <f>-'Receitas e Despesas'!W156</f>
        <v>0</v>
      </c>
      <c r="AC159" s="7">
        <f>-'Receitas e Despesas'!ZB156</f>
        <v>0</v>
      </c>
      <c r="AD159" s="7">
        <f t="shared" si="237"/>
        <v>0</v>
      </c>
      <c r="AF159" s="7">
        <f>'Receitas e Despesas'!$W156</f>
        <v>0</v>
      </c>
      <c r="AG159" s="7">
        <f t="shared" si="199"/>
        <v>0</v>
      </c>
      <c r="AH159" s="7">
        <f t="shared" si="238"/>
        <v>0</v>
      </c>
      <c r="AI159" s="7">
        <f t="shared" si="238"/>
        <v>0</v>
      </c>
      <c r="AJ159" s="7">
        <f t="shared" si="238"/>
        <v>0</v>
      </c>
      <c r="AK159" s="7">
        <f t="shared" si="238"/>
        <v>0</v>
      </c>
      <c r="AL159" s="7">
        <f t="shared" si="238"/>
        <v>0</v>
      </c>
      <c r="AM159" s="7">
        <f t="shared" si="200"/>
        <v>0</v>
      </c>
      <c r="AO159" s="7">
        <f t="shared" si="201"/>
        <v>761202.69497725111</v>
      </c>
      <c r="AP159" s="7">
        <f t="shared" ca="1" si="202"/>
        <v>157814.94583298109</v>
      </c>
      <c r="AQ159" s="7">
        <f t="shared" ca="1" si="168"/>
        <v>157814.94583298109</v>
      </c>
      <c r="AR159" s="7">
        <f t="shared" ca="1" si="162"/>
        <v>157814.94583298109</v>
      </c>
      <c r="AS159" s="160">
        <f t="shared" ca="1" si="163"/>
        <v>603387.74914427008</v>
      </c>
      <c r="AT159" s="160">
        <f t="shared" si="203"/>
        <v>0</v>
      </c>
      <c r="AU159" s="160">
        <f t="shared" si="236"/>
        <v>0</v>
      </c>
      <c r="AV159" s="277">
        <f t="shared" ca="1" si="169"/>
        <v>603387.74914427008</v>
      </c>
      <c r="AW159" s="277">
        <f t="shared" ca="1" si="170"/>
        <v>603387.74914427008</v>
      </c>
      <c r="AX159" s="7"/>
      <c r="AY159" s="7">
        <f>SUMIF(IFRS!$BM$11:$BM$45,$G159,IFRS!$BI$11:$BI$45)/12</f>
        <v>850803.98930900835</v>
      </c>
      <c r="AZ159" s="19">
        <f>SUMIF(IFRS!$BM$11:$BM$45,$G159,IFRS!$BK$11:$BK$45)/12</f>
        <v>0</v>
      </c>
      <c r="BA159" s="102">
        <f>IF(Controle!$D$136="Não",AY159*SUM(Controle!$D$126:$D$127)*Controle!$D$135,AZ159*SUM(Controle!$D$126:$D$127)*Controle!$D$135)*$AP$9*IF($I159="cumulativo",0,1)</f>
        <v>0</v>
      </c>
      <c r="BB159" s="19"/>
      <c r="BC159" s="7">
        <f>SUMIF(IFRS!$BM$11:$BM$45,$G159,IFRS!$BJ$11:$BJ$45)/12</f>
        <v>50309.378938447939</v>
      </c>
      <c r="BD159" s="19">
        <f>SUMIF(IFRS!$BM$11:$BM$45,$G159,IFRS!$BL$11:$BL$45)/12</f>
        <v>0</v>
      </c>
      <c r="BE159" s="102">
        <f>IF(Controle!$D$137="Não",BC159*SUM(Controle!$D$126:$D$127)*Controle!$D$135,BD159*SUM(Controle!$D$126:$D$127)*Controle!$D$135)*$AP$9*IF($I159="cumulativo",0,1)</f>
        <v>0</v>
      </c>
      <c r="BF159" s="19"/>
      <c r="BG159" s="19">
        <f>'Receitas e Despesas'!AR156</f>
        <v>371687.20077692426</v>
      </c>
      <c r="BH159" s="19">
        <f>'Receitas e Despesas'!AS156</f>
        <v>728639.9829195427</v>
      </c>
      <c r="BI159" s="19">
        <f>'Receitas e Despesas'!AT156</f>
        <v>815376.33</v>
      </c>
      <c r="BJ159" s="19">
        <f>'Receitas e Despesas'!AU156</f>
        <v>124674.82291485912</v>
      </c>
      <c r="BK159" s="19">
        <f>'Receitas e Despesas'!AV156</f>
        <v>317396.83240435243</v>
      </c>
      <c r="BL159" s="19">
        <f>'Receitas e Despesas'!AW156</f>
        <v>230067.54232364008</v>
      </c>
      <c r="BM159" s="19">
        <f>'Receitas e Despesas'!AX156</f>
        <v>85937.739896014667</v>
      </c>
      <c r="BN159" s="19">
        <f ca="1">'Receitas e Despesas'!AY156</f>
        <v>41146.091620391955</v>
      </c>
      <c r="BO159" s="19">
        <f ca="1">'Receitas e Despesas'!AZ156</f>
        <v>164584.36648156782</v>
      </c>
      <c r="BP159" s="19">
        <f>'Receitas e Despesas'!BA156</f>
        <v>411460.91620391957</v>
      </c>
      <c r="BQ159" s="19">
        <f>'Receitas e Despesas'!BB156</f>
        <v>80342.370175500007</v>
      </c>
      <c r="BR159" s="199">
        <f>IFERROR(SUMIF('Receitas e Despesas'!$H$7:$W$7,"Não Cumulativo",'Receitas e Despesas'!$H156:$W156)/'Receitas e Despesas'!$G156,0)</f>
        <v>0</v>
      </c>
      <c r="BS159" s="102">
        <f ca="1">SUMPRODUCT($BG$9:$BQ$9,$BG159:$BQ159)*SUM(Controle!$D$126:$D$127)*IF($I159="cumulativo",0,1)</f>
        <v>157814.94583298109</v>
      </c>
      <c r="BT159" s="7"/>
      <c r="BU159" s="19">
        <f ca="1">FM!EI157</f>
        <v>39434.743747638502</v>
      </c>
      <c r="BV159" s="102">
        <f t="shared" ca="1" si="204"/>
        <v>1833.7155842651903</v>
      </c>
      <c r="BW159" s="7"/>
      <c r="BX159" s="111">
        <f t="shared" ca="1" si="205"/>
        <v>603387.74914427008</v>
      </c>
      <c r="BY159" s="111">
        <f t="shared" ca="1" si="206"/>
        <v>603387.74914427008</v>
      </c>
      <c r="BZ159" s="111">
        <f ca="1">SUM(BY$10:BY159)-SUM(BX$10:BX159)</f>
        <v>0</v>
      </c>
      <c r="CA159" s="111">
        <f t="shared" si="207"/>
        <v>8067.8611020376393</v>
      </c>
      <c r="CB159" s="111">
        <f t="shared" si="208"/>
        <v>0</v>
      </c>
      <c r="CD159" s="19">
        <f ca="1">FM!BF157</f>
        <v>39434.743747638502</v>
      </c>
      <c r="CE159" s="139">
        <f ca="1">CD159*-Controle!$D$94</f>
        <v>-8872.8173432186632</v>
      </c>
      <c r="CF159" s="278">
        <f t="shared" ca="1" si="164"/>
        <v>-8872.8173432186632</v>
      </c>
      <c r="CG159" s="1239">
        <f ca="1">FM!CA157</f>
        <v>2505283.6775457012</v>
      </c>
      <c r="CH159" s="138">
        <f t="shared" ca="1" si="209"/>
        <v>2505283.6775457012</v>
      </c>
      <c r="CI159" s="140">
        <f t="shared" ca="1" si="210"/>
        <v>0</v>
      </c>
      <c r="CJ159" s="140">
        <f t="shared" ca="1" si="171"/>
        <v>0</v>
      </c>
      <c r="CK159" s="138">
        <f t="shared" ca="1" si="172"/>
        <v>2505283.6775457012</v>
      </c>
      <c r="CL159" s="19">
        <f ca="1">IF(CK159-$FU159*Controle!$D$108&lt;=0,0,CK159-$FU159*Controle!$D$108)</f>
        <v>2485283.6775457012</v>
      </c>
      <c r="CM159" s="110">
        <f ca="1">IF($C159&gt;Controle!$D$11,0,(CK159*-Controle!$D$91+CL159*-Controle!$D$92))</f>
        <v>-624320.91938642529</v>
      </c>
      <c r="CN159" s="110">
        <f ca="1">IF($C159&gt;Controle!$D$11,0,(CK159*-Controle!$D$93))</f>
        <v>-225475.5309791131</v>
      </c>
      <c r="CO159" s="110">
        <f ca="1">-CI159*SUM(Controle!$D$91:$D$93)*IF($I159="cumulativo",0,1)</f>
        <v>0</v>
      </c>
      <c r="CP159" s="110">
        <f t="shared" ca="1" si="183"/>
        <v>0</v>
      </c>
      <c r="CQ159" s="19">
        <f>-(FM!G157-FM!AV157)</f>
        <v>0</v>
      </c>
      <c r="CR159" s="19"/>
      <c r="CS159" s="19"/>
      <c r="CT159" s="19"/>
      <c r="CU159" s="19"/>
      <c r="CV159" s="138"/>
      <c r="CW159" s="140"/>
      <c r="CX159" s="140">
        <f t="shared" si="211"/>
        <v>0</v>
      </c>
      <c r="CY159" s="140">
        <f t="shared" ca="1" si="212"/>
        <v>2505283.6775457012</v>
      </c>
      <c r="CZ159" s="138">
        <f t="shared" ca="1" si="213"/>
        <v>2505283.6775457012</v>
      </c>
      <c r="DA159" s="140">
        <f t="shared" ca="1" si="214"/>
        <v>0</v>
      </c>
      <c r="DB159" s="140">
        <f t="shared" ca="1" si="173"/>
        <v>0</v>
      </c>
      <c r="DC159" s="138">
        <f t="shared" ca="1" si="190"/>
        <v>2505283.6775457012</v>
      </c>
      <c r="DD159" s="19">
        <f ca="1">IF(DC159-$FU159*Controle!$D$108&lt;=0,0,DC159-$FU159*Controle!$D$108)</f>
        <v>2485283.6775457012</v>
      </c>
      <c r="DE159" s="110">
        <f ca="1">IF($C159&gt;Controle!$D$11,0,(DC159*-Controle!$D$91+DD159*-Controle!$D$92))</f>
        <v>-624320.91938642529</v>
      </c>
      <c r="DF159" s="110">
        <f ca="1">IF($C159&gt;Controle!$D$11,0,DC159*-Controle!$D$93)</f>
        <v>-225475.5309791131</v>
      </c>
      <c r="DG159" s="110">
        <f t="shared" ca="1" si="215"/>
        <v>-8872.8173432186613</v>
      </c>
      <c r="DH159" s="110">
        <f t="shared" ca="1" si="193"/>
        <v>8872.8173432186613</v>
      </c>
      <c r="DI159" s="110">
        <f t="shared" si="174"/>
        <v>0</v>
      </c>
      <c r="DJ159" s="110">
        <f t="shared" si="194"/>
        <v>0</v>
      </c>
      <c r="DK159" s="110">
        <f t="shared" ca="1" si="175"/>
        <v>-615448.10204320657</v>
      </c>
      <c r="DL159" s="110">
        <f t="shared" ca="1" si="176"/>
        <v>-225475.5309791131</v>
      </c>
      <c r="DM159" s="110">
        <f ca="1">-DA159*SUM(Controle!$D$91:$D$93)*IF($I159="cumulativo",0,1)</f>
        <v>0</v>
      </c>
      <c r="DN159" s="110">
        <f t="shared" ca="1" si="184"/>
        <v>0</v>
      </c>
      <c r="DO159" s="278">
        <f t="shared" ca="1" si="177"/>
        <v>-840923.63302231964</v>
      </c>
      <c r="DP159" s="19">
        <f t="shared" ca="1" si="216"/>
        <v>9.5678842626512051E-10</v>
      </c>
      <c r="DQ159" s="19">
        <f t="shared" ca="1" si="178"/>
        <v>9.5678842626512051E-10</v>
      </c>
      <c r="DR159" s="19">
        <f t="shared" ca="1" si="185"/>
        <v>0</v>
      </c>
      <c r="DS159" s="19"/>
      <c r="DT159" s="19">
        <f ca="1">FM!BD157</f>
        <v>3105913.0846972968</v>
      </c>
      <c r="DU159" s="19">
        <f t="shared" si="217"/>
        <v>0</v>
      </c>
      <c r="DV159" s="19"/>
      <c r="DW159" s="19">
        <f t="shared" si="218"/>
        <v>0</v>
      </c>
      <c r="DX159" s="19">
        <f t="shared" si="219"/>
        <v>0</v>
      </c>
      <c r="DY159" s="138">
        <f t="shared" si="220"/>
        <v>0</v>
      </c>
      <c r="DZ159" s="140">
        <f t="shared" si="221"/>
        <v>0</v>
      </c>
      <c r="EA159" s="140">
        <f t="shared" ca="1" si="222"/>
        <v>3105913.0846972968</v>
      </c>
      <c r="EB159" s="138">
        <f t="shared" ca="1" si="223"/>
        <v>3105913.0846972968</v>
      </c>
      <c r="EC159" s="140">
        <f t="shared" ca="1" si="224"/>
        <v>0</v>
      </c>
      <c r="ED159" s="140">
        <f t="shared" ca="1" si="179"/>
        <v>0</v>
      </c>
      <c r="EE159" s="138">
        <f t="shared" ca="1" si="191"/>
        <v>3105913.0846972968</v>
      </c>
      <c r="EF159" s="19">
        <f ca="1">IF(EE159-$FU159*Controle!$D$108&lt;=0,0,EE159-$FU159*Controle!$D$108)</f>
        <v>3085913.0846972968</v>
      </c>
      <c r="EG159" s="110">
        <f ca="1">IF($C159&gt;Controle!$D$11,0,(EE159*-Controle!$D$91+EF159*-Controle!$D$92))</f>
        <v>-774478.27117432421</v>
      </c>
      <c r="EH159" s="110">
        <f ca="1">IF($C159&gt;Controle!$D$11,0,EE159*-Controle!$D$93)</f>
        <v>-279532.17762275669</v>
      </c>
      <c r="EI159" s="278">
        <f t="shared" ca="1" si="186"/>
        <v>-1054010.4487970809</v>
      </c>
      <c r="EJ159" s="19"/>
      <c r="EK159" s="19"/>
      <c r="EL159" s="19">
        <f ca="1">FM!CA157-FM!BF157</f>
        <v>2465848.9337980626</v>
      </c>
      <c r="EM159" s="19">
        <f t="shared" si="225"/>
        <v>0</v>
      </c>
      <c r="EN159" s="19">
        <f t="shared" si="226"/>
        <v>0</v>
      </c>
      <c r="EO159" s="19">
        <f t="shared" si="227"/>
        <v>0</v>
      </c>
      <c r="EP159" s="19">
        <f t="shared" si="228"/>
        <v>0</v>
      </c>
      <c r="EQ159" s="140">
        <f t="shared" si="229"/>
        <v>0</v>
      </c>
      <c r="ER159" s="140">
        <f t="shared" si="230"/>
        <v>0</v>
      </c>
      <c r="ES159" s="140">
        <f t="shared" ca="1" si="231"/>
        <v>2465848.9337980626</v>
      </c>
      <c r="ET159" s="138">
        <f t="shared" ca="1" si="232"/>
        <v>2465848.9337980626</v>
      </c>
      <c r="EU159" s="140">
        <f t="shared" ca="1" si="233"/>
        <v>0</v>
      </c>
      <c r="EV159" s="140">
        <f t="shared" ca="1" si="180"/>
        <v>0</v>
      </c>
      <c r="EW159" s="138">
        <f t="shared" ca="1" si="192"/>
        <v>2465848.9337980626</v>
      </c>
      <c r="EX159" s="19">
        <f ca="1">IF(EW159-$FU159*Controle!$D$108&lt;=0,0,EW159-$FU159*Controle!$D$108)</f>
        <v>2445848.9337980626</v>
      </c>
      <c r="EY159" s="110">
        <f ca="1">IF($C159&gt;Controle!$D$11,0,(EW159*-Controle!$D$91+EX159*-Controle!$D$92))</f>
        <v>-614462.23344951565</v>
      </c>
      <c r="EZ159" s="110">
        <f ca="1">IF($C159&gt;Controle!$D$11,0,EW159*-Controle!$D$93)</f>
        <v>-221926.40404182562</v>
      </c>
      <c r="FA159" s="278">
        <f t="shared" ca="1" si="187"/>
        <v>-836388.63749134121</v>
      </c>
      <c r="FB159" s="19"/>
      <c r="FC159" s="19">
        <f>'Receitas e Despesas'!G156</f>
        <v>8229218.3240783904</v>
      </c>
      <c r="FD159" s="19">
        <f t="shared" ca="1" si="234"/>
        <v>48307.561090857169</v>
      </c>
      <c r="FE159" s="19">
        <f ca="1">$FD159+$FC159*Controle!$E$88</f>
        <v>2681657.4247959424</v>
      </c>
      <c r="FF159" s="19">
        <f ca="1">$FD159+$FC159*Controle!$E$88</f>
        <v>2681657.4247959424</v>
      </c>
      <c r="FG159" s="19">
        <f>IF($FC159&gt;Controle!$D$106,$FC159*Controle!$E$88-Controle!$D$108,0)</f>
        <v>2613349.8637050851</v>
      </c>
      <c r="FH159" s="110">
        <f ca="1">$FE159*-Controle!$E$91+FG159*-Controle!$E$92</f>
        <v>-663583.60008989985</v>
      </c>
      <c r="FI159" s="110">
        <f ca="1">$FF159*-Controle!$E$93</f>
        <v>-241349.1682316348</v>
      </c>
      <c r="FJ159" s="278">
        <f t="shared" ca="1" si="181"/>
        <v>-904932.76832153462</v>
      </c>
      <c r="FK159" s="278">
        <f t="shared" si="188"/>
        <v>0</v>
      </c>
      <c r="FL159" s="19">
        <f ca="1">SUM($FJ$10:FJ159)-SUM($FK$10:FK159)</f>
        <v>-1809296.2541270405</v>
      </c>
      <c r="FM159" s="19">
        <f t="shared" ca="1" si="165"/>
        <v>0</v>
      </c>
      <c r="FN159" s="19">
        <f t="shared" ca="1" si="235"/>
        <v>0</v>
      </c>
      <c r="FO159" s="19"/>
      <c r="FP159" s="19"/>
      <c r="FQ159" s="19"/>
      <c r="FR159" s="19"/>
      <c r="FS159" s="19"/>
      <c r="FT159" s="19"/>
      <c r="FU159" s="94">
        <f>IF(HLOOKUP($B159,Controle!$C$116:$AQ$117,2,0)="anual",12,IF(HLOOKUP($B159,Controle!$C$116:$AQ$117,2,0)="Trimestral",3,1))</f>
        <v>1</v>
      </c>
      <c r="FV159" s="19"/>
    </row>
    <row r="160" spans="2:178">
      <c r="B160" s="128">
        <f t="shared" si="189"/>
        <v>2038</v>
      </c>
      <c r="C160" s="80">
        <f t="shared" si="182"/>
        <v>50557</v>
      </c>
      <c r="D160" s="128">
        <f t="shared" si="166"/>
        <v>6</v>
      </c>
      <c r="E160" s="128">
        <f>IF(C160&lt;Controle!$D$9,0,1)</f>
        <v>1</v>
      </c>
      <c r="F160" s="233">
        <f>IFRS!D158</f>
        <v>13</v>
      </c>
      <c r="G160" s="233">
        <f>FM!E158</f>
        <v>13</v>
      </c>
      <c r="I160" s="985" t="str">
        <f>IF(INDEX(Controle!$118:$118,MATCH($B160,Controle!$116:$116,0))="Presumido","cumulativo","não cumulativo")</f>
        <v>não cumulativo</v>
      </c>
      <c r="J160" s="986">
        <f>IF(I160="Não Cumulativo",SUM(Controle!$D$97:$D$98),SUM(Controle!$E$97:$E$98))</f>
        <v>9.2499999999999999E-2</v>
      </c>
      <c r="M160" s="7">
        <f>SUM('Receitas e Despesas'!H157:V157)</f>
        <v>8229218.3240783904</v>
      </c>
      <c r="N160" s="7">
        <f>SUM('Receitas e Despesas'!H157,'Receitas e Despesas'!M157,'Receitas e Despesas'!R157)</f>
        <v>2683940.5458980622</v>
      </c>
      <c r="O160" s="7">
        <f>SUM('Receitas e Despesas'!I157,'Receitas e Despesas'!N157,'Receitas e Despesas'!S157)</f>
        <v>1659134.5364834634</v>
      </c>
      <c r="P160" s="7">
        <f>SUM('Receitas e Despesas'!J157,'Receitas e Despesas'!O157,'Receitas e Despesas'!T157)</f>
        <v>809941.8835137831</v>
      </c>
      <c r="Q160" s="7">
        <f>SUM('Receitas e Despesas'!K157,'Receitas e Despesas'!P157,'Receitas e Despesas'!U157)</f>
        <v>1007436.4160346903</v>
      </c>
      <c r="R160" s="7">
        <f>SUM('Receitas e Despesas'!L157,'Receitas e Despesas'!Q157,'Receitas e Despesas'!V157)</f>
        <v>2068764.9421483928</v>
      </c>
      <c r="S160" s="7">
        <f t="shared" si="198"/>
        <v>761202.69497725111</v>
      </c>
      <c r="T160" s="7"/>
      <c r="U160" s="7"/>
      <c r="V160" s="1007">
        <f>('Receitas e Despesas'!R157)*V$9</f>
        <v>2631.3142606843744</v>
      </c>
      <c r="W160" s="7">
        <f>('Receitas e Despesas'!S157)*W$9</f>
        <v>1626.6024867484937</v>
      </c>
      <c r="X160" s="7">
        <f>('Receitas e Despesas'!T157)*X$9</f>
        <v>794.0606701115521</v>
      </c>
      <c r="Y160" s="7">
        <f>('Receitas e Despesas'!U157)*Y$9</f>
        <v>987.6827608183238</v>
      </c>
      <c r="Z160" s="7">
        <f>('Receitas e Despesas'!V157)*Z$9</f>
        <v>2028.2009236748954</v>
      </c>
      <c r="AA160" s="7">
        <f>-'Receitas e Despesas'!W157</f>
        <v>0</v>
      </c>
      <c r="AB160" s="7">
        <f>-'Receitas e Despesas'!W157</f>
        <v>0</v>
      </c>
      <c r="AC160" s="7">
        <f>-'Receitas e Despesas'!ZB157</f>
        <v>0</v>
      </c>
      <c r="AD160" s="7">
        <f t="shared" si="237"/>
        <v>0</v>
      </c>
      <c r="AF160" s="7">
        <f>'Receitas e Despesas'!$W157</f>
        <v>0</v>
      </c>
      <c r="AG160" s="7">
        <f t="shared" si="199"/>
        <v>0</v>
      </c>
      <c r="AH160" s="7">
        <f t="shared" si="238"/>
        <v>0</v>
      </c>
      <c r="AI160" s="7">
        <f t="shared" si="238"/>
        <v>0</v>
      </c>
      <c r="AJ160" s="7">
        <f t="shared" si="238"/>
        <v>0</v>
      </c>
      <c r="AK160" s="7">
        <f t="shared" si="238"/>
        <v>0</v>
      </c>
      <c r="AL160" s="7">
        <f t="shared" si="238"/>
        <v>0</v>
      </c>
      <c r="AM160" s="7">
        <f t="shared" si="200"/>
        <v>0</v>
      </c>
      <c r="AO160" s="7">
        <f t="shared" si="201"/>
        <v>761202.69497725111</v>
      </c>
      <c r="AP160" s="7">
        <f t="shared" ca="1" si="202"/>
        <v>157814.94583298109</v>
      </c>
      <c r="AQ160" s="7">
        <f t="shared" ca="1" si="168"/>
        <v>157814.94583298109</v>
      </c>
      <c r="AR160" s="7">
        <f t="shared" ref="AR160:AR223" ca="1" si="239">MIN(AO160,AQ160)*IF($I160="cumulativo",0,1)</f>
        <v>157814.94583298109</v>
      </c>
      <c r="AS160" s="160">
        <f t="shared" ref="AS160:AS223" ca="1" si="240">AO160-AR160</f>
        <v>603387.74914427008</v>
      </c>
      <c r="AT160" s="160">
        <f t="shared" si="203"/>
        <v>0</v>
      </c>
      <c r="AU160" s="160">
        <f t="shared" si="236"/>
        <v>0</v>
      </c>
      <c r="AV160" s="277">
        <f t="shared" ca="1" si="169"/>
        <v>603387.74914427008</v>
      </c>
      <c r="AW160" s="277">
        <f t="shared" ca="1" si="170"/>
        <v>603387.74914427008</v>
      </c>
      <c r="AX160" s="7"/>
      <c r="AY160" s="7">
        <f>SUMIF(IFRS!$BM$11:$BM$45,$G160,IFRS!$BI$11:$BI$45)/12</f>
        <v>850803.98930900835</v>
      </c>
      <c r="AZ160" s="19">
        <f>SUMIF(IFRS!$BM$11:$BM$45,$G160,IFRS!$BK$11:$BK$45)/12</f>
        <v>0</v>
      </c>
      <c r="BA160" s="102">
        <f>IF(Controle!$D$136="Não",AY160*SUM(Controle!$D$126:$D$127)*Controle!$D$135,AZ160*SUM(Controle!$D$126:$D$127)*Controle!$D$135)*$AP$9*IF($I160="cumulativo",0,1)</f>
        <v>0</v>
      </c>
      <c r="BB160" s="19"/>
      <c r="BC160" s="7">
        <f>SUMIF(IFRS!$BM$11:$BM$45,$G160,IFRS!$BJ$11:$BJ$45)/12</f>
        <v>50309.378938447939</v>
      </c>
      <c r="BD160" s="19">
        <f>SUMIF(IFRS!$BM$11:$BM$45,$G160,IFRS!$BL$11:$BL$45)/12</f>
        <v>0</v>
      </c>
      <c r="BE160" s="102">
        <f>IF(Controle!$D$137="Não",BC160*SUM(Controle!$D$126:$D$127)*Controle!$D$135,BD160*SUM(Controle!$D$126:$D$127)*Controle!$D$135)*$AP$9*IF($I160="cumulativo",0,1)</f>
        <v>0</v>
      </c>
      <c r="BF160" s="19"/>
      <c r="BG160" s="19">
        <f>'Receitas e Despesas'!AR157</f>
        <v>371687.20077692426</v>
      </c>
      <c r="BH160" s="19">
        <f>'Receitas e Despesas'!AS157</f>
        <v>728639.9829195427</v>
      </c>
      <c r="BI160" s="19">
        <f>'Receitas e Despesas'!AT157</f>
        <v>815376.33</v>
      </c>
      <c r="BJ160" s="19">
        <f>'Receitas e Despesas'!AU157</f>
        <v>124674.82291485912</v>
      </c>
      <c r="BK160" s="19">
        <f>'Receitas e Despesas'!AV157</f>
        <v>317396.83240435243</v>
      </c>
      <c r="BL160" s="19">
        <f>'Receitas e Despesas'!AW157</f>
        <v>230067.54232364008</v>
      </c>
      <c r="BM160" s="19">
        <f>'Receitas e Despesas'!AX157</f>
        <v>85937.739896014667</v>
      </c>
      <c r="BN160" s="19">
        <f ca="1">'Receitas e Despesas'!AY157</f>
        <v>41146.091620391955</v>
      </c>
      <c r="BO160" s="19">
        <f ca="1">'Receitas e Despesas'!AZ157</f>
        <v>164584.36648156782</v>
      </c>
      <c r="BP160" s="19">
        <f>'Receitas e Despesas'!BA157</f>
        <v>411460.91620391957</v>
      </c>
      <c r="BQ160" s="19">
        <f>'Receitas e Despesas'!BB157</f>
        <v>80342.370175500007</v>
      </c>
      <c r="BR160" s="199">
        <f>IFERROR(SUMIF('Receitas e Despesas'!$H$7:$W$7,"Não Cumulativo",'Receitas e Despesas'!$H157:$W157)/'Receitas e Despesas'!$G157,0)</f>
        <v>0</v>
      </c>
      <c r="BS160" s="102">
        <f ca="1">SUMPRODUCT($BG$9:$BQ$9,$BG160:$BQ160)*SUM(Controle!$D$126:$D$127)*IF($I160="cumulativo",0,1)</f>
        <v>157814.94583298109</v>
      </c>
      <c r="BT160" s="7"/>
      <c r="BU160" s="19">
        <f ca="1">FM!EI158</f>
        <v>41318.551261508321</v>
      </c>
      <c r="BV160" s="102">
        <f t="shared" ca="1" si="204"/>
        <v>1921.312633660137</v>
      </c>
      <c r="BW160" s="7"/>
      <c r="BX160" s="111">
        <f t="shared" ca="1" si="205"/>
        <v>603387.74914427008</v>
      </c>
      <c r="BY160" s="111">
        <f t="shared" ca="1" si="206"/>
        <v>603387.74914427008</v>
      </c>
      <c r="BZ160" s="111">
        <f ca="1">SUM(BY$10:BY160)-SUM(BX$10:BX160)</f>
        <v>0</v>
      </c>
      <c r="CA160" s="111">
        <f t="shared" si="207"/>
        <v>8067.8611020376393</v>
      </c>
      <c r="CB160" s="111">
        <f t="shared" si="208"/>
        <v>0</v>
      </c>
      <c r="CD160" s="19">
        <f ca="1">FM!BF158</f>
        <v>41318.551261508321</v>
      </c>
      <c r="CE160" s="139">
        <f ca="1">CD160*-Controle!$D$94</f>
        <v>-9296.674033839372</v>
      </c>
      <c r="CF160" s="278">
        <f t="shared" ref="CF160:CF223" ca="1" si="241">SUM(CE160:CE160)</f>
        <v>-9296.674033839372</v>
      </c>
      <c r="CG160" s="1239">
        <f ca="1">FM!CA158</f>
        <v>2513186.6311754016</v>
      </c>
      <c r="CH160" s="138">
        <f t="shared" ca="1" si="209"/>
        <v>2513186.6311754016</v>
      </c>
      <c r="CI160" s="140">
        <f t="shared" ca="1" si="210"/>
        <v>0</v>
      </c>
      <c r="CJ160" s="140">
        <f t="shared" ca="1" si="171"/>
        <v>0</v>
      </c>
      <c r="CK160" s="138">
        <f t="shared" ca="1" si="172"/>
        <v>2513186.6311754016</v>
      </c>
      <c r="CL160" s="19">
        <f ca="1">IF(CK160-$FU160*Controle!$D$108&lt;=0,0,CK160-$FU160*Controle!$D$108)</f>
        <v>2493186.6311754016</v>
      </c>
      <c r="CM160" s="110">
        <f ca="1">IF($C160&gt;Controle!$D$11,0,(CK160*-Controle!$D$91+CL160*-Controle!$D$92))</f>
        <v>-626296.65779385041</v>
      </c>
      <c r="CN160" s="110">
        <f ca="1">IF($C160&gt;Controle!$D$11,0,(CK160*-Controle!$D$93))</f>
        <v>-226186.79680578614</v>
      </c>
      <c r="CO160" s="110">
        <f ca="1">-CI160*SUM(Controle!$D$91:$D$93)*IF($I160="cumulativo",0,1)</f>
        <v>0</v>
      </c>
      <c r="CP160" s="110">
        <f t="shared" ca="1" si="183"/>
        <v>0</v>
      </c>
      <c r="CQ160" s="19">
        <f>-(FM!G158-FM!AV158)</f>
        <v>0</v>
      </c>
      <c r="CR160" s="19"/>
      <c r="CS160" s="19"/>
      <c r="CT160" s="19"/>
      <c r="CU160" s="19"/>
      <c r="CV160" s="138"/>
      <c r="CW160" s="140"/>
      <c r="CX160" s="140">
        <f t="shared" si="211"/>
        <v>0</v>
      </c>
      <c r="CY160" s="140">
        <f t="shared" ca="1" si="212"/>
        <v>2513186.6311754016</v>
      </c>
      <c r="CZ160" s="138">
        <f t="shared" ca="1" si="213"/>
        <v>2513186.6311754016</v>
      </c>
      <c r="DA160" s="140">
        <f t="shared" ca="1" si="214"/>
        <v>0</v>
      </c>
      <c r="DB160" s="140">
        <f t="shared" ca="1" si="173"/>
        <v>0</v>
      </c>
      <c r="DC160" s="138">
        <f t="shared" ca="1" si="190"/>
        <v>2513186.6311754016</v>
      </c>
      <c r="DD160" s="19">
        <f ca="1">IF(DC160-$FU160*Controle!$D$108&lt;=0,0,DC160-$FU160*Controle!$D$108)</f>
        <v>2493186.6311754016</v>
      </c>
      <c r="DE160" s="110">
        <f ca="1">IF($C160&gt;Controle!$D$11,0,(DC160*-Controle!$D$91+DD160*-Controle!$D$92))</f>
        <v>-626296.65779385041</v>
      </c>
      <c r="DF160" s="110">
        <f ca="1">IF($C160&gt;Controle!$D$11,0,DC160*-Controle!$D$93)</f>
        <v>-226186.79680578614</v>
      </c>
      <c r="DG160" s="110">
        <f t="shared" ca="1" si="215"/>
        <v>-9296.6740338393702</v>
      </c>
      <c r="DH160" s="110">
        <f t="shared" ca="1" si="193"/>
        <v>9296.6740338393702</v>
      </c>
      <c r="DI160" s="110">
        <f t="shared" si="174"/>
        <v>0</v>
      </c>
      <c r="DJ160" s="110">
        <f t="shared" si="194"/>
        <v>0</v>
      </c>
      <c r="DK160" s="110">
        <f t="shared" ca="1" si="175"/>
        <v>-616999.98376001103</v>
      </c>
      <c r="DL160" s="110">
        <f t="shared" ca="1" si="176"/>
        <v>-226186.79680578614</v>
      </c>
      <c r="DM160" s="110">
        <f ca="1">-DA160*SUM(Controle!$D$91:$D$93)*IF($I160="cumulativo",0,1)</f>
        <v>0</v>
      </c>
      <c r="DN160" s="110">
        <f t="shared" ca="1" si="184"/>
        <v>0</v>
      </c>
      <c r="DO160" s="278">
        <f t="shared" ca="1" si="177"/>
        <v>-843186.78056579712</v>
      </c>
      <c r="DP160" s="19">
        <f t="shared" ca="1" si="216"/>
        <v>8.3855411503463984E-10</v>
      </c>
      <c r="DQ160" s="19">
        <f t="shared" ca="1" si="178"/>
        <v>8.3855411503463984E-10</v>
      </c>
      <c r="DR160" s="19">
        <f t="shared" ca="1" si="185"/>
        <v>0</v>
      </c>
      <c r="DS160" s="19"/>
      <c r="DT160" s="19">
        <f ca="1">FM!BD158</f>
        <v>3105913.0846972954</v>
      </c>
      <c r="DU160" s="19">
        <f t="shared" si="217"/>
        <v>0</v>
      </c>
      <c r="DV160" s="19"/>
      <c r="DW160" s="19">
        <f t="shared" si="218"/>
        <v>0</v>
      </c>
      <c r="DX160" s="19">
        <f t="shared" si="219"/>
        <v>0</v>
      </c>
      <c r="DY160" s="138">
        <f t="shared" si="220"/>
        <v>0</v>
      </c>
      <c r="DZ160" s="140">
        <f t="shared" si="221"/>
        <v>0</v>
      </c>
      <c r="EA160" s="140">
        <f t="shared" ca="1" si="222"/>
        <v>3105913.0846972954</v>
      </c>
      <c r="EB160" s="138">
        <f t="shared" ca="1" si="223"/>
        <v>3105913.0846972954</v>
      </c>
      <c r="EC160" s="140">
        <f t="shared" ca="1" si="224"/>
        <v>0</v>
      </c>
      <c r="ED160" s="140">
        <f t="shared" ca="1" si="179"/>
        <v>0</v>
      </c>
      <c r="EE160" s="138">
        <f t="shared" ca="1" si="191"/>
        <v>3105913.0846972954</v>
      </c>
      <c r="EF160" s="19">
        <f ca="1">IF(EE160-$FU160*Controle!$D$108&lt;=0,0,EE160-$FU160*Controle!$D$108)</f>
        <v>3085913.0846972954</v>
      </c>
      <c r="EG160" s="110">
        <f ca="1">IF($C160&gt;Controle!$D$11,0,(EE160*-Controle!$D$91+EF160*-Controle!$D$92))</f>
        <v>-774478.27117432386</v>
      </c>
      <c r="EH160" s="110">
        <f ca="1">IF($C160&gt;Controle!$D$11,0,EE160*-Controle!$D$93)</f>
        <v>-279532.17762275657</v>
      </c>
      <c r="EI160" s="278">
        <f t="shared" ca="1" si="186"/>
        <v>-1054010.4487970804</v>
      </c>
      <c r="EJ160" s="19"/>
      <c r="EK160" s="19"/>
      <c r="EL160" s="19">
        <f ca="1">FM!CA158-FM!BF158</f>
        <v>2471868.0799138932</v>
      </c>
      <c r="EM160" s="19">
        <f t="shared" si="225"/>
        <v>0</v>
      </c>
      <c r="EN160" s="19">
        <f t="shared" si="226"/>
        <v>0</v>
      </c>
      <c r="EO160" s="19">
        <f t="shared" si="227"/>
        <v>0</v>
      </c>
      <c r="EP160" s="19">
        <f t="shared" si="228"/>
        <v>0</v>
      </c>
      <c r="EQ160" s="140">
        <f t="shared" si="229"/>
        <v>0</v>
      </c>
      <c r="ER160" s="140">
        <f t="shared" si="230"/>
        <v>0</v>
      </c>
      <c r="ES160" s="140">
        <f t="shared" ca="1" si="231"/>
        <v>2471868.0799138932</v>
      </c>
      <c r="ET160" s="138">
        <f t="shared" ca="1" si="232"/>
        <v>2471868.0799138932</v>
      </c>
      <c r="EU160" s="140">
        <f t="shared" ca="1" si="233"/>
        <v>0</v>
      </c>
      <c r="EV160" s="140">
        <f t="shared" ca="1" si="180"/>
        <v>0</v>
      </c>
      <c r="EW160" s="138">
        <f t="shared" ca="1" si="192"/>
        <v>2471868.0799138932</v>
      </c>
      <c r="EX160" s="19">
        <f ca="1">IF(EW160-$FU160*Controle!$D$108&lt;=0,0,EW160-$FU160*Controle!$D$108)</f>
        <v>2451868.0799138932</v>
      </c>
      <c r="EY160" s="110">
        <f ca="1">IF($C160&gt;Controle!$D$11,0,(EW160*-Controle!$D$91+EX160*-Controle!$D$92))</f>
        <v>-615967.01997847331</v>
      </c>
      <c r="EZ160" s="110">
        <f ca="1">IF($C160&gt;Controle!$D$11,0,EW160*-Controle!$D$93)</f>
        <v>-222468.12719225039</v>
      </c>
      <c r="FA160" s="278">
        <f t="shared" ca="1" si="187"/>
        <v>-838435.14717072365</v>
      </c>
      <c r="FB160" s="19"/>
      <c r="FC160" s="19">
        <f>'Receitas e Despesas'!G157</f>
        <v>8229218.3240783904</v>
      </c>
      <c r="FD160" s="19">
        <f t="shared" ca="1" si="234"/>
        <v>50615.225295347693</v>
      </c>
      <c r="FE160" s="19">
        <f ca="1">$FD160+$FC160*Controle!$E$88</f>
        <v>2683965.0890004328</v>
      </c>
      <c r="FF160" s="19">
        <f ca="1">$FD160+$FC160*Controle!$E$88</f>
        <v>2683965.0890004328</v>
      </c>
      <c r="FG160" s="19">
        <f>IF($FC160&gt;Controle!$D$106,$FC160*Controle!$E$88-Controle!$D$108,0)</f>
        <v>2613349.8637050851</v>
      </c>
      <c r="FH160" s="110">
        <f ca="1">$FE160*-Controle!$E$91+FG160*-Controle!$E$92</f>
        <v>-663929.74972057343</v>
      </c>
      <c r="FI160" s="110">
        <f ca="1">$FF160*-Controle!$E$93</f>
        <v>-241556.85801003894</v>
      </c>
      <c r="FJ160" s="278">
        <f t="shared" ca="1" si="181"/>
        <v>-905486.60773061239</v>
      </c>
      <c r="FK160" s="278">
        <f t="shared" ca="1" si="188"/>
        <v>-2714782.8618576513</v>
      </c>
      <c r="FL160" s="19">
        <f ca="1">SUM($FJ$10:FJ160)-SUM($FK$10:FK160)</f>
        <v>0</v>
      </c>
      <c r="FM160" s="19">
        <f t="shared" ref="FM160:FM223" ca="1" si="242">IF($FL160&gt;0,$FL160,0)</f>
        <v>0</v>
      </c>
      <c r="FN160" s="19">
        <f t="shared" ca="1" si="235"/>
        <v>0</v>
      </c>
      <c r="FO160" s="19"/>
      <c r="FP160" s="19"/>
      <c r="FQ160" s="19"/>
      <c r="FR160" s="19"/>
      <c r="FS160" s="19"/>
      <c r="FT160" s="19"/>
      <c r="FU160" s="94">
        <f>IF(HLOOKUP($B160,Controle!$C$116:$AQ$117,2,0)="anual",12,IF(HLOOKUP($B160,Controle!$C$116:$AQ$117,2,0)="Trimestral",3,1))</f>
        <v>1</v>
      </c>
      <c r="FV160" s="19"/>
    </row>
    <row r="161" spans="2:178">
      <c r="B161" s="128">
        <f t="shared" si="189"/>
        <v>2038</v>
      </c>
      <c r="C161" s="80">
        <f t="shared" si="182"/>
        <v>50587</v>
      </c>
      <c r="D161" s="128">
        <f t="shared" ref="D161:D224" si="243">MONTH(C161)</f>
        <v>7</v>
      </c>
      <c r="E161" s="128">
        <f>IF(C161&lt;Controle!$D$9,0,1)</f>
        <v>1</v>
      </c>
      <c r="F161" s="233">
        <f>IFRS!D159</f>
        <v>13</v>
      </c>
      <c r="G161" s="233">
        <f>FM!E159</f>
        <v>13</v>
      </c>
      <c r="I161" s="985" t="str">
        <f>IF(INDEX(Controle!$118:$118,MATCH($B161,Controle!$116:$116,0))="Presumido","cumulativo","não cumulativo")</f>
        <v>não cumulativo</v>
      </c>
      <c r="J161" s="986">
        <f>IF(I161="Não Cumulativo",SUM(Controle!$D$97:$D$98),SUM(Controle!$E$97:$E$98))</f>
        <v>9.2499999999999999E-2</v>
      </c>
      <c r="M161" s="7">
        <f>SUM('Receitas e Despesas'!H158:V158)</f>
        <v>8229218.3240783904</v>
      </c>
      <c r="N161" s="7">
        <f>SUM('Receitas e Despesas'!H158,'Receitas e Despesas'!M158,'Receitas e Despesas'!R158)</f>
        <v>2683940.5458980622</v>
      </c>
      <c r="O161" s="7">
        <f>SUM('Receitas e Despesas'!I158,'Receitas e Despesas'!N158,'Receitas e Despesas'!S158)</f>
        <v>1659134.5364834634</v>
      </c>
      <c r="P161" s="7">
        <f>SUM('Receitas e Despesas'!J158,'Receitas e Despesas'!O158,'Receitas e Despesas'!T158)</f>
        <v>809941.8835137831</v>
      </c>
      <c r="Q161" s="7">
        <f>SUM('Receitas e Despesas'!K158,'Receitas e Despesas'!P158,'Receitas e Despesas'!U158)</f>
        <v>1007436.4160346903</v>
      </c>
      <c r="R161" s="7">
        <f>SUM('Receitas e Despesas'!L158,'Receitas e Despesas'!Q158,'Receitas e Despesas'!V158)</f>
        <v>2068764.9421483928</v>
      </c>
      <c r="S161" s="7">
        <f t="shared" si="198"/>
        <v>761202.69497725111</v>
      </c>
      <c r="T161" s="7"/>
      <c r="U161" s="7"/>
      <c r="V161" s="1007">
        <f>('Receitas e Despesas'!R158)*V$9</f>
        <v>2631.3142606843744</v>
      </c>
      <c r="W161" s="7">
        <f>('Receitas e Despesas'!S158)*W$9</f>
        <v>1626.6024867484937</v>
      </c>
      <c r="X161" s="7">
        <f>('Receitas e Despesas'!T158)*X$9</f>
        <v>794.0606701115521</v>
      </c>
      <c r="Y161" s="7">
        <f>('Receitas e Despesas'!U158)*Y$9</f>
        <v>987.6827608183238</v>
      </c>
      <c r="Z161" s="7">
        <f>('Receitas e Despesas'!V158)*Z$9</f>
        <v>2028.2009236748954</v>
      </c>
      <c r="AA161" s="7">
        <f>-'Receitas e Despesas'!W158</f>
        <v>0</v>
      </c>
      <c r="AB161" s="7">
        <f>-'Receitas e Despesas'!W158</f>
        <v>0</v>
      </c>
      <c r="AC161" s="7">
        <f>-'Receitas e Despesas'!ZB158</f>
        <v>0</v>
      </c>
      <c r="AD161" s="7">
        <f t="shared" ref="AD161:AD176" si="244">$M161*AD$9</f>
        <v>0</v>
      </c>
      <c r="AF161" s="7">
        <f>'Receitas e Despesas'!$W158</f>
        <v>0</v>
      </c>
      <c r="AG161" s="7">
        <f t="shared" si="199"/>
        <v>0</v>
      </c>
      <c r="AH161" s="7">
        <f t="shared" si="238"/>
        <v>0</v>
      </c>
      <c r="AI161" s="7">
        <f t="shared" si="238"/>
        <v>0</v>
      </c>
      <c r="AJ161" s="7">
        <f t="shared" si="238"/>
        <v>0</v>
      </c>
      <c r="AK161" s="7">
        <f t="shared" si="238"/>
        <v>0</v>
      </c>
      <c r="AL161" s="7">
        <f t="shared" si="238"/>
        <v>0</v>
      </c>
      <c r="AM161" s="7">
        <f t="shared" si="200"/>
        <v>0</v>
      </c>
      <c r="AO161" s="7">
        <f t="shared" si="201"/>
        <v>761202.69497725111</v>
      </c>
      <c r="AP161" s="7">
        <f t="shared" ca="1" si="202"/>
        <v>157814.94583298109</v>
      </c>
      <c r="AQ161" s="7">
        <f t="shared" ref="AQ161:AQ224" ca="1" si="245">AQ160+AP161-AR160</f>
        <v>157814.94583298109</v>
      </c>
      <c r="AR161" s="7">
        <f t="shared" ca="1" si="239"/>
        <v>157814.94583298109</v>
      </c>
      <c r="AS161" s="160">
        <f t="shared" ca="1" si="240"/>
        <v>603387.74914427008</v>
      </c>
      <c r="AT161" s="160">
        <f t="shared" si="203"/>
        <v>0</v>
      </c>
      <c r="AU161" s="160">
        <f t="shared" si="236"/>
        <v>0</v>
      </c>
      <c r="AV161" s="277">
        <f t="shared" ref="AV161:AV224" ca="1" si="246">AS161+AT161</f>
        <v>603387.74914427008</v>
      </c>
      <c r="AW161" s="277">
        <f t="shared" ref="AW161:AW224" ca="1" si="247">AS161+AU161</f>
        <v>603387.74914427008</v>
      </c>
      <c r="AX161" s="7"/>
      <c r="AY161" s="7">
        <f>SUMIF(IFRS!$BM$11:$BM$45,$G161,IFRS!$BI$11:$BI$45)/12</f>
        <v>850803.98930900835</v>
      </c>
      <c r="AZ161" s="19">
        <f>SUMIF(IFRS!$BM$11:$BM$45,$G161,IFRS!$BK$11:$BK$45)/12</f>
        <v>0</v>
      </c>
      <c r="BA161" s="102">
        <f>IF(Controle!$D$136="Não",AY161*SUM(Controle!$D$126:$D$127)*Controle!$D$135,AZ161*SUM(Controle!$D$126:$D$127)*Controle!$D$135)*$AP$9*IF($I161="cumulativo",0,1)</f>
        <v>0</v>
      </c>
      <c r="BB161" s="19"/>
      <c r="BC161" s="7">
        <f>SUMIF(IFRS!$BM$11:$BM$45,$G161,IFRS!$BJ$11:$BJ$45)/12</f>
        <v>50309.378938447939</v>
      </c>
      <c r="BD161" s="19">
        <f>SUMIF(IFRS!$BM$11:$BM$45,$G161,IFRS!$BL$11:$BL$45)/12</f>
        <v>0</v>
      </c>
      <c r="BE161" s="102">
        <f>IF(Controle!$D$137="Não",BC161*SUM(Controle!$D$126:$D$127)*Controle!$D$135,BD161*SUM(Controle!$D$126:$D$127)*Controle!$D$135)*$AP$9*IF($I161="cumulativo",0,1)</f>
        <v>0</v>
      </c>
      <c r="BF161" s="19"/>
      <c r="BG161" s="19">
        <f>'Receitas e Despesas'!AR158</f>
        <v>371687.20077692426</v>
      </c>
      <c r="BH161" s="19">
        <f>'Receitas e Despesas'!AS158</f>
        <v>728639.9829195427</v>
      </c>
      <c r="BI161" s="19">
        <f>'Receitas e Despesas'!AT158</f>
        <v>815376.33</v>
      </c>
      <c r="BJ161" s="19">
        <f>'Receitas e Despesas'!AU158</f>
        <v>124674.82291485912</v>
      </c>
      <c r="BK161" s="19">
        <f>'Receitas e Despesas'!AV158</f>
        <v>317396.83240435243</v>
      </c>
      <c r="BL161" s="19">
        <f>'Receitas e Despesas'!AW158</f>
        <v>230067.54232364008</v>
      </c>
      <c r="BM161" s="19">
        <f>'Receitas e Despesas'!AX158</f>
        <v>85937.739896014667</v>
      </c>
      <c r="BN161" s="19">
        <f ca="1">'Receitas e Despesas'!AY158</f>
        <v>41146.091620391955</v>
      </c>
      <c r="BO161" s="19">
        <f ca="1">'Receitas e Despesas'!AZ158</f>
        <v>164584.36648156782</v>
      </c>
      <c r="BP161" s="19">
        <f>'Receitas e Despesas'!BA158</f>
        <v>411460.91620391957</v>
      </c>
      <c r="BQ161" s="19">
        <f>'Receitas e Despesas'!BB158</f>
        <v>80342.370175500007</v>
      </c>
      <c r="BR161" s="199">
        <f>IFERROR(SUMIF('Receitas e Despesas'!$H$7:$W$7,"Não Cumulativo",'Receitas e Despesas'!$H158:$W158)/'Receitas e Despesas'!$G158,0)</f>
        <v>0</v>
      </c>
      <c r="BS161" s="102">
        <f ca="1">SUMPRODUCT($BG$9:$BQ$9,$BG161:$BQ161)*SUM(Controle!$D$126:$D$127)*IF($I161="cumulativo",0,1)</f>
        <v>157814.94583298109</v>
      </c>
      <c r="BT161" s="7"/>
      <c r="BU161" s="19">
        <f ca="1">FM!EI159</f>
        <v>37498.408659099208</v>
      </c>
      <c r="BV161" s="102">
        <f t="shared" ca="1" si="204"/>
        <v>1743.6760026481131</v>
      </c>
      <c r="BW161" s="7"/>
      <c r="BX161" s="111">
        <f t="shared" ca="1" si="205"/>
        <v>603387.74914427008</v>
      </c>
      <c r="BY161" s="111">
        <f t="shared" ca="1" si="206"/>
        <v>603387.74914427008</v>
      </c>
      <c r="BZ161" s="111">
        <f ca="1">SUM(BY$10:BY161)-SUM(BX$10:BX161)</f>
        <v>0</v>
      </c>
      <c r="CA161" s="111">
        <f t="shared" si="207"/>
        <v>8067.8611020376393</v>
      </c>
      <c r="CB161" s="111">
        <f t="shared" si="208"/>
        <v>0</v>
      </c>
      <c r="CD161" s="19">
        <f ca="1">FM!BF159</f>
        <v>37498.408659099208</v>
      </c>
      <c r="CE161" s="139">
        <f ca="1">CD161*-Controle!$D$94</f>
        <v>-8437.1419482973215</v>
      </c>
      <c r="CF161" s="278">
        <f t="shared" ca="1" si="241"/>
        <v>-8437.1419482973215</v>
      </c>
      <c r="CG161" s="1239">
        <f ca="1">FM!CA159</f>
        <v>2484807.5428443649</v>
      </c>
      <c r="CH161" s="138">
        <f t="shared" ca="1" si="209"/>
        <v>2484807.5428443649</v>
      </c>
      <c r="CI161" s="140">
        <f t="shared" ca="1" si="210"/>
        <v>0</v>
      </c>
      <c r="CJ161" s="140">
        <f t="shared" ref="CJ161:CJ224" ca="1" si="248">IF(CI160&lt;0,MIN(0.3*CH161,-CI160),0)</f>
        <v>0</v>
      </c>
      <c r="CK161" s="138">
        <f t="shared" ref="CK161:CK224" ca="1" si="249">CH161-CJ161</f>
        <v>2484807.5428443649</v>
      </c>
      <c r="CL161" s="19">
        <f ca="1">IF(CK161-$FU161*Controle!$D$108&lt;=0,0,CK161-$FU161*Controle!$D$108)</f>
        <v>2464807.5428443649</v>
      </c>
      <c r="CM161" s="110">
        <f ca="1">IF($C161&gt;Controle!$D$11,0,(CK161*-Controle!$D$91+CL161*-Controle!$D$92))</f>
        <v>-619201.88571109122</v>
      </c>
      <c r="CN161" s="110">
        <f ca="1">IF($C161&gt;Controle!$D$11,0,(CK161*-Controle!$D$93))</f>
        <v>-223632.67885599282</v>
      </c>
      <c r="CO161" s="110">
        <f ca="1">-CI161*SUM(Controle!$D$91:$D$93)*IF($I161="cumulativo",0,1)</f>
        <v>0</v>
      </c>
      <c r="CP161" s="110">
        <f t="shared" ca="1" si="183"/>
        <v>0</v>
      </c>
      <c r="CQ161" s="19">
        <f>-(FM!G159-FM!AV159)</f>
        <v>0</v>
      </c>
      <c r="CR161" s="19"/>
      <c r="CS161" s="19"/>
      <c r="CT161" s="19"/>
      <c r="CU161" s="19"/>
      <c r="CV161" s="138"/>
      <c r="CW161" s="140"/>
      <c r="CX161" s="140">
        <f t="shared" si="211"/>
        <v>0</v>
      </c>
      <c r="CY161" s="140">
        <f t="shared" ca="1" si="212"/>
        <v>2484807.5428443649</v>
      </c>
      <c r="CZ161" s="138">
        <f t="shared" ca="1" si="213"/>
        <v>2484807.5428443649</v>
      </c>
      <c r="DA161" s="140">
        <f t="shared" ca="1" si="214"/>
        <v>0</v>
      </c>
      <c r="DB161" s="140">
        <f t="shared" ref="DB161:DB224" ca="1" si="250">IF(DA160&lt;0,MIN(0.3*CZ161,-DA160),0)</f>
        <v>0</v>
      </c>
      <c r="DC161" s="138">
        <f t="shared" ca="1" si="190"/>
        <v>2484807.5428443649</v>
      </c>
      <c r="DD161" s="19">
        <f ca="1">IF(DC161-$FU161*Controle!$D$108&lt;=0,0,DC161-$FU161*Controle!$D$108)</f>
        <v>2464807.5428443649</v>
      </c>
      <c r="DE161" s="110">
        <f ca="1">IF($C161&gt;Controle!$D$11,0,(DC161*-Controle!$D$91+DD161*-Controle!$D$92))</f>
        <v>-619201.88571109122</v>
      </c>
      <c r="DF161" s="110">
        <f ca="1">IF($C161&gt;Controle!$D$11,0,DC161*-Controle!$D$93)</f>
        <v>-223632.67885599282</v>
      </c>
      <c r="DG161" s="110">
        <f t="shared" ca="1" si="215"/>
        <v>-8437.1419482973233</v>
      </c>
      <c r="DH161" s="110">
        <f t="shared" ca="1" si="193"/>
        <v>8437.1419482973233</v>
      </c>
      <c r="DI161" s="110">
        <f t="shared" ref="DI161:DI224" si="251">DI160+DJ160</f>
        <v>0</v>
      </c>
      <c r="DJ161" s="110">
        <f t="shared" si="194"/>
        <v>0</v>
      </c>
      <c r="DK161" s="110">
        <f t="shared" ref="DK161:DK224" ca="1" si="252">DE161+DH161</f>
        <v>-610764.74376279395</v>
      </c>
      <c r="DL161" s="110">
        <f t="shared" ref="DL161:DL224" ca="1" si="253">DF161+DJ161</f>
        <v>-223632.67885599282</v>
      </c>
      <c r="DM161" s="110">
        <f ca="1">-DA161*SUM(Controle!$D$91:$D$93)*IF($I161="cumulativo",0,1)</f>
        <v>0</v>
      </c>
      <c r="DN161" s="110">
        <f t="shared" ca="1" si="184"/>
        <v>0</v>
      </c>
      <c r="DO161" s="278">
        <f t="shared" ref="DO161:DO224" ca="1" si="254">SUM(DK161:DL161)</f>
        <v>-834397.4226187868</v>
      </c>
      <c r="DP161" s="19">
        <f t="shared" ca="1" si="216"/>
        <v>8.9130480773746967E-10</v>
      </c>
      <c r="DQ161" s="19">
        <f t="shared" ref="DQ161:DQ224" ca="1" si="255">IF(DP161&gt;0,DP161,0)</f>
        <v>8.9130480773746967E-10</v>
      </c>
      <c r="DR161" s="19">
        <f t="shared" ca="1" si="185"/>
        <v>0</v>
      </c>
      <c r="DS161" s="19"/>
      <c r="DT161" s="19">
        <f ca="1">FM!BD159</f>
        <v>3105913.0846972954</v>
      </c>
      <c r="DU161" s="19">
        <f t="shared" si="217"/>
        <v>0</v>
      </c>
      <c r="DV161" s="19"/>
      <c r="DW161" s="19">
        <f t="shared" si="218"/>
        <v>0</v>
      </c>
      <c r="DX161" s="19">
        <f t="shared" si="219"/>
        <v>0</v>
      </c>
      <c r="DY161" s="138">
        <f t="shared" si="220"/>
        <v>0</v>
      </c>
      <c r="DZ161" s="140">
        <f t="shared" si="221"/>
        <v>0</v>
      </c>
      <c r="EA161" s="140">
        <f t="shared" ca="1" si="222"/>
        <v>3105913.0846972954</v>
      </c>
      <c r="EB161" s="138">
        <f t="shared" ca="1" si="223"/>
        <v>3105913.0846972954</v>
      </c>
      <c r="EC161" s="140">
        <f t="shared" ca="1" si="224"/>
        <v>0</v>
      </c>
      <c r="ED161" s="140">
        <f t="shared" ref="ED161:ED224" ca="1" si="256">IF(EC160&lt;0,MIN(0.3*EB161,-EC160),0)</f>
        <v>0</v>
      </c>
      <c r="EE161" s="138">
        <f t="shared" ca="1" si="191"/>
        <v>3105913.0846972954</v>
      </c>
      <c r="EF161" s="19">
        <f ca="1">IF(EE161-$FU161*Controle!$D$108&lt;=0,0,EE161-$FU161*Controle!$D$108)</f>
        <v>3085913.0846972954</v>
      </c>
      <c r="EG161" s="110">
        <f ca="1">IF($C161&gt;Controle!$D$11,0,(EE161*-Controle!$D$91+EF161*-Controle!$D$92))</f>
        <v>-774478.27117432386</v>
      </c>
      <c r="EH161" s="110">
        <f ca="1">IF($C161&gt;Controle!$D$11,0,EE161*-Controle!$D$93)</f>
        <v>-279532.17762275657</v>
      </c>
      <c r="EI161" s="278">
        <f t="shared" ca="1" si="186"/>
        <v>-1054010.4487970804</v>
      </c>
      <c r="EJ161" s="19"/>
      <c r="EK161" s="19"/>
      <c r="EL161" s="19">
        <f ca="1">FM!CA159-FM!BF159</f>
        <v>2447309.1341852657</v>
      </c>
      <c r="EM161" s="19">
        <f t="shared" si="225"/>
        <v>0</v>
      </c>
      <c r="EN161" s="19">
        <f t="shared" si="226"/>
        <v>0</v>
      </c>
      <c r="EO161" s="19">
        <f t="shared" si="227"/>
        <v>0</v>
      </c>
      <c r="EP161" s="19">
        <f t="shared" si="228"/>
        <v>0</v>
      </c>
      <c r="EQ161" s="140">
        <f t="shared" si="229"/>
        <v>0</v>
      </c>
      <c r="ER161" s="140">
        <f t="shared" si="230"/>
        <v>0</v>
      </c>
      <c r="ES161" s="140">
        <f t="shared" ca="1" si="231"/>
        <v>2447309.1341852657</v>
      </c>
      <c r="ET161" s="138">
        <f t="shared" ca="1" si="232"/>
        <v>2447309.1341852657</v>
      </c>
      <c r="EU161" s="140">
        <f t="shared" ca="1" si="233"/>
        <v>0</v>
      </c>
      <c r="EV161" s="140">
        <f t="shared" ref="EV161:EV224" ca="1" si="257">IF(EU160&lt;0,MIN(0.3*ET161,-EU160),0)</f>
        <v>0</v>
      </c>
      <c r="EW161" s="138">
        <f t="shared" ca="1" si="192"/>
        <v>2447309.1341852657</v>
      </c>
      <c r="EX161" s="19">
        <f ca="1">IF(EW161-$FU161*Controle!$D$108&lt;=0,0,EW161-$FU161*Controle!$D$108)</f>
        <v>2427309.1341852657</v>
      </c>
      <c r="EY161" s="110">
        <f ca="1">IF($C161&gt;Controle!$D$11,0,(EW161*-Controle!$D$91+EX161*-Controle!$D$92))</f>
        <v>-609827.28354631644</v>
      </c>
      <c r="EZ161" s="110">
        <f ca="1">IF($C161&gt;Controle!$D$11,0,EW161*-Controle!$D$93)</f>
        <v>-220257.82207667391</v>
      </c>
      <c r="FA161" s="278">
        <f t="shared" ca="1" si="187"/>
        <v>-830085.10562299029</v>
      </c>
      <c r="FB161" s="19"/>
      <c r="FC161" s="19">
        <f>'Receitas e Despesas'!G158</f>
        <v>8229218.3240783904</v>
      </c>
      <c r="FD161" s="19">
        <f t="shared" ca="1" si="234"/>
        <v>45935.55060739653</v>
      </c>
      <c r="FE161" s="19">
        <f ca="1">$FD161+$FC161*Controle!$E$88</f>
        <v>2679285.4143124819</v>
      </c>
      <c r="FF161" s="19">
        <f ca="1">$FD161+$FC161*Controle!$E$88</f>
        <v>2679285.4143124819</v>
      </c>
      <c r="FG161" s="19">
        <f>IF($FC161&gt;Controle!$D$106,$FC161*Controle!$E$88-Controle!$D$108,0)</f>
        <v>2613349.8637050851</v>
      </c>
      <c r="FH161" s="110">
        <f ca="1">$FE161*-Controle!$E$91+FG161*-Controle!$E$92</f>
        <v>-663227.79851738084</v>
      </c>
      <c r="FI161" s="110">
        <f ca="1">$FF161*-Controle!$E$93</f>
        <v>-241135.68728812336</v>
      </c>
      <c r="FJ161" s="278">
        <f t="shared" ref="FJ161:FJ224" ca="1" si="258">SUM(FH161:FI161)</f>
        <v>-904363.48580550426</v>
      </c>
      <c r="FK161" s="278">
        <f t="shared" si="188"/>
        <v>0</v>
      </c>
      <c r="FL161" s="19">
        <f ca="1">SUM($FJ$10:FJ161)-SUM($FK$10:FK161)</f>
        <v>-904363.48580551147</v>
      </c>
      <c r="FM161" s="19">
        <f t="shared" ca="1" si="242"/>
        <v>0</v>
      </c>
      <c r="FN161" s="19">
        <f t="shared" ca="1" si="235"/>
        <v>0</v>
      </c>
      <c r="FO161" s="19"/>
      <c r="FP161" s="19"/>
      <c r="FQ161" s="19"/>
      <c r="FR161" s="19"/>
      <c r="FS161" s="19"/>
      <c r="FT161" s="19"/>
      <c r="FU161" s="94">
        <f>IF(HLOOKUP($B161,Controle!$C$116:$AQ$117,2,0)="anual",12,IF(HLOOKUP($B161,Controle!$C$116:$AQ$117,2,0)="Trimestral",3,1))</f>
        <v>1</v>
      </c>
      <c r="FV161" s="19"/>
    </row>
    <row r="162" spans="2:178">
      <c r="B162" s="128">
        <f t="shared" si="189"/>
        <v>2038</v>
      </c>
      <c r="C162" s="80">
        <f t="shared" ref="C162:C225" si="259">EDATE(C161,1)</f>
        <v>50618</v>
      </c>
      <c r="D162" s="128">
        <f t="shared" si="243"/>
        <v>8</v>
      </c>
      <c r="E162" s="128">
        <f>IF(C162&lt;Controle!$D$9,0,1)</f>
        <v>1</v>
      </c>
      <c r="F162" s="233">
        <f>IFRS!D160</f>
        <v>13</v>
      </c>
      <c r="G162" s="233">
        <f>FM!E160</f>
        <v>13</v>
      </c>
      <c r="I162" s="985" t="str">
        <f>IF(INDEX(Controle!$118:$118,MATCH($B162,Controle!$116:$116,0))="Presumido","cumulativo","não cumulativo")</f>
        <v>não cumulativo</v>
      </c>
      <c r="J162" s="986">
        <f>IF(I162="Não Cumulativo",SUM(Controle!$D$97:$D$98),SUM(Controle!$E$97:$E$98))</f>
        <v>9.2499999999999999E-2</v>
      </c>
      <c r="M162" s="7">
        <f>SUM('Receitas e Despesas'!H159:V159)</f>
        <v>8229218.3240783904</v>
      </c>
      <c r="N162" s="7">
        <f>SUM('Receitas e Despesas'!H159,'Receitas e Despesas'!M159,'Receitas e Despesas'!R159)</f>
        <v>2683940.5458980622</v>
      </c>
      <c r="O162" s="7">
        <f>SUM('Receitas e Despesas'!I159,'Receitas e Despesas'!N159,'Receitas e Despesas'!S159)</f>
        <v>1659134.5364834634</v>
      </c>
      <c r="P162" s="7">
        <f>SUM('Receitas e Despesas'!J159,'Receitas e Despesas'!O159,'Receitas e Despesas'!T159)</f>
        <v>809941.8835137831</v>
      </c>
      <c r="Q162" s="7">
        <f>SUM('Receitas e Despesas'!K159,'Receitas e Despesas'!P159,'Receitas e Despesas'!U159)</f>
        <v>1007436.4160346903</v>
      </c>
      <c r="R162" s="7">
        <f>SUM('Receitas e Despesas'!L159,'Receitas e Despesas'!Q159,'Receitas e Despesas'!V159)</f>
        <v>2068764.9421483928</v>
      </c>
      <c r="S162" s="7">
        <f t="shared" si="198"/>
        <v>761202.69497725111</v>
      </c>
      <c r="T162" s="7"/>
      <c r="U162" s="7"/>
      <c r="V162" s="1007">
        <f>('Receitas e Despesas'!R159)*V$9</f>
        <v>2631.3142606843744</v>
      </c>
      <c r="W162" s="7">
        <f>('Receitas e Despesas'!S159)*W$9</f>
        <v>1626.6024867484937</v>
      </c>
      <c r="X162" s="7">
        <f>('Receitas e Despesas'!T159)*X$9</f>
        <v>794.0606701115521</v>
      </c>
      <c r="Y162" s="7">
        <f>('Receitas e Despesas'!U159)*Y$9</f>
        <v>987.6827608183238</v>
      </c>
      <c r="Z162" s="7">
        <f>('Receitas e Despesas'!V159)*Z$9</f>
        <v>2028.2009236748954</v>
      </c>
      <c r="AA162" s="7">
        <f>-'Receitas e Despesas'!W159</f>
        <v>0</v>
      </c>
      <c r="AB162" s="7">
        <f>-'Receitas e Despesas'!W159</f>
        <v>0</v>
      </c>
      <c r="AC162" s="7">
        <f>-'Receitas e Despesas'!ZB159</f>
        <v>0</v>
      </c>
      <c r="AD162" s="7">
        <f t="shared" si="244"/>
        <v>0</v>
      </c>
      <c r="AF162" s="7">
        <f>'Receitas e Despesas'!$W159</f>
        <v>0</v>
      </c>
      <c r="AG162" s="7">
        <f t="shared" si="199"/>
        <v>0</v>
      </c>
      <c r="AH162" s="7">
        <f t="shared" si="238"/>
        <v>0</v>
      </c>
      <c r="AI162" s="7">
        <f t="shared" si="238"/>
        <v>0</v>
      </c>
      <c r="AJ162" s="7">
        <f t="shared" si="238"/>
        <v>0</v>
      </c>
      <c r="AK162" s="7">
        <f t="shared" si="238"/>
        <v>0</v>
      </c>
      <c r="AL162" s="7">
        <f t="shared" si="238"/>
        <v>0</v>
      </c>
      <c r="AM162" s="7">
        <f t="shared" si="200"/>
        <v>0</v>
      </c>
      <c r="AO162" s="7">
        <f t="shared" si="201"/>
        <v>761202.69497725111</v>
      </c>
      <c r="AP162" s="7">
        <f t="shared" ca="1" si="202"/>
        <v>157814.94583298109</v>
      </c>
      <c r="AQ162" s="7">
        <f t="shared" ca="1" si="245"/>
        <v>157814.94583298109</v>
      </c>
      <c r="AR162" s="7">
        <f t="shared" ca="1" si="239"/>
        <v>157814.94583298109</v>
      </c>
      <c r="AS162" s="160">
        <f t="shared" ca="1" si="240"/>
        <v>603387.74914427008</v>
      </c>
      <c r="AT162" s="160">
        <f t="shared" si="203"/>
        <v>0</v>
      </c>
      <c r="AU162" s="160">
        <f t="shared" si="236"/>
        <v>0</v>
      </c>
      <c r="AV162" s="277">
        <f t="shared" ca="1" si="246"/>
        <v>603387.74914427008</v>
      </c>
      <c r="AW162" s="277">
        <f t="shared" ca="1" si="247"/>
        <v>603387.74914427008</v>
      </c>
      <c r="AX162" s="7"/>
      <c r="AY162" s="7">
        <f>SUMIF(IFRS!$BM$11:$BM$45,$G162,IFRS!$BI$11:$BI$45)/12</f>
        <v>850803.98930900835</v>
      </c>
      <c r="AZ162" s="19">
        <f>SUMIF(IFRS!$BM$11:$BM$45,$G162,IFRS!$BK$11:$BK$45)/12</f>
        <v>0</v>
      </c>
      <c r="BA162" s="102">
        <f>IF(Controle!$D$136="Não",AY162*SUM(Controle!$D$126:$D$127)*Controle!$D$135,AZ162*SUM(Controle!$D$126:$D$127)*Controle!$D$135)*$AP$9*IF($I162="cumulativo",0,1)</f>
        <v>0</v>
      </c>
      <c r="BB162" s="19"/>
      <c r="BC162" s="7">
        <f>SUMIF(IFRS!$BM$11:$BM$45,$G162,IFRS!$BJ$11:$BJ$45)/12</f>
        <v>50309.378938447939</v>
      </c>
      <c r="BD162" s="19">
        <f>SUMIF(IFRS!$BM$11:$BM$45,$G162,IFRS!$BL$11:$BL$45)/12</f>
        <v>0</v>
      </c>
      <c r="BE162" s="102">
        <f>IF(Controle!$D$137="Não",BC162*SUM(Controle!$D$126:$D$127)*Controle!$D$135,BD162*SUM(Controle!$D$126:$D$127)*Controle!$D$135)*$AP$9*IF($I162="cumulativo",0,1)</f>
        <v>0</v>
      </c>
      <c r="BF162" s="19"/>
      <c r="BG162" s="19">
        <f>'Receitas e Despesas'!AR159</f>
        <v>371687.20077692426</v>
      </c>
      <c r="BH162" s="19">
        <f>'Receitas e Despesas'!AS159</f>
        <v>728639.9829195427</v>
      </c>
      <c r="BI162" s="19">
        <f>'Receitas e Despesas'!AT159</f>
        <v>815376.33</v>
      </c>
      <c r="BJ162" s="19">
        <f>'Receitas e Despesas'!AU159</f>
        <v>124674.82291485912</v>
      </c>
      <c r="BK162" s="19">
        <f>'Receitas e Despesas'!AV159</f>
        <v>317396.83240435243</v>
      </c>
      <c r="BL162" s="19">
        <f>'Receitas e Despesas'!AW159</f>
        <v>230067.54232364008</v>
      </c>
      <c r="BM162" s="19">
        <f>'Receitas e Despesas'!AX159</f>
        <v>85937.739896014667</v>
      </c>
      <c r="BN162" s="19">
        <f ca="1">'Receitas e Despesas'!AY159</f>
        <v>41146.091620391955</v>
      </c>
      <c r="BO162" s="19">
        <f ca="1">'Receitas e Despesas'!AZ159</f>
        <v>164584.36648156782</v>
      </c>
      <c r="BP162" s="19">
        <f>'Receitas e Despesas'!BA159</f>
        <v>411460.91620391957</v>
      </c>
      <c r="BQ162" s="19">
        <f>'Receitas e Despesas'!BB159</f>
        <v>80342.370175500007</v>
      </c>
      <c r="BR162" s="199">
        <f>IFERROR(SUMIF('Receitas e Despesas'!$H$7:$W$7,"Não Cumulativo",'Receitas e Despesas'!$H159:$W159)/'Receitas e Despesas'!$G159,0)</f>
        <v>0</v>
      </c>
      <c r="BS162" s="102">
        <f ca="1">SUMPRODUCT($BG$9:$BQ$9,$BG162:$BQ162)*SUM(Controle!$D$126:$D$127)*IF($I162="cumulativo",0,1)</f>
        <v>157814.94583298109</v>
      </c>
      <c r="BT162" s="7"/>
      <c r="BU162" s="19">
        <f ca="1">FM!EI160</f>
        <v>39353.593676508099</v>
      </c>
      <c r="BV162" s="102">
        <f t="shared" ca="1" si="204"/>
        <v>1829.9421059576266</v>
      </c>
      <c r="BW162" s="7"/>
      <c r="BX162" s="111">
        <f t="shared" ca="1" si="205"/>
        <v>603387.74914427008</v>
      </c>
      <c r="BY162" s="111">
        <f t="shared" ca="1" si="206"/>
        <v>603387.74914427008</v>
      </c>
      <c r="BZ162" s="111">
        <f ca="1">SUM(BY$10:BY162)-SUM(BX$10:BX162)</f>
        <v>0</v>
      </c>
      <c r="CA162" s="111">
        <f t="shared" si="207"/>
        <v>8067.8611020376393</v>
      </c>
      <c r="CB162" s="111">
        <f t="shared" si="208"/>
        <v>0</v>
      </c>
      <c r="CD162" s="19">
        <f ca="1">FM!BF160</f>
        <v>39353.593676508099</v>
      </c>
      <c r="CE162" s="139">
        <f ca="1">CD162*-Controle!$D$94</f>
        <v>-8854.5585772143222</v>
      </c>
      <c r="CF162" s="278">
        <f t="shared" ca="1" si="241"/>
        <v>-8854.5585772143222</v>
      </c>
      <c r="CG162" s="1239">
        <f ca="1">FM!CA160</f>
        <v>2476471.8823811179</v>
      </c>
      <c r="CH162" s="138">
        <f t="shared" ca="1" si="209"/>
        <v>2476471.8823811179</v>
      </c>
      <c r="CI162" s="140">
        <f t="shared" ca="1" si="210"/>
        <v>0</v>
      </c>
      <c r="CJ162" s="140">
        <f t="shared" ca="1" si="248"/>
        <v>0</v>
      </c>
      <c r="CK162" s="138">
        <f t="shared" ca="1" si="249"/>
        <v>2476471.8823811179</v>
      </c>
      <c r="CL162" s="19">
        <f ca="1">IF(CK162-$FU162*Controle!$D$108&lt;=0,0,CK162-$FU162*Controle!$D$108)</f>
        <v>2456471.8823811179</v>
      </c>
      <c r="CM162" s="110">
        <f ca="1">IF($C162&gt;Controle!$D$11,0,(CK162*-Controle!$D$91+CL162*-Controle!$D$92))</f>
        <v>-617117.97059527948</v>
      </c>
      <c r="CN162" s="110">
        <f ca="1">IF($C162&gt;Controle!$D$11,0,(CK162*-Controle!$D$93))</f>
        <v>-222882.46941430061</v>
      </c>
      <c r="CO162" s="110">
        <f ca="1">-CI162*SUM(Controle!$D$91:$D$93)*IF($I162="cumulativo",0,1)</f>
        <v>0</v>
      </c>
      <c r="CP162" s="110">
        <f t="shared" ref="CP162:CP224" ca="1" si="260">CO162-CO161</f>
        <v>0</v>
      </c>
      <c r="CQ162" s="19">
        <f>-(FM!G160-FM!AV160)</f>
        <v>0</v>
      </c>
      <c r="CR162" s="19"/>
      <c r="CS162" s="19"/>
      <c r="CT162" s="19"/>
      <c r="CU162" s="19"/>
      <c r="CV162" s="138"/>
      <c r="CW162" s="140"/>
      <c r="CX162" s="140">
        <f t="shared" si="211"/>
        <v>0</v>
      </c>
      <c r="CY162" s="140">
        <f t="shared" ca="1" si="212"/>
        <v>2476471.8823811179</v>
      </c>
      <c r="CZ162" s="138">
        <f t="shared" ca="1" si="213"/>
        <v>2476471.8823811179</v>
      </c>
      <c r="DA162" s="140">
        <f t="shared" ca="1" si="214"/>
        <v>0</v>
      </c>
      <c r="DB162" s="140">
        <f t="shared" ca="1" si="250"/>
        <v>0</v>
      </c>
      <c r="DC162" s="138">
        <f t="shared" ca="1" si="190"/>
        <v>2476471.8823811179</v>
      </c>
      <c r="DD162" s="19">
        <f ca="1">IF(DC162-$FU162*Controle!$D$108&lt;=0,0,DC162-$FU162*Controle!$D$108)</f>
        <v>2456471.8823811179</v>
      </c>
      <c r="DE162" s="110">
        <f ca="1">IF($C162&gt;Controle!$D$11,0,(DC162*-Controle!$D$91+DD162*-Controle!$D$92))</f>
        <v>-617117.97059527948</v>
      </c>
      <c r="DF162" s="110">
        <f ca="1">IF($C162&gt;Controle!$D$11,0,DC162*-Controle!$D$93)</f>
        <v>-222882.46941430061</v>
      </c>
      <c r="DG162" s="110">
        <f t="shared" ca="1" si="215"/>
        <v>-8854.5585772143222</v>
      </c>
      <c r="DH162" s="110">
        <f t="shared" ca="1" si="193"/>
        <v>8854.5585772143222</v>
      </c>
      <c r="DI162" s="110">
        <f t="shared" si="251"/>
        <v>0</v>
      </c>
      <c r="DJ162" s="110">
        <f t="shared" si="194"/>
        <v>0</v>
      </c>
      <c r="DK162" s="110">
        <f t="shared" ca="1" si="252"/>
        <v>-608263.41201806511</v>
      </c>
      <c r="DL162" s="110">
        <f t="shared" ca="1" si="253"/>
        <v>-222882.46941430061</v>
      </c>
      <c r="DM162" s="110">
        <f ca="1">-DA162*SUM(Controle!$D$91:$D$93)*IF($I162="cumulativo",0,1)</f>
        <v>0</v>
      </c>
      <c r="DN162" s="110">
        <f t="shared" ref="DN162:DN224" ca="1" si="261">DM162-DM161</f>
        <v>0</v>
      </c>
      <c r="DO162" s="278">
        <f t="shared" ca="1" si="254"/>
        <v>-831145.88143236574</v>
      </c>
      <c r="DP162" s="19">
        <f t="shared" ca="1" si="216"/>
        <v>8.4583007264882326E-10</v>
      </c>
      <c r="DQ162" s="19">
        <f t="shared" ca="1" si="255"/>
        <v>8.4583007264882326E-10</v>
      </c>
      <c r="DR162" s="19">
        <f t="shared" ref="DR162:DR224" ca="1" si="262">IF(DP162&lt;0,-DP162,0)</f>
        <v>0</v>
      </c>
      <c r="DS162" s="19"/>
      <c r="DT162" s="19">
        <f ca="1">FM!BD160</f>
        <v>3105913.084697295</v>
      </c>
      <c r="DU162" s="19">
        <f t="shared" si="217"/>
        <v>0</v>
      </c>
      <c r="DV162" s="19"/>
      <c r="DW162" s="19">
        <f t="shared" si="218"/>
        <v>0</v>
      </c>
      <c r="DX162" s="19">
        <f t="shared" si="219"/>
        <v>0</v>
      </c>
      <c r="DY162" s="138">
        <f t="shared" si="220"/>
        <v>0</v>
      </c>
      <c r="DZ162" s="140">
        <f t="shared" si="221"/>
        <v>0</v>
      </c>
      <c r="EA162" s="140">
        <f t="shared" ca="1" si="222"/>
        <v>3105913.084697295</v>
      </c>
      <c r="EB162" s="138">
        <f t="shared" ca="1" si="223"/>
        <v>3105913.084697295</v>
      </c>
      <c r="EC162" s="140">
        <f t="shared" ca="1" si="224"/>
        <v>0</v>
      </c>
      <c r="ED162" s="140">
        <f t="shared" ca="1" si="256"/>
        <v>0</v>
      </c>
      <c r="EE162" s="138">
        <f t="shared" ca="1" si="191"/>
        <v>3105913.084697295</v>
      </c>
      <c r="EF162" s="19">
        <f ca="1">IF(EE162-$FU162*Controle!$D$108&lt;=0,0,EE162-$FU162*Controle!$D$108)</f>
        <v>3085913.084697295</v>
      </c>
      <c r="EG162" s="110">
        <f ca="1">IF($C162&gt;Controle!$D$11,0,(EE162*-Controle!$D$91+EF162*-Controle!$D$92))</f>
        <v>-774478.27117432375</v>
      </c>
      <c r="EH162" s="110">
        <f ca="1">IF($C162&gt;Controle!$D$11,0,EE162*-Controle!$D$93)</f>
        <v>-279532.17762275651</v>
      </c>
      <c r="EI162" s="278">
        <f t="shared" ca="1" si="186"/>
        <v>-1054010.4487970802</v>
      </c>
      <c r="EJ162" s="19"/>
      <c r="EK162" s="19"/>
      <c r="EL162" s="19">
        <f ca="1">FM!CA160-FM!BF160</f>
        <v>2437118.28870461</v>
      </c>
      <c r="EM162" s="19">
        <f t="shared" si="225"/>
        <v>0</v>
      </c>
      <c r="EN162" s="19">
        <f t="shared" si="226"/>
        <v>0</v>
      </c>
      <c r="EO162" s="19">
        <f t="shared" si="227"/>
        <v>0</v>
      </c>
      <c r="EP162" s="19">
        <f t="shared" si="228"/>
        <v>0</v>
      </c>
      <c r="EQ162" s="140">
        <f t="shared" si="229"/>
        <v>0</v>
      </c>
      <c r="ER162" s="140">
        <f t="shared" si="230"/>
        <v>0</v>
      </c>
      <c r="ES162" s="140">
        <f t="shared" ca="1" si="231"/>
        <v>2437118.28870461</v>
      </c>
      <c r="ET162" s="138">
        <f t="shared" ca="1" si="232"/>
        <v>2437118.28870461</v>
      </c>
      <c r="EU162" s="140">
        <f t="shared" ca="1" si="233"/>
        <v>0</v>
      </c>
      <c r="EV162" s="140">
        <f t="shared" ca="1" si="257"/>
        <v>0</v>
      </c>
      <c r="EW162" s="138">
        <f t="shared" ca="1" si="192"/>
        <v>2437118.28870461</v>
      </c>
      <c r="EX162" s="19">
        <f ca="1">IF(EW162-$FU162*Controle!$D$108&lt;=0,0,EW162-$FU162*Controle!$D$108)</f>
        <v>2417118.28870461</v>
      </c>
      <c r="EY162" s="110">
        <f ca="1">IF($C162&gt;Controle!$D$11,0,(EW162*-Controle!$D$91+EX162*-Controle!$D$92))</f>
        <v>-607279.57217615249</v>
      </c>
      <c r="EZ162" s="110">
        <f ca="1">IF($C162&gt;Controle!$D$11,0,EW162*-Controle!$D$93)</f>
        <v>-219340.6459834149</v>
      </c>
      <c r="FA162" s="278">
        <f t="shared" ca="1" si="187"/>
        <v>-826620.21815956733</v>
      </c>
      <c r="FB162" s="19"/>
      <c r="FC162" s="19">
        <f>'Receitas e Despesas'!G159</f>
        <v>8229218.3240783904</v>
      </c>
      <c r="FD162" s="19">
        <f t="shared" ca="1" si="234"/>
        <v>48208.152253722423</v>
      </c>
      <c r="FE162" s="19">
        <f ca="1">$FD162+$FC162*Controle!$E$88</f>
        <v>2681558.0159588074</v>
      </c>
      <c r="FF162" s="19">
        <f ca="1">$FD162+$FC162*Controle!$E$88</f>
        <v>2681558.0159588074</v>
      </c>
      <c r="FG162" s="19">
        <f>IF($FC162&gt;Controle!$D$106,$FC162*Controle!$E$88-Controle!$D$108,0)</f>
        <v>2613349.8637050851</v>
      </c>
      <c r="FH162" s="110">
        <f ca="1">$FE162*-Controle!$E$91+FG162*-Controle!$E$92</f>
        <v>-663568.68876432965</v>
      </c>
      <c r="FI162" s="110">
        <f ca="1">$FF162*-Controle!$E$93</f>
        <v>-241340.22143629266</v>
      </c>
      <c r="FJ162" s="278">
        <f t="shared" ca="1" si="258"/>
        <v>-904908.91020062228</v>
      </c>
      <c r="FK162" s="278">
        <f t="shared" si="188"/>
        <v>0</v>
      </c>
      <c r="FL162" s="19">
        <f ca="1">SUM($FJ$10:FJ162)-SUM($FK$10:FK162)</f>
        <v>-1809272.3960061371</v>
      </c>
      <c r="FM162" s="19">
        <f t="shared" ca="1" si="242"/>
        <v>0</v>
      </c>
      <c r="FN162" s="19">
        <f t="shared" ca="1" si="235"/>
        <v>0</v>
      </c>
      <c r="FO162" s="19"/>
      <c r="FP162" s="19"/>
      <c r="FQ162" s="19"/>
      <c r="FR162" s="19"/>
      <c r="FS162" s="19"/>
      <c r="FT162" s="19"/>
      <c r="FU162" s="94">
        <f>IF(HLOOKUP($B162,Controle!$C$116:$AQ$117,2,0)="anual",12,IF(HLOOKUP($B162,Controle!$C$116:$AQ$117,2,0)="Trimestral",3,1))</f>
        <v>1</v>
      </c>
      <c r="FV162" s="19"/>
    </row>
    <row r="163" spans="2:178">
      <c r="B163" s="128">
        <f t="shared" si="189"/>
        <v>2038</v>
      </c>
      <c r="C163" s="80">
        <f t="shared" si="259"/>
        <v>50649</v>
      </c>
      <c r="D163" s="128">
        <f t="shared" si="243"/>
        <v>9</v>
      </c>
      <c r="E163" s="128">
        <f>IF(C163&lt;Controle!$D$9,0,1)</f>
        <v>1</v>
      </c>
      <c r="F163" s="233">
        <f>IFRS!D161</f>
        <v>13</v>
      </c>
      <c r="G163" s="233">
        <f>FM!E161</f>
        <v>13</v>
      </c>
      <c r="I163" s="985" t="str">
        <f>IF(INDEX(Controle!$118:$118,MATCH($B163,Controle!$116:$116,0))="Presumido","cumulativo","não cumulativo")</f>
        <v>não cumulativo</v>
      </c>
      <c r="J163" s="986">
        <f>IF(I163="Não Cumulativo",SUM(Controle!$D$97:$D$98),SUM(Controle!$E$97:$E$98))</f>
        <v>9.2499999999999999E-2</v>
      </c>
      <c r="M163" s="7">
        <f>SUM('Receitas e Despesas'!H160:V160)</f>
        <v>8229218.3240783904</v>
      </c>
      <c r="N163" s="7">
        <f>SUM('Receitas e Despesas'!H160,'Receitas e Despesas'!M160,'Receitas e Despesas'!R160)</f>
        <v>2683940.5458980622</v>
      </c>
      <c r="O163" s="7">
        <f>SUM('Receitas e Despesas'!I160,'Receitas e Despesas'!N160,'Receitas e Despesas'!S160)</f>
        <v>1659134.5364834634</v>
      </c>
      <c r="P163" s="7">
        <f>SUM('Receitas e Despesas'!J160,'Receitas e Despesas'!O160,'Receitas e Despesas'!T160)</f>
        <v>809941.8835137831</v>
      </c>
      <c r="Q163" s="7">
        <f>SUM('Receitas e Despesas'!K160,'Receitas e Despesas'!P160,'Receitas e Despesas'!U160)</f>
        <v>1007436.4160346903</v>
      </c>
      <c r="R163" s="7">
        <f>SUM('Receitas e Despesas'!L160,'Receitas e Despesas'!Q160,'Receitas e Despesas'!V160)</f>
        <v>2068764.9421483928</v>
      </c>
      <c r="S163" s="7">
        <f t="shared" si="198"/>
        <v>761202.69497725111</v>
      </c>
      <c r="T163" s="7"/>
      <c r="U163" s="7"/>
      <c r="V163" s="1007">
        <f>('Receitas e Despesas'!R160)*V$9</f>
        <v>2631.3142606843744</v>
      </c>
      <c r="W163" s="7">
        <f>('Receitas e Despesas'!S160)*W$9</f>
        <v>1626.6024867484937</v>
      </c>
      <c r="X163" s="7">
        <f>('Receitas e Despesas'!T160)*X$9</f>
        <v>794.0606701115521</v>
      </c>
      <c r="Y163" s="7">
        <f>('Receitas e Despesas'!U160)*Y$9</f>
        <v>987.6827608183238</v>
      </c>
      <c r="Z163" s="7">
        <f>('Receitas e Despesas'!V160)*Z$9</f>
        <v>2028.2009236748954</v>
      </c>
      <c r="AA163" s="7">
        <f>-'Receitas e Despesas'!W160</f>
        <v>0</v>
      </c>
      <c r="AB163" s="7">
        <f>-'Receitas e Despesas'!W160</f>
        <v>0</v>
      </c>
      <c r="AC163" s="7">
        <f>-'Receitas e Despesas'!ZB160</f>
        <v>0</v>
      </c>
      <c r="AD163" s="7">
        <f t="shared" si="244"/>
        <v>0</v>
      </c>
      <c r="AF163" s="7">
        <f>'Receitas e Despesas'!$W160</f>
        <v>0</v>
      </c>
      <c r="AG163" s="7">
        <f t="shared" si="199"/>
        <v>0</v>
      </c>
      <c r="AH163" s="7">
        <f t="shared" si="238"/>
        <v>0</v>
      </c>
      <c r="AI163" s="7">
        <f t="shared" si="238"/>
        <v>0</v>
      </c>
      <c r="AJ163" s="7">
        <f t="shared" si="238"/>
        <v>0</v>
      </c>
      <c r="AK163" s="7">
        <f t="shared" si="238"/>
        <v>0</v>
      </c>
      <c r="AL163" s="7">
        <f t="shared" si="238"/>
        <v>0</v>
      </c>
      <c r="AM163" s="7">
        <f t="shared" si="200"/>
        <v>0</v>
      </c>
      <c r="AO163" s="7">
        <f t="shared" si="201"/>
        <v>761202.69497725111</v>
      </c>
      <c r="AP163" s="7">
        <f t="shared" ca="1" si="202"/>
        <v>157814.94583298109</v>
      </c>
      <c r="AQ163" s="7">
        <f t="shared" ca="1" si="245"/>
        <v>157814.94583298109</v>
      </c>
      <c r="AR163" s="7">
        <f t="shared" ca="1" si="239"/>
        <v>157814.94583298109</v>
      </c>
      <c r="AS163" s="160">
        <f t="shared" ca="1" si="240"/>
        <v>603387.74914427008</v>
      </c>
      <c r="AT163" s="160">
        <f t="shared" si="203"/>
        <v>0</v>
      </c>
      <c r="AU163" s="160">
        <f t="shared" si="236"/>
        <v>0</v>
      </c>
      <c r="AV163" s="277">
        <f t="shared" ca="1" si="246"/>
        <v>603387.74914427008</v>
      </c>
      <c r="AW163" s="277">
        <f t="shared" ca="1" si="247"/>
        <v>603387.74914427008</v>
      </c>
      <c r="AX163" s="7"/>
      <c r="AY163" s="7">
        <f>SUMIF(IFRS!$BM$11:$BM$45,$G163,IFRS!$BI$11:$BI$45)/12</f>
        <v>850803.98930900835</v>
      </c>
      <c r="AZ163" s="19">
        <f>SUMIF(IFRS!$BM$11:$BM$45,$G163,IFRS!$BK$11:$BK$45)/12</f>
        <v>0</v>
      </c>
      <c r="BA163" s="102">
        <f>IF(Controle!$D$136="Não",AY163*SUM(Controle!$D$126:$D$127)*Controle!$D$135,AZ163*SUM(Controle!$D$126:$D$127)*Controle!$D$135)*$AP$9*IF($I163="cumulativo",0,1)</f>
        <v>0</v>
      </c>
      <c r="BB163" s="19"/>
      <c r="BC163" s="7">
        <f>SUMIF(IFRS!$BM$11:$BM$45,$G163,IFRS!$BJ$11:$BJ$45)/12</f>
        <v>50309.378938447939</v>
      </c>
      <c r="BD163" s="19">
        <f>SUMIF(IFRS!$BM$11:$BM$45,$G163,IFRS!$BL$11:$BL$45)/12</f>
        <v>0</v>
      </c>
      <c r="BE163" s="102">
        <f>IF(Controle!$D$137="Não",BC163*SUM(Controle!$D$126:$D$127)*Controle!$D$135,BD163*SUM(Controle!$D$126:$D$127)*Controle!$D$135)*$AP$9*IF($I163="cumulativo",0,1)</f>
        <v>0</v>
      </c>
      <c r="BF163" s="19"/>
      <c r="BG163" s="19">
        <f>'Receitas e Despesas'!AR160</f>
        <v>371687.20077692426</v>
      </c>
      <c r="BH163" s="19">
        <f>'Receitas e Despesas'!AS160</f>
        <v>728639.9829195427</v>
      </c>
      <c r="BI163" s="19">
        <f>'Receitas e Despesas'!AT160</f>
        <v>815376.33</v>
      </c>
      <c r="BJ163" s="19">
        <f>'Receitas e Despesas'!AU160</f>
        <v>124674.82291485912</v>
      </c>
      <c r="BK163" s="19">
        <f>'Receitas e Despesas'!AV160</f>
        <v>317396.83240435243</v>
      </c>
      <c r="BL163" s="19">
        <f>'Receitas e Despesas'!AW160</f>
        <v>230067.54232364008</v>
      </c>
      <c r="BM163" s="19">
        <f>'Receitas e Despesas'!AX160</f>
        <v>85937.739896014667</v>
      </c>
      <c r="BN163" s="19">
        <f ca="1">'Receitas e Despesas'!AY160</f>
        <v>41146.091620391955</v>
      </c>
      <c r="BO163" s="19">
        <f ca="1">'Receitas e Despesas'!AZ160</f>
        <v>164584.36648156782</v>
      </c>
      <c r="BP163" s="19">
        <f>'Receitas e Despesas'!BA160</f>
        <v>411460.91620391957</v>
      </c>
      <c r="BQ163" s="19">
        <f>'Receitas e Despesas'!BB160</f>
        <v>80342.370175500007</v>
      </c>
      <c r="BR163" s="199">
        <f>IFERROR(SUMIF('Receitas e Despesas'!$H$7:$W$7,"Não Cumulativo",'Receitas e Despesas'!$H160:$W160)/'Receitas e Despesas'!$G160,0)</f>
        <v>0</v>
      </c>
      <c r="BS163" s="102">
        <f ca="1">SUMPRODUCT($BG$9:$BQ$9,$BG163:$BQ163)*SUM(Controle!$D$126:$D$127)*IF($I163="cumulativo",0,1)</f>
        <v>157814.94583298109</v>
      </c>
      <c r="BT163" s="7"/>
      <c r="BU163" s="19">
        <f ca="1">FM!EI161</f>
        <v>41208.854275824502</v>
      </c>
      <c r="BV163" s="102">
        <f t="shared" ca="1" si="204"/>
        <v>1916.2117238258393</v>
      </c>
      <c r="BW163" s="7"/>
      <c r="BX163" s="111">
        <f t="shared" ca="1" si="205"/>
        <v>603387.74914427008</v>
      </c>
      <c r="BY163" s="111">
        <f t="shared" ca="1" si="206"/>
        <v>603387.74914427008</v>
      </c>
      <c r="BZ163" s="111">
        <f ca="1">SUM(BY$10:BY163)-SUM(BX$10:BX163)</f>
        <v>0</v>
      </c>
      <c r="CA163" s="111">
        <f t="shared" si="207"/>
        <v>8067.8611020376393</v>
      </c>
      <c r="CB163" s="111">
        <f t="shared" si="208"/>
        <v>0</v>
      </c>
      <c r="CD163" s="19">
        <f ca="1">FM!BF161</f>
        <v>41208.854275824502</v>
      </c>
      <c r="CE163" s="139">
        <f ca="1">CD163*-Controle!$D$94</f>
        <v>-9271.9922120605133</v>
      </c>
      <c r="CF163" s="278">
        <f t="shared" ca="1" si="241"/>
        <v>-9271.9922120605133</v>
      </c>
      <c r="CG163" s="1239">
        <f ca="1">FM!CA161</f>
        <v>2498530.2561889584</v>
      </c>
      <c r="CH163" s="138">
        <f t="shared" ca="1" si="209"/>
        <v>2498530.2561889584</v>
      </c>
      <c r="CI163" s="140">
        <f t="shared" ca="1" si="210"/>
        <v>0</v>
      </c>
      <c r="CJ163" s="140">
        <f t="shared" ca="1" si="248"/>
        <v>0</v>
      </c>
      <c r="CK163" s="138">
        <f t="shared" ca="1" si="249"/>
        <v>2498530.2561889584</v>
      </c>
      <c r="CL163" s="19">
        <f ca="1">IF(CK163-$FU163*Controle!$D$108&lt;=0,0,CK163-$FU163*Controle!$D$108)</f>
        <v>2478530.2561889584</v>
      </c>
      <c r="CM163" s="110">
        <f ca="1">IF($C163&gt;Controle!$D$11,0,(CK163*-Controle!$D$91+CL163*-Controle!$D$92))</f>
        <v>-622632.5640472396</v>
      </c>
      <c r="CN163" s="110">
        <f ca="1">IF($C163&gt;Controle!$D$11,0,(CK163*-Controle!$D$93))</f>
        <v>-224867.72305700625</v>
      </c>
      <c r="CO163" s="110">
        <f ca="1">-CI163*SUM(Controle!$D$91:$D$93)*IF($I163="cumulativo",0,1)</f>
        <v>0</v>
      </c>
      <c r="CP163" s="110">
        <f t="shared" ca="1" si="260"/>
        <v>0</v>
      </c>
      <c r="CQ163" s="19">
        <f>-(FM!G161-FM!AV161)</f>
        <v>0</v>
      </c>
      <c r="CR163" s="19"/>
      <c r="CS163" s="19"/>
      <c r="CT163" s="19"/>
      <c r="CU163" s="19"/>
      <c r="CV163" s="138"/>
      <c r="CW163" s="140"/>
      <c r="CX163" s="140">
        <f t="shared" si="211"/>
        <v>0</v>
      </c>
      <c r="CY163" s="140">
        <f t="shared" ca="1" si="212"/>
        <v>2498530.2561889584</v>
      </c>
      <c r="CZ163" s="138">
        <f t="shared" ca="1" si="213"/>
        <v>2498530.2561889584</v>
      </c>
      <c r="DA163" s="140">
        <f t="shared" ca="1" si="214"/>
        <v>0</v>
      </c>
      <c r="DB163" s="140">
        <f t="shared" ca="1" si="250"/>
        <v>0</v>
      </c>
      <c r="DC163" s="138">
        <f t="shared" ca="1" si="190"/>
        <v>2498530.2561889584</v>
      </c>
      <c r="DD163" s="19">
        <f ca="1">IF(DC163-$FU163*Controle!$D$108&lt;=0,0,DC163-$FU163*Controle!$D$108)</f>
        <v>2478530.2561889584</v>
      </c>
      <c r="DE163" s="110">
        <f ca="1">IF($C163&gt;Controle!$D$11,0,(DC163*-Controle!$D$91+DD163*-Controle!$D$92))</f>
        <v>-622632.5640472396</v>
      </c>
      <c r="DF163" s="110">
        <f ca="1">IF($C163&gt;Controle!$D$11,0,DC163*-Controle!$D$93)</f>
        <v>-224867.72305700625</v>
      </c>
      <c r="DG163" s="110">
        <f t="shared" ca="1" si="215"/>
        <v>-9271.9922120605133</v>
      </c>
      <c r="DH163" s="110">
        <f t="shared" ca="1" si="193"/>
        <v>9271.9922120605133</v>
      </c>
      <c r="DI163" s="110">
        <f t="shared" si="251"/>
        <v>0</v>
      </c>
      <c r="DJ163" s="110">
        <f t="shared" si="194"/>
        <v>0</v>
      </c>
      <c r="DK163" s="110">
        <f t="shared" ca="1" si="252"/>
        <v>-613360.57183517911</v>
      </c>
      <c r="DL163" s="110">
        <f t="shared" ca="1" si="253"/>
        <v>-224867.72305700625</v>
      </c>
      <c r="DM163" s="110">
        <f ca="1">-DA163*SUM(Controle!$D$91:$D$93)*IF($I163="cumulativo",0,1)</f>
        <v>0</v>
      </c>
      <c r="DN163" s="110">
        <f t="shared" ca="1" si="261"/>
        <v>0</v>
      </c>
      <c r="DO163" s="278">
        <f t="shared" ca="1" si="254"/>
        <v>-838228.29489218537</v>
      </c>
      <c r="DP163" s="19">
        <f t="shared" ca="1" si="216"/>
        <v>8.694769348949194E-10</v>
      </c>
      <c r="DQ163" s="19">
        <f t="shared" ca="1" si="255"/>
        <v>8.694769348949194E-10</v>
      </c>
      <c r="DR163" s="19">
        <f t="shared" ca="1" si="262"/>
        <v>0</v>
      </c>
      <c r="DS163" s="19"/>
      <c r="DT163" s="19">
        <f ca="1">FM!BD161</f>
        <v>3105913.0846972954</v>
      </c>
      <c r="DU163" s="19">
        <f t="shared" si="217"/>
        <v>0</v>
      </c>
      <c r="DV163" s="19"/>
      <c r="DW163" s="19">
        <f t="shared" si="218"/>
        <v>0</v>
      </c>
      <c r="DX163" s="19">
        <f t="shared" si="219"/>
        <v>0</v>
      </c>
      <c r="DY163" s="138">
        <f t="shared" si="220"/>
        <v>0</v>
      </c>
      <c r="DZ163" s="140">
        <f t="shared" si="221"/>
        <v>0</v>
      </c>
      <c r="EA163" s="140">
        <f t="shared" ca="1" si="222"/>
        <v>3105913.0846972954</v>
      </c>
      <c r="EB163" s="138">
        <f t="shared" ca="1" si="223"/>
        <v>3105913.0846972954</v>
      </c>
      <c r="EC163" s="140">
        <f t="shared" ca="1" si="224"/>
        <v>0</v>
      </c>
      <c r="ED163" s="140">
        <f t="shared" ca="1" si="256"/>
        <v>0</v>
      </c>
      <c r="EE163" s="138">
        <f t="shared" ca="1" si="191"/>
        <v>3105913.0846972954</v>
      </c>
      <c r="EF163" s="19">
        <f ca="1">IF(EE163-$FU163*Controle!$D$108&lt;=0,0,EE163-$FU163*Controle!$D$108)</f>
        <v>3085913.0846972954</v>
      </c>
      <c r="EG163" s="110">
        <f ca="1">IF($C163&gt;Controle!$D$11,0,(EE163*-Controle!$D$91+EF163*-Controle!$D$92))</f>
        <v>-774478.27117432386</v>
      </c>
      <c r="EH163" s="110">
        <f ca="1">IF($C163&gt;Controle!$D$11,0,EE163*-Controle!$D$93)</f>
        <v>-279532.17762275657</v>
      </c>
      <c r="EI163" s="278">
        <f t="shared" ref="EI163:EI224" ca="1" si="263">SUM(EG163:EH163)</f>
        <v>-1054010.4487970804</v>
      </c>
      <c r="EJ163" s="19"/>
      <c r="EK163" s="19"/>
      <c r="EL163" s="19">
        <f ca="1">FM!CA161-FM!BF161</f>
        <v>2457321.4019131339</v>
      </c>
      <c r="EM163" s="19">
        <f t="shared" si="225"/>
        <v>0</v>
      </c>
      <c r="EN163" s="19">
        <f t="shared" si="226"/>
        <v>0</v>
      </c>
      <c r="EO163" s="19">
        <f t="shared" si="227"/>
        <v>0</v>
      </c>
      <c r="EP163" s="19">
        <f t="shared" si="228"/>
        <v>0</v>
      </c>
      <c r="EQ163" s="140">
        <f t="shared" si="229"/>
        <v>0</v>
      </c>
      <c r="ER163" s="140">
        <f t="shared" si="230"/>
        <v>0</v>
      </c>
      <c r="ES163" s="140">
        <f t="shared" ca="1" si="231"/>
        <v>2457321.4019131339</v>
      </c>
      <c r="ET163" s="138">
        <f t="shared" ca="1" si="232"/>
        <v>2457321.4019131339</v>
      </c>
      <c r="EU163" s="140">
        <f t="shared" ca="1" si="233"/>
        <v>0</v>
      </c>
      <c r="EV163" s="140">
        <f t="shared" ca="1" si="257"/>
        <v>0</v>
      </c>
      <c r="EW163" s="138">
        <f t="shared" ca="1" si="192"/>
        <v>2457321.4019131339</v>
      </c>
      <c r="EX163" s="19">
        <f ca="1">IF(EW163-$FU163*Controle!$D$108&lt;=0,0,EW163-$FU163*Controle!$D$108)</f>
        <v>2437321.4019131339</v>
      </c>
      <c r="EY163" s="110">
        <f ca="1">IF($C163&gt;Controle!$D$11,0,(EW163*-Controle!$D$91+EX163*-Controle!$D$92))</f>
        <v>-612330.35047828348</v>
      </c>
      <c r="EZ163" s="110">
        <f ca="1">IF($C163&gt;Controle!$D$11,0,EW163*-Controle!$D$93)</f>
        <v>-221158.92617218205</v>
      </c>
      <c r="FA163" s="278">
        <f t="shared" ref="FA163:FA224" ca="1" si="264">SUM(EY163:EZ163)</f>
        <v>-833489.27665046556</v>
      </c>
      <c r="FB163" s="19"/>
      <c r="FC163" s="19">
        <f>'Receitas e Despesas'!G160</f>
        <v>8229218.3240783904</v>
      </c>
      <c r="FD163" s="19">
        <f t="shared" ca="1" si="234"/>
        <v>50480.846487885014</v>
      </c>
      <c r="FE163" s="19">
        <f ca="1">$FD163+$FC163*Controle!$E$88</f>
        <v>2683830.71019297</v>
      </c>
      <c r="FF163" s="19">
        <f ca="1">$FD163+$FC163*Controle!$E$88</f>
        <v>2683830.71019297</v>
      </c>
      <c r="FG163" s="19">
        <f>IF($FC163&gt;Controle!$D$106,$FC163*Controle!$E$88-Controle!$D$108,0)</f>
        <v>2613349.8637050851</v>
      </c>
      <c r="FH163" s="110">
        <f ca="1">$FE163*-Controle!$E$91+FG163*-Controle!$E$92</f>
        <v>-663909.59289945406</v>
      </c>
      <c r="FI163" s="110">
        <f ca="1">$FF163*-Controle!$E$93</f>
        <v>-241544.76391736729</v>
      </c>
      <c r="FJ163" s="278">
        <f t="shared" ca="1" si="258"/>
        <v>-905454.35681682138</v>
      </c>
      <c r="FK163" s="278">
        <f t="shared" ref="FK163:FK226" ca="1" si="265">IF(OR(MONTH($C163)=3,MONTH($C163)=6,MONTH($C163)=9,MONTH($C163)=12),SUM(FH161:FI163),0)</f>
        <v>-2714726.7528229482</v>
      </c>
      <c r="FL163" s="19">
        <f ca="1">SUM($FJ$10:FJ163)-SUM($FK$10:FK163)</f>
        <v>0</v>
      </c>
      <c r="FM163" s="19">
        <f t="shared" ca="1" si="242"/>
        <v>0</v>
      </c>
      <c r="FN163" s="19">
        <f t="shared" ca="1" si="235"/>
        <v>0</v>
      </c>
      <c r="FO163" s="19"/>
      <c r="FP163" s="19"/>
      <c r="FQ163" s="19"/>
      <c r="FR163" s="19"/>
      <c r="FS163" s="19"/>
      <c r="FT163" s="19"/>
      <c r="FU163" s="94">
        <f>IF(HLOOKUP($B163,Controle!$C$116:$AQ$117,2,0)="anual",12,IF(HLOOKUP($B163,Controle!$C$116:$AQ$117,2,0)="Trimestral",3,1))</f>
        <v>1</v>
      </c>
      <c r="FV163" s="19"/>
    </row>
    <row r="164" spans="2:178">
      <c r="B164" s="128">
        <f t="shared" ref="B164:B224" si="266">YEAR(C164)</f>
        <v>2038</v>
      </c>
      <c r="C164" s="80">
        <f t="shared" si="259"/>
        <v>50679</v>
      </c>
      <c r="D164" s="128">
        <f t="shared" si="243"/>
        <v>10</v>
      </c>
      <c r="E164" s="128">
        <f>IF(C164&lt;Controle!$D$9,0,1)</f>
        <v>1</v>
      </c>
      <c r="F164" s="233">
        <f>IFRS!D162</f>
        <v>13</v>
      </c>
      <c r="G164" s="233">
        <f>FM!E162</f>
        <v>13</v>
      </c>
      <c r="I164" s="985" t="str">
        <f>IF(INDEX(Controle!$118:$118,MATCH($B164,Controle!$116:$116,0))="Presumido","cumulativo","não cumulativo")</f>
        <v>não cumulativo</v>
      </c>
      <c r="J164" s="986">
        <f>IF(I164="Não Cumulativo",SUM(Controle!$D$97:$D$98),SUM(Controle!$E$97:$E$98))</f>
        <v>9.2499999999999999E-2</v>
      </c>
      <c r="M164" s="7">
        <f>SUM('Receitas e Despesas'!H161:V161)</f>
        <v>8229218.3240783904</v>
      </c>
      <c r="N164" s="7">
        <f>SUM('Receitas e Despesas'!H161,'Receitas e Despesas'!M161,'Receitas e Despesas'!R161)</f>
        <v>2683940.5458980622</v>
      </c>
      <c r="O164" s="7">
        <f>SUM('Receitas e Despesas'!I161,'Receitas e Despesas'!N161,'Receitas e Despesas'!S161)</f>
        <v>1659134.5364834634</v>
      </c>
      <c r="P164" s="7">
        <f>SUM('Receitas e Despesas'!J161,'Receitas e Despesas'!O161,'Receitas e Despesas'!T161)</f>
        <v>809941.8835137831</v>
      </c>
      <c r="Q164" s="7">
        <f>SUM('Receitas e Despesas'!K161,'Receitas e Despesas'!P161,'Receitas e Despesas'!U161)</f>
        <v>1007436.4160346903</v>
      </c>
      <c r="R164" s="7">
        <f>SUM('Receitas e Despesas'!L161,'Receitas e Despesas'!Q161,'Receitas e Despesas'!V161)</f>
        <v>2068764.9421483928</v>
      </c>
      <c r="S164" s="7">
        <f t="shared" si="198"/>
        <v>761202.69497725111</v>
      </c>
      <c r="T164" s="7"/>
      <c r="U164" s="7"/>
      <c r="V164" s="1007">
        <f>('Receitas e Despesas'!R161)*V$9</f>
        <v>2631.3142606843744</v>
      </c>
      <c r="W164" s="7">
        <f>('Receitas e Despesas'!S161)*W$9</f>
        <v>1626.6024867484937</v>
      </c>
      <c r="X164" s="7">
        <f>('Receitas e Despesas'!T161)*X$9</f>
        <v>794.0606701115521</v>
      </c>
      <c r="Y164" s="7">
        <f>('Receitas e Despesas'!U161)*Y$9</f>
        <v>987.6827608183238</v>
      </c>
      <c r="Z164" s="7">
        <f>('Receitas e Despesas'!V161)*Z$9</f>
        <v>2028.2009236748954</v>
      </c>
      <c r="AA164" s="7">
        <f>-'Receitas e Despesas'!W161</f>
        <v>0</v>
      </c>
      <c r="AB164" s="7">
        <f>-'Receitas e Despesas'!W161</f>
        <v>0</v>
      </c>
      <c r="AC164" s="7">
        <f>-'Receitas e Despesas'!ZB161</f>
        <v>0</v>
      </c>
      <c r="AD164" s="7">
        <f t="shared" si="244"/>
        <v>0</v>
      </c>
      <c r="AF164" s="7">
        <f>'Receitas e Despesas'!$W161</f>
        <v>0</v>
      </c>
      <c r="AG164" s="7">
        <f t="shared" si="199"/>
        <v>0</v>
      </c>
      <c r="AH164" s="7">
        <f t="shared" si="238"/>
        <v>0</v>
      </c>
      <c r="AI164" s="7">
        <f t="shared" si="238"/>
        <v>0</v>
      </c>
      <c r="AJ164" s="7">
        <f t="shared" si="238"/>
        <v>0</v>
      </c>
      <c r="AK164" s="7">
        <f t="shared" si="238"/>
        <v>0</v>
      </c>
      <c r="AL164" s="7">
        <f t="shared" si="238"/>
        <v>0</v>
      </c>
      <c r="AM164" s="7">
        <f t="shared" si="200"/>
        <v>0</v>
      </c>
      <c r="AO164" s="7">
        <f t="shared" si="201"/>
        <v>761202.69497725111</v>
      </c>
      <c r="AP164" s="7">
        <f t="shared" ca="1" si="202"/>
        <v>157814.94583298109</v>
      </c>
      <c r="AQ164" s="7">
        <f t="shared" ca="1" si="245"/>
        <v>157814.94583298109</v>
      </c>
      <c r="AR164" s="7">
        <f t="shared" ca="1" si="239"/>
        <v>157814.94583298109</v>
      </c>
      <c r="AS164" s="160">
        <f t="shared" ca="1" si="240"/>
        <v>603387.74914427008</v>
      </c>
      <c r="AT164" s="160">
        <f t="shared" si="203"/>
        <v>0</v>
      </c>
      <c r="AU164" s="160">
        <f t="shared" si="236"/>
        <v>0</v>
      </c>
      <c r="AV164" s="277">
        <f t="shared" ca="1" si="246"/>
        <v>603387.74914427008</v>
      </c>
      <c r="AW164" s="277">
        <f t="shared" ca="1" si="247"/>
        <v>603387.74914427008</v>
      </c>
      <c r="AX164" s="7"/>
      <c r="AY164" s="7">
        <f>SUMIF(IFRS!$BM$11:$BM$45,$G164,IFRS!$BI$11:$BI$45)/12</f>
        <v>850803.98930900835</v>
      </c>
      <c r="AZ164" s="19">
        <f>SUMIF(IFRS!$BM$11:$BM$45,$G164,IFRS!$BK$11:$BK$45)/12</f>
        <v>0</v>
      </c>
      <c r="BA164" s="102">
        <f>IF(Controle!$D$136="Não",AY164*SUM(Controle!$D$126:$D$127)*Controle!$D$135,AZ164*SUM(Controle!$D$126:$D$127)*Controle!$D$135)*$AP$9*IF($I164="cumulativo",0,1)</f>
        <v>0</v>
      </c>
      <c r="BB164" s="19"/>
      <c r="BC164" s="7">
        <f>SUMIF(IFRS!$BM$11:$BM$45,$G164,IFRS!$BJ$11:$BJ$45)/12</f>
        <v>50309.378938447939</v>
      </c>
      <c r="BD164" s="19">
        <f>SUMIF(IFRS!$BM$11:$BM$45,$G164,IFRS!$BL$11:$BL$45)/12</f>
        <v>0</v>
      </c>
      <c r="BE164" s="102">
        <f>IF(Controle!$D$137="Não",BC164*SUM(Controle!$D$126:$D$127)*Controle!$D$135,BD164*SUM(Controle!$D$126:$D$127)*Controle!$D$135)*$AP$9*IF($I164="cumulativo",0,1)</f>
        <v>0</v>
      </c>
      <c r="BF164" s="19"/>
      <c r="BG164" s="19">
        <f>'Receitas e Despesas'!AR161</f>
        <v>371687.20077692426</v>
      </c>
      <c r="BH164" s="19">
        <f>'Receitas e Despesas'!AS161</f>
        <v>728639.9829195427</v>
      </c>
      <c r="BI164" s="19">
        <f>'Receitas e Despesas'!AT161</f>
        <v>815376.33</v>
      </c>
      <c r="BJ164" s="19">
        <f>'Receitas e Despesas'!AU161</f>
        <v>124674.82291485912</v>
      </c>
      <c r="BK164" s="19">
        <f>'Receitas e Despesas'!AV161</f>
        <v>317396.83240435243</v>
      </c>
      <c r="BL164" s="19">
        <f>'Receitas e Despesas'!AW161</f>
        <v>230067.54232364008</v>
      </c>
      <c r="BM164" s="19">
        <f>'Receitas e Despesas'!AX161</f>
        <v>85937.739896014667</v>
      </c>
      <c r="BN164" s="19">
        <f ca="1">'Receitas e Despesas'!AY161</f>
        <v>41146.091620391955</v>
      </c>
      <c r="BO164" s="19">
        <f ca="1">'Receitas e Despesas'!AZ161</f>
        <v>164584.36648156782</v>
      </c>
      <c r="BP164" s="19">
        <f>'Receitas e Despesas'!BA161</f>
        <v>411460.91620391957</v>
      </c>
      <c r="BQ164" s="19">
        <f>'Receitas e Despesas'!BB161</f>
        <v>80342.370175500007</v>
      </c>
      <c r="BR164" s="199">
        <f>IFERROR(SUMIF('Receitas e Despesas'!$H$7:$W$7,"Não Cumulativo",'Receitas e Despesas'!$H161:$W161)/'Receitas e Despesas'!$G161,0)</f>
        <v>0</v>
      </c>
      <c r="BS164" s="102">
        <f ca="1">SUMPRODUCT($BG$9:$BQ$9,$BG164:$BQ164)*SUM(Controle!$D$126:$D$127)*IF($I164="cumulativo",0,1)</f>
        <v>157814.94583298109</v>
      </c>
      <c r="BT164" s="7"/>
      <c r="BU164" s="19">
        <f ca="1">FM!EI162</f>
        <v>37498.408659099208</v>
      </c>
      <c r="BV164" s="102">
        <f t="shared" ca="1" si="204"/>
        <v>1743.6760026481131</v>
      </c>
      <c r="BW164" s="7"/>
      <c r="BX164" s="111">
        <f t="shared" ca="1" si="205"/>
        <v>603387.74914427008</v>
      </c>
      <c r="BY164" s="111">
        <f t="shared" ca="1" si="206"/>
        <v>603387.74914427008</v>
      </c>
      <c r="BZ164" s="111">
        <f ca="1">SUM(BY$10:BY164)-SUM(BX$10:BX164)</f>
        <v>0</v>
      </c>
      <c r="CA164" s="111">
        <f t="shared" si="207"/>
        <v>8067.8611020376393</v>
      </c>
      <c r="CB164" s="111">
        <f t="shared" si="208"/>
        <v>0</v>
      </c>
      <c r="CD164" s="19">
        <f ca="1">FM!BF162</f>
        <v>37498.408659099208</v>
      </c>
      <c r="CE164" s="139">
        <f ca="1">CD164*-Controle!$D$94</f>
        <v>-8437.1419482973215</v>
      </c>
      <c r="CF164" s="278">
        <f t="shared" ca="1" si="241"/>
        <v>-8437.1419482973215</v>
      </c>
      <c r="CG164" s="1239">
        <f ca="1">FM!CA162</f>
        <v>2596384.1108207717</v>
      </c>
      <c r="CH164" s="138">
        <f t="shared" ca="1" si="209"/>
        <v>2596384.1108207717</v>
      </c>
      <c r="CI164" s="140">
        <f t="shared" ca="1" si="210"/>
        <v>0</v>
      </c>
      <c r="CJ164" s="140">
        <f t="shared" ca="1" si="248"/>
        <v>0</v>
      </c>
      <c r="CK164" s="138">
        <f t="shared" ca="1" si="249"/>
        <v>2596384.1108207717</v>
      </c>
      <c r="CL164" s="19">
        <f ca="1">IF(CK164-$FU164*Controle!$D$108&lt;=0,0,CK164-$FU164*Controle!$D$108)</f>
        <v>2576384.1108207717</v>
      </c>
      <c r="CM164" s="110">
        <f ca="1">IF($C164&gt;Controle!$D$11,0,(CK164*-Controle!$D$91+CL164*-Controle!$D$92))</f>
        <v>-647096.02770519292</v>
      </c>
      <c r="CN164" s="110">
        <f ca="1">IF($C164&gt;Controle!$D$11,0,(CK164*-Controle!$D$93))</f>
        <v>-233674.56997386945</v>
      </c>
      <c r="CO164" s="110">
        <f ca="1">-CI164*SUM(Controle!$D$91:$D$93)*IF($I164="cumulativo",0,1)</f>
        <v>0</v>
      </c>
      <c r="CP164" s="110">
        <f t="shared" ca="1" si="260"/>
        <v>0</v>
      </c>
      <c r="CQ164" s="19">
        <f>-(FM!G162-FM!AV162)</f>
        <v>0</v>
      </c>
      <c r="CR164" s="19"/>
      <c r="CS164" s="19"/>
      <c r="CT164" s="19"/>
      <c r="CU164" s="19"/>
      <c r="CV164" s="138"/>
      <c r="CW164" s="140"/>
      <c r="CX164" s="140">
        <f t="shared" si="211"/>
        <v>0</v>
      </c>
      <c r="CY164" s="140">
        <f t="shared" ca="1" si="212"/>
        <v>2596384.1108207717</v>
      </c>
      <c r="CZ164" s="138">
        <f t="shared" ca="1" si="213"/>
        <v>2596384.1108207717</v>
      </c>
      <c r="DA164" s="140">
        <f t="shared" ca="1" si="214"/>
        <v>0</v>
      </c>
      <c r="DB164" s="140">
        <f t="shared" ca="1" si="250"/>
        <v>0</v>
      </c>
      <c r="DC164" s="138">
        <f t="shared" ref="DC164:DC224" ca="1" si="267">CZ164-DB164</f>
        <v>2596384.1108207717</v>
      </c>
      <c r="DD164" s="19">
        <f ca="1">IF(DC164-$FU164*Controle!$D$108&lt;=0,0,DC164-$FU164*Controle!$D$108)</f>
        <v>2576384.1108207717</v>
      </c>
      <c r="DE164" s="110">
        <f ca="1">IF($C164&gt;Controle!$D$11,0,(DC164*-Controle!$D$91+DD164*-Controle!$D$92))</f>
        <v>-647096.02770519292</v>
      </c>
      <c r="DF164" s="110">
        <f ca="1">IF($C164&gt;Controle!$D$11,0,DC164*-Controle!$D$93)</f>
        <v>-233674.56997386945</v>
      </c>
      <c r="DG164" s="110">
        <f t="shared" ca="1" si="215"/>
        <v>-8437.1419482973197</v>
      </c>
      <c r="DH164" s="110">
        <f t="shared" ca="1" si="193"/>
        <v>8437.1419482973197</v>
      </c>
      <c r="DI164" s="110">
        <f t="shared" si="251"/>
        <v>0</v>
      </c>
      <c r="DJ164" s="110">
        <f t="shared" si="194"/>
        <v>0</v>
      </c>
      <c r="DK164" s="110">
        <f t="shared" ca="1" si="252"/>
        <v>-638658.88575689564</v>
      </c>
      <c r="DL164" s="110">
        <f t="shared" ca="1" si="253"/>
        <v>-233674.56997386945</v>
      </c>
      <c r="DM164" s="110">
        <f ca="1">-DA164*SUM(Controle!$D$91:$D$93)*IF($I164="cumulativo",0,1)</f>
        <v>0</v>
      </c>
      <c r="DN164" s="110">
        <f t="shared" ca="1" si="261"/>
        <v>0</v>
      </c>
      <c r="DO164" s="278">
        <f t="shared" ca="1" si="254"/>
        <v>-872333.45573076513</v>
      </c>
      <c r="DP164" s="19">
        <f t="shared" ca="1" si="216"/>
        <v>9.1858964879065752E-10</v>
      </c>
      <c r="DQ164" s="19">
        <f t="shared" ca="1" si="255"/>
        <v>9.1858964879065752E-10</v>
      </c>
      <c r="DR164" s="19">
        <f t="shared" ca="1" si="262"/>
        <v>0</v>
      </c>
      <c r="DS164" s="19"/>
      <c r="DT164" s="19">
        <f ca="1">FM!BD162</f>
        <v>3105913.0846972954</v>
      </c>
      <c r="DU164" s="19">
        <f t="shared" si="217"/>
        <v>0</v>
      </c>
      <c r="DV164" s="19"/>
      <c r="DW164" s="19">
        <f t="shared" si="218"/>
        <v>0</v>
      </c>
      <c r="DX164" s="19">
        <f t="shared" si="219"/>
        <v>0</v>
      </c>
      <c r="DY164" s="138">
        <f t="shared" si="220"/>
        <v>0</v>
      </c>
      <c r="DZ164" s="140">
        <f t="shared" si="221"/>
        <v>0</v>
      </c>
      <c r="EA164" s="140">
        <f t="shared" ca="1" si="222"/>
        <v>3105913.0846972954</v>
      </c>
      <c r="EB164" s="138">
        <f t="shared" ca="1" si="223"/>
        <v>3105913.0846972954</v>
      </c>
      <c r="EC164" s="140">
        <f t="shared" ca="1" si="224"/>
        <v>0</v>
      </c>
      <c r="ED164" s="140">
        <f t="shared" ca="1" si="256"/>
        <v>0</v>
      </c>
      <c r="EE164" s="138">
        <f t="shared" ref="EE164:EE224" ca="1" si="268">EB164-ED164</f>
        <v>3105913.0846972954</v>
      </c>
      <c r="EF164" s="19">
        <f ca="1">IF(EE164-$FU164*Controle!$D$108&lt;=0,0,EE164-$FU164*Controle!$D$108)</f>
        <v>3085913.0846972954</v>
      </c>
      <c r="EG164" s="110">
        <f ca="1">IF($C164&gt;Controle!$D$11,0,(EE164*-Controle!$D$91+EF164*-Controle!$D$92))</f>
        <v>-774478.27117432386</v>
      </c>
      <c r="EH164" s="110">
        <f ca="1">IF($C164&gt;Controle!$D$11,0,EE164*-Controle!$D$93)</f>
        <v>-279532.17762275657</v>
      </c>
      <c r="EI164" s="278">
        <f t="shared" ca="1" si="263"/>
        <v>-1054010.4487970804</v>
      </c>
      <c r="EJ164" s="19"/>
      <c r="EK164" s="19"/>
      <c r="EL164" s="19">
        <f ca="1">FM!CA162-FM!BF162</f>
        <v>2558885.7021616725</v>
      </c>
      <c r="EM164" s="19">
        <f t="shared" si="225"/>
        <v>0</v>
      </c>
      <c r="EN164" s="19">
        <f t="shared" si="226"/>
        <v>0</v>
      </c>
      <c r="EO164" s="19">
        <f t="shared" si="227"/>
        <v>0</v>
      </c>
      <c r="EP164" s="19">
        <f t="shared" si="228"/>
        <v>0</v>
      </c>
      <c r="EQ164" s="140">
        <f t="shared" si="229"/>
        <v>0</v>
      </c>
      <c r="ER164" s="140">
        <f t="shared" si="230"/>
        <v>0</v>
      </c>
      <c r="ES164" s="140">
        <f t="shared" ca="1" si="231"/>
        <v>2558885.7021616725</v>
      </c>
      <c r="ET164" s="138">
        <f t="shared" ca="1" si="232"/>
        <v>2558885.7021616725</v>
      </c>
      <c r="EU164" s="140">
        <f t="shared" ca="1" si="233"/>
        <v>0</v>
      </c>
      <c r="EV164" s="140">
        <f t="shared" ca="1" si="257"/>
        <v>0</v>
      </c>
      <c r="EW164" s="138">
        <f t="shared" ref="EW164:EW224" ca="1" si="269">ET164-EV164</f>
        <v>2558885.7021616725</v>
      </c>
      <c r="EX164" s="19">
        <f ca="1">IF(EW164-$FU164*Controle!$D$108&lt;=0,0,EW164-$FU164*Controle!$D$108)</f>
        <v>2538885.7021616725</v>
      </c>
      <c r="EY164" s="110">
        <f ca="1">IF($C164&gt;Controle!$D$11,0,(EW164*-Controle!$D$91+EX164*-Controle!$D$92))</f>
        <v>-637721.42554041813</v>
      </c>
      <c r="EZ164" s="110">
        <f ca="1">IF($C164&gt;Controle!$D$11,0,EW164*-Controle!$D$93)</f>
        <v>-230299.71319455051</v>
      </c>
      <c r="FA164" s="278">
        <f t="shared" ca="1" si="264"/>
        <v>-868021.13873496861</v>
      </c>
      <c r="FB164" s="19"/>
      <c r="FC164" s="19">
        <f>'Receitas e Despesas'!G161</f>
        <v>8229218.3240783904</v>
      </c>
      <c r="FD164" s="19">
        <f t="shared" ca="1" si="234"/>
        <v>45935.55060739653</v>
      </c>
      <c r="FE164" s="19">
        <f ca="1">$FD164+$FC164*Controle!$E$88</f>
        <v>2679285.4143124819</v>
      </c>
      <c r="FF164" s="19">
        <f ca="1">$FD164+$FC164*Controle!$E$88</f>
        <v>2679285.4143124819</v>
      </c>
      <c r="FG164" s="19">
        <f>IF($FC164&gt;Controle!$D$106,$FC164*Controle!$E$88-Controle!$D$108,0)</f>
        <v>2613349.8637050851</v>
      </c>
      <c r="FH164" s="110">
        <f ca="1">$FE164*-Controle!$E$91+FG164*-Controle!$E$92</f>
        <v>-663227.79851738084</v>
      </c>
      <c r="FI164" s="110">
        <f ca="1">$FF164*-Controle!$E$93</f>
        <v>-241135.68728812336</v>
      </c>
      <c r="FJ164" s="278">
        <f t="shared" ca="1" si="258"/>
        <v>-904363.48580550426</v>
      </c>
      <c r="FK164" s="278">
        <f t="shared" si="265"/>
        <v>0</v>
      </c>
      <c r="FL164" s="19">
        <f ca="1">SUM($FJ$10:FJ164)-SUM($FK$10:FK164)</f>
        <v>-904363.48580552638</v>
      </c>
      <c r="FM164" s="19">
        <f t="shared" ca="1" si="242"/>
        <v>0</v>
      </c>
      <c r="FN164" s="19">
        <f t="shared" ca="1" si="235"/>
        <v>0</v>
      </c>
      <c r="FO164" s="19"/>
      <c r="FP164" s="19"/>
      <c r="FQ164" s="19"/>
      <c r="FR164" s="19"/>
      <c r="FS164" s="19"/>
      <c r="FT164" s="19"/>
      <c r="FU164" s="94">
        <f>IF(HLOOKUP($B164,Controle!$C$116:$AQ$117,2,0)="anual",12,IF(HLOOKUP($B164,Controle!$C$116:$AQ$117,2,0)="Trimestral",3,1))</f>
        <v>1</v>
      </c>
      <c r="FV164" s="19"/>
    </row>
    <row r="165" spans="2:178">
      <c r="B165" s="128">
        <f t="shared" si="266"/>
        <v>2038</v>
      </c>
      <c r="C165" s="80">
        <f t="shared" si="259"/>
        <v>50710</v>
      </c>
      <c r="D165" s="128">
        <f t="shared" si="243"/>
        <v>11</v>
      </c>
      <c r="E165" s="128">
        <f>IF(C165&lt;Controle!$D$9,0,1)</f>
        <v>1</v>
      </c>
      <c r="F165" s="233">
        <f>IFRS!D163</f>
        <v>13</v>
      </c>
      <c r="G165" s="233">
        <f>FM!E163</f>
        <v>13</v>
      </c>
      <c r="I165" s="985" t="str">
        <f>IF(INDEX(Controle!$118:$118,MATCH($B165,Controle!$116:$116,0))="Presumido","cumulativo","não cumulativo")</f>
        <v>não cumulativo</v>
      </c>
      <c r="J165" s="986">
        <f>IF(I165="Não Cumulativo",SUM(Controle!$D$97:$D$98),SUM(Controle!$E$97:$E$98))</f>
        <v>9.2499999999999999E-2</v>
      </c>
      <c r="M165" s="7">
        <f>SUM('Receitas e Despesas'!H162:V162)</f>
        <v>8229218.3240783904</v>
      </c>
      <c r="N165" s="7">
        <f>SUM('Receitas e Despesas'!H162,'Receitas e Despesas'!M162,'Receitas e Despesas'!R162)</f>
        <v>2683940.5458980622</v>
      </c>
      <c r="O165" s="7">
        <f>SUM('Receitas e Despesas'!I162,'Receitas e Despesas'!N162,'Receitas e Despesas'!S162)</f>
        <v>1659134.5364834634</v>
      </c>
      <c r="P165" s="7">
        <f>SUM('Receitas e Despesas'!J162,'Receitas e Despesas'!O162,'Receitas e Despesas'!T162)</f>
        <v>809941.8835137831</v>
      </c>
      <c r="Q165" s="7">
        <f>SUM('Receitas e Despesas'!K162,'Receitas e Despesas'!P162,'Receitas e Despesas'!U162)</f>
        <v>1007436.4160346903</v>
      </c>
      <c r="R165" s="7">
        <f>SUM('Receitas e Despesas'!L162,'Receitas e Despesas'!Q162,'Receitas e Despesas'!V162)</f>
        <v>2068764.9421483928</v>
      </c>
      <c r="S165" s="7">
        <f t="shared" si="198"/>
        <v>761202.69497725111</v>
      </c>
      <c r="T165" s="7"/>
      <c r="U165" s="7"/>
      <c r="V165" s="1007">
        <f>('Receitas e Despesas'!R162)*V$9</f>
        <v>2631.3142606843744</v>
      </c>
      <c r="W165" s="7">
        <f>('Receitas e Despesas'!S162)*W$9</f>
        <v>1626.6024867484937</v>
      </c>
      <c r="X165" s="7">
        <f>('Receitas e Despesas'!T162)*X$9</f>
        <v>794.0606701115521</v>
      </c>
      <c r="Y165" s="7">
        <f>('Receitas e Despesas'!U162)*Y$9</f>
        <v>987.6827608183238</v>
      </c>
      <c r="Z165" s="7">
        <f>('Receitas e Despesas'!V162)*Z$9</f>
        <v>2028.2009236748954</v>
      </c>
      <c r="AA165" s="7">
        <f>-'Receitas e Despesas'!W162</f>
        <v>0</v>
      </c>
      <c r="AB165" s="7">
        <f>-'Receitas e Despesas'!W162</f>
        <v>0</v>
      </c>
      <c r="AC165" s="7">
        <f>-'Receitas e Despesas'!ZB162</f>
        <v>0</v>
      </c>
      <c r="AD165" s="7">
        <f t="shared" si="244"/>
        <v>0</v>
      </c>
      <c r="AF165" s="7">
        <f>'Receitas e Despesas'!$W162</f>
        <v>0</v>
      </c>
      <c r="AG165" s="7">
        <f t="shared" si="199"/>
        <v>0</v>
      </c>
      <c r="AH165" s="7">
        <f t="shared" si="238"/>
        <v>0</v>
      </c>
      <c r="AI165" s="7">
        <f t="shared" si="238"/>
        <v>0</v>
      </c>
      <c r="AJ165" s="7">
        <f t="shared" si="238"/>
        <v>0</v>
      </c>
      <c r="AK165" s="7">
        <f t="shared" si="238"/>
        <v>0</v>
      </c>
      <c r="AL165" s="7">
        <f t="shared" si="238"/>
        <v>0</v>
      </c>
      <c r="AM165" s="7">
        <f t="shared" si="200"/>
        <v>0</v>
      </c>
      <c r="AO165" s="7">
        <f t="shared" si="201"/>
        <v>761202.69497725111</v>
      </c>
      <c r="AP165" s="7">
        <f t="shared" ca="1" si="202"/>
        <v>157814.94583298109</v>
      </c>
      <c r="AQ165" s="7">
        <f t="shared" ca="1" si="245"/>
        <v>157814.94583298109</v>
      </c>
      <c r="AR165" s="7">
        <f t="shared" ca="1" si="239"/>
        <v>157814.94583298109</v>
      </c>
      <c r="AS165" s="160">
        <f t="shared" ca="1" si="240"/>
        <v>603387.74914427008</v>
      </c>
      <c r="AT165" s="160">
        <f t="shared" si="203"/>
        <v>0</v>
      </c>
      <c r="AU165" s="160">
        <f t="shared" si="236"/>
        <v>0</v>
      </c>
      <c r="AV165" s="277">
        <f t="shared" ca="1" si="246"/>
        <v>603387.74914427008</v>
      </c>
      <c r="AW165" s="277">
        <f t="shared" ca="1" si="247"/>
        <v>603387.74914427008</v>
      </c>
      <c r="AX165" s="7"/>
      <c r="AY165" s="7">
        <f>SUMIF(IFRS!$BM$11:$BM$45,$G165,IFRS!$BI$11:$BI$45)/12</f>
        <v>850803.98930900835</v>
      </c>
      <c r="AZ165" s="19">
        <f>SUMIF(IFRS!$BM$11:$BM$45,$G165,IFRS!$BK$11:$BK$45)/12</f>
        <v>0</v>
      </c>
      <c r="BA165" s="102">
        <f>IF(Controle!$D$136="Não",AY165*SUM(Controle!$D$126:$D$127)*Controle!$D$135,AZ165*SUM(Controle!$D$126:$D$127)*Controle!$D$135)*$AP$9*IF($I165="cumulativo",0,1)</f>
        <v>0</v>
      </c>
      <c r="BB165" s="19"/>
      <c r="BC165" s="7">
        <f>SUMIF(IFRS!$BM$11:$BM$45,$G165,IFRS!$BJ$11:$BJ$45)/12</f>
        <v>50309.378938447939</v>
      </c>
      <c r="BD165" s="19">
        <f>SUMIF(IFRS!$BM$11:$BM$45,$G165,IFRS!$BL$11:$BL$45)/12</f>
        <v>0</v>
      </c>
      <c r="BE165" s="102">
        <f>IF(Controle!$D$137="Não",BC165*SUM(Controle!$D$126:$D$127)*Controle!$D$135,BD165*SUM(Controle!$D$126:$D$127)*Controle!$D$135)*$AP$9*IF($I165="cumulativo",0,1)</f>
        <v>0</v>
      </c>
      <c r="BF165" s="19"/>
      <c r="BG165" s="19">
        <f>'Receitas e Despesas'!AR162</f>
        <v>371687.20077692426</v>
      </c>
      <c r="BH165" s="19">
        <f>'Receitas e Despesas'!AS162</f>
        <v>728639.9829195427</v>
      </c>
      <c r="BI165" s="19">
        <f>'Receitas e Despesas'!AT162</f>
        <v>815376.33</v>
      </c>
      <c r="BJ165" s="19">
        <f>'Receitas e Despesas'!AU162</f>
        <v>124674.82291485912</v>
      </c>
      <c r="BK165" s="19">
        <f>'Receitas e Despesas'!AV162</f>
        <v>317396.83240435243</v>
      </c>
      <c r="BL165" s="19">
        <f>'Receitas e Despesas'!AW162</f>
        <v>230067.54232364008</v>
      </c>
      <c r="BM165" s="19">
        <f>'Receitas e Despesas'!AX162</f>
        <v>85937.739896014667</v>
      </c>
      <c r="BN165" s="19">
        <f ca="1">'Receitas e Despesas'!AY162</f>
        <v>41146.091620391955</v>
      </c>
      <c r="BO165" s="19">
        <f ca="1">'Receitas e Despesas'!AZ162</f>
        <v>164584.36648156782</v>
      </c>
      <c r="BP165" s="19">
        <f>'Receitas e Despesas'!BA162</f>
        <v>411460.91620391957</v>
      </c>
      <c r="BQ165" s="19">
        <f>'Receitas e Despesas'!BB162</f>
        <v>80342.370175500007</v>
      </c>
      <c r="BR165" s="199">
        <f>IFERROR(SUMIF('Receitas e Despesas'!$H$7:$W$7,"Não Cumulativo",'Receitas e Despesas'!$H162:$W162)/'Receitas e Despesas'!$G162,0)</f>
        <v>0</v>
      </c>
      <c r="BS165" s="102">
        <f ca="1">SUMPRODUCT($BG$9:$BQ$9,$BG165:$BQ165)*SUM(Controle!$D$126:$D$127)*IF($I165="cumulativo",0,1)</f>
        <v>157814.94583298109</v>
      </c>
      <c r="BT165" s="7"/>
      <c r="BU165" s="19">
        <f ca="1">FM!EI163</f>
        <v>39596.364735667943</v>
      </c>
      <c r="BV165" s="102">
        <f t="shared" ca="1" si="204"/>
        <v>1841.2309602085593</v>
      </c>
      <c r="BW165" s="7"/>
      <c r="BX165" s="111">
        <f t="shared" ca="1" si="205"/>
        <v>603387.74914427008</v>
      </c>
      <c r="BY165" s="111">
        <f t="shared" ca="1" si="206"/>
        <v>603387.74914427008</v>
      </c>
      <c r="BZ165" s="111">
        <f ca="1">SUM(BY$10:BY165)-SUM(BX$10:BX165)</f>
        <v>0</v>
      </c>
      <c r="CA165" s="111">
        <f t="shared" si="207"/>
        <v>8067.8611020376393</v>
      </c>
      <c r="CB165" s="111">
        <f t="shared" si="208"/>
        <v>0</v>
      </c>
      <c r="CD165" s="19">
        <f ca="1">FM!BF163</f>
        <v>39596.364735667943</v>
      </c>
      <c r="CE165" s="139">
        <f ca="1">CD165*-Controle!$D$94</f>
        <v>-8909.1820655252868</v>
      </c>
      <c r="CF165" s="278">
        <f t="shared" ca="1" si="241"/>
        <v>-8909.1820655252868</v>
      </c>
      <c r="CG165" s="1239">
        <f ca="1">FM!CA163</f>
        <v>2555349.1468302235</v>
      </c>
      <c r="CH165" s="138">
        <f t="shared" ca="1" si="209"/>
        <v>2555349.1468302235</v>
      </c>
      <c r="CI165" s="140">
        <f t="shared" ca="1" si="210"/>
        <v>0</v>
      </c>
      <c r="CJ165" s="140">
        <f t="shared" ca="1" si="248"/>
        <v>0</v>
      </c>
      <c r="CK165" s="138">
        <f t="shared" ca="1" si="249"/>
        <v>2555349.1468302235</v>
      </c>
      <c r="CL165" s="19">
        <f ca="1">IF(CK165-$FU165*Controle!$D$108&lt;=0,0,CK165-$FU165*Controle!$D$108)</f>
        <v>2535349.1468302235</v>
      </c>
      <c r="CM165" s="110">
        <f ca="1">IF($C165&gt;Controle!$D$11,0,(CK165*-Controle!$D$91+CL165*-Controle!$D$92))</f>
        <v>-636837.28670755588</v>
      </c>
      <c r="CN165" s="110">
        <f ca="1">IF($C165&gt;Controle!$D$11,0,(CK165*-Controle!$D$93))</f>
        <v>-229981.4232147201</v>
      </c>
      <c r="CO165" s="110">
        <f ca="1">-CI165*SUM(Controle!$D$91:$D$93)*IF($I165="cumulativo",0,1)</f>
        <v>0</v>
      </c>
      <c r="CP165" s="110">
        <f t="shared" ca="1" si="260"/>
        <v>0</v>
      </c>
      <c r="CQ165" s="19">
        <f>-(FM!G163-FM!AV163)</f>
        <v>0</v>
      </c>
      <c r="CR165" s="19"/>
      <c r="CS165" s="19"/>
      <c r="CT165" s="19"/>
      <c r="CU165" s="19"/>
      <c r="CV165" s="138"/>
      <c r="CW165" s="140"/>
      <c r="CX165" s="140">
        <f t="shared" si="211"/>
        <v>0</v>
      </c>
      <c r="CY165" s="140">
        <f t="shared" ca="1" si="212"/>
        <v>2555349.1468302235</v>
      </c>
      <c r="CZ165" s="138">
        <f t="shared" ca="1" si="213"/>
        <v>2555349.1468302235</v>
      </c>
      <c r="DA165" s="140">
        <f t="shared" ca="1" si="214"/>
        <v>0</v>
      </c>
      <c r="DB165" s="140">
        <f t="shared" ca="1" si="250"/>
        <v>0</v>
      </c>
      <c r="DC165" s="138">
        <f t="shared" ca="1" si="267"/>
        <v>2555349.1468302235</v>
      </c>
      <c r="DD165" s="19">
        <f ca="1">IF(DC165-$FU165*Controle!$D$108&lt;=0,0,DC165-$FU165*Controle!$D$108)</f>
        <v>2535349.1468302235</v>
      </c>
      <c r="DE165" s="110">
        <f ca="1">IF($C165&gt;Controle!$D$11,0,(DC165*-Controle!$D$91+DD165*-Controle!$D$92))</f>
        <v>-636837.28670755588</v>
      </c>
      <c r="DF165" s="110">
        <f ca="1">IF($C165&gt;Controle!$D$11,0,DC165*-Controle!$D$93)</f>
        <v>-229981.4232147201</v>
      </c>
      <c r="DG165" s="110">
        <f t="shared" ca="1" si="215"/>
        <v>-8909.1820655252868</v>
      </c>
      <c r="DH165" s="110">
        <f t="shared" ca="1" si="193"/>
        <v>8909.1820655252868</v>
      </c>
      <c r="DI165" s="110">
        <f t="shared" si="251"/>
        <v>0</v>
      </c>
      <c r="DJ165" s="110">
        <f t="shared" si="194"/>
        <v>0</v>
      </c>
      <c r="DK165" s="110">
        <f t="shared" ca="1" si="252"/>
        <v>-627928.10464203055</v>
      </c>
      <c r="DL165" s="110">
        <f t="shared" ca="1" si="253"/>
        <v>-229981.4232147201</v>
      </c>
      <c r="DM165" s="110">
        <f ca="1">-DA165*SUM(Controle!$D$91:$D$93)*IF($I165="cumulativo",0,1)</f>
        <v>0</v>
      </c>
      <c r="DN165" s="110">
        <f t="shared" ca="1" si="261"/>
        <v>0</v>
      </c>
      <c r="DO165" s="278">
        <f t="shared" ca="1" si="254"/>
        <v>-857909.52785675065</v>
      </c>
      <c r="DP165" s="19">
        <f t="shared" ca="1" si="216"/>
        <v>8.8039087131619453E-10</v>
      </c>
      <c r="DQ165" s="19">
        <f t="shared" ca="1" si="255"/>
        <v>8.8039087131619453E-10</v>
      </c>
      <c r="DR165" s="19">
        <f t="shared" ca="1" si="262"/>
        <v>0</v>
      </c>
      <c r="DS165" s="19"/>
      <c r="DT165" s="19">
        <f ca="1">FM!BD163</f>
        <v>3105913.0846972927</v>
      </c>
      <c r="DU165" s="19">
        <f t="shared" si="217"/>
        <v>0</v>
      </c>
      <c r="DV165" s="19"/>
      <c r="DW165" s="19">
        <f t="shared" si="218"/>
        <v>0</v>
      </c>
      <c r="DX165" s="19">
        <f t="shared" si="219"/>
        <v>0</v>
      </c>
      <c r="DY165" s="138">
        <f t="shared" si="220"/>
        <v>0</v>
      </c>
      <c r="DZ165" s="140">
        <f t="shared" si="221"/>
        <v>0</v>
      </c>
      <c r="EA165" s="140">
        <f t="shared" ca="1" si="222"/>
        <v>3105913.0846972927</v>
      </c>
      <c r="EB165" s="138">
        <f t="shared" ca="1" si="223"/>
        <v>3105913.0846972927</v>
      </c>
      <c r="EC165" s="140">
        <f t="shared" ca="1" si="224"/>
        <v>0</v>
      </c>
      <c r="ED165" s="140">
        <f t="shared" ca="1" si="256"/>
        <v>0</v>
      </c>
      <c r="EE165" s="138">
        <f t="shared" ca="1" si="268"/>
        <v>3105913.0846972927</v>
      </c>
      <c r="EF165" s="19">
        <f ca="1">IF(EE165-$FU165*Controle!$D$108&lt;=0,0,EE165-$FU165*Controle!$D$108)</f>
        <v>3085913.0846972927</v>
      </c>
      <c r="EG165" s="110">
        <f ca="1">IF($C165&gt;Controle!$D$11,0,(EE165*-Controle!$D$91+EF165*-Controle!$D$92))</f>
        <v>-774478.27117432316</v>
      </c>
      <c r="EH165" s="110">
        <f ca="1">IF($C165&gt;Controle!$D$11,0,EE165*-Controle!$D$93)</f>
        <v>-279532.17762275634</v>
      </c>
      <c r="EI165" s="278">
        <f t="shared" ca="1" si="263"/>
        <v>-1054010.4487970795</v>
      </c>
      <c r="EJ165" s="19"/>
      <c r="EK165" s="19"/>
      <c r="EL165" s="19">
        <f ca="1">FM!CA163-FM!BF163</f>
        <v>2515752.7820945554</v>
      </c>
      <c r="EM165" s="19">
        <f t="shared" si="225"/>
        <v>0</v>
      </c>
      <c r="EN165" s="19">
        <f t="shared" si="226"/>
        <v>0</v>
      </c>
      <c r="EO165" s="19">
        <f t="shared" si="227"/>
        <v>0</v>
      </c>
      <c r="EP165" s="19">
        <f t="shared" si="228"/>
        <v>0</v>
      </c>
      <c r="EQ165" s="140">
        <f t="shared" si="229"/>
        <v>0</v>
      </c>
      <c r="ER165" s="140">
        <f t="shared" si="230"/>
        <v>0</v>
      </c>
      <c r="ES165" s="140">
        <f t="shared" ca="1" si="231"/>
        <v>2515752.7820945554</v>
      </c>
      <c r="ET165" s="138">
        <f t="shared" ca="1" si="232"/>
        <v>2515752.7820945554</v>
      </c>
      <c r="EU165" s="140">
        <f t="shared" ca="1" si="233"/>
        <v>0</v>
      </c>
      <c r="EV165" s="140">
        <f t="shared" ca="1" si="257"/>
        <v>0</v>
      </c>
      <c r="EW165" s="138">
        <f t="shared" ca="1" si="269"/>
        <v>2515752.7820945554</v>
      </c>
      <c r="EX165" s="19">
        <f ca="1">IF(EW165-$FU165*Controle!$D$108&lt;=0,0,EW165-$FU165*Controle!$D$108)</f>
        <v>2495752.7820945554</v>
      </c>
      <c r="EY165" s="110">
        <f ca="1">IF($C165&gt;Controle!$D$11,0,(EW165*-Controle!$D$91+EX165*-Controle!$D$92))</f>
        <v>-626938.19552363886</v>
      </c>
      <c r="EZ165" s="110">
        <f ca="1">IF($C165&gt;Controle!$D$11,0,EW165*-Controle!$D$93)</f>
        <v>-226417.75038850997</v>
      </c>
      <c r="FA165" s="278">
        <f t="shared" ca="1" si="264"/>
        <v>-853355.9459121488</v>
      </c>
      <c r="FB165" s="19"/>
      <c r="FC165" s="19">
        <f>'Receitas e Despesas'!G162</f>
        <v>8229218.3240783904</v>
      </c>
      <c r="FD165" s="19">
        <f t="shared" ca="1" si="234"/>
        <v>48505.546801193232</v>
      </c>
      <c r="FE165" s="19">
        <f ca="1">$FD165+$FC165*Controle!$E$88</f>
        <v>2681855.4105062783</v>
      </c>
      <c r="FF165" s="19">
        <f ca="1">$FD165+$FC165*Controle!$E$88</f>
        <v>2681855.4105062783</v>
      </c>
      <c r="FG165" s="19">
        <f>IF($FC165&gt;Controle!$D$106,$FC165*Controle!$E$88-Controle!$D$108,0)</f>
        <v>2613349.8637050851</v>
      </c>
      <c r="FH165" s="110">
        <f ca="1">$FE165*-Controle!$E$91+FG165*-Controle!$E$92</f>
        <v>-663613.2979464503</v>
      </c>
      <c r="FI165" s="110">
        <f ca="1">$FF165*-Controle!$E$93</f>
        <v>-241366.98694556503</v>
      </c>
      <c r="FJ165" s="278">
        <f t="shared" ca="1" si="258"/>
        <v>-904980.28489201539</v>
      </c>
      <c r="FK165" s="278">
        <f t="shared" si="265"/>
        <v>0</v>
      </c>
      <c r="FL165" s="19">
        <f ca="1">SUM($FJ$10:FJ165)-SUM($FK$10:FK165)</f>
        <v>-1809343.770697549</v>
      </c>
      <c r="FM165" s="19">
        <f t="shared" ca="1" si="242"/>
        <v>0</v>
      </c>
      <c r="FN165" s="19">
        <f t="shared" ca="1" si="235"/>
        <v>0</v>
      </c>
      <c r="FO165" s="19"/>
      <c r="FP165" s="19"/>
      <c r="FQ165" s="19"/>
      <c r="FR165" s="19"/>
      <c r="FS165" s="19"/>
      <c r="FT165" s="19"/>
      <c r="FU165" s="94">
        <f>IF(HLOOKUP($B165,Controle!$C$116:$AQ$117,2,0)="anual",12,IF(HLOOKUP($B165,Controle!$C$116:$AQ$117,2,0)="Trimestral",3,1))</f>
        <v>1</v>
      </c>
      <c r="FV165" s="19"/>
    </row>
    <row r="166" spans="2:178">
      <c r="B166" s="128">
        <f t="shared" si="266"/>
        <v>2038</v>
      </c>
      <c r="C166" s="80">
        <f t="shared" si="259"/>
        <v>50740</v>
      </c>
      <c r="D166" s="128">
        <f t="shared" si="243"/>
        <v>12</v>
      </c>
      <c r="E166" s="128">
        <f>IF(C166&lt;Controle!$D$9,0,1)</f>
        <v>1</v>
      </c>
      <c r="F166" s="233">
        <f>IFRS!D164</f>
        <v>13</v>
      </c>
      <c r="G166" s="233">
        <f>FM!E164</f>
        <v>13</v>
      </c>
      <c r="I166" s="985" t="str">
        <f>IF(INDEX(Controle!$118:$118,MATCH($B166,Controle!$116:$116,0))="Presumido","cumulativo","não cumulativo")</f>
        <v>não cumulativo</v>
      </c>
      <c r="J166" s="986">
        <f>IF(I166="Não Cumulativo",SUM(Controle!$D$97:$D$98),SUM(Controle!$E$97:$E$98))</f>
        <v>9.2499999999999999E-2</v>
      </c>
      <c r="M166" s="7">
        <f>SUM('Receitas e Despesas'!H163:V163)</f>
        <v>8229218.3240783904</v>
      </c>
      <c r="N166" s="7">
        <f>SUM('Receitas e Despesas'!H163,'Receitas e Despesas'!M163,'Receitas e Despesas'!R163)</f>
        <v>2683940.5458980622</v>
      </c>
      <c r="O166" s="7">
        <f>SUM('Receitas e Despesas'!I163,'Receitas e Despesas'!N163,'Receitas e Despesas'!S163)</f>
        <v>1659134.5364834634</v>
      </c>
      <c r="P166" s="7">
        <f>SUM('Receitas e Despesas'!J163,'Receitas e Despesas'!O163,'Receitas e Despesas'!T163)</f>
        <v>809941.8835137831</v>
      </c>
      <c r="Q166" s="7">
        <f>SUM('Receitas e Despesas'!K163,'Receitas e Despesas'!P163,'Receitas e Despesas'!U163)</f>
        <v>1007436.4160346903</v>
      </c>
      <c r="R166" s="7">
        <f>SUM('Receitas e Despesas'!L163,'Receitas e Despesas'!Q163,'Receitas e Despesas'!V163)</f>
        <v>2068764.9421483928</v>
      </c>
      <c r="S166" s="7">
        <f t="shared" si="198"/>
        <v>761202.69497725111</v>
      </c>
      <c r="T166" s="7"/>
      <c r="U166" s="7"/>
      <c r="V166" s="1007">
        <f>('Receitas e Despesas'!R163)*V$9</f>
        <v>2631.3142606843744</v>
      </c>
      <c r="W166" s="7">
        <f>('Receitas e Despesas'!S163)*W$9</f>
        <v>1626.6024867484937</v>
      </c>
      <c r="X166" s="7">
        <f>('Receitas e Despesas'!T163)*X$9</f>
        <v>794.0606701115521</v>
      </c>
      <c r="Y166" s="7">
        <f>('Receitas e Despesas'!U163)*Y$9</f>
        <v>987.6827608183238</v>
      </c>
      <c r="Z166" s="7">
        <f>('Receitas e Despesas'!V163)*Z$9</f>
        <v>2028.2009236748954</v>
      </c>
      <c r="AA166" s="7">
        <f>-'Receitas e Despesas'!W163</f>
        <v>0</v>
      </c>
      <c r="AB166" s="7">
        <f>-'Receitas e Despesas'!W163</f>
        <v>0</v>
      </c>
      <c r="AC166" s="7">
        <f>-'Receitas e Despesas'!ZB163</f>
        <v>0</v>
      </c>
      <c r="AD166" s="7">
        <f t="shared" si="244"/>
        <v>0</v>
      </c>
      <c r="AF166" s="7">
        <f>'Receitas e Despesas'!$W163</f>
        <v>0</v>
      </c>
      <c r="AG166" s="7">
        <f t="shared" si="199"/>
        <v>0</v>
      </c>
      <c r="AH166" s="7">
        <f t="shared" si="238"/>
        <v>0</v>
      </c>
      <c r="AI166" s="7">
        <f t="shared" si="238"/>
        <v>0</v>
      </c>
      <c r="AJ166" s="7">
        <f t="shared" si="238"/>
        <v>0</v>
      </c>
      <c r="AK166" s="7">
        <f t="shared" si="238"/>
        <v>0</v>
      </c>
      <c r="AL166" s="7">
        <f t="shared" si="238"/>
        <v>0</v>
      </c>
      <c r="AM166" s="7">
        <f t="shared" si="200"/>
        <v>0</v>
      </c>
      <c r="AO166" s="7">
        <f t="shared" si="201"/>
        <v>761202.69497725111</v>
      </c>
      <c r="AP166" s="7">
        <f t="shared" ca="1" si="202"/>
        <v>157814.94583298109</v>
      </c>
      <c r="AQ166" s="7">
        <f t="shared" ca="1" si="245"/>
        <v>157814.94583298109</v>
      </c>
      <c r="AR166" s="7">
        <f t="shared" ca="1" si="239"/>
        <v>157814.94583298109</v>
      </c>
      <c r="AS166" s="160">
        <f t="shared" ca="1" si="240"/>
        <v>603387.74914427008</v>
      </c>
      <c r="AT166" s="160">
        <f t="shared" si="203"/>
        <v>0</v>
      </c>
      <c r="AU166" s="160">
        <f t="shared" si="236"/>
        <v>0</v>
      </c>
      <c r="AV166" s="277">
        <f t="shared" ca="1" si="246"/>
        <v>603387.74914427008</v>
      </c>
      <c r="AW166" s="277">
        <f t="shared" ca="1" si="247"/>
        <v>603387.74914427008</v>
      </c>
      <c r="AX166" s="7"/>
      <c r="AY166" s="7">
        <f>SUMIF(IFRS!$BM$11:$BM$45,$G166,IFRS!$BI$11:$BI$45)/12</f>
        <v>850803.98930900835</v>
      </c>
      <c r="AZ166" s="19">
        <f>SUMIF(IFRS!$BM$11:$BM$45,$G166,IFRS!$BK$11:$BK$45)/12</f>
        <v>0</v>
      </c>
      <c r="BA166" s="102">
        <f>IF(Controle!$D$136="Não",AY166*SUM(Controle!$D$126:$D$127)*Controle!$D$135,AZ166*SUM(Controle!$D$126:$D$127)*Controle!$D$135)*$AP$9*IF($I166="cumulativo",0,1)</f>
        <v>0</v>
      </c>
      <c r="BB166" s="19"/>
      <c r="BC166" s="7">
        <f>SUMIF(IFRS!$BM$11:$BM$45,$G166,IFRS!$BJ$11:$BJ$45)/12</f>
        <v>50309.378938447939</v>
      </c>
      <c r="BD166" s="19">
        <f>SUMIF(IFRS!$BM$11:$BM$45,$G166,IFRS!$BL$11:$BL$45)/12</f>
        <v>0</v>
      </c>
      <c r="BE166" s="102">
        <f>IF(Controle!$D$137="Não",BC166*SUM(Controle!$D$126:$D$127)*Controle!$D$135,BD166*SUM(Controle!$D$126:$D$127)*Controle!$D$135)*$AP$9*IF($I166="cumulativo",0,1)</f>
        <v>0</v>
      </c>
      <c r="BF166" s="19"/>
      <c r="BG166" s="19">
        <f>'Receitas e Despesas'!AR163</f>
        <v>371687.20077692426</v>
      </c>
      <c r="BH166" s="19">
        <f>'Receitas e Despesas'!AS163</f>
        <v>728639.9829195427</v>
      </c>
      <c r="BI166" s="19">
        <f>'Receitas e Despesas'!AT163</f>
        <v>815376.33</v>
      </c>
      <c r="BJ166" s="19">
        <f>'Receitas e Despesas'!AU163</f>
        <v>124674.82291485912</v>
      </c>
      <c r="BK166" s="19">
        <f>'Receitas e Despesas'!AV163</f>
        <v>317396.83240435243</v>
      </c>
      <c r="BL166" s="19">
        <f>'Receitas e Despesas'!AW163</f>
        <v>230067.54232364008</v>
      </c>
      <c r="BM166" s="19">
        <f>'Receitas e Despesas'!AX163</f>
        <v>85937.739896014667</v>
      </c>
      <c r="BN166" s="19">
        <f ca="1">'Receitas e Despesas'!AY163</f>
        <v>41146.091620391955</v>
      </c>
      <c r="BO166" s="19">
        <f ca="1">'Receitas e Despesas'!AZ163</f>
        <v>164584.36648156782</v>
      </c>
      <c r="BP166" s="19">
        <f>'Receitas e Despesas'!BA163</f>
        <v>411460.91620391957</v>
      </c>
      <c r="BQ166" s="19">
        <f>'Receitas e Despesas'!BB163</f>
        <v>80342.370175500007</v>
      </c>
      <c r="BR166" s="199">
        <f>IFERROR(SUMIF('Receitas e Despesas'!$H$7:$W$7,"Não Cumulativo",'Receitas e Despesas'!$H163:$W163)/'Receitas e Despesas'!$G163,0)</f>
        <v>0</v>
      </c>
      <c r="BS166" s="102">
        <f ca="1">SUMPRODUCT($BG$9:$BQ$9,$BG166:$BQ166)*SUM(Controle!$D$126:$D$127)*IF($I166="cumulativo",0,1)</f>
        <v>157814.94583298109</v>
      </c>
      <c r="BT166" s="7"/>
      <c r="BU166" s="19">
        <f ca="1">FM!EI164</f>
        <v>41536.802153306489</v>
      </c>
      <c r="BV166" s="102">
        <f t="shared" ca="1" si="204"/>
        <v>1931.4613001287516</v>
      </c>
      <c r="BW166" s="7"/>
      <c r="BX166" s="111">
        <f t="shared" ca="1" si="205"/>
        <v>603387.74914427008</v>
      </c>
      <c r="BY166" s="111">
        <f t="shared" ca="1" si="206"/>
        <v>603387.74914427008</v>
      </c>
      <c r="BZ166" s="111">
        <f ca="1">SUM(BY$10:BY166)-SUM(BX$10:BX166)</f>
        <v>0</v>
      </c>
      <c r="CA166" s="111">
        <f t="shared" si="207"/>
        <v>8067.8611020376393</v>
      </c>
      <c r="CB166" s="111">
        <f t="shared" si="208"/>
        <v>0</v>
      </c>
      <c r="CD166" s="19">
        <f ca="1">FM!BF164</f>
        <v>41536.802153306489</v>
      </c>
      <c r="CE166" s="139">
        <f ca="1">CD166*-Controle!$D$94</f>
        <v>-9345.7804844939601</v>
      </c>
      <c r="CF166" s="278">
        <f t="shared" ca="1" si="241"/>
        <v>-9345.7804844939601</v>
      </c>
      <c r="CG166" s="1239">
        <f ca="1">FM!CA164</f>
        <v>2507830.8162346212</v>
      </c>
      <c r="CH166" s="138">
        <f t="shared" ca="1" si="209"/>
        <v>2507830.8162346212</v>
      </c>
      <c r="CI166" s="140">
        <f t="shared" ca="1" si="210"/>
        <v>0</v>
      </c>
      <c r="CJ166" s="140">
        <f t="shared" ca="1" si="248"/>
        <v>0</v>
      </c>
      <c r="CK166" s="138">
        <f t="shared" ca="1" si="249"/>
        <v>2507830.8162346212</v>
      </c>
      <c r="CL166" s="19">
        <f ca="1">IF(CK166-$FU166*Controle!$D$108&lt;=0,0,CK166-$FU166*Controle!$D$108)</f>
        <v>2487830.8162346212</v>
      </c>
      <c r="CM166" s="110">
        <f ca="1">IF($C166&gt;Controle!$D$11,0,(CK166*-Controle!$D$91+CL166*-Controle!$D$92))</f>
        <v>-624957.7040586553</v>
      </c>
      <c r="CN166" s="110">
        <f ca="1">IF($C166&gt;Controle!$D$11,0,(CK166*-Controle!$D$93))</f>
        <v>-225704.7734611159</v>
      </c>
      <c r="CO166" s="110">
        <f ca="1">-CI166*SUM(Controle!$D$91:$D$93)*IF($I166="cumulativo",0,1)</f>
        <v>0</v>
      </c>
      <c r="CP166" s="110">
        <f t="shared" ca="1" si="260"/>
        <v>0</v>
      </c>
      <c r="CQ166" s="19">
        <f>-(FM!G164-FM!AV164)</f>
        <v>0</v>
      </c>
      <c r="CR166" s="19"/>
      <c r="CS166" s="19"/>
      <c r="CT166" s="19"/>
      <c r="CU166" s="19"/>
      <c r="CV166" s="138"/>
      <c r="CW166" s="140"/>
      <c r="CX166" s="140">
        <f t="shared" si="211"/>
        <v>0</v>
      </c>
      <c r="CY166" s="140">
        <f t="shared" ca="1" si="212"/>
        <v>2507830.8162346212</v>
      </c>
      <c r="CZ166" s="138">
        <f t="shared" ca="1" si="213"/>
        <v>2507830.8162346212</v>
      </c>
      <c r="DA166" s="140">
        <f t="shared" ca="1" si="214"/>
        <v>0</v>
      </c>
      <c r="DB166" s="140">
        <f t="shared" ca="1" si="250"/>
        <v>0</v>
      </c>
      <c r="DC166" s="138">
        <f t="shared" ca="1" si="267"/>
        <v>2507830.8162346212</v>
      </c>
      <c r="DD166" s="19">
        <f ca="1">IF(DC166-$FU166*Controle!$D$108&lt;=0,0,DC166-$FU166*Controle!$D$108)</f>
        <v>2487830.8162346212</v>
      </c>
      <c r="DE166" s="110">
        <f ca="1">IF($C166&gt;Controle!$D$11,0,(DC166*-Controle!$D$91+DD166*-Controle!$D$92))</f>
        <v>-624957.7040586553</v>
      </c>
      <c r="DF166" s="110">
        <f ca="1">IF($C166&gt;Controle!$D$11,0,DC166*-Controle!$D$93)</f>
        <v>-225704.7734611159</v>
      </c>
      <c r="DG166" s="110">
        <f t="shared" ca="1" si="215"/>
        <v>-9345.7804844939619</v>
      </c>
      <c r="DH166" s="110">
        <f t="shared" ca="1" si="193"/>
        <v>9345.7804844939619</v>
      </c>
      <c r="DI166" s="110">
        <f t="shared" si="251"/>
        <v>0</v>
      </c>
      <c r="DJ166" s="110">
        <f t="shared" si="194"/>
        <v>0</v>
      </c>
      <c r="DK166" s="110">
        <f t="shared" ca="1" si="252"/>
        <v>-615611.92357416137</v>
      </c>
      <c r="DL166" s="110">
        <f t="shared" ca="1" si="253"/>
        <v>-225704.7734611159</v>
      </c>
      <c r="DM166" s="110">
        <f ca="1">-DA166*SUM(Controle!$D$91:$D$93)*IF($I166="cumulativo",0,1)</f>
        <v>0</v>
      </c>
      <c r="DN166" s="110">
        <f t="shared" ca="1" si="261"/>
        <v>0</v>
      </c>
      <c r="DO166" s="278">
        <f t="shared" ca="1" si="254"/>
        <v>-841316.69703527726</v>
      </c>
      <c r="DP166" s="19">
        <f t="shared" ca="1" si="216"/>
        <v>9.0403773356229067E-10</v>
      </c>
      <c r="DQ166" s="19">
        <f t="shared" ca="1" si="255"/>
        <v>9.0403773356229067E-10</v>
      </c>
      <c r="DR166" s="19">
        <f t="shared" ca="1" si="262"/>
        <v>0</v>
      </c>
      <c r="DS166" s="19"/>
      <c r="DT166" s="19">
        <f ca="1">FM!BD164</f>
        <v>3105913.0846972954</v>
      </c>
      <c r="DU166" s="19">
        <f t="shared" si="217"/>
        <v>0</v>
      </c>
      <c r="DV166" s="19"/>
      <c r="DW166" s="19">
        <f t="shared" si="218"/>
        <v>0</v>
      </c>
      <c r="DX166" s="19">
        <f t="shared" si="219"/>
        <v>0</v>
      </c>
      <c r="DY166" s="138">
        <f t="shared" si="220"/>
        <v>0</v>
      </c>
      <c r="DZ166" s="140">
        <f t="shared" si="221"/>
        <v>0</v>
      </c>
      <c r="EA166" s="140">
        <f t="shared" ca="1" si="222"/>
        <v>3105913.0846972954</v>
      </c>
      <c r="EB166" s="138">
        <f t="shared" ca="1" si="223"/>
        <v>3105913.0846972954</v>
      </c>
      <c r="EC166" s="140">
        <f t="shared" ca="1" si="224"/>
        <v>0</v>
      </c>
      <c r="ED166" s="140">
        <f t="shared" ca="1" si="256"/>
        <v>0</v>
      </c>
      <c r="EE166" s="138">
        <f t="shared" ca="1" si="268"/>
        <v>3105913.0846972954</v>
      </c>
      <c r="EF166" s="19">
        <f ca="1">IF(EE166-$FU166*Controle!$D$108&lt;=0,0,EE166-$FU166*Controle!$D$108)</f>
        <v>3085913.0846972954</v>
      </c>
      <c r="EG166" s="110">
        <f ca="1">IF($C166&gt;Controle!$D$11,0,(EE166*-Controle!$D$91+EF166*-Controle!$D$92))</f>
        <v>-774478.27117432386</v>
      </c>
      <c r="EH166" s="110">
        <f ca="1">IF($C166&gt;Controle!$D$11,0,EE166*-Controle!$D$93)</f>
        <v>-279532.17762275657</v>
      </c>
      <c r="EI166" s="278">
        <f t="shared" ca="1" si="263"/>
        <v>-1054010.4487970804</v>
      </c>
      <c r="EJ166" s="19"/>
      <c r="EK166" s="19"/>
      <c r="EL166" s="19">
        <f ca="1">FM!CA164-FM!BF164</f>
        <v>2466294.0140813147</v>
      </c>
      <c r="EM166" s="19">
        <f t="shared" si="225"/>
        <v>0</v>
      </c>
      <c r="EN166" s="19">
        <f t="shared" si="226"/>
        <v>0</v>
      </c>
      <c r="EO166" s="19">
        <f t="shared" si="227"/>
        <v>0</v>
      </c>
      <c r="EP166" s="19">
        <f t="shared" si="228"/>
        <v>0</v>
      </c>
      <c r="EQ166" s="140">
        <f t="shared" si="229"/>
        <v>0</v>
      </c>
      <c r="ER166" s="140">
        <f t="shared" si="230"/>
        <v>0</v>
      </c>
      <c r="ES166" s="140">
        <f t="shared" ca="1" si="231"/>
        <v>2466294.0140813147</v>
      </c>
      <c r="ET166" s="138">
        <f t="shared" ca="1" si="232"/>
        <v>2466294.0140813147</v>
      </c>
      <c r="EU166" s="140">
        <f t="shared" ca="1" si="233"/>
        <v>0</v>
      </c>
      <c r="EV166" s="140">
        <f t="shared" ca="1" si="257"/>
        <v>0</v>
      </c>
      <c r="EW166" s="138">
        <f t="shared" ca="1" si="269"/>
        <v>2466294.0140813147</v>
      </c>
      <c r="EX166" s="19">
        <f ca="1">IF(EW166-$FU166*Controle!$D$108&lt;=0,0,EW166-$FU166*Controle!$D$108)</f>
        <v>2446294.0140813147</v>
      </c>
      <c r="EY166" s="110">
        <f ca="1">IF($C166&gt;Controle!$D$11,0,(EW166*-Controle!$D$91+EX166*-Controle!$D$92))</f>
        <v>-614573.50352032867</v>
      </c>
      <c r="EZ166" s="110">
        <f ca="1">IF($C166&gt;Controle!$D$11,0,EW166*-Controle!$D$93)</f>
        <v>-221966.46126731831</v>
      </c>
      <c r="FA166" s="278">
        <f t="shared" ca="1" si="264"/>
        <v>-836539.96478764701</v>
      </c>
      <c r="FB166" s="19"/>
      <c r="FC166" s="19">
        <f>'Receitas e Despesas'!G163</f>
        <v>8229218.3240783904</v>
      </c>
      <c r="FD166" s="19">
        <f t="shared" ca="1" si="234"/>
        <v>50882.582637800449</v>
      </c>
      <c r="FE166" s="19">
        <f ca="1">$FD166+$FC166*Controle!$E$88</f>
        <v>2684232.4463428855</v>
      </c>
      <c r="FF166" s="19">
        <f ca="1">$FD166+$FC166*Controle!$E$88</f>
        <v>2684232.4463428855</v>
      </c>
      <c r="FG166" s="19">
        <f>IF($FC166&gt;Controle!$D$106,$FC166*Controle!$E$88-Controle!$D$108,0)</f>
        <v>2613349.8637050851</v>
      </c>
      <c r="FH166" s="110">
        <f ca="1">$FE166*-Controle!$E$91+FG166*-Controle!$E$92</f>
        <v>-663969.85332194134</v>
      </c>
      <c r="FI166" s="110">
        <f ca="1">$FF166*-Controle!$E$93</f>
        <v>-241580.9201708597</v>
      </c>
      <c r="FJ166" s="278">
        <f t="shared" ca="1" si="258"/>
        <v>-905550.773492801</v>
      </c>
      <c r="FK166" s="278">
        <f t="shared" ca="1" si="265"/>
        <v>-2714894.5441903207</v>
      </c>
      <c r="FL166" s="19">
        <f ca="1">SUM($FJ$10:FJ166)-SUM($FK$10:FK166)</f>
        <v>0</v>
      </c>
      <c r="FM166" s="19">
        <f t="shared" ca="1" si="242"/>
        <v>0</v>
      </c>
      <c r="FN166" s="19">
        <f t="shared" ca="1" si="235"/>
        <v>0</v>
      </c>
      <c r="FO166" s="19"/>
      <c r="FP166" s="19"/>
      <c r="FQ166" s="19"/>
      <c r="FR166" s="19"/>
      <c r="FS166" s="19"/>
      <c r="FT166" s="19"/>
      <c r="FU166" s="94">
        <f>IF(HLOOKUP($B166,Controle!$C$116:$AQ$117,2,0)="anual",12,IF(HLOOKUP($B166,Controle!$C$116:$AQ$117,2,0)="Trimestral",3,1))</f>
        <v>1</v>
      </c>
      <c r="FV166" s="19"/>
    </row>
    <row r="167" spans="2:178">
      <c r="B167" s="128">
        <f t="shared" si="266"/>
        <v>2039</v>
      </c>
      <c r="C167" s="80">
        <f t="shared" si="259"/>
        <v>50771</v>
      </c>
      <c r="D167" s="128">
        <f t="shared" si="243"/>
        <v>1</v>
      </c>
      <c r="E167" s="128">
        <f>IF(C167&lt;Controle!$D$9,0,1)</f>
        <v>1</v>
      </c>
      <c r="F167" s="233">
        <f>IFRS!D165</f>
        <v>14</v>
      </c>
      <c r="G167" s="233">
        <f>FM!E165</f>
        <v>14</v>
      </c>
      <c r="I167" s="985" t="str">
        <f>IF(INDEX(Controle!$118:$118,MATCH($B167,Controle!$116:$116,0))="Presumido","cumulativo","não cumulativo")</f>
        <v>não cumulativo</v>
      </c>
      <c r="J167" s="986">
        <f>IF(I167="Não Cumulativo",SUM(Controle!$D$97:$D$98),SUM(Controle!$E$97:$E$98))</f>
        <v>9.2499999999999999E-2</v>
      </c>
      <c r="M167" s="7">
        <f>SUM('Receitas e Despesas'!H164:V164)</f>
        <v>8233671.8188670259</v>
      </c>
      <c r="N167" s="7">
        <f>SUM('Receitas e Despesas'!H164,'Receitas e Despesas'!M164,'Receitas e Despesas'!R164)</f>
        <v>2685294.020706886</v>
      </c>
      <c r="O167" s="7">
        <f>SUM('Receitas e Despesas'!I164,'Receitas e Despesas'!N164,'Receitas e Despesas'!S164)</f>
        <v>1660036.8530226795</v>
      </c>
      <c r="P167" s="7">
        <f>SUM('Receitas e Despesas'!J164,'Receitas e Despesas'!O164,'Receitas e Despesas'!T164)</f>
        <v>810505.83135079325</v>
      </c>
      <c r="Q167" s="7">
        <f>SUM('Receitas e Despesas'!K164,'Receitas e Despesas'!P164,'Receitas e Despesas'!U164)</f>
        <v>1008000.3638717</v>
      </c>
      <c r="R167" s="7">
        <f>SUM('Receitas e Despesas'!L164,'Receitas e Despesas'!Q164,'Receitas e Despesas'!V164)</f>
        <v>2069834.7499149698</v>
      </c>
      <c r="S167" s="7">
        <f t="shared" si="198"/>
        <v>761614.64324519993</v>
      </c>
      <c r="T167" s="7"/>
      <c r="U167" s="7"/>
      <c r="V167" s="1007">
        <f>('Receitas e Despesas'!R164)*V$9</f>
        <v>2632.6411967714566</v>
      </c>
      <c r="W167" s="7">
        <f>('Receitas e Despesas'!S164)*W$9</f>
        <v>1627.4871108065483</v>
      </c>
      <c r="X167" s="7">
        <f>('Receitas e Despesas'!T164)*X$9</f>
        <v>794.61356014783667</v>
      </c>
      <c r="Y167" s="7">
        <f>('Receitas e Despesas'!U164)*Y$9</f>
        <v>988.2356508546078</v>
      </c>
      <c r="Z167" s="7">
        <f>('Receitas e Despesas'!V164)*Z$9</f>
        <v>2029.2497548185977</v>
      </c>
      <c r="AA167" s="7">
        <f>-'Receitas e Despesas'!W164</f>
        <v>0</v>
      </c>
      <c r="AB167" s="7">
        <f>-'Receitas e Despesas'!W164</f>
        <v>0</v>
      </c>
      <c r="AC167" s="7">
        <f>-'Receitas e Despesas'!ZB164</f>
        <v>0</v>
      </c>
      <c r="AD167" s="7">
        <f t="shared" si="244"/>
        <v>0</v>
      </c>
      <c r="AF167" s="7">
        <f>'Receitas e Despesas'!$W164</f>
        <v>0</v>
      </c>
      <c r="AG167" s="7">
        <f t="shared" si="199"/>
        <v>0</v>
      </c>
      <c r="AH167" s="7">
        <f t="shared" si="238"/>
        <v>0</v>
      </c>
      <c r="AI167" s="7">
        <f t="shared" si="238"/>
        <v>0</v>
      </c>
      <c r="AJ167" s="7">
        <f t="shared" si="238"/>
        <v>0</v>
      </c>
      <c r="AK167" s="7">
        <f t="shared" si="238"/>
        <v>0</v>
      </c>
      <c r="AL167" s="7">
        <f t="shared" si="238"/>
        <v>0</v>
      </c>
      <c r="AM167" s="7">
        <f t="shared" si="200"/>
        <v>0</v>
      </c>
      <c r="AO167" s="7">
        <f t="shared" si="201"/>
        <v>761614.64324519993</v>
      </c>
      <c r="AP167" s="7">
        <f t="shared" ca="1" si="202"/>
        <v>157867.85773566476</v>
      </c>
      <c r="AQ167" s="7">
        <f t="shared" ca="1" si="245"/>
        <v>157867.85773566476</v>
      </c>
      <c r="AR167" s="7">
        <f t="shared" ca="1" si="239"/>
        <v>157867.85773566476</v>
      </c>
      <c r="AS167" s="160">
        <f t="shared" ca="1" si="240"/>
        <v>603746.78550953511</v>
      </c>
      <c r="AT167" s="160">
        <f t="shared" si="203"/>
        <v>0</v>
      </c>
      <c r="AU167" s="160">
        <f t="shared" si="236"/>
        <v>0</v>
      </c>
      <c r="AV167" s="277">
        <f t="shared" ca="1" si="246"/>
        <v>603746.78550953511</v>
      </c>
      <c r="AW167" s="277">
        <f t="shared" ca="1" si="247"/>
        <v>603746.78550953511</v>
      </c>
      <c r="AX167" s="7"/>
      <c r="AY167" s="7">
        <f>SUMIF(IFRS!$BM$11:$BM$45,$G167,IFRS!$BI$11:$BI$45)/12</f>
        <v>865433.9411897338</v>
      </c>
      <c r="AZ167" s="19">
        <f>SUMIF(IFRS!$BM$11:$BM$45,$G167,IFRS!$BK$11:$BK$45)/12</f>
        <v>0</v>
      </c>
      <c r="BA167" s="102">
        <f>IF(Controle!$D$136="Não",AY167*SUM(Controle!$D$126:$D$127)*Controle!$D$135,AZ167*SUM(Controle!$D$126:$D$127)*Controle!$D$135)*$AP$9*IF($I167="cumulativo",0,1)</f>
        <v>0</v>
      </c>
      <c r="BB167" s="19"/>
      <c r="BC167" s="7">
        <f>SUMIF(IFRS!$BM$11:$BM$45,$G167,IFRS!$BJ$11:$BJ$45)/12</f>
        <v>54064.902273714579</v>
      </c>
      <c r="BD167" s="19">
        <f>SUMIF(IFRS!$BM$11:$BM$45,$G167,IFRS!$BL$11:$BL$45)/12</f>
        <v>0</v>
      </c>
      <c r="BE167" s="102">
        <f>IF(Controle!$D$137="Não",BC167*SUM(Controle!$D$126:$D$127)*Controle!$D$135,BD167*SUM(Controle!$D$126:$D$127)*Controle!$D$135)*$AP$9*IF($I167="cumulativo",0,1)</f>
        <v>0</v>
      </c>
      <c r="BF167" s="19"/>
      <c r="BG167" s="19">
        <f>'Receitas e Despesas'!AR164</f>
        <v>371687.20077692426</v>
      </c>
      <c r="BH167" s="19">
        <f>'Receitas e Despesas'!AS164</f>
        <v>728639.9829195427</v>
      </c>
      <c r="BI167" s="19">
        <f>'Receitas e Despesas'!AT164</f>
        <v>815796.26000000013</v>
      </c>
      <c r="BJ167" s="19">
        <f>'Receitas e Despesas'!AU164</f>
        <v>124734.94569210141</v>
      </c>
      <c r="BK167" s="19">
        <f>'Receitas e Despesas'!AV164</f>
        <v>317396.83240435243</v>
      </c>
      <c r="BL167" s="19">
        <f>'Receitas e Despesas'!AW164</f>
        <v>230159.51011595066</v>
      </c>
      <c r="BM167" s="19">
        <f>'Receitas e Despesas'!AX164</f>
        <v>83367.032842961722</v>
      </c>
      <c r="BN167" s="19">
        <f ca="1">'Receitas e Despesas'!AY164</f>
        <v>41168.359094335137</v>
      </c>
      <c r="BO167" s="19">
        <f ca="1">'Receitas e Despesas'!AZ164</f>
        <v>164673.43637734055</v>
      </c>
      <c r="BP167" s="19">
        <f>'Receitas e Despesas'!BA164</f>
        <v>411683.59094335145</v>
      </c>
      <c r="BQ167" s="19">
        <f>'Receitas e Despesas'!BB164</f>
        <v>80342.370175500007</v>
      </c>
      <c r="BR167" s="199">
        <f>IFERROR(SUMIF('Receitas e Despesas'!$H$7:$W$7,"Não Cumulativo",'Receitas e Despesas'!$H164:$W164)/'Receitas e Despesas'!$G164,0)</f>
        <v>0</v>
      </c>
      <c r="BS167" s="102">
        <f ca="1">SUMPRODUCT($BG$9:$BQ$9,$BG167:$BQ167)*SUM(Controle!$D$126:$D$127)*IF($I167="cumulativo",0,1)</f>
        <v>157867.85773566476</v>
      </c>
      <c r="BT167" s="7"/>
      <c r="BU167" s="19">
        <f ca="1">FM!EI165</f>
        <v>37498.408659099208</v>
      </c>
      <c r="BV167" s="102">
        <f t="shared" ca="1" si="204"/>
        <v>1743.6760026481131</v>
      </c>
      <c r="BW167" s="7"/>
      <c r="BX167" s="111">
        <f t="shared" ca="1" si="205"/>
        <v>603746.78550953511</v>
      </c>
      <c r="BY167" s="111">
        <f t="shared" ca="1" si="206"/>
        <v>603746.78550953511</v>
      </c>
      <c r="BZ167" s="111">
        <f ca="1">SUM(BY$10:BY167)-SUM(BX$10:BX167)</f>
        <v>0</v>
      </c>
      <c r="CA167" s="111">
        <f t="shared" si="207"/>
        <v>8072.2272733990467</v>
      </c>
      <c r="CB167" s="111">
        <f t="shared" si="208"/>
        <v>0</v>
      </c>
      <c r="CD167" s="19">
        <f ca="1">FM!BF165</f>
        <v>37498.408659099208</v>
      </c>
      <c r="CE167" s="139">
        <f ca="1">CD167*-Controle!$D$94</f>
        <v>-8437.1419482973215</v>
      </c>
      <c r="CF167" s="278">
        <f t="shared" ca="1" si="241"/>
        <v>-8437.1419482973215</v>
      </c>
      <c r="CG167" s="1239">
        <f ca="1">FM!CA165</f>
        <v>2555538.2274469021</v>
      </c>
      <c r="CH167" s="138">
        <f t="shared" ca="1" si="209"/>
        <v>2555538.2274469021</v>
      </c>
      <c r="CI167" s="140">
        <f t="shared" ca="1" si="210"/>
        <v>0</v>
      </c>
      <c r="CJ167" s="140">
        <f t="shared" ca="1" si="248"/>
        <v>0</v>
      </c>
      <c r="CK167" s="138">
        <f t="shared" ca="1" si="249"/>
        <v>2555538.2274469021</v>
      </c>
      <c r="CL167" s="19">
        <f ca="1">IF(CK167-$FU167*Controle!$D$108&lt;=0,0,CK167-$FU167*Controle!$D$108)</f>
        <v>2535538.2274469021</v>
      </c>
      <c r="CM167" s="110">
        <f ca="1">IF($C167&gt;Controle!$D$11,0,(CK167*-Controle!$D$91+CL167*-Controle!$D$92))</f>
        <v>-636884.55686172552</v>
      </c>
      <c r="CN167" s="110">
        <f ca="1">IF($C167&gt;Controle!$D$11,0,(CK167*-Controle!$D$93))</f>
        <v>-229998.44047022119</v>
      </c>
      <c r="CO167" s="110">
        <f ca="1">-CI167*SUM(Controle!$D$91:$D$93)*IF($I167="cumulativo",0,1)</f>
        <v>0</v>
      </c>
      <c r="CP167" s="110">
        <f t="shared" ca="1" si="260"/>
        <v>0</v>
      </c>
      <c r="CQ167" s="19">
        <f>-(FM!G165-FM!AV165)</f>
        <v>0</v>
      </c>
      <c r="CR167" s="19"/>
      <c r="CS167" s="19"/>
      <c r="CT167" s="19"/>
      <c r="CU167" s="19"/>
      <c r="CV167" s="138"/>
      <c r="CW167" s="140"/>
      <c r="CX167" s="140">
        <f t="shared" si="211"/>
        <v>0</v>
      </c>
      <c r="CY167" s="140">
        <f t="shared" ca="1" si="212"/>
        <v>2555538.2274469021</v>
      </c>
      <c r="CZ167" s="138">
        <f t="shared" ca="1" si="213"/>
        <v>2555538.2274469021</v>
      </c>
      <c r="DA167" s="140">
        <f t="shared" ca="1" si="214"/>
        <v>0</v>
      </c>
      <c r="DB167" s="140">
        <f t="shared" ca="1" si="250"/>
        <v>0</v>
      </c>
      <c r="DC167" s="138">
        <f t="shared" ca="1" si="267"/>
        <v>2555538.2274469021</v>
      </c>
      <c r="DD167" s="19">
        <f ca="1">IF(DC167-$FU167*Controle!$D$108&lt;=0,0,DC167-$FU167*Controle!$D$108)</f>
        <v>2535538.2274469021</v>
      </c>
      <c r="DE167" s="110">
        <f ca="1">IF($C167&gt;Controle!$D$11,0,(DC167*-Controle!$D$91+DD167*-Controle!$D$92))</f>
        <v>-636884.55686172552</v>
      </c>
      <c r="DF167" s="110">
        <f ca="1">IF($C167&gt;Controle!$D$11,0,DC167*-Controle!$D$93)</f>
        <v>-229998.44047022119</v>
      </c>
      <c r="DG167" s="110">
        <f t="shared" ca="1" si="215"/>
        <v>-8437.1419482973197</v>
      </c>
      <c r="DH167" s="110">
        <f t="shared" ref="DH167:DH230" ca="1" si="270">-IF(DE167&lt;0,MAX(DE167,DG167),0)*IF($I167="cumulativo",0,1)</f>
        <v>8437.1419482973197</v>
      </c>
      <c r="DI167" s="110">
        <f t="shared" si="251"/>
        <v>0</v>
      </c>
      <c r="DJ167" s="110">
        <f t="shared" si="194"/>
        <v>0</v>
      </c>
      <c r="DK167" s="110">
        <f t="shared" ca="1" si="252"/>
        <v>-628447.41491342825</v>
      </c>
      <c r="DL167" s="110">
        <f t="shared" ca="1" si="253"/>
        <v>-229998.44047022119</v>
      </c>
      <c r="DM167" s="110">
        <f ca="1">-DA167*SUM(Controle!$D$91:$D$93)*IF($I167="cumulativo",0,1)</f>
        <v>0</v>
      </c>
      <c r="DN167" s="110">
        <f t="shared" ca="1" si="261"/>
        <v>0</v>
      </c>
      <c r="DO167" s="278">
        <f t="shared" ca="1" si="254"/>
        <v>-858445.85538364947</v>
      </c>
      <c r="DP167" s="19">
        <f t="shared" ca="1" si="216"/>
        <v>9.5315044745802879E-10</v>
      </c>
      <c r="DQ167" s="19">
        <f t="shared" ca="1" si="255"/>
        <v>9.5315044745802879E-10</v>
      </c>
      <c r="DR167" s="19">
        <f t="shared" ca="1" si="262"/>
        <v>0</v>
      </c>
      <c r="DS167" s="19"/>
      <c r="DT167" s="19">
        <f ca="1">FM!BD165</f>
        <v>3093215.5736858365</v>
      </c>
      <c r="DU167" s="19">
        <f t="shared" si="217"/>
        <v>0</v>
      </c>
      <c r="DV167" s="19"/>
      <c r="DW167" s="19">
        <f t="shared" si="218"/>
        <v>0</v>
      </c>
      <c r="DX167" s="19">
        <f t="shared" si="219"/>
        <v>0</v>
      </c>
      <c r="DY167" s="138">
        <f t="shared" si="220"/>
        <v>0</v>
      </c>
      <c r="DZ167" s="140">
        <f t="shared" si="221"/>
        <v>0</v>
      </c>
      <c r="EA167" s="140">
        <f t="shared" ca="1" si="222"/>
        <v>3093215.5736858365</v>
      </c>
      <c r="EB167" s="138">
        <f t="shared" ca="1" si="223"/>
        <v>3093215.5736858365</v>
      </c>
      <c r="EC167" s="140">
        <f t="shared" ca="1" si="224"/>
        <v>0</v>
      </c>
      <c r="ED167" s="140">
        <f t="shared" ca="1" si="256"/>
        <v>0</v>
      </c>
      <c r="EE167" s="138">
        <f t="shared" ca="1" si="268"/>
        <v>3093215.5736858365</v>
      </c>
      <c r="EF167" s="19">
        <f ca="1">IF(EE167-$FU167*Controle!$D$108&lt;=0,0,EE167-$FU167*Controle!$D$108)</f>
        <v>3073215.5736858365</v>
      </c>
      <c r="EG167" s="110">
        <f ca="1">IF($C167&gt;Controle!$D$11,0,(EE167*-Controle!$D$91+EF167*-Controle!$D$92))</f>
        <v>-771303.89342145913</v>
      </c>
      <c r="EH167" s="110">
        <f ca="1">IF($C167&gt;Controle!$D$11,0,EE167*-Controle!$D$93)</f>
        <v>-278389.40163172525</v>
      </c>
      <c r="EI167" s="278">
        <f t="shared" ca="1" si="263"/>
        <v>-1049693.2950531845</v>
      </c>
      <c r="EJ167" s="19"/>
      <c r="EK167" s="19"/>
      <c r="EL167" s="19">
        <f ca="1">FM!CA165-FM!BF165</f>
        <v>2518039.8187878029</v>
      </c>
      <c r="EM167" s="19">
        <f t="shared" si="225"/>
        <v>0</v>
      </c>
      <c r="EN167" s="19">
        <f t="shared" si="226"/>
        <v>0</v>
      </c>
      <c r="EO167" s="19">
        <f t="shared" si="227"/>
        <v>0</v>
      </c>
      <c r="EP167" s="19">
        <f t="shared" si="228"/>
        <v>0</v>
      </c>
      <c r="EQ167" s="140">
        <f t="shared" si="229"/>
        <v>0</v>
      </c>
      <c r="ER167" s="140">
        <f t="shared" si="230"/>
        <v>0</v>
      </c>
      <c r="ES167" s="140">
        <f t="shared" ca="1" si="231"/>
        <v>2518039.8187878029</v>
      </c>
      <c r="ET167" s="138">
        <f t="shared" ca="1" si="232"/>
        <v>2518039.8187878029</v>
      </c>
      <c r="EU167" s="140">
        <f t="shared" ca="1" si="233"/>
        <v>0</v>
      </c>
      <c r="EV167" s="140">
        <f t="shared" ca="1" si="257"/>
        <v>0</v>
      </c>
      <c r="EW167" s="138">
        <f t="shared" ca="1" si="269"/>
        <v>2518039.8187878029</v>
      </c>
      <c r="EX167" s="19">
        <f ca="1">IF(EW167-$FU167*Controle!$D$108&lt;=0,0,EW167-$FU167*Controle!$D$108)</f>
        <v>2498039.8187878029</v>
      </c>
      <c r="EY167" s="110">
        <f ca="1">IF($C167&gt;Controle!$D$11,0,(EW167*-Controle!$D$91+EX167*-Controle!$D$92))</f>
        <v>-627509.95469695074</v>
      </c>
      <c r="EZ167" s="110">
        <f ca="1">IF($C167&gt;Controle!$D$11,0,EW167*-Controle!$D$93)</f>
        <v>-226623.58369090225</v>
      </c>
      <c r="FA167" s="278">
        <f t="shared" ca="1" si="264"/>
        <v>-854133.53838785295</v>
      </c>
      <c r="FB167" s="19"/>
      <c r="FC167" s="19">
        <f>'Receitas e Despesas'!G164</f>
        <v>8233671.8188670259</v>
      </c>
      <c r="FD167" s="19">
        <f t="shared" ca="1" si="234"/>
        <v>45935.55060739653</v>
      </c>
      <c r="FE167" s="19">
        <f ca="1">$FD167+$FC167*Controle!$E$88</f>
        <v>2680710.5326448451</v>
      </c>
      <c r="FF167" s="19">
        <f ca="1">$FD167+$FC167*Controle!$E$88</f>
        <v>2680710.5326448451</v>
      </c>
      <c r="FG167" s="19">
        <f>IF($FC167&gt;Controle!$D$106,$FC167*Controle!$E$88-Controle!$D$108,0)</f>
        <v>2614774.9820374483</v>
      </c>
      <c r="FH167" s="110">
        <f ca="1">$FE167*-Controle!$E$91+FG167*-Controle!$E$92</f>
        <v>-663584.07810047164</v>
      </c>
      <c r="FI167" s="110">
        <f ca="1">$FF167*-Controle!$E$93</f>
        <v>-241263.94793803606</v>
      </c>
      <c r="FJ167" s="278">
        <f t="shared" ca="1" si="258"/>
        <v>-904848.0260385077</v>
      </c>
      <c r="FK167" s="278">
        <f t="shared" si="265"/>
        <v>0</v>
      </c>
      <c r="FL167" s="19">
        <f ca="1">SUM($FJ$10:FJ167)-SUM($FK$10:FK167)</f>
        <v>-904848.02603854239</v>
      </c>
      <c r="FM167" s="19">
        <f t="shared" ca="1" si="242"/>
        <v>0</v>
      </c>
      <c r="FN167" s="19">
        <f t="shared" ca="1" si="235"/>
        <v>0</v>
      </c>
      <c r="FO167" s="19"/>
      <c r="FP167" s="19"/>
      <c r="FQ167" s="19"/>
      <c r="FR167" s="19"/>
      <c r="FS167" s="19"/>
      <c r="FT167" s="19"/>
      <c r="FU167" s="94">
        <f>IF(HLOOKUP($B167,Controle!$C$116:$AQ$117,2,0)="anual",12,IF(HLOOKUP($B167,Controle!$C$116:$AQ$117,2,0)="Trimestral",3,1))</f>
        <v>1</v>
      </c>
      <c r="FV167" s="19"/>
    </row>
    <row r="168" spans="2:178">
      <c r="B168" s="128">
        <f t="shared" si="266"/>
        <v>2039</v>
      </c>
      <c r="C168" s="80">
        <f t="shared" si="259"/>
        <v>50802</v>
      </c>
      <c r="D168" s="128">
        <f t="shared" si="243"/>
        <v>2</v>
      </c>
      <c r="E168" s="128">
        <f>IF(C168&lt;Controle!$D$9,0,1)</f>
        <v>1</v>
      </c>
      <c r="F168" s="233">
        <f>IFRS!D166</f>
        <v>14</v>
      </c>
      <c r="G168" s="233">
        <f>FM!E166</f>
        <v>14</v>
      </c>
      <c r="I168" s="985" t="str">
        <f>IF(INDEX(Controle!$118:$118,MATCH($B168,Controle!$116:$116,0))="Presumido","cumulativo","não cumulativo")</f>
        <v>não cumulativo</v>
      </c>
      <c r="J168" s="986">
        <f>IF(I168="Não Cumulativo",SUM(Controle!$D$97:$D$98),SUM(Controle!$E$97:$E$98))</f>
        <v>9.2499999999999999E-2</v>
      </c>
      <c r="M168" s="7">
        <f>SUM('Receitas e Despesas'!H165:V165)</f>
        <v>8233671.8188670259</v>
      </c>
      <c r="N168" s="7">
        <f>SUM('Receitas e Despesas'!H165,'Receitas e Despesas'!M165,'Receitas e Despesas'!R165)</f>
        <v>2685294.020706886</v>
      </c>
      <c r="O168" s="7">
        <f>SUM('Receitas e Despesas'!I165,'Receitas e Despesas'!N165,'Receitas e Despesas'!S165)</f>
        <v>1660036.8530226795</v>
      </c>
      <c r="P168" s="7">
        <f>SUM('Receitas e Despesas'!J165,'Receitas e Despesas'!O165,'Receitas e Despesas'!T165)</f>
        <v>810505.83135079325</v>
      </c>
      <c r="Q168" s="7">
        <f>SUM('Receitas e Despesas'!K165,'Receitas e Despesas'!P165,'Receitas e Despesas'!U165)</f>
        <v>1008000.3638717</v>
      </c>
      <c r="R168" s="7">
        <f>SUM('Receitas e Despesas'!L165,'Receitas e Despesas'!Q165,'Receitas e Despesas'!V165)</f>
        <v>2069834.7499149698</v>
      </c>
      <c r="S168" s="7">
        <f t="shared" si="198"/>
        <v>761614.64324519993</v>
      </c>
      <c r="T168" s="7"/>
      <c r="U168" s="7"/>
      <c r="V168" s="1007">
        <f>('Receitas e Despesas'!R165)*V$9</f>
        <v>2632.6411967714566</v>
      </c>
      <c r="W168" s="7">
        <f>('Receitas e Despesas'!S165)*W$9</f>
        <v>1627.4871108065483</v>
      </c>
      <c r="X168" s="7">
        <f>('Receitas e Despesas'!T165)*X$9</f>
        <v>794.61356014783667</v>
      </c>
      <c r="Y168" s="7">
        <f>('Receitas e Despesas'!U165)*Y$9</f>
        <v>988.2356508546078</v>
      </c>
      <c r="Z168" s="7">
        <f>('Receitas e Despesas'!V165)*Z$9</f>
        <v>2029.2497548185977</v>
      </c>
      <c r="AA168" s="7">
        <f>-'Receitas e Despesas'!W165</f>
        <v>0</v>
      </c>
      <c r="AB168" s="7">
        <f>-'Receitas e Despesas'!W165</f>
        <v>0</v>
      </c>
      <c r="AC168" s="7">
        <f>-'Receitas e Despesas'!ZB165</f>
        <v>0</v>
      </c>
      <c r="AD168" s="7">
        <f t="shared" si="244"/>
        <v>0</v>
      </c>
      <c r="AF168" s="7">
        <f>'Receitas e Despesas'!$W165</f>
        <v>0</v>
      </c>
      <c r="AG168" s="7">
        <f t="shared" si="199"/>
        <v>0</v>
      </c>
      <c r="AH168" s="7">
        <f t="shared" si="238"/>
        <v>0</v>
      </c>
      <c r="AI168" s="7">
        <f t="shared" si="238"/>
        <v>0</v>
      </c>
      <c r="AJ168" s="7">
        <f t="shared" si="238"/>
        <v>0</v>
      </c>
      <c r="AK168" s="7">
        <f t="shared" si="238"/>
        <v>0</v>
      </c>
      <c r="AL168" s="7">
        <f t="shared" si="238"/>
        <v>0</v>
      </c>
      <c r="AM168" s="7">
        <f t="shared" si="200"/>
        <v>0</v>
      </c>
      <c r="AO168" s="7">
        <f t="shared" si="201"/>
        <v>761614.64324519993</v>
      </c>
      <c r="AP168" s="7">
        <f t="shared" ca="1" si="202"/>
        <v>157867.85773566476</v>
      </c>
      <c r="AQ168" s="7">
        <f t="shared" ca="1" si="245"/>
        <v>157867.85773566476</v>
      </c>
      <c r="AR168" s="7">
        <f t="shared" ca="1" si="239"/>
        <v>157867.85773566476</v>
      </c>
      <c r="AS168" s="160">
        <f t="shared" ca="1" si="240"/>
        <v>603746.78550953511</v>
      </c>
      <c r="AT168" s="160">
        <f t="shared" si="203"/>
        <v>0</v>
      </c>
      <c r="AU168" s="160">
        <f t="shared" si="236"/>
        <v>0</v>
      </c>
      <c r="AV168" s="277">
        <f t="shared" ca="1" si="246"/>
        <v>603746.78550953511</v>
      </c>
      <c r="AW168" s="277">
        <f t="shared" ca="1" si="247"/>
        <v>603746.78550953511</v>
      </c>
      <c r="AX168" s="7"/>
      <c r="AY168" s="7">
        <f>SUMIF(IFRS!$BM$11:$BM$45,$G168,IFRS!$BI$11:$BI$45)/12</f>
        <v>865433.9411897338</v>
      </c>
      <c r="AZ168" s="19">
        <f>SUMIF(IFRS!$BM$11:$BM$45,$G168,IFRS!$BK$11:$BK$45)/12</f>
        <v>0</v>
      </c>
      <c r="BA168" s="102">
        <f>IF(Controle!$D$136="Não",AY168*SUM(Controle!$D$126:$D$127)*Controle!$D$135,AZ168*SUM(Controle!$D$126:$D$127)*Controle!$D$135)*$AP$9*IF($I168="cumulativo",0,1)</f>
        <v>0</v>
      </c>
      <c r="BB168" s="19"/>
      <c r="BC168" s="7">
        <f>SUMIF(IFRS!$BM$11:$BM$45,$G168,IFRS!$BJ$11:$BJ$45)/12</f>
        <v>54064.902273714579</v>
      </c>
      <c r="BD168" s="19">
        <f>SUMIF(IFRS!$BM$11:$BM$45,$G168,IFRS!$BL$11:$BL$45)/12</f>
        <v>0</v>
      </c>
      <c r="BE168" s="102">
        <f>IF(Controle!$D$137="Não",BC168*SUM(Controle!$D$126:$D$127)*Controle!$D$135,BD168*SUM(Controle!$D$126:$D$127)*Controle!$D$135)*$AP$9*IF($I168="cumulativo",0,1)</f>
        <v>0</v>
      </c>
      <c r="BF168" s="19"/>
      <c r="BG168" s="19">
        <f>'Receitas e Despesas'!AR165</f>
        <v>371687.20077692426</v>
      </c>
      <c r="BH168" s="19">
        <f>'Receitas e Despesas'!AS165</f>
        <v>728639.9829195427</v>
      </c>
      <c r="BI168" s="19">
        <f>'Receitas e Despesas'!AT165</f>
        <v>815796.26000000013</v>
      </c>
      <c r="BJ168" s="19">
        <f>'Receitas e Despesas'!AU165</f>
        <v>124734.94569210141</v>
      </c>
      <c r="BK168" s="19">
        <f>'Receitas e Despesas'!AV165</f>
        <v>317396.83240435243</v>
      </c>
      <c r="BL168" s="19">
        <f>'Receitas e Despesas'!AW165</f>
        <v>230159.51011595066</v>
      </c>
      <c r="BM168" s="19">
        <f>'Receitas e Despesas'!AX165</f>
        <v>83367.032842961722</v>
      </c>
      <c r="BN168" s="19">
        <f ca="1">'Receitas e Despesas'!AY165</f>
        <v>41168.359094335137</v>
      </c>
      <c r="BO168" s="19">
        <f ca="1">'Receitas e Despesas'!AZ165</f>
        <v>164673.43637734055</v>
      </c>
      <c r="BP168" s="19">
        <f>'Receitas e Despesas'!BA165</f>
        <v>411683.59094335145</v>
      </c>
      <c r="BQ168" s="19">
        <f>'Receitas e Despesas'!BB165</f>
        <v>80342.370175500007</v>
      </c>
      <c r="BR168" s="199">
        <f>IFERROR(SUMIF('Receitas e Despesas'!$H$7:$W$7,"Não Cumulativo",'Receitas e Despesas'!$H165:$W165)/'Receitas e Despesas'!$G165,0)</f>
        <v>0</v>
      </c>
      <c r="BS168" s="102">
        <f ca="1">SUMPRODUCT($BG$9:$BQ$9,$BG168:$BQ168)*SUM(Controle!$D$126:$D$127)*IF($I168="cumulativo",0,1)</f>
        <v>157867.85773566476</v>
      </c>
      <c r="BT168" s="7"/>
      <c r="BU168" s="19">
        <f ca="1">FM!EI166</f>
        <v>39544.092173233061</v>
      </c>
      <c r="BV168" s="102">
        <f t="shared" ca="1" si="204"/>
        <v>1838.8002860553372</v>
      </c>
      <c r="BW168" s="7"/>
      <c r="BX168" s="111">
        <f t="shared" ca="1" si="205"/>
        <v>603746.78550953511</v>
      </c>
      <c r="BY168" s="111">
        <f t="shared" ca="1" si="206"/>
        <v>603746.78550953511</v>
      </c>
      <c r="BZ168" s="111">
        <f ca="1">SUM(BY$10:BY168)-SUM(BX$10:BX168)</f>
        <v>0</v>
      </c>
      <c r="CA168" s="111">
        <f t="shared" si="207"/>
        <v>8072.2272733990467</v>
      </c>
      <c r="CB168" s="111">
        <f t="shared" si="208"/>
        <v>0</v>
      </c>
      <c r="CD168" s="19">
        <f ca="1">FM!BF166</f>
        <v>39544.092173233061</v>
      </c>
      <c r="CE168" s="139">
        <f ca="1">CD168*-Controle!$D$94</f>
        <v>-8897.4207389774383</v>
      </c>
      <c r="CF168" s="278">
        <f t="shared" ca="1" si="241"/>
        <v>-8897.4207389774383</v>
      </c>
      <c r="CG168" s="1239">
        <f ca="1">FM!CA166</f>
        <v>2617096.9466862367</v>
      </c>
      <c r="CH168" s="138">
        <f t="shared" ca="1" si="209"/>
        <v>2617096.9466862367</v>
      </c>
      <c r="CI168" s="140">
        <f t="shared" ca="1" si="210"/>
        <v>0</v>
      </c>
      <c r="CJ168" s="140">
        <f t="shared" ca="1" si="248"/>
        <v>0</v>
      </c>
      <c r="CK168" s="138">
        <f t="shared" ca="1" si="249"/>
        <v>2617096.9466862367</v>
      </c>
      <c r="CL168" s="19">
        <f ca="1">IF(CK168-$FU168*Controle!$D$108&lt;=0,0,CK168-$FU168*Controle!$D$108)</f>
        <v>2597096.9466862367</v>
      </c>
      <c r="CM168" s="110">
        <f ca="1">IF($C168&gt;Controle!$D$11,0,(CK168*-Controle!$D$91+CL168*-Controle!$D$92))</f>
        <v>-652274.23667155916</v>
      </c>
      <c r="CN168" s="110">
        <f ca="1">IF($C168&gt;Controle!$D$11,0,(CK168*-Controle!$D$93))</f>
        <v>-235538.72520176129</v>
      </c>
      <c r="CO168" s="110">
        <f ca="1">-CI168*SUM(Controle!$D$91:$D$93)*IF($I168="cumulativo",0,1)</f>
        <v>0</v>
      </c>
      <c r="CP168" s="110">
        <f t="shared" ca="1" si="260"/>
        <v>0</v>
      </c>
      <c r="CQ168" s="19">
        <f>-(FM!G166-FM!AV166)</f>
        <v>0</v>
      </c>
      <c r="CR168" s="19"/>
      <c r="CS168" s="19"/>
      <c r="CT168" s="19"/>
      <c r="CU168" s="19"/>
      <c r="CV168" s="138"/>
      <c r="CW168" s="140"/>
      <c r="CX168" s="140">
        <f t="shared" si="211"/>
        <v>0</v>
      </c>
      <c r="CY168" s="140">
        <f t="shared" ca="1" si="212"/>
        <v>2617096.9466862367</v>
      </c>
      <c r="CZ168" s="138">
        <f t="shared" ca="1" si="213"/>
        <v>2617096.9466862367</v>
      </c>
      <c r="DA168" s="140">
        <f t="shared" ca="1" si="214"/>
        <v>0</v>
      </c>
      <c r="DB168" s="140">
        <f t="shared" ca="1" si="250"/>
        <v>0</v>
      </c>
      <c r="DC168" s="138">
        <f t="shared" ca="1" si="267"/>
        <v>2617096.9466862367</v>
      </c>
      <c r="DD168" s="19">
        <f ca="1">IF(DC168-$FU168*Controle!$D$108&lt;=0,0,DC168-$FU168*Controle!$D$108)</f>
        <v>2597096.9466862367</v>
      </c>
      <c r="DE168" s="110">
        <f ca="1">IF($C168&gt;Controle!$D$11,0,(DC168*-Controle!$D$91+DD168*-Controle!$D$92))</f>
        <v>-652274.23667155916</v>
      </c>
      <c r="DF168" s="110">
        <f ca="1">IF($C168&gt;Controle!$D$11,0,DC168*-Controle!$D$93)</f>
        <v>-235538.72520176129</v>
      </c>
      <c r="DG168" s="110">
        <f t="shared" ca="1" si="215"/>
        <v>-8897.4207389774401</v>
      </c>
      <c r="DH168" s="110">
        <f t="shared" ca="1" si="270"/>
        <v>8897.4207389774401</v>
      </c>
      <c r="DI168" s="110">
        <f t="shared" si="251"/>
        <v>0</v>
      </c>
      <c r="DJ168" s="110">
        <f t="shared" ref="DJ168:DJ224" si="271">-IF(DI168&lt;0,MAX(DF168,DI168),0)</f>
        <v>0</v>
      </c>
      <c r="DK168" s="110">
        <f t="shared" ca="1" si="252"/>
        <v>-643376.81593258167</v>
      </c>
      <c r="DL168" s="110">
        <f t="shared" ca="1" si="253"/>
        <v>-235538.72520176129</v>
      </c>
      <c r="DM168" s="110">
        <f ca="1">-DA168*SUM(Controle!$D$91:$D$93)*IF($I168="cumulativo",0,1)</f>
        <v>0</v>
      </c>
      <c r="DN168" s="110">
        <f t="shared" ca="1" si="261"/>
        <v>0</v>
      </c>
      <c r="DO168" s="278">
        <f t="shared" ca="1" si="254"/>
        <v>-878915.54113434302</v>
      </c>
      <c r="DP168" s="19">
        <f t="shared" ca="1" si="216"/>
        <v>1.0131770977750421E-9</v>
      </c>
      <c r="DQ168" s="19">
        <f t="shared" ca="1" si="255"/>
        <v>1.0131770977750421E-9</v>
      </c>
      <c r="DR168" s="19">
        <f t="shared" ca="1" si="262"/>
        <v>0</v>
      </c>
      <c r="DS168" s="19"/>
      <c r="DT168" s="19">
        <f ca="1">FM!BD166</f>
        <v>3093215.5736858379</v>
      </c>
      <c r="DU168" s="19">
        <f t="shared" si="217"/>
        <v>0</v>
      </c>
      <c r="DV168" s="19"/>
      <c r="DW168" s="19">
        <f t="shared" si="218"/>
        <v>0</v>
      </c>
      <c r="DX168" s="19">
        <f t="shared" si="219"/>
        <v>0</v>
      </c>
      <c r="DY168" s="138">
        <f t="shared" si="220"/>
        <v>0</v>
      </c>
      <c r="DZ168" s="140">
        <f t="shared" si="221"/>
        <v>0</v>
      </c>
      <c r="EA168" s="140">
        <f t="shared" ca="1" si="222"/>
        <v>3093215.5736858379</v>
      </c>
      <c r="EB168" s="138">
        <f t="shared" ca="1" si="223"/>
        <v>3093215.5736858379</v>
      </c>
      <c r="EC168" s="140">
        <f t="shared" ca="1" si="224"/>
        <v>0</v>
      </c>
      <c r="ED168" s="140">
        <f t="shared" ca="1" si="256"/>
        <v>0</v>
      </c>
      <c r="EE168" s="138">
        <f t="shared" ca="1" si="268"/>
        <v>3093215.5736858379</v>
      </c>
      <c r="EF168" s="19">
        <f ca="1">IF(EE168-$FU168*Controle!$D$108&lt;=0,0,EE168-$FU168*Controle!$D$108)</f>
        <v>3073215.5736858379</v>
      </c>
      <c r="EG168" s="110">
        <f ca="1">IF($C168&gt;Controle!$D$11,0,(EE168*-Controle!$D$91+EF168*-Controle!$D$92))</f>
        <v>-771303.89342145948</v>
      </c>
      <c r="EH168" s="110">
        <f ca="1">IF($C168&gt;Controle!$D$11,0,EE168*-Controle!$D$93)</f>
        <v>-278389.40163172543</v>
      </c>
      <c r="EI168" s="278">
        <f t="shared" ca="1" si="263"/>
        <v>-1049693.295053185</v>
      </c>
      <c r="EJ168" s="19"/>
      <c r="EK168" s="19"/>
      <c r="EL168" s="19">
        <f ca="1">FM!CA166-FM!BF166</f>
        <v>2577552.8545130035</v>
      </c>
      <c r="EM168" s="19">
        <f t="shared" si="225"/>
        <v>0</v>
      </c>
      <c r="EN168" s="19">
        <f t="shared" si="226"/>
        <v>0</v>
      </c>
      <c r="EO168" s="19">
        <f t="shared" si="227"/>
        <v>0</v>
      </c>
      <c r="EP168" s="19">
        <f t="shared" si="228"/>
        <v>0</v>
      </c>
      <c r="EQ168" s="140">
        <f t="shared" si="229"/>
        <v>0</v>
      </c>
      <c r="ER168" s="140">
        <f t="shared" si="230"/>
        <v>0</v>
      </c>
      <c r="ES168" s="140">
        <f t="shared" ca="1" si="231"/>
        <v>2577552.8545130035</v>
      </c>
      <c r="ET168" s="138">
        <f t="shared" ca="1" si="232"/>
        <v>2577552.8545130035</v>
      </c>
      <c r="EU168" s="140">
        <f t="shared" ca="1" si="233"/>
        <v>0</v>
      </c>
      <c r="EV168" s="140">
        <f t="shared" ca="1" si="257"/>
        <v>0</v>
      </c>
      <c r="EW168" s="138">
        <f t="shared" ca="1" si="269"/>
        <v>2577552.8545130035</v>
      </c>
      <c r="EX168" s="19">
        <f ca="1">IF(EW168-$FU168*Controle!$D$108&lt;=0,0,EW168-$FU168*Controle!$D$108)</f>
        <v>2557552.8545130035</v>
      </c>
      <c r="EY168" s="110">
        <f ca="1">IF($C168&gt;Controle!$D$11,0,(EW168*-Controle!$D$91+EX168*-Controle!$D$92))</f>
        <v>-642388.21362825087</v>
      </c>
      <c r="EZ168" s="110">
        <f ca="1">IF($C168&gt;Controle!$D$11,0,EW168*-Controle!$D$93)</f>
        <v>-231979.75690617031</v>
      </c>
      <c r="FA168" s="278">
        <f t="shared" ca="1" si="264"/>
        <v>-874367.97053442115</v>
      </c>
      <c r="FB168" s="19"/>
      <c r="FC168" s="19">
        <f>'Receitas e Despesas'!G165</f>
        <v>8233671.8188670259</v>
      </c>
      <c r="FD168" s="19">
        <f t="shared" ca="1" si="234"/>
        <v>48441.512912210499</v>
      </c>
      <c r="FE168" s="19">
        <f ca="1">$FD168+$FC168*Controle!$E$88</f>
        <v>2683216.4949496589</v>
      </c>
      <c r="FF168" s="19">
        <f ca="1">$FD168+$FC168*Controle!$E$88</f>
        <v>2683216.4949496589</v>
      </c>
      <c r="FG168" s="19">
        <f>IF($FC168&gt;Controle!$D$106,$FC168*Controle!$E$88-Controle!$D$108,0)</f>
        <v>2614774.9820374483</v>
      </c>
      <c r="FH168" s="110">
        <f ca="1">$FE168*-Controle!$E$91+FG168*-Controle!$E$92</f>
        <v>-663959.97244619369</v>
      </c>
      <c r="FI168" s="110">
        <f ca="1">$FF168*-Controle!$E$93</f>
        <v>-241489.48454546928</v>
      </c>
      <c r="FJ168" s="278">
        <f t="shared" ca="1" si="258"/>
        <v>-905449.45699166297</v>
      </c>
      <c r="FK168" s="278">
        <f t="shared" si="265"/>
        <v>0</v>
      </c>
      <c r="FL168" s="19">
        <f ca="1">SUM($FJ$10:FJ168)-SUM($FK$10:FK168)</f>
        <v>-1810297.4830302</v>
      </c>
      <c r="FM168" s="19">
        <f t="shared" ca="1" si="242"/>
        <v>0</v>
      </c>
      <c r="FN168" s="19">
        <f t="shared" ca="1" si="235"/>
        <v>0</v>
      </c>
      <c r="FO168" s="19"/>
      <c r="FP168" s="19"/>
      <c r="FQ168" s="19"/>
      <c r="FR168" s="19"/>
      <c r="FS168" s="19"/>
      <c r="FT168" s="19"/>
      <c r="FU168" s="94">
        <f>IF(HLOOKUP($B168,Controle!$C$116:$AQ$117,2,0)="anual",12,IF(HLOOKUP($B168,Controle!$C$116:$AQ$117,2,0)="Trimestral",3,1))</f>
        <v>1</v>
      </c>
      <c r="FV168" s="19"/>
    </row>
    <row r="169" spans="2:178">
      <c r="B169" s="128">
        <f t="shared" si="266"/>
        <v>2039</v>
      </c>
      <c r="C169" s="80">
        <f t="shared" si="259"/>
        <v>50830</v>
      </c>
      <c r="D169" s="128">
        <f t="shared" si="243"/>
        <v>3</v>
      </c>
      <c r="E169" s="128">
        <f>IF(C169&lt;Controle!$D$9,0,1)</f>
        <v>1</v>
      </c>
      <c r="F169" s="233">
        <f>IFRS!D167</f>
        <v>14</v>
      </c>
      <c r="G169" s="233">
        <f>FM!E167</f>
        <v>14</v>
      </c>
      <c r="I169" s="985" t="str">
        <f>IF(INDEX(Controle!$118:$118,MATCH($B169,Controle!$116:$116,0))="Presumido","cumulativo","não cumulativo")</f>
        <v>não cumulativo</v>
      </c>
      <c r="J169" s="986">
        <f>IF(I169="Não Cumulativo",SUM(Controle!$D$97:$D$98),SUM(Controle!$E$97:$E$98))</f>
        <v>9.2499999999999999E-2</v>
      </c>
      <c r="M169" s="7">
        <f>SUM('Receitas e Despesas'!H166:V166)</f>
        <v>8233671.8188670259</v>
      </c>
      <c r="N169" s="7">
        <f>SUM('Receitas e Despesas'!H166,'Receitas e Despesas'!M166,'Receitas e Despesas'!R166)</f>
        <v>2685294.020706886</v>
      </c>
      <c r="O169" s="7">
        <f>SUM('Receitas e Despesas'!I166,'Receitas e Despesas'!N166,'Receitas e Despesas'!S166)</f>
        <v>1660036.8530226795</v>
      </c>
      <c r="P169" s="7">
        <f>SUM('Receitas e Despesas'!J166,'Receitas e Despesas'!O166,'Receitas e Despesas'!T166)</f>
        <v>810505.83135079325</v>
      </c>
      <c r="Q169" s="7">
        <f>SUM('Receitas e Despesas'!K166,'Receitas e Despesas'!P166,'Receitas e Despesas'!U166)</f>
        <v>1008000.3638717</v>
      </c>
      <c r="R169" s="7">
        <f>SUM('Receitas e Despesas'!L166,'Receitas e Despesas'!Q166,'Receitas e Despesas'!V166)</f>
        <v>2069834.7499149698</v>
      </c>
      <c r="S169" s="7">
        <f t="shared" si="198"/>
        <v>761614.64324519993</v>
      </c>
      <c r="T169" s="7"/>
      <c r="U169" s="7"/>
      <c r="V169" s="1007">
        <f>('Receitas e Despesas'!R166)*V$9</f>
        <v>2632.6411967714566</v>
      </c>
      <c r="W169" s="7">
        <f>('Receitas e Despesas'!S166)*W$9</f>
        <v>1627.4871108065483</v>
      </c>
      <c r="X169" s="7">
        <f>('Receitas e Despesas'!T166)*X$9</f>
        <v>794.61356014783667</v>
      </c>
      <c r="Y169" s="7">
        <f>('Receitas e Despesas'!U166)*Y$9</f>
        <v>988.2356508546078</v>
      </c>
      <c r="Z169" s="7">
        <f>('Receitas e Despesas'!V166)*Z$9</f>
        <v>2029.2497548185977</v>
      </c>
      <c r="AA169" s="7">
        <f>-'Receitas e Despesas'!W166</f>
        <v>0</v>
      </c>
      <c r="AB169" s="7">
        <f>-'Receitas e Despesas'!W166</f>
        <v>0</v>
      </c>
      <c r="AC169" s="7">
        <f>-'Receitas e Despesas'!ZB166</f>
        <v>0</v>
      </c>
      <c r="AD169" s="7">
        <f t="shared" si="244"/>
        <v>0</v>
      </c>
      <c r="AF169" s="7">
        <f>'Receitas e Despesas'!$W166</f>
        <v>0</v>
      </c>
      <c r="AG169" s="7">
        <f t="shared" si="199"/>
        <v>0</v>
      </c>
      <c r="AH169" s="7">
        <f t="shared" si="238"/>
        <v>0</v>
      </c>
      <c r="AI169" s="7">
        <f t="shared" si="238"/>
        <v>0</v>
      </c>
      <c r="AJ169" s="7">
        <f t="shared" si="238"/>
        <v>0</v>
      </c>
      <c r="AK169" s="7">
        <f t="shared" si="238"/>
        <v>0</v>
      </c>
      <c r="AL169" s="7">
        <f t="shared" si="238"/>
        <v>0</v>
      </c>
      <c r="AM169" s="7">
        <f t="shared" si="200"/>
        <v>0</v>
      </c>
      <c r="AO169" s="7">
        <f t="shared" si="201"/>
        <v>761614.64324519993</v>
      </c>
      <c r="AP169" s="7">
        <f t="shared" ca="1" si="202"/>
        <v>157867.85773566476</v>
      </c>
      <c r="AQ169" s="7">
        <f t="shared" ca="1" si="245"/>
        <v>157867.85773566476</v>
      </c>
      <c r="AR169" s="7">
        <f t="shared" ca="1" si="239"/>
        <v>157867.85773566476</v>
      </c>
      <c r="AS169" s="160">
        <f t="shared" ca="1" si="240"/>
        <v>603746.78550953511</v>
      </c>
      <c r="AT169" s="160">
        <f t="shared" si="203"/>
        <v>0</v>
      </c>
      <c r="AU169" s="160">
        <f t="shared" si="236"/>
        <v>0</v>
      </c>
      <c r="AV169" s="277">
        <f t="shared" ca="1" si="246"/>
        <v>603746.78550953511</v>
      </c>
      <c r="AW169" s="277">
        <f t="shared" ca="1" si="247"/>
        <v>603746.78550953511</v>
      </c>
      <c r="AX169" s="7"/>
      <c r="AY169" s="7">
        <f>SUMIF(IFRS!$BM$11:$BM$45,$G169,IFRS!$BI$11:$BI$45)/12</f>
        <v>865433.9411897338</v>
      </c>
      <c r="AZ169" s="19">
        <f>SUMIF(IFRS!$BM$11:$BM$45,$G169,IFRS!$BK$11:$BK$45)/12</f>
        <v>0</v>
      </c>
      <c r="BA169" s="102">
        <f>IF(Controle!$D$136="Não",AY169*SUM(Controle!$D$126:$D$127)*Controle!$D$135,AZ169*SUM(Controle!$D$126:$D$127)*Controle!$D$135)*$AP$9*IF($I169="cumulativo",0,1)</f>
        <v>0</v>
      </c>
      <c r="BB169" s="19"/>
      <c r="BC169" s="7">
        <f>SUMIF(IFRS!$BM$11:$BM$45,$G169,IFRS!$BJ$11:$BJ$45)/12</f>
        <v>54064.902273714579</v>
      </c>
      <c r="BD169" s="19">
        <f>SUMIF(IFRS!$BM$11:$BM$45,$G169,IFRS!$BL$11:$BL$45)/12</f>
        <v>0</v>
      </c>
      <c r="BE169" s="102">
        <f>IF(Controle!$D$137="Não",BC169*SUM(Controle!$D$126:$D$127)*Controle!$D$135,BD169*SUM(Controle!$D$126:$D$127)*Controle!$D$135)*$AP$9*IF($I169="cumulativo",0,1)</f>
        <v>0</v>
      </c>
      <c r="BF169" s="19"/>
      <c r="BG169" s="19">
        <f>'Receitas e Despesas'!AR166</f>
        <v>371687.20077692426</v>
      </c>
      <c r="BH169" s="19">
        <f>'Receitas e Despesas'!AS166</f>
        <v>728639.9829195427</v>
      </c>
      <c r="BI169" s="19">
        <f>'Receitas e Despesas'!AT166</f>
        <v>815796.26000000013</v>
      </c>
      <c r="BJ169" s="19">
        <f>'Receitas e Despesas'!AU166</f>
        <v>124734.94569210141</v>
      </c>
      <c r="BK169" s="19">
        <f>'Receitas e Despesas'!AV166</f>
        <v>317396.83240435243</v>
      </c>
      <c r="BL169" s="19">
        <f>'Receitas e Despesas'!AW166</f>
        <v>230159.51011595066</v>
      </c>
      <c r="BM169" s="19">
        <f>'Receitas e Despesas'!AX166</f>
        <v>83367.032842961722</v>
      </c>
      <c r="BN169" s="19">
        <f ca="1">'Receitas e Despesas'!AY166</f>
        <v>41168.359094335137</v>
      </c>
      <c r="BO169" s="19">
        <f ca="1">'Receitas e Despesas'!AZ166</f>
        <v>164673.43637734055</v>
      </c>
      <c r="BP169" s="19">
        <f>'Receitas e Despesas'!BA166</f>
        <v>411683.59094335145</v>
      </c>
      <c r="BQ169" s="19">
        <f>'Receitas e Despesas'!BB166</f>
        <v>80342.370175500007</v>
      </c>
      <c r="BR169" s="199">
        <f>IFERROR(SUMIF('Receitas e Despesas'!$H$7:$W$7,"Não Cumulativo",'Receitas e Despesas'!$H166:$W166)/'Receitas e Despesas'!$G166,0)</f>
        <v>0</v>
      </c>
      <c r="BS169" s="102">
        <f ca="1">SUMPRODUCT($BG$9:$BQ$9,$BG169:$BQ169)*SUM(Controle!$D$126:$D$127)*IF($I169="cumulativo",0,1)</f>
        <v>157867.85773566476</v>
      </c>
      <c r="BT169" s="7"/>
      <c r="BU169" s="19">
        <f ca="1">FM!EI167</f>
        <v>41693.223893742725</v>
      </c>
      <c r="BV169" s="102">
        <f t="shared" ca="1" si="204"/>
        <v>1938.7349110590367</v>
      </c>
      <c r="BW169" s="7"/>
      <c r="BX169" s="111">
        <f t="shared" ca="1" si="205"/>
        <v>603746.78550953511</v>
      </c>
      <c r="BY169" s="111">
        <f t="shared" ca="1" si="206"/>
        <v>603746.78550953511</v>
      </c>
      <c r="BZ169" s="111">
        <f ca="1">SUM(BY$10:BY169)-SUM(BX$10:BX169)</f>
        <v>0</v>
      </c>
      <c r="CA169" s="111">
        <f t="shared" si="207"/>
        <v>8072.2272733990467</v>
      </c>
      <c r="CB169" s="111">
        <f t="shared" si="208"/>
        <v>0</v>
      </c>
      <c r="CD169" s="19">
        <f ca="1">FM!BF167</f>
        <v>41693.223893742725</v>
      </c>
      <c r="CE169" s="139">
        <f ca="1">CD169*-Controle!$D$94</f>
        <v>-9380.9753760921139</v>
      </c>
      <c r="CF169" s="278">
        <f t="shared" ca="1" si="241"/>
        <v>-9380.9753760921139</v>
      </c>
      <c r="CG169" s="1239">
        <f ca="1">FM!CA167</f>
        <v>2515296.8832178963</v>
      </c>
      <c r="CH169" s="138">
        <f t="shared" ca="1" si="209"/>
        <v>2515296.8832178963</v>
      </c>
      <c r="CI169" s="140">
        <f t="shared" ca="1" si="210"/>
        <v>0</v>
      </c>
      <c r="CJ169" s="140">
        <f t="shared" ca="1" si="248"/>
        <v>0</v>
      </c>
      <c r="CK169" s="138">
        <f t="shared" ca="1" si="249"/>
        <v>2515296.8832178963</v>
      </c>
      <c r="CL169" s="19">
        <f ca="1">IF(CK169-$FU169*Controle!$D$108&lt;=0,0,CK169-$FU169*Controle!$D$108)</f>
        <v>2495296.8832178963</v>
      </c>
      <c r="CM169" s="110">
        <f ca="1">IF($C169&gt;Controle!$D$11,0,(CK169*-Controle!$D$91+CL169*-Controle!$D$92))</f>
        <v>-626824.22080447408</v>
      </c>
      <c r="CN169" s="110">
        <f ca="1">IF($C169&gt;Controle!$D$11,0,(CK169*-Controle!$D$93))</f>
        <v>-226376.71948961067</v>
      </c>
      <c r="CO169" s="110">
        <f ca="1">-CI169*SUM(Controle!$D$91:$D$93)*IF($I169="cumulativo",0,1)</f>
        <v>0</v>
      </c>
      <c r="CP169" s="110">
        <f t="shared" ca="1" si="260"/>
        <v>0</v>
      </c>
      <c r="CQ169" s="19">
        <f>-(FM!G167-FM!AV167)</f>
        <v>0</v>
      </c>
      <c r="CR169" s="19"/>
      <c r="CS169" s="19"/>
      <c r="CT169" s="19"/>
      <c r="CU169" s="19"/>
      <c r="CV169" s="138"/>
      <c r="CW169" s="140"/>
      <c r="CX169" s="140">
        <f t="shared" si="211"/>
        <v>0</v>
      </c>
      <c r="CY169" s="140">
        <f t="shared" ca="1" si="212"/>
        <v>2515296.8832178963</v>
      </c>
      <c r="CZ169" s="138">
        <f t="shared" ca="1" si="213"/>
        <v>2515296.8832178963</v>
      </c>
      <c r="DA169" s="140">
        <f t="shared" ca="1" si="214"/>
        <v>0</v>
      </c>
      <c r="DB169" s="140">
        <f t="shared" ca="1" si="250"/>
        <v>0</v>
      </c>
      <c r="DC169" s="138">
        <f t="shared" ca="1" si="267"/>
        <v>2515296.8832178963</v>
      </c>
      <c r="DD169" s="19">
        <f ca="1">IF(DC169-$FU169*Controle!$D$108&lt;=0,0,DC169-$FU169*Controle!$D$108)</f>
        <v>2495296.8832178963</v>
      </c>
      <c r="DE169" s="110">
        <f ca="1">IF($C169&gt;Controle!$D$11,0,(DC169*-Controle!$D$91+DD169*-Controle!$D$92))</f>
        <v>-626824.22080447408</v>
      </c>
      <c r="DF169" s="110">
        <f ca="1">IF($C169&gt;Controle!$D$11,0,DC169*-Controle!$D$93)</f>
        <v>-226376.71948961067</v>
      </c>
      <c r="DG169" s="110">
        <f t="shared" ca="1" si="215"/>
        <v>-9380.9753760921139</v>
      </c>
      <c r="DH169" s="110">
        <f t="shared" ca="1" si="270"/>
        <v>9380.9753760921139</v>
      </c>
      <c r="DI169" s="110">
        <f t="shared" si="251"/>
        <v>0</v>
      </c>
      <c r="DJ169" s="110">
        <f t="shared" si="271"/>
        <v>0</v>
      </c>
      <c r="DK169" s="110">
        <f t="shared" ca="1" si="252"/>
        <v>-617443.24542838195</v>
      </c>
      <c r="DL169" s="110">
        <f t="shared" ca="1" si="253"/>
        <v>-226376.71948961067</v>
      </c>
      <c r="DM169" s="110">
        <f ca="1">-DA169*SUM(Controle!$D$91:$D$93)*IF($I169="cumulativo",0,1)</f>
        <v>0</v>
      </c>
      <c r="DN169" s="110">
        <f t="shared" ca="1" si="261"/>
        <v>0</v>
      </c>
      <c r="DO169" s="278">
        <f t="shared" ca="1" si="254"/>
        <v>-843819.96491799259</v>
      </c>
      <c r="DP169" s="19">
        <f t="shared" ca="1" si="216"/>
        <v>9.9680619314312935E-10</v>
      </c>
      <c r="DQ169" s="19">
        <f t="shared" ca="1" si="255"/>
        <v>9.9680619314312935E-10</v>
      </c>
      <c r="DR169" s="19">
        <f t="shared" ca="1" si="262"/>
        <v>0</v>
      </c>
      <c r="DS169" s="19"/>
      <c r="DT169" s="19">
        <f ca="1">FM!BD167</f>
        <v>3093215.5736858365</v>
      </c>
      <c r="DU169" s="19">
        <f t="shared" si="217"/>
        <v>0</v>
      </c>
      <c r="DV169" s="19"/>
      <c r="DW169" s="19">
        <f t="shared" si="218"/>
        <v>0</v>
      </c>
      <c r="DX169" s="19">
        <f t="shared" si="219"/>
        <v>0</v>
      </c>
      <c r="DY169" s="138">
        <f t="shared" si="220"/>
        <v>0</v>
      </c>
      <c r="DZ169" s="140">
        <f t="shared" si="221"/>
        <v>0</v>
      </c>
      <c r="EA169" s="140">
        <f t="shared" ca="1" si="222"/>
        <v>3093215.5736858365</v>
      </c>
      <c r="EB169" s="138">
        <f t="shared" ca="1" si="223"/>
        <v>3093215.5736858365</v>
      </c>
      <c r="EC169" s="140">
        <f t="shared" ca="1" si="224"/>
        <v>0</v>
      </c>
      <c r="ED169" s="140">
        <f t="shared" ca="1" si="256"/>
        <v>0</v>
      </c>
      <c r="EE169" s="138">
        <f t="shared" ca="1" si="268"/>
        <v>3093215.5736858365</v>
      </c>
      <c r="EF169" s="19">
        <f ca="1">IF(EE169-$FU169*Controle!$D$108&lt;=0,0,EE169-$FU169*Controle!$D$108)</f>
        <v>3073215.5736858365</v>
      </c>
      <c r="EG169" s="110">
        <f ca="1">IF($C169&gt;Controle!$D$11,0,(EE169*-Controle!$D$91+EF169*-Controle!$D$92))</f>
        <v>-771303.89342145913</v>
      </c>
      <c r="EH169" s="110">
        <f ca="1">IF($C169&gt;Controle!$D$11,0,EE169*-Controle!$D$93)</f>
        <v>-278389.40163172525</v>
      </c>
      <c r="EI169" s="278">
        <f t="shared" ca="1" si="263"/>
        <v>-1049693.2950531845</v>
      </c>
      <c r="EJ169" s="19"/>
      <c r="EK169" s="19"/>
      <c r="EL169" s="19">
        <f ca="1">FM!CA167-FM!BF167</f>
        <v>2473603.6593241538</v>
      </c>
      <c r="EM169" s="19">
        <f t="shared" si="225"/>
        <v>0</v>
      </c>
      <c r="EN169" s="19">
        <f t="shared" si="226"/>
        <v>0</v>
      </c>
      <c r="EO169" s="19">
        <f t="shared" si="227"/>
        <v>0</v>
      </c>
      <c r="EP169" s="19">
        <f t="shared" si="228"/>
        <v>0</v>
      </c>
      <c r="EQ169" s="140">
        <f t="shared" si="229"/>
        <v>0</v>
      </c>
      <c r="ER169" s="140">
        <f t="shared" si="230"/>
        <v>0</v>
      </c>
      <c r="ES169" s="140">
        <f t="shared" ca="1" si="231"/>
        <v>2473603.6593241538</v>
      </c>
      <c r="ET169" s="138">
        <f t="shared" ca="1" si="232"/>
        <v>2473603.6593241538</v>
      </c>
      <c r="EU169" s="140">
        <f t="shared" ca="1" si="233"/>
        <v>0</v>
      </c>
      <c r="EV169" s="140">
        <f t="shared" ca="1" si="257"/>
        <v>0</v>
      </c>
      <c r="EW169" s="138">
        <f t="shared" ca="1" si="269"/>
        <v>2473603.6593241538</v>
      </c>
      <c r="EX169" s="19">
        <f ca="1">IF(EW169-$FU169*Controle!$D$108&lt;=0,0,EW169-$FU169*Controle!$D$108)</f>
        <v>2453603.6593241538</v>
      </c>
      <c r="EY169" s="110">
        <f ca="1">IF($C169&gt;Controle!$D$11,0,(EW169*-Controle!$D$91+EX169*-Controle!$D$92))</f>
        <v>-616400.91483103845</v>
      </c>
      <c r="EZ169" s="110">
        <f ca="1">IF($C169&gt;Controle!$D$11,0,EW169*-Controle!$D$93)</f>
        <v>-222624.32933917383</v>
      </c>
      <c r="FA169" s="278">
        <f t="shared" ca="1" si="264"/>
        <v>-839025.2441702123</v>
      </c>
      <c r="FB169" s="19"/>
      <c r="FC169" s="19">
        <f>'Receitas e Despesas'!G166</f>
        <v>8233671.8188670259</v>
      </c>
      <c r="FD169" s="19">
        <f t="shared" ca="1" si="234"/>
        <v>51074.19926983484</v>
      </c>
      <c r="FE169" s="19">
        <f ca="1">$FD169+$FC169*Controle!$E$88</f>
        <v>2685849.1813072832</v>
      </c>
      <c r="FF169" s="19">
        <f ca="1">$FD169+$FC169*Controle!$E$88</f>
        <v>2685849.1813072832</v>
      </c>
      <c r="FG169" s="19">
        <f>IF($FC169&gt;Controle!$D$106,$FC169*Controle!$E$88-Controle!$D$108,0)</f>
        <v>2614774.9820374483</v>
      </c>
      <c r="FH169" s="110">
        <f ca="1">$FE169*-Controle!$E$91+FG169*-Controle!$E$92</f>
        <v>-664354.87539983727</v>
      </c>
      <c r="FI169" s="110">
        <f ca="1">$FF169*-Controle!$E$93</f>
        <v>-241726.42631765548</v>
      </c>
      <c r="FJ169" s="278">
        <f t="shared" ca="1" si="258"/>
        <v>-906081.30171749275</v>
      </c>
      <c r="FK169" s="278">
        <f t="shared" ca="1" si="265"/>
        <v>-2716378.7847476634</v>
      </c>
      <c r="FL169" s="19">
        <f ca="1">SUM($FJ$10:FJ169)-SUM($FK$10:FK169)</f>
        <v>0</v>
      </c>
      <c r="FM169" s="19">
        <f t="shared" ca="1" si="242"/>
        <v>0</v>
      </c>
      <c r="FN169" s="19">
        <f t="shared" ca="1" si="235"/>
        <v>0</v>
      </c>
      <c r="FO169" s="19"/>
      <c r="FP169" s="19"/>
      <c r="FQ169" s="19"/>
      <c r="FR169" s="19"/>
      <c r="FS169" s="19"/>
      <c r="FT169" s="19"/>
      <c r="FU169" s="94">
        <f>IF(HLOOKUP($B169,Controle!$C$116:$AQ$117,2,0)="anual",12,IF(HLOOKUP($B169,Controle!$C$116:$AQ$117,2,0)="Trimestral",3,1))</f>
        <v>1</v>
      </c>
      <c r="FV169" s="19"/>
    </row>
    <row r="170" spans="2:178">
      <c r="B170" s="128">
        <f t="shared" si="266"/>
        <v>2039</v>
      </c>
      <c r="C170" s="80">
        <f t="shared" si="259"/>
        <v>50861</v>
      </c>
      <c r="D170" s="128">
        <f t="shared" si="243"/>
        <v>4</v>
      </c>
      <c r="E170" s="128">
        <f>IF(C170&lt;Controle!$D$9,0,1)</f>
        <v>1</v>
      </c>
      <c r="F170" s="233">
        <f>IFRS!D168</f>
        <v>14</v>
      </c>
      <c r="G170" s="233">
        <f>FM!E168</f>
        <v>14</v>
      </c>
      <c r="I170" s="985" t="str">
        <f>IF(INDEX(Controle!$118:$118,MATCH($B170,Controle!$116:$116,0))="Presumido","cumulativo","não cumulativo")</f>
        <v>não cumulativo</v>
      </c>
      <c r="J170" s="986">
        <f>IF(I170="Não Cumulativo",SUM(Controle!$D$97:$D$98),SUM(Controle!$E$97:$E$98))</f>
        <v>9.2499999999999999E-2</v>
      </c>
      <c r="M170" s="7">
        <f>SUM('Receitas e Despesas'!H167:V167)</f>
        <v>8233671.8188670259</v>
      </c>
      <c r="N170" s="7">
        <f>SUM('Receitas e Despesas'!H167,'Receitas e Despesas'!M167,'Receitas e Despesas'!R167)</f>
        <v>2685294.020706886</v>
      </c>
      <c r="O170" s="7">
        <f>SUM('Receitas e Despesas'!I167,'Receitas e Despesas'!N167,'Receitas e Despesas'!S167)</f>
        <v>1660036.8530226795</v>
      </c>
      <c r="P170" s="7">
        <f>SUM('Receitas e Despesas'!J167,'Receitas e Despesas'!O167,'Receitas e Despesas'!T167)</f>
        <v>810505.83135079325</v>
      </c>
      <c r="Q170" s="7">
        <f>SUM('Receitas e Despesas'!K167,'Receitas e Despesas'!P167,'Receitas e Despesas'!U167)</f>
        <v>1008000.3638717</v>
      </c>
      <c r="R170" s="7">
        <f>SUM('Receitas e Despesas'!L167,'Receitas e Despesas'!Q167,'Receitas e Despesas'!V167)</f>
        <v>2069834.7499149698</v>
      </c>
      <c r="S170" s="7">
        <f t="shared" si="198"/>
        <v>761614.64324519993</v>
      </c>
      <c r="T170" s="7"/>
      <c r="U170" s="7"/>
      <c r="V170" s="1007">
        <f>('Receitas e Despesas'!R167)*V$9</f>
        <v>2632.6411967714566</v>
      </c>
      <c r="W170" s="7">
        <f>('Receitas e Despesas'!S167)*W$9</f>
        <v>1627.4871108065483</v>
      </c>
      <c r="X170" s="7">
        <f>('Receitas e Despesas'!T167)*X$9</f>
        <v>794.61356014783667</v>
      </c>
      <c r="Y170" s="7">
        <f>('Receitas e Despesas'!U167)*Y$9</f>
        <v>988.2356508546078</v>
      </c>
      <c r="Z170" s="7">
        <f>('Receitas e Despesas'!V167)*Z$9</f>
        <v>2029.2497548185977</v>
      </c>
      <c r="AA170" s="7">
        <f>-'Receitas e Despesas'!W167</f>
        <v>0</v>
      </c>
      <c r="AB170" s="7">
        <f>-'Receitas e Despesas'!W167</f>
        <v>0</v>
      </c>
      <c r="AC170" s="7">
        <f>-'Receitas e Despesas'!ZB167</f>
        <v>0</v>
      </c>
      <c r="AD170" s="7">
        <f t="shared" si="244"/>
        <v>0</v>
      </c>
      <c r="AF170" s="7">
        <f>'Receitas e Despesas'!$W167</f>
        <v>0</v>
      </c>
      <c r="AG170" s="7">
        <f t="shared" si="199"/>
        <v>0</v>
      </c>
      <c r="AH170" s="7">
        <f t="shared" si="238"/>
        <v>0</v>
      </c>
      <c r="AI170" s="7">
        <f t="shared" si="238"/>
        <v>0</v>
      </c>
      <c r="AJ170" s="7">
        <f t="shared" si="238"/>
        <v>0</v>
      </c>
      <c r="AK170" s="7">
        <f t="shared" si="238"/>
        <v>0</v>
      </c>
      <c r="AL170" s="7">
        <f t="shared" si="238"/>
        <v>0</v>
      </c>
      <c r="AM170" s="7">
        <f t="shared" si="200"/>
        <v>0</v>
      </c>
      <c r="AO170" s="7">
        <f t="shared" si="201"/>
        <v>761614.64324519993</v>
      </c>
      <c r="AP170" s="7">
        <f t="shared" ca="1" si="202"/>
        <v>157867.85773566476</v>
      </c>
      <c r="AQ170" s="7">
        <f t="shared" ca="1" si="245"/>
        <v>157867.85773566476</v>
      </c>
      <c r="AR170" s="7">
        <f t="shared" ca="1" si="239"/>
        <v>157867.85773566476</v>
      </c>
      <c r="AS170" s="160">
        <f t="shared" ca="1" si="240"/>
        <v>603746.78550953511</v>
      </c>
      <c r="AT170" s="160">
        <f t="shared" si="203"/>
        <v>0</v>
      </c>
      <c r="AU170" s="160">
        <f t="shared" si="236"/>
        <v>0</v>
      </c>
      <c r="AV170" s="277">
        <f t="shared" ca="1" si="246"/>
        <v>603746.78550953511</v>
      </c>
      <c r="AW170" s="277">
        <f t="shared" ca="1" si="247"/>
        <v>603746.78550953511</v>
      </c>
      <c r="AX170" s="7"/>
      <c r="AY170" s="7">
        <f>SUMIF(IFRS!$BM$11:$BM$45,$G170,IFRS!$BI$11:$BI$45)/12</f>
        <v>865433.9411897338</v>
      </c>
      <c r="AZ170" s="19">
        <f>SUMIF(IFRS!$BM$11:$BM$45,$G170,IFRS!$BK$11:$BK$45)/12</f>
        <v>0</v>
      </c>
      <c r="BA170" s="102">
        <f>IF(Controle!$D$136="Não",AY170*SUM(Controle!$D$126:$D$127)*Controle!$D$135,AZ170*SUM(Controle!$D$126:$D$127)*Controle!$D$135)*$AP$9*IF($I170="cumulativo",0,1)</f>
        <v>0</v>
      </c>
      <c r="BB170" s="19"/>
      <c r="BC170" s="7">
        <f>SUMIF(IFRS!$BM$11:$BM$45,$G170,IFRS!$BJ$11:$BJ$45)/12</f>
        <v>54064.902273714579</v>
      </c>
      <c r="BD170" s="19">
        <f>SUMIF(IFRS!$BM$11:$BM$45,$G170,IFRS!$BL$11:$BL$45)/12</f>
        <v>0</v>
      </c>
      <c r="BE170" s="102">
        <f>IF(Controle!$D$137="Não",BC170*SUM(Controle!$D$126:$D$127)*Controle!$D$135,BD170*SUM(Controle!$D$126:$D$127)*Controle!$D$135)*$AP$9*IF($I170="cumulativo",0,1)</f>
        <v>0</v>
      </c>
      <c r="BF170" s="19"/>
      <c r="BG170" s="19">
        <f>'Receitas e Despesas'!AR167</f>
        <v>371687.20077692426</v>
      </c>
      <c r="BH170" s="19">
        <f>'Receitas e Despesas'!AS167</f>
        <v>728639.9829195427</v>
      </c>
      <c r="BI170" s="19">
        <f>'Receitas e Despesas'!AT167</f>
        <v>815796.26000000013</v>
      </c>
      <c r="BJ170" s="19">
        <f>'Receitas e Despesas'!AU167</f>
        <v>124734.94569210141</v>
      </c>
      <c r="BK170" s="19">
        <f>'Receitas e Despesas'!AV167</f>
        <v>317396.83240435243</v>
      </c>
      <c r="BL170" s="19">
        <f>'Receitas e Despesas'!AW167</f>
        <v>230159.51011595066</v>
      </c>
      <c r="BM170" s="19">
        <f>'Receitas e Despesas'!AX167</f>
        <v>83367.032842961722</v>
      </c>
      <c r="BN170" s="19">
        <f ca="1">'Receitas e Despesas'!AY167</f>
        <v>41168.359094335137</v>
      </c>
      <c r="BO170" s="19">
        <f ca="1">'Receitas e Despesas'!AZ167</f>
        <v>164673.43637734055</v>
      </c>
      <c r="BP170" s="19">
        <f>'Receitas e Despesas'!BA167</f>
        <v>411683.59094335145</v>
      </c>
      <c r="BQ170" s="19">
        <f>'Receitas e Despesas'!BB167</f>
        <v>80342.370175500007</v>
      </c>
      <c r="BR170" s="199">
        <f>IFERROR(SUMIF('Receitas e Despesas'!$H$7:$W$7,"Não Cumulativo",'Receitas e Despesas'!$H167:$W167)/'Receitas e Despesas'!$G167,0)</f>
        <v>0</v>
      </c>
      <c r="BS170" s="102">
        <f ca="1">SUMPRODUCT($BG$9:$BQ$9,$BG170:$BQ170)*SUM(Controle!$D$126:$D$127)*IF($I170="cumulativo",0,1)</f>
        <v>157867.85773566476</v>
      </c>
      <c r="BT170" s="7"/>
      <c r="BU170" s="19">
        <f ca="1">FM!EI168</f>
        <v>37498.408659099208</v>
      </c>
      <c r="BV170" s="102">
        <f t="shared" ca="1" si="204"/>
        <v>1743.6760026481131</v>
      </c>
      <c r="BW170" s="7"/>
      <c r="BX170" s="111">
        <f t="shared" ca="1" si="205"/>
        <v>603746.78550953511</v>
      </c>
      <c r="BY170" s="111">
        <f t="shared" ca="1" si="206"/>
        <v>603746.78550953511</v>
      </c>
      <c r="BZ170" s="111">
        <f ca="1">SUM(BY$10:BY170)-SUM(BX$10:BX170)</f>
        <v>0</v>
      </c>
      <c r="CA170" s="111">
        <f t="shared" si="207"/>
        <v>8072.2272733990467</v>
      </c>
      <c r="CB170" s="111">
        <f t="shared" si="208"/>
        <v>0</v>
      </c>
      <c r="CD170" s="19">
        <f ca="1">FM!BF168</f>
        <v>37498.408659099208</v>
      </c>
      <c r="CE170" s="139">
        <f ca="1">CD170*-Controle!$D$94</f>
        <v>-8437.1419482973215</v>
      </c>
      <c r="CF170" s="278">
        <f t="shared" ca="1" si="241"/>
        <v>-8437.1419482973215</v>
      </c>
      <c r="CG170" s="1239">
        <f ca="1">FM!CA168</f>
        <v>2644562.3097395916</v>
      </c>
      <c r="CH170" s="138">
        <f t="shared" ca="1" si="209"/>
        <v>2644562.3097395916</v>
      </c>
      <c r="CI170" s="140">
        <f t="shared" ca="1" si="210"/>
        <v>0</v>
      </c>
      <c r="CJ170" s="140">
        <f t="shared" ca="1" si="248"/>
        <v>0</v>
      </c>
      <c r="CK170" s="138">
        <f t="shared" ca="1" si="249"/>
        <v>2644562.3097395916</v>
      </c>
      <c r="CL170" s="19">
        <f ca="1">IF(CK170-$FU170*Controle!$D$108&lt;=0,0,CK170-$FU170*Controle!$D$108)</f>
        <v>2624562.3097395916</v>
      </c>
      <c r="CM170" s="110">
        <f ca="1">IF($C170&gt;Controle!$D$11,0,(CK170*-Controle!$D$91+CL170*-Controle!$D$92))</f>
        <v>-659140.57743489789</v>
      </c>
      <c r="CN170" s="110">
        <f ca="1">IF($C170&gt;Controle!$D$11,0,(CK170*-Controle!$D$93))</f>
        <v>-238010.60787656324</v>
      </c>
      <c r="CO170" s="110">
        <f ca="1">-CI170*SUM(Controle!$D$91:$D$93)*IF($I170="cumulativo",0,1)</f>
        <v>0</v>
      </c>
      <c r="CP170" s="110">
        <f t="shared" ca="1" si="260"/>
        <v>0</v>
      </c>
      <c r="CQ170" s="19">
        <f>-(FM!G168-FM!AV168)</f>
        <v>0</v>
      </c>
      <c r="CR170" s="19"/>
      <c r="CS170" s="19"/>
      <c r="CT170" s="19"/>
      <c r="CU170" s="19"/>
      <c r="CV170" s="138"/>
      <c r="CW170" s="140"/>
      <c r="CX170" s="140">
        <f t="shared" si="211"/>
        <v>0</v>
      </c>
      <c r="CY170" s="140">
        <f t="shared" ca="1" si="212"/>
        <v>2644562.3097395916</v>
      </c>
      <c r="CZ170" s="138">
        <f t="shared" ca="1" si="213"/>
        <v>2644562.3097395916</v>
      </c>
      <c r="DA170" s="140">
        <f t="shared" ca="1" si="214"/>
        <v>0</v>
      </c>
      <c r="DB170" s="140">
        <f t="shared" ca="1" si="250"/>
        <v>0</v>
      </c>
      <c r="DC170" s="138">
        <f t="shared" ca="1" si="267"/>
        <v>2644562.3097395916</v>
      </c>
      <c r="DD170" s="19">
        <f ca="1">IF(DC170-$FU170*Controle!$D$108&lt;=0,0,DC170-$FU170*Controle!$D$108)</f>
        <v>2624562.3097395916</v>
      </c>
      <c r="DE170" s="110">
        <f ca="1">IF($C170&gt;Controle!$D$11,0,(DC170*-Controle!$D$91+DD170*-Controle!$D$92))</f>
        <v>-659140.57743489789</v>
      </c>
      <c r="DF170" s="110">
        <f ca="1">IF($C170&gt;Controle!$D$11,0,DC170*-Controle!$D$93)</f>
        <v>-238010.60787656324</v>
      </c>
      <c r="DG170" s="110">
        <f t="shared" ca="1" si="215"/>
        <v>-8437.1419482973233</v>
      </c>
      <c r="DH170" s="110">
        <f t="shared" ca="1" si="270"/>
        <v>8437.1419482973233</v>
      </c>
      <c r="DI170" s="110">
        <f t="shared" si="251"/>
        <v>0</v>
      </c>
      <c r="DJ170" s="110">
        <f t="shared" si="271"/>
        <v>0</v>
      </c>
      <c r="DK170" s="110">
        <f t="shared" ca="1" si="252"/>
        <v>-650703.43548660062</v>
      </c>
      <c r="DL170" s="110">
        <f t="shared" ca="1" si="253"/>
        <v>-238010.60787656324</v>
      </c>
      <c r="DM170" s="110">
        <f ca="1">-DA170*SUM(Controle!$D$91:$D$93)*IF($I170="cumulativo",0,1)</f>
        <v>0</v>
      </c>
      <c r="DN170" s="110">
        <f t="shared" ca="1" si="261"/>
        <v>0</v>
      </c>
      <c r="DO170" s="278">
        <f t="shared" ca="1" si="254"/>
        <v>-888714.04336316383</v>
      </c>
      <c r="DP170" s="19">
        <f t="shared" ca="1" si="216"/>
        <v>1.0495568858459592E-9</v>
      </c>
      <c r="DQ170" s="19">
        <f t="shared" ca="1" si="255"/>
        <v>1.0495568858459592E-9</v>
      </c>
      <c r="DR170" s="19">
        <f t="shared" ca="1" si="262"/>
        <v>0</v>
      </c>
      <c r="DS170" s="19"/>
      <c r="DT170" s="19">
        <f ca="1">FM!BD168</f>
        <v>3093215.5736858365</v>
      </c>
      <c r="DU170" s="19">
        <f t="shared" si="217"/>
        <v>0</v>
      </c>
      <c r="DV170" s="19"/>
      <c r="DW170" s="19">
        <f t="shared" si="218"/>
        <v>0</v>
      </c>
      <c r="DX170" s="19">
        <f t="shared" si="219"/>
        <v>0</v>
      </c>
      <c r="DY170" s="138">
        <f t="shared" si="220"/>
        <v>0</v>
      </c>
      <c r="DZ170" s="140">
        <f t="shared" si="221"/>
        <v>0</v>
      </c>
      <c r="EA170" s="140">
        <f t="shared" ca="1" si="222"/>
        <v>3093215.5736858365</v>
      </c>
      <c r="EB170" s="138">
        <f t="shared" ca="1" si="223"/>
        <v>3093215.5736858365</v>
      </c>
      <c r="EC170" s="140">
        <f t="shared" ca="1" si="224"/>
        <v>0</v>
      </c>
      <c r="ED170" s="140">
        <f t="shared" ca="1" si="256"/>
        <v>0</v>
      </c>
      <c r="EE170" s="138">
        <f t="shared" ca="1" si="268"/>
        <v>3093215.5736858365</v>
      </c>
      <c r="EF170" s="19">
        <f ca="1">IF(EE170-$FU170*Controle!$D$108&lt;=0,0,EE170-$FU170*Controle!$D$108)</f>
        <v>3073215.5736858365</v>
      </c>
      <c r="EG170" s="110">
        <f ca="1">IF($C170&gt;Controle!$D$11,0,(EE170*-Controle!$D$91+EF170*-Controle!$D$92))</f>
        <v>-771303.89342145913</v>
      </c>
      <c r="EH170" s="110">
        <f ca="1">IF($C170&gt;Controle!$D$11,0,EE170*-Controle!$D$93)</f>
        <v>-278389.40163172525</v>
      </c>
      <c r="EI170" s="278">
        <f t="shared" ca="1" si="263"/>
        <v>-1049693.2950531845</v>
      </c>
      <c r="EJ170" s="19"/>
      <c r="EK170" s="19"/>
      <c r="EL170" s="19">
        <f ca="1">FM!CA168-FM!BF168</f>
        <v>2607063.9010804924</v>
      </c>
      <c r="EM170" s="19">
        <f t="shared" si="225"/>
        <v>0</v>
      </c>
      <c r="EN170" s="19">
        <f t="shared" si="226"/>
        <v>0</v>
      </c>
      <c r="EO170" s="19">
        <f t="shared" si="227"/>
        <v>0</v>
      </c>
      <c r="EP170" s="19">
        <f t="shared" si="228"/>
        <v>0</v>
      </c>
      <c r="EQ170" s="140">
        <f t="shared" si="229"/>
        <v>0</v>
      </c>
      <c r="ER170" s="140">
        <f t="shared" si="230"/>
        <v>0</v>
      </c>
      <c r="ES170" s="140">
        <f t="shared" ca="1" si="231"/>
        <v>2607063.9010804924</v>
      </c>
      <c r="ET170" s="138">
        <f t="shared" ca="1" si="232"/>
        <v>2607063.9010804924</v>
      </c>
      <c r="EU170" s="140">
        <f t="shared" ca="1" si="233"/>
        <v>0</v>
      </c>
      <c r="EV170" s="140">
        <f t="shared" ca="1" si="257"/>
        <v>0</v>
      </c>
      <c r="EW170" s="138">
        <f t="shared" ca="1" si="269"/>
        <v>2607063.9010804924</v>
      </c>
      <c r="EX170" s="19">
        <f ca="1">IF(EW170-$FU170*Controle!$D$108&lt;=0,0,EW170-$FU170*Controle!$D$108)</f>
        <v>2587063.9010804924</v>
      </c>
      <c r="EY170" s="110">
        <f ca="1">IF($C170&gt;Controle!$D$11,0,(EW170*-Controle!$D$91+EX170*-Controle!$D$92))</f>
        <v>-649765.9752701231</v>
      </c>
      <c r="EZ170" s="110">
        <f ca="1">IF($C170&gt;Controle!$D$11,0,EW170*-Controle!$D$93)</f>
        <v>-234635.7510972443</v>
      </c>
      <c r="FA170" s="278">
        <f t="shared" ca="1" si="264"/>
        <v>-884401.72636736743</v>
      </c>
      <c r="FB170" s="19"/>
      <c r="FC170" s="19">
        <f>'Receitas e Despesas'!G167</f>
        <v>8233671.8188670259</v>
      </c>
      <c r="FD170" s="19">
        <f t="shared" ca="1" si="234"/>
        <v>45935.55060739653</v>
      </c>
      <c r="FE170" s="19">
        <f ca="1">$FD170+$FC170*Controle!$E$88</f>
        <v>2680710.5326448451</v>
      </c>
      <c r="FF170" s="19">
        <f ca="1">$FD170+$FC170*Controle!$E$88</f>
        <v>2680710.5326448451</v>
      </c>
      <c r="FG170" s="19">
        <f>IF($FC170&gt;Controle!$D$106,$FC170*Controle!$E$88-Controle!$D$108,0)</f>
        <v>2614774.9820374483</v>
      </c>
      <c r="FH170" s="110">
        <f ca="1">$FE170*-Controle!$E$91+FG170*-Controle!$E$92</f>
        <v>-663584.07810047164</v>
      </c>
      <c r="FI170" s="110">
        <f ca="1">$FF170*-Controle!$E$93</f>
        <v>-241263.94793803606</v>
      </c>
      <c r="FJ170" s="278">
        <f t="shared" ca="1" si="258"/>
        <v>-904848.0260385077</v>
      </c>
      <c r="FK170" s="278">
        <f t="shared" si="265"/>
        <v>0</v>
      </c>
      <c r="FL170" s="19">
        <f ca="1">SUM($FJ$10:FJ170)-SUM($FK$10:FK170)</f>
        <v>-904848.02603854239</v>
      </c>
      <c r="FM170" s="19">
        <f t="shared" ca="1" si="242"/>
        <v>0</v>
      </c>
      <c r="FN170" s="19">
        <f t="shared" ca="1" si="235"/>
        <v>0</v>
      </c>
      <c r="FO170" s="19"/>
      <c r="FP170" s="19"/>
      <c r="FQ170" s="19"/>
      <c r="FR170" s="19"/>
      <c r="FS170" s="19"/>
      <c r="FT170" s="19"/>
      <c r="FU170" s="94">
        <f>IF(HLOOKUP($B170,Controle!$C$116:$AQ$117,2,0)="anual",12,IF(HLOOKUP($B170,Controle!$C$116:$AQ$117,2,0)="Trimestral",3,1))</f>
        <v>1</v>
      </c>
      <c r="FV170" s="19"/>
    </row>
    <row r="171" spans="2:178">
      <c r="B171" s="128">
        <f t="shared" si="266"/>
        <v>2039</v>
      </c>
      <c r="C171" s="80">
        <f t="shared" si="259"/>
        <v>50891</v>
      </c>
      <c r="D171" s="128">
        <f t="shared" si="243"/>
        <v>5</v>
      </c>
      <c r="E171" s="128">
        <f>IF(C171&lt;Controle!$D$9,0,1)</f>
        <v>1</v>
      </c>
      <c r="F171" s="233">
        <f>IFRS!D169</f>
        <v>14</v>
      </c>
      <c r="G171" s="233">
        <f>FM!E169</f>
        <v>14</v>
      </c>
      <c r="I171" s="985" t="str">
        <f>IF(INDEX(Controle!$118:$118,MATCH($B171,Controle!$116:$116,0))="Presumido","cumulativo","não cumulativo")</f>
        <v>não cumulativo</v>
      </c>
      <c r="J171" s="986">
        <f>IF(I171="Não Cumulativo",SUM(Controle!$D$97:$D$98),SUM(Controle!$E$97:$E$98))</f>
        <v>9.2499999999999999E-2</v>
      </c>
      <c r="M171" s="7">
        <f>SUM('Receitas e Despesas'!H168:V168)</f>
        <v>8233671.8188670259</v>
      </c>
      <c r="N171" s="7">
        <f>SUM('Receitas e Despesas'!H168,'Receitas e Despesas'!M168,'Receitas e Despesas'!R168)</f>
        <v>2685294.020706886</v>
      </c>
      <c r="O171" s="7">
        <f>SUM('Receitas e Despesas'!I168,'Receitas e Despesas'!N168,'Receitas e Despesas'!S168)</f>
        <v>1660036.8530226795</v>
      </c>
      <c r="P171" s="7">
        <f>SUM('Receitas e Despesas'!J168,'Receitas e Despesas'!O168,'Receitas e Despesas'!T168)</f>
        <v>810505.83135079325</v>
      </c>
      <c r="Q171" s="7">
        <f>SUM('Receitas e Despesas'!K168,'Receitas e Despesas'!P168,'Receitas e Despesas'!U168)</f>
        <v>1008000.3638717</v>
      </c>
      <c r="R171" s="7">
        <f>SUM('Receitas e Despesas'!L168,'Receitas e Despesas'!Q168,'Receitas e Despesas'!V168)</f>
        <v>2069834.7499149698</v>
      </c>
      <c r="S171" s="7">
        <f t="shared" si="198"/>
        <v>761614.64324519993</v>
      </c>
      <c r="T171" s="7"/>
      <c r="U171" s="7"/>
      <c r="V171" s="1007">
        <f>('Receitas e Despesas'!R168)*V$9</f>
        <v>2632.6411967714566</v>
      </c>
      <c r="W171" s="7">
        <f>('Receitas e Despesas'!S168)*W$9</f>
        <v>1627.4871108065483</v>
      </c>
      <c r="X171" s="7">
        <f>('Receitas e Despesas'!T168)*X$9</f>
        <v>794.61356014783667</v>
      </c>
      <c r="Y171" s="7">
        <f>('Receitas e Despesas'!U168)*Y$9</f>
        <v>988.2356508546078</v>
      </c>
      <c r="Z171" s="7">
        <f>('Receitas e Despesas'!V168)*Z$9</f>
        <v>2029.2497548185977</v>
      </c>
      <c r="AA171" s="7">
        <f>-'Receitas e Despesas'!W168</f>
        <v>0</v>
      </c>
      <c r="AB171" s="7">
        <f>-'Receitas e Despesas'!W168</f>
        <v>0</v>
      </c>
      <c r="AC171" s="7">
        <f>-'Receitas e Despesas'!ZB168</f>
        <v>0</v>
      </c>
      <c r="AD171" s="7">
        <f t="shared" si="244"/>
        <v>0</v>
      </c>
      <c r="AF171" s="7">
        <f>'Receitas e Despesas'!$W168</f>
        <v>0</v>
      </c>
      <c r="AG171" s="7">
        <f t="shared" si="199"/>
        <v>0</v>
      </c>
      <c r="AH171" s="7">
        <f t="shared" si="238"/>
        <v>0</v>
      </c>
      <c r="AI171" s="7">
        <f t="shared" si="238"/>
        <v>0</v>
      </c>
      <c r="AJ171" s="7">
        <f t="shared" si="238"/>
        <v>0</v>
      </c>
      <c r="AK171" s="7">
        <f t="shared" si="238"/>
        <v>0</v>
      </c>
      <c r="AL171" s="7">
        <f t="shared" si="238"/>
        <v>0</v>
      </c>
      <c r="AM171" s="7">
        <f t="shared" si="200"/>
        <v>0</v>
      </c>
      <c r="AO171" s="7">
        <f t="shared" si="201"/>
        <v>761614.64324519993</v>
      </c>
      <c r="AP171" s="7">
        <f t="shared" ca="1" si="202"/>
        <v>157867.85773566476</v>
      </c>
      <c r="AQ171" s="7">
        <f t="shared" ca="1" si="245"/>
        <v>157867.85773566476</v>
      </c>
      <c r="AR171" s="7">
        <f t="shared" ca="1" si="239"/>
        <v>157867.85773566476</v>
      </c>
      <c r="AS171" s="160">
        <f t="shared" ca="1" si="240"/>
        <v>603746.78550953511</v>
      </c>
      <c r="AT171" s="160">
        <f t="shared" si="203"/>
        <v>0</v>
      </c>
      <c r="AU171" s="160">
        <f t="shared" si="236"/>
        <v>0</v>
      </c>
      <c r="AV171" s="277">
        <f t="shared" ca="1" si="246"/>
        <v>603746.78550953511</v>
      </c>
      <c r="AW171" s="277">
        <f t="shared" ca="1" si="247"/>
        <v>603746.78550953511</v>
      </c>
      <c r="AX171" s="7"/>
      <c r="AY171" s="7">
        <f>SUMIF(IFRS!$BM$11:$BM$45,$G171,IFRS!$BI$11:$BI$45)/12</f>
        <v>865433.9411897338</v>
      </c>
      <c r="AZ171" s="19">
        <f>SUMIF(IFRS!$BM$11:$BM$45,$G171,IFRS!$BK$11:$BK$45)/12</f>
        <v>0</v>
      </c>
      <c r="BA171" s="102">
        <f>IF(Controle!$D$136="Não",AY171*SUM(Controle!$D$126:$D$127)*Controle!$D$135,AZ171*SUM(Controle!$D$126:$D$127)*Controle!$D$135)*$AP$9*IF($I171="cumulativo",0,1)</f>
        <v>0</v>
      </c>
      <c r="BB171" s="19"/>
      <c r="BC171" s="7">
        <f>SUMIF(IFRS!$BM$11:$BM$45,$G171,IFRS!$BJ$11:$BJ$45)/12</f>
        <v>54064.902273714579</v>
      </c>
      <c r="BD171" s="19">
        <f>SUMIF(IFRS!$BM$11:$BM$45,$G171,IFRS!$BL$11:$BL$45)/12</f>
        <v>0</v>
      </c>
      <c r="BE171" s="102">
        <f>IF(Controle!$D$137="Não",BC171*SUM(Controle!$D$126:$D$127)*Controle!$D$135,BD171*SUM(Controle!$D$126:$D$127)*Controle!$D$135)*$AP$9*IF($I171="cumulativo",0,1)</f>
        <v>0</v>
      </c>
      <c r="BF171" s="19"/>
      <c r="BG171" s="19">
        <f>'Receitas e Despesas'!AR168</f>
        <v>371687.20077692426</v>
      </c>
      <c r="BH171" s="19">
        <f>'Receitas e Despesas'!AS168</f>
        <v>728639.9829195427</v>
      </c>
      <c r="BI171" s="19">
        <f>'Receitas e Despesas'!AT168</f>
        <v>815796.26000000013</v>
      </c>
      <c r="BJ171" s="19">
        <f>'Receitas e Despesas'!AU168</f>
        <v>124734.94569210141</v>
      </c>
      <c r="BK171" s="19">
        <f>'Receitas e Despesas'!AV168</f>
        <v>317396.83240435243</v>
      </c>
      <c r="BL171" s="19">
        <f>'Receitas e Despesas'!AW168</f>
        <v>230159.51011595066</v>
      </c>
      <c r="BM171" s="19">
        <f>'Receitas e Despesas'!AX168</f>
        <v>83367.032842961722</v>
      </c>
      <c r="BN171" s="19">
        <f ca="1">'Receitas e Despesas'!AY168</f>
        <v>41168.359094335137</v>
      </c>
      <c r="BO171" s="19">
        <f ca="1">'Receitas e Despesas'!AZ168</f>
        <v>164673.43637734055</v>
      </c>
      <c r="BP171" s="19">
        <f>'Receitas e Despesas'!BA168</f>
        <v>411683.59094335145</v>
      </c>
      <c r="BQ171" s="19">
        <f>'Receitas e Despesas'!BB168</f>
        <v>80342.370175500007</v>
      </c>
      <c r="BR171" s="199">
        <f>IFERROR(SUMIF('Receitas e Despesas'!$H$7:$W$7,"Não Cumulativo",'Receitas e Despesas'!$H168:$W168)/'Receitas e Despesas'!$G168,0)</f>
        <v>0</v>
      </c>
      <c r="BS171" s="102">
        <f ca="1">SUMPRODUCT($BG$9:$BQ$9,$BG171:$BQ171)*SUM(Controle!$D$126:$D$127)*IF($I171="cumulativo",0,1)</f>
        <v>157867.85773566476</v>
      </c>
      <c r="BT171" s="7"/>
      <c r="BU171" s="19">
        <f ca="1">FM!EI169</f>
        <v>39736.185643367171</v>
      </c>
      <c r="BV171" s="102">
        <f t="shared" ca="1" si="204"/>
        <v>1847.7326324165736</v>
      </c>
      <c r="BW171" s="7"/>
      <c r="BX171" s="111">
        <f t="shared" ca="1" si="205"/>
        <v>603746.78550953511</v>
      </c>
      <c r="BY171" s="111">
        <f t="shared" ca="1" si="206"/>
        <v>603746.78550953511</v>
      </c>
      <c r="BZ171" s="111">
        <f ca="1">SUM(BY$10:BY171)-SUM(BX$10:BX171)</f>
        <v>0</v>
      </c>
      <c r="CA171" s="111">
        <f t="shared" si="207"/>
        <v>8072.2272733990467</v>
      </c>
      <c r="CB171" s="111">
        <f t="shared" si="208"/>
        <v>0</v>
      </c>
      <c r="CD171" s="19">
        <f ca="1">FM!BF169</f>
        <v>39736.185643367171</v>
      </c>
      <c r="CE171" s="139">
        <f ca="1">CD171*-Controle!$D$94</f>
        <v>-8940.6417697576144</v>
      </c>
      <c r="CF171" s="278">
        <f t="shared" ca="1" si="241"/>
        <v>-8940.6417697576144</v>
      </c>
      <c r="CG171" s="1239">
        <f ca="1">FM!CA169</f>
        <v>2538738.2200072389</v>
      </c>
      <c r="CH171" s="138">
        <f t="shared" ca="1" si="209"/>
        <v>2538738.2200072389</v>
      </c>
      <c r="CI171" s="140">
        <f t="shared" ca="1" si="210"/>
        <v>0</v>
      </c>
      <c r="CJ171" s="140">
        <f t="shared" ca="1" si="248"/>
        <v>0</v>
      </c>
      <c r="CK171" s="138">
        <f t="shared" ca="1" si="249"/>
        <v>2538738.2200072389</v>
      </c>
      <c r="CL171" s="19">
        <f ca="1">IF(CK171-$FU171*Controle!$D$108&lt;=0,0,CK171-$FU171*Controle!$D$108)</f>
        <v>2518738.2200072389</v>
      </c>
      <c r="CM171" s="110">
        <f ca="1">IF($C171&gt;Controle!$D$11,0,(CK171*-Controle!$D$91+CL171*-Controle!$D$92))</f>
        <v>-632684.55500180973</v>
      </c>
      <c r="CN171" s="110">
        <f ca="1">IF($C171&gt;Controle!$D$11,0,(CK171*-Controle!$D$93))</f>
        <v>-228486.43980065148</v>
      </c>
      <c r="CO171" s="110">
        <f ca="1">-CI171*SUM(Controle!$D$91:$D$93)*IF($I171="cumulativo",0,1)</f>
        <v>0</v>
      </c>
      <c r="CP171" s="110">
        <f t="shared" ca="1" si="260"/>
        <v>0</v>
      </c>
      <c r="CQ171" s="19">
        <f>-(FM!G169-FM!AV169)</f>
        <v>0</v>
      </c>
      <c r="CR171" s="19"/>
      <c r="CS171" s="19"/>
      <c r="CT171" s="19"/>
      <c r="CU171" s="19"/>
      <c r="CV171" s="138"/>
      <c r="CW171" s="140"/>
      <c r="CX171" s="140">
        <f t="shared" si="211"/>
        <v>0</v>
      </c>
      <c r="CY171" s="140">
        <f t="shared" ca="1" si="212"/>
        <v>2538738.2200072389</v>
      </c>
      <c r="CZ171" s="138">
        <f t="shared" ca="1" si="213"/>
        <v>2538738.2200072389</v>
      </c>
      <c r="DA171" s="140">
        <f t="shared" ca="1" si="214"/>
        <v>0</v>
      </c>
      <c r="DB171" s="140">
        <f t="shared" ca="1" si="250"/>
        <v>0</v>
      </c>
      <c r="DC171" s="138">
        <f t="shared" ca="1" si="267"/>
        <v>2538738.2200072389</v>
      </c>
      <c r="DD171" s="19">
        <f ca="1">IF(DC171-$FU171*Controle!$D$108&lt;=0,0,DC171-$FU171*Controle!$D$108)</f>
        <v>2518738.2200072389</v>
      </c>
      <c r="DE171" s="110">
        <f ca="1">IF($C171&gt;Controle!$D$11,0,(DC171*-Controle!$D$91+DD171*-Controle!$D$92))</f>
        <v>-632684.55500180973</v>
      </c>
      <c r="DF171" s="110">
        <f ca="1">IF($C171&gt;Controle!$D$11,0,DC171*-Controle!$D$93)</f>
        <v>-228486.43980065148</v>
      </c>
      <c r="DG171" s="110">
        <f t="shared" ca="1" si="215"/>
        <v>-8940.6417697576162</v>
      </c>
      <c r="DH171" s="110">
        <f t="shared" ca="1" si="270"/>
        <v>8940.6417697576162</v>
      </c>
      <c r="DI171" s="110">
        <f t="shared" si="251"/>
        <v>0</v>
      </c>
      <c r="DJ171" s="110">
        <f t="shared" si="271"/>
        <v>0</v>
      </c>
      <c r="DK171" s="110">
        <f t="shared" ca="1" si="252"/>
        <v>-623743.91323205212</v>
      </c>
      <c r="DL171" s="110">
        <f t="shared" ca="1" si="253"/>
        <v>-228486.43980065148</v>
      </c>
      <c r="DM171" s="110">
        <f ca="1">-DA171*SUM(Controle!$D$91:$D$93)*IF($I171="cumulativo",0,1)</f>
        <v>0</v>
      </c>
      <c r="DN171" s="110">
        <f t="shared" ca="1" si="261"/>
        <v>0</v>
      </c>
      <c r="DO171" s="278">
        <f t="shared" ca="1" si="254"/>
        <v>-852230.35303270363</v>
      </c>
      <c r="DP171" s="19">
        <f t="shared" ca="1" si="216"/>
        <v>1.0550138540565968E-9</v>
      </c>
      <c r="DQ171" s="19">
        <f t="shared" ca="1" si="255"/>
        <v>1.0550138540565968E-9</v>
      </c>
      <c r="DR171" s="19">
        <f t="shared" ca="1" si="262"/>
        <v>0</v>
      </c>
      <c r="DS171" s="19"/>
      <c r="DT171" s="19">
        <f ca="1">FM!BD169</f>
        <v>3093215.5736858337</v>
      </c>
      <c r="DU171" s="19">
        <f t="shared" si="217"/>
        <v>0</v>
      </c>
      <c r="DV171" s="19"/>
      <c r="DW171" s="19">
        <f t="shared" si="218"/>
        <v>0</v>
      </c>
      <c r="DX171" s="19">
        <f t="shared" si="219"/>
        <v>0</v>
      </c>
      <c r="DY171" s="138">
        <f t="shared" si="220"/>
        <v>0</v>
      </c>
      <c r="DZ171" s="140">
        <f t="shared" si="221"/>
        <v>0</v>
      </c>
      <c r="EA171" s="140">
        <f t="shared" ca="1" si="222"/>
        <v>3093215.5736858337</v>
      </c>
      <c r="EB171" s="138">
        <f t="shared" ca="1" si="223"/>
        <v>3093215.5736858337</v>
      </c>
      <c r="EC171" s="140">
        <f t="shared" ca="1" si="224"/>
        <v>0</v>
      </c>
      <c r="ED171" s="140">
        <f t="shared" ca="1" si="256"/>
        <v>0</v>
      </c>
      <c r="EE171" s="138">
        <f t="shared" ca="1" si="268"/>
        <v>3093215.5736858337</v>
      </c>
      <c r="EF171" s="19">
        <f ca="1">IF(EE171-$FU171*Controle!$D$108&lt;=0,0,EE171-$FU171*Controle!$D$108)</f>
        <v>3073215.5736858337</v>
      </c>
      <c r="EG171" s="110">
        <f ca="1">IF($C171&gt;Controle!$D$11,0,(EE171*-Controle!$D$91+EF171*-Controle!$D$92))</f>
        <v>-771303.89342145843</v>
      </c>
      <c r="EH171" s="110">
        <f ca="1">IF($C171&gt;Controle!$D$11,0,EE171*-Controle!$D$93)</f>
        <v>-278389.40163172502</v>
      </c>
      <c r="EI171" s="278">
        <f t="shared" ca="1" si="263"/>
        <v>-1049693.2950531836</v>
      </c>
      <c r="EJ171" s="19"/>
      <c r="EK171" s="19"/>
      <c r="EL171" s="19">
        <f ca="1">FM!CA169-FM!BF169</f>
        <v>2499002.0343638719</v>
      </c>
      <c r="EM171" s="19">
        <f t="shared" si="225"/>
        <v>0</v>
      </c>
      <c r="EN171" s="19">
        <f t="shared" si="226"/>
        <v>0</v>
      </c>
      <c r="EO171" s="19">
        <f t="shared" si="227"/>
        <v>0</v>
      </c>
      <c r="EP171" s="19">
        <f t="shared" si="228"/>
        <v>0</v>
      </c>
      <c r="EQ171" s="140">
        <f t="shared" si="229"/>
        <v>0</v>
      </c>
      <c r="ER171" s="140">
        <f t="shared" si="230"/>
        <v>0</v>
      </c>
      <c r="ES171" s="140">
        <f t="shared" ca="1" si="231"/>
        <v>2499002.0343638719</v>
      </c>
      <c r="ET171" s="138">
        <f t="shared" ca="1" si="232"/>
        <v>2499002.0343638719</v>
      </c>
      <c r="EU171" s="140">
        <f t="shared" ca="1" si="233"/>
        <v>0</v>
      </c>
      <c r="EV171" s="140">
        <f t="shared" ca="1" si="257"/>
        <v>0</v>
      </c>
      <c r="EW171" s="138">
        <f t="shared" ca="1" si="269"/>
        <v>2499002.0343638719</v>
      </c>
      <c r="EX171" s="19">
        <f ca="1">IF(EW171-$FU171*Controle!$D$108&lt;=0,0,EW171-$FU171*Controle!$D$108)</f>
        <v>2479002.0343638719</v>
      </c>
      <c r="EY171" s="110">
        <f ca="1">IF($C171&gt;Controle!$D$11,0,(EW171*-Controle!$D$91+EX171*-Controle!$D$92))</f>
        <v>-622750.50859096798</v>
      </c>
      <c r="EZ171" s="110">
        <f ca="1">IF($C171&gt;Controle!$D$11,0,EW171*-Controle!$D$93)</f>
        <v>-224910.18309274846</v>
      </c>
      <c r="FA171" s="278">
        <f t="shared" ca="1" si="264"/>
        <v>-847660.69168371637</v>
      </c>
      <c r="FB171" s="19"/>
      <c r="FC171" s="19">
        <f>'Receitas e Despesas'!G168</f>
        <v>8233671.8188670259</v>
      </c>
      <c r="FD171" s="19">
        <f t="shared" ca="1" si="234"/>
        <v>48676.827413124789</v>
      </c>
      <c r="FE171" s="19">
        <f ca="1">$FD171+$FC171*Controle!$E$88</f>
        <v>2683451.8094505733</v>
      </c>
      <c r="FF171" s="19">
        <f ca="1">$FD171+$FC171*Controle!$E$88</f>
        <v>2683451.8094505733</v>
      </c>
      <c r="FG171" s="19">
        <f>IF($FC171&gt;Controle!$D$106,$FC171*Controle!$E$88-Controle!$D$108,0)</f>
        <v>2614774.9820374483</v>
      </c>
      <c r="FH171" s="110">
        <f ca="1">$FE171*-Controle!$E$91+FG171*-Controle!$E$92</f>
        <v>-663995.26962133078</v>
      </c>
      <c r="FI171" s="110">
        <f ca="1">$FF171*-Controle!$E$93</f>
        <v>-241510.6628505516</v>
      </c>
      <c r="FJ171" s="278">
        <f t="shared" ca="1" si="258"/>
        <v>-905505.93247188232</v>
      </c>
      <c r="FK171" s="278">
        <f t="shared" si="265"/>
        <v>0</v>
      </c>
      <c r="FL171" s="19">
        <f ca="1">SUM($FJ$10:FJ171)-SUM($FK$10:FK171)</f>
        <v>-1810353.9585104287</v>
      </c>
      <c r="FM171" s="19">
        <f t="shared" ca="1" si="242"/>
        <v>0</v>
      </c>
      <c r="FN171" s="19">
        <f t="shared" ca="1" si="235"/>
        <v>0</v>
      </c>
      <c r="FO171" s="19"/>
      <c r="FP171" s="19"/>
      <c r="FQ171" s="19"/>
      <c r="FR171" s="19"/>
      <c r="FS171" s="19"/>
      <c r="FT171" s="19"/>
      <c r="FU171" s="94">
        <f>IF(HLOOKUP($B171,Controle!$C$116:$AQ$117,2,0)="anual",12,IF(HLOOKUP($B171,Controle!$C$116:$AQ$117,2,0)="Trimestral",3,1))</f>
        <v>1</v>
      </c>
      <c r="FV171" s="19"/>
    </row>
    <row r="172" spans="2:178">
      <c r="B172" s="128">
        <f t="shared" si="266"/>
        <v>2039</v>
      </c>
      <c r="C172" s="80">
        <f t="shared" si="259"/>
        <v>50922</v>
      </c>
      <c r="D172" s="128">
        <f t="shared" si="243"/>
        <v>6</v>
      </c>
      <c r="E172" s="128">
        <f>IF(C172&lt;Controle!$D$9,0,1)</f>
        <v>1</v>
      </c>
      <c r="F172" s="233">
        <f>IFRS!D170</f>
        <v>14</v>
      </c>
      <c r="G172" s="233">
        <f>FM!E170</f>
        <v>14</v>
      </c>
      <c r="I172" s="985" t="str">
        <f>IF(INDEX(Controle!$118:$118,MATCH($B172,Controle!$116:$116,0))="Presumido","cumulativo","não cumulativo")</f>
        <v>não cumulativo</v>
      </c>
      <c r="J172" s="986">
        <f>IF(I172="Não Cumulativo",SUM(Controle!$D$97:$D$98),SUM(Controle!$E$97:$E$98))</f>
        <v>9.2499999999999999E-2</v>
      </c>
      <c r="M172" s="7">
        <f>SUM('Receitas e Despesas'!H169:V169)</f>
        <v>8233671.8188670259</v>
      </c>
      <c r="N172" s="7">
        <f>SUM('Receitas e Despesas'!H169,'Receitas e Despesas'!M169,'Receitas e Despesas'!R169)</f>
        <v>2685294.020706886</v>
      </c>
      <c r="O172" s="7">
        <f>SUM('Receitas e Despesas'!I169,'Receitas e Despesas'!N169,'Receitas e Despesas'!S169)</f>
        <v>1660036.8530226795</v>
      </c>
      <c r="P172" s="7">
        <f>SUM('Receitas e Despesas'!J169,'Receitas e Despesas'!O169,'Receitas e Despesas'!T169)</f>
        <v>810505.83135079325</v>
      </c>
      <c r="Q172" s="7">
        <f>SUM('Receitas e Despesas'!K169,'Receitas e Despesas'!P169,'Receitas e Despesas'!U169)</f>
        <v>1008000.3638717</v>
      </c>
      <c r="R172" s="7">
        <f>SUM('Receitas e Despesas'!L169,'Receitas e Despesas'!Q169,'Receitas e Despesas'!V169)</f>
        <v>2069834.7499149698</v>
      </c>
      <c r="S172" s="7">
        <f t="shared" si="198"/>
        <v>761614.64324519993</v>
      </c>
      <c r="T172" s="7"/>
      <c r="U172" s="7"/>
      <c r="V172" s="1007">
        <f>('Receitas e Despesas'!R169)*V$9</f>
        <v>2632.6411967714566</v>
      </c>
      <c r="W172" s="7">
        <f>('Receitas e Despesas'!S169)*W$9</f>
        <v>1627.4871108065483</v>
      </c>
      <c r="X172" s="7">
        <f>('Receitas e Despesas'!T169)*X$9</f>
        <v>794.61356014783667</v>
      </c>
      <c r="Y172" s="7">
        <f>('Receitas e Despesas'!U169)*Y$9</f>
        <v>988.2356508546078</v>
      </c>
      <c r="Z172" s="7">
        <f>('Receitas e Despesas'!V169)*Z$9</f>
        <v>2029.2497548185977</v>
      </c>
      <c r="AA172" s="7">
        <f>-'Receitas e Despesas'!W169</f>
        <v>0</v>
      </c>
      <c r="AB172" s="7">
        <f>-'Receitas e Despesas'!W169</f>
        <v>0</v>
      </c>
      <c r="AC172" s="7">
        <f>-'Receitas e Despesas'!ZB169</f>
        <v>0</v>
      </c>
      <c r="AD172" s="7">
        <f t="shared" si="244"/>
        <v>0</v>
      </c>
      <c r="AF172" s="7">
        <f>'Receitas e Despesas'!$W169</f>
        <v>0</v>
      </c>
      <c r="AG172" s="7">
        <f t="shared" si="199"/>
        <v>0</v>
      </c>
      <c r="AH172" s="7">
        <f t="shared" si="238"/>
        <v>0</v>
      </c>
      <c r="AI172" s="7">
        <f t="shared" si="238"/>
        <v>0</v>
      </c>
      <c r="AJ172" s="7">
        <f t="shared" si="238"/>
        <v>0</v>
      </c>
      <c r="AK172" s="7">
        <f t="shared" si="238"/>
        <v>0</v>
      </c>
      <c r="AL172" s="7">
        <f t="shared" si="238"/>
        <v>0</v>
      </c>
      <c r="AM172" s="7">
        <f t="shared" si="200"/>
        <v>0</v>
      </c>
      <c r="AO172" s="7">
        <f t="shared" si="201"/>
        <v>761614.64324519993</v>
      </c>
      <c r="AP172" s="7">
        <f t="shared" ca="1" si="202"/>
        <v>157867.85773566476</v>
      </c>
      <c r="AQ172" s="7">
        <f t="shared" ca="1" si="245"/>
        <v>157867.85773566476</v>
      </c>
      <c r="AR172" s="7">
        <f t="shared" ca="1" si="239"/>
        <v>157867.85773566476</v>
      </c>
      <c r="AS172" s="160">
        <f t="shared" ca="1" si="240"/>
        <v>603746.78550953511</v>
      </c>
      <c r="AT172" s="160">
        <f t="shared" si="203"/>
        <v>0</v>
      </c>
      <c r="AU172" s="160">
        <f t="shared" si="236"/>
        <v>0</v>
      </c>
      <c r="AV172" s="277">
        <f t="shared" ca="1" si="246"/>
        <v>603746.78550953511</v>
      </c>
      <c r="AW172" s="277">
        <f t="shared" ca="1" si="247"/>
        <v>603746.78550953511</v>
      </c>
      <c r="AX172" s="7"/>
      <c r="AY172" s="7">
        <f>SUMIF(IFRS!$BM$11:$BM$45,$G172,IFRS!$BI$11:$BI$45)/12</f>
        <v>865433.9411897338</v>
      </c>
      <c r="AZ172" s="19">
        <f>SUMIF(IFRS!$BM$11:$BM$45,$G172,IFRS!$BK$11:$BK$45)/12</f>
        <v>0</v>
      </c>
      <c r="BA172" s="102">
        <f>IF(Controle!$D$136="Não",AY172*SUM(Controle!$D$126:$D$127)*Controle!$D$135,AZ172*SUM(Controle!$D$126:$D$127)*Controle!$D$135)*$AP$9*IF($I172="cumulativo",0,1)</f>
        <v>0</v>
      </c>
      <c r="BB172" s="19"/>
      <c r="BC172" s="7">
        <f>SUMIF(IFRS!$BM$11:$BM$45,$G172,IFRS!$BJ$11:$BJ$45)/12</f>
        <v>54064.902273714579</v>
      </c>
      <c r="BD172" s="19">
        <f>SUMIF(IFRS!$BM$11:$BM$45,$G172,IFRS!$BL$11:$BL$45)/12</f>
        <v>0</v>
      </c>
      <c r="BE172" s="102">
        <f>IF(Controle!$D$137="Não",BC172*SUM(Controle!$D$126:$D$127)*Controle!$D$135,BD172*SUM(Controle!$D$126:$D$127)*Controle!$D$135)*$AP$9*IF($I172="cumulativo",0,1)</f>
        <v>0</v>
      </c>
      <c r="BF172" s="19"/>
      <c r="BG172" s="19">
        <f>'Receitas e Despesas'!AR169</f>
        <v>371687.20077692426</v>
      </c>
      <c r="BH172" s="19">
        <f>'Receitas e Despesas'!AS169</f>
        <v>728639.9829195427</v>
      </c>
      <c r="BI172" s="19">
        <f>'Receitas e Despesas'!AT169</f>
        <v>815796.26000000013</v>
      </c>
      <c r="BJ172" s="19">
        <f>'Receitas e Despesas'!AU169</f>
        <v>124734.94569210141</v>
      </c>
      <c r="BK172" s="19">
        <f>'Receitas e Despesas'!AV169</f>
        <v>317396.83240435243</v>
      </c>
      <c r="BL172" s="19">
        <f>'Receitas e Despesas'!AW169</f>
        <v>230159.51011595066</v>
      </c>
      <c r="BM172" s="19">
        <f>'Receitas e Despesas'!AX169</f>
        <v>83367.032842961722</v>
      </c>
      <c r="BN172" s="19">
        <f ca="1">'Receitas e Despesas'!AY169</f>
        <v>41168.359094335137</v>
      </c>
      <c r="BO172" s="19">
        <f ca="1">'Receitas e Despesas'!AZ169</f>
        <v>164673.43637734055</v>
      </c>
      <c r="BP172" s="19">
        <f>'Receitas e Despesas'!BA169</f>
        <v>411683.59094335145</v>
      </c>
      <c r="BQ172" s="19">
        <f>'Receitas e Despesas'!BB169</f>
        <v>80342.370175500007</v>
      </c>
      <c r="BR172" s="199">
        <f>IFERROR(SUMIF('Receitas e Despesas'!$H$7:$W$7,"Não Cumulativo",'Receitas e Despesas'!$H169:$W169)/'Receitas e Despesas'!$G169,0)</f>
        <v>0</v>
      </c>
      <c r="BS172" s="102">
        <f ca="1">SUMPRODUCT($BG$9:$BQ$9,$BG172:$BQ172)*SUM(Controle!$D$126:$D$127)*IF($I172="cumulativo",0,1)</f>
        <v>157867.85773566476</v>
      </c>
      <c r="BT172" s="7"/>
      <c r="BU172" s="19">
        <f ca="1">FM!EI170</f>
        <v>41658.930855148028</v>
      </c>
      <c r="BV172" s="102">
        <f t="shared" ca="1" si="204"/>
        <v>1937.1402847643833</v>
      </c>
      <c r="BW172" s="7"/>
      <c r="BX172" s="111">
        <f t="shared" ca="1" si="205"/>
        <v>603746.78550953511</v>
      </c>
      <c r="BY172" s="111">
        <f t="shared" ca="1" si="206"/>
        <v>603746.78550953511</v>
      </c>
      <c r="BZ172" s="111">
        <f ca="1">SUM(BY$10:BY172)-SUM(BX$10:BX172)</f>
        <v>0</v>
      </c>
      <c r="CA172" s="111">
        <f t="shared" si="207"/>
        <v>8072.2272733990467</v>
      </c>
      <c r="CB172" s="111">
        <f t="shared" si="208"/>
        <v>0</v>
      </c>
      <c r="CD172" s="19">
        <f ca="1">FM!BF170</f>
        <v>41658.930855148028</v>
      </c>
      <c r="CE172" s="139">
        <f ca="1">CD172*-Controle!$D$94</f>
        <v>-9373.2594424083072</v>
      </c>
      <c r="CF172" s="278">
        <f t="shared" ca="1" si="241"/>
        <v>-9373.2594424083072</v>
      </c>
      <c r="CG172" s="1239">
        <f ca="1">FM!CA170</f>
        <v>2558748.8870047303</v>
      </c>
      <c r="CH172" s="138">
        <f t="shared" ca="1" si="209"/>
        <v>2558748.8870047303</v>
      </c>
      <c r="CI172" s="140">
        <f t="shared" ca="1" si="210"/>
        <v>0</v>
      </c>
      <c r="CJ172" s="140">
        <f t="shared" ca="1" si="248"/>
        <v>0</v>
      </c>
      <c r="CK172" s="138">
        <f t="shared" ca="1" si="249"/>
        <v>2558748.8870047303</v>
      </c>
      <c r="CL172" s="19">
        <f ca="1">IF(CK172-$FU172*Controle!$D$108&lt;=0,0,CK172-$FU172*Controle!$D$108)</f>
        <v>2538748.8870047303</v>
      </c>
      <c r="CM172" s="110">
        <f ca="1">IF($C172&gt;Controle!$D$11,0,(CK172*-Controle!$D$91+CL172*-Controle!$D$92))</f>
        <v>-637687.22175118257</v>
      </c>
      <c r="CN172" s="110">
        <f ca="1">IF($C172&gt;Controle!$D$11,0,(CK172*-Controle!$D$93))</f>
        <v>-230287.39983042571</v>
      </c>
      <c r="CO172" s="110">
        <f ca="1">-CI172*SUM(Controle!$D$91:$D$93)*IF($I172="cumulativo",0,1)</f>
        <v>0</v>
      </c>
      <c r="CP172" s="110">
        <f t="shared" ca="1" si="260"/>
        <v>0</v>
      </c>
      <c r="CQ172" s="19">
        <f>-(FM!G170-FM!AV170)</f>
        <v>0</v>
      </c>
      <c r="CR172" s="19"/>
      <c r="CS172" s="19"/>
      <c r="CT172" s="19"/>
      <c r="CU172" s="19"/>
      <c r="CV172" s="138"/>
      <c r="CW172" s="140"/>
      <c r="CX172" s="140">
        <f t="shared" si="211"/>
        <v>0</v>
      </c>
      <c r="CY172" s="140">
        <f t="shared" ca="1" si="212"/>
        <v>2558748.8870047303</v>
      </c>
      <c r="CZ172" s="138">
        <f t="shared" ca="1" si="213"/>
        <v>2558748.8870047303</v>
      </c>
      <c r="DA172" s="140">
        <f t="shared" ca="1" si="214"/>
        <v>0</v>
      </c>
      <c r="DB172" s="140">
        <f t="shared" ca="1" si="250"/>
        <v>0</v>
      </c>
      <c r="DC172" s="138">
        <f t="shared" ca="1" si="267"/>
        <v>2558748.8870047303</v>
      </c>
      <c r="DD172" s="19">
        <f ca="1">IF(DC172-$FU172*Controle!$D$108&lt;=0,0,DC172-$FU172*Controle!$D$108)</f>
        <v>2538748.8870047303</v>
      </c>
      <c r="DE172" s="110">
        <f ca="1">IF($C172&gt;Controle!$D$11,0,(DC172*-Controle!$D$91+DD172*-Controle!$D$92))</f>
        <v>-637687.22175118257</v>
      </c>
      <c r="DF172" s="110">
        <f ca="1">IF($C172&gt;Controle!$D$11,0,DC172*-Controle!$D$93)</f>
        <v>-230287.39983042571</v>
      </c>
      <c r="DG172" s="110">
        <f t="shared" ca="1" si="215"/>
        <v>-9373.259442408309</v>
      </c>
      <c r="DH172" s="110">
        <f t="shared" ca="1" si="270"/>
        <v>9373.259442408309</v>
      </c>
      <c r="DI172" s="110">
        <f t="shared" si="251"/>
        <v>0</v>
      </c>
      <c r="DJ172" s="110">
        <f t="shared" si="271"/>
        <v>0</v>
      </c>
      <c r="DK172" s="110">
        <f t="shared" ca="1" si="252"/>
        <v>-628313.96230877424</v>
      </c>
      <c r="DL172" s="110">
        <f t="shared" ca="1" si="253"/>
        <v>-230287.39983042571</v>
      </c>
      <c r="DM172" s="110">
        <f ca="1">-DA172*SUM(Controle!$D$91:$D$93)*IF($I172="cumulativo",0,1)</f>
        <v>0</v>
      </c>
      <c r="DN172" s="110">
        <f t="shared" ca="1" si="261"/>
        <v>0</v>
      </c>
      <c r="DO172" s="278">
        <f t="shared" ca="1" si="254"/>
        <v>-858601.36213919998</v>
      </c>
      <c r="DP172" s="19">
        <f t="shared" ca="1" si="216"/>
        <v>1.0277290130034089E-9</v>
      </c>
      <c r="DQ172" s="19">
        <f t="shared" ca="1" si="255"/>
        <v>1.0277290130034089E-9</v>
      </c>
      <c r="DR172" s="19">
        <f t="shared" ca="1" si="262"/>
        <v>0</v>
      </c>
      <c r="DS172" s="19"/>
      <c r="DT172" s="19">
        <f ca="1">FM!BD170</f>
        <v>3093215.5736858365</v>
      </c>
      <c r="DU172" s="19">
        <f t="shared" si="217"/>
        <v>0</v>
      </c>
      <c r="DV172" s="19"/>
      <c r="DW172" s="19">
        <f t="shared" si="218"/>
        <v>0</v>
      </c>
      <c r="DX172" s="19">
        <f t="shared" si="219"/>
        <v>0</v>
      </c>
      <c r="DY172" s="138">
        <f t="shared" si="220"/>
        <v>0</v>
      </c>
      <c r="DZ172" s="140">
        <f t="shared" si="221"/>
        <v>0</v>
      </c>
      <c r="EA172" s="140">
        <f t="shared" ca="1" si="222"/>
        <v>3093215.5736858365</v>
      </c>
      <c r="EB172" s="138">
        <f t="shared" ca="1" si="223"/>
        <v>3093215.5736858365</v>
      </c>
      <c r="EC172" s="140">
        <f t="shared" ca="1" si="224"/>
        <v>0</v>
      </c>
      <c r="ED172" s="140">
        <f t="shared" ca="1" si="256"/>
        <v>0</v>
      </c>
      <c r="EE172" s="138">
        <f t="shared" ca="1" si="268"/>
        <v>3093215.5736858365</v>
      </c>
      <c r="EF172" s="19">
        <f ca="1">IF(EE172-$FU172*Controle!$D$108&lt;=0,0,EE172-$FU172*Controle!$D$108)</f>
        <v>3073215.5736858365</v>
      </c>
      <c r="EG172" s="110">
        <f ca="1">IF($C172&gt;Controle!$D$11,0,(EE172*-Controle!$D$91+EF172*-Controle!$D$92))</f>
        <v>-771303.89342145913</v>
      </c>
      <c r="EH172" s="110">
        <f ca="1">IF($C172&gt;Controle!$D$11,0,EE172*-Controle!$D$93)</f>
        <v>-278389.40163172525</v>
      </c>
      <c r="EI172" s="278">
        <f t="shared" ca="1" si="263"/>
        <v>-1049693.2950531845</v>
      </c>
      <c r="EJ172" s="19"/>
      <c r="EK172" s="19"/>
      <c r="EL172" s="19">
        <f ca="1">FM!CA170-FM!BF170</f>
        <v>2517089.9561495823</v>
      </c>
      <c r="EM172" s="19">
        <f t="shared" si="225"/>
        <v>0</v>
      </c>
      <c r="EN172" s="19">
        <f t="shared" si="226"/>
        <v>0</v>
      </c>
      <c r="EO172" s="19">
        <f t="shared" si="227"/>
        <v>0</v>
      </c>
      <c r="EP172" s="19">
        <f t="shared" si="228"/>
        <v>0</v>
      </c>
      <c r="EQ172" s="140">
        <f t="shared" si="229"/>
        <v>0</v>
      </c>
      <c r="ER172" s="140">
        <f t="shared" si="230"/>
        <v>0</v>
      </c>
      <c r="ES172" s="140">
        <f t="shared" ca="1" si="231"/>
        <v>2517089.9561495823</v>
      </c>
      <c r="ET172" s="138">
        <f t="shared" ca="1" si="232"/>
        <v>2517089.9561495823</v>
      </c>
      <c r="EU172" s="140">
        <f t="shared" ca="1" si="233"/>
        <v>0</v>
      </c>
      <c r="EV172" s="140">
        <f t="shared" ca="1" si="257"/>
        <v>0</v>
      </c>
      <c r="EW172" s="138">
        <f t="shared" ca="1" si="269"/>
        <v>2517089.9561495823</v>
      </c>
      <c r="EX172" s="19">
        <f ca="1">IF(EW172-$FU172*Controle!$D$108&lt;=0,0,EW172-$FU172*Controle!$D$108)</f>
        <v>2497089.9561495823</v>
      </c>
      <c r="EY172" s="110">
        <f ca="1">IF($C172&gt;Controle!$D$11,0,(EW172*-Controle!$D$91+EX172*-Controle!$D$92))</f>
        <v>-627272.48903739557</v>
      </c>
      <c r="EZ172" s="110">
        <f ca="1">IF($C172&gt;Controle!$D$11,0,EW172*-Controle!$D$93)</f>
        <v>-226538.09605346239</v>
      </c>
      <c r="FA172" s="278">
        <f t="shared" ca="1" si="264"/>
        <v>-853810.58509085793</v>
      </c>
      <c r="FB172" s="19"/>
      <c r="FC172" s="19">
        <f>'Receitas e Despesas'!G169</f>
        <v>8233671.8188670259</v>
      </c>
      <c r="FD172" s="19">
        <f t="shared" ca="1" si="234"/>
        <v>51032.190297556335</v>
      </c>
      <c r="FE172" s="19">
        <f ca="1">$FD172+$FC172*Controle!$E$88</f>
        <v>2685807.1723350044</v>
      </c>
      <c r="FF172" s="19">
        <f ca="1">$FD172+$FC172*Controle!$E$88</f>
        <v>2685807.1723350044</v>
      </c>
      <c r="FG172" s="19">
        <f>IF($FC172&gt;Controle!$D$106,$FC172*Controle!$E$88-Controle!$D$108,0)</f>
        <v>2614774.9820374483</v>
      </c>
      <c r="FH172" s="110">
        <f ca="1">$FE172*-Controle!$E$91+FG172*-Controle!$E$92</f>
        <v>-664348.57405399554</v>
      </c>
      <c r="FI172" s="110">
        <f ca="1">$FF172*-Controle!$E$93</f>
        <v>-241722.64551015038</v>
      </c>
      <c r="FJ172" s="278">
        <f t="shared" ca="1" si="258"/>
        <v>-906071.2195641459</v>
      </c>
      <c r="FK172" s="278">
        <f t="shared" ca="1" si="265"/>
        <v>-2716425.1780745364</v>
      </c>
      <c r="FL172" s="19">
        <f ca="1">SUM($FJ$10:FJ172)-SUM($FK$10:FK172)</f>
        <v>0</v>
      </c>
      <c r="FM172" s="19">
        <f t="shared" ca="1" si="242"/>
        <v>0</v>
      </c>
      <c r="FN172" s="19">
        <f t="shared" ca="1" si="235"/>
        <v>0</v>
      </c>
      <c r="FO172" s="19"/>
      <c r="FP172" s="19"/>
      <c r="FQ172" s="19"/>
      <c r="FR172" s="19"/>
      <c r="FS172" s="19"/>
      <c r="FT172" s="19"/>
      <c r="FU172" s="94">
        <f>IF(HLOOKUP($B172,Controle!$C$116:$AQ$117,2,0)="anual",12,IF(HLOOKUP($B172,Controle!$C$116:$AQ$117,2,0)="Trimestral",3,1))</f>
        <v>1</v>
      </c>
      <c r="FV172" s="19"/>
    </row>
    <row r="173" spans="2:178">
      <c r="B173" s="128">
        <f t="shared" si="266"/>
        <v>2039</v>
      </c>
      <c r="C173" s="80">
        <f t="shared" si="259"/>
        <v>50952</v>
      </c>
      <c r="D173" s="128">
        <f t="shared" si="243"/>
        <v>7</v>
      </c>
      <c r="E173" s="128">
        <f>IF(C173&lt;Controle!$D$9,0,1)</f>
        <v>1</v>
      </c>
      <c r="F173" s="233">
        <f>IFRS!D171</f>
        <v>14</v>
      </c>
      <c r="G173" s="233">
        <f>FM!E171</f>
        <v>14</v>
      </c>
      <c r="I173" s="985" t="str">
        <f>IF(INDEX(Controle!$118:$118,MATCH($B173,Controle!$116:$116,0))="Presumido","cumulativo","não cumulativo")</f>
        <v>não cumulativo</v>
      </c>
      <c r="J173" s="986">
        <f>IF(I173="Não Cumulativo",SUM(Controle!$D$97:$D$98),SUM(Controle!$E$97:$E$98))</f>
        <v>9.2499999999999999E-2</v>
      </c>
      <c r="M173" s="7">
        <f>SUM('Receitas e Despesas'!H170:V170)</f>
        <v>8233671.8188670259</v>
      </c>
      <c r="N173" s="7">
        <f>SUM('Receitas e Despesas'!H170,'Receitas e Despesas'!M170,'Receitas e Despesas'!R170)</f>
        <v>2685294.020706886</v>
      </c>
      <c r="O173" s="7">
        <f>SUM('Receitas e Despesas'!I170,'Receitas e Despesas'!N170,'Receitas e Despesas'!S170)</f>
        <v>1660036.8530226795</v>
      </c>
      <c r="P173" s="7">
        <f>SUM('Receitas e Despesas'!J170,'Receitas e Despesas'!O170,'Receitas e Despesas'!T170)</f>
        <v>810505.83135079325</v>
      </c>
      <c r="Q173" s="7">
        <f>SUM('Receitas e Despesas'!K170,'Receitas e Despesas'!P170,'Receitas e Despesas'!U170)</f>
        <v>1008000.3638717</v>
      </c>
      <c r="R173" s="7">
        <f>SUM('Receitas e Despesas'!L170,'Receitas e Despesas'!Q170,'Receitas e Despesas'!V170)</f>
        <v>2069834.7499149698</v>
      </c>
      <c r="S173" s="7">
        <f t="shared" si="198"/>
        <v>761614.64324519993</v>
      </c>
      <c r="T173" s="7"/>
      <c r="U173" s="7"/>
      <c r="V173" s="1007">
        <f>('Receitas e Despesas'!R170)*V$9</f>
        <v>2632.6411967714566</v>
      </c>
      <c r="W173" s="7">
        <f>('Receitas e Despesas'!S170)*W$9</f>
        <v>1627.4871108065483</v>
      </c>
      <c r="X173" s="7">
        <f>('Receitas e Despesas'!T170)*X$9</f>
        <v>794.61356014783667</v>
      </c>
      <c r="Y173" s="7">
        <f>('Receitas e Despesas'!U170)*Y$9</f>
        <v>988.2356508546078</v>
      </c>
      <c r="Z173" s="7">
        <f>('Receitas e Despesas'!V170)*Z$9</f>
        <v>2029.2497548185977</v>
      </c>
      <c r="AA173" s="7">
        <f>-'Receitas e Despesas'!W170</f>
        <v>0</v>
      </c>
      <c r="AB173" s="7">
        <f>-'Receitas e Despesas'!W170</f>
        <v>0</v>
      </c>
      <c r="AC173" s="7">
        <f>-'Receitas e Despesas'!ZB170</f>
        <v>0</v>
      </c>
      <c r="AD173" s="7">
        <f t="shared" si="244"/>
        <v>0</v>
      </c>
      <c r="AF173" s="7">
        <f>'Receitas e Despesas'!$W170</f>
        <v>0</v>
      </c>
      <c r="AG173" s="7">
        <f t="shared" si="199"/>
        <v>0</v>
      </c>
      <c r="AH173" s="7">
        <f t="shared" si="238"/>
        <v>0</v>
      </c>
      <c r="AI173" s="7">
        <f t="shared" si="238"/>
        <v>0</v>
      </c>
      <c r="AJ173" s="7">
        <f t="shared" si="238"/>
        <v>0</v>
      </c>
      <c r="AK173" s="7">
        <f t="shared" si="238"/>
        <v>0</v>
      </c>
      <c r="AL173" s="7">
        <f t="shared" si="238"/>
        <v>0</v>
      </c>
      <c r="AM173" s="7">
        <f t="shared" si="200"/>
        <v>0</v>
      </c>
      <c r="AO173" s="7">
        <f t="shared" si="201"/>
        <v>761614.64324519993</v>
      </c>
      <c r="AP173" s="7">
        <f t="shared" ca="1" si="202"/>
        <v>157867.85773566476</v>
      </c>
      <c r="AQ173" s="7">
        <f t="shared" ca="1" si="245"/>
        <v>157867.85773566476</v>
      </c>
      <c r="AR173" s="7">
        <f t="shared" ca="1" si="239"/>
        <v>157867.85773566476</v>
      </c>
      <c r="AS173" s="160">
        <f t="shared" ca="1" si="240"/>
        <v>603746.78550953511</v>
      </c>
      <c r="AT173" s="160">
        <f t="shared" si="203"/>
        <v>0</v>
      </c>
      <c r="AU173" s="160">
        <f t="shared" si="236"/>
        <v>0</v>
      </c>
      <c r="AV173" s="277">
        <f t="shared" ca="1" si="246"/>
        <v>603746.78550953511</v>
      </c>
      <c r="AW173" s="277">
        <f t="shared" ca="1" si="247"/>
        <v>603746.78550953511</v>
      </c>
      <c r="AX173" s="7"/>
      <c r="AY173" s="7">
        <f>SUMIF(IFRS!$BM$11:$BM$45,$G173,IFRS!$BI$11:$BI$45)/12</f>
        <v>865433.9411897338</v>
      </c>
      <c r="AZ173" s="19">
        <f>SUMIF(IFRS!$BM$11:$BM$45,$G173,IFRS!$BK$11:$BK$45)/12</f>
        <v>0</v>
      </c>
      <c r="BA173" s="102">
        <f>IF(Controle!$D$136="Não",AY173*SUM(Controle!$D$126:$D$127)*Controle!$D$135,AZ173*SUM(Controle!$D$126:$D$127)*Controle!$D$135)*$AP$9*IF($I173="cumulativo",0,1)</f>
        <v>0</v>
      </c>
      <c r="BB173" s="19"/>
      <c r="BC173" s="7">
        <f>SUMIF(IFRS!$BM$11:$BM$45,$G173,IFRS!$BJ$11:$BJ$45)/12</f>
        <v>54064.902273714579</v>
      </c>
      <c r="BD173" s="19">
        <f>SUMIF(IFRS!$BM$11:$BM$45,$G173,IFRS!$BL$11:$BL$45)/12</f>
        <v>0</v>
      </c>
      <c r="BE173" s="102">
        <f>IF(Controle!$D$137="Não",BC173*SUM(Controle!$D$126:$D$127)*Controle!$D$135,BD173*SUM(Controle!$D$126:$D$127)*Controle!$D$135)*$AP$9*IF($I173="cumulativo",0,1)</f>
        <v>0</v>
      </c>
      <c r="BF173" s="19"/>
      <c r="BG173" s="19">
        <f>'Receitas e Despesas'!AR170</f>
        <v>371687.20077692426</v>
      </c>
      <c r="BH173" s="19">
        <f>'Receitas e Despesas'!AS170</f>
        <v>728639.9829195427</v>
      </c>
      <c r="BI173" s="19">
        <f>'Receitas e Despesas'!AT170</f>
        <v>815796.26000000013</v>
      </c>
      <c r="BJ173" s="19">
        <f>'Receitas e Despesas'!AU170</f>
        <v>124734.94569210141</v>
      </c>
      <c r="BK173" s="19">
        <f>'Receitas e Despesas'!AV170</f>
        <v>317396.83240435243</v>
      </c>
      <c r="BL173" s="19">
        <f>'Receitas e Despesas'!AW170</f>
        <v>230159.51011595066</v>
      </c>
      <c r="BM173" s="19">
        <f>'Receitas e Despesas'!AX170</f>
        <v>83367.032842961722</v>
      </c>
      <c r="BN173" s="19">
        <f ca="1">'Receitas e Despesas'!AY170</f>
        <v>41168.359094335137</v>
      </c>
      <c r="BO173" s="19">
        <f ca="1">'Receitas e Despesas'!AZ170</f>
        <v>164673.43637734055</v>
      </c>
      <c r="BP173" s="19">
        <f>'Receitas e Despesas'!BA170</f>
        <v>411683.59094335145</v>
      </c>
      <c r="BQ173" s="19">
        <f>'Receitas e Despesas'!BB170</f>
        <v>80342.370175500007</v>
      </c>
      <c r="BR173" s="199">
        <f>IFERROR(SUMIF('Receitas e Despesas'!$H$7:$W$7,"Não Cumulativo",'Receitas e Despesas'!$H170:$W170)/'Receitas e Despesas'!$G170,0)</f>
        <v>0</v>
      </c>
      <c r="BS173" s="102">
        <f ca="1">SUMPRODUCT($BG$9:$BQ$9,$BG173:$BQ173)*SUM(Controle!$D$126:$D$127)*IF($I173="cumulativo",0,1)</f>
        <v>157867.85773566476</v>
      </c>
      <c r="BT173" s="7"/>
      <c r="BU173" s="19">
        <f ca="1">FM!EI171</f>
        <v>37498.408659099208</v>
      </c>
      <c r="BV173" s="102">
        <f t="shared" ca="1" si="204"/>
        <v>1743.6760026481131</v>
      </c>
      <c r="BW173" s="7"/>
      <c r="BX173" s="111">
        <f t="shared" ca="1" si="205"/>
        <v>603746.78550953511</v>
      </c>
      <c r="BY173" s="111">
        <f t="shared" ca="1" si="206"/>
        <v>603746.78550953511</v>
      </c>
      <c r="BZ173" s="111">
        <f ca="1">SUM(BY$10:BY173)-SUM(BX$10:BX173)</f>
        <v>0</v>
      </c>
      <c r="CA173" s="111">
        <f t="shared" si="207"/>
        <v>8072.2272733990467</v>
      </c>
      <c r="CB173" s="111">
        <f t="shared" si="208"/>
        <v>0</v>
      </c>
      <c r="CD173" s="19">
        <f ca="1">FM!BF171</f>
        <v>37498.408659099208</v>
      </c>
      <c r="CE173" s="139">
        <f ca="1">CD173*-Controle!$D$94</f>
        <v>-8437.1419482973215</v>
      </c>
      <c r="CF173" s="278">
        <f t="shared" ca="1" si="241"/>
        <v>-8437.1419482973215</v>
      </c>
      <c r="CG173" s="1239">
        <f ca="1">FM!CA171</f>
        <v>2606668.4017626494</v>
      </c>
      <c r="CH173" s="138">
        <f t="shared" ca="1" si="209"/>
        <v>2606668.4017626494</v>
      </c>
      <c r="CI173" s="140">
        <f t="shared" ca="1" si="210"/>
        <v>0</v>
      </c>
      <c r="CJ173" s="140">
        <f t="shared" ca="1" si="248"/>
        <v>0</v>
      </c>
      <c r="CK173" s="138">
        <f t="shared" ca="1" si="249"/>
        <v>2606668.4017626494</v>
      </c>
      <c r="CL173" s="19">
        <f ca="1">IF(CK173-$FU173*Controle!$D$108&lt;=0,0,CK173-$FU173*Controle!$D$108)</f>
        <v>2586668.4017626494</v>
      </c>
      <c r="CM173" s="110">
        <f ca="1">IF($C173&gt;Controle!$D$11,0,(CK173*-Controle!$D$91+CL173*-Controle!$D$92))</f>
        <v>-649667.10044066235</v>
      </c>
      <c r="CN173" s="110">
        <f ca="1">IF($C173&gt;Controle!$D$11,0,(CK173*-Controle!$D$93))</f>
        <v>-234600.15615863845</v>
      </c>
      <c r="CO173" s="110">
        <f ca="1">-CI173*SUM(Controle!$D$91:$D$93)*IF($I173="cumulativo",0,1)</f>
        <v>0</v>
      </c>
      <c r="CP173" s="110">
        <f t="shared" ca="1" si="260"/>
        <v>0</v>
      </c>
      <c r="CQ173" s="19">
        <f>-(FM!G171-FM!AV171)</f>
        <v>0</v>
      </c>
      <c r="CR173" s="19"/>
      <c r="CS173" s="19"/>
      <c r="CT173" s="19"/>
      <c r="CU173" s="19"/>
      <c r="CV173" s="138"/>
      <c r="CW173" s="140"/>
      <c r="CX173" s="140">
        <f t="shared" si="211"/>
        <v>0</v>
      </c>
      <c r="CY173" s="140">
        <f t="shared" ca="1" si="212"/>
        <v>2606668.4017626494</v>
      </c>
      <c r="CZ173" s="138">
        <f t="shared" ca="1" si="213"/>
        <v>2606668.4017626494</v>
      </c>
      <c r="DA173" s="140">
        <f t="shared" ca="1" si="214"/>
        <v>0</v>
      </c>
      <c r="DB173" s="140">
        <f t="shared" ca="1" si="250"/>
        <v>0</v>
      </c>
      <c r="DC173" s="138">
        <f t="shared" ca="1" si="267"/>
        <v>2606668.4017626494</v>
      </c>
      <c r="DD173" s="19">
        <f ca="1">IF(DC173-$FU173*Controle!$D$108&lt;=0,0,DC173-$FU173*Controle!$D$108)</f>
        <v>2586668.4017626494</v>
      </c>
      <c r="DE173" s="110">
        <f ca="1">IF($C173&gt;Controle!$D$11,0,(DC173*-Controle!$D$91+DD173*-Controle!$D$92))</f>
        <v>-649667.10044066235</v>
      </c>
      <c r="DF173" s="110">
        <f ca="1">IF($C173&gt;Controle!$D$11,0,DC173*-Controle!$D$93)</f>
        <v>-234600.15615863845</v>
      </c>
      <c r="DG173" s="110">
        <f t="shared" ca="1" si="215"/>
        <v>-8437.1419482973197</v>
      </c>
      <c r="DH173" s="110">
        <f t="shared" ca="1" si="270"/>
        <v>8437.1419482973197</v>
      </c>
      <c r="DI173" s="110">
        <f t="shared" si="251"/>
        <v>0</v>
      </c>
      <c r="DJ173" s="110">
        <f t="shared" si="271"/>
        <v>0</v>
      </c>
      <c r="DK173" s="110">
        <f t="shared" ca="1" si="252"/>
        <v>-641229.95849236508</v>
      </c>
      <c r="DL173" s="110">
        <f t="shared" ca="1" si="253"/>
        <v>-234600.15615863845</v>
      </c>
      <c r="DM173" s="110">
        <f ca="1">-DA173*SUM(Controle!$D$91:$D$93)*IF($I173="cumulativo",0,1)</f>
        <v>0</v>
      </c>
      <c r="DN173" s="110">
        <f t="shared" ca="1" si="261"/>
        <v>0</v>
      </c>
      <c r="DO173" s="278">
        <f t="shared" ca="1" si="254"/>
        <v>-875830.1146510035</v>
      </c>
      <c r="DP173" s="19">
        <f t="shared" ca="1" si="216"/>
        <v>1.076841726899147E-9</v>
      </c>
      <c r="DQ173" s="19">
        <f t="shared" ca="1" si="255"/>
        <v>1.076841726899147E-9</v>
      </c>
      <c r="DR173" s="19">
        <f t="shared" ca="1" si="262"/>
        <v>0</v>
      </c>
      <c r="DS173" s="19"/>
      <c r="DT173" s="19">
        <f ca="1">FM!BD171</f>
        <v>3093215.5736858365</v>
      </c>
      <c r="DU173" s="19">
        <f t="shared" si="217"/>
        <v>0</v>
      </c>
      <c r="DV173" s="19"/>
      <c r="DW173" s="19">
        <f t="shared" si="218"/>
        <v>0</v>
      </c>
      <c r="DX173" s="19">
        <f t="shared" si="219"/>
        <v>0</v>
      </c>
      <c r="DY173" s="138">
        <f t="shared" si="220"/>
        <v>0</v>
      </c>
      <c r="DZ173" s="140">
        <f t="shared" si="221"/>
        <v>0</v>
      </c>
      <c r="EA173" s="140">
        <f t="shared" ca="1" si="222"/>
        <v>3093215.5736858365</v>
      </c>
      <c r="EB173" s="138">
        <f t="shared" ca="1" si="223"/>
        <v>3093215.5736858365</v>
      </c>
      <c r="EC173" s="140">
        <f t="shared" ca="1" si="224"/>
        <v>0</v>
      </c>
      <c r="ED173" s="140">
        <f t="shared" ca="1" si="256"/>
        <v>0</v>
      </c>
      <c r="EE173" s="138">
        <f t="shared" ca="1" si="268"/>
        <v>3093215.5736858365</v>
      </c>
      <c r="EF173" s="19">
        <f ca="1">IF(EE173-$FU173*Controle!$D$108&lt;=0,0,EE173-$FU173*Controle!$D$108)</f>
        <v>3073215.5736858365</v>
      </c>
      <c r="EG173" s="110">
        <f ca="1">IF($C173&gt;Controle!$D$11,0,(EE173*-Controle!$D$91+EF173*-Controle!$D$92))</f>
        <v>-771303.89342145913</v>
      </c>
      <c r="EH173" s="110">
        <f ca="1">IF($C173&gt;Controle!$D$11,0,EE173*-Controle!$D$93)</f>
        <v>-278389.40163172525</v>
      </c>
      <c r="EI173" s="278">
        <f t="shared" ca="1" si="263"/>
        <v>-1049693.2950531845</v>
      </c>
      <c r="EJ173" s="19"/>
      <c r="EK173" s="19"/>
      <c r="EL173" s="19">
        <f ca="1">FM!CA171-FM!BF171</f>
        <v>2569169.9931035503</v>
      </c>
      <c r="EM173" s="19">
        <f t="shared" si="225"/>
        <v>0</v>
      </c>
      <c r="EN173" s="19">
        <f t="shared" si="226"/>
        <v>0</v>
      </c>
      <c r="EO173" s="19">
        <f t="shared" si="227"/>
        <v>0</v>
      </c>
      <c r="EP173" s="19">
        <f t="shared" si="228"/>
        <v>0</v>
      </c>
      <c r="EQ173" s="140">
        <f t="shared" si="229"/>
        <v>0</v>
      </c>
      <c r="ER173" s="140">
        <f t="shared" si="230"/>
        <v>0</v>
      </c>
      <c r="ES173" s="140">
        <f t="shared" ca="1" si="231"/>
        <v>2569169.9931035503</v>
      </c>
      <c r="ET173" s="138">
        <f t="shared" ca="1" si="232"/>
        <v>2569169.9931035503</v>
      </c>
      <c r="EU173" s="140">
        <f t="shared" ca="1" si="233"/>
        <v>0</v>
      </c>
      <c r="EV173" s="140">
        <f t="shared" ca="1" si="257"/>
        <v>0</v>
      </c>
      <c r="EW173" s="138">
        <f t="shared" ca="1" si="269"/>
        <v>2569169.9931035503</v>
      </c>
      <c r="EX173" s="19">
        <f ca="1">IF(EW173-$FU173*Controle!$D$108&lt;=0,0,EW173-$FU173*Controle!$D$108)</f>
        <v>2549169.9931035503</v>
      </c>
      <c r="EY173" s="110">
        <f ca="1">IF($C173&gt;Controle!$D$11,0,(EW173*-Controle!$D$91+EX173*-Controle!$D$92))</f>
        <v>-640292.49827588757</v>
      </c>
      <c r="EZ173" s="110">
        <f ca="1">IF($C173&gt;Controle!$D$11,0,EW173*-Controle!$D$93)</f>
        <v>-231225.29937931951</v>
      </c>
      <c r="FA173" s="278">
        <f t="shared" ca="1" si="264"/>
        <v>-871517.7976552071</v>
      </c>
      <c r="FB173" s="19"/>
      <c r="FC173" s="19">
        <f>'Receitas e Despesas'!G170</f>
        <v>8233671.8188670259</v>
      </c>
      <c r="FD173" s="19">
        <f t="shared" ca="1" si="234"/>
        <v>45935.55060739653</v>
      </c>
      <c r="FE173" s="19">
        <f ca="1">$FD173+$FC173*Controle!$E$88</f>
        <v>2680710.5326448451</v>
      </c>
      <c r="FF173" s="19">
        <f ca="1">$FD173+$FC173*Controle!$E$88</f>
        <v>2680710.5326448451</v>
      </c>
      <c r="FG173" s="19">
        <f>IF($FC173&gt;Controle!$D$106,$FC173*Controle!$E$88-Controle!$D$108,0)</f>
        <v>2614774.9820374483</v>
      </c>
      <c r="FH173" s="110">
        <f ca="1">$FE173*-Controle!$E$91+FG173*-Controle!$E$92</f>
        <v>-663584.07810047164</v>
      </c>
      <c r="FI173" s="110">
        <f ca="1">$FF173*-Controle!$E$93</f>
        <v>-241263.94793803606</v>
      </c>
      <c r="FJ173" s="278">
        <f t="shared" ca="1" si="258"/>
        <v>-904848.0260385077</v>
      </c>
      <c r="FK173" s="278">
        <f t="shared" si="265"/>
        <v>0</v>
      </c>
      <c r="FL173" s="19">
        <f ca="1">SUM($FJ$10:FJ173)-SUM($FK$10:FK173)</f>
        <v>-904848.02603854239</v>
      </c>
      <c r="FM173" s="19">
        <f t="shared" ca="1" si="242"/>
        <v>0</v>
      </c>
      <c r="FN173" s="19">
        <f t="shared" ca="1" si="235"/>
        <v>0</v>
      </c>
      <c r="FO173" s="19"/>
      <c r="FP173" s="19"/>
      <c r="FQ173" s="19"/>
      <c r="FR173" s="19"/>
      <c r="FS173" s="19"/>
      <c r="FT173" s="19"/>
      <c r="FU173" s="94">
        <f>IF(HLOOKUP($B173,Controle!$C$116:$AQ$117,2,0)="anual",12,IF(HLOOKUP($B173,Controle!$C$116:$AQ$117,2,0)="Trimestral",3,1))</f>
        <v>1</v>
      </c>
      <c r="FV173" s="19"/>
    </row>
    <row r="174" spans="2:178">
      <c r="B174" s="128">
        <f t="shared" si="266"/>
        <v>2039</v>
      </c>
      <c r="C174" s="80">
        <f t="shared" si="259"/>
        <v>50983</v>
      </c>
      <c r="D174" s="128">
        <f t="shared" si="243"/>
        <v>8</v>
      </c>
      <c r="E174" s="128">
        <f>IF(C174&lt;Controle!$D$9,0,1)</f>
        <v>1</v>
      </c>
      <c r="F174" s="233">
        <f>IFRS!D172</f>
        <v>14</v>
      </c>
      <c r="G174" s="233">
        <f>FM!E172</f>
        <v>14</v>
      </c>
      <c r="I174" s="985" t="str">
        <f>IF(INDEX(Controle!$118:$118,MATCH($B174,Controle!$116:$116,0))="Presumido","cumulativo","não cumulativo")</f>
        <v>não cumulativo</v>
      </c>
      <c r="J174" s="986">
        <f>IF(I174="Não Cumulativo",SUM(Controle!$D$97:$D$98),SUM(Controle!$E$97:$E$98))</f>
        <v>9.2499999999999999E-2</v>
      </c>
      <c r="M174" s="7">
        <f>SUM('Receitas e Despesas'!H171:V171)</f>
        <v>8233671.8188670259</v>
      </c>
      <c r="N174" s="7">
        <f>SUM('Receitas e Despesas'!H171,'Receitas e Despesas'!M171,'Receitas e Despesas'!R171)</f>
        <v>2685294.020706886</v>
      </c>
      <c r="O174" s="7">
        <f>SUM('Receitas e Despesas'!I171,'Receitas e Despesas'!N171,'Receitas e Despesas'!S171)</f>
        <v>1660036.8530226795</v>
      </c>
      <c r="P174" s="7">
        <f>SUM('Receitas e Despesas'!J171,'Receitas e Despesas'!O171,'Receitas e Despesas'!T171)</f>
        <v>810505.83135079325</v>
      </c>
      <c r="Q174" s="7">
        <f>SUM('Receitas e Despesas'!K171,'Receitas e Despesas'!P171,'Receitas e Despesas'!U171)</f>
        <v>1008000.3638717</v>
      </c>
      <c r="R174" s="7">
        <f>SUM('Receitas e Despesas'!L171,'Receitas e Despesas'!Q171,'Receitas e Despesas'!V171)</f>
        <v>2069834.7499149698</v>
      </c>
      <c r="S174" s="7">
        <f t="shared" si="198"/>
        <v>761614.64324519993</v>
      </c>
      <c r="T174" s="7"/>
      <c r="U174" s="7"/>
      <c r="V174" s="1007">
        <f>('Receitas e Despesas'!R171)*V$9</f>
        <v>2632.6411967714566</v>
      </c>
      <c r="W174" s="7">
        <f>('Receitas e Despesas'!S171)*W$9</f>
        <v>1627.4871108065483</v>
      </c>
      <c r="X174" s="7">
        <f>('Receitas e Despesas'!T171)*X$9</f>
        <v>794.61356014783667</v>
      </c>
      <c r="Y174" s="7">
        <f>('Receitas e Despesas'!U171)*Y$9</f>
        <v>988.2356508546078</v>
      </c>
      <c r="Z174" s="7">
        <f>('Receitas e Despesas'!V171)*Z$9</f>
        <v>2029.2497548185977</v>
      </c>
      <c r="AA174" s="7">
        <f>-'Receitas e Despesas'!W171</f>
        <v>0</v>
      </c>
      <c r="AB174" s="7">
        <f>-'Receitas e Despesas'!W171</f>
        <v>0</v>
      </c>
      <c r="AC174" s="7">
        <f>-'Receitas e Despesas'!ZB171</f>
        <v>0</v>
      </c>
      <c r="AD174" s="7">
        <f t="shared" si="244"/>
        <v>0</v>
      </c>
      <c r="AF174" s="7">
        <f>'Receitas e Despesas'!$W171</f>
        <v>0</v>
      </c>
      <c r="AG174" s="7">
        <f t="shared" si="199"/>
        <v>0</v>
      </c>
      <c r="AH174" s="7">
        <f t="shared" si="238"/>
        <v>0</v>
      </c>
      <c r="AI174" s="7">
        <f t="shared" si="238"/>
        <v>0</v>
      </c>
      <c r="AJ174" s="7">
        <f t="shared" si="238"/>
        <v>0</v>
      </c>
      <c r="AK174" s="7">
        <f t="shared" si="238"/>
        <v>0</v>
      </c>
      <c r="AL174" s="7">
        <f t="shared" si="238"/>
        <v>0</v>
      </c>
      <c r="AM174" s="7">
        <f t="shared" si="200"/>
        <v>0</v>
      </c>
      <c r="AO174" s="7">
        <f t="shared" si="201"/>
        <v>761614.64324519993</v>
      </c>
      <c r="AP174" s="7">
        <f t="shared" ca="1" si="202"/>
        <v>157867.85773566476</v>
      </c>
      <c r="AQ174" s="7">
        <f t="shared" ca="1" si="245"/>
        <v>157867.85773566476</v>
      </c>
      <c r="AR174" s="7">
        <f t="shared" ca="1" si="239"/>
        <v>157867.85773566476</v>
      </c>
      <c r="AS174" s="160">
        <f t="shared" ca="1" si="240"/>
        <v>603746.78550953511</v>
      </c>
      <c r="AT174" s="160">
        <f t="shared" si="203"/>
        <v>0</v>
      </c>
      <c r="AU174" s="160">
        <f t="shared" si="236"/>
        <v>0</v>
      </c>
      <c r="AV174" s="277">
        <f t="shared" ca="1" si="246"/>
        <v>603746.78550953511</v>
      </c>
      <c r="AW174" s="277">
        <f t="shared" ca="1" si="247"/>
        <v>603746.78550953511</v>
      </c>
      <c r="AX174" s="7"/>
      <c r="AY174" s="7">
        <f>SUMIF(IFRS!$BM$11:$BM$45,$G174,IFRS!$BI$11:$BI$45)/12</f>
        <v>865433.9411897338</v>
      </c>
      <c r="AZ174" s="19">
        <f>SUMIF(IFRS!$BM$11:$BM$45,$G174,IFRS!$BK$11:$BK$45)/12</f>
        <v>0</v>
      </c>
      <c r="BA174" s="102">
        <f>IF(Controle!$D$136="Não",AY174*SUM(Controle!$D$126:$D$127)*Controle!$D$135,AZ174*SUM(Controle!$D$126:$D$127)*Controle!$D$135)*$AP$9*IF($I174="cumulativo",0,1)</f>
        <v>0</v>
      </c>
      <c r="BB174" s="19"/>
      <c r="BC174" s="7">
        <f>SUMIF(IFRS!$BM$11:$BM$45,$G174,IFRS!$BJ$11:$BJ$45)/12</f>
        <v>54064.902273714579</v>
      </c>
      <c r="BD174" s="19">
        <f>SUMIF(IFRS!$BM$11:$BM$45,$G174,IFRS!$BL$11:$BL$45)/12</f>
        <v>0</v>
      </c>
      <c r="BE174" s="102">
        <f>IF(Controle!$D$137="Não",BC174*SUM(Controle!$D$126:$D$127)*Controle!$D$135,BD174*SUM(Controle!$D$126:$D$127)*Controle!$D$135)*$AP$9*IF($I174="cumulativo",0,1)</f>
        <v>0</v>
      </c>
      <c r="BF174" s="19"/>
      <c r="BG174" s="19">
        <f>'Receitas e Despesas'!AR171</f>
        <v>371687.20077692426</v>
      </c>
      <c r="BH174" s="19">
        <f>'Receitas e Despesas'!AS171</f>
        <v>728639.9829195427</v>
      </c>
      <c r="BI174" s="19">
        <f>'Receitas e Despesas'!AT171</f>
        <v>815796.26000000013</v>
      </c>
      <c r="BJ174" s="19">
        <f>'Receitas e Despesas'!AU171</f>
        <v>124734.94569210141</v>
      </c>
      <c r="BK174" s="19">
        <f>'Receitas e Despesas'!AV171</f>
        <v>317396.83240435243</v>
      </c>
      <c r="BL174" s="19">
        <f>'Receitas e Despesas'!AW171</f>
        <v>230159.51011595066</v>
      </c>
      <c r="BM174" s="19">
        <f>'Receitas e Despesas'!AX171</f>
        <v>83367.032842961722</v>
      </c>
      <c r="BN174" s="19">
        <f ca="1">'Receitas e Despesas'!AY171</f>
        <v>41168.359094335137</v>
      </c>
      <c r="BO174" s="19">
        <f ca="1">'Receitas e Despesas'!AZ171</f>
        <v>164673.43637734055</v>
      </c>
      <c r="BP174" s="19">
        <f>'Receitas e Despesas'!BA171</f>
        <v>411683.59094335145</v>
      </c>
      <c r="BQ174" s="19">
        <f>'Receitas e Despesas'!BB171</f>
        <v>80342.370175500007</v>
      </c>
      <c r="BR174" s="199">
        <f>IFERROR(SUMIF('Receitas e Despesas'!$H$7:$W$7,"Não Cumulativo",'Receitas e Despesas'!$H171:$W171)/'Receitas e Despesas'!$G171,0)</f>
        <v>0</v>
      </c>
      <c r="BS174" s="102">
        <f ca="1">SUMPRODUCT($BG$9:$BQ$9,$BG174:$BQ174)*SUM(Controle!$D$126:$D$127)*IF($I174="cumulativo",0,1)</f>
        <v>157867.85773566476</v>
      </c>
      <c r="BT174" s="7"/>
      <c r="BU174" s="19">
        <f ca="1">FM!EI172</f>
        <v>39626.450081113631</v>
      </c>
      <c r="BV174" s="102">
        <f t="shared" ca="1" si="204"/>
        <v>1842.6299287717839</v>
      </c>
      <c r="BW174" s="7"/>
      <c r="BX174" s="111">
        <f t="shared" ca="1" si="205"/>
        <v>603746.78550953511</v>
      </c>
      <c r="BY174" s="111">
        <f t="shared" ca="1" si="206"/>
        <v>603746.78550953511</v>
      </c>
      <c r="BZ174" s="111">
        <f ca="1">SUM(BY$10:BY174)-SUM(BX$10:BX174)</f>
        <v>0</v>
      </c>
      <c r="CA174" s="111">
        <f t="shared" si="207"/>
        <v>8072.2272733990467</v>
      </c>
      <c r="CB174" s="111">
        <f t="shared" si="208"/>
        <v>0</v>
      </c>
      <c r="CD174" s="19">
        <f ca="1">FM!BF172</f>
        <v>39626.450081113631</v>
      </c>
      <c r="CE174" s="139">
        <f ca="1">CD174*-Controle!$D$94</f>
        <v>-8915.9512682505665</v>
      </c>
      <c r="CF174" s="278">
        <f t="shared" ca="1" si="241"/>
        <v>-8915.9512682505665</v>
      </c>
      <c r="CG174" s="1239">
        <f ca="1">FM!CA172</f>
        <v>2501371.4803301971</v>
      </c>
      <c r="CH174" s="138">
        <f t="shared" ca="1" si="209"/>
        <v>2501371.4803301971</v>
      </c>
      <c r="CI174" s="140">
        <f t="shared" ca="1" si="210"/>
        <v>0</v>
      </c>
      <c r="CJ174" s="140">
        <f t="shared" ca="1" si="248"/>
        <v>0</v>
      </c>
      <c r="CK174" s="138">
        <f t="shared" ca="1" si="249"/>
        <v>2501371.4803301971</v>
      </c>
      <c r="CL174" s="19">
        <f ca="1">IF(CK174-$FU174*Controle!$D$108&lt;=0,0,CK174-$FU174*Controle!$D$108)</f>
        <v>2481371.4803301971</v>
      </c>
      <c r="CM174" s="110">
        <f ca="1">IF($C174&gt;Controle!$D$11,0,(CK174*-Controle!$D$91+CL174*-Controle!$D$92))</f>
        <v>-623342.87008254929</v>
      </c>
      <c r="CN174" s="110">
        <f ca="1">IF($C174&gt;Controle!$D$11,0,(CK174*-Controle!$D$93))</f>
        <v>-225123.43322971775</v>
      </c>
      <c r="CO174" s="110">
        <f ca="1">-CI174*SUM(Controle!$D$91:$D$93)*IF($I174="cumulativo",0,1)</f>
        <v>0</v>
      </c>
      <c r="CP174" s="110">
        <f t="shared" ca="1" si="260"/>
        <v>0</v>
      </c>
      <c r="CQ174" s="19">
        <f>-(FM!G172-FM!AV172)</f>
        <v>0</v>
      </c>
      <c r="CR174" s="19"/>
      <c r="CS174" s="19"/>
      <c r="CT174" s="19"/>
      <c r="CU174" s="19"/>
      <c r="CV174" s="138"/>
      <c r="CW174" s="140"/>
      <c r="CX174" s="140">
        <f t="shared" si="211"/>
        <v>0</v>
      </c>
      <c r="CY174" s="140">
        <f t="shared" ca="1" si="212"/>
        <v>2501371.4803301971</v>
      </c>
      <c r="CZ174" s="138">
        <f t="shared" ca="1" si="213"/>
        <v>2501371.4803301971</v>
      </c>
      <c r="DA174" s="140">
        <f t="shared" ca="1" si="214"/>
        <v>0</v>
      </c>
      <c r="DB174" s="140">
        <f t="shared" ca="1" si="250"/>
        <v>0</v>
      </c>
      <c r="DC174" s="138">
        <f t="shared" ca="1" si="267"/>
        <v>2501371.4803301971</v>
      </c>
      <c r="DD174" s="19">
        <f ca="1">IF(DC174-$FU174*Controle!$D$108&lt;=0,0,DC174-$FU174*Controle!$D$108)</f>
        <v>2481371.4803301971</v>
      </c>
      <c r="DE174" s="110">
        <f ca="1">IF($C174&gt;Controle!$D$11,0,(DC174*-Controle!$D$91+DD174*-Controle!$D$92))</f>
        <v>-623342.87008254929</v>
      </c>
      <c r="DF174" s="110">
        <f ca="1">IF($C174&gt;Controle!$D$11,0,DC174*-Controle!$D$93)</f>
        <v>-225123.43322971775</v>
      </c>
      <c r="DG174" s="110">
        <f t="shared" ca="1" si="215"/>
        <v>-8915.9512682505683</v>
      </c>
      <c r="DH174" s="110">
        <f t="shared" ca="1" si="270"/>
        <v>8915.9512682505683</v>
      </c>
      <c r="DI174" s="110">
        <f t="shared" si="251"/>
        <v>0</v>
      </c>
      <c r="DJ174" s="110">
        <f t="shared" si="271"/>
        <v>0</v>
      </c>
      <c r="DK174" s="110">
        <f t="shared" ca="1" si="252"/>
        <v>-614426.9188142987</v>
      </c>
      <c r="DL174" s="110">
        <f t="shared" ca="1" si="253"/>
        <v>-225123.43322971775</v>
      </c>
      <c r="DM174" s="110">
        <f ca="1">-DA174*SUM(Controle!$D$91:$D$93)*IF($I174="cumulativo",0,1)</f>
        <v>0</v>
      </c>
      <c r="DN174" s="110">
        <f t="shared" ca="1" si="261"/>
        <v>0</v>
      </c>
      <c r="DO174" s="278">
        <f t="shared" ca="1" si="254"/>
        <v>-839550.35204401647</v>
      </c>
      <c r="DP174" s="19">
        <f t="shared" ca="1" si="216"/>
        <v>1.0568328434601426E-9</v>
      </c>
      <c r="DQ174" s="19">
        <f t="shared" ca="1" si="255"/>
        <v>1.0568328434601426E-9</v>
      </c>
      <c r="DR174" s="19">
        <f t="shared" ca="1" si="262"/>
        <v>0</v>
      </c>
      <c r="DS174" s="19"/>
      <c r="DT174" s="19">
        <f ca="1">FM!BD172</f>
        <v>3093215.573685836</v>
      </c>
      <c r="DU174" s="19">
        <f t="shared" si="217"/>
        <v>0</v>
      </c>
      <c r="DV174" s="19"/>
      <c r="DW174" s="19">
        <f t="shared" si="218"/>
        <v>0</v>
      </c>
      <c r="DX174" s="19">
        <f t="shared" si="219"/>
        <v>0</v>
      </c>
      <c r="DY174" s="138">
        <f t="shared" si="220"/>
        <v>0</v>
      </c>
      <c r="DZ174" s="140">
        <f t="shared" si="221"/>
        <v>0</v>
      </c>
      <c r="EA174" s="140">
        <f t="shared" ca="1" si="222"/>
        <v>3093215.573685836</v>
      </c>
      <c r="EB174" s="138">
        <f t="shared" ca="1" si="223"/>
        <v>3093215.573685836</v>
      </c>
      <c r="EC174" s="140">
        <f t="shared" ca="1" si="224"/>
        <v>0</v>
      </c>
      <c r="ED174" s="140">
        <f t="shared" ca="1" si="256"/>
        <v>0</v>
      </c>
      <c r="EE174" s="138">
        <f t="shared" ca="1" si="268"/>
        <v>3093215.573685836</v>
      </c>
      <c r="EF174" s="19">
        <f ca="1">IF(EE174-$FU174*Controle!$D$108&lt;=0,0,EE174-$FU174*Controle!$D$108)</f>
        <v>3073215.573685836</v>
      </c>
      <c r="EG174" s="110">
        <f ca="1">IF($C174&gt;Controle!$D$11,0,(EE174*-Controle!$D$91+EF174*-Controle!$D$92))</f>
        <v>-771303.89342145901</v>
      </c>
      <c r="EH174" s="110">
        <f ca="1">IF($C174&gt;Controle!$D$11,0,EE174*-Controle!$D$93)</f>
        <v>-278389.40163172525</v>
      </c>
      <c r="EI174" s="278">
        <f t="shared" ca="1" si="263"/>
        <v>-1049693.2950531843</v>
      </c>
      <c r="EJ174" s="19"/>
      <c r="EK174" s="19"/>
      <c r="EL174" s="19">
        <f ca="1">FM!CA172-FM!BF172</f>
        <v>2461745.0302490834</v>
      </c>
      <c r="EM174" s="19">
        <f t="shared" si="225"/>
        <v>0</v>
      </c>
      <c r="EN174" s="19">
        <f t="shared" si="226"/>
        <v>0</v>
      </c>
      <c r="EO174" s="19">
        <f t="shared" si="227"/>
        <v>0</v>
      </c>
      <c r="EP174" s="19">
        <f t="shared" si="228"/>
        <v>0</v>
      </c>
      <c r="EQ174" s="140">
        <f t="shared" si="229"/>
        <v>0</v>
      </c>
      <c r="ER174" s="140">
        <f t="shared" si="230"/>
        <v>0</v>
      </c>
      <c r="ES174" s="140">
        <f t="shared" ca="1" si="231"/>
        <v>2461745.0302490834</v>
      </c>
      <c r="ET174" s="138">
        <f t="shared" ca="1" si="232"/>
        <v>2461745.0302490834</v>
      </c>
      <c r="EU174" s="140">
        <f t="shared" ca="1" si="233"/>
        <v>0</v>
      </c>
      <c r="EV174" s="140">
        <f t="shared" ca="1" si="257"/>
        <v>0</v>
      </c>
      <c r="EW174" s="138">
        <f t="shared" ca="1" si="269"/>
        <v>2461745.0302490834</v>
      </c>
      <c r="EX174" s="19">
        <f ca="1">IF(EW174-$FU174*Controle!$D$108&lt;=0,0,EW174-$FU174*Controle!$D$108)</f>
        <v>2441745.0302490834</v>
      </c>
      <c r="EY174" s="110">
        <f ca="1">IF($C174&gt;Controle!$D$11,0,(EW174*-Controle!$D$91+EX174*-Controle!$D$92))</f>
        <v>-613436.25756227085</v>
      </c>
      <c r="EZ174" s="110">
        <f ca="1">IF($C174&gt;Controle!$D$11,0,EW174*-Controle!$D$93)</f>
        <v>-221557.05272241749</v>
      </c>
      <c r="FA174" s="278">
        <f t="shared" ca="1" si="264"/>
        <v>-834993.31028468837</v>
      </c>
      <c r="FB174" s="19"/>
      <c r="FC174" s="19">
        <f>'Receitas e Despesas'!G171</f>
        <v>8233671.8188670259</v>
      </c>
      <c r="FD174" s="19">
        <f t="shared" ca="1" si="234"/>
        <v>48542.401349364198</v>
      </c>
      <c r="FE174" s="19">
        <f ca="1">$FD174+$FC174*Controle!$E$88</f>
        <v>2683317.3833868126</v>
      </c>
      <c r="FF174" s="19">
        <f ca="1">$FD174+$FC174*Controle!$E$88</f>
        <v>2683317.3833868126</v>
      </c>
      <c r="FG174" s="19">
        <f>IF($FC174&gt;Controle!$D$106,$FC174*Controle!$E$88-Controle!$D$108,0)</f>
        <v>2614774.9820374483</v>
      </c>
      <c r="FH174" s="110">
        <f ca="1">$FE174*-Controle!$E$91+FG174*-Controle!$E$92</f>
        <v>-663975.10571176675</v>
      </c>
      <c r="FI174" s="110">
        <f ca="1">$FF174*-Controle!$E$93</f>
        <v>-241498.56450481314</v>
      </c>
      <c r="FJ174" s="278">
        <f t="shared" ca="1" si="258"/>
        <v>-905473.67021657992</v>
      </c>
      <c r="FK174" s="278">
        <f t="shared" si="265"/>
        <v>0</v>
      </c>
      <c r="FL174" s="19">
        <f ca="1">SUM($FJ$10:FJ174)-SUM($FK$10:FK174)</f>
        <v>-1810321.6962551177</v>
      </c>
      <c r="FM174" s="19">
        <f t="shared" ca="1" si="242"/>
        <v>0</v>
      </c>
      <c r="FN174" s="19">
        <f t="shared" ca="1" si="235"/>
        <v>0</v>
      </c>
      <c r="FO174" s="19"/>
      <c r="FP174" s="19"/>
      <c r="FQ174" s="19"/>
      <c r="FR174" s="19"/>
      <c r="FS174" s="19"/>
      <c r="FT174" s="19"/>
      <c r="FU174" s="94">
        <f>IF(HLOOKUP($B174,Controle!$C$116:$AQ$117,2,0)="anual",12,IF(HLOOKUP($B174,Controle!$C$116:$AQ$117,2,0)="Trimestral",3,1))</f>
        <v>1</v>
      </c>
      <c r="FV174" s="19"/>
    </row>
    <row r="175" spans="2:178">
      <c r="B175" s="128">
        <f t="shared" si="266"/>
        <v>2039</v>
      </c>
      <c r="C175" s="80">
        <f t="shared" si="259"/>
        <v>51014</v>
      </c>
      <c r="D175" s="128">
        <f t="shared" si="243"/>
        <v>9</v>
      </c>
      <c r="E175" s="128">
        <f>IF(C175&lt;Controle!$D$9,0,1)</f>
        <v>1</v>
      </c>
      <c r="F175" s="233">
        <f>IFRS!D173</f>
        <v>14</v>
      </c>
      <c r="G175" s="233">
        <f>FM!E173</f>
        <v>14</v>
      </c>
      <c r="I175" s="985" t="str">
        <f>IF(INDEX(Controle!$118:$118,MATCH($B175,Controle!$116:$116,0))="Presumido","cumulativo","não cumulativo")</f>
        <v>não cumulativo</v>
      </c>
      <c r="J175" s="986">
        <f>IF(I175="Não Cumulativo",SUM(Controle!$D$97:$D$98),SUM(Controle!$E$97:$E$98))</f>
        <v>9.2499999999999999E-2</v>
      </c>
      <c r="M175" s="7">
        <f>SUM('Receitas e Despesas'!H172:V172)</f>
        <v>8233671.8188670259</v>
      </c>
      <c r="N175" s="7">
        <f>SUM('Receitas e Despesas'!H172,'Receitas e Despesas'!M172,'Receitas e Despesas'!R172)</f>
        <v>2685294.020706886</v>
      </c>
      <c r="O175" s="7">
        <f>SUM('Receitas e Despesas'!I172,'Receitas e Despesas'!N172,'Receitas e Despesas'!S172)</f>
        <v>1660036.8530226795</v>
      </c>
      <c r="P175" s="7">
        <f>SUM('Receitas e Despesas'!J172,'Receitas e Despesas'!O172,'Receitas e Despesas'!T172)</f>
        <v>810505.83135079325</v>
      </c>
      <c r="Q175" s="7">
        <f>SUM('Receitas e Despesas'!K172,'Receitas e Despesas'!P172,'Receitas e Despesas'!U172)</f>
        <v>1008000.3638717</v>
      </c>
      <c r="R175" s="7">
        <f>SUM('Receitas e Despesas'!L172,'Receitas e Despesas'!Q172,'Receitas e Despesas'!V172)</f>
        <v>2069834.7499149698</v>
      </c>
      <c r="S175" s="7">
        <f t="shared" si="198"/>
        <v>761614.64324519993</v>
      </c>
      <c r="T175" s="7"/>
      <c r="U175" s="7"/>
      <c r="V175" s="1007">
        <f>('Receitas e Despesas'!R172)*V$9</f>
        <v>2632.6411967714566</v>
      </c>
      <c r="W175" s="7">
        <f>('Receitas e Despesas'!S172)*W$9</f>
        <v>1627.4871108065483</v>
      </c>
      <c r="X175" s="7">
        <f>('Receitas e Despesas'!T172)*X$9</f>
        <v>794.61356014783667</v>
      </c>
      <c r="Y175" s="7">
        <f>('Receitas e Despesas'!U172)*Y$9</f>
        <v>988.2356508546078</v>
      </c>
      <c r="Z175" s="7">
        <f>('Receitas e Despesas'!V172)*Z$9</f>
        <v>2029.2497548185977</v>
      </c>
      <c r="AA175" s="7">
        <f>-'Receitas e Despesas'!W172</f>
        <v>0</v>
      </c>
      <c r="AB175" s="7">
        <f>-'Receitas e Despesas'!W172</f>
        <v>0</v>
      </c>
      <c r="AC175" s="7">
        <f>-'Receitas e Despesas'!ZB172</f>
        <v>0</v>
      </c>
      <c r="AD175" s="7">
        <f t="shared" si="244"/>
        <v>0</v>
      </c>
      <c r="AF175" s="7">
        <f>'Receitas e Despesas'!$W172</f>
        <v>0</v>
      </c>
      <c r="AG175" s="7">
        <f t="shared" si="199"/>
        <v>0</v>
      </c>
      <c r="AH175" s="7">
        <f t="shared" si="238"/>
        <v>0</v>
      </c>
      <c r="AI175" s="7">
        <f t="shared" si="238"/>
        <v>0</v>
      </c>
      <c r="AJ175" s="7">
        <f t="shared" si="238"/>
        <v>0</v>
      </c>
      <c r="AK175" s="7">
        <f t="shared" si="238"/>
        <v>0</v>
      </c>
      <c r="AL175" s="7">
        <f t="shared" si="238"/>
        <v>0</v>
      </c>
      <c r="AM175" s="7">
        <f t="shared" si="200"/>
        <v>0</v>
      </c>
      <c r="AO175" s="7">
        <f t="shared" si="201"/>
        <v>761614.64324519993</v>
      </c>
      <c r="AP175" s="7">
        <f t="shared" ca="1" si="202"/>
        <v>157867.85773566476</v>
      </c>
      <c r="AQ175" s="7">
        <f t="shared" ca="1" si="245"/>
        <v>157867.85773566476</v>
      </c>
      <c r="AR175" s="7">
        <f t="shared" ca="1" si="239"/>
        <v>157867.85773566476</v>
      </c>
      <c r="AS175" s="160">
        <f t="shared" ca="1" si="240"/>
        <v>603746.78550953511</v>
      </c>
      <c r="AT175" s="160">
        <f t="shared" si="203"/>
        <v>0</v>
      </c>
      <c r="AU175" s="160">
        <f t="shared" si="236"/>
        <v>0</v>
      </c>
      <c r="AV175" s="277">
        <f t="shared" ca="1" si="246"/>
        <v>603746.78550953511</v>
      </c>
      <c r="AW175" s="277">
        <f t="shared" ca="1" si="247"/>
        <v>603746.78550953511</v>
      </c>
      <c r="AX175" s="7"/>
      <c r="AY175" s="7">
        <f>SUMIF(IFRS!$BM$11:$BM$45,$G175,IFRS!$BI$11:$BI$45)/12</f>
        <v>865433.9411897338</v>
      </c>
      <c r="AZ175" s="19">
        <f>SUMIF(IFRS!$BM$11:$BM$45,$G175,IFRS!$BK$11:$BK$45)/12</f>
        <v>0</v>
      </c>
      <c r="BA175" s="102">
        <f>IF(Controle!$D$136="Não",AY175*SUM(Controle!$D$126:$D$127)*Controle!$D$135,AZ175*SUM(Controle!$D$126:$D$127)*Controle!$D$135)*$AP$9*IF($I175="cumulativo",0,1)</f>
        <v>0</v>
      </c>
      <c r="BB175" s="19"/>
      <c r="BC175" s="7">
        <f>SUMIF(IFRS!$BM$11:$BM$45,$G175,IFRS!$BJ$11:$BJ$45)/12</f>
        <v>54064.902273714579</v>
      </c>
      <c r="BD175" s="19">
        <f>SUMIF(IFRS!$BM$11:$BM$45,$G175,IFRS!$BL$11:$BL$45)/12</f>
        <v>0</v>
      </c>
      <c r="BE175" s="102">
        <f>IF(Controle!$D$137="Não",BC175*SUM(Controle!$D$126:$D$127)*Controle!$D$135,BD175*SUM(Controle!$D$126:$D$127)*Controle!$D$135)*$AP$9*IF($I175="cumulativo",0,1)</f>
        <v>0</v>
      </c>
      <c r="BF175" s="19"/>
      <c r="BG175" s="19">
        <f>'Receitas e Despesas'!AR172</f>
        <v>371687.20077692426</v>
      </c>
      <c r="BH175" s="19">
        <f>'Receitas e Despesas'!AS172</f>
        <v>728639.9829195427</v>
      </c>
      <c r="BI175" s="19">
        <f>'Receitas e Despesas'!AT172</f>
        <v>815796.26000000013</v>
      </c>
      <c r="BJ175" s="19">
        <f>'Receitas e Despesas'!AU172</f>
        <v>124734.94569210141</v>
      </c>
      <c r="BK175" s="19">
        <f>'Receitas e Despesas'!AV172</f>
        <v>317396.83240435243</v>
      </c>
      <c r="BL175" s="19">
        <f>'Receitas e Despesas'!AW172</f>
        <v>230159.51011595066</v>
      </c>
      <c r="BM175" s="19">
        <f>'Receitas e Despesas'!AX172</f>
        <v>83367.032842961722</v>
      </c>
      <c r="BN175" s="19">
        <f ca="1">'Receitas e Despesas'!AY172</f>
        <v>41168.359094335137</v>
      </c>
      <c r="BO175" s="19">
        <f ca="1">'Receitas e Despesas'!AZ172</f>
        <v>164673.43637734055</v>
      </c>
      <c r="BP175" s="19">
        <f>'Receitas e Despesas'!BA172</f>
        <v>411683.59094335145</v>
      </c>
      <c r="BQ175" s="19">
        <f>'Receitas e Despesas'!BB172</f>
        <v>80342.370175500007</v>
      </c>
      <c r="BR175" s="199">
        <f>IFERROR(SUMIF('Receitas e Despesas'!$H$7:$W$7,"Não Cumulativo",'Receitas e Despesas'!$H172:$W172)/'Receitas e Despesas'!$G172,0)</f>
        <v>0</v>
      </c>
      <c r="BS175" s="102">
        <f ca="1">SUMPRODUCT($BG$9:$BQ$9,$BG175:$BQ175)*SUM(Controle!$D$126:$D$127)*IF($I175="cumulativo",0,1)</f>
        <v>157867.85773566476</v>
      </c>
      <c r="BT175" s="7"/>
      <c r="BU175" s="19">
        <f ca="1">FM!EI173</f>
        <v>41498.243037551641</v>
      </c>
      <c r="BV175" s="102">
        <f t="shared" ca="1" si="204"/>
        <v>1929.6683012461513</v>
      </c>
      <c r="BW175" s="7"/>
      <c r="BX175" s="111">
        <f t="shared" ca="1" si="205"/>
        <v>603746.78550953511</v>
      </c>
      <c r="BY175" s="111">
        <f t="shared" ca="1" si="206"/>
        <v>603746.78550953511</v>
      </c>
      <c r="BZ175" s="111">
        <f ca="1">SUM(BY$10:BY175)-SUM(BX$10:BX175)</f>
        <v>0</v>
      </c>
      <c r="CA175" s="111">
        <f t="shared" si="207"/>
        <v>8072.2272733990467</v>
      </c>
      <c r="CB175" s="111">
        <f t="shared" si="208"/>
        <v>0</v>
      </c>
      <c r="CD175" s="19">
        <f ca="1">FM!BF173</f>
        <v>41498.243037551641</v>
      </c>
      <c r="CE175" s="139">
        <f ca="1">CD175*-Controle!$D$94</f>
        <v>-9337.104683449119</v>
      </c>
      <c r="CF175" s="278">
        <f t="shared" ca="1" si="241"/>
        <v>-9337.104683449119</v>
      </c>
      <c r="CG175" s="1239">
        <f ca="1">FM!CA173</f>
        <v>2577278.3975890847</v>
      </c>
      <c r="CH175" s="138">
        <f t="shared" ca="1" si="209"/>
        <v>2577278.3975890847</v>
      </c>
      <c r="CI175" s="140">
        <f t="shared" ca="1" si="210"/>
        <v>0</v>
      </c>
      <c r="CJ175" s="140">
        <f t="shared" ca="1" si="248"/>
        <v>0</v>
      </c>
      <c r="CK175" s="138">
        <f t="shared" ca="1" si="249"/>
        <v>2577278.3975890847</v>
      </c>
      <c r="CL175" s="19">
        <f ca="1">IF(CK175-$FU175*Controle!$D$108&lt;=0,0,CK175-$FU175*Controle!$D$108)</f>
        <v>2557278.3975890847</v>
      </c>
      <c r="CM175" s="110">
        <f ca="1">IF($C175&gt;Controle!$D$11,0,(CK175*-Controle!$D$91+CL175*-Controle!$D$92))</f>
        <v>-642319.59939727117</v>
      </c>
      <c r="CN175" s="110">
        <f ca="1">IF($C175&gt;Controle!$D$11,0,(CK175*-Controle!$D$93))</f>
        <v>-231955.05578301763</v>
      </c>
      <c r="CO175" s="110">
        <f ca="1">-CI175*SUM(Controle!$D$91:$D$93)*IF($I175="cumulativo",0,1)</f>
        <v>0</v>
      </c>
      <c r="CP175" s="110">
        <f t="shared" ca="1" si="260"/>
        <v>0</v>
      </c>
      <c r="CQ175" s="19">
        <f>-(FM!G173-FM!AV173)</f>
        <v>0</v>
      </c>
      <c r="CR175" s="19"/>
      <c r="CS175" s="19"/>
      <c r="CT175" s="19"/>
      <c r="CU175" s="19"/>
      <c r="CV175" s="138"/>
      <c r="CW175" s="140"/>
      <c r="CX175" s="140">
        <f t="shared" si="211"/>
        <v>0</v>
      </c>
      <c r="CY175" s="140">
        <f t="shared" ca="1" si="212"/>
        <v>2577278.3975890847</v>
      </c>
      <c r="CZ175" s="138">
        <f t="shared" ca="1" si="213"/>
        <v>2577278.3975890847</v>
      </c>
      <c r="DA175" s="140">
        <f t="shared" ca="1" si="214"/>
        <v>0</v>
      </c>
      <c r="DB175" s="140">
        <f t="shared" ca="1" si="250"/>
        <v>0</v>
      </c>
      <c r="DC175" s="138">
        <f t="shared" ca="1" si="267"/>
        <v>2577278.3975890847</v>
      </c>
      <c r="DD175" s="19">
        <f ca="1">IF(DC175-$FU175*Controle!$D$108&lt;=0,0,DC175-$FU175*Controle!$D$108)</f>
        <v>2557278.3975890847</v>
      </c>
      <c r="DE175" s="110">
        <f ca="1">IF($C175&gt;Controle!$D$11,0,(DC175*-Controle!$D$91+DD175*-Controle!$D$92))</f>
        <v>-642319.59939727117</v>
      </c>
      <c r="DF175" s="110">
        <f ca="1">IF($C175&gt;Controle!$D$11,0,DC175*-Controle!$D$93)</f>
        <v>-231955.05578301763</v>
      </c>
      <c r="DG175" s="110">
        <f t="shared" ca="1" si="215"/>
        <v>-9337.104683449119</v>
      </c>
      <c r="DH175" s="110">
        <f t="shared" ca="1" si="270"/>
        <v>9337.104683449119</v>
      </c>
      <c r="DI175" s="110">
        <f t="shared" si="251"/>
        <v>0</v>
      </c>
      <c r="DJ175" s="110">
        <f t="shared" si="271"/>
        <v>0</v>
      </c>
      <c r="DK175" s="110">
        <f t="shared" ca="1" si="252"/>
        <v>-632982.49471382203</v>
      </c>
      <c r="DL175" s="110">
        <f t="shared" ca="1" si="253"/>
        <v>-231955.05578301763</v>
      </c>
      <c r="DM175" s="110">
        <f ca="1">-DA175*SUM(Controle!$D$91:$D$93)*IF($I175="cumulativo",0,1)</f>
        <v>0</v>
      </c>
      <c r="DN175" s="110">
        <f t="shared" ca="1" si="261"/>
        <v>0</v>
      </c>
      <c r="DO175" s="278">
        <f t="shared" ca="1" si="254"/>
        <v>-864937.55049683969</v>
      </c>
      <c r="DP175" s="19">
        <f t="shared" ca="1" si="216"/>
        <v>1.0331859812140465E-9</v>
      </c>
      <c r="DQ175" s="19">
        <f t="shared" ca="1" si="255"/>
        <v>1.0331859812140465E-9</v>
      </c>
      <c r="DR175" s="19">
        <f t="shared" ca="1" si="262"/>
        <v>0</v>
      </c>
      <c r="DS175" s="19"/>
      <c r="DT175" s="19">
        <f ca="1">FM!BD173</f>
        <v>3093215.5736858365</v>
      </c>
      <c r="DU175" s="19">
        <f t="shared" si="217"/>
        <v>0</v>
      </c>
      <c r="DV175" s="19"/>
      <c r="DW175" s="19">
        <f t="shared" si="218"/>
        <v>0</v>
      </c>
      <c r="DX175" s="19">
        <f t="shared" si="219"/>
        <v>0</v>
      </c>
      <c r="DY175" s="138">
        <f t="shared" si="220"/>
        <v>0</v>
      </c>
      <c r="DZ175" s="140">
        <f t="shared" si="221"/>
        <v>0</v>
      </c>
      <c r="EA175" s="140">
        <f t="shared" ca="1" si="222"/>
        <v>3093215.5736858365</v>
      </c>
      <c r="EB175" s="138">
        <f t="shared" ca="1" si="223"/>
        <v>3093215.5736858365</v>
      </c>
      <c r="EC175" s="140">
        <f t="shared" ca="1" si="224"/>
        <v>0</v>
      </c>
      <c r="ED175" s="140">
        <f t="shared" ca="1" si="256"/>
        <v>0</v>
      </c>
      <c r="EE175" s="138">
        <f t="shared" ca="1" si="268"/>
        <v>3093215.5736858365</v>
      </c>
      <c r="EF175" s="19">
        <f ca="1">IF(EE175-$FU175*Controle!$D$108&lt;=0,0,EE175-$FU175*Controle!$D$108)</f>
        <v>3073215.5736858365</v>
      </c>
      <c r="EG175" s="110">
        <f ca="1">IF($C175&gt;Controle!$D$11,0,(EE175*-Controle!$D$91+EF175*-Controle!$D$92))</f>
        <v>-771303.89342145913</v>
      </c>
      <c r="EH175" s="110">
        <f ca="1">IF($C175&gt;Controle!$D$11,0,EE175*-Controle!$D$93)</f>
        <v>-278389.40163172525</v>
      </c>
      <c r="EI175" s="278">
        <f t="shared" ca="1" si="263"/>
        <v>-1049693.2950531845</v>
      </c>
      <c r="EJ175" s="19"/>
      <c r="EK175" s="19"/>
      <c r="EL175" s="19">
        <f ca="1">FM!CA173-FM!BF173</f>
        <v>2535780.1545515331</v>
      </c>
      <c r="EM175" s="19">
        <f t="shared" si="225"/>
        <v>0</v>
      </c>
      <c r="EN175" s="19">
        <f t="shared" si="226"/>
        <v>0</v>
      </c>
      <c r="EO175" s="19">
        <f t="shared" si="227"/>
        <v>0</v>
      </c>
      <c r="EP175" s="19">
        <f t="shared" si="228"/>
        <v>0</v>
      </c>
      <c r="EQ175" s="140">
        <f t="shared" si="229"/>
        <v>0</v>
      </c>
      <c r="ER175" s="140">
        <f t="shared" si="230"/>
        <v>0</v>
      </c>
      <c r="ES175" s="140">
        <f t="shared" ca="1" si="231"/>
        <v>2535780.1545515331</v>
      </c>
      <c r="ET175" s="138">
        <f t="shared" ca="1" si="232"/>
        <v>2535780.1545515331</v>
      </c>
      <c r="EU175" s="140">
        <f t="shared" ca="1" si="233"/>
        <v>0</v>
      </c>
      <c r="EV175" s="140">
        <f t="shared" ca="1" si="257"/>
        <v>0</v>
      </c>
      <c r="EW175" s="138">
        <f t="shared" ca="1" si="269"/>
        <v>2535780.1545515331</v>
      </c>
      <c r="EX175" s="19">
        <f ca="1">IF(EW175-$FU175*Controle!$D$108&lt;=0,0,EW175-$FU175*Controle!$D$108)</f>
        <v>2515780.1545515331</v>
      </c>
      <c r="EY175" s="110">
        <f ca="1">IF($C175&gt;Controle!$D$11,0,(EW175*-Controle!$D$91+EX175*-Controle!$D$92))</f>
        <v>-631945.03863788326</v>
      </c>
      <c r="EZ175" s="110">
        <f ca="1">IF($C175&gt;Controle!$D$11,0,EW175*-Controle!$D$93)</f>
        <v>-228220.21390963797</v>
      </c>
      <c r="FA175" s="278">
        <f t="shared" ca="1" si="264"/>
        <v>-860165.25254752126</v>
      </c>
      <c r="FB175" s="19"/>
      <c r="FC175" s="19">
        <f>'Receitas e Despesas'!G172</f>
        <v>8233671.8188670259</v>
      </c>
      <c r="FD175" s="19">
        <f t="shared" ca="1" si="234"/>
        <v>50835.347721000762</v>
      </c>
      <c r="FE175" s="19">
        <f ca="1">$FD175+$FC175*Controle!$E$88</f>
        <v>2685610.329758449</v>
      </c>
      <c r="FF175" s="19">
        <f ca="1">$FD175+$FC175*Controle!$E$88</f>
        <v>2685610.329758449</v>
      </c>
      <c r="FG175" s="19">
        <f>IF($FC175&gt;Controle!$D$106,$FC175*Controle!$E$88-Controle!$D$108,0)</f>
        <v>2614774.9820374483</v>
      </c>
      <c r="FH175" s="110">
        <f ca="1">$FE175*-Controle!$E$91+FG175*-Controle!$E$92</f>
        <v>-664319.0476675122</v>
      </c>
      <c r="FI175" s="110">
        <f ca="1">$FF175*-Controle!$E$93</f>
        <v>-241704.92967826041</v>
      </c>
      <c r="FJ175" s="278">
        <f t="shared" ca="1" si="258"/>
        <v>-906023.97734577255</v>
      </c>
      <c r="FK175" s="278">
        <f t="shared" ca="1" si="265"/>
        <v>-2716345.6736008599</v>
      </c>
      <c r="FL175" s="19">
        <f ca="1">SUM($FJ$10:FJ175)-SUM($FK$10:FK175)</f>
        <v>0</v>
      </c>
      <c r="FM175" s="19">
        <f t="shared" ca="1" si="242"/>
        <v>0</v>
      </c>
      <c r="FN175" s="19">
        <f t="shared" ca="1" si="235"/>
        <v>0</v>
      </c>
      <c r="FO175" s="19"/>
      <c r="FP175" s="19"/>
      <c r="FQ175" s="19"/>
      <c r="FR175" s="19"/>
      <c r="FS175" s="19"/>
      <c r="FT175" s="19"/>
      <c r="FU175" s="94">
        <f>IF(HLOOKUP($B175,Controle!$C$116:$AQ$117,2,0)="anual",12,IF(HLOOKUP($B175,Controle!$C$116:$AQ$117,2,0)="Trimestral",3,1))</f>
        <v>1</v>
      </c>
      <c r="FV175" s="19"/>
    </row>
    <row r="176" spans="2:178">
      <c r="B176" s="128">
        <f t="shared" si="266"/>
        <v>2039</v>
      </c>
      <c r="C176" s="80">
        <f t="shared" si="259"/>
        <v>51044</v>
      </c>
      <c r="D176" s="128">
        <f t="shared" si="243"/>
        <v>10</v>
      </c>
      <c r="E176" s="128">
        <f>IF(C176&lt;Controle!$D$9,0,1)</f>
        <v>1</v>
      </c>
      <c r="F176" s="233">
        <f>IFRS!D174</f>
        <v>14</v>
      </c>
      <c r="G176" s="233">
        <f>FM!E174</f>
        <v>14</v>
      </c>
      <c r="I176" s="985" t="str">
        <f>IF(INDEX(Controle!$118:$118,MATCH($B176,Controle!$116:$116,0))="Presumido","cumulativo","não cumulativo")</f>
        <v>não cumulativo</v>
      </c>
      <c r="J176" s="986">
        <f>IF(I176="Não Cumulativo",SUM(Controle!$D$97:$D$98),SUM(Controle!$E$97:$E$98))</f>
        <v>9.2499999999999999E-2</v>
      </c>
      <c r="M176" s="7">
        <f>SUM('Receitas e Despesas'!H173:V173)</f>
        <v>8233671.8188670259</v>
      </c>
      <c r="N176" s="7">
        <f>SUM('Receitas e Despesas'!H173,'Receitas e Despesas'!M173,'Receitas e Despesas'!R173)</f>
        <v>2685294.020706886</v>
      </c>
      <c r="O176" s="7">
        <f>SUM('Receitas e Despesas'!I173,'Receitas e Despesas'!N173,'Receitas e Despesas'!S173)</f>
        <v>1660036.8530226795</v>
      </c>
      <c r="P176" s="7">
        <f>SUM('Receitas e Despesas'!J173,'Receitas e Despesas'!O173,'Receitas e Despesas'!T173)</f>
        <v>810505.83135079325</v>
      </c>
      <c r="Q176" s="7">
        <f>SUM('Receitas e Despesas'!K173,'Receitas e Despesas'!P173,'Receitas e Despesas'!U173)</f>
        <v>1008000.3638717</v>
      </c>
      <c r="R176" s="7">
        <f>SUM('Receitas e Despesas'!L173,'Receitas e Despesas'!Q173,'Receitas e Despesas'!V173)</f>
        <v>2069834.7499149698</v>
      </c>
      <c r="S176" s="7">
        <f t="shared" si="198"/>
        <v>761614.64324519993</v>
      </c>
      <c r="T176" s="7"/>
      <c r="U176" s="7"/>
      <c r="V176" s="1007">
        <f>('Receitas e Despesas'!R173)*V$9</f>
        <v>2632.6411967714566</v>
      </c>
      <c r="W176" s="7">
        <f>('Receitas e Despesas'!S173)*W$9</f>
        <v>1627.4871108065483</v>
      </c>
      <c r="X176" s="7">
        <f>('Receitas e Despesas'!T173)*X$9</f>
        <v>794.61356014783667</v>
      </c>
      <c r="Y176" s="7">
        <f>('Receitas e Despesas'!U173)*Y$9</f>
        <v>988.2356508546078</v>
      </c>
      <c r="Z176" s="7">
        <f>('Receitas e Despesas'!V173)*Z$9</f>
        <v>2029.2497548185977</v>
      </c>
      <c r="AA176" s="7">
        <f>-'Receitas e Despesas'!W173</f>
        <v>0</v>
      </c>
      <c r="AB176" s="7">
        <f>-'Receitas e Despesas'!W173</f>
        <v>0</v>
      </c>
      <c r="AC176" s="7">
        <f>-'Receitas e Despesas'!ZB173</f>
        <v>0</v>
      </c>
      <c r="AD176" s="7">
        <f t="shared" si="244"/>
        <v>0</v>
      </c>
      <c r="AF176" s="7">
        <f>'Receitas e Despesas'!$W173</f>
        <v>0</v>
      </c>
      <c r="AG176" s="7">
        <f t="shared" si="199"/>
        <v>0</v>
      </c>
      <c r="AH176" s="7">
        <f t="shared" si="238"/>
        <v>0</v>
      </c>
      <c r="AI176" s="7">
        <f t="shared" si="238"/>
        <v>0</v>
      </c>
      <c r="AJ176" s="7">
        <f t="shared" si="238"/>
        <v>0</v>
      </c>
      <c r="AK176" s="7">
        <f t="shared" si="238"/>
        <v>0</v>
      </c>
      <c r="AL176" s="7">
        <f t="shared" si="238"/>
        <v>0</v>
      </c>
      <c r="AM176" s="7">
        <f t="shared" si="200"/>
        <v>0</v>
      </c>
      <c r="AO176" s="7">
        <f t="shared" si="201"/>
        <v>761614.64324519993</v>
      </c>
      <c r="AP176" s="7">
        <f t="shared" ca="1" si="202"/>
        <v>157867.85773566476</v>
      </c>
      <c r="AQ176" s="7">
        <f t="shared" ca="1" si="245"/>
        <v>157867.85773566476</v>
      </c>
      <c r="AR176" s="7">
        <f t="shared" ca="1" si="239"/>
        <v>157867.85773566476</v>
      </c>
      <c r="AS176" s="160">
        <f t="shared" ca="1" si="240"/>
        <v>603746.78550953511</v>
      </c>
      <c r="AT176" s="160">
        <f t="shared" si="203"/>
        <v>0</v>
      </c>
      <c r="AU176" s="160">
        <f t="shared" si="236"/>
        <v>0</v>
      </c>
      <c r="AV176" s="277">
        <f t="shared" ca="1" si="246"/>
        <v>603746.78550953511</v>
      </c>
      <c r="AW176" s="277">
        <f t="shared" ca="1" si="247"/>
        <v>603746.78550953511</v>
      </c>
      <c r="AX176" s="7"/>
      <c r="AY176" s="7">
        <f>SUMIF(IFRS!$BM$11:$BM$45,$G176,IFRS!$BI$11:$BI$45)/12</f>
        <v>865433.9411897338</v>
      </c>
      <c r="AZ176" s="19">
        <f>SUMIF(IFRS!$BM$11:$BM$45,$G176,IFRS!$BK$11:$BK$45)/12</f>
        <v>0</v>
      </c>
      <c r="BA176" s="102">
        <f>IF(Controle!$D$136="Não",AY176*SUM(Controle!$D$126:$D$127)*Controle!$D$135,AZ176*SUM(Controle!$D$126:$D$127)*Controle!$D$135)*$AP$9*IF($I176="cumulativo",0,1)</f>
        <v>0</v>
      </c>
      <c r="BB176" s="19"/>
      <c r="BC176" s="7">
        <f>SUMIF(IFRS!$BM$11:$BM$45,$G176,IFRS!$BJ$11:$BJ$45)/12</f>
        <v>54064.902273714579</v>
      </c>
      <c r="BD176" s="19">
        <f>SUMIF(IFRS!$BM$11:$BM$45,$G176,IFRS!$BL$11:$BL$45)/12</f>
        <v>0</v>
      </c>
      <c r="BE176" s="102">
        <f>IF(Controle!$D$137="Não",BC176*SUM(Controle!$D$126:$D$127)*Controle!$D$135,BD176*SUM(Controle!$D$126:$D$127)*Controle!$D$135)*$AP$9*IF($I176="cumulativo",0,1)</f>
        <v>0</v>
      </c>
      <c r="BF176" s="19"/>
      <c r="BG176" s="19">
        <f>'Receitas e Despesas'!AR173</f>
        <v>371687.20077692426</v>
      </c>
      <c r="BH176" s="19">
        <f>'Receitas e Despesas'!AS173</f>
        <v>728639.9829195427</v>
      </c>
      <c r="BI176" s="19">
        <f>'Receitas e Despesas'!AT173</f>
        <v>815796.26000000013</v>
      </c>
      <c r="BJ176" s="19">
        <f>'Receitas e Despesas'!AU173</f>
        <v>124734.94569210141</v>
      </c>
      <c r="BK176" s="19">
        <f>'Receitas e Despesas'!AV173</f>
        <v>317396.83240435243</v>
      </c>
      <c r="BL176" s="19">
        <f>'Receitas e Despesas'!AW173</f>
        <v>230159.51011595066</v>
      </c>
      <c r="BM176" s="19">
        <f>'Receitas e Despesas'!AX173</f>
        <v>83367.032842961722</v>
      </c>
      <c r="BN176" s="19">
        <f ca="1">'Receitas e Despesas'!AY173</f>
        <v>41168.359094335137</v>
      </c>
      <c r="BO176" s="19">
        <f ca="1">'Receitas e Despesas'!AZ173</f>
        <v>164673.43637734055</v>
      </c>
      <c r="BP176" s="19">
        <f>'Receitas e Despesas'!BA173</f>
        <v>411683.59094335145</v>
      </c>
      <c r="BQ176" s="19">
        <f>'Receitas e Despesas'!BB173</f>
        <v>80342.370175500007</v>
      </c>
      <c r="BR176" s="199">
        <f>IFERROR(SUMIF('Receitas e Despesas'!$H$7:$W$7,"Não Cumulativo",'Receitas e Despesas'!$H173:$W173)/'Receitas e Despesas'!$G173,0)</f>
        <v>0</v>
      </c>
      <c r="BS176" s="102">
        <f ca="1">SUMPRODUCT($BG$9:$BQ$9,$BG176:$BQ176)*SUM(Controle!$D$126:$D$127)*IF($I176="cumulativo",0,1)</f>
        <v>157867.85773566476</v>
      </c>
      <c r="BT176" s="7"/>
      <c r="BU176" s="19">
        <f ca="1">FM!EI174</f>
        <v>37498.408659099208</v>
      </c>
      <c r="BV176" s="102">
        <f t="shared" ca="1" si="204"/>
        <v>1743.6760026481131</v>
      </c>
      <c r="BW176" s="7"/>
      <c r="BX176" s="111">
        <f t="shared" ca="1" si="205"/>
        <v>603746.78550953511</v>
      </c>
      <c r="BY176" s="111">
        <f t="shared" ca="1" si="206"/>
        <v>603746.78550953511</v>
      </c>
      <c r="BZ176" s="111">
        <f ca="1">SUM(BY$10:BY176)-SUM(BX$10:BX176)</f>
        <v>0</v>
      </c>
      <c r="CA176" s="111">
        <f t="shared" si="207"/>
        <v>8072.2272733990467</v>
      </c>
      <c r="CB176" s="111">
        <f t="shared" si="208"/>
        <v>0</v>
      </c>
      <c r="CD176" s="19">
        <f ca="1">FM!BF174</f>
        <v>37498.408659099208</v>
      </c>
      <c r="CE176" s="139">
        <f ca="1">CD176*-Controle!$D$94</f>
        <v>-8437.1419482973215</v>
      </c>
      <c r="CF176" s="278">
        <f t="shared" ca="1" si="241"/>
        <v>-8437.1419482973215</v>
      </c>
      <c r="CG176" s="1239">
        <f ca="1">FM!CA174</f>
        <v>2620248.4879017323</v>
      </c>
      <c r="CH176" s="138">
        <f t="shared" ca="1" si="209"/>
        <v>2620248.4879017323</v>
      </c>
      <c r="CI176" s="140">
        <f t="shared" ca="1" si="210"/>
        <v>0</v>
      </c>
      <c r="CJ176" s="140">
        <f t="shared" ca="1" si="248"/>
        <v>0</v>
      </c>
      <c r="CK176" s="138">
        <f t="shared" ca="1" si="249"/>
        <v>2620248.4879017323</v>
      </c>
      <c r="CL176" s="19">
        <f ca="1">IF(CK176-$FU176*Controle!$D$108&lt;=0,0,CK176-$FU176*Controle!$D$108)</f>
        <v>2600248.4879017323</v>
      </c>
      <c r="CM176" s="110">
        <f ca="1">IF($C176&gt;Controle!$D$11,0,(CK176*-Controle!$D$91+CL176*-Controle!$D$92))</f>
        <v>-653062.12197543308</v>
      </c>
      <c r="CN176" s="110">
        <f ca="1">IF($C176&gt;Controle!$D$11,0,(CK176*-Controle!$D$93))</f>
        <v>-235822.3639111559</v>
      </c>
      <c r="CO176" s="110">
        <f ca="1">-CI176*SUM(Controle!$D$91:$D$93)*IF($I176="cumulativo",0,1)</f>
        <v>0</v>
      </c>
      <c r="CP176" s="110">
        <f t="shared" ca="1" si="260"/>
        <v>0</v>
      </c>
      <c r="CQ176" s="19">
        <f>-(FM!G174-FM!AV174)</f>
        <v>0</v>
      </c>
      <c r="CR176" s="19"/>
      <c r="CS176" s="19"/>
      <c r="CT176" s="19"/>
      <c r="CU176" s="19"/>
      <c r="CV176" s="138"/>
      <c r="CW176" s="140"/>
      <c r="CX176" s="140">
        <f t="shared" si="211"/>
        <v>0</v>
      </c>
      <c r="CY176" s="140">
        <f t="shared" ca="1" si="212"/>
        <v>2620248.4879017323</v>
      </c>
      <c r="CZ176" s="138">
        <f t="shared" ca="1" si="213"/>
        <v>2620248.4879017323</v>
      </c>
      <c r="DA176" s="140">
        <f t="shared" ca="1" si="214"/>
        <v>0</v>
      </c>
      <c r="DB176" s="140">
        <f t="shared" ca="1" si="250"/>
        <v>0</v>
      </c>
      <c r="DC176" s="138">
        <f t="shared" ca="1" si="267"/>
        <v>2620248.4879017323</v>
      </c>
      <c r="DD176" s="19">
        <f ca="1">IF(DC176-$FU176*Controle!$D$108&lt;=0,0,DC176-$FU176*Controle!$D$108)</f>
        <v>2600248.4879017323</v>
      </c>
      <c r="DE176" s="110">
        <f ca="1">IF($C176&gt;Controle!$D$11,0,(DC176*-Controle!$D$91+DD176*-Controle!$D$92))</f>
        <v>-653062.12197543308</v>
      </c>
      <c r="DF176" s="110">
        <f ca="1">IF($C176&gt;Controle!$D$11,0,DC176*-Controle!$D$93)</f>
        <v>-235822.3639111559</v>
      </c>
      <c r="DG176" s="110">
        <f t="shared" ca="1" si="215"/>
        <v>-8437.1419482973233</v>
      </c>
      <c r="DH176" s="110">
        <f t="shared" ca="1" si="270"/>
        <v>8437.1419482973233</v>
      </c>
      <c r="DI176" s="110">
        <f t="shared" si="251"/>
        <v>0</v>
      </c>
      <c r="DJ176" s="110">
        <f t="shared" si="271"/>
        <v>0</v>
      </c>
      <c r="DK176" s="110">
        <f t="shared" ca="1" si="252"/>
        <v>-644624.98002713581</v>
      </c>
      <c r="DL176" s="110">
        <f t="shared" ca="1" si="253"/>
        <v>-235822.3639111559</v>
      </c>
      <c r="DM176" s="110">
        <f ca="1">-DA176*SUM(Controle!$D$91:$D$93)*IF($I176="cumulativo",0,1)</f>
        <v>0</v>
      </c>
      <c r="DN176" s="110">
        <f t="shared" ca="1" si="261"/>
        <v>0</v>
      </c>
      <c r="DO176" s="278">
        <f t="shared" ca="1" si="254"/>
        <v>-880447.34393829177</v>
      </c>
      <c r="DP176" s="19">
        <f t="shared" ca="1" si="216"/>
        <v>1.2023519957438111E-9</v>
      </c>
      <c r="DQ176" s="19">
        <f t="shared" ca="1" si="255"/>
        <v>1.2023519957438111E-9</v>
      </c>
      <c r="DR176" s="19">
        <f t="shared" ca="1" si="262"/>
        <v>0</v>
      </c>
      <c r="DS176" s="19"/>
      <c r="DT176" s="19">
        <f ca="1">FM!BD174</f>
        <v>3093215.5736858365</v>
      </c>
      <c r="DU176" s="19">
        <f t="shared" si="217"/>
        <v>0</v>
      </c>
      <c r="DV176" s="19"/>
      <c r="DW176" s="19">
        <f t="shared" si="218"/>
        <v>0</v>
      </c>
      <c r="DX176" s="19">
        <f t="shared" si="219"/>
        <v>0</v>
      </c>
      <c r="DY176" s="138">
        <f t="shared" si="220"/>
        <v>0</v>
      </c>
      <c r="DZ176" s="140">
        <f t="shared" si="221"/>
        <v>0</v>
      </c>
      <c r="EA176" s="140">
        <f t="shared" ca="1" si="222"/>
        <v>3093215.5736858365</v>
      </c>
      <c r="EB176" s="138">
        <f t="shared" ca="1" si="223"/>
        <v>3093215.5736858365</v>
      </c>
      <c r="EC176" s="140">
        <f t="shared" ca="1" si="224"/>
        <v>0</v>
      </c>
      <c r="ED176" s="140">
        <f t="shared" ca="1" si="256"/>
        <v>0</v>
      </c>
      <c r="EE176" s="138">
        <f t="shared" ca="1" si="268"/>
        <v>3093215.5736858365</v>
      </c>
      <c r="EF176" s="19">
        <f ca="1">IF(EE176-$FU176*Controle!$D$108&lt;=0,0,EE176-$FU176*Controle!$D$108)</f>
        <v>3073215.5736858365</v>
      </c>
      <c r="EG176" s="110">
        <f ca="1">IF($C176&gt;Controle!$D$11,0,(EE176*-Controle!$D$91+EF176*-Controle!$D$92))</f>
        <v>-771303.89342145913</v>
      </c>
      <c r="EH176" s="110">
        <f ca="1">IF($C176&gt;Controle!$D$11,0,EE176*-Controle!$D$93)</f>
        <v>-278389.40163172525</v>
      </c>
      <c r="EI176" s="278">
        <f t="shared" ca="1" si="263"/>
        <v>-1049693.2950531845</v>
      </c>
      <c r="EJ176" s="19"/>
      <c r="EK176" s="19"/>
      <c r="EL176" s="19">
        <f ca="1">FM!CA174-FM!BF174</f>
        <v>2582750.0792426332</v>
      </c>
      <c r="EM176" s="19">
        <f t="shared" si="225"/>
        <v>0</v>
      </c>
      <c r="EN176" s="19">
        <f t="shared" si="226"/>
        <v>0</v>
      </c>
      <c r="EO176" s="19">
        <f t="shared" si="227"/>
        <v>0</v>
      </c>
      <c r="EP176" s="19">
        <f t="shared" si="228"/>
        <v>0</v>
      </c>
      <c r="EQ176" s="140">
        <f t="shared" si="229"/>
        <v>0</v>
      </c>
      <c r="ER176" s="140">
        <f t="shared" si="230"/>
        <v>0</v>
      </c>
      <c r="ES176" s="140">
        <f t="shared" ca="1" si="231"/>
        <v>2582750.0792426332</v>
      </c>
      <c r="ET176" s="138">
        <f t="shared" ca="1" si="232"/>
        <v>2582750.0792426332</v>
      </c>
      <c r="EU176" s="140">
        <f t="shared" ca="1" si="233"/>
        <v>0</v>
      </c>
      <c r="EV176" s="140">
        <f t="shared" ca="1" si="257"/>
        <v>0</v>
      </c>
      <c r="EW176" s="138">
        <f t="shared" ca="1" si="269"/>
        <v>2582750.0792426332</v>
      </c>
      <c r="EX176" s="19">
        <f ca="1">IF(EW176-$FU176*Controle!$D$108&lt;=0,0,EW176-$FU176*Controle!$D$108)</f>
        <v>2562750.0792426332</v>
      </c>
      <c r="EY176" s="110">
        <f ca="1">IF($C176&gt;Controle!$D$11,0,(EW176*-Controle!$D$91+EX176*-Controle!$D$92))</f>
        <v>-643687.5198106583</v>
      </c>
      <c r="EZ176" s="110">
        <f ca="1">IF($C176&gt;Controle!$D$11,0,EW176*-Controle!$D$93)</f>
        <v>-232447.50713183699</v>
      </c>
      <c r="FA176" s="278">
        <f t="shared" ca="1" si="264"/>
        <v>-876135.02694249526</v>
      </c>
      <c r="FB176" s="19"/>
      <c r="FC176" s="19">
        <f>'Receitas e Despesas'!G173</f>
        <v>8233671.8188670259</v>
      </c>
      <c r="FD176" s="19">
        <f t="shared" ca="1" si="234"/>
        <v>45935.55060739653</v>
      </c>
      <c r="FE176" s="19">
        <f ca="1">$FD176+$FC176*Controle!$E$88</f>
        <v>2680710.5326448451</v>
      </c>
      <c r="FF176" s="19">
        <f ca="1">$FD176+$FC176*Controle!$E$88</f>
        <v>2680710.5326448451</v>
      </c>
      <c r="FG176" s="19">
        <f>IF($FC176&gt;Controle!$D$106,$FC176*Controle!$E$88-Controle!$D$108,0)</f>
        <v>2614774.9820374483</v>
      </c>
      <c r="FH176" s="110">
        <f ca="1">$FE176*-Controle!$E$91+FG176*-Controle!$E$92</f>
        <v>-663584.07810047164</v>
      </c>
      <c r="FI176" s="110">
        <f ca="1">$FF176*-Controle!$E$93</f>
        <v>-241263.94793803606</v>
      </c>
      <c r="FJ176" s="278">
        <f t="shared" ca="1" si="258"/>
        <v>-904848.0260385077</v>
      </c>
      <c r="FK176" s="278">
        <f t="shared" si="265"/>
        <v>0</v>
      </c>
      <c r="FL176" s="19">
        <f ca="1">SUM($FJ$10:FJ176)-SUM($FK$10:FK176)</f>
        <v>-904848.02603854239</v>
      </c>
      <c r="FM176" s="19">
        <f t="shared" ca="1" si="242"/>
        <v>0</v>
      </c>
      <c r="FN176" s="19">
        <f t="shared" ca="1" si="235"/>
        <v>0</v>
      </c>
      <c r="FO176" s="19"/>
      <c r="FP176" s="19"/>
      <c r="FQ176" s="19"/>
      <c r="FR176" s="19"/>
      <c r="FS176" s="19"/>
      <c r="FT176" s="19"/>
      <c r="FU176" s="94">
        <f>IF(HLOOKUP($B176,Controle!$C$116:$AQ$117,2,0)="anual",12,IF(HLOOKUP($B176,Controle!$C$116:$AQ$117,2,0)="Trimestral",3,1))</f>
        <v>1</v>
      </c>
      <c r="FV176" s="19"/>
    </row>
    <row r="177" spans="2:178">
      <c r="B177" s="128">
        <f t="shared" si="266"/>
        <v>2039</v>
      </c>
      <c r="C177" s="80">
        <f t="shared" si="259"/>
        <v>51075</v>
      </c>
      <c r="D177" s="128">
        <f t="shared" si="243"/>
        <v>11</v>
      </c>
      <c r="E177" s="128">
        <f>IF(C177&lt;Controle!$D$9,0,1)</f>
        <v>1</v>
      </c>
      <c r="F177" s="233">
        <f>IFRS!D175</f>
        <v>14</v>
      </c>
      <c r="G177" s="233">
        <f>FM!E175</f>
        <v>14</v>
      </c>
      <c r="I177" s="985" t="str">
        <f>IF(INDEX(Controle!$118:$118,MATCH($B177,Controle!$116:$116,0))="Presumido","cumulativo","não cumulativo")</f>
        <v>não cumulativo</v>
      </c>
      <c r="J177" s="986">
        <f>IF(I177="Não Cumulativo",SUM(Controle!$D$97:$D$98),SUM(Controle!$E$97:$E$98))</f>
        <v>9.2499999999999999E-2</v>
      </c>
      <c r="M177" s="7">
        <f>SUM('Receitas e Despesas'!H174:V174)</f>
        <v>8233671.8188670259</v>
      </c>
      <c r="N177" s="7">
        <f>SUM('Receitas e Despesas'!H174,'Receitas e Despesas'!M174,'Receitas e Despesas'!R174)</f>
        <v>2685294.020706886</v>
      </c>
      <c r="O177" s="7">
        <f>SUM('Receitas e Despesas'!I174,'Receitas e Despesas'!N174,'Receitas e Despesas'!S174)</f>
        <v>1660036.8530226795</v>
      </c>
      <c r="P177" s="7">
        <f>SUM('Receitas e Despesas'!J174,'Receitas e Despesas'!O174,'Receitas e Despesas'!T174)</f>
        <v>810505.83135079325</v>
      </c>
      <c r="Q177" s="7">
        <f>SUM('Receitas e Despesas'!K174,'Receitas e Despesas'!P174,'Receitas e Despesas'!U174)</f>
        <v>1008000.3638717</v>
      </c>
      <c r="R177" s="7">
        <f>SUM('Receitas e Despesas'!L174,'Receitas e Despesas'!Q174,'Receitas e Despesas'!V174)</f>
        <v>2069834.7499149698</v>
      </c>
      <c r="S177" s="7">
        <f t="shared" si="198"/>
        <v>761614.64324519993</v>
      </c>
      <c r="T177" s="7"/>
      <c r="U177" s="7"/>
      <c r="V177" s="1007">
        <f>('Receitas e Despesas'!R174)*V$9</f>
        <v>2632.6411967714566</v>
      </c>
      <c r="W177" s="7">
        <f>('Receitas e Despesas'!S174)*W$9</f>
        <v>1627.4871108065483</v>
      </c>
      <c r="X177" s="7">
        <f>('Receitas e Despesas'!T174)*X$9</f>
        <v>794.61356014783667</v>
      </c>
      <c r="Y177" s="7">
        <f>('Receitas e Despesas'!U174)*Y$9</f>
        <v>988.2356508546078</v>
      </c>
      <c r="Z177" s="7">
        <f>('Receitas e Despesas'!V174)*Z$9</f>
        <v>2029.2497548185977</v>
      </c>
      <c r="AA177" s="7">
        <f>-'Receitas e Despesas'!W174</f>
        <v>0</v>
      </c>
      <c r="AB177" s="7">
        <f>-'Receitas e Despesas'!W174</f>
        <v>0</v>
      </c>
      <c r="AC177" s="7">
        <f>-'Receitas e Despesas'!ZB174</f>
        <v>0</v>
      </c>
      <c r="AD177" s="7">
        <f t="shared" ref="AD177:AD192" si="272">$M177*AD$9</f>
        <v>0</v>
      </c>
      <c r="AF177" s="7">
        <f>'Receitas e Despesas'!$W174</f>
        <v>0</v>
      </c>
      <c r="AG177" s="7">
        <f t="shared" si="199"/>
        <v>0</v>
      </c>
      <c r="AH177" s="7">
        <f t="shared" si="238"/>
        <v>0</v>
      </c>
      <c r="AI177" s="7">
        <f t="shared" si="238"/>
        <v>0</v>
      </c>
      <c r="AJ177" s="7">
        <f t="shared" si="238"/>
        <v>0</v>
      </c>
      <c r="AK177" s="7">
        <f t="shared" si="238"/>
        <v>0</v>
      </c>
      <c r="AL177" s="7">
        <f t="shared" si="238"/>
        <v>0</v>
      </c>
      <c r="AM177" s="7">
        <f t="shared" si="200"/>
        <v>0</v>
      </c>
      <c r="AO177" s="7">
        <f t="shared" si="201"/>
        <v>761614.64324519993</v>
      </c>
      <c r="AP177" s="7">
        <f t="shared" ca="1" si="202"/>
        <v>157867.85773566476</v>
      </c>
      <c r="AQ177" s="7">
        <f t="shared" ca="1" si="245"/>
        <v>157867.85773566476</v>
      </c>
      <c r="AR177" s="7">
        <f t="shared" ca="1" si="239"/>
        <v>157867.85773566476</v>
      </c>
      <c r="AS177" s="160">
        <f t="shared" ca="1" si="240"/>
        <v>603746.78550953511</v>
      </c>
      <c r="AT177" s="160">
        <f t="shared" si="203"/>
        <v>0</v>
      </c>
      <c r="AU177" s="160">
        <f t="shared" si="236"/>
        <v>0</v>
      </c>
      <c r="AV177" s="277">
        <f t="shared" ca="1" si="246"/>
        <v>603746.78550953511</v>
      </c>
      <c r="AW177" s="277">
        <f t="shared" ca="1" si="247"/>
        <v>603746.78550953511</v>
      </c>
      <c r="AX177" s="7"/>
      <c r="AY177" s="7">
        <f>SUMIF(IFRS!$BM$11:$BM$45,$G177,IFRS!$BI$11:$BI$45)/12</f>
        <v>865433.9411897338</v>
      </c>
      <c r="AZ177" s="19">
        <f>SUMIF(IFRS!$BM$11:$BM$45,$G177,IFRS!$BK$11:$BK$45)/12</f>
        <v>0</v>
      </c>
      <c r="BA177" s="102">
        <f>IF(Controle!$D$136="Não",AY177*SUM(Controle!$D$126:$D$127)*Controle!$D$135,AZ177*SUM(Controle!$D$126:$D$127)*Controle!$D$135)*$AP$9*IF($I177="cumulativo",0,1)</f>
        <v>0</v>
      </c>
      <c r="BB177" s="19"/>
      <c r="BC177" s="7">
        <f>SUMIF(IFRS!$BM$11:$BM$45,$G177,IFRS!$BJ$11:$BJ$45)/12</f>
        <v>54064.902273714579</v>
      </c>
      <c r="BD177" s="19">
        <f>SUMIF(IFRS!$BM$11:$BM$45,$G177,IFRS!$BL$11:$BL$45)/12</f>
        <v>0</v>
      </c>
      <c r="BE177" s="102">
        <f>IF(Controle!$D$137="Não",BC177*SUM(Controle!$D$126:$D$127)*Controle!$D$135,BD177*SUM(Controle!$D$126:$D$127)*Controle!$D$135)*$AP$9*IF($I177="cumulativo",0,1)</f>
        <v>0</v>
      </c>
      <c r="BF177" s="19"/>
      <c r="BG177" s="19">
        <f>'Receitas e Despesas'!AR174</f>
        <v>371687.20077692426</v>
      </c>
      <c r="BH177" s="19">
        <f>'Receitas e Despesas'!AS174</f>
        <v>728639.9829195427</v>
      </c>
      <c r="BI177" s="19">
        <f>'Receitas e Despesas'!AT174</f>
        <v>815796.26000000013</v>
      </c>
      <c r="BJ177" s="19">
        <f>'Receitas e Despesas'!AU174</f>
        <v>124734.94569210141</v>
      </c>
      <c r="BK177" s="19">
        <f>'Receitas e Despesas'!AV174</f>
        <v>317396.83240435243</v>
      </c>
      <c r="BL177" s="19">
        <f>'Receitas e Despesas'!AW174</f>
        <v>230159.51011595066</v>
      </c>
      <c r="BM177" s="19">
        <f>'Receitas e Despesas'!AX174</f>
        <v>83367.032842961722</v>
      </c>
      <c r="BN177" s="19">
        <f ca="1">'Receitas e Despesas'!AY174</f>
        <v>41168.359094335137</v>
      </c>
      <c r="BO177" s="19">
        <f ca="1">'Receitas e Despesas'!AZ174</f>
        <v>164673.43637734055</v>
      </c>
      <c r="BP177" s="19">
        <f>'Receitas e Despesas'!BA174</f>
        <v>411683.59094335145</v>
      </c>
      <c r="BQ177" s="19">
        <f>'Receitas e Despesas'!BB174</f>
        <v>80342.370175500007</v>
      </c>
      <c r="BR177" s="199">
        <f>IFERROR(SUMIF('Receitas e Despesas'!$H$7:$W$7,"Não Cumulativo",'Receitas e Despesas'!$H174:$W174)/'Receitas e Despesas'!$G174,0)</f>
        <v>0</v>
      </c>
      <c r="BS177" s="102">
        <f ca="1">SUMPRODUCT($BG$9:$BQ$9,$BG177:$BQ177)*SUM(Controle!$D$126:$D$127)*IF($I177="cumulativo",0,1)</f>
        <v>157867.85773566476</v>
      </c>
      <c r="BT177" s="7"/>
      <c r="BU177" s="19">
        <f ca="1">FM!EI175</f>
        <v>39641.540894407648</v>
      </c>
      <c r="BV177" s="102">
        <f t="shared" ca="1" si="204"/>
        <v>1843.3316515899555</v>
      </c>
      <c r="BW177" s="7"/>
      <c r="BX177" s="111">
        <f t="shared" ca="1" si="205"/>
        <v>603746.78550953511</v>
      </c>
      <c r="BY177" s="111">
        <f t="shared" ca="1" si="206"/>
        <v>603746.78550953511</v>
      </c>
      <c r="BZ177" s="111">
        <f ca="1">SUM(BY$10:BY177)-SUM(BX$10:BX177)</f>
        <v>0</v>
      </c>
      <c r="CA177" s="111">
        <f t="shared" si="207"/>
        <v>8072.2272733990467</v>
      </c>
      <c r="CB177" s="111">
        <f t="shared" si="208"/>
        <v>0</v>
      </c>
      <c r="CD177" s="19">
        <f ca="1">FM!BF175</f>
        <v>39641.540894407648</v>
      </c>
      <c r="CE177" s="139">
        <f ca="1">CD177*-Controle!$D$94</f>
        <v>-8919.3467012417204</v>
      </c>
      <c r="CF177" s="278">
        <f t="shared" ca="1" si="241"/>
        <v>-8919.3467012417204</v>
      </c>
      <c r="CG177" s="1239">
        <f ca="1">FM!CA175</f>
        <v>2598567.9960243795</v>
      </c>
      <c r="CH177" s="138">
        <f t="shared" ca="1" si="209"/>
        <v>2598567.9960243795</v>
      </c>
      <c r="CI177" s="140">
        <f t="shared" ca="1" si="210"/>
        <v>0</v>
      </c>
      <c r="CJ177" s="140">
        <f t="shared" ca="1" si="248"/>
        <v>0</v>
      </c>
      <c r="CK177" s="138">
        <f t="shared" ca="1" si="249"/>
        <v>2598567.9960243795</v>
      </c>
      <c r="CL177" s="19">
        <f ca="1">IF(CK177-$FU177*Controle!$D$108&lt;=0,0,CK177-$FU177*Controle!$D$108)</f>
        <v>2578567.9960243795</v>
      </c>
      <c r="CM177" s="110">
        <f ca="1">IF($C177&gt;Controle!$D$11,0,(CK177*-Controle!$D$91+CL177*-Controle!$D$92))</f>
        <v>-647641.99900609488</v>
      </c>
      <c r="CN177" s="110">
        <f ca="1">IF($C177&gt;Controle!$D$11,0,(CK177*-Controle!$D$93))</f>
        <v>-233871.11964219416</v>
      </c>
      <c r="CO177" s="110">
        <f ca="1">-CI177*SUM(Controle!$D$91:$D$93)*IF($I177="cumulativo",0,1)</f>
        <v>0</v>
      </c>
      <c r="CP177" s="110">
        <f t="shared" ca="1" si="260"/>
        <v>0</v>
      </c>
      <c r="CQ177" s="19">
        <f>-(FM!G175-FM!AV175)</f>
        <v>0</v>
      </c>
      <c r="CR177" s="19"/>
      <c r="CS177" s="19"/>
      <c r="CT177" s="19"/>
      <c r="CU177" s="19"/>
      <c r="CV177" s="138"/>
      <c r="CW177" s="140"/>
      <c r="CX177" s="140">
        <f t="shared" si="211"/>
        <v>0</v>
      </c>
      <c r="CY177" s="140">
        <f t="shared" ca="1" si="212"/>
        <v>2598567.9960243795</v>
      </c>
      <c r="CZ177" s="138">
        <f t="shared" ca="1" si="213"/>
        <v>2598567.9960243795</v>
      </c>
      <c r="DA177" s="140">
        <f t="shared" ca="1" si="214"/>
        <v>0</v>
      </c>
      <c r="DB177" s="140">
        <f t="shared" ca="1" si="250"/>
        <v>0</v>
      </c>
      <c r="DC177" s="138">
        <f t="shared" ca="1" si="267"/>
        <v>2598567.9960243795</v>
      </c>
      <c r="DD177" s="19">
        <f ca="1">IF(DC177-$FU177*Controle!$D$108&lt;=0,0,DC177-$FU177*Controle!$D$108)</f>
        <v>2578567.9960243795</v>
      </c>
      <c r="DE177" s="110">
        <f ca="1">IF($C177&gt;Controle!$D$11,0,(DC177*-Controle!$D$91+DD177*-Controle!$D$92))</f>
        <v>-647641.99900609488</v>
      </c>
      <c r="DF177" s="110">
        <f ca="1">IF($C177&gt;Controle!$D$11,0,DC177*-Controle!$D$93)</f>
        <v>-233871.11964219416</v>
      </c>
      <c r="DG177" s="110">
        <f t="shared" ca="1" si="215"/>
        <v>-8919.3467012417223</v>
      </c>
      <c r="DH177" s="110">
        <f t="shared" ca="1" si="270"/>
        <v>8919.3467012417223</v>
      </c>
      <c r="DI177" s="110">
        <f t="shared" si="251"/>
        <v>0</v>
      </c>
      <c r="DJ177" s="110">
        <f t="shared" si="271"/>
        <v>0</v>
      </c>
      <c r="DK177" s="110">
        <f t="shared" ca="1" si="252"/>
        <v>-638722.6523048532</v>
      </c>
      <c r="DL177" s="110">
        <f t="shared" ca="1" si="253"/>
        <v>-233871.11964219416</v>
      </c>
      <c r="DM177" s="110">
        <f ca="1">-DA177*SUM(Controle!$D$91:$D$93)*IF($I177="cumulativo",0,1)</f>
        <v>0</v>
      </c>
      <c r="DN177" s="110">
        <f t="shared" ca="1" si="261"/>
        <v>0</v>
      </c>
      <c r="DO177" s="278">
        <f t="shared" ca="1" si="254"/>
        <v>-872593.77194704732</v>
      </c>
      <c r="DP177" s="19">
        <f t="shared" ca="1" si="216"/>
        <v>1.2441887520253658E-9</v>
      </c>
      <c r="DQ177" s="19">
        <f t="shared" ca="1" si="255"/>
        <v>1.2441887520253658E-9</v>
      </c>
      <c r="DR177" s="19">
        <f t="shared" ca="1" si="262"/>
        <v>0</v>
      </c>
      <c r="DS177" s="19"/>
      <c r="DT177" s="19">
        <f ca="1">FM!BD175</f>
        <v>3093215.5736858379</v>
      </c>
      <c r="DU177" s="19">
        <f t="shared" si="217"/>
        <v>0</v>
      </c>
      <c r="DV177" s="19"/>
      <c r="DW177" s="19">
        <f t="shared" si="218"/>
        <v>0</v>
      </c>
      <c r="DX177" s="19">
        <f t="shared" si="219"/>
        <v>0</v>
      </c>
      <c r="DY177" s="138">
        <f t="shared" si="220"/>
        <v>0</v>
      </c>
      <c r="DZ177" s="140">
        <f t="shared" si="221"/>
        <v>0</v>
      </c>
      <c r="EA177" s="140">
        <f t="shared" ca="1" si="222"/>
        <v>3093215.5736858379</v>
      </c>
      <c r="EB177" s="138">
        <f t="shared" ca="1" si="223"/>
        <v>3093215.5736858379</v>
      </c>
      <c r="EC177" s="140">
        <f t="shared" ca="1" si="224"/>
        <v>0</v>
      </c>
      <c r="ED177" s="140">
        <f t="shared" ca="1" si="256"/>
        <v>0</v>
      </c>
      <c r="EE177" s="138">
        <f t="shared" ca="1" si="268"/>
        <v>3093215.5736858379</v>
      </c>
      <c r="EF177" s="19">
        <f ca="1">IF(EE177-$FU177*Controle!$D$108&lt;=0,0,EE177-$FU177*Controle!$D$108)</f>
        <v>3073215.5736858379</v>
      </c>
      <c r="EG177" s="110">
        <f ca="1">IF($C177&gt;Controle!$D$11,0,(EE177*-Controle!$D$91+EF177*-Controle!$D$92))</f>
        <v>-771303.89342145948</v>
      </c>
      <c r="EH177" s="110">
        <f ca="1">IF($C177&gt;Controle!$D$11,0,EE177*-Controle!$D$93)</f>
        <v>-278389.40163172543</v>
      </c>
      <c r="EI177" s="278">
        <f t="shared" ca="1" si="263"/>
        <v>-1049693.295053185</v>
      </c>
      <c r="EJ177" s="19"/>
      <c r="EK177" s="19"/>
      <c r="EL177" s="19">
        <f ca="1">FM!CA175-FM!BF175</f>
        <v>2558926.4551299717</v>
      </c>
      <c r="EM177" s="19">
        <f t="shared" si="225"/>
        <v>0</v>
      </c>
      <c r="EN177" s="19">
        <f t="shared" si="226"/>
        <v>0</v>
      </c>
      <c r="EO177" s="19">
        <f t="shared" si="227"/>
        <v>0</v>
      </c>
      <c r="EP177" s="19">
        <f t="shared" si="228"/>
        <v>0</v>
      </c>
      <c r="EQ177" s="140">
        <f t="shared" si="229"/>
        <v>0</v>
      </c>
      <c r="ER177" s="140">
        <f t="shared" si="230"/>
        <v>0</v>
      </c>
      <c r="ES177" s="140">
        <f t="shared" ca="1" si="231"/>
        <v>2558926.4551299717</v>
      </c>
      <c r="ET177" s="138">
        <f t="shared" ca="1" si="232"/>
        <v>2558926.4551299717</v>
      </c>
      <c r="EU177" s="140">
        <f t="shared" ca="1" si="233"/>
        <v>0</v>
      </c>
      <c r="EV177" s="140">
        <f t="shared" ca="1" si="257"/>
        <v>0</v>
      </c>
      <c r="EW177" s="138">
        <f t="shared" ca="1" si="269"/>
        <v>2558926.4551299717</v>
      </c>
      <c r="EX177" s="19">
        <f ca="1">IF(EW177-$FU177*Controle!$D$108&lt;=0,0,EW177-$FU177*Controle!$D$108)</f>
        <v>2538926.4551299717</v>
      </c>
      <c r="EY177" s="110">
        <f ca="1">IF($C177&gt;Controle!$D$11,0,(EW177*-Controle!$D$91+EX177*-Controle!$D$92))</f>
        <v>-637731.61378249293</v>
      </c>
      <c r="EZ177" s="110">
        <f ca="1">IF($C177&gt;Controle!$D$11,0,EW177*-Controle!$D$93)</f>
        <v>-230303.38096169746</v>
      </c>
      <c r="FA177" s="278">
        <f t="shared" ca="1" si="264"/>
        <v>-868034.99474419036</v>
      </c>
      <c r="FB177" s="19"/>
      <c r="FC177" s="19">
        <f>'Receitas e Despesas'!G174</f>
        <v>8233671.8188670259</v>
      </c>
      <c r="FD177" s="19">
        <f t="shared" ca="1" si="234"/>
        <v>48560.887595649372</v>
      </c>
      <c r="FE177" s="19">
        <f ca="1">$FD177+$FC177*Controle!$E$88</f>
        <v>2683335.8696330977</v>
      </c>
      <c r="FF177" s="19">
        <f ca="1">$FD177+$FC177*Controle!$E$88</f>
        <v>2683335.8696330977</v>
      </c>
      <c r="FG177" s="19">
        <f>IF($FC177&gt;Controle!$D$106,$FC177*Controle!$E$88-Controle!$D$108,0)</f>
        <v>2614774.9820374483</v>
      </c>
      <c r="FH177" s="110">
        <f ca="1">$FE177*-Controle!$E$91+FG177*-Controle!$E$92</f>
        <v>-663977.87864870951</v>
      </c>
      <c r="FI177" s="110">
        <f ca="1">$FF177*-Controle!$E$93</f>
        <v>-241500.22826697878</v>
      </c>
      <c r="FJ177" s="278">
        <f t="shared" ca="1" si="258"/>
        <v>-905478.10691568826</v>
      </c>
      <c r="FK177" s="278">
        <f t="shared" si="265"/>
        <v>0</v>
      </c>
      <c r="FL177" s="19">
        <f ca="1">SUM($FJ$10:FJ177)-SUM($FK$10:FK177)</f>
        <v>-1810326.1329542249</v>
      </c>
      <c r="FM177" s="19">
        <f t="shared" ca="1" si="242"/>
        <v>0</v>
      </c>
      <c r="FN177" s="19">
        <f t="shared" ca="1" si="235"/>
        <v>0</v>
      </c>
      <c r="FO177" s="19"/>
      <c r="FP177" s="19"/>
      <c r="FQ177" s="19"/>
      <c r="FR177" s="19"/>
      <c r="FS177" s="19"/>
      <c r="FT177" s="19"/>
      <c r="FU177" s="94">
        <f>IF(HLOOKUP($B177,Controle!$C$116:$AQ$117,2,0)="anual",12,IF(HLOOKUP($B177,Controle!$C$116:$AQ$117,2,0)="Trimestral",3,1))</f>
        <v>1</v>
      </c>
      <c r="FV177" s="19"/>
    </row>
    <row r="178" spans="2:178">
      <c r="B178" s="128">
        <f t="shared" si="266"/>
        <v>2039</v>
      </c>
      <c r="C178" s="80">
        <f t="shared" si="259"/>
        <v>51105</v>
      </c>
      <c r="D178" s="128">
        <f t="shared" si="243"/>
        <v>12</v>
      </c>
      <c r="E178" s="128">
        <f>IF(C178&lt;Controle!$D$9,0,1)</f>
        <v>1</v>
      </c>
      <c r="F178" s="233">
        <f>IFRS!D176</f>
        <v>14</v>
      </c>
      <c r="G178" s="233">
        <f>FM!E176</f>
        <v>14</v>
      </c>
      <c r="I178" s="985" t="str">
        <f>IF(INDEX(Controle!$118:$118,MATCH($B178,Controle!$116:$116,0))="Presumido","cumulativo","não cumulativo")</f>
        <v>não cumulativo</v>
      </c>
      <c r="J178" s="986">
        <f>IF(I178="Não Cumulativo",SUM(Controle!$D$97:$D$98),SUM(Controle!$E$97:$E$98))</f>
        <v>9.2499999999999999E-2</v>
      </c>
      <c r="M178" s="7">
        <f>SUM('Receitas e Despesas'!H175:V175)</f>
        <v>8233671.8188670259</v>
      </c>
      <c r="N178" s="7">
        <f>SUM('Receitas e Despesas'!H175,'Receitas e Despesas'!M175,'Receitas e Despesas'!R175)</f>
        <v>2685294.020706886</v>
      </c>
      <c r="O178" s="7">
        <f>SUM('Receitas e Despesas'!I175,'Receitas e Despesas'!N175,'Receitas e Despesas'!S175)</f>
        <v>1660036.8530226795</v>
      </c>
      <c r="P178" s="7">
        <f>SUM('Receitas e Despesas'!J175,'Receitas e Despesas'!O175,'Receitas e Despesas'!T175)</f>
        <v>810505.83135079325</v>
      </c>
      <c r="Q178" s="7">
        <f>SUM('Receitas e Despesas'!K175,'Receitas e Despesas'!P175,'Receitas e Despesas'!U175)</f>
        <v>1008000.3638717</v>
      </c>
      <c r="R178" s="7">
        <f>SUM('Receitas e Despesas'!L175,'Receitas e Despesas'!Q175,'Receitas e Despesas'!V175)</f>
        <v>2069834.7499149698</v>
      </c>
      <c r="S178" s="7">
        <f t="shared" si="198"/>
        <v>761614.64324519993</v>
      </c>
      <c r="T178" s="7"/>
      <c r="U178" s="7"/>
      <c r="V178" s="1007">
        <f>('Receitas e Despesas'!R175)*V$9</f>
        <v>2632.6411967714566</v>
      </c>
      <c r="W178" s="7">
        <f>('Receitas e Despesas'!S175)*W$9</f>
        <v>1627.4871108065483</v>
      </c>
      <c r="X178" s="7">
        <f>('Receitas e Despesas'!T175)*X$9</f>
        <v>794.61356014783667</v>
      </c>
      <c r="Y178" s="7">
        <f>('Receitas e Despesas'!U175)*Y$9</f>
        <v>988.2356508546078</v>
      </c>
      <c r="Z178" s="7">
        <f>('Receitas e Despesas'!V175)*Z$9</f>
        <v>2029.2497548185977</v>
      </c>
      <c r="AA178" s="7">
        <f>-'Receitas e Despesas'!W175</f>
        <v>0</v>
      </c>
      <c r="AB178" s="7">
        <f>-'Receitas e Despesas'!W175</f>
        <v>0</v>
      </c>
      <c r="AC178" s="7">
        <f>-'Receitas e Despesas'!ZB175</f>
        <v>0</v>
      </c>
      <c r="AD178" s="7">
        <f t="shared" si="272"/>
        <v>0</v>
      </c>
      <c r="AF178" s="7">
        <f>'Receitas e Despesas'!$W175</f>
        <v>0</v>
      </c>
      <c r="AG178" s="7">
        <f t="shared" si="199"/>
        <v>0</v>
      </c>
      <c r="AH178" s="7">
        <f t="shared" si="238"/>
        <v>0</v>
      </c>
      <c r="AI178" s="7">
        <f t="shared" si="238"/>
        <v>0</v>
      </c>
      <c r="AJ178" s="7">
        <f t="shared" si="238"/>
        <v>0</v>
      </c>
      <c r="AK178" s="7">
        <f t="shared" si="238"/>
        <v>0</v>
      </c>
      <c r="AL178" s="7">
        <f t="shared" si="238"/>
        <v>0</v>
      </c>
      <c r="AM178" s="7">
        <f t="shared" si="200"/>
        <v>0</v>
      </c>
      <c r="AO178" s="7">
        <f t="shared" si="201"/>
        <v>761614.64324519993</v>
      </c>
      <c r="AP178" s="7">
        <f t="shared" ca="1" si="202"/>
        <v>157867.85773566476</v>
      </c>
      <c r="AQ178" s="7">
        <f t="shared" ca="1" si="245"/>
        <v>157867.85773566476</v>
      </c>
      <c r="AR178" s="7">
        <f t="shared" ca="1" si="239"/>
        <v>157867.85773566476</v>
      </c>
      <c r="AS178" s="160">
        <f t="shared" ca="1" si="240"/>
        <v>603746.78550953511</v>
      </c>
      <c r="AT178" s="160">
        <f t="shared" si="203"/>
        <v>0</v>
      </c>
      <c r="AU178" s="160">
        <f t="shared" si="236"/>
        <v>0</v>
      </c>
      <c r="AV178" s="277">
        <f t="shared" ca="1" si="246"/>
        <v>603746.78550953511</v>
      </c>
      <c r="AW178" s="277">
        <f t="shared" ca="1" si="247"/>
        <v>603746.78550953511</v>
      </c>
      <c r="AX178" s="7"/>
      <c r="AY178" s="7">
        <f>SUMIF(IFRS!$BM$11:$BM$45,$G178,IFRS!$BI$11:$BI$45)/12</f>
        <v>865433.9411897338</v>
      </c>
      <c r="AZ178" s="19">
        <f>SUMIF(IFRS!$BM$11:$BM$45,$G178,IFRS!$BK$11:$BK$45)/12</f>
        <v>0</v>
      </c>
      <c r="BA178" s="102">
        <f>IF(Controle!$D$136="Não",AY178*SUM(Controle!$D$126:$D$127)*Controle!$D$135,AZ178*SUM(Controle!$D$126:$D$127)*Controle!$D$135)*$AP$9*IF($I178="cumulativo",0,1)</f>
        <v>0</v>
      </c>
      <c r="BB178" s="19"/>
      <c r="BC178" s="7">
        <f>SUMIF(IFRS!$BM$11:$BM$45,$G178,IFRS!$BJ$11:$BJ$45)/12</f>
        <v>54064.902273714579</v>
      </c>
      <c r="BD178" s="19">
        <f>SUMIF(IFRS!$BM$11:$BM$45,$G178,IFRS!$BL$11:$BL$45)/12</f>
        <v>0</v>
      </c>
      <c r="BE178" s="102">
        <f>IF(Controle!$D$137="Não",BC178*SUM(Controle!$D$126:$D$127)*Controle!$D$135,BD178*SUM(Controle!$D$126:$D$127)*Controle!$D$135)*$AP$9*IF($I178="cumulativo",0,1)</f>
        <v>0</v>
      </c>
      <c r="BF178" s="19"/>
      <c r="BG178" s="19">
        <f>'Receitas e Despesas'!AR175</f>
        <v>371687.20077692426</v>
      </c>
      <c r="BH178" s="19">
        <f>'Receitas e Despesas'!AS175</f>
        <v>728639.9829195427</v>
      </c>
      <c r="BI178" s="19">
        <f>'Receitas e Despesas'!AT175</f>
        <v>815796.26000000013</v>
      </c>
      <c r="BJ178" s="19">
        <f>'Receitas e Despesas'!AU175</f>
        <v>124734.94569210141</v>
      </c>
      <c r="BK178" s="19">
        <f>'Receitas e Despesas'!AV175</f>
        <v>317396.83240435243</v>
      </c>
      <c r="BL178" s="19">
        <f>'Receitas e Despesas'!AW175</f>
        <v>230159.51011595066</v>
      </c>
      <c r="BM178" s="19">
        <f>'Receitas e Despesas'!AX175</f>
        <v>83367.032842961722</v>
      </c>
      <c r="BN178" s="19">
        <f ca="1">'Receitas e Despesas'!AY175</f>
        <v>41168.359094335137</v>
      </c>
      <c r="BO178" s="19">
        <f ca="1">'Receitas e Despesas'!AZ175</f>
        <v>164673.43637734055</v>
      </c>
      <c r="BP178" s="19">
        <f>'Receitas e Despesas'!BA175</f>
        <v>411683.59094335145</v>
      </c>
      <c r="BQ178" s="19">
        <f>'Receitas e Despesas'!BB175</f>
        <v>80342.370175500007</v>
      </c>
      <c r="BR178" s="199">
        <f>IFERROR(SUMIF('Receitas e Despesas'!$H$7:$W$7,"Não Cumulativo",'Receitas e Despesas'!$H175:$W175)/'Receitas e Despesas'!$G175,0)</f>
        <v>0</v>
      </c>
      <c r="BS178" s="102">
        <f ca="1">SUMPRODUCT($BG$9:$BQ$9,$BG178:$BQ178)*SUM(Controle!$D$126:$D$127)*IF($I178="cumulativo",0,1)</f>
        <v>157867.85773566476</v>
      </c>
      <c r="BT178" s="7"/>
      <c r="BU178" s="19">
        <f ca="1">FM!EI176</f>
        <v>41706.19210594106</v>
      </c>
      <c r="BV178" s="102">
        <f t="shared" ca="1" si="204"/>
        <v>1939.3379329262593</v>
      </c>
      <c r="BW178" s="7"/>
      <c r="BX178" s="111">
        <f t="shared" ca="1" si="205"/>
        <v>603746.78550953511</v>
      </c>
      <c r="BY178" s="111">
        <f t="shared" ca="1" si="206"/>
        <v>603746.78550953511</v>
      </c>
      <c r="BZ178" s="111">
        <f ca="1">SUM(BY$10:BY178)-SUM(BX$10:BX178)</f>
        <v>0</v>
      </c>
      <c r="CA178" s="111">
        <f t="shared" si="207"/>
        <v>8072.2272733990467</v>
      </c>
      <c r="CB178" s="111">
        <f t="shared" si="208"/>
        <v>0</v>
      </c>
      <c r="CD178" s="19">
        <f ca="1">FM!BF176</f>
        <v>41706.19210594106</v>
      </c>
      <c r="CE178" s="139">
        <f ca="1">CD178*-Controle!$D$94</f>
        <v>-9383.8932238367379</v>
      </c>
      <c r="CF178" s="278">
        <f t="shared" ca="1" si="241"/>
        <v>-9383.8932238367379</v>
      </c>
      <c r="CG178" s="1239">
        <f ca="1">FM!CA176</f>
        <v>2600378.4588173595</v>
      </c>
      <c r="CH178" s="138">
        <f t="shared" ca="1" si="209"/>
        <v>2600378.4588173595</v>
      </c>
      <c r="CI178" s="140">
        <f t="shared" ca="1" si="210"/>
        <v>0</v>
      </c>
      <c r="CJ178" s="140">
        <f t="shared" ca="1" si="248"/>
        <v>0</v>
      </c>
      <c r="CK178" s="138">
        <f t="shared" ca="1" si="249"/>
        <v>2600378.4588173595</v>
      </c>
      <c r="CL178" s="19">
        <f ca="1">IF(CK178-$FU178*Controle!$D$108&lt;=0,0,CK178-$FU178*Controle!$D$108)</f>
        <v>2580378.4588173595</v>
      </c>
      <c r="CM178" s="110">
        <f ca="1">IF($C178&gt;Controle!$D$11,0,(CK178*-Controle!$D$91+CL178*-Controle!$D$92))</f>
        <v>-648094.61470433988</v>
      </c>
      <c r="CN178" s="110">
        <f ca="1">IF($C178&gt;Controle!$D$11,0,(CK178*-Controle!$D$93))</f>
        <v>-234034.06129356235</v>
      </c>
      <c r="CO178" s="110">
        <f ca="1">-CI178*SUM(Controle!$D$91:$D$93)*IF($I178="cumulativo",0,1)</f>
        <v>0</v>
      </c>
      <c r="CP178" s="110">
        <f t="shared" ca="1" si="260"/>
        <v>0</v>
      </c>
      <c r="CQ178" s="19">
        <f>-(FM!G176-FM!AV176)</f>
        <v>0</v>
      </c>
      <c r="CR178" s="19"/>
      <c r="CS178" s="19"/>
      <c r="CT178" s="19"/>
      <c r="CU178" s="19"/>
      <c r="CV178" s="138"/>
      <c r="CW178" s="140"/>
      <c r="CX178" s="140">
        <f t="shared" si="211"/>
        <v>0</v>
      </c>
      <c r="CY178" s="140">
        <f t="shared" ca="1" si="212"/>
        <v>2600378.4588173595</v>
      </c>
      <c r="CZ178" s="138">
        <f t="shared" ca="1" si="213"/>
        <v>2600378.4588173595</v>
      </c>
      <c r="DA178" s="140">
        <f t="shared" ca="1" si="214"/>
        <v>0</v>
      </c>
      <c r="DB178" s="140">
        <f t="shared" ca="1" si="250"/>
        <v>0</v>
      </c>
      <c r="DC178" s="138">
        <f t="shared" ca="1" si="267"/>
        <v>2600378.4588173595</v>
      </c>
      <c r="DD178" s="19">
        <f ca="1">IF(DC178-$FU178*Controle!$D$108&lt;=0,0,DC178-$FU178*Controle!$D$108)</f>
        <v>2580378.4588173595</v>
      </c>
      <c r="DE178" s="110">
        <f ca="1">IF($C178&gt;Controle!$D$11,0,(DC178*-Controle!$D$91+DD178*-Controle!$D$92))</f>
        <v>-648094.61470433988</v>
      </c>
      <c r="DF178" s="110">
        <f ca="1">IF($C178&gt;Controle!$D$11,0,DC178*-Controle!$D$93)</f>
        <v>-234034.06129356235</v>
      </c>
      <c r="DG178" s="110">
        <f t="shared" ca="1" si="215"/>
        <v>-9383.8932238367361</v>
      </c>
      <c r="DH178" s="110">
        <f t="shared" ca="1" si="270"/>
        <v>9383.8932238367361</v>
      </c>
      <c r="DI178" s="110">
        <f t="shared" si="251"/>
        <v>0</v>
      </c>
      <c r="DJ178" s="110">
        <f t="shared" si="271"/>
        <v>0</v>
      </c>
      <c r="DK178" s="110">
        <f t="shared" ca="1" si="252"/>
        <v>-638710.7214805031</v>
      </c>
      <c r="DL178" s="110">
        <f t="shared" ca="1" si="253"/>
        <v>-234034.06129356235</v>
      </c>
      <c r="DM178" s="110">
        <f ca="1">-DA178*SUM(Controle!$D$91:$D$93)*IF($I178="cumulativo",0,1)</f>
        <v>0</v>
      </c>
      <c r="DN178" s="110">
        <f t="shared" ca="1" si="261"/>
        <v>0</v>
      </c>
      <c r="DO178" s="278">
        <f t="shared" ca="1" si="254"/>
        <v>-872744.78277406539</v>
      </c>
      <c r="DP178" s="19">
        <f t="shared" ca="1" si="216"/>
        <v>1.1950760381296277E-9</v>
      </c>
      <c r="DQ178" s="19">
        <f t="shared" ca="1" si="255"/>
        <v>1.1950760381296277E-9</v>
      </c>
      <c r="DR178" s="19">
        <f t="shared" ca="1" si="262"/>
        <v>0</v>
      </c>
      <c r="DS178" s="19"/>
      <c r="DT178" s="19">
        <f ca="1">FM!BD176</f>
        <v>3093215.5736858342</v>
      </c>
      <c r="DU178" s="19">
        <f t="shared" si="217"/>
        <v>0</v>
      </c>
      <c r="DV178" s="19"/>
      <c r="DW178" s="19">
        <f t="shared" si="218"/>
        <v>0</v>
      </c>
      <c r="DX178" s="19">
        <f t="shared" si="219"/>
        <v>0</v>
      </c>
      <c r="DY178" s="138">
        <f t="shared" si="220"/>
        <v>0</v>
      </c>
      <c r="DZ178" s="140">
        <f t="shared" si="221"/>
        <v>0</v>
      </c>
      <c r="EA178" s="140">
        <f t="shared" ca="1" si="222"/>
        <v>3093215.5736858342</v>
      </c>
      <c r="EB178" s="138">
        <f t="shared" ca="1" si="223"/>
        <v>3093215.5736858342</v>
      </c>
      <c r="EC178" s="140">
        <f t="shared" ca="1" si="224"/>
        <v>0</v>
      </c>
      <c r="ED178" s="140">
        <f t="shared" ca="1" si="256"/>
        <v>0</v>
      </c>
      <c r="EE178" s="138">
        <f t="shared" ca="1" si="268"/>
        <v>3093215.5736858342</v>
      </c>
      <c r="EF178" s="19">
        <f ca="1">IF(EE178-$FU178*Controle!$D$108&lt;=0,0,EE178-$FU178*Controle!$D$108)</f>
        <v>3073215.5736858342</v>
      </c>
      <c r="EG178" s="110">
        <f ca="1">IF($C178&gt;Controle!$D$11,0,(EE178*-Controle!$D$91+EF178*-Controle!$D$92))</f>
        <v>-771303.89342145855</v>
      </c>
      <c r="EH178" s="110">
        <f ca="1">IF($C178&gt;Controle!$D$11,0,EE178*-Controle!$D$93)</f>
        <v>-278389.40163172508</v>
      </c>
      <c r="EI178" s="278">
        <f t="shared" ca="1" si="263"/>
        <v>-1049693.2950531836</v>
      </c>
      <c r="EJ178" s="19"/>
      <c r="EK178" s="19"/>
      <c r="EL178" s="19">
        <f ca="1">FM!CA176-FM!BF176</f>
        <v>2558672.2667114185</v>
      </c>
      <c r="EM178" s="19">
        <f t="shared" si="225"/>
        <v>0</v>
      </c>
      <c r="EN178" s="19">
        <f t="shared" si="226"/>
        <v>0</v>
      </c>
      <c r="EO178" s="19">
        <f t="shared" si="227"/>
        <v>0</v>
      </c>
      <c r="EP178" s="19">
        <f t="shared" si="228"/>
        <v>0</v>
      </c>
      <c r="EQ178" s="140">
        <f t="shared" si="229"/>
        <v>0</v>
      </c>
      <c r="ER178" s="140">
        <f t="shared" si="230"/>
        <v>0</v>
      </c>
      <c r="ES178" s="140">
        <f t="shared" ca="1" si="231"/>
        <v>2558672.2667114185</v>
      </c>
      <c r="ET178" s="138">
        <f t="shared" ca="1" si="232"/>
        <v>2558672.2667114185</v>
      </c>
      <c r="EU178" s="140">
        <f t="shared" ca="1" si="233"/>
        <v>0</v>
      </c>
      <c r="EV178" s="140">
        <f t="shared" ca="1" si="257"/>
        <v>0</v>
      </c>
      <c r="EW178" s="138">
        <f t="shared" ca="1" si="269"/>
        <v>2558672.2667114185</v>
      </c>
      <c r="EX178" s="19">
        <f ca="1">IF(EW178-$FU178*Controle!$D$108&lt;=0,0,EW178-$FU178*Controle!$D$108)</f>
        <v>2538672.2667114185</v>
      </c>
      <c r="EY178" s="110">
        <f ca="1">IF($C178&gt;Controle!$D$11,0,(EW178*-Controle!$D$91+EX178*-Controle!$D$92))</f>
        <v>-637668.06667785463</v>
      </c>
      <c r="EZ178" s="110">
        <f ca="1">IF($C178&gt;Controle!$D$11,0,EW178*-Controle!$D$93)</f>
        <v>-230280.50400402767</v>
      </c>
      <c r="FA178" s="278">
        <f t="shared" ca="1" si="264"/>
        <v>-867948.57068188232</v>
      </c>
      <c r="FB178" s="19"/>
      <c r="FC178" s="19">
        <f>'Receitas e Despesas'!G175</f>
        <v>8233671.8188670259</v>
      </c>
      <c r="FD178" s="19">
        <f t="shared" ca="1" si="234"/>
        <v>51090.085329777794</v>
      </c>
      <c r="FE178" s="19">
        <f ca="1">$FD178+$FC178*Controle!$E$88</f>
        <v>2685865.0673672259</v>
      </c>
      <c r="FF178" s="19">
        <f ca="1">$FD178+$FC178*Controle!$E$88</f>
        <v>2685865.0673672259</v>
      </c>
      <c r="FG178" s="19">
        <f>IF($FC178&gt;Controle!$D$106,$FC178*Controle!$E$88-Controle!$D$108,0)</f>
        <v>2614774.9820374483</v>
      </c>
      <c r="FH178" s="110">
        <f ca="1">$FE178*-Controle!$E$91+FG178*-Controle!$E$92</f>
        <v>-664357.25830882869</v>
      </c>
      <c r="FI178" s="110">
        <f ca="1">$FF178*-Controle!$E$93</f>
        <v>-241727.85606305033</v>
      </c>
      <c r="FJ178" s="278">
        <f t="shared" ca="1" si="258"/>
        <v>-906085.11437187903</v>
      </c>
      <c r="FK178" s="278">
        <f t="shared" ca="1" si="265"/>
        <v>-2716411.2473260751</v>
      </c>
      <c r="FL178" s="19">
        <f ca="1">SUM($FJ$10:FJ178)-SUM($FK$10:FK178)</f>
        <v>0</v>
      </c>
      <c r="FM178" s="19">
        <f t="shared" ca="1" si="242"/>
        <v>0</v>
      </c>
      <c r="FN178" s="19">
        <f t="shared" ca="1" si="235"/>
        <v>0</v>
      </c>
      <c r="FO178" s="19"/>
      <c r="FP178" s="19"/>
      <c r="FQ178" s="19"/>
      <c r="FR178" s="19"/>
      <c r="FS178" s="19"/>
      <c r="FT178" s="19"/>
      <c r="FU178" s="94">
        <f>IF(HLOOKUP($B178,Controle!$C$116:$AQ$117,2,0)="anual",12,IF(HLOOKUP($B178,Controle!$C$116:$AQ$117,2,0)="Trimestral",3,1))</f>
        <v>1</v>
      </c>
      <c r="FV178" s="19"/>
    </row>
    <row r="179" spans="2:178">
      <c r="B179" s="128">
        <f t="shared" si="266"/>
        <v>2040</v>
      </c>
      <c r="C179" s="80">
        <f t="shared" si="259"/>
        <v>51136</v>
      </c>
      <c r="D179" s="128">
        <f t="shared" si="243"/>
        <v>1</v>
      </c>
      <c r="E179" s="128">
        <f>IF(C179&lt;Controle!$D$9,0,1)</f>
        <v>1</v>
      </c>
      <c r="F179" s="233">
        <f>IFRS!D177</f>
        <v>15</v>
      </c>
      <c r="G179" s="233">
        <f>FM!E177</f>
        <v>15</v>
      </c>
      <c r="I179" s="985" t="str">
        <f>IF(INDEX(Controle!$118:$118,MATCH($B179,Controle!$116:$116,0))="Presumido","cumulativo","não cumulativo")</f>
        <v>não cumulativo</v>
      </c>
      <c r="J179" s="986">
        <f>IF(I179="Não Cumulativo",SUM(Controle!$D$97:$D$98),SUM(Controle!$E$97:$E$98))</f>
        <v>9.2499999999999999E-2</v>
      </c>
      <c r="M179" s="7">
        <f>SUM('Receitas e Despesas'!H176:V176)</f>
        <v>8236019.7344550369</v>
      </c>
      <c r="N179" s="7">
        <f>SUM('Receitas e Despesas'!H176,'Receitas e Despesas'!M176,'Receitas e Despesas'!R176)</f>
        <v>2686083.5476787002</v>
      </c>
      <c r="O179" s="7">
        <f>SUM('Receitas e Despesas'!I176,'Receitas e Despesas'!N176,'Receitas e Despesas'!S176)</f>
        <v>1660600.8008596892</v>
      </c>
      <c r="P179" s="7">
        <f>SUM('Receitas e Despesas'!J176,'Receitas e Despesas'!O176,'Receitas e Despesas'!T176)</f>
        <v>810618.620918195</v>
      </c>
      <c r="Q179" s="7">
        <f>SUM('Receitas e Despesas'!K176,'Receitas e Despesas'!P176,'Receitas e Despesas'!U176)</f>
        <v>1008225.9430065044</v>
      </c>
      <c r="R179" s="7">
        <f>SUM('Receitas e Despesas'!L176,'Receitas e Despesas'!Q176,'Receitas e Despesas'!V176)</f>
        <v>2070490.8219919496</v>
      </c>
      <c r="S179" s="7">
        <f t="shared" si="198"/>
        <v>761831.82543709094</v>
      </c>
      <c r="T179" s="7"/>
      <c r="U179" s="7"/>
      <c r="V179" s="1007">
        <f>('Receitas e Despesas'!R176)*V$9</f>
        <v>2633.4152428222551</v>
      </c>
      <c r="W179" s="7">
        <f>('Receitas e Despesas'!S176)*W$9</f>
        <v>1628.0400008428328</v>
      </c>
      <c r="X179" s="7">
        <f>('Receitas e Despesas'!T176)*X$9</f>
        <v>794.72413815509333</v>
      </c>
      <c r="Y179" s="7">
        <f>('Receitas e Despesas'!U176)*Y$9</f>
        <v>988.45680686912192</v>
      </c>
      <c r="Z179" s="7">
        <f>('Receitas e Despesas'!V176)*Z$9</f>
        <v>2029.8929627372054</v>
      </c>
      <c r="AA179" s="7">
        <f>-'Receitas e Despesas'!W176</f>
        <v>0</v>
      </c>
      <c r="AB179" s="7">
        <f>-'Receitas e Despesas'!W176</f>
        <v>0</v>
      </c>
      <c r="AC179" s="7">
        <f>-'Receitas e Despesas'!ZB176</f>
        <v>0</v>
      </c>
      <c r="AD179" s="7">
        <f t="shared" si="272"/>
        <v>0</v>
      </c>
      <c r="AF179" s="7">
        <f>'Receitas e Despesas'!$W176</f>
        <v>0</v>
      </c>
      <c r="AG179" s="7">
        <f t="shared" si="199"/>
        <v>0</v>
      </c>
      <c r="AH179" s="7">
        <f t="shared" si="238"/>
        <v>0</v>
      </c>
      <c r="AI179" s="7">
        <f t="shared" si="238"/>
        <v>0</v>
      </c>
      <c r="AJ179" s="7">
        <f t="shared" si="238"/>
        <v>0</v>
      </c>
      <c r="AK179" s="7">
        <f t="shared" si="238"/>
        <v>0</v>
      </c>
      <c r="AL179" s="7">
        <f t="shared" si="238"/>
        <v>0</v>
      </c>
      <c r="AM179" s="7">
        <f t="shared" si="200"/>
        <v>0</v>
      </c>
      <c r="AO179" s="7">
        <f t="shared" si="201"/>
        <v>761831.82543709094</v>
      </c>
      <c r="AP179" s="7">
        <f t="shared" ca="1" si="202"/>
        <v>157896.73195089924</v>
      </c>
      <c r="AQ179" s="7">
        <f t="shared" ca="1" si="245"/>
        <v>157896.73195089924</v>
      </c>
      <c r="AR179" s="7">
        <f t="shared" ca="1" si="239"/>
        <v>157896.73195089924</v>
      </c>
      <c r="AS179" s="160">
        <f t="shared" ca="1" si="240"/>
        <v>603935.0934861917</v>
      </c>
      <c r="AT179" s="160">
        <f t="shared" si="203"/>
        <v>0</v>
      </c>
      <c r="AU179" s="160">
        <f t="shared" si="236"/>
        <v>0</v>
      </c>
      <c r="AV179" s="277">
        <f t="shared" ca="1" si="246"/>
        <v>603935.0934861917</v>
      </c>
      <c r="AW179" s="277">
        <f t="shared" ca="1" si="247"/>
        <v>603935.0934861917</v>
      </c>
      <c r="AX179" s="7"/>
      <c r="AY179" s="7">
        <f>SUMIF(IFRS!$BM$11:$BM$45,$G179,IFRS!$BI$11:$BI$45)/12</f>
        <v>880551.35400006548</v>
      </c>
      <c r="AZ179" s="19">
        <f>SUMIF(IFRS!$BM$11:$BM$45,$G179,IFRS!$BK$11:$BK$45)/12</f>
        <v>0</v>
      </c>
      <c r="BA179" s="102">
        <f>IF(Controle!$D$136="Não",AY179*SUM(Controle!$D$126:$D$127)*Controle!$D$135,AZ179*SUM(Controle!$D$126:$D$127)*Controle!$D$135)*$AP$9*IF($I179="cumulativo",0,1)</f>
        <v>0</v>
      </c>
      <c r="BB179" s="19"/>
      <c r="BC179" s="7">
        <f>SUMIF(IFRS!$BM$11:$BM$45,$G179,IFRS!$BJ$11:$BJ$45)/12</f>
        <v>57999.260053517733</v>
      </c>
      <c r="BD179" s="19">
        <f>SUMIF(IFRS!$BM$11:$BM$45,$G179,IFRS!$BL$11:$BL$45)/12</f>
        <v>0</v>
      </c>
      <c r="BE179" s="102">
        <f>IF(Controle!$D$137="Não",BC179*SUM(Controle!$D$126:$D$127)*Controle!$D$135,BD179*SUM(Controle!$D$126:$D$127)*Controle!$D$135)*$AP$9*IF($I179="cumulativo",0,1)</f>
        <v>0</v>
      </c>
      <c r="BF179" s="19"/>
      <c r="BG179" s="19">
        <f>'Receitas e Despesas'!AR176</f>
        <v>371687.20077692426</v>
      </c>
      <c r="BH179" s="19">
        <f>'Receitas e Despesas'!AS176</f>
        <v>728639.9829195427</v>
      </c>
      <c r="BI179" s="19">
        <f>'Receitas e Despesas'!AT176</f>
        <v>816028.10000000009</v>
      </c>
      <c r="BJ179" s="19">
        <f>'Receitas e Despesas'!AU176</f>
        <v>124768.29655636204</v>
      </c>
      <c r="BK179" s="19">
        <f>'Receitas e Despesas'!AV176</f>
        <v>317396.83240435243</v>
      </c>
      <c r="BL179" s="19">
        <f>'Receitas e Despesas'!AW176</f>
        <v>230206.4729299008</v>
      </c>
      <c r="BM179" s="19">
        <f>'Receitas e Despesas'!AX176</f>
        <v>80793.169701300911</v>
      </c>
      <c r="BN179" s="19">
        <f ca="1">'Receitas e Despesas'!AY176</f>
        <v>41180.098672275191</v>
      </c>
      <c r="BO179" s="19">
        <f ca="1">'Receitas e Despesas'!AZ176</f>
        <v>164720.39468910077</v>
      </c>
      <c r="BP179" s="19">
        <f>'Receitas e Despesas'!BA176</f>
        <v>411800.98672275193</v>
      </c>
      <c r="BQ179" s="19">
        <f>'Receitas e Despesas'!BB176</f>
        <v>80342.370175500007</v>
      </c>
      <c r="BR179" s="199">
        <f>IFERROR(SUMIF('Receitas e Despesas'!$H$7:$W$7,"Não Cumulativo",'Receitas e Despesas'!$H176:$W176)/'Receitas e Despesas'!$G176,0)</f>
        <v>0</v>
      </c>
      <c r="BS179" s="102">
        <f ca="1">SUMPRODUCT($BG$9:$BQ$9,$BG179:$BQ179)*SUM(Controle!$D$126:$D$127)*IF($I179="cumulativo",0,1)</f>
        <v>157896.73195089924</v>
      </c>
      <c r="BT179" s="7"/>
      <c r="BU179" s="19">
        <f ca="1">FM!EI177</f>
        <v>37498.408659099208</v>
      </c>
      <c r="BV179" s="102">
        <f t="shared" ca="1" si="204"/>
        <v>1743.6760026481131</v>
      </c>
      <c r="BW179" s="7"/>
      <c r="BX179" s="111">
        <f t="shared" ca="1" si="205"/>
        <v>603935.0934861917</v>
      </c>
      <c r="BY179" s="111">
        <f t="shared" ca="1" si="206"/>
        <v>603935.0934861917</v>
      </c>
      <c r="BZ179" s="111">
        <f ca="1">SUM(BY$10:BY179)-SUM(BX$10:BX179)</f>
        <v>0</v>
      </c>
      <c r="CA179" s="111">
        <f t="shared" si="207"/>
        <v>8074.5291514265082</v>
      </c>
      <c r="CB179" s="111">
        <f t="shared" si="208"/>
        <v>0</v>
      </c>
      <c r="CD179" s="19">
        <f ca="1">FM!BF177</f>
        <v>37498.408659099208</v>
      </c>
      <c r="CE179" s="139">
        <f ca="1">CD179*-Controle!$D$94</f>
        <v>-8437.1419482973215</v>
      </c>
      <c r="CF179" s="278">
        <f t="shared" ca="1" si="241"/>
        <v>-8437.1419482973215</v>
      </c>
      <c r="CG179" s="1239">
        <f ca="1">FM!CA177</f>
        <v>2573356.0061128885</v>
      </c>
      <c r="CH179" s="138">
        <f t="shared" ca="1" si="209"/>
        <v>2573356.0061128885</v>
      </c>
      <c r="CI179" s="140">
        <f t="shared" ca="1" si="210"/>
        <v>0</v>
      </c>
      <c r="CJ179" s="140">
        <f t="shared" ca="1" si="248"/>
        <v>0</v>
      </c>
      <c r="CK179" s="138">
        <f t="shared" ca="1" si="249"/>
        <v>2573356.0061128885</v>
      </c>
      <c r="CL179" s="19">
        <f ca="1">IF(CK179-$FU179*Controle!$D$108&lt;=0,0,CK179-$FU179*Controle!$D$108)</f>
        <v>2553356.0061128885</v>
      </c>
      <c r="CM179" s="110">
        <f ca="1">IF($C179&gt;Controle!$D$11,0,(CK179*-Controle!$D$91+CL179*-Controle!$D$92))</f>
        <v>-641339.00152822211</v>
      </c>
      <c r="CN179" s="110">
        <f ca="1">IF($C179&gt;Controle!$D$11,0,(CK179*-Controle!$D$93))</f>
        <v>-231602.04055015996</v>
      </c>
      <c r="CO179" s="110">
        <f ca="1">-CI179*SUM(Controle!$D$91:$D$93)*IF($I179="cumulativo",0,1)</f>
        <v>0</v>
      </c>
      <c r="CP179" s="110">
        <f t="shared" ca="1" si="260"/>
        <v>0</v>
      </c>
      <c r="CQ179" s="19">
        <f>-(FM!G177-FM!AV177)</f>
        <v>0</v>
      </c>
      <c r="CR179" s="19"/>
      <c r="CS179" s="19"/>
      <c r="CT179" s="19"/>
      <c r="CU179" s="19"/>
      <c r="CV179" s="138"/>
      <c r="CW179" s="140"/>
      <c r="CX179" s="140">
        <f t="shared" si="211"/>
        <v>0</v>
      </c>
      <c r="CY179" s="140">
        <f t="shared" ca="1" si="212"/>
        <v>2573356.0061128885</v>
      </c>
      <c r="CZ179" s="138">
        <f t="shared" ca="1" si="213"/>
        <v>2573356.0061128885</v>
      </c>
      <c r="DA179" s="140">
        <f t="shared" ca="1" si="214"/>
        <v>0</v>
      </c>
      <c r="DB179" s="140">
        <f t="shared" ca="1" si="250"/>
        <v>0</v>
      </c>
      <c r="DC179" s="138">
        <f t="shared" ca="1" si="267"/>
        <v>2573356.0061128885</v>
      </c>
      <c r="DD179" s="19">
        <f ca="1">IF(DC179-$FU179*Controle!$D$108&lt;=0,0,DC179-$FU179*Controle!$D$108)</f>
        <v>2553356.0061128885</v>
      </c>
      <c r="DE179" s="110">
        <f ca="1">IF($C179&gt;Controle!$D$11,0,(DC179*-Controle!$D$91+DD179*-Controle!$D$92))</f>
        <v>-641339.00152822211</v>
      </c>
      <c r="DF179" s="110">
        <f ca="1">IF($C179&gt;Controle!$D$11,0,DC179*-Controle!$D$93)</f>
        <v>-231602.04055015996</v>
      </c>
      <c r="DG179" s="110">
        <f t="shared" ca="1" si="215"/>
        <v>-8437.1419482973197</v>
      </c>
      <c r="DH179" s="110">
        <f t="shared" ca="1" si="270"/>
        <v>8437.1419482973197</v>
      </c>
      <c r="DI179" s="110">
        <f t="shared" si="251"/>
        <v>0</v>
      </c>
      <c r="DJ179" s="110">
        <f t="shared" si="271"/>
        <v>0</v>
      </c>
      <c r="DK179" s="110">
        <f t="shared" ca="1" si="252"/>
        <v>-632901.85957992484</v>
      </c>
      <c r="DL179" s="110">
        <f t="shared" ca="1" si="253"/>
        <v>-231602.04055015996</v>
      </c>
      <c r="DM179" s="110">
        <f ca="1">-DA179*SUM(Controle!$D$91:$D$93)*IF($I179="cumulativo",0,1)</f>
        <v>0</v>
      </c>
      <c r="DN179" s="110">
        <f t="shared" ca="1" si="261"/>
        <v>0</v>
      </c>
      <c r="DO179" s="278">
        <f t="shared" ca="1" si="254"/>
        <v>-864503.90013008483</v>
      </c>
      <c r="DP179" s="19">
        <f t="shared" ca="1" si="216"/>
        <v>1.2441887520253658E-9</v>
      </c>
      <c r="DQ179" s="19">
        <f t="shared" ca="1" si="255"/>
        <v>1.2441887520253658E-9</v>
      </c>
      <c r="DR179" s="19">
        <f t="shared" ca="1" si="262"/>
        <v>0</v>
      </c>
      <c r="DS179" s="19"/>
      <c r="DT179" s="19">
        <f ca="1">FM!BD177</f>
        <v>3078371.5058895568</v>
      </c>
      <c r="DU179" s="19">
        <f t="shared" si="217"/>
        <v>0</v>
      </c>
      <c r="DV179" s="19"/>
      <c r="DW179" s="19">
        <f t="shared" si="218"/>
        <v>0</v>
      </c>
      <c r="DX179" s="19">
        <f t="shared" si="219"/>
        <v>0</v>
      </c>
      <c r="DY179" s="138">
        <f t="shared" si="220"/>
        <v>0</v>
      </c>
      <c r="DZ179" s="140">
        <f t="shared" si="221"/>
        <v>0</v>
      </c>
      <c r="EA179" s="140">
        <f t="shared" ca="1" si="222"/>
        <v>3078371.5058895568</v>
      </c>
      <c r="EB179" s="138">
        <f t="shared" ca="1" si="223"/>
        <v>3078371.5058895568</v>
      </c>
      <c r="EC179" s="140">
        <f t="shared" ca="1" si="224"/>
        <v>0</v>
      </c>
      <c r="ED179" s="140">
        <f t="shared" ca="1" si="256"/>
        <v>0</v>
      </c>
      <c r="EE179" s="138">
        <f t="shared" ca="1" si="268"/>
        <v>3078371.5058895568</v>
      </c>
      <c r="EF179" s="19">
        <f ca="1">IF(EE179-$FU179*Controle!$D$108&lt;=0,0,EE179-$FU179*Controle!$D$108)</f>
        <v>3058371.5058895568</v>
      </c>
      <c r="EG179" s="110">
        <f ca="1">IF($C179&gt;Controle!$D$11,0,(EE179*-Controle!$D$91+EF179*-Controle!$D$92))</f>
        <v>-767592.87647238921</v>
      </c>
      <c r="EH179" s="110">
        <f ca="1">IF($C179&gt;Controle!$D$11,0,EE179*-Controle!$D$93)</f>
        <v>-277053.43553006009</v>
      </c>
      <c r="EI179" s="278">
        <f t="shared" ca="1" si="263"/>
        <v>-1044646.3120024493</v>
      </c>
      <c r="EJ179" s="19"/>
      <c r="EK179" s="19"/>
      <c r="EL179" s="19">
        <f ca="1">FM!CA177-FM!BF177</f>
        <v>2535857.5974537893</v>
      </c>
      <c r="EM179" s="19">
        <f t="shared" si="225"/>
        <v>0</v>
      </c>
      <c r="EN179" s="19">
        <f t="shared" si="226"/>
        <v>0</v>
      </c>
      <c r="EO179" s="19">
        <f t="shared" si="227"/>
        <v>0</v>
      </c>
      <c r="EP179" s="19">
        <f t="shared" si="228"/>
        <v>0</v>
      </c>
      <c r="EQ179" s="140">
        <f t="shared" si="229"/>
        <v>0</v>
      </c>
      <c r="ER179" s="140">
        <f t="shared" si="230"/>
        <v>0</v>
      </c>
      <c r="ES179" s="140">
        <f t="shared" ca="1" si="231"/>
        <v>2535857.5974537893</v>
      </c>
      <c r="ET179" s="138">
        <f t="shared" ca="1" si="232"/>
        <v>2535857.5974537893</v>
      </c>
      <c r="EU179" s="140">
        <f t="shared" ca="1" si="233"/>
        <v>0</v>
      </c>
      <c r="EV179" s="140">
        <f t="shared" ca="1" si="257"/>
        <v>0</v>
      </c>
      <c r="EW179" s="138">
        <f t="shared" ca="1" si="269"/>
        <v>2535857.5974537893</v>
      </c>
      <c r="EX179" s="19">
        <f ca="1">IF(EW179-$FU179*Controle!$D$108&lt;=0,0,EW179-$FU179*Controle!$D$108)</f>
        <v>2515857.5974537893</v>
      </c>
      <c r="EY179" s="110">
        <f ca="1">IF($C179&gt;Controle!$D$11,0,(EW179*-Controle!$D$91+EX179*-Controle!$D$92))</f>
        <v>-631964.39936344733</v>
      </c>
      <c r="EZ179" s="110">
        <f ca="1">IF($C179&gt;Controle!$D$11,0,EW179*-Controle!$D$93)</f>
        <v>-228227.18377084102</v>
      </c>
      <c r="FA179" s="278">
        <f t="shared" ca="1" si="264"/>
        <v>-860191.58313428832</v>
      </c>
      <c r="FB179" s="19"/>
      <c r="FC179" s="19">
        <f>'Receitas e Despesas'!G176</f>
        <v>8236019.7344550369</v>
      </c>
      <c r="FD179" s="19">
        <f t="shared" ca="1" si="234"/>
        <v>45935.55060739653</v>
      </c>
      <c r="FE179" s="19">
        <f ca="1">$FD179+$FC179*Controle!$E$88</f>
        <v>2681461.8656330085</v>
      </c>
      <c r="FF179" s="19">
        <f ca="1">$FD179+$FC179*Controle!$E$88</f>
        <v>2681461.8656330085</v>
      </c>
      <c r="FG179" s="19">
        <f>IF($FC179&gt;Controle!$D$106,$FC179*Controle!$E$88-Controle!$D$108,0)</f>
        <v>2615526.3150256118</v>
      </c>
      <c r="FH179" s="110">
        <f ca="1">$FE179*-Controle!$E$91+FG179*-Controle!$E$92</f>
        <v>-663771.91134751251</v>
      </c>
      <c r="FI179" s="110">
        <f ca="1">$FF179*-Controle!$E$93</f>
        <v>-241331.56790697077</v>
      </c>
      <c r="FJ179" s="278">
        <f t="shared" ca="1" si="258"/>
        <v>-905103.47925448325</v>
      </c>
      <c r="FK179" s="278">
        <f t="shared" si="265"/>
        <v>0</v>
      </c>
      <c r="FL179" s="19">
        <f ca="1">SUM($FJ$10:FJ179)-SUM($FK$10:FK179)</f>
        <v>-905103.47925451398</v>
      </c>
      <c r="FM179" s="19">
        <f t="shared" ca="1" si="242"/>
        <v>0</v>
      </c>
      <c r="FN179" s="19">
        <f t="shared" ca="1" si="235"/>
        <v>0</v>
      </c>
      <c r="FO179" s="19"/>
      <c r="FP179" s="19"/>
      <c r="FQ179" s="19"/>
      <c r="FR179" s="19"/>
      <c r="FS179" s="19"/>
      <c r="FT179" s="19"/>
      <c r="FU179" s="94">
        <f>IF(HLOOKUP($B179,Controle!$C$116:$AQ$117,2,0)="anual",12,IF(HLOOKUP($B179,Controle!$C$116:$AQ$117,2,0)="Trimestral",3,1))</f>
        <v>1</v>
      </c>
      <c r="FV179" s="19"/>
    </row>
    <row r="180" spans="2:178">
      <c r="B180" s="128">
        <f t="shared" si="266"/>
        <v>2040</v>
      </c>
      <c r="C180" s="80">
        <f t="shared" si="259"/>
        <v>51167</v>
      </c>
      <c r="D180" s="128">
        <f t="shared" si="243"/>
        <v>2</v>
      </c>
      <c r="E180" s="128">
        <f>IF(C180&lt;Controle!$D$9,0,1)</f>
        <v>1</v>
      </c>
      <c r="F180" s="233">
        <f>IFRS!D178</f>
        <v>15</v>
      </c>
      <c r="G180" s="233">
        <f>FM!E178</f>
        <v>15</v>
      </c>
      <c r="I180" s="985" t="str">
        <f>IF(INDEX(Controle!$118:$118,MATCH($B180,Controle!$116:$116,0))="Presumido","cumulativo","não cumulativo")</f>
        <v>não cumulativo</v>
      </c>
      <c r="J180" s="986">
        <f>IF(I180="Não Cumulativo",SUM(Controle!$D$97:$D$98),SUM(Controle!$E$97:$E$98))</f>
        <v>9.2499999999999999E-2</v>
      </c>
      <c r="M180" s="7">
        <f>SUM('Receitas e Despesas'!H177:V177)</f>
        <v>8236019.7344550369</v>
      </c>
      <c r="N180" s="7">
        <f>SUM('Receitas e Despesas'!H177,'Receitas e Despesas'!M177,'Receitas e Despesas'!R177)</f>
        <v>2686083.5476787002</v>
      </c>
      <c r="O180" s="7">
        <f>SUM('Receitas e Despesas'!I177,'Receitas e Despesas'!N177,'Receitas e Despesas'!S177)</f>
        <v>1660600.8008596892</v>
      </c>
      <c r="P180" s="7">
        <f>SUM('Receitas e Despesas'!J177,'Receitas e Despesas'!O177,'Receitas e Despesas'!T177)</f>
        <v>810618.620918195</v>
      </c>
      <c r="Q180" s="7">
        <f>SUM('Receitas e Despesas'!K177,'Receitas e Despesas'!P177,'Receitas e Despesas'!U177)</f>
        <v>1008225.9430065044</v>
      </c>
      <c r="R180" s="7">
        <f>SUM('Receitas e Despesas'!L177,'Receitas e Despesas'!Q177,'Receitas e Despesas'!V177)</f>
        <v>2070490.8219919496</v>
      </c>
      <c r="S180" s="7">
        <f t="shared" si="198"/>
        <v>761831.82543709094</v>
      </c>
      <c r="T180" s="7"/>
      <c r="U180" s="7"/>
      <c r="V180" s="1007">
        <f>('Receitas e Despesas'!R177)*V$9</f>
        <v>2633.4152428222551</v>
      </c>
      <c r="W180" s="7">
        <f>('Receitas e Despesas'!S177)*W$9</f>
        <v>1628.0400008428328</v>
      </c>
      <c r="X180" s="7">
        <f>('Receitas e Despesas'!T177)*X$9</f>
        <v>794.72413815509333</v>
      </c>
      <c r="Y180" s="7">
        <f>('Receitas e Despesas'!U177)*Y$9</f>
        <v>988.45680686912192</v>
      </c>
      <c r="Z180" s="7">
        <f>('Receitas e Despesas'!V177)*Z$9</f>
        <v>2029.8929627372054</v>
      </c>
      <c r="AA180" s="7">
        <f>-'Receitas e Despesas'!W177</f>
        <v>0</v>
      </c>
      <c r="AB180" s="7">
        <f>-'Receitas e Despesas'!W177</f>
        <v>0</v>
      </c>
      <c r="AC180" s="7">
        <f>-'Receitas e Despesas'!ZB177</f>
        <v>0</v>
      </c>
      <c r="AD180" s="7">
        <f t="shared" si="272"/>
        <v>0</v>
      </c>
      <c r="AF180" s="7">
        <f>'Receitas e Despesas'!$W177</f>
        <v>0</v>
      </c>
      <c r="AG180" s="7">
        <f t="shared" si="199"/>
        <v>0</v>
      </c>
      <c r="AH180" s="7">
        <f t="shared" si="238"/>
        <v>0</v>
      </c>
      <c r="AI180" s="7">
        <f t="shared" si="238"/>
        <v>0</v>
      </c>
      <c r="AJ180" s="7">
        <f t="shared" si="238"/>
        <v>0</v>
      </c>
      <c r="AK180" s="7">
        <f t="shared" si="238"/>
        <v>0</v>
      </c>
      <c r="AL180" s="7">
        <f t="shared" si="238"/>
        <v>0</v>
      </c>
      <c r="AM180" s="7">
        <f t="shared" si="200"/>
        <v>0</v>
      </c>
      <c r="AO180" s="7">
        <f t="shared" si="201"/>
        <v>761831.82543709094</v>
      </c>
      <c r="AP180" s="7">
        <f t="shared" ca="1" si="202"/>
        <v>157896.73195089924</v>
      </c>
      <c r="AQ180" s="7">
        <f t="shared" ca="1" si="245"/>
        <v>157896.73195089924</v>
      </c>
      <c r="AR180" s="7">
        <f t="shared" ca="1" si="239"/>
        <v>157896.73195089924</v>
      </c>
      <c r="AS180" s="160">
        <f t="shared" ca="1" si="240"/>
        <v>603935.0934861917</v>
      </c>
      <c r="AT180" s="160">
        <f t="shared" si="203"/>
        <v>0</v>
      </c>
      <c r="AU180" s="160">
        <f t="shared" si="236"/>
        <v>0</v>
      </c>
      <c r="AV180" s="277">
        <f t="shared" ca="1" si="246"/>
        <v>603935.0934861917</v>
      </c>
      <c r="AW180" s="277">
        <f t="shared" ca="1" si="247"/>
        <v>603935.0934861917</v>
      </c>
      <c r="AX180" s="7"/>
      <c r="AY180" s="7">
        <f>SUMIF(IFRS!$BM$11:$BM$45,$G180,IFRS!$BI$11:$BI$45)/12</f>
        <v>880551.35400006548</v>
      </c>
      <c r="AZ180" s="19">
        <f>SUMIF(IFRS!$BM$11:$BM$45,$G180,IFRS!$BK$11:$BK$45)/12</f>
        <v>0</v>
      </c>
      <c r="BA180" s="102">
        <f>IF(Controle!$D$136="Não",AY180*SUM(Controle!$D$126:$D$127)*Controle!$D$135,AZ180*SUM(Controle!$D$126:$D$127)*Controle!$D$135)*$AP$9*IF($I180="cumulativo",0,1)</f>
        <v>0</v>
      </c>
      <c r="BB180" s="19"/>
      <c r="BC180" s="7">
        <f>SUMIF(IFRS!$BM$11:$BM$45,$G180,IFRS!$BJ$11:$BJ$45)/12</f>
        <v>57999.260053517733</v>
      </c>
      <c r="BD180" s="19">
        <f>SUMIF(IFRS!$BM$11:$BM$45,$G180,IFRS!$BL$11:$BL$45)/12</f>
        <v>0</v>
      </c>
      <c r="BE180" s="102">
        <f>IF(Controle!$D$137="Não",BC180*SUM(Controle!$D$126:$D$127)*Controle!$D$135,BD180*SUM(Controle!$D$126:$D$127)*Controle!$D$135)*$AP$9*IF($I180="cumulativo",0,1)</f>
        <v>0</v>
      </c>
      <c r="BF180" s="19"/>
      <c r="BG180" s="19">
        <f>'Receitas e Despesas'!AR177</f>
        <v>371687.20077692426</v>
      </c>
      <c r="BH180" s="19">
        <f>'Receitas e Despesas'!AS177</f>
        <v>728639.9829195427</v>
      </c>
      <c r="BI180" s="19">
        <f>'Receitas e Despesas'!AT177</f>
        <v>816028.10000000009</v>
      </c>
      <c r="BJ180" s="19">
        <f>'Receitas e Despesas'!AU177</f>
        <v>124768.29655636204</v>
      </c>
      <c r="BK180" s="19">
        <f>'Receitas e Despesas'!AV177</f>
        <v>317396.83240435243</v>
      </c>
      <c r="BL180" s="19">
        <f>'Receitas e Despesas'!AW177</f>
        <v>230206.4729299008</v>
      </c>
      <c r="BM180" s="19">
        <f>'Receitas e Despesas'!AX177</f>
        <v>80793.169701300911</v>
      </c>
      <c r="BN180" s="19">
        <f ca="1">'Receitas e Despesas'!AY177</f>
        <v>41180.098672275191</v>
      </c>
      <c r="BO180" s="19">
        <f ca="1">'Receitas e Despesas'!AZ177</f>
        <v>164720.39468910077</v>
      </c>
      <c r="BP180" s="19">
        <f>'Receitas e Despesas'!BA177</f>
        <v>411800.98672275193</v>
      </c>
      <c r="BQ180" s="19">
        <f>'Receitas e Despesas'!BB177</f>
        <v>80342.370175500007</v>
      </c>
      <c r="BR180" s="199">
        <f>IFERROR(SUMIF('Receitas e Despesas'!$H$7:$W$7,"Não Cumulativo",'Receitas e Despesas'!$H177:$W177)/'Receitas e Despesas'!$G177,0)</f>
        <v>0</v>
      </c>
      <c r="BS180" s="102">
        <f ca="1">SUMPRODUCT($BG$9:$BQ$9,$BG180:$BQ180)*SUM(Controle!$D$126:$D$127)*IF($I180="cumulativo",0,1)</f>
        <v>157896.73195089924</v>
      </c>
      <c r="BT180" s="7"/>
      <c r="BU180" s="19">
        <f ca="1">FM!EI178</f>
        <v>39567.664083911535</v>
      </c>
      <c r="BV180" s="102">
        <f t="shared" ca="1" si="204"/>
        <v>1839.8963799018863</v>
      </c>
      <c r="BW180" s="7"/>
      <c r="BX180" s="111">
        <f t="shared" ca="1" si="205"/>
        <v>603935.0934861917</v>
      </c>
      <c r="BY180" s="111">
        <f t="shared" ca="1" si="206"/>
        <v>603935.0934861917</v>
      </c>
      <c r="BZ180" s="111">
        <f ca="1">SUM(BY$10:BY180)-SUM(BX$10:BX180)</f>
        <v>0</v>
      </c>
      <c r="CA180" s="111">
        <f t="shared" si="207"/>
        <v>8074.5291514265082</v>
      </c>
      <c r="CB180" s="111">
        <f t="shared" si="208"/>
        <v>0</v>
      </c>
      <c r="CD180" s="19">
        <f ca="1">FM!BF178</f>
        <v>39567.664083911535</v>
      </c>
      <c r="CE180" s="139">
        <f ca="1">CD180*-Controle!$D$94</f>
        <v>-8902.724418880096</v>
      </c>
      <c r="CF180" s="278">
        <f t="shared" ca="1" si="241"/>
        <v>-8902.724418880096</v>
      </c>
      <c r="CG180" s="1239">
        <f ca="1">FM!CA178</f>
        <v>2640370.3580807257</v>
      </c>
      <c r="CH180" s="138">
        <f t="shared" ca="1" si="209"/>
        <v>2640370.3580807257</v>
      </c>
      <c r="CI180" s="140">
        <f t="shared" ca="1" si="210"/>
        <v>0</v>
      </c>
      <c r="CJ180" s="140">
        <f t="shared" ca="1" si="248"/>
        <v>0</v>
      </c>
      <c r="CK180" s="138">
        <f t="shared" ca="1" si="249"/>
        <v>2640370.3580807257</v>
      </c>
      <c r="CL180" s="19">
        <f ca="1">IF(CK180-$FU180*Controle!$D$108&lt;=0,0,CK180-$FU180*Controle!$D$108)</f>
        <v>2620370.3580807257</v>
      </c>
      <c r="CM180" s="110">
        <f ca="1">IF($C180&gt;Controle!$D$11,0,(CK180*-Controle!$D$91+CL180*-Controle!$D$92))</f>
        <v>-658092.58952018141</v>
      </c>
      <c r="CN180" s="110">
        <f ca="1">IF($C180&gt;Controle!$D$11,0,(CK180*-Controle!$D$93))</f>
        <v>-237633.33222726529</v>
      </c>
      <c r="CO180" s="110">
        <f ca="1">-CI180*SUM(Controle!$D$91:$D$93)*IF($I180="cumulativo",0,1)</f>
        <v>0</v>
      </c>
      <c r="CP180" s="110">
        <f t="shared" ca="1" si="260"/>
        <v>0</v>
      </c>
      <c r="CQ180" s="19">
        <f>-(FM!G178-FM!AV178)</f>
        <v>0</v>
      </c>
      <c r="CR180" s="19"/>
      <c r="CS180" s="19"/>
      <c r="CT180" s="19"/>
      <c r="CU180" s="19"/>
      <c r="CV180" s="138"/>
      <c r="CW180" s="140"/>
      <c r="CX180" s="140">
        <f t="shared" si="211"/>
        <v>0</v>
      </c>
      <c r="CY180" s="140">
        <f t="shared" ca="1" si="212"/>
        <v>2640370.3580807257</v>
      </c>
      <c r="CZ180" s="138">
        <f t="shared" ca="1" si="213"/>
        <v>2640370.3580807257</v>
      </c>
      <c r="DA180" s="140">
        <f t="shared" ca="1" si="214"/>
        <v>0</v>
      </c>
      <c r="DB180" s="140">
        <f t="shared" ca="1" si="250"/>
        <v>0</v>
      </c>
      <c r="DC180" s="138">
        <f t="shared" ca="1" si="267"/>
        <v>2640370.3580807257</v>
      </c>
      <c r="DD180" s="19">
        <f ca="1">IF(DC180-$FU180*Controle!$D$108&lt;=0,0,DC180-$FU180*Controle!$D$108)</f>
        <v>2620370.3580807257</v>
      </c>
      <c r="DE180" s="110">
        <f ca="1">IF($C180&gt;Controle!$D$11,0,(DC180*-Controle!$D$91+DD180*-Controle!$D$92))</f>
        <v>-658092.58952018141</v>
      </c>
      <c r="DF180" s="110">
        <f ca="1">IF($C180&gt;Controle!$D$11,0,DC180*-Controle!$D$93)</f>
        <v>-237633.33222726529</v>
      </c>
      <c r="DG180" s="110">
        <f t="shared" ca="1" si="215"/>
        <v>-8902.724418880096</v>
      </c>
      <c r="DH180" s="110">
        <f t="shared" ca="1" si="270"/>
        <v>8902.724418880096</v>
      </c>
      <c r="DI180" s="110">
        <f t="shared" si="251"/>
        <v>0</v>
      </c>
      <c r="DJ180" s="110">
        <f t="shared" si="271"/>
        <v>0</v>
      </c>
      <c r="DK180" s="110">
        <f t="shared" ca="1" si="252"/>
        <v>-649189.86510130134</v>
      </c>
      <c r="DL180" s="110">
        <f t="shared" ca="1" si="253"/>
        <v>-237633.33222726529</v>
      </c>
      <c r="DM180" s="110">
        <f ca="1">-DA180*SUM(Controle!$D$91:$D$93)*IF($I180="cumulativo",0,1)</f>
        <v>0</v>
      </c>
      <c r="DN180" s="110">
        <f t="shared" ca="1" si="261"/>
        <v>0</v>
      </c>
      <c r="DO180" s="278">
        <f t="shared" ca="1" si="254"/>
        <v>-886823.19732856657</v>
      </c>
      <c r="DP180" s="19">
        <f t="shared" ca="1" si="216"/>
        <v>1.1550582712516189E-9</v>
      </c>
      <c r="DQ180" s="19">
        <f t="shared" ca="1" si="255"/>
        <v>1.1550582712516189E-9</v>
      </c>
      <c r="DR180" s="19">
        <f t="shared" ca="1" si="262"/>
        <v>0</v>
      </c>
      <c r="DS180" s="19"/>
      <c r="DT180" s="19">
        <f ca="1">FM!BD178</f>
        <v>3078371.5058895573</v>
      </c>
      <c r="DU180" s="19">
        <f t="shared" si="217"/>
        <v>0</v>
      </c>
      <c r="DV180" s="19"/>
      <c r="DW180" s="19">
        <f t="shared" si="218"/>
        <v>0</v>
      </c>
      <c r="DX180" s="19">
        <f t="shared" si="219"/>
        <v>0</v>
      </c>
      <c r="DY180" s="138">
        <f t="shared" si="220"/>
        <v>0</v>
      </c>
      <c r="DZ180" s="140">
        <f t="shared" si="221"/>
        <v>0</v>
      </c>
      <c r="EA180" s="140">
        <f t="shared" ca="1" si="222"/>
        <v>3078371.5058895573</v>
      </c>
      <c r="EB180" s="138">
        <f t="shared" ca="1" si="223"/>
        <v>3078371.5058895573</v>
      </c>
      <c r="EC180" s="140">
        <f t="shared" ca="1" si="224"/>
        <v>0</v>
      </c>
      <c r="ED180" s="140">
        <f t="shared" ca="1" si="256"/>
        <v>0</v>
      </c>
      <c r="EE180" s="138">
        <f t="shared" ca="1" si="268"/>
        <v>3078371.5058895573</v>
      </c>
      <c r="EF180" s="19">
        <f ca="1">IF(EE180-$FU180*Controle!$D$108&lt;=0,0,EE180-$FU180*Controle!$D$108)</f>
        <v>3058371.5058895573</v>
      </c>
      <c r="EG180" s="110">
        <f ca="1">IF($C180&gt;Controle!$D$11,0,(EE180*-Controle!$D$91+EF180*-Controle!$D$92))</f>
        <v>-767592.87647238933</v>
      </c>
      <c r="EH180" s="110">
        <f ca="1">IF($C180&gt;Controle!$D$11,0,EE180*-Controle!$D$93)</f>
        <v>-277053.43553006015</v>
      </c>
      <c r="EI180" s="278">
        <f t="shared" ca="1" si="263"/>
        <v>-1044646.3120024495</v>
      </c>
      <c r="EJ180" s="19"/>
      <c r="EK180" s="19"/>
      <c r="EL180" s="19">
        <f ca="1">FM!CA178-FM!BF178</f>
        <v>2600802.6939968141</v>
      </c>
      <c r="EM180" s="19">
        <f t="shared" si="225"/>
        <v>0</v>
      </c>
      <c r="EN180" s="19">
        <f t="shared" si="226"/>
        <v>0</v>
      </c>
      <c r="EO180" s="19">
        <f t="shared" si="227"/>
        <v>0</v>
      </c>
      <c r="EP180" s="19">
        <f t="shared" si="228"/>
        <v>0</v>
      </c>
      <c r="EQ180" s="140">
        <f t="shared" si="229"/>
        <v>0</v>
      </c>
      <c r="ER180" s="140">
        <f t="shared" si="230"/>
        <v>0</v>
      </c>
      <c r="ES180" s="140">
        <f t="shared" ca="1" si="231"/>
        <v>2600802.6939968141</v>
      </c>
      <c r="ET180" s="138">
        <f t="shared" ca="1" si="232"/>
        <v>2600802.6939968141</v>
      </c>
      <c r="EU180" s="140">
        <f t="shared" ca="1" si="233"/>
        <v>0</v>
      </c>
      <c r="EV180" s="140">
        <f t="shared" ca="1" si="257"/>
        <v>0</v>
      </c>
      <c r="EW180" s="138">
        <f t="shared" ca="1" si="269"/>
        <v>2600802.6939968141</v>
      </c>
      <c r="EX180" s="19">
        <f ca="1">IF(EW180-$FU180*Controle!$D$108&lt;=0,0,EW180-$FU180*Controle!$D$108)</f>
        <v>2580802.6939968141</v>
      </c>
      <c r="EY180" s="110">
        <f ca="1">IF($C180&gt;Controle!$D$11,0,(EW180*-Controle!$D$91+EX180*-Controle!$D$92))</f>
        <v>-648200.67349920352</v>
      </c>
      <c r="EZ180" s="110">
        <f ca="1">IF($C180&gt;Controle!$D$11,0,EW180*-Controle!$D$93)</f>
        <v>-234072.24245971325</v>
      </c>
      <c r="FA180" s="278">
        <f t="shared" ca="1" si="264"/>
        <v>-882272.91595891677</v>
      </c>
      <c r="FB180" s="19"/>
      <c r="FC180" s="19">
        <f>'Receitas e Despesas'!G177</f>
        <v>8236019.7344550369</v>
      </c>
      <c r="FD180" s="19">
        <f t="shared" ca="1" si="234"/>
        <v>48470.388502791633</v>
      </c>
      <c r="FE180" s="19">
        <f ca="1">$FD180+$FC180*Controle!$E$88</f>
        <v>2683996.7035284033</v>
      </c>
      <c r="FF180" s="19">
        <f ca="1">$FD180+$FC180*Controle!$E$88</f>
        <v>2683996.7035284033</v>
      </c>
      <c r="FG180" s="19">
        <f>IF($FC180&gt;Controle!$D$106,$FC180*Controle!$E$88-Controle!$D$108,0)</f>
        <v>2615526.3150256118</v>
      </c>
      <c r="FH180" s="110">
        <f ca="1">$FE180*-Controle!$E$91+FG180*-Controle!$E$92</f>
        <v>-664152.13703182165</v>
      </c>
      <c r="FI180" s="110">
        <f ca="1">$FF180*-Controle!$E$93</f>
        <v>-241559.7033175563</v>
      </c>
      <c r="FJ180" s="278">
        <f t="shared" ca="1" si="258"/>
        <v>-905711.84034937795</v>
      </c>
      <c r="FK180" s="278">
        <f t="shared" si="265"/>
        <v>0</v>
      </c>
      <c r="FL180" s="19">
        <f ca="1">SUM($FJ$10:FJ180)-SUM($FK$10:FK180)</f>
        <v>-1810815.3196038902</v>
      </c>
      <c r="FM180" s="19">
        <f t="shared" ca="1" si="242"/>
        <v>0</v>
      </c>
      <c r="FN180" s="19">
        <f t="shared" ca="1" si="235"/>
        <v>0</v>
      </c>
      <c r="FO180" s="19"/>
      <c r="FP180" s="19"/>
      <c r="FQ180" s="19"/>
      <c r="FR180" s="19"/>
      <c r="FS180" s="19"/>
      <c r="FT180" s="19"/>
      <c r="FU180" s="94">
        <f>IF(HLOOKUP($B180,Controle!$C$116:$AQ$117,2,0)="anual",12,IF(HLOOKUP($B180,Controle!$C$116:$AQ$117,2,0)="Trimestral",3,1))</f>
        <v>1</v>
      </c>
      <c r="FV180" s="19"/>
    </row>
    <row r="181" spans="2:178">
      <c r="B181" s="128">
        <f t="shared" si="266"/>
        <v>2040</v>
      </c>
      <c r="C181" s="80">
        <f t="shared" si="259"/>
        <v>51196</v>
      </c>
      <c r="D181" s="128">
        <f t="shared" si="243"/>
        <v>3</v>
      </c>
      <c r="E181" s="128">
        <f>IF(C181&lt;Controle!$D$9,0,1)</f>
        <v>1</v>
      </c>
      <c r="F181" s="233">
        <f>IFRS!D179</f>
        <v>15</v>
      </c>
      <c r="G181" s="233">
        <f>FM!E179</f>
        <v>15</v>
      </c>
      <c r="I181" s="985" t="str">
        <f>IF(INDEX(Controle!$118:$118,MATCH($B181,Controle!$116:$116,0))="Presumido","cumulativo","não cumulativo")</f>
        <v>não cumulativo</v>
      </c>
      <c r="J181" s="986">
        <f>IF(I181="Não Cumulativo",SUM(Controle!$D$97:$D$98),SUM(Controle!$E$97:$E$98))</f>
        <v>9.2499999999999999E-2</v>
      </c>
      <c r="M181" s="7">
        <f>SUM('Receitas e Despesas'!H178:V178)</f>
        <v>8236019.7344550369</v>
      </c>
      <c r="N181" s="7">
        <f>SUM('Receitas e Despesas'!H178,'Receitas e Despesas'!M178,'Receitas e Despesas'!R178)</f>
        <v>2686083.5476787002</v>
      </c>
      <c r="O181" s="7">
        <f>SUM('Receitas e Despesas'!I178,'Receitas e Despesas'!N178,'Receitas e Despesas'!S178)</f>
        <v>1660600.8008596892</v>
      </c>
      <c r="P181" s="7">
        <f>SUM('Receitas e Despesas'!J178,'Receitas e Despesas'!O178,'Receitas e Despesas'!T178)</f>
        <v>810618.620918195</v>
      </c>
      <c r="Q181" s="7">
        <f>SUM('Receitas e Despesas'!K178,'Receitas e Despesas'!P178,'Receitas e Despesas'!U178)</f>
        <v>1008225.9430065044</v>
      </c>
      <c r="R181" s="7">
        <f>SUM('Receitas e Despesas'!L178,'Receitas e Despesas'!Q178,'Receitas e Despesas'!V178)</f>
        <v>2070490.8219919496</v>
      </c>
      <c r="S181" s="7">
        <f t="shared" si="198"/>
        <v>761831.82543709094</v>
      </c>
      <c r="T181" s="7"/>
      <c r="U181" s="7"/>
      <c r="V181" s="1007">
        <f>('Receitas e Despesas'!R178)*V$9</f>
        <v>2633.4152428222551</v>
      </c>
      <c r="W181" s="7">
        <f>('Receitas e Despesas'!S178)*W$9</f>
        <v>1628.0400008428328</v>
      </c>
      <c r="X181" s="7">
        <f>('Receitas e Despesas'!T178)*X$9</f>
        <v>794.72413815509333</v>
      </c>
      <c r="Y181" s="7">
        <f>('Receitas e Despesas'!U178)*Y$9</f>
        <v>988.45680686912192</v>
      </c>
      <c r="Z181" s="7">
        <f>('Receitas e Despesas'!V178)*Z$9</f>
        <v>2029.8929627372054</v>
      </c>
      <c r="AA181" s="7">
        <f>-'Receitas e Despesas'!W178</f>
        <v>0</v>
      </c>
      <c r="AB181" s="7">
        <f>-'Receitas e Despesas'!W178</f>
        <v>0</v>
      </c>
      <c r="AC181" s="7">
        <f>-'Receitas e Despesas'!ZB178</f>
        <v>0</v>
      </c>
      <c r="AD181" s="7">
        <f t="shared" si="272"/>
        <v>0</v>
      </c>
      <c r="AF181" s="7">
        <f>'Receitas e Despesas'!$W178</f>
        <v>0</v>
      </c>
      <c r="AG181" s="7">
        <f t="shared" si="199"/>
        <v>0</v>
      </c>
      <c r="AH181" s="7">
        <f t="shared" si="238"/>
        <v>0</v>
      </c>
      <c r="AI181" s="7">
        <f t="shared" si="238"/>
        <v>0</v>
      </c>
      <c r="AJ181" s="7">
        <f t="shared" si="238"/>
        <v>0</v>
      </c>
      <c r="AK181" s="7">
        <f t="shared" si="238"/>
        <v>0</v>
      </c>
      <c r="AL181" s="7">
        <f t="shared" si="238"/>
        <v>0</v>
      </c>
      <c r="AM181" s="7">
        <f t="shared" si="200"/>
        <v>0</v>
      </c>
      <c r="AO181" s="7">
        <f t="shared" si="201"/>
        <v>761831.82543709094</v>
      </c>
      <c r="AP181" s="7">
        <f t="shared" ca="1" si="202"/>
        <v>157896.73195089924</v>
      </c>
      <c r="AQ181" s="7">
        <f t="shared" ca="1" si="245"/>
        <v>157896.73195089924</v>
      </c>
      <c r="AR181" s="7">
        <f t="shared" ca="1" si="239"/>
        <v>157896.73195089924</v>
      </c>
      <c r="AS181" s="160">
        <f t="shared" ca="1" si="240"/>
        <v>603935.0934861917</v>
      </c>
      <c r="AT181" s="160">
        <f t="shared" si="203"/>
        <v>0</v>
      </c>
      <c r="AU181" s="160">
        <f t="shared" si="236"/>
        <v>0</v>
      </c>
      <c r="AV181" s="277">
        <f t="shared" ca="1" si="246"/>
        <v>603935.0934861917</v>
      </c>
      <c r="AW181" s="277">
        <f t="shared" ca="1" si="247"/>
        <v>603935.0934861917</v>
      </c>
      <c r="AX181" s="7"/>
      <c r="AY181" s="7">
        <f>SUMIF(IFRS!$BM$11:$BM$45,$G181,IFRS!$BI$11:$BI$45)/12</f>
        <v>880551.35400006548</v>
      </c>
      <c r="AZ181" s="19">
        <f>SUMIF(IFRS!$BM$11:$BM$45,$G181,IFRS!$BK$11:$BK$45)/12</f>
        <v>0</v>
      </c>
      <c r="BA181" s="102">
        <f>IF(Controle!$D$136="Não",AY181*SUM(Controle!$D$126:$D$127)*Controle!$D$135,AZ181*SUM(Controle!$D$126:$D$127)*Controle!$D$135)*$AP$9*IF($I181="cumulativo",0,1)</f>
        <v>0</v>
      </c>
      <c r="BB181" s="19"/>
      <c r="BC181" s="7">
        <f>SUMIF(IFRS!$BM$11:$BM$45,$G181,IFRS!$BJ$11:$BJ$45)/12</f>
        <v>57999.260053517733</v>
      </c>
      <c r="BD181" s="19">
        <f>SUMIF(IFRS!$BM$11:$BM$45,$G181,IFRS!$BL$11:$BL$45)/12</f>
        <v>0</v>
      </c>
      <c r="BE181" s="102">
        <f>IF(Controle!$D$137="Não",BC181*SUM(Controle!$D$126:$D$127)*Controle!$D$135,BD181*SUM(Controle!$D$126:$D$127)*Controle!$D$135)*$AP$9*IF($I181="cumulativo",0,1)</f>
        <v>0</v>
      </c>
      <c r="BF181" s="19"/>
      <c r="BG181" s="19">
        <f>'Receitas e Despesas'!AR178</f>
        <v>371687.20077692426</v>
      </c>
      <c r="BH181" s="19">
        <f>'Receitas e Despesas'!AS178</f>
        <v>728639.9829195427</v>
      </c>
      <c r="BI181" s="19">
        <f>'Receitas e Despesas'!AT178</f>
        <v>816028.10000000009</v>
      </c>
      <c r="BJ181" s="19">
        <f>'Receitas e Despesas'!AU178</f>
        <v>124768.29655636204</v>
      </c>
      <c r="BK181" s="19">
        <f>'Receitas e Despesas'!AV178</f>
        <v>317396.83240435243</v>
      </c>
      <c r="BL181" s="19">
        <f>'Receitas e Despesas'!AW178</f>
        <v>230206.4729299008</v>
      </c>
      <c r="BM181" s="19">
        <f>'Receitas e Despesas'!AX178</f>
        <v>80793.169701300911</v>
      </c>
      <c r="BN181" s="19">
        <f ca="1">'Receitas e Despesas'!AY178</f>
        <v>41180.098672275191</v>
      </c>
      <c r="BO181" s="19">
        <f ca="1">'Receitas e Despesas'!AZ178</f>
        <v>164720.39468910077</v>
      </c>
      <c r="BP181" s="19">
        <f>'Receitas e Despesas'!BA178</f>
        <v>411800.98672275193</v>
      </c>
      <c r="BQ181" s="19">
        <f>'Receitas e Despesas'!BB178</f>
        <v>80342.370175500007</v>
      </c>
      <c r="BR181" s="199">
        <f>IFERROR(SUMIF('Receitas e Despesas'!$H$7:$W$7,"Não Cumulativo",'Receitas e Despesas'!$H178:$W178)/'Receitas e Despesas'!$G178,0)</f>
        <v>0</v>
      </c>
      <c r="BS181" s="102">
        <f ca="1">SUMPRODUCT($BG$9:$BQ$9,$BG181:$BQ181)*SUM(Controle!$D$126:$D$127)*IF($I181="cumulativo",0,1)</f>
        <v>157896.73195089924</v>
      </c>
      <c r="BT181" s="7"/>
      <c r="BU181" s="19">
        <f ca="1">FM!EI179</f>
        <v>41801.490347521707</v>
      </c>
      <c r="BV181" s="102">
        <f t="shared" ca="1" si="204"/>
        <v>1943.7693011597594</v>
      </c>
      <c r="BW181" s="7"/>
      <c r="BX181" s="111">
        <f t="shared" ca="1" si="205"/>
        <v>603935.0934861917</v>
      </c>
      <c r="BY181" s="111">
        <f t="shared" ca="1" si="206"/>
        <v>603935.0934861917</v>
      </c>
      <c r="BZ181" s="111">
        <f ca="1">SUM(BY$10:BY181)-SUM(BX$10:BX181)</f>
        <v>0</v>
      </c>
      <c r="CA181" s="111">
        <f t="shared" si="207"/>
        <v>8074.5291514265082</v>
      </c>
      <c r="CB181" s="111">
        <f t="shared" si="208"/>
        <v>0</v>
      </c>
      <c r="CD181" s="19">
        <f ca="1">FM!BF179</f>
        <v>41801.490347521707</v>
      </c>
      <c r="CE181" s="139">
        <f ca="1">CD181*-Controle!$D$94</f>
        <v>-9405.3353281923846</v>
      </c>
      <c r="CF181" s="278">
        <f t="shared" ca="1" si="241"/>
        <v>-9405.3353281923846</v>
      </c>
      <c r="CG181" s="1239">
        <f ca="1">FM!CA179</f>
        <v>2657092.5341471988</v>
      </c>
      <c r="CH181" s="138">
        <f t="shared" ca="1" si="209"/>
        <v>2657092.5341471988</v>
      </c>
      <c r="CI181" s="140">
        <f t="shared" ca="1" si="210"/>
        <v>0</v>
      </c>
      <c r="CJ181" s="140">
        <f t="shared" ca="1" si="248"/>
        <v>0</v>
      </c>
      <c r="CK181" s="138">
        <f t="shared" ca="1" si="249"/>
        <v>2657092.5341471988</v>
      </c>
      <c r="CL181" s="19">
        <f ca="1">IF(CK181-$FU181*Controle!$D$108&lt;=0,0,CK181-$FU181*Controle!$D$108)</f>
        <v>2637092.5341471988</v>
      </c>
      <c r="CM181" s="110">
        <f ca="1">IF($C181&gt;Controle!$D$11,0,(CK181*-Controle!$D$91+CL181*-Controle!$D$92))</f>
        <v>-662273.13353679969</v>
      </c>
      <c r="CN181" s="110">
        <f ca="1">IF($C181&gt;Controle!$D$11,0,(CK181*-Controle!$D$93))</f>
        <v>-239138.32807324789</v>
      </c>
      <c r="CO181" s="110">
        <f ca="1">-CI181*SUM(Controle!$D$91:$D$93)*IF($I181="cumulativo",0,1)</f>
        <v>0</v>
      </c>
      <c r="CP181" s="110">
        <f t="shared" ca="1" si="260"/>
        <v>0</v>
      </c>
      <c r="CQ181" s="19">
        <f>-(FM!G179-FM!AV179)</f>
        <v>0</v>
      </c>
      <c r="CR181" s="19"/>
      <c r="CS181" s="19"/>
      <c r="CT181" s="19"/>
      <c r="CU181" s="19"/>
      <c r="CV181" s="138"/>
      <c r="CW181" s="140"/>
      <c r="CX181" s="140">
        <f t="shared" si="211"/>
        <v>0</v>
      </c>
      <c r="CY181" s="140">
        <f t="shared" ca="1" si="212"/>
        <v>2657092.5341471988</v>
      </c>
      <c r="CZ181" s="138">
        <f t="shared" ca="1" si="213"/>
        <v>2657092.5341471988</v>
      </c>
      <c r="DA181" s="140">
        <f t="shared" ca="1" si="214"/>
        <v>0</v>
      </c>
      <c r="DB181" s="140">
        <f t="shared" ca="1" si="250"/>
        <v>0</v>
      </c>
      <c r="DC181" s="138">
        <f t="shared" ca="1" si="267"/>
        <v>2657092.5341471988</v>
      </c>
      <c r="DD181" s="19">
        <f ca="1">IF(DC181-$FU181*Controle!$D$108&lt;=0,0,DC181-$FU181*Controle!$D$108)</f>
        <v>2637092.5341471988</v>
      </c>
      <c r="DE181" s="110">
        <f ca="1">IF($C181&gt;Controle!$D$11,0,(DC181*-Controle!$D$91+DD181*-Controle!$D$92))</f>
        <v>-662273.13353679969</v>
      </c>
      <c r="DF181" s="110">
        <f ca="1">IF($C181&gt;Controle!$D$11,0,DC181*-Controle!$D$93)</f>
        <v>-239138.32807324789</v>
      </c>
      <c r="DG181" s="110">
        <f t="shared" ca="1" si="215"/>
        <v>-9405.3353281923864</v>
      </c>
      <c r="DH181" s="110">
        <f t="shared" ca="1" si="270"/>
        <v>9405.3353281923864</v>
      </c>
      <c r="DI181" s="110">
        <f t="shared" si="251"/>
        <v>0</v>
      </c>
      <c r="DJ181" s="110">
        <f t="shared" si="271"/>
        <v>0</v>
      </c>
      <c r="DK181" s="110">
        <f t="shared" ca="1" si="252"/>
        <v>-652867.79820860736</v>
      </c>
      <c r="DL181" s="110">
        <f t="shared" ca="1" si="253"/>
        <v>-239138.32807324789</v>
      </c>
      <c r="DM181" s="110">
        <f ca="1">-DA181*SUM(Controle!$D$91:$D$93)*IF($I181="cumulativo",0,1)</f>
        <v>0</v>
      </c>
      <c r="DN181" s="110">
        <f t="shared" ca="1" si="261"/>
        <v>0</v>
      </c>
      <c r="DO181" s="278">
        <f t="shared" ca="1" si="254"/>
        <v>-892006.12628185528</v>
      </c>
      <c r="DP181" s="19">
        <f t="shared" ca="1" si="216"/>
        <v>1.2078089639544487E-9</v>
      </c>
      <c r="DQ181" s="19">
        <f t="shared" ca="1" si="255"/>
        <v>1.2078089639544487E-9</v>
      </c>
      <c r="DR181" s="19">
        <f t="shared" ca="1" si="262"/>
        <v>0</v>
      </c>
      <c r="DS181" s="19"/>
      <c r="DT181" s="19">
        <f ca="1">FM!BD179</f>
        <v>3078371.5058895573</v>
      </c>
      <c r="DU181" s="19">
        <f t="shared" si="217"/>
        <v>0</v>
      </c>
      <c r="DV181" s="19"/>
      <c r="DW181" s="19">
        <f t="shared" si="218"/>
        <v>0</v>
      </c>
      <c r="DX181" s="19">
        <f t="shared" si="219"/>
        <v>0</v>
      </c>
      <c r="DY181" s="138">
        <f t="shared" si="220"/>
        <v>0</v>
      </c>
      <c r="DZ181" s="140">
        <f t="shared" si="221"/>
        <v>0</v>
      </c>
      <c r="EA181" s="140">
        <f t="shared" ca="1" si="222"/>
        <v>3078371.5058895573</v>
      </c>
      <c r="EB181" s="138">
        <f t="shared" ca="1" si="223"/>
        <v>3078371.5058895573</v>
      </c>
      <c r="EC181" s="140">
        <f t="shared" ca="1" si="224"/>
        <v>0</v>
      </c>
      <c r="ED181" s="140">
        <f t="shared" ca="1" si="256"/>
        <v>0</v>
      </c>
      <c r="EE181" s="138">
        <f t="shared" ca="1" si="268"/>
        <v>3078371.5058895573</v>
      </c>
      <c r="EF181" s="19">
        <f ca="1">IF(EE181-$FU181*Controle!$D$108&lt;=0,0,EE181-$FU181*Controle!$D$108)</f>
        <v>3058371.5058895573</v>
      </c>
      <c r="EG181" s="110">
        <f ca="1">IF($C181&gt;Controle!$D$11,0,(EE181*-Controle!$D$91+EF181*-Controle!$D$92))</f>
        <v>-767592.87647238933</v>
      </c>
      <c r="EH181" s="110">
        <f ca="1">IF($C181&gt;Controle!$D$11,0,EE181*-Controle!$D$93)</f>
        <v>-277053.43553006015</v>
      </c>
      <c r="EI181" s="278">
        <f t="shared" ca="1" si="263"/>
        <v>-1044646.3120024495</v>
      </c>
      <c r="EJ181" s="19"/>
      <c r="EK181" s="19"/>
      <c r="EL181" s="19">
        <f ca="1">FM!CA179-FM!BF179</f>
        <v>2615291.0437996769</v>
      </c>
      <c r="EM181" s="19">
        <f t="shared" si="225"/>
        <v>0</v>
      </c>
      <c r="EN181" s="19">
        <f t="shared" si="226"/>
        <v>0</v>
      </c>
      <c r="EO181" s="19">
        <f t="shared" si="227"/>
        <v>0</v>
      </c>
      <c r="EP181" s="19">
        <f t="shared" si="228"/>
        <v>0</v>
      </c>
      <c r="EQ181" s="140">
        <f t="shared" si="229"/>
        <v>0</v>
      </c>
      <c r="ER181" s="140">
        <f t="shared" si="230"/>
        <v>0</v>
      </c>
      <c r="ES181" s="140">
        <f t="shared" ca="1" si="231"/>
        <v>2615291.0437996769</v>
      </c>
      <c r="ET181" s="138">
        <f t="shared" ca="1" si="232"/>
        <v>2615291.0437996769</v>
      </c>
      <c r="EU181" s="140">
        <f t="shared" ca="1" si="233"/>
        <v>0</v>
      </c>
      <c r="EV181" s="140">
        <f t="shared" ca="1" si="257"/>
        <v>0</v>
      </c>
      <c r="EW181" s="138">
        <f t="shared" ca="1" si="269"/>
        <v>2615291.0437996769</v>
      </c>
      <c r="EX181" s="19">
        <f ca="1">IF(EW181-$FU181*Controle!$D$108&lt;=0,0,EW181-$FU181*Controle!$D$108)</f>
        <v>2595291.0437996769</v>
      </c>
      <c r="EY181" s="110">
        <f ca="1">IF($C181&gt;Controle!$D$11,0,(EW181*-Controle!$D$91+EX181*-Controle!$D$92))</f>
        <v>-651822.76094991923</v>
      </c>
      <c r="EZ181" s="110">
        <f ca="1">IF($C181&gt;Controle!$D$11,0,EW181*-Controle!$D$93)</f>
        <v>-235376.19394197091</v>
      </c>
      <c r="FA181" s="278">
        <f t="shared" ca="1" si="264"/>
        <v>-887198.95489189017</v>
      </c>
      <c r="FB181" s="19"/>
      <c r="FC181" s="19">
        <f>'Receitas e Despesas'!G178</f>
        <v>8236019.7344550369</v>
      </c>
      <c r="FD181" s="19">
        <f t="shared" ca="1" si="234"/>
        <v>51206.825675714092</v>
      </c>
      <c r="FE181" s="19">
        <f ca="1">$FD181+$FC181*Controle!$E$88</f>
        <v>2686733.1407013261</v>
      </c>
      <c r="FF181" s="19">
        <f ca="1">$FD181+$FC181*Controle!$E$88</f>
        <v>2686733.1407013261</v>
      </c>
      <c r="FG181" s="19">
        <f>IF($FC181&gt;Controle!$D$106,$FC181*Controle!$E$88-Controle!$D$108,0)</f>
        <v>2615526.3150256118</v>
      </c>
      <c r="FH181" s="110">
        <f ca="1">$FE181*-Controle!$E$91+FG181*-Controle!$E$92</f>
        <v>-664562.60260776011</v>
      </c>
      <c r="FI181" s="110">
        <f ca="1">$FF181*-Controle!$E$93</f>
        <v>-241805.98266311933</v>
      </c>
      <c r="FJ181" s="278">
        <f t="shared" ca="1" si="258"/>
        <v>-906368.58527087944</v>
      </c>
      <c r="FK181" s="278">
        <f t="shared" ca="1" si="265"/>
        <v>-2717183.9048747402</v>
      </c>
      <c r="FL181" s="19">
        <f ca="1">SUM($FJ$10:FJ181)-SUM($FK$10:FK181)</f>
        <v>0</v>
      </c>
      <c r="FM181" s="19">
        <f t="shared" ca="1" si="242"/>
        <v>0</v>
      </c>
      <c r="FN181" s="19">
        <f t="shared" ca="1" si="235"/>
        <v>0</v>
      </c>
      <c r="FO181" s="19"/>
      <c r="FP181" s="19"/>
      <c r="FQ181" s="19"/>
      <c r="FR181" s="19"/>
      <c r="FS181" s="19"/>
      <c r="FT181" s="19"/>
      <c r="FU181" s="94">
        <f>IF(HLOOKUP($B181,Controle!$C$116:$AQ$117,2,0)="anual",12,IF(HLOOKUP($B181,Controle!$C$116:$AQ$117,2,0)="Trimestral",3,1))</f>
        <v>1</v>
      </c>
      <c r="FV181" s="19"/>
    </row>
    <row r="182" spans="2:178">
      <c r="B182" s="128">
        <f t="shared" si="266"/>
        <v>2040</v>
      </c>
      <c r="C182" s="80">
        <f t="shared" si="259"/>
        <v>51227</v>
      </c>
      <c r="D182" s="128">
        <f t="shared" si="243"/>
        <v>4</v>
      </c>
      <c r="E182" s="128">
        <f>IF(C182&lt;Controle!$D$9,0,1)</f>
        <v>1</v>
      </c>
      <c r="F182" s="233">
        <f>IFRS!D180</f>
        <v>15</v>
      </c>
      <c r="G182" s="233">
        <f>FM!E180</f>
        <v>15</v>
      </c>
      <c r="I182" s="985" t="str">
        <f>IF(INDEX(Controle!$118:$118,MATCH($B182,Controle!$116:$116,0))="Presumido","cumulativo","não cumulativo")</f>
        <v>não cumulativo</v>
      </c>
      <c r="J182" s="986">
        <f>IF(I182="Não Cumulativo",SUM(Controle!$D$97:$D$98),SUM(Controle!$E$97:$E$98))</f>
        <v>9.2499999999999999E-2</v>
      </c>
      <c r="M182" s="7">
        <f>SUM('Receitas e Despesas'!H179:V179)</f>
        <v>8236019.7344550369</v>
      </c>
      <c r="N182" s="7">
        <f>SUM('Receitas e Despesas'!H179,'Receitas e Despesas'!M179,'Receitas e Despesas'!R179)</f>
        <v>2686083.5476787002</v>
      </c>
      <c r="O182" s="7">
        <f>SUM('Receitas e Despesas'!I179,'Receitas e Despesas'!N179,'Receitas e Despesas'!S179)</f>
        <v>1660600.8008596892</v>
      </c>
      <c r="P182" s="7">
        <f>SUM('Receitas e Despesas'!J179,'Receitas e Despesas'!O179,'Receitas e Despesas'!T179)</f>
        <v>810618.620918195</v>
      </c>
      <c r="Q182" s="7">
        <f>SUM('Receitas e Despesas'!K179,'Receitas e Despesas'!P179,'Receitas e Despesas'!U179)</f>
        <v>1008225.9430065044</v>
      </c>
      <c r="R182" s="7">
        <f>SUM('Receitas e Despesas'!L179,'Receitas e Despesas'!Q179,'Receitas e Despesas'!V179)</f>
        <v>2070490.8219919496</v>
      </c>
      <c r="S182" s="7">
        <f t="shared" si="198"/>
        <v>761831.82543709094</v>
      </c>
      <c r="T182" s="7"/>
      <c r="U182" s="7"/>
      <c r="V182" s="1007">
        <f>('Receitas e Despesas'!R179)*V$9</f>
        <v>2633.4152428222551</v>
      </c>
      <c r="W182" s="7">
        <f>('Receitas e Despesas'!S179)*W$9</f>
        <v>1628.0400008428328</v>
      </c>
      <c r="X182" s="7">
        <f>('Receitas e Despesas'!T179)*X$9</f>
        <v>794.72413815509333</v>
      </c>
      <c r="Y182" s="7">
        <f>('Receitas e Despesas'!U179)*Y$9</f>
        <v>988.45680686912192</v>
      </c>
      <c r="Z182" s="7">
        <f>('Receitas e Despesas'!V179)*Z$9</f>
        <v>2029.8929627372054</v>
      </c>
      <c r="AA182" s="7">
        <f>-'Receitas e Despesas'!W179</f>
        <v>0</v>
      </c>
      <c r="AB182" s="7">
        <f>-'Receitas e Despesas'!W179</f>
        <v>0</v>
      </c>
      <c r="AC182" s="7">
        <f>-'Receitas e Despesas'!ZB179</f>
        <v>0</v>
      </c>
      <c r="AD182" s="7">
        <f t="shared" si="272"/>
        <v>0</v>
      </c>
      <c r="AF182" s="7">
        <f>'Receitas e Despesas'!$W179</f>
        <v>0</v>
      </c>
      <c r="AG182" s="7">
        <f t="shared" si="199"/>
        <v>0</v>
      </c>
      <c r="AH182" s="7">
        <f t="shared" si="238"/>
        <v>0</v>
      </c>
      <c r="AI182" s="7">
        <f t="shared" si="238"/>
        <v>0</v>
      </c>
      <c r="AJ182" s="7">
        <f t="shared" si="238"/>
        <v>0</v>
      </c>
      <c r="AK182" s="7">
        <f t="shared" si="238"/>
        <v>0</v>
      </c>
      <c r="AL182" s="7">
        <f t="shared" si="238"/>
        <v>0</v>
      </c>
      <c r="AM182" s="7">
        <f t="shared" si="200"/>
        <v>0</v>
      </c>
      <c r="AO182" s="7">
        <f t="shared" si="201"/>
        <v>761831.82543709094</v>
      </c>
      <c r="AP182" s="7">
        <f t="shared" ca="1" si="202"/>
        <v>157896.73195089924</v>
      </c>
      <c r="AQ182" s="7">
        <f t="shared" ca="1" si="245"/>
        <v>157896.73195089924</v>
      </c>
      <c r="AR182" s="7">
        <f t="shared" ca="1" si="239"/>
        <v>157896.73195089924</v>
      </c>
      <c r="AS182" s="160">
        <f t="shared" ca="1" si="240"/>
        <v>603935.0934861917</v>
      </c>
      <c r="AT182" s="160">
        <f t="shared" si="203"/>
        <v>0</v>
      </c>
      <c r="AU182" s="160">
        <f t="shared" si="236"/>
        <v>0</v>
      </c>
      <c r="AV182" s="277">
        <f t="shared" ca="1" si="246"/>
        <v>603935.0934861917</v>
      </c>
      <c r="AW182" s="277">
        <f t="shared" ca="1" si="247"/>
        <v>603935.0934861917</v>
      </c>
      <c r="AX182" s="7"/>
      <c r="AY182" s="7">
        <f>SUMIF(IFRS!$BM$11:$BM$45,$G182,IFRS!$BI$11:$BI$45)/12</f>
        <v>880551.35400006548</v>
      </c>
      <c r="AZ182" s="19">
        <f>SUMIF(IFRS!$BM$11:$BM$45,$G182,IFRS!$BK$11:$BK$45)/12</f>
        <v>0</v>
      </c>
      <c r="BA182" s="102">
        <f>IF(Controle!$D$136="Não",AY182*SUM(Controle!$D$126:$D$127)*Controle!$D$135,AZ182*SUM(Controle!$D$126:$D$127)*Controle!$D$135)*$AP$9*IF($I182="cumulativo",0,1)</f>
        <v>0</v>
      </c>
      <c r="BB182" s="19"/>
      <c r="BC182" s="7">
        <f>SUMIF(IFRS!$BM$11:$BM$45,$G182,IFRS!$BJ$11:$BJ$45)/12</f>
        <v>57999.260053517733</v>
      </c>
      <c r="BD182" s="19">
        <f>SUMIF(IFRS!$BM$11:$BM$45,$G182,IFRS!$BL$11:$BL$45)/12</f>
        <v>0</v>
      </c>
      <c r="BE182" s="102">
        <f>IF(Controle!$D$137="Não",BC182*SUM(Controle!$D$126:$D$127)*Controle!$D$135,BD182*SUM(Controle!$D$126:$D$127)*Controle!$D$135)*$AP$9*IF($I182="cumulativo",0,1)</f>
        <v>0</v>
      </c>
      <c r="BF182" s="19"/>
      <c r="BG182" s="19">
        <f>'Receitas e Despesas'!AR179</f>
        <v>371687.20077692426</v>
      </c>
      <c r="BH182" s="19">
        <f>'Receitas e Despesas'!AS179</f>
        <v>728639.9829195427</v>
      </c>
      <c r="BI182" s="19">
        <f>'Receitas e Despesas'!AT179</f>
        <v>816028.10000000009</v>
      </c>
      <c r="BJ182" s="19">
        <f>'Receitas e Despesas'!AU179</f>
        <v>124768.29655636204</v>
      </c>
      <c r="BK182" s="19">
        <f>'Receitas e Despesas'!AV179</f>
        <v>317396.83240435243</v>
      </c>
      <c r="BL182" s="19">
        <f>'Receitas e Despesas'!AW179</f>
        <v>230206.4729299008</v>
      </c>
      <c r="BM182" s="19">
        <f>'Receitas e Despesas'!AX179</f>
        <v>80793.169701300911</v>
      </c>
      <c r="BN182" s="19">
        <f ca="1">'Receitas e Despesas'!AY179</f>
        <v>41180.098672275191</v>
      </c>
      <c r="BO182" s="19">
        <f ca="1">'Receitas e Despesas'!AZ179</f>
        <v>164720.39468910077</v>
      </c>
      <c r="BP182" s="19">
        <f>'Receitas e Despesas'!BA179</f>
        <v>411800.98672275193</v>
      </c>
      <c r="BQ182" s="19">
        <f>'Receitas e Despesas'!BB179</f>
        <v>80342.370175500007</v>
      </c>
      <c r="BR182" s="199">
        <f>IFERROR(SUMIF('Receitas e Despesas'!$H$7:$W$7,"Não Cumulativo",'Receitas e Despesas'!$H179:$W179)/'Receitas e Despesas'!$G179,0)</f>
        <v>0</v>
      </c>
      <c r="BS182" s="102">
        <f ca="1">SUMPRODUCT($BG$9:$BQ$9,$BG182:$BQ182)*SUM(Controle!$D$126:$D$127)*IF($I182="cumulativo",0,1)</f>
        <v>157896.73195089924</v>
      </c>
      <c r="BT182" s="7"/>
      <c r="BU182" s="19">
        <f ca="1">FM!EI180</f>
        <v>37498.408659099208</v>
      </c>
      <c r="BV182" s="102">
        <f t="shared" ca="1" si="204"/>
        <v>1743.6760026481131</v>
      </c>
      <c r="BW182" s="7"/>
      <c r="BX182" s="111">
        <f t="shared" ca="1" si="205"/>
        <v>603935.0934861917</v>
      </c>
      <c r="BY182" s="111">
        <f t="shared" ca="1" si="206"/>
        <v>603935.0934861917</v>
      </c>
      <c r="BZ182" s="111">
        <f ca="1">SUM(BY$10:BY182)-SUM(BX$10:BX182)</f>
        <v>0</v>
      </c>
      <c r="CA182" s="111">
        <f t="shared" si="207"/>
        <v>8074.5291514265082</v>
      </c>
      <c r="CB182" s="111">
        <f t="shared" si="208"/>
        <v>0</v>
      </c>
      <c r="CD182" s="19">
        <f ca="1">FM!BF180</f>
        <v>37498.408659099208</v>
      </c>
      <c r="CE182" s="139">
        <f ca="1">CD182*-Controle!$D$94</f>
        <v>-8437.1419482973215</v>
      </c>
      <c r="CF182" s="278">
        <f t="shared" ca="1" si="241"/>
        <v>-8437.1419482973215</v>
      </c>
      <c r="CG182" s="1239">
        <f ca="1">FM!CA180</f>
        <v>2616350.896027633</v>
      </c>
      <c r="CH182" s="138">
        <f t="shared" ca="1" si="209"/>
        <v>2616350.896027633</v>
      </c>
      <c r="CI182" s="140">
        <f t="shared" ca="1" si="210"/>
        <v>0</v>
      </c>
      <c r="CJ182" s="140">
        <f t="shared" ca="1" si="248"/>
        <v>0</v>
      </c>
      <c r="CK182" s="138">
        <f t="shared" ca="1" si="249"/>
        <v>2616350.896027633</v>
      </c>
      <c r="CL182" s="19">
        <f ca="1">IF(CK182-$FU182*Controle!$D$108&lt;=0,0,CK182-$FU182*Controle!$D$108)</f>
        <v>2596350.896027633</v>
      </c>
      <c r="CM182" s="110">
        <f ca="1">IF($C182&gt;Controle!$D$11,0,(CK182*-Controle!$D$91+CL182*-Controle!$D$92))</f>
        <v>-652087.72400690825</v>
      </c>
      <c r="CN182" s="110">
        <f ca="1">IF($C182&gt;Controle!$D$11,0,(CK182*-Controle!$D$93))</f>
        <v>-235471.58064248695</v>
      </c>
      <c r="CO182" s="110">
        <f ca="1">-CI182*SUM(Controle!$D$91:$D$93)*IF($I182="cumulativo",0,1)</f>
        <v>0</v>
      </c>
      <c r="CP182" s="110">
        <f t="shared" ca="1" si="260"/>
        <v>0</v>
      </c>
      <c r="CQ182" s="19">
        <f>-(FM!G180-FM!AV180)</f>
        <v>0</v>
      </c>
      <c r="CR182" s="19"/>
      <c r="CS182" s="19"/>
      <c r="CT182" s="19"/>
      <c r="CU182" s="19"/>
      <c r="CV182" s="138"/>
      <c r="CW182" s="140"/>
      <c r="CX182" s="140">
        <f t="shared" si="211"/>
        <v>0</v>
      </c>
      <c r="CY182" s="140">
        <f t="shared" ca="1" si="212"/>
        <v>2616350.896027633</v>
      </c>
      <c r="CZ182" s="138">
        <f t="shared" ca="1" si="213"/>
        <v>2616350.896027633</v>
      </c>
      <c r="DA182" s="140">
        <f t="shared" ca="1" si="214"/>
        <v>0</v>
      </c>
      <c r="DB182" s="140">
        <f t="shared" ca="1" si="250"/>
        <v>0</v>
      </c>
      <c r="DC182" s="138">
        <f t="shared" ca="1" si="267"/>
        <v>2616350.896027633</v>
      </c>
      <c r="DD182" s="19">
        <f ca="1">IF(DC182-$FU182*Controle!$D$108&lt;=0,0,DC182-$FU182*Controle!$D$108)</f>
        <v>2596350.896027633</v>
      </c>
      <c r="DE182" s="110">
        <f ca="1">IF($C182&gt;Controle!$D$11,0,(DC182*-Controle!$D$91+DD182*-Controle!$D$92))</f>
        <v>-652087.72400690825</v>
      </c>
      <c r="DF182" s="110">
        <f ca="1">IF($C182&gt;Controle!$D$11,0,DC182*-Controle!$D$93)</f>
        <v>-235471.58064248695</v>
      </c>
      <c r="DG182" s="110">
        <f t="shared" ca="1" si="215"/>
        <v>-8437.1419482973197</v>
      </c>
      <c r="DH182" s="110">
        <f t="shared" ca="1" si="270"/>
        <v>8437.1419482973197</v>
      </c>
      <c r="DI182" s="110">
        <f t="shared" si="251"/>
        <v>0</v>
      </c>
      <c r="DJ182" s="110">
        <f t="shared" si="271"/>
        <v>0</v>
      </c>
      <c r="DK182" s="110">
        <f t="shared" ca="1" si="252"/>
        <v>-643650.58205861098</v>
      </c>
      <c r="DL182" s="110">
        <f t="shared" ca="1" si="253"/>
        <v>-235471.58064248695</v>
      </c>
      <c r="DM182" s="110">
        <f ca="1">-DA182*SUM(Controle!$D$91:$D$93)*IF($I182="cumulativo",0,1)</f>
        <v>0</v>
      </c>
      <c r="DN182" s="110">
        <f t="shared" ca="1" si="261"/>
        <v>0</v>
      </c>
      <c r="DO182" s="278">
        <f t="shared" ca="1" si="254"/>
        <v>-879122.1627010979</v>
      </c>
      <c r="DP182" s="19">
        <f t="shared" ca="1" si="216"/>
        <v>1.2569216778501868E-9</v>
      </c>
      <c r="DQ182" s="19">
        <f t="shared" ca="1" si="255"/>
        <v>1.2569216778501868E-9</v>
      </c>
      <c r="DR182" s="19">
        <f t="shared" ca="1" si="262"/>
        <v>0</v>
      </c>
      <c r="DS182" s="19"/>
      <c r="DT182" s="19">
        <f ca="1">FM!BD180</f>
        <v>3078371.5058895568</v>
      </c>
      <c r="DU182" s="19">
        <f t="shared" si="217"/>
        <v>0</v>
      </c>
      <c r="DV182" s="19"/>
      <c r="DW182" s="19">
        <f t="shared" si="218"/>
        <v>0</v>
      </c>
      <c r="DX182" s="19">
        <f t="shared" si="219"/>
        <v>0</v>
      </c>
      <c r="DY182" s="138">
        <f t="shared" si="220"/>
        <v>0</v>
      </c>
      <c r="DZ182" s="140">
        <f t="shared" si="221"/>
        <v>0</v>
      </c>
      <c r="EA182" s="140">
        <f t="shared" ca="1" si="222"/>
        <v>3078371.5058895568</v>
      </c>
      <c r="EB182" s="138">
        <f t="shared" ca="1" si="223"/>
        <v>3078371.5058895568</v>
      </c>
      <c r="EC182" s="140">
        <f t="shared" ca="1" si="224"/>
        <v>0</v>
      </c>
      <c r="ED182" s="140">
        <f t="shared" ca="1" si="256"/>
        <v>0</v>
      </c>
      <c r="EE182" s="138">
        <f t="shared" ca="1" si="268"/>
        <v>3078371.5058895568</v>
      </c>
      <c r="EF182" s="19">
        <f ca="1">IF(EE182-$FU182*Controle!$D$108&lt;=0,0,EE182-$FU182*Controle!$D$108)</f>
        <v>3058371.5058895568</v>
      </c>
      <c r="EG182" s="110">
        <f ca="1">IF($C182&gt;Controle!$D$11,0,(EE182*-Controle!$D$91+EF182*-Controle!$D$92))</f>
        <v>-767592.87647238921</v>
      </c>
      <c r="EH182" s="110">
        <f ca="1">IF($C182&gt;Controle!$D$11,0,EE182*-Controle!$D$93)</f>
        <v>-277053.43553006009</v>
      </c>
      <c r="EI182" s="278">
        <f t="shared" ca="1" si="263"/>
        <v>-1044646.3120024493</v>
      </c>
      <c r="EJ182" s="19"/>
      <c r="EK182" s="19"/>
      <c r="EL182" s="19">
        <f ca="1">FM!CA180-FM!BF180</f>
        <v>2578852.4873685339</v>
      </c>
      <c r="EM182" s="19">
        <f t="shared" si="225"/>
        <v>0</v>
      </c>
      <c r="EN182" s="19">
        <f t="shared" si="226"/>
        <v>0</v>
      </c>
      <c r="EO182" s="19">
        <f t="shared" si="227"/>
        <v>0</v>
      </c>
      <c r="EP182" s="19">
        <f t="shared" si="228"/>
        <v>0</v>
      </c>
      <c r="EQ182" s="140">
        <f t="shared" si="229"/>
        <v>0</v>
      </c>
      <c r="ER182" s="140">
        <f t="shared" si="230"/>
        <v>0</v>
      </c>
      <c r="ES182" s="140">
        <f t="shared" ca="1" si="231"/>
        <v>2578852.4873685339</v>
      </c>
      <c r="ET182" s="138">
        <f t="shared" ca="1" si="232"/>
        <v>2578852.4873685339</v>
      </c>
      <c r="EU182" s="140">
        <f t="shared" ca="1" si="233"/>
        <v>0</v>
      </c>
      <c r="EV182" s="140">
        <f t="shared" ca="1" si="257"/>
        <v>0</v>
      </c>
      <c r="EW182" s="138">
        <f t="shared" ca="1" si="269"/>
        <v>2578852.4873685339</v>
      </c>
      <c r="EX182" s="19">
        <f ca="1">IF(EW182-$FU182*Controle!$D$108&lt;=0,0,EW182-$FU182*Controle!$D$108)</f>
        <v>2558852.4873685339</v>
      </c>
      <c r="EY182" s="110">
        <f ca="1">IF($C182&gt;Controle!$D$11,0,(EW182*-Controle!$D$91+EX182*-Controle!$D$92))</f>
        <v>-642713.12184213346</v>
      </c>
      <c r="EZ182" s="110">
        <f ca="1">IF($C182&gt;Controle!$D$11,0,EW182*-Controle!$D$93)</f>
        <v>-232096.72386316804</v>
      </c>
      <c r="FA182" s="278">
        <f t="shared" ca="1" si="264"/>
        <v>-874809.8457053015</v>
      </c>
      <c r="FB182" s="19"/>
      <c r="FC182" s="19">
        <f>'Receitas e Despesas'!G179</f>
        <v>8236019.7344550369</v>
      </c>
      <c r="FD182" s="19">
        <f t="shared" ca="1" si="234"/>
        <v>45935.55060739653</v>
      </c>
      <c r="FE182" s="19">
        <f ca="1">$FD182+$FC182*Controle!$E$88</f>
        <v>2681461.8656330085</v>
      </c>
      <c r="FF182" s="19">
        <f ca="1">$FD182+$FC182*Controle!$E$88</f>
        <v>2681461.8656330085</v>
      </c>
      <c r="FG182" s="19">
        <f>IF($FC182&gt;Controle!$D$106,$FC182*Controle!$E$88-Controle!$D$108,0)</f>
        <v>2615526.3150256118</v>
      </c>
      <c r="FH182" s="110">
        <f ca="1">$FE182*-Controle!$E$91+FG182*-Controle!$E$92</f>
        <v>-663771.91134751251</v>
      </c>
      <c r="FI182" s="110">
        <f ca="1">$FF182*-Controle!$E$93</f>
        <v>-241331.56790697077</v>
      </c>
      <c r="FJ182" s="278">
        <f t="shared" ca="1" si="258"/>
        <v>-905103.47925448325</v>
      </c>
      <c r="FK182" s="278">
        <f t="shared" si="265"/>
        <v>0</v>
      </c>
      <c r="FL182" s="19">
        <f ca="1">SUM($FJ$10:FJ182)-SUM($FK$10:FK182)</f>
        <v>-905103.47925451398</v>
      </c>
      <c r="FM182" s="19">
        <f t="shared" ca="1" si="242"/>
        <v>0</v>
      </c>
      <c r="FN182" s="19">
        <f t="shared" ca="1" si="235"/>
        <v>0</v>
      </c>
      <c r="FO182" s="19"/>
      <c r="FP182" s="19"/>
      <c r="FQ182" s="19"/>
      <c r="FR182" s="19"/>
      <c r="FS182" s="19"/>
      <c r="FT182" s="19"/>
      <c r="FU182" s="94">
        <f>IF(HLOOKUP($B182,Controle!$C$116:$AQ$117,2,0)="anual",12,IF(HLOOKUP($B182,Controle!$C$116:$AQ$117,2,0)="Trimestral",3,1))</f>
        <v>1</v>
      </c>
      <c r="FV182" s="19"/>
    </row>
    <row r="183" spans="2:178">
      <c r="B183" s="128">
        <f t="shared" si="266"/>
        <v>2040</v>
      </c>
      <c r="C183" s="80">
        <f t="shared" si="259"/>
        <v>51257</v>
      </c>
      <c r="D183" s="128">
        <f t="shared" si="243"/>
        <v>5</v>
      </c>
      <c r="E183" s="128">
        <f>IF(C183&lt;Controle!$D$9,0,1)</f>
        <v>1</v>
      </c>
      <c r="F183" s="233">
        <f>IFRS!D181</f>
        <v>15</v>
      </c>
      <c r="G183" s="233">
        <f>FM!E181</f>
        <v>15</v>
      </c>
      <c r="I183" s="985" t="str">
        <f>IF(INDEX(Controle!$118:$118,MATCH($B183,Controle!$116:$116,0))="Presumido","cumulativo","não cumulativo")</f>
        <v>não cumulativo</v>
      </c>
      <c r="J183" s="986">
        <f>IF(I183="Não Cumulativo",SUM(Controle!$D$97:$D$98),SUM(Controle!$E$97:$E$98))</f>
        <v>9.2499999999999999E-2</v>
      </c>
      <c r="M183" s="7">
        <f>SUM('Receitas e Despesas'!H180:V180)</f>
        <v>8236019.7344550369</v>
      </c>
      <c r="N183" s="7">
        <f>SUM('Receitas e Despesas'!H180,'Receitas e Despesas'!M180,'Receitas e Despesas'!R180)</f>
        <v>2686083.5476787002</v>
      </c>
      <c r="O183" s="7">
        <f>SUM('Receitas e Despesas'!I180,'Receitas e Despesas'!N180,'Receitas e Despesas'!S180)</f>
        <v>1660600.8008596892</v>
      </c>
      <c r="P183" s="7">
        <f>SUM('Receitas e Despesas'!J180,'Receitas e Despesas'!O180,'Receitas e Despesas'!T180)</f>
        <v>810618.620918195</v>
      </c>
      <c r="Q183" s="7">
        <f>SUM('Receitas e Despesas'!K180,'Receitas e Despesas'!P180,'Receitas e Despesas'!U180)</f>
        <v>1008225.9430065044</v>
      </c>
      <c r="R183" s="7">
        <f>SUM('Receitas e Despesas'!L180,'Receitas e Despesas'!Q180,'Receitas e Despesas'!V180)</f>
        <v>2070490.8219919496</v>
      </c>
      <c r="S183" s="7">
        <f t="shared" si="198"/>
        <v>761831.82543709094</v>
      </c>
      <c r="T183" s="7"/>
      <c r="U183" s="7"/>
      <c r="V183" s="1007">
        <f>('Receitas e Despesas'!R180)*V$9</f>
        <v>2633.4152428222551</v>
      </c>
      <c r="W183" s="7">
        <f>('Receitas e Despesas'!S180)*W$9</f>
        <v>1628.0400008428328</v>
      </c>
      <c r="X183" s="7">
        <f>('Receitas e Despesas'!T180)*X$9</f>
        <v>794.72413815509333</v>
      </c>
      <c r="Y183" s="7">
        <f>('Receitas e Despesas'!U180)*Y$9</f>
        <v>988.45680686912192</v>
      </c>
      <c r="Z183" s="7">
        <f>('Receitas e Despesas'!V180)*Z$9</f>
        <v>2029.8929627372054</v>
      </c>
      <c r="AA183" s="7">
        <f>-'Receitas e Despesas'!W180</f>
        <v>0</v>
      </c>
      <c r="AB183" s="7">
        <f>-'Receitas e Despesas'!W180</f>
        <v>0</v>
      </c>
      <c r="AC183" s="7">
        <f>-'Receitas e Despesas'!ZB180</f>
        <v>0</v>
      </c>
      <c r="AD183" s="7">
        <f t="shared" si="272"/>
        <v>0</v>
      </c>
      <c r="AF183" s="7">
        <f>'Receitas e Despesas'!$W180</f>
        <v>0</v>
      </c>
      <c r="AG183" s="7">
        <f t="shared" si="199"/>
        <v>0</v>
      </c>
      <c r="AH183" s="7">
        <f t="shared" si="238"/>
        <v>0</v>
      </c>
      <c r="AI183" s="7">
        <f t="shared" si="238"/>
        <v>0</v>
      </c>
      <c r="AJ183" s="7">
        <f t="shared" si="238"/>
        <v>0</v>
      </c>
      <c r="AK183" s="7">
        <f t="shared" si="238"/>
        <v>0</v>
      </c>
      <c r="AL183" s="7">
        <f t="shared" si="238"/>
        <v>0</v>
      </c>
      <c r="AM183" s="7">
        <f t="shared" si="200"/>
        <v>0</v>
      </c>
      <c r="AO183" s="7">
        <f t="shared" si="201"/>
        <v>761831.82543709094</v>
      </c>
      <c r="AP183" s="7">
        <f t="shared" ca="1" si="202"/>
        <v>157896.73195089924</v>
      </c>
      <c r="AQ183" s="7">
        <f t="shared" ca="1" si="245"/>
        <v>157896.73195089924</v>
      </c>
      <c r="AR183" s="7">
        <f t="shared" ca="1" si="239"/>
        <v>157896.73195089924</v>
      </c>
      <c r="AS183" s="160">
        <f t="shared" ca="1" si="240"/>
        <v>603935.0934861917</v>
      </c>
      <c r="AT183" s="160">
        <f t="shared" si="203"/>
        <v>0</v>
      </c>
      <c r="AU183" s="160">
        <f t="shared" si="236"/>
        <v>0</v>
      </c>
      <c r="AV183" s="277">
        <f t="shared" ca="1" si="246"/>
        <v>603935.0934861917</v>
      </c>
      <c r="AW183" s="277">
        <f t="shared" ca="1" si="247"/>
        <v>603935.0934861917</v>
      </c>
      <c r="AX183" s="7"/>
      <c r="AY183" s="7">
        <f>SUMIF(IFRS!$BM$11:$BM$45,$G183,IFRS!$BI$11:$BI$45)/12</f>
        <v>880551.35400006548</v>
      </c>
      <c r="AZ183" s="19">
        <f>SUMIF(IFRS!$BM$11:$BM$45,$G183,IFRS!$BK$11:$BK$45)/12</f>
        <v>0</v>
      </c>
      <c r="BA183" s="102">
        <f>IF(Controle!$D$136="Não",AY183*SUM(Controle!$D$126:$D$127)*Controle!$D$135,AZ183*SUM(Controle!$D$126:$D$127)*Controle!$D$135)*$AP$9*IF($I183="cumulativo",0,1)</f>
        <v>0</v>
      </c>
      <c r="BB183" s="19"/>
      <c r="BC183" s="7">
        <f>SUMIF(IFRS!$BM$11:$BM$45,$G183,IFRS!$BJ$11:$BJ$45)/12</f>
        <v>57999.260053517733</v>
      </c>
      <c r="BD183" s="19">
        <f>SUMIF(IFRS!$BM$11:$BM$45,$G183,IFRS!$BL$11:$BL$45)/12</f>
        <v>0</v>
      </c>
      <c r="BE183" s="102">
        <f>IF(Controle!$D$137="Não",BC183*SUM(Controle!$D$126:$D$127)*Controle!$D$135,BD183*SUM(Controle!$D$126:$D$127)*Controle!$D$135)*$AP$9*IF($I183="cumulativo",0,1)</f>
        <v>0</v>
      </c>
      <c r="BF183" s="19"/>
      <c r="BG183" s="19">
        <f>'Receitas e Despesas'!AR180</f>
        <v>371687.20077692426</v>
      </c>
      <c r="BH183" s="19">
        <f>'Receitas e Despesas'!AS180</f>
        <v>728639.9829195427</v>
      </c>
      <c r="BI183" s="19">
        <f>'Receitas e Despesas'!AT180</f>
        <v>816028.10000000009</v>
      </c>
      <c r="BJ183" s="19">
        <f>'Receitas e Despesas'!AU180</f>
        <v>124768.29655636204</v>
      </c>
      <c r="BK183" s="19">
        <f>'Receitas e Despesas'!AV180</f>
        <v>317396.83240435243</v>
      </c>
      <c r="BL183" s="19">
        <f>'Receitas e Despesas'!AW180</f>
        <v>230206.4729299008</v>
      </c>
      <c r="BM183" s="19">
        <f>'Receitas e Despesas'!AX180</f>
        <v>80793.169701300911</v>
      </c>
      <c r="BN183" s="19">
        <f ca="1">'Receitas e Despesas'!AY180</f>
        <v>41180.098672275191</v>
      </c>
      <c r="BO183" s="19">
        <f ca="1">'Receitas e Despesas'!AZ180</f>
        <v>164720.39468910077</v>
      </c>
      <c r="BP183" s="19">
        <f>'Receitas e Despesas'!BA180</f>
        <v>411800.98672275193</v>
      </c>
      <c r="BQ183" s="19">
        <f>'Receitas e Despesas'!BB180</f>
        <v>80342.370175500007</v>
      </c>
      <c r="BR183" s="199">
        <f>IFERROR(SUMIF('Receitas e Despesas'!$H$7:$W$7,"Não Cumulativo",'Receitas e Despesas'!$H180:$W180)/'Receitas e Despesas'!$G180,0)</f>
        <v>0</v>
      </c>
      <c r="BS183" s="102">
        <f ca="1">SUMPRODUCT($BG$9:$BQ$9,$BG183:$BQ183)*SUM(Controle!$D$126:$D$127)*IF($I183="cumulativo",0,1)</f>
        <v>157896.73195089924</v>
      </c>
      <c r="BT183" s="7"/>
      <c r="BU183" s="19">
        <f ca="1">FM!EI181</f>
        <v>39625.872549521344</v>
      </c>
      <c r="BV183" s="102">
        <f t="shared" ca="1" si="204"/>
        <v>1842.6030735527424</v>
      </c>
      <c r="BW183" s="7"/>
      <c r="BX183" s="111">
        <f t="shared" ca="1" si="205"/>
        <v>603935.0934861917</v>
      </c>
      <c r="BY183" s="111">
        <f t="shared" ca="1" si="206"/>
        <v>603935.0934861917</v>
      </c>
      <c r="BZ183" s="111">
        <f ca="1">SUM(BY$10:BY183)-SUM(BX$10:BX183)</f>
        <v>0</v>
      </c>
      <c r="CA183" s="111">
        <f t="shared" si="207"/>
        <v>8074.5291514265082</v>
      </c>
      <c r="CB183" s="111">
        <f t="shared" si="208"/>
        <v>0</v>
      </c>
      <c r="CD183" s="19">
        <f ca="1">FM!BF181</f>
        <v>39625.872549521344</v>
      </c>
      <c r="CE183" s="139">
        <f ca="1">CD183*-Controle!$D$94</f>
        <v>-8915.8213236423035</v>
      </c>
      <c r="CF183" s="278">
        <f t="shared" ca="1" si="241"/>
        <v>-8915.8213236423035</v>
      </c>
      <c r="CG183" s="1239">
        <f ca="1">FM!CA181</f>
        <v>2638497.9312203173</v>
      </c>
      <c r="CH183" s="138">
        <f t="shared" ca="1" si="209"/>
        <v>2638497.9312203173</v>
      </c>
      <c r="CI183" s="140">
        <f t="shared" ca="1" si="210"/>
        <v>0</v>
      </c>
      <c r="CJ183" s="140">
        <f t="shared" ca="1" si="248"/>
        <v>0</v>
      </c>
      <c r="CK183" s="138">
        <f t="shared" ca="1" si="249"/>
        <v>2638497.9312203173</v>
      </c>
      <c r="CL183" s="19">
        <f ca="1">IF(CK183-$FU183*Controle!$D$108&lt;=0,0,CK183-$FU183*Controle!$D$108)</f>
        <v>2618497.9312203173</v>
      </c>
      <c r="CM183" s="110">
        <f ca="1">IF($C183&gt;Controle!$D$11,0,(CK183*-Controle!$D$91+CL183*-Controle!$D$92))</f>
        <v>-657624.48280507931</v>
      </c>
      <c r="CN183" s="110">
        <f ca="1">IF($C183&gt;Controle!$D$11,0,(CK183*-Controle!$D$93))</f>
        <v>-237464.81380982854</v>
      </c>
      <c r="CO183" s="110">
        <f ca="1">-CI183*SUM(Controle!$D$91:$D$93)*IF($I183="cumulativo",0,1)</f>
        <v>0</v>
      </c>
      <c r="CP183" s="110">
        <f t="shared" ca="1" si="260"/>
        <v>0</v>
      </c>
      <c r="CQ183" s="19">
        <f>-(FM!G181-FM!AV181)</f>
        <v>0</v>
      </c>
      <c r="CR183" s="19"/>
      <c r="CS183" s="19"/>
      <c r="CT183" s="19"/>
      <c r="CU183" s="19"/>
      <c r="CV183" s="138"/>
      <c r="CW183" s="140"/>
      <c r="CX183" s="140">
        <f t="shared" si="211"/>
        <v>0</v>
      </c>
      <c r="CY183" s="140">
        <f t="shared" ca="1" si="212"/>
        <v>2638497.9312203173</v>
      </c>
      <c r="CZ183" s="138">
        <f t="shared" ca="1" si="213"/>
        <v>2638497.9312203173</v>
      </c>
      <c r="DA183" s="140">
        <f t="shared" ca="1" si="214"/>
        <v>0</v>
      </c>
      <c r="DB183" s="140">
        <f t="shared" ca="1" si="250"/>
        <v>0</v>
      </c>
      <c r="DC183" s="138">
        <f t="shared" ca="1" si="267"/>
        <v>2638497.9312203173</v>
      </c>
      <c r="DD183" s="19">
        <f ca="1">IF(DC183-$FU183*Controle!$D$108&lt;=0,0,DC183-$FU183*Controle!$D$108)</f>
        <v>2618497.9312203173</v>
      </c>
      <c r="DE183" s="110">
        <f ca="1">IF($C183&gt;Controle!$D$11,0,(DC183*-Controle!$D$91+DD183*-Controle!$D$92))</f>
        <v>-657624.48280507931</v>
      </c>
      <c r="DF183" s="110">
        <f ca="1">IF($C183&gt;Controle!$D$11,0,DC183*-Controle!$D$93)</f>
        <v>-237464.81380982854</v>
      </c>
      <c r="DG183" s="110">
        <f t="shared" ca="1" si="215"/>
        <v>-8915.8213236423053</v>
      </c>
      <c r="DH183" s="110">
        <f t="shared" ca="1" si="270"/>
        <v>8915.8213236423053</v>
      </c>
      <c r="DI183" s="110">
        <f t="shared" si="251"/>
        <v>0</v>
      </c>
      <c r="DJ183" s="110">
        <f t="shared" si="271"/>
        <v>0</v>
      </c>
      <c r="DK183" s="110">
        <f t="shared" ca="1" si="252"/>
        <v>-648708.66148143704</v>
      </c>
      <c r="DL183" s="110">
        <f t="shared" ca="1" si="253"/>
        <v>-237464.81380982854</v>
      </c>
      <c r="DM183" s="110">
        <f ca="1">-DA183*SUM(Controle!$D$91:$D$93)*IF($I183="cumulativo",0,1)</f>
        <v>0</v>
      </c>
      <c r="DN183" s="110">
        <f t="shared" ca="1" si="261"/>
        <v>0</v>
      </c>
      <c r="DO183" s="278">
        <f t="shared" ca="1" si="254"/>
        <v>-886173.47529126564</v>
      </c>
      <c r="DP183" s="19">
        <f t="shared" ca="1" si="216"/>
        <v>1.2878444977104664E-9</v>
      </c>
      <c r="DQ183" s="19">
        <f t="shared" ca="1" si="255"/>
        <v>1.2878444977104664E-9</v>
      </c>
      <c r="DR183" s="19">
        <f t="shared" ca="1" si="262"/>
        <v>0</v>
      </c>
      <c r="DS183" s="19"/>
      <c r="DT183" s="19">
        <f ca="1">FM!BD181</f>
        <v>3078371.5058895573</v>
      </c>
      <c r="DU183" s="19">
        <f t="shared" si="217"/>
        <v>0</v>
      </c>
      <c r="DV183" s="19"/>
      <c r="DW183" s="19">
        <f t="shared" si="218"/>
        <v>0</v>
      </c>
      <c r="DX183" s="19">
        <f t="shared" si="219"/>
        <v>0</v>
      </c>
      <c r="DY183" s="138">
        <f t="shared" si="220"/>
        <v>0</v>
      </c>
      <c r="DZ183" s="140">
        <f t="shared" si="221"/>
        <v>0</v>
      </c>
      <c r="EA183" s="140">
        <f t="shared" ca="1" si="222"/>
        <v>3078371.5058895573</v>
      </c>
      <c r="EB183" s="138">
        <f t="shared" ca="1" si="223"/>
        <v>3078371.5058895573</v>
      </c>
      <c r="EC183" s="140">
        <f t="shared" ca="1" si="224"/>
        <v>0</v>
      </c>
      <c r="ED183" s="140">
        <f t="shared" ca="1" si="256"/>
        <v>0</v>
      </c>
      <c r="EE183" s="138">
        <f t="shared" ca="1" si="268"/>
        <v>3078371.5058895573</v>
      </c>
      <c r="EF183" s="19">
        <f ca="1">IF(EE183-$FU183*Controle!$D$108&lt;=0,0,EE183-$FU183*Controle!$D$108)</f>
        <v>3058371.5058895573</v>
      </c>
      <c r="EG183" s="110">
        <f ca="1">IF($C183&gt;Controle!$D$11,0,(EE183*-Controle!$D$91+EF183*-Controle!$D$92))</f>
        <v>-767592.87647238933</v>
      </c>
      <c r="EH183" s="110">
        <f ca="1">IF($C183&gt;Controle!$D$11,0,EE183*-Controle!$D$93)</f>
        <v>-277053.43553006015</v>
      </c>
      <c r="EI183" s="278">
        <f t="shared" ca="1" si="263"/>
        <v>-1044646.3120024495</v>
      </c>
      <c r="EJ183" s="19"/>
      <c r="EK183" s="19"/>
      <c r="EL183" s="19">
        <f ca="1">FM!CA181-FM!BF181</f>
        <v>2598872.058670796</v>
      </c>
      <c r="EM183" s="19">
        <f t="shared" si="225"/>
        <v>0</v>
      </c>
      <c r="EN183" s="19">
        <f t="shared" si="226"/>
        <v>0</v>
      </c>
      <c r="EO183" s="19">
        <f t="shared" si="227"/>
        <v>0</v>
      </c>
      <c r="EP183" s="19">
        <f t="shared" si="228"/>
        <v>0</v>
      </c>
      <c r="EQ183" s="140">
        <f t="shared" si="229"/>
        <v>0</v>
      </c>
      <c r="ER183" s="140">
        <f t="shared" si="230"/>
        <v>0</v>
      </c>
      <c r="ES183" s="140">
        <f t="shared" ca="1" si="231"/>
        <v>2598872.058670796</v>
      </c>
      <c r="ET183" s="138">
        <f t="shared" ca="1" si="232"/>
        <v>2598872.058670796</v>
      </c>
      <c r="EU183" s="140">
        <f t="shared" ca="1" si="233"/>
        <v>0</v>
      </c>
      <c r="EV183" s="140">
        <f t="shared" ca="1" si="257"/>
        <v>0</v>
      </c>
      <c r="EW183" s="138">
        <f t="shared" ca="1" si="269"/>
        <v>2598872.058670796</v>
      </c>
      <c r="EX183" s="19">
        <f ca="1">IF(EW183-$FU183*Controle!$D$108&lt;=0,0,EW183-$FU183*Controle!$D$108)</f>
        <v>2578872.058670796</v>
      </c>
      <c r="EY183" s="110">
        <f ca="1">IF($C183&gt;Controle!$D$11,0,(EW183*-Controle!$D$91+EX183*-Controle!$D$92))</f>
        <v>-647718.014667699</v>
      </c>
      <c r="EZ183" s="110">
        <f ca="1">IF($C183&gt;Controle!$D$11,0,EW183*-Controle!$D$93)</f>
        <v>-233898.48528037162</v>
      </c>
      <c r="FA183" s="278">
        <f t="shared" ca="1" si="264"/>
        <v>-881616.49994807062</v>
      </c>
      <c r="FB183" s="19"/>
      <c r="FC183" s="19">
        <f>'Receitas e Despesas'!G180</f>
        <v>8236019.7344550369</v>
      </c>
      <c r="FD183" s="19">
        <f t="shared" ca="1" si="234"/>
        <v>48541.693873163647</v>
      </c>
      <c r="FE183" s="19">
        <f ca="1">$FD183+$FC183*Controle!$E$88</f>
        <v>2684068.0088987756</v>
      </c>
      <c r="FF183" s="19">
        <f ca="1">$FD183+$FC183*Controle!$E$88</f>
        <v>2684068.0088987756</v>
      </c>
      <c r="FG183" s="19">
        <f>IF($FC183&gt;Controle!$D$106,$FC183*Controle!$E$88-Controle!$D$108,0)</f>
        <v>2615526.3150256118</v>
      </c>
      <c r="FH183" s="110">
        <f ca="1">$FE183*-Controle!$E$91+FG183*-Controle!$E$92</f>
        <v>-664162.83283737756</v>
      </c>
      <c r="FI183" s="110">
        <f ca="1">$FF183*-Controle!$E$93</f>
        <v>-241566.1208008898</v>
      </c>
      <c r="FJ183" s="278">
        <f t="shared" ca="1" si="258"/>
        <v>-905728.95363826735</v>
      </c>
      <c r="FK183" s="278">
        <f t="shared" si="265"/>
        <v>0</v>
      </c>
      <c r="FL183" s="19">
        <f ca="1">SUM($FJ$10:FJ183)-SUM($FK$10:FK183)</f>
        <v>-1810832.4328927696</v>
      </c>
      <c r="FM183" s="19">
        <f t="shared" ca="1" si="242"/>
        <v>0</v>
      </c>
      <c r="FN183" s="19">
        <f t="shared" ca="1" si="235"/>
        <v>0</v>
      </c>
      <c r="FO183" s="19"/>
      <c r="FP183" s="19"/>
      <c r="FQ183" s="19"/>
      <c r="FR183" s="19"/>
      <c r="FS183" s="19"/>
      <c r="FT183" s="19"/>
      <c r="FU183" s="94">
        <f>IF(HLOOKUP($B183,Controle!$C$116:$AQ$117,2,0)="anual",12,IF(HLOOKUP($B183,Controle!$C$116:$AQ$117,2,0)="Trimestral",3,1))</f>
        <v>1</v>
      </c>
      <c r="FV183" s="19"/>
    </row>
    <row r="184" spans="2:178">
      <c r="B184" s="128">
        <f t="shared" si="266"/>
        <v>2040</v>
      </c>
      <c r="C184" s="80">
        <f t="shared" si="259"/>
        <v>51288</v>
      </c>
      <c r="D184" s="128">
        <f t="shared" si="243"/>
        <v>6</v>
      </c>
      <c r="E184" s="128">
        <f>IF(C184&lt;Controle!$D$9,0,1)</f>
        <v>1</v>
      </c>
      <c r="F184" s="233">
        <f>IFRS!D182</f>
        <v>15</v>
      </c>
      <c r="G184" s="233">
        <f>FM!E182</f>
        <v>15</v>
      </c>
      <c r="I184" s="985" t="str">
        <f>IF(INDEX(Controle!$118:$118,MATCH($B184,Controle!$116:$116,0))="Presumido","cumulativo","não cumulativo")</f>
        <v>não cumulativo</v>
      </c>
      <c r="J184" s="986">
        <f>IF(I184="Não Cumulativo",SUM(Controle!$D$97:$D$98),SUM(Controle!$E$97:$E$98))</f>
        <v>9.2499999999999999E-2</v>
      </c>
      <c r="M184" s="7">
        <f>SUM('Receitas e Despesas'!H181:V181)</f>
        <v>8236019.7344550369</v>
      </c>
      <c r="N184" s="7">
        <f>SUM('Receitas e Despesas'!H181,'Receitas e Despesas'!M181,'Receitas e Despesas'!R181)</f>
        <v>2686083.5476787002</v>
      </c>
      <c r="O184" s="7">
        <f>SUM('Receitas e Despesas'!I181,'Receitas e Despesas'!N181,'Receitas e Despesas'!S181)</f>
        <v>1660600.8008596892</v>
      </c>
      <c r="P184" s="7">
        <f>SUM('Receitas e Despesas'!J181,'Receitas e Despesas'!O181,'Receitas e Despesas'!T181)</f>
        <v>810618.620918195</v>
      </c>
      <c r="Q184" s="7">
        <f>SUM('Receitas e Despesas'!K181,'Receitas e Despesas'!P181,'Receitas e Despesas'!U181)</f>
        <v>1008225.9430065044</v>
      </c>
      <c r="R184" s="7">
        <f>SUM('Receitas e Despesas'!L181,'Receitas e Despesas'!Q181,'Receitas e Despesas'!V181)</f>
        <v>2070490.8219919496</v>
      </c>
      <c r="S184" s="7">
        <f t="shared" si="198"/>
        <v>761831.82543709094</v>
      </c>
      <c r="T184" s="7"/>
      <c r="U184" s="7"/>
      <c r="V184" s="1007">
        <f>('Receitas e Despesas'!R181)*V$9</f>
        <v>2633.4152428222551</v>
      </c>
      <c r="W184" s="7">
        <f>('Receitas e Despesas'!S181)*W$9</f>
        <v>1628.0400008428328</v>
      </c>
      <c r="X184" s="7">
        <f>('Receitas e Despesas'!T181)*X$9</f>
        <v>794.72413815509333</v>
      </c>
      <c r="Y184" s="7">
        <f>('Receitas e Despesas'!U181)*Y$9</f>
        <v>988.45680686912192</v>
      </c>
      <c r="Z184" s="7">
        <f>('Receitas e Despesas'!V181)*Z$9</f>
        <v>2029.8929627372054</v>
      </c>
      <c r="AA184" s="7">
        <f>-'Receitas e Despesas'!W181</f>
        <v>0</v>
      </c>
      <c r="AB184" s="7">
        <f>-'Receitas e Despesas'!W181</f>
        <v>0</v>
      </c>
      <c r="AC184" s="7">
        <f>-'Receitas e Despesas'!ZB181</f>
        <v>0</v>
      </c>
      <c r="AD184" s="7">
        <f t="shared" si="272"/>
        <v>0</v>
      </c>
      <c r="AF184" s="7">
        <f>'Receitas e Despesas'!$W181</f>
        <v>0</v>
      </c>
      <c r="AG184" s="7">
        <f t="shared" si="199"/>
        <v>0</v>
      </c>
      <c r="AH184" s="7">
        <f t="shared" si="238"/>
        <v>0</v>
      </c>
      <c r="AI184" s="7">
        <f t="shared" si="238"/>
        <v>0</v>
      </c>
      <c r="AJ184" s="7">
        <f t="shared" si="238"/>
        <v>0</v>
      </c>
      <c r="AK184" s="7">
        <f t="shared" si="238"/>
        <v>0</v>
      </c>
      <c r="AL184" s="7">
        <f t="shared" si="238"/>
        <v>0</v>
      </c>
      <c r="AM184" s="7">
        <f t="shared" si="200"/>
        <v>0</v>
      </c>
      <c r="AO184" s="7">
        <f t="shared" si="201"/>
        <v>761831.82543709094</v>
      </c>
      <c r="AP184" s="7">
        <f t="shared" ca="1" si="202"/>
        <v>157896.73195089924</v>
      </c>
      <c r="AQ184" s="7">
        <f t="shared" ca="1" si="245"/>
        <v>157896.73195089924</v>
      </c>
      <c r="AR184" s="7">
        <f t="shared" ca="1" si="239"/>
        <v>157896.73195089924</v>
      </c>
      <c r="AS184" s="160">
        <f t="shared" ca="1" si="240"/>
        <v>603935.0934861917</v>
      </c>
      <c r="AT184" s="160">
        <f t="shared" si="203"/>
        <v>0</v>
      </c>
      <c r="AU184" s="160">
        <f t="shared" si="236"/>
        <v>0</v>
      </c>
      <c r="AV184" s="277">
        <f t="shared" ca="1" si="246"/>
        <v>603935.0934861917</v>
      </c>
      <c r="AW184" s="277">
        <f t="shared" ca="1" si="247"/>
        <v>603935.0934861917</v>
      </c>
      <c r="AX184" s="7"/>
      <c r="AY184" s="7">
        <f>SUMIF(IFRS!$BM$11:$BM$45,$G184,IFRS!$BI$11:$BI$45)/12</f>
        <v>880551.35400006548</v>
      </c>
      <c r="AZ184" s="19">
        <f>SUMIF(IFRS!$BM$11:$BM$45,$G184,IFRS!$BK$11:$BK$45)/12</f>
        <v>0</v>
      </c>
      <c r="BA184" s="102">
        <f>IF(Controle!$D$136="Não",AY184*SUM(Controle!$D$126:$D$127)*Controle!$D$135,AZ184*SUM(Controle!$D$126:$D$127)*Controle!$D$135)*$AP$9*IF($I184="cumulativo",0,1)</f>
        <v>0</v>
      </c>
      <c r="BB184" s="19"/>
      <c r="BC184" s="7">
        <f>SUMIF(IFRS!$BM$11:$BM$45,$G184,IFRS!$BJ$11:$BJ$45)/12</f>
        <v>57999.260053517733</v>
      </c>
      <c r="BD184" s="19">
        <f>SUMIF(IFRS!$BM$11:$BM$45,$G184,IFRS!$BL$11:$BL$45)/12</f>
        <v>0</v>
      </c>
      <c r="BE184" s="102">
        <f>IF(Controle!$D$137="Não",BC184*SUM(Controle!$D$126:$D$127)*Controle!$D$135,BD184*SUM(Controle!$D$126:$D$127)*Controle!$D$135)*$AP$9*IF($I184="cumulativo",0,1)</f>
        <v>0</v>
      </c>
      <c r="BF184" s="19"/>
      <c r="BG184" s="19">
        <f>'Receitas e Despesas'!AR181</f>
        <v>371687.20077692426</v>
      </c>
      <c r="BH184" s="19">
        <f>'Receitas e Despesas'!AS181</f>
        <v>728639.9829195427</v>
      </c>
      <c r="BI184" s="19">
        <f>'Receitas e Despesas'!AT181</f>
        <v>816028.10000000009</v>
      </c>
      <c r="BJ184" s="19">
        <f>'Receitas e Despesas'!AU181</f>
        <v>124768.29655636204</v>
      </c>
      <c r="BK184" s="19">
        <f>'Receitas e Despesas'!AV181</f>
        <v>317396.83240435243</v>
      </c>
      <c r="BL184" s="19">
        <f>'Receitas e Despesas'!AW181</f>
        <v>230206.4729299008</v>
      </c>
      <c r="BM184" s="19">
        <f>'Receitas e Despesas'!AX181</f>
        <v>80793.169701300911</v>
      </c>
      <c r="BN184" s="19">
        <f ca="1">'Receitas e Despesas'!AY181</f>
        <v>41180.098672275191</v>
      </c>
      <c r="BO184" s="19">
        <f ca="1">'Receitas e Despesas'!AZ181</f>
        <v>164720.39468910077</v>
      </c>
      <c r="BP184" s="19">
        <f>'Receitas e Despesas'!BA181</f>
        <v>411800.98672275193</v>
      </c>
      <c r="BQ184" s="19">
        <f>'Receitas e Despesas'!BB181</f>
        <v>80342.370175500007</v>
      </c>
      <c r="BR184" s="199">
        <f>IFERROR(SUMIF('Receitas e Despesas'!$H$7:$W$7,"Não Cumulativo",'Receitas e Despesas'!$H181:$W181)/'Receitas e Despesas'!$G181,0)</f>
        <v>0</v>
      </c>
      <c r="BS184" s="102">
        <f ca="1">SUMPRODUCT($BG$9:$BQ$9,$BG184:$BQ184)*SUM(Controle!$D$126:$D$127)*IF($I184="cumulativo",0,1)</f>
        <v>157896.73195089924</v>
      </c>
      <c r="BT184" s="7"/>
      <c r="BU184" s="19">
        <f ca="1">FM!EI182</f>
        <v>41825.317383994989</v>
      </c>
      <c r="BV184" s="102">
        <f t="shared" ca="1" si="204"/>
        <v>1944.877258355767</v>
      </c>
      <c r="BW184" s="7"/>
      <c r="BX184" s="111">
        <f t="shared" ca="1" si="205"/>
        <v>603935.0934861917</v>
      </c>
      <c r="BY184" s="111">
        <f t="shared" ca="1" si="206"/>
        <v>603935.0934861917</v>
      </c>
      <c r="BZ184" s="111">
        <f ca="1">SUM(BY$10:BY184)-SUM(BX$10:BX184)</f>
        <v>0</v>
      </c>
      <c r="CA184" s="111">
        <f t="shared" si="207"/>
        <v>8074.5291514265082</v>
      </c>
      <c r="CB184" s="111">
        <f t="shared" si="208"/>
        <v>0</v>
      </c>
      <c r="CD184" s="19">
        <f ca="1">FM!BF182</f>
        <v>41825.317383994989</v>
      </c>
      <c r="CE184" s="139">
        <f ca="1">CD184*-Controle!$D$94</f>
        <v>-9410.6964113988724</v>
      </c>
      <c r="CF184" s="278">
        <f t="shared" ca="1" si="241"/>
        <v>-9410.6964113988724</v>
      </c>
      <c r="CG184" s="1239">
        <f ca="1">FM!CA182</f>
        <v>2632690.08982682</v>
      </c>
      <c r="CH184" s="138">
        <f t="shared" ca="1" si="209"/>
        <v>2632690.08982682</v>
      </c>
      <c r="CI184" s="140">
        <f t="shared" ca="1" si="210"/>
        <v>0</v>
      </c>
      <c r="CJ184" s="140">
        <f t="shared" ca="1" si="248"/>
        <v>0</v>
      </c>
      <c r="CK184" s="138">
        <f t="shared" ca="1" si="249"/>
        <v>2632690.08982682</v>
      </c>
      <c r="CL184" s="19">
        <f ca="1">IF(CK184-$FU184*Controle!$D$108&lt;=0,0,CK184-$FU184*Controle!$D$108)</f>
        <v>2612690.08982682</v>
      </c>
      <c r="CM184" s="110">
        <f ca="1">IF($C184&gt;Controle!$D$11,0,(CK184*-Controle!$D$91+CL184*-Controle!$D$92))</f>
        <v>-656172.52245670499</v>
      </c>
      <c r="CN184" s="110">
        <f ca="1">IF($C184&gt;Controle!$D$11,0,(CK184*-Controle!$D$93))</f>
        <v>-236942.10808441378</v>
      </c>
      <c r="CO184" s="110">
        <f ca="1">-CI184*SUM(Controle!$D$91:$D$93)*IF($I184="cumulativo",0,1)</f>
        <v>0</v>
      </c>
      <c r="CP184" s="110">
        <f t="shared" ca="1" si="260"/>
        <v>0</v>
      </c>
      <c r="CQ184" s="19">
        <f>-(FM!G182-FM!AV182)</f>
        <v>0</v>
      </c>
      <c r="CR184" s="19"/>
      <c r="CS184" s="19"/>
      <c r="CT184" s="19"/>
      <c r="CU184" s="19"/>
      <c r="CV184" s="138"/>
      <c r="CW184" s="140"/>
      <c r="CX184" s="140">
        <f t="shared" si="211"/>
        <v>0</v>
      </c>
      <c r="CY184" s="140">
        <f t="shared" ca="1" si="212"/>
        <v>2632690.08982682</v>
      </c>
      <c r="CZ184" s="138">
        <f t="shared" ca="1" si="213"/>
        <v>2632690.08982682</v>
      </c>
      <c r="DA184" s="140">
        <f t="shared" ca="1" si="214"/>
        <v>0</v>
      </c>
      <c r="DB184" s="140">
        <f t="shared" ca="1" si="250"/>
        <v>0</v>
      </c>
      <c r="DC184" s="138">
        <f t="shared" ca="1" si="267"/>
        <v>2632690.08982682</v>
      </c>
      <c r="DD184" s="19">
        <f ca="1">IF(DC184-$FU184*Controle!$D$108&lt;=0,0,DC184-$FU184*Controle!$D$108)</f>
        <v>2612690.08982682</v>
      </c>
      <c r="DE184" s="110">
        <f ca="1">IF($C184&gt;Controle!$D$11,0,(DC184*-Controle!$D$91+DD184*-Controle!$D$92))</f>
        <v>-656172.52245670499</v>
      </c>
      <c r="DF184" s="110">
        <f ca="1">IF($C184&gt;Controle!$D$11,0,DC184*-Controle!$D$93)</f>
        <v>-236942.10808441378</v>
      </c>
      <c r="DG184" s="110">
        <f t="shared" ca="1" si="215"/>
        <v>-9410.6964113988706</v>
      </c>
      <c r="DH184" s="110">
        <f t="shared" ca="1" si="270"/>
        <v>9410.6964113988706</v>
      </c>
      <c r="DI184" s="110">
        <f t="shared" si="251"/>
        <v>0</v>
      </c>
      <c r="DJ184" s="110">
        <f t="shared" si="271"/>
        <v>0</v>
      </c>
      <c r="DK184" s="110">
        <f t="shared" ca="1" si="252"/>
        <v>-646761.82604530617</v>
      </c>
      <c r="DL184" s="110">
        <f t="shared" ca="1" si="253"/>
        <v>-236942.10808441378</v>
      </c>
      <c r="DM184" s="110">
        <f ca="1">-DA184*SUM(Controle!$D$91:$D$93)*IF($I184="cumulativo",0,1)</f>
        <v>0</v>
      </c>
      <c r="DN184" s="110">
        <f t="shared" ca="1" si="261"/>
        <v>0</v>
      </c>
      <c r="DO184" s="278">
        <f t="shared" ca="1" si="254"/>
        <v>-883703.93412971997</v>
      </c>
      <c r="DP184" s="19">
        <f t="shared" ca="1" si="216"/>
        <v>1.3369572116062045E-9</v>
      </c>
      <c r="DQ184" s="19">
        <f t="shared" ca="1" si="255"/>
        <v>1.3369572116062045E-9</v>
      </c>
      <c r="DR184" s="19">
        <f t="shared" ca="1" si="262"/>
        <v>0</v>
      </c>
      <c r="DS184" s="19"/>
      <c r="DT184" s="19">
        <f ca="1">FM!BD182</f>
        <v>3078371.505889555</v>
      </c>
      <c r="DU184" s="19">
        <f t="shared" si="217"/>
        <v>0</v>
      </c>
      <c r="DV184" s="19"/>
      <c r="DW184" s="19">
        <f t="shared" si="218"/>
        <v>0</v>
      </c>
      <c r="DX184" s="19">
        <f t="shared" si="219"/>
        <v>0</v>
      </c>
      <c r="DY184" s="138">
        <f t="shared" si="220"/>
        <v>0</v>
      </c>
      <c r="DZ184" s="140">
        <f t="shared" si="221"/>
        <v>0</v>
      </c>
      <c r="EA184" s="140">
        <f t="shared" ca="1" si="222"/>
        <v>3078371.505889555</v>
      </c>
      <c r="EB184" s="138">
        <f t="shared" ca="1" si="223"/>
        <v>3078371.505889555</v>
      </c>
      <c r="EC184" s="140">
        <f t="shared" ca="1" si="224"/>
        <v>0</v>
      </c>
      <c r="ED184" s="140">
        <f t="shared" ca="1" si="256"/>
        <v>0</v>
      </c>
      <c r="EE184" s="138">
        <f t="shared" ca="1" si="268"/>
        <v>3078371.505889555</v>
      </c>
      <c r="EF184" s="19">
        <f ca="1">IF(EE184-$FU184*Controle!$D$108&lt;=0,0,EE184-$FU184*Controle!$D$108)</f>
        <v>3058371.505889555</v>
      </c>
      <c r="EG184" s="110">
        <f ca="1">IF($C184&gt;Controle!$D$11,0,(EE184*-Controle!$D$91+EF184*-Controle!$D$92))</f>
        <v>-767592.87647238874</v>
      </c>
      <c r="EH184" s="110">
        <f ca="1">IF($C184&gt;Controle!$D$11,0,EE184*-Controle!$D$93)</f>
        <v>-277053.43553005991</v>
      </c>
      <c r="EI184" s="278">
        <f t="shared" ca="1" si="263"/>
        <v>-1044646.3120024486</v>
      </c>
      <c r="EJ184" s="19"/>
      <c r="EK184" s="19"/>
      <c r="EL184" s="19">
        <f ca="1">FM!CA182-FM!BF182</f>
        <v>2590864.7724428251</v>
      </c>
      <c r="EM184" s="19">
        <f t="shared" si="225"/>
        <v>0</v>
      </c>
      <c r="EN184" s="19">
        <f t="shared" si="226"/>
        <v>0</v>
      </c>
      <c r="EO184" s="19">
        <f t="shared" si="227"/>
        <v>0</v>
      </c>
      <c r="EP184" s="19">
        <f t="shared" si="228"/>
        <v>0</v>
      </c>
      <c r="EQ184" s="140">
        <f t="shared" si="229"/>
        <v>0</v>
      </c>
      <c r="ER184" s="140">
        <f t="shared" si="230"/>
        <v>0</v>
      </c>
      <c r="ES184" s="140">
        <f t="shared" ca="1" si="231"/>
        <v>2590864.7724428251</v>
      </c>
      <c r="ET184" s="138">
        <f t="shared" ca="1" si="232"/>
        <v>2590864.7724428251</v>
      </c>
      <c r="EU184" s="140">
        <f t="shared" ca="1" si="233"/>
        <v>0</v>
      </c>
      <c r="EV184" s="140">
        <f t="shared" ca="1" si="257"/>
        <v>0</v>
      </c>
      <c r="EW184" s="138">
        <f t="shared" ca="1" si="269"/>
        <v>2590864.7724428251</v>
      </c>
      <c r="EX184" s="19">
        <f ca="1">IF(EW184-$FU184*Controle!$D$108&lt;=0,0,EW184-$FU184*Controle!$D$108)</f>
        <v>2570864.7724428251</v>
      </c>
      <c r="EY184" s="110">
        <f ca="1">IF($C184&gt;Controle!$D$11,0,(EW184*-Controle!$D$91+EX184*-Controle!$D$92))</f>
        <v>-645716.19311070628</v>
      </c>
      <c r="EZ184" s="110">
        <f ca="1">IF($C184&gt;Controle!$D$11,0,EW184*-Controle!$D$93)</f>
        <v>-233177.82951985425</v>
      </c>
      <c r="FA184" s="278">
        <f t="shared" ca="1" si="264"/>
        <v>-878894.02263056056</v>
      </c>
      <c r="FB184" s="19"/>
      <c r="FC184" s="19">
        <f>'Receitas e Despesas'!G181</f>
        <v>8236019.7344550369</v>
      </c>
      <c r="FD184" s="19">
        <f t="shared" ca="1" si="234"/>
        <v>51236.013795393861</v>
      </c>
      <c r="FE184" s="19">
        <f ca="1">$FD184+$FC184*Controle!$E$88</f>
        <v>2686762.3288210058</v>
      </c>
      <c r="FF184" s="19">
        <f ca="1">$FD184+$FC184*Controle!$E$88</f>
        <v>2686762.3288210058</v>
      </c>
      <c r="FG184" s="19">
        <f>IF($FC184&gt;Controle!$D$106,$FC184*Controle!$E$88-Controle!$D$108,0)</f>
        <v>2615526.3150256118</v>
      </c>
      <c r="FH184" s="110">
        <f ca="1">$FE184*-Controle!$E$91+FG184*-Controle!$E$92</f>
        <v>-664566.98082571209</v>
      </c>
      <c r="FI184" s="110">
        <f ca="1">$FF184*-Controle!$E$93</f>
        <v>-241808.60959389052</v>
      </c>
      <c r="FJ184" s="278">
        <f t="shared" ca="1" si="258"/>
        <v>-906375.59041960258</v>
      </c>
      <c r="FK184" s="278">
        <f t="shared" ca="1" si="265"/>
        <v>-2717208.0233123535</v>
      </c>
      <c r="FL184" s="19">
        <f ca="1">SUM($FJ$10:FJ184)-SUM($FK$10:FK184)</f>
        <v>0</v>
      </c>
      <c r="FM184" s="19">
        <f t="shared" ca="1" si="242"/>
        <v>0</v>
      </c>
      <c r="FN184" s="19">
        <f t="shared" ca="1" si="235"/>
        <v>0</v>
      </c>
      <c r="FO184" s="19"/>
      <c r="FP184" s="19"/>
      <c r="FQ184" s="19"/>
      <c r="FR184" s="19"/>
      <c r="FS184" s="19"/>
      <c r="FT184" s="19"/>
      <c r="FU184" s="94">
        <f>IF(HLOOKUP($B184,Controle!$C$116:$AQ$117,2,0)="anual",12,IF(HLOOKUP($B184,Controle!$C$116:$AQ$117,2,0)="Trimestral",3,1))</f>
        <v>1</v>
      </c>
      <c r="FV184" s="19"/>
    </row>
    <row r="185" spans="2:178">
      <c r="B185" s="128">
        <f t="shared" si="266"/>
        <v>2040</v>
      </c>
      <c r="C185" s="80">
        <f t="shared" si="259"/>
        <v>51318</v>
      </c>
      <c r="D185" s="128">
        <f t="shared" si="243"/>
        <v>7</v>
      </c>
      <c r="E185" s="128">
        <f>IF(C185&lt;Controle!$D$9,0,1)</f>
        <v>1</v>
      </c>
      <c r="F185" s="233">
        <f>IFRS!D183</f>
        <v>15</v>
      </c>
      <c r="G185" s="233">
        <f>FM!E183</f>
        <v>15</v>
      </c>
      <c r="I185" s="985" t="str">
        <f>IF(INDEX(Controle!$118:$118,MATCH($B185,Controle!$116:$116,0))="Presumido","cumulativo","não cumulativo")</f>
        <v>não cumulativo</v>
      </c>
      <c r="J185" s="986">
        <f>IF(I185="Não Cumulativo",SUM(Controle!$D$97:$D$98),SUM(Controle!$E$97:$E$98))</f>
        <v>9.2499999999999999E-2</v>
      </c>
      <c r="M185" s="7">
        <f>SUM('Receitas e Despesas'!H182:V182)</f>
        <v>8236019.7344550369</v>
      </c>
      <c r="N185" s="7">
        <f>SUM('Receitas e Despesas'!H182,'Receitas e Despesas'!M182,'Receitas e Despesas'!R182)</f>
        <v>2686083.5476787002</v>
      </c>
      <c r="O185" s="7">
        <f>SUM('Receitas e Despesas'!I182,'Receitas e Despesas'!N182,'Receitas e Despesas'!S182)</f>
        <v>1660600.8008596892</v>
      </c>
      <c r="P185" s="7">
        <f>SUM('Receitas e Despesas'!J182,'Receitas e Despesas'!O182,'Receitas e Despesas'!T182)</f>
        <v>810618.620918195</v>
      </c>
      <c r="Q185" s="7">
        <f>SUM('Receitas e Despesas'!K182,'Receitas e Despesas'!P182,'Receitas e Despesas'!U182)</f>
        <v>1008225.9430065044</v>
      </c>
      <c r="R185" s="7">
        <f>SUM('Receitas e Despesas'!L182,'Receitas e Despesas'!Q182,'Receitas e Despesas'!V182)</f>
        <v>2070490.8219919496</v>
      </c>
      <c r="S185" s="7">
        <f t="shared" si="198"/>
        <v>761831.82543709094</v>
      </c>
      <c r="T185" s="7"/>
      <c r="U185" s="7"/>
      <c r="V185" s="1007">
        <f>('Receitas e Despesas'!R182)*V$9</f>
        <v>2633.4152428222551</v>
      </c>
      <c r="W185" s="7">
        <f>('Receitas e Despesas'!S182)*W$9</f>
        <v>1628.0400008428328</v>
      </c>
      <c r="X185" s="7">
        <f>('Receitas e Despesas'!T182)*X$9</f>
        <v>794.72413815509333</v>
      </c>
      <c r="Y185" s="7">
        <f>('Receitas e Despesas'!U182)*Y$9</f>
        <v>988.45680686912192</v>
      </c>
      <c r="Z185" s="7">
        <f>('Receitas e Despesas'!V182)*Z$9</f>
        <v>2029.8929627372054</v>
      </c>
      <c r="AA185" s="7">
        <f>-'Receitas e Despesas'!W182</f>
        <v>0</v>
      </c>
      <c r="AB185" s="7">
        <f>-'Receitas e Despesas'!W182</f>
        <v>0</v>
      </c>
      <c r="AC185" s="7">
        <f>-'Receitas e Despesas'!ZB182</f>
        <v>0</v>
      </c>
      <c r="AD185" s="7">
        <f t="shared" si="272"/>
        <v>0</v>
      </c>
      <c r="AF185" s="7">
        <f>'Receitas e Despesas'!$W182</f>
        <v>0</v>
      </c>
      <c r="AG185" s="7">
        <f t="shared" si="199"/>
        <v>0</v>
      </c>
      <c r="AH185" s="7">
        <f t="shared" si="238"/>
        <v>0</v>
      </c>
      <c r="AI185" s="7">
        <f t="shared" si="238"/>
        <v>0</v>
      </c>
      <c r="AJ185" s="7">
        <f t="shared" si="238"/>
        <v>0</v>
      </c>
      <c r="AK185" s="7">
        <f t="shared" si="238"/>
        <v>0</v>
      </c>
      <c r="AL185" s="7">
        <f t="shared" si="238"/>
        <v>0</v>
      </c>
      <c r="AM185" s="7">
        <f t="shared" si="200"/>
        <v>0</v>
      </c>
      <c r="AO185" s="7">
        <f t="shared" si="201"/>
        <v>761831.82543709094</v>
      </c>
      <c r="AP185" s="7">
        <f t="shared" ca="1" si="202"/>
        <v>157896.73195089924</v>
      </c>
      <c r="AQ185" s="7">
        <f t="shared" ca="1" si="245"/>
        <v>157896.73195089924</v>
      </c>
      <c r="AR185" s="7">
        <f t="shared" ca="1" si="239"/>
        <v>157896.73195089924</v>
      </c>
      <c r="AS185" s="160">
        <f t="shared" ca="1" si="240"/>
        <v>603935.0934861917</v>
      </c>
      <c r="AT185" s="160">
        <f t="shared" si="203"/>
        <v>0</v>
      </c>
      <c r="AU185" s="160">
        <f t="shared" si="236"/>
        <v>0</v>
      </c>
      <c r="AV185" s="277">
        <f t="shared" ca="1" si="246"/>
        <v>603935.0934861917</v>
      </c>
      <c r="AW185" s="277">
        <f t="shared" ca="1" si="247"/>
        <v>603935.0934861917</v>
      </c>
      <c r="AX185" s="7"/>
      <c r="AY185" s="7">
        <f>SUMIF(IFRS!$BM$11:$BM$45,$G185,IFRS!$BI$11:$BI$45)/12</f>
        <v>880551.35400006548</v>
      </c>
      <c r="AZ185" s="19">
        <f>SUMIF(IFRS!$BM$11:$BM$45,$G185,IFRS!$BK$11:$BK$45)/12</f>
        <v>0</v>
      </c>
      <c r="BA185" s="102">
        <f>IF(Controle!$D$136="Não",AY185*SUM(Controle!$D$126:$D$127)*Controle!$D$135,AZ185*SUM(Controle!$D$126:$D$127)*Controle!$D$135)*$AP$9*IF($I185="cumulativo",0,1)</f>
        <v>0</v>
      </c>
      <c r="BB185" s="19"/>
      <c r="BC185" s="7">
        <f>SUMIF(IFRS!$BM$11:$BM$45,$G185,IFRS!$BJ$11:$BJ$45)/12</f>
        <v>57999.260053517733</v>
      </c>
      <c r="BD185" s="19">
        <f>SUMIF(IFRS!$BM$11:$BM$45,$G185,IFRS!$BL$11:$BL$45)/12</f>
        <v>0</v>
      </c>
      <c r="BE185" s="102">
        <f>IF(Controle!$D$137="Não",BC185*SUM(Controle!$D$126:$D$127)*Controle!$D$135,BD185*SUM(Controle!$D$126:$D$127)*Controle!$D$135)*$AP$9*IF($I185="cumulativo",0,1)</f>
        <v>0</v>
      </c>
      <c r="BF185" s="19"/>
      <c r="BG185" s="19">
        <f>'Receitas e Despesas'!AR182</f>
        <v>371687.20077692426</v>
      </c>
      <c r="BH185" s="19">
        <f>'Receitas e Despesas'!AS182</f>
        <v>728639.9829195427</v>
      </c>
      <c r="BI185" s="19">
        <f>'Receitas e Despesas'!AT182</f>
        <v>816028.10000000009</v>
      </c>
      <c r="BJ185" s="19">
        <f>'Receitas e Despesas'!AU182</f>
        <v>124768.29655636204</v>
      </c>
      <c r="BK185" s="19">
        <f>'Receitas e Despesas'!AV182</f>
        <v>317396.83240435243</v>
      </c>
      <c r="BL185" s="19">
        <f>'Receitas e Despesas'!AW182</f>
        <v>230206.4729299008</v>
      </c>
      <c r="BM185" s="19">
        <f>'Receitas e Despesas'!AX182</f>
        <v>80793.169701300911</v>
      </c>
      <c r="BN185" s="19">
        <f ca="1">'Receitas e Despesas'!AY182</f>
        <v>41180.098672275191</v>
      </c>
      <c r="BO185" s="19">
        <f ca="1">'Receitas e Despesas'!AZ182</f>
        <v>164720.39468910077</v>
      </c>
      <c r="BP185" s="19">
        <f>'Receitas e Despesas'!BA182</f>
        <v>411800.98672275193</v>
      </c>
      <c r="BQ185" s="19">
        <f>'Receitas e Despesas'!BB182</f>
        <v>80342.370175500007</v>
      </c>
      <c r="BR185" s="199">
        <f>IFERROR(SUMIF('Receitas e Despesas'!$H$7:$W$7,"Não Cumulativo",'Receitas e Despesas'!$H182:$W182)/'Receitas e Despesas'!$G182,0)</f>
        <v>0</v>
      </c>
      <c r="BS185" s="102">
        <f ca="1">SUMPRODUCT($BG$9:$BQ$9,$BG185:$BQ185)*SUM(Controle!$D$126:$D$127)*IF($I185="cumulativo",0,1)</f>
        <v>157896.73195089924</v>
      </c>
      <c r="BT185" s="7"/>
      <c r="BU185" s="19">
        <f ca="1">FM!EI183</f>
        <v>37498.408659099208</v>
      </c>
      <c r="BV185" s="102">
        <f t="shared" ca="1" si="204"/>
        <v>1743.6760026481131</v>
      </c>
      <c r="BW185" s="7"/>
      <c r="BX185" s="111">
        <f t="shared" ca="1" si="205"/>
        <v>603935.0934861917</v>
      </c>
      <c r="BY185" s="111">
        <f t="shared" ca="1" si="206"/>
        <v>603935.0934861917</v>
      </c>
      <c r="BZ185" s="111">
        <f ca="1">SUM(BY$10:BY185)-SUM(BX$10:BX185)</f>
        <v>0</v>
      </c>
      <c r="CA185" s="111">
        <f t="shared" si="207"/>
        <v>8074.5291514265082</v>
      </c>
      <c r="CB185" s="111">
        <f t="shared" si="208"/>
        <v>0</v>
      </c>
      <c r="CD185" s="19">
        <f ca="1">FM!BF183</f>
        <v>37498.408659099208</v>
      </c>
      <c r="CE185" s="139">
        <f ca="1">CD185*-Controle!$D$94</f>
        <v>-8437.1419482973215</v>
      </c>
      <c r="CF185" s="278">
        <f t="shared" ca="1" si="241"/>
        <v>-8437.1419482973215</v>
      </c>
      <c r="CG185" s="1239">
        <f ca="1">FM!CA183</f>
        <v>2625822.8600265579</v>
      </c>
      <c r="CH185" s="138">
        <f t="shared" ca="1" si="209"/>
        <v>2625822.8600265579</v>
      </c>
      <c r="CI185" s="140">
        <f t="shared" ca="1" si="210"/>
        <v>0</v>
      </c>
      <c r="CJ185" s="140">
        <f t="shared" ca="1" si="248"/>
        <v>0</v>
      </c>
      <c r="CK185" s="138">
        <f t="shared" ca="1" si="249"/>
        <v>2625822.8600265579</v>
      </c>
      <c r="CL185" s="19">
        <f ca="1">IF(CK185-$FU185*Controle!$D$108&lt;=0,0,CK185-$FU185*Controle!$D$108)</f>
        <v>2605822.8600265579</v>
      </c>
      <c r="CM185" s="110">
        <f ca="1">IF($C185&gt;Controle!$D$11,0,(CK185*-Controle!$D$91+CL185*-Controle!$D$92))</f>
        <v>-654455.71500663948</v>
      </c>
      <c r="CN185" s="110">
        <f ca="1">IF($C185&gt;Controle!$D$11,0,(CK185*-Controle!$D$93))</f>
        <v>-236324.0574023902</v>
      </c>
      <c r="CO185" s="110">
        <f ca="1">-CI185*SUM(Controle!$D$91:$D$93)*IF($I185="cumulativo",0,1)</f>
        <v>0</v>
      </c>
      <c r="CP185" s="110">
        <f t="shared" ca="1" si="260"/>
        <v>0</v>
      </c>
      <c r="CQ185" s="19">
        <f>-(FM!G183-FM!AV183)</f>
        <v>0</v>
      </c>
      <c r="CR185" s="19"/>
      <c r="CS185" s="19"/>
      <c r="CT185" s="19"/>
      <c r="CU185" s="19"/>
      <c r="CV185" s="138"/>
      <c r="CW185" s="140"/>
      <c r="CX185" s="140">
        <f t="shared" si="211"/>
        <v>0</v>
      </c>
      <c r="CY185" s="140">
        <f t="shared" ca="1" si="212"/>
        <v>2625822.8600265579</v>
      </c>
      <c r="CZ185" s="138">
        <f t="shared" ca="1" si="213"/>
        <v>2625822.8600265579</v>
      </c>
      <c r="DA185" s="140">
        <f t="shared" ca="1" si="214"/>
        <v>0</v>
      </c>
      <c r="DB185" s="140">
        <f t="shared" ca="1" si="250"/>
        <v>0</v>
      </c>
      <c r="DC185" s="138">
        <f t="shared" ca="1" si="267"/>
        <v>2625822.8600265579</v>
      </c>
      <c r="DD185" s="19">
        <f ca="1">IF(DC185-$FU185*Controle!$D$108&lt;=0,0,DC185-$FU185*Controle!$D$108)</f>
        <v>2605822.8600265579</v>
      </c>
      <c r="DE185" s="110">
        <f ca="1">IF($C185&gt;Controle!$D$11,0,(DC185*-Controle!$D$91+DD185*-Controle!$D$92))</f>
        <v>-654455.71500663948</v>
      </c>
      <c r="DF185" s="110">
        <f ca="1">IF($C185&gt;Controle!$D$11,0,DC185*-Controle!$D$93)</f>
        <v>-236324.0574023902</v>
      </c>
      <c r="DG185" s="110">
        <f t="shared" ca="1" si="215"/>
        <v>-8437.1419482973233</v>
      </c>
      <c r="DH185" s="110">
        <f t="shared" ca="1" si="270"/>
        <v>8437.1419482973233</v>
      </c>
      <c r="DI185" s="110">
        <f t="shared" si="251"/>
        <v>0</v>
      </c>
      <c r="DJ185" s="110">
        <f t="shared" si="271"/>
        <v>0</v>
      </c>
      <c r="DK185" s="110">
        <f t="shared" ca="1" si="252"/>
        <v>-646018.57305834221</v>
      </c>
      <c r="DL185" s="110">
        <f t="shared" ca="1" si="253"/>
        <v>-236324.0574023902</v>
      </c>
      <c r="DM185" s="110">
        <f ca="1">-DA185*SUM(Controle!$D$91:$D$93)*IF($I185="cumulativo",0,1)</f>
        <v>0</v>
      </c>
      <c r="DN185" s="110">
        <f t="shared" ca="1" si="261"/>
        <v>0</v>
      </c>
      <c r="DO185" s="278">
        <f t="shared" ca="1" si="254"/>
        <v>-882342.63046073238</v>
      </c>
      <c r="DP185" s="19">
        <f t="shared" ca="1" si="216"/>
        <v>1.3897079043090343E-9</v>
      </c>
      <c r="DQ185" s="19">
        <f t="shared" ca="1" si="255"/>
        <v>1.3897079043090343E-9</v>
      </c>
      <c r="DR185" s="19">
        <f t="shared" ca="1" si="262"/>
        <v>0</v>
      </c>
      <c r="DS185" s="19"/>
      <c r="DT185" s="19">
        <f ca="1">FM!BD183</f>
        <v>3078371.5058895568</v>
      </c>
      <c r="DU185" s="19">
        <f t="shared" si="217"/>
        <v>0</v>
      </c>
      <c r="DV185" s="19"/>
      <c r="DW185" s="19">
        <f t="shared" si="218"/>
        <v>0</v>
      </c>
      <c r="DX185" s="19">
        <f t="shared" si="219"/>
        <v>0</v>
      </c>
      <c r="DY185" s="138">
        <f t="shared" si="220"/>
        <v>0</v>
      </c>
      <c r="DZ185" s="140">
        <f t="shared" si="221"/>
        <v>0</v>
      </c>
      <c r="EA185" s="140">
        <f t="shared" ca="1" si="222"/>
        <v>3078371.5058895568</v>
      </c>
      <c r="EB185" s="138">
        <f t="shared" ca="1" si="223"/>
        <v>3078371.5058895568</v>
      </c>
      <c r="EC185" s="140">
        <f t="shared" ca="1" si="224"/>
        <v>0</v>
      </c>
      <c r="ED185" s="140">
        <f t="shared" ca="1" si="256"/>
        <v>0</v>
      </c>
      <c r="EE185" s="138">
        <f t="shared" ca="1" si="268"/>
        <v>3078371.5058895568</v>
      </c>
      <c r="EF185" s="19">
        <f ca="1">IF(EE185-$FU185*Controle!$D$108&lt;=0,0,EE185-$FU185*Controle!$D$108)</f>
        <v>3058371.5058895568</v>
      </c>
      <c r="EG185" s="110">
        <f ca="1">IF($C185&gt;Controle!$D$11,0,(EE185*-Controle!$D$91+EF185*-Controle!$D$92))</f>
        <v>-767592.87647238921</v>
      </c>
      <c r="EH185" s="110">
        <f ca="1">IF($C185&gt;Controle!$D$11,0,EE185*-Controle!$D$93)</f>
        <v>-277053.43553006009</v>
      </c>
      <c r="EI185" s="278">
        <f t="shared" ca="1" si="263"/>
        <v>-1044646.3120024493</v>
      </c>
      <c r="EJ185" s="19"/>
      <c r="EK185" s="19"/>
      <c r="EL185" s="19">
        <f ca="1">FM!CA183-FM!BF183</f>
        <v>2588324.4513674588</v>
      </c>
      <c r="EM185" s="19">
        <f t="shared" si="225"/>
        <v>0</v>
      </c>
      <c r="EN185" s="19">
        <f t="shared" si="226"/>
        <v>0</v>
      </c>
      <c r="EO185" s="19">
        <f t="shared" si="227"/>
        <v>0</v>
      </c>
      <c r="EP185" s="19">
        <f t="shared" si="228"/>
        <v>0</v>
      </c>
      <c r="EQ185" s="140">
        <f t="shared" si="229"/>
        <v>0</v>
      </c>
      <c r="ER185" s="140">
        <f t="shared" si="230"/>
        <v>0</v>
      </c>
      <c r="ES185" s="140">
        <f t="shared" ca="1" si="231"/>
        <v>2588324.4513674588</v>
      </c>
      <c r="ET185" s="138">
        <f t="shared" ca="1" si="232"/>
        <v>2588324.4513674588</v>
      </c>
      <c r="EU185" s="140">
        <f t="shared" ca="1" si="233"/>
        <v>0</v>
      </c>
      <c r="EV185" s="140">
        <f t="shared" ca="1" si="257"/>
        <v>0</v>
      </c>
      <c r="EW185" s="138">
        <f t="shared" ca="1" si="269"/>
        <v>2588324.4513674588</v>
      </c>
      <c r="EX185" s="19">
        <f ca="1">IF(EW185-$FU185*Controle!$D$108&lt;=0,0,EW185-$FU185*Controle!$D$108)</f>
        <v>2568324.4513674588</v>
      </c>
      <c r="EY185" s="110">
        <f ca="1">IF($C185&gt;Controle!$D$11,0,(EW185*-Controle!$D$91+EX185*-Controle!$D$92))</f>
        <v>-645081.1128418647</v>
      </c>
      <c r="EZ185" s="110">
        <f ca="1">IF($C185&gt;Controle!$D$11,0,EW185*-Controle!$D$93)</f>
        <v>-232949.20062307129</v>
      </c>
      <c r="FA185" s="278">
        <f t="shared" ca="1" si="264"/>
        <v>-878030.31346493599</v>
      </c>
      <c r="FB185" s="19"/>
      <c r="FC185" s="19">
        <f>'Receitas e Despesas'!G182</f>
        <v>8236019.7344550369</v>
      </c>
      <c r="FD185" s="19">
        <f t="shared" ca="1" si="234"/>
        <v>45935.55060739653</v>
      </c>
      <c r="FE185" s="19">
        <f ca="1">$FD185+$FC185*Controle!$E$88</f>
        <v>2681461.8656330085</v>
      </c>
      <c r="FF185" s="19">
        <f ca="1">$FD185+$FC185*Controle!$E$88</f>
        <v>2681461.8656330085</v>
      </c>
      <c r="FG185" s="19">
        <f>IF($FC185&gt;Controle!$D$106,$FC185*Controle!$E$88-Controle!$D$108,0)</f>
        <v>2615526.3150256118</v>
      </c>
      <c r="FH185" s="110">
        <f ca="1">$FE185*-Controle!$E$91+FG185*-Controle!$E$92</f>
        <v>-663771.91134751251</v>
      </c>
      <c r="FI185" s="110">
        <f ca="1">$FF185*-Controle!$E$93</f>
        <v>-241331.56790697077</v>
      </c>
      <c r="FJ185" s="278">
        <f t="shared" ca="1" si="258"/>
        <v>-905103.47925448325</v>
      </c>
      <c r="FK185" s="278">
        <f t="shared" si="265"/>
        <v>0</v>
      </c>
      <c r="FL185" s="19">
        <f ca="1">SUM($FJ$10:FJ185)-SUM($FK$10:FK185)</f>
        <v>-905103.47925448418</v>
      </c>
      <c r="FM185" s="19">
        <f t="shared" ca="1" si="242"/>
        <v>0</v>
      </c>
      <c r="FN185" s="19">
        <f t="shared" ca="1" si="235"/>
        <v>0</v>
      </c>
      <c r="FO185" s="19"/>
      <c r="FP185" s="19"/>
      <c r="FQ185" s="19"/>
      <c r="FR185" s="19"/>
      <c r="FS185" s="19"/>
      <c r="FT185" s="19"/>
      <c r="FU185" s="94">
        <f>IF(HLOOKUP($B185,Controle!$C$116:$AQ$117,2,0)="anual",12,IF(HLOOKUP($B185,Controle!$C$116:$AQ$117,2,0)="Trimestral",3,1))</f>
        <v>1</v>
      </c>
      <c r="FV185" s="19"/>
    </row>
    <row r="186" spans="2:178">
      <c r="B186" s="128">
        <f t="shared" si="266"/>
        <v>2040</v>
      </c>
      <c r="C186" s="80">
        <f t="shared" si="259"/>
        <v>51349</v>
      </c>
      <c r="D186" s="128">
        <f t="shared" si="243"/>
        <v>8</v>
      </c>
      <c r="E186" s="128">
        <f>IF(C186&lt;Controle!$D$9,0,1)</f>
        <v>1</v>
      </c>
      <c r="F186" s="233">
        <f>IFRS!D184</f>
        <v>15</v>
      </c>
      <c r="G186" s="233">
        <f>FM!E184</f>
        <v>15</v>
      </c>
      <c r="I186" s="985" t="str">
        <f>IF(INDEX(Controle!$118:$118,MATCH($B186,Controle!$116:$116,0))="Presumido","cumulativo","não cumulativo")</f>
        <v>não cumulativo</v>
      </c>
      <c r="J186" s="986">
        <f>IF(I186="Não Cumulativo",SUM(Controle!$D$97:$D$98),SUM(Controle!$E$97:$E$98))</f>
        <v>9.2499999999999999E-2</v>
      </c>
      <c r="M186" s="7">
        <f>SUM('Receitas e Despesas'!H183:V183)</f>
        <v>8236019.7344550369</v>
      </c>
      <c r="N186" s="7">
        <f>SUM('Receitas e Despesas'!H183,'Receitas e Despesas'!M183,'Receitas e Despesas'!R183)</f>
        <v>2686083.5476787002</v>
      </c>
      <c r="O186" s="7">
        <f>SUM('Receitas e Despesas'!I183,'Receitas e Despesas'!N183,'Receitas e Despesas'!S183)</f>
        <v>1660600.8008596892</v>
      </c>
      <c r="P186" s="7">
        <f>SUM('Receitas e Despesas'!J183,'Receitas e Despesas'!O183,'Receitas e Despesas'!T183)</f>
        <v>810618.620918195</v>
      </c>
      <c r="Q186" s="7">
        <f>SUM('Receitas e Despesas'!K183,'Receitas e Despesas'!P183,'Receitas e Despesas'!U183)</f>
        <v>1008225.9430065044</v>
      </c>
      <c r="R186" s="7">
        <f>SUM('Receitas e Despesas'!L183,'Receitas e Despesas'!Q183,'Receitas e Despesas'!V183)</f>
        <v>2070490.8219919496</v>
      </c>
      <c r="S186" s="7">
        <f t="shared" si="198"/>
        <v>761831.82543709094</v>
      </c>
      <c r="T186" s="7"/>
      <c r="U186" s="7"/>
      <c r="V186" s="1007">
        <f>('Receitas e Despesas'!R183)*V$9</f>
        <v>2633.4152428222551</v>
      </c>
      <c r="W186" s="7">
        <f>('Receitas e Despesas'!S183)*W$9</f>
        <v>1628.0400008428328</v>
      </c>
      <c r="X186" s="7">
        <f>('Receitas e Despesas'!T183)*X$9</f>
        <v>794.72413815509333</v>
      </c>
      <c r="Y186" s="7">
        <f>('Receitas e Despesas'!U183)*Y$9</f>
        <v>988.45680686912192</v>
      </c>
      <c r="Z186" s="7">
        <f>('Receitas e Despesas'!V183)*Z$9</f>
        <v>2029.8929627372054</v>
      </c>
      <c r="AA186" s="7">
        <f>-'Receitas e Despesas'!W183</f>
        <v>0</v>
      </c>
      <c r="AB186" s="7">
        <f>-'Receitas e Despesas'!W183</f>
        <v>0</v>
      </c>
      <c r="AC186" s="7">
        <f>-'Receitas e Despesas'!ZB183</f>
        <v>0</v>
      </c>
      <c r="AD186" s="7">
        <f t="shared" si="272"/>
        <v>0</v>
      </c>
      <c r="AF186" s="7">
        <f>'Receitas e Despesas'!$W183</f>
        <v>0</v>
      </c>
      <c r="AG186" s="7">
        <f t="shared" si="199"/>
        <v>0</v>
      </c>
      <c r="AH186" s="7">
        <f t="shared" si="238"/>
        <v>0</v>
      </c>
      <c r="AI186" s="7">
        <f t="shared" si="238"/>
        <v>0</v>
      </c>
      <c r="AJ186" s="7">
        <f t="shared" si="238"/>
        <v>0</v>
      </c>
      <c r="AK186" s="7">
        <f t="shared" si="238"/>
        <v>0</v>
      </c>
      <c r="AL186" s="7">
        <f t="shared" si="238"/>
        <v>0</v>
      </c>
      <c r="AM186" s="7">
        <f t="shared" si="200"/>
        <v>0</v>
      </c>
      <c r="AO186" s="7">
        <f t="shared" si="201"/>
        <v>761831.82543709094</v>
      </c>
      <c r="AP186" s="7">
        <f t="shared" ca="1" si="202"/>
        <v>157896.73195089924</v>
      </c>
      <c r="AQ186" s="7">
        <f t="shared" ca="1" si="245"/>
        <v>157896.73195089924</v>
      </c>
      <c r="AR186" s="7">
        <f t="shared" ca="1" si="239"/>
        <v>157896.73195089924</v>
      </c>
      <c r="AS186" s="160">
        <f t="shared" ca="1" si="240"/>
        <v>603935.0934861917</v>
      </c>
      <c r="AT186" s="160">
        <f t="shared" si="203"/>
        <v>0</v>
      </c>
      <c r="AU186" s="160">
        <f t="shared" si="236"/>
        <v>0</v>
      </c>
      <c r="AV186" s="277">
        <f t="shared" ca="1" si="246"/>
        <v>603935.0934861917</v>
      </c>
      <c r="AW186" s="277">
        <f t="shared" ca="1" si="247"/>
        <v>603935.0934861917</v>
      </c>
      <c r="AX186" s="7"/>
      <c r="AY186" s="7">
        <f>SUMIF(IFRS!$BM$11:$BM$45,$G186,IFRS!$BI$11:$BI$45)/12</f>
        <v>880551.35400006548</v>
      </c>
      <c r="AZ186" s="19">
        <f>SUMIF(IFRS!$BM$11:$BM$45,$G186,IFRS!$BK$11:$BK$45)/12</f>
        <v>0</v>
      </c>
      <c r="BA186" s="102">
        <f>IF(Controle!$D$136="Não",AY186*SUM(Controle!$D$126:$D$127)*Controle!$D$135,AZ186*SUM(Controle!$D$126:$D$127)*Controle!$D$135)*$AP$9*IF($I186="cumulativo",0,1)</f>
        <v>0</v>
      </c>
      <c r="BB186" s="19"/>
      <c r="BC186" s="7">
        <f>SUMIF(IFRS!$BM$11:$BM$45,$G186,IFRS!$BJ$11:$BJ$45)/12</f>
        <v>57999.260053517733</v>
      </c>
      <c r="BD186" s="19">
        <f>SUMIF(IFRS!$BM$11:$BM$45,$G186,IFRS!$BL$11:$BL$45)/12</f>
        <v>0</v>
      </c>
      <c r="BE186" s="102">
        <f>IF(Controle!$D$137="Não",BC186*SUM(Controle!$D$126:$D$127)*Controle!$D$135,BD186*SUM(Controle!$D$126:$D$127)*Controle!$D$135)*$AP$9*IF($I186="cumulativo",0,1)</f>
        <v>0</v>
      </c>
      <c r="BF186" s="19"/>
      <c r="BG186" s="19">
        <f>'Receitas e Despesas'!AR183</f>
        <v>371687.20077692426</v>
      </c>
      <c r="BH186" s="19">
        <f>'Receitas e Despesas'!AS183</f>
        <v>728639.9829195427</v>
      </c>
      <c r="BI186" s="19">
        <f>'Receitas e Despesas'!AT183</f>
        <v>816028.10000000009</v>
      </c>
      <c r="BJ186" s="19">
        <f>'Receitas e Despesas'!AU183</f>
        <v>124768.29655636204</v>
      </c>
      <c r="BK186" s="19">
        <f>'Receitas e Despesas'!AV183</f>
        <v>317396.83240435243</v>
      </c>
      <c r="BL186" s="19">
        <f>'Receitas e Despesas'!AW183</f>
        <v>230206.4729299008</v>
      </c>
      <c r="BM186" s="19">
        <f>'Receitas e Despesas'!AX183</f>
        <v>80793.169701300911</v>
      </c>
      <c r="BN186" s="19">
        <f ca="1">'Receitas e Despesas'!AY183</f>
        <v>41180.098672275191</v>
      </c>
      <c r="BO186" s="19">
        <f ca="1">'Receitas e Despesas'!AZ183</f>
        <v>164720.39468910077</v>
      </c>
      <c r="BP186" s="19">
        <f>'Receitas e Despesas'!BA183</f>
        <v>411800.98672275193</v>
      </c>
      <c r="BQ186" s="19">
        <f>'Receitas e Despesas'!BB183</f>
        <v>80342.370175500007</v>
      </c>
      <c r="BR186" s="199">
        <f>IFERROR(SUMIF('Receitas e Despesas'!$H$7:$W$7,"Não Cumulativo",'Receitas e Despesas'!$H183:$W183)/'Receitas e Despesas'!$G183,0)</f>
        <v>0</v>
      </c>
      <c r="BS186" s="102">
        <f ca="1">SUMPRODUCT($BG$9:$BQ$9,$BG186:$BQ186)*SUM(Controle!$D$126:$D$127)*IF($I186="cumulativo",0,1)</f>
        <v>157896.73195089924</v>
      </c>
      <c r="BT186" s="7"/>
      <c r="BU186" s="19">
        <f ca="1">FM!EI184</f>
        <v>39662.900470128086</v>
      </c>
      <c r="BV186" s="102">
        <f t="shared" ca="1" si="204"/>
        <v>1844.3248718609559</v>
      </c>
      <c r="BW186" s="7"/>
      <c r="BX186" s="111">
        <f t="shared" ca="1" si="205"/>
        <v>603935.0934861917</v>
      </c>
      <c r="BY186" s="111">
        <f t="shared" ca="1" si="206"/>
        <v>603935.0934861917</v>
      </c>
      <c r="BZ186" s="111">
        <f ca="1">SUM(BY$10:BY186)-SUM(BX$10:BX186)</f>
        <v>0</v>
      </c>
      <c r="CA186" s="111">
        <f t="shared" si="207"/>
        <v>8074.5291514265082</v>
      </c>
      <c r="CB186" s="111">
        <f t="shared" si="208"/>
        <v>0</v>
      </c>
      <c r="CD186" s="19">
        <f ca="1">FM!BF184</f>
        <v>39662.900470128086</v>
      </c>
      <c r="CE186" s="139">
        <f ca="1">CD186*-Controle!$D$94</f>
        <v>-8924.1526057788196</v>
      </c>
      <c r="CF186" s="278">
        <f t="shared" ca="1" si="241"/>
        <v>-8924.1526057788196</v>
      </c>
      <c r="CG186" s="1239">
        <f ca="1">FM!CA184</f>
        <v>2570969.8506909842</v>
      </c>
      <c r="CH186" s="138">
        <f t="shared" ca="1" si="209"/>
        <v>2570969.8506909842</v>
      </c>
      <c r="CI186" s="140">
        <f t="shared" ca="1" si="210"/>
        <v>0</v>
      </c>
      <c r="CJ186" s="140">
        <f t="shared" ca="1" si="248"/>
        <v>0</v>
      </c>
      <c r="CK186" s="138">
        <f t="shared" ca="1" si="249"/>
        <v>2570969.8506909842</v>
      </c>
      <c r="CL186" s="19">
        <f ca="1">IF(CK186-$FU186*Controle!$D$108&lt;=0,0,CK186-$FU186*Controle!$D$108)</f>
        <v>2550969.8506909842</v>
      </c>
      <c r="CM186" s="110">
        <f ca="1">IF($C186&gt;Controle!$D$11,0,(CK186*-Controle!$D$91+CL186*-Controle!$D$92))</f>
        <v>-640742.46267274604</v>
      </c>
      <c r="CN186" s="110">
        <f ca="1">IF($C186&gt;Controle!$D$11,0,(CK186*-Controle!$D$93))</f>
        <v>-231387.28656218856</v>
      </c>
      <c r="CO186" s="110">
        <f ca="1">-CI186*SUM(Controle!$D$91:$D$93)*IF($I186="cumulativo",0,1)</f>
        <v>0</v>
      </c>
      <c r="CP186" s="110">
        <f t="shared" ca="1" si="260"/>
        <v>0</v>
      </c>
      <c r="CQ186" s="19">
        <f>-(FM!G184-FM!AV184)</f>
        <v>0</v>
      </c>
      <c r="CR186" s="19"/>
      <c r="CS186" s="19"/>
      <c r="CT186" s="19"/>
      <c r="CU186" s="19"/>
      <c r="CV186" s="138"/>
      <c r="CW186" s="140"/>
      <c r="CX186" s="140">
        <f t="shared" si="211"/>
        <v>0</v>
      </c>
      <c r="CY186" s="140">
        <f t="shared" ca="1" si="212"/>
        <v>2570969.8506909842</v>
      </c>
      <c r="CZ186" s="138">
        <f t="shared" ca="1" si="213"/>
        <v>2570969.8506909842</v>
      </c>
      <c r="DA186" s="140">
        <f t="shared" ca="1" si="214"/>
        <v>0</v>
      </c>
      <c r="DB186" s="140">
        <f t="shared" ca="1" si="250"/>
        <v>0</v>
      </c>
      <c r="DC186" s="138">
        <f t="shared" ca="1" si="267"/>
        <v>2570969.8506909842</v>
      </c>
      <c r="DD186" s="19">
        <f ca="1">IF(DC186-$FU186*Controle!$D$108&lt;=0,0,DC186-$FU186*Controle!$D$108)</f>
        <v>2550969.8506909842</v>
      </c>
      <c r="DE186" s="110">
        <f ca="1">IF($C186&gt;Controle!$D$11,0,(DC186*-Controle!$D$91+DD186*-Controle!$D$92))</f>
        <v>-640742.46267274604</v>
      </c>
      <c r="DF186" s="110">
        <f ca="1">IF($C186&gt;Controle!$D$11,0,DC186*-Controle!$D$93)</f>
        <v>-231387.28656218856</v>
      </c>
      <c r="DG186" s="110">
        <f t="shared" ca="1" si="215"/>
        <v>-8924.1526057788196</v>
      </c>
      <c r="DH186" s="110">
        <f t="shared" ca="1" si="270"/>
        <v>8924.1526057788196</v>
      </c>
      <c r="DI186" s="110">
        <f t="shared" si="251"/>
        <v>0</v>
      </c>
      <c r="DJ186" s="110">
        <f t="shared" si="271"/>
        <v>0</v>
      </c>
      <c r="DK186" s="110">
        <f t="shared" ca="1" si="252"/>
        <v>-631818.31006696727</v>
      </c>
      <c r="DL186" s="110">
        <f t="shared" ca="1" si="253"/>
        <v>-231387.28656218856</v>
      </c>
      <c r="DM186" s="110">
        <f ca="1">-DA186*SUM(Controle!$D$91:$D$93)*IF($I186="cumulativo",0,1)</f>
        <v>0</v>
      </c>
      <c r="DN186" s="110">
        <f t="shared" ca="1" si="261"/>
        <v>0</v>
      </c>
      <c r="DO186" s="278">
        <f t="shared" ca="1" si="254"/>
        <v>-863205.5966291558</v>
      </c>
      <c r="DP186" s="19">
        <f t="shared" ca="1" si="216"/>
        <v>1.4388206182047725E-9</v>
      </c>
      <c r="DQ186" s="19">
        <f t="shared" ca="1" si="255"/>
        <v>1.4388206182047725E-9</v>
      </c>
      <c r="DR186" s="19">
        <f t="shared" ca="1" si="262"/>
        <v>0</v>
      </c>
      <c r="DS186" s="19"/>
      <c r="DT186" s="19">
        <f ca="1">FM!BD184</f>
        <v>3078371.5058895573</v>
      </c>
      <c r="DU186" s="19">
        <f t="shared" si="217"/>
        <v>0</v>
      </c>
      <c r="DV186" s="19"/>
      <c r="DW186" s="19">
        <f t="shared" si="218"/>
        <v>0</v>
      </c>
      <c r="DX186" s="19">
        <f t="shared" si="219"/>
        <v>0</v>
      </c>
      <c r="DY186" s="138">
        <f t="shared" si="220"/>
        <v>0</v>
      </c>
      <c r="DZ186" s="140">
        <f t="shared" si="221"/>
        <v>0</v>
      </c>
      <c r="EA186" s="140">
        <f t="shared" ca="1" si="222"/>
        <v>3078371.5058895573</v>
      </c>
      <c r="EB186" s="138">
        <f t="shared" ca="1" si="223"/>
        <v>3078371.5058895573</v>
      </c>
      <c r="EC186" s="140">
        <f t="shared" ca="1" si="224"/>
        <v>0</v>
      </c>
      <c r="ED186" s="140">
        <f t="shared" ca="1" si="256"/>
        <v>0</v>
      </c>
      <c r="EE186" s="138">
        <f t="shared" ca="1" si="268"/>
        <v>3078371.5058895573</v>
      </c>
      <c r="EF186" s="19">
        <f ca="1">IF(EE186-$FU186*Controle!$D$108&lt;=0,0,EE186-$FU186*Controle!$D$108)</f>
        <v>3058371.5058895573</v>
      </c>
      <c r="EG186" s="110">
        <f ca="1">IF($C186&gt;Controle!$D$11,0,(EE186*-Controle!$D$91+EF186*-Controle!$D$92))</f>
        <v>-767592.87647238933</v>
      </c>
      <c r="EH186" s="110">
        <f ca="1">IF($C186&gt;Controle!$D$11,0,EE186*-Controle!$D$93)</f>
        <v>-277053.43553006015</v>
      </c>
      <c r="EI186" s="278">
        <f t="shared" ca="1" si="263"/>
        <v>-1044646.3120024495</v>
      </c>
      <c r="EJ186" s="19"/>
      <c r="EK186" s="19"/>
      <c r="EL186" s="19">
        <f ca="1">FM!CA184-FM!BF184</f>
        <v>2531306.9502208559</v>
      </c>
      <c r="EM186" s="19">
        <f t="shared" si="225"/>
        <v>0</v>
      </c>
      <c r="EN186" s="19">
        <f t="shared" si="226"/>
        <v>0</v>
      </c>
      <c r="EO186" s="19">
        <f t="shared" si="227"/>
        <v>0</v>
      </c>
      <c r="EP186" s="19">
        <f t="shared" si="228"/>
        <v>0</v>
      </c>
      <c r="EQ186" s="140">
        <f t="shared" si="229"/>
        <v>0</v>
      </c>
      <c r="ER186" s="140">
        <f t="shared" si="230"/>
        <v>0</v>
      </c>
      <c r="ES186" s="140">
        <f t="shared" ca="1" si="231"/>
        <v>2531306.9502208559</v>
      </c>
      <c r="ET186" s="138">
        <f t="shared" ca="1" si="232"/>
        <v>2531306.9502208559</v>
      </c>
      <c r="EU186" s="140">
        <f t="shared" ca="1" si="233"/>
        <v>0</v>
      </c>
      <c r="EV186" s="140">
        <f t="shared" ca="1" si="257"/>
        <v>0</v>
      </c>
      <c r="EW186" s="138">
        <f t="shared" ca="1" si="269"/>
        <v>2531306.9502208559</v>
      </c>
      <c r="EX186" s="19">
        <f ca="1">IF(EW186-$FU186*Controle!$D$108&lt;=0,0,EW186-$FU186*Controle!$D$108)</f>
        <v>2511306.9502208559</v>
      </c>
      <c r="EY186" s="110">
        <f ca="1">IF($C186&gt;Controle!$D$11,0,(EW186*-Controle!$D$91+EX186*-Controle!$D$92))</f>
        <v>-630826.73755521397</v>
      </c>
      <c r="EZ186" s="110">
        <f ca="1">IF($C186&gt;Controle!$D$11,0,EW186*-Controle!$D$93)</f>
        <v>-227817.62551987701</v>
      </c>
      <c r="FA186" s="278">
        <f t="shared" ca="1" si="264"/>
        <v>-858644.36307509104</v>
      </c>
      <c r="FB186" s="19"/>
      <c r="FC186" s="19">
        <f>'Receitas e Despesas'!G183</f>
        <v>8236019.7344550369</v>
      </c>
      <c r="FD186" s="19">
        <f t="shared" ca="1" si="234"/>
        <v>48587.053075906908</v>
      </c>
      <c r="FE186" s="19">
        <f ca="1">$FD186+$FC186*Controle!$E$88</f>
        <v>2684113.3681015186</v>
      </c>
      <c r="FF186" s="19">
        <f ca="1">$FD186+$FC186*Controle!$E$88</f>
        <v>2684113.3681015186</v>
      </c>
      <c r="FG186" s="19">
        <f>IF($FC186&gt;Controle!$D$106,$FC186*Controle!$E$88-Controle!$D$108,0)</f>
        <v>2615526.3150256118</v>
      </c>
      <c r="FH186" s="110">
        <f ca="1">$FE186*-Controle!$E$91+FG186*-Controle!$E$92</f>
        <v>-664169.63671778899</v>
      </c>
      <c r="FI186" s="110">
        <f ca="1">$FF186*-Controle!$E$93</f>
        <v>-241570.20312913667</v>
      </c>
      <c r="FJ186" s="278">
        <f t="shared" ca="1" si="258"/>
        <v>-905739.83984692569</v>
      </c>
      <c r="FK186" s="278">
        <f t="shared" si="265"/>
        <v>0</v>
      </c>
      <c r="FL186" s="19">
        <f ca="1">SUM($FJ$10:FJ186)-SUM($FK$10:FK186)</f>
        <v>-1810843.319101423</v>
      </c>
      <c r="FM186" s="19">
        <f t="shared" ca="1" si="242"/>
        <v>0</v>
      </c>
      <c r="FN186" s="19">
        <f t="shared" ca="1" si="235"/>
        <v>0</v>
      </c>
      <c r="FO186" s="19"/>
      <c r="FP186" s="19"/>
      <c r="FQ186" s="19"/>
      <c r="FR186" s="19"/>
      <c r="FS186" s="19"/>
      <c r="FT186" s="19"/>
      <c r="FU186" s="94">
        <f>IF(HLOOKUP($B186,Controle!$C$116:$AQ$117,2,0)="anual",12,IF(HLOOKUP($B186,Controle!$C$116:$AQ$117,2,0)="Trimestral",3,1))</f>
        <v>1</v>
      </c>
      <c r="FV186" s="19"/>
    </row>
    <row r="187" spans="2:178">
      <c r="B187" s="128">
        <f t="shared" si="266"/>
        <v>2040</v>
      </c>
      <c r="C187" s="80">
        <f t="shared" si="259"/>
        <v>51380</v>
      </c>
      <c r="D187" s="128">
        <f t="shared" si="243"/>
        <v>9</v>
      </c>
      <c r="E187" s="128">
        <f>IF(C187&lt;Controle!$D$9,0,1)</f>
        <v>1</v>
      </c>
      <c r="F187" s="233">
        <f>IFRS!D185</f>
        <v>15</v>
      </c>
      <c r="G187" s="233">
        <f>FM!E185</f>
        <v>15</v>
      </c>
      <c r="I187" s="985" t="str">
        <f>IF(INDEX(Controle!$118:$118,MATCH($B187,Controle!$116:$116,0))="Presumido","cumulativo","não cumulativo")</f>
        <v>não cumulativo</v>
      </c>
      <c r="J187" s="986">
        <f>IF(I187="Não Cumulativo",SUM(Controle!$D$97:$D$98),SUM(Controle!$E$97:$E$98))</f>
        <v>9.2499999999999999E-2</v>
      </c>
      <c r="M187" s="7">
        <f>SUM('Receitas e Despesas'!H184:V184)</f>
        <v>8236019.7344550369</v>
      </c>
      <c r="N187" s="7">
        <f>SUM('Receitas e Despesas'!H184,'Receitas e Despesas'!M184,'Receitas e Despesas'!R184)</f>
        <v>2686083.5476787002</v>
      </c>
      <c r="O187" s="7">
        <f>SUM('Receitas e Despesas'!I184,'Receitas e Despesas'!N184,'Receitas e Despesas'!S184)</f>
        <v>1660600.8008596892</v>
      </c>
      <c r="P187" s="7">
        <f>SUM('Receitas e Despesas'!J184,'Receitas e Despesas'!O184,'Receitas e Despesas'!T184)</f>
        <v>810618.620918195</v>
      </c>
      <c r="Q187" s="7">
        <f>SUM('Receitas e Despesas'!K184,'Receitas e Despesas'!P184,'Receitas e Despesas'!U184)</f>
        <v>1008225.9430065044</v>
      </c>
      <c r="R187" s="7">
        <f>SUM('Receitas e Despesas'!L184,'Receitas e Despesas'!Q184,'Receitas e Despesas'!V184)</f>
        <v>2070490.8219919496</v>
      </c>
      <c r="S187" s="7">
        <f t="shared" si="198"/>
        <v>761831.82543709094</v>
      </c>
      <c r="T187" s="7"/>
      <c r="U187" s="7"/>
      <c r="V187" s="1007">
        <f>('Receitas e Despesas'!R184)*V$9</f>
        <v>2633.4152428222551</v>
      </c>
      <c r="W187" s="7">
        <f>('Receitas e Despesas'!S184)*W$9</f>
        <v>1628.0400008428328</v>
      </c>
      <c r="X187" s="7">
        <f>('Receitas e Despesas'!T184)*X$9</f>
        <v>794.72413815509333</v>
      </c>
      <c r="Y187" s="7">
        <f>('Receitas e Despesas'!U184)*Y$9</f>
        <v>988.45680686912192</v>
      </c>
      <c r="Z187" s="7">
        <f>('Receitas e Despesas'!V184)*Z$9</f>
        <v>2029.8929627372054</v>
      </c>
      <c r="AA187" s="7">
        <f>-'Receitas e Despesas'!W184</f>
        <v>0</v>
      </c>
      <c r="AB187" s="7">
        <f>-'Receitas e Despesas'!W184</f>
        <v>0</v>
      </c>
      <c r="AC187" s="7">
        <f>-'Receitas e Despesas'!ZB184</f>
        <v>0</v>
      </c>
      <c r="AD187" s="7">
        <f t="shared" si="272"/>
        <v>0</v>
      </c>
      <c r="AF187" s="7">
        <f>'Receitas e Despesas'!$W184</f>
        <v>0</v>
      </c>
      <c r="AG187" s="7">
        <f t="shared" si="199"/>
        <v>0</v>
      </c>
      <c r="AH187" s="7">
        <f t="shared" si="238"/>
        <v>0</v>
      </c>
      <c r="AI187" s="7">
        <f t="shared" si="238"/>
        <v>0</v>
      </c>
      <c r="AJ187" s="7">
        <f t="shared" si="238"/>
        <v>0</v>
      </c>
      <c r="AK187" s="7">
        <f t="shared" si="238"/>
        <v>0</v>
      </c>
      <c r="AL187" s="7">
        <f t="shared" si="238"/>
        <v>0</v>
      </c>
      <c r="AM187" s="7">
        <f t="shared" si="200"/>
        <v>0</v>
      </c>
      <c r="AO187" s="7">
        <f t="shared" si="201"/>
        <v>761831.82543709094</v>
      </c>
      <c r="AP187" s="7">
        <f t="shared" ca="1" si="202"/>
        <v>157896.73195089924</v>
      </c>
      <c r="AQ187" s="7">
        <f t="shared" ca="1" si="245"/>
        <v>157896.73195089924</v>
      </c>
      <c r="AR187" s="7">
        <f t="shared" ca="1" si="239"/>
        <v>157896.73195089924</v>
      </c>
      <c r="AS187" s="160">
        <f t="shared" ca="1" si="240"/>
        <v>603935.0934861917</v>
      </c>
      <c r="AT187" s="160">
        <f t="shared" si="203"/>
        <v>0</v>
      </c>
      <c r="AU187" s="160">
        <f t="shared" si="236"/>
        <v>0</v>
      </c>
      <c r="AV187" s="277">
        <f t="shared" ca="1" si="246"/>
        <v>603935.0934861917</v>
      </c>
      <c r="AW187" s="277">
        <f t="shared" ca="1" si="247"/>
        <v>603935.0934861917</v>
      </c>
      <c r="AX187" s="7"/>
      <c r="AY187" s="7">
        <f>SUMIF(IFRS!$BM$11:$BM$45,$G187,IFRS!$BI$11:$BI$45)/12</f>
        <v>880551.35400006548</v>
      </c>
      <c r="AZ187" s="19">
        <f>SUMIF(IFRS!$BM$11:$BM$45,$G187,IFRS!$BK$11:$BK$45)/12</f>
        <v>0</v>
      </c>
      <c r="BA187" s="102">
        <f>IF(Controle!$D$136="Não",AY187*SUM(Controle!$D$126:$D$127)*Controle!$D$135,AZ187*SUM(Controle!$D$126:$D$127)*Controle!$D$135)*$AP$9*IF($I187="cumulativo",0,1)</f>
        <v>0</v>
      </c>
      <c r="BB187" s="19"/>
      <c r="BC187" s="7">
        <f>SUMIF(IFRS!$BM$11:$BM$45,$G187,IFRS!$BJ$11:$BJ$45)/12</f>
        <v>57999.260053517733</v>
      </c>
      <c r="BD187" s="19">
        <f>SUMIF(IFRS!$BM$11:$BM$45,$G187,IFRS!$BL$11:$BL$45)/12</f>
        <v>0</v>
      </c>
      <c r="BE187" s="102">
        <f>IF(Controle!$D$137="Não",BC187*SUM(Controle!$D$126:$D$127)*Controle!$D$135,BD187*SUM(Controle!$D$126:$D$127)*Controle!$D$135)*$AP$9*IF($I187="cumulativo",0,1)</f>
        <v>0</v>
      </c>
      <c r="BF187" s="19"/>
      <c r="BG187" s="19">
        <f>'Receitas e Despesas'!AR184</f>
        <v>371687.20077692426</v>
      </c>
      <c r="BH187" s="19">
        <f>'Receitas e Despesas'!AS184</f>
        <v>728639.9829195427</v>
      </c>
      <c r="BI187" s="19">
        <f>'Receitas e Despesas'!AT184</f>
        <v>816028.10000000009</v>
      </c>
      <c r="BJ187" s="19">
        <f>'Receitas e Despesas'!AU184</f>
        <v>124768.29655636204</v>
      </c>
      <c r="BK187" s="19">
        <f>'Receitas e Despesas'!AV184</f>
        <v>317396.83240435243</v>
      </c>
      <c r="BL187" s="19">
        <f>'Receitas e Despesas'!AW184</f>
        <v>230206.4729299008</v>
      </c>
      <c r="BM187" s="19">
        <f>'Receitas e Despesas'!AX184</f>
        <v>80793.169701300911</v>
      </c>
      <c r="BN187" s="19">
        <f ca="1">'Receitas e Despesas'!AY184</f>
        <v>41180.098672275191</v>
      </c>
      <c r="BO187" s="19">
        <f ca="1">'Receitas e Despesas'!AZ184</f>
        <v>164720.39468910077</v>
      </c>
      <c r="BP187" s="19">
        <f>'Receitas e Despesas'!BA184</f>
        <v>411800.98672275193</v>
      </c>
      <c r="BQ187" s="19">
        <f>'Receitas e Despesas'!BB184</f>
        <v>80342.370175500007</v>
      </c>
      <c r="BR187" s="199">
        <f>IFERROR(SUMIF('Receitas e Despesas'!$H$7:$W$7,"Não Cumulativo",'Receitas e Despesas'!$H184:$W184)/'Receitas e Despesas'!$G184,0)</f>
        <v>0</v>
      </c>
      <c r="BS187" s="102">
        <f ca="1">SUMPRODUCT($BG$9:$BQ$9,$BG187:$BQ187)*SUM(Controle!$D$126:$D$127)*IF($I187="cumulativo",0,1)</f>
        <v>157896.73195089924</v>
      </c>
      <c r="BT187" s="7"/>
      <c r="BU187" s="19">
        <f ca="1">FM!EI185</f>
        <v>41714.941394290589</v>
      </c>
      <c r="BV187" s="102">
        <f t="shared" ca="1" si="204"/>
        <v>1939.7447748345123</v>
      </c>
      <c r="BW187" s="7"/>
      <c r="BX187" s="111">
        <f t="shared" ca="1" si="205"/>
        <v>603935.0934861917</v>
      </c>
      <c r="BY187" s="111">
        <f t="shared" ca="1" si="206"/>
        <v>603935.0934861917</v>
      </c>
      <c r="BZ187" s="111">
        <f ca="1">SUM(BY$10:BY187)-SUM(BX$10:BX187)</f>
        <v>0</v>
      </c>
      <c r="CA187" s="111">
        <f t="shared" si="207"/>
        <v>8074.5291514265082</v>
      </c>
      <c r="CB187" s="111">
        <f t="shared" si="208"/>
        <v>0</v>
      </c>
      <c r="CD187" s="19">
        <f ca="1">FM!BF185</f>
        <v>41714.941394290589</v>
      </c>
      <c r="CE187" s="139">
        <f ca="1">CD187*-Controle!$D$94</f>
        <v>-9385.8618137153826</v>
      </c>
      <c r="CF187" s="278">
        <f t="shared" ca="1" si="241"/>
        <v>-9385.8618137153826</v>
      </c>
      <c r="CG187" s="1239">
        <f ca="1">FM!CA185</f>
        <v>2694748.6435507843</v>
      </c>
      <c r="CH187" s="138">
        <f t="shared" ca="1" si="209"/>
        <v>2694748.6435507843</v>
      </c>
      <c r="CI187" s="140">
        <f t="shared" ca="1" si="210"/>
        <v>0</v>
      </c>
      <c r="CJ187" s="140">
        <f t="shared" ca="1" si="248"/>
        <v>0</v>
      </c>
      <c r="CK187" s="138">
        <f t="shared" ca="1" si="249"/>
        <v>2694748.6435507843</v>
      </c>
      <c r="CL187" s="19">
        <f ca="1">IF(CK187-$FU187*Controle!$D$108&lt;=0,0,CK187-$FU187*Controle!$D$108)</f>
        <v>2674748.6435507843</v>
      </c>
      <c r="CM187" s="110">
        <f ca="1">IF($C187&gt;Controle!$D$11,0,(CK187*-Controle!$D$91+CL187*-Controle!$D$92))</f>
        <v>-671687.16088769608</v>
      </c>
      <c r="CN187" s="110">
        <f ca="1">IF($C187&gt;Controle!$D$11,0,(CK187*-Controle!$D$93))</f>
        <v>-242527.37791957057</v>
      </c>
      <c r="CO187" s="110">
        <f ca="1">-CI187*SUM(Controle!$D$91:$D$93)*IF($I187="cumulativo",0,1)</f>
        <v>0</v>
      </c>
      <c r="CP187" s="110">
        <f t="shared" ca="1" si="260"/>
        <v>0</v>
      </c>
      <c r="CQ187" s="19">
        <f>-(FM!G185-FM!AV185)</f>
        <v>0</v>
      </c>
      <c r="CR187" s="19"/>
      <c r="CS187" s="19"/>
      <c r="CT187" s="19"/>
      <c r="CU187" s="19"/>
      <c r="CV187" s="138"/>
      <c r="CW187" s="140"/>
      <c r="CX187" s="140">
        <f t="shared" si="211"/>
        <v>0</v>
      </c>
      <c r="CY187" s="140">
        <f t="shared" ca="1" si="212"/>
        <v>2694748.6435507843</v>
      </c>
      <c r="CZ187" s="138">
        <f t="shared" ca="1" si="213"/>
        <v>2694748.6435507843</v>
      </c>
      <c r="DA187" s="140">
        <f t="shared" ca="1" si="214"/>
        <v>0</v>
      </c>
      <c r="DB187" s="140">
        <f t="shared" ca="1" si="250"/>
        <v>0</v>
      </c>
      <c r="DC187" s="138">
        <f t="shared" ca="1" si="267"/>
        <v>2694748.6435507843</v>
      </c>
      <c r="DD187" s="19">
        <f ca="1">IF(DC187-$FU187*Controle!$D$108&lt;=0,0,DC187-$FU187*Controle!$D$108)</f>
        <v>2674748.6435507843</v>
      </c>
      <c r="DE187" s="110">
        <f ca="1">IF($C187&gt;Controle!$D$11,0,(DC187*-Controle!$D$91+DD187*-Controle!$D$92))</f>
        <v>-671687.16088769608</v>
      </c>
      <c r="DF187" s="110">
        <f ca="1">IF($C187&gt;Controle!$D$11,0,DC187*-Controle!$D$93)</f>
        <v>-242527.37791957057</v>
      </c>
      <c r="DG187" s="110">
        <f t="shared" ca="1" si="215"/>
        <v>-9385.8618137153844</v>
      </c>
      <c r="DH187" s="110">
        <f t="shared" ca="1" si="270"/>
        <v>9385.8618137153844</v>
      </c>
      <c r="DI187" s="110">
        <f t="shared" si="251"/>
        <v>0</v>
      </c>
      <c r="DJ187" s="110">
        <f t="shared" si="271"/>
        <v>0</v>
      </c>
      <c r="DK187" s="110">
        <f t="shared" ca="1" si="252"/>
        <v>-662301.29907398066</v>
      </c>
      <c r="DL187" s="110">
        <f t="shared" ca="1" si="253"/>
        <v>-242527.37791957057</v>
      </c>
      <c r="DM187" s="110">
        <f ca="1">-DA187*SUM(Controle!$D$91:$D$93)*IF($I187="cumulativo",0,1)</f>
        <v>0</v>
      </c>
      <c r="DN187" s="110">
        <f t="shared" ca="1" si="261"/>
        <v>0</v>
      </c>
      <c r="DO187" s="278">
        <f t="shared" ca="1" si="254"/>
        <v>-904828.6769935512</v>
      </c>
      <c r="DP187" s="19">
        <f t="shared" ca="1" si="216"/>
        <v>1.3969838619232178E-9</v>
      </c>
      <c r="DQ187" s="19">
        <f t="shared" ca="1" si="255"/>
        <v>1.3969838619232178E-9</v>
      </c>
      <c r="DR187" s="19">
        <f t="shared" ca="1" si="262"/>
        <v>0</v>
      </c>
      <c r="DS187" s="19"/>
      <c r="DT187" s="19">
        <f ca="1">FM!BD185</f>
        <v>3078371.5058895573</v>
      </c>
      <c r="DU187" s="19">
        <f t="shared" si="217"/>
        <v>0</v>
      </c>
      <c r="DV187" s="19"/>
      <c r="DW187" s="19">
        <f t="shared" si="218"/>
        <v>0</v>
      </c>
      <c r="DX187" s="19">
        <f t="shared" si="219"/>
        <v>0</v>
      </c>
      <c r="DY187" s="138">
        <f t="shared" si="220"/>
        <v>0</v>
      </c>
      <c r="DZ187" s="140">
        <f t="shared" si="221"/>
        <v>0</v>
      </c>
      <c r="EA187" s="140">
        <f t="shared" ca="1" si="222"/>
        <v>3078371.5058895573</v>
      </c>
      <c r="EB187" s="138">
        <f t="shared" ca="1" si="223"/>
        <v>3078371.5058895573</v>
      </c>
      <c r="EC187" s="140">
        <f t="shared" ca="1" si="224"/>
        <v>0</v>
      </c>
      <c r="ED187" s="140">
        <f t="shared" ca="1" si="256"/>
        <v>0</v>
      </c>
      <c r="EE187" s="138">
        <f t="shared" ca="1" si="268"/>
        <v>3078371.5058895573</v>
      </c>
      <c r="EF187" s="19">
        <f ca="1">IF(EE187-$FU187*Controle!$D$108&lt;=0,0,EE187-$FU187*Controle!$D$108)</f>
        <v>3058371.5058895573</v>
      </c>
      <c r="EG187" s="110">
        <f ca="1">IF($C187&gt;Controle!$D$11,0,(EE187*-Controle!$D$91+EF187*-Controle!$D$92))</f>
        <v>-767592.87647238933</v>
      </c>
      <c r="EH187" s="110">
        <f ca="1">IF($C187&gt;Controle!$D$11,0,EE187*-Controle!$D$93)</f>
        <v>-277053.43553006015</v>
      </c>
      <c r="EI187" s="278">
        <f t="shared" ca="1" si="263"/>
        <v>-1044646.3120024495</v>
      </c>
      <c r="EJ187" s="19"/>
      <c r="EK187" s="19"/>
      <c r="EL187" s="19">
        <f ca="1">FM!CA185-FM!BF185</f>
        <v>2653033.7021564939</v>
      </c>
      <c r="EM187" s="19">
        <f t="shared" si="225"/>
        <v>0</v>
      </c>
      <c r="EN187" s="19">
        <f t="shared" si="226"/>
        <v>0</v>
      </c>
      <c r="EO187" s="19">
        <f t="shared" si="227"/>
        <v>0</v>
      </c>
      <c r="EP187" s="19">
        <f t="shared" si="228"/>
        <v>0</v>
      </c>
      <c r="EQ187" s="140">
        <f t="shared" si="229"/>
        <v>0</v>
      </c>
      <c r="ER187" s="140">
        <f t="shared" si="230"/>
        <v>0</v>
      </c>
      <c r="ES187" s="140">
        <f t="shared" ca="1" si="231"/>
        <v>2653033.7021564939</v>
      </c>
      <c r="ET187" s="138">
        <f t="shared" ca="1" si="232"/>
        <v>2653033.7021564939</v>
      </c>
      <c r="EU187" s="140">
        <f t="shared" ca="1" si="233"/>
        <v>0</v>
      </c>
      <c r="EV187" s="140">
        <f t="shared" ca="1" si="257"/>
        <v>0</v>
      </c>
      <c r="EW187" s="138">
        <f t="shared" ca="1" si="269"/>
        <v>2653033.7021564939</v>
      </c>
      <c r="EX187" s="19">
        <f ca="1">IF(EW187-$FU187*Controle!$D$108&lt;=0,0,EW187-$FU187*Controle!$D$108)</f>
        <v>2633033.7021564939</v>
      </c>
      <c r="EY187" s="110">
        <f ca="1">IF($C187&gt;Controle!$D$11,0,(EW187*-Controle!$D$91+EX187*-Controle!$D$92))</f>
        <v>-661258.42553912348</v>
      </c>
      <c r="EZ187" s="110">
        <f ca="1">IF($C187&gt;Controle!$D$11,0,EW187*-Controle!$D$93)</f>
        <v>-238773.03319408445</v>
      </c>
      <c r="FA187" s="278">
        <f t="shared" ca="1" si="264"/>
        <v>-900031.4587332079</v>
      </c>
      <c r="FB187" s="19"/>
      <c r="FC187" s="19">
        <f>'Receitas e Despesas'!G184</f>
        <v>8236019.7344550369</v>
      </c>
      <c r="FD187" s="19">
        <f t="shared" ca="1" si="234"/>
        <v>51100.803208005971</v>
      </c>
      <c r="FE187" s="19">
        <f ca="1">$FD187+$FC187*Controle!$E$88</f>
        <v>2686627.1182336179</v>
      </c>
      <c r="FF187" s="19">
        <f ca="1">$FD187+$FC187*Controle!$E$88</f>
        <v>2686627.1182336179</v>
      </c>
      <c r="FG187" s="19">
        <f>IF($FC187&gt;Controle!$D$106,$FC187*Controle!$E$88-Controle!$D$108,0)</f>
        <v>2615526.3150256118</v>
      </c>
      <c r="FH187" s="110">
        <f ca="1">$FE187*-Controle!$E$91+FG187*-Controle!$E$92</f>
        <v>-664546.69923760381</v>
      </c>
      <c r="FI187" s="110">
        <f ca="1">$FF187*-Controle!$E$93</f>
        <v>-241796.44064102561</v>
      </c>
      <c r="FJ187" s="278">
        <f t="shared" ca="1" si="258"/>
        <v>-906343.13987862947</v>
      </c>
      <c r="FK187" s="278">
        <f t="shared" ca="1" si="265"/>
        <v>-2717186.4589800383</v>
      </c>
      <c r="FL187" s="19">
        <f ca="1">SUM($FJ$10:FJ187)-SUM($FK$10:FK187)</f>
        <v>0</v>
      </c>
      <c r="FM187" s="19">
        <f t="shared" ca="1" si="242"/>
        <v>0</v>
      </c>
      <c r="FN187" s="19">
        <f t="shared" ca="1" si="235"/>
        <v>0</v>
      </c>
      <c r="FO187" s="19"/>
      <c r="FP187" s="19"/>
      <c r="FQ187" s="19"/>
      <c r="FR187" s="19"/>
      <c r="FS187" s="19"/>
      <c r="FT187" s="19"/>
      <c r="FU187" s="94">
        <f>IF(HLOOKUP($B187,Controle!$C$116:$AQ$117,2,0)="anual",12,IF(HLOOKUP($B187,Controle!$C$116:$AQ$117,2,0)="Trimestral",3,1))</f>
        <v>1</v>
      </c>
      <c r="FV187" s="19"/>
    </row>
    <row r="188" spans="2:178">
      <c r="B188" s="128">
        <f t="shared" si="266"/>
        <v>2040</v>
      </c>
      <c r="C188" s="80">
        <f t="shared" si="259"/>
        <v>51410</v>
      </c>
      <c r="D188" s="128">
        <f t="shared" si="243"/>
        <v>10</v>
      </c>
      <c r="E188" s="128">
        <f>IF(C188&lt;Controle!$D$9,0,1)</f>
        <v>1</v>
      </c>
      <c r="F188" s="233">
        <f>IFRS!D186</f>
        <v>15</v>
      </c>
      <c r="G188" s="233">
        <f>FM!E186</f>
        <v>15</v>
      </c>
      <c r="I188" s="985" t="str">
        <f>IF(INDEX(Controle!$118:$118,MATCH($B188,Controle!$116:$116,0))="Presumido","cumulativo","não cumulativo")</f>
        <v>não cumulativo</v>
      </c>
      <c r="J188" s="986">
        <f>IF(I188="Não Cumulativo",SUM(Controle!$D$97:$D$98),SUM(Controle!$E$97:$E$98))</f>
        <v>9.2499999999999999E-2</v>
      </c>
      <c r="M188" s="7">
        <f>SUM('Receitas e Despesas'!H185:V185)</f>
        <v>8236019.7344550369</v>
      </c>
      <c r="N188" s="7">
        <f>SUM('Receitas e Despesas'!H185,'Receitas e Despesas'!M185,'Receitas e Despesas'!R185)</f>
        <v>2686083.5476787002</v>
      </c>
      <c r="O188" s="7">
        <f>SUM('Receitas e Despesas'!I185,'Receitas e Despesas'!N185,'Receitas e Despesas'!S185)</f>
        <v>1660600.8008596892</v>
      </c>
      <c r="P188" s="7">
        <f>SUM('Receitas e Despesas'!J185,'Receitas e Despesas'!O185,'Receitas e Despesas'!T185)</f>
        <v>810618.620918195</v>
      </c>
      <c r="Q188" s="7">
        <f>SUM('Receitas e Despesas'!K185,'Receitas e Despesas'!P185,'Receitas e Despesas'!U185)</f>
        <v>1008225.9430065044</v>
      </c>
      <c r="R188" s="7">
        <f>SUM('Receitas e Despesas'!L185,'Receitas e Despesas'!Q185,'Receitas e Despesas'!V185)</f>
        <v>2070490.8219919496</v>
      </c>
      <c r="S188" s="7">
        <f t="shared" si="198"/>
        <v>761831.82543709094</v>
      </c>
      <c r="T188" s="7"/>
      <c r="U188" s="7"/>
      <c r="V188" s="1007">
        <f>('Receitas e Despesas'!R185)*V$9</f>
        <v>2633.4152428222551</v>
      </c>
      <c r="W188" s="7">
        <f>('Receitas e Despesas'!S185)*W$9</f>
        <v>1628.0400008428328</v>
      </c>
      <c r="X188" s="7">
        <f>('Receitas e Despesas'!T185)*X$9</f>
        <v>794.72413815509333</v>
      </c>
      <c r="Y188" s="7">
        <f>('Receitas e Despesas'!U185)*Y$9</f>
        <v>988.45680686912192</v>
      </c>
      <c r="Z188" s="7">
        <f>('Receitas e Despesas'!V185)*Z$9</f>
        <v>2029.8929627372054</v>
      </c>
      <c r="AA188" s="7">
        <f>-'Receitas e Despesas'!W185</f>
        <v>0</v>
      </c>
      <c r="AB188" s="7">
        <f>-'Receitas e Despesas'!W185</f>
        <v>0</v>
      </c>
      <c r="AC188" s="7">
        <f>-'Receitas e Despesas'!ZB185</f>
        <v>0</v>
      </c>
      <c r="AD188" s="7">
        <f t="shared" si="272"/>
        <v>0</v>
      </c>
      <c r="AF188" s="7">
        <f>'Receitas e Despesas'!$W185</f>
        <v>0</v>
      </c>
      <c r="AG188" s="7">
        <f t="shared" si="199"/>
        <v>0</v>
      </c>
      <c r="AH188" s="7">
        <f t="shared" si="238"/>
        <v>0</v>
      </c>
      <c r="AI188" s="7">
        <f t="shared" si="238"/>
        <v>0</v>
      </c>
      <c r="AJ188" s="7">
        <f t="shared" si="238"/>
        <v>0</v>
      </c>
      <c r="AK188" s="7">
        <f t="shared" si="238"/>
        <v>0</v>
      </c>
      <c r="AL188" s="7">
        <f t="shared" si="238"/>
        <v>0</v>
      </c>
      <c r="AM188" s="7">
        <f t="shared" si="200"/>
        <v>0</v>
      </c>
      <c r="AO188" s="7">
        <f t="shared" si="201"/>
        <v>761831.82543709094</v>
      </c>
      <c r="AP188" s="7">
        <f t="shared" ca="1" si="202"/>
        <v>157896.73195089924</v>
      </c>
      <c r="AQ188" s="7">
        <f t="shared" ca="1" si="245"/>
        <v>157896.73195089924</v>
      </c>
      <c r="AR188" s="7">
        <f t="shared" ca="1" si="239"/>
        <v>157896.73195089924</v>
      </c>
      <c r="AS188" s="160">
        <f t="shared" ca="1" si="240"/>
        <v>603935.0934861917</v>
      </c>
      <c r="AT188" s="160">
        <f t="shared" si="203"/>
        <v>0</v>
      </c>
      <c r="AU188" s="160">
        <f t="shared" si="236"/>
        <v>0</v>
      </c>
      <c r="AV188" s="277">
        <f t="shared" ca="1" si="246"/>
        <v>603935.0934861917</v>
      </c>
      <c r="AW188" s="277">
        <f t="shared" ca="1" si="247"/>
        <v>603935.0934861917</v>
      </c>
      <c r="AX188" s="7"/>
      <c r="AY188" s="7">
        <f>SUMIF(IFRS!$BM$11:$BM$45,$G188,IFRS!$BI$11:$BI$45)/12</f>
        <v>880551.35400006548</v>
      </c>
      <c r="AZ188" s="19">
        <f>SUMIF(IFRS!$BM$11:$BM$45,$G188,IFRS!$BK$11:$BK$45)/12</f>
        <v>0</v>
      </c>
      <c r="BA188" s="102">
        <f>IF(Controle!$D$136="Não",AY188*SUM(Controle!$D$126:$D$127)*Controle!$D$135,AZ188*SUM(Controle!$D$126:$D$127)*Controle!$D$135)*$AP$9*IF($I188="cumulativo",0,1)</f>
        <v>0</v>
      </c>
      <c r="BB188" s="19"/>
      <c r="BC188" s="7">
        <f>SUMIF(IFRS!$BM$11:$BM$45,$G188,IFRS!$BJ$11:$BJ$45)/12</f>
        <v>57999.260053517733</v>
      </c>
      <c r="BD188" s="19">
        <f>SUMIF(IFRS!$BM$11:$BM$45,$G188,IFRS!$BL$11:$BL$45)/12</f>
        <v>0</v>
      </c>
      <c r="BE188" s="102">
        <f>IF(Controle!$D$137="Não",BC188*SUM(Controle!$D$126:$D$127)*Controle!$D$135,BD188*SUM(Controle!$D$126:$D$127)*Controle!$D$135)*$AP$9*IF($I188="cumulativo",0,1)</f>
        <v>0</v>
      </c>
      <c r="BF188" s="19"/>
      <c r="BG188" s="19">
        <f>'Receitas e Despesas'!AR185</f>
        <v>371687.20077692426</v>
      </c>
      <c r="BH188" s="19">
        <f>'Receitas e Despesas'!AS185</f>
        <v>728639.9829195427</v>
      </c>
      <c r="BI188" s="19">
        <f>'Receitas e Despesas'!AT185</f>
        <v>816028.10000000009</v>
      </c>
      <c r="BJ188" s="19">
        <f>'Receitas e Despesas'!AU185</f>
        <v>124768.29655636204</v>
      </c>
      <c r="BK188" s="19">
        <f>'Receitas e Despesas'!AV185</f>
        <v>317396.83240435243</v>
      </c>
      <c r="BL188" s="19">
        <f>'Receitas e Despesas'!AW185</f>
        <v>230206.4729299008</v>
      </c>
      <c r="BM188" s="19">
        <f>'Receitas e Despesas'!AX185</f>
        <v>80793.169701300911</v>
      </c>
      <c r="BN188" s="19">
        <f ca="1">'Receitas e Despesas'!AY185</f>
        <v>41180.098672275191</v>
      </c>
      <c r="BO188" s="19">
        <f ca="1">'Receitas e Despesas'!AZ185</f>
        <v>164720.39468910077</v>
      </c>
      <c r="BP188" s="19">
        <f>'Receitas e Despesas'!BA185</f>
        <v>411800.98672275193</v>
      </c>
      <c r="BQ188" s="19">
        <f>'Receitas e Despesas'!BB185</f>
        <v>80342.370175500007</v>
      </c>
      <c r="BR188" s="199">
        <f>IFERROR(SUMIF('Receitas e Despesas'!$H$7:$W$7,"Não Cumulativo",'Receitas e Despesas'!$H185:$W185)/'Receitas e Despesas'!$G185,0)</f>
        <v>0</v>
      </c>
      <c r="BS188" s="102">
        <f ca="1">SUMPRODUCT($BG$9:$BQ$9,$BG188:$BQ188)*SUM(Controle!$D$126:$D$127)*IF($I188="cumulativo",0,1)</f>
        <v>157896.73195089924</v>
      </c>
      <c r="BT188" s="7"/>
      <c r="BU188" s="19">
        <f ca="1">FM!EI186</f>
        <v>37498.408659099208</v>
      </c>
      <c r="BV188" s="102">
        <f t="shared" ca="1" si="204"/>
        <v>1743.6760026481131</v>
      </c>
      <c r="BW188" s="7"/>
      <c r="BX188" s="111">
        <f t="shared" ca="1" si="205"/>
        <v>603935.0934861917</v>
      </c>
      <c r="BY188" s="111">
        <f t="shared" ca="1" si="206"/>
        <v>603935.0934861917</v>
      </c>
      <c r="BZ188" s="111">
        <f ca="1">SUM(BY$10:BY188)-SUM(BX$10:BX188)</f>
        <v>0</v>
      </c>
      <c r="CA188" s="111">
        <f t="shared" si="207"/>
        <v>8074.5291514265082</v>
      </c>
      <c r="CB188" s="111">
        <f t="shared" si="208"/>
        <v>0</v>
      </c>
      <c r="CD188" s="19">
        <f ca="1">FM!BF186</f>
        <v>37498.408659099208</v>
      </c>
      <c r="CE188" s="139">
        <f ca="1">CD188*-Controle!$D$94</f>
        <v>-8437.1419482973215</v>
      </c>
      <c r="CF188" s="278">
        <f t="shared" ca="1" si="241"/>
        <v>-8437.1419482973215</v>
      </c>
      <c r="CG188" s="1239">
        <f ca="1">FM!CA186</f>
        <v>2617988.6409925581</v>
      </c>
      <c r="CH188" s="138">
        <f t="shared" ca="1" si="209"/>
        <v>2617988.6409925581</v>
      </c>
      <c r="CI188" s="140">
        <f t="shared" ca="1" si="210"/>
        <v>0</v>
      </c>
      <c r="CJ188" s="140">
        <f t="shared" ca="1" si="248"/>
        <v>0</v>
      </c>
      <c r="CK188" s="138">
        <f t="shared" ca="1" si="249"/>
        <v>2617988.6409925581</v>
      </c>
      <c r="CL188" s="19">
        <f ca="1">IF(CK188-$FU188*Controle!$D$108&lt;=0,0,CK188-$FU188*Controle!$D$108)</f>
        <v>2597988.6409925581</v>
      </c>
      <c r="CM188" s="110">
        <f ca="1">IF($C188&gt;Controle!$D$11,0,(CK188*-Controle!$D$91+CL188*-Controle!$D$92))</f>
        <v>-652497.16024813952</v>
      </c>
      <c r="CN188" s="110">
        <f ca="1">IF($C188&gt;Controle!$D$11,0,(CK188*-Controle!$D$93))</f>
        <v>-235618.97768933023</v>
      </c>
      <c r="CO188" s="110">
        <f ca="1">-CI188*SUM(Controle!$D$91:$D$93)*IF($I188="cumulativo",0,1)</f>
        <v>0</v>
      </c>
      <c r="CP188" s="110">
        <f t="shared" ca="1" si="260"/>
        <v>0</v>
      </c>
      <c r="CQ188" s="19">
        <f>-(FM!G186-FM!AV186)</f>
        <v>0</v>
      </c>
      <c r="CR188" s="19"/>
      <c r="CS188" s="19"/>
      <c r="CT188" s="19"/>
      <c r="CU188" s="19"/>
      <c r="CV188" s="138"/>
      <c r="CW188" s="140"/>
      <c r="CX188" s="140">
        <f t="shared" si="211"/>
        <v>0</v>
      </c>
      <c r="CY188" s="140">
        <f t="shared" ca="1" si="212"/>
        <v>2617988.6409925581</v>
      </c>
      <c r="CZ188" s="138">
        <f t="shared" ca="1" si="213"/>
        <v>2617988.6409925581</v>
      </c>
      <c r="DA188" s="140">
        <f t="shared" ca="1" si="214"/>
        <v>0</v>
      </c>
      <c r="DB188" s="140">
        <f t="shared" ca="1" si="250"/>
        <v>0</v>
      </c>
      <c r="DC188" s="138">
        <f t="shared" ca="1" si="267"/>
        <v>2617988.6409925581</v>
      </c>
      <c r="DD188" s="19">
        <f ca="1">IF(DC188-$FU188*Controle!$D$108&lt;=0,0,DC188-$FU188*Controle!$D$108)</f>
        <v>2597988.6409925581</v>
      </c>
      <c r="DE188" s="110">
        <f ca="1">IF($C188&gt;Controle!$D$11,0,(DC188*-Controle!$D$91+DD188*-Controle!$D$92))</f>
        <v>-652497.16024813952</v>
      </c>
      <c r="DF188" s="110">
        <f ca="1">IF($C188&gt;Controle!$D$11,0,DC188*-Controle!$D$93)</f>
        <v>-235618.97768933023</v>
      </c>
      <c r="DG188" s="110">
        <f t="shared" ca="1" si="215"/>
        <v>-8437.1419482973197</v>
      </c>
      <c r="DH188" s="110">
        <f t="shared" ca="1" si="270"/>
        <v>8437.1419482973197</v>
      </c>
      <c r="DI188" s="110">
        <f t="shared" si="251"/>
        <v>0</v>
      </c>
      <c r="DJ188" s="110">
        <f t="shared" si="271"/>
        <v>0</v>
      </c>
      <c r="DK188" s="110">
        <f t="shared" ca="1" si="252"/>
        <v>-644060.01829984225</v>
      </c>
      <c r="DL188" s="110">
        <f t="shared" ca="1" si="253"/>
        <v>-235618.97768933023</v>
      </c>
      <c r="DM188" s="110">
        <f ca="1">-DA188*SUM(Controle!$D$91:$D$93)*IF($I188="cumulativo",0,1)</f>
        <v>0</v>
      </c>
      <c r="DN188" s="110">
        <f t="shared" ca="1" si="261"/>
        <v>0</v>
      </c>
      <c r="DO188" s="278">
        <f t="shared" ca="1" si="254"/>
        <v>-879678.99598917249</v>
      </c>
      <c r="DP188" s="19">
        <f t="shared" ca="1" si="216"/>
        <v>1.4460965758189559E-9</v>
      </c>
      <c r="DQ188" s="19">
        <f t="shared" ca="1" si="255"/>
        <v>1.4460965758189559E-9</v>
      </c>
      <c r="DR188" s="19">
        <f t="shared" ca="1" si="262"/>
        <v>0</v>
      </c>
      <c r="DS188" s="19"/>
      <c r="DT188" s="19">
        <f ca="1">FM!BD186</f>
        <v>3078371.5058895587</v>
      </c>
      <c r="DU188" s="19">
        <f t="shared" si="217"/>
        <v>0</v>
      </c>
      <c r="DV188" s="19"/>
      <c r="DW188" s="19">
        <f t="shared" si="218"/>
        <v>0</v>
      </c>
      <c r="DX188" s="19">
        <f t="shared" si="219"/>
        <v>0</v>
      </c>
      <c r="DY188" s="138">
        <f t="shared" si="220"/>
        <v>0</v>
      </c>
      <c r="DZ188" s="140">
        <f t="shared" si="221"/>
        <v>0</v>
      </c>
      <c r="EA188" s="140">
        <f t="shared" ca="1" si="222"/>
        <v>3078371.5058895587</v>
      </c>
      <c r="EB188" s="138">
        <f t="shared" ca="1" si="223"/>
        <v>3078371.5058895587</v>
      </c>
      <c r="EC188" s="140">
        <f t="shared" ca="1" si="224"/>
        <v>0</v>
      </c>
      <c r="ED188" s="140">
        <f t="shared" ca="1" si="256"/>
        <v>0</v>
      </c>
      <c r="EE188" s="138">
        <f t="shared" ca="1" si="268"/>
        <v>3078371.5058895587</v>
      </c>
      <c r="EF188" s="19">
        <f ca="1">IF(EE188-$FU188*Controle!$D$108&lt;=0,0,EE188-$FU188*Controle!$D$108)</f>
        <v>3058371.5058895587</v>
      </c>
      <c r="EG188" s="110">
        <f ca="1">IF($C188&gt;Controle!$D$11,0,(EE188*-Controle!$D$91+EF188*-Controle!$D$92))</f>
        <v>-767592.87647238967</v>
      </c>
      <c r="EH188" s="110">
        <f ca="1">IF($C188&gt;Controle!$D$11,0,EE188*-Controle!$D$93)</f>
        <v>-277053.43553006026</v>
      </c>
      <c r="EI188" s="278">
        <f t="shared" ca="1" si="263"/>
        <v>-1044646.31200245</v>
      </c>
      <c r="EJ188" s="19"/>
      <c r="EK188" s="19"/>
      <c r="EL188" s="19">
        <f ca="1">FM!CA186-FM!BF186</f>
        <v>2580490.232333459</v>
      </c>
      <c r="EM188" s="19">
        <f t="shared" si="225"/>
        <v>0</v>
      </c>
      <c r="EN188" s="19">
        <f t="shared" si="226"/>
        <v>0</v>
      </c>
      <c r="EO188" s="19">
        <f t="shared" si="227"/>
        <v>0</v>
      </c>
      <c r="EP188" s="19">
        <f t="shared" si="228"/>
        <v>0</v>
      </c>
      <c r="EQ188" s="140">
        <f t="shared" si="229"/>
        <v>0</v>
      </c>
      <c r="ER188" s="140">
        <f t="shared" si="230"/>
        <v>0</v>
      </c>
      <c r="ES188" s="140">
        <f t="shared" ca="1" si="231"/>
        <v>2580490.232333459</v>
      </c>
      <c r="ET188" s="138">
        <f t="shared" ca="1" si="232"/>
        <v>2580490.232333459</v>
      </c>
      <c r="EU188" s="140">
        <f t="shared" ca="1" si="233"/>
        <v>0</v>
      </c>
      <c r="EV188" s="140">
        <f t="shared" ca="1" si="257"/>
        <v>0</v>
      </c>
      <c r="EW188" s="138">
        <f t="shared" ca="1" si="269"/>
        <v>2580490.232333459</v>
      </c>
      <c r="EX188" s="19">
        <f ca="1">IF(EW188-$FU188*Controle!$D$108&lt;=0,0,EW188-$FU188*Controle!$D$108)</f>
        <v>2560490.232333459</v>
      </c>
      <c r="EY188" s="110">
        <f ca="1">IF($C188&gt;Controle!$D$11,0,(EW188*-Controle!$D$91+EX188*-Controle!$D$92))</f>
        <v>-643122.55808336474</v>
      </c>
      <c r="EZ188" s="110">
        <f ca="1">IF($C188&gt;Controle!$D$11,0,EW188*-Controle!$D$93)</f>
        <v>-232244.12091001129</v>
      </c>
      <c r="FA188" s="278">
        <f t="shared" ca="1" si="264"/>
        <v>-875366.67899337597</v>
      </c>
      <c r="FB188" s="19"/>
      <c r="FC188" s="19">
        <f>'Receitas e Despesas'!G185</f>
        <v>8236019.7344550369</v>
      </c>
      <c r="FD188" s="19">
        <f t="shared" ca="1" si="234"/>
        <v>45935.55060739653</v>
      </c>
      <c r="FE188" s="19">
        <f ca="1">$FD188+$FC188*Controle!$E$88</f>
        <v>2681461.8656330085</v>
      </c>
      <c r="FF188" s="19">
        <f ca="1">$FD188+$FC188*Controle!$E$88</f>
        <v>2681461.8656330085</v>
      </c>
      <c r="FG188" s="19">
        <f>IF($FC188&gt;Controle!$D$106,$FC188*Controle!$E$88-Controle!$D$108,0)</f>
        <v>2615526.3150256118</v>
      </c>
      <c r="FH188" s="110">
        <f ca="1">$FE188*-Controle!$E$91+FG188*-Controle!$E$92</f>
        <v>-663771.91134751251</v>
      </c>
      <c r="FI188" s="110">
        <f ca="1">$FF188*-Controle!$E$93</f>
        <v>-241331.56790697077</v>
      </c>
      <c r="FJ188" s="278">
        <f t="shared" ca="1" si="258"/>
        <v>-905103.47925448325</v>
      </c>
      <c r="FK188" s="278">
        <f t="shared" si="265"/>
        <v>0</v>
      </c>
      <c r="FL188" s="19">
        <f ca="1">SUM($FJ$10:FJ188)-SUM($FK$10:FK188)</f>
        <v>-905103.47925451398</v>
      </c>
      <c r="FM188" s="19">
        <f t="shared" ca="1" si="242"/>
        <v>0</v>
      </c>
      <c r="FN188" s="19">
        <f t="shared" ca="1" si="235"/>
        <v>0</v>
      </c>
      <c r="FO188" s="19"/>
      <c r="FP188" s="19"/>
      <c r="FQ188" s="19"/>
      <c r="FR188" s="19"/>
      <c r="FS188" s="19"/>
      <c r="FT188" s="19"/>
      <c r="FU188" s="94">
        <f>IF(HLOOKUP($B188,Controle!$C$116:$AQ$117,2,0)="anual",12,IF(HLOOKUP($B188,Controle!$C$116:$AQ$117,2,0)="Trimestral",3,1))</f>
        <v>1</v>
      </c>
      <c r="FV188" s="19"/>
    </row>
    <row r="189" spans="2:178">
      <c r="B189" s="128">
        <f t="shared" si="266"/>
        <v>2040</v>
      </c>
      <c r="C189" s="80">
        <f t="shared" si="259"/>
        <v>51441</v>
      </c>
      <c r="D189" s="128">
        <f t="shared" si="243"/>
        <v>11</v>
      </c>
      <c r="E189" s="128">
        <f>IF(C189&lt;Controle!$D$9,0,1)</f>
        <v>1</v>
      </c>
      <c r="F189" s="233">
        <f>IFRS!D187</f>
        <v>15</v>
      </c>
      <c r="G189" s="233">
        <f>FM!E187</f>
        <v>15</v>
      </c>
      <c r="I189" s="985" t="str">
        <f>IF(INDEX(Controle!$118:$118,MATCH($B189,Controle!$116:$116,0))="Presumido","cumulativo","não cumulativo")</f>
        <v>não cumulativo</v>
      </c>
      <c r="J189" s="986">
        <f>IF(I189="Não Cumulativo",SUM(Controle!$D$97:$D$98),SUM(Controle!$E$97:$E$98))</f>
        <v>9.2499999999999999E-2</v>
      </c>
      <c r="M189" s="7">
        <f>SUM('Receitas e Despesas'!H186:V186)</f>
        <v>8236019.7344550369</v>
      </c>
      <c r="N189" s="7">
        <f>SUM('Receitas e Despesas'!H186,'Receitas e Despesas'!M186,'Receitas e Despesas'!R186)</f>
        <v>2686083.5476787002</v>
      </c>
      <c r="O189" s="7">
        <f>SUM('Receitas e Despesas'!I186,'Receitas e Despesas'!N186,'Receitas e Despesas'!S186)</f>
        <v>1660600.8008596892</v>
      </c>
      <c r="P189" s="7">
        <f>SUM('Receitas e Despesas'!J186,'Receitas e Despesas'!O186,'Receitas e Despesas'!T186)</f>
        <v>810618.620918195</v>
      </c>
      <c r="Q189" s="7">
        <f>SUM('Receitas e Despesas'!K186,'Receitas e Despesas'!P186,'Receitas e Despesas'!U186)</f>
        <v>1008225.9430065044</v>
      </c>
      <c r="R189" s="7">
        <f>SUM('Receitas e Despesas'!L186,'Receitas e Despesas'!Q186,'Receitas e Despesas'!V186)</f>
        <v>2070490.8219919496</v>
      </c>
      <c r="S189" s="7">
        <f t="shared" si="198"/>
        <v>761831.82543709094</v>
      </c>
      <c r="T189" s="7"/>
      <c r="U189" s="7"/>
      <c r="V189" s="1007">
        <f>('Receitas e Despesas'!R186)*V$9</f>
        <v>2633.4152428222551</v>
      </c>
      <c r="W189" s="7">
        <f>('Receitas e Despesas'!S186)*W$9</f>
        <v>1628.0400008428328</v>
      </c>
      <c r="X189" s="7">
        <f>('Receitas e Despesas'!T186)*X$9</f>
        <v>794.72413815509333</v>
      </c>
      <c r="Y189" s="7">
        <f>('Receitas e Despesas'!U186)*Y$9</f>
        <v>988.45680686912192</v>
      </c>
      <c r="Z189" s="7">
        <f>('Receitas e Despesas'!V186)*Z$9</f>
        <v>2029.8929627372054</v>
      </c>
      <c r="AA189" s="7">
        <f>-'Receitas e Despesas'!W186</f>
        <v>0</v>
      </c>
      <c r="AB189" s="7">
        <f>-'Receitas e Despesas'!W186</f>
        <v>0</v>
      </c>
      <c r="AC189" s="7">
        <f>-'Receitas e Despesas'!ZB186</f>
        <v>0</v>
      </c>
      <c r="AD189" s="7">
        <f t="shared" si="272"/>
        <v>0</v>
      </c>
      <c r="AF189" s="7">
        <f>'Receitas e Despesas'!$W186</f>
        <v>0</v>
      </c>
      <c r="AG189" s="7">
        <f t="shared" si="199"/>
        <v>0</v>
      </c>
      <c r="AH189" s="7">
        <f t="shared" si="238"/>
        <v>0</v>
      </c>
      <c r="AI189" s="7">
        <f t="shared" si="238"/>
        <v>0</v>
      </c>
      <c r="AJ189" s="7">
        <f t="shared" si="238"/>
        <v>0</v>
      </c>
      <c r="AK189" s="7">
        <f t="shared" si="238"/>
        <v>0</v>
      </c>
      <c r="AL189" s="7">
        <f t="shared" si="238"/>
        <v>0</v>
      </c>
      <c r="AM189" s="7">
        <f t="shared" si="200"/>
        <v>0</v>
      </c>
      <c r="AO189" s="7">
        <f t="shared" si="201"/>
        <v>761831.82543709094</v>
      </c>
      <c r="AP189" s="7">
        <f t="shared" ca="1" si="202"/>
        <v>157896.73195089924</v>
      </c>
      <c r="AQ189" s="7">
        <f t="shared" ca="1" si="245"/>
        <v>157896.73195089924</v>
      </c>
      <c r="AR189" s="7">
        <f t="shared" ca="1" si="239"/>
        <v>157896.73195089924</v>
      </c>
      <c r="AS189" s="160">
        <f t="shared" ca="1" si="240"/>
        <v>603935.0934861917</v>
      </c>
      <c r="AT189" s="160">
        <f t="shared" si="203"/>
        <v>0</v>
      </c>
      <c r="AU189" s="160">
        <f t="shared" si="236"/>
        <v>0</v>
      </c>
      <c r="AV189" s="277">
        <f t="shared" ca="1" si="246"/>
        <v>603935.0934861917</v>
      </c>
      <c r="AW189" s="277">
        <f t="shared" ca="1" si="247"/>
        <v>603935.0934861917</v>
      </c>
      <c r="AX189" s="7"/>
      <c r="AY189" s="7">
        <f>SUMIF(IFRS!$BM$11:$BM$45,$G189,IFRS!$BI$11:$BI$45)/12</f>
        <v>880551.35400006548</v>
      </c>
      <c r="AZ189" s="19">
        <f>SUMIF(IFRS!$BM$11:$BM$45,$G189,IFRS!$BK$11:$BK$45)/12</f>
        <v>0</v>
      </c>
      <c r="BA189" s="102">
        <f>IF(Controle!$D$136="Não",AY189*SUM(Controle!$D$126:$D$127)*Controle!$D$135,AZ189*SUM(Controle!$D$126:$D$127)*Controle!$D$135)*$AP$9*IF($I189="cumulativo",0,1)</f>
        <v>0</v>
      </c>
      <c r="BB189" s="19"/>
      <c r="BC189" s="7">
        <f>SUMIF(IFRS!$BM$11:$BM$45,$G189,IFRS!$BJ$11:$BJ$45)/12</f>
        <v>57999.260053517733</v>
      </c>
      <c r="BD189" s="19">
        <f>SUMIF(IFRS!$BM$11:$BM$45,$G189,IFRS!$BL$11:$BL$45)/12</f>
        <v>0</v>
      </c>
      <c r="BE189" s="102">
        <f>IF(Controle!$D$137="Não",BC189*SUM(Controle!$D$126:$D$127)*Controle!$D$135,BD189*SUM(Controle!$D$126:$D$127)*Controle!$D$135)*$AP$9*IF($I189="cumulativo",0,1)</f>
        <v>0</v>
      </c>
      <c r="BF189" s="19"/>
      <c r="BG189" s="19">
        <f>'Receitas e Despesas'!AR186</f>
        <v>371687.20077692426</v>
      </c>
      <c r="BH189" s="19">
        <f>'Receitas e Despesas'!AS186</f>
        <v>728639.9829195427</v>
      </c>
      <c r="BI189" s="19">
        <f>'Receitas e Despesas'!AT186</f>
        <v>816028.10000000009</v>
      </c>
      <c r="BJ189" s="19">
        <f>'Receitas e Despesas'!AU186</f>
        <v>124768.29655636204</v>
      </c>
      <c r="BK189" s="19">
        <f>'Receitas e Despesas'!AV186</f>
        <v>317396.83240435243</v>
      </c>
      <c r="BL189" s="19">
        <f>'Receitas e Despesas'!AW186</f>
        <v>230206.4729299008</v>
      </c>
      <c r="BM189" s="19">
        <f>'Receitas e Despesas'!AX186</f>
        <v>80793.169701300911</v>
      </c>
      <c r="BN189" s="19">
        <f ca="1">'Receitas e Despesas'!AY186</f>
        <v>41180.098672275191</v>
      </c>
      <c r="BO189" s="19">
        <f ca="1">'Receitas e Despesas'!AZ186</f>
        <v>164720.39468910077</v>
      </c>
      <c r="BP189" s="19">
        <f>'Receitas e Despesas'!BA186</f>
        <v>411800.98672275193</v>
      </c>
      <c r="BQ189" s="19">
        <f>'Receitas e Despesas'!BB186</f>
        <v>80342.370175500007</v>
      </c>
      <c r="BR189" s="199">
        <f>IFERROR(SUMIF('Receitas e Despesas'!$H$7:$W$7,"Não Cumulativo",'Receitas e Despesas'!$H186:$W186)/'Receitas e Despesas'!$G186,0)</f>
        <v>0</v>
      </c>
      <c r="BS189" s="102">
        <f ca="1">SUMPRODUCT($BG$9:$BQ$9,$BG189:$BQ189)*SUM(Controle!$D$126:$D$127)*IF($I189="cumulativo",0,1)</f>
        <v>157896.73195089924</v>
      </c>
      <c r="BT189" s="7"/>
      <c r="BU189" s="19">
        <f ca="1">FM!EI187</f>
        <v>39602.571859706419</v>
      </c>
      <c r="BV189" s="102">
        <f t="shared" ca="1" si="204"/>
        <v>1841.5195914763485</v>
      </c>
      <c r="BW189" s="7"/>
      <c r="BX189" s="111">
        <f t="shared" ca="1" si="205"/>
        <v>603935.0934861917</v>
      </c>
      <c r="BY189" s="111">
        <f t="shared" ca="1" si="206"/>
        <v>603935.0934861917</v>
      </c>
      <c r="BZ189" s="111">
        <f ca="1">SUM(BY$10:BY189)-SUM(BX$10:BX189)</f>
        <v>0</v>
      </c>
      <c r="CA189" s="111">
        <f t="shared" si="207"/>
        <v>8074.5291514265082</v>
      </c>
      <c r="CB189" s="111">
        <f t="shared" si="208"/>
        <v>0</v>
      </c>
      <c r="CD189" s="19">
        <f ca="1">FM!BF187</f>
        <v>39602.571859706419</v>
      </c>
      <c r="CE189" s="139">
        <f ca="1">CD189*-Controle!$D$94</f>
        <v>-8910.5786684339437</v>
      </c>
      <c r="CF189" s="278">
        <f t="shared" ca="1" si="241"/>
        <v>-8910.5786684339437</v>
      </c>
      <c r="CG189" s="1239">
        <f ca="1">FM!CA187</f>
        <v>2655757.1232738812</v>
      </c>
      <c r="CH189" s="138">
        <f t="shared" ca="1" si="209"/>
        <v>2655757.1232738812</v>
      </c>
      <c r="CI189" s="140">
        <f t="shared" ca="1" si="210"/>
        <v>0</v>
      </c>
      <c r="CJ189" s="140">
        <f t="shared" ca="1" si="248"/>
        <v>0</v>
      </c>
      <c r="CK189" s="138">
        <f t="shared" ca="1" si="249"/>
        <v>2655757.1232738812</v>
      </c>
      <c r="CL189" s="19">
        <f ca="1">IF(CK189-$FU189*Controle!$D$108&lt;=0,0,CK189-$FU189*Controle!$D$108)</f>
        <v>2635757.1232738812</v>
      </c>
      <c r="CM189" s="110">
        <f ca="1">IF($C189&gt;Controle!$D$11,0,(CK189*-Controle!$D$91+CL189*-Controle!$D$92))</f>
        <v>-661939.28081847029</v>
      </c>
      <c r="CN189" s="110">
        <f ca="1">IF($C189&gt;Controle!$D$11,0,(CK189*-Controle!$D$93))</f>
        <v>-239018.1410946493</v>
      </c>
      <c r="CO189" s="110">
        <f ca="1">-CI189*SUM(Controle!$D$91:$D$93)*IF($I189="cumulativo",0,1)</f>
        <v>0</v>
      </c>
      <c r="CP189" s="110">
        <f t="shared" ca="1" si="260"/>
        <v>0</v>
      </c>
      <c r="CQ189" s="19">
        <f>-(FM!G187-FM!AV187)</f>
        <v>0</v>
      </c>
      <c r="CR189" s="19"/>
      <c r="CS189" s="19"/>
      <c r="CT189" s="19"/>
      <c r="CU189" s="19"/>
      <c r="CV189" s="138"/>
      <c r="CW189" s="140"/>
      <c r="CX189" s="140">
        <f t="shared" si="211"/>
        <v>0</v>
      </c>
      <c r="CY189" s="140">
        <f t="shared" ca="1" si="212"/>
        <v>2655757.1232738812</v>
      </c>
      <c r="CZ189" s="138">
        <f t="shared" ca="1" si="213"/>
        <v>2655757.1232738812</v>
      </c>
      <c r="DA189" s="140">
        <f t="shared" ca="1" si="214"/>
        <v>0</v>
      </c>
      <c r="DB189" s="140">
        <f t="shared" ca="1" si="250"/>
        <v>0</v>
      </c>
      <c r="DC189" s="138">
        <f t="shared" ca="1" si="267"/>
        <v>2655757.1232738812</v>
      </c>
      <c r="DD189" s="19">
        <f ca="1">IF(DC189-$FU189*Controle!$D$108&lt;=0,0,DC189-$FU189*Controle!$D$108)</f>
        <v>2635757.1232738812</v>
      </c>
      <c r="DE189" s="110">
        <f ca="1">IF($C189&gt;Controle!$D$11,0,(DC189*-Controle!$D$91+DD189*-Controle!$D$92))</f>
        <v>-661939.28081847029</v>
      </c>
      <c r="DF189" s="110">
        <f ca="1">IF($C189&gt;Controle!$D$11,0,DC189*-Controle!$D$93)</f>
        <v>-239018.1410946493</v>
      </c>
      <c r="DG189" s="110">
        <f t="shared" ca="1" si="215"/>
        <v>-8910.5786684339419</v>
      </c>
      <c r="DH189" s="110">
        <f t="shared" ca="1" si="270"/>
        <v>8910.5786684339419</v>
      </c>
      <c r="DI189" s="110">
        <f t="shared" si="251"/>
        <v>0</v>
      </c>
      <c r="DJ189" s="110">
        <f t="shared" si="271"/>
        <v>0</v>
      </c>
      <c r="DK189" s="110">
        <f t="shared" ca="1" si="252"/>
        <v>-653028.70215003635</v>
      </c>
      <c r="DL189" s="110">
        <f t="shared" ca="1" si="253"/>
        <v>-239018.1410946493</v>
      </c>
      <c r="DM189" s="110">
        <f ca="1">-DA189*SUM(Controle!$D$91:$D$93)*IF($I189="cumulativo",0,1)</f>
        <v>0</v>
      </c>
      <c r="DN189" s="110">
        <f t="shared" ca="1" si="261"/>
        <v>0</v>
      </c>
      <c r="DO189" s="278">
        <f t="shared" ca="1" si="254"/>
        <v>-892046.84324468568</v>
      </c>
      <c r="DP189" s="19">
        <f t="shared" ca="1" si="216"/>
        <v>1.4479155652225018E-9</v>
      </c>
      <c r="DQ189" s="19">
        <f t="shared" ca="1" si="255"/>
        <v>1.4479155652225018E-9</v>
      </c>
      <c r="DR189" s="19">
        <f t="shared" ca="1" si="262"/>
        <v>0</v>
      </c>
      <c r="DS189" s="19"/>
      <c r="DT189" s="19">
        <f ca="1">FM!BD187</f>
        <v>3078371.5058895554</v>
      </c>
      <c r="DU189" s="19">
        <f t="shared" si="217"/>
        <v>0</v>
      </c>
      <c r="DV189" s="19"/>
      <c r="DW189" s="19">
        <f t="shared" si="218"/>
        <v>0</v>
      </c>
      <c r="DX189" s="19">
        <f t="shared" si="219"/>
        <v>0</v>
      </c>
      <c r="DY189" s="138">
        <f t="shared" si="220"/>
        <v>0</v>
      </c>
      <c r="DZ189" s="140">
        <f t="shared" si="221"/>
        <v>0</v>
      </c>
      <c r="EA189" s="140">
        <f t="shared" ca="1" si="222"/>
        <v>3078371.5058895554</v>
      </c>
      <c r="EB189" s="138">
        <f t="shared" ca="1" si="223"/>
        <v>3078371.5058895554</v>
      </c>
      <c r="EC189" s="140">
        <f t="shared" ca="1" si="224"/>
        <v>0</v>
      </c>
      <c r="ED189" s="140">
        <f t="shared" ca="1" si="256"/>
        <v>0</v>
      </c>
      <c r="EE189" s="138">
        <f t="shared" ca="1" si="268"/>
        <v>3078371.5058895554</v>
      </c>
      <c r="EF189" s="19">
        <f ca="1">IF(EE189-$FU189*Controle!$D$108&lt;=0,0,EE189-$FU189*Controle!$D$108)</f>
        <v>3058371.5058895554</v>
      </c>
      <c r="EG189" s="110">
        <f ca="1">IF($C189&gt;Controle!$D$11,0,(EE189*-Controle!$D$91+EF189*-Controle!$D$92))</f>
        <v>-767592.87647238886</v>
      </c>
      <c r="EH189" s="110">
        <f ca="1">IF($C189&gt;Controle!$D$11,0,EE189*-Controle!$D$93)</f>
        <v>-277053.43553005997</v>
      </c>
      <c r="EI189" s="278">
        <f t="shared" ca="1" si="263"/>
        <v>-1044646.3120024488</v>
      </c>
      <c r="EJ189" s="19"/>
      <c r="EK189" s="19"/>
      <c r="EL189" s="19">
        <f ca="1">FM!CA187-FM!BF187</f>
        <v>2616154.551414175</v>
      </c>
      <c r="EM189" s="19">
        <f t="shared" si="225"/>
        <v>0</v>
      </c>
      <c r="EN189" s="19">
        <f t="shared" si="226"/>
        <v>0</v>
      </c>
      <c r="EO189" s="19">
        <f t="shared" si="227"/>
        <v>0</v>
      </c>
      <c r="EP189" s="19">
        <f t="shared" si="228"/>
        <v>0</v>
      </c>
      <c r="EQ189" s="140">
        <f t="shared" si="229"/>
        <v>0</v>
      </c>
      <c r="ER189" s="140">
        <f t="shared" si="230"/>
        <v>0</v>
      </c>
      <c r="ES189" s="140">
        <f t="shared" ca="1" si="231"/>
        <v>2616154.551414175</v>
      </c>
      <c r="ET189" s="138">
        <f t="shared" ca="1" si="232"/>
        <v>2616154.551414175</v>
      </c>
      <c r="EU189" s="140">
        <f t="shared" ca="1" si="233"/>
        <v>0</v>
      </c>
      <c r="EV189" s="140">
        <f t="shared" ca="1" si="257"/>
        <v>0</v>
      </c>
      <c r="EW189" s="138">
        <f t="shared" ca="1" si="269"/>
        <v>2616154.551414175</v>
      </c>
      <c r="EX189" s="19">
        <f ca="1">IF(EW189-$FU189*Controle!$D$108&lt;=0,0,EW189-$FU189*Controle!$D$108)</f>
        <v>2596154.551414175</v>
      </c>
      <c r="EY189" s="110">
        <f ca="1">IF($C189&gt;Controle!$D$11,0,(EW189*-Controle!$D$91+EX189*-Controle!$D$92))</f>
        <v>-652038.63785354374</v>
      </c>
      <c r="EZ189" s="110">
        <f ca="1">IF($C189&gt;Controle!$D$11,0,EW189*-Controle!$D$93)</f>
        <v>-235453.90962727575</v>
      </c>
      <c r="FA189" s="278">
        <f t="shared" ca="1" si="264"/>
        <v>-887492.54748081951</v>
      </c>
      <c r="FB189" s="19"/>
      <c r="FC189" s="19">
        <f>'Receitas e Despesas'!G186</f>
        <v>8236019.7344550369</v>
      </c>
      <c r="FD189" s="19">
        <f t="shared" ca="1" si="234"/>
        <v>48513.150528140366</v>
      </c>
      <c r="FE189" s="19">
        <f ca="1">$FD189+$FC189*Controle!$E$88</f>
        <v>2684039.4655537521</v>
      </c>
      <c r="FF189" s="19">
        <f ca="1">$FD189+$FC189*Controle!$E$88</f>
        <v>2684039.4655537521</v>
      </c>
      <c r="FG189" s="19">
        <f>IF($FC189&gt;Controle!$D$106,$FC189*Controle!$E$88-Controle!$D$108,0)</f>
        <v>2615526.3150256118</v>
      </c>
      <c r="FH189" s="110">
        <f ca="1">$FE189*-Controle!$E$91+FG189*-Controle!$E$92</f>
        <v>-664158.55133562395</v>
      </c>
      <c r="FI189" s="110">
        <f ca="1">$FF189*-Controle!$E$93</f>
        <v>-241563.55189983768</v>
      </c>
      <c r="FJ189" s="278">
        <f t="shared" ca="1" si="258"/>
        <v>-905722.10323546163</v>
      </c>
      <c r="FK189" s="278">
        <f t="shared" si="265"/>
        <v>0</v>
      </c>
      <c r="FL189" s="19">
        <f ca="1">SUM($FJ$10:FJ189)-SUM($FK$10:FK189)</f>
        <v>-1810825.5824899673</v>
      </c>
      <c r="FM189" s="19">
        <f t="shared" ca="1" si="242"/>
        <v>0</v>
      </c>
      <c r="FN189" s="19">
        <f t="shared" ca="1" si="235"/>
        <v>0</v>
      </c>
      <c r="FO189" s="19"/>
      <c r="FP189" s="19"/>
      <c r="FQ189" s="19"/>
      <c r="FR189" s="19"/>
      <c r="FS189" s="19"/>
      <c r="FT189" s="19"/>
      <c r="FU189" s="94">
        <f>IF(HLOOKUP($B189,Controle!$C$116:$AQ$117,2,0)="anual",12,IF(HLOOKUP($B189,Controle!$C$116:$AQ$117,2,0)="Trimestral",3,1))</f>
        <v>1</v>
      </c>
      <c r="FV189" s="19"/>
    </row>
    <row r="190" spans="2:178">
      <c r="B190" s="128">
        <f t="shared" si="266"/>
        <v>2040</v>
      </c>
      <c r="C190" s="80">
        <f t="shared" si="259"/>
        <v>51471</v>
      </c>
      <c r="D190" s="128">
        <f t="shared" si="243"/>
        <v>12</v>
      </c>
      <c r="E190" s="128">
        <f>IF(C190&lt;Controle!$D$9,0,1)</f>
        <v>1</v>
      </c>
      <c r="F190" s="233">
        <f>IFRS!D188</f>
        <v>15</v>
      </c>
      <c r="G190" s="233">
        <f>FM!E188</f>
        <v>15</v>
      </c>
      <c r="I190" s="985" t="str">
        <f>IF(INDEX(Controle!$118:$118,MATCH($B190,Controle!$116:$116,0))="Presumido","cumulativo","não cumulativo")</f>
        <v>não cumulativo</v>
      </c>
      <c r="J190" s="986">
        <f>IF(I190="Não Cumulativo",SUM(Controle!$D$97:$D$98),SUM(Controle!$E$97:$E$98))</f>
        <v>9.2499999999999999E-2</v>
      </c>
      <c r="M190" s="7">
        <f>SUM('Receitas e Despesas'!H187:V187)</f>
        <v>8236019.7344550369</v>
      </c>
      <c r="N190" s="7">
        <f>SUM('Receitas e Despesas'!H187,'Receitas e Despesas'!M187,'Receitas e Despesas'!R187)</f>
        <v>2686083.5476787002</v>
      </c>
      <c r="O190" s="7">
        <f>SUM('Receitas e Despesas'!I187,'Receitas e Despesas'!N187,'Receitas e Despesas'!S187)</f>
        <v>1660600.8008596892</v>
      </c>
      <c r="P190" s="7">
        <f>SUM('Receitas e Despesas'!J187,'Receitas e Despesas'!O187,'Receitas e Despesas'!T187)</f>
        <v>810618.620918195</v>
      </c>
      <c r="Q190" s="7">
        <f>SUM('Receitas e Despesas'!K187,'Receitas e Despesas'!P187,'Receitas e Despesas'!U187)</f>
        <v>1008225.9430065044</v>
      </c>
      <c r="R190" s="7">
        <f>SUM('Receitas e Despesas'!L187,'Receitas e Despesas'!Q187,'Receitas e Despesas'!V187)</f>
        <v>2070490.8219919496</v>
      </c>
      <c r="S190" s="7">
        <f t="shared" si="198"/>
        <v>761831.82543709094</v>
      </c>
      <c r="T190" s="7"/>
      <c r="U190" s="7"/>
      <c r="V190" s="1007">
        <f>('Receitas e Despesas'!R187)*V$9</f>
        <v>2633.4152428222551</v>
      </c>
      <c r="W190" s="7">
        <f>('Receitas e Despesas'!S187)*W$9</f>
        <v>1628.0400008428328</v>
      </c>
      <c r="X190" s="7">
        <f>('Receitas e Despesas'!T187)*X$9</f>
        <v>794.72413815509333</v>
      </c>
      <c r="Y190" s="7">
        <f>('Receitas e Despesas'!U187)*Y$9</f>
        <v>988.45680686912192</v>
      </c>
      <c r="Z190" s="7">
        <f>('Receitas e Despesas'!V187)*Z$9</f>
        <v>2029.8929627372054</v>
      </c>
      <c r="AA190" s="7">
        <f>-'Receitas e Despesas'!W187</f>
        <v>0</v>
      </c>
      <c r="AB190" s="7">
        <f>-'Receitas e Despesas'!W187</f>
        <v>0</v>
      </c>
      <c r="AC190" s="7">
        <f>-'Receitas e Despesas'!ZB187</f>
        <v>0</v>
      </c>
      <c r="AD190" s="7">
        <f t="shared" si="272"/>
        <v>0</v>
      </c>
      <c r="AF190" s="7">
        <f>'Receitas e Despesas'!$W187</f>
        <v>0</v>
      </c>
      <c r="AG190" s="7">
        <f t="shared" si="199"/>
        <v>0</v>
      </c>
      <c r="AH190" s="7">
        <f t="shared" si="238"/>
        <v>0</v>
      </c>
      <c r="AI190" s="7">
        <f t="shared" si="238"/>
        <v>0</v>
      </c>
      <c r="AJ190" s="7">
        <f t="shared" si="238"/>
        <v>0</v>
      </c>
      <c r="AK190" s="7">
        <f t="shared" si="238"/>
        <v>0</v>
      </c>
      <c r="AL190" s="7">
        <f t="shared" si="238"/>
        <v>0</v>
      </c>
      <c r="AM190" s="7">
        <f t="shared" si="200"/>
        <v>0</v>
      </c>
      <c r="AO190" s="7">
        <f t="shared" si="201"/>
        <v>761831.82543709094</v>
      </c>
      <c r="AP190" s="7">
        <f t="shared" ca="1" si="202"/>
        <v>157896.73195089924</v>
      </c>
      <c r="AQ190" s="7">
        <f t="shared" ca="1" si="245"/>
        <v>157896.73195089924</v>
      </c>
      <c r="AR190" s="7">
        <f t="shared" ca="1" si="239"/>
        <v>157896.73195089924</v>
      </c>
      <c r="AS190" s="160">
        <f t="shared" ca="1" si="240"/>
        <v>603935.0934861917</v>
      </c>
      <c r="AT190" s="160">
        <f t="shared" si="203"/>
        <v>0</v>
      </c>
      <c r="AU190" s="160">
        <f t="shared" si="236"/>
        <v>0</v>
      </c>
      <c r="AV190" s="277">
        <f t="shared" ca="1" si="246"/>
        <v>603935.0934861917</v>
      </c>
      <c r="AW190" s="277">
        <f t="shared" ca="1" si="247"/>
        <v>603935.0934861917</v>
      </c>
      <c r="AX190" s="7"/>
      <c r="AY190" s="7">
        <f>SUMIF(IFRS!$BM$11:$BM$45,$G190,IFRS!$BI$11:$BI$45)/12</f>
        <v>880551.35400006548</v>
      </c>
      <c r="AZ190" s="19">
        <f>SUMIF(IFRS!$BM$11:$BM$45,$G190,IFRS!$BK$11:$BK$45)/12</f>
        <v>0</v>
      </c>
      <c r="BA190" s="102">
        <f>IF(Controle!$D$136="Não",AY190*SUM(Controle!$D$126:$D$127)*Controle!$D$135,AZ190*SUM(Controle!$D$126:$D$127)*Controle!$D$135)*$AP$9*IF($I190="cumulativo",0,1)</f>
        <v>0</v>
      </c>
      <c r="BB190" s="19"/>
      <c r="BC190" s="7">
        <f>SUMIF(IFRS!$BM$11:$BM$45,$G190,IFRS!$BJ$11:$BJ$45)/12</f>
        <v>57999.260053517733</v>
      </c>
      <c r="BD190" s="19">
        <f>SUMIF(IFRS!$BM$11:$BM$45,$G190,IFRS!$BL$11:$BL$45)/12</f>
        <v>0</v>
      </c>
      <c r="BE190" s="102">
        <f>IF(Controle!$D$137="Não",BC190*SUM(Controle!$D$126:$D$127)*Controle!$D$135,BD190*SUM(Controle!$D$126:$D$127)*Controle!$D$135)*$AP$9*IF($I190="cumulativo",0,1)</f>
        <v>0</v>
      </c>
      <c r="BF190" s="19"/>
      <c r="BG190" s="19">
        <f>'Receitas e Despesas'!AR187</f>
        <v>371687.20077692426</v>
      </c>
      <c r="BH190" s="19">
        <f>'Receitas e Despesas'!AS187</f>
        <v>728639.9829195427</v>
      </c>
      <c r="BI190" s="19">
        <f>'Receitas e Despesas'!AT187</f>
        <v>816028.10000000009</v>
      </c>
      <c r="BJ190" s="19">
        <f>'Receitas e Despesas'!AU187</f>
        <v>124768.29655636204</v>
      </c>
      <c r="BK190" s="19">
        <f>'Receitas e Despesas'!AV187</f>
        <v>317396.83240435243</v>
      </c>
      <c r="BL190" s="19">
        <f>'Receitas e Despesas'!AW187</f>
        <v>230206.4729299008</v>
      </c>
      <c r="BM190" s="19">
        <f>'Receitas e Despesas'!AX187</f>
        <v>80793.169701300911</v>
      </c>
      <c r="BN190" s="19">
        <f ca="1">'Receitas e Despesas'!AY187</f>
        <v>41180.098672275191</v>
      </c>
      <c r="BO190" s="19">
        <f ca="1">'Receitas e Despesas'!AZ187</f>
        <v>164720.39468910077</v>
      </c>
      <c r="BP190" s="19">
        <f>'Receitas e Despesas'!BA187</f>
        <v>411800.98672275193</v>
      </c>
      <c r="BQ190" s="19">
        <f>'Receitas e Despesas'!BB187</f>
        <v>80342.370175500007</v>
      </c>
      <c r="BR190" s="199">
        <f>IFERROR(SUMIF('Receitas e Despesas'!$H$7:$W$7,"Não Cumulativo",'Receitas e Despesas'!$H187:$W187)/'Receitas e Despesas'!$G187,0)</f>
        <v>0</v>
      </c>
      <c r="BS190" s="102">
        <f ca="1">SUMPRODUCT($BG$9:$BQ$9,$BG190:$BQ190)*SUM(Controle!$D$126:$D$127)*IF($I190="cumulativo",0,1)</f>
        <v>157896.73195089924</v>
      </c>
      <c r="BT190" s="7"/>
      <c r="BU190" s="19">
        <f ca="1">FM!EI188</f>
        <v>41836.822720057011</v>
      </c>
      <c r="BV190" s="102">
        <f t="shared" ca="1" si="204"/>
        <v>1945.4122564826509</v>
      </c>
      <c r="BW190" s="7"/>
      <c r="BX190" s="111">
        <f t="shared" ca="1" si="205"/>
        <v>603935.0934861917</v>
      </c>
      <c r="BY190" s="111">
        <f t="shared" ca="1" si="206"/>
        <v>603935.0934861917</v>
      </c>
      <c r="BZ190" s="111">
        <f ca="1">SUM(BY$10:BY190)-SUM(BX$10:BX190)</f>
        <v>0</v>
      </c>
      <c r="CA190" s="111">
        <f t="shared" si="207"/>
        <v>8074.5291514265082</v>
      </c>
      <c r="CB190" s="111">
        <f t="shared" si="208"/>
        <v>0</v>
      </c>
      <c r="CD190" s="19">
        <f ca="1">FM!BF188</f>
        <v>41836.822720057011</v>
      </c>
      <c r="CE190" s="139">
        <f ca="1">CD190*-Controle!$D$94</f>
        <v>-9413.2851120128271</v>
      </c>
      <c r="CF190" s="278">
        <f t="shared" ca="1" si="241"/>
        <v>-9413.2851120128271</v>
      </c>
      <c r="CG190" s="1239">
        <f ca="1">FM!CA188</f>
        <v>2703405.5103069153</v>
      </c>
      <c r="CH190" s="138">
        <f t="shared" ca="1" si="209"/>
        <v>2703405.5103069153</v>
      </c>
      <c r="CI190" s="140">
        <f t="shared" ca="1" si="210"/>
        <v>0</v>
      </c>
      <c r="CJ190" s="140">
        <f t="shared" ca="1" si="248"/>
        <v>0</v>
      </c>
      <c r="CK190" s="138">
        <f t="shared" ca="1" si="249"/>
        <v>2703405.5103069153</v>
      </c>
      <c r="CL190" s="19">
        <f ca="1">IF(CK190-$FU190*Controle!$D$108&lt;=0,0,CK190-$FU190*Controle!$D$108)</f>
        <v>2683405.5103069153</v>
      </c>
      <c r="CM190" s="110">
        <f ca="1">IF($C190&gt;Controle!$D$11,0,(CK190*-Controle!$D$91+CL190*-Controle!$D$92))</f>
        <v>-673851.37757672882</v>
      </c>
      <c r="CN190" s="110">
        <f ca="1">IF($C190&gt;Controle!$D$11,0,(CK190*-Controle!$D$93))</f>
        <v>-243306.49592762237</v>
      </c>
      <c r="CO190" s="110">
        <f ca="1">-CI190*SUM(Controle!$D$91:$D$93)*IF($I190="cumulativo",0,1)</f>
        <v>0</v>
      </c>
      <c r="CP190" s="110">
        <f t="shared" ca="1" si="260"/>
        <v>0</v>
      </c>
      <c r="CQ190" s="19">
        <f>-(FM!G188-FM!AV188)</f>
        <v>0</v>
      </c>
      <c r="CR190" s="19"/>
      <c r="CS190" s="19"/>
      <c r="CT190" s="19"/>
      <c r="CU190" s="19"/>
      <c r="CV190" s="138"/>
      <c r="CW190" s="140"/>
      <c r="CX190" s="140">
        <f t="shared" si="211"/>
        <v>0</v>
      </c>
      <c r="CY190" s="140">
        <f t="shared" ca="1" si="212"/>
        <v>2703405.5103069153</v>
      </c>
      <c r="CZ190" s="138">
        <f t="shared" ca="1" si="213"/>
        <v>2703405.5103069153</v>
      </c>
      <c r="DA190" s="140">
        <f t="shared" ca="1" si="214"/>
        <v>0</v>
      </c>
      <c r="DB190" s="140">
        <f t="shared" ca="1" si="250"/>
        <v>0</v>
      </c>
      <c r="DC190" s="138">
        <f t="shared" ca="1" si="267"/>
        <v>2703405.5103069153</v>
      </c>
      <c r="DD190" s="19">
        <f ca="1">IF(DC190-$FU190*Controle!$D$108&lt;=0,0,DC190-$FU190*Controle!$D$108)</f>
        <v>2683405.5103069153</v>
      </c>
      <c r="DE190" s="110">
        <f ca="1">IF($C190&gt;Controle!$D$11,0,(DC190*-Controle!$D$91+DD190*-Controle!$D$92))</f>
        <v>-673851.37757672882</v>
      </c>
      <c r="DF190" s="110">
        <f ca="1">IF($C190&gt;Controle!$D$11,0,DC190*-Controle!$D$93)</f>
        <v>-243306.49592762237</v>
      </c>
      <c r="DG190" s="110">
        <f t="shared" ca="1" si="215"/>
        <v>-9413.2851120128271</v>
      </c>
      <c r="DH190" s="110">
        <f t="shared" ca="1" si="270"/>
        <v>9413.2851120128271</v>
      </c>
      <c r="DI190" s="110">
        <f t="shared" si="251"/>
        <v>0</v>
      </c>
      <c r="DJ190" s="110">
        <f t="shared" si="271"/>
        <v>0</v>
      </c>
      <c r="DK190" s="110">
        <f t="shared" ca="1" si="252"/>
        <v>-664438.09246471594</v>
      </c>
      <c r="DL190" s="110">
        <f t="shared" ca="1" si="253"/>
        <v>-243306.49592762237</v>
      </c>
      <c r="DM190" s="110">
        <f ca="1">-DA190*SUM(Controle!$D$91:$D$93)*IF($I190="cumulativo",0,1)</f>
        <v>0</v>
      </c>
      <c r="DN190" s="110">
        <f t="shared" ca="1" si="261"/>
        <v>0</v>
      </c>
      <c r="DO190" s="278">
        <f t="shared" ca="1" si="254"/>
        <v>-907744.58839233825</v>
      </c>
      <c r="DP190" s="19">
        <f t="shared" ca="1" si="216"/>
        <v>1.3988028513267636E-9</v>
      </c>
      <c r="DQ190" s="19">
        <f t="shared" ca="1" si="255"/>
        <v>1.3988028513267636E-9</v>
      </c>
      <c r="DR190" s="19">
        <f t="shared" ca="1" si="262"/>
        <v>0</v>
      </c>
      <c r="DS190" s="19"/>
      <c r="DT190" s="19">
        <f ca="1">FM!BD188</f>
        <v>3078371.5058895592</v>
      </c>
      <c r="DU190" s="19">
        <f t="shared" si="217"/>
        <v>0</v>
      </c>
      <c r="DV190" s="19"/>
      <c r="DW190" s="19">
        <f t="shared" si="218"/>
        <v>0</v>
      </c>
      <c r="DX190" s="19">
        <f t="shared" si="219"/>
        <v>0</v>
      </c>
      <c r="DY190" s="138">
        <f t="shared" si="220"/>
        <v>0</v>
      </c>
      <c r="DZ190" s="140">
        <f t="shared" si="221"/>
        <v>0</v>
      </c>
      <c r="EA190" s="140">
        <f t="shared" ca="1" si="222"/>
        <v>3078371.5058895592</v>
      </c>
      <c r="EB190" s="138">
        <f t="shared" ca="1" si="223"/>
        <v>3078371.5058895592</v>
      </c>
      <c r="EC190" s="140">
        <f t="shared" ca="1" si="224"/>
        <v>0</v>
      </c>
      <c r="ED190" s="140">
        <f t="shared" ca="1" si="256"/>
        <v>0</v>
      </c>
      <c r="EE190" s="138">
        <f t="shared" ca="1" si="268"/>
        <v>3078371.5058895592</v>
      </c>
      <c r="EF190" s="19">
        <f ca="1">IF(EE190-$FU190*Controle!$D$108&lt;=0,0,EE190-$FU190*Controle!$D$108)</f>
        <v>3058371.5058895592</v>
      </c>
      <c r="EG190" s="110">
        <f ca="1">IF($C190&gt;Controle!$D$11,0,(EE190*-Controle!$D$91+EF190*-Controle!$D$92))</f>
        <v>-767592.87647238979</v>
      </c>
      <c r="EH190" s="110">
        <f ca="1">IF($C190&gt;Controle!$D$11,0,EE190*-Controle!$D$93)</f>
        <v>-277053.43553006032</v>
      </c>
      <c r="EI190" s="278">
        <f t="shared" ca="1" si="263"/>
        <v>-1044646.3120024501</v>
      </c>
      <c r="EJ190" s="19"/>
      <c r="EK190" s="19"/>
      <c r="EL190" s="19">
        <f ca="1">FM!CA188-FM!BF188</f>
        <v>2661568.6875868584</v>
      </c>
      <c r="EM190" s="19">
        <f t="shared" si="225"/>
        <v>0</v>
      </c>
      <c r="EN190" s="19">
        <f t="shared" si="226"/>
        <v>0</v>
      </c>
      <c r="EO190" s="19">
        <f t="shared" si="227"/>
        <v>0</v>
      </c>
      <c r="EP190" s="19">
        <f t="shared" si="228"/>
        <v>0</v>
      </c>
      <c r="EQ190" s="140">
        <f t="shared" si="229"/>
        <v>0</v>
      </c>
      <c r="ER190" s="140">
        <f t="shared" si="230"/>
        <v>0</v>
      </c>
      <c r="ES190" s="140">
        <f t="shared" ca="1" si="231"/>
        <v>2661568.6875868584</v>
      </c>
      <c r="ET190" s="138">
        <f t="shared" ca="1" si="232"/>
        <v>2661568.6875868584</v>
      </c>
      <c r="EU190" s="140">
        <f t="shared" ca="1" si="233"/>
        <v>0</v>
      </c>
      <c r="EV190" s="140">
        <f t="shared" ca="1" si="257"/>
        <v>0</v>
      </c>
      <c r="EW190" s="138">
        <f t="shared" ca="1" si="269"/>
        <v>2661568.6875868584</v>
      </c>
      <c r="EX190" s="19">
        <f ca="1">IF(EW190-$FU190*Controle!$D$108&lt;=0,0,EW190-$FU190*Controle!$D$108)</f>
        <v>2641568.6875868584</v>
      </c>
      <c r="EY190" s="110">
        <f ca="1">IF($C190&gt;Controle!$D$11,0,(EW190*-Controle!$D$91+EX190*-Controle!$D$92))</f>
        <v>-663392.1718967146</v>
      </c>
      <c r="EZ190" s="110">
        <f ca="1">IF($C190&gt;Controle!$D$11,0,EW190*-Controle!$D$93)</f>
        <v>-239541.18188281724</v>
      </c>
      <c r="FA190" s="278">
        <f t="shared" ca="1" si="264"/>
        <v>-902933.35377953178</v>
      </c>
      <c r="FB190" s="19"/>
      <c r="FC190" s="19">
        <f>'Receitas e Despesas'!G187</f>
        <v>8236019.7344550369</v>
      </c>
      <c r="FD190" s="19">
        <f t="shared" ca="1" si="234"/>
        <v>51250.107832069836</v>
      </c>
      <c r="FE190" s="19">
        <f ca="1">$FD190+$FC190*Controle!$E$88</f>
        <v>2686776.4228576818</v>
      </c>
      <c r="FF190" s="19">
        <f ca="1">$FD190+$FC190*Controle!$E$88</f>
        <v>2686776.4228576818</v>
      </c>
      <c r="FG190" s="19">
        <f>IF($FC190&gt;Controle!$D$106,$FC190*Controle!$E$88-Controle!$D$108,0)</f>
        <v>2615526.3150256118</v>
      </c>
      <c r="FH190" s="110">
        <f ca="1">$FE190*-Controle!$E$91+FG190*-Controle!$E$92</f>
        <v>-664569.09493121342</v>
      </c>
      <c r="FI190" s="110">
        <f ca="1">$FF190*-Controle!$E$93</f>
        <v>-241809.87805719135</v>
      </c>
      <c r="FJ190" s="278">
        <f t="shared" ca="1" si="258"/>
        <v>-906378.9729884048</v>
      </c>
      <c r="FK190" s="278">
        <f t="shared" ca="1" si="265"/>
        <v>-2717204.5554783493</v>
      </c>
      <c r="FL190" s="19">
        <f ca="1">SUM($FJ$10:FJ190)-SUM($FK$10:FK190)</f>
        <v>0</v>
      </c>
      <c r="FM190" s="19">
        <f t="shared" ca="1" si="242"/>
        <v>0</v>
      </c>
      <c r="FN190" s="19">
        <f t="shared" ca="1" si="235"/>
        <v>0</v>
      </c>
      <c r="FO190" s="19"/>
      <c r="FP190" s="19"/>
      <c r="FQ190" s="19"/>
      <c r="FR190" s="19"/>
      <c r="FS190" s="19"/>
      <c r="FT190" s="19"/>
      <c r="FU190" s="94">
        <f>IF(HLOOKUP($B190,Controle!$C$116:$AQ$117,2,0)="anual",12,IF(HLOOKUP($B190,Controle!$C$116:$AQ$117,2,0)="Trimestral",3,1))</f>
        <v>1</v>
      </c>
      <c r="FV190" s="19"/>
    </row>
    <row r="191" spans="2:178">
      <c r="B191" s="128">
        <f t="shared" si="266"/>
        <v>2041</v>
      </c>
      <c r="C191" s="80">
        <f t="shared" si="259"/>
        <v>51502</v>
      </c>
      <c r="D191" s="128">
        <f t="shared" si="243"/>
        <v>1</v>
      </c>
      <c r="E191" s="128">
        <f>IF(C191&lt;Controle!$D$9,0,1)</f>
        <v>1</v>
      </c>
      <c r="F191" s="233">
        <f>IFRS!D189</f>
        <v>16</v>
      </c>
      <c r="G191" s="233">
        <f>FM!E189</f>
        <v>16</v>
      </c>
      <c r="I191" s="985" t="str">
        <f>IF(INDEX(Controle!$118:$118,MATCH($B191,Controle!$116:$116,0))="Presumido","cumulativo","não cumulativo")</f>
        <v>não cumulativo</v>
      </c>
      <c r="J191" s="986">
        <f>IF(I191="Não Cumulativo",SUM(Controle!$D$97:$D$98),SUM(Controle!$E$97:$E$98))</f>
        <v>9.2499999999999999E-2</v>
      </c>
      <c r="M191" s="7">
        <f>SUM('Receitas e Despesas'!H188:V188)</f>
        <v>8236268.7576307086</v>
      </c>
      <c r="N191" s="7">
        <f>SUM('Receitas e Despesas'!H188,'Receitas e Despesas'!M188,'Receitas e Despesas'!R188)</f>
        <v>2686196.3372461018</v>
      </c>
      <c r="O191" s="7">
        <f>SUM('Receitas e Despesas'!I188,'Receitas e Despesas'!N188,'Receitas e Despesas'!S188)</f>
        <v>1660600.8008596892</v>
      </c>
      <c r="P191" s="7">
        <f>SUM('Receitas e Despesas'!J188,'Receitas e Despesas'!O188,'Receitas e Despesas'!T188)</f>
        <v>810731.41048559698</v>
      </c>
      <c r="Q191" s="7">
        <f>SUM('Receitas e Despesas'!K188,'Receitas e Despesas'!P188,'Receitas e Despesas'!U188)</f>
        <v>1008225.9430065044</v>
      </c>
      <c r="R191" s="7">
        <f>SUM('Receitas e Despesas'!L188,'Receitas e Despesas'!Q188,'Receitas e Despesas'!V188)</f>
        <v>2070514.2660328168</v>
      </c>
      <c r="S191" s="7">
        <f t="shared" si="198"/>
        <v>761854.86008084053</v>
      </c>
      <c r="T191" s="7"/>
      <c r="U191" s="7"/>
      <c r="V191" s="1007">
        <f>('Receitas e Despesas'!R188)*V$9</f>
        <v>2633.5258208295118</v>
      </c>
      <c r="W191" s="7">
        <f>('Receitas e Despesas'!S188)*W$9</f>
        <v>1628.0400008428328</v>
      </c>
      <c r="X191" s="7">
        <f>('Receitas e Despesas'!T188)*X$9</f>
        <v>794.83471616235011</v>
      </c>
      <c r="Y191" s="7">
        <f>('Receitas e Despesas'!U188)*Y$9</f>
        <v>988.45680686912192</v>
      </c>
      <c r="Z191" s="7">
        <f>('Receitas e Despesas'!V188)*Z$9</f>
        <v>2029.9159470909972</v>
      </c>
      <c r="AA191" s="7">
        <f>-'Receitas e Despesas'!W188</f>
        <v>0</v>
      </c>
      <c r="AB191" s="7">
        <f>-'Receitas e Despesas'!W188</f>
        <v>0</v>
      </c>
      <c r="AC191" s="7">
        <f>-'Receitas e Despesas'!ZB188</f>
        <v>0</v>
      </c>
      <c r="AD191" s="7">
        <f t="shared" si="272"/>
        <v>0</v>
      </c>
      <c r="AF191" s="7">
        <f>'Receitas e Despesas'!$W188</f>
        <v>0</v>
      </c>
      <c r="AG191" s="7">
        <f t="shared" si="199"/>
        <v>0</v>
      </c>
      <c r="AH191" s="7">
        <f t="shared" si="238"/>
        <v>0</v>
      </c>
      <c r="AI191" s="7">
        <f t="shared" si="238"/>
        <v>0</v>
      </c>
      <c r="AJ191" s="7">
        <f t="shared" si="238"/>
        <v>0</v>
      </c>
      <c r="AK191" s="7">
        <f t="shared" si="238"/>
        <v>0</v>
      </c>
      <c r="AL191" s="7">
        <f t="shared" si="238"/>
        <v>0</v>
      </c>
      <c r="AM191" s="7">
        <f t="shared" si="200"/>
        <v>0</v>
      </c>
      <c r="AO191" s="7">
        <f t="shared" si="201"/>
        <v>761854.86008084053</v>
      </c>
      <c r="AP191" s="7">
        <f t="shared" ca="1" si="202"/>
        <v>157897.39735733852</v>
      </c>
      <c r="AQ191" s="7">
        <f t="shared" ca="1" si="245"/>
        <v>157897.39735733852</v>
      </c>
      <c r="AR191" s="7">
        <f t="shared" ca="1" si="239"/>
        <v>157897.39735733852</v>
      </c>
      <c r="AS191" s="160">
        <f t="shared" ca="1" si="240"/>
        <v>603957.46272350196</v>
      </c>
      <c r="AT191" s="160">
        <f t="shared" si="203"/>
        <v>0</v>
      </c>
      <c r="AU191" s="160">
        <f t="shared" si="236"/>
        <v>0</v>
      </c>
      <c r="AV191" s="277">
        <f t="shared" ca="1" si="246"/>
        <v>603957.46272350196</v>
      </c>
      <c r="AW191" s="277">
        <f t="shared" ca="1" si="247"/>
        <v>603957.46272350196</v>
      </c>
      <c r="AX191" s="7"/>
      <c r="AY191" s="7">
        <f>SUMIF(IFRS!$BM$11:$BM$45,$G191,IFRS!$BI$11:$BI$45)/12</f>
        <v>896796.30269546853</v>
      </c>
      <c r="AZ191" s="19">
        <f>SUMIF(IFRS!$BM$11:$BM$45,$G191,IFRS!$BK$11:$BK$45)/12</f>
        <v>0</v>
      </c>
      <c r="BA191" s="102">
        <f>IF(Controle!$D$136="Não",AY191*SUM(Controle!$D$126:$D$127)*Controle!$D$135,AZ191*SUM(Controle!$D$126:$D$127)*Controle!$D$135)*$AP$9*IF($I191="cumulativo",0,1)</f>
        <v>0</v>
      </c>
      <c r="BB191" s="19"/>
      <c r="BC191" s="7">
        <f>SUMIF(IFRS!$BM$11:$BM$45,$G191,IFRS!$BJ$11:$BJ$45)/12</f>
        <v>58492.636330609588</v>
      </c>
      <c r="BD191" s="19">
        <f>SUMIF(IFRS!$BM$11:$BM$45,$G191,IFRS!$BL$11:$BL$45)/12</f>
        <v>0</v>
      </c>
      <c r="BE191" s="102">
        <f>IF(Controle!$D$137="Não",BC191*SUM(Controle!$D$126:$D$127)*Controle!$D$135,BD191*SUM(Controle!$D$126:$D$127)*Controle!$D$135)*$AP$9*IF($I191="cumulativo",0,1)</f>
        <v>0</v>
      </c>
      <c r="BF191" s="19"/>
      <c r="BG191" s="19">
        <f>'Receitas e Despesas'!AR188</f>
        <v>371687.20077692426</v>
      </c>
      <c r="BH191" s="19">
        <f>'Receitas e Despesas'!AS188</f>
        <v>728639.9829195427</v>
      </c>
      <c r="BI191" s="19">
        <f>'Receitas e Despesas'!AT188</f>
        <v>816033.64999999991</v>
      </c>
      <c r="BJ191" s="19">
        <f>'Receitas e Despesas'!AU188</f>
        <v>124768.57949281239</v>
      </c>
      <c r="BK191" s="19">
        <f>'Receitas e Despesas'!AV188</f>
        <v>317396.83240435243</v>
      </c>
      <c r="BL191" s="19">
        <f>'Receitas e Despesas'!AW188</f>
        <v>230207.83357657795</v>
      </c>
      <c r="BM191" s="19">
        <f>'Receitas e Despesas'!AX188</f>
        <v>78090.792435098207</v>
      </c>
      <c r="BN191" s="19">
        <f ca="1">'Receitas e Despesas'!AY188</f>
        <v>41181.34378815355</v>
      </c>
      <c r="BO191" s="19">
        <f ca="1">'Receitas e Despesas'!AZ188</f>
        <v>164725.3751526142</v>
      </c>
      <c r="BP191" s="19">
        <f>'Receitas e Despesas'!BA188</f>
        <v>411813.4378815355</v>
      </c>
      <c r="BQ191" s="19">
        <f>'Receitas e Despesas'!BB188</f>
        <v>80342.370175500007</v>
      </c>
      <c r="BR191" s="199">
        <f>IFERROR(SUMIF('Receitas e Despesas'!$H$7:$W$7,"Não Cumulativo",'Receitas e Despesas'!$H188:$W188)/'Receitas e Despesas'!$G188,0)</f>
        <v>0</v>
      </c>
      <c r="BS191" s="102">
        <f ca="1">SUMPRODUCT($BG$9:$BQ$9,$BG191:$BQ191)*SUM(Controle!$D$126:$D$127)*IF($I191="cumulativo",0,1)</f>
        <v>157897.39735733852</v>
      </c>
      <c r="BT191" s="7"/>
      <c r="BU191" s="19">
        <f ca="1">FM!EI189</f>
        <v>37498.408659099208</v>
      </c>
      <c r="BV191" s="102">
        <f t="shared" ca="1" si="204"/>
        <v>1743.6760026481131</v>
      </c>
      <c r="BW191" s="7"/>
      <c r="BX191" s="111">
        <f t="shared" ca="1" si="205"/>
        <v>603957.46272350196</v>
      </c>
      <c r="BY191" s="111">
        <f t="shared" ca="1" si="206"/>
        <v>603957.46272350196</v>
      </c>
      <c r="BZ191" s="111">
        <f ca="1">SUM(BY$10:BY191)-SUM(BX$10:BX191)</f>
        <v>0</v>
      </c>
      <c r="CA191" s="111">
        <f t="shared" si="207"/>
        <v>8074.7732917948133</v>
      </c>
      <c r="CB191" s="111">
        <f t="shared" si="208"/>
        <v>0</v>
      </c>
      <c r="CD191" s="19">
        <f ca="1">FM!BF189</f>
        <v>37498.408659099208</v>
      </c>
      <c r="CE191" s="139">
        <f ca="1">CD191*-Controle!$D$94</f>
        <v>-8437.1419482973215</v>
      </c>
      <c r="CF191" s="278">
        <f t="shared" ca="1" si="241"/>
        <v>-8437.1419482973215</v>
      </c>
      <c r="CG191" s="1239">
        <f ca="1">FM!CA189</f>
        <v>2623860.334684561</v>
      </c>
      <c r="CH191" s="138">
        <f t="shared" ca="1" si="209"/>
        <v>2623860.334684561</v>
      </c>
      <c r="CI191" s="140">
        <f t="shared" ca="1" si="210"/>
        <v>0</v>
      </c>
      <c r="CJ191" s="140">
        <f t="shared" ca="1" si="248"/>
        <v>0</v>
      </c>
      <c r="CK191" s="138">
        <f t="shared" ca="1" si="249"/>
        <v>2623860.334684561</v>
      </c>
      <c r="CL191" s="19">
        <f ca="1">IF(CK191-$FU191*Controle!$D$108&lt;=0,0,CK191-$FU191*Controle!$D$108)</f>
        <v>2603860.334684561</v>
      </c>
      <c r="CM191" s="110">
        <f ca="1">IF($C191&gt;Controle!$D$11,0,(CK191*-Controle!$D$91+CL191*-Controle!$D$92))</f>
        <v>-653965.08367114025</v>
      </c>
      <c r="CN191" s="110">
        <f ca="1">IF($C191&gt;Controle!$D$11,0,(CK191*-Controle!$D$93))</f>
        <v>-236147.43012161049</v>
      </c>
      <c r="CO191" s="110">
        <f ca="1">-CI191*SUM(Controle!$D$91:$D$93)*IF($I191="cumulativo",0,1)</f>
        <v>0</v>
      </c>
      <c r="CP191" s="110">
        <f t="shared" ca="1" si="260"/>
        <v>0</v>
      </c>
      <c r="CQ191" s="19">
        <f>-(FM!G189-FM!AV189)</f>
        <v>0</v>
      </c>
      <c r="CR191" s="19"/>
      <c r="CS191" s="19"/>
      <c r="CT191" s="19"/>
      <c r="CU191" s="19"/>
      <c r="CV191" s="138"/>
      <c r="CW191" s="140"/>
      <c r="CX191" s="140">
        <f t="shared" si="211"/>
        <v>0</v>
      </c>
      <c r="CY191" s="140">
        <f t="shared" ca="1" si="212"/>
        <v>2623860.334684561</v>
      </c>
      <c r="CZ191" s="138">
        <f t="shared" ca="1" si="213"/>
        <v>2623860.334684561</v>
      </c>
      <c r="DA191" s="140">
        <f t="shared" ca="1" si="214"/>
        <v>0</v>
      </c>
      <c r="DB191" s="140">
        <f t="shared" ca="1" si="250"/>
        <v>0</v>
      </c>
      <c r="DC191" s="138">
        <f t="shared" ca="1" si="267"/>
        <v>2623860.334684561</v>
      </c>
      <c r="DD191" s="19">
        <f ca="1">IF(DC191-$FU191*Controle!$D$108&lt;=0,0,DC191-$FU191*Controle!$D$108)</f>
        <v>2603860.334684561</v>
      </c>
      <c r="DE191" s="110">
        <f ca="1">IF($C191&gt;Controle!$D$11,0,(DC191*-Controle!$D$91+DD191*-Controle!$D$92))</f>
        <v>-653965.08367114025</v>
      </c>
      <c r="DF191" s="110">
        <f ca="1">IF($C191&gt;Controle!$D$11,0,DC191*-Controle!$D$93)</f>
        <v>-236147.43012161049</v>
      </c>
      <c r="DG191" s="110">
        <f t="shared" ca="1" si="215"/>
        <v>-8437.1419482973197</v>
      </c>
      <c r="DH191" s="110">
        <f t="shared" ca="1" si="270"/>
        <v>8437.1419482973197</v>
      </c>
      <c r="DI191" s="110">
        <f t="shared" si="251"/>
        <v>0</v>
      </c>
      <c r="DJ191" s="110">
        <f t="shared" si="271"/>
        <v>0</v>
      </c>
      <c r="DK191" s="110">
        <f t="shared" ca="1" si="252"/>
        <v>-645527.94172284298</v>
      </c>
      <c r="DL191" s="110">
        <f t="shared" ca="1" si="253"/>
        <v>-236147.43012161049</v>
      </c>
      <c r="DM191" s="110">
        <f ca="1">-DA191*SUM(Controle!$D$91:$D$93)*IF($I191="cumulativo",0,1)</f>
        <v>0</v>
      </c>
      <c r="DN191" s="110">
        <f t="shared" ca="1" si="261"/>
        <v>0</v>
      </c>
      <c r="DO191" s="278">
        <f t="shared" ca="1" si="254"/>
        <v>-881675.3718444535</v>
      </c>
      <c r="DP191" s="19">
        <f t="shared" ca="1" si="216"/>
        <v>1.4479155652225018E-9</v>
      </c>
      <c r="DQ191" s="19">
        <f t="shared" ca="1" si="255"/>
        <v>1.4479155652225018E-9</v>
      </c>
      <c r="DR191" s="19">
        <f t="shared" ca="1" si="262"/>
        <v>0</v>
      </c>
      <c r="DS191" s="19"/>
      <c r="DT191" s="19">
        <f ca="1">FM!BD189</f>
        <v>3064532.3623123188</v>
      </c>
      <c r="DU191" s="19">
        <f t="shared" si="217"/>
        <v>0</v>
      </c>
      <c r="DV191" s="19"/>
      <c r="DW191" s="19">
        <f t="shared" si="218"/>
        <v>0</v>
      </c>
      <c r="DX191" s="19">
        <f t="shared" si="219"/>
        <v>0</v>
      </c>
      <c r="DY191" s="138">
        <f t="shared" si="220"/>
        <v>0</v>
      </c>
      <c r="DZ191" s="140">
        <f t="shared" si="221"/>
        <v>0</v>
      </c>
      <c r="EA191" s="140">
        <f t="shared" ca="1" si="222"/>
        <v>3064532.3623123188</v>
      </c>
      <c r="EB191" s="138">
        <f t="shared" ca="1" si="223"/>
        <v>3064532.3623123188</v>
      </c>
      <c r="EC191" s="140">
        <f t="shared" ca="1" si="224"/>
        <v>0</v>
      </c>
      <c r="ED191" s="140">
        <f t="shared" ca="1" si="256"/>
        <v>0</v>
      </c>
      <c r="EE191" s="138">
        <f t="shared" ca="1" si="268"/>
        <v>3064532.3623123188</v>
      </c>
      <c r="EF191" s="19">
        <f ca="1">IF(EE191-$FU191*Controle!$D$108&lt;=0,0,EE191-$FU191*Controle!$D$108)</f>
        <v>3044532.3623123188</v>
      </c>
      <c r="EG191" s="110">
        <f ca="1">IF($C191&gt;Controle!$D$11,0,(EE191*-Controle!$D$91+EF191*-Controle!$D$92))</f>
        <v>-764133.09057807969</v>
      </c>
      <c r="EH191" s="110">
        <f ca="1">IF($C191&gt;Controle!$D$11,0,EE191*-Controle!$D$93)</f>
        <v>-275807.91260810866</v>
      </c>
      <c r="EI191" s="278">
        <f t="shared" ca="1" si="263"/>
        <v>-1039941.0031861884</v>
      </c>
      <c r="EJ191" s="19"/>
      <c r="EK191" s="19"/>
      <c r="EL191" s="19">
        <f ca="1">FM!CA189-FM!BF189</f>
        <v>2586361.9260254619</v>
      </c>
      <c r="EM191" s="19">
        <f t="shared" si="225"/>
        <v>0</v>
      </c>
      <c r="EN191" s="19">
        <f t="shared" si="226"/>
        <v>0</v>
      </c>
      <c r="EO191" s="19">
        <f t="shared" si="227"/>
        <v>0</v>
      </c>
      <c r="EP191" s="19">
        <f t="shared" si="228"/>
        <v>0</v>
      </c>
      <c r="EQ191" s="140">
        <f t="shared" si="229"/>
        <v>0</v>
      </c>
      <c r="ER191" s="140">
        <f t="shared" si="230"/>
        <v>0</v>
      </c>
      <c r="ES191" s="140">
        <f t="shared" ca="1" si="231"/>
        <v>2586361.9260254619</v>
      </c>
      <c r="ET191" s="138">
        <f t="shared" ca="1" si="232"/>
        <v>2586361.9260254619</v>
      </c>
      <c r="EU191" s="140">
        <f t="shared" ca="1" si="233"/>
        <v>0</v>
      </c>
      <c r="EV191" s="140">
        <f t="shared" ca="1" si="257"/>
        <v>0</v>
      </c>
      <c r="EW191" s="138">
        <f t="shared" ca="1" si="269"/>
        <v>2586361.9260254619</v>
      </c>
      <c r="EX191" s="19">
        <f ca="1">IF(EW191-$FU191*Controle!$D$108&lt;=0,0,EW191-$FU191*Controle!$D$108)</f>
        <v>2566361.9260254619</v>
      </c>
      <c r="EY191" s="110">
        <f ca="1">IF($C191&gt;Controle!$D$11,0,(EW191*-Controle!$D$91+EX191*-Controle!$D$92))</f>
        <v>-644590.48150636547</v>
      </c>
      <c r="EZ191" s="110">
        <f ca="1">IF($C191&gt;Controle!$D$11,0,EW191*-Controle!$D$93)</f>
        <v>-232772.57334229155</v>
      </c>
      <c r="FA191" s="278">
        <f t="shared" ca="1" si="264"/>
        <v>-877363.05484865699</v>
      </c>
      <c r="FB191" s="19"/>
      <c r="FC191" s="19">
        <f>'Receitas e Despesas'!G188</f>
        <v>8236268.7576307086</v>
      </c>
      <c r="FD191" s="19">
        <f t="shared" ca="1" si="234"/>
        <v>45935.55060739653</v>
      </c>
      <c r="FE191" s="19">
        <f ca="1">$FD191+$FC191*Controle!$E$88</f>
        <v>2681541.5530492235</v>
      </c>
      <c r="FF191" s="19">
        <f ca="1">$FD191+$FC191*Controle!$E$88</f>
        <v>2681541.5530492235</v>
      </c>
      <c r="FG191" s="19">
        <f>IF($FC191&gt;Controle!$D$106,$FC191*Controle!$E$88-Controle!$D$108,0)</f>
        <v>2615606.0024418267</v>
      </c>
      <c r="FH191" s="110">
        <f ca="1">$FE191*-Controle!$E$91+FG191*-Controle!$E$92</f>
        <v>-663791.83320156625</v>
      </c>
      <c r="FI191" s="110">
        <f ca="1">$FF191*-Controle!$E$93</f>
        <v>-241338.73977443011</v>
      </c>
      <c r="FJ191" s="278">
        <f t="shared" ca="1" si="258"/>
        <v>-905130.57297599642</v>
      </c>
      <c r="FK191" s="278">
        <f t="shared" si="265"/>
        <v>0</v>
      </c>
      <c r="FL191" s="19">
        <f ca="1">SUM($FJ$10:FJ191)-SUM($FK$10:FK191)</f>
        <v>-905130.57297602296</v>
      </c>
      <c r="FM191" s="19">
        <f t="shared" ca="1" si="242"/>
        <v>0</v>
      </c>
      <c r="FN191" s="19">
        <f t="shared" ca="1" si="235"/>
        <v>0</v>
      </c>
      <c r="FO191" s="19"/>
      <c r="FP191" s="19"/>
      <c r="FQ191" s="19"/>
      <c r="FR191" s="19"/>
      <c r="FS191" s="19"/>
      <c r="FT191" s="19"/>
      <c r="FU191" s="94">
        <f>IF(HLOOKUP($B191,Controle!$C$116:$AQ$117,2,0)="anual",12,IF(HLOOKUP($B191,Controle!$C$116:$AQ$117,2,0)="Trimestral",3,1))</f>
        <v>1</v>
      </c>
      <c r="FV191" s="19"/>
    </row>
    <row r="192" spans="2:178">
      <c r="B192" s="128">
        <f t="shared" si="266"/>
        <v>2041</v>
      </c>
      <c r="C192" s="80">
        <f t="shared" si="259"/>
        <v>51533</v>
      </c>
      <c r="D192" s="128">
        <f t="shared" si="243"/>
        <v>2</v>
      </c>
      <c r="E192" s="128">
        <f>IF(C192&lt;Controle!$D$9,0,1)</f>
        <v>1</v>
      </c>
      <c r="F192" s="233">
        <f>IFRS!D190</f>
        <v>16</v>
      </c>
      <c r="G192" s="233">
        <f>FM!E190</f>
        <v>16</v>
      </c>
      <c r="I192" s="985" t="str">
        <f>IF(INDEX(Controle!$118:$118,MATCH($B192,Controle!$116:$116,0))="Presumido","cumulativo","não cumulativo")</f>
        <v>não cumulativo</v>
      </c>
      <c r="J192" s="986">
        <f>IF(I192="Não Cumulativo",SUM(Controle!$D$97:$D$98),SUM(Controle!$E$97:$E$98))</f>
        <v>9.2499999999999999E-2</v>
      </c>
      <c r="M192" s="7">
        <f>SUM('Receitas e Despesas'!H189:V189)</f>
        <v>8236268.7576307086</v>
      </c>
      <c r="N192" s="7">
        <f>SUM('Receitas e Despesas'!H189,'Receitas e Despesas'!M189,'Receitas e Despesas'!R189)</f>
        <v>2686196.3372461018</v>
      </c>
      <c r="O192" s="7">
        <f>SUM('Receitas e Despesas'!I189,'Receitas e Despesas'!N189,'Receitas e Despesas'!S189)</f>
        <v>1660600.8008596892</v>
      </c>
      <c r="P192" s="7">
        <f>SUM('Receitas e Despesas'!J189,'Receitas e Despesas'!O189,'Receitas e Despesas'!T189)</f>
        <v>810731.41048559698</v>
      </c>
      <c r="Q192" s="7">
        <f>SUM('Receitas e Despesas'!K189,'Receitas e Despesas'!P189,'Receitas e Despesas'!U189)</f>
        <v>1008225.9430065044</v>
      </c>
      <c r="R192" s="7">
        <f>SUM('Receitas e Despesas'!L189,'Receitas e Despesas'!Q189,'Receitas e Despesas'!V189)</f>
        <v>2070514.2660328168</v>
      </c>
      <c r="S192" s="7">
        <f t="shared" si="198"/>
        <v>761854.86008084053</v>
      </c>
      <c r="T192" s="7"/>
      <c r="U192" s="7"/>
      <c r="V192" s="1007">
        <f>('Receitas e Despesas'!R189)*V$9</f>
        <v>2633.5258208295118</v>
      </c>
      <c r="W192" s="7">
        <f>('Receitas e Despesas'!S189)*W$9</f>
        <v>1628.0400008428328</v>
      </c>
      <c r="X192" s="7">
        <f>('Receitas e Despesas'!T189)*X$9</f>
        <v>794.83471616235011</v>
      </c>
      <c r="Y192" s="7">
        <f>('Receitas e Despesas'!U189)*Y$9</f>
        <v>988.45680686912192</v>
      </c>
      <c r="Z192" s="7">
        <f>('Receitas e Despesas'!V189)*Z$9</f>
        <v>2029.9159470909972</v>
      </c>
      <c r="AA192" s="7">
        <f>-'Receitas e Despesas'!W189</f>
        <v>0</v>
      </c>
      <c r="AB192" s="7">
        <f>-'Receitas e Despesas'!W189</f>
        <v>0</v>
      </c>
      <c r="AC192" s="7">
        <f>-'Receitas e Despesas'!ZB189</f>
        <v>0</v>
      </c>
      <c r="AD192" s="7">
        <f t="shared" si="272"/>
        <v>0</v>
      </c>
      <c r="AF192" s="7">
        <f>'Receitas e Despesas'!$W189</f>
        <v>0</v>
      </c>
      <c r="AG192" s="7">
        <f t="shared" si="199"/>
        <v>0</v>
      </c>
      <c r="AH192" s="7">
        <f t="shared" si="238"/>
        <v>0</v>
      </c>
      <c r="AI192" s="7">
        <f t="shared" si="238"/>
        <v>0</v>
      </c>
      <c r="AJ192" s="7">
        <f t="shared" si="238"/>
        <v>0</v>
      </c>
      <c r="AK192" s="7">
        <f t="shared" si="238"/>
        <v>0</v>
      </c>
      <c r="AL192" s="7">
        <f t="shared" si="238"/>
        <v>0</v>
      </c>
      <c r="AM192" s="7">
        <f t="shared" si="200"/>
        <v>0</v>
      </c>
      <c r="AO192" s="7">
        <f t="shared" si="201"/>
        <v>761854.86008084053</v>
      </c>
      <c r="AP192" s="7">
        <f t="shared" ca="1" si="202"/>
        <v>157897.39735733852</v>
      </c>
      <c r="AQ192" s="7">
        <f t="shared" ca="1" si="245"/>
        <v>157897.39735733852</v>
      </c>
      <c r="AR192" s="7">
        <f t="shared" ca="1" si="239"/>
        <v>157897.39735733852</v>
      </c>
      <c r="AS192" s="160">
        <f t="shared" ca="1" si="240"/>
        <v>603957.46272350196</v>
      </c>
      <c r="AT192" s="160">
        <f t="shared" si="203"/>
        <v>0</v>
      </c>
      <c r="AU192" s="160">
        <f t="shared" si="236"/>
        <v>0</v>
      </c>
      <c r="AV192" s="277">
        <f t="shared" ca="1" si="246"/>
        <v>603957.46272350196</v>
      </c>
      <c r="AW192" s="277">
        <f t="shared" ca="1" si="247"/>
        <v>603957.46272350196</v>
      </c>
      <c r="AX192" s="7"/>
      <c r="AY192" s="7">
        <f>SUMIF(IFRS!$BM$11:$BM$45,$G192,IFRS!$BI$11:$BI$45)/12</f>
        <v>896796.30269546853</v>
      </c>
      <c r="AZ192" s="19">
        <f>SUMIF(IFRS!$BM$11:$BM$45,$G192,IFRS!$BK$11:$BK$45)/12</f>
        <v>0</v>
      </c>
      <c r="BA192" s="102">
        <f>IF(Controle!$D$136="Não",AY192*SUM(Controle!$D$126:$D$127)*Controle!$D$135,AZ192*SUM(Controle!$D$126:$D$127)*Controle!$D$135)*$AP$9*IF($I192="cumulativo",0,1)</f>
        <v>0</v>
      </c>
      <c r="BB192" s="19"/>
      <c r="BC192" s="7">
        <f>SUMIF(IFRS!$BM$11:$BM$45,$G192,IFRS!$BJ$11:$BJ$45)/12</f>
        <v>58492.636330609588</v>
      </c>
      <c r="BD192" s="19">
        <f>SUMIF(IFRS!$BM$11:$BM$45,$G192,IFRS!$BL$11:$BL$45)/12</f>
        <v>0</v>
      </c>
      <c r="BE192" s="102">
        <f>IF(Controle!$D$137="Não",BC192*SUM(Controle!$D$126:$D$127)*Controle!$D$135,BD192*SUM(Controle!$D$126:$D$127)*Controle!$D$135)*$AP$9*IF($I192="cumulativo",0,1)</f>
        <v>0</v>
      </c>
      <c r="BF192" s="19"/>
      <c r="BG192" s="19">
        <f>'Receitas e Despesas'!AR189</f>
        <v>371687.20077692426</v>
      </c>
      <c r="BH192" s="19">
        <f>'Receitas e Despesas'!AS189</f>
        <v>728639.9829195427</v>
      </c>
      <c r="BI192" s="19">
        <f>'Receitas e Despesas'!AT189</f>
        <v>816033.64999999991</v>
      </c>
      <c r="BJ192" s="19">
        <f>'Receitas e Despesas'!AU189</f>
        <v>124768.57949281239</v>
      </c>
      <c r="BK192" s="19">
        <f>'Receitas e Despesas'!AV189</f>
        <v>317396.83240435243</v>
      </c>
      <c r="BL192" s="19">
        <f>'Receitas e Despesas'!AW189</f>
        <v>230207.83357657795</v>
      </c>
      <c r="BM192" s="19">
        <f>'Receitas e Despesas'!AX189</f>
        <v>78090.792435098207</v>
      </c>
      <c r="BN192" s="19">
        <f ca="1">'Receitas e Despesas'!AY189</f>
        <v>41181.34378815355</v>
      </c>
      <c r="BO192" s="19">
        <f ca="1">'Receitas e Despesas'!AZ189</f>
        <v>164725.3751526142</v>
      </c>
      <c r="BP192" s="19">
        <f>'Receitas e Despesas'!BA189</f>
        <v>411813.4378815355</v>
      </c>
      <c r="BQ192" s="19">
        <f>'Receitas e Despesas'!BB189</f>
        <v>80342.370175500007</v>
      </c>
      <c r="BR192" s="199">
        <f>IFERROR(SUMIF('Receitas e Despesas'!$H$7:$W$7,"Não Cumulativo",'Receitas e Despesas'!$H189:$W189)/'Receitas e Despesas'!$G189,0)</f>
        <v>0</v>
      </c>
      <c r="BS192" s="102">
        <f ca="1">SUMPRODUCT($BG$9:$BQ$9,$BG192:$BQ192)*SUM(Controle!$D$126:$D$127)*IF($I192="cumulativo",0,1)</f>
        <v>157897.39735733852</v>
      </c>
      <c r="BT192" s="7"/>
      <c r="BU192" s="19">
        <f ca="1">FM!EI190</f>
        <v>39773.638785071591</v>
      </c>
      <c r="BV192" s="102">
        <f t="shared" ca="1" si="204"/>
        <v>1849.4742035058289</v>
      </c>
      <c r="BW192" s="7"/>
      <c r="BX192" s="111">
        <f t="shared" ca="1" si="205"/>
        <v>603957.46272350196</v>
      </c>
      <c r="BY192" s="111">
        <f t="shared" ca="1" si="206"/>
        <v>603957.46272350196</v>
      </c>
      <c r="BZ192" s="111">
        <f ca="1">SUM(BY$10:BY192)-SUM(BX$10:BX192)</f>
        <v>0</v>
      </c>
      <c r="CA192" s="111">
        <f t="shared" si="207"/>
        <v>8074.7732917948133</v>
      </c>
      <c r="CB192" s="111">
        <f t="shared" si="208"/>
        <v>0</v>
      </c>
      <c r="CD192" s="19">
        <f ca="1">FM!BF190</f>
        <v>39773.638785071591</v>
      </c>
      <c r="CE192" s="139">
        <f ca="1">CD192*-Controle!$D$94</f>
        <v>-8949.0687266411078</v>
      </c>
      <c r="CF192" s="278">
        <f t="shared" ca="1" si="241"/>
        <v>-8949.0687266411078</v>
      </c>
      <c r="CG192" s="1239">
        <f ca="1">FM!CA190</f>
        <v>2685961.2160401368</v>
      </c>
      <c r="CH192" s="138">
        <f t="shared" ca="1" si="209"/>
        <v>2685961.2160401368</v>
      </c>
      <c r="CI192" s="140">
        <f t="shared" ca="1" si="210"/>
        <v>0</v>
      </c>
      <c r="CJ192" s="140">
        <f t="shared" ca="1" si="248"/>
        <v>0</v>
      </c>
      <c r="CK192" s="138">
        <f t="shared" ca="1" si="249"/>
        <v>2685961.2160401368</v>
      </c>
      <c r="CL192" s="19">
        <f ca="1">IF(CK192-$FU192*Controle!$D$108&lt;=0,0,CK192-$FU192*Controle!$D$108)</f>
        <v>2665961.2160401368</v>
      </c>
      <c r="CM192" s="110">
        <f ca="1">IF($C192&gt;Controle!$D$11,0,(CK192*-Controle!$D$91+CL192*-Controle!$D$92))</f>
        <v>-669490.30401003419</v>
      </c>
      <c r="CN192" s="110">
        <f ca="1">IF($C192&gt;Controle!$D$11,0,(CK192*-Controle!$D$93))</f>
        <v>-241736.5094436123</v>
      </c>
      <c r="CO192" s="110">
        <f ca="1">-CI192*SUM(Controle!$D$91:$D$93)*IF($I192="cumulativo",0,1)</f>
        <v>0</v>
      </c>
      <c r="CP192" s="110">
        <f t="shared" ca="1" si="260"/>
        <v>0</v>
      </c>
      <c r="CQ192" s="19">
        <f>-(FM!G190-FM!AV190)</f>
        <v>0</v>
      </c>
      <c r="CR192" s="19"/>
      <c r="CS192" s="19"/>
      <c r="CT192" s="19"/>
      <c r="CU192" s="19"/>
      <c r="CV192" s="138"/>
      <c r="CW192" s="140"/>
      <c r="CX192" s="140">
        <f t="shared" si="211"/>
        <v>0</v>
      </c>
      <c r="CY192" s="140">
        <f t="shared" ca="1" si="212"/>
        <v>2685961.2160401368</v>
      </c>
      <c r="CZ192" s="138">
        <f t="shared" ca="1" si="213"/>
        <v>2685961.2160401368</v>
      </c>
      <c r="DA192" s="140">
        <f t="shared" ca="1" si="214"/>
        <v>0</v>
      </c>
      <c r="DB192" s="140">
        <f t="shared" ca="1" si="250"/>
        <v>0</v>
      </c>
      <c r="DC192" s="138">
        <f t="shared" ca="1" si="267"/>
        <v>2685961.2160401368</v>
      </c>
      <c r="DD192" s="19">
        <f ca="1">IF(DC192-$FU192*Controle!$D$108&lt;=0,0,DC192-$FU192*Controle!$D$108)</f>
        <v>2665961.2160401368</v>
      </c>
      <c r="DE192" s="110">
        <f ca="1">IF($C192&gt;Controle!$D$11,0,(DC192*-Controle!$D$91+DD192*-Controle!$D$92))</f>
        <v>-669490.30401003419</v>
      </c>
      <c r="DF192" s="110">
        <f ca="1">IF($C192&gt;Controle!$D$11,0,DC192*-Controle!$D$93)</f>
        <v>-241736.5094436123</v>
      </c>
      <c r="DG192" s="110">
        <f t="shared" ca="1" si="215"/>
        <v>-8949.068726641106</v>
      </c>
      <c r="DH192" s="110">
        <f t="shared" ca="1" si="270"/>
        <v>8949.068726641106</v>
      </c>
      <c r="DI192" s="110">
        <f t="shared" si="251"/>
        <v>0</v>
      </c>
      <c r="DJ192" s="110">
        <f t="shared" si="271"/>
        <v>0</v>
      </c>
      <c r="DK192" s="110">
        <f t="shared" ca="1" si="252"/>
        <v>-660541.23528339306</v>
      </c>
      <c r="DL192" s="110">
        <f t="shared" ca="1" si="253"/>
        <v>-241736.5094436123</v>
      </c>
      <c r="DM192" s="110">
        <f ca="1">-DA192*SUM(Controle!$D$91:$D$93)*IF($I192="cumulativo",0,1)</f>
        <v>0</v>
      </c>
      <c r="DN192" s="110">
        <f t="shared" ca="1" si="261"/>
        <v>0</v>
      </c>
      <c r="DO192" s="278">
        <f t="shared" ca="1" si="254"/>
        <v>-902277.74472700537</v>
      </c>
      <c r="DP192" s="19">
        <f t="shared" ca="1" si="216"/>
        <v>1.4279066817834973E-9</v>
      </c>
      <c r="DQ192" s="19">
        <f t="shared" ca="1" si="255"/>
        <v>1.4279066817834973E-9</v>
      </c>
      <c r="DR192" s="19">
        <f t="shared" ca="1" si="262"/>
        <v>0</v>
      </c>
      <c r="DS192" s="19"/>
      <c r="DT192" s="19">
        <f ca="1">FM!BD190</f>
        <v>3064532.3623123234</v>
      </c>
      <c r="DU192" s="19">
        <f t="shared" si="217"/>
        <v>0</v>
      </c>
      <c r="DV192" s="19"/>
      <c r="DW192" s="19">
        <f t="shared" si="218"/>
        <v>0</v>
      </c>
      <c r="DX192" s="19">
        <f t="shared" si="219"/>
        <v>0</v>
      </c>
      <c r="DY192" s="138">
        <f t="shared" si="220"/>
        <v>0</v>
      </c>
      <c r="DZ192" s="140">
        <f t="shared" si="221"/>
        <v>0</v>
      </c>
      <c r="EA192" s="140">
        <f t="shared" ca="1" si="222"/>
        <v>3064532.3623123234</v>
      </c>
      <c r="EB192" s="138">
        <f t="shared" ca="1" si="223"/>
        <v>3064532.3623123234</v>
      </c>
      <c r="EC192" s="140">
        <f t="shared" ca="1" si="224"/>
        <v>0</v>
      </c>
      <c r="ED192" s="140">
        <f t="shared" ca="1" si="256"/>
        <v>0</v>
      </c>
      <c r="EE192" s="138">
        <f t="shared" ca="1" si="268"/>
        <v>3064532.3623123234</v>
      </c>
      <c r="EF192" s="19">
        <f ca="1">IF(EE192-$FU192*Controle!$D$108&lt;=0,0,EE192-$FU192*Controle!$D$108)</f>
        <v>3044532.3623123234</v>
      </c>
      <c r="EG192" s="110">
        <f ca="1">IF($C192&gt;Controle!$D$11,0,(EE192*-Controle!$D$91+EF192*-Controle!$D$92))</f>
        <v>-764133.09057808085</v>
      </c>
      <c r="EH192" s="110">
        <f ca="1">IF($C192&gt;Controle!$D$11,0,EE192*-Controle!$D$93)</f>
        <v>-275807.91260810912</v>
      </c>
      <c r="EI192" s="278">
        <f t="shared" ca="1" si="263"/>
        <v>-1039941.00318619</v>
      </c>
      <c r="EJ192" s="19"/>
      <c r="EK192" s="19"/>
      <c r="EL192" s="19">
        <f ca="1">FM!CA190-FM!BF190</f>
        <v>2646187.5772550651</v>
      </c>
      <c r="EM192" s="19">
        <f t="shared" si="225"/>
        <v>0</v>
      </c>
      <c r="EN192" s="19">
        <f t="shared" si="226"/>
        <v>0</v>
      </c>
      <c r="EO192" s="19">
        <f t="shared" si="227"/>
        <v>0</v>
      </c>
      <c r="EP192" s="19">
        <f t="shared" si="228"/>
        <v>0</v>
      </c>
      <c r="EQ192" s="140">
        <f t="shared" si="229"/>
        <v>0</v>
      </c>
      <c r="ER192" s="140">
        <f t="shared" si="230"/>
        <v>0</v>
      </c>
      <c r="ES192" s="140">
        <f t="shared" ca="1" si="231"/>
        <v>2646187.5772550651</v>
      </c>
      <c r="ET192" s="138">
        <f t="shared" ca="1" si="232"/>
        <v>2646187.5772550651</v>
      </c>
      <c r="EU192" s="140">
        <f t="shared" ca="1" si="233"/>
        <v>0</v>
      </c>
      <c r="EV192" s="140">
        <f t="shared" ca="1" si="257"/>
        <v>0</v>
      </c>
      <c r="EW192" s="138">
        <f t="shared" ca="1" si="269"/>
        <v>2646187.5772550651</v>
      </c>
      <c r="EX192" s="19">
        <f ca="1">IF(EW192-$FU192*Controle!$D$108&lt;=0,0,EW192-$FU192*Controle!$D$108)</f>
        <v>2626187.5772550651</v>
      </c>
      <c r="EY192" s="110">
        <f ca="1">IF($C192&gt;Controle!$D$11,0,(EW192*-Controle!$D$91+EX192*-Controle!$D$92))</f>
        <v>-659546.89431376627</v>
      </c>
      <c r="EZ192" s="110">
        <f ca="1">IF($C192&gt;Controle!$D$11,0,EW192*-Controle!$D$93)</f>
        <v>-238156.88195295585</v>
      </c>
      <c r="FA192" s="278">
        <f t="shared" ca="1" si="264"/>
        <v>-897703.77626672213</v>
      </c>
      <c r="FB192" s="19"/>
      <c r="FC192" s="19">
        <f>'Receitas e Despesas'!G189</f>
        <v>8236268.7576307086</v>
      </c>
      <c r="FD192" s="19">
        <f t="shared" ca="1" si="234"/>
        <v>48722.707511712695</v>
      </c>
      <c r="FE192" s="19">
        <f ca="1">$FD192+$FC192*Controle!$E$88</f>
        <v>2684328.7099535395</v>
      </c>
      <c r="FF192" s="19">
        <f ca="1">$FD192+$FC192*Controle!$E$88</f>
        <v>2684328.7099535395</v>
      </c>
      <c r="FG192" s="19">
        <f>IF($FC192&gt;Controle!$D$106,$FC192*Controle!$E$88-Controle!$D$108,0)</f>
        <v>2615606.0024418267</v>
      </c>
      <c r="FH192" s="110">
        <f ca="1">$FE192*-Controle!$E$91+FG192*-Controle!$E$92</f>
        <v>-664209.90673721361</v>
      </c>
      <c r="FI192" s="110">
        <f ca="1">$FF192*-Controle!$E$93</f>
        <v>-241589.58389581856</v>
      </c>
      <c r="FJ192" s="278">
        <f t="shared" ca="1" si="258"/>
        <v>-905799.49063303217</v>
      </c>
      <c r="FK192" s="278">
        <f t="shared" si="265"/>
        <v>0</v>
      </c>
      <c r="FL192" s="19">
        <f ca="1">SUM($FJ$10:FJ192)-SUM($FK$10:FK192)</f>
        <v>-1810930.0636090636</v>
      </c>
      <c r="FM192" s="19">
        <f t="shared" ca="1" si="242"/>
        <v>0</v>
      </c>
      <c r="FN192" s="19">
        <f t="shared" ca="1" si="235"/>
        <v>0</v>
      </c>
      <c r="FO192" s="19"/>
      <c r="FP192" s="19"/>
      <c r="FQ192" s="19"/>
      <c r="FR192" s="19"/>
      <c r="FS192" s="19"/>
      <c r="FT192" s="19"/>
      <c r="FU192" s="94">
        <f>IF(HLOOKUP($B192,Controle!$C$116:$AQ$117,2,0)="anual",12,IF(HLOOKUP($B192,Controle!$C$116:$AQ$117,2,0)="Trimestral",3,1))</f>
        <v>1</v>
      </c>
      <c r="FV192" s="19"/>
    </row>
    <row r="193" spans="2:178">
      <c r="B193" s="128">
        <f t="shared" si="266"/>
        <v>2041</v>
      </c>
      <c r="C193" s="80">
        <f t="shared" si="259"/>
        <v>51561</v>
      </c>
      <c r="D193" s="128">
        <f t="shared" si="243"/>
        <v>3</v>
      </c>
      <c r="E193" s="128">
        <f>IF(C193&lt;Controle!$D$9,0,1)</f>
        <v>1</v>
      </c>
      <c r="F193" s="233">
        <f>IFRS!D191</f>
        <v>16</v>
      </c>
      <c r="G193" s="233">
        <f>FM!E191</f>
        <v>16</v>
      </c>
      <c r="I193" s="985" t="str">
        <f>IF(INDEX(Controle!$118:$118,MATCH($B193,Controle!$116:$116,0))="Presumido","cumulativo","não cumulativo")</f>
        <v>não cumulativo</v>
      </c>
      <c r="J193" s="986">
        <f>IF(I193="Não Cumulativo",SUM(Controle!$D$97:$D$98),SUM(Controle!$E$97:$E$98))</f>
        <v>9.2499999999999999E-2</v>
      </c>
      <c r="M193" s="7">
        <f>SUM('Receitas e Despesas'!H190:V190)</f>
        <v>8236268.7576307086</v>
      </c>
      <c r="N193" s="7">
        <f>SUM('Receitas e Despesas'!H190,'Receitas e Despesas'!M190,'Receitas e Despesas'!R190)</f>
        <v>2686196.3372461018</v>
      </c>
      <c r="O193" s="7">
        <f>SUM('Receitas e Despesas'!I190,'Receitas e Despesas'!N190,'Receitas e Despesas'!S190)</f>
        <v>1660600.8008596892</v>
      </c>
      <c r="P193" s="7">
        <f>SUM('Receitas e Despesas'!J190,'Receitas e Despesas'!O190,'Receitas e Despesas'!T190)</f>
        <v>810731.41048559698</v>
      </c>
      <c r="Q193" s="7">
        <f>SUM('Receitas e Despesas'!K190,'Receitas e Despesas'!P190,'Receitas e Despesas'!U190)</f>
        <v>1008225.9430065044</v>
      </c>
      <c r="R193" s="7">
        <f>SUM('Receitas e Despesas'!L190,'Receitas e Despesas'!Q190,'Receitas e Despesas'!V190)</f>
        <v>2070514.2660328168</v>
      </c>
      <c r="S193" s="7">
        <f t="shared" si="198"/>
        <v>761854.86008084053</v>
      </c>
      <c r="T193" s="7"/>
      <c r="U193" s="7"/>
      <c r="V193" s="1007">
        <f>('Receitas e Despesas'!R190)*V$9</f>
        <v>2633.5258208295118</v>
      </c>
      <c r="W193" s="7">
        <f>('Receitas e Despesas'!S190)*W$9</f>
        <v>1628.0400008428328</v>
      </c>
      <c r="X193" s="7">
        <f>('Receitas e Despesas'!T190)*X$9</f>
        <v>794.83471616235011</v>
      </c>
      <c r="Y193" s="7">
        <f>('Receitas e Despesas'!U190)*Y$9</f>
        <v>988.45680686912192</v>
      </c>
      <c r="Z193" s="7">
        <f>('Receitas e Despesas'!V190)*Z$9</f>
        <v>2029.9159470909972</v>
      </c>
      <c r="AA193" s="7">
        <f>-'Receitas e Despesas'!W190</f>
        <v>0</v>
      </c>
      <c r="AB193" s="7">
        <f>-'Receitas e Despesas'!W190</f>
        <v>0</v>
      </c>
      <c r="AC193" s="7">
        <f>-'Receitas e Despesas'!ZB190</f>
        <v>0</v>
      </c>
      <c r="AD193" s="7">
        <f t="shared" ref="AD193:AD208" si="273">$M193*AD$9</f>
        <v>0</v>
      </c>
      <c r="AF193" s="7">
        <f>'Receitas e Despesas'!$W190</f>
        <v>0</v>
      </c>
      <c r="AG193" s="7">
        <f t="shared" si="199"/>
        <v>0</v>
      </c>
      <c r="AH193" s="7">
        <f t="shared" si="238"/>
        <v>0</v>
      </c>
      <c r="AI193" s="7">
        <f t="shared" si="238"/>
        <v>0</v>
      </c>
      <c r="AJ193" s="7">
        <f t="shared" si="238"/>
        <v>0</v>
      </c>
      <c r="AK193" s="7">
        <f t="shared" si="238"/>
        <v>0</v>
      </c>
      <c r="AL193" s="7">
        <f t="shared" si="238"/>
        <v>0</v>
      </c>
      <c r="AM193" s="7">
        <f t="shared" si="200"/>
        <v>0</v>
      </c>
      <c r="AO193" s="7">
        <f t="shared" si="201"/>
        <v>761854.86008084053</v>
      </c>
      <c r="AP193" s="7">
        <f t="shared" ca="1" si="202"/>
        <v>157897.39735733852</v>
      </c>
      <c r="AQ193" s="7">
        <f t="shared" ca="1" si="245"/>
        <v>157897.39735733852</v>
      </c>
      <c r="AR193" s="7">
        <f t="shared" ca="1" si="239"/>
        <v>157897.39735733852</v>
      </c>
      <c r="AS193" s="160">
        <f t="shared" ca="1" si="240"/>
        <v>603957.46272350196</v>
      </c>
      <c r="AT193" s="160">
        <f t="shared" si="203"/>
        <v>0</v>
      </c>
      <c r="AU193" s="160">
        <f t="shared" si="236"/>
        <v>0</v>
      </c>
      <c r="AV193" s="277">
        <f t="shared" ca="1" si="246"/>
        <v>603957.46272350196</v>
      </c>
      <c r="AW193" s="277">
        <f t="shared" ca="1" si="247"/>
        <v>603957.46272350196</v>
      </c>
      <c r="AX193" s="7"/>
      <c r="AY193" s="7">
        <f>SUMIF(IFRS!$BM$11:$BM$45,$G193,IFRS!$BI$11:$BI$45)/12</f>
        <v>896796.30269546853</v>
      </c>
      <c r="AZ193" s="19">
        <f>SUMIF(IFRS!$BM$11:$BM$45,$G193,IFRS!$BK$11:$BK$45)/12</f>
        <v>0</v>
      </c>
      <c r="BA193" s="102">
        <f>IF(Controle!$D$136="Não",AY193*SUM(Controle!$D$126:$D$127)*Controle!$D$135,AZ193*SUM(Controle!$D$126:$D$127)*Controle!$D$135)*$AP$9*IF($I193="cumulativo",0,1)</f>
        <v>0</v>
      </c>
      <c r="BB193" s="19"/>
      <c r="BC193" s="7">
        <f>SUMIF(IFRS!$BM$11:$BM$45,$G193,IFRS!$BJ$11:$BJ$45)/12</f>
        <v>58492.636330609588</v>
      </c>
      <c r="BD193" s="19">
        <f>SUMIF(IFRS!$BM$11:$BM$45,$G193,IFRS!$BL$11:$BL$45)/12</f>
        <v>0</v>
      </c>
      <c r="BE193" s="102">
        <f>IF(Controle!$D$137="Não",BC193*SUM(Controle!$D$126:$D$127)*Controle!$D$135,BD193*SUM(Controle!$D$126:$D$127)*Controle!$D$135)*$AP$9*IF($I193="cumulativo",0,1)</f>
        <v>0</v>
      </c>
      <c r="BF193" s="19"/>
      <c r="BG193" s="19">
        <f>'Receitas e Despesas'!AR190</f>
        <v>371687.20077692426</v>
      </c>
      <c r="BH193" s="19">
        <f>'Receitas e Despesas'!AS190</f>
        <v>728639.9829195427</v>
      </c>
      <c r="BI193" s="19">
        <f>'Receitas e Despesas'!AT190</f>
        <v>816033.64999999991</v>
      </c>
      <c r="BJ193" s="19">
        <f>'Receitas e Despesas'!AU190</f>
        <v>124768.57949281239</v>
      </c>
      <c r="BK193" s="19">
        <f>'Receitas e Despesas'!AV190</f>
        <v>317396.83240435243</v>
      </c>
      <c r="BL193" s="19">
        <f>'Receitas e Despesas'!AW190</f>
        <v>230207.83357657795</v>
      </c>
      <c r="BM193" s="19">
        <f>'Receitas e Despesas'!AX190</f>
        <v>78090.792435098207</v>
      </c>
      <c r="BN193" s="19">
        <f ca="1">'Receitas e Despesas'!AY190</f>
        <v>41181.34378815355</v>
      </c>
      <c r="BO193" s="19">
        <f ca="1">'Receitas e Despesas'!AZ190</f>
        <v>164725.3751526142</v>
      </c>
      <c r="BP193" s="19">
        <f>'Receitas e Despesas'!BA190</f>
        <v>411813.4378815355</v>
      </c>
      <c r="BQ193" s="19">
        <f>'Receitas e Despesas'!BB190</f>
        <v>80342.370175500007</v>
      </c>
      <c r="BR193" s="199">
        <f>IFERROR(SUMIF('Receitas e Despesas'!$H$7:$W$7,"Não Cumulativo",'Receitas e Despesas'!$H190:$W190)/'Receitas e Despesas'!$G190,0)</f>
        <v>0</v>
      </c>
      <c r="BS193" s="102">
        <f ca="1">SUMPRODUCT($BG$9:$BQ$9,$BG193:$BQ193)*SUM(Controle!$D$126:$D$127)*IF($I193="cumulativo",0,1)</f>
        <v>157897.39735733852</v>
      </c>
      <c r="BT193" s="7"/>
      <c r="BU193" s="19">
        <f ca="1">FM!EI191</f>
        <v>42237.522056150381</v>
      </c>
      <c r="BV193" s="102">
        <f t="shared" ca="1" si="204"/>
        <v>1964.0447756109927</v>
      </c>
      <c r="BW193" s="7"/>
      <c r="BX193" s="111">
        <f t="shared" ca="1" si="205"/>
        <v>603957.46272350196</v>
      </c>
      <c r="BY193" s="111">
        <f t="shared" ca="1" si="206"/>
        <v>603957.46272350196</v>
      </c>
      <c r="BZ193" s="111">
        <f ca="1">SUM(BY$10:BY193)-SUM(BX$10:BX193)</f>
        <v>0</v>
      </c>
      <c r="CA193" s="111">
        <f t="shared" si="207"/>
        <v>8074.7732917948133</v>
      </c>
      <c r="CB193" s="111">
        <f t="shared" si="208"/>
        <v>0</v>
      </c>
      <c r="CD193" s="19">
        <f ca="1">FM!BF191</f>
        <v>42237.522056150381</v>
      </c>
      <c r="CE193" s="139">
        <f ca="1">CD193*-Controle!$D$94</f>
        <v>-9503.4424626338368</v>
      </c>
      <c r="CF193" s="278">
        <f t="shared" ca="1" si="241"/>
        <v>-9503.4424626338368</v>
      </c>
      <c r="CG193" s="1239">
        <f ca="1">FM!CA191</f>
        <v>2752336.3089372208</v>
      </c>
      <c r="CH193" s="138">
        <f t="shared" ca="1" si="209"/>
        <v>2752336.3089372208</v>
      </c>
      <c r="CI193" s="140">
        <f t="shared" ca="1" si="210"/>
        <v>0</v>
      </c>
      <c r="CJ193" s="140">
        <f t="shared" ca="1" si="248"/>
        <v>0</v>
      </c>
      <c r="CK193" s="138">
        <f t="shared" ca="1" si="249"/>
        <v>2752336.3089372208</v>
      </c>
      <c r="CL193" s="19">
        <f ca="1">IF(CK193-$FU193*Controle!$D$108&lt;=0,0,CK193-$FU193*Controle!$D$108)</f>
        <v>2732336.3089372208</v>
      </c>
      <c r="CM193" s="110">
        <f ca="1">IF($C193&gt;Controle!$D$11,0,(CK193*-Controle!$D$91+CL193*-Controle!$D$92))</f>
        <v>-686084.07723430521</v>
      </c>
      <c r="CN193" s="110">
        <f ca="1">IF($C193&gt;Controle!$D$11,0,(CK193*-Controle!$D$93))</f>
        <v>-247710.26780434986</v>
      </c>
      <c r="CO193" s="110">
        <f ca="1">-CI193*SUM(Controle!$D$91:$D$93)*IF($I193="cumulativo",0,1)</f>
        <v>0</v>
      </c>
      <c r="CP193" s="110">
        <f t="shared" ca="1" si="260"/>
        <v>0</v>
      </c>
      <c r="CQ193" s="19">
        <f>-(FM!G191-FM!AV191)</f>
        <v>0</v>
      </c>
      <c r="CR193" s="19"/>
      <c r="CS193" s="19"/>
      <c r="CT193" s="19"/>
      <c r="CU193" s="19"/>
      <c r="CV193" s="138"/>
      <c r="CW193" s="140"/>
      <c r="CX193" s="140">
        <f t="shared" si="211"/>
        <v>0</v>
      </c>
      <c r="CY193" s="140">
        <f t="shared" ca="1" si="212"/>
        <v>2752336.3089372208</v>
      </c>
      <c r="CZ193" s="138">
        <f t="shared" ca="1" si="213"/>
        <v>2752336.3089372208</v>
      </c>
      <c r="DA193" s="140">
        <f t="shared" ca="1" si="214"/>
        <v>0</v>
      </c>
      <c r="DB193" s="140">
        <f t="shared" ca="1" si="250"/>
        <v>0</v>
      </c>
      <c r="DC193" s="138">
        <f t="shared" ca="1" si="267"/>
        <v>2752336.3089372208</v>
      </c>
      <c r="DD193" s="19">
        <f ca="1">IF(DC193-$FU193*Controle!$D$108&lt;=0,0,DC193-$FU193*Controle!$D$108)</f>
        <v>2732336.3089372208</v>
      </c>
      <c r="DE193" s="110">
        <f ca="1">IF($C193&gt;Controle!$D$11,0,(DC193*-Controle!$D$91+DD193*-Controle!$D$92))</f>
        <v>-686084.07723430521</v>
      </c>
      <c r="DF193" s="110">
        <f ca="1">IF($C193&gt;Controle!$D$11,0,DC193*-Controle!$D$93)</f>
        <v>-247710.26780434986</v>
      </c>
      <c r="DG193" s="110">
        <f t="shared" ca="1" si="215"/>
        <v>-9503.442462633835</v>
      </c>
      <c r="DH193" s="110">
        <f t="shared" ca="1" si="270"/>
        <v>9503.442462633835</v>
      </c>
      <c r="DI193" s="110">
        <f t="shared" si="251"/>
        <v>0</v>
      </c>
      <c r="DJ193" s="110">
        <f t="shared" si="271"/>
        <v>0</v>
      </c>
      <c r="DK193" s="110">
        <f t="shared" ca="1" si="252"/>
        <v>-676580.63477167138</v>
      </c>
      <c r="DL193" s="110">
        <f t="shared" ca="1" si="253"/>
        <v>-247710.26780434986</v>
      </c>
      <c r="DM193" s="110">
        <f ca="1">-DA193*SUM(Controle!$D$91:$D$93)*IF($I193="cumulativo",0,1)</f>
        <v>0</v>
      </c>
      <c r="DN193" s="110">
        <f t="shared" ca="1" si="261"/>
        <v>0</v>
      </c>
      <c r="DO193" s="278">
        <f t="shared" ca="1" si="254"/>
        <v>-924290.90257602127</v>
      </c>
      <c r="DP193" s="19">
        <f t="shared" ca="1" si="216"/>
        <v>1.4333636499941349E-9</v>
      </c>
      <c r="DQ193" s="19">
        <f t="shared" ca="1" si="255"/>
        <v>1.4333636499941349E-9</v>
      </c>
      <c r="DR193" s="19">
        <f t="shared" ca="1" si="262"/>
        <v>0</v>
      </c>
      <c r="DS193" s="19"/>
      <c r="DT193" s="19">
        <f ca="1">FM!BD191</f>
        <v>3064532.3623123197</v>
      </c>
      <c r="DU193" s="19">
        <f t="shared" si="217"/>
        <v>0</v>
      </c>
      <c r="DV193" s="19"/>
      <c r="DW193" s="19">
        <f t="shared" si="218"/>
        <v>0</v>
      </c>
      <c r="DX193" s="19">
        <f t="shared" si="219"/>
        <v>0</v>
      </c>
      <c r="DY193" s="138">
        <f t="shared" si="220"/>
        <v>0</v>
      </c>
      <c r="DZ193" s="140">
        <f t="shared" si="221"/>
        <v>0</v>
      </c>
      <c r="EA193" s="140">
        <f t="shared" ca="1" si="222"/>
        <v>3064532.3623123197</v>
      </c>
      <c r="EB193" s="138">
        <f t="shared" ca="1" si="223"/>
        <v>3064532.3623123197</v>
      </c>
      <c r="EC193" s="140">
        <f t="shared" ca="1" si="224"/>
        <v>0</v>
      </c>
      <c r="ED193" s="140">
        <f t="shared" ca="1" si="256"/>
        <v>0</v>
      </c>
      <c r="EE193" s="138">
        <f t="shared" ca="1" si="268"/>
        <v>3064532.3623123197</v>
      </c>
      <c r="EF193" s="19">
        <f ca="1">IF(EE193-$FU193*Controle!$D$108&lt;=0,0,EE193-$FU193*Controle!$D$108)</f>
        <v>3044532.3623123197</v>
      </c>
      <c r="EG193" s="110">
        <f ca="1">IF($C193&gt;Controle!$D$11,0,(EE193*-Controle!$D$91+EF193*-Controle!$D$92))</f>
        <v>-764133.09057807992</v>
      </c>
      <c r="EH193" s="110">
        <f ca="1">IF($C193&gt;Controle!$D$11,0,EE193*-Controle!$D$93)</f>
        <v>-275807.91260810877</v>
      </c>
      <c r="EI193" s="278">
        <f t="shared" ca="1" si="263"/>
        <v>-1039941.0031861886</v>
      </c>
      <c r="EJ193" s="19"/>
      <c r="EK193" s="19"/>
      <c r="EL193" s="19">
        <f ca="1">FM!CA191-FM!BF191</f>
        <v>2710098.7868810706</v>
      </c>
      <c r="EM193" s="19">
        <f t="shared" si="225"/>
        <v>0</v>
      </c>
      <c r="EN193" s="19">
        <f t="shared" si="226"/>
        <v>0</v>
      </c>
      <c r="EO193" s="19">
        <f t="shared" si="227"/>
        <v>0</v>
      </c>
      <c r="EP193" s="19">
        <f t="shared" si="228"/>
        <v>0</v>
      </c>
      <c r="EQ193" s="140">
        <f t="shared" si="229"/>
        <v>0</v>
      </c>
      <c r="ER193" s="140">
        <f t="shared" si="230"/>
        <v>0</v>
      </c>
      <c r="ES193" s="140">
        <f t="shared" ca="1" si="231"/>
        <v>2710098.7868810706</v>
      </c>
      <c r="ET193" s="138">
        <f t="shared" ca="1" si="232"/>
        <v>2710098.7868810706</v>
      </c>
      <c r="EU193" s="140">
        <f t="shared" ca="1" si="233"/>
        <v>0</v>
      </c>
      <c r="EV193" s="140">
        <f t="shared" ca="1" si="257"/>
        <v>0</v>
      </c>
      <c r="EW193" s="138">
        <f t="shared" ca="1" si="269"/>
        <v>2710098.7868810706</v>
      </c>
      <c r="EX193" s="19">
        <f ca="1">IF(EW193-$FU193*Controle!$D$108&lt;=0,0,EW193-$FU193*Controle!$D$108)</f>
        <v>2690098.7868810706</v>
      </c>
      <c r="EY193" s="110">
        <f ca="1">IF($C193&gt;Controle!$D$11,0,(EW193*-Controle!$D$91+EX193*-Controle!$D$92))</f>
        <v>-675524.69672026765</v>
      </c>
      <c r="EZ193" s="110">
        <f ca="1">IF($C193&gt;Controle!$D$11,0,EW193*-Controle!$D$93)</f>
        <v>-243908.89081929636</v>
      </c>
      <c r="FA193" s="278">
        <f t="shared" ca="1" si="264"/>
        <v>-919433.587539564</v>
      </c>
      <c r="FB193" s="19"/>
      <c r="FC193" s="19">
        <f>'Receitas e Despesas'!G190</f>
        <v>8236268.7576307086</v>
      </c>
      <c r="FD193" s="19">
        <f t="shared" ca="1" si="234"/>
        <v>51740.964518784218</v>
      </c>
      <c r="FE193" s="19">
        <f ca="1">$FD193+$FC193*Controle!$E$88</f>
        <v>2687346.9669606108</v>
      </c>
      <c r="FF193" s="19">
        <f ca="1">$FD193+$FC193*Controle!$E$88</f>
        <v>2687346.9669606108</v>
      </c>
      <c r="FG193" s="19">
        <f>IF($FC193&gt;Controle!$D$106,$FC193*Controle!$E$88-Controle!$D$108,0)</f>
        <v>2615606.0024418267</v>
      </c>
      <c r="FH193" s="110">
        <f ca="1">$FE193*-Controle!$E$91+FG193*-Controle!$E$92</f>
        <v>-664662.64528827427</v>
      </c>
      <c r="FI193" s="110">
        <f ca="1">$FF193*-Controle!$E$93</f>
        <v>-241861.22702645496</v>
      </c>
      <c r="FJ193" s="278">
        <f t="shared" ca="1" si="258"/>
        <v>-906523.87231472926</v>
      </c>
      <c r="FK193" s="278">
        <f t="shared" ca="1" si="265"/>
        <v>-2717453.935923758</v>
      </c>
      <c r="FL193" s="19">
        <f ca="1">SUM($FJ$10:FJ193)-SUM($FK$10:FK193)</f>
        <v>0</v>
      </c>
      <c r="FM193" s="19">
        <f t="shared" ca="1" si="242"/>
        <v>0</v>
      </c>
      <c r="FN193" s="19">
        <f t="shared" ca="1" si="235"/>
        <v>0</v>
      </c>
      <c r="FO193" s="19"/>
      <c r="FP193" s="19"/>
      <c r="FQ193" s="19"/>
      <c r="FR193" s="19"/>
      <c r="FS193" s="19"/>
      <c r="FT193" s="19"/>
      <c r="FU193" s="94">
        <f>IF(HLOOKUP($B193,Controle!$C$116:$AQ$117,2,0)="anual",12,IF(HLOOKUP($B193,Controle!$C$116:$AQ$117,2,0)="Trimestral",3,1))</f>
        <v>1</v>
      </c>
      <c r="FV193" s="19"/>
    </row>
    <row r="194" spans="2:178">
      <c r="B194" s="128">
        <f t="shared" si="266"/>
        <v>2041</v>
      </c>
      <c r="C194" s="80">
        <f t="shared" si="259"/>
        <v>51592</v>
      </c>
      <c r="D194" s="128">
        <f t="shared" si="243"/>
        <v>4</v>
      </c>
      <c r="E194" s="128">
        <f>IF(C194&lt;Controle!$D$9,0,1)</f>
        <v>1</v>
      </c>
      <c r="F194" s="233">
        <f>IFRS!D192</f>
        <v>16</v>
      </c>
      <c r="G194" s="233">
        <f>FM!E192</f>
        <v>16</v>
      </c>
      <c r="I194" s="985" t="str">
        <f>IF(INDEX(Controle!$118:$118,MATCH($B194,Controle!$116:$116,0))="Presumido","cumulativo","não cumulativo")</f>
        <v>não cumulativo</v>
      </c>
      <c r="J194" s="986">
        <f>IF(I194="Não Cumulativo",SUM(Controle!$D$97:$D$98),SUM(Controle!$E$97:$E$98))</f>
        <v>9.2499999999999999E-2</v>
      </c>
      <c r="M194" s="7">
        <f>SUM('Receitas e Despesas'!H191:V191)</f>
        <v>8236268.7576307086</v>
      </c>
      <c r="N194" s="7">
        <f>SUM('Receitas e Despesas'!H191,'Receitas e Despesas'!M191,'Receitas e Despesas'!R191)</f>
        <v>2686196.3372461018</v>
      </c>
      <c r="O194" s="7">
        <f>SUM('Receitas e Despesas'!I191,'Receitas e Despesas'!N191,'Receitas e Despesas'!S191)</f>
        <v>1660600.8008596892</v>
      </c>
      <c r="P194" s="7">
        <f>SUM('Receitas e Despesas'!J191,'Receitas e Despesas'!O191,'Receitas e Despesas'!T191)</f>
        <v>810731.41048559698</v>
      </c>
      <c r="Q194" s="7">
        <f>SUM('Receitas e Despesas'!K191,'Receitas e Despesas'!P191,'Receitas e Despesas'!U191)</f>
        <v>1008225.9430065044</v>
      </c>
      <c r="R194" s="7">
        <f>SUM('Receitas e Despesas'!L191,'Receitas e Despesas'!Q191,'Receitas e Despesas'!V191)</f>
        <v>2070514.2660328168</v>
      </c>
      <c r="S194" s="7">
        <f t="shared" si="198"/>
        <v>761854.86008084053</v>
      </c>
      <c r="T194" s="7"/>
      <c r="U194" s="7"/>
      <c r="V194" s="1007">
        <f>('Receitas e Despesas'!R191)*V$9</f>
        <v>2633.5258208295118</v>
      </c>
      <c r="W194" s="7">
        <f>('Receitas e Despesas'!S191)*W$9</f>
        <v>1628.0400008428328</v>
      </c>
      <c r="X194" s="7">
        <f>('Receitas e Despesas'!T191)*X$9</f>
        <v>794.83471616235011</v>
      </c>
      <c r="Y194" s="7">
        <f>('Receitas e Despesas'!U191)*Y$9</f>
        <v>988.45680686912192</v>
      </c>
      <c r="Z194" s="7">
        <f>('Receitas e Despesas'!V191)*Z$9</f>
        <v>2029.9159470909972</v>
      </c>
      <c r="AA194" s="7">
        <f>-'Receitas e Despesas'!W191</f>
        <v>0</v>
      </c>
      <c r="AB194" s="7">
        <f>-'Receitas e Despesas'!W191</f>
        <v>0</v>
      </c>
      <c r="AC194" s="7">
        <f>-'Receitas e Despesas'!ZB191</f>
        <v>0</v>
      </c>
      <c r="AD194" s="7">
        <f t="shared" si="273"/>
        <v>0</v>
      </c>
      <c r="AF194" s="7">
        <f>'Receitas e Despesas'!$W191</f>
        <v>0</v>
      </c>
      <c r="AG194" s="7">
        <f t="shared" si="199"/>
        <v>0</v>
      </c>
      <c r="AH194" s="7">
        <f t="shared" si="238"/>
        <v>0</v>
      </c>
      <c r="AI194" s="7">
        <f t="shared" si="238"/>
        <v>0</v>
      </c>
      <c r="AJ194" s="7">
        <f t="shared" si="238"/>
        <v>0</v>
      </c>
      <c r="AK194" s="7">
        <f t="shared" si="238"/>
        <v>0</v>
      </c>
      <c r="AL194" s="7">
        <f t="shared" si="238"/>
        <v>0</v>
      </c>
      <c r="AM194" s="7">
        <f t="shared" si="200"/>
        <v>0</v>
      </c>
      <c r="AO194" s="7">
        <f t="shared" si="201"/>
        <v>761854.86008084053</v>
      </c>
      <c r="AP194" s="7">
        <f t="shared" ca="1" si="202"/>
        <v>157897.39735733852</v>
      </c>
      <c r="AQ194" s="7">
        <f t="shared" ca="1" si="245"/>
        <v>157897.39735733852</v>
      </c>
      <c r="AR194" s="7">
        <f t="shared" ca="1" si="239"/>
        <v>157897.39735733852</v>
      </c>
      <c r="AS194" s="160">
        <f t="shared" ca="1" si="240"/>
        <v>603957.46272350196</v>
      </c>
      <c r="AT194" s="160">
        <f t="shared" si="203"/>
        <v>0</v>
      </c>
      <c r="AU194" s="160">
        <f t="shared" si="236"/>
        <v>0</v>
      </c>
      <c r="AV194" s="277">
        <f t="shared" ca="1" si="246"/>
        <v>603957.46272350196</v>
      </c>
      <c r="AW194" s="277">
        <f t="shared" ca="1" si="247"/>
        <v>603957.46272350196</v>
      </c>
      <c r="AX194" s="7"/>
      <c r="AY194" s="7">
        <f>SUMIF(IFRS!$BM$11:$BM$45,$G194,IFRS!$BI$11:$BI$45)/12</f>
        <v>896796.30269546853</v>
      </c>
      <c r="AZ194" s="19">
        <f>SUMIF(IFRS!$BM$11:$BM$45,$G194,IFRS!$BK$11:$BK$45)/12</f>
        <v>0</v>
      </c>
      <c r="BA194" s="102">
        <f>IF(Controle!$D$136="Não",AY194*SUM(Controle!$D$126:$D$127)*Controle!$D$135,AZ194*SUM(Controle!$D$126:$D$127)*Controle!$D$135)*$AP$9*IF($I194="cumulativo",0,1)</f>
        <v>0</v>
      </c>
      <c r="BB194" s="19"/>
      <c r="BC194" s="7">
        <f>SUMIF(IFRS!$BM$11:$BM$45,$G194,IFRS!$BJ$11:$BJ$45)/12</f>
        <v>58492.636330609588</v>
      </c>
      <c r="BD194" s="19">
        <f>SUMIF(IFRS!$BM$11:$BM$45,$G194,IFRS!$BL$11:$BL$45)/12</f>
        <v>0</v>
      </c>
      <c r="BE194" s="102">
        <f>IF(Controle!$D$137="Não",BC194*SUM(Controle!$D$126:$D$127)*Controle!$D$135,BD194*SUM(Controle!$D$126:$D$127)*Controle!$D$135)*$AP$9*IF($I194="cumulativo",0,1)</f>
        <v>0</v>
      </c>
      <c r="BF194" s="19"/>
      <c r="BG194" s="19">
        <f>'Receitas e Despesas'!AR191</f>
        <v>371687.20077692426</v>
      </c>
      <c r="BH194" s="19">
        <f>'Receitas e Despesas'!AS191</f>
        <v>728639.9829195427</v>
      </c>
      <c r="BI194" s="19">
        <f>'Receitas e Despesas'!AT191</f>
        <v>816033.64999999991</v>
      </c>
      <c r="BJ194" s="19">
        <f>'Receitas e Despesas'!AU191</f>
        <v>124768.57949281239</v>
      </c>
      <c r="BK194" s="19">
        <f>'Receitas e Despesas'!AV191</f>
        <v>317396.83240435243</v>
      </c>
      <c r="BL194" s="19">
        <f>'Receitas e Despesas'!AW191</f>
        <v>230207.83357657795</v>
      </c>
      <c r="BM194" s="19">
        <f>'Receitas e Despesas'!AX191</f>
        <v>78090.792435098207</v>
      </c>
      <c r="BN194" s="19">
        <f ca="1">'Receitas e Despesas'!AY191</f>
        <v>41181.34378815355</v>
      </c>
      <c r="BO194" s="19">
        <f ca="1">'Receitas e Despesas'!AZ191</f>
        <v>164725.3751526142</v>
      </c>
      <c r="BP194" s="19">
        <f>'Receitas e Despesas'!BA191</f>
        <v>411813.4378815355</v>
      </c>
      <c r="BQ194" s="19">
        <f>'Receitas e Despesas'!BB191</f>
        <v>80342.370175500007</v>
      </c>
      <c r="BR194" s="199">
        <f>IFERROR(SUMIF('Receitas e Despesas'!$H$7:$W$7,"Não Cumulativo",'Receitas e Despesas'!$H191:$W191)/'Receitas e Despesas'!$G191,0)</f>
        <v>0</v>
      </c>
      <c r="BS194" s="102">
        <f ca="1">SUMPRODUCT($BG$9:$BQ$9,$BG194:$BQ194)*SUM(Controle!$D$126:$D$127)*IF($I194="cumulativo",0,1)</f>
        <v>157897.39735733852</v>
      </c>
      <c r="BT194" s="7"/>
      <c r="BU194" s="19">
        <f ca="1">FM!EI192</f>
        <v>37498.408659099208</v>
      </c>
      <c r="BV194" s="102">
        <f t="shared" ca="1" si="204"/>
        <v>1743.6760026481131</v>
      </c>
      <c r="BW194" s="7"/>
      <c r="BX194" s="111">
        <f t="shared" ca="1" si="205"/>
        <v>603957.46272350196</v>
      </c>
      <c r="BY194" s="111">
        <f t="shared" ca="1" si="206"/>
        <v>603957.46272350196</v>
      </c>
      <c r="BZ194" s="111">
        <f ca="1">SUM(BY$10:BY194)-SUM(BX$10:BX194)</f>
        <v>0</v>
      </c>
      <c r="CA194" s="111">
        <f t="shared" si="207"/>
        <v>8074.7732917948133</v>
      </c>
      <c r="CB194" s="111">
        <f t="shared" si="208"/>
        <v>0</v>
      </c>
      <c r="CD194" s="19">
        <f ca="1">FM!BF192</f>
        <v>37498.408659099208</v>
      </c>
      <c r="CE194" s="139">
        <f ca="1">CD194*-Controle!$D$94</f>
        <v>-8437.1419482973215</v>
      </c>
      <c r="CF194" s="278">
        <f t="shared" ca="1" si="241"/>
        <v>-8437.1419482973215</v>
      </c>
      <c r="CG194" s="1239">
        <f ca="1">FM!CA192</f>
        <v>2675792.6704313094</v>
      </c>
      <c r="CH194" s="138">
        <f t="shared" ca="1" si="209"/>
        <v>2675792.6704313094</v>
      </c>
      <c r="CI194" s="140">
        <f t="shared" ca="1" si="210"/>
        <v>0</v>
      </c>
      <c r="CJ194" s="140">
        <f t="shared" ca="1" si="248"/>
        <v>0</v>
      </c>
      <c r="CK194" s="138">
        <f t="shared" ca="1" si="249"/>
        <v>2675792.6704313094</v>
      </c>
      <c r="CL194" s="19">
        <f ca="1">IF(CK194-$FU194*Controle!$D$108&lt;=0,0,CK194-$FU194*Controle!$D$108)</f>
        <v>2655792.6704313094</v>
      </c>
      <c r="CM194" s="110">
        <f ca="1">IF($C194&gt;Controle!$D$11,0,(CK194*-Controle!$D$91+CL194*-Controle!$D$92))</f>
        <v>-666948.16760782734</v>
      </c>
      <c r="CN194" s="110">
        <f ca="1">IF($C194&gt;Controle!$D$11,0,(CK194*-Controle!$D$93))</f>
        <v>-240821.34033881783</v>
      </c>
      <c r="CO194" s="110">
        <f ca="1">-CI194*SUM(Controle!$D$91:$D$93)*IF($I194="cumulativo",0,1)</f>
        <v>0</v>
      </c>
      <c r="CP194" s="110">
        <f t="shared" ca="1" si="260"/>
        <v>0</v>
      </c>
      <c r="CQ194" s="19">
        <f>-(FM!G192-FM!AV192)</f>
        <v>0</v>
      </c>
      <c r="CR194" s="19"/>
      <c r="CS194" s="19"/>
      <c r="CT194" s="19"/>
      <c r="CU194" s="19"/>
      <c r="CV194" s="138"/>
      <c r="CW194" s="140"/>
      <c r="CX194" s="140">
        <f t="shared" si="211"/>
        <v>0</v>
      </c>
      <c r="CY194" s="140">
        <f t="shared" ca="1" si="212"/>
        <v>2675792.6704313094</v>
      </c>
      <c r="CZ194" s="138">
        <f t="shared" ca="1" si="213"/>
        <v>2675792.6704313094</v>
      </c>
      <c r="DA194" s="140">
        <f t="shared" ca="1" si="214"/>
        <v>0</v>
      </c>
      <c r="DB194" s="140">
        <f t="shared" ca="1" si="250"/>
        <v>0</v>
      </c>
      <c r="DC194" s="138">
        <f t="shared" ca="1" si="267"/>
        <v>2675792.6704313094</v>
      </c>
      <c r="DD194" s="19">
        <f ca="1">IF(DC194-$FU194*Controle!$D$108&lt;=0,0,DC194-$FU194*Controle!$D$108)</f>
        <v>2655792.6704313094</v>
      </c>
      <c r="DE194" s="110">
        <f ca="1">IF($C194&gt;Controle!$D$11,0,(DC194*-Controle!$D$91+DD194*-Controle!$D$92))</f>
        <v>-666948.16760782734</v>
      </c>
      <c r="DF194" s="110">
        <f ca="1">IF($C194&gt;Controle!$D$11,0,DC194*-Controle!$D$93)</f>
        <v>-240821.34033881783</v>
      </c>
      <c r="DG194" s="110">
        <f t="shared" ca="1" si="215"/>
        <v>-8437.1419482973233</v>
      </c>
      <c r="DH194" s="110">
        <f t="shared" ca="1" si="270"/>
        <v>8437.1419482973233</v>
      </c>
      <c r="DI194" s="110">
        <f t="shared" si="251"/>
        <v>0</v>
      </c>
      <c r="DJ194" s="110">
        <f t="shared" si="271"/>
        <v>0</v>
      </c>
      <c r="DK194" s="110">
        <f t="shared" ca="1" si="252"/>
        <v>-658511.02565953007</v>
      </c>
      <c r="DL194" s="110">
        <f t="shared" ca="1" si="253"/>
        <v>-240821.34033881783</v>
      </c>
      <c r="DM194" s="110">
        <f ca="1">-DA194*SUM(Controle!$D$91:$D$93)*IF($I194="cumulativo",0,1)</f>
        <v>0</v>
      </c>
      <c r="DN194" s="110">
        <f t="shared" ca="1" si="261"/>
        <v>0</v>
      </c>
      <c r="DO194" s="278">
        <f t="shared" ca="1" si="254"/>
        <v>-899332.36599834787</v>
      </c>
      <c r="DP194" s="19">
        <f t="shared" ca="1" si="216"/>
        <v>1.4861143426969647E-9</v>
      </c>
      <c r="DQ194" s="19">
        <f t="shared" ca="1" si="255"/>
        <v>1.4861143426969647E-9</v>
      </c>
      <c r="DR194" s="19">
        <f t="shared" ca="1" si="262"/>
        <v>0</v>
      </c>
      <c r="DS194" s="19"/>
      <c r="DT194" s="19">
        <f ca="1">FM!BD192</f>
        <v>3064532.3623123229</v>
      </c>
      <c r="DU194" s="19">
        <f t="shared" si="217"/>
        <v>0</v>
      </c>
      <c r="DV194" s="19"/>
      <c r="DW194" s="19">
        <f t="shared" si="218"/>
        <v>0</v>
      </c>
      <c r="DX194" s="19">
        <f t="shared" si="219"/>
        <v>0</v>
      </c>
      <c r="DY194" s="138">
        <f t="shared" si="220"/>
        <v>0</v>
      </c>
      <c r="DZ194" s="140">
        <f t="shared" si="221"/>
        <v>0</v>
      </c>
      <c r="EA194" s="140">
        <f t="shared" ca="1" si="222"/>
        <v>3064532.3623123229</v>
      </c>
      <c r="EB194" s="138">
        <f t="shared" ca="1" si="223"/>
        <v>3064532.3623123229</v>
      </c>
      <c r="EC194" s="140">
        <f t="shared" ca="1" si="224"/>
        <v>0</v>
      </c>
      <c r="ED194" s="140">
        <f t="shared" ca="1" si="256"/>
        <v>0</v>
      </c>
      <c r="EE194" s="138">
        <f t="shared" ca="1" si="268"/>
        <v>3064532.3623123229</v>
      </c>
      <c r="EF194" s="19">
        <f ca="1">IF(EE194-$FU194*Controle!$D$108&lt;=0,0,EE194-$FU194*Controle!$D$108)</f>
        <v>3044532.3623123229</v>
      </c>
      <c r="EG194" s="110">
        <f ca="1">IF($C194&gt;Controle!$D$11,0,(EE194*-Controle!$D$91+EF194*-Controle!$D$92))</f>
        <v>-764133.09057808074</v>
      </c>
      <c r="EH194" s="110">
        <f ca="1">IF($C194&gt;Controle!$D$11,0,EE194*-Controle!$D$93)</f>
        <v>-275807.91260810907</v>
      </c>
      <c r="EI194" s="278">
        <f t="shared" ca="1" si="263"/>
        <v>-1039941.0031861898</v>
      </c>
      <c r="EJ194" s="19"/>
      <c r="EK194" s="19"/>
      <c r="EL194" s="19">
        <f ca="1">FM!CA192-FM!BF192</f>
        <v>2638294.2617722102</v>
      </c>
      <c r="EM194" s="19">
        <f t="shared" si="225"/>
        <v>0</v>
      </c>
      <c r="EN194" s="19">
        <f t="shared" si="226"/>
        <v>0</v>
      </c>
      <c r="EO194" s="19">
        <f t="shared" si="227"/>
        <v>0</v>
      </c>
      <c r="EP194" s="19">
        <f t="shared" si="228"/>
        <v>0</v>
      </c>
      <c r="EQ194" s="140">
        <f t="shared" si="229"/>
        <v>0</v>
      </c>
      <c r="ER194" s="140">
        <f t="shared" si="230"/>
        <v>0</v>
      </c>
      <c r="ES194" s="140">
        <f t="shared" ca="1" si="231"/>
        <v>2638294.2617722102</v>
      </c>
      <c r="ET194" s="138">
        <f t="shared" ca="1" si="232"/>
        <v>2638294.2617722102</v>
      </c>
      <c r="EU194" s="140">
        <f t="shared" ca="1" si="233"/>
        <v>0</v>
      </c>
      <c r="EV194" s="140">
        <f t="shared" ca="1" si="257"/>
        <v>0</v>
      </c>
      <c r="EW194" s="138">
        <f t="shared" ca="1" si="269"/>
        <v>2638294.2617722102</v>
      </c>
      <c r="EX194" s="19">
        <f ca="1">IF(EW194-$FU194*Controle!$D$108&lt;=0,0,EW194-$FU194*Controle!$D$108)</f>
        <v>2618294.2617722102</v>
      </c>
      <c r="EY194" s="110">
        <f ca="1">IF($C194&gt;Controle!$D$11,0,(EW194*-Controle!$D$91+EX194*-Controle!$D$92))</f>
        <v>-657573.56544305256</v>
      </c>
      <c r="EZ194" s="110">
        <f ca="1">IF($C194&gt;Controle!$D$11,0,EW194*-Controle!$D$93)</f>
        <v>-237446.48355949891</v>
      </c>
      <c r="FA194" s="278">
        <f t="shared" ca="1" si="264"/>
        <v>-895020.04900255147</v>
      </c>
      <c r="FB194" s="19"/>
      <c r="FC194" s="19">
        <f>'Receitas e Despesas'!G191</f>
        <v>8236268.7576307086</v>
      </c>
      <c r="FD194" s="19">
        <f t="shared" ca="1" si="234"/>
        <v>45935.55060739653</v>
      </c>
      <c r="FE194" s="19">
        <f ca="1">$FD194+$FC194*Controle!$E$88</f>
        <v>2681541.5530492235</v>
      </c>
      <c r="FF194" s="19">
        <f ca="1">$FD194+$FC194*Controle!$E$88</f>
        <v>2681541.5530492235</v>
      </c>
      <c r="FG194" s="19">
        <f>IF($FC194&gt;Controle!$D$106,$FC194*Controle!$E$88-Controle!$D$108,0)</f>
        <v>2615606.0024418267</v>
      </c>
      <c r="FH194" s="110">
        <f ca="1">$FE194*-Controle!$E$91+FG194*-Controle!$E$92</f>
        <v>-663791.83320156625</v>
      </c>
      <c r="FI194" s="110">
        <f ca="1">$FF194*-Controle!$E$93</f>
        <v>-241338.73977443011</v>
      </c>
      <c r="FJ194" s="278">
        <f t="shared" ca="1" si="258"/>
        <v>-905130.57297599642</v>
      </c>
      <c r="FK194" s="278">
        <f t="shared" si="265"/>
        <v>0</v>
      </c>
      <c r="FL194" s="19">
        <f ca="1">SUM($FJ$10:FJ194)-SUM($FK$10:FK194)</f>
        <v>-905130.57297602296</v>
      </c>
      <c r="FM194" s="19">
        <f t="shared" ca="1" si="242"/>
        <v>0</v>
      </c>
      <c r="FN194" s="19">
        <f t="shared" ca="1" si="235"/>
        <v>0</v>
      </c>
      <c r="FO194" s="19"/>
      <c r="FP194" s="19"/>
      <c r="FQ194" s="19"/>
      <c r="FR194" s="19"/>
      <c r="FS194" s="19"/>
      <c r="FT194" s="19"/>
      <c r="FU194" s="94">
        <f>IF(HLOOKUP($B194,Controle!$C$116:$AQ$117,2,0)="anual",12,IF(HLOOKUP($B194,Controle!$C$116:$AQ$117,2,0)="Trimestral",3,1))</f>
        <v>1</v>
      </c>
      <c r="FV194" s="19"/>
    </row>
    <row r="195" spans="2:178">
      <c r="B195" s="128">
        <f t="shared" si="266"/>
        <v>2041</v>
      </c>
      <c r="C195" s="80">
        <f t="shared" si="259"/>
        <v>51622</v>
      </c>
      <c r="D195" s="128">
        <f t="shared" si="243"/>
        <v>5</v>
      </c>
      <c r="E195" s="128">
        <f>IF(C195&lt;Controle!$D$9,0,1)</f>
        <v>1</v>
      </c>
      <c r="F195" s="233">
        <f>IFRS!D193</f>
        <v>16</v>
      </c>
      <c r="G195" s="233">
        <f>FM!E193</f>
        <v>16</v>
      </c>
      <c r="I195" s="985" t="str">
        <f>IF(INDEX(Controle!$118:$118,MATCH($B195,Controle!$116:$116,0))="Presumido","cumulativo","não cumulativo")</f>
        <v>não cumulativo</v>
      </c>
      <c r="J195" s="986">
        <f>IF(I195="Não Cumulativo",SUM(Controle!$D$97:$D$98),SUM(Controle!$E$97:$E$98))</f>
        <v>9.2499999999999999E-2</v>
      </c>
      <c r="M195" s="7">
        <f>SUM('Receitas e Despesas'!H192:V192)</f>
        <v>8236268.7576307086</v>
      </c>
      <c r="N195" s="7">
        <f>SUM('Receitas e Despesas'!H192,'Receitas e Despesas'!M192,'Receitas e Despesas'!R192)</f>
        <v>2686196.3372461018</v>
      </c>
      <c r="O195" s="7">
        <f>SUM('Receitas e Despesas'!I192,'Receitas e Despesas'!N192,'Receitas e Despesas'!S192)</f>
        <v>1660600.8008596892</v>
      </c>
      <c r="P195" s="7">
        <f>SUM('Receitas e Despesas'!J192,'Receitas e Despesas'!O192,'Receitas e Despesas'!T192)</f>
        <v>810731.41048559698</v>
      </c>
      <c r="Q195" s="7">
        <f>SUM('Receitas e Despesas'!K192,'Receitas e Despesas'!P192,'Receitas e Despesas'!U192)</f>
        <v>1008225.9430065044</v>
      </c>
      <c r="R195" s="7">
        <f>SUM('Receitas e Despesas'!L192,'Receitas e Despesas'!Q192,'Receitas e Despesas'!V192)</f>
        <v>2070514.2660328168</v>
      </c>
      <c r="S195" s="7">
        <f t="shared" si="198"/>
        <v>761854.86008084053</v>
      </c>
      <c r="T195" s="7"/>
      <c r="U195" s="7"/>
      <c r="V195" s="1007">
        <f>('Receitas e Despesas'!R192)*V$9</f>
        <v>2633.5258208295118</v>
      </c>
      <c r="W195" s="7">
        <f>('Receitas e Despesas'!S192)*W$9</f>
        <v>1628.0400008428328</v>
      </c>
      <c r="X195" s="7">
        <f>('Receitas e Despesas'!T192)*X$9</f>
        <v>794.83471616235011</v>
      </c>
      <c r="Y195" s="7">
        <f>('Receitas e Despesas'!U192)*Y$9</f>
        <v>988.45680686912192</v>
      </c>
      <c r="Z195" s="7">
        <f>('Receitas e Despesas'!V192)*Z$9</f>
        <v>2029.9159470909972</v>
      </c>
      <c r="AA195" s="7">
        <f>-'Receitas e Despesas'!W192</f>
        <v>0</v>
      </c>
      <c r="AB195" s="7">
        <f>-'Receitas e Despesas'!W192</f>
        <v>0</v>
      </c>
      <c r="AC195" s="7">
        <f>-'Receitas e Despesas'!ZB192</f>
        <v>0</v>
      </c>
      <c r="AD195" s="7">
        <f t="shared" si="273"/>
        <v>0</v>
      </c>
      <c r="AF195" s="7">
        <f>'Receitas e Despesas'!$W192</f>
        <v>0</v>
      </c>
      <c r="AG195" s="7">
        <f t="shared" si="199"/>
        <v>0</v>
      </c>
      <c r="AH195" s="7">
        <f t="shared" si="238"/>
        <v>0</v>
      </c>
      <c r="AI195" s="7">
        <f t="shared" si="238"/>
        <v>0</v>
      </c>
      <c r="AJ195" s="7">
        <f t="shared" si="238"/>
        <v>0</v>
      </c>
      <c r="AK195" s="7">
        <f t="shared" si="238"/>
        <v>0</v>
      </c>
      <c r="AL195" s="7">
        <f t="shared" si="238"/>
        <v>0</v>
      </c>
      <c r="AM195" s="7">
        <f t="shared" si="200"/>
        <v>0</v>
      </c>
      <c r="AO195" s="7">
        <f t="shared" si="201"/>
        <v>761854.86008084053</v>
      </c>
      <c r="AP195" s="7">
        <f t="shared" ca="1" si="202"/>
        <v>157897.39735733852</v>
      </c>
      <c r="AQ195" s="7">
        <f t="shared" ca="1" si="245"/>
        <v>157897.39735733852</v>
      </c>
      <c r="AR195" s="7">
        <f t="shared" ca="1" si="239"/>
        <v>157897.39735733852</v>
      </c>
      <c r="AS195" s="160">
        <f t="shared" ca="1" si="240"/>
        <v>603957.46272350196</v>
      </c>
      <c r="AT195" s="160">
        <f t="shared" si="203"/>
        <v>0</v>
      </c>
      <c r="AU195" s="160">
        <f t="shared" si="236"/>
        <v>0</v>
      </c>
      <c r="AV195" s="277">
        <f t="shared" ca="1" si="246"/>
        <v>603957.46272350196</v>
      </c>
      <c r="AW195" s="277">
        <f t="shared" ca="1" si="247"/>
        <v>603957.46272350196</v>
      </c>
      <c r="AX195" s="7"/>
      <c r="AY195" s="7">
        <f>SUMIF(IFRS!$BM$11:$BM$45,$G195,IFRS!$BI$11:$BI$45)/12</f>
        <v>896796.30269546853</v>
      </c>
      <c r="AZ195" s="19">
        <f>SUMIF(IFRS!$BM$11:$BM$45,$G195,IFRS!$BK$11:$BK$45)/12</f>
        <v>0</v>
      </c>
      <c r="BA195" s="102">
        <f>IF(Controle!$D$136="Não",AY195*SUM(Controle!$D$126:$D$127)*Controle!$D$135,AZ195*SUM(Controle!$D$126:$D$127)*Controle!$D$135)*$AP$9*IF($I195="cumulativo",0,1)</f>
        <v>0</v>
      </c>
      <c r="BB195" s="19"/>
      <c r="BC195" s="7">
        <f>SUMIF(IFRS!$BM$11:$BM$45,$G195,IFRS!$BJ$11:$BJ$45)/12</f>
        <v>58492.636330609588</v>
      </c>
      <c r="BD195" s="19">
        <f>SUMIF(IFRS!$BM$11:$BM$45,$G195,IFRS!$BL$11:$BL$45)/12</f>
        <v>0</v>
      </c>
      <c r="BE195" s="102">
        <f>IF(Controle!$D$137="Não",BC195*SUM(Controle!$D$126:$D$127)*Controle!$D$135,BD195*SUM(Controle!$D$126:$D$127)*Controle!$D$135)*$AP$9*IF($I195="cumulativo",0,1)</f>
        <v>0</v>
      </c>
      <c r="BF195" s="19"/>
      <c r="BG195" s="19">
        <f>'Receitas e Despesas'!AR192</f>
        <v>371687.20077692426</v>
      </c>
      <c r="BH195" s="19">
        <f>'Receitas e Despesas'!AS192</f>
        <v>728639.9829195427</v>
      </c>
      <c r="BI195" s="19">
        <f>'Receitas e Despesas'!AT192</f>
        <v>816033.64999999991</v>
      </c>
      <c r="BJ195" s="19">
        <f>'Receitas e Despesas'!AU192</f>
        <v>124768.57949281239</v>
      </c>
      <c r="BK195" s="19">
        <f>'Receitas e Despesas'!AV192</f>
        <v>317396.83240435243</v>
      </c>
      <c r="BL195" s="19">
        <f>'Receitas e Despesas'!AW192</f>
        <v>230207.83357657795</v>
      </c>
      <c r="BM195" s="19">
        <f>'Receitas e Despesas'!AX192</f>
        <v>78090.792435098207</v>
      </c>
      <c r="BN195" s="19">
        <f ca="1">'Receitas e Despesas'!AY192</f>
        <v>41181.34378815355</v>
      </c>
      <c r="BO195" s="19">
        <f ca="1">'Receitas e Despesas'!AZ192</f>
        <v>164725.3751526142</v>
      </c>
      <c r="BP195" s="19">
        <f>'Receitas e Despesas'!BA192</f>
        <v>411813.4378815355</v>
      </c>
      <c r="BQ195" s="19">
        <f>'Receitas e Despesas'!BB192</f>
        <v>80342.370175500007</v>
      </c>
      <c r="BR195" s="199">
        <f>IFERROR(SUMIF('Receitas e Despesas'!$H$7:$W$7,"Não Cumulativo",'Receitas e Despesas'!$H192:$W192)/'Receitas e Despesas'!$G192,0)</f>
        <v>0</v>
      </c>
      <c r="BS195" s="102">
        <f ca="1">SUMPRODUCT($BG$9:$BQ$9,$BG195:$BQ195)*SUM(Controle!$D$126:$D$127)*IF($I195="cumulativo",0,1)</f>
        <v>157897.39735733852</v>
      </c>
      <c r="BT195" s="7"/>
      <c r="BU195" s="19">
        <f ca="1">FM!EI193</f>
        <v>39853.396239856316</v>
      </c>
      <c r="BV195" s="102">
        <f t="shared" ca="1" si="204"/>
        <v>1853.1829251533186</v>
      </c>
      <c r="BW195" s="7"/>
      <c r="BX195" s="111">
        <f t="shared" ca="1" si="205"/>
        <v>603957.46272350196</v>
      </c>
      <c r="BY195" s="111">
        <f t="shared" ca="1" si="206"/>
        <v>603957.46272350196</v>
      </c>
      <c r="BZ195" s="111">
        <f ca="1">SUM(BY$10:BY195)-SUM(BX$10:BX195)</f>
        <v>0</v>
      </c>
      <c r="CA195" s="111">
        <f t="shared" si="207"/>
        <v>8074.7732917948133</v>
      </c>
      <c r="CB195" s="111">
        <f t="shared" si="208"/>
        <v>0</v>
      </c>
      <c r="CD195" s="19">
        <f ca="1">FM!BF193</f>
        <v>39853.396239856316</v>
      </c>
      <c r="CE195" s="139">
        <f ca="1">CD195*-Controle!$D$94</f>
        <v>-8967.0141539676715</v>
      </c>
      <c r="CF195" s="278">
        <f t="shared" ca="1" si="241"/>
        <v>-8967.0141539676715</v>
      </c>
      <c r="CG195" s="1239">
        <f ca="1">FM!CA193</f>
        <v>2664953.4917062679</v>
      </c>
      <c r="CH195" s="138">
        <f t="shared" ca="1" si="209"/>
        <v>2664953.4917062679</v>
      </c>
      <c r="CI195" s="140">
        <f t="shared" ca="1" si="210"/>
        <v>0</v>
      </c>
      <c r="CJ195" s="140">
        <f t="shared" ca="1" si="248"/>
        <v>0</v>
      </c>
      <c r="CK195" s="138">
        <f t="shared" ca="1" si="249"/>
        <v>2664953.4917062679</v>
      </c>
      <c r="CL195" s="19">
        <f ca="1">IF(CK195-$FU195*Controle!$D$108&lt;=0,0,CK195-$FU195*Controle!$D$108)</f>
        <v>2644953.4917062679</v>
      </c>
      <c r="CM195" s="110">
        <f ca="1">IF($C195&gt;Controle!$D$11,0,(CK195*-Controle!$D$91+CL195*-Controle!$D$92))</f>
        <v>-664238.37292656698</v>
      </c>
      <c r="CN195" s="110">
        <f ca="1">IF($C195&gt;Controle!$D$11,0,(CK195*-Controle!$D$93))</f>
        <v>-239845.81425356411</v>
      </c>
      <c r="CO195" s="110">
        <f ca="1">-CI195*SUM(Controle!$D$91:$D$93)*IF($I195="cumulativo",0,1)</f>
        <v>0</v>
      </c>
      <c r="CP195" s="110">
        <f t="shared" ca="1" si="260"/>
        <v>0</v>
      </c>
      <c r="CQ195" s="19">
        <f>-(FM!G193-FM!AV193)</f>
        <v>0</v>
      </c>
      <c r="CR195" s="19"/>
      <c r="CS195" s="19"/>
      <c r="CT195" s="19"/>
      <c r="CU195" s="19"/>
      <c r="CV195" s="138"/>
      <c r="CW195" s="140"/>
      <c r="CX195" s="140">
        <f t="shared" si="211"/>
        <v>0</v>
      </c>
      <c r="CY195" s="140">
        <f t="shared" ca="1" si="212"/>
        <v>2664953.4917062679</v>
      </c>
      <c r="CZ195" s="138">
        <f t="shared" ca="1" si="213"/>
        <v>2664953.4917062679</v>
      </c>
      <c r="DA195" s="140">
        <f t="shared" ca="1" si="214"/>
        <v>0</v>
      </c>
      <c r="DB195" s="140">
        <f t="shared" ca="1" si="250"/>
        <v>0</v>
      </c>
      <c r="DC195" s="138">
        <f t="shared" ca="1" si="267"/>
        <v>2664953.4917062679</v>
      </c>
      <c r="DD195" s="19">
        <f ca="1">IF(DC195-$FU195*Controle!$D$108&lt;=0,0,DC195-$FU195*Controle!$D$108)</f>
        <v>2644953.4917062679</v>
      </c>
      <c r="DE195" s="110">
        <f ca="1">IF($C195&gt;Controle!$D$11,0,(DC195*-Controle!$D$91+DD195*-Controle!$D$92))</f>
        <v>-664238.37292656698</v>
      </c>
      <c r="DF195" s="110">
        <f ca="1">IF($C195&gt;Controle!$D$11,0,DC195*-Controle!$D$93)</f>
        <v>-239845.81425356411</v>
      </c>
      <c r="DG195" s="110">
        <f t="shared" ca="1" si="215"/>
        <v>-8967.0141539676715</v>
      </c>
      <c r="DH195" s="110">
        <f t="shared" ca="1" si="270"/>
        <v>8967.0141539676715</v>
      </c>
      <c r="DI195" s="110">
        <f t="shared" si="251"/>
        <v>0</v>
      </c>
      <c r="DJ195" s="110">
        <f t="shared" si="271"/>
        <v>0</v>
      </c>
      <c r="DK195" s="110">
        <f t="shared" ca="1" si="252"/>
        <v>-655271.35877259925</v>
      </c>
      <c r="DL195" s="110">
        <f t="shared" ca="1" si="253"/>
        <v>-239845.81425356411</v>
      </c>
      <c r="DM195" s="110">
        <f ca="1">-DA195*SUM(Controle!$D$91:$D$93)*IF($I195="cumulativo",0,1)</f>
        <v>0</v>
      </c>
      <c r="DN195" s="110">
        <f t="shared" ca="1" si="261"/>
        <v>0</v>
      </c>
      <c r="DO195" s="278">
        <f t="shared" ca="1" si="254"/>
        <v>-895117.17302616336</v>
      </c>
      <c r="DP195" s="19">
        <f t="shared" ca="1" si="216"/>
        <v>1.4297256711870432E-9</v>
      </c>
      <c r="DQ195" s="19">
        <f t="shared" ca="1" si="255"/>
        <v>1.4297256711870432E-9</v>
      </c>
      <c r="DR195" s="19">
        <f t="shared" ca="1" si="262"/>
        <v>0</v>
      </c>
      <c r="DS195" s="19"/>
      <c r="DT195" s="19">
        <f ca="1">FM!BD193</f>
        <v>3064532.3623123197</v>
      </c>
      <c r="DU195" s="19">
        <f t="shared" si="217"/>
        <v>0</v>
      </c>
      <c r="DV195" s="19"/>
      <c r="DW195" s="19">
        <f t="shared" si="218"/>
        <v>0</v>
      </c>
      <c r="DX195" s="19">
        <f t="shared" si="219"/>
        <v>0</v>
      </c>
      <c r="DY195" s="138">
        <f t="shared" si="220"/>
        <v>0</v>
      </c>
      <c r="DZ195" s="140">
        <f t="shared" si="221"/>
        <v>0</v>
      </c>
      <c r="EA195" s="140">
        <f t="shared" ca="1" si="222"/>
        <v>3064532.3623123197</v>
      </c>
      <c r="EB195" s="138">
        <f t="shared" ca="1" si="223"/>
        <v>3064532.3623123197</v>
      </c>
      <c r="EC195" s="140">
        <f t="shared" ca="1" si="224"/>
        <v>0</v>
      </c>
      <c r="ED195" s="140">
        <f t="shared" ca="1" si="256"/>
        <v>0</v>
      </c>
      <c r="EE195" s="138">
        <f t="shared" ca="1" si="268"/>
        <v>3064532.3623123197</v>
      </c>
      <c r="EF195" s="19">
        <f ca="1">IF(EE195-$FU195*Controle!$D$108&lt;=0,0,EE195-$FU195*Controle!$D$108)</f>
        <v>3044532.3623123197</v>
      </c>
      <c r="EG195" s="110">
        <f ca="1">IF($C195&gt;Controle!$D$11,0,(EE195*-Controle!$D$91+EF195*-Controle!$D$92))</f>
        <v>-764133.09057807992</v>
      </c>
      <c r="EH195" s="110">
        <f ca="1">IF($C195&gt;Controle!$D$11,0,EE195*-Controle!$D$93)</f>
        <v>-275807.91260810877</v>
      </c>
      <c r="EI195" s="278">
        <f t="shared" ca="1" si="263"/>
        <v>-1039941.0031861886</v>
      </c>
      <c r="EJ195" s="19"/>
      <c r="EK195" s="19"/>
      <c r="EL195" s="19">
        <f ca="1">FM!CA193-FM!BF193</f>
        <v>2625100.0954664117</v>
      </c>
      <c r="EM195" s="19">
        <f t="shared" si="225"/>
        <v>0</v>
      </c>
      <c r="EN195" s="19">
        <f t="shared" si="226"/>
        <v>0</v>
      </c>
      <c r="EO195" s="19">
        <f t="shared" si="227"/>
        <v>0</v>
      </c>
      <c r="EP195" s="19">
        <f t="shared" si="228"/>
        <v>0</v>
      </c>
      <c r="EQ195" s="140">
        <f t="shared" si="229"/>
        <v>0</v>
      </c>
      <c r="ER195" s="140">
        <f t="shared" si="230"/>
        <v>0</v>
      </c>
      <c r="ES195" s="140">
        <f t="shared" ca="1" si="231"/>
        <v>2625100.0954664117</v>
      </c>
      <c r="ET195" s="138">
        <f t="shared" ca="1" si="232"/>
        <v>2625100.0954664117</v>
      </c>
      <c r="EU195" s="140">
        <f t="shared" ca="1" si="233"/>
        <v>0</v>
      </c>
      <c r="EV195" s="140">
        <f t="shared" ca="1" si="257"/>
        <v>0</v>
      </c>
      <c r="EW195" s="138">
        <f t="shared" ca="1" si="269"/>
        <v>2625100.0954664117</v>
      </c>
      <c r="EX195" s="19">
        <f ca="1">IF(EW195-$FU195*Controle!$D$108&lt;=0,0,EW195-$FU195*Controle!$D$108)</f>
        <v>2605100.0954664117</v>
      </c>
      <c r="EY195" s="110">
        <f ca="1">IF($C195&gt;Controle!$D$11,0,(EW195*-Controle!$D$91+EX195*-Controle!$D$92))</f>
        <v>-654275.02386660292</v>
      </c>
      <c r="EZ195" s="110">
        <f ca="1">IF($C195&gt;Controle!$D$11,0,EW195*-Controle!$D$93)</f>
        <v>-236259.00859197704</v>
      </c>
      <c r="FA195" s="278">
        <f t="shared" ca="1" si="264"/>
        <v>-890534.03245857998</v>
      </c>
      <c r="FB195" s="19"/>
      <c r="FC195" s="19">
        <f>'Receitas e Despesas'!G192</f>
        <v>8236268.7576307086</v>
      </c>
      <c r="FD195" s="19">
        <f t="shared" ca="1" si="234"/>
        <v>48820.410393823986</v>
      </c>
      <c r="FE195" s="19">
        <f ca="1">$FD195+$FC195*Controle!$E$88</f>
        <v>2684426.4128356506</v>
      </c>
      <c r="FF195" s="19">
        <f ca="1">$FD195+$FC195*Controle!$E$88</f>
        <v>2684426.4128356506</v>
      </c>
      <c r="FG195" s="19">
        <f>IF($FC195&gt;Controle!$D$106,$FC195*Controle!$E$88-Controle!$D$108,0)</f>
        <v>2615606.0024418267</v>
      </c>
      <c r="FH195" s="110">
        <f ca="1">$FE195*-Controle!$E$91+FG195*-Controle!$E$92</f>
        <v>-664224.5621695302</v>
      </c>
      <c r="FI195" s="110">
        <f ca="1">$FF195*-Controle!$E$93</f>
        <v>-241598.37715520855</v>
      </c>
      <c r="FJ195" s="278">
        <f t="shared" ca="1" si="258"/>
        <v>-905822.93932473869</v>
      </c>
      <c r="FK195" s="278">
        <f t="shared" si="265"/>
        <v>0</v>
      </c>
      <c r="FL195" s="19">
        <f ca="1">SUM($FJ$10:FJ195)-SUM($FK$10:FK195)</f>
        <v>-1810953.5123007596</v>
      </c>
      <c r="FM195" s="19">
        <f t="shared" ca="1" si="242"/>
        <v>0</v>
      </c>
      <c r="FN195" s="19">
        <f t="shared" ca="1" si="235"/>
        <v>0</v>
      </c>
      <c r="FO195" s="19"/>
      <c r="FP195" s="19"/>
      <c r="FQ195" s="19"/>
      <c r="FR195" s="19"/>
      <c r="FS195" s="19"/>
      <c r="FT195" s="19"/>
      <c r="FU195" s="94">
        <f>IF(HLOOKUP($B195,Controle!$C$116:$AQ$117,2,0)="anual",12,IF(HLOOKUP($B195,Controle!$C$116:$AQ$117,2,0)="Trimestral",3,1))</f>
        <v>1</v>
      </c>
      <c r="FV195" s="19"/>
    </row>
    <row r="196" spans="2:178">
      <c r="B196" s="128">
        <f t="shared" si="266"/>
        <v>2041</v>
      </c>
      <c r="C196" s="80">
        <f t="shared" si="259"/>
        <v>51653</v>
      </c>
      <c r="D196" s="128">
        <f t="shared" si="243"/>
        <v>6</v>
      </c>
      <c r="E196" s="128">
        <f>IF(C196&lt;Controle!$D$9,0,1)</f>
        <v>1</v>
      </c>
      <c r="F196" s="233">
        <f>IFRS!D194</f>
        <v>16</v>
      </c>
      <c r="G196" s="233">
        <f>FM!E194</f>
        <v>16</v>
      </c>
      <c r="I196" s="985" t="str">
        <f>IF(INDEX(Controle!$118:$118,MATCH($B196,Controle!$116:$116,0))="Presumido","cumulativo","não cumulativo")</f>
        <v>não cumulativo</v>
      </c>
      <c r="J196" s="986">
        <f>IF(I196="Não Cumulativo",SUM(Controle!$D$97:$D$98),SUM(Controle!$E$97:$E$98))</f>
        <v>9.2499999999999999E-2</v>
      </c>
      <c r="M196" s="7">
        <f>SUM('Receitas e Despesas'!H193:V193)</f>
        <v>8236268.7576307086</v>
      </c>
      <c r="N196" s="7">
        <f>SUM('Receitas e Despesas'!H193,'Receitas e Despesas'!M193,'Receitas e Despesas'!R193)</f>
        <v>2686196.3372461018</v>
      </c>
      <c r="O196" s="7">
        <f>SUM('Receitas e Despesas'!I193,'Receitas e Despesas'!N193,'Receitas e Despesas'!S193)</f>
        <v>1660600.8008596892</v>
      </c>
      <c r="P196" s="7">
        <f>SUM('Receitas e Despesas'!J193,'Receitas e Despesas'!O193,'Receitas e Despesas'!T193)</f>
        <v>810731.41048559698</v>
      </c>
      <c r="Q196" s="7">
        <f>SUM('Receitas e Despesas'!K193,'Receitas e Despesas'!P193,'Receitas e Despesas'!U193)</f>
        <v>1008225.9430065044</v>
      </c>
      <c r="R196" s="7">
        <f>SUM('Receitas e Despesas'!L193,'Receitas e Despesas'!Q193,'Receitas e Despesas'!V193)</f>
        <v>2070514.2660328168</v>
      </c>
      <c r="S196" s="7">
        <f t="shared" si="198"/>
        <v>761854.86008084053</v>
      </c>
      <c r="T196" s="7"/>
      <c r="U196" s="7"/>
      <c r="V196" s="1007">
        <f>('Receitas e Despesas'!R193)*V$9</f>
        <v>2633.5258208295118</v>
      </c>
      <c r="W196" s="7">
        <f>('Receitas e Despesas'!S193)*W$9</f>
        <v>1628.0400008428328</v>
      </c>
      <c r="X196" s="7">
        <f>('Receitas e Despesas'!T193)*X$9</f>
        <v>794.83471616235011</v>
      </c>
      <c r="Y196" s="7">
        <f>('Receitas e Despesas'!U193)*Y$9</f>
        <v>988.45680686912192</v>
      </c>
      <c r="Z196" s="7">
        <f>('Receitas e Despesas'!V193)*Z$9</f>
        <v>2029.9159470909972</v>
      </c>
      <c r="AA196" s="7">
        <f>-'Receitas e Despesas'!W193</f>
        <v>0</v>
      </c>
      <c r="AB196" s="7">
        <f>-'Receitas e Despesas'!W193</f>
        <v>0</v>
      </c>
      <c r="AC196" s="7">
        <f>-'Receitas e Despesas'!ZB193</f>
        <v>0</v>
      </c>
      <c r="AD196" s="7">
        <f t="shared" si="273"/>
        <v>0</v>
      </c>
      <c r="AF196" s="7">
        <f>'Receitas e Despesas'!$W193</f>
        <v>0</v>
      </c>
      <c r="AG196" s="7">
        <f t="shared" si="199"/>
        <v>0</v>
      </c>
      <c r="AH196" s="7">
        <f t="shared" si="238"/>
        <v>0</v>
      </c>
      <c r="AI196" s="7">
        <f t="shared" si="238"/>
        <v>0</v>
      </c>
      <c r="AJ196" s="7">
        <f t="shared" si="238"/>
        <v>0</v>
      </c>
      <c r="AK196" s="7">
        <f t="shared" si="238"/>
        <v>0</v>
      </c>
      <c r="AL196" s="7">
        <f t="shared" si="238"/>
        <v>0</v>
      </c>
      <c r="AM196" s="7">
        <f t="shared" si="200"/>
        <v>0</v>
      </c>
      <c r="AO196" s="7">
        <f t="shared" si="201"/>
        <v>761854.86008084053</v>
      </c>
      <c r="AP196" s="7">
        <f t="shared" ca="1" si="202"/>
        <v>157897.39735733852</v>
      </c>
      <c r="AQ196" s="7">
        <f t="shared" ca="1" si="245"/>
        <v>157897.39735733852</v>
      </c>
      <c r="AR196" s="7">
        <f t="shared" ca="1" si="239"/>
        <v>157897.39735733852</v>
      </c>
      <c r="AS196" s="160">
        <f t="shared" ca="1" si="240"/>
        <v>603957.46272350196</v>
      </c>
      <c r="AT196" s="160">
        <f t="shared" si="203"/>
        <v>0</v>
      </c>
      <c r="AU196" s="160">
        <f t="shared" si="236"/>
        <v>0</v>
      </c>
      <c r="AV196" s="277">
        <f t="shared" ca="1" si="246"/>
        <v>603957.46272350196</v>
      </c>
      <c r="AW196" s="277">
        <f t="shared" ca="1" si="247"/>
        <v>603957.46272350196</v>
      </c>
      <c r="AX196" s="7"/>
      <c r="AY196" s="7">
        <f>SUMIF(IFRS!$BM$11:$BM$45,$G196,IFRS!$BI$11:$BI$45)/12</f>
        <v>896796.30269546853</v>
      </c>
      <c r="AZ196" s="19">
        <f>SUMIF(IFRS!$BM$11:$BM$45,$G196,IFRS!$BK$11:$BK$45)/12</f>
        <v>0</v>
      </c>
      <c r="BA196" s="102">
        <f>IF(Controle!$D$136="Não",AY196*SUM(Controle!$D$126:$D$127)*Controle!$D$135,AZ196*SUM(Controle!$D$126:$D$127)*Controle!$D$135)*$AP$9*IF($I196="cumulativo",0,1)</f>
        <v>0</v>
      </c>
      <c r="BB196" s="19"/>
      <c r="BC196" s="7">
        <f>SUMIF(IFRS!$BM$11:$BM$45,$G196,IFRS!$BJ$11:$BJ$45)/12</f>
        <v>58492.636330609588</v>
      </c>
      <c r="BD196" s="19">
        <f>SUMIF(IFRS!$BM$11:$BM$45,$G196,IFRS!$BL$11:$BL$45)/12</f>
        <v>0</v>
      </c>
      <c r="BE196" s="102">
        <f>IF(Controle!$D$137="Não",BC196*SUM(Controle!$D$126:$D$127)*Controle!$D$135,BD196*SUM(Controle!$D$126:$D$127)*Controle!$D$135)*$AP$9*IF($I196="cumulativo",0,1)</f>
        <v>0</v>
      </c>
      <c r="BF196" s="19"/>
      <c r="BG196" s="19">
        <f>'Receitas e Despesas'!AR193</f>
        <v>371687.20077692426</v>
      </c>
      <c r="BH196" s="19">
        <f>'Receitas e Despesas'!AS193</f>
        <v>728639.9829195427</v>
      </c>
      <c r="BI196" s="19">
        <f>'Receitas e Despesas'!AT193</f>
        <v>816033.64999999991</v>
      </c>
      <c r="BJ196" s="19">
        <f>'Receitas e Despesas'!AU193</f>
        <v>124768.57949281239</v>
      </c>
      <c r="BK196" s="19">
        <f>'Receitas e Despesas'!AV193</f>
        <v>317396.83240435243</v>
      </c>
      <c r="BL196" s="19">
        <f>'Receitas e Despesas'!AW193</f>
        <v>230207.83357657795</v>
      </c>
      <c r="BM196" s="19">
        <f>'Receitas e Despesas'!AX193</f>
        <v>78090.792435098207</v>
      </c>
      <c r="BN196" s="19">
        <f ca="1">'Receitas e Despesas'!AY193</f>
        <v>41181.34378815355</v>
      </c>
      <c r="BO196" s="19">
        <f ca="1">'Receitas e Despesas'!AZ193</f>
        <v>164725.3751526142</v>
      </c>
      <c r="BP196" s="19">
        <f>'Receitas e Despesas'!BA193</f>
        <v>411813.4378815355</v>
      </c>
      <c r="BQ196" s="19">
        <f>'Receitas e Despesas'!BB193</f>
        <v>80342.370175500007</v>
      </c>
      <c r="BR196" s="199">
        <f>IFERROR(SUMIF('Receitas e Despesas'!$H$7:$W$7,"Não Cumulativo",'Receitas e Despesas'!$H193:$W193)/'Receitas e Despesas'!$G193,0)</f>
        <v>0</v>
      </c>
      <c r="BS196" s="102">
        <f ca="1">SUMPRODUCT($BG$9:$BQ$9,$BG196:$BQ196)*SUM(Controle!$D$126:$D$127)*IF($I196="cumulativo",0,1)</f>
        <v>157897.39735733852</v>
      </c>
      <c r="BT196" s="7"/>
      <c r="BU196" s="19">
        <f ca="1">FM!EI194</f>
        <v>42236.694047628866</v>
      </c>
      <c r="BV196" s="102">
        <f t="shared" ca="1" si="204"/>
        <v>1964.0062732147421</v>
      </c>
      <c r="BW196" s="7"/>
      <c r="BX196" s="111">
        <f t="shared" ca="1" si="205"/>
        <v>603957.46272350196</v>
      </c>
      <c r="BY196" s="111">
        <f t="shared" ca="1" si="206"/>
        <v>603957.46272350196</v>
      </c>
      <c r="BZ196" s="111">
        <f ca="1">SUM(BY$10:BY196)-SUM(BX$10:BX196)</f>
        <v>0</v>
      </c>
      <c r="CA196" s="111">
        <f t="shared" si="207"/>
        <v>8074.7732917948133</v>
      </c>
      <c r="CB196" s="111">
        <f t="shared" si="208"/>
        <v>0</v>
      </c>
      <c r="CD196" s="19">
        <f ca="1">FM!BF194</f>
        <v>42236.694047628866</v>
      </c>
      <c r="CE196" s="139">
        <f ca="1">CD196*-Controle!$D$94</f>
        <v>-9503.2561607164953</v>
      </c>
      <c r="CF196" s="278">
        <f t="shared" ca="1" si="241"/>
        <v>-9503.2561607164953</v>
      </c>
      <c r="CG196" s="1239">
        <f ca="1">FM!CA194</f>
        <v>2755080.8685503574</v>
      </c>
      <c r="CH196" s="138">
        <f t="shared" ca="1" si="209"/>
        <v>2755080.8685503574</v>
      </c>
      <c r="CI196" s="140">
        <f t="shared" ca="1" si="210"/>
        <v>0</v>
      </c>
      <c r="CJ196" s="140">
        <f t="shared" ca="1" si="248"/>
        <v>0</v>
      </c>
      <c r="CK196" s="138">
        <f t="shared" ca="1" si="249"/>
        <v>2755080.8685503574</v>
      </c>
      <c r="CL196" s="19">
        <f ca="1">IF(CK196-$FU196*Controle!$D$108&lt;=0,0,CK196-$FU196*Controle!$D$108)</f>
        <v>2735080.8685503574</v>
      </c>
      <c r="CM196" s="110">
        <f ca="1">IF($C196&gt;Controle!$D$11,0,(CK196*-Controle!$D$91+CL196*-Controle!$D$92))</f>
        <v>-686770.21713758935</v>
      </c>
      <c r="CN196" s="110">
        <f ca="1">IF($C196&gt;Controle!$D$11,0,(CK196*-Controle!$D$93))</f>
        <v>-247957.27816953216</v>
      </c>
      <c r="CO196" s="110">
        <f ca="1">-CI196*SUM(Controle!$D$91:$D$93)*IF($I196="cumulativo",0,1)</f>
        <v>0</v>
      </c>
      <c r="CP196" s="110">
        <f t="shared" ca="1" si="260"/>
        <v>0</v>
      </c>
      <c r="CQ196" s="19">
        <f>-(FM!G194-FM!AV194)</f>
        <v>0</v>
      </c>
      <c r="CR196" s="19"/>
      <c r="CS196" s="19"/>
      <c r="CT196" s="19"/>
      <c r="CU196" s="19"/>
      <c r="CV196" s="138"/>
      <c r="CW196" s="140"/>
      <c r="CX196" s="140">
        <f t="shared" si="211"/>
        <v>0</v>
      </c>
      <c r="CY196" s="140">
        <f t="shared" ca="1" si="212"/>
        <v>2755080.8685503574</v>
      </c>
      <c r="CZ196" s="138">
        <f t="shared" ca="1" si="213"/>
        <v>2755080.8685503574</v>
      </c>
      <c r="DA196" s="140">
        <f t="shared" ca="1" si="214"/>
        <v>0</v>
      </c>
      <c r="DB196" s="140">
        <f t="shared" ca="1" si="250"/>
        <v>0</v>
      </c>
      <c r="DC196" s="138">
        <f t="shared" ca="1" si="267"/>
        <v>2755080.8685503574</v>
      </c>
      <c r="DD196" s="19">
        <f ca="1">IF(DC196-$FU196*Controle!$D$108&lt;=0,0,DC196-$FU196*Controle!$D$108)</f>
        <v>2735080.8685503574</v>
      </c>
      <c r="DE196" s="110">
        <f ca="1">IF($C196&gt;Controle!$D$11,0,(DC196*-Controle!$D$91+DD196*-Controle!$D$92))</f>
        <v>-686770.21713758935</v>
      </c>
      <c r="DF196" s="110">
        <f ca="1">IF($C196&gt;Controle!$D$11,0,DC196*-Controle!$D$93)</f>
        <v>-247957.27816953216</v>
      </c>
      <c r="DG196" s="110">
        <f t="shared" ca="1" si="215"/>
        <v>-9503.2561607164953</v>
      </c>
      <c r="DH196" s="110">
        <f t="shared" ca="1" si="270"/>
        <v>9503.2561607164953</v>
      </c>
      <c r="DI196" s="110">
        <f t="shared" si="251"/>
        <v>0</v>
      </c>
      <c r="DJ196" s="110">
        <f t="shared" si="271"/>
        <v>0</v>
      </c>
      <c r="DK196" s="110">
        <f t="shared" ca="1" si="252"/>
        <v>-677266.96097687283</v>
      </c>
      <c r="DL196" s="110">
        <f t="shared" ca="1" si="253"/>
        <v>-247957.27816953216</v>
      </c>
      <c r="DM196" s="110">
        <f ca="1">-DA196*SUM(Controle!$D$91:$D$93)*IF($I196="cumulativo",0,1)</f>
        <v>0</v>
      </c>
      <c r="DN196" s="110">
        <f t="shared" ca="1" si="261"/>
        <v>0</v>
      </c>
      <c r="DO196" s="278">
        <f t="shared" ca="1" si="254"/>
        <v>-925224.23914640502</v>
      </c>
      <c r="DP196" s="19">
        <f t="shared" ca="1" si="216"/>
        <v>1.3988028513267636E-9</v>
      </c>
      <c r="DQ196" s="19">
        <f t="shared" ca="1" si="255"/>
        <v>1.3988028513267636E-9</v>
      </c>
      <c r="DR196" s="19">
        <f t="shared" ca="1" si="262"/>
        <v>0</v>
      </c>
      <c r="DS196" s="19"/>
      <c r="DT196" s="19">
        <f ca="1">FM!BD194</f>
        <v>3064532.3623123229</v>
      </c>
      <c r="DU196" s="19">
        <f t="shared" si="217"/>
        <v>0</v>
      </c>
      <c r="DV196" s="19"/>
      <c r="DW196" s="19">
        <f t="shared" si="218"/>
        <v>0</v>
      </c>
      <c r="DX196" s="19">
        <f t="shared" si="219"/>
        <v>0</v>
      </c>
      <c r="DY196" s="138">
        <f t="shared" si="220"/>
        <v>0</v>
      </c>
      <c r="DZ196" s="140">
        <f t="shared" si="221"/>
        <v>0</v>
      </c>
      <c r="EA196" s="140">
        <f t="shared" ca="1" si="222"/>
        <v>3064532.3623123229</v>
      </c>
      <c r="EB196" s="138">
        <f t="shared" ca="1" si="223"/>
        <v>3064532.3623123229</v>
      </c>
      <c r="EC196" s="140">
        <f t="shared" ca="1" si="224"/>
        <v>0</v>
      </c>
      <c r="ED196" s="140">
        <f t="shared" ca="1" si="256"/>
        <v>0</v>
      </c>
      <c r="EE196" s="138">
        <f t="shared" ca="1" si="268"/>
        <v>3064532.3623123229</v>
      </c>
      <c r="EF196" s="19">
        <f ca="1">IF(EE196-$FU196*Controle!$D$108&lt;=0,0,EE196-$FU196*Controle!$D$108)</f>
        <v>3044532.3623123229</v>
      </c>
      <c r="EG196" s="110">
        <f ca="1">IF($C196&gt;Controle!$D$11,0,(EE196*-Controle!$D$91+EF196*-Controle!$D$92))</f>
        <v>-764133.09057808074</v>
      </c>
      <c r="EH196" s="110">
        <f ca="1">IF($C196&gt;Controle!$D$11,0,EE196*-Controle!$D$93)</f>
        <v>-275807.91260810907</v>
      </c>
      <c r="EI196" s="278">
        <f t="shared" ca="1" si="263"/>
        <v>-1039941.0031861898</v>
      </c>
      <c r="EJ196" s="19"/>
      <c r="EK196" s="19"/>
      <c r="EL196" s="19">
        <f ca="1">FM!CA194-FM!BF194</f>
        <v>2712844.1745027285</v>
      </c>
      <c r="EM196" s="19">
        <f t="shared" si="225"/>
        <v>0</v>
      </c>
      <c r="EN196" s="19">
        <f t="shared" si="226"/>
        <v>0</v>
      </c>
      <c r="EO196" s="19">
        <f t="shared" si="227"/>
        <v>0</v>
      </c>
      <c r="EP196" s="19">
        <f t="shared" si="228"/>
        <v>0</v>
      </c>
      <c r="EQ196" s="140">
        <f t="shared" si="229"/>
        <v>0</v>
      </c>
      <c r="ER196" s="140">
        <f t="shared" si="230"/>
        <v>0</v>
      </c>
      <c r="ES196" s="140">
        <f t="shared" ca="1" si="231"/>
        <v>2712844.1745027285</v>
      </c>
      <c r="ET196" s="138">
        <f t="shared" ca="1" si="232"/>
        <v>2712844.1745027285</v>
      </c>
      <c r="EU196" s="140">
        <f t="shared" ca="1" si="233"/>
        <v>0</v>
      </c>
      <c r="EV196" s="140">
        <f t="shared" ca="1" si="257"/>
        <v>0</v>
      </c>
      <c r="EW196" s="138">
        <f t="shared" ca="1" si="269"/>
        <v>2712844.1745027285</v>
      </c>
      <c r="EX196" s="19">
        <f ca="1">IF(EW196-$FU196*Controle!$D$108&lt;=0,0,EW196-$FU196*Controle!$D$108)</f>
        <v>2692844.1745027285</v>
      </c>
      <c r="EY196" s="110">
        <f ca="1">IF($C196&gt;Controle!$D$11,0,(EW196*-Controle!$D$91+EX196*-Controle!$D$92))</f>
        <v>-676211.04362568213</v>
      </c>
      <c r="EZ196" s="110">
        <f ca="1">IF($C196&gt;Controle!$D$11,0,EW196*-Controle!$D$93)</f>
        <v>-244155.97570524557</v>
      </c>
      <c r="FA196" s="278">
        <f t="shared" ca="1" si="264"/>
        <v>-920367.01933092764</v>
      </c>
      <c r="FB196" s="19"/>
      <c r="FC196" s="19">
        <f>'Receitas e Despesas'!G193</f>
        <v>8236268.7576307086</v>
      </c>
      <c r="FD196" s="19">
        <f t="shared" ca="1" si="234"/>
        <v>51739.950208345363</v>
      </c>
      <c r="FE196" s="19">
        <f ca="1">$FD196+$FC196*Controle!$E$88</f>
        <v>2687345.9526501722</v>
      </c>
      <c r="FF196" s="19">
        <f ca="1">$FD196+$FC196*Controle!$E$88</f>
        <v>2687345.9526501722</v>
      </c>
      <c r="FG196" s="19">
        <f>IF($FC196&gt;Controle!$D$106,$FC196*Controle!$E$88-Controle!$D$108,0)</f>
        <v>2615606.0024418267</v>
      </c>
      <c r="FH196" s="110">
        <f ca="1">$FE196*-Controle!$E$91+FG196*-Controle!$E$92</f>
        <v>-664662.49314170843</v>
      </c>
      <c r="FI196" s="110">
        <f ca="1">$FF196*-Controle!$E$93</f>
        <v>-241861.1357385155</v>
      </c>
      <c r="FJ196" s="278">
        <f t="shared" ca="1" si="258"/>
        <v>-906523.62888022396</v>
      </c>
      <c r="FK196" s="278">
        <f t="shared" ca="1" si="265"/>
        <v>-2717477.1411809586</v>
      </c>
      <c r="FL196" s="19">
        <f ca="1">SUM($FJ$10:FJ196)-SUM($FK$10:FK196)</f>
        <v>0</v>
      </c>
      <c r="FM196" s="19">
        <f t="shared" ca="1" si="242"/>
        <v>0</v>
      </c>
      <c r="FN196" s="19">
        <f t="shared" ca="1" si="235"/>
        <v>0</v>
      </c>
      <c r="FO196" s="19"/>
      <c r="FP196" s="19"/>
      <c r="FQ196" s="19"/>
      <c r="FR196" s="19"/>
      <c r="FS196" s="19"/>
      <c r="FT196" s="19"/>
      <c r="FU196" s="94">
        <f>IF(HLOOKUP($B196,Controle!$C$116:$AQ$117,2,0)="anual",12,IF(HLOOKUP($B196,Controle!$C$116:$AQ$117,2,0)="Trimestral",3,1))</f>
        <v>1</v>
      </c>
      <c r="FV196" s="19"/>
    </row>
    <row r="197" spans="2:178">
      <c r="B197" s="128">
        <f t="shared" si="266"/>
        <v>2041</v>
      </c>
      <c r="C197" s="80">
        <f t="shared" si="259"/>
        <v>51683</v>
      </c>
      <c r="D197" s="128">
        <f t="shared" si="243"/>
        <v>7</v>
      </c>
      <c r="E197" s="128">
        <f>IF(C197&lt;Controle!$D$9,0,1)</f>
        <v>1</v>
      </c>
      <c r="F197" s="233">
        <f>IFRS!D195</f>
        <v>16</v>
      </c>
      <c r="G197" s="233">
        <f>FM!E195</f>
        <v>16</v>
      </c>
      <c r="I197" s="985" t="str">
        <f>IF(INDEX(Controle!$118:$118,MATCH($B197,Controle!$116:$116,0))="Presumido","cumulativo","não cumulativo")</f>
        <v>não cumulativo</v>
      </c>
      <c r="J197" s="986">
        <f>IF(I197="Não Cumulativo",SUM(Controle!$D$97:$D$98),SUM(Controle!$E$97:$E$98))</f>
        <v>9.2499999999999999E-2</v>
      </c>
      <c r="M197" s="7">
        <f>SUM('Receitas e Despesas'!H194:V194)</f>
        <v>8236268.7576307086</v>
      </c>
      <c r="N197" s="7">
        <f>SUM('Receitas e Despesas'!H194,'Receitas e Despesas'!M194,'Receitas e Despesas'!R194)</f>
        <v>2686196.3372461018</v>
      </c>
      <c r="O197" s="7">
        <f>SUM('Receitas e Despesas'!I194,'Receitas e Despesas'!N194,'Receitas e Despesas'!S194)</f>
        <v>1660600.8008596892</v>
      </c>
      <c r="P197" s="7">
        <f>SUM('Receitas e Despesas'!J194,'Receitas e Despesas'!O194,'Receitas e Despesas'!T194)</f>
        <v>810731.41048559698</v>
      </c>
      <c r="Q197" s="7">
        <f>SUM('Receitas e Despesas'!K194,'Receitas e Despesas'!P194,'Receitas e Despesas'!U194)</f>
        <v>1008225.9430065044</v>
      </c>
      <c r="R197" s="7">
        <f>SUM('Receitas e Despesas'!L194,'Receitas e Despesas'!Q194,'Receitas e Despesas'!V194)</f>
        <v>2070514.2660328168</v>
      </c>
      <c r="S197" s="7">
        <f t="shared" si="198"/>
        <v>761854.86008084053</v>
      </c>
      <c r="T197" s="7"/>
      <c r="U197" s="7"/>
      <c r="V197" s="1007">
        <f>('Receitas e Despesas'!R194)*V$9</f>
        <v>2633.5258208295118</v>
      </c>
      <c r="W197" s="7">
        <f>('Receitas e Despesas'!S194)*W$9</f>
        <v>1628.0400008428328</v>
      </c>
      <c r="X197" s="7">
        <f>('Receitas e Despesas'!T194)*X$9</f>
        <v>794.83471616235011</v>
      </c>
      <c r="Y197" s="7">
        <f>('Receitas e Despesas'!U194)*Y$9</f>
        <v>988.45680686912192</v>
      </c>
      <c r="Z197" s="7">
        <f>('Receitas e Despesas'!V194)*Z$9</f>
        <v>2029.9159470909972</v>
      </c>
      <c r="AA197" s="7">
        <f>-'Receitas e Despesas'!W194</f>
        <v>0</v>
      </c>
      <c r="AB197" s="7">
        <f>-'Receitas e Despesas'!W194</f>
        <v>0</v>
      </c>
      <c r="AC197" s="7">
        <f>-'Receitas e Despesas'!ZB194</f>
        <v>0</v>
      </c>
      <c r="AD197" s="7">
        <f t="shared" si="273"/>
        <v>0</v>
      </c>
      <c r="AF197" s="7">
        <f>'Receitas e Despesas'!$W194</f>
        <v>0</v>
      </c>
      <c r="AG197" s="7">
        <f t="shared" si="199"/>
        <v>0</v>
      </c>
      <c r="AH197" s="7">
        <f t="shared" ref="AH197:AL239" si="274">$AF197*AH$9</f>
        <v>0</v>
      </c>
      <c r="AI197" s="7">
        <f t="shared" si="274"/>
        <v>0</v>
      </c>
      <c r="AJ197" s="7">
        <f t="shared" si="274"/>
        <v>0</v>
      </c>
      <c r="AK197" s="7">
        <f t="shared" si="274"/>
        <v>0</v>
      </c>
      <c r="AL197" s="7">
        <f t="shared" si="274"/>
        <v>0</v>
      </c>
      <c r="AM197" s="7">
        <f t="shared" si="200"/>
        <v>0</v>
      </c>
      <c r="AO197" s="7">
        <f t="shared" si="201"/>
        <v>761854.86008084053</v>
      </c>
      <c r="AP197" s="7">
        <f t="shared" ca="1" si="202"/>
        <v>157897.39735733852</v>
      </c>
      <c r="AQ197" s="7">
        <f t="shared" ca="1" si="245"/>
        <v>157897.39735733852</v>
      </c>
      <c r="AR197" s="7">
        <f t="shared" ca="1" si="239"/>
        <v>157897.39735733852</v>
      </c>
      <c r="AS197" s="160">
        <f t="shared" ca="1" si="240"/>
        <v>603957.46272350196</v>
      </c>
      <c r="AT197" s="160">
        <f t="shared" si="203"/>
        <v>0</v>
      </c>
      <c r="AU197" s="160">
        <f t="shared" si="236"/>
        <v>0</v>
      </c>
      <c r="AV197" s="277">
        <f t="shared" ca="1" si="246"/>
        <v>603957.46272350196</v>
      </c>
      <c r="AW197" s="277">
        <f t="shared" ca="1" si="247"/>
        <v>603957.46272350196</v>
      </c>
      <c r="AX197" s="7"/>
      <c r="AY197" s="7">
        <f>SUMIF(IFRS!$BM$11:$BM$45,$G197,IFRS!$BI$11:$BI$45)/12</f>
        <v>896796.30269546853</v>
      </c>
      <c r="AZ197" s="19">
        <f>SUMIF(IFRS!$BM$11:$BM$45,$G197,IFRS!$BK$11:$BK$45)/12</f>
        <v>0</v>
      </c>
      <c r="BA197" s="102">
        <f>IF(Controle!$D$136="Não",AY197*SUM(Controle!$D$126:$D$127)*Controle!$D$135,AZ197*SUM(Controle!$D$126:$D$127)*Controle!$D$135)*$AP$9*IF($I197="cumulativo",0,1)</f>
        <v>0</v>
      </c>
      <c r="BB197" s="19"/>
      <c r="BC197" s="7">
        <f>SUMIF(IFRS!$BM$11:$BM$45,$G197,IFRS!$BJ$11:$BJ$45)/12</f>
        <v>58492.636330609588</v>
      </c>
      <c r="BD197" s="19">
        <f>SUMIF(IFRS!$BM$11:$BM$45,$G197,IFRS!$BL$11:$BL$45)/12</f>
        <v>0</v>
      </c>
      <c r="BE197" s="102">
        <f>IF(Controle!$D$137="Não",BC197*SUM(Controle!$D$126:$D$127)*Controle!$D$135,BD197*SUM(Controle!$D$126:$D$127)*Controle!$D$135)*$AP$9*IF($I197="cumulativo",0,1)</f>
        <v>0</v>
      </c>
      <c r="BF197" s="19"/>
      <c r="BG197" s="19">
        <f>'Receitas e Despesas'!AR194</f>
        <v>371687.20077692426</v>
      </c>
      <c r="BH197" s="19">
        <f>'Receitas e Despesas'!AS194</f>
        <v>728639.9829195427</v>
      </c>
      <c r="BI197" s="19">
        <f>'Receitas e Despesas'!AT194</f>
        <v>816033.64999999991</v>
      </c>
      <c r="BJ197" s="19">
        <f>'Receitas e Despesas'!AU194</f>
        <v>124768.57949281239</v>
      </c>
      <c r="BK197" s="19">
        <f>'Receitas e Despesas'!AV194</f>
        <v>317396.83240435243</v>
      </c>
      <c r="BL197" s="19">
        <f>'Receitas e Despesas'!AW194</f>
        <v>230207.83357657795</v>
      </c>
      <c r="BM197" s="19">
        <f>'Receitas e Despesas'!AX194</f>
        <v>78090.792435098207</v>
      </c>
      <c r="BN197" s="19">
        <f ca="1">'Receitas e Despesas'!AY194</f>
        <v>41181.34378815355</v>
      </c>
      <c r="BO197" s="19">
        <f ca="1">'Receitas e Despesas'!AZ194</f>
        <v>164725.3751526142</v>
      </c>
      <c r="BP197" s="19">
        <f>'Receitas e Despesas'!BA194</f>
        <v>411813.4378815355</v>
      </c>
      <c r="BQ197" s="19">
        <f>'Receitas e Despesas'!BB194</f>
        <v>80342.370175500007</v>
      </c>
      <c r="BR197" s="199">
        <f>IFERROR(SUMIF('Receitas e Despesas'!$H$7:$W$7,"Não Cumulativo",'Receitas e Despesas'!$H194:$W194)/'Receitas e Despesas'!$G194,0)</f>
        <v>0</v>
      </c>
      <c r="BS197" s="102">
        <f ca="1">SUMPRODUCT($BG$9:$BQ$9,$BG197:$BQ197)*SUM(Controle!$D$126:$D$127)*IF($I197="cumulativo",0,1)</f>
        <v>157897.39735733852</v>
      </c>
      <c r="BT197" s="7"/>
      <c r="BU197" s="19">
        <f ca="1">FM!EI195</f>
        <v>37498.408659099208</v>
      </c>
      <c r="BV197" s="102">
        <f t="shared" ca="1" si="204"/>
        <v>1743.6760026481131</v>
      </c>
      <c r="BW197" s="7"/>
      <c r="BX197" s="111">
        <f t="shared" ca="1" si="205"/>
        <v>603957.46272350196</v>
      </c>
      <c r="BY197" s="111">
        <f t="shared" ca="1" si="206"/>
        <v>603957.46272350196</v>
      </c>
      <c r="BZ197" s="111">
        <f ca="1">SUM(BY$10:BY197)-SUM(BX$10:BX197)</f>
        <v>0</v>
      </c>
      <c r="CA197" s="111">
        <f t="shared" si="207"/>
        <v>8074.7732917948133</v>
      </c>
      <c r="CB197" s="111">
        <f t="shared" si="208"/>
        <v>0</v>
      </c>
      <c r="CD197" s="19">
        <f ca="1">FM!BF195</f>
        <v>37498.408659099208</v>
      </c>
      <c r="CE197" s="139">
        <f ca="1">CD197*-Controle!$D$94</f>
        <v>-8437.1419482973215</v>
      </c>
      <c r="CF197" s="278">
        <f t="shared" ca="1" si="241"/>
        <v>-8437.1419482973215</v>
      </c>
      <c r="CG197" s="1239">
        <f ca="1">FM!CA195</f>
        <v>2644769.6842386755</v>
      </c>
      <c r="CH197" s="138">
        <f t="shared" ca="1" si="209"/>
        <v>2644769.6842386755</v>
      </c>
      <c r="CI197" s="140">
        <f t="shared" ca="1" si="210"/>
        <v>0</v>
      </c>
      <c r="CJ197" s="140">
        <f t="shared" ca="1" si="248"/>
        <v>0</v>
      </c>
      <c r="CK197" s="138">
        <f t="shared" ca="1" si="249"/>
        <v>2644769.6842386755</v>
      </c>
      <c r="CL197" s="19">
        <f ca="1">IF(CK197-$FU197*Controle!$D$108&lt;=0,0,CK197-$FU197*Controle!$D$108)</f>
        <v>2624769.6842386755</v>
      </c>
      <c r="CM197" s="110">
        <f ca="1">IF($C197&gt;Controle!$D$11,0,(CK197*-Controle!$D$91+CL197*-Controle!$D$92))</f>
        <v>-659192.42105966888</v>
      </c>
      <c r="CN197" s="110">
        <f ca="1">IF($C197&gt;Controle!$D$11,0,(CK197*-Controle!$D$93))</f>
        <v>-238029.27158148077</v>
      </c>
      <c r="CO197" s="110">
        <f ca="1">-CI197*SUM(Controle!$D$91:$D$93)*IF($I197="cumulativo",0,1)</f>
        <v>0</v>
      </c>
      <c r="CP197" s="110">
        <f t="shared" ca="1" si="260"/>
        <v>0</v>
      </c>
      <c r="CQ197" s="19">
        <f>-(FM!G195-FM!AV195)</f>
        <v>0</v>
      </c>
      <c r="CR197" s="19"/>
      <c r="CS197" s="19"/>
      <c r="CT197" s="19"/>
      <c r="CU197" s="19"/>
      <c r="CV197" s="138"/>
      <c r="CW197" s="140"/>
      <c r="CX197" s="140">
        <f t="shared" si="211"/>
        <v>0</v>
      </c>
      <c r="CY197" s="140">
        <f t="shared" ca="1" si="212"/>
        <v>2644769.6842386755</v>
      </c>
      <c r="CZ197" s="138">
        <f t="shared" ca="1" si="213"/>
        <v>2644769.6842386755</v>
      </c>
      <c r="DA197" s="140">
        <f t="shared" ca="1" si="214"/>
        <v>0</v>
      </c>
      <c r="DB197" s="140">
        <f t="shared" ca="1" si="250"/>
        <v>0</v>
      </c>
      <c r="DC197" s="138">
        <f t="shared" ca="1" si="267"/>
        <v>2644769.6842386755</v>
      </c>
      <c r="DD197" s="19">
        <f ca="1">IF(DC197-$FU197*Controle!$D$108&lt;=0,0,DC197-$FU197*Controle!$D$108)</f>
        <v>2624769.6842386755</v>
      </c>
      <c r="DE197" s="110">
        <f ca="1">IF($C197&gt;Controle!$D$11,0,(DC197*-Controle!$D$91+DD197*-Controle!$D$92))</f>
        <v>-659192.42105966888</v>
      </c>
      <c r="DF197" s="110">
        <f ca="1">IF($C197&gt;Controle!$D$11,0,DC197*-Controle!$D$93)</f>
        <v>-238029.27158148077</v>
      </c>
      <c r="DG197" s="110">
        <f t="shared" ca="1" si="215"/>
        <v>-8437.1419482973233</v>
      </c>
      <c r="DH197" s="110">
        <f t="shared" ca="1" si="270"/>
        <v>8437.1419482973233</v>
      </c>
      <c r="DI197" s="110">
        <f t="shared" si="251"/>
        <v>0</v>
      </c>
      <c r="DJ197" s="110">
        <f t="shared" si="271"/>
        <v>0</v>
      </c>
      <c r="DK197" s="110">
        <f t="shared" ca="1" si="252"/>
        <v>-650755.27911137161</v>
      </c>
      <c r="DL197" s="110">
        <f t="shared" ca="1" si="253"/>
        <v>-238029.27158148077</v>
      </c>
      <c r="DM197" s="110">
        <f ca="1">-DA197*SUM(Controle!$D$91:$D$93)*IF($I197="cumulativo",0,1)</f>
        <v>0</v>
      </c>
      <c r="DN197" s="110">
        <f t="shared" ca="1" si="261"/>
        <v>0</v>
      </c>
      <c r="DO197" s="278">
        <f t="shared" ca="1" si="254"/>
        <v>-888784.55069285235</v>
      </c>
      <c r="DP197" s="19">
        <f t="shared" ca="1" si="216"/>
        <v>1.4515535440295935E-9</v>
      </c>
      <c r="DQ197" s="19">
        <f t="shared" ca="1" si="255"/>
        <v>1.4515535440295935E-9</v>
      </c>
      <c r="DR197" s="19">
        <f t="shared" ca="1" si="262"/>
        <v>0</v>
      </c>
      <c r="DS197" s="19"/>
      <c r="DT197" s="19">
        <f ca="1">FM!BD195</f>
        <v>3064532.3623123197</v>
      </c>
      <c r="DU197" s="19">
        <f t="shared" si="217"/>
        <v>0</v>
      </c>
      <c r="DV197" s="19"/>
      <c r="DW197" s="19">
        <f t="shared" si="218"/>
        <v>0</v>
      </c>
      <c r="DX197" s="19">
        <f t="shared" si="219"/>
        <v>0</v>
      </c>
      <c r="DY197" s="138">
        <f t="shared" si="220"/>
        <v>0</v>
      </c>
      <c r="DZ197" s="140">
        <f t="shared" si="221"/>
        <v>0</v>
      </c>
      <c r="EA197" s="140">
        <f t="shared" ca="1" si="222"/>
        <v>3064532.3623123197</v>
      </c>
      <c r="EB197" s="138">
        <f t="shared" ca="1" si="223"/>
        <v>3064532.3623123197</v>
      </c>
      <c r="EC197" s="140">
        <f t="shared" ca="1" si="224"/>
        <v>0</v>
      </c>
      <c r="ED197" s="140">
        <f t="shared" ca="1" si="256"/>
        <v>0</v>
      </c>
      <c r="EE197" s="138">
        <f t="shared" ca="1" si="268"/>
        <v>3064532.3623123197</v>
      </c>
      <c r="EF197" s="19">
        <f ca="1">IF(EE197-$FU197*Controle!$D$108&lt;=0,0,EE197-$FU197*Controle!$D$108)</f>
        <v>3044532.3623123197</v>
      </c>
      <c r="EG197" s="110">
        <f ca="1">IF($C197&gt;Controle!$D$11,0,(EE197*-Controle!$D$91+EF197*-Controle!$D$92))</f>
        <v>-764133.09057807992</v>
      </c>
      <c r="EH197" s="110">
        <f ca="1">IF($C197&gt;Controle!$D$11,0,EE197*-Controle!$D$93)</f>
        <v>-275807.91260810877</v>
      </c>
      <c r="EI197" s="278">
        <f t="shared" ca="1" si="263"/>
        <v>-1039941.0031861886</v>
      </c>
      <c r="EJ197" s="19"/>
      <c r="EK197" s="19"/>
      <c r="EL197" s="19">
        <f ca="1">FM!CA195-FM!BF195</f>
        <v>2607271.2755795764</v>
      </c>
      <c r="EM197" s="19">
        <f t="shared" si="225"/>
        <v>0</v>
      </c>
      <c r="EN197" s="19">
        <f t="shared" si="226"/>
        <v>0</v>
      </c>
      <c r="EO197" s="19">
        <f t="shared" si="227"/>
        <v>0</v>
      </c>
      <c r="EP197" s="19">
        <f t="shared" si="228"/>
        <v>0</v>
      </c>
      <c r="EQ197" s="140">
        <f t="shared" si="229"/>
        <v>0</v>
      </c>
      <c r="ER197" s="140">
        <f t="shared" si="230"/>
        <v>0</v>
      </c>
      <c r="ES197" s="140">
        <f t="shared" ca="1" si="231"/>
        <v>2607271.2755795764</v>
      </c>
      <c r="ET197" s="138">
        <f t="shared" ca="1" si="232"/>
        <v>2607271.2755795764</v>
      </c>
      <c r="EU197" s="140">
        <f t="shared" ca="1" si="233"/>
        <v>0</v>
      </c>
      <c r="EV197" s="140">
        <f t="shared" ca="1" si="257"/>
        <v>0</v>
      </c>
      <c r="EW197" s="138">
        <f t="shared" ca="1" si="269"/>
        <v>2607271.2755795764</v>
      </c>
      <c r="EX197" s="19">
        <f ca="1">IF(EW197-$FU197*Controle!$D$108&lt;=0,0,EW197-$FU197*Controle!$D$108)</f>
        <v>2587271.2755795764</v>
      </c>
      <c r="EY197" s="110">
        <f ca="1">IF($C197&gt;Controle!$D$11,0,(EW197*-Controle!$D$91+EX197*-Controle!$D$92))</f>
        <v>-649817.8188948941</v>
      </c>
      <c r="EZ197" s="110">
        <f ca="1">IF($C197&gt;Controle!$D$11,0,EW197*-Controle!$D$93)</f>
        <v>-234654.41480216186</v>
      </c>
      <c r="FA197" s="278">
        <f t="shared" ca="1" si="264"/>
        <v>-884472.23369705596</v>
      </c>
      <c r="FB197" s="19"/>
      <c r="FC197" s="19">
        <f>'Receitas e Despesas'!G194</f>
        <v>8236268.7576307086</v>
      </c>
      <c r="FD197" s="19">
        <f t="shared" ca="1" si="234"/>
        <v>45935.55060739653</v>
      </c>
      <c r="FE197" s="19">
        <f ca="1">$FD197+$FC197*Controle!$E$88</f>
        <v>2681541.5530492235</v>
      </c>
      <c r="FF197" s="19">
        <f ca="1">$FD197+$FC197*Controle!$E$88</f>
        <v>2681541.5530492235</v>
      </c>
      <c r="FG197" s="19">
        <f>IF($FC197&gt;Controle!$D$106,$FC197*Controle!$E$88-Controle!$D$108,0)</f>
        <v>2615606.0024418267</v>
      </c>
      <c r="FH197" s="110">
        <f ca="1">$FE197*-Controle!$E$91+FG197*-Controle!$E$92</f>
        <v>-663791.83320156625</v>
      </c>
      <c r="FI197" s="110">
        <f ca="1">$FF197*-Controle!$E$93</f>
        <v>-241338.73977443011</v>
      </c>
      <c r="FJ197" s="278">
        <f t="shared" ca="1" si="258"/>
        <v>-905130.57297599642</v>
      </c>
      <c r="FK197" s="278">
        <f t="shared" si="265"/>
        <v>0</v>
      </c>
      <c r="FL197" s="19">
        <f ca="1">SUM($FJ$10:FJ197)-SUM($FK$10:FK197)</f>
        <v>-905130.57297602296</v>
      </c>
      <c r="FM197" s="19">
        <f t="shared" ca="1" si="242"/>
        <v>0</v>
      </c>
      <c r="FN197" s="19">
        <f t="shared" ca="1" si="235"/>
        <v>0</v>
      </c>
      <c r="FO197" s="19"/>
      <c r="FP197" s="19"/>
      <c r="FQ197" s="19"/>
      <c r="FR197" s="19"/>
      <c r="FS197" s="19"/>
      <c r="FT197" s="19"/>
      <c r="FU197" s="94">
        <f>IF(HLOOKUP($B197,Controle!$C$116:$AQ$117,2,0)="anual",12,IF(HLOOKUP($B197,Controle!$C$116:$AQ$117,2,0)="Trimestral",3,1))</f>
        <v>1</v>
      </c>
      <c r="FV197" s="19"/>
    </row>
    <row r="198" spans="2:178">
      <c r="B198" s="128">
        <f t="shared" si="266"/>
        <v>2041</v>
      </c>
      <c r="C198" s="80">
        <f t="shared" si="259"/>
        <v>51714</v>
      </c>
      <c r="D198" s="128">
        <f t="shared" si="243"/>
        <v>8</v>
      </c>
      <c r="E198" s="128">
        <f>IF(C198&lt;Controle!$D$9,0,1)</f>
        <v>1</v>
      </c>
      <c r="F198" s="233">
        <f>IFRS!D196</f>
        <v>16</v>
      </c>
      <c r="G198" s="233">
        <f>FM!E196</f>
        <v>16</v>
      </c>
      <c r="I198" s="985" t="str">
        <f>IF(INDEX(Controle!$118:$118,MATCH($B198,Controle!$116:$116,0))="Presumido","cumulativo","não cumulativo")</f>
        <v>não cumulativo</v>
      </c>
      <c r="J198" s="986">
        <f>IF(I198="Não Cumulativo",SUM(Controle!$D$97:$D$98),SUM(Controle!$E$97:$E$98))</f>
        <v>9.2499999999999999E-2</v>
      </c>
      <c r="M198" s="7">
        <f>SUM('Receitas e Despesas'!H195:V195)</f>
        <v>8236268.7576307086</v>
      </c>
      <c r="N198" s="7">
        <f>SUM('Receitas e Despesas'!H195,'Receitas e Despesas'!M195,'Receitas e Despesas'!R195)</f>
        <v>2686196.3372461018</v>
      </c>
      <c r="O198" s="7">
        <f>SUM('Receitas e Despesas'!I195,'Receitas e Despesas'!N195,'Receitas e Despesas'!S195)</f>
        <v>1660600.8008596892</v>
      </c>
      <c r="P198" s="7">
        <f>SUM('Receitas e Despesas'!J195,'Receitas e Despesas'!O195,'Receitas e Despesas'!T195)</f>
        <v>810731.41048559698</v>
      </c>
      <c r="Q198" s="7">
        <f>SUM('Receitas e Despesas'!K195,'Receitas e Despesas'!P195,'Receitas e Despesas'!U195)</f>
        <v>1008225.9430065044</v>
      </c>
      <c r="R198" s="7">
        <f>SUM('Receitas e Despesas'!L195,'Receitas e Despesas'!Q195,'Receitas e Despesas'!V195)</f>
        <v>2070514.2660328168</v>
      </c>
      <c r="S198" s="7">
        <f t="shared" si="198"/>
        <v>761854.86008084053</v>
      </c>
      <c r="T198" s="7"/>
      <c r="U198" s="7"/>
      <c r="V198" s="1007">
        <f>('Receitas e Despesas'!R195)*V$9</f>
        <v>2633.5258208295118</v>
      </c>
      <c r="W198" s="7">
        <f>('Receitas e Despesas'!S195)*W$9</f>
        <v>1628.0400008428328</v>
      </c>
      <c r="X198" s="7">
        <f>('Receitas e Despesas'!T195)*X$9</f>
        <v>794.83471616235011</v>
      </c>
      <c r="Y198" s="7">
        <f>('Receitas e Despesas'!U195)*Y$9</f>
        <v>988.45680686912192</v>
      </c>
      <c r="Z198" s="7">
        <f>('Receitas e Despesas'!V195)*Z$9</f>
        <v>2029.9159470909972</v>
      </c>
      <c r="AA198" s="7">
        <f>-'Receitas e Despesas'!W195</f>
        <v>0</v>
      </c>
      <c r="AB198" s="7">
        <f>-'Receitas e Despesas'!W195</f>
        <v>0</v>
      </c>
      <c r="AC198" s="7">
        <f>-'Receitas e Despesas'!ZB195</f>
        <v>0</v>
      </c>
      <c r="AD198" s="7">
        <f t="shared" si="273"/>
        <v>0</v>
      </c>
      <c r="AF198" s="7">
        <f>'Receitas e Despesas'!$W195</f>
        <v>0</v>
      </c>
      <c r="AG198" s="7">
        <f t="shared" si="199"/>
        <v>0</v>
      </c>
      <c r="AH198" s="7">
        <f t="shared" si="274"/>
        <v>0</v>
      </c>
      <c r="AI198" s="7">
        <f t="shared" si="274"/>
        <v>0</v>
      </c>
      <c r="AJ198" s="7">
        <f t="shared" si="274"/>
        <v>0</v>
      </c>
      <c r="AK198" s="7">
        <f t="shared" si="274"/>
        <v>0</v>
      </c>
      <c r="AL198" s="7">
        <f t="shared" si="274"/>
        <v>0</v>
      </c>
      <c r="AM198" s="7">
        <f t="shared" si="200"/>
        <v>0</v>
      </c>
      <c r="AO198" s="7">
        <f t="shared" si="201"/>
        <v>761854.86008084053</v>
      </c>
      <c r="AP198" s="7">
        <f t="shared" ca="1" si="202"/>
        <v>157897.39735733852</v>
      </c>
      <c r="AQ198" s="7">
        <f t="shared" ca="1" si="245"/>
        <v>157897.39735733852</v>
      </c>
      <c r="AR198" s="7">
        <f t="shared" ca="1" si="239"/>
        <v>157897.39735733852</v>
      </c>
      <c r="AS198" s="160">
        <f t="shared" ca="1" si="240"/>
        <v>603957.46272350196</v>
      </c>
      <c r="AT198" s="160">
        <f t="shared" si="203"/>
        <v>0</v>
      </c>
      <c r="AU198" s="160">
        <f t="shared" si="236"/>
        <v>0</v>
      </c>
      <c r="AV198" s="277">
        <f t="shared" ca="1" si="246"/>
        <v>603957.46272350196</v>
      </c>
      <c r="AW198" s="277">
        <f t="shared" ca="1" si="247"/>
        <v>603957.46272350196</v>
      </c>
      <c r="AX198" s="7"/>
      <c r="AY198" s="7">
        <f>SUMIF(IFRS!$BM$11:$BM$45,$G198,IFRS!$BI$11:$BI$45)/12</f>
        <v>896796.30269546853</v>
      </c>
      <c r="AZ198" s="19">
        <f>SUMIF(IFRS!$BM$11:$BM$45,$G198,IFRS!$BK$11:$BK$45)/12</f>
        <v>0</v>
      </c>
      <c r="BA198" s="102">
        <f>IF(Controle!$D$136="Não",AY198*SUM(Controle!$D$126:$D$127)*Controle!$D$135,AZ198*SUM(Controle!$D$126:$D$127)*Controle!$D$135)*$AP$9*IF($I198="cumulativo",0,1)</f>
        <v>0</v>
      </c>
      <c r="BB198" s="19"/>
      <c r="BC198" s="7">
        <f>SUMIF(IFRS!$BM$11:$BM$45,$G198,IFRS!$BJ$11:$BJ$45)/12</f>
        <v>58492.636330609588</v>
      </c>
      <c r="BD198" s="19">
        <f>SUMIF(IFRS!$BM$11:$BM$45,$G198,IFRS!$BL$11:$BL$45)/12</f>
        <v>0</v>
      </c>
      <c r="BE198" s="102">
        <f>IF(Controle!$D$137="Não",BC198*SUM(Controle!$D$126:$D$127)*Controle!$D$135,BD198*SUM(Controle!$D$126:$D$127)*Controle!$D$135)*$AP$9*IF($I198="cumulativo",0,1)</f>
        <v>0</v>
      </c>
      <c r="BF198" s="19"/>
      <c r="BG198" s="19">
        <f>'Receitas e Despesas'!AR195</f>
        <v>371687.20077692426</v>
      </c>
      <c r="BH198" s="19">
        <f>'Receitas e Despesas'!AS195</f>
        <v>728639.9829195427</v>
      </c>
      <c r="BI198" s="19">
        <f>'Receitas e Despesas'!AT195</f>
        <v>816033.64999999991</v>
      </c>
      <c r="BJ198" s="19">
        <f>'Receitas e Despesas'!AU195</f>
        <v>124768.57949281239</v>
      </c>
      <c r="BK198" s="19">
        <f>'Receitas e Despesas'!AV195</f>
        <v>317396.83240435243</v>
      </c>
      <c r="BL198" s="19">
        <f>'Receitas e Despesas'!AW195</f>
        <v>230207.83357657795</v>
      </c>
      <c r="BM198" s="19">
        <f>'Receitas e Despesas'!AX195</f>
        <v>78090.792435098207</v>
      </c>
      <c r="BN198" s="19">
        <f ca="1">'Receitas e Despesas'!AY195</f>
        <v>41181.34378815355</v>
      </c>
      <c r="BO198" s="19">
        <f ca="1">'Receitas e Despesas'!AZ195</f>
        <v>164725.3751526142</v>
      </c>
      <c r="BP198" s="19">
        <f>'Receitas e Despesas'!BA195</f>
        <v>411813.4378815355</v>
      </c>
      <c r="BQ198" s="19">
        <f>'Receitas e Despesas'!BB195</f>
        <v>80342.370175500007</v>
      </c>
      <c r="BR198" s="199">
        <f>IFERROR(SUMIF('Receitas e Despesas'!$H$7:$W$7,"Não Cumulativo",'Receitas e Despesas'!$H195:$W195)/'Receitas e Despesas'!$G195,0)</f>
        <v>0</v>
      </c>
      <c r="BS198" s="102">
        <f ca="1">SUMPRODUCT($BG$9:$BQ$9,$BG198:$BQ198)*SUM(Controle!$D$126:$D$127)*IF($I198="cumulativo",0,1)</f>
        <v>157897.39735733852</v>
      </c>
      <c r="BT198" s="7"/>
      <c r="BU198" s="19">
        <f ca="1">FM!EI196</f>
        <v>39786.823392622275</v>
      </c>
      <c r="BV198" s="102">
        <f t="shared" ca="1" si="204"/>
        <v>1850.0872877569357</v>
      </c>
      <c r="BW198" s="7"/>
      <c r="BX198" s="111">
        <f t="shared" ca="1" si="205"/>
        <v>603957.46272350196</v>
      </c>
      <c r="BY198" s="111">
        <f t="shared" ca="1" si="206"/>
        <v>603957.46272350196</v>
      </c>
      <c r="BZ198" s="111">
        <f ca="1">SUM(BY$10:BY198)-SUM(BX$10:BX198)</f>
        <v>0</v>
      </c>
      <c r="CA198" s="111">
        <f t="shared" si="207"/>
        <v>8074.7732917948133</v>
      </c>
      <c r="CB198" s="111">
        <f t="shared" si="208"/>
        <v>0</v>
      </c>
      <c r="CD198" s="19">
        <f ca="1">FM!BF196</f>
        <v>39786.823392622275</v>
      </c>
      <c r="CE198" s="139">
        <f ca="1">CD198*-Controle!$D$94</f>
        <v>-8952.0352633400125</v>
      </c>
      <c r="CF198" s="278">
        <f t="shared" ca="1" si="241"/>
        <v>-8952.0352633400125</v>
      </c>
      <c r="CG198" s="1239">
        <f ca="1">FM!CA196</f>
        <v>2659826.0544817606</v>
      </c>
      <c r="CH198" s="138">
        <f t="shared" ca="1" si="209"/>
        <v>2659826.0544817606</v>
      </c>
      <c r="CI198" s="140">
        <f t="shared" ca="1" si="210"/>
        <v>0</v>
      </c>
      <c r="CJ198" s="140">
        <f t="shared" ca="1" si="248"/>
        <v>0</v>
      </c>
      <c r="CK198" s="138">
        <f t="shared" ca="1" si="249"/>
        <v>2659826.0544817606</v>
      </c>
      <c r="CL198" s="19">
        <f ca="1">IF(CK198-$FU198*Controle!$D$108&lt;=0,0,CK198-$FU198*Controle!$D$108)</f>
        <v>2639826.0544817606</v>
      </c>
      <c r="CM198" s="110">
        <f ca="1">IF($C198&gt;Controle!$D$11,0,(CK198*-Controle!$D$91+CL198*-Controle!$D$92))</f>
        <v>-662956.51362044015</v>
      </c>
      <c r="CN198" s="110">
        <f ca="1">IF($C198&gt;Controle!$D$11,0,(CK198*-Controle!$D$93))</f>
        <v>-239384.34490335843</v>
      </c>
      <c r="CO198" s="110">
        <f ca="1">-CI198*SUM(Controle!$D$91:$D$93)*IF($I198="cumulativo",0,1)</f>
        <v>0</v>
      </c>
      <c r="CP198" s="110">
        <f t="shared" ca="1" si="260"/>
        <v>0</v>
      </c>
      <c r="CQ198" s="19">
        <f>-(FM!G196-FM!AV196)</f>
        <v>0</v>
      </c>
      <c r="CR198" s="19"/>
      <c r="CS198" s="19"/>
      <c r="CT198" s="19"/>
      <c r="CU198" s="19"/>
      <c r="CV198" s="138"/>
      <c r="CW198" s="140"/>
      <c r="CX198" s="140">
        <f t="shared" si="211"/>
        <v>0</v>
      </c>
      <c r="CY198" s="140">
        <f t="shared" ca="1" si="212"/>
        <v>2659826.0544817606</v>
      </c>
      <c r="CZ198" s="138">
        <f t="shared" ca="1" si="213"/>
        <v>2659826.0544817606</v>
      </c>
      <c r="DA198" s="140">
        <f t="shared" ca="1" si="214"/>
        <v>0</v>
      </c>
      <c r="DB198" s="140">
        <f t="shared" ca="1" si="250"/>
        <v>0</v>
      </c>
      <c r="DC198" s="138">
        <f t="shared" ca="1" si="267"/>
        <v>2659826.0544817606</v>
      </c>
      <c r="DD198" s="19">
        <f ca="1">IF(DC198-$FU198*Controle!$D$108&lt;=0,0,DC198-$FU198*Controle!$D$108)</f>
        <v>2639826.0544817606</v>
      </c>
      <c r="DE198" s="110">
        <f ca="1">IF($C198&gt;Controle!$D$11,0,(DC198*-Controle!$D$91+DD198*-Controle!$D$92))</f>
        <v>-662956.51362044015</v>
      </c>
      <c r="DF198" s="110">
        <f ca="1">IF($C198&gt;Controle!$D$11,0,DC198*-Controle!$D$93)</f>
        <v>-239384.34490335843</v>
      </c>
      <c r="DG198" s="110">
        <f t="shared" ca="1" si="215"/>
        <v>-8952.0352633400125</v>
      </c>
      <c r="DH198" s="110">
        <f t="shared" ca="1" si="270"/>
        <v>8952.0352633400125</v>
      </c>
      <c r="DI198" s="110">
        <f t="shared" si="251"/>
        <v>0</v>
      </c>
      <c r="DJ198" s="110">
        <f t="shared" si="271"/>
        <v>0</v>
      </c>
      <c r="DK198" s="110">
        <f t="shared" ca="1" si="252"/>
        <v>-654004.47835710016</v>
      </c>
      <c r="DL198" s="110">
        <f t="shared" ca="1" si="253"/>
        <v>-239384.34490335843</v>
      </c>
      <c r="DM198" s="110">
        <f ca="1">-DA198*SUM(Controle!$D$91:$D$93)*IF($I198="cumulativo",0,1)</f>
        <v>0</v>
      </c>
      <c r="DN198" s="110">
        <f t="shared" ca="1" si="261"/>
        <v>0</v>
      </c>
      <c r="DO198" s="278">
        <f t="shared" ca="1" si="254"/>
        <v>-893388.82326045865</v>
      </c>
      <c r="DP198" s="19">
        <f t="shared" ca="1" si="216"/>
        <v>1.4752004062756896E-9</v>
      </c>
      <c r="DQ198" s="19">
        <f t="shared" ca="1" si="255"/>
        <v>1.4752004062756896E-9</v>
      </c>
      <c r="DR198" s="19">
        <f t="shared" ca="1" si="262"/>
        <v>0</v>
      </c>
      <c r="DS198" s="19"/>
      <c r="DT198" s="19">
        <f ca="1">FM!BD196</f>
        <v>3064532.3623123192</v>
      </c>
      <c r="DU198" s="19">
        <f t="shared" si="217"/>
        <v>0</v>
      </c>
      <c r="DV198" s="19"/>
      <c r="DW198" s="19">
        <f t="shared" si="218"/>
        <v>0</v>
      </c>
      <c r="DX198" s="19">
        <f t="shared" si="219"/>
        <v>0</v>
      </c>
      <c r="DY198" s="138">
        <f t="shared" si="220"/>
        <v>0</v>
      </c>
      <c r="DZ198" s="140">
        <f t="shared" si="221"/>
        <v>0</v>
      </c>
      <c r="EA198" s="140">
        <f t="shared" ca="1" si="222"/>
        <v>3064532.3623123192</v>
      </c>
      <c r="EB198" s="138">
        <f t="shared" ca="1" si="223"/>
        <v>3064532.3623123192</v>
      </c>
      <c r="EC198" s="140">
        <f t="shared" ca="1" si="224"/>
        <v>0</v>
      </c>
      <c r="ED198" s="140">
        <f t="shared" ca="1" si="256"/>
        <v>0</v>
      </c>
      <c r="EE198" s="138">
        <f t="shared" ca="1" si="268"/>
        <v>3064532.3623123192</v>
      </c>
      <c r="EF198" s="19">
        <f ca="1">IF(EE198-$FU198*Controle!$D$108&lt;=0,0,EE198-$FU198*Controle!$D$108)</f>
        <v>3044532.3623123192</v>
      </c>
      <c r="EG198" s="110">
        <f ca="1">IF($C198&gt;Controle!$D$11,0,(EE198*-Controle!$D$91+EF198*-Controle!$D$92))</f>
        <v>-764133.09057807981</v>
      </c>
      <c r="EH198" s="110">
        <f ca="1">IF($C198&gt;Controle!$D$11,0,EE198*-Controle!$D$93)</f>
        <v>-275807.91260810872</v>
      </c>
      <c r="EI198" s="278">
        <f t="shared" ca="1" si="263"/>
        <v>-1039941.0031861885</v>
      </c>
      <c r="EJ198" s="19"/>
      <c r="EK198" s="19"/>
      <c r="EL198" s="19">
        <f ca="1">FM!CA196-FM!BF196</f>
        <v>2620039.2310891384</v>
      </c>
      <c r="EM198" s="19">
        <f t="shared" si="225"/>
        <v>0</v>
      </c>
      <c r="EN198" s="19">
        <f t="shared" si="226"/>
        <v>0</v>
      </c>
      <c r="EO198" s="19">
        <f t="shared" si="227"/>
        <v>0</v>
      </c>
      <c r="EP198" s="19">
        <f t="shared" si="228"/>
        <v>0</v>
      </c>
      <c r="EQ198" s="140">
        <f t="shared" si="229"/>
        <v>0</v>
      </c>
      <c r="ER198" s="140">
        <f t="shared" si="230"/>
        <v>0</v>
      </c>
      <c r="ES198" s="140">
        <f t="shared" ca="1" si="231"/>
        <v>2620039.2310891384</v>
      </c>
      <c r="ET198" s="138">
        <f t="shared" ca="1" si="232"/>
        <v>2620039.2310891384</v>
      </c>
      <c r="EU198" s="140">
        <f t="shared" ca="1" si="233"/>
        <v>0</v>
      </c>
      <c r="EV198" s="140">
        <f t="shared" ca="1" si="257"/>
        <v>0</v>
      </c>
      <c r="EW198" s="138">
        <f t="shared" ca="1" si="269"/>
        <v>2620039.2310891384</v>
      </c>
      <c r="EX198" s="19">
        <f ca="1">IF(EW198-$FU198*Controle!$D$108&lt;=0,0,EW198-$FU198*Controle!$D$108)</f>
        <v>2600039.2310891384</v>
      </c>
      <c r="EY198" s="110">
        <f ca="1">IF($C198&gt;Controle!$D$11,0,(EW198*-Controle!$D$91+EX198*-Controle!$D$92))</f>
        <v>-653009.80777228461</v>
      </c>
      <c r="EZ198" s="110">
        <f ca="1">IF($C198&gt;Controle!$D$11,0,EW198*-Controle!$D$93)</f>
        <v>-235803.53079802246</v>
      </c>
      <c r="FA198" s="278">
        <f t="shared" ca="1" si="264"/>
        <v>-888813.33857030701</v>
      </c>
      <c r="FB198" s="19"/>
      <c r="FC198" s="19">
        <f>'Receitas e Despesas'!G195</f>
        <v>8236268.7576307086</v>
      </c>
      <c r="FD198" s="19">
        <f t="shared" ca="1" si="234"/>
        <v>48738.858655962285</v>
      </c>
      <c r="FE198" s="19">
        <f ca="1">$FD198+$FC198*Controle!$E$88</f>
        <v>2684344.8610977889</v>
      </c>
      <c r="FF198" s="19">
        <f ca="1">$FD198+$FC198*Controle!$E$88</f>
        <v>2684344.8610977889</v>
      </c>
      <c r="FG198" s="19">
        <f>IF($FC198&gt;Controle!$D$106,$FC198*Controle!$E$88-Controle!$D$108,0)</f>
        <v>2615606.0024418267</v>
      </c>
      <c r="FH198" s="110">
        <f ca="1">$FE198*-Controle!$E$91+FG198*-Controle!$E$92</f>
        <v>-664212.32940885099</v>
      </c>
      <c r="FI198" s="110">
        <f ca="1">$FF198*-Controle!$E$93</f>
        <v>-241591.03749880099</v>
      </c>
      <c r="FJ198" s="278">
        <f t="shared" ca="1" si="258"/>
        <v>-905803.366907652</v>
      </c>
      <c r="FK198" s="278">
        <f t="shared" si="265"/>
        <v>0</v>
      </c>
      <c r="FL198" s="19">
        <f ca="1">SUM($FJ$10:FJ198)-SUM($FK$10:FK198)</f>
        <v>-1810933.9398836792</v>
      </c>
      <c r="FM198" s="19">
        <f t="shared" ca="1" si="242"/>
        <v>0</v>
      </c>
      <c r="FN198" s="19">
        <f t="shared" ca="1" si="235"/>
        <v>0</v>
      </c>
      <c r="FO198" s="19"/>
      <c r="FP198" s="19"/>
      <c r="FQ198" s="19"/>
      <c r="FR198" s="19"/>
      <c r="FS198" s="19"/>
      <c r="FT198" s="19"/>
      <c r="FU198" s="94">
        <f>IF(HLOOKUP($B198,Controle!$C$116:$AQ$117,2,0)="anual",12,IF(HLOOKUP($B198,Controle!$C$116:$AQ$117,2,0)="Trimestral",3,1))</f>
        <v>1</v>
      </c>
      <c r="FV198" s="19"/>
    </row>
    <row r="199" spans="2:178">
      <c r="B199" s="128">
        <f t="shared" si="266"/>
        <v>2041</v>
      </c>
      <c r="C199" s="80">
        <f t="shared" si="259"/>
        <v>51745</v>
      </c>
      <c r="D199" s="128">
        <f t="shared" si="243"/>
        <v>9</v>
      </c>
      <c r="E199" s="128">
        <f>IF(C199&lt;Controle!$D$9,0,1)</f>
        <v>1</v>
      </c>
      <c r="F199" s="233">
        <f>IFRS!D197</f>
        <v>16</v>
      </c>
      <c r="G199" s="233">
        <f>FM!E197</f>
        <v>16</v>
      </c>
      <c r="I199" s="985" t="str">
        <f>IF(INDEX(Controle!$118:$118,MATCH($B199,Controle!$116:$116,0))="Presumido","cumulativo","não cumulativo")</f>
        <v>não cumulativo</v>
      </c>
      <c r="J199" s="986">
        <f>IF(I199="Não Cumulativo",SUM(Controle!$D$97:$D$98),SUM(Controle!$E$97:$E$98))</f>
        <v>9.2499999999999999E-2</v>
      </c>
      <c r="M199" s="7">
        <f>SUM('Receitas e Despesas'!H196:V196)</f>
        <v>8236268.7576307086</v>
      </c>
      <c r="N199" s="7">
        <f>SUM('Receitas e Despesas'!H196,'Receitas e Despesas'!M196,'Receitas e Despesas'!R196)</f>
        <v>2686196.3372461018</v>
      </c>
      <c r="O199" s="7">
        <f>SUM('Receitas e Despesas'!I196,'Receitas e Despesas'!N196,'Receitas e Despesas'!S196)</f>
        <v>1660600.8008596892</v>
      </c>
      <c r="P199" s="7">
        <f>SUM('Receitas e Despesas'!J196,'Receitas e Despesas'!O196,'Receitas e Despesas'!T196)</f>
        <v>810731.41048559698</v>
      </c>
      <c r="Q199" s="7">
        <f>SUM('Receitas e Despesas'!K196,'Receitas e Despesas'!P196,'Receitas e Despesas'!U196)</f>
        <v>1008225.9430065044</v>
      </c>
      <c r="R199" s="7">
        <f>SUM('Receitas e Despesas'!L196,'Receitas e Despesas'!Q196,'Receitas e Despesas'!V196)</f>
        <v>2070514.2660328168</v>
      </c>
      <c r="S199" s="7">
        <f t="shared" si="198"/>
        <v>761854.86008084053</v>
      </c>
      <c r="T199" s="7"/>
      <c r="U199" s="7"/>
      <c r="V199" s="1007">
        <f>('Receitas e Despesas'!R196)*V$9</f>
        <v>2633.5258208295118</v>
      </c>
      <c r="W199" s="7">
        <f>('Receitas e Despesas'!S196)*W$9</f>
        <v>1628.0400008428328</v>
      </c>
      <c r="X199" s="7">
        <f>('Receitas e Despesas'!T196)*X$9</f>
        <v>794.83471616235011</v>
      </c>
      <c r="Y199" s="7">
        <f>('Receitas e Despesas'!U196)*Y$9</f>
        <v>988.45680686912192</v>
      </c>
      <c r="Z199" s="7">
        <f>('Receitas e Despesas'!V196)*Z$9</f>
        <v>2029.9159470909972</v>
      </c>
      <c r="AA199" s="7">
        <f>-'Receitas e Despesas'!W196</f>
        <v>0</v>
      </c>
      <c r="AB199" s="7">
        <f>-'Receitas e Despesas'!W196</f>
        <v>0</v>
      </c>
      <c r="AC199" s="7">
        <f>-'Receitas e Despesas'!ZB196</f>
        <v>0</v>
      </c>
      <c r="AD199" s="7">
        <f t="shared" si="273"/>
        <v>0</v>
      </c>
      <c r="AF199" s="7">
        <f>'Receitas e Despesas'!$W196</f>
        <v>0</v>
      </c>
      <c r="AG199" s="7">
        <f t="shared" si="199"/>
        <v>0</v>
      </c>
      <c r="AH199" s="7">
        <f t="shared" si="274"/>
        <v>0</v>
      </c>
      <c r="AI199" s="7">
        <f t="shared" si="274"/>
        <v>0</v>
      </c>
      <c r="AJ199" s="7">
        <f t="shared" si="274"/>
        <v>0</v>
      </c>
      <c r="AK199" s="7">
        <f t="shared" si="274"/>
        <v>0</v>
      </c>
      <c r="AL199" s="7">
        <f t="shared" si="274"/>
        <v>0</v>
      </c>
      <c r="AM199" s="7">
        <f t="shared" si="200"/>
        <v>0</v>
      </c>
      <c r="AO199" s="7">
        <f t="shared" si="201"/>
        <v>761854.86008084053</v>
      </c>
      <c r="AP199" s="7">
        <f t="shared" ca="1" si="202"/>
        <v>157897.39735733852</v>
      </c>
      <c r="AQ199" s="7">
        <f t="shared" ca="1" si="245"/>
        <v>157897.39735733852</v>
      </c>
      <c r="AR199" s="7">
        <f t="shared" ca="1" si="239"/>
        <v>157897.39735733852</v>
      </c>
      <c r="AS199" s="160">
        <f t="shared" ca="1" si="240"/>
        <v>603957.46272350196</v>
      </c>
      <c r="AT199" s="160">
        <f t="shared" si="203"/>
        <v>0</v>
      </c>
      <c r="AU199" s="160">
        <f t="shared" si="236"/>
        <v>0</v>
      </c>
      <c r="AV199" s="277">
        <f t="shared" ca="1" si="246"/>
        <v>603957.46272350196</v>
      </c>
      <c r="AW199" s="277">
        <f t="shared" ca="1" si="247"/>
        <v>603957.46272350196</v>
      </c>
      <c r="AX199" s="7"/>
      <c r="AY199" s="7">
        <f>SUMIF(IFRS!$BM$11:$BM$45,$G199,IFRS!$BI$11:$BI$45)/12</f>
        <v>896796.30269546853</v>
      </c>
      <c r="AZ199" s="19">
        <f>SUMIF(IFRS!$BM$11:$BM$45,$G199,IFRS!$BK$11:$BK$45)/12</f>
        <v>0</v>
      </c>
      <c r="BA199" s="102">
        <f>IF(Controle!$D$136="Não",AY199*SUM(Controle!$D$126:$D$127)*Controle!$D$135,AZ199*SUM(Controle!$D$126:$D$127)*Controle!$D$135)*$AP$9*IF($I199="cumulativo",0,1)</f>
        <v>0</v>
      </c>
      <c r="BB199" s="19"/>
      <c r="BC199" s="7">
        <f>SUMIF(IFRS!$BM$11:$BM$45,$G199,IFRS!$BJ$11:$BJ$45)/12</f>
        <v>58492.636330609588</v>
      </c>
      <c r="BD199" s="19">
        <f>SUMIF(IFRS!$BM$11:$BM$45,$G199,IFRS!$BL$11:$BL$45)/12</f>
        <v>0</v>
      </c>
      <c r="BE199" s="102">
        <f>IF(Controle!$D$137="Não",BC199*SUM(Controle!$D$126:$D$127)*Controle!$D$135,BD199*SUM(Controle!$D$126:$D$127)*Controle!$D$135)*$AP$9*IF($I199="cumulativo",0,1)</f>
        <v>0</v>
      </c>
      <c r="BF199" s="19"/>
      <c r="BG199" s="19">
        <f>'Receitas e Despesas'!AR196</f>
        <v>371687.20077692426</v>
      </c>
      <c r="BH199" s="19">
        <f>'Receitas e Despesas'!AS196</f>
        <v>728639.9829195427</v>
      </c>
      <c r="BI199" s="19">
        <f>'Receitas e Despesas'!AT196</f>
        <v>816033.64999999991</v>
      </c>
      <c r="BJ199" s="19">
        <f>'Receitas e Despesas'!AU196</f>
        <v>124768.57949281239</v>
      </c>
      <c r="BK199" s="19">
        <f>'Receitas e Despesas'!AV196</f>
        <v>317396.83240435243</v>
      </c>
      <c r="BL199" s="19">
        <f>'Receitas e Despesas'!AW196</f>
        <v>230207.83357657795</v>
      </c>
      <c r="BM199" s="19">
        <f>'Receitas e Despesas'!AX196</f>
        <v>78090.792435098207</v>
      </c>
      <c r="BN199" s="19">
        <f ca="1">'Receitas e Despesas'!AY196</f>
        <v>41181.34378815355</v>
      </c>
      <c r="BO199" s="19">
        <f ca="1">'Receitas e Despesas'!AZ196</f>
        <v>164725.3751526142</v>
      </c>
      <c r="BP199" s="19">
        <f>'Receitas e Despesas'!BA196</f>
        <v>411813.4378815355</v>
      </c>
      <c r="BQ199" s="19">
        <f>'Receitas e Despesas'!BB196</f>
        <v>80342.370175500007</v>
      </c>
      <c r="BR199" s="199">
        <f>IFERROR(SUMIF('Receitas e Despesas'!$H$7:$W$7,"Não Cumulativo",'Receitas e Despesas'!$H196:$W196)/'Receitas e Despesas'!$G196,0)</f>
        <v>0</v>
      </c>
      <c r="BS199" s="102">
        <f ca="1">SUMPRODUCT($BG$9:$BQ$9,$BG199:$BQ199)*SUM(Controle!$D$126:$D$127)*IF($I199="cumulativo",0,1)</f>
        <v>157897.39735733852</v>
      </c>
      <c r="BT199" s="7"/>
      <c r="BU199" s="19">
        <f ca="1">FM!EI197</f>
        <v>42181.444380222085</v>
      </c>
      <c r="BV199" s="102">
        <f t="shared" ca="1" si="204"/>
        <v>1961.4371636803269</v>
      </c>
      <c r="BW199" s="7"/>
      <c r="BX199" s="111">
        <f t="shared" ca="1" si="205"/>
        <v>603957.46272350196</v>
      </c>
      <c r="BY199" s="111">
        <f t="shared" ca="1" si="206"/>
        <v>603957.46272350196</v>
      </c>
      <c r="BZ199" s="111">
        <f ca="1">SUM(BY$10:BY199)-SUM(BX$10:BX199)</f>
        <v>0</v>
      </c>
      <c r="CA199" s="111">
        <f t="shared" si="207"/>
        <v>8074.7732917948133</v>
      </c>
      <c r="CB199" s="111">
        <f t="shared" si="208"/>
        <v>0</v>
      </c>
      <c r="CD199" s="19">
        <f ca="1">FM!BF197</f>
        <v>42181.444380222085</v>
      </c>
      <c r="CE199" s="139">
        <f ca="1">CD199*-Controle!$D$94</f>
        <v>-9490.8249855499689</v>
      </c>
      <c r="CF199" s="278">
        <f t="shared" ca="1" si="241"/>
        <v>-9490.8249855499689</v>
      </c>
      <c r="CG199" s="1239">
        <f ca="1">FM!CA197</f>
        <v>2710791.6608166285</v>
      </c>
      <c r="CH199" s="138">
        <f t="shared" ca="1" si="209"/>
        <v>2710791.6608166285</v>
      </c>
      <c r="CI199" s="140">
        <f t="shared" ca="1" si="210"/>
        <v>0</v>
      </c>
      <c r="CJ199" s="140">
        <f t="shared" ca="1" si="248"/>
        <v>0</v>
      </c>
      <c r="CK199" s="138">
        <f t="shared" ca="1" si="249"/>
        <v>2710791.6608166285</v>
      </c>
      <c r="CL199" s="19">
        <f ca="1">IF(CK199-$FU199*Controle!$D$108&lt;=0,0,CK199-$FU199*Controle!$D$108)</f>
        <v>2690791.6608166285</v>
      </c>
      <c r="CM199" s="110">
        <f ca="1">IF($C199&gt;Controle!$D$11,0,(CK199*-Controle!$D$91+CL199*-Controle!$D$92))</f>
        <v>-675697.91520415712</v>
      </c>
      <c r="CN199" s="110">
        <f ca="1">IF($C199&gt;Controle!$D$11,0,(CK199*-Controle!$D$93))</f>
        <v>-243971.24947349654</v>
      </c>
      <c r="CO199" s="110">
        <f ca="1">-CI199*SUM(Controle!$D$91:$D$93)*IF($I199="cumulativo",0,1)</f>
        <v>0</v>
      </c>
      <c r="CP199" s="110">
        <f t="shared" ca="1" si="260"/>
        <v>0</v>
      </c>
      <c r="CQ199" s="19">
        <f>-(FM!G197-FM!AV197)</f>
        <v>0</v>
      </c>
      <c r="CR199" s="19"/>
      <c r="CS199" s="19"/>
      <c r="CT199" s="19"/>
      <c r="CU199" s="19"/>
      <c r="CV199" s="138"/>
      <c r="CW199" s="140"/>
      <c r="CX199" s="140">
        <f t="shared" si="211"/>
        <v>0</v>
      </c>
      <c r="CY199" s="140">
        <f t="shared" ca="1" si="212"/>
        <v>2710791.6608166285</v>
      </c>
      <c r="CZ199" s="138">
        <f t="shared" ca="1" si="213"/>
        <v>2710791.6608166285</v>
      </c>
      <c r="DA199" s="140">
        <f t="shared" ca="1" si="214"/>
        <v>0</v>
      </c>
      <c r="DB199" s="140">
        <f t="shared" ca="1" si="250"/>
        <v>0</v>
      </c>
      <c r="DC199" s="138">
        <f t="shared" ca="1" si="267"/>
        <v>2710791.6608166285</v>
      </c>
      <c r="DD199" s="19">
        <f ca="1">IF(DC199-$FU199*Controle!$D$108&lt;=0,0,DC199-$FU199*Controle!$D$108)</f>
        <v>2690791.6608166285</v>
      </c>
      <c r="DE199" s="110">
        <f ca="1">IF($C199&gt;Controle!$D$11,0,(DC199*-Controle!$D$91+DD199*-Controle!$D$92))</f>
        <v>-675697.91520415712</v>
      </c>
      <c r="DF199" s="110">
        <f ca="1">IF($C199&gt;Controle!$D$11,0,DC199*-Controle!$D$93)</f>
        <v>-243971.24947349654</v>
      </c>
      <c r="DG199" s="110">
        <f t="shared" ca="1" si="215"/>
        <v>-9490.8249855499689</v>
      </c>
      <c r="DH199" s="110">
        <f t="shared" ca="1" si="270"/>
        <v>9490.8249855499689</v>
      </c>
      <c r="DI199" s="110">
        <f t="shared" si="251"/>
        <v>0</v>
      </c>
      <c r="DJ199" s="110">
        <f t="shared" si="271"/>
        <v>0</v>
      </c>
      <c r="DK199" s="110">
        <f t="shared" ca="1" si="252"/>
        <v>-666207.0902186071</v>
      </c>
      <c r="DL199" s="110">
        <f t="shared" ca="1" si="253"/>
        <v>-243971.24947349654</v>
      </c>
      <c r="DM199" s="110">
        <f ca="1">-DA199*SUM(Controle!$D$91:$D$93)*IF($I199="cumulativo",0,1)</f>
        <v>0</v>
      </c>
      <c r="DN199" s="110">
        <f t="shared" ca="1" si="261"/>
        <v>0</v>
      </c>
      <c r="DO199" s="278">
        <f t="shared" ca="1" si="254"/>
        <v>-910178.33969210368</v>
      </c>
      <c r="DP199" s="19">
        <f t="shared" ca="1" si="216"/>
        <v>1.4260876923799515E-9</v>
      </c>
      <c r="DQ199" s="19">
        <f t="shared" ca="1" si="255"/>
        <v>1.4260876923799515E-9</v>
      </c>
      <c r="DR199" s="19">
        <f t="shared" ca="1" si="262"/>
        <v>0</v>
      </c>
      <c r="DS199" s="19"/>
      <c r="DT199" s="19">
        <f ca="1">FM!BD197</f>
        <v>3064532.3623123229</v>
      </c>
      <c r="DU199" s="19">
        <f t="shared" si="217"/>
        <v>0</v>
      </c>
      <c r="DV199" s="19"/>
      <c r="DW199" s="19">
        <f t="shared" si="218"/>
        <v>0</v>
      </c>
      <c r="DX199" s="19">
        <f t="shared" si="219"/>
        <v>0</v>
      </c>
      <c r="DY199" s="138">
        <f t="shared" si="220"/>
        <v>0</v>
      </c>
      <c r="DZ199" s="140">
        <f t="shared" si="221"/>
        <v>0</v>
      </c>
      <c r="EA199" s="140">
        <f t="shared" ca="1" si="222"/>
        <v>3064532.3623123229</v>
      </c>
      <c r="EB199" s="138">
        <f t="shared" ca="1" si="223"/>
        <v>3064532.3623123229</v>
      </c>
      <c r="EC199" s="140">
        <f t="shared" ca="1" si="224"/>
        <v>0</v>
      </c>
      <c r="ED199" s="140">
        <f t="shared" ca="1" si="256"/>
        <v>0</v>
      </c>
      <c r="EE199" s="138">
        <f t="shared" ca="1" si="268"/>
        <v>3064532.3623123229</v>
      </c>
      <c r="EF199" s="19">
        <f ca="1">IF(EE199-$FU199*Controle!$D$108&lt;=0,0,EE199-$FU199*Controle!$D$108)</f>
        <v>3044532.3623123229</v>
      </c>
      <c r="EG199" s="110">
        <f ca="1">IF($C199&gt;Controle!$D$11,0,(EE199*-Controle!$D$91+EF199*-Controle!$D$92))</f>
        <v>-764133.09057808074</v>
      </c>
      <c r="EH199" s="110">
        <f ca="1">IF($C199&gt;Controle!$D$11,0,EE199*-Controle!$D$93)</f>
        <v>-275807.91260810907</v>
      </c>
      <c r="EI199" s="278">
        <f t="shared" ca="1" si="263"/>
        <v>-1039941.0031861898</v>
      </c>
      <c r="EJ199" s="19"/>
      <c r="EK199" s="19"/>
      <c r="EL199" s="19">
        <f ca="1">FM!CA197-FM!BF197</f>
        <v>2668610.2164364066</v>
      </c>
      <c r="EM199" s="19">
        <f t="shared" si="225"/>
        <v>0</v>
      </c>
      <c r="EN199" s="19">
        <f t="shared" si="226"/>
        <v>0</v>
      </c>
      <c r="EO199" s="19">
        <f t="shared" si="227"/>
        <v>0</v>
      </c>
      <c r="EP199" s="19">
        <f t="shared" si="228"/>
        <v>0</v>
      </c>
      <c r="EQ199" s="140">
        <f t="shared" si="229"/>
        <v>0</v>
      </c>
      <c r="ER199" s="140">
        <f t="shared" si="230"/>
        <v>0</v>
      </c>
      <c r="ES199" s="140">
        <f t="shared" ca="1" si="231"/>
        <v>2668610.2164364066</v>
      </c>
      <c r="ET199" s="138">
        <f t="shared" ca="1" si="232"/>
        <v>2668610.2164364066</v>
      </c>
      <c r="EU199" s="140">
        <f t="shared" ca="1" si="233"/>
        <v>0</v>
      </c>
      <c r="EV199" s="140">
        <f t="shared" ca="1" si="257"/>
        <v>0</v>
      </c>
      <c r="EW199" s="138">
        <f t="shared" ca="1" si="269"/>
        <v>2668610.2164364066</v>
      </c>
      <c r="EX199" s="19">
        <f ca="1">IF(EW199-$FU199*Controle!$D$108&lt;=0,0,EW199-$FU199*Controle!$D$108)</f>
        <v>2648610.2164364066</v>
      </c>
      <c r="EY199" s="110">
        <f ca="1">IF($C199&gt;Controle!$D$11,0,(EW199*-Controle!$D$91+EX199*-Controle!$D$92))</f>
        <v>-665152.55410910165</v>
      </c>
      <c r="EZ199" s="110">
        <f ca="1">IF($C199&gt;Controle!$D$11,0,EW199*-Controle!$D$93)</f>
        <v>-240174.91947927658</v>
      </c>
      <c r="FA199" s="278">
        <f t="shared" ca="1" si="264"/>
        <v>-905327.47358837817</v>
      </c>
      <c r="FB199" s="19"/>
      <c r="FC199" s="19">
        <f>'Receitas e Despesas'!G196</f>
        <v>8236268.7576307086</v>
      </c>
      <c r="FD199" s="19">
        <f t="shared" ca="1" si="234"/>
        <v>51672.269365772052</v>
      </c>
      <c r="FE199" s="19">
        <f ca="1">$FD199+$FC199*Controle!$E$88</f>
        <v>2687278.2718075989</v>
      </c>
      <c r="FF199" s="19">
        <f ca="1">$FD199+$FC199*Controle!$E$88</f>
        <v>2687278.2718075989</v>
      </c>
      <c r="FG199" s="19">
        <f>IF($FC199&gt;Controle!$D$106,$FC199*Controle!$E$88-Controle!$D$108,0)</f>
        <v>2615606.0024418267</v>
      </c>
      <c r="FH199" s="110">
        <f ca="1">$FE199*-Controle!$E$91+FG199*-Controle!$E$92</f>
        <v>-664652.34101532248</v>
      </c>
      <c r="FI199" s="110">
        <f ca="1">$FF199*-Controle!$E$93</f>
        <v>-241855.0444626839</v>
      </c>
      <c r="FJ199" s="278">
        <f t="shared" ca="1" si="258"/>
        <v>-906507.38547800644</v>
      </c>
      <c r="FK199" s="278">
        <f t="shared" ca="1" si="265"/>
        <v>-2717441.3253616551</v>
      </c>
      <c r="FL199" s="19">
        <f ca="1">SUM($FJ$10:FJ199)-SUM($FK$10:FK199)</f>
        <v>0</v>
      </c>
      <c r="FM199" s="19">
        <f t="shared" ca="1" si="242"/>
        <v>0</v>
      </c>
      <c r="FN199" s="19">
        <f t="shared" ca="1" si="235"/>
        <v>0</v>
      </c>
      <c r="FO199" s="19"/>
      <c r="FP199" s="19"/>
      <c r="FQ199" s="19"/>
      <c r="FR199" s="19"/>
      <c r="FS199" s="19"/>
      <c r="FT199" s="19"/>
      <c r="FU199" s="94">
        <f>IF(HLOOKUP($B199,Controle!$C$116:$AQ$117,2,0)="anual",12,IF(HLOOKUP($B199,Controle!$C$116:$AQ$117,2,0)="Trimestral",3,1))</f>
        <v>1</v>
      </c>
      <c r="FV199" s="19"/>
    </row>
    <row r="200" spans="2:178">
      <c r="B200" s="128">
        <f t="shared" si="266"/>
        <v>2041</v>
      </c>
      <c r="C200" s="80">
        <f t="shared" si="259"/>
        <v>51775</v>
      </c>
      <c r="D200" s="128">
        <f t="shared" si="243"/>
        <v>10</v>
      </c>
      <c r="E200" s="128">
        <f>IF(C200&lt;Controle!$D$9,0,1)</f>
        <v>1</v>
      </c>
      <c r="F200" s="233">
        <f>IFRS!D198</f>
        <v>16</v>
      </c>
      <c r="G200" s="233">
        <f>FM!E198</f>
        <v>16</v>
      </c>
      <c r="I200" s="985" t="str">
        <f>IF(INDEX(Controle!$118:$118,MATCH($B200,Controle!$116:$116,0))="Presumido","cumulativo","não cumulativo")</f>
        <v>não cumulativo</v>
      </c>
      <c r="J200" s="986">
        <f>IF(I200="Não Cumulativo",SUM(Controle!$D$97:$D$98),SUM(Controle!$E$97:$E$98))</f>
        <v>9.2499999999999999E-2</v>
      </c>
      <c r="M200" s="7">
        <f>SUM('Receitas e Despesas'!H197:V197)</f>
        <v>8236268.7576307086</v>
      </c>
      <c r="N200" s="7">
        <f>SUM('Receitas e Despesas'!H197,'Receitas e Despesas'!M197,'Receitas e Despesas'!R197)</f>
        <v>2686196.3372461018</v>
      </c>
      <c r="O200" s="7">
        <f>SUM('Receitas e Despesas'!I197,'Receitas e Despesas'!N197,'Receitas e Despesas'!S197)</f>
        <v>1660600.8008596892</v>
      </c>
      <c r="P200" s="7">
        <f>SUM('Receitas e Despesas'!J197,'Receitas e Despesas'!O197,'Receitas e Despesas'!T197)</f>
        <v>810731.41048559698</v>
      </c>
      <c r="Q200" s="7">
        <f>SUM('Receitas e Despesas'!K197,'Receitas e Despesas'!P197,'Receitas e Despesas'!U197)</f>
        <v>1008225.9430065044</v>
      </c>
      <c r="R200" s="7">
        <f>SUM('Receitas e Despesas'!L197,'Receitas e Despesas'!Q197,'Receitas e Despesas'!V197)</f>
        <v>2070514.2660328168</v>
      </c>
      <c r="S200" s="7">
        <f t="shared" si="198"/>
        <v>761854.86008084053</v>
      </c>
      <c r="T200" s="7"/>
      <c r="U200" s="7"/>
      <c r="V200" s="1007">
        <f>('Receitas e Despesas'!R197)*V$9</f>
        <v>2633.5258208295118</v>
      </c>
      <c r="W200" s="7">
        <f>('Receitas e Despesas'!S197)*W$9</f>
        <v>1628.0400008428328</v>
      </c>
      <c r="X200" s="7">
        <f>('Receitas e Despesas'!T197)*X$9</f>
        <v>794.83471616235011</v>
      </c>
      <c r="Y200" s="7">
        <f>('Receitas e Despesas'!U197)*Y$9</f>
        <v>988.45680686912192</v>
      </c>
      <c r="Z200" s="7">
        <f>('Receitas e Despesas'!V197)*Z$9</f>
        <v>2029.9159470909972</v>
      </c>
      <c r="AA200" s="7">
        <f>-'Receitas e Despesas'!W197</f>
        <v>0</v>
      </c>
      <c r="AB200" s="7">
        <f>-'Receitas e Despesas'!W197</f>
        <v>0</v>
      </c>
      <c r="AC200" s="7">
        <f>-'Receitas e Despesas'!ZB197</f>
        <v>0</v>
      </c>
      <c r="AD200" s="7">
        <f t="shared" si="273"/>
        <v>0</v>
      </c>
      <c r="AF200" s="7">
        <f>'Receitas e Despesas'!$W197</f>
        <v>0</v>
      </c>
      <c r="AG200" s="7">
        <f t="shared" si="199"/>
        <v>0</v>
      </c>
      <c r="AH200" s="7">
        <f t="shared" si="274"/>
        <v>0</v>
      </c>
      <c r="AI200" s="7">
        <f t="shared" si="274"/>
        <v>0</v>
      </c>
      <c r="AJ200" s="7">
        <f t="shared" si="274"/>
        <v>0</v>
      </c>
      <c r="AK200" s="7">
        <f t="shared" si="274"/>
        <v>0</v>
      </c>
      <c r="AL200" s="7">
        <f t="shared" si="274"/>
        <v>0</v>
      </c>
      <c r="AM200" s="7">
        <f t="shared" si="200"/>
        <v>0</v>
      </c>
      <c r="AO200" s="7">
        <f t="shared" si="201"/>
        <v>761854.86008084053</v>
      </c>
      <c r="AP200" s="7">
        <f t="shared" ca="1" si="202"/>
        <v>157897.39735733852</v>
      </c>
      <c r="AQ200" s="7">
        <f t="shared" ca="1" si="245"/>
        <v>157897.39735733852</v>
      </c>
      <c r="AR200" s="7">
        <f t="shared" ca="1" si="239"/>
        <v>157897.39735733852</v>
      </c>
      <c r="AS200" s="160">
        <f t="shared" ca="1" si="240"/>
        <v>603957.46272350196</v>
      </c>
      <c r="AT200" s="160">
        <f t="shared" si="203"/>
        <v>0</v>
      </c>
      <c r="AU200" s="160">
        <f t="shared" si="236"/>
        <v>0</v>
      </c>
      <c r="AV200" s="277">
        <f t="shared" ca="1" si="246"/>
        <v>603957.46272350196</v>
      </c>
      <c r="AW200" s="277">
        <f t="shared" ca="1" si="247"/>
        <v>603957.46272350196</v>
      </c>
      <c r="AX200" s="7"/>
      <c r="AY200" s="7">
        <f>SUMIF(IFRS!$BM$11:$BM$45,$G200,IFRS!$BI$11:$BI$45)/12</f>
        <v>896796.30269546853</v>
      </c>
      <c r="AZ200" s="19">
        <f>SUMIF(IFRS!$BM$11:$BM$45,$G200,IFRS!$BK$11:$BK$45)/12</f>
        <v>0</v>
      </c>
      <c r="BA200" s="102">
        <f>IF(Controle!$D$136="Não",AY200*SUM(Controle!$D$126:$D$127)*Controle!$D$135,AZ200*SUM(Controle!$D$126:$D$127)*Controle!$D$135)*$AP$9*IF($I200="cumulativo",0,1)</f>
        <v>0</v>
      </c>
      <c r="BB200" s="19"/>
      <c r="BC200" s="7">
        <f>SUMIF(IFRS!$BM$11:$BM$45,$G200,IFRS!$BJ$11:$BJ$45)/12</f>
        <v>58492.636330609588</v>
      </c>
      <c r="BD200" s="19">
        <f>SUMIF(IFRS!$BM$11:$BM$45,$G200,IFRS!$BL$11:$BL$45)/12</f>
        <v>0</v>
      </c>
      <c r="BE200" s="102">
        <f>IF(Controle!$D$137="Não",BC200*SUM(Controle!$D$126:$D$127)*Controle!$D$135,BD200*SUM(Controle!$D$126:$D$127)*Controle!$D$135)*$AP$9*IF($I200="cumulativo",0,1)</f>
        <v>0</v>
      </c>
      <c r="BF200" s="19"/>
      <c r="BG200" s="19">
        <f>'Receitas e Despesas'!AR197</f>
        <v>371687.20077692426</v>
      </c>
      <c r="BH200" s="19">
        <f>'Receitas e Despesas'!AS197</f>
        <v>728639.9829195427</v>
      </c>
      <c r="BI200" s="19">
        <f>'Receitas e Despesas'!AT197</f>
        <v>816033.64999999991</v>
      </c>
      <c r="BJ200" s="19">
        <f>'Receitas e Despesas'!AU197</f>
        <v>124768.57949281239</v>
      </c>
      <c r="BK200" s="19">
        <f>'Receitas e Despesas'!AV197</f>
        <v>317396.83240435243</v>
      </c>
      <c r="BL200" s="19">
        <f>'Receitas e Despesas'!AW197</f>
        <v>230207.83357657795</v>
      </c>
      <c r="BM200" s="19">
        <f>'Receitas e Despesas'!AX197</f>
        <v>78090.792435098207</v>
      </c>
      <c r="BN200" s="19">
        <f ca="1">'Receitas e Despesas'!AY197</f>
        <v>41181.34378815355</v>
      </c>
      <c r="BO200" s="19">
        <f ca="1">'Receitas e Despesas'!AZ197</f>
        <v>164725.3751526142</v>
      </c>
      <c r="BP200" s="19">
        <f>'Receitas e Despesas'!BA197</f>
        <v>411813.4378815355</v>
      </c>
      <c r="BQ200" s="19">
        <f>'Receitas e Despesas'!BB197</f>
        <v>80342.370175500007</v>
      </c>
      <c r="BR200" s="199">
        <f>IFERROR(SUMIF('Receitas e Despesas'!$H$7:$W$7,"Não Cumulativo",'Receitas e Despesas'!$H197:$W197)/'Receitas e Despesas'!$G197,0)</f>
        <v>0</v>
      </c>
      <c r="BS200" s="102">
        <f ca="1">SUMPRODUCT($BG$9:$BQ$9,$BG200:$BQ200)*SUM(Controle!$D$126:$D$127)*IF($I200="cumulativo",0,1)</f>
        <v>157897.39735733852</v>
      </c>
      <c r="BT200" s="7"/>
      <c r="BU200" s="19">
        <f ca="1">FM!EI198</f>
        <v>37498.408659099208</v>
      </c>
      <c r="BV200" s="102">
        <f t="shared" ca="1" si="204"/>
        <v>1743.6760026481131</v>
      </c>
      <c r="BW200" s="7"/>
      <c r="BX200" s="111">
        <f t="shared" ca="1" si="205"/>
        <v>603957.46272350196</v>
      </c>
      <c r="BY200" s="111">
        <f t="shared" ca="1" si="206"/>
        <v>603957.46272350196</v>
      </c>
      <c r="BZ200" s="111">
        <f ca="1">SUM(BY$10:BY200)-SUM(BX$10:BX200)</f>
        <v>0</v>
      </c>
      <c r="CA200" s="111">
        <f t="shared" si="207"/>
        <v>8074.7732917948133</v>
      </c>
      <c r="CB200" s="111">
        <f t="shared" si="208"/>
        <v>0</v>
      </c>
      <c r="CD200" s="19">
        <f ca="1">FM!BF198</f>
        <v>37498.408659099208</v>
      </c>
      <c r="CE200" s="139">
        <f ca="1">CD200*-Controle!$D$94</f>
        <v>-8437.1419482973215</v>
      </c>
      <c r="CF200" s="278">
        <f t="shared" ca="1" si="241"/>
        <v>-8437.1419482973215</v>
      </c>
      <c r="CG200" s="1239">
        <f ca="1">FM!CA198</f>
        <v>2677471.3824727414</v>
      </c>
      <c r="CH200" s="138">
        <f t="shared" ca="1" si="209"/>
        <v>2677471.3824727414</v>
      </c>
      <c r="CI200" s="140">
        <f t="shared" ca="1" si="210"/>
        <v>0</v>
      </c>
      <c r="CJ200" s="140">
        <f t="shared" ca="1" si="248"/>
        <v>0</v>
      </c>
      <c r="CK200" s="138">
        <f t="shared" ca="1" si="249"/>
        <v>2677471.3824727414</v>
      </c>
      <c r="CL200" s="19">
        <f ca="1">IF(CK200-$FU200*Controle!$D$108&lt;=0,0,CK200-$FU200*Controle!$D$108)</f>
        <v>2657471.3824727414</v>
      </c>
      <c r="CM200" s="110">
        <f ca="1">IF($C200&gt;Controle!$D$11,0,(CK200*-Controle!$D$91+CL200*-Controle!$D$92))</f>
        <v>-667367.84561818535</v>
      </c>
      <c r="CN200" s="110">
        <f ca="1">IF($C200&gt;Controle!$D$11,0,(CK200*-Controle!$D$93))</f>
        <v>-240972.42442254673</v>
      </c>
      <c r="CO200" s="110">
        <f ca="1">-CI200*SUM(Controle!$D$91:$D$93)*IF($I200="cumulativo",0,1)</f>
        <v>0</v>
      </c>
      <c r="CP200" s="110">
        <f t="shared" ca="1" si="260"/>
        <v>0</v>
      </c>
      <c r="CQ200" s="19">
        <f>-(FM!G198-FM!AV198)</f>
        <v>0</v>
      </c>
      <c r="CR200" s="19"/>
      <c r="CS200" s="19"/>
      <c r="CT200" s="19"/>
      <c r="CU200" s="19"/>
      <c r="CV200" s="138"/>
      <c r="CW200" s="140"/>
      <c r="CX200" s="140">
        <f t="shared" si="211"/>
        <v>0</v>
      </c>
      <c r="CY200" s="140">
        <f t="shared" ca="1" si="212"/>
        <v>2677471.3824727414</v>
      </c>
      <c r="CZ200" s="138">
        <f t="shared" ca="1" si="213"/>
        <v>2677471.3824727414</v>
      </c>
      <c r="DA200" s="140">
        <f t="shared" ca="1" si="214"/>
        <v>0</v>
      </c>
      <c r="DB200" s="140">
        <f t="shared" ca="1" si="250"/>
        <v>0</v>
      </c>
      <c r="DC200" s="138">
        <f t="shared" ca="1" si="267"/>
        <v>2677471.3824727414</v>
      </c>
      <c r="DD200" s="19">
        <f ca="1">IF(DC200-$FU200*Controle!$D$108&lt;=0,0,DC200-$FU200*Controle!$D$108)</f>
        <v>2657471.3824727414</v>
      </c>
      <c r="DE200" s="110">
        <f ca="1">IF($C200&gt;Controle!$D$11,0,(DC200*-Controle!$D$91+DD200*-Controle!$D$92))</f>
        <v>-667367.84561818535</v>
      </c>
      <c r="DF200" s="110">
        <f ca="1">IF($C200&gt;Controle!$D$11,0,DC200*-Controle!$D$93)</f>
        <v>-240972.42442254673</v>
      </c>
      <c r="DG200" s="110">
        <f t="shared" ca="1" si="215"/>
        <v>-8437.1419482973197</v>
      </c>
      <c r="DH200" s="110">
        <f t="shared" ca="1" si="270"/>
        <v>8437.1419482973197</v>
      </c>
      <c r="DI200" s="110">
        <f t="shared" si="251"/>
        <v>0</v>
      </c>
      <c r="DJ200" s="110">
        <f t="shared" si="271"/>
        <v>0</v>
      </c>
      <c r="DK200" s="110">
        <f t="shared" ca="1" si="252"/>
        <v>-658930.70366988808</v>
      </c>
      <c r="DL200" s="110">
        <f t="shared" ca="1" si="253"/>
        <v>-240972.42442254673</v>
      </c>
      <c r="DM200" s="110">
        <f ca="1">-DA200*SUM(Controle!$D$91:$D$93)*IF($I200="cumulativo",0,1)</f>
        <v>0</v>
      </c>
      <c r="DN200" s="110">
        <f t="shared" ca="1" si="261"/>
        <v>0</v>
      </c>
      <c r="DO200" s="278">
        <f t="shared" ca="1" si="254"/>
        <v>-899903.12809243484</v>
      </c>
      <c r="DP200" s="19">
        <f t="shared" ca="1" si="216"/>
        <v>1.4752004062756896E-9</v>
      </c>
      <c r="DQ200" s="19">
        <f t="shared" ca="1" si="255"/>
        <v>1.4752004062756896E-9</v>
      </c>
      <c r="DR200" s="19">
        <f t="shared" ca="1" si="262"/>
        <v>0</v>
      </c>
      <c r="DS200" s="19"/>
      <c r="DT200" s="19">
        <f ca="1">FM!BD198</f>
        <v>3064532.3623123197</v>
      </c>
      <c r="DU200" s="19">
        <f t="shared" si="217"/>
        <v>0</v>
      </c>
      <c r="DV200" s="19"/>
      <c r="DW200" s="19">
        <f t="shared" si="218"/>
        <v>0</v>
      </c>
      <c r="DX200" s="19">
        <f t="shared" si="219"/>
        <v>0</v>
      </c>
      <c r="DY200" s="138">
        <f t="shared" si="220"/>
        <v>0</v>
      </c>
      <c r="DZ200" s="140">
        <f t="shared" si="221"/>
        <v>0</v>
      </c>
      <c r="EA200" s="140">
        <f t="shared" ca="1" si="222"/>
        <v>3064532.3623123197</v>
      </c>
      <c r="EB200" s="138">
        <f t="shared" ca="1" si="223"/>
        <v>3064532.3623123197</v>
      </c>
      <c r="EC200" s="140">
        <f t="shared" ca="1" si="224"/>
        <v>0</v>
      </c>
      <c r="ED200" s="140">
        <f t="shared" ca="1" si="256"/>
        <v>0</v>
      </c>
      <c r="EE200" s="138">
        <f t="shared" ca="1" si="268"/>
        <v>3064532.3623123197</v>
      </c>
      <c r="EF200" s="19">
        <f ca="1">IF(EE200-$FU200*Controle!$D$108&lt;=0,0,EE200-$FU200*Controle!$D$108)</f>
        <v>3044532.3623123197</v>
      </c>
      <c r="EG200" s="110">
        <f ca="1">IF($C200&gt;Controle!$D$11,0,(EE200*-Controle!$D$91+EF200*-Controle!$D$92))</f>
        <v>-764133.09057807992</v>
      </c>
      <c r="EH200" s="110">
        <f ca="1">IF($C200&gt;Controle!$D$11,0,EE200*-Controle!$D$93)</f>
        <v>-275807.91260810877</v>
      </c>
      <c r="EI200" s="278">
        <f t="shared" ca="1" si="263"/>
        <v>-1039941.0031861886</v>
      </c>
      <c r="EJ200" s="19"/>
      <c r="EK200" s="19"/>
      <c r="EL200" s="19">
        <f ca="1">FM!CA198-FM!BF198</f>
        <v>2639972.9738136423</v>
      </c>
      <c r="EM200" s="19">
        <f t="shared" si="225"/>
        <v>0</v>
      </c>
      <c r="EN200" s="19">
        <f t="shared" si="226"/>
        <v>0</v>
      </c>
      <c r="EO200" s="19">
        <f t="shared" si="227"/>
        <v>0</v>
      </c>
      <c r="EP200" s="19">
        <f t="shared" si="228"/>
        <v>0</v>
      </c>
      <c r="EQ200" s="140">
        <f t="shared" si="229"/>
        <v>0</v>
      </c>
      <c r="ER200" s="140">
        <f t="shared" si="230"/>
        <v>0</v>
      </c>
      <c r="ES200" s="140">
        <f t="shared" ca="1" si="231"/>
        <v>2639972.9738136423</v>
      </c>
      <c r="ET200" s="138">
        <f t="shared" ca="1" si="232"/>
        <v>2639972.9738136423</v>
      </c>
      <c r="EU200" s="140">
        <f t="shared" ca="1" si="233"/>
        <v>0</v>
      </c>
      <c r="EV200" s="140">
        <f t="shared" ca="1" si="257"/>
        <v>0</v>
      </c>
      <c r="EW200" s="138">
        <f t="shared" ca="1" si="269"/>
        <v>2639972.9738136423</v>
      </c>
      <c r="EX200" s="19">
        <f ca="1">IF(EW200-$FU200*Controle!$D$108&lt;=0,0,EW200-$FU200*Controle!$D$108)</f>
        <v>2619972.9738136423</v>
      </c>
      <c r="EY200" s="110">
        <f ca="1">IF($C200&gt;Controle!$D$11,0,(EW200*-Controle!$D$91+EX200*-Controle!$D$92))</f>
        <v>-657993.24345341057</v>
      </c>
      <c r="EZ200" s="110">
        <f ca="1">IF($C200&gt;Controle!$D$11,0,EW200*-Controle!$D$93)</f>
        <v>-237597.56764322778</v>
      </c>
      <c r="FA200" s="278">
        <f t="shared" ca="1" si="264"/>
        <v>-895590.81109663832</v>
      </c>
      <c r="FB200" s="19"/>
      <c r="FC200" s="19">
        <f>'Receitas e Despesas'!G197</f>
        <v>8236268.7576307086</v>
      </c>
      <c r="FD200" s="19">
        <f t="shared" ca="1" si="234"/>
        <v>45935.55060739653</v>
      </c>
      <c r="FE200" s="19">
        <f ca="1">$FD200+$FC200*Controle!$E$88</f>
        <v>2681541.5530492235</v>
      </c>
      <c r="FF200" s="19">
        <f ca="1">$FD200+$FC200*Controle!$E$88</f>
        <v>2681541.5530492235</v>
      </c>
      <c r="FG200" s="19">
        <f>IF($FC200&gt;Controle!$D$106,$FC200*Controle!$E$88-Controle!$D$108,0)</f>
        <v>2615606.0024418267</v>
      </c>
      <c r="FH200" s="110">
        <f ca="1">$FE200*-Controle!$E$91+FG200*-Controle!$E$92</f>
        <v>-663791.83320156625</v>
      </c>
      <c r="FI200" s="110">
        <f ca="1">$FF200*-Controle!$E$93</f>
        <v>-241338.73977443011</v>
      </c>
      <c r="FJ200" s="278">
        <f t="shared" ca="1" si="258"/>
        <v>-905130.57297599642</v>
      </c>
      <c r="FK200" s="278">
        <f t="shared" si="265"/>
        <v>0</v>
      </c>
      <c r="FL200" s="19">
        <f ca="1">SUM($FJ$10:FJ200)-SUM($FK$10:FK200)</f>
        <v>-905130.57297602296</v>
      </c>
      <c r="FM200" s="19">
        <f t="shared" ca="1" si="242"/>
        <v>0</v>
      </c>
      <c r="FN200" s="19">
        <f t="shared" ca="1" si="235"/>
        <v>0</v>
      </c>
      <c r="FO200" s="19"/>
      <c r="FP200" s="19"/>
      <c r="FQ200" s="19"/>
      <c r="FR200" s="19"/>
      <c r="FS200" s="19"/>
      <c r="FT200" s="19"/>
      <c r="FU200" s="94">
        <f>IF(HLOOKUP($B200,Controle!$C$116:$AQ$117,2,0)="anual",12,IF(HLOOKUP($B200,Controle!$C$116:$AQ$117,2,0)="Trimestral",3,1))</f>
        <v>1</v>
      </c>
      <c r="FV200" s="19"/>
    </row>
    <row r="201" spans="2:178">
      <c r="B201" s="128">
        <f t="shared" si="266"/>
        <v>2041</v>
      </c>
      <c r="C201" s="80">
        <f t="shared" si="259"/>
        <v>51806</v>
      </c>
      <c r="D201" s="128">
        <f t="shared" si="243"/>
        <v>11</v>
      </c>
      <c r="E201" s="128">
        <f>IF(C201&lt;Controle!$D$9,0,1)</f>
        <v>1</v>
      </c>
      <c r="F201" s="233">
        <f>IFRS!D199</f>
        <v>16</v>
      </c>
      <c r="G201" s="233">
        <f>FM!E199</f>
        <v>16</v>
      </c>
      <c r="I201" s="985" t="str">
        <f>IF(INDEX(Controle!$118:$118,MATCH($B201,Controle!$116:$116,0))="Presumido","cumulativo","não cumulativo")</f>
        <v>não cumulativo</v>
      </c>
      <c r="J201" s="986">
        <f>IF(I201="Não Cumulativo",SUM(Controle!$D$97:$D$98),SUM(Controle!$E$97:$E$98))</f>
        <v>9.2499999999999999E-2</v>
      </c>
      <c r="M201" s="7">
        <f>SUM('Receitas e Despesas'!H198:V198)</f>
        <v>8236268.7576307086</v>
      </c>
      <c r="N201" s="7">
        <f>SUM('Receitas e Despesas'!H198,'Receitas e Despesas'!M198,'Receitas e Despesas'!R198)</f>
        <v>2686196.3372461018</v>
      </c>
      <c r="O201" s="7">
        <f>SUM('Receitas e Despesas'!I198,'Receitas e Despesas'!N198,'Receitas e Despesas'!S198)</f>
        <v>1660600.8008596892</v>
      </c>
      <c r="P201" s="7">
        <f>SUM('Receitas e Despesas'!J198,'Receitas e Despesas'!O198,'Receitas e Despesas'!T198)</f>
        <v>810731.41048559698</v>
      </c>
      <c r="Q201" s="7">
        <f>SUM('Receitas e Despesas'!K198,'Receitas e Despesas'!P198,'Receitas e Despesas'!U198)</f>
        <v>1008225.9430065044</v>
      </c>
      <c r="R201" s="7">
        <f>SUM('Receitas e Despesas'!L198,'Receitas e Despesas'!Q198,'Receitas e Despesas'!V198)</f>
        <v>2070514.2660328168</v>
      </c>
      <c r="S201" s="7">
        <f t="shared" si="198"/>
        <v>761854.86008084053</v>
      </c>
      <c r="T201" s="7"/>
      <c r="U201" s="7"/>
      <c r="V201" s="1007">
        <f>('Receitas e Despesas'!R198)*V$9</f>
        <v>2633.5258208295118</v>
      </c>
      <c r="W201" s="7">
        <f>('Receitas e Despesas'!S198)*W$9</f>
        <v>1628.0400008428328</v>
      </c>
      <c r="X201" s="7">
        <f>('Receitas e Despesas'!T198)*X$9</f>
        <v>794.83471616235011</v>
      </c>
      <c r="Y201" s="7">
        <f>('Receitas e Despesas'!U198)*Y$9</f>
        <v>988.45680686912192</v>
      </c>
      <c r="Z201" s="7">
        <f>('Receitas e Despesas'!V198)*Z$9</f>
        <v>2029.9159470909972</v>
      </c>
      <c r="AA201" s="7">
        <f>-'Receitas e Despesas'!W198</f>
        <v>0</v>
      </c>
      <c r="AB201" s="7">
        <f>-'Receitas e Despesas'!W198</f>
        <v>0</v>
      </c>
      <c r="AC201" s="7">
        <f>-'Receitas e Despesas'!ZB198</f>
        <v>0</v>
      </c>
      <c r="AD201" s="7">
        <f t="shared" si="273"/>
        <v>0</v>
      </c>
      <c r="AF201" s="7">
        <f>'Receitas e Despesas'!$W198</f>
        <v>0</v>
      </c>
      <c r="AG201" s="7">
        <f t="shared" si="199"/>
        <v>0</v>
      </c>
      <c r="AH201" s="7">
        <f t="shared" si="274"/>
        <v>0</v>
      </c>
      <c r="AI201" s="7">
        <f t="shared" si="274"/>
        <v>0</v>
      </c>
      <c r="AJ201" s="7">
        <f t="shared" si="274"/>
        <v>0</v>
      </c>
      <c r="AK201" s="7">
        <f t="shared" si="274"/>
        <v>0</v>
      </c>
      <c r="AL201" s="7">
        <f t="shared" si="274"/>
        <v>0</v>
      </c>
      <c r="AM201" s="7">
        <f t="shared" si="200"/>
        <v>0</v>
      </c>
      <c r="AO201" s="7">
        <f t="shared" si="201"/>
        <v>761854.86008084053</v>
      </c>
      <c r="AP201" s="7">
        <f t="shared" ca="1" si="202"/>
        <v>157897.39735733852</v>
      </c>
      <c r="AQ201" s="7">
        <f t="shared" ca="1" si="245"/>
        <v>157897.39735733852</v>
      </c>
      <c r="AR201" s="7">
        <f t="shared" ca="1" si="239"/>
        <v>157897.39735733852</v>
      </c>
      <c r="AS201" s="160">
        <f t="shared" ca="1" si="240"/>
        <v>603957.46272350196</v>
      </c>
      <c r="AT201" s="160">
        <f t="shared" si="203"/>
        <v>0</v>
      </c>
      <c r="AU201" s="160">
        <f t="shared" si="236"/>
        <v>0</v>
      </c>
      <c r="AV201" s="277">
        <f t="shared" ca="1" si="246"/>
        <v>603957.46272350196</v>
      </c>
      <c r="AW201" s="277">
        <f t="shared" ca="1" si="247"/>
        <v>603957.46272350196</v>
      </c>
      <c r="AX201" s="7"/>
      <c r="AY201" s="7">
        <f>SUMIF(IFRS!$BM$11:$BM$45,$G201,IFRS!$BI$11:$BI$45)/12</f>
        <v>896796.30269546853</v>
      </c>
      <c r="AZ201" s="19">
        <f>SUMIF(IFRS!$BM$11:$BM$45,$G201,IFRS!$BK$11:$BK$45)/12</f>
        <v>0</v>
      </c>
      <c r="BA201" s="102">
        <f>IF(Controle!$D$136="Não",AY201*SUM(Controle!$D$126:$D$127)*Controle!$D$135,AZ201*SUM(Controle!$D$126:$D$127)*Controle!$D$135)*$AP$9*IF($I201="cumulativo",0,1)</f>
        <v>0</v>
      </c>
      <c r="BB201" s="19"/>
      <c r="BC201" s="7">
        <f>SUMIF(IFRS!$BM$11:$BM$45,$G201,IFRS!$BJ$11:$BJ$45)/12</f>
        <v>58492.636330609588</v>
      </c>
      <c r="BD201" s="19">
        <f>SUMIF(IFRS!$BM$11:$BM$45,$G201,IFRS!$BL$11:$BL$45)/12</f>
        <v>0</v>
      </c>
      <c r="BE201" s="102">
        <f>IF(Controle!$D$137="Não",BC201*SUM(Controle!$D$126:$D$127)*Controle!$D$135,BD201*SUM(Controle!$D$126:$D$127)*Controle!$D$135)*$AP$9*IF($I201="cumulativo",0,1)</f>
        <v>0</v>
      </c>
      <c r="BF201" s="19"/>
      <c r="BG201" s="19">
        <f>'Receitas e Despesas'!AR198</f>
        <v>371687.20077692426</v>
      </c>
      <c r="BH201" s="19">
        <f>'Receitas e Despesas'!AS198</f>
        <v>728639.9829195427</v>
      </c>
      <c r="BI201" s="19">
        <f>'Receitas e Despesas'!AT198</f>
        <v>816033.64999999991</v>
      </c>
      <c r="BJ201" s="19">
        <f>'Receitas e Despesas'!AU198</f>
        <v>124768.57949281239</v>
      </c>
      <c r="BK201" s="19">
        <f>'Receitas e Despesas'!AV198</f>
        <v>317396.83240435243</v>
      </c>
      <c r="BL201" s="19">
        <f>'Receitas e Despesas'!AW198</f>
        <v>230207.83357657795</v>
      </c>
      <c r="BM201" s="19">
        <f>'Receitas e Despesas'!AX198</f>
        <v>78090.792435098207</v>
      </c>
      <c r="BN201" s="19">
        <f ca="1">'Receitas e Despesas'!AY198</f>
        <v>41181.34378815355</v>
      </c>
      <c r="BO201" s="19">
        <f ca="1">'Receitas e Despesas'!AZ198</f>
        <v>164725.3751526142</v>
      </c>
      <c r="BP201" s="19">
        <f>'Receitas e Despesas'!BA198</f>
        <v>411813.4378815355</v>
      </c>
      <c r="BQ201" s="19">
        <f>'Receitas e Despesas'!BB198</f>
        <v>80342.370175500007</v>
      </c>
      <c r="BR201" s="199">
        <f>IFERROR(SUMIF('Receitas e Despesas'!$H$7:$W$7,"Não Cumulativo",'Receitas e Despesas'!$H198:$W198)/'Receitas e Despesas'!$G198,0)</f>
        <v>0</v>
      </c>
      <c r="BS201" s="102">
        <f ca="1">SUMPRODUCT($BG$9:$BQ$9,$BG201:$BQ201)*SUM(Controle!$D$126:$D$127)*IF($I201="cumulativo",0,1)</f>
        <v>157897.39735733852</v>
      </c>
      <c r="BT201" s="7"/>
      <c r="BU201" s="19">
        <f ca="1">FM!EI199</f>
        <v>39886.29333321342</v>
      </c>
      <c r="BV201" s="102">
        <f t="shared" ca="1" si="204"/>
        <v>1854.7126399944241</v>
      </c>
      <c r="BW201" s="7"/>
      <c r="BX201" s="111">
        <f t="shared" ca="1" si="205"/>
        <v>603957.46272350196</v>
      </c>
      <c r="BY201" s="111">
        <f t="shared" ca="1" si="206"/>
        <v>603957.46272350196</v>
      </c>
      <c r="BZ201" s="111">
        <f ca="1">SUM(BY$10:BY201)-SUM(BX$10:BX201)</f>
        <v>0</v>
      </c>
      <c r="CA201" s="111">
        <f t="shared" si="207"/>
        <v>8074.7732917948133</v>
      </c>
      <c r="CB201" s="111">
        <f t="shared" si="208"/>
        <v>0</v>
      </c>
      <c r="CD201" s="19">
        <f ca="1">FM!BF199</f>
        <v>39886.29333321342</v>
      </c>
      <c r="CE201" s="139">
        <f ca="1">CD201*-Controle!$D$94</f>
        <v>-8974.41599997302</v>
      </c>
      <c r="CF201" s="278">
        <f t="shared" ca="1" si="241"/>
        <v>-8974.41599997302</v>
      </c>
      <c r="CG201" s="1239">
        <f ca="1">FM!CA199</f>
        <v>2737946.0426688353</v>
      </c>
      <c r="CH201" s="138">
        <f t="shared" ca="1" si="209"/>
        <v>2737946.0426688353</v>
      </c>
      <c r="CI201" s="140">
        <f t="shared" ca="1" si="210"/>
        <v>0</v>
      </c>
      <c r="CJ201" s="140">
        <f t="shared" ca="1" si="248"/>
        <v>0</v>
      </c>
      <c r="CK201" s="138">
        <f t="shared" ca="1" si="249"/>
        <v>2737946.0426688353</v>
      </c>
      <c r="CL201" s="19">
        <f ca="1">IF(CK201-$FU201*Controle!$D$108&lt;=0,0,CK201-$FU201*Controle!$D$108)</f>
        <v>2717946.0426688353</v>
      </c>
      <c r="CM201" s="110">
        <f ca="1">IF($C201&gt;Controle!$D$11,0,(CK201*-Controle!$D$91+CL201*-Controle!$D$92))</f>
        <v>-682486.51066720881</v>
      </c>
      <c r="CN201" s="110">
        <f ca="1">IF($C201&gt;Controle!$D$11,0,(CK201*-Controle!$D$93))</f>
        <v>-246415.14384019517</v>
      </c>
      <c r="CO201" s="110">
        <f ca="1">-CI201*SUM(Controle!$D$91:$D$93)*IF($I201="cumulativo",0,1)</f>
        <v>0</v>
      </c>
      <c r="CP201" s="110">
        <f t="shared" ca="1" si="260"/>
        <v>0</v>
      </c>
      <c r="CQ201" s="19">
        <f>-(FM!G199-FM!AV199)</f>
        <v>0</v>
      </c>
      <c r="CR201" s="19"/>
      <c r="CS201" s="19"/>
      <c r="CT201" s="19"/>
      <c r="CU201" s="19"/>
      <c r="CV201" s="138"/>
      <c r="CW201" s="140"/>
      <c r="CX201" s="140">
        <f t="shared" si="211"/>
        <v>0</v>
      </c>
      <c r="CY201" s="140">
        <f t="shared" ca="1" si="212"/>
        <v>2737946.0426688353</v>
      </c>
      <c r="CZ201" s="138">
        <f t="shared" ca="1" si="213"/>
        <v>2737946.0426688353</v>
      </c>
      <c r="DA201" s="140">
        <f t="shared" ca="1" si="214"/>
        <v>0</v>
      </c>
      <c r="DB201" s="140">
        <f t="shared" ca="1" si="250"/>
        <v>0</v>
      </c>
      <c r="DC201" s="138">
        <f t="shared" ca="1" si="267"/>
        <v>2737946.0426688353</v>
      </c>
      <c r="DD201" s="19">
        <f ca="1">IF(DC201-$FU201*Controle!$D$108&lt;=0,0,DC201-$FU201*Controle!$D$108)</f>
        <v>2717946.0426688353</v>
      </c>
      <c r="DE201" s="110">
        <f ca="1">IF($C201&gt;Controle!$D$11,0,(DC201*-Controle!$D$91+DD201*-Controle!$D$92))</f>
        <v>-682486.51066720881</v>
      </c>
      <c r="DF201" s="110">
        <f ca="1">IF($C201&gt;Controle!$D$11,0,DC201*-Controle!$D$93)</f>
        <v>-246415.14384019517</v>
      </c>
      <c r="DG201" s="110">
        <f t="shared" ca="1" si="215"/>
        <v>-8974.41599997302</v>
      </c>
      <c r="DH201" s="110">
        <f t="shared" ca="1" si="270"/>
        <v>8974.41599997302</v>
      </c>
      <c r="DI201" s="110">
        <f t="shared" si="251"/>
        <v>0</v>
      </c>
      <c r="DJ201" s="110">
        <f t="shared" si="271"/>
        <v>0</v>
      </c>
      <c r="DK201" s="110">
        <f t="shared" ca="1" si="252"/>
        <v>-673512.09466723574</v>
      </c>
      <c r="DL201" s="110">
        <f t="shared" ca="1" si="253"/>
        <v>-246415.14384019517</v>
      </c>
      <c r="DM201" s="110">
        <f ca="1">-DA201*SUM(Controle!$D$91:$D$93)*IF($I201="cumulativo",0,1)</f>
        <v>0</v>
      </c>
      <c r="DN201" s="110">
        <f t="shared" ca="1" si="261"/>
        <v>0</v>
      </c>
      <c r="DO201" s="278">
        <f t="shared" ca="1" si="254"/>
        <v>-919927.23850743088</v>
      </c>
      <c r="DP201" s="19">
        <f t="shared" ca="1" si="216"/>
        <v>1.4188117347657681E-9</v>
      </c>
      <c r="DQ201" s="19">
        <f t="shared" ca="1" si="255"/>
        <v>1.4188117347657681E-9</v>
      </c>
      <c r="DR201" s="19">
        <f t="shared" ca="1" si="262"/>
        <v>0</v>
      </c>
      <c r="DS201" s="19"/>
      <c r="DT201" s="19">
        <f ca="1">FM!BD199</f>
        <v>3064532.3623123234</v>
      </c>
      <c r="DU201" s="19">
        <f t="shared" si="217"/>
        <v>0</v>
      </c>
      <c r="DV201" s="19"/>
      <c r="DW201" s="19">
        <f t="shared" si="218"/>
        <v>0</v>
      </c>
      <c r="DX201" s="19">
        <f t="shared" si="219"/>
        <v>0</v>
      </c>
      <c r="DY201" s="138">
        <f t="shared" si="220"/>
        <v>0</v>
      </c>
      <c r="DZ201" s="140">
        <f t="shared" si="221"/>
        <v>0</v>
      </c>
      <c r="EA201" s="140">
        <f t="shared" ca="1" si="222"/>
        <v>3064532.3623123234</v>
      </c>
      <c r="EB201" s="138">
        <f t="shared" ca="1" si="223"/>
        <v>3064532.3623123234</v>
      </c>
      <c r="EC201" s="140">
        <f t="shared" ca="1" si="224"/>
        <v>0</v>
      </c>
      <c r="ED201" s="140">
        <f t="shared" ca="1" si="256"/>
        <v>0</v>
      </c>
      <c r="EE201" s="138">
        <f t="shared" ca="1" si="268"/>
        <v>3064532.3623123234</v>
      </c>
      <c r="EF201" s="19">
        <f ca="1">IF(EE201-$FU201*Controle!$D$108&lt;=0,0,EE201-$FU201*Controle!$D$108)</f>
        <v>3044532.3623123234</v>
      </c>
      <c r="EG201" s="110">
        <f ca="1">IF($C201&gt;Controle!$D$11,0,(EE201*-Controle!$D$91+EF201*-Controle!$D$92))</f>
        <v>-764133.09057808085</v>
      </c>
      <c r="EH201" s="110">
        <f ca="1">IF($C201&gt;Controle!$D$11,0,EE201*-Controle!$D$93)</f>
        <v>-275807.91260810912</v>
      </c>
      <c r="EI201" s="278">
        <f t="shared" ca="1" si="263"/>
        <v>-1039941.00318619</v>
      </c>
      <c r="EJ201" s="19"/>
      <c r="EK201" s="19"/>
      <c r="EL201" s="19">
        <f ca="1">FM!CA199-FM!BF199</f>
        <v>2698059.7493356219</v>
      </c>
      <c r="EM201" s="19">
        <f t="shared" si="225"/>
        <v>0</v>
      </c>
      <c r="EN201" s="19">
        <f t="shared" si="226"/>
        <v>0</v>
      </c>
      <c r="EO201" s="19">
        <f t="shared" si="227"/>
        <v>0</v>
      </c>
      <c r="EP201" s="19">
        <f t="shared" si="228"/>
        <v>0</v>
      </c>
      <c r="EQ201" s="140">
        <f t="shared" si="229"/>
        <v>0</v>
      </c>
      <c r="ER201" s="140">
        <f t="shared" si="230"/>
        <v>0</v>
      </c>
      <c r="ES201" s="140">
        <f t="shared" ca="1" si="231"/>
        <v>2698059.7493356219</v>
      </c>
      <c r="ET201" s="138">
        <f t="shared" ca="1" si="232"/>
        <v>2698059.7493356219</v>
      </c>
      <c r="EU201" s="140">
        <f t="shared" ca="1" si="233"/>
        <v>0</v>
      </c>
      <c r="EV201" s="140">
        <f t="shared" ca="1" si="257"/>
        <v>0</v>
      </c>
      <c r="EW201" s="138">
        <f t="shared" ca="1" si="269"/>
        <v>2698059.7493356219</v>
      </c>
      <c r="EX201" s="19">
        <f ca="1">IF(EW201-$FU201*Controle!$D$108&lt;=0,0,EW201-$FU201*Controle!$D$108)</f>
        <v>2678059.7493356219</v>
      </c>
      <c r="EY201" s="110">
        <f ca="1">IF($C201&gt;Controle!$D$11,0,(EW201*-Controle!$D$91+EX201*-Controle!$D$92))</f>
        <v>-672514.93733390549</v>
      </c>
      <c r="EZ201" s="110">
        <f ca="1">IF($C201&gt;Controle!$D$11,0,EW201*-Controle!$D$93)</f>
        <v>-242825.37744020598</v>
      </c>
      <c r="FA201" s="278">
        <f t="shared" ca="1" si="264"/>
        <v>-915340.3147741115</v>
      </c>
      <c r="FB201" s="19"/>
      <c r="FC201" s="19">
        <f>'Receitas e Despesas'!G198</f>
        <v>8236268.7576307086</v>
      </c>
      <c r="FD201" s="19">
        <f t="shared" ca="1" si="234"/>
        <v>48860.709333186438</v>
      </c>
      <c r="FE201" s="19">
        <f ca="1">$FD201+$FC201*Controle!$E$88</f>
        <v>2684466.7117750132</v>
      </c>
      <c r="FF201" s="19">
        <f ca="1">$FD201+$FC201*Controle!$E$88</f>
        <v>2684466.7117750132</v>
      </c>
      <c r="FG201" s="19">
        <f>IF($FC201&gt;Controle!$D$106,$FC201*Controle!$E$88-Controle!$D$108,0)</f>
        <v>2615606.0024418267</v>
      </c>
      <c r="FH201" s="110">
        <f ca="1">$FE201*-Controle!$E$91+FG201*-Controle!$E$92</f>
        <v>-664230.60701043461</v>
      </c>
      <c r="FI201" s="110">
        <f ca="1">$FF201*-Controle!$E$93</f>
        <v>-241602.00405975117</v>
      </c>
      <c r="FJ201" s="278">
        <f t="shared" ca="1" si="258"/>
        <v>-905832.61107018578</v>
      </c>
      <c r="FK201" s="278">
        <f t="shared" si="265"/>
        <v>0</v>
      </c>
      <c r="FL201" s="19">
        <f ca="1">SUM($FJ$10:FJ201)-SUM($FK$10:FK201)</f>
        <v>-1810963.1840462089</v>
      </c>
      <c r="FM201" s="19">
        <f t="shared" ca="1" si="242"/>
        <v>0</v>
      </c>
      <c r="FN201" s="19">
        <f t="shared" ca="1" si="235"/>
        <v>0</v>
      </c>
      <c r="FO201" s="19"/>
      <c r="FP201" s="19"/>
      <c r="FQ201" s="19"/>
      <c r="FR201" s="19"/>
      <c r="FS201" s="19"/>
      <c r="FT201" s="19"/>
      <c r="FU201" s="94">
        <f>IF(HLOOKUP($B201,Controle!$C$116:$AQ$117,2,0)="anual",12,IF(HLOOKUP($B201,Controle!$C$116:$AQ$117,2,0)="Trimestral",3,1))</f>
        <v>1</v>
      </c>
      <c r="FV201" s="19"/>
    </row>
    <row r="202" spans="2:178">
      <c r="B202" s="128">
        <f t="shared" si="266"/>
        <v>2041</v>
      </c>
      <c r="C202" s="80">
        <f t="shared" si="259"/>
        <v>51836</v>
      </c>
      <c r="D202" s="128">
        <f t="shared" si="243"/>
        <v>12</v>
      </c>
      <c r="E202" s="128">
        <f>IF(C202&lt;Controle!$D$9,0,1)</f>
        <v>1</v>
      </c>
      <c r="F202" s="233">
        <f>IFRS!D200</f>
        <v>16</v>
      </c>
      <c r="G202" s="233">
        <f>FM!E200</f>
        <v>16</v>
      </c>
      <c r="I202" s="985" t="str">
        <f>IF(INDEX(Controle!$118:$118,MATCH($B202,Controle!$116:$116,0))="Presumido","cumulativo","não cumulativo")</f>
        <v>não cumulativo</v>
      </c>
      <c r="J202" s="986">
        <f>IF(I202="Não Cumulativo",SUM(Controle!$D$97:$D$98),SUM(Controle!$E$97:$E$98))</f>
        <v>9.2499999999999999E-2</v>
      </c>
      <c r="M202" s="7">
        <f>SUM('Receitas e Despesas'!H199:V199)</f>
        <v>8236268.7576307086</v>
      </c>
      <c r="N202" s="7">
        <f>SUM('Receitas e Despesas'!H199,'Receitas e Despesas'!M199,'Receitas e Despesas'!R199)</f>
        <v>2686196.3372461018</v>
      </c>
      <c r="O202" s="7">
        <f>SUM('Receitas e Despesas'!I199,'Receitas e Despesas'!N199,'Receitas e Despesas'!S199)</f>
        <v>1660600.8008596892</v>
      </c>
      <c r="P202" s="7">
        <f>SUM('Receitas e Despesas'!J199,'Receitas e Despesas'!O199,'Receitas e Despesas'!T199)</f>
        <v>810731.41048559698</v>
      </c>
      <c r="Q202" s="7">
        <f>SUM('Receitas e Despesas'!K199,'Receitas e Despesas'!P199,'Receitas e Despesas'!U199)</f>
        <v>1008225.9430065044</v>
      </c>
      <c r="R202" s="7">
        <f>SUM('Receitas e Despesas'!L199,'Receitas e Despesas'!Q199,'Receitas e Despesas'!V199)</f>
        <v>2070514.2660328168</v>
      </c>
      <c r="S202" s="7">
        <f t="shared" si="198"/>
        <v>761854.86008084053</v>
      </c>
      <c r="T202" s="7"/>
      <c r="U202" s="7"/>
      <c r="V202" s="1007">
        <f>('Receitas e Despesas'!R199)*V$9</f>
        <v>2633.5258208295118</v>
      </c>
      <c r="W202" s="7">
        <f>('Receitas e Despesas'!S199)*W$9</f>
        <v>1628.0400008428328</v>
      </c>
      <c r="X202" s="7">
        <f>('Receitas e Despesas'!T199)*X$9</f>
        <v>794.83471616235011</v>
      </c>
      <c r="Y202" s="7">
        <f>('Receitas e Despesas'!U199)*Y$9</f>
        <v>988.45680686912192</v>
      </c>
      <c r="Z202" s="7">
        <f>('Receitas e Despesas'!V199)*Z$9</f>
        <v>2029.9159470909972</v>
      </c>
      <c r="AA202" s="7">
        <f>-'Receitas e Despesas'!W199</f>
        <v>0</v>
      </c>
      <c r="AB202" s="7">
        <f>-'Receitas e Despesas'!W199</f>
        <v>0</v>
      </c>
      <c r="AC202" s="7">
        <f>-'Receitas e Despesas'!ZB199</f>
        <v>0</v>
      </c>
      <c r="AD202" s="7">
        <f t="shared" si="273"/>
        <v>0</v>
      </c>
      <c r="AF202" s="7">
        <f>'Receitas e Despesas'!$W199</f>
        <v>0</v>
      </c>
      <c r="AG202" s="7">
        <f t="shared" si="199"/>
        <v>0</v>
      </c>
      <c r="AH202" s="7">
        <f t="shared" si="274"/>
        <v>0</v>
      </c>
      <c r="AI202" s="7">
        <f t="shared" si="274"/>
        <v>0</v>
      </c>
      <c r="AJ202" s="7">
        <f t="shared" si="274"/>
        <v>0</v>
      </c>
      <c r="AK202" s="7">
        <f t="shared" si="274"/>
        <v>0</v>
      </c>
      <c r="AL202" s="7">
        <f t="shared" si="274"/>
        <v>0</v>
      </c>
      <c r="AM202" s="7">
        <f t="shared" si="200"/>
        <v>0</v>
      </c>
      <c r="AO202" s="7">
        <f t="shared" si="201"/>
        <v>761854.86008084053</v>
      </c>
      <c r="AP202" s="7">
        <f t="shared" ca="1" si="202"/>
        <v>157897.39735733852</v>
      </c>
      <c r="AQ202" s="7">
        <f t="shared" ca="1" si="245"/>
        <v>157897.39735733852</v>
      </c>
      <c r="AR202" s="7">
        <f t="shared" ca="1" si="239"/>
        <v>157897.39735733852</v>
      </c>
      <c r="AS202" s="160">
        <f t="shared" ca="1" si="240"/>
        <v>603957.46272350196</v>
      </c>
      <c r="AT202" s="160">
        <f t="shared" si="203"/>
        <v>0</v>
      </c>
      <c r="AU202" s="160">
        <f t="shared" si="236"/>
        <v>0</v>
      </c>
      <c r="AV202" s="277">
        <f t="shared" ca="1" si="246"/>
        <v>603957.46272350196</v>
      </c>
      <c r="AW202" s="277">
        <f t="shared" ca="1" si="247"/>
        <v>603957.46272350196</v>
      </c>
      <c r="AX202" s="7"/>
      <c r="AY202" s="7">
        <f>SUMIF(IFRS!$BM$11:$BM$45,$G202,IFRS!$BI$11:$BI$45)/12</f>
        <v>896796.30269546853</v>
      </c>
      <c r="AZ202" s="19">
        <f>SUMIF(IFRS!$BM$11:$BM$45,$G202,IFRS!$BK$11:$BK$45)/12</f>
        <v>0</v>
      </c>
      <c r="BA202" s="102">
        <f>IF(Controle!$D$136="Não",AY202*SUM(Controle!$D$126:$D$127)*Controle!$D$135,AZ202*SUM(Controle!$D$126:$D$127)*Controle!$D$135)*$AP$9*IF($I202="cumulativo",0,1)</f>
        <v>0</v>
      </c>
      <c r="BB202" s="19"/>
      <c r="BC202" s="7">
        <f>SUMIF(IFRS!$BM$11:$BM$45,$G202,IFRS!$BJ$11:$BJ$45)/12</f>
        <v>58492.636330609588</v>
      </c>
      <c r="BD202" s="19">
        <f>SUMIF(IFRS!$BM$11:$BM$45,$G202,IFRS!$BL$11:$BL$45)/12</f>
        <v>0</v>
      </c>
      <c r="BE202" s="102">
        <f>IF(Controle!$D$137="Não",BC202*SUM(Controle!$D$126:$D$127)*Controle!$D$135,BD202*SUM(Controle!$D$126:$D$127)*Controle!$D$135)*$AP$9*IF($I202="cumulativo",0,1)</f>
        <v>0</v>
      </c>
      <c r="BF202" s="19"/>
      <c r="BG202" s="19">
        <f>'Receitas e Despesas'!AR199</f>
        <v>371687.20077692426</v>
      </c>
      <c r="BH202" s="19">
        <f>'Receitas e Despesas'!AS199</f>
        <v>728639.9829195427</v>
      </c>
      <c r="BI202" s="19">
        <f>'Receitas e Despesas'!AT199</f>
        <v>816033.64999999991</v>
      </c>
      <c r="BJ202" s="19">
        <f>'Receitas e Despesas'!AU199</f>
        <v>124768.57949281239</v>
      </c>
      <c r="BK202" s="19">
        <f>'Receitas e Despesas'!AV199</f>
        <v>317396.83240435243</v>
      </c>
      <c r="BL202" s="19">
        <f>'Receitas e Despesas'!AW199</f>
        <v>230207.83357657795</v>
      </c>
      <c r="BM202" s="19">
        <f>'Receitas e Despesas'!AX199</f>
        <v>78090.792435098207</v>
      </c>
      <c r="BN202" s="19">
        <f ca="1">'Receitas e Despesas'!AY199</f>
        <v>41181.34378815355</v>
      </c>
      <c r="BO202" s="19">
        <f ca="1">'Receitas e Despesas'!AZ199</f>
        <v>164725.3751526142</v>
      </c>
      <c r="BP202" s="19">
        <f>'Receitas e Despesas'!BA199</f>
        <v>411813.4378815355</v>
      </c>
      <c r="BQ202" s="19">
        <f>'Receitas e Despesas'!BB199</f>
        <v>80342.370175500007</v>
      </c>
      <c r="BR202" s="199">
        <f>IFERROR(SUMIF('Receitas e Despesas'!$H$7:$W$7,"Não Cumulativo",'Receitas e Despesas'!$H199:$W199)/'Receitas e Despesas'!$G199,0)</f>
        <v>0</v>
      </c>
      <c r="BS202" s="102">
        <f ca="1">SUMPRODUCT($BG$9:$BQ$9,$BG202:$BQ202)*SUM(Controle!$D$126:$D$127)*IF($I202="cumulativo",0,1)</f>
        <v>157897.39735733852</v>
      </c>
      <c r="BT202" s="7"/>
      <c r="BU202" s="19">
        <f ca="1">FM!EI200</f>
        <v>42420.448045281752</v>
      </c>
      <c r="BV202" s="102">
        <f t="shared" ca="1" si="204"/>
        <v>1972.5508341056013</v>
      </c>
      <c r="BW202" s="7"/>
      <c r="BX202" s="111">
        <f t="shared" ca="1" si="205"/>
        <v>603957.46272350196</v>
      </c>
      <c r="BY202" s="111">
        <f t="shared" ca="1" si="206"/>
        <v>603957.46272350196</v>
      </c>
      <c r="BZ202" s="111">
        <f ca="1">SUM(BY$10:BY202)-SUM(BX$10:BX202)</f>
        <v>0</v>
      </c>
      <c r="CA202" s="111">
        <f t="shared" si="207"/>
        <v>8074.7732917948133</v>
      </c>
      <c r="CB202" s="111">
        <f t="shared" si="208"/>
        <v>0</v>
      </c>
      <c r="CD202" s="19">
        <f ca="1">FM!BF200</f>
        <v>42420.448045281752</v>
      </c>
      <c r="CE202" s="139">
        <f ca="1">CD202*-Controle!$D$94</f>
        <v>-9544.6008101883945</v>
      </c>
      <c r="CF202" s="278">
        <f t="shared" ca="1" si="241"/>
        <v>-9544.6008101883945</v>
      </c>
      <c r="CG202" s="1239">
        <f ca="1">FM!CA200</f>
        <v>2741056.5066441759</v>
      </c>
      <c r="CH202" s="138">
        <f t="shared" ca="1" si="209"/>
        <v>2741056.5066441759</v>
      </c>
      <c r="CI202" s="140">
        <f t="shared" ca="1" si="210"/>
        <v>0</v>
      </c>
      <c r="CJ202" s="140">
        <f t="shared" ca="1" si="248"/>
        <v>0</v>
      </c>
      <c r="CK202" s="138">
        <f t="shared" ca="1" si="249"/>
        <v>2741056.5066441759</v>
      </c>
      <c r="CL202" s="19">
        <f ca="1">IF(CK202-$FU202*Controle!$D$108&lt;=0,0,CK202-$FU202*Controle!$D$108)</f>
        <v>2721056.5066441759</v>
      </c>
      <c r="CM202" s="110">
        <f ca="1">IF($C202&gt;Controle!$D$11,0,(CK202*-Controle!$D$91+CL202*-Controle!$D$92))</f>
        <v>-683264.12666104396</v>
      </c>
      <c r="CN202" s="110">
        <f ca="1">IF($C202&gt;Controle!$D$11,0,(CK202*-Controle!$D$93))</f>
        <v>-246695.08559797582</v>
      </c>
      <c r="CO202" s="110">
        <f ca="1">-CI202*SUM(Controle!$D$91:$D$93)*IF($I202="cumulativo",0,1)</f>
        <v>0</v>
      </c>
      <c r="CP202" s="110">
        <f t="shared" ca="1" si="260"/>
        <v>0</v>
      </c>
      <c r="CQ202" s="19">
        <f>-(FM!G200-FM!AV200)</f>
        <v>0</v>
      </c>
      <c r="CR202" s="19"/>
      <c r="CS202" s="19"/>
      <c r="CT202" s="19"/>
      <c r="CU202" s="19"/>
      <c r="CV202" s="138"/>
      <c r="CW202" s="140"/>
      <c r="CX202" s="140">
        <f t="shared" si="211"/>
        <v>0</v>
      </c>
      <c r="CY202" s="140">
        <f t="shared" ca="1" si="212"/>
        <v>2741056.5066441759</v>
      </c>
      <c r="CZ202" s="138">
        <f t="shared" ca="1" si="213"/>
        <v>2741056.5066441759</v>
      </c>
      <c r="DA202" s="140">
        <f t="shared" ca="1" si="214"/>
        <v>0</v>
      </c>
      <c r="DB202" s="140">
        <f t="shared" ca="1" si="250"/>
        <v>0</v>
      </c>
      <c r="DC202" s="138">
        <f t="shared" ca="1" si="267"/>
        <v>2741056.5066441759</v>
      </c>
      <c r="DD202" s="19">
        <f ca="1">IF(DC202-$FU202*Controle!$D$108&lt;=0,0,DC202-$FU202*Controle!$D$108)</f>
        <v>2721056.5066441759</v>
      </c>
      <c r="DE202" s="110">
        <f ca="1">IF($C202&gt;Controle!$D$11,0,(DC202*-Controle!$D$91+DD202*-Controle!$D$92))</f>
        <v>-683264.12666104396</v>
      </c>
      <c r="DF202" s="110">
        <f ca="1">IF($C202&gt;Controle!$D$11,0,DC202*-Controle!$D$93)</f>
        <v>-246695.08559797582</v>
      </c>
      <c r="DG202" s="110">
        <f t="shared" ca="1" si="215"/>
        <v>-9544.6008101883945</v>
      </c>
      <c r="DH202" s="110">
        <f t="shared" ca="1" si="270"/>
        <v>9544.6008101883945</v>
      </c>
      <c r="DI202" s="110">
        <f t="shared" si="251"/>
        <v>0</v>
      </c>
      <c r="DJ202" s="110">
        <f t="shared" si="271"/>
        <v>0</v>
      </c>
      <c r="DK202" s="110">
        <f t="shared" ca="1" si="252"/>
        <v>-673719.52585085551</v>
      </c>
      <c r="DL202" s="110">
        <f t="shared" ca="1" si="253"/>
        <v>-246695.08559797582</v>
      </c>
      <c r="DM202" s="110">
        <f ca="1">-DA202*SUM(Controle!$D$91:$D$93)*IF($I202="cumulativo",0,1)</f>
        <v>0</v>
      </c>
      <c r="DN202" s="110">
        <f t="shared" ca="1" si="261"/>
        <v>0</v>
      </c>
      <c r="DO202" s="278">
        <f t="shared" ca="1" si="254"/>
        <v>-920414.61144883139</v>
      </c>
      <c r="DP202" s="19">
        <f t="shared" ca="1" si="216"/>
        <v>1.4788383850827813E-9</v>
      </c>
      <c r="DQ202" s="19">
        <f t="shared" ca="1" si="255"/>
        <v>1.4788383850827813E-9</v>
      </c>
      <c r="DR202" s="19">
        <f t="shared" ca="1" si="262"/>
        <v>0</v>
      </c>
      <c r="DS202" s="19"/>
      <c r="DT202" s="19">
        <f ca="1">FM!BD200</f>
        <v>3064532.3623123229</v>
      </c>
      <c r="DU202" s="19">
        <f t="shared" si="217"/>
        <v>0</v>
      </c>
      <c r="DV202" s="19"/>
      <c r="DW202" s="19">
        <f t="shared" si="218"/>
        <v>0</v>
      </c>
      <c r="DX202" s="19">
        <f t="shared" si="219"/>
        <v>0</v>
      </c>
      <c r="DY202" s="138">
        <f t="shared" si="220"/>
        <v>0</v>
      </c>
      <c r="DZ202" s="140">
        <f t="shared" si="221"/>
        <v>0</v>
      </c>
      <c r="EA202" s="140">
        <f t="shared" ca="1" si="222"/>
        <v>3064532.3623123229</v>
      </c>
      <c r="EB202" s="138">
        <f t="shared" ca="1" si="223"/>
        <v>3064532.3623123229</v>
      </c>
      <c r="EC202" s="140">
        <f t="shared" ca="1" si="224"/>
        <v>0</v>
      </c>
      <c r="ED202" s="140">
        <f t="shared" ca="1" si="256"/>
        <v>0</v>
      </c>
      <c r="EE202" s="138">
        <f t="shared" ca="1" si="268"/>
        <v>3064532.3623123229</v>
      </c>
      <c r="EF202" s="19">
        <f ca="1">IF(EE202-$FU202*Controle!$D$108&lt;=0,0,EE202-$FU202*Controle!$D$108)</f>
        <v>3044532.3623123229</v>
      </c>
      <c r="EG202" s="110">
        <f ca="1">IF($C202&gt;Controle!$D$11,0,(EE202*-Controle!$D$91+EF202*-Controle!$D$92))</f>
        <v>-764133.09057808074</v>
      </c>
      <c r="EH202" s="110">
        <f ca="1">IF($C202&gt;Controle!$D$11,0,EE202*-Controle!$D$93)</f>
        <v>-275807.91260810907</v>
      </c>
      <c r="EI202" s="278">
        <f t="shared" ca="1" si="263"/>
        <v>-1039941.0031861898</v>
      </c>
      <c r="EJ202" s="19"/>
      <c r="EK202" s="19"/>
      <c r="EL202" s="19">
        <f ca="1">FM!CA200-FM!BF200</f>
        <v>2698636.0585988942</v>
      </c>
      <c r="EM202" s="19">
        <f t="shared" si="225"/>
        <v>0</v>
      </c>
      <c r="EN202" s="19">
        <f t="shared" si="226"/>
        <v>0</v>
      </c>
      <c r="EO202" s="19">
        <f t="shared" si="227"/>
        <v>0</v>
      </c>
      <c r="EP202" s="19">
        <f t="shared" si="228"/>
        <v>0</v>
      </c>
      <c r="EQ202" s="140">
        <f t="shared" si="229"/>
        <v>0</v>
      </c>
      <c r="ER202" s="140">
        <f t="shared" si="230"/>
        <v>0</v>
      </c>
      <c r="ES202" s="140">
        <f t="shared" ca="1" si="231"/>
        <v>2698636.0585988942</v>
      </c>
      <c r="ET202" s="138">
        <f t="shared" ca="1" si="232"/>
        <v>2698636.0585988942</v>
      </c>
      <c r="EU202" s="140">
        <f t="shared" ca="1" si="233"/>
        <v>0</v>
      </c>
      <c r="EV202" s="140">
        <f t="shared" ca="1" si="257"/>
        <v>0</v>
      </c>
      <c r="EW202" s="138">
        <f t="shared" ca="1" si="269"/>
        <v>2698636.0585988942</v>
      </c>
      <c r="EX202" s="19">
        <f ca="1">IF(EW202-$FU202*Controle!$D$108&lt;=0,0,EW202-$FU202*Controle!$D$108)</f>
        <v>2678636.0585988942</v>
      </c>
      <c r="EY202" s="110">
        <f ca="1">IF($C202&gt;Controle!$D$11,0,(EW202*-Controle!$D$91+EX202*-Controle!$D$92))</f>
        <v>-672659.01464972354</v>
      </c>
      <c r="EZ202" s="110">
        <f ca="1">IF($C202&gt;Controle!$D$11,0,EW202*-Controle!$D$93)</f>
        <v>-242877.24527390045</v>
      </c>
      <c r="FA202" s="278">
        <f t="shared" ca="1" si="264"/>
        <v>-915536.25992362399</v>
      </c>
      <c r="FB202" s="19"/>
      <c r="FC202" s="19">
        <f>'Receitas e Despesas'!G199</f>
        <v>8236268.7576307086</v>
      </c>
      <c r="FD202" s="19">
        <f t="shared" ca="1" si="234"/>
        <v>51965.048855470144</v>
      </c>
      <c r="FE202" s="19">
        <f ca="1">$FD202+$FC202*Controle!$E$88</f>
        <v>2687571.0512972968</v>
      </c>
      <c r="FF202" s="19">
        <f ca="1">$FD202+$FC202*Controle!$E$88</f>
        <v>2687571.0512972968</v>
      </c>
      <c r="FG202" s="19">
        <f>IF($FC202&gt;Controle!$D$106,$FC202*Controle!$E$88-Controle!$D$108,0)</f>
        <v>2615606.0024418267</v>
      </c>
      <c r="FH202" s="110">
        <f ca="1">$FE202*-Controle!$E$91+FG202*-Controle!$E$92</f>
        <v>-664696.25793877721</v>
      </c>
      <c r="FI202" s="110">
        <f ca="1">$FF202*-Controle!$E$93</f>
        <v>-241881.3946167567</v>
      </c>
      <c r="FJ202" s="278">
        <f t="shared" ca="1" si="258"/>
        <v>-906577.65255553392</v>
      </c>
      <c r="FK202" s="278">
        <f t="shared" ca="1" si="265"/>
        <v>-2717540.836601716</v>
      </c>
      <c r="FL202" s="19">
        <f ca="1">SUM($FJ$10:FJ202)-SUM($FK$10:FK202)</f>
        <v>0</v>
      </c>
      <c r="FM202" s="19">
        <f t="shared" ca="1" si="242"/>
        <v>0</v>
      </c>
      <c r="FN202" s="19">
        <f t="shared" ca="1" si="235"/>
        <v>0</v>
      </c>
      <c r="FO202" s="19"/>
      <c r="FP202" s="19"/>
      <c r="FQ202" s="19"/>
      <c r="FR202" s="19"/>
      <c r="FS202" s="19"/>
      <c r="FT202" s="19"/>
      <c r="FU202" s="94">
        <f>IF(HLOOKUP($B202,Controle!$C$116:$AQ$117,2,0)="anual",12,IF(HLOOKUP($B202,Controle!$C$116:$AQ$117,2,0)="Trimestral",3,1))</f>
        <v>1</v>
      </c>
      <c r="FV202" s="19"/>
    </row>
    <row r="203" spans="2:178">
      <c r="B203" s="128">
        <f t="shared" si="266"/>
        <v>2042</v>
      </c>
      <c r="C203" s="80">
        <f t="shared" si="259"/>
        <v>51867</v>
      </c>
      <c r="D203" s="128">
        <f t="shared" si="243"/>
        <v>1</v>
      </c>
      <c r="E203" s="128">
        <f>IF(C203&lt;Controle!$D$9,0,1)</f>
        <v>1</v>
      </c>
      <c r="F203" s="233">
        <f>IFRS!D201</f>
        <v>17</v>
      </c>
      <c r="G203" s="233">
        <f>FM!E201</f>
        <v>17</v>
      </c>
      <c r="I203" s="985" t="str">
        <f>IF(INDEX(Controle!$118:$118,MATCH($B203,Controle!$116:$116,0))="Presumido","cumulativo","não cumulativo")</f>
        <v>não cumulativo</v>
      </c>
      <c r="J203" s="986">
        <f>IF(I203="Não Cumulativo",SUM(Controle!$D$97:$D$98),SUM(Controle!$E$97:$E$98))</f>
        <v>9.2499999999999999E-2</v>
      </c>
      <c r="M203" s="7">
        <f>SUM('Receitas e Despesas'!H200:V200)</f>
        <v>8234424.9709544713</v>
      </c>
      <c r="N203" s="7">
        <f>SUM('Receitas e Despesas'!H200,'Receitas e Despesas'!M200,'Receitas e Despesas'!R200)</f>
        <v>2685632.3894090923</v>
      </c>
      <c r="O203" s="7">
        <f>SUM('Receitas e Despesas'!I200,'Receitas e Despesas'!N200,'Receitas e Despesas'!S200)</f>
        <v>1660149.6425900813</v>
      </c>
      <c r="P203" s="7">
        <f>SUM('Receitas e Despesas'!J200,'Receitas e Despesas'!O200,'Receitas e Despesas'!T200)</f>
        <v>810505.83135079325</v>
      </c>
      <c r="Q203" s="7">
        <f>SUM('Receitas e Despesas'!K200,'Receitas e Despesas'!P200,'Receitas e Despesas'!U200)</f>
        <v>1008000.3638717</v>
      </c>
      <c r="R203" s="7">
        <f>SUM('Receitas e Despesas'!L200,'Receitas e Despesas'!Q200,'Receitas e Despesas'!V200)</f>
        <v>2070136.7437328056</v>
      </c>
      <c r="S203" s="7">
        <f t="shared" ref="S203:S266" si="275">($M203+SUM(T203:U203))*$J203</f>
        <v>761684.30981328862</v>
      </c>
      <c r="T203" s="7"/>
      <c r="U203" s="7"/>
      <c r="V203" s="1007">
        <f>('Receitas e Despesas'!R200)*V$9</f>
        <v>2632.9729307932275</v>
      </c>
      <c r="W203" s="7">
        <f>('Receitas e Despesas'!S200)*W$9</f>
        <v>1627.597688813805</v>
      </c>
      <c r="X203" s="7">
        <f>('Receitas e Despesas'!T200)*X$9</f>
        <v>794.61356014783667</v>
      </c>
      <c r="Y203" s="7">
        <f>('Receitas e Despesas'!U200)*Y$9</f>
        <v>988.2356508546078</v>
      </c>
      <c r="Z203" s="7">
        <f>('Receitas e Despesas'!V200)*Z$9</f>
        <v>2029.5458271890254</v>
      </c>
      <c r="AA203" s="7">
        <f>-'Receitas e Despesas'!W200</f>
        <v>0</v>
      </c>
      <c r="AB203" s="7">
        <f>-'Receitas e Despesas'!W200</f>
        <v>0</v>
      </c>
      <c r="AC203" s="7">
        <f>-'Receitas e Despesas'!ZB200</f>
        <v>0</v>
      </c>
      <c r="AD203" s="7">
        <f t="shared" si="273"/>
        <v>0</v>
      </c>
      <c r="AF203" s="7">
        <f>'Receitas e Despesas'!$W200</f>
        <v>0</v>
      </c>
      <c r="AG203" s="7">
        <f t="shared" ref="AG203:AG266" si="276">$AF203*$J203</f>
        <v>0</v>
      </c>
      <c r="AH203" s="7">
        <f t="shared" si="274"/>
        <v>0</v>
      </c>
      <c r="AI203" s="7">
        <f t="shared" si="274"/>
        <v>0</v>
      </c>
      <c r="AJ203" s="7">
        <f t="shared" si="274"/>
        <v>0</v>
      </c>
      <c r="AK203" s="7">
        <f t="shared" si="274"/>
        <v>0</v>
      </c>
      <c r="AL203" s="7">
        <f t="shared" si="274"/>
        <v>0</v>
      </c>
      <c r="AM203" s="7">
        <f t="shared" ref="AM203:AM266" si="277">AF203*AM$9</f>
        <v>0</v>
      </c>
      <c r="AO203" s="7">
        <f t="shared" ref="AO203:AO266" si="278">IF($I203="não cumulativo",$S203,0)+IF($I203="não cumulativo",$AG203)</f>
        <v>761684.30981328862</v>
      </c>
      <c r="AP203" s="7">
        <f t="shared" ref="AP203:AP266" ca="1" si="279">SUM(BA203,BE203,BS203)</f>
        <v>157878.62601230328</v>
      </c>
      <c r="AQ203" s="7">
        <f t="shared" ca="1" si="245"/>
        <v>157878.62601230328</v>
      </c>
      <c r="AR203" s="7">
        <f t="shared" ca="1" si="239"/>
        <v>157878.62601230328</v>
      </c>
      <c r="AS203" s="160">
        <f t="shared" ca="1" si="240"/>
        <v>603805.68380098534</v>
      </c>
      <c r="AT203" s="160">
        <f t="shared" ref="AT203:AT266" si="280">IF($I203="cumulativo",$S203,0)+IF($I203="cumulativo",$AG203)</f>
        <v>0</v>
      </c>
      <c r="AU203" s="160">
        <f t="shared" si="236"/>
        <v>0</v>
      </c>
      <c r="AV203" s="277">
        <f t="shared" ca="1" si="246"/>
        <v>603805.68380098534</v>
      </c>
      <c r="AW203" s="277">
        <f t="shared" ca="1" si="247"/>
        <v>603805.68380098534</v>
      </c>
      <c r="AX203" s="7"/>
      <c r="AY203" s="7">
        <f>SUMIF(IFRS!$BM$11:$BM$45,$G203,IFRS!$BI$11:$BI$45)/12</f>
        <v>913161.56771318859</v>
      </c>
      <c r="AZ203" s="19">
        <f>SUMIF(IFRS!$BM$11:$BM$45,$G203,IFRS!$BK$11:$BK$45)/12</f>
        <v>0</v>
      </c>
      <c r="BA203" s="102">
        <f>IF(Controle!$D$136="Não",AY203*SUM(Controle!$D$126:$D$127)*Controle!$D$135,AZ203*SUM(Controle!$D$126:$D$127)*Controle!$D$135)*$AP$9*IF($I203="cumulativo",0,1)</f>
        <v>0</v>
      </c>
      <c r="BB203" s="19"/>
      <c r="BC203" s="7">
        <f>SUMIF(IFRS!$BM$11:$BM$45,$G203,IFRS!$BJ$11:$BJ$45)/12</f>
        <v>58522.192461885948</v>
      </c>
      <c r="BD203" s="19">
        <f>SUMIF(IFRS!$BM$11:$BM$45,$G203,IFRS!$BL$11:$BL$45)/12</f>
        <v>0</v>
      </c>
      <c r="BE203" s="102">
        <f>IF(Controle!$D$137="Não",BC203*SUM(Controle!$D$126:$D$127)*Controle!$D$135,BD203*SUM(Controle!$D$126:$D$127)*Controle!$D$135)*$AP$9*IF($I203="cumulativo",0,1)</f>
        <v>0</v>
      </c>
      <c r="BF203" s="19"/>
      <c r="BG203" s="19">
        <f>'Receitas e Despesas'!AR200</f>
        <v>371687.20077692426</v>
      </c>
      <c r="BH203" s="19">
        <f>'Receitas e Despesas'!AS200</f>
        <v>728639.9829195427</v>
      </c>
      <c r="BI203" s="19">
        <f>'Receitas e Despesas'!AT200</f>
        <v>815889.43</v>
      </c>
      <c r="BJ203" s="19">
        <f>'Receitas e Despesas'!AU200</f>
        <v>124748.82086181827</v>
      </c>
      <c r="BK203" s="19">
        <f>'Receitas e Despesas'!AV200</f>
        <v>317396.83240435243</v>
      </c>
      <c r="BL203" s="19">
        <f>'Receitas e Despesas'!AW200</f>
        <v>230168.87874773148</v>
      </c>
      <c r="BM203" s="19">
        <f>'Receitas e Despesas'!AX200</f>
        <v>75465.867436169443</v>
      </c>
      <c r="BN203" s="19">
        <f ca="1">'Receitas e Despesas'!AY200</f>
        <v>41172.124854772359</v>
      </c>
      <c r="BO203" s="19">
        <f ca="1">'Receitas e Despesas'!AZ200</f>
        <v>164688.49941908944</v>
      </c>
      <c r="BP203" s="19">
        <f>'Receitas e Despesas'!BA200</f>
        <v>411721.24854772363</v>
      </c>
      <c r="BQ203" s="19">
        <f>'Receitas e Despesas'!BB200</f>
        <v>80342.370175500007</v>
      </c>
      <c r="BR203" s="199">
        <f>IFERROR(SUMIF('Receitas e Despesas'!$H$7:$W$7,"Não Cumulativo",'Receitas e Despesas'!$H200:$W200)/'Receitas e Despesas'!$G200,0)</f>
        <v>0</v>
      </c>
      <c r="BS203" s="102">
        <f ca="1">SUMPRODUCT($BG$9:$BQ$9,$BG203:$BQ203)*SUM(Controle!$D$126:$D$127)*IF($I203="cumulativo",0,1)</f>
        <v>157878.62601230328</v>
      </c>
      <c r="BT203" s="7"/>
      <c r="BU203" s="19">
        <f ca="1">FM!EI201</f>
        <v>37498.408659099208</v>
      </c>
      <c r="BV203" s="102">
        <f t="shared" ref="BV203:BV266" ca="1" si="281">BU203*$BV$9*IF($I203="cumulativo",0,1)</f>
        <v>1743.6760026481131</v>
      </c>
      <c r="BW203" s="7"/>
      <c r="BX203" s="111">
        <f t="shared" ref="BX203:BX266" ca="1" si="282">AW203</f>
        <v>603805.68380098534</v>
      </c>
      <c r="BY203" s="111">
        <f t="shared" ref="BY203:BY266" ca="1" si="283">AV203</f>
        <v>603805.68380098534</v>
      </c>
      <c r="BZ203" s="111">
        <f ca="1">SUM(BY$10:BY203)-SUM(BX$10:BX203)</f>
        <v>0</v>
      </c>
      <c r="CA203" s="111">
        <f t="shared" ref="CA203:CA266" si="284">SUM(V203:Z203,AH203:AL203)</f>
        <v>8072.9656577985024</v>
      </c>
      <c r="CB203" s="111">
        <f t="shared" ref="CB203:CB266" si="285">SUM(AD203,AM203)</f>
        <v>0</v>
      </c>
      <c r="CD203" s="19">
        <f ca="1">FM!BF201</f>
        <v>37498.408659099208</v>
      </c>
      <c r="CE203" s="139">
        <f ca="1">CD203*-Controle!$D$94</f>
        <v>-8437.1419482973215</v>
      </c>
      <c r="CF203" s="278">
        <f t="shared" ca="1" si="241"/>
        <v>-8437.1419482973215</v>
      </c>
      <c r="CG203" s="1239">
        <f ca="1">FM!CA201</f>
        <v>2687612.4617524422</v>
      </c>
      <c r="CH203" s="138">
        <f t="shared" ref="CH203:CH266" ca="1" si="286">MAX(IF(MOD($D203,$FU203)=0,SUM(OFFSET(CG203,-$FU203+1,0,$FU203,1)),0),0)</f>
        <v>2687612.4617524422</v>
      </c>
      <c r="CI203" s="140">
        <f t="shared" ref="CI203:CI266" ca="1" si="287">IF(MOD($D203,$FU203)=0,IF(SUM(OFFSET(CG203,-$FU203+1,0,$FU203,1))&lt;0,SUM(OFFSET(CG203,-$FU203+1,0,$FU203,1)),0),0)+CI202+CJ203</f>
        <v>0</v>
      </c>
      <c r="CJ203" s="140">
        <f t="shared" ca="1" si="248"/>
        <v>0</v>
      </c>
      <c r="CK203" s="138">
        <f t="shared" ca="1" si="249"/>
        <v>2687612.4617524422</v>
      </c>
      <c r="CL203" s="19">
        <f ca="1">IF(CK203-$FU203*Controle!$D$108&lt;=0,0,CK203-$FU203*Controle!$D$108)</f>
        <v>2667612.4617524422</v>
      </c>
      <c r="CM203" s="110">
        <f ca="1">IF($C203&gt;Controle!$D$11,0,(CK203*-Controle!$D$91+CL203*-Controle!$D$92))</f>
        <v>-669903.11543811054</v>
      </c>
      <c r="CN203" s="110">
        <f ca="1">IF($C203&gt;Controle!$D$11,0,(CK203*-Controle!$D$93))</f>
        <v>-241885.12155771977</v>
      </c>
      <c r="CO203" s="110">
        <f ca="1">-CI203*SUM(Controle!$D$91:$D$93)*IF($I203="cumulativo",0,1)</f>
        <v>0</v>
      </c>
      <c r="CP203" s="110">
        <f t="shared" ca="1" si="260"/>
        <v>0</v>
      </c>
      <c r="CQ203" s="19">
        <f>-(FM!G201-FM!AV201)</f>
        <v>0</v>
      </c>
      <c r="CR203" s="19"/>
      <c r="CS203" s="19"/>
      <c r="CT203" s="19"/>
      <c r="CU203" s="19"/>
      <c r="CV203" s="138"/>
      <c r="CW203" s="140"/>
      <c r="CX203" s="140">
        <f t="shared" ref="CX203:CX266" si="288">SUM(CQ203:CW203)</f>
        <v>0</v>
      </c>
      <c r="CY203" s="140">
        <f t="shared" ref="CY203:CY266" ca="1" si="289">CG203+CX203</f>
        <v>2687612.4617524422</v>
      </c>
      <c r="CZ203" s="138">
        <f t="shared" ref="CZ203:CZ266" ca="1" si="290">MAX(IF(MOD($D203,$FU203)=0,SUM(OFFSET(CY203,-$FU203+1,0,$FU203,1)),0),0)</f>
        <v>2687612.4617524422</v>
      </c>
      <c r="DA203" s="140">
        <f t="shared" ref="DA203:DA266" ca="1" si="291">IF(MOD($D203,$FU203)=0,IF(SUM(OFFSET(CY203,-$FU203+1,0,$FU203,1))&lt;0,SUM(OFFSET(CY203,-$FU203+1,0,$FU203,1)),0),0)+DA202+DB203</f>
        <v>0</v>
      </c>
      <c r="DB203" s="140">
        <f t="shared" ca="1" si="250"/>
        <v>0</v>
      </c>
      <c r="DC203" s="138">
        <f t="shared" ca="1" si="267"/>
        <v>2687612.4617524422</v>
      </c>
      <c r="DD203" s="19">
        <f ca="1">IF(DC203-$FU203*Controle!$D$108&lt;=0,0,DC203-$FU203*Controle!$D$108)</f>
        <v>2667612.4617524422</v>
      </c>
      <c r="DE203" s="110">
        <f ca="1">IF($C203&gt;Controle!$D$11,0,(DC203*-Controle!$D$91+DD203*-Controle!$D$92))</f>
        <v>-669903.11543811054</v>
      </c>
      <c r="DF203" s="110">
        <f ca="1">IF($C203&gt;Controle!$D$11,0,DC203*-Controle!$D$93)</f>
        <v>-241885.12155771977</v>
      </c>
      <c r="DG203" s="110">
        <f t="shared" ref="DG203:DG266" ca="1" si="292">CE203+DG202+DH202</f>
        <v>-8437.1419482973197</v>
      </c>
      <c r="DH203" s="110">
        <f t="shared" ca="1" si="270"/>
        <v>8437.1419482973197</v>
      </c>
      <c r="DI203" s="110">
        <f t="shared" si="251"/>
        <v>0</v>
      </c>
      <c r="DJ203" s="110">
        <f t="shared" si="271"/>
        <v>0</v>
      </c>
      <c r="DK203" s="110">
        <f t="shared" ca="1" si="252"/>
        <v>-661465.97348981327</v>
      </c>
      <c r="DL203" s="110">
        <f t="shared" ca="1" si="253"/>
        <v>-241885.12155771977</v>
      </c>
      <c r="DM203" s="110">
        <f ca="1">-DA203*SUM(Controle!$D$91:$D$93)*IF($I203="cumulativo",0,1)</f>
        <v>0</v>
      </c>
      <c r="DN203" s="110">
        <f t="shared" ca="1" si="261"/>
        <v>0</v>
      </c>
      <c r="DO203" s="278">
        <f t="shared" ca="1" si="254"/>
        <v>-903351.09504753305</v>
      </c>
      <c r="DP203" s="19">
        <f t="shared" ref="DP203:DP266" ca="1" si="293">-(SUM(DK203:DL203)-SUM(CM203:CN203)-DH203)+DP202</f>
        <v>1.5279510989785194E-9</v>
      </c>
      <c r="DQ203" s="19">
        <f t="shared" ca="1" si="255"/>
        <v>1.5279510989785194E-9</v>
      </c>
      <c r="DR203" s="19">
        <f t="shared" ca="1" si="262"/>
        <v>0</v>
      </c>
      <c r="DS203" s="19"/>
      <c r="DT203" s="19">
        <f ca="1">FM!BD201</f>
        <v>3049441.1403032285</v>
      </c>
      <c r="DU203" s="19">
        <f t="shared" ref="DU203:DU266" si="294">CQ203</f>
        <v>0</v>
      </c>
      <c r="DV203" s="19"/>
      <c r="DW203" s="19">
        <f t="shared" ref="DW203:DW266" si="295">CR203</f>
        <v>0</v>
      </c>
      <c r="DX203" s="19">
        <f t="shared" ref="DX203:DX266" si="296">CS203</f>
        <v>0</v>
      </c>
      <c r="DY203" s="138">
        <f t="shared" ref="DY203:DY266" si="297">CV203</f>
        <v>0</v>
      </c>
      <c r="DZ203" s="140">
        <f t="shared" ref="DZ203:DZ266" si="298">SUM(DU203:DY203)</f>
        <v>0</v>
      </c>
      <c r="EA203" s="140">
        <f t="shared" ref="EA203:EA266" ca="1" si="299">DT203+DZ203</f>
        <v>3049441.1403032285</v>
      </c>
      <c r="EB203" s="138">
        <f t="shared" ref="EB203:EB266" ca="1" si="300">MAX(IF(MOD($D203,$FU203)=0,SUM(OFFSET(EA203,-$FU203+1,0,$FU203,1)),0),0)</f>
        <v>3049441.1403032285</v>
      </c>
      <c r="EC203" s="140">
        <f t="shared" ref="EC203:EC266" ca="1" si="301">IF(MOD($D203,$FU203)=0,IF(SUM(OFFSET(EA203,-$FU203+1,0,$FU203,1))&lt;0,SUM(OFFSET(EA203,-$FU203+1,0,$FU203,1)),0),0)+EC202+ED203</f>
        <v>0</v>
      </c>
      <c r="ED203" s="140">
        <f t="shared" ca="1" si="256"/>
        <v>0</v>
      </c>
      <c r="EE203" s="138">
        <f t="shared" ca="1" si="268"/>
        <v>3049441.1403032285</v>
      </c>
      <c r="EF203" s="19">
        <f ca="1">IF(EE203-$FU203*Controle!$D$108&lt;=0,0,EE203-$FU203*Controle!$D$108)</f>
        <v>3029441.1403032285</v>
      </c>
      <c r="EG203" s="110">
        <f ca="1">IF($C203&gt;Controle!$D$11,0,(EE203*-Controle!$D$91+EF203*-Controle!$D$92))</f>
        <v>-760360.28507580713</v>
      </c>
      <c r="EH203" s="110">
        <f ca="1">IF($C203&gt;Controle!$D$11,0,EE203*-Controle!$D$93)</f>
        <v>-274449.70262729056</v>
      </c>
      <c r="EI203" s="278">
        <f t="shared" ca="1" si="263"/>
        <v>-1034809.9877030978</v>
      </c>
      <c r="EJ203" s="19"/>
      <c r="EK203" s="19"/>
      <c r="EL203" s="19">
        <f ca="1">FM!CA201-FM!BF201</f>
        <v>2650114.053093343</v>
      </c>
      <c r="EM203" s="19">
        <f t="shared" ref="EM203:EM266" si="302">DU203</f>
        <v>0</v>
      </c>
      <c r="EN203" s="19">
        <f t="shared" ref="EN203:EN266" si="303">DW203</f>
        <v>0</v>
      </c>
      <c r="EO203" s="19">
        <f t="shared" ref="EO203:EO266" si="304">DX203</f>
        <v>0</v>
      </c>
      <c r="EP203" s="19">
        <f t="shared" ref="EP203:EP266" si="305">DY203</f>
        <v>0</v>
      </c>
      <c r="EQ203" s="140">
        <f t="shared" ref="EQ203:EQ266" si="306">CW203</f>
        <v>0</v>
      </c>
      <c r="ER203" s="140">
        <f t="shared" ref="ER203:ER266" si="307">SUM(EM203:EQ203)</f>
        <v>0</v>
      </c>
      <c r="ES203" s="140">
        <f t="shared" ref="ES203:ES266" ca="1" si="308">EL203+ER203</f>
        <v>2650114.053093343</v>
      </c>
      <c r="ET203" s="138">
        <f t="shared" ref="ET203:ET266" ca="1" si="309">MAX(IF(MOD($D203,$FU203)=0,SUM(OFFSET(ES203,-$FU203+1,0,$FU203,1)),0),0)</f>
        <v>2650114.053093343</v>
      </c>
      <c r="EU203" s="140">
        <f t="shared" ref="EU203:EU266" ca="1" si="310">IF(MOD($D203,$FU203)=0,IF(SUM(OFFSET(ES203,-$FU203+1,0,$FU203,1))&lt;0,SUM(OFFSET(ES203,-$FU203+1,0,$FU203,1)),0),0)+EU202+EV203</f>
        <v>0</v>
      </c>
      <c r="EV203" s="140">
        <f t="shared" ca="1" si="257"/>
        <v>0</v>
      </c>
      <c r="EW203" s="138">
        <f t="shared" ca="1" si="269"/>
        <v>2650114.053093343</v>
      </c>
      <c r="EX203" s="19">
        <f ca="1">IF(EW203-$FU203*Controle!$D$108&lt;=0,0,EW203-$FU203*Controle!$D$108)</f>
        <v>2630114.053093343</v>
      </c>
      <c r="EY203" s="110">
        <f ca="1">IF($C203&gt;Controle!$D$11,0,(EW203*-Controle!$D$91+EX203*-Controle!$D$92))</f>
        <v>-660528.51327333576</v>
      </c>
      <c r="EZ203" s="110">
        <f ca="1">IF($C203&gt;Controle!$D$11,0,EW203*-Controle!$D$93)</f>
        <v>-238510.26477840086</v>
      </c>
      <c r="FA203" s="278">
        <f t="shared" ca="1" si="264"/>
        <v>-899038.77805173665</v>
      </c>
      <c r="FB203" s="19"/>
      <c r="FC203" s="19">
        <f>'Receitas e Despesas'!G200</f>
        <v>8234424.9709544713</v>
      </c>
      <c r="FD203" s="19">
        <f t="shared" ref="FD203:FD266" ca="1" si="311">CD203-CE203</f>
        <v>45935.55060739653</v>
      </c>
      <c r="FE203" s="19">
        <f ca="1">$FD203+$FC203*Controle!$E$88</f>
        <v>2680951.5413128277</v>
      </c>
      <c r="FF203" s="19">
        <f ca="1">$FD203+$FC203*Controle!$E$88</f>
        <v>2680951.5413128277</v>
      </c>
      <c r="FG203" s="19">
        <f>IF($FC203&gt;Controle!$D$106,$FC203*Controle!$E$88-Controle!$D$108,0)</f>
        <v>2615015.990705431</v>
      </c>
      <c r="FH203" s="110">
        <f ca="1">$FE203*-Controle!$E$91+FG203*-Controle!$E$92</f>
        <v>-663644.3302674673</v>
      </c>
      <c r="FI203" s="110">
        <f ca="1">$FF203*-Controle!$E$93</f>
        <v>-241285.63871815449</v>
      </c>
      <c r="FJ203" s="278">
        <f t="shared" ca="1" si="258"/>
        <v>-904929.96898562182</v>
      </c>
      <c r="FK203" s="278">
        <f t="shared" si="265"/>
        <v>0</v>
      </c>
      <c r="FL203" s="19">
        <f ca="1">SUM($FJ$10:FJ203)-SUM($FK$10:FK203)</f>
        <v>-904929.96898564696</v>
      </c>
      <c r="FM203" s="19">
        <f t="shared" ca="1" si="242"/>
        <v>0</v>
      </c>
      <c r="FN203" s="19">
        <f t="shared" ref="FN203:FN266" ca="1" si="312">IF($FL203&lt;0,-$FL203,0)*IF($I203="cumulativo",1,0)</f>
        <v>0</v>
      </c>
      <c r="FO203" s="19"/>
      <c r="FP203" s="19"/>
      <c r="FQ203" s="19"/>
      <c r="FR203" s="19"/>
      <c r="FS203" s="19"/>
      <c r="FT203" s="19"/>
      <c r="FU203" s="94">
        <f>IF(HLOOKUP($B203,Controle!$C$116:$AQ$117,2,0)="anual",12,IF(HLOOKUP($B203,Controle!$C$116:$AQ$117,2,0)="Trimestral",3,1))</f>
        <v>1</v>
      </c>
      <c r="FV203" s="19"/>
    </row>
    <row r="204" spans="2:178">
      <c r="B204" s="128">
        <f t="shared" si="266"/>
        <v>2042</v>
      </c>
      <c r="C204" s="80">
        <f t="shared" si="259"/>
        <v>51898</v>
      </c>
      <c r="D204" s="128">
        <f t="shared" si="243"/>
        <v>2</v>
      </c>
      <c r="E204" s="128">
        <f>IF(C204&lt;Controle!$D$9,0,1)</f>
        <v>1</v>
      </c>
      <c r="F204" s="233">
        <f>IFRS!D202</f>
        <v>17</v>
      </c>
      <c r="G204" s="233">
        <f>FM!E202</f>
        <v>17</v>
      </c>
      <c r="I204" s="985" t="str">
        <f>IF(INDEX(Controle!$118:$118,MATCH($B204,Controle!$116:$116,0))="Presumido","cumulativo","não cumulativo")</f>
        <v>não cumulativo</v>
      </c>
      <c r="J204" s="986">
        <f>IF(I204="Não Cumulativo",SUM(Controle!$D$97:$D$98),SUM(Controle!$E$97:$E$98))</f>
        <v>9.2499999999999999E-2</v>
      </c>
      <c r="M204" s="7">
        <f>SUM('Receitas e Despesas'!H201:V201)</f>
        <v>8234424.9709544713</v>
      </c>
      <c r="N204" s="7">
        <f>SUM('Receitas e Despesas'!H201,'Receitas e Despesas'!M201,'Receitas e Despesas'!R201)</f>
        <v>2685632.3894090923</v>
      </c>
      <c r="O204" s="7">
        <f>SUM('Receitas e Despesas'!I201,'Receitas e Despesas'!N201,'Receitas e Despesas'!S201)</f>
        <v>1660149.6425900813</v>
      </c>
      <c r="P204" s="7">
        <f>SUM('Receitas e Despesas'!J201,'Receitas e Despesas'!O201,'Receitas e Despesas'!T201)</f>
        <v>810505.83135079325</v>
      </c>
      <c r="Q204" s="7">
        <f>SUM('Receitas e Despesas'!K201,'Receitas e Despesas'!P201,'Receitas e Despesas'!U201)</f>
        <v>1008000.3638717</v>
      </c>
      <c r="R204" s="7">
        <f>SUM('Receitas e Despesas'!L201,'Receitas e Despesas'!Q201,'Receitas e Despesas'!V201)</f>
        <v>2070136.7437328056</v>
      </c>
      <c r="S204" s="7">
        <f t="shared" si="275"/>
        <v>761684.30981328862</v>
      </c>
      <c r="T204" s="7"/>
      <c r="U204" s="7"/>
      <c r="V204" s="1007">
        <f>('Receitas e Despesas'!R201)*V$9</f>
        <v>2632.9729307932275</v>
      </c>
      <c r="W204" s="7">
        <f>('Receitas e Despesas'!S201)*W$9</f>
        <v>1627.597688813805</v>
      </c>
      <c r="X204" s="7">
        <f>('Receitas e Despesas'!T201)*X$9</f>
        <v>794.61356014783667</v>
      </c>
      <c r="Y204" s="7">
        <f>('Receitas e Despesas'!U201)*Y$9</f>
        <v>988.2356508546078</v>
      </c>
      <c r="Z204" s="7">
        <f>('Receitas e Despesas'!V201)*Z$9</f>
        <v>2029.5458271890254</v>
      </c>
      <c r="AA204" s="7">
        <f>-'Receitas e Despesas'!W201</f>
        <v>0</v>
      </c>
      <c r="AB204" s="7">
        <f>-'Receitas e Despesas'!W201</f>
        <v>0</v>
      </c>
      <c r="AC204" s="7">
        <f>-'Receitas e Despesas'!ZB201</f>
        <v>0</v>
      </c>
      <c r="AD204" s="7">
        <f t="shared" si="273"/>
        <v>0</v>
      </c>
      <c r="AF204" s="7">
        <f>'Receitas e Despesas'!$W201</f>
        <v>0</v>
      </c>
      <c r="AG204" s="7">
        <f t="shared" si="276"/>
        <v>0</v>
      </c>
      <c r="AH204" s="7">
        <f t="shared" si="274"/>
        <v>0</v>
      </c>
      <c r="AI204" s="7">
        <f t="shared" si="274"/>
        <v>0</v>
      </c>
      <c r="AJ204" s="7">
        <f t="shared" si="274"/>
        <v>0</v>
      </c>
      <c r="AK204" s="7">
        <f t="shared" si="274"/>
        <v>0</v>
      </c>
      <c r="AL204" s="7">
        <f t="shared" si="274"/>
        <v>0</v>
      </c>
      <c r="AM204" s="7">
        <f t="shared" si="277"/>
        <v>0</v>
      </c>
      <c r="AO204" s="7">
        <f t="shared" si="278"/>
        <v>761684.30981328862</v>
      </c>
      <c r="AP204" s="7">
        <f t="shared" ca="1" si="279"/>
        <v>157878.62601230328</v>
      </c>
      <c r="AQ204" s="7">
        <f t="shared" ca="1" si="245"/>
        <v>157878.62601230328</v>
      </c>
      <c r="AR204" s="7">
        <f t="shared" ca="1" si="239"/>
        <v>157878.62601230328</v>
      </c>
      <c r="AS204" s="160">
        <f t="shared" ca="1" si="240"/>
        <v>603805.68380098534</v>
      </c>
      <c r="AT204" s="160">
        <f t="shared" si="280"/>
        <v>0</v>
      </c>
      <c r="AU204" s="160">
        <f t="shared" ref="AU204:AU267" si="313">AT204</f>
        <v>0</v>
      </c>
      <c r="AV204" s="277">
        <f t="shared" ca="1" si="246"/>
        <v>603805.68380098534</v>
      </c>
      <c r="AW204" s="277">
        <f t="shared" ca="1" si="247"/>
        <v>603805.68380098534</v>
      </c>
      <c r="AX204" s="7"/>
      <c r="AY204" s="7">
        <f>SUMIF(IFRS!$BM$11:$BM$45,$G204,IFRS!$BI$11:$BI$45)/12</f>
        <v>913161.56771318859</v>
      </c>
      <c r="AZ204" s="19">
        <f>SUMIF(IFRS!$BM$11:$BM$45,$G204,IFRS!$BK$11:$BK$45)/12</f>
        <v>0</v>
      </c>
      <c r="BA204" s="102">
        <f>IF(Controle!$D$136="Não",AY204*SUM(Controle!$D$126:$D$127)*Controle!$D$135,AZ204*SUM(Controle!$D$126:$D$127)*Controle!$D$135)*$AP$9*IF($I204="cumulativo",0,1)</f>
        <v>0</v>
      </c>
      <c r="BB204" s="19"/>
      <c r="BC204" s="7">
        <f>SUMIF(IFRS!$BM$11:$BM$45,$G204,IFRS!$BJ$11:$BJ$45)/12</f>
        <v>58522.192461885948</v>
      </c>
      <c r="BD204" s="19">
        <f>SUMIF(IFRS!$BM$11:$BM$45,$G204,IFRS!$BL$11:$BL$45)/12</f>
        <v>0</v>
      </c>
      <c r="BE204" s="102">
        <f>IF(Controle!$D$137="Não",BC204*SUM(Controle!$D$126:$D$127)*Controle!$D$135,BD204*SUM(Controle!$D$126:$D$127)*Controle!$D$135)*$AP$9*IF($I204="cumulativo",0,1)</f>
        <v>0</v>
      </c>
      <c r="BF204" s="19"/>
      <c r="BG204" s="19">
        <f>'Receitas e Despesas'!AR201</f>
        <v>371687.20077692426</v>
      </c>
      <c r="BH204" s="19">
        <f>'Receitas e Despesas'!AS201</f>
        <v>728639.9829195427</v>
      </c>
      <c r="BI204" s="19">
        <f>'Receitas e Despesas'!AT201</f>
        <v>815889.43</v>
      </c>
      <c r="BJ204" s="19">
        <f>'Receitas e Despesas'!AU201</f>
        <v>124748.82086181827</v>
      </c>
      <c r="BK204" s="19">
        <f>'Receitas e Despesas'!AV201</f>
        <v>317396.83240435243</v>
      </c>
      <c r="BL204" s="19">
        <f>'Receitas e Despesas'!AW201</f>
        <v>230168.87874773148</v>
      </c>
      <c r="BM204" s="19">
        <f>'Receitas e Despesas'!AX201</f>
        <v>75465.867436169443</v>
      </c>
      <c r="BN204" s="19">
        <f ca="1">'Receitas e Despesas'!AY201</f>
        <v>41172.124854772359</v>
      </c>
      <c r="BO204" s="19">
        <f ca="1">'Receitas e Despesas'!AZ201</f>
        <v>164688.49941908944</v>
      </c>
      <c r="BP204" s="19">
        <f>'Receitas e Despesas'!BA201</f>
        <v>411721.24854772363</v>
      </c>
      <c r="BQ204" s="19">
        <f>'Receitas e Despesas'!BB201</f>
        <v>80342.370175500007</v>
      </c>
      <c r="BR204" s="199">
        <f>IFERROR(SUMIF('Receitas e Despesas'!$H$7:$W$7,"Não Cumulativo",'Receitas e Despesas'!$H201:$W201)/'Receitas e Despesas'!$G201,0)</f>
        <v>0</v>
      </c>
      <c r="BS204" s="102">
        <f ca="1">SUMPRODUCT($BG$9:$BQ$9,$BG204:$BQ204)*SUM(Controle!$D$126:$D$127)*IF($I204="cumulativo",0,1)</f>
        <v>157878.62601230328</v>
      </c>
      <c r="BT204" s="7"/>
      <c r="BU204" s="19">
        <f ca="1">FM!EI202</f>
        <v>39966.000215545879</v>
      </c>
      <c r="BV204" s="102">
        <f t="shared" ca="1" si="281"/>
        <v>1858.4190100228834</v>
      </c>
      <c r="BW204" s="7"/>
      <c r="BX204" s="111">
        <f t="shared" ca="1" si="282"/>
        <v>603805.68380098534</v>
      </c>
      <c r="BY204" s="111">
        <f t="shared" ca="1" si="283"/>
        <v>603805.68380098534</v>
      </c>
      <c r="BZ204" s="111">
        <f ca="1">SUM(BY$10:BY204)-SUM(BX$10:BX204)</f>
        <v>0</v>
      </c>
      <c r="CA204" s="111">
        <f t="shared" si="284"/>
        <v>8072.9656577985024</v>
      </c>
      <c r="CB204" s="111">
        <f t="shared" si="285"/>
        <v>0</v>
      </c>
      <c r="CD204" s="19">
        <f ca="1">FM!BF202</f>
        <v>39966.000215545879</v>
      </c>
      <c r="CE204" s="139">
        <f ca="1">CD204*-Controle!$D$94</f>
        <v>-8992.3500484978231</v>
      </c>
      <c r="CF204" s="278">
        <f t="shared" ca="1" si="241"/>
        <v>-8992.3500484978231</v>
      </c>
      <c r="CG204" s="1239">
        <f ca="1">FM!CA202</f>
        <v>2783885.0468530622</v>
      </c>
      <c r="CH204" s="138">
        <f t="shared" ca="1" si="286"/>
        <v>2783885.0468530622</v>
      </c>
      <c r="CI204" s="140">
        <f t="shared" ca="1" si="287"/>
        <v>0</v>
      </c>
      <c r="CJ204" s="140">
        <f t="shared" ca="1" si="248"/>
        <v>0</v>
      </c>
      <c r="CK204" s="138">
        <f t="shared" ca="1" si="249"/>
        <v>2783885.0468530622</v>
      </c>
      <c r="CL204" s="19">
        <f ca="1">IF(CK204-$FU204*Controle!$D$108&lt;=0,0,CK204-$FU204*Controle!$D$108)</f>
        <v>2763885.0468530622</v>
      </c>
      <c r="CM204" s="110">
        <f ca="1">IF($C204&gt;Controle!$D$11,0,(CK204*-Controle!$D$91+CL204*-Controle!$D$92))</f>
        <v>-693971.26171326556</v>
      </c>
      <c r="CN204" s="110">
        <f ca="1">IF($C204&gt;Controle!$D$11,0,(CK204*-Controle!$D$93))</f>
        <v>-250549.65421677558</v>
      </c>
      <c r="CO204" s="110">
        <f ca="1">-CI204*SUM(Controle!$D$91:$D$93)*IF($I204="cumulativo",0,1)</f>
        <v>0</v>
      </c>
      <c r="CP204" s="110">
        <f t="shared" ca="1" si="260"/>
        <v>0</v>
      </c>
      <c r="CQ204" s="19">
        <f>-(FM!G202-FM!AV202)</f>
        <v>0</v>
      </c>
      <c r="CR204" s="19"/>
      <c r="CS204" s="19"/>
      <c r="CT204" s="19"/>
      <c r="CU204" s="19"/>
      <c r="CV204" s="138"/>
      <c r="CW204" s="140"/>
      <c r="CX204" s="140">
        <f t="shared" si="288"/>
        <v>0</v>
      </c>
      <c r="CY204" s="140">
        <f t="shared" ca="1" si="289"/>
        <v>2783885.0468530622</v>
      </c>
      <c r="CZ204" s="138">
        <f t="shared" ca="1" si="290"/>
        <v>2783885.0468530622</v>
      </c>
      <c r="DA204" s="140">
        <f t="shared" ca="1" si="291"/>
        <v>0</v>
      </c>
      <c r="DB204" s="140">
        <f t="shared" ca="1" si="250"/>
        <v>0</v>
      </c>
      <c r="DC204" s="138">
        <f t="shared" ca="1" si="267"/>
        <v>2783885.0468530622</v>
      </c>
      <c r="DD204" s="19">
        <f ca="1">IF(DC204-$FU204*Controle!$D$108&lt;=0,0,DC204-$FU204*Controle!$D$108)</f>
        <v>2763885.0468530622</v>
      </c>
      <c r="DE204" s="110">
        <f ca="1">IF($C204&gt;Controle!$D$11,0,(DC204*-Controle!$D$91+DD204*-Controle!$D$92))</f>
        <v>-693971.26171326556</v>
      </c>
      <c r="DF204" s="110">
        <f ca="1">IF($C204&gt;Controle!$D$11,0,DC204*-Controle!$D$93)</f>
        <v>-250549.65421677558</v>
      </c>
      <c r="DG204" s="110">
        <f t="shared" ca="1" si="292"/>
        <v>-8992.3500484978231</v>
      </c>
      <c r="DH204" s="110">
        <f t="shared" ca="1" si="270"/>
        <v>8992.3500484978231</v>
      </c>
      <c r="DI204" s="110">
        <f t="shared" si="251"/>
        <v>0</v>
      </c>
      <c r="DJ204" s="110">
        <f t="shared" si="271"/>
        <v>0</v>
      </c>
      <c r="DK204" s="110">
        <f t="shared" ca="1" si="252"/>
        <v>-684978.91166476777</v>
      </c>
      <c r="DL204" s="110">
        <f t="shared" ca="1" si="253"/>
        <v>-250549.65421677558</v>
      </c>
      <c r="DM204" s="110">
        <f ca="1">-DA204*SUM(Controle!$D$91:$D$93)*IF($I204="cumulativo",0,1)</f>
        <v>0</v>
      </c>
      <c r="DN204" s="110">
        <f t="shared" ca="1" si="261"/>
        <v>0</v>
      </c>
      <c r="DO204" s="278">
        <f t="shared" ca="1" si="254"/>
        <v>-935528.56588154333</v>
      </c>
      <c r="DP204" s="19">
        <f t="shared" ca="1" si="293"/>
        <v>1.5661498764529824E-9</v>
      </c>
      <c r="DQ204" s="19">
        <f t="shared" ca="1" si="255"/>
        <v>1.5661498764529824E-9</v>
      </c>
      <c r="DR204" s="19">
        <f t="shared" ca="1" si="262"/>
        <v>0</v>
      </c>
      <c r="DS204" s="19"/>
      <c r="DT204" s="19">
        <f ca="1">FM!BD202</f>
        <v>3049441.1403032281</v>
      </c>
      <c r="DU204" s="19">
        <f t="shared" si="294"/>
        <v>0</v>
      </c>
      <c r="DV204" s="19"/>
      <c r="DW204" s="19">
        <f t="shared" si="295"/>
        <v>0</v>
      </c>
      <c r="DX204" s="19">
        <f t="shared" si="296"/>
        <v>0</v>
      </c>
      <c r="DY204" s="138">
        <f t="shared" si="297"/>
        <v>0</v>
      </c>
      <c r="DZ204" s="140">
        <f t="shared" si="298"/>
        <v>0</v>
      </c>
      <c r="EA204" s="140">
        <f t="shared" ca="1" si="299"/>
        <v>3049441.1403032281</v>
      </c>
      <c r="EB204" s="138">
        <f t="shared" ca="1" si="300"/>
        <v>3049441.1403032281</v>
      </c>
      <c r="EC204" s="140">
        <f t="shared" ca="1" si="301"/>
        <v>0</v>
      </c>
      <c r="ED204" s="140">
        <f t="shared" ca="1" si="256"/>
        <v>0</v>
      </c>
      <c r="EE204" s="138">
        <f t="shared" ca="1" si="268"/>
        <v>3049441.1403032281</v>
      </c>
      <c r="EF204" s="19">
        <f ca="1">IF(EE204-$FU204*Controle!$D$108&lt;=0,0,EE204-$FU204*Controle!$D$108)</f>
        <v>3029441.1403032281</v>
      </c>
      <c r="EG204" s="110">
        <f ca="1">IF($C204&gt;Controle!$D$11,0,(EE204*-Controle!$D$91+EF204*-Controle!$D$92))</f>
        <v>-760360.28507580701</v>
      </c>
      <c r="EH204" s="110">
        <f ca="1">IF($C204&gt;Controle!$D$11,0,EE204*-Controle!$D$93)</f>
        <v>-274449.70262729051</v>
      </c>
      <c r="EI204" s="278">
        <f t="shared" ca="1" si="263"/>
        <v>-1034809.9877030975</v>
      </c>
      <c r="EJ204" s="19"/>
      <c r="EK204" s="19"/>
      <c r="EL204" s="19">
        <f ca="1">FM!CA202-FM!BF202</f>
        <v>2743919.0466375165</v>
      </c>
      <c r="EM204" s="19">
        <f t="shared" si="302"/>
        <v>0</v>
      </c>
      <c r="EN204" s="19">
        <f t="shared" si="303"/>
        <v>0</v>
      </c>
      <c r="EO204" s="19">
        <f t="shared" si="304"/>
        <v>0</v>
      </c>
      <c r="EP204" s="19">
        <f t="shared" si="305"/>
        <v>0</v>
      </c>
      <c r="EQ204" s="140">
        <f t="shared" si="306"/>
        <v>0</v>
      </c>
      <c r="ER204" s="140">
        <f t="shared" si="307"/>
        <v>0</v>
      </c>
      <c r="ES204" s="140">
        <f t="shared" ca="1" si="308"/>
        <v>2743919.0466375165</v>
      </c>
      <c r="ET204" s="138">
        <f t="shared" ca="1" si="309"/>
        <v>2743919.0466375165</v>
      </c>
      <c r="EU204" s="140">
        <f t="shared" ca="1" si="310"/>
        <v>0</v>
      </c>
      <c r="EV204" s="140">
        <f t="shared" ca="1" si="257"/>
        <v>0</v>
      </c>
      <c r="EW204" s="138">
        <f t="shared" ca="1" si="269"/>
        <v>2743919.0466375165</v>
      </c>
      <c r="EX204" s="19">
        <f ca="1">IF(EW204-$FU204*Controle!$D$108&lt;=0,0,EW204-$FU204*Controle!$D$108)</f>
        <v>2723919.0466375165</v>
      </c>
      <c r="EY204" s="110">
        <f ca="1">IF($C204&gt;Controle!$D$11,0,(EW204*-Controle!$D$91+EX204*-Controle!$D$92))</f>
        <v>-683979.76165937912</v>
      </c>
      <c r="EZ204" s="110">
        <f ca="1">IF($C204&gt;Controle!$D$11,0,EW204*-Controle!$D$93)</f>
        <v>-246952.71419737648</v>
      </c>
      <c r="FA204" s="278">
        <f t="shared" ca="1" si="264"/>
        <v>-930932.47585675563</v>
      </c>
      <c r="FB204" s="19"/>
      <c r="FC204" s="19">
        <f>'Receitas e Despesas'!G201</f>
        <v>8234424.9709544713</v>
      </c>
      <c r="FD204" s="19">
        <f t="shared" ca="1" si="311"/>
        <v>48958.3502640437</v>
      </c>
      <c r="FE204" s="19">
        <f ca="1">$FD204+$FC204*Controle!$E$88</f>
        <v>2683974.3409694745</v>
      </c>
      <c r="FF204" s="19">
        <f ca="1">$FD204+$FC204*Controle!$E$88</f>
        <v>2683974.3409694745</v>
      </c>
      <c r="FG204" s="19">
        <f>IF($FC204&gt;Controle!$D$106,$FC204*Controle!$E$88-Controle!$D$108,0)</f>
        <v>2615015.990705431</v>
      </c>
      <c r="FH204" s="110">
        <f ca="1">$FE204*-Controle!$E$91+FG204*-Controle!$E$92</f>
        <v>-664097.75021596428</v>
      </c>
      <c r="FI204" s="110">
        <f ca="1">$FF204*-Controle!$E$93</f>
        <v>-241557.6906872527</v>
      </c>
      <c r="FJ204" s="278">
        <f t="shared" ca="1" si="258"/>
        <v>-905655.44090321695</v>
      </c>
      <c r="FK204" s="278">
        <f t="shared" si="265"/>
        <v>0</v>
      </c>
      <c r="FL204" s="19">
        <f ca="1">SUM($FJ$10:FJ204)-SUM($FK$10:FK204)</f>
        <v>-1810585.4098888636</v>
      </c>
      <c r="FM204" s="19">
        <f t="shared" ca="1" si="242"/>
        <v>0</v>
      </c>
      <c r="FN204" s="19">
        <f t="shared" ca="1" si="312"/>
        <v>0</v>
      </c>
      <c r="FO204" s="19"/>
      <c r="FP204" s="19"/>
      <c r="FQ204" s="19"/>
      <c r="FR204" s="19"/>
      <c r="FS204" s="19"/>
      <c r="FT204" s="19"/>
      <c r="FU204" s="94">
        <f>IF(HLOOKUP($B204,Controle!$C$116:$AQ$117,2,0)="anual",12,IF(HLOOKUP($B204,Controle!$C$116:$AQ$117,2,0)="Trimestral",3,1))</f>
        <v>1</v>
      </c>
      <c r="FV204" s="19"/>
    </row>
    <row r="205" spans="2:178">
      <c r="B205" s="128">
        <f t="shared" si="266"/>
        <v>2042</v>
      </c>
      <c r="C205" s="80">
        <f t="shared" si="259"/>
        <v>51926</v>
      </c>
      <c r="D205" s="128">
        <f t="shared" si="243"/>
        <v>3</v>
      </c>
      <c r="E205" s="128">
        <f>IF(C205&lt;Controle!$D$9,0,1)</f>
        <v>1</v>
      </c>
      <c r="F205" s="233">
        <f>IFRS!D203</f>
        <v>17</v>
      </c>
      <c r="G205" s="233">
        <f>FM!E203</f>
        <v>17</v>
      </c>
      <c r="I205" s="985" t="str">
        <f>IF(INDEX(Controle!$118:$118,MATCH($B205,Controle!$116:$116,0))="Presumido","cumulativo","não cumulativo")</f>
        <v>não cumulativo</v>
      </c>
      <c r="J205" s="986">
        <f>IF(I205="Não Cumulativo",SUM(Controle!$D$97:$D$98),SUM(Controle!$E$97:$E$98))</f>
        <v>9.2499999999999999E-2</v>
      </c>
      <c r="M205" s="7">
        <f>SUM('Receitas e Despesas'!H202:V202)</f>
        <v>8234424.9709544713</v>
      </c>
      <c r="N205" s="7">
        <f>SUM('Receitas e Despesas'!H202,'Receitas e Despesas'!M202,'Receitas e Despesas'!R202)</f>
        <v>2685632.3894090923</v>
      </c>
      <c r="O205" s="7">
        <f>SUM('Receitas e Despesas'!I202,'Receitas e Despesas'!N202,'Receitas e Despesas'!S202)</f>
        <v>1660149.6425900813</v>
      </c>
      <c r="P205" s="7">
        <f>SUM('Receitas e Despesas'!J202,'Receitas e Despesas'!O202,'Receitas e Despesas'!T202)</f>
        <v>810505.83135079325</v>
      </c>
      <c r="Q205" s="7">
        <f>SUM('Receitas e Despesas'!K202,'Receitas e Despesas'!P202,'Receitas e Despesas'!U202)</f>
        <v>1008000.3638717</v>
      </c>
      <c r="R205" s="7">
        <f>SUM('Receitas e Despesas'!L202,'Receitas e Despesas'!Q202,'Receitas e Despesas'!V202)</f>
        <v>2070136.7437328056</v>
      </c>
      <c r="S205" s="7">
        <f t="shared" si="275"/>
        <v>761684.30981328862</v>
      </c>
      <c r="T205" s="7"/>
      <c r="U205" s="7"/>
      <c r="V205" s="1007">
        <f>('Receitas e Despesas'!R202)*V$9</f>
        <v>2632.9729307932275</v>
      </c>
      <c r="W205" s="7">
        <f>('Receitas e Despesas'!S202)*W$9</f>
        <v>1627.597688813805</v>
      </c>
      <c r="X205" s="7">
        <f>('Receitas e Despesas'!T202)*X$9</f>
        <v>794.61356014783667</v>
      </c>
      <c r="Y205" s="7">
        <f>('Receitas e Despesas'!U202)*Y$9</f>
        <v>988.2356508546078</v>
      </c>
      <c r="Z205" s="7">
        <f>('Receitas e Despesas'!V202)*Z$9</f>
        <v>2029.5458271890254</v>
      </c>
      <c r="AA205" s="7">
        <f>-'Receitas e Despesas'!W202</f>
        <v>0</v>
      </c>
      <c r="AB205" s="7">
        <f>-'Receitas e Despesas'!W202</f>
        <v>0</v>
      </c>
      <c r="AC205" s="7">
        <f>-'Receitas e Despesas'!ZB202</f>
        <v>0</v>
      </c>
      <c r="AD205" s="7">
        <f t="shared" si="273"/>
        <v>0</v>
      </c>
      <c r="AF205" s="7">
        <f>'Receitas e Despesas'!$W202</f>
        <v>0</v>
      </c>
      <c r="AG205" s="7">
        <f t="shared" si="276"/>
        <v>0</v>
      </c>
      <c r="AH205" s="7">
        <f t="shared" si="274"/>
        <v>0</v>
      </c>
      <c r="AI205" s="7">
        <f t="shared" si="274"/>
        <v>0</v>
      </c>
      <c r="AJ205" s="7">
        <f t="shared" si="274"/>
        <v>0</v>
      </c>
      <c r="AK205" s="7">
        <f t="shared" si="274"/>
        <v>0</v>
      </c>
      <c r="AL205" s="7">
        <f t="shared" si="274"/>
        <v>0</v>
      </c>
      <c r="AM205" s="7">
        <f t="shared" si="277"/>
        <v>0</v>
      </c>
      <c r="AO205" s="7">
        <f t="shared" si="278"/>
        <v>761684.30981328862</v>
      </c>
      <c r="AP205" s="7">
        <f t="shared" ca="1" si="279"/>
        <v>157878.62601230328</v>
      </c>
      <c r="AQ205" s="7">
        <f t="shared" ca="1" si="245"/>
        <v>157878.62601230328</v>
      </c>
      <c r="AR205" s="7">
        <f t="shared" ca="1" si="239"/>
        <v>157878.62601230328</v>
      </c>
      <c r="AS205" s="160">
        <f t="shared" ca="1" si="240"/>
        <v>603805.68380098534</v>
      </c>
      <c r="AT205" s="160">
        <f t="shared" si="280"/>
        <v>0</v>
      </c>
      <c r="AU205" s="160">
        <f t="shared" si="313"/>
        <v>0</v>
      </c>
      <c r="AV205" s="277">
        <f t="shared" ca="1" si="246"/>
        <v>603805.68380098534</v>
      </c>
      <c r="AW205" s="277">
        <f t="shared" ca="1" si="247"/>
        <v>603805.68380098534</v>
      </c>
      <c r="AX205" s="7"/>
      <c r="AY205" s="7">
        <f>SUMIF(IFRS!$BM$11:$BM$45,$G205,IFRS!$BI$11:$BI$45)/12</f>
        <v>913161.56771318859</v>
      </c>
      <c r="AZ205" s="19">
        <f>SUMIF(IFRS!$BM$11:$BM$45,$G205,IFRS!$BK$11:$BK$45)/12</f>
        <v>0</v>
      </c>
      <c r="BA205" s="102">
        <f>IF(Controle!$D$136="Não",AY205*SUM(Controle!$D$126:$D$127)*Controle!$D$135,AZ205*SUM(Controle!$D$126:$D$127)*Controle!$D$135)*$AP$9*IF($I205="cumulativo",0,1)</f>
        <v>0</v>
      </c>
      <c r="BB205" s="19"/>
      <c r="BC205" s="7">
        <f>SUMIF(IFRS!$BM$11:$BM$45,$G205,IFRS!$BJ$11:$BJ$45)/12</f>
        <v>58522.192461885948</v>
      </c>
      <c r="BD205" s="19">
        <f>SUMIF(IFRS!$BM$11:$BM$45,$G205,IFRS!$BL$11:$BL$45)/12</f>
        <v>0</v>
      </c>
      <c r="BE205" s="102">
        <f>IF(Controle!$D$137="Não",BC205*SUM(Controle!$D$126:$D$127)*Controle!$D$135,BD205*SUM(Controle!$D$126:$D$127)*Controle!$D$135)*$AP$9*IF($I205="cumulativo",0,1)</f>
        <v>0</v>
      </c>
      <c r="BF205" s="19"/>
      <c r="BG205" s="19">
        <f>'Receitas e Despesas'!AR202</f>
        <v>371687.20077692426</v>
      </c>
      <c r="BH205" s="19">
        <f>'Receitas e Despesas'!AS202</f>
        <v>728639.9829195427</v>
      </c>
      <c r="BI205" s="19">
        <f>'Receitas e Despesas'!AT202</f>
        <v>815889.43</v>
      </c>
      <c r="BJ205" s="19">
        <f>'Receitas e Despesas'!AU202</f>
        <v>124748.82086181827</v>
      </c>
      <c r="BK205" s="19">
        <f>'Receitas e Despesas'!AV202</f>
        <v>317396.83240435243</v>
      </c>
      <c r="BL205" s="19">
        <f>'Receitas e Despesas'!AW202</f>
        <v>230168.87874773148</v>
      </c>
      <c r="BM205" s="19">
        <f>'Receitas e Despesas'!AX202</f>
        <v>75465.867436169443</v>
      </c>
      <c r="BN205" s="19">
        <f ca="1">'Receitas e Despesas'!AY202</f>
        <v>41172.124854772359</v>
      </c>
      <c r="BO205" s="19">
        <f ca="1">'Receitas e Despesas'!AZ202</f>
        <v>164688.49941908944</v>
      </c>
      <c r="BP205" s="19">
        <f>'Receitas e Despesas'!BA202</f>
        <v>411721.24854772363</v>
      </c>
      <c r="BQ205" s="19">
        <f>'Receitas e Despesas'!BB202</f>
        <v>80342.370175500007</v>
      </c>
      <c r="BR205" s="199">
        <f>IFERROR(SUMIF('Receitas e Despesas'!$H$7:$W$7,"Não Cumulativo",'Receitas e Despesas'!$H202:$W202)/'Receitas e Despesas'!$G202,0)</f>
        <v>0</v>
      </c>
      <c r="BS205" s="102">
        <f ca="1">SUMPRODUCT($BG$9:$BQ$9,$BG205:$BQ205)*SUM(Controle!$D$126:$D$127)*IF($I205="cumulativo",0,1)</f>
        <v>157878.62601230328</v>
      </c>
      <c r="BT205" s="7"/>
      <c r="BU205" s="19">
        <f ca="1">FM!EI203</f>
        <v>42671.257712155777</v>
      </c>
      <c r="BV205" s="102">
        <f t="shared" ca="1" si="281"/>
        <v>1984.2134836152436</v>
      </c>
      <c r="BW205" s="7"/>
      <c r="BX205" s="111">
        <f t="shared" ca="1" si="282"/>
        <v>603805.68380098534</v>
      </c>
      <c r="BY205" s="111">
        <f t="shared" ca="1" si="283"/>
        <v>603805.68380098534</v>
      </c>
      <c r="BZ205" s="111">
        <f ca="1">SUM(BY$10:BY205)-SUM(BX$10:BX205)</f>
        <v>0</v>
      </c>
      <c r="CA205" s="111">
        <f t="shared" si="284"/>
        <v>8072.9656577985024</v>
      </c>
      <c r="CB205" s="111">
        <f t="shared" si="285"/>
        <v>0</v>
      </c>
      <c r="CD205" s="19">
        <f ca="1">FM!BF203</f>
        <v>42671.257712155777</v>
      </c>
      <c r="CE205" s="139">
        <f ca="1">CD205*-Controle!$D$94</f>
        <v>-9601.0329852350496</v>
      </c>
      <c r="CF205" s="278">
        <f t="shared" ca="1" si="241"/>
        <v>-9601.0329852350496</v>
      </c>
      <c r="CG205" s="1239">
        <f ca="1">FM!CA203</f>
        <v>2744162.2881681575</v>
      </c>
      <c r="CH205" s="138">
        <f t="shared" ca="1" si="286"/>
        <v>2744162.2881681575</v>
      </c>
      <c r="CI205" s="140">
        <f t="shared" ca="1" si="287"/>
        <v>0</v>
      </c>
      <c r="CJ205" s="140">
        <f t="shared" ca="1" si="248"/>
        <v>0</v>
      </c>
      <c r="CK205" s="138">
        <f t="shared" ca="1" si="249"/>
        <v>2744162.2881681575</v>
      </c>
      <c r="CL205" s="19">
        <f ca="1">IF(CK205-$FU205*Controle!$D$108&lt;=0,0,CK205-$FU205*Controle!$D$108)</f>
        <v>2724162.2881681575</v>
      </c>
      <c r="CM205" s="110">
        <f ca="1">IF($C205&gt;Controle!$D$11,0,(CK205*-Controle!$D$91+CL205*-Controle!$D$92))</f>
        <v>-684040.57204203936</v>
      </c>
      <c r="CN205" s="110">
        <f ca="1">IF($C205&gt;Controle!$D$11,0,(CK205*-Controle!$D$93))</f>
        <v>-246974.60593513417</v>
      </c>
      <c r="CO205" s="110">
        <f ca="1">-CI205*SUM(Controle!$D$91:$D$93)*IF($I205="cumulativo",0,1)</f>
        <v>0</v>
      </c>
      <c r="CP205" s="110">
        <f t="shared" ca="1" si="260"/>
        <v>0</v>
      </c>
      <c r="CQ205" s="19">
        <f>-(FM!G203-FM!AV203)</f>
        <v>0</v>
      </c>
      <c r="CR205" s="19"/>
      <c r="CS205" s="19"/>
      <c r="CT205" s="19"/>
      <c r="CU205" s="19"/>
      <c r="CV205" s="138"/>
      <c r="CW205" s="140"/>
      <c r="CX205" s="140">
        <f t="shared" si="288"/>
        <v>0</v>
      </c>
      <c r="CY205" s="140">
        <f t="shared" ca="1" si="289"/>
        <v>2744162.2881681575</v>
      </c>
      <c r="CZ205" s="138">
        <f t="shared" ca="1" si="290"/>
        <v>2744162.2881681575</v>
      </c>
      <c r="DA205" s="140">
        <f t="shared" ca="1" si="291"/>
        <v>0</v>
      </c>
      <c r="DB205" s="140">
        <f t="shared" ca="1" si="250"/>
        <v>0</v>
      </c>
      <c r="DC205" s="138">
        <f t="shared" ca="1" si="267"/>
        <v>2744162.2881681575</v>
      </c>
      <c r="DD205" s="19">
        <f ca="1">IF(DC205-$FU205*Controle!$D$108&lt;=0,0,DC205-$FU205*Controle!$D$108)</f>
        <v>2724162.2881681575</v>
      </c>
      <c r="DE205" s="110">
        <f ca="1">IF($C205&gt;Controle!$D$11,0,(DC205*-Controle!$D$91+DD205*-Controle!$D$92))</f>
        <v>-684040.57204203936</v>
      </c>
      <c r="DF205" s="110">
        <f ca="1">IF($C205&gt;Controle!$D$11,0,DC205*-Controle!$D$93)</f>
        <v>-246974.60593513417</v>
      </c>
      <c r="DG205" s="110">
        <f t="shared" ca="1" si="292"/>
        <v>-9601.0329852350496</v>
      </c>
      <c r="DH205" s="110">
        <f t="shared" ca="1" si="270"/>
        <v>9601.0329852350496</v>
      </c>
      <c r="DI205" s="110">
        <f t="shared" si="251"/>
        <v>0</v>
      </c>
      <c r="DJ205" s="110">
        <f t="shared" si="271"/>
        <v>0</v>
      </c>
      <c r="DK205" s="110">
        <f t="shared" ca="1" si="252"/>
        <v>-674439.53905680426</v>
      </c>
      <c r="DL205" s="110">
        <f t="shared" ca="1" si="253"/>
        <v>-246974.60593513417</v>
      </c>
      <c r="DM205" s="110">
        <f ca="1">-DA205*SUM(Controle!$D$91:$D$93)*IF($I205="cumulativo",0,1)</f>
        <v>0</v>
      </c>
      <c r="DN205" s="110">
        <f t="shared" ca="1" si="261"/>
        <v>0</v>
      </c>
      <c r="DO205" s="278">
        <f t="shared" ca="1" si="254"/>
        <v>-921414.14499193849</v>
      </c>
      <c r="DP205" s="19">
        <f t="shared" ca="1" si="293"/>
        <v>1.5170371625572443E-9</v>
      </c>
      <c r="DQ205" s="19">
        <f t="shared" ca="1" si="255"/>
        <v>1.5170371625572443E-9</v>
      </c>
      <c r="DR205" s="19">
        <f t="shared" ca="1" si="262"/>
        <v>0</v>
      </c>
      <c r="DS205" s="19"/>
      <c r="DT205" s="19">
        <f ca="1">FM!BD203</f>
        <v>3049441.1403032318</v>
      </c>
      <c r="DU205" s="19">
        <f t="shared" si="294"/>
        <v>0</v>
      </c>
      <c r="DV205" s="19"/>
      <c r="DW205" s="19">
        <f t="shared" si="295"/>
        <v>0</v>
      </c>
      <c r="DX205" s="19">
        <f t="shared" si="296"/>
        <v>0</v>
      </c>
      <c r="DY205" s="138">
        <f t="shared" si="297"/>
        <v>0</v>
      </c>
      <c r="DZ205" s="140">
        <f t="shared" si="298"/>
        <v>0</v>
      </c>
      <c r="EA205" s="140">
        <f t="shared" ca="1" si="299"/>
        <v>3049441.1403032318</v>
      </c>
      <c r="EB205" s="138">
        <f t="shared" ca="1" si="300"/>
        <v>3049441.1403032318</v>
      </c>
      <c r="EC205" s="140">
        <f t="shared" ca="1" si="301"/>
        <v>0</v>
      </c>
      <c r="ED205" s="140">
        <f t="shared" ca="1" si="256"/>
        <v>0</v>
      </c>
      <c r="EE205" s="138">
        <f t="shared" ca="1" si="268"/>
        <v>3049441.1403032318</v>
      </c>
      <c r="EF205" s="19">
        <f ca="1">IF(EE205-$FU205*Controle!$D$108&lt;=0,0,EE205-$FU205*Controle!$D$108)</f>
        <v>3029441.1403032318</v>
      </c>
      <c r="EG205" s="110">
        <f ca="1">IF($C205&gt;Controle!$D$11,0,(EE205*-Controle!$D$91+EF205*-Controle!$D$92))</f>
        <v>-760360.28507580794</v>
      </c>
      <c r="EH205" s="110">
        <f ca="1">IF($C205&gt;Controle!$D$11,0,EE205*-Controle!$D$93)</f>
        <v>-274449.70262729086</v>
      </c>
      <c r="EI205" s="278">
        <f t="shared" ca="1" si="263"/>
        <v>-1034809.9877030988</v>
      </c>
      <c r="EJ205" s="19"/>
      <c r="EK205" s="19"/>
      <c r="EL205" s="19">
        <f ca="1">FM!CA203-FM!BF203</f>
        <v>2701491.0304560019</v>
      </c>
      <c r="EM205" s="19">
        <f t="shared" si="302"/>
        <v>0</v>
      </c>
      <c r="EN205" s="19">
        <f t="shared" si="303"/>
        <v>0</v>
      </c>
      <c r="EO205" s="19">
        <f t="shared" si="304"/>
        <v>0</v>
      </c>
      <c r="EP205" s="19">
        <f t="shared" si="305"/>
        <v>0</v>
      </c>
      <c r="EQ205" s="140">
        <f t="shared" si="306"/>
        <v>0</v>
      </c>
      <c r="ER205" s="140">
        <f t="shared" si="307"/>
        <v>0</v>
      </c>
      <c r="ES205" s="140">
        <f t="shared" ca="1" si="308"/>
        <v>2701491.0304560019</v>
      </c>
      <c r="ET205" s="138">
        <f t="shared" ca="1" si="309"/>
        <v>2701491.0304560019</v>
      </c>
      <c r="EU205" s="140">
        <f t="shared" ca="1" si="310"/>
        <v>0</v>
      </c>
      <c r="EV205" s="140">
        <f t="shared" ca="1" si="257"/>
        <v>0</v>
      </c>
      <c r="EW205" s="138">
        <f t="shared" ca="1" si="269"/>
        <v>2701491.0304560019</v>
      </c>
      <c r="EX205" s="19">
        <f ca="1">IF(EW205-$FU205*Controle!$D$108&lt;=0,0,EW205-$FU205*Controle!$D$108)</f>
        <v>2681491.0304560019</v>
      </c>
      <c r="EY205" s="110">
        <f ca="1">IF($C205&gt;Controle!$D$11,0,(EW205*-Controle!$D$91+EX205*-Controle!$D$92))</f>
        <v>-673372.75761400047</v>
      </c>
      <c r="EZ205" s="110">
        <f ca="1">IF($C205&gt;Controle!$D$11,0,EW205*-Controle!$D$93)</f>
        <v>-243134.19274104017</v>
      </c>
      <c r="FA205" s="278">
        <f t="shared" ca="1" si="264"/>
        <v>-916506.95035504061</v>
      </c>
      <c r="FB205" s="19"/>
      <c r="FC205" s="19">
        <f>'Receitas e Despesas'!G202</f>
        <v>8234424.9709544713</v>
      </c>
      <c r="FD205" s="19">
        <f t="shared" ca="1" si="311"/>
        <v>52272.290697390825</v>
      </c>
      <c r="FE205" s="19">
        <f ca="1">$FD205+$FC205*Controle!$E$88</f>
        <v>2687288.2814028217</v>
      </c>
      <c r="FF205" s="19">
        <f ca="1">$FD205+$FC205*Controle!$E$88</f>
        <v>2687288.2814028217</v>
      </c>
      <c r="FG205" s="19">
        <f>IF($FC205&gt;Controle!$D$106,$FC205*Controle!$E$88-Controle!$D$108,0)</f>
        <v>2615015.990705431</v>
      </c>
      <c r="FH205" s="110">
        <f ca="1">$FE205*-Controle!$E$91+FG205*-Controle!$E$92</f>
        <v>-664594.8412809663</v>
      </c>
      <c r="FI205" s="110">
        <f ca="1">$FF205*-Controle!$E$93</f>
        <v>-241855.94532625395</v>
      </c>
      <c r="FJ205" s="278">
        <f t="shared" ca="1" si="258"/>
        <v>-906450.7866072203</v>
      </c>
      <c r="FK205" s="278">
        <f t="shared" ca="1" si="265"/>
        <v>-2717036.1964960592</v>
      </c>
      <c r="FL205" s="19">
        <f ca="1">SUM($FJ$10:FJ205)-SUM($FK$10:FK205)</f>
        <v>0</v>
      </c>
      <c r="FM205" s="19">
        <f t="shared" ca="1" si="242"/>
        <v>0</v>
      </c>
      <c r="FN205" s="19">
        <f t="shared" ca="1" si="312"/>
        <v>0</v>
      </c>
      <c r="FO205" s="19"/>
      <c r="FP205" s="19"/>
      <c r="FQ205" s="19"/>
      <c r="FR205" s="19"/>
      <c r="FS205" s="19"/>
      <c r="FT205" s="19"/>
      <c r="FU205" s="94">
        <f>IF(HLOOKUP($B205,Controle!$C$116:$AQ$117,2,0)="anual",12,IF(HLOOKUP($B205,Controle!$C$116:$AQ$117,2,0)="Trimestral",3,1))</f>
        <v>1</v>
      </c>
      <c r="FV205" s="19"/>
    </row>
    <row r="206" spans="2:178">
      <c r="B206" s="128">
        <f t="shared" si="266"/>
        <v>2042</v>
      </c>
      <c r="C206" s="80">
        <f t="shared" si="259"/>
        <v>51957</v>
      </c>
      <c r="D206" s="128">
        <f t="shared" si="243"/>
        <v>4</v>
      </c>
      <c r="E206" s="128">
        <f>IF(C206&lt;Controle!$D$9,0,1)</f>
        <v>1</v>
      </c>
      <c r="F206" s="233">
        <f>IFRS!D204</f>
        <v>17</v>
      </c>
      <c r="G206" s="233">
        <f>FM!E204</f>
        <v>17</v>
      </c>
      <c r="I206" s="985" t="str">
        <f>IF(INDEX(Controle!$118:$118,MATCH($B206,Controle!$116:$116,0))="Presumido","cumulativo","não cumulativo")</f>
        <v>não cumulativo</v>
      </c>
      <c r="J206" s="986">
        <f>IF(I206="Não Cumulativo",SUM(Controle!$D$97:$D$98),SUM(Controle!$E$97:$E$98))</f>
        <v>9.2499999999999999E-2</v>
      </c>
      <c r="M206" s="7">
        <f>SUM('Receitas e Despesas'!H203:V203)</f>
        <v>8234424.9709544713</v>
      </c>
      <c r="N206" s="7">
        <f>SUM('Receitas e Despesas'!H203,'Receitas e Despesas'!M203,'Receitas e Despesas'!R203)</f>
        <v>2685632.3894090923</v>
      </c>
      <c r="O206" s="7">
        <f>SUM('Receitas e Despesas'!I203,'Receitas e Despesas'!N203,'Receitas e Despesas'!S203)</f>
        <v>1660149.6425900813</v>
      </c>
      <c r="P206" s="7">
        <f>SUM('Receitas e Despesas'!J203,'Receitas e Despesas'!O203,'Receitas e Despesas'!T203)</f>
        <v>810505.83135079325</v>
      </c>
      <c r="Q206" s="7">
        <f>SUM('Receitas e Despesas'!K203,'Receitas e Despesas'!P203,'Receitas e Despesas'!U203)</f>
        <v>1008000.3638717</v>
      </c>
      <c r="R206" s="7">
        <f>SUM('Receitas e Despesas'!L203,'Receitas e Despesas'!Q203,'Receitas e Despesas'!V203)</f>
        <v>2070136.7437328056</v>
      </c>
      <c r="S206" s="7">
        <f t="shared" si="275"/>
        <v>761684.30981328862</v>
      </c>
      <c r="T206" s="7"/>
      <c r="U206" s="7"/>
      <c r="V206" s="1007">
        <f>('Receitas e Despesas'!R203)*V$9</f>
        <v>2632.9729307932275</v>
      </c>
      <c r="W206" s="7">
        <f>('Receitas e Despesas'!S203)*W$9</f>
        <v>1627.597688813805</v>
      </c>
      <c r="X206" s="7">
        <f>('Receitas e Despesas'!T203)*X$9</f>
        <v>794.61356014783667</v>
      </c>
      <c r="Y206" s="7">
        <f>('Receitas e Despesas'!U203)*Y$9</f>
        <v>988.2356508546078</v>
      </c>
      <c r="Z206" s="7">
        <f>('Receitas e Despesas'!V203)*Z$9</f>
        <v>2029.5458271890254</v>
      </c>
      <c r="AA206" s="7">
        <f>-'Receitas e Despesas'!W203</f>
        <v>0</v>
      </c>
      <c r="AB206" s="7">
        <f>-'Receitas e Despesas'!W203</f>
        <v>0</v>
      </c>
      <c r="AC206" s="7">
        <f>-'Receitas e Despesas'!ZB203</f>
        <v>0</v>
      </c>
      <c r="AD206" s="7">
        <f t="shared" si="273"/>
        <v>0</v>
      </c>
      <c r="AF206" s="7">
        <f>'Receitas e Despesas'!$W203</f>
        <v>0</v>
      </c>
      <c r="AG206" s="7">
        <f t="shared" si="276"/>
        <v>0</v>
      </c>
      <c r="AH206" s="7">
        <f t="shared" si="274"/>
        <v>0</v>
      </c>
      <c r="AI206" s="7">
        <f t="shared" si="274"/>
        <v>0</v>
      </c>
      <c r="AJ206" s="7">
        <f t="shared" si="274"/>
        <v>0</v>
      </c>
      <c r="AK206" s="7">
        <f t="shared" si="274"/>
        <v>0</v>
      </c>
      <c r="AL206" s="7">
        <f t="shared" si="274"/>
        <v>0</v>
      </c>
      <c r="AM206" s="7">
        <f t="shared" si="277"/>
        <v>0</v>
      </c>
      <c r="AO206" s="7">
        <f t="shared" si="278"/>
        <v>761684.30981328862</v>
      </c>
      <c r="AP206" s="7">
        <f t="shared" ca="1" si="279"/>
        <v>157878.62601230328</v>
      </c>
      <c r="AQ206" s="7">
        <f t="shared" ca="1" si="245"/>
        <v>157878.62601230328</v>
      </c>
      <c r="AR206" s="7">
        <f t="shared" ca="1" si="239"/>
        <v>157878.62601230328</v>
      </c>
      <c r="AS206" s="160">
        <f t="shared" ca="1" si="240"/>
        <v>603805.68380098534</v>
      </c>
      <c r="AT206" s="160">
        <f t="shared" si="280"/>
        <v>0</v>
      </c>
      <c r="AU206" s="160">
        <f t="shared" si="313"/>
        <v>0</v>
      </c>
      <c r="AV206" s="277">
        <f t="shared" ca="1" si="246"/>
        <v>603805.68380098534</v>
      </c>
      <c r="AW206" s="277">
        <f t="shared" ca="1" si="247"/>
        <v>603805.68380098534</v>
      </c>
      <c r="AX206" s="7"/>
      <c r="AY206" s="7">
        <f>SUMIF(IFRS!$BM$11:$BM$45,$G206,IFRS!$BI$11:$BI$45)/12</f>
        <v>913161.56771318859</v>
      </c>
      <c r="AZ206" s="19">
        <f>SUMIF(IFRS!$BM$11:$BM$45,$G206,IFRS!$BK$11:$BK$45)/12</f>
        <v>0</v>
      </c>
      <c r="BA206" s="102">
        <f>IF(Controle!$D$136="Não",AY206*SUM(Controle!$D$126:$D$127)*Controle!$D$135,AZ206*SUM(Controle!$D$126:$D$127)*Controle!$D$135)*$AP$9*IF($I206="cumulativo",0,1)</f>
        <v>0</v>
      </c>
      <c r="BB206" s="19"/>
      <c r="BC206" s="7">
        <f>SUMIF(IFRS!$BM$11:$BM$45,$G206,IFRS!$BJ$11:$BJ$45)/12</f>
        <v>58522.192461885948</v>
      </c>
      <c r="BD206" s="19">
        <f>SUMIF(IFRS!$BM$11:$BM$45,$G206,IFRS!$BL$11:$BL$45)/12</f>
        <v>0</v>
      </c>
      <c r="BE206" s="102">
        <f>IF(Controle!$D$137="Não",BC206*SUM(Controle!$D$126:$D$127)*Controle!$D$135,BD206*SUM(Controle!$D$126:$D$127)*Controle!$D$135)*$AP$9*IF($I206="cumulativo",0,1)</f>
        <v>0</v>
      </c>
      <c r="BF206" s="19"/>
      <c r="BG206" s="19">
        <f>'Receitas e Despesas'!AR203</f>
        <v>371687.20077692426</v>
      </c>
      <c r="BH206" s="19">
        <f>'Receitas e Despesas'!AS203</f>
        <v>728639.9829195427</v>
      </c>
      <c r="BI206" s="19">
        <f>'Receitas e Despesas'!AT203</f>
        <v>815889.43</v>
      </c>
      <c r="BJ206" s="19">
        <f>'Receitas e Despesas'!AU203</f>
        <v>124748.82086181827</v>
      </c>
      <c r="BK206" s="19">
        <f>'Receitas e Despesas'!AV203</f>
        <v>317396.83240435243</v>
      </c>
      <c r="BL206" s="19">
        <f>'Receitas e Despesas'!AW203</f>
        <v>230168.87874773148</v>
      </c>
      <c r="BM206" s="19">
        <f>'Receitas e Despesas'!AX203</f>
        <v>75465.867436169443</v>
      </c>
      <c r="BN206" s="19">
        <f ca="1">'Receitas e Despesas'!AY203</f>
        <v>41172.124854772359</v>
      </c>
      <c r="BO206" s="19">
        <f ca="1">'Receitas e Despesas'!AZ203</f>
        <v>164688.49941908944</v>
      </c>
      <c r="BP206" s="19">
        <f>'Receitas e Despesas'!BA203</f>
        <v>411721.24854772363</v>
      </c>
      <c r="BQ206" s="19">
        <f>'Receitas e Despesas'!BB203</f>
        <v>80342.370175500007</v>
      </c>
      <c r="BR206" s="199">
        <f>IFERROR(SUMIF('Receitas e Despesas'!$H$7:$W$7,"Não Cumulativo",'Receitas e Despesas'!$H203:$W203)/'Receitas e Despesas'!$G203,0)</f>
        <v>0</v>
      </c>
      <c r="BS206" s="102">
        <f ca="1">SUMPRODUCT($BG$9:$BQ$9,$BG206:$BQ206)*SUM(Controle!$D$126:$D$127)*IF($I206="cumulativo",0,1)</f>
        <v>157878.62601230328</v>
      </c>
      <c r="BT206" s="7"/>
      <c r="BU206" s="19">
        <f ca="1">FM!EI204</f>
        <v>37498.408659099208</v>
      </c>
      <c r="BV206" s="102">
        <f t="shared" ca="1" si="281"/>
        <v>1743.6760026481131</v>
      </c>
      <c r="BW206" s="7"/>
      <c r="BX206" s="111">
        <f t="shared" ca="1" si="282"/>
        <v>603805.68380098534</v>
      </c>
      <c r="BY206" s="111">
        <f t="shared" ca="1" si="283"/>
        <v>603805.68380098534</v>
      </c>
      <c r="BZ206" s="111">
        <f ca="1">SUM(BY$10:BY206)-SUM(BX$10:BX206)</f>
        <v>0</v>
      </c>
      <c r="CA206" s="111">
        <f t="shared" si="284"/>
        <v>8072.9656577985024</v>
      </c>
      <c r="CB206" s="111">
        <f t="shared" si="285"/>
        <v>0</v>
      </c>
      <c r="CD206" s="19">
        <f ca="1">FM!BF204</f>
        <v>37498.408659099208</v>
      </c>
      <c r="CE206" s="139">
        <f ca="1">CD206*-Controle!$D$94</f>
        <v>-8437.1419482973215</v>
      </c>
      <c r="CF206" s="278">
        <f t="shared" ca="1" si="241"/>
        <v>-8437.1419482973215</v>
      </c>
      <c r="CG206" s="1239">
        <f ca="1">FM!CA204</f>
        <v>2738161.351624833</v>
      </c>
      <c r="CH206" s="138">
        <f t="shared" ca="1" si="286"/>
        <v>2738161.351624833</v>
      </c>
      <c r="CI206" s="140">
        <f t="shared" ca="1" si="287"/>
        <v>0</v>
      </c>
      <c r="CJ206" s="140">
        <f t="shared" ca="1" si="248"/>
        <v>0</v>
      </c>
      <c r="CK206" s="138">
        <f t="shared" ca="1" si="249"/>
        <v>2738161.351624833</v>
      </c>
      <c r="CL206" s="19">
        <f ca="1">IF(CK206-$FU206*Controle!$D$108&lt;=0,0,CK206-$FU206*Controle!$D$108)</f>
        <v>2718161.351624833</v>
      </c>
      <c r="CM206" s="110">
        <f ca="1">IF($C206&gt;Controle!$D$11,0,(CK206*-Controle!$D$91+CL206*-Controle!$D$92))</f>
        <v>-682540.33790620824</v>
      </c>
      <c r="CN206" s="110">
        <f ca="1">IF($C206&gt;Controle!$D$11,0,(CK206*-Controle!$D$93))</f>
        <v>-246434.52164623496</v>
      </c>
      <c r="CO206" s="110">
        <f ca="1">-CI206*SUM(Controle!$D$91:$D$93)*IF($I206="cumulativo",0,1)</f>
        <v>0</v>
      </c>
      <c r="CP206" s="110">
        <f t="shared" ca="1" si="260"/>
        <v>0</v>
      </c>
      <c r="CQ206" s="19">
        <f>-(FM!G204-FM!AV204)</f>
        <v>0</v>
      </c>
      <c r="CR206" s="19"/>
      <c r="CS206" s="19"/>
      <c r="CT206" s="19"/>
      <c r="CU206" s="19"/>
      <c r="CV206" s="138"/>
      <c r="CW206" s="140"/>
      <c r="CX206" s="140">
        <f t="shared" si="288"/>
        <v>0</v>
      </c>
      <c r="CY206" s="140">
        <f t="shared" ca="1" si="289"/>
        <v>2738161.351624833</v>
      </c>
      <c r="CZ206" s="138">
        <f t="shared" ca="1" si="290"/>
        <v>2738161.351624833</v>
      </c>
      <c r="DA206" s="140">
        <f t="shared" ca="1" si="291"/>
        <v>0</v>
      </c>
      <c r="DB206" s="140">
        <f t="shared" ca="1" si="250"/>
        <v>0</v>
      </c>
      <c r="DC206" s="138">
        <f t="shared" ca="1" si="267"/>
        <v>2738161.351624833</v>
      </c>
      <c r="DD206" s="19">
        <f ca="1">IF(DC206-$FU206*Controle!$D$108&lt;=0,0,DC206-$FU206*Controle!$D$108)</f>
        <v>2718161.351624833</v>
      </c>
      <c r="DE206" s="110">
        <f ca="1">IF($C206&gt;Controle!$D$11,0,(DC206*-Controle!$D$91+DD206*-Controle!$D$92))</f>
        <v>-682540.33790620824</v>
      </c>
      <c r="DF206" s="110">
        <f ca="1">IF($C206&gt;Controle!$D$11,0,DC206*-Controle!$D$93)</f>
        <v>-246434.52164623496</v>
      </c>
      <c r="DG206" s="110">
        <f t="shared" ca="1" si="292"/>
        <v>-8437.1419482973197</v>
      </c>
      <c r="DH206" s="110">
        <f t="shared" ca="1" si="270"/>
        <v>8437.1419482973197</v>
      </c>
      <c r="DI206" s="110">
        <f t="shared" si="251"/>
        <v>0</v>
      </c>
      <c r="DJ206" s="110">
        <f t="shared" si="271"/>
        <v>0</v>
      </c>
      <c r="DK206" s="110">
        <f t="shared" ca="1" si="252"/>
        <v>-674103.19595791097</v>
      </c>
      <c r="DL206" s="110">
        <f t="shared" ca="1" si="253"/>
        <v>-246434.52164623496</v>
      </c>
      <c r="DM206" s="110">
        <f ca="1">-DA206*SUM(Controle!$D$91:$D$93)*IF($I206="cumulativo",0,1)</f>
        <v>0</v>
      </c>
      <c r="DN206" s="110">
        <f t="shared" ca="1" si="261"/>
        <v>0</v>
      </c>
      <c r="DO206" s="278">
        <f t="shared" ca="1" si="254"/>
        <v>-920537.71760414587</v>
      </c>
      <c r="DP206" s="19">
        <f t="shared" ca="1" si="293"/>
        <v>1.4497345546260476E-9</v>
      </c>
      <c r="DQ206" s="19">
        <f t="shared" ca="1" si="255"/>
        <v>1.4497345546260476E-9</v>
      </c>
      <c r="DR206" s="19">
        <f t="shared" ca="1" si="262"/>
        <v>0</v>
      </c>
      <c r="DS206" s="19"/>
      <c r="DT206" s="19">
        <f ca="1">FM!BD204</f>
        <v>3049441.1403032285</v>
      </c>
      <c r="DU206" s="19">
        <f t="shared" si="294"/>
        <v>0</v>
      </c>
      <c r="DV206" s="19"/>
      <c r="DW206" s="19">
        <f t="shared" si="295"/>
        <v>0</v>
      </c>
      <c r="DX206" s="19">
        <f t="shared" si="296"/>
        <v>0</v>
      </c>
      <c r="DY206" s="138">
        <f t="shared" si="297"/>
        <v>0</v>
      </c>
      <c r="DZ206" s="140">
        <f t="shared" si="298"/>
        <v>0</v>
      </c>
      <c r="EA206" s="140">
        <f t="shared" ca="1" si="299"/>
        <v>3049441.1403032285</v>
      </c>
      <c r="EB206" s="138">
        <f t="shared" ca="1" si="300"/>
        <v>3049441.1403032285</v>
      </c>
      <c r="EC206" s="140">
        <f t="shared" ca="1" si="301"/>
        <v>0</v>
      </c>
      <c r="ED206" s="140">
        <f t="shared" ca="1" si="256"/>
        <v>0</v>
      </c>
      <c r="EE206" s="138">
        <f t="shared" ca="1" si="268"/>
        <v>3049441.1403032285</v>
      </c>
      <c r="EF206" s="19">
        <f ca="1">IF(EE206-$FU206*Controle!$D$108&lt;=0,0,EE206-$FU206*Controle!$D$108)</f>
        <v>3029441.1403032285</v>
      </c>
      <c r="EG206" s="110">
        <f ca="1">IF($C206&gt;Controle!$D$11,0,(EE206*-Controle!$D$91+EF206*-Controle!$D$92))</f>
        <v>-760360.28507580713</v>
      </c>
      <c r="EH206" s="110">
        <f ca="1">IF($C206&gt;Controle!$D$11,0,EE206*-Controle!$D$93)</f>
        <v>-274449.70262729056</v>
      </c>
      <c r="EI206" s="278">
        <f t="shared" ca="1" si="263"/>
        <v>-1034809.9877030978</v>
      </c>
      <c r="EJ206" s="19"/>
      <c r="EK206" s="19"/>
      <c r="EL206" s="19">
        <f ca="1">FM!CA204-FM!BF204</f>
        <v>2700662.9429657338</v>
      </c>
      <c r="EM206" s="19">
        <f t="shared" si="302"/>
        <v>0</v>
      </c>
      <c r="EN206" s="19">
        <f t="shared" si="303"/>
        <v>0</v>
      </c>
      <c r="EO206" s="19">
        <f t="shared" si="304"/>
        <v>0</v>
      </c>
      <c r="EP206" s="19">
        <f t="shared" si="305"/>
        <v>0</v>
      </c>
      <c r="EQ206" s="140">
        <f t="shared" si="306"/>
        <v>0</v>
      </c>
      <c r="ER206" s="140">
        <f t="shared" si="307"/>
        <v>0</v>
      </c>
      <c r="ES206" s="140">
        <f t="shared" ca="1" si="308"/>
        <v>2700662.9429657338</v>
      </c>
      <c r="ET206" s="138">
        <f t="shared" ca="1" si="309"/>
        <v>2700662.9429657338</v>
      </c>
      <c r="EU206" s="140">
        <f t="shared" ca="1" si="310"/>
        <v>0</v>
      </c>
      <c r="EV206" s="140">
        <f t="shared" ca="1" si="257"/>
        <v>0</v>
      </c>
      <c r="EW206" s="138">
        <f t="shared" ca="1" si="269"/>
        <v>2700662.9429657338</v>
      </c>
      <c r="EX206" s="19">
        <f ca="1">IF(EW206-$FU206*Controle!$D$108&lt;=0,0,EW206-$FU206*Controle!$D$108)</f>
        <v>2680662.9429657338</v>
      </c>
      <c r="EY206" s="110">
        <f ca="1">IF($C206&gt;Controle!$D$11,0,(EW206*-Controle!$D$91+EX206*-Controle!$D$92))</f>
        <v>-673165.73574143345</v>
      </c>
      <c r="EZ206" s="110">
        <f ca="1">IF($C206&gt;Controle!$D$11,0,EW206*-Controle!$D$93)</f>
        <v>-243059.66486691602</v>
      </c>
      <c r="FA206" s="278">
        <f t="shared" ca="1" si="264"/>
        <v>-916225.40060834948</v>
      </c>
      <c r="FB206" s="19"/>
      <c r="FC206" s="19">
        <f>'Receitas e Despesas'!G203</f>
        <v>8234424.9709544713</v>
      </c>
      <c r="FD206" s="19">
        <f t="shared" ca="1" si="311"/>
        <v>45935.55060739653</v>
      </c>
      <c r="FE206" s="19">
        <f ca="1">$FD206+$FC206*Controle!$E$88</f>
        <v>2680951.5413128277</v>
      </c>
      <c r="FF206" s="19">
        <f ca="1">$FD206+$FC206*Controle!$E$88</f>
        <v>2680951.5413128277</v>
      </c>
      <c r="FG206" s="19">
        <f>IF($FC206&gt;Controle!$D$106,$FC206*Controle!$E$88-Controle!$D$108,0)</f>
        <v>2615015.990705431</v>
      </c>
      <c r="FH206" s="110">
        <f ca="1">$FE206*-Controle!$E$91+FG206*-Controle!$E$92</f>
        <v>-663644.3302674673</v>
      </c>
      <c r="FI206" s="110">
        <f ca="1">$FF206*-Controle!$E$93</f>
        <v>-241285.63871815449</v>
      </c>
      <c r="FJ206" s="278">
        <f t="shared" ca="1" si="258"/>
        <v>-904929.96898562182</v>
      </c>
      <c r="FK206" s="278">
        <f t="shared" si="265"/>
        <v>0</v>
      </c>
      <c r="FL206" s="19">
        <f ca="1">SUM($FJ$10:FJ206)-SUM($FK$10:FK206)</f>
        <v>-904929.96898561716</v>
      </c>
      <c r="FM206" s="19">
        <f t="shared" ca="1" si="242"/>
        <v>0</v>
      </c>
      <c r="FN206" s="19">
        <f t="shared" ca="1" si="312"/>
        <v>0</v>
      </c>
      <c r="FO206" s="19"/>
      <c r="FP206" s="19"/>
      <c r="FQ206" s="19"/>
      <c r="FR206" s="19"/>
      <c r="FS206" s="19"/>
      <c r="FT206" s="19"/>
      <c r="FU206" s="94">
        <f>IF(HLOOKUP($B206,Controle!$C$116:$AQ$117,2,0)="anual",12,IF(HLOOKUP($B206,Controle!$C$116:$AQ$117,2,0)="Trimestral",3,1))</f>
        <v>1</v>
      </c>
      <c r="FV206" s="19"/>
    </row>
    <row r="207" spans="2:178">
      <c r="B207" s="128">
        <f t="shared" si="266"/>
        <v>2042</v>
      </c>
      <c r="C207" s="80">
        <f t="shared" si="259"/>
        <v>51987</v>
      </c>
      <c r="D207" s="128">
        <f t="shared" si="243"/>
        <v>5</v>
      </c>
      <c r="E207" s="128">
        <f>IF(C207&lt;Controle!$D$9,0,1)</f>
        <v>1</v>
      </c>
      <c r="F207" s="233">
        <f>IFRS!D205</f>
        <v>17</v>
      </c>
      <c r="G207" s="233">
        <f>FM!E205</f>
        <v>17</v>
      </c>
      <c r="I207" s="985" t="str">
        <f>IF(INDEX(Controle!$118:$118,MATCH($B207,Controle!$116:$116,0))="Presumido","cumulativo","não cumulativo")</f>
        <v>não cumulativo</v>
      </c>
      <c r="J207" s="986">
        <f>IF(I207="Não Cumulativo",SUM(Controle!$D$97:$D$98),SUM(Controle!$E$97:$E$98))</f>
        <v>9.2499999999999999E-2</v>
      </c>
      <c r="M207" s="7">
        <f>SUM('Receitas e Despesas'!H204:V204)</f>
        <v>8234424.9709544713</v>
      </c>
      <c r="N207" s="7">
        <f>SUM('Receitas e Despesas'!H204,'Receitas e Despesas'!M204,'Receitas e Despesas'!R204)</f>
        <v>2685632.3894090923</v>
      </c>
      <c r="O207" s="7">
        <f>SUM('Receitas e Despesas'!I204,'Receitas e Despesas'!N204,'Receitas e Despesas'!S204)</f>
        <v>1660149.6425900813</v>
      </c>
      <c r="P207" s="7">
        <f>SUM('Receitas e Despesas'!J204,'Receitas e Despesas'!O204,'Receitas e Despesas'!T204)</f>
        <v>810505.83135079325</v>
      </c>
      <c r="Q207" s="7">
        <f>SUM('Receitas e Despesas'!K204,'Receitas e Despesas'!P204,'Receitas e Despesas'!U204)</f>
        <v>1008000.3638717</v>
      </c>
      <c r="R207" s="7">
        <f>SUM('Receitas e Despesas'!L204,'Receitas e Despesas'!Q204,'Receitas e Despesas'!V204)</f>
        <v>2070136.7437328056</v>
      </c>
      <c r="S207" s="7">
        <f t="shared" si="275"/>
        <v>761684.30981328862</v>
      </c>
      <c r="T207" s="7"/>
      <c r="U207" s="7"/>
      <c r="V207" s="1007">
        <f>('Receitas e Despesas'!R204)*V$9</f>
        <v>2632.9729307932275</v>
      </c>
      <c r="W207" s="7">
        <f>('Receitas e Despesas'!S204)*W$9</f>
        <v>1627.597688813805</v>
      </c>
      <c r="X207" s="7">
        <f>('Receitas e Despesas'!T204)*X$9</f>
        <v>794.61356014783667</v>
      </c>
      <c r="Y207" s="7">
        <f>('Receitas e Despesas'!U204)*Y$9</f>
        <v>988.2356508546078</v>
      </c>
      <c r="Z207" s="7">
        <f>('Receitas e Despesas'!V204)*Z$9</f>
        <v>2029.5458271890254</v>
      </c>
      <c r="AA207" s="7">
        <f>-'Receitas e Despesas'!W204</f>
        <v>0</v>
      </c>
      <c r="AB207" s="7">
        <f>-'Receitas e Despesas'!W204</f>
        <v>0</v>
      </c>
      <c r="AC207" s="7">
        <f>-'Receitas e Despesas'!ZB204</f>
        <v>0</v>
      </c>
      <c r="AD207" s="7">
        <f t="shared" si="273"/>
        <v>0</v>
      </c>
      <c r="AF207" s="7">
        <f>'Receitas e Despesas'!$W204</f>
        <v>0</v>
      </c>
      <c r="AG207" s="7">
        <f t="shared" si="276"/>
        <v>0</v>
      </c>
      <c r="AH207" s="7">
        <f t="shared" si="274"/>
        <v>0</v>
      </c>
      <c r="AI207" s="7">
        <f t="shared" si="274"/>
        <v>0</v>
      </c>
      <c r="AJ207" s="7">
        <f t="shared" si="274"/>
        <v>0</v>
      </c>
      <c r="AK207" s="7">
        <f t="shared" si="274"/>
        <v>0</v>
      </c>
      <c r="AL207" s="7">
        <f t="shared" si="274"/>
        <v>0</v>
      </c>
      <c r="AM207" s="7">
        <f t="shared" si="277"/>
        <v>0</v>
      </c>
      <c r="AO207" s="7">
        <f t="shared" si="278"/>
        <v>761684.30981328862</v>
      </c>
      <c r="AP207" s="7">
        <f t="shared" ca="1" si="279"/>
        <v>157878.62601230328</v>
      </c>
      <c r="AQ207" s="7">
        <f t="shared" ca="1" si="245"/>
        <v>157878.62601230328</v>
      </c>
      <c r="AR207" s="7">
        <f t="shared" ca="1" si="239"/>
        <v>157878.62601230328</v>
      </c>
      <c r="AS207" s="160">
        <f t="shared" ca="1" si="240"/>
        <v>603805.68380098534</v>
      </c>
      <c r="AT207" s="160">
        <f t="shared" si="280"/>
        <v>0</v>
      </c>
      <c r="AU207" s="160">
        <f t="shared" si="313"/>
        <v>0</v>
      </c>
      <c r="AV207" s="277">
        <f t="shared" ca="1" si="246"/>
        <v>603805.68380098534</v>
      </c>
      <c r="AW207" s="277">
        <f t="shared" ca="1" si="247"/>
        <v>603805.68380098534</v>
      </c>
      <c r="AX207" s="7"/>
      <c r="AY207" s="7">
        <f>SUMIF(IFRS!$BM$11:$BM$45,$G207,IFRS!$BI$11:$BI$45)/12</f>
        <v>913161.56771318859</v>
      </c>
      <c r="AZ207" s="19">
        <f>SUMIF(IFRS!$BM$11:$BM$45,$G207,IFRS!$BK$11:$BK$45)/12</f>
        <v>0</v>
      </c>
      <c r="BA207" s="102">
        <f>IF(Controle!$D$136="Não",AY207*SUM(Controle!$D$126:$D$127)*Controle!$D$135,AZ207*SUM(Controle!$D$126:$D$127)*Controle!$D$135)*$AP$9*IF($I207="cumulativo",0,1)</f>
        <v>0</v>
      </c>
      <c r="BB207" s="19"/>
      <c r="BC207" s="7">
        <f>SUMIF(IFRS!$BM$11:$BM$45,$G207,IFRS!$BJ$11:$BJ$45)/12</f>
        <v>58522.192461885948</v>
      </c>
      <c r="BD207" s="19">
        <f>SUMIF(IFRS!$BM$11:$BM$45,$G207,IFRS!$BL$11:$BL$45)/12</f>
        <v>0</v>
      </c>
      <c r="BE207" s="102">
        <f>IF(Controle!$D$137="Não",BC207*SUM(Controle!$D$126:$D$127)*Controle!$D$135,BD207*SUM(Controle!$D$126:$D$127)*Controle!$D$135)*$AP$9*IF($I207="cumulativo",0,1)</f>
        <v>0</v>
      </c>
      <c r="BF207" s="19"/>
      <c r="BG207" s="19">
        <f>'Receitas e Despesas'!AR204</f>
        <v>371687.20077692426</v>
      </c>
      <c r="BH207" s="19">
        <f>'Receitas e Despesas'!AS204</f>
        <v>728639.9829195427</v>
      </c>
      <c r="BI207" s="19">
        <f>'Receitas e Despesas'!AT204</f>
        <v>815889.43</v>
      </c>
      <c r="BJ207" s="19">
        <f>'Receitas e Despesas'!AU204</f>
        <v>124748.82086181827</v>
      </c>
      <c r="BK207" s="19">
        <f>'Receitas e Despesas'!AV204</f>
        <v>317396.83240435243</v>
      </c>
      <c r="BL207" s="19">
        <f>'Receitas e Despesas'!AW204</f>
        <v>230168.87874773148</v>
      </c>
      <c r="BM207" s="19">
        <f>'Receitas e Despesas'!AX204</f>
        <v>75465.867436169443</v>
      </c>
      <c r="BN207" s="19">
        <f ca="1">'Receitas e Despesas'!AY204</f>
        <v>41172.124854772359</v>
      </c>
      <c r="BO207" s="19">
        <f ca="1">'Receitas e Despesas'!AZ204</f>
        <v>164688.49941908944</v>
      </c>
      <c r="BP207" s="19">
        <f>'Receitas e Despesas'!BA204</f>
        <v>411721.24854772363</v>
      </c>
      <c r="BQ207" s="19">
        <f>'Receitas e Despesas'!BB204</f>
        <v>80342.370175500007</v>
      </c>
      <c r="BR207" s="199">
        <f>IFERROR(SUMIF('Receitas e Despesas'!$H$7:$W$7,"Não Cumulativo",'Receitas e Despesas'!$H204:$W204)/'Receitas e Despesas'!$G204,0)</f>
        <v>0</v>
      </c>
      <c r="BS207" s="102">
        <f ca="1">SUMPRODUCT($BG$9:$BQ$9,$BG207:$BQ207)*SUM(Controle!$D$126:$D$127)*IF($I207="cumulativo",0,1)</f>
        <v>157878.62601230328</v>
      </c>
      <c r="BT207" s="7"/>
      <c r="BU207" s="19">
        <f ca="1">FM!EI205</f>
        <v>40071.939376973947</v>
      </c>
      <c r="BV207" s="102">
        <f t="shared" ca="1" si="281"/>
        <v>1863.3451810292886</v>
      </c>
      <c r="BW207" s="7"/>
      <c r="BX207" s="111">
        <f t="shared" ca="1" si="282"/>
        <v>603805.68380098534</v>
      </c>
      <c r="BY207" s="111">
        <f t="shared" ca="1" si="283"/>
        <v>603805.68380098534</v>
      </c>
      <c r="BZ207" s="111">
        <f ca="1">SUM(BY$10:BY207)-SUM(BX$10:BX207)</f>
        <v>0</v>
      </c>
      <c r="CA207" s="111">
        <f t="shared" si="284"/>
        <v>8072.9656577985024</v>
      </c>
      <c r="CB207" s="111">
        <f t="shared" si="285"/>
        <v>0</v>
      </c>
      <c r="CD207" s="19">
        <f ca="1">FM!BF205</f>
        <v>40071.939376973947</v>
      </c>
      <c r="CE207" s="139">
        <f ca="1">CD207*-Controle!$D$94</f>
        <v>-9016.1863598191376</v>
      </c>
      <c r="CF207" s="278">
        <f t="shared" ca="1" si="241"/>
        <v>-9016.1863598191376</v>
      </c>
      <c r="CG207" s="1239">
        <f ca="1">FM!CA205</f>
        <v>2764764.7142109354</v>
      </c>
      <c r="CH207" s="138">
        <f t="shared" ca="1" si="286"/>
        <v>2764764.7142109354</v>
      </c>
      <c r="CI207" s="140">
        <f t="shared" ca="1" si="287"/>
        <v>0</v>
      </c>
      <c r="CJ207" s="140">
        <f t="shared" ca="1" si="248"/>
        <v>0</v>
      </c>
      <c r="CK207" s="138">
        <f t="shared" ca="1" si="249"/>
        <v>2764764.7142109354</v>
      </c>
      <c r="CL207" s="19">
        <f ca="1">IF(CK207-$FU207*Controle!$D$108&lt;=0,0,CK207-$FU207*Controle!$D$108)</f>
        <v>2744764.7142109354</v>
      </c>
      <c r="CM207" s="110">
        <f ca="1">IF($C207&gt;Controle!$D$11,0,(CK207*-Controle!$D$91+CL207*-Controle!$D$92))</f>
        <v>-689191.17855273385</v>
      </c>
      <c r="CN207" s="110">
        <f ca="1">IF($C207&gt;Controle!$D$11,0,(CK207*-Controle!$D$93))</f>
        <v>-248828.82427898419</v>
      </c>
      <c r="CO207" s="110">
        <f ca="1">-CI207*SUM(Controle!$D$91:$D$93)*IF($I207="cumulativo",0,1)</f>
        <v>0</v>
      </c>
      <c r="CP207" s="110">
        <f t="shared" ca="1" si="260"/>
        <v>0</v>
      </c>
      <c r="CQ207" s="19">
        <f>-(FM!G205-FM!AV205)</f>
        <v>0</v>
      </c>
      <c r="CR207" s="19"/>
      <c r="CS207" s="19"/>
      <c r="CT207" s="19"/>
      <c r="CU207" s="19"/>
      <c r="CV207" s="138"/>
      <c r="CW207" s="140"/>
      <c r="CX207" s="140">
        <f t="shared" si="288"/>
        <v>0</v>
      </c>
      <c r="CY207" s="140">
        <f t="shared" ca="1" si="289"/>
        <v>2764764.7142109354</v>
      </c>
      <c r="CZ207" s="138">
        <f t="shared" ca="1" si="290"/>
        <v>2764764.7142109354</v>
      </c>
      <c r="DA207" s="140">
        <f t="shared" ca="1" si="291"/>
        <v>0</v>
      </c>
      <c r="DB207" s="140">
        <f t="shared" ca="1" si="250"/>
        <v>0</v>
      </c>
      <c r="DC207" s="138">
        <f t="shared" ca="1" si="267"/>
        <v>2764764.7142109354</v>
      </c>
      <c r="DD207" s="19">
        <f ca="1">IF(DC207-$FU207*Controle!$D$108&lt;=0,0,DC207-$FU207*Controle!$D$108)</f>
        <v>2744764.7142109354</v>
      </c>
      <c r="DE207" s="110">
        <f ca="1">IF($C207&gt;Controle!$D$11,0,(DC207*-Controle!$D$91+DD207*-Controle!$D$92))</f>
        <v>-689191.17855273385</v>
      </c>
      <c r="DF207" s="110">
        <f ca="1">IF($C207&gt;Controle!$D$11,0,DC207*-Controle!$D$93)</f>
        <v>-248828.82427898419</v>
      </c>
      <c r="DG207" s="110">
        <f t="shared" ca="1" si="292"/>
        <v>-9016.1863598191358</v>
      </c>
      <c r="DH207" s="110">
        <f t="shared" ca="1" si="270"/>
        <v>9016.1863598191358</v>
      </c>
      <c r="DI207" s="110">
        <f t="shared" si="251"/>
        <v>0</v>
      </c>
      <c r="DJ207" s="110">
        <f t="shared" si="271"/>
        <v>0</v>
      </c>
      <c r="DK207" s="110">
        <f t="shared" ca="1" si="252"/>
        <v>-680174.99219291471</v>
      </c>
      <c r="DL207" s="110">
        <f t="shared" ca="1" si="253"/>
        <v>-248828.82427898419</v>
      </c>
      <c r="DM207" s="110">
        <f ca="1">-DA207*SUM(Controle!$D$91:$D$93)*IF($I207="cumulativo",0,1)</f>
        <v>0</v>
      </c>
      <c r="DN207" s="110">
        <f t="shared" ca="1" si="261"/>
        <v>0</v>
      </c>
      <c r="DO207" s="278">
        <f t="shared" ca="1" si="254"/>
        <v>-929003.81647189893</v>
      </c>
      <c r="DP207" s="19">
        <f t="shared" ca="1" si="293"/>
        <v>1.44427758641541E-9</v>
      </c>
      <c r="DQ207" s="19">
        <f t="shared" ca="1" si="255"/>
        <v>1.44427758641541E-9</v>
      </c>
      <c r="DR207" s="19">
        <f t="shared" ca="1" si="262"/>
        <v>0</v>
      </c>
      <c r="DS207" s="19"/>
      <c r="DT207" s="19">
        <f ca="1">FM!BD205</f>
        <v>3049441.1403032322</v>
      </c>
      <c r="DU207" s="19">
        <f t="shared" si="294"/>
        <v>0</v>
      </c>
      <c r="DV207" s="19"/>
      <c r="DW207" s="19">
        <f t="shared" si="295"/>
        <v>0</v>
      </c>
      <c r="DX207" s="19">
        <f t="shared" si="296"/>
        <v>0</v>
      </c>
      <c r="DY207" s="138">
        <f t="shared" si="297"/>
        <v>0</v>
      </c>
      <c r="DZ207" s="140">
        <f t="shared" si="298"/>
        <v>0</v>
      </c>
      <c r="EA207" s="140">
        <f t="shared" ca="1" si="299"/>
        <v>3049441.1403032322</v>
      </c>
      <c r="EB207" s="138">
        <f t="shared" ca="1" si="300"/>
        <v>3049441.1403032322</v>
      </c>
      <c r="EC207" s="140">
        <f t="shared" ca="1" si="301"/>
        <v>0</v>
      </c>
      <c r="ED207" s="140">
        <f t="shared" ca="1" si="256"/>
        <v>0</v>
      </c>
      <c r="EE207" s="138">
        <f t="shared" ca="1" si="268"/>
        <v>3049441.1403032322</v>
      </c>
      <c r="EF207" s="19">
        <f ca="1">IF(EE207-$FU207*Controle!$D$108&lt;=0,0,EE207-$FU207*Controle!$D$108)</f>
        <v>3029441.1403032322</v>
      </c>
      <c r="EG207" s="110">
        <f ca="1">IF($C207&gt;Controle!$D$11,0,(EE207*-Controle!$D$91+EF207*-Controle!$D$92))</f>
        <v>-760360.28507580806</v>
      </c>
      <c r="EH207" s="110">
        <f ca="1">IF($C207&gt;Controle!$D$11,0,EE207*-Controle!$D$93)</f>
        <v>-274449.70262729091</v>
      </c>
      <c r="EI207" s="278">
        <f t="shared" ca="1" si="263"/>
        <v>-1034809.9877030989</v>
      </c>
      <c r="EJ207" s="19"/>
      <c r="EK207" s="19"/>
      <c r="EL207" s="19">
        <f ca="1">FM!CA205-FM!BF205</f>
        <v>2724692.7748339614</v>
      </c>
      <c r="EM207" s="19">
        <f t="shared" si="302"/>
        <v>0</v>
      </c>
      <c r="EN207" s="19">
        <f t="shared" si="303"/>
        <v>0</v>
      </c>
      <c r="EO207" s="19">
        <f t="shared" si="304"/>
        <v>0</v>
      </c>
      <c r="EP207" s="19">
        <f t="shared" si="305"/>
        <v>0</v>
      </c>
      <c r="EQ207" s="140">
        <f t="shared" si="306"/>
        <v>0</v>
      </c>
      <c r="ER207" s="140">
        <f t="shared" si="307"/>
        <v>0</v>
      </c>
      <c r="ES207" s="140">
        <f t="shared" ca="1" si="308"/>
        <v>2724692.7748339614</v>
      </c>
      <c r="ET207" s="138">
        <f t="shared" ca="1" si="309"/>
        <v>2724692.7748339614</v>
      </c>
      <c r="EU207" s="140">
        <f t="shared" ca="1" si="310"/>
        <v>0</v>
      </c>
      <c r="EV207" s="140">
        <f t="shared" ca="1" si="257"/>
        <v>0</v>
      </c>
      <c r="EW207" s="138">
        <f t="shared" ca="1" si="269"/>
        <v>2724692.7748339614</v>
      </c>
      <c r="EX207" s="19">
        <f ca="1">IF(EW207-$FU207*Controle!$D$108&lt;=0,0,EW207-$FU207*Controle!$D$108)</f>
        <v>2704692.7748339614</v>
      </c>
      <c r="EY207" s="110">
        <f ca="1">IF($C207&gt;Controle!$D$11,0,(EW207*-Controle!$D$91+EX207*-Controle!$D$92))</f>
        <v>-679173.19370849035</v>
      </c>
      <c r="EZ207" s="110">
        <f ca="1">IF($C207&gt;Controle!$D$11,0,EW207*-Controle!$D$93)</f>
        <v>-245222.34973505652</v>
      </c>
      <c r="FA207" s="278">
        <f t="shared" ca="1" si="264"/>
        <v>-924395.54344354686</v>
      </c>
      <c r="FB207" s="19"/>
      <c r="FC207" s="19">
        <f>'Receitas e Despesas'!G204</f>
        <v>8234424.9709544713</v>
      </c>
      <c r="FD207" s="19">
        <f t="shared" ca="1" si="311"/>
        <v>49088.125736793081</v>
      </c>
      <c r="FE207" s="19">
        <f ca="1">$FD207+$FC207*Controle!$E$88</f>
        <v>2684104.116442224</v>
      </c>
      <c r="FF207" s="19">
        <f ca="1">$FD207+$FC207*Controle!$E$88</f>
        <v>2684104.116442224</v>
      </c>
      <c r="FG207" s="19">
        <f>IF($FC207&gt;Controle!$D$106,$FC207*Controle!$E$88-Controle!$D$108,0)</f>
        <v>2615015.990705431</v>
      </c>
      <c r="FH207" s="110">
        <f ca="1">$FE207*-Controle!$E$91+FG207*-Controle!$E$92</f>
        <v>-664117.21653687675</v>
      </c>
      <c r="FI207" s="110">
        <f ca="1">$FF207*-Controle!$E$93</f>
        <v>-241569.37047980016</v>
      </c>
      <c r="FJ207" s="278">
        <f t="shared" ca="1" si="258"/>
        <v>-905686.5870166769</v>
      </c>
      <c r="FK207" s="278">
        <f t="shared" si="265"/>
        <v>0</v>
      </c>
      <c r="FL207" s="19">
        <f ca="1">SUM($FJ$10:FJ207)-SUM($FK$10:FK207)</f>
        <v>-1810616.5560022891</v>
      </c>
      <c r="FM207" s="19">
        <f t="shared" ca="1" si="242"/>
        <v>0</v>
      </c>
      <c r="FN207" s="19">
        <f t="shared" ca="1" si="312"/>
        <v>0</v>
      </c>
      <c r="FO207" s="19"/>
      <c r="FP207" s="19"/>
      <c r="FQ207" s="19"/>
      <c r="FR207" s="19"/>
      <c r="FS207" s="19"/>
      <c r="FT207" s="19"/>
      <c r="FU207" s="94">
        <f>IF(HLOOKUP($B207,Controle!$C$116:$AQ$117,2,0)="anual",12,IF(HLOOKUP($B207,Controle!$C$116:$AQ$117,2,0)="Trimestral",3,1))</f>
        <v>1</v>
      </c>
      <c r="FV207" s="19"/>
    </row>
    <row r="208" spans="2:178">
      <c r="B208" s="128">
        <f t="shared" si="266"/>
        <v>2042</v>
      </c>
      <c r="C208" s="80">
        <f t="shared" si="259"/>
        <v>52018</v>
      </c>
      <c r="D208" s="128">
        <f t="shared" si="243"/>
        <v>6</v>
      </c>
      <c r="E208" s="128">
        <f>IF(C208&lt;Controle!$D$9,0,1)</f>
        <v>1</v>
      </c>
      <c r="F208" s="233">
        <f>IFRS!D206</f>
        <v>17</v>
      </c>
      <c r="G208" s="233">
        <f>FM!E206</f>
        <v>17</v>
      </c>
      <c r="I208" s="985" t="str">
        <f>IF(INDEX(Controle!$118:$118,MATCH($B208,Controle!$116:$116,0))="Presumido","cumulativo","não cumulativo")</f>
        <v>não cumulativo</v>
      </c>
      <c r="J208" s="986">
        <f>IF(I208="Não Cumulativo",SUM(Controle!$D$97:$D$98),SUM(Controle!$E$97:$E$98))</f>
        <v>9.2499999999999999E-2</v>
      </c>
      <c r="M208" s="7">
        <f>SUM('Receitas e Despesas'!H205:V205)</f>
        <v>8234424.9709544713</v>
      </c>
      <c r="N208" s="7">
        <f>SUM('Receitas e Despesas'!H205,'Receitas e Despesas'!M205,'Receitas e Despesas'!R205)</f>
        <v>2685632.3894090923</v>
      </c>
      <c r="O208" s="7">
        <f>SUM('Receitas e Despesas'!I205,'Receitas e Despesas'!N205,'Receitas e Despesas'!S205)</f>
        <v>1660149.6425900813</v>
      </c>
      <c r="P208" s="7">
        <f>SUM('Receitas e Despesas'!J205,'Receitas e Despesas'!O205,'Receitas e Despesas'!T205)</f>
        <v>810505.83135079325</v>
      </c>
      <c r="Q208" s="7">
        <f>SUM('Receitas e Despesas'!K205,'Receitas e Despesas'!P205,'Receitas e Despesas'!U205)</f>
        <v>1008000.3638717</v>
      </c>
      <c r="R208" s="7">
        <f>SUM('Receitas e Despesas'!L205,'Receitas e Despesas'!Q205,'Receitas e Despesas'!V205)</f>
        <v>2070136.7437328056</v>
      </c>
      <c r="S208" s="7">
        <f t="shared" si="275"/>
        <v>761684.30981328862</v>
      </c>
      <c r="T208" s="7"/>
      <c r="U208" s="7"/>
      <c r="V208" s="1007">
        <f>('Receitas e Despesas'!R205)*V$9</f>
        <v>2632.9729307932275</v>
      </c>
      <c r="W208" s="7">
        <f>('Receitas e Despesas'!S205)*W$9</f>
        <v>1627.597688813805</v>
      </c>
      <c r="X208" s="7">
        <f>('Receitas e Despesas'!T205)*X$9</f>
        <v>794.61356014783667</v>
      </c>
      <c r="Y208" s="7">
        <f>('Receitas e Despesas'!U205)*Y$9</f>
        <v>988.2356508546078</v>
      </c>
      <c r="Z208" s="7">
        <f>('Receitas e Despesas'!V205)*Z$9</f>
        <v>2029.5458271890254</v>
      </c>
      <c r="AA208" s="7">
        <f>-'Receitas e Despesas'!W205</f>
        <v>0</v>
      </c>
      <c r="AB208" s="7">
        <f>-'Receitas e Despesas'!W205</f>
        <v>0</v>
      </c>
      <c r="AC208" s="7">
        <f>-'Receitas e Despesas'!ZB205</f>
        <v>0</v>
      </c>
      <c r="AD208" s="7">
        <f t="shared" si="273"/>
        <v>0</v>
      </c>
      <c r="AF208" s="7">
        <f>'Receitas e Despesas'!$W205</f>
        <v>0</v>
      </c>
      <c r="AG208" s="7">
        <f t="shared" si="276"/>
        <v>0</v>
      </c>
      <c r="AH208" s="7">
        <f t="shared" si="274"/>
        <v>0</v>
      </c>
      <c r="AI208" s="7">
        <f t="shared" si="274"/>
        <v>0</v>
      </c>
      <c r="AJ208" s="7">
        <f t="shared" si="274"/>
        <v>0</v>
      </c>
      <c r="AK208" s="7">
        <f t="shared" si="274"/>
        <v>0</v>
      </c>
      <c r="AL208" s="7">
        <f t="shared" si="274"/>
        <v>0</v>
      </c>
      <c r="AM208" s="7">
        <f t="shared" si="277"/>
        <v>0</v>
      </c>
      <c r="AO208" s="7">
        <f t="shared" si="278"/>
        <v>761684.30981328862</v>
      </c>
      <c r="AP208" s="7">
        <f t="shared" ca="1" si="279"/>
        <v>157878.62601230328</v>
      </c>
      <c r="AQ208" s="7">
        <f t="shared" ca="1" si="245"/>
        <v>157878.62601230328</v>
      </c>
      <c r="AR208" s="7">
        <f t="shared" ca="1" si="239"/>
        <v>157878.62601230328</v>
      </c>
      <c r="AS208" s="160">
        <f t="shared" ca="1" si="240"/>
        <v>603805.68380098534</v>
      </c>
      <c r="AT208" s="160">
        <f t="shared" si="280"/>
        <v>0</v>
      </c>
      <c r="AU208" s="160">
        <f t="shared" si="313"/>
        <v>0</v>
      </c>
      <c r="AV208" s="277">
        <f t="shared" ca="1" si="246"/>
        <v>603805.68380098534</v>
      </c>
      <c r="AW208" s="277">
        <f t="shared" ca="1" si="247"/>
        <v>603805.68380098534</v>
      </c>
      <c r="AX208" s="7"/>
      <c r="AY208" s="7">
        <f>SUMIF(IFRS!$BM$11:$BM$45,$G208,IFRS!$BI$11:$BI$45)/12</f>
        <v>913161.56771318859</v>
      </c>
      <c r="AZ208" s="19">
        <f>SUMIF(IFRS!$BM$11:$BM$45,$G208,IFRS!$BK$11:$BK$45)/12</f>
        <v>0</v>
      </c>
      <c r="BA208" s="102">
        <f>IF(Controle!$D$136="Não",AY208*SUM(Controle!$D$126:$D$127)*Controle!$D$135,AZ208*SUM(Controle!$D$126:$D$127)*Controle!$D$135)*$AP$9*IF($I208="cumulativo",0,1)</f>
        <v>0</v>
      </c>
      <c r="BB208" s="19"/>
      <c r="BC208" s="7">
        <f>SUMIF(IFRS!$BM$11:$BM$45,$G208,IFRS!$BJ$11:$BJ$45)/12</f>
        <v>58522.192461885948</v>
      </c>
      <c r="BD208" s="19">
        <f>SUMIF(IFRS!$BM$11:$BM$45,$G208,IFRS!$BL$11:$BL$45)/12</f>
        <v>0</v>
      </c>
      <c r="BE208" s="102">
        <f>IF(Controle!$D$137="Não",BC208*SUM(Controle!$D$126:$D$127)*Controle!$D$135,BD208*SUM(Controle!$D$126:$D$127)*Controle!$D$135)*$AP$9*IF($I208="cumulativo",0,1)</f>
        <v>0</v>
      </c>
      <c r="BF208" s="19"/>
      <c r="BG208" s="19">
        <f>'Receitas e Despesas'!AR205</f>
        <v>371687.20077692426</v>
      </c>
      <c r="BH208" s="19">
        <f>'Receitas e Despesas'!AS205</f>
        <v>728639.9829195427</v>
      </c>
      <c r="BI208" s="19">
        <f>'Receitas e Despesas'!AT205</f>
        <v>815889.43</v>
      </c>
      <c r="BJ208" s="19">
        <f>'Receitas e Despesas'!AU205</f>
        <v>124748.82086181827</v>
      </c>
      <c r="BK208" s="19">
        <f>'Receitas e Despesas'!AV205</f>
        <v>317396.83240435243</v>
      </c>
      <c r="BL208" s="19">
        <f>'Receitas e Despesas'!AW205</f>
        <v>230168.87874773148</v>
      </c>
      <c r="BM208" s="19">
        <f>'Receitas e Despesas'!AX205</f>
        <v>75465.867436169443</v>
      </c>
      <c r="BN208" s="19">
        <f ca="1">'Receitas e Despesas'!AY205</f>
        <v>41172.124854772359</v>
      </c>
      <c r="BO208" s="19">
        <f ca="1">'Receitas e Despesas'!AZ205</f>
        <v>164688.49941908944</v>
      </c>
      <c r="BP208" s="19">
        <f>'Receitas e Despesas'!BA205</f>
        <v>411721.24854772363</v>
      </c>
      <c r="BQ208" s="19">
        <f>'Receitas e Despesas'!BB205</f>
        <v>80342.370175500007</v>
      </c>
      <c r="BR208" s="199">
        <f>IFERROR(SUMIF('Receitas e Despesas'!$H$7:$W$7,"Não Cumulativo",'Receitas e Despesas'!$H205:$W205)/'Receitas e Despesas'!$G205,0)</f>
        <v>0</v>
      </c>
      <c r="BS208" s="102">
        <f ca="1">SUMPRODUCT($BG$9:$BQ$9,$BG208:$BQ208)*SUM(Controle!$D$126:$D$127)*IF($I208="cumulativo",0,1)</f>
        <v>157878.62601230328</v>
      </c>
      <c r="BT208" s="7"/>
      <c r="BU208" s="19">
        <f ca="1">FM!EI206</f>
        <v>42701.510936530613</v>
      </c>
      <c r="BV208" s="102">
        <f t="shared" ca="1" si="281"/>
        <v>1985.6202585486735</v>
      </c>
      <c r="BW208" s="7"/>
      <c r="BX208" s="111">
        <f t="shared" ca="1" si="282"/>
        <v>603805.68380098534</v>
      </c>
      <c r="BY208" s="111">
        <f t="shared" ca="1" si="283"/>
        <v>603805.68380098534</v>
      </c>
      <c r="BZ208" s="111">
        <f ca="1">SUM(BY$10:BY208)-SUM(BX$10:BX208)</f>
        <v>0</v>
      </c>
      <c r="CA208" s="111">
        <f t="shared" si="284"/>
        <v>8072.9656577985024</v>
      </c>
      <c r="CB208" s="111">
        <f t="shared" si="285"/>
        <v>0</v>
      </c>
      <c r="CD208" s="19">
        <f ca="1">FM!BF206</f>
        <v>42701.510936530613</v>
      </c>
      <c r="CE208" s="139">
        <f ca="1">CD208*-Controle!$D$94</f>
        <v>-9607.8399607193878</v>
      </c>
      <c r="CF208" s="278">
        <f t="shared" ca="1" si="241"/>
        <v>-9607.8399607193878</v>
      </c>
      <c r="CG208" s="1239">
        <f ca="1">FM!CA206</f>
        <v>2754892.4877100266</v>
      </c>
      <c r="CH208" s="138">
        <f t="shared" ca="1" si="286"/>
        <v>2754892.4877100266</v>
      </c>
      <c r="CI208" s="140">
        <f t="shared" ca="1" si="287"/>
        <v>0</v>
      </c>
      <c r="CJ208" s="140">
        <f t="shared" ca="1" si="248"/>
        <v>0</v>
      </c>
      <c r="CK208" s="138">
        <f t="shared" ca="1" si="249"/>
        <v>2754892.4877100266</v>
      </c>
      <c r="CL208" s="19">
        <f ca="1">IF(CK208-$FU208*Controle!$D$108&lt;=0,0,CK208-$FU208*Controle!$D$108)</f>
        <v>2734892.4877100266</v>
      </c>
      <c r="CM208" s="110">
        <f ca="1">IF($C208&gt;Controle!$D$11,0,(CK208*-Controle!$D$91+CL208*-Controle!$D$92))</f>
        <v>-686723.12192750664</v>
      </c>
      <c r="CN208" s="110">
        <f ca="1">IF($C208&gt;Controle!$D$11,0,(CK208*-Controle!$D$93))</f>
        <v>-247940.32389390239</v>
      </c>
      <c r="CO208" s="110">
        <f ca="1">-CI208*SUM(Controle!$D$91:$D$93)*IF($I208="cumulativo",0,1)</f>
        <v>0</v>
      </c>
      <c r="CP208" s="110">
        <f t="shared" ca="1" si="260"/>
        <v>0</v>
      </c>
      <c r="CQ208" s="19">
        <f>-(FM!G206-FM!AV206)</f>
        <v>0</v>
      </c>
      <c r="CR208" s="19"/>
      <c r="CS208" s="19"/>
      <c r="CT208" s="19"/>
      <c r="CU208" s="19"/>
      <c r="CV208" s="138"/>
      <c r="CW208" s="140"/>
      <c r="CX208" s="140">
        <f t="shared" si="288"/>
        <v>0</v>
      </c>
      <c r="CY208" s="140">
        <f t="shared" ca="1" si="289"/>
        <v>2754892.4877100266</v>
      </c>
      <c r="CZ208" s="138">
        <f t="shared" ca="1" si="290"/>
        <v>2754892.4877100266</v>
      </c>
      <c r="DA208" s="140">
        <f t="shared" ca="1" si="291"/>
        <v>0</v>
      </c>
      <c r="DB208" s="140">
        <f t="shared" ca="1" si="250"/>
        <v>0</v>
      </c>
      <c r="DC208" s="138">
        <f t="shared" ca="1" si="267"/>
        <v>2754892.4877100266</v>
      </c>
      <c r="DD208" s="19">
        <f ca="1">IF(DC208-$FU208*Controle!$D$108&lt;=0,0,DC208-$FU208*Controle!$D$108)</f>
        <v>2734892.4877100266</v>
      </c>
      <c r="DE208" s="110">
        <f ca="1">IF($C208&gt;Controle!$D$11,0,(DC208*-Controle!$D$91+DD208*-Controle!$D$92))</f>
        <v>-686723.12192750664</v>
      </c>
      <c r="DF208" s="110">
        <f ca="1">IF($C208&gt;Controle!$D$11,0,DC208*-Controle!$D$93)</f>
        <v>-247940.32389390239</v>
      </c>
      <c r="DG208" s="110">
        <f t="shared" ca="1" si="292"/>
        <v>-9607.8399607193878</v>
      </c>
      <c r="DH208" s="110">
        <f t="shared" ca="1" si="270"/>
        <v>9607.8399607193878</v>
      </c>
      <c r="DI208" s="110">
        <f t="shared" si="251"/>
        <v>0</v>
      </c>
      <c r="DJ208" s="110">
        <f t="shared" si="271"/>
        <v>0</v>
      </c>
      <c r="DK208" s="110">
        <f t="shared" ca="1" si="252"/>
        <v>-677115.2819667873</v>
      </c>
      <c r="DL208" s="110">
        <f t="shared" ca="1" si="253"/>
        <v>-247940.32389390239</v>
      </c>
      <c r="DM208" s="110">
        <f ca="1">-DA208*SUM(Controle!$D$91:$D$93)*IF($I208="cumulativo",0,1)</f>
        <v>0</v>
      </c>
      <c r="DN208" s="110">
        <f t="shared" ca="1" si="261"/>
        <v>0</v>
      </c>
      <c r="DO208" s="278">
        <f t="shared" ca="1" si="254"/>
        <v>-925055.60586068965</v>
      </c>
      <c r="DP208" s="19">
        <f t="shared" ca="1" si="293"/>
        <v>1.4897523215040565E-9</v>
      </c>
      <c r="DQ208" s="19">
        <f t="shared" ca="1" si="255"/>
        <v>1.4897523215040565E-9</v>
      </c>
      <c r="DR208" s="19">
        <f t="shared" ca="1" si="262"/>
        <v>0</v>
      </c>
      <c r="DS208" s="19"/>
      <c r="DT208" s="19">
        <f ca="1">FM!BD206</f>
        <v>3049441.1403032281</v>
      </c>
      <c r="DU208" s="19">
        <f t="shared" si="294"/>
        <v>0</v>
      </c>
      <c r="DV208" s="19"/>
      <c r="DW208" s="19">
        <f t="shared" si="295"/>
        <v>0</v>
      </c>
      <c r="DX208" s="19">
        <f t="shared" si="296"/>
        <v>0</v>
      </c>
      <c r="DY208" s="138">
        <f t="shared" si="297"/>
        <v>0</v>
      </c>
      <c r="DZ208" s="140">
        <f t="shared" si="298"/>
        <v>0</v>
      </c>
      <c r="EA208" s="140">
        <f t="shared" ca="1" si="299"/>
        <v>3049441.1403032281</v>
      </c>
      <c r="EB208" s="138">
        <f t="shared" ca="1" si="300"/>
        <v>3049441.1403032281</v>
      </c>
      <c r="EC208" s="140">
        <f t="shared" ca="1" si="301"/>
        <v>0</v>
      </c>
      <c r="ED208" s="140">
        <f t="shared" ca="1" si="256"/>
        <v>0</v>
      </c>
      <c r="EE208" s="138">
        <f t="shared" ca="1" si="268"/>
        <v>3049441.1403032281</v>
      </c>
      <c r="EF208" s="19">
        <f ca="1">IF(EE208-$FU208*Controle!$D$108&lt;=0,0,EE208-$FU208*Controle!$D$108)</f>
        <v>3029441.1403032281</v>
      </c>
      <c r="EG208" s="110">
        <f ca="1">IF($C208&gt;Controle!$D$11,0,(EE208*-Controle!$D$91+EF208*-Controle!$D$92))</f>
        <v>-760360.28507580701</v>
      </c>
      <c r="EH208" s="110">
        <f ca="1">IF($C208&gt;Controle!$D$11,0,EE208*-Controle!$D$93)</f>
        <v>-274449.70262729051</v>
      </c>
      <c r="EI208" s="278">
        <f t="shared" ca="1" si="263"/>
        <v>-1034809.9877030975</v>
      </c>
      <c r="EJ208" s="19"/>
      <c r="EK208" s="19"/>
      <c r="EL208" s="19">
        <f ca="1">FM!CA206-FM!BF206</f>
        <v>2712190.9767734958</v>
      </c>
      <c r="EM208" s="19">
        <f t="shared" si="302"/>
        <v>0</v>
      </c>
      <c r="EN208" s="19">
        <f t="shared" si="303"/>
        <v>0</v>
      </c>
      <c r="EO208" s="19">
        <f t="shared" si="304"/>
        <v>0</v>
      </c>
      <c r="EP208" s="19">
        <f t="shared" si="305"/>
        <v>0</v>
      </c>
      <c r="EQ208" s="140">
        <f t="shared" si="306"/>
        <v>0</v>
      </c>
      <c r="ER208" s="140">
        <f t="shared" si="307"/>
        <v>0</v>
      </c>
      <c r="ES208" s="140">
        <f t="shared" ca="1" si="308"/>
        <v>2712190.9767734958</v>
      </c>
      <c r="ET208" s="138">
        <f t="shared" ca="1" si="309"/>
        <v>2712190.9767734958</v>
      </c>
      <c r="EU208" s="140">
        <f t="shared" ca="1" si="310"/>
        <v>0</v>
      </c>
      <c r="EV208" s="140">
        <f t="shared" ca="1" si="257"/>
        <v>0</v>
      </c>
      <c r="EW208" s="138">
        <f t="shared" ca="1" si="269"/>
        <v>2712190.9767734958</v>
      </c>
      <c r="EX208" s="19">
        <f ca="1">IF(EW208-$FU208*Controle!$D$108&lt;=0,0,EW208-$FU208*Controle!$D$108)</f>
        <v>2692190.9767734958</v>
      </c>
      <c r="EY208" s="110">
        <f ca="1">IF($C208&gt;Controle!$D$11,0,(EW208*-Controle!$D$91+EX208*-Controle!$D$92))</f>
        <v>-676047.74419337395</v>
      </c>
      <c r="EZ208" s="110">
        <f ca="1">IF($C208&gt;Controle!$D$11,0,EW208*-Controle!$D$93)</f>
        <v>-244097.18790961461</v>
      </c>
      <c r="FA208" s="278">
        <f t="shared" ca="1" si="264"/>
        <v>-920144.93210298859</v>
      </c>
      <c r="FB208" s="19"/>
      <c r="FC208" s="19">
        <f>'Receitas e Despesas'!G205</f>
        <v>8234424.9709544713</v>
      </c>
      <c r="FD208" s="19">
        <f t="shared" ca="1" si="311"/>
        <v>52309.350897249999</v>
      </c>
      <c r="FE208" s="19">
        <f ca="1">$FD208+$FC208*Controle!$E$88</f>
        <v>2687325.3416026812</v>
      </c>
      <c r="FF208" s="19">
        <f ca="1">$FD208+$FC208*Controle!$E$88</f>
        <v>2687325.3416026812</v>
      </c>
      <c r="FG208" s="19">
        <f>IF($FC208&gt;Controle!$D$106,$FC208*Controle!$E$88-Controle!$D$108,0)</f>
        <v>2615015.990705431</v>
      </c>
      <c r="FH208" s="110">
        <f ca="1">$FE208*-Controle!$E$91+FG208*-Controle!$E$92</f>
        <v>-664600.40031094523</v>
      </c>
      <c r="FI208" s="110">
        <f ca="1">$FF208*-Controle!$E$93</f>
        <v>-241859.28074424129</v>
      </c>
      <c r="FJ208" s="278">
        <f t="shared" ca="1" si="258"/>
        <v>-906459.68105518655</v>
      </c>
      <c r="FK208" s="278">
        <f t="shared" ca="1" si="265"/>
        <v>-2717076.2370574852</v>
      </c>
      <c r="FL208" s="19">
        <f ca="1">SUM($FJ$10:FJ208)-SUM($FK$10:FK208)</f>
        <v>0</v>
      </c>
      <c r="FM208" s="19">
        <f t="shared" ca="1" si="242"/>
        <v>0</v>
      </c>
      <c r="FN208" s="19">
        <f t="shared" ca="1" si="312"/>
        <v>0</v>
      </c>
      <c r="FO208" s="19"/>
      <c r="FP208" s="19"/>
      <c r="FQ208" s="19"/>
      <c r="FR208" s="19"/>
      <c r="FS208" s="19"/>
      <c r="FT208" s="19"/>
      <c r="FU208" s="94">
        <f>IF(HLOOKUP($B208,Controle!$C$116:$AQ$117,2,0)="anual",12,IF(HLOOKUP($B208,Controle!$C$116:$AQ$117,2,0)="Trimestral",3,1))</f>
        <v>1</v>
      </c>
      <c r="FV208" s="19"/>
    </row>
    <row r="209" spans="2:178">
      <c r="B209" s="128">
        <f t="shared" si="266"/>
        <v>2042</v>
      </c>
      <c r="C209" s="80">
        <f t="shared" si="259"/>
        <v>52048</v>
      </c>
      <c r="D209" s="128">
        <f t="shared" si="243"/>
        <v>7</v>
      </c>
      <c r="E209" s="128">
        <f>IF(C209&lt;Controle!$D$9,0,1)</f>
        <v>1</v>
      </c>
      <c r="F209" s="233">
        <f>IFRS!D207</f>
        <v>17</v>
      </c>
      <c r="G209" s="233">
        <f>FM!E207</f>
        <v>17</v>
      </c>
      <c r="I209" s="985" t="str">
        <f>IF(INDEX(Controle!$118:$118,MATCH($B209,Controle!$116:$116,0))="Presumido","cumulativo","não cumulativo")</f>
        <v>não cumulativo</v>
      </c>
      <c r="J209" s="986">
        <f>IF(I209="Não Cumulativo",SUM(Controle!$D$97:$D$98),SUM(Controle!$E$97:$E$98))</f>
        <v>9.2499999999999999E-2</v>
      </c>
      <c r="M209" s="7">
        <f>SUM('Receitas e Despesas'!H206:V206)</f>
        <v>8234424.9709544713</v>
      </c>
      <c r="N209" s="7">
        <f>SUM('Receitas e Despesas'!H206,'Receitas e Despesas'!M206,'Receitas e Despesas'!R206)</f>
        <v>2685632.3894090923</v>
      </c>
      <c r="O209" s="7">
        <f>SUM('Receitas e Despesas'!I206,'Receitas e Despesas'!N206,'Receitas e Despesas'!S206)</f>
        <v>1660149.6425900813</v>
      </c>
      <c r="P209" s="7">
        <f>SUM('Receitas e Despesas'!J206,'Receitas e Despesas'!O206,'Receitas e Despesas'!T206)</f>
        <v>810505.83135079325</v>
      </c>
      <c r="Q209" s="7">
        <f>SUM('Receitas e Despesas'!K206,'Receitas e Despesas'!P206,'Receitas e Despesas'!U206)</f>
        <v>1008000.3638717</v>
      </c>
      <c r="R209" s="7">
        <f>SUM('Receitas e Despesas'!L206,'Receitas e Despesas'!Q206,'Receitas e Despesas'!V206)</f>
        <v>2070136.7437328056</v>
      </c>
      <c r="S209" s="7">
        <f t="shared" si="275"/>
        <v>761684.30981328862</v>
      </c>
      <c r="T209" s="7"/>
      <c r="U209" s="7"/>
      <c r="V209" s="1007">
        <f>('Receitas e Despesas'!R206)*V$9</f>
        <v>2632.9729307932275</v>
      </c>
      <c r="W209" s="7">
        <f>('Receitas e Despesas'!S206)*W$9</f>
        <v>1627.597688813805</v>
      </c>
      <c r="X209" s="7">
        <f>('Receitas e Despesas'!T206)*X$9</f>
        <v>794.61356014783667</v>
      </c>
      <c r="Y209" s="7">
        <f>('Receitas e Despesas'!U206)*Y$9</f>
        <v>988.2356508546078</v>
      </c>
      <c r="Z209" s="7">
        <f>('Receitas e Despesas'!V206)*Z$9</f>
        <v>2029.5458271890254</v>
      </c>
      <c r="AA209" s="7">
        <f>-'Receitas e Despesas'!W206</f>
        <v>0</v>
      </c>
      <c r="AB209" s="7">
        <f>-'Receitas e Despesas'!W206</f>
        <v>0</v>
      </c>
      <c r="AC209" s="7">
        <f>-'Receitas e Despesas'!ZB206</f>
        <v>0</v>
      </c>
      <c r="AD209" s="7">
        <f t="shared" ref="AD209:AD225" si="314">$M209*AD$9</f>
        <v>0</v>
      </c>
      <c r="AF209" s="7">
        <f>'Receitas e Despesas'!$W206</f>
        <v>0</v>
      </c>
      <c r="AG209" s="7">
        <f t="shared" si="276"/>
        <v>0</v>
      </c>
      <c r="AH209" s="7">
        <f t="shared" si="274"/>
        <v>0</v>
      </c>
      <c r="AI209" s="7">
        <f t="shared" si="274"/>
        <v>0</v>
      </c>
      <c r="AJ209" s="7">
        <f t="shared" si="274"/>
        <v>0</v>
      </c>
      <c r="AK209" s="7">
        <f t="shared" si="274"/>
        <v>0</v>
      </c>
      <c r="AL209" s="7">
        <f t="shared" si="274"/>
        <v>0</v>
      </c>
      <c r="AM209" s="7">
        <f t="shared" si="277"/>
        <v>0</v>
      </c>
      <c r="AO209" s="7">
        <f t="shared" si="278"/>
        <v>761684.30981328862</v>
      </c>
      <c r="AP209" s="7">
        <f t="shared" ca="1" si="279"/>
        <v>157878.62601230328</v>
      </c>
      <c r="AQ209" s="7">
        <f t="shared" ca="1" si="245"/>
        <v>157878.62601230328</v>
      </c>
      <c r="AR209" s="7">
        <f t="shared" ca="1" si="239"/>
        <v>157878.62601230328</v>
      </c>
      <c r="AS209" s="160">
        <f t="shared" ca="1" si="240"/>
        <v>603805.68380098534</v>
      </c>
      <c r="AT209" s="160">
        <f t="shared" si="280"/>
        <v>0</v>
      </c>
      <c r="AU209" s="160">
        <f t="shared" si="313"/>
        <v>0</v>
      </c>
      <c r="AV209" s="277">
        <f t="shared" ca="1" si="246"/>
        <v>603805.68380098534</v>
      </c>
      <c r="AW209" s="277">
        <f t="shared" ca="1" si="247"/>
        <v>603805.68380098534</v>
      </c>
      <c r="AX209" s="7"/>
      <c r="AY209" s="7">
        <f>SUMIF(IFRS!$BM$11:$BM$45,$G209,IFRS!$BI$11:$BI$45)/12</f>
        <v>913161.56771318859</v>
      </c>
      <c r="AZ209" s="19">
        <f>SUMIF(IFRS!$BM$11:$BM$45,$G209,IFRS!$BK$11:$BK$45)/12</f>
        <v>0</v>
      </c>
      <c r="BA209" s="102">
        <f>IF(Controle!$D$136="Não",AY209*SUM(Controle!$D$126:$D$127)*Controle!$D$135,AZ209*SUM(Controle!$D$126:$D$127)*Controle!$D$135)*$AP$9*IF($I209="cumulativo",0,1)</f>
        <v>0</v>
      </c>
      <c r="BB209" s="19"/>
      <c r="BC209" s="7">
        <f>SUMIF(IFRS!$BM$11:$BM$45,$G209,IFRS!$BJ$11:$BJ$45)/12</f>
        <v>58522.192461885948</v>
      </c>
      <c r="BD209" s="19">
        <f>SUMIF(IFRS!$BM$11:$BM$45,$G209,IFRS!$BL$11:$BL$45)/12</f>
        <v>0</v>
      </c>
      <c r="BE209" s="102">
        <f>IF(Controle!$D$137="Não",BC209*SUM(Controle!$D$126:$D$127)*Controle!$D$135,BD209*SUM(Controle!$D$126:$D$127)*Controle!$D$135)*$AP$9*IF($I209="cumulativo",0,1)</f>
        <v>0</v>
      </c>
      <c r="BF209" s="19"/>
      <c r="BG209" s="19">
        <f>'Receitas e Despesas'!AR206</f>
        <v>371687.20077692426</v>
      </c>
      <c r="BH209" s="19">
        <f>'Receitas e Despesas'!AS206</f>
        <v>728639.9829195427</v>
      </c>
      <c r="BI209" s="19">
        <f>'Receitas e Despesas'!AT206</f>
        <v>815889.43</v>
      </c>
      <c r="BJ209" s="19">
        <f>'Receitas e Despesas'!AU206</f>
        <v>124748.82086181827</v>
      </c>
      <c r="BK209" s="19">
        <f>'Receitas e Despesas'!AV206</f>
        <v>317396.83240435243</v>
      </c>
      <c r="BL209" s="19">
        <f>'Receitas e Despesas'!AW206</f>
        <v>230168.87874773148</v>
      </c>
      <c r="BM209" s="19">
        <f>'Receitas e Despesas'!AX206</f>
        <v>75465.867436169443</v>
      </c>
      <c r="BN209" s="19">
        <f ca="1">'Receitas e Despesas'!AY206</f>
        <v>41172.124854772359</v>
      </c>
      <c r="BO209" s="19">
        <f ca="1">'Receitas e Despesas'!AZ206</f>
        <v>164688.49941908944</v>
      </c>
      <c r="BP209" s="19">
        <f>'Receitas e Despesas'!BA206</f>
        <v>411721.24854772363</v>
      </c>
      <c r="BQ209" s="19">
        <f>'Receitas e Despesas'!BB206</f>
        <v>80342.370175500007</v>
      </c>
      <c r="BR209" s="199">
        <f>IFERROR(SUMIF('Receitas e Despesas'!$H$7:$W$7,"Não Cumulativo",'Receitas e Despesas'!$H206:$W206)/'Receitas e Despesas'!$G206,0)</f>
        <v>0</v>
      </c>
      <c r="BS209" s="102">
        <f ca="1">SUMPRODUCT($BG$9:$BQ$9,$BG209:$BQ209)*SUM(Controle!$D$126:$D$127)*IF($I209="cumulativo",0,1)</f>
        <v>157878.62601230328</v>
      </c>
      <c r="BT209" s="7"/>
      <c r="BU209" s="19">
        <f ca="1">FM!EI207</f>
        <v>37498.408659099208</v>
      </c>
      <c r="BV209" s="102">
        <f t="shared" ca="1" si="281"/>
        <v>1743.6760026481131</v>
      </c>
      <c r="BW209" s="7"/>
      <c r="BX209" s="111">
        <f t="shared" ca="1" si="282"/>
        <v>603805.68380098534</v>
      </c>
      <c r="BY209" s="111">
        <f t="shared" ca="1" si="283"/>
        <v>603805.68380098534</v>
      </c>
      <c r="BZ209" s="111">
        <f ca="1">SUM(BY$10:BY209)-SUM(BX$10:BX209)</f>
        <v>0</v>
      </c>
      <c r="CA209" s="111">
        <f t="shared" si="284"/>
        <v>8072.9656577985024</v>
      </c>
      <c r="CB209" s="111">
        <f t="shared" si="285"/>
        <v>0</v>
      </c>
      <c r="CD209" s="19">
        <f ca="1">FM!BF207</f>
        <v>37498.408659099208</v>
      </c>
      <c r="CE209" s="139">
        <f ca="1">CD209*-Controle!$D$94</f>
        <v>-8437.1419482973215</v>
      </c>
      <c r="CF209" s="278">
        <f t="shared" ca="1" si="241"/>
        <v>-8437.1419482973215</v>
      </c>
      <c r="CG209" s="1239">
        <f ca="1">FM!CA207</f>
        <v>2723510.5689991517</v>
      </c>
      <c r="CH209" s="138">
        <f t="shared" ca="1" si="286"/>
        <v>2723510.5689991517</v>
      </c>
      <c r="CI209" s="140">
        <f t="shared" ca="1" si="287"/>
        <v>0</v>
      </c>
      <c r="CJ209" s="140">
        <f t="shared" ca="1" si="248"/>
        <v>0</v>
      </c>
      <c r="CK209" s="138">
        <f t="shared" ca="1" si="249"/>
        <v>2723510.5689991517</v>
      </c>
      <c r="CL209" s="19">
        <f ca="1">IF(CK209-$FU209*Controle!$D$108&lt;=0,0,CK209-$FU209*Controle!$D$108)</f>
        <v>2703510.5689991517</v>
      </c>
      <c r="CM209" s="110">
        <f ca="1">IF($C209&gt;Controle!$D$11,0,(CK209*-Controle!$D$91+CL209*-Controle!$D$92))</f>
        <v>-678877.64224978792</v>
      </c>
      <c r="CN209" s="110">
        <f ca="1">IF($C209&gt;Controle!$D$11,0,(CK209*-Controle!$D$93))</f>
        <v>-245115.95120992363</v>
      </c>
      <c r="CO209" s="110">
        <f ca="1">-CI209*SUM(Controle!$D$91:$D$93)*IF($I209="cumulativo",0,1)</f>
        <v>0</v>
      </c>
      <c r="CP209" s="110">
        <f t="shared" ca="1" si="260"/>
        <v>0</v>
      </c>
      <c r="CQ209" s="19">
        <f>-(FM!G207-FM!AV207)</f>
        <v>0</v>
      </c>
      <c r="CR209" s="19"/>
      <c r="CS209" s="19"/>
      <c r="CT209" s="19"/>
      <c r="CU209" s="19"/>
      <c r="CV209" s="138"/>
      <c r="CW209" s="140"/>
      <c r="CX209" s="140">
        <f t="shared" si="288"/>
        <v>0</v>
      </c>
      <c r="CY209" s="140">
        <f t="shared" ca="1" si="289"/>
        <v>2723510.5689991517</v>
      </c>
      <c r="CZ209" s="138">
        <f t="shared" ca="1" si="290"/>
        <v>2723510.5689991517</v>
      </c>
      <c r="DA209" s="140">
        <f t="shared" ca="1" si="291"/>
        <v>0</v>
      </c>
      <c r="DB209" s="140">
        <f t="shared" ca="1" si="250"/>
        <v>0</v>
      </c>
      <c r="DC209" s="138">
        <f t="shared" ca="1" si="267"/>
        <v>2723510.5689991517</v>
      </c>
      <c r="DD209" s="19">
        <f ca="1">IF(DC209-$FU209*Controle!$D$108&lt;=0,0,DC209-$FU209*Controle!$D$108)</f>
        <v>2703510.5689991517</v>
      </c>
      <c r="DE209" s="110">
        <f ca="1">IF($C209&gt;Controle!$D$11,0,(DC209*-Controle!$D$91+DD209*-Controle!$D$92))</f>
        <v>-678877.64224978792</v>
      </c>
      <c r="DF209" s="110">
        <f ca="1">IF($C209&gt;Controle!$D$11,0,DC209*-Controle!$D$93)</f>
        <v>-245115.95120992363</v>
      </c>
      <c r="DG209" s="110">
        <f t="shared" ca="1" si="292"/>
        <v>-8437.1419482973197</v>
      </c>
      <c r="DH209" s="110">
        <f t="shared" ca="1" si="270"/>
        <v>8437.1419482973197</v>
      </c>
      <c r="DI209" s="110">
        <f t="shared" si="251"/>
        <v>0</v>
      </c>
      <c r="DJ209" s="110">
        <f t="shared" si="271"/>
        <v>0</v>
      </c>
      <c r="DK209" s="110">
        <f t="shared" ca="1" si="252"/>
        <v>-670440.50030149065</v>
      </c>
      <c r="DL209" s="110">
        <f t="shared" ca="1" si="253"/>
        <v>-245115.95120992363</v>
      </c>
      <c r="DM209" s="110">
        <f ca="1">-DA209*SUM(Controle!$D$91:$D$93)*IF($I209="cumulativo",0,1)</f>
        <v>0</v>
      </c>
      <c r="DN209" s="110">
        <f t="shared" ca="1" si="261"/>
        <v>0</v>
      </c>
      <c r="DO209" s="278">
        <f t="shared" ca="1" si="254"/>
        <v>-915556.45151141426</v>
      </c>
      <c r="DP209" s="19">
        <f t="shared" ca="1" si="293"/>
        <v>1.5388650353997946E-9</v>
      </c>
      <c r="DQ209" s="19">
        <f t="shared" ca="1" si="255"/>
        <v>1.5388650353997946E-9</v>
      </c>
      <c r="DR209" s="19">
        <f t="shared" ca="1" si="262"/>
        <v>0</v>
      </c>
      <c r="DS209" s="19"/>
      <c r="DT209" s="19">
        <f ca="1">FM!BD207</f>
        <v>3049441.1403032322</v>
      </c>
      <c r="DU209" s="19">
        <f t="shared" si="294"/>
        <v>0</v>
      </c>
      <c r="DV209" s="19"/>
      <c r="DW209" s="19">
        <f t="shared" si="295"/>
        <v>0</v>
      </c>
      <c r="DX209" s="19">
        <f t="shared" si="296"/>
        <v>0</v>
      </c>
      <c r="DY209" s="138">
        <f t="shared" si="297"/>
        <v>0</v>
      </c>
      <c r="DZ209" s="140">
        <f t="shared" si="298"/>
        <v>0</v>
      </c>
      <c r="EA209" s="140">
        <f t="shared" ca="1" si="299"/>
        <v>3049441.1403032322</v>
      </c>
      <c r="EB209" s="138">
        <f t="shared" ca="1" si="300"/>
        <v>3049441.1403032322</v>
      </c>
      <c r="EC209" s="140">
        <f t="shared" ca="1" si="301"/>
        <v>0</v>
      </c>
      <c r="ED209" s="140">
        <f t="shared" ca="1" si="256"/>
        <v>0</v>
      </c>
      <c r="EE209" s="138">
        <f t="shared" ca="1" si="268"/>
        <v>3049441.1403032322</v>
      </c>
      <c r="EF209" s="19">
        <f ca="1">IF(EE209-$FU209*Controle!$D$108&lt;=0,0,EE209-$FU209*Controle!$D$108)</f>
        <v>3029441.1403032322</v>
      </c>
      <c r="EG209" s="110">
        <f ca="1">IF($C209&gt;Controle!$D$11,0,(EE209*-Controle!$D$91+EF209*-Controle!$D$92))</f>
        <v>-760360.28507580806</v>
      </c>
      <c r="EH209" s="110">
        <f ca="1">IF($C209&gt;Controle!$D$11,0,EE209*-Controle!$D$93)</f>
        <v>-274449.70262729091</v>
      </c>
      <c r="EI209" s="278">
        <f t="shared" ca="1" si="263"/>
        <v>-1034809.9877030989</v>
      </c>
      <c r="EJ209" s="19"/>
      <c r="EK209" s="19"/>
      <c r="EL209" s="19">
        <f ca="1">FM!CA207-FM!BF207</f>
        <v>2686012.1603400526</v>
      </c>
      <c r="EM209" s="19">
        <f t="shared" si="302"/>
        <v>0</v>
      </c>
      <c r="EN209" s="19">
        <f t="shared" si="303"/>
        <v>0</v>
      </c>
      <c r="EO209" s="19">
        <f t="shared" si="304"/>
        <v>0</v>
      </c>
      <c r="EP209" s="19">
        <f t="shared" si="305"/>
        <v>0</v>
      </c>
      <c r="EQ209" s="140">
        <f t="shared" si="306"/>
        <v>0</v>
      </c>
      <c r="ER209" s="140">
        <f t="shared" si="307"/>
        <v>0</v>
      </c>
      <c r="ES209" s="140">
        <f t="shared" ca="1" si="308"/>
        <v>2686012.1603400526</v>
      </c>
      <c r="ET209" s="138">
        <f t="shared" ca="1" si="309"/>
        <v>2686012.1603400526</v>
      </c>
      <c r="EU209" s="140">
        <f t="shared" ca="1" si="310"/>
        <v>0</v>
      </c>
      <c r="EV209" s="140">
        <f t="shared" ca="1" si="257"/>
        <v>0</v>
      </c>
      <c r="EW209" s="138">
        <f t="shared" ca="1" si="269"/>
        <v>2686012.1603400526</v>
      </c>
      <c r="EX209" s="19">
        <f ca="1">IF(EW209-$FU209*Controle!$D$108&lt;=0,0,EW209-$FU209*Controle!$D$108)</f>
        <v>2666012.1603400526</v>
      </c>
      <c r="EY209" s="110">
        <f ca="1">IF($C209&gt;Controle!$D$11,0,(EW209*-Controle!$D$91+EX209*-Controle!$D$92))</f>
        <v>-669503.04008501314</v>
      </c>
      <c r="EZ209" s="110">
        <f ca="1">IF($C209&gt;Controle!$D$11,0,EW209*-Controle!$D$93)</f>
        <v>-241741.09443060472</v>
      </c>
      <c r="FA209" s="278">
        <f t="shared" ca="1" si="264"/>
        <v>-911244.13451561786</v>
      </c>
      <c r="FB209" s="19"/>
      <c r="FC209" s="19">
        <f>'Receitas e Despesas'!G206</f>
        <v>8234424.9709544713</v>
      </c>
      <c r="FD209" s="19">
        <f t="shared" ca="1" si="311"/>
        <v>45935.55060739653</v>
      </c>
      <c r="FE209" s="19">
        <f ca="1">$FD209+$FC209*Controle!$E$88</f>
        <v>2680951.5413128277</v>
      </c>
      <c r="FF209" s="19">
        <f ca="1">$FD209+$FC209*Controle!$E$88</f>
        <v>2680951.5413128277</v>
      </c>
      <c r="FG209" s="19">
        <f>IF($FC209&gt;Controle!$D$106,$FC209*Controle!$E$88-Controle!$D$108,0)</f>
        <v>2615015.990705431</v>
      </c>
      <c r="FH209" s="110">
        <f ca="1">$FE209*-Controle!$E$91+FG209*-Controle!$E$92</f>
        <v>-663644.3302674673</v>
      </c>
      <c r="FI209" s="110">
        <f ca="1">$FF209*-Controle!$E$93</f>
        <v>-241285.63871815449</v>
      </c>
      <c r="FJ209" s="278">
        <f t="shared" ca="1" si="258"/>
        <v>-904929.96898562182</v>
      </c>
      <c r="FK209" s="278">
        <f t="shared" si="265"/>
        <v>0</v>
      </c>
      <c r="FL209" s="19">
        <f ca="1">SUM($FJ$10:FJ209)-SUM($FK$10:FK209)</f>
        <v>-904929.96898561716</v>
      </c>
      <c r="FM209" s="19">
        <f t="shared" ca="1" si="242"/>
        <v>0</v>
      </c>
      <c r="FN209" s="19">
        <f t="shared" ca="1" si="312"/>
        <v>0</v>
      </c>
      <c r="FO209" s="19"/>
      <c r="FP209" s="19"/>
      <c r="FQ209" s="19"/>
      <c r="FR209" s="19"/>
      <c r="FS209" s="19"/>
      <c r="FT209" s="19"/>
      <c r="FU209" s="94">
        <f>IF(HLOOKUP($B209,Controle!$C$116:$AQ$117,2,0)="anual",12,IF(HLOOKUP($B209,Controle!$C$116:$AQ$117,2,0)="Trimestral",3,1))</f>
        <v>1</v>
      </c>
      <c r="FV209" s="19"/>
    </row>
    <row r="210" spans="2:178">
      <c r="B210" s="128">
        <f t="shared" si="266"/>
        <v>2042</v>
      </c>
      <c r="C210" s="80">
        <f t="shared" si="259"/>
        <v>52079</v>
      </c>
      <c r="D210" s="128">
        <f t="shared" si="243"/>
        <v>8</v>
      </c>
      <c r="E210" s="128">
        <f>IF(C210&lt;Controle!$D$9,0,1)</f>
        <v>1</v>
      </c>
      <c r="F210" s="233">
        <f>IFRS!D208</f>
        <v>17</v>
      </c>
      <c r="G210" s="233">
        <f>FM!E208</f>
        <v>17</v>
      </c>
      <c r="I210" s="985" t="str">
        <f>IF(INDEX(Controle!$118:$118,MATCH($B210,Controle!$116:$116,0))="Presumido","cumulativo","não cumulativo")</f>
        <v>não cumulativo</v>
      </c>
      <c r="J210" s="986">
        <f>IF(I210="Não Cumulativo",SUM(Controle!$D$97:$D$98),SUM(Controle!$E$97:$E$98))</f>
        <v>9.2499999999999999E-2</v>
      </c>
      <c r="M210" s="7">
        <f>SUM('Receitas e Despesas'!H207:V207)</f>
        <v>8234424.9709544713</v>
      </c>
      <c r="N210" s="7">
        <f>SUM('Receitas e Despesas'!H207,'Receitas e Despesas'!M207,'Receitas e Despesas'!R207)</f>
        <v>2685632.3894090923</v>
      </c>
      <c r="O210" s="7">
        <f>SUM('Receitas e Despesas'!I207,'Receitas e Despesas'!N207,'Receitas e Despesas'!S207)</f>
        <v>1660149.6425900813</v>
      </c>
      <c r="P210" s="7">
        <f>SUM('Receitas e Despesas'!J207,'Receitas e Despesas'!O207,'Receitas e Despesas'!T207)</f>
        <v>810505.83135079325</v>
      </c>
      <c r="Q210" s="7">
        <f>SUM('Receitas e Despesas'!K207,'Receitas e Despesas'!P207,'Receitas e Despesas'!U207)</f>
        <v>1008000.3638717</v>
      </c>
      <c r="R210" s="7">
        <f>SUM('Receitas e Despesas'!L207,'Receitas e Despesas'!Q207,'Receitas e Despesas'!V207)</f>
        <v>2070136.7437328056</v>
      </c>
      <c r="S210" s="7">
        <f t="shared" si="275"/>
        <v>761684.30981328862</v>
      </c>
      <c r="T210" s="7"/>
      <c r="U210" s="7"/>
      <c r="V210" s="1007">
        <f>('Receitas e Despesas'!R207)*V$9</f>
        <v>2632.9729307932275</v>
      </c>
      <c r="W210" s="7">
        <f>('Receitas e Despesas'!S207)*W$9</f>
        <v>1627.597688813805</v>
      </c>
      <c r="X210" s="7">
        <f>('Receitas e Despesas'!T207)*X$9</f>
        <v>794.61356014783667</v>
      </c>
      <c r="Y210" s="7">
        <f>('Receitas e Despesas'!U207)*Y$9</f>
        <v>988.2356508546078</v>
      </c>
      <c r="Z210" s="7">
        <f>('Receitas e Despesas'!V207)*Z$9</f>
        <v>2029.5458271890254</v>
      </c>
      <c r="AA210" s="7">
        <f>-'Receitas e Despesas'!W207</f>
        <v>0</v>
      </c>
      <c r="AB210" s="7">
        <f>-'Receitas e Despesas'!W207</f>
        <v>0</v>
      </c>
      <c r="AC210" s="7">
        <f>-'Receitas e Despesas'!ZB207</f>
        <v>0</v>
      </c>
      <c r="AD210" s="7">
        <f t="shared" si="314"/>
        <v>0</v>
      </c>
      <c r="AF210" s="7">
        <f>'Receitas e Despesas'!$W207</f>
        <v>0</v>
      </c>
      <c r="AG210" s="7">
        <f t="shared" si="276"/>
        <v>0</v>
      </c>
      <c r="AH210" s="7">
        <f t="shared" si="274"/>
        <v>0</v>
      </c>
      <c r="AI210" s="7">
        <f t="shared" si="274"/>
        <v>0</v>
      </c>
      <c r="AJ210" s="7">
        <f t="shared" si="274"/>
        <v>0</v>
      </c>
      <c r="AK210" s="7">
        <f t="shared" si="274"/>
        <v>0</v>
      </c>
      <c r="AL210" s="7">
        <f t="shared" si="274"/>
        <v>0</v>
      </c>
      <c r="AM210" s="7">
        <f t="shared" si="277"/>
        <v>0</v>
      </c>
      <c r="AO210" s="7">
        <f t="shared" si="278"/>
        <v>761684.30981328862</v>
      </c>
      <c r="AP210" s="7">
        <f t="shared" ca="1" si="279"/>
        <v>157878.62601230328</v>
      </c>
      <c r="AQ210" s="7">
        <f t="shared" ca="1" si="245"/>
        <v>157878.62601230328</v>
      </c>
      <c r="AR210" s="7">
        <f t="shared" ca="1" si="239"/>
        <v>157878.62601230328</v>
      </c>
      <c r="AS210" s="160">
        <f t="shared" ca="1" si="240"/>
        <v>603805.68380098534</v>
      </c>
      <c r="AT210" s="160">
        <f t="shared" si="280"/>
        <v>0</v>
      </c>
      <c r="AU210" s="160">
        <f t="shared" si="313"/>
        <v>0</v>
      </c>
      <c r="AV210" s="277">
        <f t="shared" ca="1" si="246"/>
        <v>603805.68380098534</v>
      </c>
      <c r="AW210" s="277">
        <f t="shared" ca="1" si="247"/>
        <v>603805.68380098534</v>
      </c>
      <c r="AX210" s="7"/>
      <c r="AY210" s="7">
        <f>SUMIF(IFRS!$BM$11:$BM$45,$G210,IFRS!$BI$11:$BI$45)/12</f>
        <v>913161.56771318859</v>
      </c>
      <c r="AZ210" s="19">
        <f>SUMIF(IFRS!$BM$11:$BM$45,$G210,IFRS!$BK$11:$BK$45)/12</f>
        <v>0</v>
      </c>
      <c r="BA210" s="102">
        <f>IF(Controle!$D$136="Não",AY210*SUM(Controle!$D$126:$D$127)*Controle!$D$135,AZ210*SUM(Controle!$D$126:$D$127)*Controle!$D$135)*$AP$9*IF($I210="cumulativo",0,1)</f>
        <v>0</v>
      </c>
      <c r="BB210" s="19"/>
      <c r="BC210" s="7">
        <f>SUMIF(IFRS!$BM$11:$BM$45,$G210,IFRS!$BJ$11:$BJ$45)/12</f>
        <v>58522.192461885948</v>
      </c>
      <c r="BD210" s="19">
        <f>SUMIF(IFRS!$BM$11:$BM$45,$G210,IFRS!$BL$11:$BL$45)/12</f>
        <v>0</v>
      </c>
      <c r="BE210" s="102">
        <f>IF(Controle!$D$137="Não",BC210*SUM(Controle!$D$126:$D$127)*Controle!$D$135,BD210*SUM(Controle!$D$126:$D$127)*Controle!$D$135)*$AP$9*IF($I210="cumulativo",0,1)</f>
        <v>0</v>
      </c>
      <c r="BF210" s="19"/>
      <c r="BG210" s="19">
        <f>'Receitas e Despesas'!AR207</f>
        <v>371687.20077692426</v>
      </c>
      <c r="BH210" s="19">
        <f>'Receitas e Despesas'!AS207</f>
        <v>728639.9829195427</v>
      </c>
      <c r="BI210" s="19">
        <f>'Receitas e Despesas'!AT207</f>
        <v>815889.43</v>
      </c>
      <c r="BJ210" s="19">
        <f>'Receitas e Despesas'!AU207</f>
        <v>124748.82086181827</v>
      </c>
      <c r="BK210" s="19">
        <f>'Receitas e Despesas'!AV207</f>
        <v>317396.83240435243</v>
      </c>
      <c r="BL210" s="19">
        <f>'Receitas e Despesas'!AW207</f>
        <v>230168.87874773148</v>
      </c>
      <c r="BM210" s="19">
        <f>'Receitas e Despesas'!AX207</f>
        <v>75465.867436169443</v>
      </c>
      <c r="BN210" s="19">
        <f ca="1">'Receitas e Despesas'!AY207</f>
        <v>41172.124854772359</v>
      </c>
      <c r="BO210" s="19">
        <f ca="1">'Receitas e Despesas'!AZ207</f>
        <v>164688.49941908944</v>
      </c>
      <c r="BP210" s="19">
        <f>'Receitas e Despesas'!BA207</f>
        <v>411721.24854772363</v>
      </c>
      <c r="BQ210" s="19">
        <f>'Receitas e Despesas'!BB207</f>
        <v>80342.370175500007</v>
      </c>
      <c r="BR210" s="199">
        <f>IFERROR(SUMIF('Receitas e Despesas'!$H$7:$W$7,"Não Cumulativo",'Receitas e Despesas'!$H207:$W207)/'Receitas e Despesas'!$G207,0)</f>
        <v>0</v>
      </c>
      <c r="BS210" s="102">
        <f ca="1">SUMPRODUCT($BG$9:$BQ$9,$BG210:$BQ210)*SUM(Controle!$D$126:$D$127)*IF($I210="cumulativo",0,1)</f>
        <v>157878.62601230328</v>
      </c>
      <c r="BT210" s="7"/>
      <c r="BU210" s="19">
        <f ca="1">FM!EI208</f>
        <v>40033.832153537944</v>
      </c>
      <c r="BV210" s="102">
        <f t="shared" ca="1" si="281"/>
        <v>1861.5731951395144</v>
      </c>
      <c r="BW210" s="7"/>
      <c r="BX210" s="111">
        <f t="shared" ca="1" si="282"/>
        <v>603805.68380098534</v>
      </c>
      <c r="BY210" s="111">
        <f t="shared" ca="1" si="283"/>
        <v>603805.68380098534</v>
      </c>
      <c r="BZ210" s="111">
        <f ca="1">SUM(BY$10:BY210)-SUM(BX$10:BX210)</f>
        <v>0</v>
      </c>
      <c r="CA210" s="111">
        <f t="shared" si="284"/>
        <v>8072.9656577985024</v>
      </c>
      <c r="CB210" s="111">
        <f t="shared" si="285"/>
        <v>0</v>
      </c>
      <c r="CD210" s="19">
        <f ca="1">FM!BF208</f>
        <v>40033.832153537944</v>
      </c>
      <c r="CE210" s="139">
        <f ca="1">CD210*-Controle!$D$94</f>
        <v>-9007.6122345460371</v>
      </c>
      <c r="CF210" s="278">
        <f t="shared" ca="1" si="241"/>
        <v>-9007.6122345460371</v>
      </c>
      <c r="CG210" s="1239">
        <f ca="1">FM!CA208</f>
        <v>2760826.8653650782</v>
      </c>
      <c r="CH210" s="138">
        <f t="shared" ca="1" si="286"/>
        <v>2760826.8653650782</v>
      </c>
      <c r="CI210" s="140">
        <f t="shared" ca="1" si="287"/>
        <v>0</v>
      </c>
      <c r="CJ210" s="140">
        <f t="shared" ca="1" si="248"/>
        <v>0</v>
      </c>
      <c r="CK210" s="138">
        <f t="shared" ca="1" si="249"/>
        <v>2760826.8653650782</v>
      </c>
      <c r="CL210" s="19">
        <f ca="1">IF(CK210-$FU210*Controle!$D$108&lt;=0,0,CK210-$FU210*Controle!$D$108)</f>
        <v>2740826.8653650782</v>
      </c>
      <c r="CM210" s="110">
        <f ca="1">IF($C210&gt;Controle!$D$11,0,(CK210*-Controle!$D$91+CL210*-Controle!$D$92))</f>
        <v>-688206.71634126955</v>
      </c>
      <c r="CN210" s="110">
        <f ca="1">IF($C210&gt;Controle!$D$11,0,(CK210*-Controle!$D$93))</f>
        <v>-248474.41788285703</v>
      </c>
      <c r="CO210" s="110">
        <f ca="1">-CI210*SUM(Controle!$D$91:$D$93)*IF($I210="cumulativo",0,1)</f>
        <v>0</v>
      </c>
      <c r="CP210" s="110">
        <f t="shared" ca="1" si="260"/>
        <v>0</v>
      </c>
      <c r="CQ210" s="19">
        <f>-(FM!G208-FM!AV208)</f>
        <v>0</v>
      </c>
      <c r="CR210" s="19"/>
      <c r="CS210" s="19"/>
      <c r="CT210" s="19"/>
      <c r="CU210" s="19"/>
      <c r="CV210" s="138"/>
      <c r="CW210" s="140"/>
      <c r="CX210" s="140">
        <f t="shared" si="288"/>
        <v>0</v>
      </c>
      <c r="CY210" s="140">
        <f t="shared" ca="1" si="289"/>
        <v>2760826.8653650782</v>
      </c>
      <c r="CZ210" s="138">
        <f t="shared" ca="1" si="290"/>
        <v>2760826.8653650782</v>
      </c>
      <c r="DA210" s="140">
        <f t="shared" ca="1" si="291"/>
        <v>0</v>
      </c>
      <c r="DB210" s="140">
        <f t="shared" ca="1" si="250"/>
        <v>0</v>
      </c>
      <c r="DC210" s="138">
        <f t="shared" ca="1" si="267"/>
        <v>2760826.8653650782</v>
      </c>
      <c r="DD210" s="19">
        <f ca="1">IF(DC210-$FU210*Controle!$D$108&lt;=0,0,DC210-$FU210*Controle!$D$108)</f>
        <v>2740826.8653650782</v>
      </c>
      <c r="DE210" s="110">
        <f ca="1">IF($C210&gt;Controle!$D$11,0,(DC210*-Controle!$D$91+DD210*-Controle!$D$92))</f>
        <v>-688206.71634126955</v>
      </c>
      <c r="DF210" s="110">
        <f ca="1">IF($C210&gt;Controle!$D$11,0,DC210*-Controle!$D$93)</f>
        <v>-248474.41788285703</v>
      </c>
      <c r="DG210" s="110">
        <f t="shared" ca="1" si="292"/>
        <v>-9007.6122345460371</v>
      </c>
      <c r="DH210" s="110">
        <f t="shared" ca="1" si="270"/>
        <v>9007.6122345460371</v>
      </c>
      <c r="DI210" s="110">
        <f t="shared" si="251"/>
        <v>0</v>
      </c>
      <c r="DJ210" s="110">
        <f t="shared" si="271"/>
        <v>0</v>
      </c>
      <c r="DK210" s="110">
        <f t="shared" ca="1" si="252"/>
        <v>-679199.10410672356</v>
      </c>
      <c r="DL210" s="110">
        <f t="shared" ca="1" si="253"/>
        <v>-248474.41788285703</v>
      </c>
      <c r="DM210" s="110">
        <f ca="1">-DA210*SUM(Controle!$D$91:$D$93)*IF($I210="cumulativo",0,1)</f>
        <v>0</v>
      </c>
      <c r="DN210" s="110">
        <f t="shared" ca="1" si="261"/>
        <v>0</v>
      </c>
      <c r="DO210" s="278">
        <f t="shared" ca="1" si="254"/>
        <v>-927673.52198958059</v>
      </c>
      <c r="DP210" s="19">
        <f t="shared" ca="1" si="293"/>
        <v>1.5879777492955327E-9</v>
      </c>
      <c r="DQ210" s="19">
        <f t="shared" ca="1" si="255"/>
        <v>1.5879777492955327E-9</v>
      </c>
      <c r="DR210" s="19">
        <f t="shared" ca="1" si="262"/>
        <v>0</v>
      </c>
      <c r="DS210" s="19"/>
      <c r="DT210" s="19">
        <f ca="1">FM!BD208</f>
        <v>3049441.1403032322</v>
      </c>
      <c r="DU210" s="19">
        <f t="shared" si="294"/>
        <v>0</v>
      </c>
      <c r="DV210" s="19"/>
      <c r="DW210" s="19">
        <f t="shared" si="295"/>
        <v>0</v>
      </c>
      <c r="DX210" s="19">
        <f t="shared" si="296"/>
        <v>0</v>
      </c>
      <c r="DY210" s="138">
        <f t="shared" si="297"/>
        <v>0</v>
      </c>
      <c r="DZ210" s="140">
        <f t="shared" si="298"/>
        <v>0</v>
      </c>
      <c r="EA210" s="140">
        <f t="shared" ca="1" si="299"/>
        <v>3049441.1403032322</v>
      </c>
      <c r="EB210" s="138">
        <f t="shared" ca="1" si="300"/>
        <v>3049441.1403032322</v>
      </c>
      <c r="EC210" s="140">
        <f t="shared" ca="1" si="301"/>
        <v>0</v>
      </c>
      <c r="ED210" s="140">
        <f t="shared" ca="1" si="256"/>
        <v>0</v>
      </c>
      <c r="EE210" s="138">
        <f t="shared" ca="1" si="268"/>
        <v>3049441.1403032322</v>
      </c>
      <c r="EF210" s="19">
        <f ca="1">IF(EE210-$FU210*Controle!$D$108&lt;=0,0,EE210-$FU210*Controle!$D$108)</f>
        <v>3029441.1403032322</v>
      </c>
      <c r="EG210" s="110">
        <f ca="1">IF($C210&gt;Controle!$D$11,0,(EE210*-Controle!$D$91+EF210*-Controle!$D$92))</f>
        <v>-760360.28507580806</v>
      </c>
      <c r="EH210" s="110">
        <f ca="1">IF($C210&gt;Controle!$D$11,0,EE210*-Controle!$D$93)</f>
        <v>-274449.70262729091</v>
      </c>
      <c r="EI210" s="278">
        <f t="shared" ca="1" si="263"/>
        <v>-1034809.9877030989</v>
      </c>
      <c r="EJ210" s="19"/>
      <c r="EK210" s="19"/>
      <c r="EL210" s="19">
        <f ca="1">FM!CA208-FM!BF208</f>
        <v>2720793.0332115404</v>
      </c>
      <c r="EM210" s="19">
        <f t="shared" si="302"/>
        <v>0</v>
      </c>
      <c r="EN210" s="19">
        <f t="shared" si="303"/>
        <v>0</v>
      </c>
      <c r="EO210" s="19">
        <f t="shared" si="304"/>
        <v>0</v>
      </c>
      <c r="EP210" s="19">
        <f t="shared" si="305"/>
        <v>0</v>
      </c>
      <c r="EQ210" s="140">
        <f t="shared" si="306"/>
        <v>0</v>
      </c>
      <c r="ER210" s="140">
        <f t="shared" si="307"/>
        <v>0</v>
      </c>
      <c r="ES210" s="140">
        <f t="shared" ca="1" si="308"/>
        <v>2720793.0332115404</v>
      </c>
      <c r="ET210" s="138">
        <f t="shared" ca="1" si="309"/>
        <v>2720793.0332115404</v>
      </c>
      <c r="EU210" s="140">
        <f t="shared" ca="1" si="310"/>
        <v>0</v>
      </c>
      <c r="EV210" s="140">
        <f t="shared" ca="1" si="257"/>
        <v>0</v>
      </c>
      <c r="EW210" s="138">
        <f t="shared" ca="1" si="269"/>
        <v>2720793.0332115404</v>
      </c>
      <c r="EX210" s="19">
        <f ca="1">IF(EW210-$FU210*Controle!$D$108&lt;=0,0,EW210-$FU210*Controle!$D$108)</f>
        <v>2700793.0332115404</v>
      </c>
      <c r="EY210" s="110">
        <f ca="1">IF($C210&gt;Controle!$D$11,0,(EW210*-Controle!$D$91+EX210*-Controle!$D$92))</f>
        <v>-678198.25830288511</v>
      </c>
      <c r="EZ210" s="110">
        <f ca="1">IF($C210&gt;Controle!$D$11,0,EW210*-Controle!$D$93)</f>
        <v>-244871.37298903862</v>
      </c>
      <c r="FA210" s="278">
        <f t="shared" ca="1" si="264"/>
        <v>-923069.6312919237</v>
      </c>
      <c r="FB210" s="19"/>
      <c r="FC210" s="19">
        <f>'Receitas e Despesas'!G207</f>
        <v>8234424.9709544713</v>
      </c>
      <c r="FD210" s="19">
        <f t="shared" ca="1" si="311"/>
        <v>49041.444388083983</v>
      </c>
      <c r="FE210" s="19">
        <f ca="1">$FD210+$FC210*Controle!$E$88</f>
        <v>2684057.4350935151</v>
      </c>
      <c r="FF210" s="19">
        <f ca="1">$FD210+$FC210*Controle!$E$88</f>
        <v>2684057.4350935151</v>
      </c>
      <c r="FG210" s="19">
        <f>IF($FC210&gt;Controle!$D$106,$FC210*Controle!$E$88-Controle!$D$108,0)</f>
        <v>2615015.990705431</v>
      </c>
      <c r="FH210" s="110">
        <f ca="1">$FE210*-Controle!$E$91+FG210*-Controle!$E$92</f>
        <v>-664110.21433457034</v>
      </c>
      <c r="FI210" s="110">
        <f ca="1">$FF210*-Controle!$E$93</f>
        <v>-241565.16915841633</v>
      </c>
      <c r="FJ210" s="278">
        <f t="shared" ca="1" si="258"/>
        <v>-905675.38349298667</v>
      </c>
      <c r="FK210" s="278">
        <f t="shared" si="265"/>
        <v>0</v>
      </c>
      <c r="FL210" s="19">
        <f ca="1">SUM($FJ$10:FJ210)-SUM($FK$10:FK210)</f>
        <v>-1810605.3524785936</v>
      </c>
      <c r="FM210" s="19">
        <f t="shared" ca="1" si="242"/>
        <v>0</v>
      </c>
      <c r="FN210" s="19">
        <f t="shared" ca="1" si="312"/>
        <v>0</v>
      </c>
      <c r="FO210" s="19"/>
      <c r="FP210" s="19"/>
      <c r="FQ210" s="19"/>
      <c r="FR210" s="19"/>
      <c r="FS210" s="19"/>
      <c r="FT210" s="19"/>
      <c r="FU210" s="94">
        <f>IF(HLOOKUP($B210,Controle!$C$116:$AQ$117,2,0)="anual",12,IF(HLOOKUP($B210,Controle!$C$116:$AQ$117,2,0)="Trimestral",3,1))</f>
        <v>1</v>
      </c>
      <c r="FV210" s="19"/>
    </row>
    <row r="211" spans="2:178">
      <c r="B211" s="128">
        <f t="shared" si="266"/>
        <v>2042</v>
      </c>
      <c r="C211" s="80">
        <f t="shared" si="259"/>
        <v>52110</v>
      </c>
      <c r="D211" s="128">
        <f t="shared" si="243"/>
        <v>9</v>
      </c>
      <c r="E211" s="128">
        <f>IF(C211&lt;Controle!$D$9,0,1)</f>
        <v>1</v>
      </c>
      <c r="F211" s="233">
        <f>IFRS!D209</f>
        <v>17</v>
      </c>
      <c r="G211" s="233">
        <f>FM!E209</f>
        <v>17</v>
      </c>
      <c r="I211" s="985" t="str">
        <f>IF(INDEX(Controle!$118:$118,MATCH($B211,Controle!$116:$116,0))="Presumido","cumulativo","não cumulativo")</f>
        <v>não cumulativo</v>
      </c>
      <c r="J211" s="986">
        <f>IF(I211="Não Cumulativo",SUM(Controle!$D$97:$D$98),SUM(Controle!$E$97:$E$98))</f>
        <v>9.2499999999999999E-2</v>
      </c>
      <c r="M211" s="7">
        <f>SUM('Receitas e Despesas'!H208:V208)</f>
        <v>8234424.9709544713</v>
      </c>
      <c r="N211" s="7">
        <f>SUM('Receitas e Despesas'!H208,'Receitas e Despesas'!M208,'Receitas e Despesas'!R208)</f>
        <v>2685632.3894090923</v>
      </c>
      <c r="O211" s="7">
        <f>SUM('Receitas e Despesas'!I208,'Receitas e Despesas'!N208,'Receitas e Despesas'!S208)</f>
        <v>1660149.6425900813</v>
      </c>
      <c r="P211" s="7">
        <f>SUM('Receitas e Despesas'!J208,'Receitas e Despesas'!O208,'Receitas e Despesas'!T208)</f>
        <v>810505.83135079325</v>
      </c>
      <c r="Q211" s="7">
        <f>SUM('Receitas e Despesas'!K208,'Receitas e Despesas'!P208,'Receitas e Despesas'!U208)</f>
        <v>1008000.3638717</v>
      </c>
      <c r="R211" s="7">
        <f>SUM('Receitas e Despesas'!L208,'Receitas e Despesas'!Q208,'Receitas e Despesas'!V208)</f>
        <v>2070136.7437328056</v>
      </c>
      <c r="S211" s="7">
        <f t="shared" si="275"/>
        <v>761684.30981328862</v>
      </c>
      <c r="T211" s="7"/>
      <c r="U211" s="7"/>
      <c r="V211" s="1007">
        <f>('Receitas e Despesas'!R208)*V$9</f>
        <v>2632.9729307932275</v>
      </c>
      <c r="W211" s="7">
        <f>('Receitas e Despesas'!S208)*W$9</f>
        <v>1627.597688813805</v>
      </c>
      <c r="X211" s="7">
        <f>('Receitas e Despesas'!T208)*X$9</f>
        <v>794.61356014783667</v>
      </c>
      <c r="Y211" s="7">
        <f>('Receitas e Despesas'!U208)*Y$9</f>
        <v>988.2356508546078</v>
      </c>
      <c r="Z211" s="7">
        <f>('Receitas e Despesas'!V208)*Z$9</f>
        <v>2029.5458271890254</v>
      </c>
      <c r="AA211" s="7">
        <f>-'Receitas e Despesas'!W208</f>
        <v>0</v>
      </c>
      <c r="AB211" s="7">
        <f>-'Receitas e Despesas'!W208</f>
        <v>0</v>
      </c>
      <c r="AC211" s="7">
        <f>-'Receitas e Despesas'!ZB208</f>
        <v>0</v>
      </c>
      <c r="AD211" s="7">
        <f t="shared" si="314"/>
        <v>0</v>
      </c>
      <c r="AF211" s="7">
        <f>'Receitas e Despesas'!$W208</f>
        <v>0</v>
      </c>
      <c r="AG211" s="7">
        <f t="shared" si="276"/>
        <v>0</v>
      </c>
      <c r="AH211" s="7">
        <f t="shared" si="274"/>
        <v>0</v>
      </c>
      <c r="AI211" s="7">
        <f t="shared" si="274"/>
        <v>0</v>
      </c>
      <c r="AJ211" s="7">
        <f t="shared" si="274"/>
        <v>0</v>
      </c>
      <c r="AK211" s="7">
        <f t="shared" si="274"/>
        <v>0</v>
      </c>
      <c r="AL211" s="7">
        <f t="shared" si="274"/>
        <v>0</v>
      </c>
      <c r="AM211" s="7">
        <f t="shared" si="277"/>
        <v>0</v>
      </c>
      <c r="AO211" s="7">
        <f t="shared" si="278"/>
        <v>761684.30981328862</v>
      </c>
      <c r="AP211" s="7">
        <f t="shared" ca="1" si="279"/>
        <v>157878.62601230328</v>
      </c>
      <c r="AQ211" s="7">
        <f t="shared" ca="1" si="245"/>
        <v>157878.62601230328</v>
      </c>
      <c r="AR211" s="7">
        <f t="shared" ca="1" si="239"/>
        <v>157878.62601230328</v>
      </c>
      <c r="AS211" s="160">
        <f t="shared" ca="1" si="240"/>
        <v>603805.68380098534</v>
      </c>
      <c r="AT211" s="160">
        <f t="shared" si="280"/>
        <v>0</v>
      </c>
      <c r="AU211" s="160">
        <f t="shared" si="313"/>
        <v>0</v>
      </c>
      <c r="AV211" s="277">
        <f t="shared" ca="1" si="246"/>
        <v>603805.68380098534</v>
      </c>
      <c r="AW211" s="277">
        <f t="shared" ca="1" si="247"/>
        <v>603805.68380098534</v>
      </c>
      <c r="AX211" s="7"/>
      <c r="AY211" s="7">
        <f>SUMIF(IFRS!$BM$11:$BM$45,$G211,IFRS!$BI$11:$BI$45)/12</f>
        <v>913161.56771318859</v>
      </c>
      <c r="AZ211" s="19">
        <f>SUMIF(IFRS!$BM$11:$BM$45,$G211,IFRS!$BK$11:$BK$45)/12</f>
        <v>0</v>
      </c>
      <c r="BA211" s="102">
        <f>IF(Controle!$D$136="Não",AY211*SUM(Controle!$D$126:$D$127)*Controle!$D$135,AZ211*SUM(Controle!$D$126:$D$127)*Controle!$D$135)*$AP$9*IF($I211="cumulativo",0,1)</f>
        <v>0</v>
      </c>
      <c r="BB211" s="19"/>
      <c r="BC211" s="7">
        <f>SUMIF(IFRS!$BM$11:$BM$45,$G211,IFRS!$BJ$11:$BJ$45)/12</f>
        <v>58522.192461885948</v>
      </c>
      <c r="BD211" s="19">
        <f>SUMIF(IFRS!$BM$11:$BM$45,$G211,IFRS!$BL$11:$BL$45)/12</f>
        <v>0</v>
      </c>
      <c r="BE211" s="102">
        <f>IF(Controle!$D$137="Não",BC211*SUM(Controle!$D$126:$D$127)*Controle!$D$135,BD211*SUM(Controle!$D$126:$D$127)*Controle!$D$135)*$AP$9*IF($I211="cumulativo",0,1)</f>
        <v>0</v>
      </c>
      <c r="BF211" s="19"/>
      <c r="BG211" s="19">
        <f>'Receitas e Despesas'!AR208</f>
        <v>371687.20077692426</v>
      </c>
      <c r="BH211" s="19">
        <f>'Receitas e Despesas'!AS208</f>
        <v>728639.9829195427</v>
      </c>
      <c r="BI211" s="19">
        <f>'Receitas e Despesas'!AT208</f>
        <v>815889.43</v>
      </c>
      <c r="BJ211" s="19">
        <f>'Receitas e Despesas'!AU208</f>
        <v>124748.82086181827</v>
      </c>
      <c r="BK211" s="19">
        <f>'Receitas e Despesas'!AV208</f>
        <v>317396.83240435243</v>
      </c>
      <c r="BL211" s="19">
        <f>'Receitas e Despesas'!AW208</f>
        <v>230168.87874773148</v>
      </c>
      <c r="BM211" s="19">
        <f>'Receitas e Despesas'!AX208</f>
        <v>75465.867436169443</v>
      </c>
      <c r="BN211" s="19">
        <f ca="1">'Receitas e Despesas'!AY208</f>
        <v>41172.124854772359</v>
      </c>
      <c r="BO211" s="19">
        <f ca="1">'Receitas e Despesas'!AZ208</f>
        <v>164688.49941908944</v>
      </c>
      <c r="BP211" s="19">
        <f>'Receitas e Despesas'!BA208</f>
        <v>411721.24854772363</v>
      </c>
      <c r="BQ211" s="19">
        <f>'Receitas e Despesas'!BB208</f>
        <v>80342.370175500007</v>
      </c>
      <c r="BR211" s="199">
        <f>IFERROR(SUMIF('Receitas e Despesas'!$H$7:$W$7,"Não Cumulativo",'Receitas e Despesas'!$H208:$W208)/'Receitas e Despesas'!$G208,0)</f>
        <v>0</v>
      </c>
      <c r="BS211" s="102">
        <f ca="1">SUMPRODUCT($BG$9:$BQ$9,$BG211:$BQ211)*SUM(Controle!$D$126:$D$127)*IF($I211="cumulativo",0,1)</f>
        <v>157878.62601230328</v>
      </c>
      <c r="BT211" s="7"/>
      <c r="BU211" s="19">
        <f ca="1">FM!EI209</f>
        <v>42665.595268781952</v>
      </c>
      <c r="BV211" s="102">
        <f t="shared" ca="1" si="281"/>
        <v>1983.9501799983607</v>
      </c>
      <c r="BW211" s="7"/>
      <c r="BX211" s="111">
        <f t="shared" ca="1" si="282"/>
        <v>603805.68380098534</v>
      </c>
      <c r="BY211" s="111">
        <f t="shared" ca="1" si="283"/>
        <v>603805.68380098534</v>
      </c>
      <c r="BZ211" s="111">
        <f ca="1">SUM(BY$10:BY211)-SUM(BX$10:BX211)</f>
        <v>0</v>
      </c>
      <c r="CA211" s="111">
        <f t="shared" si="284"/>
        <v>8072.9656577985024</v>
      </c>
      <c r="CB211" s="111">
        <f t="shared" si="285"/>
        <v>0</v>
      </c>
      <c r="CD211" s="19">
        <f ca="1">FM!BF209</f>
        <v>42665.595268781952</v>
      </c>
      <c r="CE211" s="139">
        <f ca="1">CD211*-Controle!$D$94</f>
        <v>-9599.7589354759402</v>
      </c>
      <c r="CF211" s="278">
        <f t="shared" ca="1" si="241"/>
        <v>-9599.7589354759402</v>
      </c>
      <c r="CG211" s="1239">
        <f ca="1">FM!CA209</f>
        <v>2734464.7268970287</v>
      </c>
      <c r="CH211" s="138">
        <f t="shared" ca="1" si="286"/>
        <v>2734464.7268970287</v>
      </c>
      <c r="CI211" s="140">
        <f t="shared" ca="1" si="287"/>
        <v>0</v>
      </c>
      <c r="CJ211" s="140">
        <f t="shared" ca="1" si="248"/>
        <v>0</v>
      </c>
      <c r="CK211" s="138">
        <f t="shared" ca="1" si="249"/>
        <v>2734464.7268970287</v>
      </c>
      <c r="CL211" s="19">
        <f ca="1">IF(CK211-$FU211*Controle!$D$108&lt;=0,0,CK211-$FU211*Controle!$D$108)</f>
        <v>2714464.7268970287</v>
      </c>
      <c r="CM211" s="110">
        <f ca="1">IF($C211&gt;Controle!$D$11,0,(CK211*-Controle!$D$91+CL211*-Controle!$D$92))</f>
        <v>-681616.18172425719</v>
      </c>
      <c r="CN211" s="110">
        <f ca="1">IF($C211&gt;Controle!$D$11,0,(CK211*-Controle!$D$93))</f>
        <v>-246101.82542073258</v>
      </c>
      <c r="CO211" s="110">
        <f ca="1">-CI211*SUM(Controle!$D$91:$D$93)*IF($I211="cumulativo",0,1)</f>
        <v>0</v>
      </c>
      <c r="CP211" s="110">
        <f t="shared" ca="1" si="260"/>
        <v>0</v>
      </c>
      <c r="CQ211" s="19">
        <f>-(FM!G209-FM!AV209)</f>
        <v>0</v>
      </c>
      <c r="CR211" s="19"/>
      <c r="CS211" s="19"/>
      <c r="CT211" s="19"/>
      <c r="CU211" s="19"/>
      <c r="CV211" s="138"/>
      <c r="CW211" s="140"/>
      <c r="CX211" s="140">
        <f t="shared" si="288"/>
        <v>0</v>
      </c>
      <c r="CY211" s="140">
        <f t="shared" ca="1" si="289"/>
        <v>2734464.7268970287</v>
      </c>
      <c r="CZ211" s="138">
        <f t="shared" ca="1" si="290"/>
        <v>2734464.7268970287</v>
      </c>
      <c r="DA211" s="140">
        <f t="shared" ca="1" si="291"/>
        <v>0</v>
      </c>
      <c r="DB211" s="140">
        <f t="shared" ca="1" si="250"/>
        <v>0</v>
      </c>
      <c r="DC211" s="138">
        <f t="shared" ca="1" si="267"/>
        <v>2734464.7268970287</v>
      </c>
      <c r="DD211" s="19">
        <f ca="1">IF(DC211-$FU211*Controle!$D$108&lt;=0,0,DC211-$FU211*Controle!$D$108)</f>
        <v>2714464.7268970287</v>
      </c>
      <c r="DE211" s="110">
        <f ca="1">IF($C211&gt;Controle!$D$11,0,(DC211*-Controle!$D$91+DD211*-Controle!$D$92))</f>
        <v>-681616.18172425719</v>
      </c>
      <c r="DF211" s="110">
        <f ca="1">IF($C211&gt;Controle!$D$11,0,DC211*-Controle!$D$93)</f>
        <v>-246101.82542073258</v>
      </c>
      <c r="DG211" s="110">
        <f t="shared" ca="1" si="292"/>
        <v>-9599.7589354759421</v>
      </c>
      <c r="DH211" s="110">
        <f t="shared" ca="1" si="270"/>
        <v>9599.7589354759421</v>
      </c>
      <c r="DI211" s="110">
        <f t="shared" si="251"/>
        <v>0</v>
      </c>
      <c r="DJ211" s="110">
        <f t="shared" si="271"/>
        <v>0</v>
      </c>
      <c r="DK211" s="110">
        <f t="shared" ca="1" si="252"/>
        <v>-672016.42278878123</v>
      </c>
      <c r="DL211" s="110">
        <f t="shared" ca="1" si="253"/>
        <v>-246101.82542073258</v>
      </c>
      <c r="DM211" s="110">
        <f ca="1">-DA211*SUM(Controle!$D$91:$D$93)*IF($I211="cumulativo",0,1)</f>
        <v>0</v>
      </c>
      <c r="DN211" s="110">
        <f t="shared" ca="1" si="261"/>
        <v>0</v>
      </c>
      <c r="DO211" s="278">
        <f t="shared" ca="1" si="254"/>
        <v>-918118.24820951384</v>
      </c>
      <c r="DP211" s="19">
        <f t="shared" ca="1" si="293"/>
        <v>1.5752448234707117E-9</v>
      </c>
      <c r="DQ211" s="19">
        <f t="shared" ca="1" si="255"/>
        <v>1.5752448234707117E-9</v>
      </c>
      <c r="DR211" s="19">
        <f t="shared" ca="1" si="262"/>
        <v>0</v>
      </c>
      <c r="DS211" s="19"/>
      <c r="DT211" s="19">
        <f ca="1">FM!BD209</f>
        <v>3049441.1403032239</v>
      </c>
      <c r="DU211" s="19">
        <f t="shared" si="294"/>
        <v>0</v>
      </c>
      <c r="DV211" s="19"/>
      <c r="DW211" s="19">
        <f t="shared" si="295"/>
        <v>0</v>
      </c>
      <c r="DX211" s="19">
        <f t="shared" si="296"/>
        <v>0</v>
      </c>
      <c r="DY211" s="138">
        <f t="shared" si="297"/>
        <v>0</v>
      </c>
      <c r="DZ211" s="140">
        <f t="shared" si="298"/>
        <v>0</v>
      </c>
      <c r="EA211" s="140">
        <f t="shared" ca="1" si="299"/>
        <v>3049441.1403032239</v>
      </c>
      <c r="EB211" s="138">
        <f t="shared" ca="1" si="300"/>
        <v>3049441.1403032239</v>
      </c>
      <c r="EC211" s="140">
        <f t="shared" ca="1" si="301"/>
        <v>0</v>
      </c>
      <c r="ED211" s="140">
        <f t="shared" ca="1" si="256"/>
        <v>0</v>
      </c>
      <c r="EE211" s="138">
        <f t="shared" ca="1" si="268"/>
        <v>3049441.1403032239</v>
      </c>
      <c r="EF211" s="19">
        <f ca="1">IF(EE211-$FU211*Controle!$D$108&lt;=0,0,EE211-$FU211*Controle!$D$108)</f>
        <v>3029441.1403032239</v>
      </c>
      <c r="EG211" s="110">
        <f ca="1">IF($C211&gt;Controle!$D$11,0,(EE211*-Controle!$D$91+EF211*-Controle!$D$92))</f>
        <v>-760360.28507580596</v>
      </c>
      <c r="EH211" s="110">
        <f ca="1">IF($C211&gt;Controle!$D$11,0,EE211*-Controle!$D$93)</f>
        <v>-274449.70262729016</v>
      </c>
      <c r="EI211" s="278">
        <f t="shared" ca="1" si="263"/>
        <v>-1034809.9877030961</v>
      </c>
      <c r="EJ211" s="19"/>
      <c r="EK211" s="19"/>
      <c r="EL211" s="19">
        <f ca="1">FM!CA209-FM!BF209</f>
        <v>2691799.131628247</v>
      </c>
      <c r="EM211" s="19">
        <f t="shared" si="302"/>
        <v>0</v>
      </c>
      <c r="EN211" s="19">
        <f t="shared" si="303"/>
        <v>0</v>
      </c>
      <c r="EO211" s="19">
        <f t="shared" si="304"/>
        <v>0</v>
      </c>
      <c r="EP211" s="19">
        <f t="shared" si="305"/>
        <v>0</v>
      </c>
      <c r="EQ211" s="140">
        <f t="shared" si="306"/>
        <v>0</v>
      </c>
      <c r="ER211" s="140">
        <f t="shared" si="307"/>
        <v>0</v>
      </c>
      <c r="ES211" s="140">
        <f t="shared" ca="1" si="308"/>
        <v>2691799.131628247</v>
      </c>
      <c r="ET211" s="138">
        <f t="shared" ca="1" si="309"/>
        <v>2691799.131628247</v>
      </c>
      <c r="EU211" s="140">
        <f t="shared" ca="1" si="310"/>
        <v>0</v>
      </c>
      <c r="EV211" s="140">
        <f t="shared" ca="1" si="257"/>
        <v>0</v>
      </c>
      <c r="EW211" s="138">
        <f t="shared" ca="1" si="269"/>
        <v>2691799.131628247</v>
      </c>
      <c r="EX211" s="19">
        <f ca="1">IF(EW211-$FU211*Controle!$D$108&lt;=0,0,EW211-$FU211*Controle!$D$108)</f>
        <v>2671799.131628247</v>
      </c>
      <c r="EY211" s="110">
        <f ca="1">IF($C211&gt;Controle!$D$11,0,(EW211*-Controle!$D$91+EX211*-Controle!$D$92))</f>
        <v>-670949.78290706174</v>
      </c>
      <c r="EZ211" s="110">
        <f ca="1">IF($C211&gt;Controle!$D$11,0,EW211*-Controle!$D$93)</f>
        <v>-242261.92184654222</v>
      </c>
      <c r="FA211" s="278">
        <f t="shared" ca="1" si="264"/>
        <v>-913211.70475360402</v>
      </c>
      <c r="FB211" s="19"/>
      <c r="FC211" s="19">
        <f>'Receitas e Despesas'!G208</f>
        <v>8234424.9709544713</v>
      </c>
      <c r="FD211" s="19">
        <f t="shared" ca="1" si="311"/>
        <v>52265.354204257892</v>
      </c>
      <c r="FE211" s="19">
        <f ca="1">$FD211+$FC211*Controle!$E$88</f>
        <v>2687281.3449096889</v>
      </c>
      <c r="FF211" s="19">
        <f ca="1">$FD211+$FC211*Controle!$E$88</f>
        <v>2687281.3449096889</v>
      </c>
      <c r="FG211" s="19">
        <f>IF($FC211&gt;Controle!$D$106,$FC211*Controle!$E$88-Controle!$D$108,0)</f>
        <v>2615015.990705431</v>
      </c>
      <c r="FH211" s="110">
        <f ca="1">$FE211*-Controle!$E$91+FG211*-Controle!$E$92</f>
        <v>-664593.80080699641</v>
      </c>
      <c r="FI211" s="110">
        <f ca="1">$FF211*-Controle!$E$93</f>
        <v>-241855.321041872</v>
      </c>
      <c r="FJ211" s="278">
        <f t="shared" ca="1" si="258"/>
        <v>-906449.12184886844</v>
      </c>
      <c r="FK211" s="278">
        <f t="shared" ca="1" si="265"/>
        <v>-2717054.4743274767</v>
      </c>
      <c r="FL211" s="19">
        <f ca="1">SUM($FJ$10:FJ211)-SUM($FK$10:FK211)</f>
        <v>0</v>
      </c>
      <c r="FM211" s="19">
        <f t="shared" ca="1" si="242"/>
        <v>0</v>
      </c>
      <c r="FN211" s="19">
        <f t="shared" ca="1" si="312"/>
        <v>0</v>
      </c>
      <c r="FO211" s="19"/>
      <c r="FP211" s="19"/>
      <c r="FQ211" s="19"/>
      <c r="FR211" s="19"/>
      <c r="FS211" s="19"/>
      <c r="FT211" s="19"/>
      <c r="FU211" s="94">
        <f>IF(HLOOKUP($B211,Controle!$C$116:$AQ$117,2,0)="anual",12,IF(HLOOKUP($B211,Controle!$C$116:$AQ$117,2,0)="Trimestral",3,1))</f>
        <v>1</v>
      </c>
      <c r="FV211" s="19"/>
    </row>
    <row r="212" spans="2:178">
      <c r="B212" s="128">
        <f t="shared" si="266"/>
        <v>2042</v>
      </c>
      <c r="C212" s="80">
        <f t="shared" si="259"/>
        <v>52140</v>
      </c>
      <c r="D212" s="128">
        <f t="shared" si="243"/>
        <v>10</v>
      </c>
      <c r="E212" s="128">
        <f>IF(C212&lt;Controle!$D$9,0,1)</f>
        <v>1</v>
      </c>
      <c r="F212" s="233">
        <f>IFRS!D210</f>
        <v>17</v>
      </c>
      <c r="G212" s="233">
        <f>FM!E210</f>
        <v>17</v>
      </c>
      <c r="I212" s="985" t="str">
        <f>IF(INDEX(Controle!$118:$118,MATCH($B212,Controle!$116:$116,0))="Presumido","cumulativo","não cumulativo")</f>
        <v>não cumulativo</v>
      </c>
      <c r="J212" s="986">
        <f>IF(I212="Não Cumulativo",SUM(Controle!$D$97:$D$98),SUM(Controle!$E$97:$E$98))</f>
        <v>9.2499999999999999E-2</v>
      </c>
      <c r="M212" s="7">
        <f>SUM('Receitas e Despesas'!H209:V209)</f>
        <v>8234424.9709544713</v>
      </c>
      <c r="N212" s="7">
        <f>SUM('Receitas e Despesas'!H209,'Receitas e Despesas'!M209,'Receitas e Despesas'!R209)</f>
        <v>2685632.3894090923</v>
      </c>
      <c r="O212" s="7">
        <f>SUM('Receitas e Despesas'!I209,'Receitas e Despesas'!N209,'Receitas e Despesas'!S209)</f>
        <v>1660149.6425900813</v>
      </c>
      <c r="P212" s="7">
        <f>SUM('Receitas e Despesas'!J209,'Receitas e Despesas'!O209,'Receitas e Despesas'!T209)</f>
        <v>810505.83135079325</v>
      </c>
      <c r="Q212" s="7">
        <f>SUM('Receitas e Despesas'!K209,'Receitas e Despesas'!P209,'Receitas e Despesas'!U209)</f>
        <v>1008000.3638717</v>
      </c>
      <c r="R212" s="7">
        <f>SUM('Receitas e Despesas'!L209,'Receitas e Despesas'!Q209,'Receitas e Despesas'!V209)</f>
        <v>2070136.7437328056</v>
      </c>
      <c r="S212" s="7">
        <f t="shared" si="275"/>
        <v>761684.30981328862</v>
      </c>
      <c r="T212" s="7"/>
      <c r="U212" s="7"/>
      <c r="V212" s="1007">
        <f>('Receitas e Despesas'!R209)*V$9</f>
        <v>2632.9729307932275</v>
      </c>
      <c r="W212" s="7">
        <f>('Receitas e Despesas'!S209)*W$9</f>
        <v>1627.597688813805</v>
      </c>
      <c r="X212" s="7">
        <f>('Receitas e Despesas'!T209)*X$9</f>
        <v>794.61356014783667</v>
      </c>
      <c r="Y212" s="7">
        <f>('Receitas e Despesas'!U209)*Y$9</f>
        <v>988.2356508546078</v>
      </c>
      <c r="Z212" s="7">
        <f>('Receitas e Despesas'!V209)*Z$9</f>
        <v>2029.5458271890254</v>
      </c>
      <c r="AA212" s="7">
        <f>-'Receitas e Despesas'!W209</f>
        <v>0</v>
      </c>
      <c r="AB212" s="7">
        <f>-'Receitas e Despesas'!W209</f>
        <v>0</v>
      </c>
      <c r="AC212" s="7">
        <f>-'Receitas e Despesas'!ZB209</f>
        <v>0</v>
      </c>
      <c r="AD212" s="7">
        <f t="shared" si="314"/>
        <v>0</v>
      </c>
      <c r="AF212" s="7">
        <f>'Receitas e Despesas'!$W209</f>
        <v>0</v>
      </c>
      <c r="AG212" s="7">
        <f t="shared" si="276"/>
        <v>0</v>
      </c>
      <c r="AH212" s="7">
        <f t="shared" si="274"/>
        <v>0</v>
      </c>
      <c r="AI212" s="7">
        <f t="shared" si="274"/>
        <v>0</v>
      </c>
      <c r="AJ212" s="7">
        <f t="shared" si="274"/>
        <v>0</v>
      </c>
      <c r="AK212" s="7">
        <f t="shared" si="274"/>
        <v>0</v>
      </c>
      <c r="AL212" s="7">
        <f t="shared" si="274"/>
        <v>0</v>
      </c>
      <c r="AM212" s="7">
        <f t="shared" si="277"/>
        <v>0</v>
      </c>
      <c r="AO212" s="7">
        <f t="shared" si="278"/>
        <v>761684.30981328862</v>
      </c>
      <c r="AP212" s="7">
        <f t="shared" ca="1" si="279"/>
        <v>157878.62601230328</v>
      </c>
      <c r="AQ212" s="7">
        <f t="shared" ca="1" si="245"/>
        <v>157878.62601230328</v>
      </c>
      <c r="AR212" s="7">
        <f t="shared" ca="1" si="239"/>
        <v>157878.62601230328</v>
      </c>
      <c r="AS212" s="160">
        <f t="shared" ca="1" si="240"/>
        <v>603805.68380098534</v>
      </c>
      <c r="AT212" s="160">
        <f t="shared" si="280"/>
        <v>0</v>
      </c>
      <c r="AU212" s="160">
        <f t="shared" si="313"/>
        <v>0</v>
      </c>
      <c r="AV212" s="277">
        <f t="shared" ca="1" si="246"/>
        <v>603805.68380098534</v>
      </c>
      <c r="AW212" s="277">
        <f t="shared" ca="1" si="247"/>
        <v>603805.68380098534</v>
      </c>
      <c r="AX212" s="7"/>
      <c r="AY212" s="7">
        <f>SUMIF(IFRS!$BM$11:$BM$45,$G212,IFRS!$BI$11:$BI$45)/12</f>
        <v>913161.56771318859</v>
      </c>
      <c r="AZ212" s="19">
        <f>SUMIF(IFRS!$BM$11:$BM$45,$G212,IFRS!$BK$11:$BK$45)/12</f>
        <v>0</v>
      </c>
      <c r="BA212" s="102">
        <f>IF(Controle!$D$136="Não",AY212*SUM(Controle!$D$126:$D$127)*Controle!$D$135,AZ212*SUM(Controle!$D$126:$D$127)*Controle!$D$135)*$AP$9*IF($I212="cumulativo",0,1)</f>
        <v>0</v>
      </c>
      <c r="BB212" s="19"/>
      <c r="BC212" s="7">
        <f>SUMIF(IFRS!$BM$11:$BM$45,$G212,IFRS!$BJ$11:$BJ$45)/12</f>
        <v>58522.192461885948</v>
      </c>
      <c r="BD212" s="19">
        <f>SUMIF(IFRS!$BM$11:$BM$45,$G212,IFRS!$BL$11:$BL$45)/12</f>
        <v>0</v>
      </c>
      <c r="BE212" s="102">
        <f>IF(Controle!$D$137="Não",BC212*SUM(Controle!$D$126:$D$127)*Controle!$D$135,BD212*SUM(Controle!$D$126:$D$127)*Controle!$D$135)*$AP$9*IF($I212="cumulativo",0,1)</f>
        <v>0</v>
      </c>
      <c r="BF212" s="19"/>
      <c r="BG212" s="19">
        <f>'Receitas e Despesas'!AR209</f>
        <v>371687.20077692426</v>
      </c>
      <c r="BH212" s="19">
        <f>'Receitas e Despesas'!AS209</f>
        <v>728639.9829195427</v>
      </c>
      <c r="BI212" s="19">
        <f>'Receitas e Despesas'!AT209</f>
        <v>815889.43</v>
      </c>
      <c r="BJ212" s="19">
        <f>'Receitas e Despesas'!AU209</f>
        <v>124748.82086181827</v>
      </c>
      <c r="BK212" s="19">
        <f>'Receitas e Despesas'!AV209</f>
        <v>317396.83240435243</v>
      </c>
      <c r="BL212" s="19">
        <f>'Receitas e Despesas'!AW209</f>
        <v>230168.87874773148</v>
      </c>
      <c r="BM212" s="19">
        <f>'Receitas e Despesas'!AX209</f>
        <v>75465.867436169443</v>
      </c>
      <c r="BN212" s="19">
        <f ca="1">'Receitas e Despesas'!AY209</f>
        <v>41172.124854772359</v>
      </c>
      <c r="BO212" s="19">
        <f ca="1">'Receitas e Despesas'!AZ209</f>
        <v>164688.49941908944</v>
      </c>
      <c r="BP212" s="19">
        <f>'Receitas e Despesas'!BA209</f>
        <v>411721.24854772363</v>
      </c>
      <c r="BQ212" s="19">
        <f>'Receitas e Despesas'!BB209</f>
        <v>80342.370175500007</v>
      </c>
      <c r="BR212" s="199">
        <f>IFERROR(SUMIF('Receitas e Despesas'!$H$7:$W$7,"Não Cumulativo",'Receitas e Despesas'!$H209:$W209)/'Receitas e Despesas'!$G209,0)</f>
        <v>0</v>
      </c>
      <c r="BS212" s="102">
        <f ca="1">SUMPRODUCT($BG$9:$BQ$9,$BG212:$BQ212)*SUM(Controle!$D$126:$D$127)*IF($I212="cumulativo",0,1)</f>
        <v>157878.62601230328</v>
      </c>
      <c r="BT212" s="7"/>
      <c r="BU212" s="19">
        <f ca="1">FM!EI210</f>
        <v>37498.408659099208</v>
      </c>
      <c r="BV212" s="102">
        <f t="shared" ca="1" si="281"/>
        <v>1743.6760026481131</v>
      </c>
      <c r="BW212" s="7"/>
      <c r="BX212" s="111">
        <f t="shared" ca="1" si="282"/>
        <v>603805.68380098534</v>
      </c>
      <c r="BY212" s="111">
        <f t="shared" ca="1" si="283"/>
        <v>603805.68380098534</v>
      </c>
      <c r="BZ212" s="111">
        <f ca="1">SUM(BY$10:BY212)-SUM(BX$10:BX212)</f>
        <v>0</v>
      </c>
      <c r="CA212" s="111">
        <f t="shared" si="284"/>
        <v>8072.9656577985024</v>
      </c>
      <c r="CB212" s="111">
        <f t="shared" si="285"/>
        <v>0</v>
      </c>
      <c r="CD212" s="19">
        <f ca="1">FM!BF210</f>
        <v>37498.408659099208</v>
      </c>
      <c r="CE212" s="139">
        <f ca="1">CD212*-Controle!$D$94</f>
        <v>-8437.1419482973215</v>
      </c>
      <c r="CF212" s="278">
        <f t="shared" ca="1" si="241"/>
        <v>-8437.1419482973215</v>
      </c>
      <c r="CG212" s="1239">
        <f ca="1">FM!CA210</f>
        <v>2743887.3718443173</v>
      </c>
      <c r="CH212" s="138">
        <f t="shared" ca="1" si="286"/>
        <v>2743887.3718443173</v>
      </c>
      <c r="CI212" s="140">
        <f t="shared" ca="1" si="287"/>
        <v>0</v>
      </c>
      <c r="CJ212" s="140">
        <f t="shared" ca="1" si="248"/>
        <v>0</v>
      </c>
      <c r="CK212" s="138">
        <f t="shared" ca="1" si="249"/>
        <v>2743887.3718443173</v>
      </c>
      <c r="CL212" s="19">
        <f ca="1">IF(CK212-$FU212*Controle!$D$108&lt;=0,0,CK212-$FU212*Controle!$D$108)</f>
        <v>2723887.3718443173</v>
      </c>
      <c r="CM212" s="110">
        <f ca="1">IF($C212&gt;Controle!$D$11,0,(CK212*-Controle!$D$91+CL212*-Controle!$D$92))</f>
        <v>-683971.84296107932</v>
      </c>
      <c r="CN212" s="110">
        <f ca="1">IF($C212&gt;Controle!$D$11,0,(CK212*-Controle!$D$93))</f>
        <v>-246949.86346598854</v>
      </c>
      <c r="CO212" s="110">
        <f ca="1">-CI212*SUM(Controle!$D$91:$D$93)*IF($I212="cumulativo",0,1)</f>
        <v>0</v>
      </c>
      <c r="CP212" s="110">
        <f t="shared" ca="1" si="260"/>
        <v>0</v>
      </c>
      <c r="CQ212" s="19">
        <f>-(FM!G210-FM!AV210)</f>
        <v>0</v>
      </c>
      <c r="CR212" s="19"/>
      <c r="CS212" s="19"/>
      <c r="CT212" s="19"/>
      <c r="CU212" s="19"/>
      <c r="CV212" s="138"/>
      <c r="CW212" s="140"/>
      <c r="CX212" s="140">
        <f t="shared" si="288"/>
        <v>0</v>
      </c>
      <c r="CY212" s="140">
        <f t="shared" ca="1" si="289"/>
        <v>2743887.3718443173</v>
      </c>
      <c r="CZ212" s="138">
        <f t="shared" ca="1" si="290"/>
        <v>2743887.3718443173</v>
      </c>
      <c r="DA212" s="140">
        <f t="shared" ca="1" si="291"/>
        <v>0</v>
      </c>
      <c r="DB212" s="140">
        <f t="shared" ca="1" si="250"/>
        <v>0</v>
      </c>
      <c r="DC212" s="138">
        <f t="shared" ca="1" si="267"/>
        <v>2743887.3718443173</v>
      </c>
      <c r="DD212" s="19">
        <f ca="1">IF(DC212-$FU212*Controle!$D$108&lt;=0,0,DC212-$FU212*Controle!$D$108)</f>
        <v>2723887.3718443173</v>
      </c>
      <c r="DE212" s="110">
        <f ca="1">IF($C212&gt;Controle!$D$11,0,(DC212*-Controle!$D$91+DD212*-Controle!$D$92))</f>
        <v>-683971.84296107932</v>
      </c>
      <c r="DF212" s="110">
        <f ca="1">IF($C212&gt;Controle!$D$11,0,DC212*-Controle!$D$93)</f>
        <v>-246949.86346598854</v>
      </c>
      <c r="DG212" s="110">
        <f t="shared" ca="1" si="292"/>
        <v>-8437.1419482973197</v>
      </c>
      <c r="DH212" s="110">
        <f t="shared" ca="1" si="270"/>
        <v>8437.1419482973197</v>
      </c>
      <c r="DI212" s="110">
        <f t="shared" si="251"/>
        <v>0</v>
      </c>
      <c r="DJ212" s="110">
        <f t="shared" si="271"/>
        <v>0</v>
      </c>
      <c r="DK212" s="110">
        <f t="shared" ca="1" si="252"/>
        <v>-675534.70101278205</v>
      </c>
      <c r="DL212" s="110">
        <f t="shared" ca="1" si="253"/>
        <v>-246949.86346598854</v>
      </c>
      <c r="DM212" s="110">
        <f ca="1">-DA212*SUM(Controle!$D$91:$D$93)*IF($I212="cumulativo",0,1)</f>
        <v>0</v>
      </c>
      <c r="DN212" s="110">
        <f t="shared" ca="1" si="261"/>
        <v>0</v>
      </c>
      <c r="DO212" s="278">
        <f t="shared" ca="1" si="254"/>
        <v>-922484.5644787706</v>
      </c>
      <c r="DP212" s="19">
        <f t="shared" ca="1" si="293"/>
        <v>1.6243575373664498E-9</v>
      </c>
      <c r="DQ212" s="19">
        <f t="shared" ca="1" si="255"/>
        <v>1.6243575373664498E-9</v>
      </c>
      <c r="DR212" s="19">
        <f t="shared" ca="1" si="262"/>
        <v>0</v>
      </c>
      <c r="DS212" s="19"/>
      <c r="DT212" s="19">
        <f ca="1">FM!BD210</f>
        <v>3049441.1403032322</v>
      </c>
      <c r="DU212" s="19">
        <f t="shared" si="294"/>
        <v>0</v>
      </c>
      <c r="DV212" s="19"/>
      <c r="DW212" s="19">
        <f t="shared" si="295"/>
        <v>0</v>
      </c>
      <c r="DX212" s="19">
        <f t="shared" si="296"/>
        <v>0</v>
      </c>
      <c r="DY212" s="138">
        <f t="shared" si="297"/>
        <v>0</v>
      </c>
      <c r="DZ212" s="140">
        <f t="shared" si="298"/>
        <v>0</v>
      </c>
      <c r="EA212" s="140">
        <f t="shared" ca="1" si="299"/>
        <v>3049441.1403032322</v>
      </c>
      <c r="EB212" s="138">
        <f t="shared" ca="1" si="300"/>
        <v>3049441.1403032322</v>
      </c>
      <c r="EC212" s="140">
        <f t="shared" ca="1" si="301"/>
        <v>0</v>
      </c>
      <c r="ED212" s="140">
        <f t="shared" ca="1" si="256"/>
        <v>0</v>
      </c>
      <c r="EE212" s="138">
        <f t="shared" ca="1" si="268"/>
        <v>3049441.1403032322</v>
      </c>
      <c r="EF212" s="19">
        <f ca="1">IF(EE212-$FU212*Controle!$D$108&lt;=0,0,EE212-$FU212*Controle!$D$108)</f>
        <v>3029441.1403032322</v>
      </c>
      <c r="EG212" s="110">
        <f ca="1">IF($C212&gt;Controle!$D$11,0,(EE212*-Controle!$D$91+EF212*-Controle!$D$92))</f>
        <v>-760360.28507580806</v>
      </c>
      <c r="EH212" s="110">
        <f ca="1">IF($C212&gt;Controle!$D$11,0,EE212*-Controle!$D$93)</f>
        <v>-274449.70262729091</v>
      </c>
      <c r="EI212" s="278">
        <f t="shared" ca="1" si="263"/>
        <v>-1034809.9877030989</v>
      </c>
      <c r="EJ212" s="19"/>
      <c r="EK212" s="19"/>
      <c r="EL212" s="19">
        <f ca="1">FM!CA210-FM!BF210</f>
        <v>2706388.9631852182</v>
      </c>
      <c r="EM212" s="19">
        <f t="shared" si="302"/>
        <v>0</v>
      </c>
      <c r="EN212" s="19">
        <f t="shared" si="303"/>
        <v>0</v>
      </c>
      <c r="EO212" s="19">
        <f t="shared" si="304"/>
        <v>0</v>
      </c>
      <c r="EP212" s="19">
        <f t="shared" si="305"/>
        <v>0</v>
      </c>
      <c r="EQ212" s="140">
        <f t="shared" si="306"/>
        <v>0</v>
      </c>
      <c r="ER212" s="140">
        <f t="shared" si="307"/>
        <v>0</v>
      </c>
      <c r="ES212" s="140">
        <f t="shared" ca="1" si="308"/>
        <v>2706388.9631852182</v>
      </c>
      <c r="ET212" s="138">
        <f t="shared" ca="1" si="309"/>
        <v>2706388.9631852182</v>
      </c>
      <c r="EU212" s="140">
        <f t="shared" ca="1" si="310"/>
        <v>0</v>
      </c>
      <c r="EV212" s="140">
        <f t="shared" ca="1" si="257"/>
        <v>0</v>
      </c>
      <c r="EW212" s="138">
        <f t="shared" ca="1" si="269"/>
        <v>2706388.9631852182</v>
      </c>
      <c r="EX212" s="19">
        <f ca="1">IF(EW212-$FU212*Controle!$D$108&lt;=0,0,EW212-$FU212*Controle!$D$108)</f>
        <v>2686388.9631852182</v>
      </c>
      <c r="EY212" s="110">
        <f ca="1">IF($C212&gt;Controle!$D$11,0,(EW212*-Controle!$D$91+EX212*-Controle!$D$92))</f>
        <v>-674597.24079630454</v>
      </c>
      <c r="EZ212" s="110">
        <f ca="1">IF($C212&gt;Controle!$D$11,0,EW212*-Controle!$D$93)</f>
        <v>-243575.00668666963</v>
      </c>
      <c r="FA212" s="278">
        <f t="shared" ca="1" si="264"/>
        <v>-918172.2474829742</v>
      </c>
      <c r="FB212" s="19"/>
      <c r="FC212" s="19">
        <f>'Receitas e Despesas'!G209</f>
        <v>8234424.9709544713</v>
      </c>
      <c r="FD212" s="19">
        <f t="shared" ca="1" si="311"/>
        <v>45935.55060739653</v>
      </c>
      <c r="FE212" s="19">
        <f ca="1">$FD212+$FC212*Controle!$E$88</f>
        <v>2680951.5413128277</v>
      </c>
      <c r="FF212" s="19">
        <f ca="1">$FD212+$FC212*Controle!$E$88</f>
        <v>2680951.5413128277</v>
      </c>
      <c r="FG212" s="19">
        <f>IF($FC212&gt;Controle!$D$106,$FC212*Controle!$E$88-Controle!$D$108,0)</f>
        <v>2615015.990705431</v>
      </c>
      <c r="FH212" s="110">
        <f ca="1">$FE212*-Controle!$E$91+FG212*-Controle!$E$92</f>
        <v>-663644.3302674673</v>
      </c>
      <c r="FI212" s="110">
        <f ca="1">$FF212*-Controle!$E$93</f>
        <v>-241285.63871815449</v>
      </c>
      <c r="FJ212" s="278">
        <f t="shared" ca="1" si="258"/>
        <v>-904929.96898562182</v>
      </c>
      <c r="FK212" s="278">
        <f t="shared" si="265"/>
        <v>0</v>
      </c>
      <c r="FL212" s="19">
        <f ca="1">SUM($FJ$10:FJ212)-SUM($FK$10:FK212)</f>
        <v>-904929.96898561716</v>
      </c>
      <c r="FM212" s="19">
        <f t="shared" ca="1" si="242"/>
        <v>0</v>
      </c>
      <c r="FN212" s="19">
        <f t="shared" ca="1" si="312"/>
        <v>0</v>
      </c>
      <c r="FO212" s="19"/>
      <c r="FP212" s="19"/>
      <c r="FQ212" s="19"/>
      <c r="FR212" s="19"/>
      <c r="FS212" s="19"/>
      <c r="FT212" s="19"/>
      <c r="FU212" s="94">
        <f>IF(HLOOKUP($B212,Controle!$C$116:$AQ$117,2,0)="anual",12,IF(HLOOKUP($B212,Controle!$C$116:$AQ$117,2,0)="Trimestral",3,1))</f>
        <v>1</v>
      </c>
      <c r="FV212" s="19"/>
    </row>
    <row r="213" spans="2:178">
      <c r="B213" s="128">
        <f t="shared" si="266"/>
        <v>2042</v>
      </c>
      <c r="C213" s="80">
        <f t="shared" si="259"/>
        <v>52171</v>
      </c>
      <c r="D213" s="128">
        <f t="shared" si="243"/>
        <v>11</v>
      </c>
      <c r="E213" s="128">
        <f>IF(C213&lt;Controle!$D$9,0,1)</f>
        <v>1</v>
      </c>
      <c r="F213" s="233">
        <f>IFRS!D211</f>
        <v>17</v>
      </c>
      <c r="G213" s="233">
        <f>FM!E211</f>
        <v>17</v>
      </c>
      <c r="I213" s="985" t="str">
        <f>IF(INDEX(Controle!$118:$118,MATCH($B213,Controle!$116:$116,0))="Presumido","cumulativo","não cumulativo")</f>
        <v>não cumulativo</v>
      </c>
      <c r="J213" s="986">
        <f>IF(I213="Não Cumulativo",SUM(Controle!$D$97:$D$98),SUM(Controle!$E$97:$E$98))</f>
        <v>9.2499999999999999E-2</v>
      </c>
      <c r="M213" s="7">
        <f>SUM('Receitas e Despesas'!H210:V210)</f>
        <v>8234424.9709544713</v>
      </c>
      <c r="N213" s="7">
        <f>SUM('Receitas e Despesas'!H210,'Receitas e Despesas'!M210,'Receitas e Despesas'!R210)</f>
        <v>2685632.3894090923</v>
      </c>
      <c r="O213" s="7">
        <f>SUM('Receitas e Despesas'!I210,'Receitas e Despesas'!N210,'Receitas e Despesas'!S210)</f>
        <v>1660149.6425900813</v>
      </c>
      <c r="P213" s="7">
        <f>SUM('Receitas e Despesas'!J210,'Receitas e Despesas'!O210,'Receitas e Despesas'!T210)</f>
        <v>810505.83135079325</v>
      </c>
      <c r="Q213" s="7">
        <f>SUM('Receitas e Despesas'!K210,'Receitas e Despesas'!P210,'Receitas e Despesas'!U210)</f>
        <v>1008000.3638717</v>
      </c>
      <c r="R213" s="7">
        <f>SUM('Receitas e Despesas'!L210,'Receitas e Despesas'!Q210,'Receitas e Despesas'!V210)</f>
        <v>2070136.7437328056</v>
      </c>
      <c r="S213" s="7">
        <f t="shared" si="275"/>
        <v>761684.30981328862</v>
      </c>
      <c r="T213" s="7"/>
      <c r="U213" s="7"/>
      <c r="V213" s="1007">
        <f>('Receitas e Despesas'!R210)*V$9</f>
        <v>2632.9729307932275</v>
      </c>
      <c r="W213" s="7">
        <f>('Receitas e Despesas'!S210)*W$9</f>
        <v>1627.597688813805</v>
      </c>
      <c r="X213" s="7">
        <f>('Receitas e Despesas'!T210)*X$9</f>
        <v>794.61356014783667</v>
      </c>
      <c r="Y213" s="7">
        <f>('Receitas e Despesas'!U210)*Y$9</f>
        <v>988.2356508546078</v>
      </c>
      <c r="Z213" s="7">
        <f>('Receitas e Despesas'!V210)*Z$9</f>
        <v>2029.5458271890254</v>
      </c>
      <c r="AA213" s="7">
        <f>-'Receitas e Despesas'!W210</f>
        <v>0</v>
      </c>
      <c r="AB213" s="7">
        <f>-'Receitas e Despesas'!W210</f>
        <v>0</v>
      </c>
      <c r="AC213" s="7">
        <f>-'Receitas e Despesas'!ZB210</f>
        <v>0</v>
      </c>
      <c r="AD213" s="7">
        <f t="shared" si="314"/>
        <v>0</v>
      </c>
      <c r="AF213" s="7">
        <f>'Receitas e Despesas'!$W210</f>
        <v>0</v>
      </c>
      <c r="AG213" s="7">
        <f t="shared" si="276"/>
        <v>0</v>
      </c>
      <c r="AH213" s="7">
        <f t="shared" si="274"/>
        <v>0</v>
      </c>
      <c r="AI213" s="7">
        <f t="shared" si="274"/>
        <v>0</v>
      </c>
      <c r="AJ213" s="7">
        <f t="shared" si="274"/>
        <v>0</v>
      </c>
      <c r="AK213" s="7">
        <f t="shared" si="274"/>
        <v>0</v>
      </c>
      <c r="AL213" s="7">
        <f t="shared" si="274"/>
        <v>0</v>
      </c>
      <c r="AM213" s="7">
        <f t="shared" si="277"/>
        <v>0</v>
      </c>
      <c r="AO213" s="7">
        <f t="shared" si="278"/>
        <v>761684.30981328862</v>
      </c>
      <c r="AP213" s="7">
        <f t="shared" ca="1" si="279"/>
        <v>157878.62601230328</v>
      </c>
      <c r="AQ213" s="7">
        <f t="shared" ca="1" si="245"/>
        <v>157878.62601230328</v>
      </c>
      <c r="AR213" s="7">
        <f t="shared" ca="1" si="239"/>
        <v>157878.62601230328</v>
      </c>
      <c r="AS213" s="160">
        <f t="shared" ca="1" si="240"/>
        <v>603805.68380098534</v>
      </c>
      <c r="AT213" s="160">
        <f t="shared" si="280"/>
        <v>0</v>
      </c>
      <c r="AU213" s="160">
        <f t="shared" si="313"/>
        <v>0</v>
      </c>
      <c r="AV213" s="277">
        <f t="shared" ca="1" si="246"/>
        <v>603805.68380098534</v>
      </c>
      <c r="AW213" s="277">
        <f t="shared" ca="1" si="247"/>
        <v>603805.68380098534</v>
      </c>
      <c r="AX213" s="7"/>
      <c r="AY213" s="7">
        <f>SUMIF(IFRS!$BM$11:$BM$45,$G213,IFRS!$BI$11:$BI$45)/12</f>
        <v>913161.56771318859</v>
      </c>
      <c r="AZ213" s="19">
        <f>SUMIF(IFRS!$BM$11:$BM$45,$G213,IFRS!$BK$11:$BK$45)/12</f>
        <v>0</v>
      </c>
      <c r="BA213" s="102">
        <f>IF(Controle!$D$136="Não",AY213*SUM(Controle!$D$126:$D$127)*Controle!$D$135,AZ213*SUM(Controle!$D$126:$D$127)*Controle!$D$135)*$AP$9*IF($I213="cumulativo",0,1)</f>
        <v>0</v>
      </c>
      <c r="BB213" s="19"/>
      <c r="BC213" s="7">
        <f>SUMIF(IFRS!$BM$11:$BM$45,$G213,IFRS!$BJ$11:$BJ$45)/12</f>
        <v>58522.192461885948</v>
      </c>
      <c r="BD213" s="19">
        <f>SUMIF(IFRS!$BM$11:$BM$45,$G213,IFRS!$BL$11:$BL$45)/12</f>
        <v>0</v>
      </c>
      <c r="BE213" s="102">
        <f>IF(Controle!$D$137="Não",BC213*SUM(Controle!$D$126:$D$127)*Controle!$D$135,BD213*SUM(Controle!$D$126:$D$127)*Controle!$D$135)*$AP$9*IF($I213="cumulativo",0,1)</f>
        <v>0</v>
      </c>
      <c r="BF213" s="19"/>
      <c r="BG213" s="19">
        <f>'Receitas e Despesas'!AR210</f>
        <v>371687.20077692426</v>
      </c>
      <c r="BH213" s="19">
        <f>'Receitas e Despesas'!AS210</f>
        <v>728639.9829195427</v>
      </c>
      <c r="BI213" s="19">
        <f>'Receitas e Despesas'!AT210</f>
        <v>815889.43</v>
      </c>
      <c r="BJ213" s="19">
        <f>'Receitas e Despesas'!AU210</f>
        <v>124748.82086181827</v>
      </c>
      <c r="BK213" s="19">
        <f>'Receitas e Despesas'!AV210</f>
        <v>317396.83240435243</v>
      </c>
      <c r="BL213" s="19">
        <f>'Receitas e Despesas'!AW210</f>
        <v>230168.87874773148</v>
      </c>
      <c r="BM213" s="19">
        <f>'Receitas e Despesas'!AX210</f>
        <v>75465.867436169443</v>
      </c>
      <c r="BN213" s="19">
        <f ca="1">'Receitas e Despesas'!AY210</f>
        <v>41172.124854772359</v>
      </c>
      <c r="BO213" s="19">
        <f ca="1">'Receitas e Despesas'!AZ210</f>
        <v>164688.49941908944</v>
      </c>
      <c r="BP213" s="19">
        <f>'Receitas e Despesas'!BA210</f>
        <v>411721.24854772363</v>
      </c>
      <c r="BQ213" s="19">
        <f>'Receitas e Despesas'!BB210</f>
        <v>80342.370175500007</v>
      </c>
      <c r="BR213" s="199">
        <f>IFERROR(SUMIF('Receitas e Despesas'!$H$7:$W$7,"Não Cumulativo",'Receitas e Despesas'!$H210:$W210)/'Receitas e Despesas'!$G210,0)</f>
        <v>0</v>
      </c>
      <c r="BS213" s="102">
        <f ca="1">SUMPRODUCT($BG$9:$BQ$9,$BG213:$BQ213)*SUM(Controle!$D$126:$D$127)*IF($I213="cumulativo",0,1)</f>
        <v>157878.62601230328</v>
      </c>
      <c r="BT213" s="7"/>
      <c r="BU213" s="19">
        <f ca="1">FM!EI211</f>
        <v>40090.734239786245</v>
      </c>
      <c r="BV213" s="102">
        <f t="shared" ca="1" si="281"/>
        <v>1864.2191421500604</v>
      </c>
      <c r="BW213" s="7"/>
      <c r="BX213" s="111">
        <f t="shared" ca="1" si="282"/>
        <v>603805.68380098534</v>
      </c>
      <c r="BY213" s="111">
        <f t="shared" ca="1" si="283"/>
        <v>603805.68380098534</v>
      </c>
      <c r="BZ213" s="111">
        <f ca="1">SUM(BY$10:BY213)-SUM(BX$10:BX213)</f>
        <v>0</v>
      </c>
      <c r="CA213" s="111">
        <f t="shared" si="284"/>
        <v>8072.9656577985024</v>
      </c>
      <c r="CB213" s="111">
        <f t="shared" si="285"/>
        <v>0</v>
      </c>
      <c r="CD213" s="19">
        <f ca="1">FM!BF211</f>
        <v>40090.734239786245</v>
      </c>
      <c r="CE213" s="139">
        <f ca="1">CD213*-Controle!$D$94</f>
        <v>-9020.4152039519049</v>
      </c>
      <c r="CF213" s="278">
        <f t="shared" ca="1" si="241"/>
        <v>-9020.4152039519049</v>
      </c>
      <c r="CG213" s="1239">
        <f ca="1">FM!CA211</f>
        <v>2802607.661167358</v>
      </c>
      <c r="CH213" s="138">
        <f t="shared" ca="1" si="286"/>
        <v>2802607.661167358</v>
      </c>
      <c r="CI213" s="140">
        <f t="shared" ca="1" si="287"/>
        <v>0</v>
      </c>
      <c r="CJ213" s="140">
        <f t="shared" ca="1" si="248"/>
        <v>0</v>
      </c>
      <c r="CK213" s="138">
        <f t="shared" ca="1" si="249"/>
        <v>2802607.661167358</v>
      </c>
      <c r="CL213" s="19">
        <f ca="1">IF(CK213-$FU213*Controle!$D$108&lt;=0,0,CK213-$FU213*Controle!$D$108)</f>
        <v>2782607.661167358</v>
      </c>
      <c r="CM213" s="110">
        <f ca="1">IF($C213&gt;Controle!$D$11,0,(CK213*-Controle!$D$91+CL213*-Controle!$D$92))</f>
        <v>-698651.91529183951</v>
      </c>
      <c r="CN213" s="110">
        <f ca="1">IF($C213&gt;Controle!$D$11,0,(CK213*-Controle!$D$93))</f>
        <v>-252234.68950506221</v>
      </c>
      <c r="CO213" s="110">
        <f ca="1">-CI213*SUM(Controle!$D$91:$D$93)*IF($I213="cumulativo",0,1)</f>
        <v>0</v>
      </c>
      <c r="CP213" s="110">
        <f t="shared" ca="1" si="260"/>
        <v>0</v>
      </c>
      <c r="CQ213" s="19">
        <f>-(FM!G211-FM!AV211)</f>
        <v>0</v>
      </c>
      <c r="CR213" s="19"/>
      <c r="CS213" s="19"/>
      <c r="CT213" s="19"/>
      <c r="CU213" s="19"/>
      <c r="CV213" s="138"/>
      <c r="CW213" s="140"/>
      <c r="CX213" s="140">
        <f t="shared" si="288"/>
        <v>0</v>
      </c>
      <c r="CY213" s="140">
        <f t="shared" ca="1" si="289"/>
        <v>2802607.661167358</v>
      </c>
      <c r="CZ213" s="138">
        <f t="shared" ca="1" si="290"/>
        <v>2802607.661167358</v>
      </c>
      <c r="DA213" s="140">
        <f t="shared" ca="1" si="291"/>
        <v>0</v>
      </c>
      <c r="DB213" s="140">
        <f t="shared" ca="1" si="250"/>
        <v>0</v>
      </c>
      <c r="DC213" s="138">
        <f t="shared" ca="1" si="267"/>
        <v>2802607.661167358</v>
      </c>
      <c r="DD213" s="19">
        <f ca="1">IF(DC213-$FU213*Controle!$D$108&lt;=0,0,DC213-$FU213*Controle!$D$108)</f>
        <v>2782607.661167358</v>
      </c>
      <c r="DE213" s="110">
        <f ca="1">IF($C213&gt;Controle!$D$11,0,(DC213*-Controle!$D$91+DD213*-Controle!$D$92))</f>
        <v>-698651.91529183951</v>
      </c>
      <c r="DF213" s="110">
        <f ca="1">IF($C213&gt;Controle!$D$11,0,DC213*-Controle!$D$93)</f>
        <v>-252234.68950506221</v>
      </c>
      <c r="DG213" s="110">
        <f t="shared" ca="1" si="292"/>
        <v>-9020.4152039519049</v>
      </c>
      <c r="DH213" s="110">
        <f t="shared" ca="1" si="270"/>
        <v>9020.4152039519049</v>
      </c>
      <c r="DI213" s="110">
        <f t="shared" si="251"/>
        <v>0</v>
      </c>
      <c r="DJ213" s="110">
        <f t="shared" si="271"/>
        <v>0</v>
      </c>
      <c r="DK213" s="110">
        <f t="shared" ca="1" si="252"/>
        <v>-689631.50008788763</v>
      </c>
      <c r="DL213" s="110">
        <f t="shared" ca="1" si="253"/>
        <v>-252234.68950506221</v>
      </c>
      <c r="DM213" s="110">
        <f ca="1">-DA213*SUM(Controle!$D$91:$D$93)*IF($I213="cumulativo",0,1)</f>
        <v>0</v>
      </c>
      <c r="DN213" s="110">
        <f t="shared" ca="1" si="261"/>
        <v>0</v>
      </c>
      <c r="DO213" s="278">
        <f t="shared" ca="1" si="254"/>
        <v>-941866.18959294981</v>
      </c>
      <c r="DP213" s="19">
        <f t="shared" ca="1" si="293"/>
        <v>1.648004399612546E-9</v>
      </c>
      <c r="DQ213" s="19">
        <f t="shared" ca="1" si="255"/>
        <v>1.648004399612546E-9</v>
      </c>
      <c r="DR213" s="19">
        <f t="shared" ca="1" si="262"/>
        <v>0</v>
      </c>
      <c r="DS213" s="19"/>
      <c r="DT213" s="19">
        <f ca="1">FM!BD211</f>
        <v>3049441.1403032318</v>
      </c>
      <c r="DU213" s="19">
        <f t="shared" si="294"/>
        <v>0</v>
      </c>
      <c r="DV213" s="19"/>
      <c r="DW213" s="19">
        <f t="shared" si="295"/>
        <v>0</v>
      </c>
      <c r="DX213" s="19">
        <f t="shared" si="296"/>
        <v>0</v>
      </c>
      <c r="DY213" s="138">
        <f t="shared" si="297"/>
        <v>0</v>
      </c>
      <c r="DZ213" s="140">
        <f t="shared" si="298"/>
        <v>0</v>
      </c>
      <c r="EA213" s="140">
        <f t="shared" ca="1" si="299"/>
        <v>3049441.1403032318</v>
      </c>
      <c r="EB213" s="138">
        <f t="shared" ca="1" si="300"/>
        <v>3049441.1403032318</v>
      </c>
      <c r="EC213" s="140">
        <f t="shared" ca="1" si="301"/>
        <v>0</v>
      </c>
      <c r="ED213" s="140">
        <f t="shared" ca="1" si="256"/>
        <v>0</v>
      </c>
      <c r="EE213" s="138">
        <f t="shared" ca="1" si="268"/>
        <v>3049441.1403032318</v>
      </c>
      <c r="EF213" s="19">
        <f ca="1">IF(EE213-$FU213*Controle!$D$108&lt;=0,0,EE213-$FU213*Controle!$D$108)</f>
        <v>3029441.1403032318</v>
      </c>
      <c r="EG213" s="110">
        <f ca="1">IF($C213&gt;Controle!$D$11,0,(EE213*-Controle!$D$91+EF213*-Controle!$D$92))</f>
        <v>-760360.28507580794</v>
      </c>
      <c r="EH213" s="110">
        <f ca="1">IF($C213&gt;Controle!$D$11,0,EE213*-Controle!$D$93)</f>
        <v>-274449.70262729086</v>
      </c>
      <c r="EI213" s="278">
        <f t="shared" ca="1" si="263"/>
        <v>-1034809.9877030988</v>
      </c>
      <c r="EJ213" s="19"/>
      <c r="EK213" s="19"/>
      <c r="EL213" s="19">
        <f ca="1">FM!CA211-FM!BF211</f>
        <v>2762516.9269275717</v>
      </c>
      <c r="EM213" s="19">
        <f t="shared" si="302"/>
        <v>0</v>
      </c>
      <c r="EN213" s="19">
        <f t="shared" si="303"/>
        <v>0</v>
      </c>
      <c r="EO213" s="19">
        <f t="shared" si="304"/>
        <v>0</v>
      </c>
      <c r="EP213" s="19">
        <f t="shared" si="305"/>
        <v>0</v>
      </c>
      <c r="EQ213" s="140">
        <f t="shared" si="306"/>
        <v>0</v>
      </c>
      <c r="ER213" s="140">
        <f t="shared" si="307"/>
        <v>0</v>
      </c>
      <c r="ES213" s="140">
        <f t="shared" ca="1" si="308"/>
        <v>2762516.9269275717</v>
      </c>
      <c r="ET213" s="138">
        <f t="shared" ca="1" si="309"/>
        <v>2762516.9269275717</v>
      </c>
      <c r="EU213" s="140">
        <f t="shared" ca="1" si="310"/>
        <v>0</v>
      </c>
      <c r="EV213" s="140">
        <f t="shared" ca="1" si="257"/>
        <v>0</v>
      </c>
      <c r="EW213" s="138">
        <f t="shared" ca="1" si="269"/>
        <v>2762516.9269275717</v>
      </c>
      <c r="EX213" s="19">
        <f ca="1">IF(EW213-$FU213*Controle!$D$108&lt;=0,0,EW213-$FU213*Controle!$D$108)</f>
        <v>2742516.9269275717</v>
      </c>
      <c r="EY213" s="110">
        <f ca="1">IF($C213&gt;Controle!$D$11,0,(EW213*-Controle!$D$91+EX213*-Controle!$D$92))</f>
        <v>-688629.23173189291</v>
      </c>
      <c r="EZ213" s="110">
        <f ca="1">IF($C213&gt;Controle!$D$11,0,EW213*-Controle!$D$93)</f>
        <v>-248626.52342348144</v>
      </c>
      <c r="FA213" s="278">
        <f t="shared" ca="1" si="264"/>
        <v>-937255.7551553743</v>
      </c>
      <c r="FB213" s="19"/>
      <c r="FC213" s="19">
        <f>'Receitas e Despesas'!G210</f>
        <v>8234424.9709544713</v>
      </c>
      <c r="FD213" s="19">
        <f t="shared" ca="1" si="311"/>
        <v>49111.149443738148</v>
      </c>
      <c r="FE213" s="19">
        <f ca="1">$FD213+$FC213*Controle!$E$88</f>
        <v>2684127.1401491691</v>
      </c>
      <c r="FF213" s="19">
        <f ca="1">$FD213+$FC213*Controle!$E$88</f>
        <v>2684127.1401491691</v>
      </c>
      <c r="FG213" s="19">
        <f>IF($FC213&gt;Controle!$D$106,$FC213*Controle!$E$88-Controle!$D$108,0)</f>
        <v>2615015.990705431</v>
      </c>
      <c r="FH213" s="110">
        <f ca="1">$FE213*-Controle!$E$91+FG213*-Controle!$E$92</f>
        <v>-664120.67009291844</v>
      </c>
      <c r="FI213" s="110">
        <f ca="1">$FF213*-Controle!$E$93</f>
        <v>-241571.4426134252</v>
      </c>
      <c r="FJ213" s="278">
        <f t="shared" ca="1" si="258"/>
        <v>-905692.11270634364</v>
      </c>
      <c r="FK213" s="278">
        <f t="shared" si="265"/>
        <v>0</v>
      </c>
      <c r="FL213" s="19">
        <f ca="1">SUM($FJ$10:FJ213)-SUM($FK$10:FK213)</f>
        <v>-1810622.0816919506</v>
      </c>
      <c r="FM213" s="19">
        <f t="shared" ca="1" si="242"/>
        <v>0</v>
      </c>
      <c r="FN213" s="19">
        <f t="shared" ca="1" si="312"/>
        <v>0</v>
      </c>
      <c r="FO213" s="19"/>
      <c r="FP213" s="19"/>
      <c r="FQ213" s="19"/>
      <c r="FR213" s="19"/>
      <c r="FS213" s="19"/>
      <c r="FT213" s="19"/>
      <c r="FU213" s="94">
        <f>IF(HLOOKUP($B213,Controle!$C$116:$AQ$117,2,0)="anual",12,IF(HLOOKUP($B213,Controle!$C$116:$AQ$117,2,0)="Trimestral",3,1))</f>
        <v>1</v>
      </c>
      <c r="FV213" s="19"/>
    </row>
    <row r="214" spans="2:178">
      <c r="B214" s="128">
        <f t="shared" si="266"/>
        <v>2042</v>
      </c>
      <c r="C214" s="80">
        <f t="shared" si="259"/>
        <v>52201</v>
      </c>
      <c r="D214" s="128">
        <f t="shared" si="243"/>
        <v>12</v>
      </c>
      <c r="E214" s="128">
        <f>IF(C214&lt;Controle!$D$9,0,1)</f>
        <v>1</v>
      </c>
      <c r="F214" s="233">
        <f>IFRS!D212</f>
        <v>17</v>
      </c>
      <c r="G214" s="233">
        <f>FM!E212</f>
        <v>17</v>
      </c>
      <c r="I214" s="985" t="str">
        <f>IF(INDEX(Controle!$118:$118,MATCH($B214,Controle!$116:$116,0))="Presumido","cumulativo","não cumulativo")</f>
        <v>não cumulativo</v>
      </c>
      <c r="J214" s="986">
        <f>IF(I214="Não Cumulativo",SUM(Controle!$D$97:$D$98),SUM(Controle!$E$97:$E$98))</f>
        <v>9.2499999999999999E-2</v>
      </c>
      <c r="M214" s="7">
        <f>SUM('Receitas e Despesas'!H211:V211)</f>
        <v>8234424.9709544713</v>
      </c>
      <c r="N214" s="7">
        <f>SUM('Receitas e Despesas'!H211,'Receitas e Despesas'!M211,'Receitas e Despesas'!R211)</f>
        <v>2685632.3894090923</v>
      </c>
      <c r="O214" s="7">
        <f>SUM('Receitas e Despesas'!I211,'Receitas e Despesas'!N211,'Receitas e Despesas'!S211)</f>
        <v>1660149.6425900813</v>
      </c>
      <c r="P214" s="7">
        <f>SUM('Receitas e Despesas'!J211,'Receitas e Despesas'!O211,'Receitas e Despesas'!T211)</f>
        <v>810505.83135079325</v>
      </c>
      <c r="Q214" s="7">
        <f>SUM('Receitas e Despesas'!K211,'Receitas e Despesas'!P211,'Receitas e Despesas'!U211)</f>
        <v>1008000.3638717</v>
      </c>
      <c r="R214" s="7">
        <f>SUM('Receitas e Despesas'!L211,'Receitas e Despesas'!Q211,'Receitas e Despesas'!V211)</f>
        <v>2070136.7437328056</v>
      </c>
      <c r="S214" s="7">
        <f t="shared" si="275"/>
        <v>761684.30981328862</v>
      </c>
      <c r="T214" s="7"/>
      <c r="U214" s="7"/>
      <c r="V214" s="1007">
        <f>('Receitas e Despesas'!R211)*V$9</f>
        <v>2632.9729307932275</v>
      </c>
      <c r="W214" s="7">
        <f>('Receitas e Despesas'!S211)*W$9</f>
        <v>1627.597688813805</v>
      </c>
      <c r="X214" s="7">
        <f>('Receitas e Despesas'!T211)*X$9</f>
        <v>794.61356014783667</v>
      </c>
      <c r="Y214" s="7">
        <f>('Receitas e Despesas'!U211)*Y$9</f>
        <v>988.2356508546078</v>
      </c>
      <c r="Z214" s="7">
        <f>('Receitas e Despesas'!V211)*Z$9</f>
        <v>2029.5458271890254</v>
      </c>
      <c r="AA214" s="7">
        <f>-'Receitas e Despesas'!W211</f>
        <v>0</v>
      </c>
      <c r="AB214" s="7">
        <f>-'Receitas e Despesas'!W211</f>
        <v>0</v>
      </c>
      <c r="AC214" s="7">
        <f>-'Receitas e Despesas'!ZB211</f>
        <v>0</v>
      </c>
      <c r="AD214" s="7">
        <f t="shared" si="314"/>
        <v>0</v>
      </c>
      <c r="AF214" s="7">
        <f>'Receitas e Despesas'!$W211</f>
        <v>0</v>
      </c>
      <c r="AG214" s="7">
        <f t="shared" si="276"/>
        <v>0</v>
      </c>
      <c r="AH214" s="7">
        <f t="shared" si="274"/>
        <v>0</v>
      </c>
      <c r="AI214" s="7">
        <f t="shared" si="274"/>
        <v>0</v>
      </c>
      <c r="AJ214" s="7">
        <f t="shared" si="274"/>
        <v>0</v>
      </c>
      <c r="AK214" s="7">
        <f t="shared" si="274"/>
        <v>0</v>
      </c>
      <c r="AL214" s="7">
        <f t="shared" si="274"/>
        <v>0</v>
      </c>
      <c r="AM214" s="7">
        <f t="shared" si="277"/>
        <v>0</v>
      </c>
      <c r="AO214" s="7">
        <f t="shared" si="278"/>
        <v>761684.30981328862</v>
      </c>
      <c r="AP214" s="7">
        <f t="shared" ca="1" si="279"/>
        <v>157878.62601230328</v>
      </c>
      <c r="AQ214" s="7">
        <f t="shared" ca="1" si="245"/>
        <v>157878.62601230328</v>
      </c>
      <c r="AR214" s="7">
        <f t="shared" ca="1" si="239"/>
        <v>157878.62601230328</v>
      </c>
      <c r="AS214" s="160">
        <f t="shared" ca="1" si="240"/>
        <v>603805.68380098534</v>
      </c>
      <c r="AT214" s="160">
        <f t="shared" si="280"/>
        <v>0</v>
      </c>
      <c r="AU214" s="160">
        <f t="shared" si="313"/>
        <v>0</v>
      </c>
      <c r="AV214" s="277">
        <f t="shared" ca="1" si="246"/>
        <v>603805.68380098534</v>
      </c>
      <c r="AW214" s="277">
        <f t="shared" ca="1" si="247"/>
        <v>603805.68380098534</v>
      </c>
      <c r="AX214" s="7"/>
      <c r="AY214" s="7">
        <f>SUMIF(IFRS!$BM$11:$BM$45,$G214,IFRS!$BI$11:$BI$45)/12</f>
        <v>913161.56771318859</v>
      </c>
      <c r="AZ214" s="19">
        <f>SUMIF(IFRS!$BM$11:$BM$45,$G214,IFRS!$BK$11:$BK$45)/12</f>
        <v>0</v>
      </c>
      <c r="BA214" s="102">
        <f>IF(Controle!$D$136="Não",AY214*SUM(Controle!$D$126:$D$127)*Controle!$D$135,AZ214*SUM(Controle!$D$126:$D$127)*Controle!$D$135)*$AP$9*IF($I214="cumulativo",0,1)</f>
        <v>0</v>
      </c>
      <c r="BB214" s="19"/>
      <c r="BC214" s="7">
        <f>SUMIF(IFRS!$BM$11:$BM$45,$G214,IFRS!$BJ$11:$BJ$45)/12</f>
        <v>58522.192461885948</v>
      </c>
      <c r="BD214" s="19">
        <f>SUMIF(IFRS!$BM$11:$BM$45,$G214,IFRS!$BL$11:$BL$45)/12</f>
        <v>0</v>
      </c>
      <c r="BE214" s="102">
        <f>IF(Controle!$D$137="Não",BC214*SUM(Controle!$D$126:$D$127)*Controle!$D$135,BD214*SUM(Controle!$D$126:$D$127)*Controle!$D$135)*$AP$9*IF($I214="cumulativo",0,1)</f>
        <v>0</v>
      </c>
      <c r="BF214" s="19"/>
      <c r="BG214" s="19">
        <f>'Receitas e Despesas'!AR211</f>
        <v>371687.20077692426</v>
      </c>
      <c r="BH214" s="19">
        <f>'Receitas e Despesas'!AS211</f>
        <v>728639.9829195427</v>
      </c>
      <c r="BI214" s="19">
        <f>'Receitas e Despesas'!AT211</f>
        <v>815889.43</v>
      </c>
      <c r="BJ214" s="19">
        <f>'Receitas e Despesas'!AU211</f>
        <v>124748.82086181827</v>
      </c>
      <c r="BK214" s="19">
        <f>'Receitas e Despesas'!AV211</f>
        <v>317396.83240435243</v>
      </c>
      <c r="BL214" s="19">
        <f>'Receitas e Despesas'!AW211</f>
        <v>230168.87874773148</v>
      </c>
      <c r="BM214" s="19">
        <f>'Receitas e Despesas'!AX211</f>
        <v>75465.867436169443</v>
      </c>
      <c r="BN214" s="19">
        <f ca="1">'Receitas e Despesas'!AY211</f>
        <v>41172.124854772359</v>
      </c>
      <c r="BO214" s="19">
        <f ca="1">'Receitas e Despesas'!AZ211</f>
        <v>164688.49941908944</v>
      </c>
      <c r="BP214" s="19">
        <f>'Receitas e Despesas'!BA211</f>
        <v>411721.24854772363</v>
      </c>
      <c r="BQ214" s="19">
        <f>'Receitas e Despesas'!BB211</f>
        <v>80342.370175500007</v>
      </c>
      <c r="BR214" s="199">
        <f>IFERROR(SUMIF('Receitas e Despesas'!$H$7:$W$7,"Não Cumulativo",'Receitas e Despesas'!$H211:$W211)/'Receitas e Despesas'!$G211,0)</f>
        <v>0</v>
      </c>
      <c r="BS214" s="102">
        <f ca="1">SUMPRODUCT($BG$9:$BQ$9,$BG214:$BQ214)*SUM(Controle!$D$126:$D$127)*IF($I214="cumulativo",0,1)</f>
        <v>157878.62601230328</v>
      </c>
      <c r="BT214" s="7"/>
      <c r="BU214" s="19">
        <f ca="1">FM!EI212</f>
        <v>42795.077357970396</v>
      </c>
      <c r="BV214" s="102">
        <f t="shared" ca="1" si="281"/>
        <v>1989.9710971456234</v>
      </c>
      <c r="BW214" s="7"/>
      <c r="BX214" s="111">
        <f t="shared" ca="1" si="282"/>
        <v>603805.68380098534</v>
      </c>
      <c r="BY214" s="111">
        <f t="shared" ca="1" si="283"/>
        <v>603805.68380098534</v>
      </c>
      <c r="BZ214" s="111">
        <f ca="1">SUM(BY$10:BY214)-SUM(BX$10:BX214)</f>
        <v>0</v>
      </c>
      <c r="CA214" s="111">
        <f t="shared" si="284"/>
        <v>8072.9656577985024</v>
      </c>
      <c r="CB214" s="111">
        <f t="shared" si="285"/>
        <v>0</v>
      </c>
      <c r="CD214" s="19">
        <f ca="1">FM!BF212</f>
        <v>42795.077357970396</v>
      </c>
      <c r="CE214" s="139">
        <f ca="1">CD214*-Controle!$D$94</f>
        <v>-9628.8924055433399</v>
      </c>
      <c r="CF214" s="278">
        <f t="shared" ca="1" si="241"/>
        <v>-9628.8924055433399</v>
      </c>
      <c r="CG214" s="1239">
        <f ca="1">FM!CA212</f>
        <v>2785473.8859208571</v>
      </c>
      <c r="CH214" s="138">
        <f t="shared" ca="1" si="286"/>
        <v>2785473.8859208571</v>
      </c>
      <c r="CI214" s="140">
        <f t="shared" ca="1" si="287"/>
        <v>0</v>
      </c>
      <c r="CJ214" s="140">
        <f t="shared" ca="1" si="248"/>
        <v>0</v>
      </c>
      <c r="CK214" s="138">
        <f t="shared" ca="1" si="249"/>
        <v>2785473.8859208571</v>
      </c>
      <c r="CL214" s="19">
        <f ca="1">IF(CK214-$FU214*Controle!$D$108&lt;=0,0,CK214-$FU214*Controle!$D$108)</f>
        <v>2765473.8859208571</v>
      </c>
      <c r="CM214" s="110">
        <f ca="1">IF($C214&gt;Controle!$D$11,0,(CK214*-Controle!$D$91+CL214*-Controle!$D$92))</f>
        <v>-694368.47148021427</v>
      </c>
      <c r="CN214" s="110">
        <f ca="1">IF($C214&gt;Controle!$D$11,0,(CK214*-Controle!$D$93))</f>
        <v>-250692.64973287712</v>
      </c>
      <c r="CO214" s="110">
        <f ca="1">-CI214*SUM(Controle!$D$91:$D$93)*IF($I214="cumulativo",0,1)</f>
        <v>0</v>
      </c>
      <c r="CP214" s="110">
        <f t="shared" ca="1" si="260"/>
        <v>0</v>
      </c>
      <c r="CQ214" s="19">
        <f>-(FM!G212-FM!AV212)</f>
        <v>0</v>
      </c>
      <c r="CR214" s="19"/>
      <c r="CS214" s="19"/>
      <c r="CT214" s="19"/>
      <c r="CU214" s="19"/>
      <c r="CV214" s="138"/>
      <c r="CW214" s="140"/>
      <c r="CX214" s="140">
        <f t="shared" si="288"/>
        <v>0</v>
      </c>
      <c r="CY214" s="140">
        <f t="shared" ca="1" si="289"/>
        <v>2785473.8859208571</v>
      </c>
      <c r="CZ214" s="138">
        <f t="shared" ca="1" si="290"/>
        <v>2785473.8859208571</v>
      </c>
      <c r="DA214" s="140">
        <f t="shared" ca="1" si="291"/>
        <v>0</v>
      </c>
      <c r="DB214" s="140">
        <f t="shared" ca="1" si="250"/>
        <v>0</v>
      </c>
      <c r="DC214" s="138">
        <f t="shared" ca="1" si="267"/>
        <v>2785473.8859208571</v>
      </c>
      <c r="DD214" s="19">
        <f ca="1">IF(DC214-$FU214*Controle!$D$108&lt;=0,0,DC214-$FU214*Controle!$D$108)</f>
        <v>2765473.8859208571</v>
      </c>
      <c r="DE214" s="110">
        <f ca="1">IF($C214&gt;Controle!$D$11,0,(DC214*-Controle!$D$91+DD214*-Controle!$D$92))</f>
        <v>-694368.47148021427</v>
      </c>
      <c r="DF214" s="110">
        <f ca="1">IF($C214&gt;Controle!$D$11,0,DC214*-Controle!$D$93)</f>
        <v>-250692.64973287712</v>
      </c>
      <c r="DG214" s="110">
        <f t="shared" ca="1" si="292"/>
        <v>-9628.8924055433399</v>
      </c>
      <c r="DH214" s="110">
        <f t="shared" ca="1" si="270"/>
        <v>9628.8924055433399</v>
      </c>
      <c r="DI214" s="110">
        <f t="shared" si="251"/>
        <v>0</v>
      </c>
      <c r="DJ214" s="110">
        <f t="shared" si="271"/>
        <v>0</v>
      </c>
      <c r="DK214" s="110">
        <f t="shared" ca="1" si="252"/>
        <v>-684739.57907467091</v>
      </c>
      <c r="DL214" s="110">
        <f t="shared" ca="1" si="253"/>
        <v>-250692.64973287712</v>
      </c>
      <c r="DM214" s="110">
        <f ca="1">-DA214*SUM(Controle!$D$91:$D$93)*IF($I214="cumulativo",0,1)</f>
        <v>0</v>
      </c>
      <c r="DN214" s="110">
        <f t="shared" ca="1" si="261"/>
        <v>0</v>
      </c>
      <c r="DO214" s="278">
        <f t="shared" ca="1" si="254"/>
        <v>-935432.22880754806</v>
      </c>
      <c r="DP214" s="19">
        <f t="shared" ca="1" si="293"/>
        <v>1.6279955161735415E-9</v>
      </c>
      <c r="DQ214" s="19">
        <f t="shared" ca="1" si="255"/>
        <v>1.6279955161735415E-9</v>
      </c>
      <c r="DR214" s="19">
        <f t="shared" ca="1" si="262"/>
        <v>0</v>
      </c>
      <c r="DS214" s="19"/>
      <c r="DT214" s="19">
        <f ca="1">FM!BD212</f>
        <v>3049441.140303229</v>
      </c>
      <c r="DU214" s="19">
        <f t="shared" si="294"/>
        <v>0</v>
      </c>
      <c r="DV214" s="19"/>
      <c r="DW214" s="19">
        <f t="shared" si="295"/>
        <v>0</v>
      </c>
      <c r="DX214" s="19">
        <f t="shared" si="296"/>
        <v>0</v>
      </c>
      <c r="DY214" s="138">
        <f t="shared" si="297"/>
        <v>0</v>
      </c>
      <c r="DZ214" s="140">
        <f t="shared" si="298"/>
        <v>0</v>
      </c>
      <c r="EA214" s="140">
        <f t="shared" ca="1" si="299"/>
        <v>3049441.140303229</v>
      </c>
      <c r="EB214" s="138">
        <f t="shared" ca="1" si="300"/>
        <v>3049441.140303229</v>
      </c>
      <c r="EC214" s="140">
        <f t="shared" ca="1" si="301"/>
        <v>0</v>
      </c>
      <c r="ED214" s="140">
        <f t="shared" ca="1" si="256"/>
        <v>0</v>
      </c>
      <c r="EE214" s="138">
        <f t="shared" ca="1" si="268"/>
        <v>3049441.140303229</v>
      </c>
      <c r="EF214" s="19">
        <f ca="1">IF(EE214-$FU214*Controle!$D$108&lt;=0,0,EE214-$FU214*Controle!$D$108)</f>
        <v>3029441.140303229</v>
      </c>
      <c r="EG214" s="110">
        <f ca="1">IF($C214&gt;Controle!$D$11,0,(EE214*-Controle!$D$91+EF214*-Controle!$D$92))</f>
        <v>-760360.28507580725</v>
      </c>
      <c r="EH214" s="110">
        <f ca="1">IF($C214&gt;Controle!$D$11,0,EE214*-Controle!$D$93)</f>
        <v>-274449.70262729062</v>
      </c>
      <c r="EI214" s="278">
        <f t="shared" ca="1" si="263"/>
        <v>-1034809.9877030979</v>
      </c>
      <c r="EJ214" s="19"/>
      <c r="EK214" s="19"/>
      <c r="EL214" s="19">
        <f ca="1">FM!CA212-FM!BF212</f>
        <v>2742678.8085628869</v>
      </c>
      <c r="EM214" s="19">
        <f t="shared" si="302"/>
        <v>0</v>
      </c>
      <c r="EN214" s="19">
        <f t="shared" si="303"/>
        <v>0</v>
      </c>
      <c r="EO214" s="19">
        <f t="shared" si="304"/>
        <v>0</v>
      </c>
      <c r="EP214" s="19">
        <f t="shared" si="305"/>
        <v>0</v>
      </c>
      <c r="EQ214" s="140">
        <f t="shared" si="306"/>
        <v>0</v>
      </c>
      <c r="ER214" s="140">
        <f t="shared" si="307"/>
        <v>0</v>
      </c>
      <c r="ES214" s="140">
        <f t="shared" ca="1" si="308"/>
        <v>2742678.8085628869</v>
      </c>
      <c r="ET214" s="138">
        <f t="shared" ca="1" si="309"/>
        <v>2742678.8085628869</v>
      </c>
      <c r="EU214" s="140">
        <f t="shared" ca="1" si="310"/>
        <v>0</v>
      </c>
      <c r="EV214" s="140">
        <f t="shared" ca="1" si="257"/>
        <v>0</v>
      </c>
      <c r="EW214" s="138">
        <f t="shared" ca="1" si="269"/>
        <v>2742678.8085628869</v>
      </c>
      <c r="EX214" s="19">
        <f ca="1">IF(EW214-$FU214*Controle!$D$108&lt;=0,0,EW214-$FU214*Controle!$D$108)</f>
        <v>2722678.8085628869</v>
      </c>
      <c r="EY214" s="110">
        <f ca="1">IF($C214&gt;Controle!$D$11,0,(EW214*-Controle!$D$91+EX214*-Controle!$D$92))</f>
        <v>-683669.70214072173</v>
      </c>
      <c r="EZ214" s="110">
        <f ca="1">IF($C214&gt;Controle!$D$11,0,EW214*-Controle!$D$93)</f>
        <v>-246841.0927706598</v>
      </c>
      <c r="FA214" s="278">
        <f t="shared" ca="1" si="264"/>
        <v>-930510.79491138156</v>
      </c>
      <c r="FB214" s="19"/>
      <c r="FC214" s="19">
        <f>'Receitas e Despesas'!G211</f>
        <v>8234424.9709544713</v>
      </c>
      <c r="FD214" s="19">
        <f t="shared" ca="1" si="311"/>
        <v>52423.969763513735</v>
      </c>
      <c r="FE214" s="19">
        <f ca="1">$FD214+$FC214*Controle!$E$88</f>
        <v>2687439.9604689446</v>
      </c>
      <c r="FF214" s="19">
        <f ca="1">$FD214+$FC214*Controle!$E$88</f>
        <v>2687439.9604689446</v>
      </c>
      <c r="FG214" s="19">
        <f>IF($FC214&gt;Controle!$D$106,$FC214*Controle!$E$88-Controle!$D$108,0)</f>
        <v>2615015.990705431</v>
      </c>
      <c r="FH214" s="110">
        <f ca="1">$FE214*-Controle!$E$91+FG214*-Controle!$E$92</f>
        <v>-664617.59314088477</v>
      </c>
      <c r="FI214" s="110">
        <f ca="1">$FF214*-Controle!$E$93</f>
        <v>-241869.59644220502</v>
      </c>
      <c r="FJ214" s="278">
        <f t="shared" ca="1" si="258"/>
        <v>-906487.18958308978</v>
      </c>
      <c r="FK214" s="278">
        <f t="shared" ca="1" si="265"/>
        <v>-2717109.2712750551</v>
      </c>
      <c r="FL214" s="19">
        <f ca="1">SUM($FJ$10:FJ214)-SUM($FK$10:FK214)</f>
        <v>0</v>
      </c>
      <c r="FM214" s="19">
        <f t="shared" ca="1" si="242"/>
        <v>0</v>
      </c>
      <c r="FN214" s="19">
        <f t="shared" ca="1" si="312"/>
        <v>0</v>
      </c>
      <c r="FO214" s="19"/>
      <c r="FP214" s="19"/>
      <c r="FQ214" s="19"/>
      <c r="FR214" s="19"/>
      <c r="FS214" s="19"/>
      <c r="FT214" s="19"/>
      <c r="FU214" s="94">
        <f>IF(HLOOKUP($B214,Controle!$C$116:$AQ$117,2,0)="anual",12,IF(HLOOKUP($B214,Controle!$C$116:$AQ$117,2,0)="Trimestral",3,1))</f>
        <v>1</v>
      </c>
      <c r="FV214" s="19"/>
    </row>
    <row r="215" spans="2:178">
      <c r="B215" s="128">
        <f t="shared" si="266"/>
        <v>2043</v>
      </c>
      <c r="C215" s="80">
        <f t="shared" si="259"/>
        <v>52232</v>
      </c>
      <c r="D215" s="128">
        <f t="shared" si="243"/>
        <v>1</v>
      </c>
      <c r="E215" s="128">
        <f>IF(C215&lt;Controle!$D$9,0,1)</f>
        <v>1</v>
      </c>
      <c r="F215" s="233">
        <f>IFRS!D213</f>
        <v>18</v>
      </c>
      <c r="G215" s="233">
        <f>FM!E213</f>
        <v>18</v>
      </c>
      <c r="I215" s="985" t="str">
        <f>IF(INDEX(Controle!$118:$118,MATCH($B215,Controle!$116:$116,0))="Presumido","cumulativo","não cumulativo")</f>
        <v>não cumulativo</v>
      </c>
      <c r="J215" s="986">
        <f>IF(I215="Não Cumulativo",SUM(Controle!$D$97:$D$98),SUM(Controle!$E$97:$E$98))</f>
        <v>9.2499999999999999E-2</v>
      </c>
      <c r="M215" s="7">
        <f>SUM('Receitas e Despesas'!H212:V212)</f>
        <v>8230605.7158435909</v>
      </c>
      <c r="N215" s="7">
        <f>SUM('Receitas e Despesas'!H212,'Receitas e Despesas'!M212,'Receitas e Despesas'!R212)</f>
        <v>2684278.9146002675</v>
      </c>
      <c r="O215" s="7">
        <f>SUM('Receitas e Despesas'!I212,'Receitas e Despesas'!N212,'Receitas e Despesas'!S212)</f>
        <v>1659360.1156182671</v>
      </c>
      <c r="P215" s="7">
        <f>SUM('Receitas e Despesas'!J212,'Receitas e Despesas'!O212,'Receitas e Despesas'!T212)</f>
        <v>810167.46264858707</v>
      </c>
      <c r="Q215" s="7">
        <f>SUM('Receitas e Despesas'!K212,'Receitas e Despesas'!P212,'Receitas e Despesas'!U212)</f>
        <v>1007661.9951694942</v>
      </c>
      <c r="R215" s="7">
        <f>SUM('Receitas e Despesas'!L212,'Receitas e Despesas'!Q212,'Receitas e Despesas'!V212)</f>
        <v>2069137.2278069728</v>
      </c>
      <c r="S215" s="7">
        <f t="shared" si="275"/>
        <v>761331.02871553216</v>
      </c>
      <c r="T215" s="7"/>
      <c r="U215" s="7"/>
      <c r="V215" s="1007">
        <f>('Receitas e Despesas'!R212)*V$9</f>
        <v>2631.6459947061448</v>
      </c>
      <c r="W215" s="7">
        <f>('Receitas e Despesas'!S212)*W$9</f>
        <v>1626.8236427630068</v>
      </c>
      <c r="X215" s="7">
        <f>('Receitas e Despesas'!T212)*X$9</f>
        <v>794.28182612606588</v>
      </c>
      <c r="Y215" s="7">
        <f>('Receitas e Despesas'!U212)*Y$9</f>
        <v>987.90391683283747</v>
      </c>
      <c r="Z215" s="7">
        <f>('Receitas e Despesas'!V212)*Z$9</f>
        <v>2028.5659096146792</v>
      </c>
      <c r="AA215" s="7">
        <f>-'Receitas e Despesas'!W212</f>
        <v>0</v>
      </c>
      <c r="AB215" s="7">
        <f>-'Receitas e Despesas'!W212</f>
        <v>0</v>
      </c>
      <c r="AC215" s="7">
        <f>-'Receitas e Despesas'!ZB212</f>
        <v>0</v>
      </c>
      <c r="AD215" s="7">
        <f t="shared" si="314"/>
        <v>0</v>
      </c>
      <c r="AF215" s="7">
        <f>'Receitas e Despesas'!$W212</f>
        <v>0</v>
      </c>
      <c r="AG215" s="7">
        <f t="shared" si="276"/>
        <v>0</v>
      </c>
      <c r="AH215" s="7">
        <f t="shared" si="274"/>
        <v>0</v>
      </c>
      <c r="AI215" s="7">
        <f t="shared" si="274"/>
        <v>0</v>
      </c>
      <c r="AJ215" s="7">
        <f t="shared" si="274"/>
        <v>0</v>
      </c>
      <c r="AK215" s="7">
        <f t="shared" si="274"/>
        <v>0</v>
      </c>
      <c r="AL215" s="7">
        <f t="shared" si="274"/>
        <v>0</v>
      </c>
      <c r="AM215" s="7">
        <f t="shared" si="277"/>
        <v>0</v>
      </c>
      <c r="AO215" s="7">
        <f t="shared" si="278"/>
        <v>761331.02871553216</v>
      </c>
      <c r="AP215" s="7">
        <f t="shared" ca="1" si="279"/>
        <v>157837.56811229486</v>
      </c>
      <c r="AQ215" s="7">
        <f t="shared" ca="1" si="245"/>
        <v>157837.56811229489</v>
      </c>
      <c r="AR215" s="7">
        <f t="shared" ca="1" si="239"/>
        <v>157837.56811229489</v>
      </c>
      <c r="AS215" s="160">
        <f t="shared" ca="1" si="240"/>
        <v>603493.46060323727</v>
      </c>
      <c r="AT215" s="160">
        <f t="shared" si="280"/>
        <v>0</v>
      </c>
      <c r="AU215" s="160">
        <f t="shared" si="313"/>
        <v>0</v>
      </c>
      <c r="AV215" s="277">
        <f t="shared" ca="1" si="246"/>
        <v>603493.46060323727</v>
      </c>
      <c r="AW215" s="277">
        <f t="shared" ca="1" si="247"/>
        <v>603493.46060323727</v>
      </c>
      <c r="AX215" s="7"/>
      <c r="AY215" s="7">
        <f>SUMIF(IFRS!$BM$11:$BM$45,$G215,IFRS!$BI$11:$BI$45)/12</f>
        <v>930436.01412078214</v>
      </c>
      <c r="AZ215" s="19">
        <f>SUMIF(IFRS!$BM$11:$BM$45,$G215,IFRS!$BK$11:$BK$45)/12</f>
        <v>0</v>
      </c>
      <c r="BA215" s="102">
        <f>IF(Controle!$D$136="Não",AY215*SUM(Controle!$D$126:$D$127)*Controle!$D$135,AZ215*SUM(Controle!$D$126:$D$127)*Controle!$D$135)*$AP$9*IF($I215="cumulativo",0,1)</f>
        <v>0</v>
      </c>
      <c r="BB215" s="19"/>
      <c r="BC215" s="7">
        <f>SUMIF(IFRS!$BM$11:$BM$45,$G215,IFRS!$BJ$11:$BJ$45)/12</f>
        <v>58553.390600455437</v>
      </c>
      <c r="BD215" s="19">
        <f>SUMIF(IFRS!$BM$11:$BM$45,$G215,IFRS!$BL$11:$BL$45)/12</f>
        <v>0</v>
      </c>
      <c r="BE215" s="102">
        <f>IF(Controle!$D$137="Não",BC215*SUM(Controle!$D$126:$D$127)*Controle!$D$135,BD215*SUM(Controle!$D$126:$D$127)*Controle!$D$135)*$AP$9*IF($I215="cumulativo",0,1)</f>
        <v>0</v>
      </c>
      <c r="BF215" s="19"/>
      <c r="BG215" s="19">
        <f>'Receitas e Despesas'!AR212</f>
        <v>371687.20077692426</v>
      </c>
      <c r="BH215" s="19">
        <f>'Receitas e Despesas'!AS212</f>
        <v>728639.9829195427</v>
      </c>
      <c r="BI215" s="19">
        <f>'Receitas e Despesas'!AT212</f>
        <v>815573.77999999991</v>
      </c>
      <c r="BJ215" s="19">
        <f>'Receitas e Despesas'!AU212</f>
        <v>124697.1589397776</v>
      </c>
      <c r="BK215" s="19">
        <f>'Receitas e Despesas'!AV212</f>
        <v>317396.83240435243</v>
      </c>
      <c r="BL215" s="19">
        <f>'Receitas e Despesas'!AW212</f>
        <v>230092.32148049204</v>
      </c>
      <c r="BM215" s="19">
        <f>'Receitas e Despesas'!AX212</f>
        <v>72881.204652832486</v>
      </c>
      <c r="BN215" s="19">
        <f ca="1">'Receitas e Despesas'!AY212</f>
        <v>41153.028579217942</v>
      </c>
      <c r="BO215" s="19">
        <f ca="1">'Receitas e Despesas'!AZ212</f>
        <v>164612.11431687177</v>
      </c>
      <c r="BP215" s="19">
        <f>'Receitas e Despesas'!BA212</f>
        <v>411530.28579217946</v>
      </c>
      <c r="BQ215" s="19">
        <f>'Receitas e Despesas'!BB212</f>
        <v>80342.370175500007</v>
      </c>
      <c r="BR215" s="199">
        <f>IFERROR(SUMIF('Receitas e Despesas'!$H$7:$W$7,"Não Cumulativo",'Receitas e Despesas'!$H212:$W212)/'Receitas e Despesas'!$G212,0)</f>
        <v>0</v>
      </c>
      <c r="BS215" s="102">
        <f ca="1">SUMPRODUCT($BG$9:$BQ$9,$BG215:$BQ215)*SUM(Controle!$D$126:$D$127)*IF($I215="cumulativo",0,1)</f>
        <v>157837.56811229486</v>
      </c>
      <c r="BT215" s="7"/>
      <c r="BU215" s="19">
        <f ca="1">FM!EI213</f>
        <v>37498.408659099208</v>
      </c>
      <c r="BV215" s="102">
        <f t="shared" ca="1" si="281"/>
        <v>1743.6760026481131</v>
      </c>
      <c r="BW215" s="7"/>
      <c r="BX215" s="111">
        <f t="shared" ca="1" si="282"/>
        <v>603493.46060323727</v>
      </c>
      <c r="BY215" s="111">
        <f t="shared" ca="1" si="283"/>
        <v>603493.46060323727</v>
      </c>
      <c r="BZ215" s="111">
        <f ca="1">SUM(BY$10:BY215)-SUM(BX$10:BX215)</f>
        <v>0</v>
      </c>
      <c r="CA215" s="111">
        <f t="shared" si="284"/>
        <v>8069.2212900427339</v>
      </c>
      <c r="CB215" s="111">
        <f t="shared" si="285"/>
        <v>0</v>
      </c>
      <c r="CD215" s="19">
        <f ca="1">FM!BF213</f>
        <v>37498.408659099208</v>
      </c>
      <c r="CE215" s="139">
        <f ca="1">CD215*-Controle!$D$94</f>
        <v>-8437.1419482973215</v>
      </c>
      <c r="CF215" s="278">
        <f t="shared" ca="1" si="241"/>
        <v>-8437.1419482973215</v>
      </c>
      <c r="CG215" s="1239">
        <f ca="1">FM!CA213</f>
        <v>2761356.4738802332</v>
      </c>
      <c r="CH215" s="138">
        <f t="shared" ca="1" si="286"/>
        <v>2761356.4738802332</v>
      </c>
      <c r="CI215" s="140">
        <f t="shared" ca="1" si="287"/>
        <v>0</v>
      </c>
      <c r="CJ215" s="140">
        <f t="shared" ca="1" si="248"/>
        <v>0</v>
      </c>
      <c r="CK215" s="138">
        <f t="shared" ca="1" si="249"/>
        <v>2761356.4738802332</v>
      </c>
      <c r="CL215" s="19">
        <f ca="1">IF(CK215-$FU215*Controle!$D$108&lt;=0,0,CK215-$FU215*Controle!$D$108)</f>
        <v>2741356.4738802332</v>
      </c>
      <c r="CM215" s="110">
        <f ca="1">IF($C215&gt;Controle!$D$11,0,(CK215*-Controle!$D$91+CL215*-Controle!$D$92))</f>
        <v>-688339.11847005831</v>
      </c>
      <c r="CN215" s="110">
        <f ca="1">IF($C215&gt;Controle!$D$11,0,(CK215*-Controle!$D$93))</f>
        <v>-248522.08264922097</v>
      </c>
      <c r="CO215" s="110">
        <f ca="1">-CI215*SUM(Controle!$D$91:$D$93)*IF($I215="cumulativo",0,1)</f>
        <v>0</v>
      </c>
      <c r="CP215" s="110">
        <f t="shared" ca="1" si="260"/>
        <v>0</v>
      </c>
      <c r="CQ215" s="19">
        <f>-(FM!G213-FM!AV213)</f>
        <v>0</v>
      </c>
      <c r="CR215" s="19"/>
      <c r="CS215" s="19"/>
      <c r="CT215" s="19"/>
      <c r="CU215" s="19"/>
      <c r="CV215" s="138"/>
      <c r="CW215" s="140"/>
      <c r="CX215" s="140">
        <f t="shared" si="288"/>
        <v>0</v>
      </c>
      <c r="CY215" s="140">
        <f t="shared" ca="1" si="289"/>
        <v>2761356.4738802332</v>
      </c>
      <c r="CZ215" s="138">
        <f t="shared" ca="1" si="290"/>
        <v>2761356.4738802332</v>
      </c>
      <c r="DA215" s="140">
        <f t="shared" ca="1" si="291"/>
        <v>0</v>
      </c>
      <c r="DB215" s="140">
        <f t="shared" ca="1" si="250"/>
        <v>0</v>
      </c>
      <c r="DC215" s="138">
        <f t="shared" ca="1" si="267"/>
        <v>2761356.4738802332</v>
      </c>
      <c r="DD215" s="19">
        <f ca="1">IF(DC215-$FU215*Controle!$D$108&lt;=0,0,DC215-$FU215*Controle!$D$108)</f>
        <v>2741356.4738802332</v>
      </c>
      <c r="DE215" s="110">
        <f ca="1">IF($C215&gt;Controle!$D$11,0,(DC215*-Controle!$D$91+DD215*-Controle!$D$92))</f>
        <v>-688339.11847005831</v>
      </c>
      <c r="DF215" s="110">
        <f ca="1">IF($C215&gt;Controle!$D$11,0,DC215*-Controle!$D$93)</f>
        <v>-248522.08264922097</v>
      </c>
      <c r="DG215" s="110">
        <f t="shared" ca="1" si="292"/>
        <v>-8437.1419482973197</v>
      </c>
      <c r="DH215" s="110">
        <f t="shared" ca="1" si="270"/>
        <v>8437.1419482973197</v>
      </c>
      <c r="DI215" s="110">
        <f t="shared" si="251"/>
        <v>0</v>
      </c>
      <c r="DJ215" s="110">
        <f t="shared" si="271"/>
        <v>0</v>
      </c>
      <c r="DK215" s="110">
        <f t="shared" ca="1" si="252"/>
        <v>-679901.97652176104</v>
      </c>
      <c r="DL215" s="110">
        <f t="shared" ca="1" si="253"/>
        <v>-248522.08264922097</v>
      </c>
      <c r="DM215" s="110">
        <f ca="1">-DA215*SUM(Controle!$D$91:$D$93)*IF($I215="cumulativo",0,1)</f>
        <v>0</v>
      </c>
      <c r="DN215" s="110">
        <f t="shared" ca="1" si="261"/>
        <v>0</v>
      </c>
      <c r="DO215" s="278">
        <f t="shared" ca="1" si="254"/>
        <v>-928424.05917098199</v>
      </c>
      <c r="DP215" s="19">
        <f t="shared" ca="1" si="293"/>
        <v>1.6771082300692797E-9</v>
      </c>
      <c r="DQ215" s="19">
        <f t="shared" ca="1" si="255"/>
        <v>1.6771082300692797E-9</v>
      </c>
      <c r="DR215" s="19">
        <f t="shared" ca="1" si="262"/>
        <v>0</v>
      </c>
      <c r="DS215" s="19"/>
      <c r="DT215" s="19">
        <f ca="1">FM!BD213</f>
        <v>3032004.4731442891</v>
      </c>
      <c r="DU215" s="19">
        <f t="shared" si="294"/>
        <v>0</v>
      </c>
      <c r="DV215" s="19"/>
      <c r="DW215" s="19">
        <f t="shared" si="295"/>
        <v>0</v>
      </c>
      <c r="DX215" s="19">
        <f t="shared" si="296"/>
        <v>0</v>
      </c>
      <c r="DY215" s="138">
        <f t="shared" si="297"/>
        <v>0</v>
      </c>
      <c r="DZ215" s="140">
        <f t="shared" si="298"/>
        <v>0</v>
      </c>
      <c r="EA215" s="140">
        <f t="shared" ca="1" si="299"/>
        <v>3032004.4731442891</v>
      </c>
      <c r="EB215" s="138">
        <f t="shared" ca="1" si="300"/>
        <v>3032004.4731442891</v>
      </c>
      <c r="EC215" s="140">
        <f t="shared" ca="1" si="301"/>
        <v>0</v>
      </c>
      <c r="ED215" s="140">
        <f t="shared" ca="1" si="256"/>
        <v>0</v>
      </c>
      <c r="EE215" s="138">
        <f t="shared" ca="1" si="268"/>
        <v>3032004.4731442891</v>
      </c>
      <c r="EF215" s="19">
        <f ca="1">IF(EE215-$FU215*Controle!$D$108&lt;=0,0,EE215-$FU215*Controle!$D$108)</f>
        <v>3012004.4731442891</v>
      </c>
      <c r="EG215" s="110">
        <f ca="1">IF($C215&gt;Controle!$D$11,0,(EE215*-Controle!$D$91+EF215*-Controle!$D$92))</f>
        <v>-756001.11828607228</v>
      </c>
      <c r="EH215" s="110">
        <f ca="1">IF($C215&gt;Controle!$D$11,0,EE215*-Controle!$D$93)</f>
        <v>-272880.40258298599</v>
      </c>
      <c r="EI215" s="278">
        <f t="shared" ca="1" si="263"/>
        <v>-1028881.5208690583</v>
      </c>
      <c r="EJ215" s="19"/>
      <c r="EK215" s="19"/>
      <c r="EL215" s="19">
        <f ca="1">FM!CA213-FM!BF213</f>
        <v>2723858.0652211341</v>
      </c>
      <c r="EM215" s="19">
        <f t="shared" si="302"/>
        <v>0</v>
      </c>
      <c r="EN215" s="19">
        <f t="shared" si="303"/>
        <v>0</v>
      </c>
      <c r="EO215" s="19">
        <f t="shared" si="304"/>
        <v>0</v>
      </c>
      <c r="EP215" s="19">
        <f t="shared" si="305"/>
        <v>0</v>
      </c>
      <c r="EQ215" s="140">
        <f t="shared" si="306"/>
        <v>0</v>
      </c>
      <c r="ER215" s="140">
        <f t="shared" si="307"/>
        <v>0</v>
      </c>
      <c r="ES215" s="140">
        <f t="shared" ca="1" si="308"/>
        <v>2723858.0652211341</v>
      </c>
      <c r="ET215" s="138">
        <f t="shared" ca="1" si="309"/>
        <v>2723858.0652211341</v>
      </c>
      <c r="EU215" s="140">
        <f t="shared" ca="1" si="310"/>
        <v>0</v>
      </c>
      <c r="EV215" s="140">
        <f t="shared" ca="1" si="257"/>
        <v>0</v>
      </c>
      <c r="EW215" s="138">
        <f t="shared" ca="1" si="269"/>
        <v>2723858.0652211341</v>
      </c>
      <c r="EX215" s="19">
        <f ca="1">IF(EW215-$FU215*Controle!$D$108&lt;=0,0,EW215-$FU215*Controle!$D$108)</f>
        <v>2703858.0652211341</v>
      </c>
      <c r="EY215" s="110">
        <f ca="1">IF($C215&gt;Controle!$D$11,0,(EW215*-Controle!$D$91+EX215*-Controle!$D$92))</f>
        <v>-678964.51630528353</v>
      </c>
      <c r="EZ215" s="110">
        <f ca="1">IF($C215&gt;Controle!$D$11,0,EW215*-Controle!$D$93)</f>
        <v>-245147.22586990206</v>
      </c>
      <c r="FA215" s="278">
        <f t="shared" ca="1" si="264"/>
        <v>-924111.74217518559</v>
      </c>
      <c r="FB215" s="19"/>
      <c r="FC215" s="19">
        <f>'Receitas e Despesas'!G212</f>
        <v>8230605.7158435909</v>
      </c>
      <c r="FD215" s="19">
        <f t="shared" ca="1" si="311"/>
        <v>45935.55060739653</v>
      </c>
      <c r="FE215" s="19">
        <f ca="1">$FD215+$FC215*Controle!$E$88</f>
        <v>2679729.379677346</v>
      </c>
      <c r="FF215" s="19">
        <f ca="1">$FD215+$FC215*Controle!$E$88</f>
        <v>2679729.379677346</v>
      </c>
      <c r="FG215" s="19">
        <f>IF($FC215&gt;Controle!$D$106,$FC215*Controle!$E$88-Controle!$D$108,0)</f>
        <v>2613793.8290699492</v>
      </c>
      <c r="FH215" s="110">
        <f ca="1">$FE215*-Controle!$E$91+FG215*-Controle!$E$92</f>
        <v>-663338.78985859687</v>
      </c>
      <c r="FI215" s="110">
        <f ca="1">$FF215*-Controle!$E$93</f>
        <v>-241175.64417096114</v>
      </c>
      <c r="FJ215" s="278">
        <f t="shared" ca="1" si="258"/>
        <v>-904514.43402955798</v>
      </c>
      <c r="FK215" s="278">
        <f t="shared" si="265"/>
        <v>0</v>
      </c>
      <c r="FL215" s="19">
        <f ca="1">SUM($FJ$10:FJ215)-SUM($FK$10:FK215)</f>
        <v>-904514.43402954936</v>
      </c>
      <c r="FM215" s="19">
        <f t="shared" ca="1" si="242"/>
        <v>0</v>
      </c>
      <c r="FN215" s="19">
        <f t="shared" ca="1" si="312"/>
        <v>0</v>
      </c>
      <c r="FO215" s="19"/>
      <c r="FP215" s="19"/>
      <c r="FQ215" s="19"/>
      <c r="FR215" s="19"/>
      <c r="FS215" s="19"/>
      <c r="FT215" s="19"/>
      <c r="FU215" s="94">
        <f>IF(HLOOKUP($B215,Controle!$C$116:$AQ$117,2,0)="anual",12,IF(HLOOKUP($B215,Controle!$C$116:$AQ$117,2,0)="Trimestral",3,1))</f>
        <v>1</v>
      </c>
      <c r="FV215" s="19"/>
    </row>
    <row r="216" spans="2:178">
      <c r="B216" s="128">
        <f t="shared" si="266"/>
        <v>2043</v>
      </c>
      <c r="C216" s="80">
        <f t="shared" si="259"/>
        <v>52263</v>
      </c>
      <c r="D216" s="128">
        <f t="shared" si="243"/>
        <v>2</v>
      </c>
      <c r="E216" s="128">
        <f>IF(C216&lt;Controle!$D$9,0,1)</f>
        <v>1</v>
      </c>
      <c r="F216" s="233">
        <f>IFRS!D214</f>
        <v>18</v>
      </c>
      <c r="G216" s="233">
        <f>FM!E214</f>
        <v>18</v>
      </c>
      <c r="I216" s="985" t="str">
        <f>IF(INDEX(Controle!$118:$118,MATCH($B216,Controle!$116:$116,0))="Presumido","cumulativo","não cumulativo")</f>
        <v>não cumulativo</v>
      </c>
      <c r="J216" s="986">
        <f>IF(I216="Não Cumulativo",SUM(Controle!$D$97:$D$98),SUM(Controle!$E$97:$E$98))</f>
        <v>9.2499999999999999E-2</v>
      </c>
      <c r="M216" s="7">
        <f>SUM('Receitas e Despesas'!H213:V213)</f>
        <v>8230605.7158435909</v>
      </c>
      <c r="N216" s="7">
        <f>SUM('Receitas e Despesas'!H213,'Receitas e Despesas'!M213,'Receitas e Despesas'!R213)</f>
        <v>2684278.9146002675</v>
      </c>
      <c r="O216" s="7">
        <f>SUM('Receitas e Despesas'!I213,'Receitas e Despesas'!N213,'Receitas e Despesas'!S213)</f>
        <v>1659360.1156182671</v>
      </c>
      <c r="P216" s="7">
        <f>SUM('Receitas e Despesas'!J213,'Receitas e Despesas'!O213,'Receitas e Despesas'!T213)</f>
        <v>810167.46264858707</v>
      </c>
      <c r="Q216" s="7">
        <f>SUM('Receitas e Despesas'!K213,'Receitas e Despesas'!P213,'Receitas e Despesas'!U213)</f>
        <v>1007661.9951694942</v>
      </c>
      <c r="R216" s="7">
        <f>SUM('Receitas e Despesas'!L213,'Receitas e Despesas'!Q213,'Receitas e Despesas'!V213)</f>
        <v>2069137.2278069728</v>
      </c>
      <c r="S216" s="7">
        <f t="shared" si="275"/>
        <v>761331.02871553216</v>
      </c>
      <c r="T216" s="7"/>
      <c r="U216" s="7"/>
      <c r="V216" s="1007">
        <f>('Receitas e Despesas'!R213)*V$9</f>
        <v>2631.6459947061448</v>
      </c>
      <c r="W216" s="7">
        <f>('Receitas e Despesas'!S213)*W$9</f>
        <v>1626.8236427630068</v>
      </c>
      <c r="X216" s="7">
        <f>('Receitas e Despesas'!T213)*X$9</f>
        <v>794.28182612606588</v>
      </c>
      <c r="Y216" s="7">
        <f>('Receitas e Despesas'!U213)*Y$9</f>
        <v>987.90391683283747</v>
      </c>
      <c r="Z216" s="7">
        <f>('Receitas e Despesas'!V213)*Z$9</f>
        <v>2028.5659096146792</v>
      </c>
      <c r="AA216" s="7">
        <f>-'Receitas e Despesas'!W213</f>
        <v>0</v>
      </c>
      <c r="AB216" s="7">
        <f>-'Receitas e Despesas'!W213</f>
        <v>0</v>
      </c>
      <c r="AC216" s="7">
        <f>-'Receitas e Despesas'!ZB213</f>
        <v>0</v>
      </c>
      <c r="AD216" s="7">
        <f t="shared" si="314"/>
        <v>0</v>
      </c>
      <c r="AF216" s="7">
        <f>'Receitas e Despesas'!$W213</f>
        <v>0</v>
      </c>
      <c r="AG216" s="7">
        <f t="shared" si="276"/>
        <v>0</v>
      </c>
      <c r="AH216" s="7">
        <f t="shared" si="274"/>
        <v>0</v>
      </c>
      <c r="AI216" s="7">
        <f t="shared" si="274"/>
        <v>0</v>
      </c>
      <c r="AJ216" s="7">
        <f t="shared" si="274"/>
        <v>0</v>
      </c>
      <c r="AK216" s="7">
        <f t="shared" si="274"/>
        <v>0</v>
      </c>
      <c r="AL216" s="7">
        <f t="shared" si="274"/>
        <v>0</v>
      </c>
      <c r="AM216" s="7">
        <f t="shared" si="277"/>
        <v>0</v>
      </c>
      <c r="AO216" s="7">
        <f t="shared" si="278"/>
        <v>761331.02871553216</v>
      </c>
      <c r="AP216" s="7">
        <f t="shared" ca="1" si="279"/>
        <v>157837.56811229486</v>
      </c>
      <c r="AQ216" s="7">
        <f t="shared" ca="1" si="245"/>
        <v>157837.56811229489</v>
      </c>
      <c r="AR216" s="7">
        <f t="shared" ca="1" si="239"/>
        <v>157837.56811229489</v>
      </c>
      <c r="AS216" s="160">
        <f t="shared" ca="1" si="240"/>
        <v>603493.46060323727</v>
      </c>
      <c r="AT216" s="160">
        <f t="shared" si="280"/>
        <v>0</v>
      </c>
      <c r="AU216" s="160">
        <f t="shared" si="313"/>
        <v>0</v>
      </c>
      <c r="AV216" s="277">
        <f t="shared" ca="1" si="246"/>
        <v>603493.46060323727</v>
      </c>
      <c r="AW216" s="277">
        <f t="shared" ca="1" si="247"/>
        <v>603493.46060323727</v>
      </c>
      <c r="AX216" s="7"/>
      <c r="AY216" s="7">
        <f>SUMIF(IFRS!$BM$11:$BM$45,$G216,IFRS!$BI$11:$BI$45)/12</f>
        <v>930436.01412078214</v>
      </c>
      <c r="AZ216" s="19">
        <f>SUMIF(IFRS!$BM$11:$BM$45,$G216,IFRS!$BK$11:$BK$45)/12</f>
        <v>0</v>
      </c>
      <c r="BA216" s="102">
        <f>IF(Controle!$D$136="Não",AY216*SUM(Controle!$D$126:$D$127)*Controle!$D$135,AZ216*SUM(Controle!$D$126:$D$127)*Controle!$D$135)*$AP$9*IF($I216="cumulativo",0,1)</f>
        <v>0</v>
      </c>
      <c r="BB216" s="19"/>
      <c r="BC216" s="7">
        <f>SUMIF(IFRS!$BM$11:$BM$45,$G216,IFRS!$BJ$11:$BJ$45)/12</f>
        <v>58553.390600455437</v>
      </c>
      <c r="BD216" s="19">
        <f>SUMIF(IFRS!$BM$11:$BM$45,$G216,IFRS!$BL$11:$BL$45)/12</f>
        <v>0</v>
      </c>
      <c r="BE216" s="102">
        <f>IF(Controle!$D$137="Não",BC216*SUM(Controle!$D$126:$D$127)*Controle!$D$135,BD216*SUM(Controle!$D$126:$D$127)*Controle!$D$135)*$AP$9*IF($I216="cumulativo",0,1)</f>
        <v>0</v>
      </c>
      <c r="BF216" s="19"/>
      <c r="BG216" s="19">
        <f>'Receitas e Despesas'!AR213</f>
        <v>371687.20077692426</v>
      </c>
      <c r="BH216" s="19">
        <f>'Receitas e Despesas'!AS213</f>
        <v>728639.9829195427</v>
      </c>
      <c r="BI216" s="19">
        <f>'Receitas e Despesas'!AT213</f>
        <v>815573.77999999991</v>
      </c>
      <c r="BJ216" s="19">
        <f>'Receitas e Despesas'!AU213</f>
        <v>124697.1589397776</v>
      </c>
      <c r="BK216" s="19">
        <f>'Receitas e Despesas'!AV213</f>
        <v>317396.83240435243</v>
      </c>
      <c r="BL216" s="19">
        <f>'Receitas e Despesas'!AW213</f>
        <v>230092.32148049204</v>
      </c>
      <c r="BM216" s="19">
        <f>'Receitas e Despesas'!AX213</f>
        <v>72881.204652832486</v>
      </c>
      <c r="BN216" s="19">
        <f ca="1">'Receitas e Despesas'!AY213</f>
        <v>41153.028579217942</v>
      </c>
      <c r="BO216" s="19">
        <f ca="1">'Receitas e Despesas'!AZ213</f>
        <v>164612.11431687177</v>
      </c>
      <c r="BP216" s="19">
        <f>'Receitas e Despesas'!BA213</f>
        <v>411530.28579217946</v>
      </c>
      <c r="BQ216" s="19">
        <f>'Receitas e Despesas'!BB213</f>
        <v>80342.370175500007</v>
      </c>
      <c r="BR216" s="199">
        <f>IFERROR(SUMIF('Receitas e Despesas'!$H$7:$W$7,"Não Cumulativo",'Receitas e Despesas'!$H213:$W213)/'Receitas e Despesas'!$G213,0)</f>
        <v>0</v>
      </c>
      <c r="BS216" s="102">
        <f ca="1">SUMPRODUCT($BG$9:$BQ$9,$BG216:$BQ216)*SUM(Controle!$D$126:$D$127)*IF($I216="cumulativo",0,1)</f>
        <v>157837.56811229486</v>
      </c>
      <c r="BT216" s="7"/>
      <c r="BU216" s="19">
        <f ca="1">FM!EI214</f>
        <v>40127.382244110966</v>
      </c>
      <c r="BV216" s="102">
        <f t="shared" ca="1" si="281"/>
        <v>1865.92327435116</v>
      </c>
      <c r="BW216" s="7"/>
      <c r="BX216" s="111">
        <f t="shared" ca="1" si="282"/>
        <v>603493.46060323727</v>
      </c>
      <c r="BY216" s="111">
        <f t="shared" ca="1" si="283"/>
        <v>603493.46060323727</v>
      </c>
      <c r="BZ216" s="111">
        <f ca="1">SUM(BY$10:BY216)-SUM(BX$10:BX216)</f>
        <v>0</v>
      </c>
      <c r="CA216" s="111">
        <f t="shared" si="284"/>
        <v>8069.2212900427339</v>
      </c>
      <c r="CB216" s="111">
        <f t="shared" si="285"/>
        <v>0</v>
      </c>
      <c r="CD216" s="19">
        <f ca="1">FM!BF214</f>
        <v>40127.382244110966</v>
      </c>
      <c r="CE216" s="139">
        <f ca="1">CD216*-Controle!$D$94</f>
        <v>-9028.6610049249684</v>
      </c>
      <c r="CF216" s="278">
        <f t="shared" ca="1" si="241"/>
        <v>-9028.6610049249684</v>
      </c>
      <c r="CG216" s="1239">
        <f ca="1">FM!CA214</f>
        <v>2806050.0540877017</v>
      </c>
      <c r="CH216" s="138">
        <f t="shared" ca="1" si="286"/>
        <v>2806050.0540877017</v>
      </c>
      <c r="CI216" s="140">
        <f t="shared" ca="1" si="287"/>
        <v>0</v>
      </c>
      <c r="CJ216" s="140">
        <f t="shared" ca="1" si="248"/>
        <v>0</v>
      </c>
      <c r="CK216" s="138">
        <f t="shared" ca="1" si="249"/>
        <v>2806050.0540877017</v>
      </c>
      <c r="CL216" s="19">
        <f ca="1">IF(CK216-$FU216*Controle!$D$108&lt;=0,0,CK216-$FU216*Controle!$D$108)</f>
        <v>2786050.0540877017</v>
      </c>
      <c r="CM216" s="110">
        <f ca="1">IF($C216&gt;Controle!$D$11,0,(CK216*-Controle!$D$91+CL216*-Controle!$D$92))</f>
        <v>-699512.51352192543</v>
      </c>
      <c r="CN216" s="110">
        <f ca="1">IF($C216&gt;Controle!$D$11,0,(CK216*-Controle!$D$93))</f>
        <v>-252544.50486789315</v>
      </c>
      <c r="CO216" s="110">
        <f ca="1">-CI216*SUM(Controle!$D$91:$D$93)*IF($I216="cumulativo",0,1)</f>
        <v>0</v>
      </c>
      <c r="CP216" s="110">
        <f t="shared" ca="1" si="260"/>
        <v>0</v>
      </c>
      <c r="CQ216" s="19">
        <f>-(FM!G214-FM!AV214)</f>
        <v>0</v>
      </c>
      <c r="CR216" s="19"/>
      <c r="CS216" s="19"/>
      <c r="CT216" s="19"/>
      <c r="CU216" s="19"/>
      <c r="CV216" s="138"/>
      <c r="CW216" s="140"/>
      <c r="CX216" s="140">
        <f t="shared" si="288"/>
        <v>0</v>
      </c>
      <c r="CY216" s="140">
        <f t="shared" ca="1" si="289"/>
        <v>2806050.0540877017</v>
      </c>
      <c r="CZ216" s="138">
        <f t="shared" ca="1" si="290"/>
        <v>2806050.0540877017</v>
      </c>
      <c r="DA216" s="140">
        <f t="shared" ca="1" si="291"/>
        <v>0</v>
      </c>
      <c r="DB216" s="140">
        <f t="shared" ca="1" si="250"/>
        <v>0</v>
      </c>
      <c r="DC216" s="138">
        <f t="shared" ca="1" si="267"/>
        <v>2806050.0540877017</v>
      </c>
      <c r="DD216" s="19">
        <f ca="1">IF(DC216-$FU216*Controle!$D$108&lt;=0,0,DC216-$FU216*Controle!$D$108)</f>
        <v>2786050.0540877017</v>
      </c>
      <c r="DE216" s="110">
        <f ca="1">IF($C216&gt;Controle!$D$11,0,(DC216*-Controle!$D$91+DD216*-Controle!$D$92))</f>
        <v>-699512.51352192543</v>
      </c>
      <c r="DF216" s="110">
        <f ca="1">IF($C216&gt;Controle!$D$11,0,DC216*-Controle!$D$93)</f>
        <v>-252544.50486789315</v>
      </c>
      <c r="DG216" s="110">
        <f t="shared" ca="1" si="292"/>
        <v>-9028.6610049249666</v>
      </c>
      <c r="DH216" s="110">
        <f t="shared" ca="1" si="270"/>
        <v>9028.6610049249666</v>
      </c>
      <c r="DI216" s="110">
        <f t="shared" si="251"/>
        <v>0</v>
      </c>
      <c r="DJ216" s="110">
        <f t="shared" si="271"/>
        <v>0</v>
      </c>
      <c r="DK216" s="110">
        <f t="shared" ca="1" si="252"/>
        <v>-690483.85251700052</v>
      </c>
      <c r="DL216" s="110">
        <f t="shared" ca="1" si="253"/>
        <v>-252544.50486789315</v>
      </c>
      <c r="DM216" s="110">
        <f ca="1">-DA216*SUM(Controle!$D$91:$D$93)*IF($I216="cumulativo",0,1)</f>
        <v>0</v>
      </c>
      <c r="DN216" s="110">
        <f t="shared" ca="1" si="261"/>
        <v>0</v>
      </c>
      <c r="DO216" s="278">
        <f t="shared" ca="1" si="254"/>
        <v>-943028.35738489369</v>
      </c>
      <c r="DP216" s="19">
        <f t="shared" ca="1" si="293"/>
        <v>1.7298589227721095E-9</v>
      </c>
      <c r="DQ216" s="19">
        <f t="shared" ca="1" si="255"/>
        <v>1.7298589227721095E-9</v>
      </c>
      <c r="DR216" s="19">
        <f t="shared" ca="1" si="262"/>
        <v>0</v>
      </c>
      <c r="DS216" s="19"/>
      <c r="DT216" s="19">
        <f ca="1">FM!BD214</f>
        <v>3032004.4731442854</v>
      </c>
      <c r="DU216" s="19">
        <f t="shared" si="294"/>
        <v>0</v>
      </c>
      <c r="DV216" s="19"/>
      <c r="DW216" s="19">
        <f t="shared" si="295"/>
        <v>0</v>
      </c>
      <c r="DX216" s="19">
        <f t="shared" si="296"/>
        <v>0</v>
      </c>
      <c r="DY216" s="138">
        <f t="shared" si="297"/>
        <v>0</v>
      </c>
      <c r="DZ216" s="140">
        <f t="shared" si="298"/>
        <v>0</v>
      </c>
      <c r="EA216" s="140">
        <f t="shared" ca="1" si="299"/>
        <v>3032004.4731442854</v>
      </c>
      <c r="EB216" s="138">
        <f t="shared" ca="1" si="300"/>
        <v>3032004.4731442854</v>
      </c>
      <c r="EC216" s="140">
        <f t="shared" ca="1" si="301"/>
        <v>0</v>
      </c>
      <c r="ED216" s="140">
        <f t="shared" ca="1" si="256"/>
        <v>0</v>
      </c>
      <c r="EE216" s="138">
        <f t="shared" ca="1" si="268"/>
        <v>3032004.4731442854</v>
      </c>
      <c r="EF216" s="19">
        <f ca="1">IF(EE216-$FU216*Controle!$D$108&lt;=0,0,EE216-$FU216*Controle!$D$108)</f>
        <v>3012004.4731442854</v>
      </c>
      <c r="EG216" s="110">
        <f ca="1">IF($C216&gt;Controle!$D$11,0,(EE216*-Controle!$D$91+EF216*-Controle!$D$92))</f>
        <v>-756001.11828607135</v>
      </c>
      <c r="EH216" s="110">
        <f ca="1">IF($C216&gt;Controle!$D$11,0,EE216*-Controle!$D$93)</f>
        <v>-272880.4025829857</v>
      </c>
      <c r="EI216" s="278">
        <f t="shared" ca="1" si="263"/>
        <v>-1028881.520869057</v>
      </c>
      <c r="EJ216" s="19"/>
      <c r="EK216" s="19"/>
      <c r="EL216" s="19">
        <f ca="1">FM!CA214-FM!BF214</f>
        <v>2765922.6718435907</v>
      </c>
      <c r="EM216" s="19">
        <f t="shared" si="302"/>
        <v>0</v>
      </c>
      <c r="EN216" s="19">
        <f t="shared" si="303"/>
        <v>0</v>
      </c>
      <c r="EO216" s="19">
        <f t="shared" si="304"/>
        <v>0</v>
      </c>
      <c r="EP216" s="19">
        <f t="shared" si="305"/>
        <v>0</v>
      </c>
      <c r="EQ216" s="140">
        <f t="shared" si="306"/>
        <v>0</v>
      </c>
      <c r="ER216" s="140">
        <f t="shared" si="307"/>
        <v>0</v>
      </c>
      <c r="ES216" s="140">
        <f t="shared" ca="1" si="308"/>
        <v>2765922.6718435907</v>
      </c>
      <c r="ET216" s="138">
        <f t="shared" ca="1" si="309"/>
        <v>2765922.6718435907</v>
      </c>
      <c r="EU216" s="140">
        <f t="shared" ca="1" si="310"/>
        <v>0</v>
      </c>
      <c r="EV216" s="140">
        <f t="shared" ca="1" si="257"/>
        <v>0</v>
      </c>
      <c r="EW216" s="138">
        <f t="shared" ca="1" si="269"/>
        <v>2765922.6718435907</v>
      </c>
      <c r="EX216" s="19">
        <f ca="1">IF(EW216-$FU216*Controle!$D$108&lt;=0,0,EW216-$FU216*Controle!$D$108)</f>
        <v>2745922.6718435907</v>
      </c>
      <c r="EY216" s="110">
        <f ca="1">IF($C216&gt;Controle!$D$11,0,(EW216*-Controle!$D$91+EX216*-Controle!$D$92))</f>
        <v>-689480.66796089767</v>
      </c>
      <c r="EZ216" s="110">
        <f ca="1">IF($C216&gt;Controle!$D$11,0,EW216*-Controle!$D$93)</f>
        <v>-248933.04046592314</v>
      </c>
      <c r="FA216" s="278">
        <f t="shared" ca="1" si="264"/>
        <v>-938413.70842682081</v>
      </c>
      <c r="FB216" s="19"/>
      <c r="FC216" s="19">
        <f>'Receitas e Despesas'!G213</f>
        <v>8230605.7158435909</v>
      </c>
      <c r="FD216" s="19">
        <f t="shared" ca="1" si="311"/>
        <v>49156.043249035938</v>
      </c>
      <c r="FE216" s="19">
        <f ca="1">$FD216+$FC216*Controle!$E$88</f>
        <v>2682949.8723189849</v>
      </c>
      <c r="FF216" s="19">
        <f ca="1">$FD216+$FC216*Controle!$E$88</f>
        <v>2682949.8723189849</v>
      </c>
      <c r="FG216" s="19">
        <f>IF($FC216&gt;Controle!$D$106,$FC216*Controle!$E$88-Controle!$D$108,0)</f>
        <v>2613793.8290699492</v>
      </c>
      <c r="FH216" s="110">
        <f ca="1">$FE216*-Controle!$E$91+FG216*-Controle!$E$92</f>
        <v>-663821.86375484266</v>
      </c>
      <c r="FI216" s="110">
        <f ca="1">$FF216*-Controle!$E$93</f>
        <v>-241465.48850870863</v>
      </c>
      <c r="FJ216" s="278">
        <f t="shared" ca="1" si="258"/>
        <v>-905287.35226355132</v>
      </c>
      <c r="FK216" s="278">
        <f t="shared" si="265"/>
        <v>0</v>
      </c>
      <c r="FL216" s="19">
        <f ca="1">SUM($FJ$10:FJ216)-SUM($FK$10:FK216)</f>
        <v>-1809801.7862930894</v>
      </c>
      <c r="FM216" s="19">
        <f t="shared" ca="1" si="242"/>
        <v>0</v>
      </c>
      <c r="FN216" s="19">
        <f t="shared" ca="1" si="312"/>
        <v>0</v>
      </c>
      <c r="FO216" s="19"/>
      <c r="FP216" s="19"/>
      <c r="FQ216" s="19"/>
      <c r="FR216" s="19"/>
      <c r="FS216" s="19"/>
      <c r="FT216" s="19"/>
      <c r="FU216" s="94">
        <f>IF(HLOOKUP($B216,Controle!$C$116:$AQ$117,2,0)="anual",12,IF(HLOOKUP($B216,Controle!$C$116:$AQ$117,2,0)="Trimestral",3,1))</f>
        <v>1</v>
      </c>
      <c r="FV216" s="19"/>
    </row>
    <row r="217" spans="2:178">
      <c r="B217" s="128">
        <f t="shared" si="266"/>
        <v>2043</v>
      </c>
      <c r="C217" s="80">
        <f t="shared" si="259"/>
        <v>52291</v>
      </c>
      <c r="D217" s="128">
        <f t="shared" si="243"/>
        <v>3</v>
      </c>
      <c r="E217" s="128">
        <f>IF(C217&lt;Controle!$D$9,0,1)</f>
        <v>1</v>
      </c>
      <c r="F217" s="233">
        <f>IFRS!D215</f>
        <v>18</v>
      </c>
      <c r="G217" s="233">
        <f>FM!E215</f>
        <v>18</v>
      </c>
      <c r="I217" s="985" t="str">
        <f>IF(INDEX(Controle!$118:$118,MATCH($B217,Controle!$116:$116,0))="Presumido","cumulativo","não cumulativo")</f>
        <v>não cumulativo</v>
      </c>
      <c r="J217" s="986">
        <f>IF(I217="Não Cumulativo",SUM(Controle!$D$97:$D$98),SUM(Controle!$E$97:$E$98))</f>
        <v>9.2499999999999999E-2</v>
      </c>
      <c r="M217" s="7">
        <f>SUM('Receitas e Despesas'!H214:V214)</f>
        <v>8230605.7158435909</v>
      </c>
      <c r="N217" s="7">
        <f>SUM('Receitas e Despesas'!H214,'Receitas e Despesas'!M214,'Receitas e Despesas'!R214)</f>
        <v>2684278.9146002675</v>
      </c>
      <c r="O217" s="7">
        <f>SUM('Receitas e Despesas'!I214,'Receitas e Despesas'!N214,'Receitas e Despesas'!S214)</f>
        <v>1659360.1156182671</v>
      </c>
      <c r="P217" s="7">
        <f>SUM('Receitas e Despesas'!J214,'Receitas e Despesas'!O214,'Receitas e Despesas'!T214)</f>
        <v>810167.46264858707</v>
      </c>
      <c r="Q217" s="7">
        <f>SUM('Receitas e Despesas'!K214,'Receitas e Despesas'!P214,'Receitas e Despesas'!U214)</f>
        <v>1007661.9951694942</v>
      </c>
      <c r="R217" s="7">
        <f>SUM('Receitas e Despesas'!L214,'Receitas e Despesas'!Q214,'Receitas e Despesas'!V214)</f>
        <v>2069137.2278069728</v>
      </c>
      <c r="S217" s="7">
        <f t="shared" si="275"/>
        <v>761331.02871553216</v>
      </c>
      <c r="T217" s="7"/>
      <c r="U217" s="7"/>
      <c r="V217" s="1007">
        <f>('Receitas e Despesas'!R214)*V$9</f>
        <v>2631.6459947061448</v>
      </c>
      <c r="W217" s="7">
        <f>('Receitas e Despesas'!S214)*W$9</f>
        <v>1626.8236427630068</v>
      </c>
      <c r="X217" s="7">
        <f>('Receitas e Despesas'!T214)*X$9</f>
        <v>794.28182612606588</v>
      </c>
      <c r="Y217" s="7">
        <f>('Receitas e Despesas'!U214)*Y$9</f>
        <v>987.90391683283747</v>
      </c>
      <c r="Z217" s="7">
        <f>('Receitas e Despesas'!V214)*Z$9</f>
        <v>2028.5659096146792</v>
      </c>
      <c r="AA217" s="7">
        <f>-'Receitas e Despesas'!W214</f>
        <v>0</v>
      </c>
      <c r="AB217" s="7">
        <f>-'Receitas e Despesas'!W214</f>
        <v>0</v>
      </c>
      <c r="AC217" s="7">
        <f>-'Receitas e Despesas'!ZB214</f>
        <v>0</v>
      </c>
      <c r="AD217" s="7">
        <f t="shared" si="314"/>
        <v>0</v>
      </c>
      <c r="AF217" s="7">
        <f>'Receitas e Despesas'!$W214</f>
        <v>0</v>
      </c>
      <c r="AG217" s="7">
        <f t="shared" si="276"/>
        <v>0</v>
      </c>
      <c r="AH217" s="7">
        <f t="shared" si="274"/>
        <v>0</v>
      </c>
      <c r="AI217" s="7">
        <f t="shared" si="274"/>
        <v>0</v>
      </c>
      <c r="AJ217" s="7">
        <f t="shared" si="274"/>
        <v>0</v>
      </c>
      <c r="AK217" s="7">
        <f t="shared" si="274"/>
        <v>0</v>
      </c>
      <c r="AL217" s="7">
        <f t="shared" si="274"/>
        <v>0</v>
      </c>
      <c r="AM217" s="7">
        <f t="shared" si="277"/>
        <v>0</v>
      </c>
      <c r="AO217" s="7">
        <f t="shared" si="278"/>
        <v>761331.02871553216</v>
      </c>
      <c r="AP217" s="7">
        <f t="shared" ca="1" si="279"/>
        <v>157837.56811229486</v>
      </c>
      <c r="AQ217" s="7">
        <f t="shared" ca="1" si="245"/>
        <v>157837.56811229489</v>
      </c>
      <c r="AR217" s="7">
        <f t="shared" ca="1" si="239"/>
        <v>157837.56811229489</v>
      </c>
      <c r="AS217" s="160">
        <f t="shared" ca="1" si="240"/>
        <v>603493.46060323727</v>
      </c>
      <c r="AT217" s="160">
        <f t="shared" si="280"/>
        <v>0</v>
      </c>
      <c r="AU217" s="160">
        <f t="shared" si="313"/>
        <v>0</v>
      </c>
      <c r="AV217" s="277">
        <f t="shared" ca="1" si="246"/>
        <v>603493.46060323727</v>
      </c>
      <c r="AW217" s="277">
        <f t="shared" ca="1" si="247"/>
        <v>603493.46060323727</v>
      </c>
      <c r="AX217" s="7"/>
      <c r="AY217" s="7">
        <f>SUMIF(IFRS!$BM$11:$BM$45,$G217,IFRS!$BI$11:$BI$45)/12</f>
        <v>930436.01412078214</v>
      </c>
      <c r="AZ217" s="19">
        <f>SUMIF(IFRS!$BM$11:$BM$45,$G217,IFRS!$BK$11:$BK$45)/12</f>
        <v>0</v>
      </c>
      <c r="BA217" s="102">
        <f>IF(Controle!$D$136="Não",AY217*SUM(Controle!$D$126:$D$127)*Controle!$D$135,AZ217*SUM(Controle!$D$126:$D$127)*Controle!$D$135)*$AP$9*IF($I217="cumulativo",0,1)</f>
        <v>0</v>
      </c>
      <c r="BB217" s="19"/>
      <c r="BC217" s="7">
        <f>SUMIF(IFRS!$BM$11:$BM$45,$G217,IFRS!$BJ$11:$BJ$45)/12</f>
        <v>58553.390600455437</v>
      </c>
      <c r="BD217" s="19">
        <f>SUMIF(IFRS!$BM$11:$BM$45,$G217,IFRS!$BL$11:$BL$45)/12</f>
        <v>0</v>
      </c>
      <c r="BE217" s="102">
        <f>IF(Controle!$D$137="Não",BC217*SUM(Controle!$D$126:$D$127)*Controle!$D$135,BD217*SUM(Controle!$D$126:$D$127)*Controle!$D$135)*$AP$9*IF($I217="cumulativo",0,1)</f>
        <v>0</v>
      </c>
      <c r="BF217" s="19"/>
      <c r="BG217" s="19">
        <f>'Receitas e Despesas'!AR214</f>
        <v>371687.20077692426</v>
      </c>
      <c r="BH217" s="19">
        <f>'Receitas e Despesas'!AS214</f>
        <v>728639.9829195427</v>
      </c>
      <c r="BI217" s="19">
        <f>'Receitas e Despesas'!AT214</f>
        <v>815573.77999999991</v>
      </c>
      <c r="BJ217" s="19">
        <f>'Receitas e Despesas'!AU214</f>
        <v>124697.1589397776</v>
      </c>
      <c r="BK217" s="19">
        <f>'Receitas e Despesas'!AV214</f>
        <v>317396.83240435243</v>
      </c>
      <c r="BL217" s="19">
        <f>'Receitas e Despesas'!AW214</f>
        <v>230092.32148049204</v>
      </c>
      <c r="BM217" s="19">
        <f>'Receitas e Despesas'!AX214</f>
        <v>72881.204652832486</v>
      </c>
      <c r="BN217" s="19">
        <f ca="1">'Receitas e Despesas'!AY214</f>
        <v>41153.028579217942</v>
      </c>
      <c r="BO217" s="19">
        <f ca="1">'Receitas e Despesas'!AZ214</f>
        <v>164612.11431687177</v>
      </c>
      <c r="BP217" s="19">
        <f>'Receitas e Despesas'!BA214</f>
        <v>411530.28579217946</v>
      </c>
      <c r="BQ217" s="19">
        <f>'Receitas e Despesas'!BB214</f>
        <v>80342.370175500007</v>
      </c>
      <c r="BR217" s="199">
        <f>IFERROR(SUMIF('Receitas e Despesas'!$H$7:$W$7,"Não Cumulativo",'Receitas e Despesas'!$H214:$W214)/'Receitas e Despesas'!$G214,0)</f>
        <v>0</v>
      </c>
      <c r="BS217" s="102">
        <f ca="1">SUMPRODUCT($BG$9:$BQ$9,$BG217:$BQ217)*SUM(Controle!$D$126:$D$127)*IF($I217="cumulativo",0,1)</f>
        <v>157837.56811229486</v>
      </c>
      <c r="BT217" s="7"/>
      <c r="BU217" s="19">
        <f ca="1">FM!EI215</f>
        <v>42862.558005860716</v>
      </c>
      <c r="BV217" s="102">
        <f t="shared" ca="1" si="281"/>
        <v>1993.1089472725232</v>
      </c>
      <c r="BW217" s="7"/>
      <c r="BX217" s="111">
        <f t="shared" ca="1" si="282"/>
        <v>603493.46060323727</v>
      </c>
      <c r="BY217" s="111">
        <f t="shared" ca="1" si="283"/>
        <v>603493.46060323727</v>
      </c>
      <c r="BZ217" s="111">
        <f ca="1">SUM(BY$10:BY217)-SUM(BX$10:BX217)</f>
        <v>0</v>
      </c>
      <c r="CA217" s="111">
        <f t="shared" si="284"/>
        <v>8069.2212900427339</v>
      </c>
      <c r="CB217" s="111">
        <f t="shared" si="285"/>
        <v>0</v>
      </c>
      <c r="CD217" s="19">
        <f ca="1">FM!BF215</f>
        <v>42862.558005860716</v>
      </c>
      <c r="CE217" s="139">
        <f ca="1">CD217*-Controle!$D$94</f>
        <v>-9644.0755513186614</v>
      </c>
      <c r="CF217" s="278">
        <f t="shared" ca="1" si="241"/>
        <v>-9644.0755513186614</v>
      </c>
      <c r="CG217" s="1239">
        <f ca="1">FM!CA215</f>
        <v>2818539.0160329994</v>
      </c>
      <c r="CH217" s="138">
        <f t="shared" ca="1" si="286"/>
        <v>2818539.0160329994</v>
      </c>
      <c r="CI217" s="140">
        <f t="shared" ca="1" si="287"/>
        <v>0</v>
      </c>
      <c r="CJ217" s="140">
        <f t="shared" ca="1" si="248"/>
        <v>0</v>
      </c>
      <c r="CK217" s="138">
        <f t="shared" ca="1" si="249"/>
        <v>2818539.0160329994</v>
      </c>
      <c r="CL217" s="19">
        <f ca="1">IF(CK217-$FU217*Controle!$D$108&lt;=0,0,CK217-$FU217*Controle!$D$108)</f>
        <v>2798539.0160329994</v>
      </c>
      <c r="CM217" s="110">
        <f ca="1">IF($C217&gt;Controle!$D$11,0,(CK217*-Controle!$D$91+CL217*-Controle!$D$92))</f>
        <v>-702634.75400824985</v>
      </c>
      <c r="CN217" s="110">
        <f ca="1">IF($C217&gt;Controle!$D$11,0,(CK217*-Controle!$D$93))</f>
        <v>-253668.51144296993</v>
      </c>
      <c r="CO217" s="110">
        <f ca="1">-CI217*SUM(Controle!$D$91:$D$93)*IF($I217="cumulativo",0,1)</f>
        <v>0</v>
      </c>
      <c r="CP217" s="110">
        <f t="shared" ca="1" si="260"/>
        <v>0</v>
      </c>
      <c r="CQ217" s="19">
        <f>-(FM!G215-FM!AV215)</f>
        <v>0</v>
      </c>
      <c r="CR217" s="19"/>
      <c r="CS217" s="19"/>
      <c r="CT217" s="19"/>
      <c r="CU217" s="19"/>
      <c r="CV217" s="138"/>
      <c r="CW217" s="140"/>
      <c r="CX217" s="140">
        <f t="shared" si="288"/>
        <v>0</v>
      </c>
      <c r="CY217" s="140">
        <f t="shared" ca="1" si="289"/>
        <v>2818539.0160329994</v>
      </c>
      <c r="CZ217" s="138">
        <f t="shared" ca="1" si="290"/>
        <v>2818539.0160329994</v>
      </c>
      <c r="DA217" s="140">
        <f t="shared" ca="1" si="291"/>
        <v>0</v>
      </c>
      <c r="DB217" s="140">
        <f t="shared" ca="1" si="250"/>
        <v>0</v>
      </c>
      <c r="DC217" s="138">
        <f t="shared" ca="1" si="267"/>
        <v>2818539.0160329994</v>
      </c>
      <c r="DD217" s="19">
        <f ca="1">IF(DC217-$FU217*Controle!$D$108&lt;=0,0,DC217-$FU217*Controle!$D$108)</f>
        <v>2798539.0160329994</v>
      </c>
      <c r="DE217" s="110">
        <f ca="1">IF($C217&gt;Controle!$D$11,0,(DC217*-Controle!$D$91+DD217*-Controle!$D$92))</f>
        <v>-702634.75400824985</v>
      </c>
      <c r="DF217" s="110">
        <f ca="1">IF($C217&gt;Controle!$D$11,0,DC217*-Controle!$D$93)</f>
        <v>-253668.51144296993</v>
      </c>
      <c r="DG217" s="110">
        <f t="shared" ca="1" si="292"/>
        <v>-9644.0755513186614</v>
      </c>
      <c r="DH217" s="110">
        <f t="shared" ca="1" si="270"/>
        <v>9644.0755513186614</v>
      </c>
      <c r="DI217" s="110">
        <f t="shared" si="251"/>
        <v>0</v>
      </c>
      <c r="DJ217" s="110">
        <f t="shared" si="271"/>
        <v>0</v>
      </c>
      <c r="DK217" s="110">
        <f t="shared" ca="1" si="252"/>
        <v>-692990.67845693114</v>
      </c>
      <c r="DL217" s="110">
        <f t="shared" ca="1" si="253"/>
        <v>-253668.51144296993</v>
      </c>
      <c r="DM217" s="110">
        <f ca="1">-DA217*SUM(Controle!$D$91:$D$93)*IF($I217="cumulativo",0,1)</f>
        <v>0</v>
      </c>
      <c r="DN217" s="110">
        <f t="shared" ca="1" si="261"/>
        <v>0</v>
      </c>
      <c r="DO217" s="278">
        <f t="shared" ca="1" si="254"/>
        <v>-946659.18989990104</v>
      </c>
      <c r="DP217" s="19">
        <f t="shared" ca="1" si="293"/>
        <v>1.6880221664905548E-9</v>
      </c>
      <c r="DQ217" s="19">
        <f t="shared" ca="1" si="255"/>
        <v>1.6880221664905548E-9</v>
      </c>
      <c r="DR217" s="19">
        <f t="shared" ca="1" si="262"/>
        <v>0</v>
      </c>
      <c r="DS217" s="19"/>
      <c r="DT217" s="19">
        <f ca="1">FM!BD215</f>
        <v>3032004.4731442854</v>
      </c>
      <c r="DU217" s="19">
        <f t="shared" si="294"/>
        <v>0</v>
      </c>
      <c r="DV217" s="19"/>
      <c r="DW217" s="19">
        <f t="shared" si="295"/>
        <v>0</v>
      </c>
      <c r="DX217" s="19">
        <f t="shared" si="296"/>
        <v>0</v>
      </c>
      <c r="DY217" s="138">
        <f t="shared" si="297"/>
        <v>0</v>
      </c>
      <c r="DZ217" s="140">
        <f t="shared" si="298"/>
        <v>0</v>
      </c>
      <c r="EA217" s="140">
        <f t="shared" ca="1" si="299"/>
        <v>3032004.4731442854</v>
      </c>
      <c r="EB217" s="138">
        <f t="shared" ca="1" si="300"/>
        <v>3032004.4731442854</v>
      </c>
      <c r="EC217" s="140">
        <f t="shared" ca="1" si="301"/>
        <v>0</v>
      </c>
      <c r="ED217" s="140">
        <f t="shared" ca="1" si="256"/>
        <v>0</v>
      </c>
      <c r="EE217" s="138">
        <f t="shared" ca="1" si="268"/>
        <v>3032004.4731442854</v>
      </c>
      <c r="EF217" s="19">
        <f ca="1">IF(EE217-$FU217*Controle!$D$108&lt;=0,0,EE217-$FU217*Controle!$D$108)</f>
        <v>3012004.4731442854</v>
      </c>
      <c r="EG217" s="110">
        <f ca="1">IF($C217&gt;Controle!$D$11,0,(EE217*-Controle!$D$91+EF217*-Controle!$D$92))</f>
        <v>-756001.11828607135</v>
      </c>
      <c r="EH217" s="110">
        <f ca="1">IF($C217&gt;Controle!$D$11,0,EE217*-Controle!$D$93)</f>
        <v>-272880.4025829857</v>
      </c>
      <c r="EI217" s="278">
        <f t="shared" ca="1" si="263"/>
        <v>-1028881.520869057</v>
      </c>
      <c r="EJ217" s="19"/>
      <c r="EK217" s="19"/>
      <c r="EL217" s="19">
        <f ca="1">FM!CA215-FM!BF215</f>
        <v>2775676.4580271388</v>
      </c>
      <c r="EM217" s="19">
        <f t="shared" si="302"/>
        <v>0</v>
      </c>
      <c r="EN217" s="19">
        <f t="shared" si="303"/>
        <v>0</v>
      </c>
      <c r="EO217" s="19">
        <f t="shared" si="304"/>
        <v>0</v>
      </c>
      <c r="EP217" s="19">
        <f t="shared" si="305"/>
        <v>0</v>
      </c>
      <c r="EQ217" s="140">
        <f t="shared" si="306"/>
        <v>0</v>
      </c>
      <c r="ER217" s="140">
        <f t="shared" si="307"/>
        <v>0</v>
      </c>
      <c r="ES217" s="140">
        <f t="shared" ca="1" si="308"/>
        <v>2775676.4580271388</v>
      </c>
      <c r="ET217" s="138">
        <f t="shared" ca="1" si="309"/>
        <v>2775676.4580271388</v>
      </c>
      <c r="EU217" s="140">
        <f t="shared" ca="1" si="310"/>
        <v>0</v>
      </c>
      <c r="EV217" s="140">
        <f t="shared" ca="1" si="257"/>
        <v>0</v>
      </c>
      <c r="EW217" s="138">
        <f t="shared" ca="1" si="269"/>
        <v>2775676.4580271388</v>
      </c>
      <c r="EX217" s="19">
        <f ca="1">IF(EW217-$FU217*Controle!$D$108&lt;=0,0,EW217-$FU217*Controle!$D$108)</f>
        <v>2755676.4580271388</v>
      </c>
      <c r="EY217" s="110">
        <f ca="1">IF($C217&gt;Controle!$D$11,0,(EW217*-Controle!$D$91+EX217*-Controle!$D$92))</f>
        <v>-691919.11450678471</v>
      </c>
      <c r="EZ217" s="110">
        <f ca="1">IF($C217&gt;Controle!$D$11,0,EW217*-Controle!$D$93)</f>
        <v>-249810.88122244249</v>
      </c>
      <c r="FA217" s="278">
        <f t="shared" ca="1" si="264"/>
        <v>-941729.9957292272</v>
      </c>
      <c r="FB217" s="19"/>
      <c r="FC217" s="19">
        <f>'Receitas e Despesas'!G214</f>
        <v>8230605.7158435909</v>
      </c>
      <c r="FD217" s="19">
        <f t="shared" ca="1" si="311"/>
        <v>52506.633557179375</v>
      </c>
      <c r="FE217" s="19">
        <f ca="1">$FD217+$FC217*Controle!$E$88</f>
        <v>2686300.4626271287</v>
      </c>
      <c r="FF217" s="19">
        <f ca="1">$FD217+$FC217*Controle!$E$88</f>
        <v>2686300.4626271287</v>
      </c>
      <c r="FG217" s="19">
        <f>IF($FC217&gt;Controle!$D$106,$FC217*Controle!$E$88-Controle!$D$108,0)</f>
        <v>2613793.8290699492</v>
      </c>
      <c r="FH217" s="110">
        <f ca="1">$FE217*-Controle!$E$91+FG217*-Controle!$E$92</f>
        <v>-664324.45230106427</v>
      </c>
      <c r="FI217" s="110">
        <f ca="1">$FF217*-Controle!$E$93</f>
        <v>-241767.04163644157</v>
      </c>
      <c r="FJ217" s="278">
        <f t="shared" ca="1" si="258"/>
        <v>-906091.49393750587</v>
      </c>
      <c r="FK217" s="278">
        <f t="shared" ca="1" si="265"/>
        <v>-2715893.2802306148</v>
      </c>
      <c r="FL217" s="19">
        <f ca="1">SUM($FJ$10:FJ217)-SUM($FK$10:FK217)</f>
        <v>0</v>
      </c>
      <c r="FM217" s="19">
        <f t="shared" ca="1" si="242"/>
        <v>0</v>
      </c>
      <c r="FN217" s="19">
        <f t="shared" ca="1" si="312"/>
        <v>0</v>
      </c>
      <c r="FO217" s="19"/>
      <c r="FP217" s="19"/>
      <c r="FQ217" s="19"/>
      <c r="FR217" s="19"/>
      <c r="FS217" s="19"/>
      <c r="FT217" s="19"/>
      <c r="FU217" s="94">
        <f>IF(HLOOKUP($B217,Controle!$C$116:$AQ$117,2,0)="anual",12,IF(HLOOKUP($B217,Controle!$C$116:$AQ$117,2,0)="Trimestral",3,1))</f>
        <v>1</v>
      </c>
      <c r="FV217" s="19"/>
    </row>
    <row r="218" spans="2:178">
      <c r="B218" s="128">
        <f t="shared" si="266"/>
        <v>2043</v>
      </c>
      <c r="C218" s="80">
        <f t="shared" si="259"/>
        <v>52322</v>
      </c>
      <c r="D218" s="128">
        <f t="shared" si="243"/>
        <v>4</v>
      </c>
      <c r="E218" s="128">
        <f>IF(C218&lt;Controle!$D$9,0,1)</f>
        <v>1</v>
      </c>
      <c r="F218" s="233">
        <f>IFRS!D216</f>
        <v>18</v>
      </c>
      <c r="G218" s="233">
        <f>FM!E216</f>
        <v>18</v>
      </c>
      <c r="I218" s="985" t="str">
        <f>IF(INDEX(Controle!$118:$118,MATCH($B218,Controle!$116:$116,0))="Presumido","cumulativo","não cumulativo")</f>
        <v>não cumulativo</v>
      </c>
      <c r="J218" s="986">
        <f>IF(I218="Não Cumulativo",SUM(Controle!$D$97:$D$98),SUM(Controle!$E$97:$E$98))</f>
        <v>9.2499999999999999E-2</v>
      </c>
      <c r="M218" s="7">
        <f>SUM('Receitas e Despesas'!H215:V215)</f>
        <v>8230605.7158435909</v>
      </c>
      <c r="N218" s="7">
        <f>SUM('Receitas e Despesas'!H215,'Receitas e Despesas'!M215,'Receitas e Despesas'!R215)</f>
        <v>2684278.9146002675</v>
      </c>
      <c r="O218" s="7">
        <f>SUM('Receitas e Despesas'!I215,'Receitas e Despesas'!N215,'Receitas e Despesas'!S215)</f>
        <v>1659360.1156182671</v>
      </c>
      <c r="P218" s="7">
        <f>SUM('Receitas e Despesas'!J215,'Receitas e Despesas'!O215,'Receitas e Despesas'!T215)</f>
        <v>810167.46264858707</v>
      </c>
      <c r="Q218" s="7">
        <f>SUM('Receitas e Despesas'!K215,'Receitas e Despesas'!P215,'Receitas e Despesas'!U215)</f>
        <v>1007661.9951694942</v>
      </c>
      <c r="R218" s="7">
        <f>SUM('Receitas e Despesas'!L215,'Receitas e Despesas'!Q215,'Receitas e Despesas'!V215)</f>
        <v>2069137.2278069728</v>
      </c>
      <c r="S218" s="7">
        <f t="shared" si="275"/>
        <v>761331.02871553216</v>
      </c>
      <c r="T218" s="7"/>
      <c r="U218" s="7"/>
      <c r="V218" s="1007">
        <f>('Receitas e Despesas'!R215)*V$9</f>
        <v>2631.6459947061448</v>
      </c>
      <c r="W218" s="7">
        <f>('Receitas e Despesas'!S215)*W$9</f>
        <v>1626.8236427630068</v>
      </c>
      <c r="X218" s="7">
        <f>('Receitas e Despesas'!T215)*X$9</f>
        <v>794.28182612606588</v>
      </c>
      <c r="Y218" s="7">
        <f>('Receitas e Despesas'!U215)*Y$9</f>
        <v>987.90391683283747</v>
      </c>
      <c r="Z218" s="7">
        <f>('Receitas e Despesas'!V215)*Z$9</f>
        <v>2028.5659096146792</v>
      </c>
      <c r="AA218" s="7">
        <f>-'Receitas e Despesas'!W215</f>
        <v>0</v>
      </c>
      <c r="AB218" s="7">
        <f>-'Receitas e Despesas'!W215</f>
        <v>0</v>
      </c>
      <c r="AC218" s="7">
        <f>-'Receitas e Despesas'!ZB215</f>
        <v>0</v>
      </c>
      <c r="AD218" s="7">
        <f t="shared" si="314"/>
        <v>0</v>
      </c>
      <c r="AF218" s="7">
        <f>'Receitas e Despesas'!$W215</f>
        <v>0</v>
      </c>
      <c r="AG218" s="7">
        <f t="shared" si="276"/>
        <v>0</v>
      </c>
      <c r="AH218" s="7">
        <f t="shared" si="274"/>
        <v>0</v>
      </c>
      <c r="AI218" s="7">
        <f t="shared" si="274"/>
        <v>0</v>
      </c>
      <c r="AJ218" s="7">
        <f t="shared" si="274"/>
        <v>0</v>
      </c>
      <c r="AK218" s="7">
        <f t="shared" si="274"/>
        <v>0</v>
      </c>
      <c r="AL218" s="7">
        <f t="shared" si="274"/>
        <v>0</v>
      </c>
      <c r="AM218" s="7">
        <f t="shared" si="277"/>
        <v>0</v>
      </c>
      <c r="AO218" s="7">
        <f t="shared" si="278"/>
        <v>761331.02871553216</v>
      </c>
      <c r="AP218" s="7">
        <f t="shared" ca="1" si="279"/>
        <v>157837.56811229486</v>
      </c>
      <c r="AQ218" s="7">
        <f t="shared" ca="1" si="245"/>
        <v>157837.56811229489</v>
      </c>
      <c r="AR218" s="7">
        <f t="shared" ca="1" si="239"/>
        <v>157837.56811229489</v>
      </c>
      <c r="AS218" s="160">
        <f t="shared" ca="1" si="240"/>
        <v>603493.46060323727</v>
      </c>
      <c r="AT218" s="160">
        <f t="shared" si="280"/>
        <v>0</v>
      </c>
      <c r="AU218" s="160">
        <f t="shared" si="313"/>
        <v>0</v>
      </c>
      <c r="AV218" s="277">
        <f t="shared" ca="1" si="246"/>
        <v>603493.46060323727</v>
      </c>
      <c r="AW218" s="277">
        <f t="shared" ca="1" si="247"/>
        <v>603493.46060323727</v>
      </c>
      <c r="AX218" s="7"/>
      <c r="AY218" s="7">
        <f>SUMIF(IFRS!$BM$11:$BM$45,$G218,IFRS!$BI$11:$BI$45)/12</f>
        <v>930436.01412078214</v>
      </c>
      <c r="AZ218" s="19">
        <f>SUMIF(IFRS!$BM$11:$BM$45,$G218,IFRS!$BK$11:$BK$45)/12</f>
        <v>0</v>
      </c>
      <c r="BA218" s="102">
        <f>IF(Controle!$D$136="Não",AY218*SUM(Controle!$D$126:$D$127)*Controle!$D$135,AZ218*SUM(Controle!$D$126:$D$127)*Controle!$D$135)*$AP$9*IF($I218="cumulativo",0,1)</f>
        <v>0</v>
      </c>
      <c r="BB218" s="19"/>
      <c r="BC218" s="7">
        <f>SUMIF(IFRS!$BM$11:$BM$45,$G218,IFRS!$BJ$11:$BJ$45)/12</f>
        <v>58553.390600455437</v>
      </c>
      <c r="BD218" s="19">
        <f>SUMIF(IFRS!$BM$11:$BM$45,$G218,IFRS!$BL$11:$BL$45)/12</f>
        <v>0</v>
      </c>
      <c r="BE218" s="102">
        <f>IF(Controle!$D$137="Não",BC218*SUM(Controle!$D$126:$D$127)*Controle!$D$135,BD218*SUM(Controle!$D$126:$D$127)*Controle!$D$135)*$AP$9*IF($I218="cumulativo",0,1)</f>
        <v>0</v>
      </c>
      <c r="BF218" s="19"/>
      <c r="BG218" s="19">
        <f>'Receitas e Despesas'!AR215</f>
        <v>371687.20077692426</v>
      </c>
      <c r="BH218" s="19">
        <f>'Receitas e Despesas'!AS215</f>
        <v>728639.9829195427</v>
      </c>
      <c r="BI218" s="19">
        <f>'Receitas e Despesas'!AT215</f>
        <v>815573.77999999991</v>
      </c>
      <c r="BJ218" s="19">
        <f>'Receitas e Despesas'!AU215</f>
        <v>124697.1589397776</v>
      </c>
      <c r="BK218" s="19">
        <f>'Receitas e Despesas'!AV215</f>
        <v>317396.83240435243</v>
      </c>
      <c r="BL218" s="19">
        <f>'Receitas e Despesas'!AW215</f>
        <v>230092.32148049204</v>
      </c>
      <c r="BM218" s="19">
        <f>'Receitas e Despesas'!AX215</f>
        <v>72881.204652832486</v>
      </c>
      <c r="BN218" s="19">
        <f ca="1">'Receitas e Despesas'!AY215</f>
        <v>41153.028579217942</v>
      </c>
      <c r="BO218" s="19">
        <f ca="1">'Receitas e Despesas'!AZ215</f>
        <v>164612.11431687177</v>
      </c>
      <c r="BP218" s="19">
        <f>'Receitas e Despesas'!BA215</f>
        <v>411530.28579217946</v>
      </c>
      <c r="BQ218" s="19">
        <f>'Receitas e Despesas'!BB215</f>
        <v>80342.370175500007</v>
      </c>
      <c r="BR218" s="199">
        <f>IFERROR(SUMIF('Receitas e Despesas'!$H$7:$W$7,"Não Cumulativo",'Receitas e Despesas'!$H215:$W215)/'Receitas e Despesas'!$G215,0)</f>
        <v>0</v>
      </c>
      <c r="BS218" s="102">
        <f ca="1">SUMPRODUCT($BG$9:$BQ$9,$BG218:$BQ218)*SUM(Controle!$D$126:$D$127)*IF($I218="cumulativo",0,1)</f>
        <v>157837.56811229486</v>
      </c>
      <c r="BT218" s="7"/>
      <c r="BU218" s="19">
        <f ca="1">FM!EI216</f>
        <v>37498.408659099208</v>
      </c>
      <c r="BV218" s="102">
        <f t="shared" ca="1" si="281"/>
        <v>1743.6760026481131</v>
      </c>
      <c r="BW218" s="7"/>
      <c r="BX218" s="111">
        <f t="shared" ca="1" si="282"/>
        <v>603493.46060323727</v>
      </c>
      <c r="BY218" s="111">
        <f t="shared" ca="1" si="283"/>
        <v>603493.46060323727</v>
      </c>
      <c r="BZ218" s="111">
        <f ca="1">SUM(BY$10:BY218)-SUM(BX$10:BX218)</f>
        <v>0</v>
      </c>
      <c r="CA218" s="111">
        <f t="shared" si="284"/>
        <v>8069.2212900427339</v>
      </c>
      <c r="CB218" s="111">
        <f t="shared" si="285"/>
        <v>0</v>
      </c>
      <c r="CD218" s="19">
        <f ca="1">FM!BF216</f>
        <v>37498.408659099208</v>
      </c>
      <c r="CE218" s="139">
        <f ca="1">CD218*-Controle!$D$94</f>
        <v>-8437.1419482973215</v>
      </c>
      <c r="CF218" s="278">
        <f t="shared" ca="1" si="241"/>
        <v>-8437.1419482973215</v>
      </c>
      <c r="CG218" s="1239">
        <f ca="1">FM!CA216</f>
        <v>2770248.4357481012</v>
      </c>
      <c r="CH218" s="138">
        <f t="shared" ca="1" si="286"/>
        <v>2770248.4357481012</v>
      </c>
      <c r="CI218" s="140">
        <f t="shared" ca="1" si="287"/>
        <v>0</v>
      </c>
      <c r="CJ218" s="140">
        <f t="shared" ca="1" si="248"/>
        <v>0</v>
      </c>
      <c r="CK218" s="138">
        <f t="shared" ca="1" si="249"/>
        <v>2770248.4357481012</v>
      </c>
      <c r="CL218" s="19">
        <f ca="1">IF(CK218-$FU218*Controle!$D$108&lt;=0,0,CK218-$FU218*Controle!$D$108)</f>
        <v>2750248.4357481012</v>
      </c>
      <c r="CM218" s="110">
        <f ca="1">IF($C218&gt;Controle!$D$11,0,(CK218*-Controle!$D$91+CL218*-Controle!$D$92))</f>
        <v>-690562.1089370253</v>
      </c>
      <c r="CN218" s="110">
        <f ca="1">IF($C218&gt;Controle!$D$11,0,(CK218*-Controle!$D$93))</f>
        <v>-249322.3592173291</v>
      </c>
      <c r="CO218" s="110">
        <f ca="1">-CI218*SUM(Controle!$D$91:$D$93)*IF($I218="cumulativo",0,1)</f>
        <v>0</v>
      </c>
      <c r="CP218" s="110">
        <f t="shared" ca="1" si="260"/>
        <v>0</v>
      </c>
      <c r="CQ218" s="19">
        <f>-(FM!G216-FM!AV216)</f>
        <v>0</v>
      </c>
      <c r="CR218" s="19"/>
      <c r="CS218" s="19"/>
      <c r="CT218" s="19"/>
      <c r="CU218" s="19"/>
      <c r="CV218" s="138"/>
      <c r="CW218" s="140"/>
      <c r="CX218" s="140">
        <f t="shared" si="288"/>
        <v>0</v>
      </c>
      <c r="CY218" s="140">
        <f t="shared" ca="1" si="289"/>
        <v>2770248.4357481012</v>
      </c>
      <c r="CZ218" s="138">
        <f t="shared" ca="1" si="290"/>
        <v>2770248.4357481012</v>
      </c>
      <c r="DA218" s="140">
        <f t="shared" ca="1" si="291"/>
        <v>0</v>
      </c>
      <c r="DB218" s="140">
        <f t="shared" ca="1" si="250"/>
        <v>0</v>
      </c>
      <c r="DC218" s="138">
        <f t="shared" ca="1" si="267"/>
        <v>2770248.4357481012</v>
      </c>
      <c r="DD218" s="19">
        <f ca="1">IF(DC218-$FU218*Controle!$D$108&lt;=0,0,DC218-$FU218*Controle!$D$108)</f>
        <v>2750248.4357481012</v>
      </c>
      <c r="DE218" s="110">
        <f ca="1">IF($C218&gt;Controle!$D$11,0,(DC218*-Controle!$D$91+DD218*-Controle!$D$92))</f>
        <v>-690562.1089370253</v>
      </c>
      <c r="DF218" s="110">
        <f ca="1">IF($C218&gt;Controle!$D$11,0,DC218*-Controle!$D$93)</f>
        <v>-249322.3592173291</v>
      </c>
      <c r="DG218" s="110">
        <f t="shared" ca="1" si="292"/>
        <v>-8437.1419482973197</v>
      </c>
      <c r="DH218" s="110">
        <f t="shared" ca="1" si="270"/>
        <v>8437.1419482973197</v>
      </c>
      <c r="DI218" s="110">
        <f t="shared" si="251"/>
        <v>0</v>
      </c>
      <c r="DJ218" s="110">
        <f t="shared" si="271"/>
        <v>0</v>
      </c>
      <c r="DK218" s="110">
        <f t="shared" ca="1" si="252"/>
        <v>-682124.96698872803</v>
      </c>
      <c r="DL218" s="110">
        <f t="shared" ca="1" si="253"/>
        <v>-249322.3592173291</v>
      </c>
      <c r="DM218" s="110">
        <f ca="1">-DA218*SUM(Controle!$D$91:$D$93)*IF($I218="cumulativo",0,1)</f>
        <v>0</v>
      </c>
      <c r="DN218" s="110">
        <f t="shared" ca="1" si="261"/>
        <v>0</v>
      </c>
      <c r="DO218" s="278">
        <f t="shared" ca="1" si="254"/>
        <v>-931447.3262060571</v>
      </c>
      <c r="DP218" s="19">
        <f t="shared" ca="1" si="293"/>
        <v>1.7371348803862929E-9</v>
      </c>
      <c r="DQ218" s="19">
        <f t="shared" ca="1" si="255"/>
        <v>1.7371348803862929E-9</v>
      </c>
      <c r="DR218" s="19">
        <f t="shared" ca="1" si="262"/>
        <v>0</v>
      </c>
      <c r="DS218" s="19"/>
      <c r="DT218" s="19">
        <f ca="1">FM!BD216</f>
        <v>3032004.4731442891</v>
      </c>
      <c r="DU218" s="19">
        <f t="shared" si="294"/>
        <v>0</v>
      </c>
      <c r="DV218" s="19"/>
      <c r="DW218" s="19">
        <f t="shared" si="295"/>
        <v>0</v>
      </c>
      <c r="DX218" s="19">
        <f t="shared" si="296"/>
        <v>0</v>
      </c>
      <c r="DY218" s="138">
        <f t="shared" si="297"/>
        <v>0</v>
      </c>
      <c r="DZ218" s="140">
        <f t="shared" si="298"/>
        <v>0</v>
      </c>
      <c r="EA218" s="140">
        <f t="shared" ca="1" si="299"/>
        <v>3032004.4731442891</v>
      </c>
      <c r="EB218" s="138">
        <f t="shared" ca="1" si="300"/>
        <v>3032004.4731442891</v>
      </c>
      <c r="EC218" s="140">
        <f t="shared" ca="1" si="301"/>
        <v>0</v>
      </c>
      <c r="ED218" s="140">
        <f t="shared" ca="1" si="256"/>
        <v>0</v>
      </c>
      <c r="EE218" s="138">
        <f t="shared" ca="1" si="268"/>
        <v>3032004.4731442891</v>
      </c>
      <c r="EF218" s="19">
        <f ca="1">IF(EE218-$FU218*Controle!$D$108&lt;=0,0,EE218-$FU218*Controle!$D$108)</f>
        <v>3012004.4731442891</v>
      </c>
      <c r="EG218" s="110">
        <f ca="1">IF($C218&gt;Controle!$D$11,0,(EE218*-Controle!$D$91+EF218*-Controle!$D$92))</f>
        <v>-756001.11828607228</v>
      </c>
      <c r="EH218" s="110">
        <f ca="1">IF($C218&gt;Controle!$D$11,0,EE218*-Controle!$D$93)</f>
        <v>-272880.40258298599</v>
      </c>
      <c r="EI218" s="278">
        <f t="shared" ca="1" si="263"/>
        <v>-1028881.5208690583</v>
      </c>
      <c r="EJ218" s="19"/>
      <c r="EK218" s="19"/>
      <c r="EL218" s="19">
        <f ca="1">FM!CA216-FM!BF216</f>
        <v>2732750.0270890021</v>
      </c>
      <c r="EM218" s="19">
        <f t="shared" si="302"/>
        <v>0</v>
      </c>
      <c r="EN218" s="19">
        <f t="shared" si="303"/>
        <v>0</v>
      </c>
      <c r="EO218" s="19">
        <f t="shared" si="304"/>
        <v>0</v>
      </c>
      <c r="EP218" s="19">
        <f t="shared" si="305"/>
        <v>0</v>
      </c>
      <c r="EQ218" s="140">
        <f t="shared" si="306"/>
        <v>0</v>
      </c>
      <c r="ER218" s="140">
        <f t="shared" si="307"/>
        <v>0</v>
      </c>
      <c r="ES218" s="140">
        <f t="shared" ca="1" si="308"/>
        <v>2732750.0270890021</v>
      </c>
      <c r="ET218" s="138">
        <f t="shared" ca="1" si="309"/>
        <v>2732750.0270890021</v>
      </c>
      <c r="EU218" s="140">
        <f t="shared" ca="1" si="310"/>
        <v>0</v>
      </c>
      <c r="EV218" s="140">
        <f t="shared" ca="1" si="257"/>
        <v>0</v>
      </c>
      <c r="EW218" s="138">
        <f t="shared" ca="1" si="269"/>
        <v>2732750.0270890021</v>
      </c>
      <c r="EX218" s="19">
        <f ca="1">IF(EW218-$FU218*Controle!$D$108&lt;=0,0,EW218-$FU218*Controle!$D$108)</f>
        <v>2712750.0270890021</v>
      </c>
      <c r="EY218" s="110">
        <f ca="1">IF($C218&gt;Controle!$D$11,0,(EW218*-Controle!$D$91+EX218*-Controle!$D$92))</f>
        <v>-681187.50677225052</v>
      </c>
      <c r="EZ218" s="110">
        <f ca="1">IF($C218&gt;Controle!$D$11,0,EW218*-Controle!$D$93)</f>
        <v>-245947.50243801018</v>
      </c>
      <c r="FA218" s="278">
        <f t="shared" ca="1" si="264"/>
        <v>-927135.0092102607</v>
      </c>
      <c r="FB218" s="19"/>
      <c r="FC218" s="19">
        <f>'Receitas e Despesas'!G215</f>
        <v>8230605.7158435909</v>
      </c>
      <c r="FD218" s="19">
        <f t="shared" ca="1" si="311"/>
        <v>45935.55060739653</v>
      </c>
      <c r="FE218" s="19">
        <f ca="1">$FD218+$FC218*Controle!$E$88</f>
        <v>2679729.379677346</v>
      </c>
      <c r="FF218" s="19">
        <f ca="1">$FD218+$FC218*Controle!$E$88</f>
        <v>2679729.379677346</v>
      </c>
      <c r="FG218" s="19">
        <f>IF($FC218&gt;Controle!$D$106,$FC218*Controle!$E$88-Controle!$D$108,0)</f>
        <v>2613793.8290699492</v>
      </c>
      <c r="FH218" s="110">
        <f ca="1">$FE218*-Controle!$E$91+FG218*-Controle!$E$92</f>
        <v>-663338.78985859687</v>
      </c>
      <c r="FI218" s="110">
        <f ca="1">$FF218*-Controle!$E$93</f>
        <v>-241175.64417096114</v>
      </c>
      <c r="FJ218" s="278">
        <f t="shared" ca="1" si="258"/>
        <v>-904514.43402955798</v>
      </c>
      <c r="FK218" s="278">
        <f t="shared" si="265"/>
        <v>0</v>
      </c>
      <c r="FL218" s="19">
        <f ca="1">SUM($FJ$10:FJ218)-SUM($FK$10:FK218)</f>
        <v>-904514.43402951956</v>
      </c>
      <c r="FM218" s="19">
        <f t="shared" ca="1" si="242"/>
        <v>0</v>
      </c>
      <c r="FN218" s="19">
        <f t="shared" ca="1" si="312"/>
        <v>0</v>
      </c>
      <c r="FO218" s="19"/>
      <c r="FP218" s="19"/>
      <c r="FQ218" s="19"/>
      <c r="FR218" s="19"/>
      <c r="FS218" s="19"/>
      <c r="FT218" s="19"/>
      <c r="FU218" s="94">
        <f>IF(HLOOKUP($B218,Controle!$C$116:$AQ$117,2,0)="anual",12,IF(HLOOKUP($B218,Controle!$C$116:$AQ$117,2,0)="Trimestral",3,1))</f>
        <v>1</v>
      </c>
      <c r="FV218" s="19"/>
    </row>
    <row r="219" spans="2:178">
      <c r="B219" s="128">
        <f t="shared" si="266"/>
        <v>2043</v>
      </c>
      <c r="C219" s="80">
        <f t="shared" si="259"/>
        <v>52352</v>
      </c>
      <c r="D219" s="128">
        <f t="shared" si="243"/>
        <v>5</v>
      </c>
      <c r="E219" s="128">
        <f>IF(C219&lt;Controle!$D$9,0,1)</f>
        <v>1</v>
      </c>
      <c r="F219" s="233">
        <f>IFRS!D217</f>
        <v>18</v>
      </c>
      <c r="G219" s="233">
        <f>FM!E217</f>
        <v>18</v>
      </c>
      <c r="I219" s="985" t="str">
        <f>IF(INDEX(Controle!$118:$118,MATCH($B219,Controle!$116:$116,0))="Presumido","cumulativo","não cumulativo")</f>
        <v>não cumulativo</v>
      </c>
      <c r="J219" s="986">
        <f>IF(I219="Não Cumulativo",SUM(Controle!$D$97:$D$98),SUM(Controle!$E$97:$E$98))</f>
        <v>9.2499999999999999E-2</v>
      </c>
      <c r="M219" s="7">
        <f>SUM('Receitas e Despesas'!H216:V216)</f>
        <v>8230605.7158435909</v>
      </c>
      <c r="N219" s="7">
        <f>SUM('Receitas e Despesas'!H216,'Receitas e Despesas'!M216,'Receitas e Despesas'!R216)</f>
        <v>2684278.9146002675</v>
      </c>
      <c r="O219" s="7">
        <f>SUM('Receitas e Despesas'!I216,'Receitas e Despesas'!N216,'Receitas e Despesas'!S216)</f>
        <v>1659360.1156182671</v>
      </c>
      <c r="P219" s="7">
        <f>SUM('Receitas e Despesas'!J216,'Receitas e Despesas'!O216,'Receitas e Despesas'!T216)</f>
        <v>810167.46264858707</v>
      </c>
      <c r="Q219" s="7">
        <f>SUM('Receitas e Despesas'!K216,'Receitas e Despesas'!P216,'Receitas e Despesas'!U216)</f>
        <v>1007661.9951694942</v>
      </c>
      <c r="R219" s="7">
        <f>SUM('Receitas e Despesas'!L216,'Receitas e Despesas'!Q216,'Receitas e Despesas'!V216)</f>
        <v>2069137.2278069728</v>
      </c>
      <c r="S219" s="7">
        <f t="shared" si="275"/>
        <v>761331.02871553216</v>
      </c>
      <c r="T219" s="7"/>
      <c r="U219" s="7"/>
      <c r="V219" s="1007">
        <f>('Receitas e Despesas'!R216)*V$9</f>
        <v>2631.6459947061448</v>
      </c>
      <c r="W219" s="7">
        <f>('Receitas e Despesas'!S216)*W$9</f>
        <v>1626.8236427630068</v>
      </c>
      <c r="X219" s="7">
        <f>('Receitas e Despesas'!T216)*X$9</f>
        <v>794.28182612606588</v>
      </c>
      <c r="Y219" s="7">
        <f>('Receitas e Despesas'!U216)*Y$9</f>
        <v>987.90391683283747</v>
      </c>
      <c r="Z219" s="7">
        <f>('Receitas e Despesas'!V216)*Z$9</f>
        <v>2028.5659096146792</v>
      </c>
      <c r="AA219" s="7">
        <f>-'Receitas e Despesas'!W216</f>
        <v>0</v>
      </c>
      <c r="AB219" s="7">
        <f>-'Receitas e Despesas'!W216</f>
        <v>0</v>
      </c>
      <c r="AC219" s="7">
        <f>-'Receitas e Despesas'!ZB216</f>
        <v>0</v>
      </c>
      <c r="AD219" s="7">
        <f t="shared" si="314"/>
        <v>0</v>
      </c>
      <c r="AF219" s="7">
        <f>'Receitas e Despesas'!$W216</f>
        <v>0</v>
      </c>
      <c r="AG219" s="7">
        <f t="shared" si="276"/>
        <v>0</v>
      </c>
      <c r="AH219" s="7">
        <f t="shared" si="274"/>
        <v>0</v>
      </c>
      <c r="AI219" s="7">
        <f t="shared" si="274"/>
        <v>0</v>
      </c>
      <c r="AJ219" s="7">
        <f t="shared" si="274"/>
        <v>0</v>
      </c>
      <c r="AK219" s="7">
        <f t="shared" si="274"/>
        <v>0</v>
      </c>
      <c r="AL219" s="7">
        <f t="shared" si="274"/>
        <v>0</v>
      </c>
      <c r="AM219" s="7">
        <f t="shared" si="277"/>
        <v>0</v>
      </c>
      <c r="AO219" s="7">
        <f t="shared" si="278"/>
        <v>761331.02871553216</v>
      </c>
      <c r="AP219" s="7">
        <f t="shared" ca="1" si="279"/>
        <v>157837.56811229486</v>
      </c>
      <c r="AQ219" s="7">
        <f t="shared" ca="1" si="245"/>
        <v>157837.56811229489</v>
      </c>
      <c r="AR219" s="7">
        <f t="shared" ca="1" si="239"/>
        <v>157837.56811229489</v>
      </c>
      <c r="AS219" s="160">
        <f t="shared" ca="1" si="240"/>
        <v>603493.46060323727</v>
      </c>
      <c r="AT219" s="160">
        <f t="shared" si="280"/>
        <v>0</v>
      </c>
      <c r="AU219" s="160">
        <f t="shared" si="313"/>
        <v>0</v>
      </c>
      <c r="AV219" s="277">
        <f t="shared" ca="1" si="246"/>
        <v>603493.46060323727</v>
      </c>
      <c r="AW219" s="277">
        <f t="shared" ca="1" si="247"/>
        <v>603493.46060323727</v>
      </c>
      <c r="AX219" s="7"/>
      <c r="AY219" s="7">
        <f>SUMIF(IFRS!$BM$11:$BM$45,$G219,IFRS!$BI$11:$BI$45)/12</f>
        <v>930436.01412078214</v>
      </c>
      <c r="AZ219" s="19">
        <f>SUMIF(IFRS!$BM$11:$BM$45,$G219,IFRS!$BK$11:$BK$45)/12</f>
        <v>0</v>
      </c>
      <c r="BA219" s="102">
        <f>IF(Controle!$D$136="Não",AY219*SUM(Controle!$D$126:$D$127)*Controle!$D$135,AZ219*SUM(Controle!$D$126:$D$127)*Controle!$D$135)*$AP$9*IF($I219="cumulativo",0,1)</f>
        <v>0</v>
      </c>
      <c r="BB219" s="19"/>
      <c r="BC219" s="7">
        <f>SUMIF(IFRS!$BM$11:$BM$45,$G219,IFRS!$BJ$11:$BJ$45)/12</f>
        <v>58553.390600455437</v>
      </c>
      <c r="BD219" s="19">
        <f>SUMIF(IFRS!$BM$11:$BM$45,$G219,IFRS!$BL$11:$BL$45)/12</f>
        <v>0</v>
      </c>
      <c r="BE219" s="102">
        <f>IF(Controle!$D$137="Não",BC219*SUM(Controle!$D$126:$D$127)*Controle!$D$135,BD219*SUM(Controle!$D$126:$D$127)*Controle!$D$135)*$AP$9*IF($I219="cumulativo",0,1)</f>
        <v>0</v>
      </c>
      <c r="BF219" s="19"/>
      <c r="BG219" s="19">
        <f>'Receitas e Despesas'!AR216</f>
        <v>371687.20077692426</v>
      </c>
      <c r="BH219" s="19">
        <f>'Receitas e Despesas'!AS216</f>
        <v>728639.9829195427</v>
      </c>
      <c r="BI219" s="19">
        <f>'Receitas e Despesas'!AT216</f>
        <v>815573.77999999991</v>
      </c>
      <c r="BJ219" s="19">
        <f>'Receitas e Despesas'!AU216</f>
        <v>124697.1589397776</v>
      </c>
      <c r="BK219" s="19">
        <f>'Receitas e Despesas'!AV216</f>
        <v>317396.83240435243</v>
      </c>
      <c r="BL219" s="19">
        <f>'Receitas e Despesas'!AW216</f>
        <v>230092.32148049204</v>
      </c>
      <c r="BM219" s="19">
        <f>'Receitas e Despesas'!AX216</f>
        <v>72881.204652832486</v>
      </c>
      <c r="BN219" s="19">
        <f ca="1">'Receitas e Despesas'!AY216</f>
        <v>41153.028579217942</v>
      </c>
      <c r="BO219" s="19">
        <f ca="1">'Receitas e Despesas'!AZ216</f>
        <v>164612.11431687177</v>
      </c>
      <c r="BP219" s="19">
        <f>'Receitas e Despesas'!BA216</f>
        <v>411530.28579217946</v>
      </c>
      <c r="BQ219" s="19">
        <f>'Receitas e Despesas'!BB216</f>
        <v>80342.370175500007</v>
      </c>
      <c r="BR219" s="199">
        <f>IFERROR(SUMIF('Receitas e Despesas'!$H$7:$W$7,"Não Cumulativo",'Receitas e Despesas'!$H216:$W216)/'Receitas e Despesas'!$G216,0)</f>
        <v>0</v>
      </c>
      <c r="BS219" s="102">
        <f ca="1">SUMPRODUCT($BG$9:$BQ$9,$BG219:$BQ219)*SUM(Controle!$D$126:$D$127)*IF($I219="cumulativo",0,1)</f>
        <v>157837.56811229486</v>
      </c>
      <c r="BT219" s="7"/>
      <c r="BU219" s="19">
        <f ca="1">FM!EI217</f>
        <v>40122.244916632037</v>
      </c>
      <c r="BV219" s="102">
        <f t="shared" ca="1" si="281"/>
        <v>1865.6843886233896</v>
      </c>
      <c r="BW219" s="7"/>
      <c r="BX219" s="111">
        <f t="shared" ca="1" si="282"/>
        <v>603493.46060323727</v>
      </c>
      <c r="BY219" s="111">
        <f t="shared" ca="1" si="283"/>
        <v>603493.46060323727</v>
      </c>
      <c r="BZ219" s="111">
        <f ca="1">SUM(BY$10:BY219)-SUM(BX$10:BX219)</f>
        <v>0</v>
      </c>
      <c r="CA219" s="111">
        <f t="shared" si="284"/>
        <v>8069.2212900427339</v>
      </c>
      <c r="CB219" s="111">
        <f t="shared" si="285"/>
        <v>0</v>
      </c>
      <c r="CD219" s="19">
        <f ca="1">FM!BF217</f>
        <v>40122.244916632037</v>
      </c>
      <c r="CE219" s="139">
        <f ca="1">CD219*-Controle!$D$94</f>
        <v>-9027.5051062422081</v>
      </c>
      <c r="CF219" s="278">
        <f t="shared" ca="1" si="241"/>
        <v>-9027.5051062422081</v>
      </c>
      <c r="CG219" s="1239">
        <f ca="1">FM!CA217</f>
        <v>2849336.8995156325</v>
      </c>
      <c r="CH219" s="138">
        <f t="shared" ca="1" si="286"/>
        <v>2849336.8995156325</v>
      </c>
      <c r="CI219" s="140">
        <f t="shared" ca="1" si="287"/>
        <v>0</v>
      </c>
      <c r="CJ219" s="140">
        <f t="shared" ca="1" si="248"/>
        <v>0</v>
      </c>
      <c r="CK219" s="138">
        <f t="shared" ca="1" si="249"/>
        <v>2849336.8995156325</v>
      </c>
      <c r="CL219" s="19">
        <f ca="1">IF(CK219-$FU219*Controle!$D$108&lt;=0,0,CK219-$FU219*Controle!$D$108)</f>
        <v>2829336.8995156325</v>
      </c>
      <c r="CM219" s="110">
        <f ca="1">IF($C219&gt;Controle!$D$11,0,(CK219*-Controle!$D$91+CL219*-Controle!$D$92))</f>
        <v>-710334.22487890813</v>
      </c>
      <c r="CN219" s="110">
        <f ca="1">IF($C219&gt;Controle!$D$11,0,(CK219*-Controle!$D$93))</f>
        <v>-256440.32095640691</v>
      </c>
      <c r="CO219" s="110">
        <f ca="1">-CI219*SUM(Controle!$D$91:$D$93)*IF($I219="cumulativo",0,1)</f>
        <v>0</v>
      </c>
      <c r="CP219" s="110">
        <f t="shared" ca="1" si="260"/>
        <v>0</v>
      </c>
      <c r="CQ219" s="19">
        <f>-(FM!G217-FM!AV217)</f>
        <v>0</v>
      </c>
      <c r="CR219" s="19"/>
      <c r="CS219" s="19"/>
      <c r="CT219" s="19"/>
      <c r="CU219" s="19"/>
      <c r="CV219" s="138"/>
      <c r="CW219" s="140"/>
      <c r="CX219" s="140">
        <f t="shared" si="288"/>
        <v>0</v>
      </c>
      <c r="CY219" s="140">
        <f t="shared" ca="1" si="289"/>
        <v>2849336.8995156325</v>
      </c>
      <c r="CZ219" s="138">
        <f t="shared" ca="1" si="290"/>
        <v>2849336.8995156325</v>
      </c>
      <c r="DA219" s="140">
        <f t="shared" ca="1" si="291"/>
        <v>0</v>
      </c>
      <c r="DB219" s="140">
        <f t="shared" ca="1" si="250"/>
        <v>0</v>
      </c>
      <c r="DC219" s="138">
        <f t="shared" ca="1" si="267"/>
        <v>2849336.8995156325</v>
      </c>
      <c r="DD219" s="19">
        <f ca="1">IF(DC219-$FU219*Controle!$D$108&lt;=0,0,DC219-$FU219*Controle!$D$108)</f>
        <v>2829336.8995156325</v>
      </c>
      <c r="DE219" s="110">
        <f ca="1">IF($C219&gt;Controle!$D$11,0,(DC219*-Controle!$D$91+DD219*-Controle!$D$92))</f>
        <v>-710334.22487890813</v>
      </c>
      <c r="DF219" s="110">
        <f ca="1">IF($C219&gt;Controle!$D$11,0,DC219*-Controle!$D$93)</f>
        <v>-256440.32095640691</v>
      </c>
      <c r="DG219" s="110">
        <f t="shared" ca="1" si="292"/>
        <v>-9027.5051062422081</v>
      </c>
      <c r="DH219" s="110">
        <f t="shared" ca="1" si="270"/>
        <v>9027.5051062422081</v>
      </c>
      <c r="DI219" s="110">
        <f t="shared" si="251"/>
        <v>0</v>
      </c>
      <c r="DJ219" s="110">
        <f t="shared" si="271"/>
        <v>0</v>
      </c>
      <c r="DK219" s="110">
        <f t="shared" ca="1" si="252"/>
        <v>-701306.71977266588</v>
      </c>
      <c r="DL219" s="110">
        <f t="shared" ca="1" si="253"/>
        <v>-256440.32095640691</v>
      </c>
      <c r="DM219" s="110">
        <f ca="1">-DA219*SUM(Controle!$D$91:$D$93)*IF($I219="cumulativo",0,1)</f>
        <v>0</v>
      </c>
      <c r="DN219" s="110">
        <f t="shared" ca="1" si="261"/>
        <v>0</v>
      </c>
      <c r="DO219" s="278">
        <f t="shared" ca="1" si="254"/>
        <v>-957747.04072907276</v>
      </c>
      <c r="DP219" s="19">
        <f t="shared" ca="1" si="293"/>
        <v>1.6880221664905548E-9</v>
      </c>
      <c r="DQ219" s="19">
        <f t="shared" ca="1" si="255"/>
        <v>1.6880221664905548E-9</v>
      </c>
      <c r="DR219" s="19">
        <f t="shared" ca="1" si="262"/>
        <v>0</v>
      </c>
      <c r="DS219" s="19"/>
      <c r="DT219" s="19">
        <f ca="1">FM!BD217</f>
        <v>3032004.4731442863</v>
      </c>
      <c r="DU219" s="19">
        <f t="shared" si="294"/>
        <v>0</v>
      </c>
      <c r="DV219" s="19"/>
      <c r="DW219" s="19">
        <f t="shared" si="295"/>
        <v>0</v>
      </c>
      <c r="DX219" s="19">
        <f t="shared" si="296"/>
        <v>0</v>
      </c>
      <c r="DY219" s="138">
        <f t="shared" si="297"/>
        <v>0</v>
      </c>
      <c r="DZ219" s="140">
        <f t="shared" si="298"/>
        <v>0</v>
      </c>
      <c r="EA219" s="140">
        <f t="shared" ca="1" si="299"/>
        <v>3032004.4731442863</v>
      </c>
      <c r="EB219" s="138">
        <f t="shared" ca="1" si="300"/>
        <v>3032004.4731442863</v>
      </c>
      <c r="EC219" s="140">
        <f t="shared" ca="1" si="301"/>
        <v>0</v>
      </c>
      <c r="ED219" s="140">
        <f t="shared" ca="1" si="256"/>
        <v>0</v>
      </c>
      <c r="EE219" s="138">
        <f t="shared" ca="1" si="268"/>
        <v>3032004.4731442863</v>
      </c>
      <c r="EF219" s="19">
        <f ca="1">IF(EE219-$FU219*Controle!$D$108&lt;=0,0,EE219-$FU219*Controle!$D$108)</f>
        <v>3012004.4731442863</v>
      </c>
      <c r="EG219" s="110">
        <f ca="1">IF($C219&gt;Controle!$D$11,0,(EE219*-Controle!$D$91+EF219*-Controle!$D$92))</f>
        <v>-756001.11828607158</v>
      </c>
      <c r="EH219" s="110">
        <f ca="1">IF($C219&gt;Controle!$D$11,0,EE219*-Controle!$D$93)</f>
        <v>-272880.40258298576</v>
      </c>
      <c r="EI219" s="278">
        <f t="shared" ca="1" si="263"/>
        <v>-1028881.5208690574</v>
      </c>
      <c r="EJ219" s="19"/>
      <c r="EK219" s="19"/>
      <c r="EL219" s="19">
        <f ca="1">FM!CA217-FM!BF217</f>
        <v>2809214.6545990007</v>
      </c>
      <c r="EM219" s="19">
        <f t="shared" si="302"/>
        <v>0</v>
      </c>
      <c r="EN219" s="19">
        <f t="shared" si="303"/>
        <v>0</v>
      </c>
      <c r="EO219" s="19">
        <f t="shared" si="304"/>
        <v>0</v>
      </c>
      <c r="EP219" s="19">
        <f t="shared" si="305"/>
        <v>0</v>
      </c>
      <c r="EQ219" s="140">
        <f t="shared" si="306"/>
        <v>0</v>
      </c>
      <c r="ER219" s="140">
        <f t="shared" si="307"/>
        <v>0</v>
      </c>
      <c r="ES219" s="140">
        <f t="shared" ca="1" si="308"/>
        <v>2809214.6545990007</v>
      </c>
      <c r="ET219" s="138">
        <f t="shared" ca="1" si="309"/>
        <v>2809214.6545990007</v>
      </c>
      <c r="EU219" s="140">
        <f t="shared" ca="1" si="310"/>
        <v>0</v>
      </c>
      <c r="EV219" s="140">
        <f t="shared" ca="1" si="257"/>
        <v>0</v>
      </c>
      <c r="EW219" s="138">
        <f t="shared" ca="1" si="269"/>
        <v>2809214.6545990007</v>
      </c>
      <c r="EX219" s="19">
        <f ca="1">IF(EW219-$FU219*Controle!$D$108&lt;=0,0,EW219-$FU219*Controle!$D$108)</f>
        <v>2789214.6545990007</v>
      </c>
      <c r="EY219" s="110">
        <f ca="1">IF($C219&gt;Controle!$D$11,0,(EW219*-Controle!$D$91+EX219*-Controle!$D$92))</f>
        <v>-700303.66364975017</v>
      </c>
      <c r="EZ219" s="110">
        <f ca="1">IF($C219&gt;Controle!$D$11,0,EW219*-Controle!$D$93)</f>
        <v>-252829.31891391004</v>
      </c>
      <c r="FA219" s="278">
        <f t="shared" ca="1" si="264"/>
        <v>-953132.98256366025</v>
      </c>
      <c r="FB219" s="19"/>
      <c r="FC219" s="19">
        <f>'Receitas e Despesas'!G216</f>
        <v>8230605.7158435909</v>
      </c>
      <c r="FD219" s="19">
        <f t="shared" ca="1" si="311"/>
        <v>49149.750022874243</v>
      </c>
      <c r="FE219" s="19">
        <f ca="1">$FD219+$FC219*Controle!$E$88</f>
        <v>2682943.5790928234</v>
      </c>
      <c r="FF219" s="19">
        <f ca="1">$FD219+$FC219*Controle!$E$88</f>
        <v>2682943.5790928234</v>
      </c>
      <c r="FG219" s="19">
        <f>IF($FC219&gt;Controle!$D$106,$FC219*Controle!$E$88-Controle!$D$108,0)</f>
        <v>2613793.8290699492</v>
      </c>
      <c r="FH219" s="110">
        <f ca="1">$FE219*-Controle!$E$91+FG219*-Controle!$E$92</f>
        <v>-663820.91977091844</v>
      </c>
      <c r="FI219" s="110">
        <f ca="1">$FF219*-Controle!$E$93</f>
        <v>-241464.92211835409</v>
      </c>
      <c r="FJ219" s="278">
        <f t="shared" ca="1" si="258"/>
        <v>-905285.84188927256</v>
      </c>
      <c r="FK219" s="278">
        <f t="shared" si="265"/>
        <v>0</v>
      </c>
      <c r="FL219" s="19">
        <f ca="1">SUM($FJ$10:FJ219)-SUM($FK$10:FK219)</f>
        <v>-1809800.2759187818</v>
      </c>
      <c r="FM219" s="19">
        <f t="shared" ca="1" si="242"/>
        <v>0</v>
      </c>
      <c r="FN219" s="19">
        <f t="shared" ca="1" si="312"/>
        <v>0</v>
      </c>
      <c r="FO219" s="19"/>
      <c r="FP219" s="19"/>
      <c r="FQ219" s="19"/>
      <c r="FR219" s="19"/>
      <c r="FS219" s="19"/>
      <c r="FT219" s="19"/>
      <c r="FU219" s="94">
        <f>IF(HLOOKUP($B219,Controle!$C$116:$AQ$117,2,0)="anual",12,IF(HLOOKUP($B219,Controle!$C$116:$AQ$117,2,0)="Trimestral",3,1))</f>
        <v>1</v>
      </c>
      <c r="FV219" s="19"/>
    </row>
    <row r="220" spans="2:178">
      <c r="B220" s="128">
        <f t="shared" si="266"/>
        <v>2043</v>
      </c>
      <c r="C220" s="80">
        <f t="shared" si="259"/>
        <v>52383</v>
      </c>
      <c r="D220" s="128">
        <f t="shared" si="243"/>
        <v>6</v>
      </c>
      <c r="E220" s="128">
        <f>IF(C220&lt;Controle!$D$9,0,1)</f>
        <v>1</v>
      </c>
      <c r="F220" s="233">
        <f>IFRS!D218</f>
        <v>18</v>
      </c>
      <c r="G220" s="233">
        <f>FM!E218</f>
        <v>18</v>
      </c>
      <c r="I220" s="985" t="str">
        <f>IF(INDEX(Controle!$118:$118,MATCH($B220,Controle!$116:$116,0))="Presumido","cumulativo","não cumulativo")</f>
        <v>não cumulativo</v>
      </c>
      <c r="J220" s="986">
        <f>IF(I220="Não Cumulativo",SUM(Controle!$D$97:$D$98),SUM(Controle!$E$97:$E$98))</f>
        <v>9.2499999999999999E-2</v>
      </c>
      <c r="M220" s="7">
        <f>SUM('Receitas e Despesas'!H217:V217)</f>
        <v>8230605.7158435909</v>
      </c>
      <c r="N220" s="7">
        <f>SUM('Receitas e Despesas'!H217,'Receitas e Despesas'!M217,'Receitas e Despesas'!R217)</f>
        <v>2684278.9146002675</v>
      </c>
      <c r="O220" s="7">
        <f>SUM('Receitas e Despesas'!I217,'Receitas e Despesas'!N217,'Receitas e Despesas'!S217)</f>
        <v>1659360.1156182671</v>
      </c>
      <c r="P220" s="7">
        <f>SUM('Receitas e Despesas'!J217,'Receitas e Despesas'!O217,'Receitas e Despesas'!T217)</f>
        <v>810167.46264858707</v>
      </c>
      <c r="Q220" s="7">
        <f>SUM('Receitas e Despesas'!K217,'Receitas e Despesas'!P217,'Receitas e Despesas'!U217)</f>
        <v>1007661.9951694942</v>
      </c>
      <c r="R220" s="7">
        <f>SUM('Receitas e Despesas'!L217,'Receitas e Despesas'!Q217,'Receitas e Despesas'!V217)</f>
        <v>2069137.2278069728</v>
      </c>
      <c r="S220" s="7">
        <f t="shared" si="275"/>
        <v>761331.02871553216</v>
      </c>
      <c r="T220" s="7"/>
      <c r="U220" s="7"/>
      <c r="V220" s="1007">
        <f>('Receitas e Despesas'!R217)*V$9</f>
        <v>2631.6459947061448</v>
      </c>
      <c r="W220" s="7">
        <f>('Receitas e Despesas'!S217)*W$9</f>
        <v>1626.8236427630068</v>
      </c>
      <c r="X220" s="7">
        <f>('Receitas e Despesas'!T217)*X$9</f>
        <v>794.28182612606588</v>
      </c>
      <c r="Y220" s="7">
        <f>('Receitas e Despesas'!U217)*Y$9</f>
        <v>987.90391683283747</v>
      </c>
      <c r="Z220" s="7">
        <f>('Receitas e Despesas'!V217)*Z$9</f>
        <v>2028.5659096146792</v>
      </c>
      <c r="AA220" s="7">
        <f>-'Receitas e Despesas'!W217</f>
        <v>0</v>
      </c>
      <c r="AB220" s="7">
        <f>-'Receitas e Despesas'!W217</f>
        <v>0</v>
      </c>
      <c r="AC220" s="7">
        <f>-'Receitas e Despesas'!ZB217</f>
        <v>0</v>
      </c>
      <c r="AD220" s="7">
        <f t="shared" si="314"/>
        <v>0</v>
      </c>
      <c r="AF220" s="7">
        <f>'Receitas e Despesas'!$W217</f>
        <v>0</v>
      </c>
      <c r="AG220" s="7">
        <f t="shared" si="276"/>
        <v>0</v>
      </c>
      <c r="AH220" s="7">
        <f t="shared" si="274"/>
        <v>0</v>
      </c>
      <c r="AI220" s="7">
        <f t="shared" si="274"/>
        <v>0</v>
      </c>
      <c r="AJ220" s="7">
        <f t="shared" si="274"/>
        <v>0</v>
      </c>
      <c r="AK220" s="7">
        <f t="shared" si="274"/>
        <v>0</v>
      </c>
      <c r="AL220" s="7">
        <f t="shared" si="274"/>
        <v>0</v>
      </c>
      <c r="AM220" s="7">
        <f t="shared" si="277"/>
        <v>0</v>
      </c>
      <c r="AO220" s="7">
        <f t="shared" si="278"/>
        <v>761331.02871553216</v>
      </c>
      <c r="AP220" s="7">
        <f t="shared" ca="1" si="279"/>
        <v>157837.56811229486</v>
      </c>
      <c r="AQ220" s="7">
        <f t="shared" ca="1" si="245"/>
        <v>157837.56811229489</v>
      </c>
      <c r="AR220" s="7">
        <f t="shared" ca="1" si="239"/>
        <v>157837.56811229489</v>
      </c>
      <c r="AS220" s="160">
        <f t="shared" ca="1" si="240"/>
        <v>603493.46060323727</v>
      </c>
      <c r="AT220" s="160">
        <f t="shared" si="280"/>
        <v>0</v>
      </c>
      <c r="AU220" s="160">
        <f t="shared" si="313"/>
        <v>0</v>
      </c>
      <c r="AV220" s="277">
        <f t="shared" ca="1" si="246"/>
        <v>603493.46060323727</v>
      </c>
      <c r="AW220" s="277">
        <f t="shared" ca="1" si="247"/>
        <v>603493.46060323727</v>
      </c>
      <c r="AX220" s="7"/>
      <c r="AY220" s="7">
        <f>SUMIF(IFRS!$BM$11:$BM$45,$G220,IFRS!$BI$11:$BI$45)/12</f>
        <v>930436.01412078214</v>
      </c>
      <c r="AZ220" s="19">
        <f>SUMIF(IFRS!$BM$11:$BM$45,$G220,IFRS!$BK$11:$BK$45)/12</f>
        <v>0</v>
      </c>
      <c r="BA220" s="102">
        <f>IF(Controle!$D$136="Não",AY220*SUM(Controle!$D$126:$D$127)*Controle!$D$135,AZ220*SUM(Controle!$D$126:$D$127)*Controle!$D$135)*$AP$9*IF($I220="cumulativo",0,1)</f>
        <v>0</v>
      </c>
      <c r="BB220" s="19"/>
      <c r="BC220" s="7">
        <f>SUMIF(IFRS!$BM$11:$BM$45,$G220,IFRS!$BJ$11:$BJ$45)/12</f>
        <v>58553.390600455437</v>
      </c>
      <c r="BD220" s="19">
        <f>SUMIF(IFRS!$BM$11:$BM$45,$G220,IFRS!$BL$11:$BL$45)/12</f>
        <v>0</v>
      </c>
      <c r="BE220" s="102">
        <f>IF(Controle!$D$137="Não",BC220*SUM(Controle!$D$126:$D$127)*Controle!$D$135,BD220*SUM(Controle!$D$126:$D$127)*Controle!$D$135)*$AP$9*IF($I220="cumulativo",0,1)</f>
        <v>0</v>
      </c>
      <c r="BF220" s="19"/>
      <c r="BG220" s="19">
        <f>'Receitas e Despesas'!AR217</f>
        <v>371687.20077692426</v>
      </c>
      <c r="BH220" s="19">
        <f>'Receitas e Despesas'!AS217</f>
        <v>728639.9829195427</v>
      </c>
      <c r="BI220" s="19">
        <f>'Receitas e Despesas'!AT217</f>
        <v>815573.77999999991</v>
      </c>
      <c r="BJ220" s="19">
        <f>'Receitas e Despesas'!AU217</f>
        <v>124697.1589397776</v>
      </c>
      <c r="BK220" s="19">
        <f>'Receitas e Despesas'!AV217</f>
        <v>317396.83240435243</v>
      </c>
      <c r="BL220" s="19">
        <f>'Receitas e Despesas'!AW217</f>
        <v>230092.32148049204</v>
      </c>
      <c r="BM220" s="19">
        <f>'Receitas e Despesas'!AX217</f>
        <v>72881.204652832486</v>
      </c>
      <c r="BN220" s="19">
        <f ca="1">'Receitas e Despesas'!AY217</f>
        <v>41153.028579217942</v>
      </c>
      <c r="BO220" s="19">
        <f ca="1">'Receitas e Despesas'!AZ217</f>
        <v>164612.11431687177</v>
      </c>
      <c r="BP220" s="19">
        <f>'Receitas e Despesas'!BA217</f>
        <v>411530.28579217946</v>
      </c>
      <c r="BQ220" s="19">
        <f>'Receitas e Despesas'!BB217</f>
        <v>80342.370175500007</v>
      </c>
      <c r="BR220" s="199">
        <f>IFERROR(SUMIF('Receitas e Despesas'!$H$7:$W$7,"Não Cumulativo",'Receitas e Despesas'!$H217:$W217)/'Receitas e Despesas'!$G217,0)</f>
        <v>0</v>
      </c>
      <c r="BS220" s="102">
        <f ca="1">SUMPRODUCT($BG$9:$BQ$9,$BG220:$BQ220)*SUM(Controle!$D$126:$D$127)*IF($I220="cumulativo",0,1)</f>
        <v>157837.56811229486</v>
      </c>
      <c r="BT220" s="7"/>
      <c r="BU220" s="19">
        <f ca="1">FM!EI218</f>
        <v>42941.301981771372</v>
      </c>
      <c r="BV220" s="102">
        <f t="shared" ca="1" si="281"/>
        <v>1996.7705421523688</v>
      </c>
      <c r="BW220" s="7"/>
      <c r="BX220" s="111">
        <f t="shared" ca="1" si="282"/>
        <v>603493.46060323727</v>
      </c>
      <c r="BY220" s="111">
        <f t="shared" ca="1" si="283"/>
        <v>603493.46060323727</v>
      </c>
      <c r="BZ220" s="111">
        <f ca="1">SUM(BY$10:BY220)-SUM(BX$10:BX220)</f>
        <v>0</v>
      </c>
      <c r="CA220" s="111">
        <f t="shared" si="284"/>
        <v>8069.2212900427339</v>
      </c>
      <c r="CB220" s="111">
        <f t="shared" si="285"/>
        <v>0</v>
      </c>
      <c r="CD220" s="19">
        <f ca="1">FM!BF218</f>
        <v>42941.301981771372</v>
      </c>
      <c r="CE220" s="139">
        <f ca="1">CD220*-Controle!$D$94</f>
        <v>-9661.7929458985582</v>
      </c>
      <c r="CF220" s="278">
        <f t="shared" ca="1" si="241"/>
        <v>-9661.7929458985582</v>
      </c>
      <c r="CG220" s="1239">
        <f ca="1">FM!CA218</f>
        <v>2787060.3379022181</v>
      </c>
      <c r="CH220" s="138">
        <f t="shared" ca="1" si="286"/>
        <v>2787060.3379022181</v>
      </c>
      <c r="CI220" s="140">
        <f t="shared" ca="1" si="287"/>
        <v>0</v>
      </c>
      <c r="CJ220" s="140">
        <f t="shared" ca="1" si="248"/>
        <v>0</v>
      </c>
      <c r="CK220" s="138">
        <f t="shared" ca="1" si="249"/>
        <v>2787060.3379022181</v>
      </c>
      <c r="CL220" s="19">
        <f ca="1">IF(CK220-$FU220*Controle!$D$108&lt;=0,0,CK220-$FU220*Controle!$D$108)</f>
        <v>2767060.3379022181</v>
      </c>
      <c r="CM220" s="110">
        <f ca="1">IF($C220&gt;Controle!$D$11,0,(CK220*-Controle!$D$91+CL220*-Controle!$D$92))</f>
        <v>-694765.08447555453</v>
      </c>
      <c r="CN220" s="110">
        <f ca="1">IF($C220&gt;Controle!$D$11,0,(CK220*-Controle!$D$93))</f>
        <v>-250835.43041119963</v>
      </c>
      <c r="CO220" s="110">
        <f ca="1">-CI220*SUM(Controle!$D$91:$D$93)*IF($I220="cumulativo",0,1)</f>
        <v>0</v>
      </c>
      <c r="CP220" s="110">
        <f t="shared" ca="1" si="260"/>
        <v>0</v>
      </c>
      <c r="CQ220" s="19">
        <f>-(FM!G218-FM!AV218)</f>
        <v>0</v>
      </c>
      <c r="CR220" s="19"/>
      <c r="CS220" s="19"/>
      <c r="CT220" s="19"/>
      <c r="CU220" s="19"/>
      <c r="CV220" s="138"/>
      <c r="CW220" s="140"/>
      <c r="CX220" s="140">
        <f t="shared" si="288"/>
        <v>0</v>
      </c>
      <c r="CY220" s="140">
        <f t="shared" ca="1" si="289"/>
        <v>2787060.3379022181</v>
      </c>
      <c r="CZ220" s="138">
        <f t="shared" ca="1" si="290"/>
        <v>2787060.3379022181</v>
      </c>
      <c r="DA220" s="140">
        <f t="shared" ca="1" si="291"/>
        <v>0</v>
      </c>
      <c r="DB220" s="140">
        <f t="shared" ca="1" si="250"/>
        <v>0</v>
      </c>
      <c r="DC220" s="138">
        <f t="shared" ca="1" si="267"/>
        <v>2787060.3379022181</v>
      </c>
      <c r="DD220" s="19">
        <f ca="1">IF(DC220-$FU220*Controle!$D$108&lt;=0,0,DC220-$FU220*Controle!$D$108)</f>
        <v>2767060.3379022181</v>
      </c>
      <c r="DE220" s="110">
        <f ca="1">IF($C220&gt;Controle!$D$11,0,(DC220*-Controle!$D$91+DD220*-Controle!$D$92))</f>
        <v>-694765.08447555453</v>
      </c>
      <c r="DF220" s="110">
        <f ca="1">IF($C220&gt;Controle!$D$11,0,DC220*-Controle!$D$93)</f>
        <v>-250835.43041119963</v>
      </c>
      <c r="DG220" s="110">
        <f t="shared" ca="1" si="292"/>
        <v>-9661.7929458985582</v>
      </c>
      <c r="DH220" s="110">
        <f t="shared" ca="1" si="270"/>
        <v>9661.7929458985582</v>
      </c>
      <c r="DI220" s="110">
        <f t="shared" si="251"/>
        <v>0</v>
      </c>
      <c r="DJ220" s="110">
        <f t="shared" si="271"/>
        <v>0</v>
      </c>
      <c r="DK220" s="110">
        <f t="shared" ca="1" si="252"/>
        <v>-685103.29152965592</v>
      </c>
      <c r="DL220" s="110">
        <f t="shared" ca="1" si="253"/>
        <v>-250835.43041119963</v>
      </c>
      <c r="DM220" s="110">
        <f ca="1">-DA220*SUM(Controle!$D$91:$D$93)*IF($I220="cumulativo",0,1)</f>
        <v>0</v>
      </c>
      <c r="DN220" s="110">
        <f t="shared" ca="1" si="261"/>
        <v>0</v>
      </c>
      <c r="DO220" s="278">
        <f t="shared" ca="1" si="254"/>
        <v>-935938.7219408555</v>
      </c>
      <c r="DP220" s="19">
        <f t="shared" ca="1" si="293"/>
        <v>1.6425474314019084E-9</v>
      </c>
      <c r="DQ220" s="19">
        <f t="shared" ca="1" si="255"/>
        <v>1.6425474314019084E-9</v>
      </c>
      <c r="DR220" s="19">
        <f t="shared" ca="1" si="262"/>
        <v>0</v>
      </c>
      <c r="DS220" s="19"/>
      <c r="DT220" s="19">
        <f ca="1">FM!BD218</f>
        <v>3032004.4731442891</v>
      </c>
      <c r="DU220" s="19">
        <f t="shared" si="294"/>
        <v>0</v>
      </c>
      <c r="DV220" s="19"/>
      <c r="DW220" s="19">
        <f t="shared" si="295"/>
        <v>0</v>
      </c>
      <c r="DX220" s="19">
        <f t="shared" si="296"/>
        <v>0</v>
      </c>
      <c r="DY220" s="138">
        <f t="shared" si="297"/>
        <v>0</v>
      </c>
      <c r="DZ220" s="140">
        <f t="shared" si="298"/>
        <v>0</v>
      </c>
      <c r="EA220" s="140">
        <f t="shared" ca="1" si="299"/>
        <v>3032004.4731442891</v>
      </c>
      <c r="EB220" s="138">
        <f t="shared" ca="1" si="300"/>
        <v>3032004.4731442891</v>
      </c>
      <c r="EC220" s="140">
        <f t="shared" ca="1" si="301"/>
        <v>0</v>
      </c>
      <c r="ED220" s="140">
        <f t="shared" ca="1" si="256"/>
        <v>0</v>
      </c>
      <c r="EE220" s="138">
        <f t="shared" ca="1" si="268"/>
        <v>3032004.4731442891</v>
      </c>
      <c r="EF220" s="19">
        <f ca="1">IF(EE220-$FU220*Controle!$D$108&lt;=0,0,EE220-$FU220*Controle!$D$108)</f>
        <v>3012004.4731442891</v>
      </c>
      <c r="EG220" s="110">
        <f ca="1">IF($C220&gt;Controle!$D$11,0,(EE220*-Controle!$D$91+EF220*-Controle!$D$92))</f>
        <v>-756001.11828607228</v>
      </c>
      <c r="EH220" s="110">
        <f ca="1">IF($C220&gt;Controle!$D$11,0,EE220*-Controle!$D$93)</f>
        <v>-272880.40258298599</v>
      </c>
      <c r="EI220" s="278">
        <f t="shared" ca="1" si="263"/>
        <v>-1028881.5208690583</v>
      </c>
      <c r="EJ220" s="19"/>
      <c r="EK220" s="19"/>
      <c r="EL220" s="19">
        <f ca="1">FM!CA218-FM!BF218</f>
        <v>2744119.0359204467</v>
      </c>
      <c r="EM220" s="19">
        <f t="shared" si="302"/>
        <v>0</v>
      </c>
      <c r="EN220" s="19">
        <f t="shared" si="303"/>
        <v>0</v>
      </c>
      <c r="EO220" s="19">
        <f t="shared" si="304"/>
        <v>0</v>
      </c>
      <c r="EP220" s="19">
        <f t="shared" si="305"/>
        <v>0</v>
      </c>
      <c r="EQ220" s="140">
        <f t="shared" si="306"/>
        <v>0</v>
      </c>
      <c r="ER220" s="140">
        <f t="shared" si="307"/>
        <v>0</v>
      </c>
      <c r="ES220" s="140">
        <f t="shared" ca="1" si="308"/>
        <v>2744119.0359204467</v>
      </c>
      <c r="ET220" s="138">
        <f t="shared" ca="1" si="309"/>
        <v>2744119.0359204467</v>
      </c>
      <c r="EU220" s="140">
        <f t="shared" ca="1" si="310"/>
        <v>0</v>
      </c>
      <c r="EV220" s="140">
        <f t="shared" ca="1" si="257"/>
        <v>0</v>
      </c>
      <c r="EW220" s="138">
        <f t="shared" ca="1" si="269"/>
        <v>2744119.0359204467</v>
      </c>
      <c r="EX220" s="19">
        <f ca="1">IF(EW220-$FU220*Controle!$D$108&lt;=0,0,EW220-$FU220*Controle!$D$108)</f>
        <v>2724119.0359204467</v>
      </c>
      <c r="EY220" s="110">
        <f ca="1">IF($C220&gt;Controle!$D$11,0,(EW220*-Controle!$D$91+EX220*-Controle!$D$92))</f>
        <v>-684029.75898011168</v>
      </c>
      <c r="EZ220" s="110">
        <f ca="1">IF($C220&gt;Controle!$D$11,0,EW220*-Controle!$D$93)</f>
        <v>-246970.71323284021</v>
      </c>
      <c r="FA220" s="278">
        <f t="shared" ca="1" si="264"/>
        <v>-931000.47221295186</v>
      </c>
      <c r="FB220" s="19"/>
      <c r="FC220" s="19">
        <f>'Receitas e Despesas'!G217</f>
        <v>8230605.7158435909</v>
      </c>
      <c r="FD220" s="19">
        <f t="shared" ca="1" si="311"/>
        <v>52603.094927669932</v>
      </c>
      <c r="FE220" s="19">
        <f ca="1">$FD220+$FC220*Controle!$E$88</f>
        <v>2686396.9239976192</v>
      </c>
      <c r="FF220" s="19">
        <f ca="1">$FD220+$FC220*Controle!$E$88</f>
        <v>2686396.9239976192</v>
      </c>
      <c r="FG220" s="19">
        <f>IF($FC220&gt;Controle!$D$106,$FC220*Controle!$E$88-Controle!$D$108,0)</f>
        <v>2613793.8290699492</v>
      </c>
      <c r="FH220" s="110">
        <f ca="1">$FE220*-Controle!$E$91+FG220*-Controle!$E$92</f>
        <v>-664338.92150663782</v>
      </c>
      <c r="FI220" s="110">
        <f ca="1">$FF220*-Controle!$E$93</f>
        <v>-241775.72315978573</v>
      </c>
      <c r="FJ220" s="278">
        <f t="shared" ca="1" si="258"/>
        <v>-906114.64466642356</v>
      </c>
      <c r="FK220" s="278">
        <f t="shared" ca="1" si="265"/>
        <v>-2715914.9205852542</v>
      </c>
      <c r="FL220" s="19">
        <f ca="1">SUM($FJ$10:FJ220)-SUM($FK$10:FK220)</f>
        <v>0</v>
      </c>
      <c r="FM220" s="19">
        <f t="shared" ca="1" si="242"/>
        <v>0</v>
      </c>
      <c r="FN220" s="19">
        <f t="shared" ca="1" si="312"/>
        <v>0</v>
      </c>
      <c r="FO220" s="19"/>
      <c r="FP220" s="19"/>
      <c r="FQ220" s="19"/>
      <c r="FR220" s="19"/>
      <c r="FS220" s="19"/>
      <c r="FT220" s="19"/>
      <c r="FU220" s="94">
        <f>IF(HLOOKUP($B220,Controle!$C$116:$AQ$117,2,0)="anual",12,IF(HLOOKUP($B220,Controle!$C$116:$AQ$117,2,0)="Trimestral",3,1))</f>
        <v>1</v>
      </c>
      <c r="FV220" s="19"/>
    </row>
    <row r="221" spans="2:178">
      <c r="B221" s="128">
        <f t="shared" si="266"/>
        <v>2043</v>
      </c>
      <c r="C221" s="80">
        <f t="shared" si="259"/>
        <v>52413</v>
      </c>
      <c r="D221" s="128">
        <f t="shared" si="243"/>
        <v>7</v>
      </c>
      <c r="E221" s="128">
        <f>IF(C221&lt;Controle!$D$9,0,1)</f>
        <v>1</v>
      </c>
      <c r="F221" s="233">
        <f>IFRS!D219</f>
        <v>18</v>
      </c>
      <c r="G221" s="233">
        <f>FM!E219</f>
        <v>18</v>
      </c>
      <c r="I221" s="985" t="str">
        <f>IF(INDEX(Controle!$118:$118,MATCH($B221,Controle!$116:$116,0))="Presumido","cumulativo","não cumulativo")</f>
        <v>não cumulativo</v>
      </c>
      <c r="J221" s="986">
        <f>IF(I221="Não Cumulativo",SUM(Controle!$D$97:$D$98),SUM(Controle!$E$97:$E$98))</f>
        <v>9.2499999999999999E-2</v>
      </c>
      <c r="M221" s="7">
        <f>SUM('Receitas e Despesas'!H218:V218)</f>
        <v>8230605.7158435909</v>
      </c>
      <c r="N221" s="7">
        <f>SUM('Receitas e Despesas'!H218,'Receitas e Despesas'!M218,'Receitas e Despesas'!R218)</f>
        <v>2684278.9146002675</v>
      </c>
      <c r="O221" s="7">
        <f>SUM('Receitas e Despesas'!I218,'Receitas e Despesas'!N218,'Receitas e Despesas'!S218)</f>
        <v>1659360.1156182671</v>
      </c>
      <c r="P221" s="7">
        <f>SUM('Receitas e Despesas'!J218,'Receitas e Despesas'!O218,'Receitas e Despesas'!T218)</f>
        <v>810167.46264858707</v>
      </c>
      <c r="Q221" s="7">
        <f>SUM('Receitas e Despesas'!K218,'Receitas e Despesas'!P218,'Receitas e Despesas'!U218)</f>
        <v>1007661.9951694942</v>
      </c>
      <c r="R221" s="7">
        <f>SUM('Receitas e Despesas'!L218,'Receitas e Despesas'!Q218,'Receitas e Despesas'!V218)</f>
        <v>2069137.2278069728</v>
      </c>
      <c r="S221" s="7">
        <f t="shared" si="275"/>
        <v>761331.02871553216</v>
      </c>
      <c r="T221" s="7"/>
      <c r="U221" s="7"/>
      <c r="V221" s="1007">
        <f>('Receitas e Despesas'!R218)*V$9</f>
        <v>2631.6459947061448</v>
      </c>
      <c r="W221" s="7">
        <f>('Receitas e Despesas'!S218)*W$9</f>
        <v>1626.8236427630068</v>
      </c>
      <c r="X221" s="7">
        <f>('Receitas e Despesas'!T218)*X$9</f>
        <v>794.28182612606588</v>
      </c>
      <c r="Y221" s="7">
        <f>('Receitas e Despesas'!U218)*Y$9</f>
        <v>987.90391683283747</v>
      </c>
      <c r="Z221" s="7">
        <f>('Receitas e Despesas'!V218)*Z$9</f>
        <v>2028.5659096146792</v>
      </c>
      <c r="AA221" s="7">
        <f>-'Receitas e Despesas'!W218</f>
        <v>0</v>
      </c>
      <c r="AB221" s="7">
        <f>-'Receitas e Despesas'!W218</f>
        <v>0</v>
      </c>
      <c r="AC221" s="7">
        <f>-'Receitas e Despesas'!ZB218</f>
        <v>0</v>
      </c>
      <c r="AD221" s="7">
        <f t="shared" si="314"/>
        <v>0</v>
      </c>
      <c r="AF221" s="7">
        <f>'Receitas e Despesas'!$W218</f>
        <v>0</v>
      </c>
      <c r="AG221" s="7">
        <f t="shared" si="276"/>
        <v>0</v>
      </c>
      <c r="AH221" s="7">
        <f t="shared" si="274"/>
        <v>0</v>
      </c>
      <c r="AI221" s="7">
        <f t="shared" si="274"/>
        <v>0</v>
      </c>
      <c r="AJ221" s="7">
        <f t="shared" si="274"/>
        <v>0</v>
      </c>
      <c r="AK221" s="7">
        <f t="shared" si="274"/>
        <v>0</v>
      </c>
      <c r="AL221" s="7">
        <f t="shared" si="274"/>
        <v>0</v>
      </c>
      <c r="AM221" s="7">
        <f t="shared" si="277"/>
        <v>0</v>
      </c>
      <c r="AO221" s="7">
        <f t="shared" si="278"/>
        <v>761331.02871553216</v>
      </c>
      <c r="AP221" s="7">
        <f t="shared" ca="1" si="279"/>
        <v>157837.56811229486</v>
      </c>
      <c r="AQ221" s="7">
        <f t="shared" ca="1" si="245"/>
        <v>157837.56811229489</v>
      </c>
      <c r="AR221" s="7">
        <f t="shared" ca="1" si="239"/>
        <v>157837.56811229489</v>
      </c>
      <c r="AS221" s="160">
        <f t="shared" ca="1" si="240"/>
        <v>603493.46060323727</v>
      </c>
      <c r="AT221" s="160">
        <f t="shared" si="280"/>
        <v>0</v>
      </c>
      <c r="AU221" s="160">
        <f t="shared" si="313"/>
        <v>0</v>
      </c>
      <c r="AV221" s="277">
        <f t="shared" ca="1" si="246"/>
        <v>603493.46060323727</v>
      </c>
      <c r="AW221" s="277">
        <f t="shared" ca="1" si="247"/>
        <v>603493.46060323727</v>
      </c>
      <c r="AX221" s="7"/>
      <c r="AY221" s="7">
        <f>SUMIF(IFRS!$BM$11:$BM$45,$G221,IFRS!$BI$11:$BI$45)/12</f>
        <v>930436.01412078214</v>
      </c>
      <c r="AZ221" s="19">
        <f>SUMIF(IFRS!$BM$11:$BM$45,$G221,IFRS!$BK$11:$BK$45)/12</f>
        <v>0</v>
      </c>
      <c r="BA221" s="102">
        <f>IF(Controle!$D$136="Não",AY221*SUM(Controle!$D$126:$D$127)*Controle!$D$135,AZ221*SUM(Controle!$D$126:$D$127)*Controle!$D$135)*$AP$9*IF($I221="cumulativo",0,1)</f>
        <v>0</v>
      </c>
      <c r="BB221" s="19"/>
      <c r="BC221" s="7">
        <f>SUMIF(IFRS!$BM$11:$BM$45,$G221,IFRS!$BJ$11:$BJ$45)/12</f>
        <v>58553.390600455437</v>
      </c>
      <c r="BD221" s="19">
        <f>SUMIF(IFRS!$BM$11:$BM$45,$G221,IFRS!$BL$11:$BL$45)/12</f>
        <v>0</v>
      </c>
      <c r="BE221" s="102">
        <f>IF(Controle!$D$137="Não",BC221*SUM(Controle!$D$126:$D$127)*Controle!$D$135,BD221*SUM(Controle!$D$126:$D$127)*Controle!$D$135)*$AP$9*IF($I221="cumulativo",0,1)</f>
        <v>0</v>
      </c>
      <c r="BF221" s="19"/>
      <c r="BG221" s="19">
        <f>'Receitas e Despesas'!AR218</f>
        <v>371687.20077692426</v>
      </c>
      <c r="BH221" s="19">
        <f>'Receitas e Despesas'!AS218</f>
        <v>728639.9829195427</v>
      </c>
      <c r="BI221" s="19">
        <f>'Receitas e Despesas'!AT218</f>
        <v>815573.77999999991</v>
      </c>
      <c r="BJ221" s="19">
        <f>'Receitas e Despesas'!AU218</f>
        <v>124697.1589397776</v>
      </c>
      <c r="BK221" s="19">
        <f>'Receitas e Despesas'!AV218</f>
        <v>317396.83240435243</v>
      </c>
      <c r="BL221" s="19">
        <f>'Receitas e Despesas'!AW218</f>
        <v>230092.32148049204</v>
      </c>
      <c r="BM221" s="19">
        <f>'Receitas e Despesas'!AX218</f>
        <v>72881.204652832486</v>
      </c>
      <c r="BN221" s="19">
        <f ca="1">'Receitas e Despesas'!AY218</f>
        <v>41153.028579217942</v>
      </c>
      <c r="BO221" s="19">
        <f ca="1">'Receitas e Despesas'!AZ218</f>
        <v>164612.11431687177</v>
      </c>
      <c r="BP221" s="19">
        <f>'Receitas e Despesas'!BA218</f>
        <v>411530.28579217946</v>
      </c>
      <c r="BQ221" s="19">
        <f>'Receitas e Despesas'!BB218</f>
        <v>80342.370175500007</v>
      </c>
      <c r="BR221" s="199">
        <f>IFERROR(SUMIF('Receitas e Despesas'!$H$7:$W$7,"Não Cumulativo",'Receitas e Despesas'!$H218:$W218)/'Receitas e Despesas'!$G218,0)</f>
        <v>0</v>
      </c>
      <c r="BS221" s="102">
        <f ca="1">SUMPRODUCT($BG$9:$BQ$9,$BG221:$BQ221)*SUM(Controle!$D$126:$D$127)*IF($I221="cumulativo",0,1)</f>
        <v>157837.56811229486</v>
      </c>
      <c r="BT221" s="7"/>
      <c r="BU221" s="19">
        <f ca="1">FM!EI219</f>
        <v>37498.408659099208</v>
      </c>
      <c r="BV221" s="102">
        <f t="shared" ca="1" si="281"/>
        <v>1743.6760026481131</v>
      </c>
      <c r="BW221" s="7"/>
      <c r="BX221" s="111">
        <f t="shared" ca="1" si="282"/>
        <v>603493.46060323727</v>
      </c>
      <c r="BY221" s="111">
        <f t="shared" ca="1" si="283"/>
        <v>603493.46060323727</v>
      </c>
      <c r="BZ221" s="111">
        <f ca="1">SUM(BY$10:BY221)-SUM(BX$10:BX221)</f>
        <v>0</v>
      </c>
      <c r="CA221" s="111">
        <f t="shared" si="284"/>
        <v>8069.2212900427339</v>
      </c>
      <c r="CB221" s="111">
        <f t="shared" si="285"/>
        <v>0</v>
      </c>
      <c r="CD221" s="19">
        <f ca="1">FM!BF219</f>
        <v>37498.408659099208</v>
      </c>
      <c r="CE221" s="139">
        <f ca="1">CD221*-Controle!$D$94</f>
        <v>-8437.1419482973215</v>
      </c>
      <c r="CF221" s="278">
        <f t="shared" ca="1" si="241"/>
        <v>-8437.1419482973215</v>
      </c>
      <c r="CG221" s="1239">
        <f ca="1">FM!CA219</f>
        <v>2787581.1132208719</v>
      </c>
      <c r="CH221" s="138">
        <f t="shared" ca="1" si="286"/>
        <v>2787581.1132208719</v>
      </c>
      <c r="CI221" s="140">
        <f t="shared" ca="1" si="287"/>
        <v>0</v>
      </c>
      <c r="CJ221" s="140">
        <f t="shared" ca="1" si="248"/>
        <v>0</v>
      </c>
      <c r="CK221" s="138">
        <f t="shared" ca="1" si="249"/>
        <v>2787581.1132208719</v>
      </c>
      <c r="CL221" s="19">
        <f ca="1">IF(CK221-$FU221*Controle!$D$108&lt;=0,0,CK221-$FU221*Controle!$D$108)</f>
        <v>2767581.1132208719</v>
      </c>
      <c r="CM221" s="110">
        <f ca="1">IF($C221&gt;Controle!$D$11,0,(CK221*-Controle!$D$91+CL221*-Controle!$D$92))</f>
        <v>-694895.27830521797</v>
      </c>
      <c r="CN221" s="110">
        <f ca="1">IF($C221&gt;Controle!$D$11,0,(CK221*-Controle!$D$93))</f>
        <v>-250882.30018987847</v>
      </c>
      <c r="CO221" s="110">
        <f ca="1">-CI221*SUM(Controle!$D$91:$D$93)*IF($I221="cumulativo",0,1)</f>
        <v>0</v>
      </c>
      <c r="CP221" s="110">
        <f t="shared" ca="1" si="260"/>
        <v>0</v>
      </c>
      <c r="CQ221" s="19">
        <f>-(FM!G219-FM!AV219)</f>
        <v>0</v>
      </c>
      <c r="CR221" s="19"/>
      <c r="CS221" s="19"/>
      <c r="CT221" s="19"/>
      <c r="CU221" s="19"/>
      <c r="CV221" s="138"/>
      <c r="CW221" s="140"/>
      <c r="CX221" s="140">
        <f t="shared" si="288"/>
        <v>0</v>
      </c>
      <c r="CY221" s="140">
        <f t="shared" ca="1" si="289"/>
        <v>2787581.1132208719</v>
      </c>
      <c r="CZ221" s="138">
        <f t="shared" ca="1" si="290"/>
        <v>2787581.1132208719</v>
      </c>
      <c r="DA221" s="140">
        <f t="shared" ca="1" si="291"/>
        <v>0</v>
      </c>
      <c r="DB221" s="140">
        <f t="shared" ca="1" si="250"/>
        <v>0</v>
      </c>
      <c r="DC221" s="138">
        <f t="shared" ca="1" si="267"/>
        <v>2787581.1132208719</v>
      </c>
      <c r="DD221" s="19">
        <f ca="1">IF(DC221-$FU221*Controle!$D$108&lt;=0,0,DC221-$FU221*Controle!$D$108)</f>
        <v>2767581.1132208719</v>
      </c>
      <c r="DE221" s="110">
        <f ca="1">IF($C221&gt;Controle!$D$11,0,(DC221*-Controle!$D$91+DD221*-Controle!$D$92))</f>
        <v>-694895.27830521797</v>
      </c>
      <c r="DF221" s="110">
        <f ca="1">IF($C221&gt;Controle!$D$11,0,DC221*-Controle!$D$93)</f>
        <v>-250882.30018987847</v>
      </c>
      <c r="DG221" s="110">
        <f t="shared" ca="1" si="292"/>
        <v>-8437.1419482973233</v>
      </c>
      <c r="DH221" s="110">
        <f t="shared" ca="1" si="270"/>
        <v>8437.1419482973233</v>
      </c>
      <c r="DI221" s="110">
        <f t="shared" si="251"/>
        <v>0</v>
      </c>
      <c r="DJ221" s="110">
        <f t="shared" si="271"/>
        <v>0</v>
      </c>
      <c r="DK221" s="110">
        <f t="shared" ca="1" si="252"/>
        <v>-686458.1363569207</v>
      </c>
      <c r="DL221" s="110">
        <f t="shared" ca="1" si="253"/>
        <v>-250882.30018987847</v>
      </c>
      <c r="DM221" s="110">
        <f ca="1">-DA221*SUM(Controle!$D$91:$D$93)*IF($I221="cumulativo",0,1)</f>
        <v>0</v>
      </c>
      <c r="DN221" s="110">
        <f t="shared" ca="1" si="261"/>
        <v>0</v>
      </c>
      <c r="DO221" s="278">
        <f t="shared" ca="1" si="254"/>
        <v>-937340.43654679914</v>
      </c>
      <c r="DP221" s="19">
        <f t="shared" ca="1" si="293"/>
        <v>1.6952981241047382E-9</v>
      </c>
      <c r="DQ221" s="19">
        <f t="shared" ca="1" si="255"/>
        <v>1.6952981241047382E-9</v>
      </c>
      <c r="DR221" s="19">
        <f t="shared" ca="1" si="262"/>
        <v>0</v>
      </c>
      <c r="DS221" s="19"/>
      <c r="DT221" s="19">
        <f ca="1">FM!BD219</f>
        <v>3032004.4731442891</v>
      </c>
      <c r="DU221" s="19">
        <f t="shared" si="294"/>
        <v>0</v>
      </c>
      <c r="DV221" s="19"/>
      <c r="DW221" s="19">
        <f t="shared" si="295"/>
        <v>0</v>
      </c>
      <c r="DX221" s="19">
        <f t="shared" si="296"/>
        <v>0</v>
      </c>
      <c r="DY221" s="138">
        <f t="shared" si="297"/>
        <v>0</v>
      </c>
      <c r="DZ221" s="140">
        <f t="shared" si="298"/>
        <v>0</v>
      </c>
      <c r="EA221" s="140">
        <f t="shared" ca="1" si="299"/>
        <v>3032004.4731442891</v>
      </c>
      <c r="EB221" s="138">
        <f t="shared" ca="1" si="300"/>
        <v>3032004.4731442891</v>
      </c>
      <c r="EC221" s="140">
        <f t="shared" ca="1" si="301"/>
        <v>0</v>
      </c>
      <c r="ED221" s="140">
        <f t="shared" ca="1" si="256"/>
        <v>0</v>
      </c>
      <c r="EE221" s="138">
        <f t="shared" ca="1" si="268"/>
        <v>3032004.4731442891</v>
      </c>
      <c r="EF221" s="19">
        <f ca="1">IF(EE221-$FU221*Controle!$D$108&lt;=0,0,EE221-$FU221*Controle!$D$108)</f>
        <v>3012004.4731442891</v>
      </c>
      <c r="EG221" s="110">
        <f ca="1">IF($C221&gt;Controle!$D$11,0,(EE221*-Controle!$D$91+EF221*-Controle!$D$92))</f>
        <v>-756001.11828607228</v>
      </c>
      <c r="EH221" s="110">
        <f ca="1">IF($C221&gt;Controle!$D$11,0,EE221*-Controle!$D$93)</f>
        <v>-272880.40258298599</v>
      </c>
      <c r="EI221" s="278">
        <f t="shared" ca="1" si="263"/>
        <v>-1028881.5208690583</v>
      </c>
      <c r="EJ221" s="19"/>
      <c r="EK221" s="19"/>
      <c r="EL221" s="19">
        <f ca="1">FM!CA219-FM!BF219</f>
        <v>2750082.7045617728</v>
      </c>
      <c r="EM221" s="19">
        <f t="shared" si="302"/>
        <v>0</v>
      </c>
      <c r="EN221" s="19">
        <f t="shared" si="303"/>
        <v>0</v>
      </c>
      <c r="EO221" s="19">
        <f t="shared" si="304"/>
        <v>0</v>
      </c>
      <c r="EP221" s="19">
        <f t="shared" si="305"/>
        <v>0</v>
      </c>
      <c r="EQ221" s="140">
        <f t="shared" si="306"/>
        <v>0</v>
      </c>
      <c r="ER221" s="140">
        <f t="shared" si="307"/>
        <v>0</v>
      </c>
      <c r="ES221" s="140">
        <f t="shared" ca="1" si="308"/>
        <v>2750082.7045617728</v>
      </c>
      <c r="ET221" s="138">
        <f t="shared" ca="1" si="309"/>
        <v>2750082.7045617728</v>
      </c>
      <c r="EU221" s="140">
        <f t="shared" ca="1" si="310"/>
        <v>0</v>
      </c>
      <c r="EV221" s="140">
        <f t="shared" ca="1" si="257"/>
        <v>0</v>
      </c>
      <c r="EW221" s="138">
        <f t="shared" ca="1" si="269"/>
        <v>2750082.7045617728</v>
      </c>
      <c r="EX221" s="19">
        <f ca="1">IF(EW221-$FU221*Controle!$D$108&lt;=0,0,EW221-$FU221*Controle!$D$108)</f>
        <v>2730082.7045617728</v>
      </c>
      <c r="EY221" s="110">
        <f ca="1">IF($C221&gt;Controle!$D$11,0,(EW221*-Controle!$D$91+EX221*-Controle!$D$92))</f>
        <v>-685520.67614044319</v>
      </c>
      <c r="EZ221" s="110">
        <f ca="1">IF($C221&gt;Controle!$D$11,0,EW221*-Controle!$D$93)</f>
        <v>-247507.44341055953</v>
      </c>
      <c r="FA221" s="278">
        <f t="shared" ca="1" si="264"/>
        <v>-933028.11955100275</v>
      </c>
      <c r="FB221" s="19"/>
      <c r="FC221" s="19">
        <f>'Receitas e Despesas'!G218</f>
        <v>8230605.7158435909</v>
      </c>
      <c r="FD221" s="19">
        <f t="shared" ca="1" si="311"/>
        <v>45935.55060739653</v>
      </c>
      <c r="FE221" s="19">
        <f ca="1">$FD221+$FC221*Controle!$E$88</f>
        <v>2679729.379677346</v>
      </c>
      <c r="FF221" s="19">
        <f ca="1">$FD221+$FC221*Controle!$E$88</f>
        <v>2679729.379677346</v>
      </c>
      <c r="FG221" s="19">
        <f>IF($FC221&gt;Controle!$D$106,$FC221*Controle!$E$88-Controle!$D$108,0)</f>
        <v>2613793.8290699492</v>
      </c>
      <c r="FH221" s="110">
        <f ca="1">$FE221*-Controle!$E$91+FG221*-Controle!$E$92</f>
        <v>-663338.78985859687</v>
      </c>
      <c r="FI221" s="110">
        <f ca="1">$FF221*-Controle!$E$93</f>
        <v>-241175.64417096114</v>
      </c>
      <c r="FJ221" s="278">
        <f t="shared" ca="1" si="258"/>
        <v>-904514.43402955798</v>
      </c>
      <c r="FK221" s="278">
        <f t="shared" si="265"/>
        <v>0</v>
      </c>
      <c r="FL221" s="19">
        <f ca="1">SUM($FJ$10:FJ221)-SUM($FK$10:FK221)</f>
        <v>-904514.43402951956</v>
      </c>
      <c r="FM221" s="19">
        <f t="shared" ca="1" si="242"/>
        <v>0</v>
      </c>
      <c r="FN221" s="19">
        <f t="shared" ca="1" si="312"/>
        <v>0</v>
      </c>
      <c r="FO221" s="19"/>
      <c r="FP221" s="19"/>
      <c r="FQ221" s="19"/>
      <c r="FR221" s="19"/>
      <c r="FS221" s="19"/>
      <c r="FT221" s="19"/>
      <c r="FU221" s="94">
        <f>IF(HLOOKUP($B221,Controle!$C$116:$AQ$117,2,0)="anual",12,IF(HLOOKUP($B221,Controle!$C$116:$AQ$117,2,0)="Trimestral",3,1))</f>
        <v>1</v>
      </c>
      <c r="FV221" s="19"/>
    </row>
    <row r="222" spans="2:178">
      <c r="B222" s="128">
        <f t="shared" si="266"/>
        <v>2043</v>
      </c>
      <c r="C222" s="80">
        <f t="shared" si="259"/>
        <v>52444</v>
      </c>
      <c r="D222" s="128">
        <f t="shared" si="243"/>
        <v>8</v>
      </c>
      <c r="E222" s="128">
        <f>IF(C222&lt;Controle!$D$9,0,1)</f>
        <v>1</v>
      </c>
      <c r="F222" s="233">
        <f>IFRS!D220</f>
        <v>18</v>
      </c>
      <c r="G222" s="233">
        <f>FM!E220</f>
        <v>18</v>
      </c>
      <c r="I222" s="985" t="str">
        <f>IF(INDEX(Controle!$118:$118,MATCH($B222,Controle!$116:$116,0))="Presumido","cumulativo","não cumulativo")</f>
        <v>não cumulativo</v>
      </c>
      <c r="J222" s="986">
        <f>IF(I222="Não Cumulativo",SUM(Controle!$D$97:$D$98),SUM(Controle!$E$97:$E$98))</f>
        <v>9.2499999999999999E-2</v>
      </c>
      <c r="M222" s="7">
        <f>SUM('Receitas e Despesas'!H219:V219)</f>
        <v>8230605.7158435909</v>
      </c>
      <c r="N222" s="7">
        <f>SUM('Receitas e Despesas'!H219,'Receitas e Despesas'!M219,'Receitas e Despesas'!R219)</f>
        <v>2684278.9146002675</v>
      </c>
      <c r="O222" s="7">
        <f>SUM('Receitas e Despesas'!I219,'Receitas e Despesas'!N219,'Receitas e Despesas'!S219)</f>
        <v>1659360.1156182671</v>
      </c>
      <c r="P222" s="7">
        <f>SUM('Receitas e Despesas'!J219,'Receitas e Despesas'!O219,'Receitas e Despesas'!T219)</f>
        <v>810167.46264858707</v>
      </c>
      <c r="Q222" s="7">
        <f>SUM('Receitas e Despesas'!K219,'Receitas e Despesas'!P219,'Receitas e Despesas'!U219)</f>
        <v>1007661.9951694942</v>
      </c>
      <c r="R222" s="7">
        <f>SUM('Receitas e Despesas'!L219,'Receitas e Despesas'!Q219,'Receitas e Despesas'!V219)</f>
        <v>2069137.2278069728</v>
      </c>
      <c r="S222" s="7">
        <f t="shared" si="275"/>
        <v>761331.02871553216</v>
      </c>
      <c r="T222" s="7"/>
      <c r="U222" s="7"/>
      <c r="V222" s="1007">
        <f>('Receitas e Despesas'!R219)*V$9</f>
        <v>2631.6459947061448</v>
      </c>
      <c r="W222" s="7">
        <f>('Receitas e Despesas'!S219)*W$9</f>
        <v>1626.8236427630068</v>
      </c>
      <c r="X222" s="7">
        <f>('Receitas e Despesas'!T219)*X$9</f>
        <v>794.28182612606588</v>
      </c>
      <c r="Y222" s="7">
        <f>('Receitas e Despesas'!U219)*Y$9</f>
        <v>987.90391683283747</v>
      </c>
      <c r="Z222" s="7">
        <f>('Receitas e Despesas'!V219)*Z$9</f>
        <v>2028.5659096146792</v>
      </c>
      <c r="AA222" s="7">
        <f>-'Receitas e Despesas'!W219</f>
        <v>0</v>
      </c>
      <c r="AB222" s="7">
        <f>-'Receitas e Despesas'!W219</f>
        <v>0</v>
      </c>
      <c r="AC222" s="7">
        <f>-'Receitas e Despesas'!ZB219</f>
        <v>0</v>
      </c>
      <c r="AD222" s="7">
        <f t="shared" si="314"/>
        <v>0</v>
      </c>
      <c r="AF222" s="7">
        <f>'Receitas e Despesas'!$W219</f>
        <v>0</v>
      </c>
      <c r="AG222" s="7">
        <f t="shared" si="276"/>
        <v>0</v>
      </c>
      <c r="AH222" s="7">
        <f t="shared" si="274"/>
        <v>0</v>
      </c>
      <c r="AI222" s="7">
        <f t="shared" si="274"/>
        <v>0</v>
      </c>
      <c r="AJ222" s="7">
        <f t="shared" si="274"/>
        <v>0</v>
      </c>
      <c r="AK222" s="7">
        <f t="shared" si="274"/>
        <v>0</v>
      </c>
      <c r="AL222" s="7">
        <f t="shared" si="274"/>
        <v>0</v>
      </c>
      <c r="AM222" s="7">
        <f t="shared" si="277"/>
        <v>0</v>
      </c>
      <c r="AO222" s="7">
        <f t="shared" si="278"/>
        <v>761331.02871553216</v>
      </c>
      <c r="AP222" s="7">
        <f t="shared" ca="1" si="279"/>
        <v>157837.56811229486</v>
      </c>
      <c r="AQ222" s="7">
        <f t="shared" ca="1" si="245"/>
        <v>157837.56811229489</v>
      </c>
      <c r="AR222" s="7">
        <f t="shared" ca="1" si="239"/>
        <v>157837.56811229489</v>
      </c>
      <c r="AS222" s="160">
        <f t="shared" ca="1" si="240"/>
        <v>603493.46060323727</v>
      </c>
      <c r="AT222" s="160">
        <f t="shared" si="280"/>
        <v>0</v>
      </c>
      <c r="AU222" s="160">
        <f t="shared" si="313"/>
        <v>0</v>
      </c>
      <c r="AV222" s="277">
        <f t="shared" ca="1" si="246"/>
        <v>603493.46060323727</v>
      </c>
      <c r="AW222" s="277">
        <f t="shared" ca="1" si="247"/>
        <v>603493.46060323727</v>
      </c>
      <c r="AX222" s="7"/>
      <c r="AY222" s="7">
        <f>SUMIF(IFRS!$BM$11:$BM$45,$G222,IFRS!$BI$11:$BI$45)/12</f>
        <v>930436.01412078214</v>
      </c>
      <c r="AZ222" s="19">
        <f>SUMIF(IFRS!$BM$11:$BM$45,$G222,IFRS!$BK$11:$BK$45)/12</f>
        <v>0</v>
      </c>
      <c r="BA222" s="102">
        <f>IF(Controle!$D$136="Não",AY222*SUM(Controle!$D$126:$D$127)*Controle!$D$135,AZ222*SUM(Controle!$D$126:$D$127)*Controle!$D$135)*$AP$9*IF($I222="cumulativo",0,1)</f>
        <v>0</v>
      </c>
      <c r="BB222" s="19"/>
      <c r="BC222" s="7">
        <f>SUMIF(IFRS!$BM$11:$BM$45,$G222,IFRS!$BJ$11:$BJ$45)/12</f>
        <v>58553.390600455437</v>
      </c>
      <c r="BD222" s="19">
        <f>SUMIF(IFRS!$BM$11:$BM$45,$G222,IFRS!$BL$11:$BL$45)/12</f>
        <v>0</v>
      </c>
      <c r="BE222" s="102">
        <f>IF(Controle!$D$137="Não",BC222*SUM(Controle!$D$126:$D$127)*Controle!$D$135,BD222*SUM(Controle!$D$126:$D$127)*Controle!$D$135)*$AP$9*IF($I222="cumulativo",0,1)</f>
        <v>0</v>
      </c>
      <c r="BF222" s="19"/>
      <c r="BG222" s="19">
        <f>'Receitas e Despesas'!AR219</f>
        <v>371687.20077692426</v>
      </c>
      <c r="BH222" s="19">
        <f>'Receitas e Despesas'!AS219</f>
        <v>728639.9829195427</v>
      </c>
      <c r="BI222" s="19">
        <f>'Receitas e Despesas'!AT219</f>
        <v>815573.77999999991</v>
      </c>
      <c r="BJ222" s="19">
        <f>'Receitas e Despesas'!AU219</f>
        <v>124697.1589397776</v>
      </c>
      <c r="BK222" s="19">
        <f>'Receitas e Despesas'!AV219</f>
        <v>317396.83240435243</v>
      </c>
      <c r="BL222" s="19">
        <f>'Receitas e Despesas'!AW219</f>
        <v>230092.32148049204</v>
      </c>
      <c r="BM222" s="19">
        <f>'Receitas e Despesas'!AX219</f>
        <v>72881.204652832486</v>
      </c>
      <c r="BN222" s="19">
        <f ca="1">'Receitas e Despesas'!AY219</f>
        <v>41153.028579217942</v>
      </c>
      <c r="BO222" s="19">
        <f ca="1">'Receitas e Despesas'!AZ219</f>
        <v>164612.11431687177</v>
      </c>
      <c r="BP222" s="19">
        <f>'Receitas e Despesas'!BA219</f>
        <v>411530.28579217946</v>
      </c>
      <c r="BQ222" s="19">
        <f>'Receitas e Despesas'!BB219</f>
        <v>80342.370175500007</v>
      </c>
      <c r="BR222" s="199">
        <f>IFERROR(SUMIF('Receitas e Despesas'!$H$7:$W$7,"Não Cumulativo",'Receitas e Despesas'!$H219:$W219)/'Receitas e Despesas'!$G219,0)</f>
        <v>0</v>
      </c>
      <c r="BS222" s="102">
        <f ca="1">SUMPRODUCT($BG$9:$BQ$9,$BG222:$BQ222)*SUM(Controle!$D$126:$D$127)*IF($I222="cumulativo",0,1)</f>
        <v>157837.56811229486</v>
      </c>
      <c r="BT222" s="7"/>
      <c r="BU222" s="19">
        <f ca="1">FM!EI220</f>
        <v>40180.686489497006</v>
      </c>
      <c r="BV222" s="102">
        <f t="shared" ca="1" si="281"/>
        <v>1868.4019217616108</v>
      </c>
      <c r="BW222" s="7"/>
      <c r="BX222" s="111">
        <f t="shared" ca="1" si="282"/>
        <v>603493.46060323727</v>
      </c>
      <c r="BY222" s="111">
        <f t="shared" ca="1" si="283"/>
        <v>603493.46060323727</v>
      </c>
      <c r="BZ222" s="111">
        <f ca="1">SUM(BY$10:BY222)-SUM(BX$10:BX222)</f>
        <v>0</v>
      </c>
      <c r="CA222" s="111">
        <f t="shared" si="284"/>
        <v>8069.2212900427339</v>
      </c>
      <c r="CB222" s="111">
        <f t="shared" si="285"/>
        <v>0</v>
      </c>
      <c r="CD222" s="19">
        <f ca="1">FM!BF220</f>
        <v>40180.686489497006</v>
      </c>
      <c r="CE222" s="139">
        <f ca="1">CD222*-Controle!$D$94</f>
        <v>-9040.6544601368259</v>
      </c>
      <c r="CF222" s="278">
        <f t="shared" ca="1" si="241"/>
        <v>-9040.6544601368259</v>
      </c>
      <c r="CG222" s="1239">
        <f ca="1">FM!CA220</f>
        <v>2816811.141796832</v>
      </c>
      <c r="CH222" s="138">
        <f t="shared" ca="1" si="286"/>
        <v>2816811.141796832</v>
      </c>
      <c r="CI222" s="140">
        <f t="shared" ca="1" si="287"/>
        <v>0</v>
      </c>
      <c r="CJ222" s="140">
        <f t="shared" ca="1" si="248"/>
        <v>0</v>
      </c>
      <c r="CK222" s="138">
        <f t="shared" ca="1" si="249"/>
        <v>2816811.141796832</v>
      </c>
      <c r="CL222" s="19">
        <f ca="1">IF(CK222-$FU222*Controle!$D$108&lt;=0,0,CK222-$FU222*Controle!$D$108)</f>
        <v>2796811.141796832</v>
      </c>
      <c r="CM222" s="110">
        <f ca="1">IF($C222&gt;Controle!$D$11,0,(CK222*-Controle!$D$91+CL222*-Controle!$D$92))</f>
        <v>-702202.78544920799</v>
      </c>
      <c r="CN222" s="110">
        <f ca="1">IF($C222&gt;Controle!$D$11,0,(CK222*-Controle!$D$93))</f>
        <v>-253513.00276171486</v>
      </c>
      <c r="CO222" s="110">
        <f ca="1">-CI222*SUM(Controle!$D$91:$D$93)*IF($I222="cumulativo",0,1)</f>
        <v>0</v>
      </c>
      <c r="CP222" s="110">
        <f t="shared" ca="1" si="260"/>
        <v>0</v>
      </c>
      <c r="CQ222" s="19">
        <f>-(FM!G220-FM!AV220)</f>
        <v>0</v>
      </c>
      <c r="CR222" s="19"/>
      <c r="CS222" s="19"/>
      <c r="CT222" s="19"/>
      <c r="CU222" s="19"/>
      <c r="CV222" s="138"/>
      <c r="CW222" s="140"/>
      <c r="CX222" s="140">
        <f t="shared" si="288"/>
        <v>0</v>
      </c>
      <c r="CY222" s="140">
        <f t="shared" ca="1" si="289"/>
        <v>2816811.141796832</v>
      </c>
      <c r="CZ222" s="138">
        <f t="shared" ca="1" si="290"/>
        <v>2816811.141796832</v>
      </c>
      <c r="DA222" s="140">
        <f t="shared" ca="1" si="291"/>
        <v>0</v>
      </c>
      <c r="DB222" s="140">
        <f t="shared" ca="1" si="250"/>
        <v>0</v>
      </c>
      <c r="DC222" s="138">
        <f t="shared" ca="1" si="267"/>
        <v>2816811.141796832</v>
      </c>
      <c r="DD222" s="19">
        <f ca="1">IF(DC222-$FU222*Controle!$D$108&lt;=0,0,DC222-$FU222*Controle!$D$108)</f>
        <v>2796811.141796832</v>
      </c>
      <c r="DE222" s="110">
        <f ca="1">IF($C222&gt;Controle!$D$11,0,(DC222*-Controle!$D$91+DD222*-Controle!$D$92))</f>
        <v>-702202.78544920799</v>
      </c>
      <c r="DF222" s="110">
        <f ca="1">IF($C222&gt;Controle!$D$11,0,DC222*-Controle!$D$93)</f>
        <v>-253513.00276171486</v>
      </c>
      <c r="DG222" s="110">
        <f t="shared" ca="1" si="292"/>
        <v>-9040.6544601368278</v>
      </c>
      <c r="DH222" s="110">
        <f t="shared" ca="1" si="270"/>
        <v>9040.6544601368278</v>
      </c>
      <c r="DI222" s="110">
        <f t="shared" si="251"/>
        <v>0</v>
      </c>
      <c r="DJ222" s="110">
        <f t="shared" si="271"/>
        <v>0</v>
      </c>
      <c r="DK222" s="110">
        <f t="shared" ca="1" si="252"/>
        <v>-693162.13098907121</v>
      </c>
      <c r="DL222" s="110">
        <f t="shared" ca="1" si="253"/>
        <v>-253513.00276171486</v>
      </c>
      <c r="DM222" s="110">
        <f ca="1">-DA222*SUM(Controle!$D$91:$D$93)*IF($I222="cumulativo",0,1)</f>
        <v>0</v>
      </c>
      <c r="DN222" s="110">
        <f t="shared" ca="1" si="261"/>
        <v>0</v>
      </c>
      <c r="DO222" s="278">
        <f t="shared" ca="1" si="254"/>
        <v>-946675.13375078607</v>
      </c>
      <c r="DP222" s="19">
        <f t="shared" ca="1" si="293"/>
        <v>1.7444108380004764E-9</v>
      </c>
      <c r="DQ222" s="19">
        <f t="shared" ca="1" si="255"/>
        <v>1.7444108380004764E-9</v>
      </c>
      <c r="DR222" s="19">
        <f t="shared" ca="1" si="262"/>
        <v>0</v>
      </c>
      <c r="DS222" s="19"/>
      <c r="DT222" s="19">
        <f ca="1">FM!BD220</f>
        <v>3032004.4731442863</v>
      </c>
      <c r="DU222" s="19">
        <f t="shared" si="294"/>
        <v>0</v>
      </c>
      <c r="DV222" s="19"/>
      <c r="DW222" s="19">
        <f t="shared" si="295"/>
        <v>0</v>
      </c>
      <c r="DX222" s="19">
        <f t="shared" si="296"/>
        <v>0</v>
      </c>
      <c r="DY222" s="138">
        <f t="shared" si="297"/>
        <v>0</v>
      </c>
      <c r="DZ222" s="140">
        <f t="shared" si="298"/>
        <v>0</v>
      </c>
      <c r="EA222" s="140">
        <f t="shared" ca="1" si="299"/>
        <v>3032004.4731442863</v>
      </c>
      <c r="EB222" s="138">
        <f t="shared" ca="1" si="300"/>
        <v>3032004.4731442863</v>
      </c>
      <c r="EC222" s="140">
        <f t="shared" ca="1" si="301"/>
        <v>0</v>
      </c>
      <c r="ED222" s="140">
        <f t="shared" ca="1" si="256"/>
        <v>0</v>
      </c>
      <c r="EE222" s="138">
        <f t="shared" ca="1" si="268"/>
        <v>3032004.4731442863</v>
      </c>
      <c r="EF222" s="19">
        <f ca="1">IF(EE222-$FU222*Controle!$D$108&lt;=0,0,EE222-$FU222*Controle!$D$108)</f>
        <v>3012004.4731442863</v>
      </c>
      <c r="EG222" s="110">
        <f ca="1">IF($C222&gt;Controle!$D$11,0,(EE222*-Controle!$D$91+EF222*-Controle!$D$92))</f>
        <v>-756001.11828607158</v>
      </c>
      <c r="EH222" s="110">
        <f ca="1">IF($C222&gt;Controle!$D$11,0,EE222*-Controle!$D$93)</f>
        <v>-272880.40258298576</v>
      </c>
      <c r="EI222" s="278">
        <f t="shared" ca="1" si="263"/>
        <v>-1028881.5208690574</v>
      </c>
      <c r="EJ222" s="19"/>
      <c r="EK222" s="19"/>
      <c r="EL222" s="19">
        <f ca="1">FM!CA220-FM!BF220</f>
        <v>2776630.4553073351</v>
      </c>
      <c r="EM222" s="19">
        <f t="shared" si="302"/>
        <v>0</v>
      </c>
      <c r="EN222" s="19">
        <f t="shared" si="303"/>
        <v>0</v>
      </c>
      <c r="EO222" s="19">
        <f t="shared" si="304"/>
        <v>0</v>
      </c>
      <c r="EP222" s="19">
        <f t="shared" si="305"/>
        <v>0</v>
      </c>
      <c r="EQ222" s="140">
        <f t="shared" si="306"/>
        <v>0</v>
      </c>
      <c r="ER222" s="140">
        <f t="shared" si="307"/>
        <v>0</v>
      </c>
      <c r="ES222" s="140">
        <f t="shared" ca="1" si="308"/>
        <v>2776630.4553073351</v>
      </c>
      <c r="ET222" s="138">
        <f t="shared" ca="1" si="309"/>
        <v>2776630.4553073351</v>
      </c>
      <c r="EU222" s="140">
        <f t="shared" ca="1" si="310"/>
        <v>0</v>
      </c>
      <c r="EV222" s="140">
        <f t="shared" ca="1" si="257"/>
        <v>0</v>
      </c>
      <c r="EW222" s="138">
        <f t="shared" ca="1" si="269"/>
        <v>2776630.4553073351</v>
      </c>
      <c r="EX222" s="19">
        <f ca="1">IF(EW222-$FU222*Controle!$D$108&lt;=0,0,EW222-$FU222*Controle!$D$108)</f>
        <v>2756630.4553073351</v>
      </c>
      <c r="EY222" s="110">
        <f ca="1">IF($C222&gt;Controle!$D$11,0,(EW222*-Controle!$D$91+EX222*-Controle!$D$92))</f>
        <v>-692157.61382683378</v>
      </c>
      <c r="EZ222" s="110">
        <f ca="1">IF($C222&gt;Controle!$D$11,0,EW222*-Controle!$D$93)</f>
        <v>-249896.74097766014</v>
      </c>
      <c r="FA222" s="278">
        <f t="shared" ca="1" si="264"/>
        <v>-942054.35480449395</v>
      </c>
      <c r="FB222" s="19"/>
      <c r="FC222" s="19">
        <f>'Receitas e Despesas'!G219</f>
        <v>8230605.7158435909</v>
      </c>
      <c r="FD222" s="19">
        <f t="shared" ca="1" si="311"/>
        <v>49221.340949633828</v>
      </c>
      <c r="FE222" s="19">
        <f ca="1">$FD222+$FC222*Controle!$E$88</f>
        <v>2683015.1700195828</v>
      </c>
      <c r="FF222" s="19">
        <f ca="1">$FD222+$FC222*Controle!$E$88</f>
        <v>2683015.1700195828</v>
      </c>
      <c r="FG222" s="19">
        <f>IF($FC222&gt;Controle!$D$106,$FC222*Controle!$E$88-Controle!$D$108,0)</f>
        <v>2613793.8290699492</v>
      </c>
      <c r="FH222" s="110">
        <f ca="1">$FE222*-Controle!$E$91+FG222*-Controle!$E$92</f>
        <v>-663831.6584099324</v>
      </c>
      <c r="FI222" s="110">
        <f ca="1">$FF222*-Controle!$E$93</f>
        <v>-241471.36530176245</v>
      </c>
      <c r="FJ222" s="278">
        <f t="shared" ca="1" si="258"/>
        <v>-905303.02371169487</v>
      </c>
      <c r="FK222" s="278">
        <f t="shared" si="265"/>
        <v>0</v>
      </c>
      <c r="FL222" s="19">
        <f ca="1">SUM($FJ$10:FJ222)-SUM($FK$10:FK222)</f>
        <v>-1809817.4577412009</v>
      </c>
      <c r="FM222" s="19">
        <f t="shared" ca="1" si="242"/>
        <v>0</v>
      </c>
      <c r="FN222" s="19">
        <f t="shared" ca="1" si="312"/>
        <v>0</v>
      </c>
      <c r="FO222" s="19"/>
      <c r="FP222" s="19"/>
      <c r="FQ222" s="19"/>
      <c r="FR222" s="19"/>
      <c r="FS222" s="19"/>
      <c r="FT222" s="19"/>
      <c r="FU222" s="94">
        <f>IF(HLOOKUP($B222,Controle!$C$116:$AQ$117,2,0)="anual",12,IF(HLOOKUP($B222,Controle!$C$116:$AQ$117,2,0)="Trimestral",3,1))</f>
        <v>1</v>
      </c>
      <c r="FV222" s="19"/>
    </row>
    <row r="223" spans="2:178">
      <c r="B223" s="128">
        <f t="shared" si="266"/>
        <v>2043</v>
      </c>
      <c r="C223" s="80">
        <f t="shared" si="259"/>
        <v>52475</v>
      </c>
      <c r="D223" s="128">
        <f t="shared" si="243"/>
        <v>9</v>
      </c>
      <c r="E223" s="128">
        <f>IF(C223&lt;Controle!$D$9,0,1)</f>
        <v>1</v>
      </c>
      <c r="F223" s="233">
        <f>IFRS!D221</f>
        <v>18</v>
      </c>
      <c r="G223" s="233">
        <f>FM!E221</f>
        <v>18</v>
      </c>
      <c r="I223" s="985" t="str">
        <f>IF(INDEX(Controle!$118:$118,MATCH($B223,Controle!$116:$116,0))="Presumido","cumulativo","não cumulativo")</f>
        <v>não cumulativo</v>
      </c>
      <c r="J223" s="986">
        <f>IF(I223="Não Cumulativo",SUM(Controle!$D$97:$D$98),SUM(Controle!$E$97:$E$98))</f>
        <v>9.2499999999999999E-2</v>
      </c>
      <c r="M223" s="7">
        <f>SUM('Receitas e Despesas'!H220:V220)</f>
        <v>8230605.7158435909</v>
      </c>
      <c r="N223" s="7">
        <f>SUM('Receitas e Despesas'!H220,'Receitas e Despesas'!M220,'Receitas e Despesas'!R220)</f>
        <v>2684278.9146002675</v>
      </c>
      <c r="O223" s="7">
        <f>SUM('Receitas e Despesas'!I220,'Receitas e Despesas'!N220,'Receitas e Despesas'!S220)</f>
        <v>1659360.1156182671</v>
      </c>
      <c r="P223" s="7">
        <f>SUM('Receitas e Despesas'!J220,'Receitas e Despesas'!O220,'Receitas e Despesas'!T220)</f>
        <v>810167.46264858707</v>
      </c>
      <c r="Q223" s="7">
        <f>SUM('Receitas e Despesas'!K220,'Receitas e Despesas'!P220,'Receitas e Despesas'!U220)</f>
        <v>1007661.9951694942</v>
      </c>
      <c r="R223" s="7">
        <f>SUM('Receitas e Despesas'!L220,'Receitas e Despesas'!Q220,'Receitas e Despesas'!V220)</f>
        <v>2069137.2278069728</v>
      </c>
      <c r="S223" s="7">
        <f t="shared" si="275"/>
        <v>761331.02871553216</v>
      </c>
      <c r="T223" s="7"/>
      <c r="U223" s="7"/>
      <c r="V223" s="1007">
        <f>('Receitas e Despesas'!R220)*V$9</f>
        <v>2631.6459947061448</v>
      </c>
      <c r="W223" s="7">
        <f>('Receitas e Despesas'!S220)*W$9</f>
        <v>1626.8236427630068</v>
      </c>
      <c r="X223" s="7">
        <f>('Receitas e Despesas'!T220)*X$9</f>
        <v>794.28182612606588</v>
      </c>
      <c r="Y223" s="7">
        <f>('Receitas e Despesas'!U220)*Y$9</f>
        <v>987.90391683283747</v>
      </c>
      <c r="Z223" s="7">
        <f>('Receitas e Despesas'!V220)*Z$9</f>
        <v>2028.5659096146792</v>
      </c>
      <c r="AA223" s="7">
        <f>-'Receitas e Despesas'!W220</f>
        <v>0</v>
      </c>
      <c r="AB223" s="7">
        <f>-'Receitas e Despesas'!W220</f>
        <v>0</v>
      </c>
      <c r="AC223" s="7">
        <f>-'Receitas e Despesas'!ZB220</f>
        <v>0</v>
      </c>
      <c r="AD223" s="7">
        <f t="shared" si="314"/>
        <v>0</v>
      </c>
      <c r="AF223" s="7">
        <f>'Receitas e Despesas'!$W220</f>
        <v>0</v>
      </c>
      <c r="AG223" s="7">
        <f t="shared" si="276"/>
        <v>0</v>
      </c>
      <c r="AH223" s="7">
        <f t="shared" si="274"/>
        <v>0</v>
      </c>
      <c r="AI223" s="7">
        <f t="shared" si="274"/>
        <v>0</v>
      </c>
      <c r="AJ223" s="7">
        <f t="shared" si="274"/>
        <v>0</v>
      </c>
      <c r="AK223" s="7">
        <f t="shared" si="274"/>
        <v>0</v>
      </c>
      <c r="AL223" s="7">
        <f t="shared" si="274"/>
        <v>0</v>
      </c>
      <c r="AM223" s="7">
        <f t="shared" si="277"/>
        <v>0</v>
      </c>
      <c r="AO223" s="7">
        <f t="shared" si="278"/>
        <v>761331.02871553216</v>
      </c>
      <c r="AP223" s="7">
        <f t="shared" ca="1" si="279"/>
        <v>157837.56811229486</v>
      </c>
      <c r="AQ223" s="7">
        <f t="shared" ca="1" si="245"/>
        <v>157837.56811229489</v>
      </c>
      <c r="AR223" s="7">
        <f t="shared" ca="1" si="239"/>
        <v>157837.56811229489</v>
      </c>
      <c r="AS223" s="160">
        <f t="shared" ca="1" si="240"/>
        <v>603493.46060323727</v>
      </c>
      <c r="AT223" s="160">
        <f t="shared" si="280"/>
        <v>0</v>
      </c>
      <c r="AU223" s="160">
        <f t="shared" si="313"/>
        <v>0</v>
      </c>
      <c r="AV223" s="277">
        <f t="shared" ca="1" si="246"/>
        <v>603493.46060323727</v>
      </c>
      <c r="AW223" s="277">
        <f t="shared" ca="1" si="247"/>
        <v>603493.46060323727</v>
      </c>
      <c r="AX223" s="7"/>
      <c r="AY223" s="7">
        <f>SUMIF(IFRS!$BM$11:$BM$45,$G223,IFRS!$BI$11:$BI$45)/12</f>
        <v>930436.01412078214</v>
      </c>
      <c r="AZ223" s="19">
        <f>SUMIF(IFRS!$BM$11:$BM$45,$G223,IFRS!$BK$11:$BK$45)/12</f>
        <v>0</v>
      </c>
      <c r="BA223" s="102">
        <f>IF(Controle!$D$136="Não",AY223*SUM(Controle!$D$126:$D$127)*Controle!$D$135,AZ223*SUM(Controle!$D$126:$D$127)*Controle!$D$135)*$AP$9*IF($I223="cumulativo",0,1)</f>
        <v>0</v>
      </c>
      <c r="BB223" s="19"/>
      <c r="BC223" s="7">
        <f>SUMIF(IFRS!$BM$11:$BM$45,$G223,IFRS!$BJ$11:$BJ$45)/12</f>
        <v>58553.390600455437</v>
      </c>
      <c r="BD223" s="19">
        <f>SUMIF(IFRS!$BM$11:$BM$45,$G223,IFRS!$BL$11:$BL$45)/12</f>
        <v>0</v>
      </c>
      <c r="BE223" s="102">
        <f>IF(Controle!$D$137="Não",BC223*SUM(Controle!$D$126:$D$127)*Controle!$D$135,BD223*SUM(Controle!$D$126:$D$127)*Controle!$D$135)*$AP$9*IF($I223="cumulativo",0,1)</f>
        <v>0</v>
      </c>
      <c r="BF223" s="19"/>
      <c r="BG223" s="19">
        <f>'Receitas e Despesas'!AR220</f>
        <v>371687.20077692426</v>
      </c>
      <c r="BH223" s="19">
        <f>'Receitas e Despesas'!AS220</f>
        <v>728639.9829195427</v>
      </c>
      <c r="BI223" s="19">
        <f>'Receitas e Despesas'!AT220</f>
        <v>815573.77999999991</v>
      </c>
      <c r="BJ223" s="19">
        <f>'Receitas e Despesas'!AU220</f>
        <v>124697.1589397776</v>
      </c>
      <c r="BK223" s="19">
        <f>'Receitas e Despesas'!AV220</f>
        <v>317396.83240435243</v>
      </c>
      <c r="BL223" s="19">
        <f>'Receitas e Despesas'!AW220</f>
        <v>230092.32148049204</v>
      </c>
      <c r="BM223" s="19">
        <f>'Receitas e Despesas'!AX220</f>
        <v>72881.204652832486</v>
      </c>
      <c r="BN223" s="19">
        <f ca="1">'Receitas e Despesas'!AY220</f>
        <v>41153.028579217942</v>
      </c>
      <c r="BO223" s="19">
        <f ca="1">'Receitas e Despesas'!AZ220</f>
        <v>164612.11431687177</v>
      </c>
      <c r="BP223" s="19">
        <f>'Receitas e Despesas'!BA220</f>
        <v>411530.28579217946</v>
      </c>
      <c r="BQ223" s="19">
        <f>'Receitas e Despesas'!BB220</f>
        <v>80342.370175500007</v>
      </c>
      <c r="BR223" s="199">
        <f>IFERROR(SUMIF('Receitas e Despesas'!$H$7:$W$7,"Não Cumulativo",'Receitas e Despesas'!$H220:$W220)/'Receitas e Despesas'!$G220,0)</f>
        <v>0</v>
      </c>
      <c r="BS223" s="102">
        <f ca="1">SUMPRODUCT($BG$9:$BQ$9,$BG223:$BQ223)*SUM(Controle!$D$126:$D$127)*IF($I223="cumulativo",0,1)</f>
        <v>157837.56811229486</v>
      </c>
      <c r="BT223" s="7"/>
      <c r="BU223" s="19">
        <f ca="1">FM!EI221</f>
        <v>42919.680249382705</v>
      </c>
      <c r="BV223" s="102">
        <f t="shared" ca="1" si="281"/>
        <v>1995.7651315962958</v>
      </c>
      <c r="BW223" s="7"/>
      <c r="BX223" s="111">
        <f t="shared" ca="1" si="282"/>
        <v>603493.46060323727</v>
      </c>
      <c r="BY223" s="111">
        <f t="shared" ca="1" si="283"/>
        <v>603493.46060323727</v>
      </c>
      <c r="BZ223" s="111">
        <f ca="1">SUM(BY$10:BY223)-SUM(BX$10:BX223)</f>
        <v>0</v>
      </c>
      <c r="CA223" s="111">
        <f t="shared" si="284"/>
        <v>8069.2212900427339</v>
      </c>
      <c r="CB223" s="111">
        <f t="shared" si="285"/>
        <v>0</v>
      </c>
      <c r="CD223" s="19">
        <f ca="1">FM!BF221</f>
        <v>42919.680249382705</v>
      </c>
      <c r="CE223" s="139">
        <f ca="1">CD223*-Controle!$D$94</f>
        <v>-9656.9280561111082</v>
      </c>
      <c r="CF223" s="278">
        <f t="shared" ca="1" si="241"/>
        <v>-9656.9280561111082</v>
      </c>
      <c r="CG223" s="1239">
        <f ca="1">FM!CA221</f>
        <v>2807159.8637559325</v>
      </c>
      <c r="CH223" s="138">
        <f t="shared" ca="1" si="286"/>
        <v>2807159.8637559325</v>
      </c>
      <c r="CI223" s="140">
        <f t="shared" ca="1" si="287"/>
        <v>0</v>
      </c>
      <c r="CJ223" s="140">
        <f t="shared" ca="1" si="248"/>
        <v>0</v>
      </c>
      <c r="CK223" s="138">
        <f t="shared" ca="1" si="249"/>
        <v>2807159.8637559325</v>
      </c>
      <c r="CL223" s="19">
        <f ca="1">IF(CK223-$FU223*Controle!$D$108&lt;=0,0,CK223-$FU223*Controle!$D$108)</f>
        <v>2787159.8637559325</v>
      </c>
      <c r="CM223" s="110">
        <f ca="1">IF($C223&gt;Controle!$D$11,0,(CK223*-Controle!$D$91+CL223*-Controle!$D$92))</f>
        <v>-699789.96593898314</v>
      </c>
      <c r="CN223" s="110">
        <f ca="1">IF($C223&gt;Controle!$D$11,0,(CK223*-Controle!$D$93))</f>
        <v>-252644.38773803393</v>
      </c>
      <c r="CO223" s="110">
        <f ca="1">-CI223*SUM(Controle!$D$91:$D$93)*IF($I223="cumulativo",0,1)</f>
        <v>0</v>
      </c>
      <c r="CP223" s="110">
        <f t="shared" ca="1" si="260"/>
        <v>0</v>
      </c>
      <c r="CQ223" s="19">
        <f>-(FM!G221-FM!AV221)</f>
        <v>0</v>
      </c>
      <c r="CR223" s="19"/>
      <c r="CS223" s="19"/>
      <c r="CT223" s="19"/>
      <c r="CU223" s="19"/>
      <c r="CV223" s="138"/>
      <c r="CW223" s="140"/>
      <c r="CX223" s="140">
        <f t="shared" si="288"/>
        <v>0</v>
      </c>
      <c r="CY223" s="140">
        <f t="shared" ca="1" si="289"/>
        <v>2807159.8637559325</v>
      </c>
      <c r="CZ223" s="138">
        <f t="shared" ca="1" si="290"/>
        <v>2807159.8637559325</v>
      </c>
      <c r="DA223" s="140">
        <f t="shared" ca="1" si="291"/>
        <v>0</v>
      </c>
      <c r="DB223" s="140">
        <f t="shared" ca="1" si="250"/>
        <v>0</v>
      </c>
      <c r="DC223" s="138">
        <f t="shared" ca="1" si="267"/>
        <v>2807159.8637559325</v>
      </c>
      <c r="DD223" s="19">
        <f ca="1">IF(DC223-$FU223*Controle!$D$108&lt;=0,0,DC223-$FU223*Controle!$D$108)</f>
        <v>2787159.8637559325</v>
      </c>
      <c r="DE223" s="110">
        <f ca="1">IF($C223&gt;Controle!$D$11,0,(DC223*-Controle!$D$91+DD223*-Controle!$D$92))</f>
        <v>-699789.96593898314</v>
      </c>
      <c r="DF223" s="110">
        <f ca="1">IF($C223&gt;Controle!$D$11,0,DC223*-Controle!$D$93)</f>
        <v>-252644.38773803393</v>
      </c>
      <c r="DG223" s="110">
        <f t="shared" ca="1" si="292"/>
        <v>-9656.92805611111</v>
      </c>
      <c r="DH223" s="110">
        <f t="shared" ca="1" si="270"/>
        <v>9656.92805611111</v>
      </c>
      <c r="DI223" s="110">
        <f t="shared" si="251"/>
        <v>0</v>
      </c>
      <c r="DJ223" s="110">
        <f t="shared" si="271"/>
        <v>0</v>
      </c>
      <c r="DK223" s="110">
        <f t="shared" ca="1" si="252"/>
        <v>-690133.03788287204</v>
      </c>
      <c r="DL223" s="110">
        <f t="shared" ca="1" si="253"/>
        <v>-252644.38773803393</v>
      </c>
      <c r="DM223" s="110">
        <f ca="1">-DA223*SUM(Controle!$D$91:$D$93)*IF($I223="cumulativo",0,1)</f>
        <v>0</v>
      </c>
      <c r="DN223" s="110">
        <f t="shared" ca="1" si="261"/>
        <v>0</v>
      </c>
      <c r="DO223" s="278">
        <f t="shared" ca="1" si="254"/>
        <v>-942777.42562090594</v>
      </c>
      <c r="DP223" s="19">
        <f t="shared" ca="1" si="293"/>
        <v>1.7607817426323891E-9</v>
      </c>
      <c r="DQ223" s="19">
        <f t="shared" ca="1" si="255"/>
        <v>1.7607817426323891E-9</v>
      </c>
      <c r="DR223" s="19">
        <f t="shared" ca="1" si="262"/>
        <v>0</v>
      </c>
      <c r="DS223" s="19"/>
      <c r="DT223" s="19">
        <f ca="1">FM!BD221</f>
        <v>3032004.4731442891</v>
      </c>
      <c r="DU223" s="19">
        <f t="shared" si="294"/>
        <v>0</v>
      </c>
      <c r="DV223" s="19"/>
      <c r="DW223" s="19">
        <f t="shared" si="295"/>
        <v>0</v>
      </c>
      <c r="DX223" s="19">
        <f t="shared" si="296"/>
        <v>0</v>
      </c>
      <c r="DY223" s="138">
        <f t="shared" si="297"/>
        <v>0</v>
      </c>
      <c r="DZ223" s="140">
        <f t="shared" si="298"/>
        <v>0</v>
      </c>
      <c r="EA223" s="140">
        <f t="shared" ca="1" si="299"/>
        <v>3032004.4731442891</v>
      </c>
      <c r="EB223" s="138">
        <f t="shared" ca="1" si="300"/>
        <v>3032004.4731442891</v>
      </c>
      <c r="EC223" s="140">
        <f t="shared" ca="1" si="301"/>
        <v>0</v>
      </c>
      <c r="ED223" s="140">
        <f t="shared" ca="1" si="256"/>
        <v>0</v>
      </c>
      <c r="EE223" s="138">
        <f t="shared" ca="1" si="268"/>
        <v>3032004.4731442891</v>
      </c>
      <c r="EF223" s="19">
        <f ca="1">IF(EE223-$FU223*Controle!$D$108&lt;=0,0,EE223-$FU223*Controle!$D$108)</f>
        <v>3012004.4731442891</v>
      </c>
      <c r="EG223" s="110">
        <f ca="1">IF($C223&gt;Controle!$D$11,0,(EE223*-Controle!$D$91+EF223*-Controle!$D$92))</f>
        <v>-756001.11828607228</v>
      </c>
      <c r="EH223" s="110">
        <f ca="1">IF($C223&gt;Controle!$D$11,0,EE223*-Controle!$D$93)</f>
        <v>-272880.40258298599</v>
      </c>
      <c r="EI223" s="278">
        <f t="shared" ca="1" si="263"/>
        <v>-1028881.5208690583</v>
      </c>
      <c r="EJ223" s="19"/>
      <c r="EK223" s="19"/>
      <c r="EL223" s="19">
        <f ca="1">FM!CA221-FM!BF221</f>
        <v>2764240.1835065498</v>
      </c>
      <c r="EM223" s="19">
        <f t="shared" si="302"/>
        <v>0</v>
      </c>
      <c r="EN223" s="19">
        <f t="shared" si="303"/>
        <v>0</v>
      </c>
      <c r="EO223" s="19">
        <f t="shared" si="304"/>
        <v>0</v>
      </c>
      <c r="EP223" s="19">
        <f t="shared" si="305"/>
        <v>0</v>
      </c>
      <c r="EQ223" s="140">
        <f t="shared" si="306"/>
        <v>0</v>
      </c>
      <c r="ER223" s="140">
        <f t="shared" si="307"/>
        <v>0</v>
      </c>
      <c r="ES223" s="140">
        <f t="shared" ca="1" si="308"/>
        <v>2764240.1835065498</v>
      </c>
      <c r="ET223" s="138">
        <f t="shared" ca="1" si="309"/>
        <v>2764240.1835065498</v>
      </c>
      <c r="EU223" s="140">
        <f t="shared" ca="1" si="310"/>
        <v>0</v>
      </c>
      <c r="EV223" s="140">
        <f t="shared" ca="1" si="257"/>
        <v>0</v>
      </c>
      <c r="EW223" s="138">
        <f t="shared" ca="1" si="269"/>
        <v>2764240.1835065498</v>
      </c>
      <c r="EX223" s="19">
        <f ca="1">IF(EW223-$FU223*Controle!$D$108&lt;=0,0,EW223-$FU223*Controle!$D$108)</f>
        <v>2744240.1835065498</v>
      </c>
      <c r="EY223" s="110">
        <f ca="1">IF($C223&gt;Controle!$D$11,0,(EW223*-Controle!$D$91+EX223*-Controle!$D$92))</f>
        <v>-689060.04587663745</v>
      </c>
      <c r="EZ223" s="110">
        <f ca="1">IF($C223&gt;Controle!$D$11,0,EW223*-Controle!$D$93)</f>
        <v>-248781.61651558947</v>
      </c>
      <c r="FA223" s="278">
        <f t="shared" ca="1" si="264"/>
        <v>-937841.66239222698</v>
      </c>
      <c r="FB223" s="19"/>
      <c r="FC223" s="19">
        <f>'Receitas e Despesas'!G220</f>
        <v>8230605.7158435909</v>
      </c>
      <c r="FD223" s="19">
        <f t="shared" ca="1" si="311"/>
        <v>52576.608305493814</v>
      </c>
      <c r="FE223" s="19">
        <f ca="1">$FD223+$FC223*Controle!$E$88</f>
        <v>2686370.4373754431</v>
      </c>
      <c r="FF223" s="19">
        <f ca="1">$FD223+$FC223*Controle!$E$88</f>
        <v>2686370.4373754431</v>
      </c>
      <c r="FG223" s="19">
        <f>IF($FC223&gt;Controle!$D$106,$FC223*Controle!$E$88-Controle!$D$108,0)</f>
        <v>2613793.8290699492</v>
      </c>
      <c r="FH223" s="110">
        <f ca="1">$FE223*-Controle!$E$91+FG223*-Controle!$E$92</f>
        <v>-664334.94851331133</v>
      </c>
      <c r="FI223" s="110">
        <f ca="1">$FF223*-Controle!$E$93</f>
        <v>-241773.33936378986</v>
      </c>
      <c r="FJ223" s="278">
        <f t="shared" ca="1" si="258"/>
        <v>-906108.28787710122</v>
      </c>
      <c r="FK223" s="278">
        <f t="shared" ca="1" si="265"/>
        <v>-2715925.7456183541</v>
      </c>
      <c r="FL223" s="19">
        <f ca="1">SUM($FJ$10:FJ223)-SUM($FK$10:FK223)</f>
        <v>0</v>
      </c>
      <c r="FM223" s="19">
        <f t="shared" ca="1" si="242"/>
        <v>0</v>
      </c>
      <c r="FN223" s="19">
        <f t="shared" ca="1" si="312"/>
        <v>0</v>
      </c>
      <c r="FO223" s="19"/>
      <c r="FP223" s="19"/>
      <c r="FQ223" s="19"/>
      <c r="FR223" s="19"/>
      <c r="FS223" s="19"/>
      <c r="FT223" s="19"/>
      <c r="FU223" s="94">
        <f>IF(HLOOKUP($B223,Controle!$C$116:$AQ$117,2,0)="anual",12,IF(HLOOKUP($B223,Controle!$C$116:$AQ$117,2,0)="Trimestral",3,1))</f>
        <v>1</v>
      </c>
      <c r="FV223" s="19"/>
    </row>
    <row r="224" spans="2:178">
      <c r="B224" s="128">
        <f t="shared" si="266"/>
        <v>2043</v>
      </c>
      <c r="C224" s="80">
        <f t="shared" si="259"/>
        <v>52505</v>
      </c>
      <c r="D224" s="128">
        <f t="shared" si="243"/>
        <v>10</v>
      </c>
      <c r="E224" s="128">
        <f>IF(C224&lt;Controle!$D$9,0,1)</f>
        <v>1</v>
      </c>
      <c r="F224" s="233">
        <f>IFRS!D222</f>
        <v>18</v>
      </c>
      <c r="G224" s="233">
        <f>FM!E222</f>
        <v>18</v>
      </c>
      <c r="I224" s="985" t="str">
        <f>IF(INDEX(Controle!$118:$118,MATCH($B224,Controle!$116:$116,0))="Presumido","cumulativo","não cumulativo")</f>
        <v>não cumulativo</v>
      </c>
      <c r="J224" s="986">
        <f>IF(I224="Não Cumulativo",SUM(Controle!$D$97:$D$98),SUM(Controle!$E$97:$E$98))</f>
        <v>9.2499999999999999E-2</v>
      </c>
      <c r="M224" s="7">
        <f>SUM('Receitas e Despesas'!H221:V221)</f>
        <v>8230605.7158435909</v>
      </c>
      <c r="N224" s="7">
        <f>SUM('Receitas e Despesas'!H221,'Receitas e Despesas'!M221,'Receitas e Despesas'!R221)</f>
        <v>2684278.9146002675</v>
      </c>
      <c r="O224" s="7">
        <f>SUM('Receitas e Despesas'!I221,'Receitas e Despesas'!N221,'Receitas e Despesas'!S221)</f>
        <v>1659360.1156182671</v>
      </c>
      <c r="P224" s="7">
        <f>SUM('Receitas e Despesas'!J221,'Receitas e Despesas'!O221,'Receitas e Despesas'!T221)</f>
        <v>810167.46264858707</v>
      </c>
      <c r="Q224" s="7">
        <f>SUM('Receitas e Despesas'!K221,'Receitas e Despesas'!P221,'Receitas e Despesas'!U221)</f>
        <v>1007661.9951694942</v>
      </c>
      <c r="R224" s="7">
        <f>SUM('Receitas e Despesas'!L221,'Receitas e Despesas'!Q221,'Receitas e Despesas'!V221)</f>
        <v>2069137.2278069728</v>
      </c>
      <c r="S224" s="7">
        <f t="shared" si="275"/>
        <v>761331.02871553216</v>
      </c>
      <c r="T224" s="7"/>
      <c r="U224" s="7"/>
      <c r="V224" s="1007">
        <f>('Receitas e Despesas'!R221)*V$9</f>
        <v>2631.6459947061448</v>
      </c>
      <c r="W224" s="7">
        <f>('Receitas e Despesas'!S221)*W$9</f>
        <v>1626.8236427630068</v>
      </c>
      <c r="X224" s="7">
        <f>('Receitas e Despesas'!T221)*X$9</f>
        <v>794.28182612606588</v>
      </c>
      <c r="Y224" s="7">
        <f>('Receitas e Despesas'!U221)*Y$9</f>
        <v>987.90391683283747</v>
      </c>
      <c r="Z224" s="7">
        <f>('Receitas e Despesas'!V221)*Z$9</f>
        <v>2028.5659096146792</v>
      </c>
      <c r="AA224" s="7">
        <f>-'Receitas e Despesas'!W221</f>
        <v>0</v>
      </c>
      <c r="AB224" s="7">
        <f>-'Receitas e Despesas'!W221</f>
        <v>0</v>
      </c>
      <c r="AC224" s="7">
        <f>-'Receitas e Despesas'!ZB221</f>
        <v>0</v>
      </c>
      <c r="AD224" s="7">
        <f t="shared" si="314"/>
        <v>0</v>
      </c>
      <c r="AF224" s="7">
        <f>'Receitas e Despesas'!$W221</f>
        <v>0</v>
      </c>
      <c r="AG224" s="7">
        <f t="shared" si="276"/>
        <v>0</v>
      </c>
      <c r="AH224" s="7">
        <f t="shared" si="274"/>
        <v>0</v>
      </c>
      <c r="AI224" s="7">
        <f t="shared" si="274"/>
        <v>0</v>
      </c>
      <c r="AJ224" s="7">
        <f t="shared" si="274"/>
        <v>0</v>
      </c>
      <c r="AK224" s="7">
        <f t="shared" si="274"/>
        <v>0</v>
      </c>
      <c r="AL224" s="7">
        <f t="shared" si="274"/>
        <v>0</v>
      </c>
      <c r="AM224" s="7">
        <f t="shared" si="277"/>
        <v>0</v>
      </c>
      <c r="AO224" s="7">
        <f t="shared" si="278"/>
        <v>761331.02871553216</v>
      </c>
      <c r="AP224" s="7">
        <f t="shared" ca="1" si="279"/>
        <v>157837.56811229486</v>
      </c>
      <c r="AQ224" s="7">
        <f t="shared" ca="1" si="245"/>
        <v>157837.56811229489</v>
      </c>
      <c r="AR224" s="7">
        <f t="shared" ref="AR224:AR287" ca="1" si="315">MIN(AO224,AQ224)*IF($I224="cumulativo",0,1)</f>
        <v>157837.56811229489</v>
      </c>
      <c r="AS224" s="160">
        <f ca="1">AO224-AR224</f>
        <v>603493.46060323727</v>
      </c>
      <c r="AT224" s="160">
        <f t="shared" si="280"/>
        <v>0</v>
      </c>
      <c r="AU224" s="160">
        <f t="shared" si="313"/>
        <v>0</v>
      </c>
      <c r="AV224" s="277">
        <f t="shared" ca="1" si="246"/>
        <v>603493.46060323727</v>
      </c>
      <c r="AW224" s="277">
        <f t="shared" ca="1" si="247"/>
        <v>603493.46060323727</v>
      </c>
      <c r="AX224" s="7"/>
      <c r="AY224" s="7">
        <f>SUMIF(IFRS!$BM$11:$BM$45,$G224,IFRS!$BI$11:$BI$45)/12</f>
        <v>930436.01412078214</v>
      </c>
      <c r="AZ224" s="19">
        <f>SUMIF(IFRS!$BM$11:$BM$45,$G224,IFRS!$BK$11:$BK$45)/12</f>
        <v>0</v>
      </c>
      <c r="BA224" s="102">
        <f>IF(Controle!$D$136="Não",AY224*SUM(Controle!$D$126:$D$127)*Controle!$D$135,AZ224*SUM(Controle!$D$126:$D$127)*Controle!$D$135)*$AP$9*IF($I224="cumulativo",0,1)</f>
        <v>0</v>
      </c>
      <c r="BB224" s="19"/>
      <c r="BC224" s="7">
        <f>SUMIF(IFRS!$BM$11:$BM$45,$G224,IFRS!$BJ$11:$BJ$45)/12</f>
        <v>58553.390600455437</v>
      </c>
      <c r="BD224" s="19">
        <f>SUMIF(IFRS!$BM$11:$BM$45,$G224,IFRS!$BL$11:$BL$45)/12</f>
        <v>0</v>
      </c>
      <c r="BE224" s="102">
        <f>IF(Controle!$D$137="Não",BC224*SUM(Controle!$D$126:$D$127)*Controle!$D$135,BD224*SUM(Controle!$D$126:$D$127)*Controle!$D$135)*$AP$9*IF($I224="cumulativo",0,1)</f>
        <v>0</v>
      </c>
      <c r="BF224" s="19"/>
      <c r="BG224" s="19">
        <f>'Receitas e Despesas'!AR221</f>
        <v>371687.20077692426</v>
      </c>
      <c r="BH224" s="19">
        <f>'Receitas e Despesas'!AS221</f>
        <v>728639.9829195427</v>
      </c>
      <c r="BI224" s="19">
        <f>'Receitas e Despesas'!AT221</f>
        <v>815573.77999999991</v>
      </c>
      <c r="BJ224" s="19">
        <f>'Receitas e Despesas'!AU221</f>
        <v>124697.1589397776</v>
      </c>
      <c r="BK224" s="19">
        <f>'Receitas e Despesas'!AV221</f>
        <v>317396.83240435243</v>
      </c>
      <c r="BL224" s="19">
        <f>'Receitas e Despesas'!AW221</f>
        <v>230092.32148049204</v>
      </c>
      <c r="BM224" s="19">
        <f>'Receitas e Despesas'!AX221</f>
        <v>72881.204652832486</v>
      </c>
      <c r="BN224" s="19">
        <f ca="1">'Receitas e Despesas'!AY221</f>
        <v>41153.028579217942</v>
      </c>
      <c r="BO224" s="19">
        <f ca="1">'Receitas e Despesas'!AZ221</f>
        <v>164612.11431687177</v>
      </c>
      <c r="BP224" s="19">
        <f>'Receitas e Despesas'!BA221</f>
        <v>411530.28579217946</v>
      </c>
      <c r="BQ224" s="19">
        <f>'Receitas e Despesas'!BB221</f>
        <v>80342.370175500007</v>
      </c>
      <c r="BR224" s="199">
        <f>IFERROR(SUMIF('Receitas e Despesas'!$H$7:$W$7,"Não Cumulativo",'Receitas e Despesas'!$H221:$W221)/'Receitas e Despesas'!$G221,0)</f>
        <v>0</v>
      </c>
      <c r="BS224" s="102">
        <f ca="1">SUMPRODUCT($BG$9:$BQ$9,$BG224:$BQ224)*SUM(Controle!$D$126:$D$127)*IF($I224="cumulativo",0,1)</f>
        <v>157837.56811229486</v>
      </c>
      <c r="BT224" s="7"/>
      <c r="BU224" s="19">
        <f ca="1">FM!EI222</f>
        <v>37498.408659099208</v>
      </c>
      <c r="BV224" s="102">
        <f t="shared" ca="1" si="281"/>
        <v>1743.6760026481131</v>
      </c>
      <c r="BW224" s="7"/>
      <c r="BX224" s="111">
        <f t="shared" ca="1" si="282"/>
        <v>603493.46060323727</v>
      </c>
      <c r="BY224" s="111">
        <f t="shared" ca="1" si="283"/>
        <v>603493.46060323727</v>
      </c>
      <c r="BZ224" s="111">
        <f ca="1">SUM(BY$10:BY224)-SUM(BX$10:BX224)</f>
        <v>0</v>
      </c>
      <c r="CA224" s="111">
        <f t="shared" si="284"/>
        <v>8069.2212900427339</v>
      </c>
      <c r="CB224" s="111">
        <f t="shared" si="285"/>
        <v>0</v>
      </c>
      <c r="CD224" s="19">
        <f ca="1">FM!BF222</f>
        <v>37498.408659099208</v>
      </c>
      <c r="CE224" s="139">
        <f ca="1">CD224*-Controle!$D$94</f>
        <v>-8437.1419482973215</v>
      </c>
      <c r="CF224" s="278">
        <f ca="1">SUM(CE224:CE224)</f>
        <v>-8437.1419482973215</v>
      </c>
      <c r="CG224" s="1239">
        <f ca="1">FM!CA222</f>
        <v>2835526.4007034255</v>
      </c>
      <c r="CH224" s="138">
        <f t="shared" ca="1" si="286"/>
        <v>2835526.4007034255</v>
      </c>
      <c r="CI224" s="140">
        <f t="shared" ca="1" si="287"/>
        <v>0</v>
      </c>
      <c r="CJ224" s="140">
        <f t="shared" ca="1" si="248"/>
        <v>0</v>
      </c>
      <c r="CK224" s="138">
        <f t="shared" ca="1" si="249"/>
        <v>2835526.4007034255</v>
      </c>
      <c r="CL224" s="19">
        <f ca="1">IF(CK224-$FU224*Controle!$D$108&lt;=0,0,CK224-$FU224*Controle!$D$108)</f>
        <v>2815526.4007034255</v>
      </c>
      <c r="CM224" s="110">
        <f ca="1">IF($C224&gt;Controle!$D$11,0,(CK224*-Controle!$D$91+CL224*-Controle!$D$92))</f>
        <v>-706881.60017585638</v>
      </c>
      <c r="CN224" s="110">
        <f ca="1">IF($C224&gt;Controle!$D$11,0,(CK224*-Controle!$D$93))</f>
        <v>-255197.3760633083</v>
      </c>
      <c r="CO224" s="110">
        <f ca="1">-CI224*SUM(Controle!$D$91:$D$93)*IF($I224="cumulativo",0,1)</f>
        <v>0</v>
      </c>
      <c r="CP224" s="110">
        <f t="shared" ca="1" si="260"/>
        <v>0</v>
      </c>
      <c r="CQ224" s="19">
        <f>-(FM!G222-FM!AV222)</f>
        <v>0</v>
      </c>
      <c r="CR224" s="19"/>
      <c r="CS224" s="19"/>
      <c r="CT224" s="19"/>
      <c r="CU224" s="19"/>
      <c r="CV224" s="138"/>
      <c r="CW224" s="140"/>
      <c r="CX224" s="140">
        <f t="shared" si="288"/>
        <v>0</v>
      </c>
      <c r="CY224" s="140">
        <f t="shared" ca="1" si="289"/>
        <v>2835526.4007034255</v>
      </c>
      <c r="CZ224" s="138">
        <f t="shared" ca="1" si="290"/>
        <v>2835526.4007034255</v>
      </c>
      <c r="DA224" s="140">
        <f t="shared" ca="1" si="291"/>
        <v>0</v>
      </c>
      <c r="DB224" s="140">
        <f t="shared" ca="1" si="250"/>
        <v>0</v>
      </c>
      <c r="DC224" s="138">
        <f t="shared" ca="1" si="267"/>
        <v>2835526.4007034255</v>
      </c>
      <c r="DD224" s="19">
        <f ca="1">IF(DC224-$FU224*Controle!$D$108&lt;=0,0,DC224-$FU224*Controle!$D$108)</f>
        <v>2815526.4007034255</v>
      </c>
      <c r="DE224" s="110">
        <f ca="1">IF($C224&gt;Controle!$D$11,0,(DC224*-Controle!$D$91+DD224*-Controle!$D$92))</f>
        <v>-706881.60017585638</v>
      </c>
      <c r="DF224" s="110">
        <f ca="1">IF($C224&gt;Controle!$D$11,0,DC224*-Controle!$D$93)</f>
        <v>-255197.3760633083</v>
      </c>
      <c r="DG224" s="110">
        <f t="shared" ca="1" si="292"/>
        <v>-8437.1419482973197</v>
      </c>
      <c r="DH224" s="110">
        <f t="shared" ca="1" si="270"/>
        <v>8437.1419482973197</v>
      </c>
      <c r="DI224" s="110">
        <f t="shared" si="251"/>
        <v>0</v>
      </c>
      <c r="DJ224" s="110">
        <f t="shared" si="271"/>
        <v>0</v>
      </c>
      <c r="DK224" s="110">
        <f t="shared" ca="1" si="252"/>
        <v>-698444.45822755911</v>
      </c>
      <c r="DL224" s="110">
        <f t="shared" ca="1" si="253"/>
        <v>-255197.3760633083</v>
      </c>
      <c r="DM224" s="110">
        <f ca="1">-DA224*SUM(Controle!$D$91:$D$93)*IF($I224="cumulativo",0,1)</f>
        <v>0</v>
      </c>
      <c r="DN224" s="110">
        <f t="shared" ca="1" si="261"/>
        <v>0</v>
      </c>
      <c r="DO224" s="278">
        <f t="shared" ca="1" si="254"/>
        <v>-953641.83429086744</v>
      </c>
      <c r="DP224" s="19">
        <f t="shared" ca="1" si="293"/>
        <v>1.8098944565281272E-9</v>
      </c>
      <c r="DQ224" s="19">
        <f t="shared" ca="1" si="255"/>
        <v>1.8098944565281272E-9</v>
      </c>
      <c r="DR224" s="19">
        <f t="shared" ca="1" si="262"/>
        <v>0</v>
      </c>
      <c r="DS224" s="19"/>
      <c r="DT224" s="19">
        <f ca="1">FM!BD222</f>
        <v>3032004.4731442854</v>
      </c>
      <c r="DU224" s="19">
        <f t="shared" si="294"/>
        <v>0</v>
      </c>
      <c r="DV224" s="19"/>
      <c r="DW224" s="19">
        <f t="shared" si="295"/>
        <v>0</v>
      </c>
      <c r="DX224" s="19">
        <f t="shared" si="296"/>
        <v>0</v>
      </c>
      <c r="DY224" s="138">
        <f t="shared" si="297"/>
        <v>0</v>
      </c>
      <c r="DZ224" s="140">
        <f t="shared" si="298"/>
        <v>0</v>
      </c>
      <c r="EA224" s="140">
        <f t="shared" ca="1" si="299"/>
        <v>3032004.4731442854</v>
      </c>
      <c r="EB224" s="138">
        <f t="shared" ca="1" si="300"/>
        <v>3032004.4731442854</v>
      </c>
      <c r="EC224" s="140">
        <f t="shared" ca="1" si="301"/>
        <v>0</v>
      </c>
      <c r="ED224" s="140">
        <f t="shared" ca="1" si="256"/>
        <v>0</v>
      </c>
      <c r="EE224" s="138">
        <f t="shared" ca="1" si="268"/>
        <v>3032004.4731442854</v>
      </c>
      <c r="EF224" s="19">
        <f ca="1">IF(EE224-$FU224*Controle!$D$108&lt;=0,0,EE224-$FU224*Controle!$D$108)</f>
        <v>3012004.4731442854</v>
      </c>
      <c r="EG224" s="110">
        <f ca="1">IF($C224&gt;Controle!$D$11,0,(EE224*-Controle!$D$91+EF224*-Controle!$D$92))</f>
        <v>-756001.11828607135</v>
      </c>
      <c r="EH224" s="110">
        <f ca="1">IF($C224&gt;Controle!$D$11,0,EE224*-Controle!$D$93)</f>
        <v>-272880.4025829857</v>
      </c>
      <c r="EI224" s="278">
        <f t="shared" ca="1" si="263"/>
        <v>-1028881.520869057</v>
      </c>
      <c r="EJ224" s="19"/>
      <c r="EK224" s="19"/>
      <c r="EL224" s="19">
        <f ca="1">FM!CA222-FM!BF222</f>
        <v>2798027.9920443264</v>
      </c>
      <c r="EM224" s="19">
        <f t="shared" si="302"/>
        <v>0</v>
      </c>
      <c r="EN224" s="19">
        <f t="shared" si="303"/>
        <v>0</v>
      </c>
      <c r="EO224" s="19">
        <f t="shared" si="304"/>
        <v>0</v>
      </c>
      <c r="EP224" s="19">
        <f t="shared" si="305"/>
        <v>0</v>
      </c>
      <c r="EQ224" s="140">
        <f t="shared" si="306"/>
        <v>0</v>
      </c>
      <c r="ER224" s="140">
        <f t="shared" si="307"/>
        <v>0</v>
      </c>
      <c r="ES224" s="140">
        <f t="shared" ca="1" si="308"/>
        <v>2798027.9920443264</v>
      </c>
      <c r="ET224" s="138">
        <f t="shared" ca="1" si="309"/>
        <v>2798027.9920443264</v>
      </c>
      <c r="EU224" s="140">
        <f t="shared" ca="1" si="310"/>
        <v>0</v>
      </c>
      <c r="EV224" s="140">
        <f t="shared" ca="1" si="257"/>
        <v>0</v>
      </c>
      <c r="EW224" s="138">
        <f t="shared" ca="1" si="269"/>
        <v>2798027.9920443264</v>
      </c>
      <c r="EX224" s="19">
        <f ca="1">IF(EW224-$FU224*Controle!$D$108&lt;=0,0,EW224-$FU224*Controle!$D$108)</f>
        <v>2778027.9920443264</v>
      </c>
      <c r="EY224" s="110">
        <f ca="1">IF($C224&gt;Controle!$D$11,0,(EW224*-Controle!$D$91+EX224*-Controle!$D$92))</f>
        <v>-697506.9980110816</v>
      </c>
      <c r="EZ224" s="110">
        <f ca="1">IF($C224&gt;Controle!$D$11,0,EW224*-Controle!$D$93)</f>
        <v>-251822.51928398936</v>
      </c>
      <c r="FA224" s="278">
        <f t="shared" ca="1" si="264"/>
        <v>-949329.51729507092</v>
      </c>
      <c r="FB224" s="19"/>
      <c r="FC224" s="19">
        <f>'Receitas e Despesas'!G221</f>
        <v>8230605.7158435909</v>
      </c>
      <c r="FD224" s="19">
        <f t="shared" ca="1" si="311"/>
        <v>45935.55060739653</v>
      </c>
      <c r="FE224" s="19">
        <f ca="1">$FD224+$FC224*Controle!$E$88</f>
        <v>2679729.379677346</v>
      </c>
      <c r="FF224" s="19">
        <f ca="1">$FD224+$FC224*Controle!$E$88</f>
        <v>2679729.379677346</v>
      </c>
      <c r="FG224" s="19">
        <f>IF($FC224&gt;Controle!$D$106,$FC224*Controle!$E$88-Controle!$D$108,0)</f>
        <v>2613793.8290699492</v>
      </c>
      <c r="FH224" s="110">
        <f ca="1">$FE224*-Controle!$E$91+FG224*-Controle!$E$92</f>
        <v>-663338.78985859687</v>
      </c>
      <c r="FI224" s="110">
        <f ca="1">$FF224*-Controle!$E$93</f>
        <v>-241175.64417096114</v>
      </c>
      <c r="FJ224" s="278">
        <f t="shared" ca="1" si="258"/>
        <v>-904514.43402955798</v>
      </c>
      <c r="FK224" s="278">
        <f t="shared" si="265"/>
        <v>0</v>
      </c>
      <c r="FL224" s="19">
        <f ca="1">SUM($FJ$10:FJ224)-SUM($FK$10:FK224)</f>
        <v>-904514.43402951956</v>
      </c>
      <c r="FM224" s="19">
        <f t="shared" ref="FM224:FM287" ca="1" si="316">IF($FL224&gt;0,$FL224,0)</f>
        <v>0</v>
      </c>
      <c r="FN224" s="19">
        <f t="shared" ca="1" si="312"/>
        <v>0</v>
      </c>
      <c r="FO224" s="19"/>
      <c r="FP224" s="19"/>
      <c r="FQ224" s="19"/>
      <c r="FR224" s="19"/>
      <c r="FS224" s="19"/>
      <c r="FT224" s="19"/>
      <c r="FU224" s="94">
        <f>IF(HLOOKUP($B224,Controle!$C$116:$AQ$117,2,0)="anual",12,IF(HLOOKUP($B224,Controle!$C$116:$AQ$117,2,0)="Trimestral",3,1))</f>
        <v>1</v>
      </c>
      <c r="FV224" s="19"/>
    </row>
    <row r="225" spans="2:178">
      <c r="B225" s="128">
        <f t="shared" ref="B225:B288" si="317">YEAR(C225)</f>
        <v>2043</v>
      </c>
      <c r="C225" s="80">
        <f t="shared" si="259"/>
        <v>52536</v>
      </c>
      <c r="D225" s="128">
        <f t="shared" ref="D225:D288" si="318">MONTH(C225)</f>
        <v>11</v>
      </c>
      <c r="E225" s="128">
        <f>IF(C225&lt;Controle!$D$9,0,1)</f>
        <v>1</v>
      </c>
      <c r="F225" s="233">
        <f>IFRS!D223</f>
        <v>18</v>
      </c>
      <c r="G225" s="233">
        <f>FM!E223</f>
        <v>18</v>
      </c>
      <c r="I225" s="985" t="str">
        <f>IF(INDEX(Controle!$118:$118,MATCH($B225,Controle!$116:$116,0))="Presumido","cumulativo","não cumulativo")</f>
        <v>não cumulativo</v>
      </c>
      <c r="J225" s="986">
        <f>IF(I225="Não Cumulativo",SUM(Controle!$D$97:$D$98),SUM(Controle!$E$97:$E$98))</f>
        <v>9.2499999999999999E-2</v>
      </c>
      <c r="M225" s="7">
        <f>SUM('Receitas e Despesas'!H222:V222)</f>
        <v>8230605.7158435909</v>
      </c>
      <c r="N225" s="7">
        <f>SUM('Receitas e Despesas'!H222,'Receitas e Despesas'!M222,'Receitas e Despesas'!R222)</f>
        <v>2684278.9146002675</v>
      </c>
      <c r="O225" s="7">
        <f>SUM('Receitas e Despesas'!I222,'Receitas e Despesas'!N222,'Receitas e Despesas'!S222)</f>
        <v>1659360.1156182671</v>
      </c>
      <c r="P225" s="7">
        <f>SUM('Receitas e Despesas'!J222,'Receitas e Despesas'!O222,'Receitas e Despesas'!T222)</f>
        <v>810167.46264858707</v>
      </c>
      <c r="Q225" s="7">
        <f>SUM('Receitas e Despesas'!K222,'Receitas e Despesas'!P222,'Receitas e Despesas'!U222)</f>
        <v>1007661.9951694942</v>
      </c>
      <c r="R225" s="7">
        <f>SUM('Receitas e Despesas'!L222,'Receitas e Despesas'!Q222,'Receitas e Despesas'!V222)</f>
        <v>2069137.2278069728</v>
      </c>
      <c r="S225" s="7">
        <f t="shared" si="275"/>
        <v>761331.02871553216</v>
      </c>
      <c r="T225" s="7"/>
      <c r="U225" s="7"/>
      <c r="V225" s="1007">
        <f>('Receitas e Despesas'!R222)*V$9</f>
        <v>2631.6459947061448</v>
      </c>
      <c r="W225" s="7">
        <f>('Receitas e Despesas'!S222)*W$9</f>
        <v>1626.8236427630068</v>
      </c>
      <c r="X225" s="7">
        <f>('Receitas e Despesas'!T222)*X$9</f>
        <v>794.28182612606588</v>
      </c>
      <c r="Y225" s="7">
        <f>('Receitas e Despesas'!U222)*Y$9</f>
        <v>987.90391683283747</v>
      </c>
      <c r="Z225" s="7">
        <f>('Receitas e Despesas'!V222)*Z$9</f>
        <v>2028.5659096146792</v>
      </c>
      <c r="AA225" s="7">
        <f>-'Receitas e Despesas'!W222</f>
        <v>0</v>
      </c>
      <c r="AB225" s="7">
        <f>-'Receitas e Despesas'!W222</f>
        <v>0</v>
      </c>
      <c r="AC225" s="7">
        <f>-'Receitas e Despesas'!ZB222</f>
        <v>0</v>
      </c>
      <c r="AD225" s="7">
        <f t="shared" si="314"/>
        <v>0</v>
      </c>
      <c r="AF225" s="7">
        <f>'Receitas e Despesas'!$W222</f>
        <v>0</v>
      </c>
      <c r="AG225" s="7">
        <f t="shared" si="276"/>
        <v>0</v>
      </c>
      <c r="AH225" s="7">
        <f t="shared" si="274"/>
        <v>0</v>
      </c>
      <c r="AI225" s="7">
        <f t="shared" si="274"/>
        <v>0</v>
      </c>
      <c r="AJ225" s="7">
        <f t="shared" si="274"/>
        <v>0</v>
      </c>
      <c r="AK225" s="7">
        <f t="shared" si="274"/>
        <v>0</v>
      </c>
      <c r="AL225" s="7">
        <f t="shared" si="274"/>
        <v>0</v>
      </c>
      <c r="AM225" s="7">
        <f t="shared" si="277"/>
        <v>0</v>
      </c>
      <c r="AO225" s="7">
        <f t="shared" si="278"/>
        <v>761331.02871553216</v>
      </c>
      <c r="AP225" s="7">
        <f t="shared" ca="1" si="279"/>
        <v>157837.56811229486</v>
      </c>
      <c r="AQ225" s="7">
        <f t="shared" ref="AQ225:AQ288" ca="1" si="319">AQ224+AP225-AR224</f>
        <v>157837.56811229489</v>
      </c>
      <c r="AR225" s="7">
        <f t="shared" ca="1" si="315"/>
        <v>157837.56811229489</v>
      </c>
      <c r="AS225" s="160">
        <f t="shared" ref="AS225:AS288" ca="1" si="320">AO225-AR225</f>
        <v>603493.46060323727</v>
      </c>
      <c r="AT225" s="160">
        <f t="shared" si="280"/>
        <v>0</v>
      </c>
      <c r="AU225" s="160">
        <f t="shared" si="313"/>
        <v>0</v>
      </c>
      <c r="AV225" s="277">
        <f t="shared" ref="AV225:AV288" ca="1" si="321">AS225+AT225</f>
        <v>603493.46060323727</v>
      </c>
      <c r="AW225" s="277">
        <f t="shared" ref="AW225:AW288" ca="1" si="322">AS225+AU225</f>
        <v>603493.46060323727</v>
      </c>
      <c r="AX225" s="7"/>
      <c r="AY225" s="7">
        <f>SUMIF(IFRS!$BM$11:$BM$45,$G225,IFRS!$BI$11:$BI$45)/12</f>
        <v>930436.01412078214</v>
      </c>
      <c r="AZ225" s="19">
        <f>SUMIF(IFRS!$BM$11:$BM$45,$G225,IFRS!$BK$11:$BK$45)/12</f>
        <v>0</v>
      </c>
      <c r="BA225" s="102">
        <f>IF(Controle!$D$136="Não",AY225*SUM(Controle!$D$126:$D$127)*Controle!$D$135,AZ225*SUM(Controle!$D$126:$D$127)*Controle!$D$135)*$AP$9*IF($I225="cumulativo",0,1)</f>
        <v>0</v>
      </c>
      <c r="BB225" s="19"/>
      <c r="BC225" s="7">
        <f>SUMIF(IFRS!$BM$11:$BM$45,$G225,IFRS!$BJ$11:$BJ$45)/12</f>
        <v>58553.390600455437</v>
      </c>
      <c r="BD225" s="19">
        <f>SUMIF(IFRS!$BM$11:$BM$45,$G225,IFRS!$BL$11:$BL$45)/12</f>
        <v>0</v>
      </c>
      <c r="BE225" s="102">
        <f>IF(Controle!$D$137="Não",BC225*SUM(Controle!$D$126:$D$127)*Controle!$D$135,BD225*SUM(Controle!$D$126:$D$127)*Controle!$D$135)*$AP$9*IF($I225="cumulativo",0,1)</f>
        <v>0</v>
      </c>
      <c r="BF225" s="19"/>
      <c r="BG225" s="19">
        <f>'Receitas e Despesas'!AR222</f>
        <v>371687.20077692426</v>
      </c>
      <c r="BH225" s="19">
        <f>'Receitas e Despesas'!AS222</f>
        <v>728639.9829195427</v>
      </c>
      <c r="BI225" s="19">
        <f>'Receitas e Despesas'!AT222</f>
        <v>815573.77999999991</v>
      </c>
      <c r="BJ225" s="19">
        <f>'Receitas e Despesas'!AU222</f>
        <v>124697.1589397776</v>
      </c>
      <c r="BK225" s="19">
        <f>'Receitas e Despesas'!AV222</f>
        <v>317396.83240435243</v>
      </c>
      <c r="BL225" s="19">
        <f>'Receitas e Despesas'!AW222</f>
        <v>230092.32148049204</v>
      </c>
      <c r="BM225" s="19">
        <f>'Receitas e Despesas'!AX222</f>
        <v>72881.204652832486</v>
      </c>
      <c r="BN225" s="19">
        <f ca="1">'Receitas e Despesas'!AY222</f>
        <v>41153.028579217942</v>
      </c>
      <c r="BO225" s="19">
        <f ca="1">'Receitas e Despesas'!AZ222</f>
        <v>164612.11431687177</v>
      </c>
      <c r="BP225" s="19">
        <f>'Receitas e Despesas'!BA222</f>
        <v>411530.28579217946</v>
      </c>
      <c r="BQ225" s="19">
        <f>'Receitas e Despesas'!BB222</f>
        <v>80342.370175500007</v>
      </c>
      <c r="BR225" s="199">
        <f>IFERROR(SUMIF('Receitas e Despesas'!$H$7:$W$7,"Não Cumulativo",'Receitas e Despesas'!$H222:$W222)/'Receitas e Despesas'!$G222,0)</f>
        <v>0</v>
      </c>
      <c r="BS225" s="102">
        <f ca="1">SUMPRODUCT($BG$9:$BQ$9,$BG225:$BQ225)*SUM(Controle!$D$126:$D$127)*IF($I225="cumulativo",0,1)</f>
        <v>157837.56811229486</v>
      </c>
      <c r="BT225" s="7"/>
      <c r="BU225" s="19">
        <f ca="1">FM!EI223</f>
        <v>40266.321571607994</v>
      </c>
      <c r="BV225" s="102">
        <f t="shared" ca="1" si="281"/>
        <v>1872.3839530797718</v>
      </c>
      <c r="BW225" s="7"/>
      <c r="BX225" s="111">
        <f t="shared" ca="1" si="282"/>
        <v>603493.46060323727</v>
      </c>
      <c r="BY225" s="111">
        <f t="shared" ca="1" si="283"/>
        <v>603493.46060323727</v>
      </c>
      <c r="BZ225" s="111">
        <f ca="1">SUM(BY$10:BY225)-SUM(BX$10:BX225)</f>
        <v>0</v>
      </c>
      <c r="CA225" s="111">
        <f t="shared" si="284"/>
        <v>8069.2212900427339</v>
      </c>
      <c r="CB225" s="111">
        <f t="shared" si="285"/>
        <v>0</v>
      </c>
      <c r="CD225" s="19">
        <f ca="1">FM!BF223</f>
        <v>40266.321571607994</v>
      </c>
      <c r="CE225" s="139">
        <f ca="1">CD225*-Controle!$D$94</f>
        <v>-9059.9223536117988</v>
      </c>
      <c r="CF225" s="278">
        <f t="shared" ref="CF225:CF288" ca="1" si="323">SUM(CE225:CE225)</f>
        <v>-9059.9223536117988</v>
      </c>
      <c r="CG225" s="1239">
        <f ca="1">FM!CA223</f>
        <v>2844120.2718065241</v>
      </c>
      <c r="CH225" s="138">
        <f t="shared" ca="1" si="286"/>
        <v>2844120.2718065241</v>
      </c>
      <c r="CI225" s="140">
        <f t="shared" ca="1" si="287"/>
        <v>0</v>
      </c>
      <c r="CJ225" s="140">
        <f t="shared" ref="CJ225:CJ288" ca="1" si="324">IF(CI224&lt;0,MIN(0.3*CH225,-CI224),0)</f>
        <v>0</v>
      </c>
      <c r="CK225" s="138">
        <f t="shared" ref="CK225:CK288" ca="1" si="325">CH225-CJ225</f>
        <v>2844120.2718065241</v>
      </c>
      <c r="CL225" s="19">
        <f ca="1">IF(CK225-$FU225*Controle!$D$108&lt;=0,0,CK225-$FU225*Controle!$D$108)</f>
        <v>2824120.2718065241</v>
      </c>
      <c r="CM225" s="110">
        <f ca="1">IF($C225&gt;Controle!$D$11,0,(CK225*-Controle!$D$91+CL225*-Controle!$D$92))</f>
        <v>-709030.06795163103</v>
      </c>
      <c r="CN225" s="110">
        <f ca="1">IF($C225&gt;Controle!$D$11,0,(CK225*-Controle!$D$93))</f>
        <v>-255970.82446258716</v>
      </c>
      <c r="CO225" s="110">
        <f ca="1">-CI225*SUM(Controle!$D$91:$D$93)*IF($I225="cumulativo",0,1)</f>
        <v>0</v>
      </c>
      <c r="CP225" s="110">
        <f t="shared" ref="CP225:CP288" ca="1" si="326">CO225-CO224</f>
        <v>0</v>
      </c>
      <c r="CQ225" s="19">
        <f>-(FM!G223-FM!AV223)</f>
        <v>0</v>
      </c>
      <c r="CR225" s="19"/>
      <c r="CS225" s="19"/>
      <c r="CT225" s="19"/>
      <c r="CU225" s="19"/>
      <c r="CV225" s="138"/>
      <c r="CW225" s="140"/>
      <c r="CX225" s="140">
        <f t="shared" si="288"/>
        <v>0</v>
      </c>
      <c r="CY225" s="140">
        <f t="shared" ca="1" si="289"/>
        <v>2844120.2718065241</v>
      </c>
      <c r="CZ225" s="138">
        <f t="shared" ca="1" si="290"/>
        <v>2844120.2718065241</v>
      </c>
      <c r="DA225" s="140">
        <f t="shared" ca="1" si="291"/>
        <v>0</v>
      </c>
      <c r="DB225" s="140">
        <f t="shared" ref="DB225:DB288" ca="1" si="327">IF(DA224&lt;0,MIN(0.3*CZ225,-DA224),0)</f>
        <v>0</v>
      </c>
      <c r="DC225" s="138">
        <f t="shared" ref="DC225:DC288" ca="1" si="328">CZ225-DB225</f>
        <v>2844120.2718065241</v>
      </c>
      <c r="DD225" s="19">
        <f ca="1">IF(DC225-$FU225*Controle!$D$108&lt;=0,0,DC225-$FU225*Controle!$D$108)</f>
        <v>2824120.2718065241</v>
      </c>
      <c r="DE225" s="110">
        <f ca="1">IF($C225&gt;Controle!$D$11,0,(DC225*-Controle!$D$91+DD225*-Controle!$D$92))</f>
        <v>-709030.06795163103</v>
      </c>
      <c r="DF225" s="110">
        <f ca="1">IF($C225&gt;Controle!$D$11,0,DC225*-Controle!$D$93)</f>
        <v>-255970.82446258716</v>
      </c>
      <c r="DG225" s="110">
        <f t="shared" ca="1" si="292"/>
        <v>-9059.9223536117988</v>
      </c>
      <c r="DH225" s="110">
        <f t="shared" ca="1" si="270"/>
        <v>9059.9223536117988</v>
      </c>
      <c r="DI225" s="110">
        <f t="shared" ref="DI225:DI288" si="329">DI224+DJ224</f>
        <v>0</v>
      </c>
      <c r="DJ225" s="110">
        <f t="shared" ref="DJ225:DJ288" si="330">-IF(DI225&lt;0,MAX(DF225,DI225),0)</f>
        <v>0</v>
      </c>
      <c r="DK225" s="110">
        <f t="shared" ref="DK225:DK288" ca="1" si="331">DE225+DH225</f>
        <v>-699970.14559801924</v>
      </c>
      <c r="DL225" s="110">
        <f t="shared" ref="DL225:DL288" ca="1" si="332">DF225+DJ225</f>
        <v>-255970.82446258716</v>
      </c>
      <c r="DM225" s="110">
        <f ca="1">-DA225*SUM(Controle!$D$91:$D$93)*IF($I225="cumulativo",0,1)</f>
        <v>0</v>
      </c>
      <c r="DN225" s="110">
        <f t="shared" ref="DN225:DN288" ca="1" si="333">DM225-DM224</f>
        <v>0</v>
      </c>
      <c r="DO225" s="278">
        <f t="shared" ref="DO225:DO288" ca="1" si="334">SUM(DK225:DL225)</f>
        <v>-955940.97006060637</v>
      </c>
      <c r="DP225" s="19">
        <f t="shared" ca="1" si="293"/>
        <v>1.8153514247387648E-9</v>
      </c>
      <c r="DQ225" s="19">
        <f t="shared" ref="DQ225:DQ288" ca="1" si="335">IF(DP225&gt;0,DP225,0)</f>
        <v>1.8153514247387648E-9</v>
      </c>
      <c r="DR225" s="19">
        <f t="shared" ref="DR225:DR288" ca="1" si="336">IF(DP225&lt;0,-DP225,0)</f>
        <v>0</v>
      </c>
      <c r="DS225" s="19"/>
      <c r="DT225" s="19">
        <f ca="1">FM!BD223</f>
        <v>3032004.47314429</v>
      </c>
      <c r="DU225" s="19">
        <f t="shared" si="294"/>
        <v>0</v>
      </c>
      <c r="DV225" s="19"/>
      <c r="DW225" s="19">
        <f t="shared" si="295"/>
        <v>0</v>
      </c>
      <c r="DX225" s="19">
        <f t="shared" si="296"/>
        <v>0</v>
      </c>
      <c r="DY225" s="138">
        <f t="shared" si="297"/>
        <v>0</v>
      </c>
      <c r="DZ225" s="140">
        <f t="shared" si="298"/>
        <v>0</v>
      </c>
      <c r="EA225" s="140">
        <f t="shared" ca="1" si="299"/>
        <v>3032004.47314429</v>
      </c>
      <c r="EB225" s="138">
        <f t="shared" ca="1" si="300"/>
        <v>3032004.47314429</v>
      </c>
      <c r="EC225" s="140">
        <f t="shared" ca="1" si="301"/>
        <v>0</v>
      </c>
      <c r="ED225" s="140">
        <f t="shared" ref="ED225:ED288" ca="1" si="337">IF(EC224&lt;0,MIN(0.3*EB225,-EC224),0)</f>
        <v>0</v>
      </c>
      <c r="EE225" s="138">
        <f t="shared" ref="EE225:EE288" ca="1" si="338">EB225-ED225</f>
        <v>3032004.47314429</v>
      </c>
      <c r="EF225" s="19">
        <f ca="1">IF(EE225-$FU225*Controle!$D$108&lt;=0,0,EE225-$FU225*Controle!$D$108)</f>
        <v>3012004.47314429</v>
      </c>
      <c r="EG225" s="110">
        <f ca="1">IF($C225&gt;Controle!$D$11,0,(EE225*-Controle!$D$91+EF225*-Controle!$D$92))</f>
        <v>-756001.11828607251</v>
      </c>
      <c r="EH225" s="110">
        <f ca="1">IF($C225&gt;Controle!$D$11,0,EE225*-Controle!$D$93)</f>
        <v>-272880.40258298611</v>
      </c>
      <c r="EI225" s="278">
        <f t="shared" ref="EI225:EI288" ca="1" si="339">SUM(EG225:EH225)</f>
        <v>-1028881.5208690586</v>
      </c>
      <c r="EJ225" s="19"/>
      <c r="EK225" s="19"/>
      <c r="EL225" s="19">
        <f ca="1">FM!CA223-FM!BF223</f>
        <v>2803853.9502349161</v>
      </c>
      <c r="EM225" s="19">
        <f t="shared" si="302"/>
        <v>0</v>
      </c>
      <c r="EN225" s="19">
        <f t="shared" si="303"/>
        <v>0</v>
      </c>
      <c r="EO225" s="19">
        <f t="shared" si="304"/>
        <v>0</v>
      </c>
      <c r="EP225" s="19">
        <f t="shared" si="305"/>
        <v>0</v>
      </c>
      <c r="EQ225" s="140">
        <f t="shared" si="306"/>
        <v>0</v>
      </c>
      <c r="ER225" s="140">
        <f t="shared" si="307"/>
        <v>0</v>
      </c>
      <c r="ES225" s="140">
        <f t="shared" ca="1" si="308"/>
        <v>2803853.9502349161</v>
      </c>
      <c r="ET225" s="138">
        <f t="shared" ca="1" si="309"/>
        <v>2803853.9502349161</v>
      </c>
      <c r="EU225" s="140">
        <f t="shared" ca="1" si="310"/>
        <v>0</v>
      </c>
      <c r="EV225" s="140">
        <f t="shared" ref="EV225:EV288" ca="1" si="340">IF(EU224&lt;0,MIN(0.3*ET225,-EU224),0)</f>
        <v>0</v>
      </c>
      <c r="EW225" s="138">
        <f t="shared" ref="EW225:EW288" ca="1" si="341">ET225-EV225</f>
        <v>2803853.9502349161</v>
      </c>
      <c r="EX225" s="19">
        <f ca="1">IF(EW225-$FU225*Controle!$D$108&lt;=0,0,EW225-$FU225*Controle!$D$108)</f>
        <v>2783853.9502349161</v>
      </c>
      <c r="EY225" s="110">
        <f ca="1">IF($C225&gt;Controle!$D$11,0,(EW225*-Controle!$D$91+EX225*-Controle!$D$92))</f>
        <v>-698963.48755872902</v>
      </c>
      <c r="EZ225" s="110">
        <f ca="1">IF($C225&gt;Controle!$D$11,0,EW225*-Controle!$D$93)</f>
        <v>-252346.85552114242</v>
      </c>
      <c r="FA225" s="278">
        <f t="shared" ref="FA225:FA288" ca="1" si="342">SUM(EY225:EZ225)</f>
        <v>-951310.3430798715</v>
      </c>
      <c r="FB225" s="19"/>
      <c r="FC225" s="19">
        <f>'Receitas e Despesas'!G222</f>
        <v>8230605.7158435909</v>
      </c>
      <c r="FD225" s="19">
        <f t="shared" ca="1" si="311"/>
        <v>49326.243925219795</v>
      </c>
      <c r="FE225" s="19">
        <f ca="1">$FD225+$FC225*Controle!$E$88</f>
        <v>2683120.0729951691</v>
      </c>
      <c r="FF225" s="19">
        <f ca="1">$FD225+$FC225*Controle!$E$88</f>
        <v>2683120.0729951691</v>
      </c>
      <c r="FG225" s="19">
        <f>IF($FC225&gt;Controle!$D$106,$FC225*Controle!$E$88-Controle!$D$108,0)</f>
        <v>2613793.8290699492</v>
      </c>
      <c r="FH225" s="110">
        <f ca="1">$FE225*-Controle!$E$91+FG225*-Controle!$E$92</f>
        <v>-663847.39385627024</v>
      </c>
      <c r="FI225" s="110">
        <f ca="1">$FF225*-Controle!$E$93</f>
        <v>-241480.8065695652</v>
      </c>
      <c r="FJ225" s="278">
        <f t="shared" ref="FJ225:FJ288" ca="1" si="343">SUM(FH225:FI225)</f>
        <v>-905328.20042583544</v>
      </c>
      <c r="FK225" s="278">
        <f t="shared" si="265"/>
        <v>0</v>
      </c>
      <c r="FL225" s="19">
        <f ca="1">SUM($FJ$10:FJ225)-SUM($FK$10:FK225)</f>
        <v>-1809842.634455353</v>
      </c>
      <c r="FM225" s="19">
        <f t="shared" ca="1" si="316"/>
        <v>0</v>
      </c>
      <c r="FN225" s="19">
        <f t="shared" ca="1" si="312"/>
        <v>0</v>
      </c>
      <c r="FO225" s="19"/>
      <c r="FP225" s="19"/>
      <c r="FQ225" s="19"/>
      <c r="FR225" s="19"/>
      <c r="FS225" s="19"/>
      <c r="FT225" s="19"/>
      <c r="FU225" s="94">
        <f>IF(HLOOKUP($B225,Controle!$C$116:$AQ$117,2,0)="anual",12,IF(HLOOKUP($B225,Controle!$C$116:$AQ$117,2,0)="Trimestral",3,1))</f>
        <v>1</v>
      </c>
      <c r="FV225" s="19"/>
    </row>
    <row r="226" spans="2:178">
      <c r="B226" s="128">
        <f t="shared" si="317"/>
        <v>2043</v>
      </c>
      <c r="C226" s="80">
        <f t="shared" ref="C226:C289" si="344">EDATE(C225,1)</f>
        <v>52566</v>
      </c>
      <c r="D226" s="128">
        <f t="shared" si="318"/>
        <v>12</v>
      </c>
      <c r="E226" s="128">
        <f>IF(C226&lt;Controle!$D$9,0,1)</f>
        <v>1</v>
      </c>
      <c r="F226" s="233">
        <f>IFRS!D224</f>
        <v>18</v>
      </c>
      <c r="G226" s="233">
        <f>FM!E224</f>
        <v>18</v>
      </c>
      <c r="I226" s="985" t="str">
        <f>IF(INDEX(Controle!$118:$118,MATCH($B226,Controle!$116:$116,0))="Presumido","cumulativo","não cumulativo")</f>
        <v>não cumulativo</v>
      </c>
      <c r="J226" s="986">
        <f>IF(I226="Não Cumulativo",SUM(Controle!$D$97:$D$98),SUM(Controle!$E$97:$E$98))</f>
        <v>9.2499999999999999E-2</v>
      </c>
      <c r="M226" s="7">
        <f>SUM('Receitas e Despesas'!H223:V223)</f>
        <v>8230605.7158435909</v>
      </c>
      <c r="N226" s="7">
        <f>SUM('Receitas e Despesas'!H223,'Receitas e Despesas'!M223,'Receitas e Despesas'!R223)</f>
        <v>2684278.9146002675</v>
      </c>
      <c r="O226" s="7">
        <f>SUM('Receitas e Despesas'!I223,'Receitas e Despesas'!N223,'Receitas e Despesas'!S223)</f>
        <v>1659360.1156182671</v>
      </c>
      <c r="P226" s="7">
        <f>SUM('Receitas e Despesas'!J223,'Receitas e Despesas'!O223,'Receitas e Despesas'!T223)</f>
        <v>810167.46264858707</v>
      </c>
      <c r="Q226" s="7">
        <f>SUM('Receitas e Despesas'!K223,'Receitas e Despesas'!P223,'Receitas e Despesas'!U223)</f>
        <v>1007661.9951694942</v>
      </c>
      <c r="R226" s="7">
        <f>SUM('Receitas e Despesas'!L223,'Receitas e Despesas'!Q223,'Receitas e Despesas'!V223)</f>
        <v>2069137.2278069728</v>
      </c>
      <c r="S226" s="7">
        <f t="shared" si="275"/>
        <v>761331.02871553216</v>
      </c>
      <c r="T226" s="7"/>
      <c r="U226" s="7"/>
      <c r="V226" s="1007">
        <f>('Receitas e Despesas'!R223)*V$9</f>
        <v>2631.6459947061448</v>
      </c>
      <c r="W226" s="7">
        <f>('Receitas e Despesas'!S223)*W$9</f>
        <v>1626.8236427630068</v>
      </c>
      <c r="X226" s="7">
        <f>('Receitas e Despesas'!T223)*X$9</f>
        <v>794.28182612606588</v>
      </c>
      <c r="Y226" s="7">
        <f>('Receitas e Despesas'!U223)*Y$9</f>
        <v>987.90391683283747</v>
      </c>
      <c r="Z226" s="7">
        <f>('Receitas e Despesas'!V223)*Z$9</f>
        <v>2028.5659096146792</v>
      </c>
      <c r="AA226" s="7">
        <f>-'Receitas e Despesas'!W223</f>
        <v>0</v>
      </c>
      <c r="AB226" s="7">
        <f>-'Receitas e Despesas'!W223</f>
        <v>0</v>
      </c>
      <c r="AC226" s="7">
        <f>-'Receitas e Despesas'!ZB223</f>
        <v>0</v>
      </c>
      <c r="AD226" s="7">
        <f t="shared" ref="AD226:AD289" si="345">$M226*AD$9</f>
        <v>0</v>
      </c>
      <c r="AF226" s="7">
        <f>'Receitas e Despesas'!$W223</f>
        <v>0</v>
      </c>
      <c r="AG226" s="7">
        <f t="shared" si="276"/>
        <v>0</v>
      </c>
      <c r="AH226" s="7">
        <f t="shared" si="274"/>
        <v>0</v>
      </c>
      <c r="AI226" s="7">
        <f t="shared" si="274"/>
        <v>0</v>
      </c>
      <c r="AJ226" s="7">
        <f t="shared" si="274"/>
        <v>0</v>
      </c>
      <c r="AK226" s="7">
        <f t="shared" si="274"/>
        <v>0</v>
      </c>
      <c r="AL226" s="7">
        <f t="shared" si="274"/>
        <v>0</v>
      </c>
      <c r="AM226" s="7">
        <f t="shared" si="277"/>
        <v>0</v>
      </c>
      <c r="AO226" s="7">
        <f t="shared" si="278"/>
        <v>761331.02871553216</v>
      </c>
      <c r="AP226" s="7">
        <f t="shared" ca="1" si="279"/>
        <v>157837.56811229486</v>
      </c>
      <c r="AQ226" s="7">
        <f t="shared" ca="1" si="319"/>
        <v>157837.56811229489</v>
      </c>
      <c r="AR226" s="7">
        <f t="shared" ca="1" si="315"/>
        <v>157837.56811229489</v>
      </c>
      <c r="AS226" s="160">
        <f t="shared" ca="1" si="320"/>
        <v>603493.46060323727</v>
      </c>
      <c r="AT226" s="160">
        <f t="shared" si="280"/>
        <v>0</v>
      </c>
      <c r="AU226" s="160">
        <f t="shared" si="313"/>
        <v>0</v>
      </c>
      <c r="AV226" s="277">
        <f t="shared" ca="1" si="321"/>
        <v>603493.46060323727</v>
      </c>
      <c r="AW226" s="277">
        <f t="shared" ca="1" si="322"/>
        <v>603493.46060323727</v>
      </c>
      <c r="AX226" s="7"/>
      <c r="AY226" s="7">
        <f>SUMIF(IFRS!$BM$11:$BM$45,$G226,IFRS!$BI$11:$BI$45)/12</f>
        <v>930436.01412078214</v>
      </c>
      <c r="AZ226" s="19">
        <f>SUMIF(IFRS!$BM$11:$BM$45,$G226,IFRS!$BK$11:$BK$45)/12</f>
        <v>0</v>
      </c>
      <c r="BA226" s="102">
        <f>IF(Controle!$D$136="Não",AY226*SUM(Controle!$D$126:$D$127)*Controle!$D$135,AZ226*SUM(Controle!$D$126:$D$127)*Controle!$D$135)*$AP$9*IF($I226="cumulativo",0,1)</f>
        <v>0</v>
      </c>
      <c r="BB226" s="19"/>
      <c r="BC226" s="7">
        <f>SUMIF(IFRS!$BM$11:$BM$45,$G226,IFRS!$BJ$11:$BJ$45)/12</f>
        <v>58553.390600455437</v>
      </c>
      <c r="BD226" s="19">
        <f>SUMIF(IFRS!$BM$11:$BM$45,$G226,IFRS!$BL$11:$BL$45)/12</f>
        <v>0</v>
      </c>
      <c r="BE226" s="102">
        <f>IF(Controle!$D$137="Não",BC226*SUM(Controle!$D$126:$D$127)*Controle!$D$135,BD226*SUM(Controle!$D$126:$D$127)*Controle!$D$135)*$AP$9*IF($I226="cumulativo",0,1)</f>
        <v>0</v>
      </c>
      <c r="BF226" s="19"/>
      <c r="BG226" s="19">
        <f>'Receitas e Despesas'!AR223</f>
        <v>371687.20077692426</v>
      </c>
      <c r="BH226" s="19">
        <f>'Receitas e Despesas'!AS223</f>
        <v>728639.9829195427</v>
      </c>
      <c r="BI226" s="19">
        <f>'Receitas e Despesas'!AT223</f>
        <v>815573.77999999991</v>
      </c>
      <c r="BJ226" s="19">
        <f>'Receitas e Despesas'!AU223</f>
        <v>124697.1589397776</v>
      </c>
      <c r="BK226" s="19">
        <f>'Receitas e Despesas'!AV223</f>
        <v>317396.83240435243</v>
      </c>
      <c r="BL226" s="19">
        <f>'Receitas e Despesas'!AW223</f>
        <v>230092.32148049204</v>
      </c>
      <c r="BM226" s="19">
        <f>'Receitas e Despesas'!AX223</f>
        <v>72881.204652832486</v>
      </c>
      <c r="BN226" s="19">
        <f ca="1">'Receitas e Despesas'!AY223</f>
        <v>41153.028579217942</v>
      </c>
      <c r="BO226" s="19">
        <f ca="1">'Receitas e Despesas'!AZ223</f>
        <v>164612.11431687177</v>
      </c>
      <c r="BP226" s="19">
        <f>'Receitas e Despesas'!BA223</f>
        <v>411530.28579217946</v>
      </c>
      <c r="BQ226" s="19">
        <f>'Receitas e Despesas'!BB223</f>
        <v>80342.370175500007</v>
      </c>
      <c r="BR226" s="199">
        <f>IFERROR(SUMIF('Receitas e Despesas'!$H$7:$W$7,"Não Cumulativo",'Receitas e Despesas'!$H223:$W223)/'Receitas e Despesas'!$G223,0)</f>
        <v>0</v>
      </c>
      <c r="BS226" s="102">
        <f ca="1">SUMPRODUCT($BG$9:$BQ$9,$BG226:$BQ226)*SUM(Controle!$D$126:$D$127)*IF($I226="cumulativo",0,1)</f>
        <v>157837.56811229486</v>
      </c>
      <c r="BT226" s="7"/>
      <c r="BU226" s="19">
        <f ca="1">FM!EI224</f>
        <v>43028.20699413585</v>
      </c>
      <c r="BV226" s="102">
        <f t="shared" ca="1" si="281"/>
        <v>2000.8116252273169</v>
      </c>
      <c r="BW226" s="7"/>
      <c r="BX226" s="111">
        <f t="shared" ca="1" si="282"/>
        <v>603493.46060323727</v>
      </c>
      <c r="BY226" s="111">
        <f t="shared" ca="1" si="283"/>
        <v>603493.46060323727</v>
      </c>
      <c r="BZ226" s="111">
        <f ca="1">SUM(BY$10:BY226)-SUM(BX$10:BX226)</f>
        <v>0</v>
      </c>
      <c r="CA226" s="111">
        <f t="shared" si="284"/>
        <v>8069.2212900427339</v>
      </c>
      <c r="CB226" s="111">
        <f t="shared" si="285"/>
        <v>0</v>
      </c>
      <c r="CD226" s="19">
        <f ca="1">FM!BF224</f>
        <v>43028.20699413585</v>
      </c>
      <c r="CE226" s="139">
        <f ca="1">CD226*-Controle!$D$94</f>
        <v>-9681.3465736805665</v>
      </c>
      <c r="CF226" s="278">
        <f t="shared" ca="1" si="323"/>
        <v>-9681.3465736805665</v>
      </c>
      <c r="CG226" s="1239">
        <f ca="1">FM!CA224</f>
        <v>2844203.3773361412</v>
      </c>
      <c r="CH226" s="138">
        <f t="shared" ca="1" si="286"/>
        <v>2844203.3773361412</v>
      </c>
      <c r="CI226" s="140">
        <f t="shared" ca="1" si="287"/>
        <v>0</v>
      </c>
      <c r="CJ226" s="140">
        <f t="shared" ca="1" si="324"/>
        <v>0</v>
      </c>
      <c r="CK226" s="138">
        <f t="shared" ca="1" si="325"/>
        <v>2844203.3773361412</v>
      </c>
      <c r="CL226" s="19">
        <f ca="1">IF(CK226-$FU226*Controle!$D$108&lt;=0,0,CK226-$FU226*Controle!$D$108)</f>
        <v>2824203.3773361412</v>
      </c>
      <c r="CM226" s="110">
        <f ca="1">IF($C226&gt;Controle!$D$11,0,(CK226*-Controle!$D$91+CL226*-Controle!$D$92))</f>
        <v>-709050.8443340353</v>
      </c>
      <c r="CN226" s="110">
        <f ca="1">IF($C226&gt;Controle!$D$11,0,(CK226*-Controle!$D$93))</f>
        <v>-255978.3039602527</v>
      </c>
      <c r="CO226" s="110">
        <f ca="1">-CI226*SUM(Controle!$D$91:$D$93)*IF($I226="cumulativo",0,1)</f>
        <v>0</v>
      </c>
      <c r="CP226" s="110">
        <f t="shared" ca="1" si="326"/>
        <v>0</v>
      </c>
      <c r="CQ226" s="19">
        <f>-(FM!G224-FM!AV224)</f>
        <v>0</v>
      </c>
      <c r="CR226" s="19"/>
      <c r="CS226" s="19"/>
      <c r="CT226" s="19"/>
      <c r="CU226" s="19"/>
      <c r="CV226" s="138"/>
      <c r="CW226" s="140"/>
      <c r="CX226" s="140">
        <f t="shared" si="288"/>
        <v>0</v>
      </c>
      <c r="CY226" s="140">
        <f t="shared" ca="1" si="289"/>
        <v>2844203.3773361412</v>
      </c>
      <c r="CZ226" s="138">
        <f t="shared" ca="1" si="290"/>
        <v>2844203.3773361412</v>
      </c>
      <c r="DA226" s="140">
        <f t="shared" ca="1" si="291"/>
        <v>0</v>
      </c>
      <c r="DB226" s="140">
        <f t="shared" ca="1" si="327"/>
        <v>0</v>
      </c>
      <c r="DC226" s="138">
        <f t="shared" ca="1" si="328"/>
        <v>2844203.3773361412</v>
      </c>
      <c r="DD226" s="19">
        <f ca="1">IF(DC226-$FU226*Controle!$D$108&lt;=0,0,DC226-$FU226*Controle!$D$108)</f>
        <v>2824203.3773361412</v>
      </c>
      <c r="DE226" s="110">
        <f ca="1">IF($C226&gt;Controle!$D$11,0,(DC226*-Controle!$D$91+DD226*-Controle!$D$92))</f>
        <v>-709050.8443340353</v>
      </c>
      <c r="DF226" s="110">
        <f ca="1">IF($C226&gt;Controle!$D$11,0,DC226*-Controle!$D$93)</f>
        <v>-255978.3039602527</v>
      </c>
      <c r="DG226" s="110">
        <f t="shared" ca="1" si="292"/>
        <v>-9681.3465736805683</v>
      </c>
      <c r="DH226" s="110">
        <f t="shared" ca="1" si="270"/>
        <v>9681.3465736805683</v>
      </c>
      <c r="DI226" s="110">
        <f t="shared" si="329"/>
        <v>0</v>
      </c>
      <c r="DJ226" s="110">
        <f t="shared" si="330"/>
        <v>0</v>
      </c>
      <c r="DK226" s="110">
        <f t="shared" ca="1" si="331"/>
        <v>-699369.49776035477</v>
      </c>
      <c r="DL226" s="110">
        <f t="shared" ca="1" si="332"/>
        <v>-255978.3039602527</v>
      </c>
      <c r="DM226" s="110">
        <f ca="1">-DA226*SUM(Controle!$D$91:$D$93)*IF($I226="cumulativo",0,1)</f>
        <v>0</v>
      </c>
      <c r="DN226" s="110">
        <f t="shared" ca="1" si="333"/>
        <v>0</v>
      </c>
      <c r="DO226" s="278">
        <f t="shared" ca="1" si="334"/>
        <v>-955347.80172060744</v>
      </c>
      <c r="DP226" s="19">
        <f t="shared" ca="1" si="293"/>
        <v>1.8608261598274112E-9</v>
      </c>
      <c r="DQ226" s="19">
        <f t="shared" ca="1" si="335"/>
        <v>1.8608261598274112E-9</v>
      </c>
      <c r="DR226" s="19">
        <f t="shared" ca="1" si="336"/>
        <v>0</v>
      </c>
      <c r="DS226" s="19"/>
      <c r="DT226" s="19">
        <f ca="1">FM!BD224</f>
        <v>3032004.4731442854</v>
      </c>
      <c r="DU226" s="19">
        <f t="shared" si="294"/>
        <v>0</v>
      </c>
      <c r="DV226" s="19"/>
      <c r="DW226" s="19">
        <f t="shared" si="295"/>
        <v>0</v>
      </c>
      <c r="DX226" s="19">
        <f t="shared" si="296"/>
        <v>0</v>
      </c>
      <c r="DY226" s="138">
        <f t="shared" si="297"/>
        <v>0</v>
      </c>
      <c r="DZ226" s="140">
        <f t="shared" si="298"/>
        <v>0</v>
      </c>
      <c r="EA226" s="140">
        <f t="shared" ca="1" si="299"/>
        <v>3032004.4731442854</v>
      </c>
      <c r="EB226" s="138">
        <f t="shared" ca="1" si="300"/>
        <v>3032004.4731442854</v>
      </c>
      <c r="EC226" s="140">
        <f t="shared" ca="1" si="301"/>
        <v>0</v>
      </c>
      <c r="ED226" s="140">
        <f t="shared" ca="1" si="337"/>
        <v>0</v>
      </c>
      <c r="EE226" s="138">
        <f t="shared" ca="1" si="338"/>
        <v>3032004.4731442854</v>
      </c>
      <c r="EF226" s="19">
        <f ca="1">IF(EE226-$FU226*Controle!$D$108&lt;=0,0,EE226-$FU226*Controle!$D$108)</f>
        <v>3012004.4731442854</v>
      </c>
      <c r="EG226" s="110">
        <f ca="1">IF($C226&gt;Controle!$D$11,0,(EE226*-Controle!$D$91+EF226*-Controle!$D$92))</f>
        <v>-756001.11828607135</v>
      </c>
      <c r="EH226" s="110">
        <f ca="1">IF($C226&gt;Controle!$D$11,0,EE226*-Controle!$D$93)</f>
        <v>-272880.4025829857</v>
      </c>
      <c r="EI226" s="278">
        <f t="shared" ca="1" si="339"/>
        <v>-1028881.520869057</v>
      </c>
      <c r="EJ226" s="19"/>
      <c r="EK226" s="19"/>
      <c r="EL226" s="19">
        <f ca="1">FM!CA224-FM!BF224</f>
        <v>2801175.1703420053</v>
      </c>
      <c r="EM226" s="19">
        <f t="shared" si="302"/>
        <v>0</v>
      </c>
      <c r="EN226" s="19">
        <f t="shared" si="303"/>
        <v>0</v>
      </c>
      <c r="EO226" s="19">
        <f t="shared" si="304"/>
        <v>0</v>
      </c>
      <c r="EP226" s="19">
        <f t="shared" si="305"/>
        <v>0</v>
      </c>
      <c r="EQ226" s="140">
        <f t="shared" si="306"/>
        <v>0</v>
      </c>
      <c r="ER226" s="140">
        <f t="shared" si="307"/>
        <v>0</v>
      </c>
      <c r="ES226" s="140">
        <f t="shared" ca="1" si="308"/>
        <v>2801175.1703420053</v>
      </c>
      <c r="ET226" s="138">
        <f t="shared" ca="1" si="309"/>
        <v>2801175.1703420053</v>
      </c>
      <c r="EU226" s="140">
        <f t="shared" ca="1" si="310"/>
        <v>0</v>
      </c>
      <c r="EV226" s="140">
        <f t="shared" ca="1" si="340"/>
        <v>0</v>
      </c>
      <c r="EW226" s="138">
        <f t="shared" ca="1" si="341"/>
        <v>2801175.1703420053</v>
      </c>
      <c r="EX226" s="19">
        <f ca="1">IF(EW226-$FU226*Controle!$D$108&lt;=0,0,EW226-$FU226*Controle!$D$108)</f>
        <v>2781175.1703420053</v>
      </c>
      <c r="EY226" s="110">
        <f ca="1">IF($C226&gt;Controle!$D$11,0,(EW226*-Controle!$D$91+EX226*-Controle!$D$92))</f>
        <v>-698293.79258550133</v>
      </c>
      <c r="EZ226" s="110">
        <f ca="1">IF($C226&gt;Controle!$D$11,0,EW226*-Controle!$D$93)</f>
        <v>-252105.76533078047</v>
      </c>
      <c r="FA226" s="278">
        <f t="shared" ca="1" si="342"/>
        <v>-950399.55791628174</v>
      </c>
      <c r="FB226" s="19"/>
      <c r="FC226" s="19">
        <f>'Receitas e Despesas'!G223</f>
        <v>8230605.7158435909</v>
      </c>
      <c r="FD226" s="19">
        <f t="shared" ca="1" si="311"/>
        <v>52709.553567816416</v>
      </c>
      <c r="FE226" s="19">
        <f ca="1">$FD226+$FC226*Controle!$E$88</f>
        <v>2686503.3826377657</v>
      </c>
      <c r="FF226" s="19">
        <f ca="1">$FD226+$FC226*Controle!$E$88</f>
        <v>2686503.3826377657</v>
      </c>
      <c r="FG226" s="19">
        <f>IF($FC226&gt;Controle!$D$106,$FC226*Controle!$E$88-Controle!$D$108,0)</f>
        <v>2613793.8290699492</v>
      </c>
      <c r="FH226" s="110">
        <f ca="1">$FE226*-Controle!$E$91+FG226*-Controle!$E$92</f>
        <v>-664354.89030265983</v>
      </c>
      <c r="FI226" s="110">
        <f ca="1">$FF226*-Controle!$E$93</f>
        <v>-241785.30443739891</v>
      </c>
      <c r="FJ226" s="278">
        <f t="shared" ca="1" si="343"/>
        <v>-906140.19474005874</v>
      </c>
      <c r="FK226" s="278">
        <f t="shared" ca="1" si="265"/>
        <v>-2715982.8291954524</v>
      </c>
      <c r="FL226" s="19">
        <f ca="1">SUM($FJ$10:FJ226)-SUM($FK$10:FK226)</f>
        <v>0</v>
      </c>
      <c r="FM226" s="19">
        <f t="shared" ca="1" si="316"/>
        <v>0</v>
      </c>
      <c r="FN226" s="19">
        <f t="shared" ca="1" si="312"/>
        <v>0</v>
      </c>
      <c r="FO226" s="19"/>
      <c r="FP226" s="19"/>
      <c r="FQ226" s="19"/>
      <c r="FR226" s="19"/>
      <c r="FS226" s="19"/>
      <c r="FT226" s="19"/>
      <c r="FU226" s="94">
        <f>IF(HLOOKUP($B226,Controle!$C$116:$AQ$117,2,0)="anual",12,IF(HLOOKUP($B226,Controle!$C$116:$AQ$117,2,0)="Trimestral",3,1))</f>
        <v>1</v>
      </c>
      <c r="FV226" s="19"/>
    </row>
    <row r="227" spans="2:178">
      <c r="B227" s="128">
        <f t="shared" si="317"/>
        <v>2044</v>
      </c>
      <c r="C227" s="80">
        <f t="shared" si="344"/>
        <v>52597</v>
      </c>
      <c r="D227" s="128">
        <f t="shared" si="318"/>
        <v>1</v>
      </c>
      <c r="E227" s="128">
        <f>IF(C227&lt;Controle!$D$9,0,1)</f>
        <v>1</v>
      </c>
      <c r="F227" s="233">
        <f>IFRS!D225</f>
        <v>19</v>
      </c>
      <c r="G227" s="233">
        <f>FM!E225</f>
        <v>19</v>
      </c>
      <c r="I227" s="985" t="str">
        <f>IF(INDEX(Controle!$118:$118,MATCH($B227,Controle!$116:$116,0))="Presumido","cumulativo","não cumulativo")</f>
        <v>não cumulativo</v>
      </c>
      <c r="J227" s="986">
        <f>IF(I227="Não Cumulativo",SUM(Controle!$D$97:$D$98),SUM(Controle!$E$97:$E$98))</f>
        <v>9.2499999999999999E-2</v>
      </c>
      <c r="M227" s="7">
        <f>SUM('Receitas e Despesas'!H224:V224)</f>
        <v>8225264.1646605255</v>
      </c>
      <c r="N227" s="7">
        <f>SUM('Receitas e Despesas'!H224,'Receitas e Despesas'!M224,'Receitas e Despesas'!R224)</f>
        <v>2682587.0710892379</v>
      </c>
      <c r="O227" s="7">
        <f>SUM('Receitas e Despesas'!I224,'Receitas e Despesas'!N224,'Receitas e Despesas'!S224)</f>
        <v>1658345.0095116494</v>
      </c>
      <c r="P227" s="7">
        <f>SUM('Receitas e Despesas'!J224,'Receitas e Despesas'!O224,'Receitas e Despesas'!T224)</f>
        <v>809603.51481157716</v>
      </c>
      <c r="Q227" s="7">
        <f>SUM('Receitas e Despesas'!K224,'Receitas e Despesas'!P224,'Receitas e Despesas'!U224)</f>
        <v>1006872.4681976802</v>
      </c>
      <c r="R227" s="7">
        <f>SUM('Receitas e Despesas'!L224,'Receitas e Despesas'!Q224,'Receitas e Despesas'!V224)</f>
        <v>2067856.1010503809</v>
      </c>
      <c r="S227" s="7">
        <f t="shared" si="275"/>
        <v>760836.93523109856</v>
      </c>
      <c r="T227" s="7"/>
      <c r="U227" s="7"/>
      <c r="V227" s="1007">
        <f>('Receitas e Despesas'!R224)*V$9</f>
        <v>2629.9873245972922</v>
      </c>
      <c r="W227" s="7">
        <f>('Receitas e Despesas'!S224)*W$9</f>
        <v>1625.8284406976954</v>
      </c>
      <c r="X227" s="7">
        <f>('Receitas e Despesas'!T224)*X$9</f>
        <v>793.72893608978166</v>
      </c>
      <c r="Y227" s="7">
        <f>('Receitas e Despesas'!U224)*Y$9</f>
        <v>987.12987078203957</v>
      </c>
      <c r="Z227" s="7">
        <f>('Receitas e Despesas'!V224)*Z$9</f>
        <v>2027.3099029905691</v>
      </c>
      <c r="AA227" s="7">
        <f>-'Receitas e Despesas'!W224</f>
        <v>0</v>
      </c>
      <c r="AB227" s="7">
        <f>-'Receitas e Despesas'!W224</f>
        <v>0</v>
      </c>
      <c r="AC227" s="7">
        <f>-'Receitas e Despesas'!ZB224</f>
        <v>0</v>
      </c>
      <c r="AD227" s="7">
        <f t="shared" si="345"/>
        <v>0</v>
      </c>
      <c r="AF227" s="7">
        <f>'Receitas e Despesas'!$W224</f>
        <v>0</v>
      </c>
      <c r="AG227" s="7">
        <f t="shared" si="276"/>
        <v>0</v>
      </c>
      <c r="AH227" s="7">
        <f t="shared" si="274"/>
        <v>0</v>
      </c>
      <c r="AI227" s="7">
        <f t="shared" si="274"/>
        <v>0</v>
      </c>
      <c r="AJ227" s="7">
        <f t="shared" si="274"/>
        <v>0</v>
      </c>
      <c r="AK227" s="7">
        <f t="shared" si="274"/>
        <v>0</v>
      </c>
      <c r="AL227" s="7">
        <f t="shared" si="274"/>
        <v>0</v>
      </c>
      <c r="AM227" s="7">
        <f t="shared" si="277"/>
        <v>0</v>
      </c>
      <c r="AO227" s="7">
        <f t="shared" si="278"/>
        <v>760836.93523109856</v>
      </c>
      <c r="AP227" s="7">
        <f t="shared" ca="1" si="279"/>
        <v>157778.05348034605</v>
      </c>
      <c r="AQ227" s="7">
        <f t="shared" ca="1" si="319"/>
        <v>157778.05348034605</v>
      </c>
      <c r="AR227" s="7">
        <f t="shared" ca="1" si="315"/>
        <v>157778.05348034605</v>
      </c>
      <c r="AS227" s="160">
        <f t="shared" ca="1" si="320"/>
        <v>603058.88175075245</v>
      </c>
      <c r="AT227" s="160">
        <f t="shared" si="280"/>
        <v>0</v>
      </c>
      <c r="AU227" s="160">
        <f t="shared" si="313"/>
        <v>0</v>
      </c>
      <c r="AV227" s="277">
        <f t="shared" ca="1" si="321"/>
        <v>603058.88175075245</v>
      </c>
      <c r="AW227" s="277">
        <f t="shared" ca="1" si="322"/>
        <v>603058.88175075245</v>
      </c>
      <c r="AX227" s="7"/>
      <c r="AY227" s="7">
        <f>SUMIF(IFRS!$BM$11:$BM$45,$G227,IFRS!$BI$11:$BI$45)/12</f>
        <v>948726.60443470452</v>
      </c>
      <c r="AZ227" s="19">
        <f>SUMIF(IFRS!$BM$11:$BM$45,$G227,IFRS!$BK$11:$BK$45)/12</f>
        <v>0</v>
      </c>
      <c r="BA227" s="102">
        <f>IF(Controle!$D$136="Não",AY227*SUM(Controle!$D$126:$D$127)*Controle!$D$135,AZ227*SUM(Controle!$D$126:$D$127)*Controle!$D$135)*$AP$9*IF($I227="cumulativo",0,1)</f>
        <v>0</v>
      </c>
      <c r="BB227" s="19"/>
      <c r="BC227" s="7">
        <f>SUMIF(IFRS!$BM$11:$BM$45,$G227,IFRS!$BJ$11:$BJ$45)/12</f>
        <v>58586.423923646675</v>
      </c>
      <c r="BD227" s="19">
        <f>SUMIF(IFRS!$BM$11:$BM$45,$G227,IFRS!$BL$11:$BL$45)/12</f>
        <v>0</v>
      </c>
      <c r="BE227" s="102">
        <f>IF(Controle!$D$137="Não",BC227*SUM(Controle!$D$126:$D$127)*Controle!$D$135,BD227*SUM(Controle!$D$126:$D$127)*Controle!$D$135)*$AP$9*IF($I227="cumulativo",0,1)</f>
        <v>0</v>
      </c>
      <c r="BF227" s="19"/>
      <c r="BG227" s="19">
        <f>'Receitas e Despesas'!AR224</f>
        <v>371687.20077692426</v>
      </c>
      <c r="BH227" s="19">
        <f>'Receitas e Despesas'!AS224</f>
        <v>728639.9829195427</v>
      </c>
      <c r="BI227" s="19">
        <f>'Receitas e Despesas'!AT224</f>
        <v>815109.86999999988</v>
      </c>
      <c r="BJ227" s="19">
        <f>'Receitas e Despesas'!AU224</f>
        <v>124625.54250766181</v>
      </c>
      <c r="BK227" s="19">
        <f>'Receitas e Despesas'!AV224</f>
        <v>317396.83240435243</v>
      </c>
      <c r="BL227" s="19">
        <f>'Receitas e Despesas'!AW224</f>
        <v>229984.44648613431</v>
      </c>
      <c r="BM227" s="19">
        <f>'Receitas e Despesas'!AX224</f>
        <v>70291.841184760939</v>
      </c>
      <c r="BN227" s="19">
        <f ca="1">'Receitas e Despesas'!AY224</f>
        <v>41126.320823302631</v>
      </c>
      <c r="BO227" s="19">
        <f ca="1">'Receitas e Despesas'!AZ224</f>
        <v>164505.28329321052</v>
      </c>
      <c r="BP227" s="19">
        <f>'Receitas e Despesas'!BA224</f>
        <v>411263.20823302626</v>
      </c>
      <c r="BQ227" s="19">
        <f>'Receitas e Despesas'!BB224</f>
        <v>80342.370175500007</v>
      </c>
      <c r="BR227" s="199">
        <f>IFERROR(SUMIF('Receitas e Despesas'!$H$7:$W$7,"Não Cumulativo",'Receitas e Despesas'!$H224:$W224)/'Receitas e Despesas'!$G224,0)</f>
        <v>0</v>
      </c>
      <c r="BS227" s="102">
        <f ca="1">SUMPRODUCT($BG$9:$BQ$9,$BG227:$BQ227)*SUM(Controle!$D$126:$D$127)*IF($I227="cumulativo",0,1)</f>
        <v>157778.05348034605</v>
      </c>
      <c r="BT227" s="7"/>
      <c r="BU227" s="19">
        <f ca="1">FM!EI225</f>
        <v>37498.408659099208</v>
      </c>
      <c r="BV227" s="102">
        <f t="shared" ca="1" si="281"/>
        <v>1743.6760026481131</v>
      </c>
      <c r="BW227" s="7"/>
      <c r="BX227" s="111">
        <f t="shared" ca="1" si="282"/>
        <v>603058.88175075245</v>
      </c>
      <c r="BY227" s="111">
        <f t="shared" ca="1" si="283"/>
        <v>603058.88175075245</v>
      </c>
      <c r="BZ227" s="111">
        <f ca="1">SUM(BY$10:BY227)-SUM(BX$10:BX227)</f>
        <v>0</v>
      </c>
      <c r="CA227" s="111">
        <f t="shared" si="284"/>
        <v>8063.9844751573783</v>
      </c>
      <c r="CB227" s="111">
        <f t="shared" si="285"/>
        <v>0</v>
      </c>
      <c r="CD227" s="19">
        <f ca="1">FM!BF225</f>
        <v>37498.408659099208</v>
      </c>
      <c r="CE227" s="139">
        <f ca="1">CD227*-Controle!$D$94</f>
        <v>-8437.1419482973215</v>
      </c>
      <c r="CF227" s="278">
        <f t="shared" ca="1" si="323"/>
        <v>-8437.1419482973215</v>
      </c>
      <c r="CG227" s="1239">
        <f ca="1">FM!CA225</f>
        <v>2842194.4771487876</v>
      </c>
      <c r="CH227" s="138">
        <f t="shared" ca="1" si="286"/>
        <v>2842194.4771487876</v>
      </c>
      <c r="CI227" s="140">
        <f t="shared" ca="1" si="287"/>
        <v>0</v>
      </c>
      <c r="CJ227" s="140">
        <f t="shared" ca="1" si="324"/>
        <v>0</v>
      </c>
      <c r="CK227" s="138">
        <f t="shared" ca="1" si="325"/>
        <v>2842194.4771487876</v>
      </c>
      <c r="CL227" s="19">
        <f ca="1">IF(CK227-$FU227*Controle!$D$108&lt;=0,0,CK227-$FU227*Controle!$D$108)</f>
        <v>2822194.4771487876</v>
      </c>
      <c r="CM227" s="110">
        <f ca="1">IF($C227&gt;Controle!$D$11,0,(CK227*-Controle!$D$91+CL227*-Controle!$D$92))</f>
        <v>-708548.6192871969</v>
      </c>
      <c r="CN227" s="110">
        <f ca="1">IF($C227&gt;Controle!$D$11,0,(CK227*-Controle!$D$93))</f>
        <v>-255797.50294339086</v>
      </c>
      <c r="CO227" s="110">
        <f ca="1">-CI227*SUM(Controle!$D$91:$D$93)*IF($I227="cumulativo",0,1)</f>
        <v>0</v>
      </c>
      <c r="CP227" s="110">
        <f t="shared" ca="1" si="326"/>
        <v>0</v>
      </c>
      <c r="CQ227" s="19">
        <f>-(FM!G225-FM!AV225)</f>
        <v>0</v>
      </c>
      <c r="CR227" s="19"/>
      <c r="CS227" s="19"/>
      <c r="CT227" s="19"/>
      <c r="CU227" s="19"/>
      <c r="CV227" s="138"/>
      <c r="CW227" s="140"/>
      <c r="CX227" s="140">
        <f t="shared" si="288"/>
        <v>0</v>
      </c>
      <c r="CY227" s="140">
        <f t="shared" ca="1" si="289"/>
        <v>2842194.4771487876</v>
      </c>
      <c r="CZ227" s="138">
        <f t="shared" ca="1" si="290"/>
        <v>2842194.4771487876</v>
      </c>
      <c r="DA227" s="140">
        <f t="shared" ca="1" si="291"/>
        <v>0</v>
      </c>
      <c r="DB227" s="140">
        <f t="shared" ca="1" si="327"/>
        <v>0</v>
      </c>
      <c r="DC227" s="138">
        <f t="shared" ca="1" si="328"/>
        <v>2842194.4771487876</v>
      </c>
      <c r="DD227" s="19">
        <f ca="1">IF(DC227-$FU227*Controle!$D$108&lt;=0,0,DC227-$FU227*Controle!$D$108)</f>
        <v>2822194.4771487876</v>
      </c>
      <c r="DE227" s="110">
        <f ca="1">IF($C227&gt;Controle!$D$11,0,(DC227*-Controle!$D$91+DD227*-Controle!$D$92))</f>
        <v>-708548.6192871969</v>
      </c>
      <c r="DF227" s="110">
        <f ca="1">IF($C227&gt;Controle!$D$11,0,DC227*-Controle!$D$93)</f>
        <v>-255797.50294339086</v>
      </c>
      <c r="DG227" s="110">
        <f t="shared" ca="1" si="292"/>
        <v>-8437.1419482973197</v>
      </c>
      <c r="DH227" s="110">
        <f t="shared" ca="1" si="270"/>
        <v>8437.1419482973197</v>
      </c>
      <c r="DI227" s="110">
        <f t="shared" si="329"/>
        <v>0</v>
      </c>
      <c r="DJ227" s="110">
        <f t="shared" si="330"/>
        <v>0</v>
      </c>
      <c r="DK227" s="110">
        <f t="shared" ca="1" si="331"/>
        <v>-700111.47733889963</v>
      </c>
      <c r="DL227" s="110">
        <f t="shared" ca="1" si="332"/>
        <v>-255797.50294339086</v>
      </c>
      <c r="DM227" s="110">
        <f ca="1">-DA227*SUM(Controle!$D$91:$D$93)*IF($I227="cumulativo",0,1)</f>
        <v>0</v>
      </c>
      <c r="DN227" s="110">
        <f t="shared" ca="1" si="333"/>
        <v>0</v>
      </c>
      <c r="DO227" s="278">
        <f t="shared" ca="1" si="334"/>
        <v>-955908.98028229049</v>
      </c>
      <c r="DP227" s="19">
        <f t="shared" ca="1" si="293"/>
        <v>1.9099388737231493E-9</v>
      </c>
      <c r="DQ227" s="19">
        <f t="shared" ca="1" si="335"/>
        <v>1.9099388737231493E-9</v>
      </c>
      <c r="DR227" s="19">
        <f t="shared" ca="1" si="336"/>
        <v>0</v>
      </c>
      <c r="DS227" s="19"/>
      <c r="DT227" s="19">
        <f ca="1">FM!BD225</f>
        <v>3012492.6184924971</v>
      </c>
      <c r="DU227" s="19">
        <f t="shared" si="294"/>
        <v>0</v>
      </c>
      <c r="DV227" s="19"/>
      <c r="DW227" s="19">
        <f t="shared" si="295"/>
        <v>0</v>
      </c>
      <c r="DX227" s="19">
        <f t="shared" si="296"/>
        <v>0</v>
      </c>
      <c r="DY227" s="138">
        <f t="shared" si="297"/>
        <v>0</v>
      </c>
      <c r="DZ227" s="140">
        <f t="shared" si="298"/>
        <v>0</v>
      </c>
      <c r="EA227" s="140">
        <f t="shared" ca="1" si="299"/>
        <v>3012492.6184924971</v>
      </c>
      <c r="EB227" s="138">
        <f t="shared" ca="1" si="300"/>
        <v>3012492.6184924971</v>
      </c>
      <c r="EC227" s="140">
        <f t="shared" ca="1" si="301"/>
        <v>0</v>
      </c>
      <c r="ED227" s="140">
        <f t="shared" ca="1" si="337"/>
        <v>0</v>
      </c>
      <c r="EE227" s="138">
        <f t="shared" ca="1" si="338"/>
        <v>3012492.6184924971</v>
      </c>
      <c r="EF227" s="19">
        <f ca="1">IF(EE227-$FU227*Controle!$D$108&lt;=0,0,EE227-$FU227*Controle!$D$108)</f>
        <v>2992492.6184924971</v>
      </c>
      <c r="EG227" s="110">
        <f ca="1">IF($C227&gt;Controle!$D$11,0,(EE227*-Controle!$D$91+EF227*-Controle!$D$92))</f>
        <v>-751123.15462312428</v>
      </c>
      <c r="EH227" s="110">
        <f ca="1">IF($C227&gt;Controle!$D$11,0,EE227*-Controle!$D$93)</f>
        <v>-271124.33566432475</v>
      </c>
      <c r="EI227" s="278">
        <f t="shared" ca="1" si="339"/>
        <v>-1022247.490287449</v>
      </c>
      <c r="EJ227" s="19"/>
      <c r="EK227" s="19"/>
      <c r="EL227" s="19">
        <f ca="1">FM!CA225-FM!BF225</f>
        <v>2804696.0684896884</v>
      </c>
      <c r="EM227" s="19">
        <f t="shared" si="302"/>
        <v>0</v>
      </c>
      <c r="EN227" s="19">
        <f t="shared" si="303"/>
        <v>0</v>
      </c>
      <c r="EO227" s="19">
        <f t="shared" si="304"/>
        <v>0</v>
      </c>
      <c r="EP227" s="19">
        <f t="shared" si="305"/>
        <v>0</v>
      </c>
      <c r="EQ227" s="140">
        <f t="shared" si="306"/>
        <v>0</v>
      </c>
      <c r="ER227" s="140">
        <f t="shared" si="307"/>
        <v>0</v>
      </c>
      <c r="ES227" s="140">
        <f t="shared" ca="1" si="308"/>
        <v>2804696.0684896884</v>
      </c>
      <c r="ET227" s="138">
        <f t="shared" ca="1" si="309"/>
        <v>2804696.0684896884</v>
      </c>
      <c r="EU227" s="140">
        <f t="shared" ca="1" si="310"/>
        <v>0</v>
      </c>
      <c r="EV227" s="140">
        <f t="shared" ca="1" si="340"/>
        <v>0</v>
      </c>
      <c r="EW227" s="138">
        <f t="shared" ca="1" si="341"/>
        <v>2804696.0684896884</v>
      </c>
      <c r="EX227" s="19">
        <f ca="1">IF(EW227-$FU227*Controle!$D$108&lt;=0,0,EW227-$FU227*Controle!$D$108)</f>
        <v>2784696.0684896884</v>
      </c>
      <c r="EY227" s="110">
        <f ca="1">IF($C227&gt;Controle!$D$11,0,(EW227*-Controle!$D$91+EX227*-Controle!$D$92))</f>
        <v>-699174.01712242211</v>
      </c>
      <c r="EZ227" s="110">
        <f ca="1">IF($C227&gt;Controle!$D$11,0,EW227*-Controle!$D$93)</f>
        <v>-252422.64616407195</v>
      </c>
      <c r="FA227" s="278">
        <f t="shared" ca="1" si="342"/>
        <v>-951596.66328649409</v>
      </c>
      <c r="FB227" s="19"/>
      <c r="FC227" s="19">
        <f>'Receitas e Despesas'!G224</f>
        <v>8225264.1646605255</v>
      </c>
      <c r="FD227" s="19">
        <f t="shared" ca="1" si="311"/>
        <v>45935.55060739653</v>
      </c>
      <c r="FE227" s="19">
        <f ca="1">$FD227+$FC227*Controle!$E$88</f>
        <v>2678020.0832987651</v>
      </c>
      <c r="FF227" s="19">
        <f ca="1">$FD227+$FC227*Controle!$E$88</f>
        <v>2678020.0832987651</v>
      </c>
      <c r="FG227" s="19">
        <f>IF($FC227&gt;Controle!$D$106,$FC227*Controle!$E$88-Controle!$D$108,0)</f>
        <v>2612084.5326913684</v>
      </c>
      <c r="FH227" s="110">
        <f ca="1">$FE227*-Controle!$E$91+FG227*-Controle!$E$92</f>
        <v>-662911.46576395165</v>
      </c>
      <c r="FI227" s="110">
        <f ca="1">$FF227*-Controle!$E$93</f>
        <v>-241021.80749688885</v>
      </c>
      <c r="FJ227" s="278">
        <f t="shared" ca="1" si="343"/>
        <v>-903933.27326084045</v>
      </c>
      <c r="FK227" s="278">
        <f t="shared" ref="FK227:FK290" si="346">IF(OR(MONTH($C227)=3,MONTH($C227)=6,MONTH($C227)=9,MONTH($C227)=12),SUM(FH225:FI227),0)</f>
        <v>0</v>
      </c>
      <c r="FL227" s="19">
        <f ca="1">SUM($FJ$10:FJ227)-SUM($FK$10:FK227)</f>
        <v>-903933.27326080203</v>
      </c>
      <c r="FM227" s="19">
        <f t="shared" ca="1" si="316"/>
        <v>0</v>
      </c>
      <c r="FN227" s="19">
        <f t="shared" ca="1" si="312"/>
        <v>0</v>
      </c>
      <c r="FO227" s="19"/>
      <c r="FP227" s="19"/>
      <c r="FQ227" s="19"/>
      <c r="FR227" s="19"/>
      <c r="FS227" s="19"/>
      <c r="FT227" s="19"/>
      <c r="FU227" s="94">
        <f>IF(HLOOKUP($B227,Controle!$C$116:$AQ$117,2,0)="anual",12,IF(HLOOKUP($B227,Controle!$C$116:$AQ$117,2,0)="Trimestral",3,1))</f>
        <v>1</v>
      </c>
      <c r="FV227" s="19"/>
    </row>
    <row r="228" spans="2:178">
      <c r="B228" s="128">
        <f t="shared" si="317"/>
        <v>2044</v>
      </c>
      <c r="C228" s="80">
        <f t="shared" si="344"/>
        <v>52628</v>
      </c>
      <c r="D228" s="128">
        <f t="shared" si="318"/>
        <v>2</v>
      </c>
      <c r="E228" s="128">
        <f>IF(C228&lt;Controle!$D$9,0,1)</f>
        <v>1</v>
      </c>
      <c r="F228" s="233">
        <f>IFRS!D226</f>
        <v>19</v>
      </c>
      <c r="G228" s="233">
        <f>FM!E226</f>
        <v>19</v>
      </c>
      <c r="I228" s="985" t="str">
        <f>IF(INDEX(Controle!$118:$118,MATCH($B228,Controle!$116:$116,0))="Presumido","cumulativo","não cumulativo")</f>
        <v>não cumulativo</v>
      </c>
      <c r="J228" s="986">
        <f>IF(I228="Não Cumulativo",SUM(Controle!$D$97:$D$98),SUM(Controle!$E$97:$E$98))</f>
        <v>9.2499999999999999E-2</v>
      </c>
      <c r="M228" s="7">
        <f>SUM('Receitas e Despesas'!H225:V225)</f>
        <v>8225264.1646605255</v>
      </c>
      <c r="N228" s="7">
        <f>SUM('Receitas e Despesas'!H225,'Receitas e Despesas'!M225,'Receitas e Despesas'!R225)</f>
        <v>2682587.0710892379</v>
      </c>
      <c r="O228" s="7">
        <f>SUM('Receitas e Despesas'!I225,'Receitas e Despesas'!N225,'Receitas e Despesas'!S225)</f>
        <v>1658345.0095116494</v>
      </c>
      <c r="P228" s="7">
        <f>SUM('Receitas e Despesas'!J225,'Receitas e Despesas'!O225,'Receitas e Despesas'!T225)</f>
        <v>809603.51481157716</v>
      </c>
      <c r="Q228" s="7">
        <f>SUM('Receitas e Despesas'!K225,'Receitas e Despesas'!P225,'Receitas e Despesas'!U225)</f>
        <v>1006872.4681976802</v>
      </c>
      <c r="R228" s="7">
        <f>SUM('Receitas e Despesas'!L225,'Receitas e Despesas'!Q225,'Receitas e Despesas'!V225)</f>
        <v>2067856.1010503809</v>
      </c>
      <c r="S228" s="7">
        <f t="shared" si="275"/>
        <v>760836.93523109856</v>
      </c>
      <c r="T228" s="7"/>
      <c r="U228" s="7"/>
      <c r="V228" s="1007">
        <f>('Receitas e Despesas'!R225)*V$9</f>
        <v>2629.9873245972922</v>
      </c>
      <c r="W228" s="7">
        <f>('Receitas e Despesas'!S225)*W$9</f>
        <v>1625.8284406976954</v>
      </c>
      <c r="X228" s="7">
        <f>('Receitas e Despesas'!T225)*X$9</f>
        <v>793.72893608978166</v>
      </c>
      <c r="Y228" s="7">
        <f>('Receitas e Despesas'!U225)*Y$9</f>
        <v>987.12987078203957</v>
      </c>
      <c r="Z228" s="7">
        <f>('Receitas e Despesas'!V225)*Z$9</f>
        <v>2027.3099029905691</v>
      </c>
      <c r="AA228" s="7">
        <f>-'Receitas e Despesas'!W225</f>
        <v>0</v>
      </c>
      <c r="AB228" s="7">
        <f>-'Receitas e Despesas'!W225</f>
        <v>0</v>
      </c>
      <c r="AC228" s="7">
        <f>-'Receitas e Despesas'!ZB225</f>
        <v>0</v>
      </c>
      <c r="AD228" s="7">
        <f t="shared" si="345"/>
        <v>0</v>
      </c>
      <c r="AF228" s="7">
        <f>'Receitas e Despesas'!$W225</f>
        <v>0</v>
      </c>
      <c r="AG228" s="7">
        <f t="shared" si="276"/>
        <v>0</v>
      </c>
      <c r="AH228" s="7">
        <f t="shared" si="274"/>
        <v>0</v>
      </c>
      <c r="AI228" s="7">
        <f t="shared" si="274"/>
        <v>0</v>
      </c>
      <c r="AJ228" s="7">
        <f t="shared" si="274"/>
        <v>0</v>
      </c>
      <c r="AK228" s="7">
        <f t="shared" si="274"/>
        <v>0</v>
      </c>
      <c r="AL228" s="7">
        <f t="shared" si="274"/>
        <v>0</v>
      </c>
      <c r="AM228" s="7">
        <f t="shared" si="277"/>
        <v>0</v>
      </c>
      <c r="AO228" s="7">
        <f t="shared" si="278"/>
        <v>760836.93523109856</v>
      </c>
      <c r="AP228" s="7">
        <f t="shared" ca="1" si="279"/>
        <v>157778.05348034605</v>
      </c>
      <c r="AQ228" s="7">
        <f t="shared" ca="1" si="319"/>
        <v>157778.05348034605</v>
      </c>
      <c r="AR228" s="7">
        <f t="shared" ca="1" si="315"/>
        <v>157778.05348034605</v>
      </c>
      <c r="AS228" s="160">
        <f t="shared" ca="1" si="320"/>
        <v>603058.88175075245</v>
      </c>
      <c r="AT228" s="160">
        <f t="shared" si="280"/>
        <v>0</v>
      </c>
      <c r="AU228" s="160">
        <f t="shared" si="313"/>
        <v>0</v>
      </c>
      <c r="AV228" s="277">
        <f t="shared" ca="1" si="321"/>
        <v>603058.88175075245</v>
      </c>
      <c r="AW228" s="277">
        <f t="shared" ca="1" si="322"/>
        <v>603058.88175075245</v>
      </c>
      <c r="AX228" s="7"/>
      <c r="AY228" s="7">
        <f>SUMIF(IFRS!$BM$11:$BM$45,$G228,IFRS!$BI$11:$BI$45)/12</f>
        <v>948726.60443470452</v>
      </c>
      <c r="AZ228" s="19">
        <f>SUMIF(IFRS!$BM$11:$BM$45,$G228,IFRS!$BK$11:$BK$45)/12</f>
        <v>0</v>
      </c>
      <c r="BA228" s="102">
        <f>IF(Controle!$D$136="Não",AY228*SUM(Controle!$D$126:$D$127)*Controle!$D$135,AZ228*SUM(Controle!$D$126:$D$127)*Controle!$D$135)*$AP$9*IF($I228="cumulativo",0,1)</f>
        <v>0</v>
      </c>
      <c r="BB228" s="19"/>
      <c r="BC228" s="7">
        <f>SUMIF(IFRS!$BM$11:$BM$45,$G228,IFRS!$BJ$11:$BJ$45)/12</f>
        <v>58586.423923646675</v>
      </c>
      <c r="BD228" s="19">
        <f>SUMIF(IFRS!$BM$11:$BM$45,$G228,IFRS!$BL$11:$BL$45)/12</f>
        <v>0</v>
      </c>
      <c r="BE228" s="102">
        <f>IF(Controle!$D$137="Não",BC228*SUM(Controle!$D$126:$D$127)*Controle!$D$135,BD228*SUM(Controle!$D$126:$D$127)*Controle!$D$135)*$AP$9*IF($I228="cumulativo",0,1)</f>
        <v>0</v>
      </c>
      <c r="BF228" s="19"/>
      <c r="BG228" s="19">
        <f>'Receitas e Despesas'!AR225</f>
        <v>371687.20077692426</v>
      </c>
      <c r="BH228" s="19">
        <f>'Receitas e Despesas'!AS225</f>
        <v>728639.9829195427</v>
      </c>
      <c r="BI228" s="19">
        <f>'Receitas e Despesas'!AT225</f>
        <v>815109.86999999988</v>
      </c>
      <c r="BJ228" s="19">
        <f>'Receitas e Despesas'!AU225</f>
        <v>124625.54250766181</v>
      </c>
      <c r="BK228" s="19">
        <f>'Receitas e Despesas'!AV225</f>
        <v>317396.83240435243</v>
      </c>
      <c r="BL228" s="19">
        <f>'Receitas e Despesas'!AW225</f>
        <v>229984.44648613431</v>
      </c>
      <c r="BM228" s="19">
        <f>'Receitas e Despesas'!AX225</f>
        <v>70291.841184760939</v>
      </c>
      <c r="BN228" s="19">
        <f ca="1">'Receitas e Despesas'!AY225</f>
        <v>41126.320823302631</v>
      </c>
      <c r="BO228" s="19">
        <f ca="1">'Receitas e Despesas'!AZ225</f>
        <v>164505.28329321052</v>
      </c>
      <c r="BP228" s="19">
        <f>'Receitas e Despesas'!BA225</f>
        <v>411263.20823302626</v>
      </c>
      <c r="BQ228" s="19">
        <f>'Receitas e Despesas'!BB225</f>
        <v>80342.370175500007</v>
      </c>
      <c r="BR228" s="199">
        <f>IFERROR(SUMIF('Receitas e Despesas'!$H$7:$W$7,"Não Cumulativo",'Receitas e Despesas'!$H225:$W225)/'Receitas e Despesas'!$G225,0)</f>
        <v>0</v>
      </c>
      <c r="BS228" s="102">
        <f ca="1">SUMPRODUCT($BG$9:$BQ$9,$BG228:$BQ228)*SUM(Controle!$D$126:$D$127)*IF($I228="cumulativo",0,1)</f>
        <v>157778.05348034605</v>
      </c>
      <c r="BT228" s="7"/>
      <c r="BU228" s="19">
        <f ca="1">FM!EI226</f>
        <v>40294.67360799131</v>
      </c>
      <c r="BV228" s="102">
        <f t="shared" ca="1" si="281"/>
        <v>1873.7023227715958</v>
      </c>
      <c r="BW228" s="7"/>
      <c r="BX228" s="111">
        <f t="shared" ca="1" si="282"/>
        <v>603058.88175075245</v>
      </c>
      <c r="BY228" s="111">
        <f t="shared" ca="1" si="283"/>
        <v>603058.88175075245</v>
      </c>
      <c r="BZ228" s="111">
        <f ca="1">SUM(BY$10:BY228)-SUM(BX$10:BX228)</f>
        <v>0</v>
      </c>
      <c r="CA228" s="111">
        <f t="shared" si="284"/>
        <v>8063.9844751573783</v>
      </c>
      <c r="CB228" s="111">
        <f t="shared" si="285"/>
        <v>0</v>
      </c>
      <c r="CD228" s="19">
        <f ca="1">FM!BF226</f>
        <v>40294.67360799131</v>
      </c>
      <c r="CE228" s="139">
        <f ca="1">CD228*-Controle!$D$94</f>
        <v>-9066.3015617980454</v>
      </c>
      <c r="CF228" s="278">
        <f t="shared" ca="1" si="323"/>
        <v>-9066.3015617980454</v>
      </c>
      <c r="CG228" s="1239">
        <f ca="1">FM!CA226</f>
        <v>2833348.827144356</v>
      </c>
      <c r="CH228" s="138">
        <f t="shared" ca="1" si="286"/>
        <v>2833348.827144356</v>
      </c>
      <c r="CI228" s="140">
        <f t="shared" ca="1" si="287"/>
        <v>0</v>
      </c>
      <c r="CJ228" s="140">
        <f t="shared" ca="1" si="324"/>
        <v>0</v>
      </c>
      <c r="CK228" s="138">
        <f t="shared" ca="1" si="325"/>
        <v>2833348.827144356</v>
      </c>
      <c r="CL228" s="19">
        <f ca="1">IF(CK228-$FU228*Controle!$D$108&lt;=0,0,CK228-$FU228*Controle!$D$108)</f>
        <v>2813348.827144356</v>
      </c>
      <c r="CM228" s="110">
        <f ca="1">IF($C228&gt;Controle!$D$11,0,(CK228*-Controle!$D$91+CL228*-Controle!$D$92))</f>
        <v>-706337.20678608899</v>
      </c>
      <c r="CN228" s="110">
        <f ca="1">IF($C228&gt;Controle!$D$11,0,(CK228*-Controle!$D$93))</f>
        <v>-255001.39444299202</v>
      </c>
      <c r="CO228" s="110">
        <f ca="1">-CI228*SUM(Controle!$D$91:$D$93)*IF($I228="cumulativo",0,1)</f>
        <v>0</v>
      </c>
      <c r="CP228" s="110">
        <f t="shared" ca="1" si="326"/>
        <v>0</v>
      </c>
      <c r="CQ228" s="19">
        <f>-(FM!G226-FM!AV226)</f>
        <v>0</v>
      </c>
      <c r="CR228" s="19"/>
      <c r="CS228" s="19"/>
      <c r="CT228" s="19"/>
      <c r="CU228" s="19"/>
      <c r="CV228" s="138"/>
      <c r="CW228" s="140"/>
      <c r="CX228" s="140">
        <f t="shared" si="288"/>
        <v>0</v>
      </c>
      <c r="CY228" s="140">
        <f t="shared" ca="1" si="289"/>
        <v>2833348.827144356</v>
      </c>
      <c r="CZ228" s="138">
        <f t="shared" ca="1" si="290"/>
        <v>2833348.827144356</v>
      </c>
      <c r="DA228" s="140">
        <f t="shared" ca="1" si="291"/>
        <v>0</v>
      </c>
      <c r="DB228" s="140">
        <f t="shared" ca="1" si="327"/>
        <v>0</v>
      </c>
      <c r="DC228" s="138">
        <f t="shared" ca="1" si="328"/>
        <v>2833348.827144356</v>
      </c>
      <c r="DD228" s="19">
        <f ca="1">IF(DC228-$FU228*Controle!$D$108&lt;=0,0,DC228-$FU228*Controle!$D$108)</f>
        <v>2813348.827144356</v>
      </c>
      <c r="DE228" s="110">
        <f ca="1">IF($C228&gt;Controle!$D$11,0,(DC228*-Controle!$D$91+DD228*-Controle!$D$92))</f>
        <v>-706337.20678608899</v>
      </c>
      <c r="DF228" s="110">
        <f ca="1">IF($C228&gt;Controle!$D$11,0,DC228*-Controle!$D$93)</f>
        <v>-255001.39444299202</v>
      </c>
      <c r="DG228" s="110">
        <f t="shared" ca="1" si="292"/>
        <v>-9066.3015617980436</v>
      </c>
      <c r="DH228" s="110">
        <f t="shared" ca="1" si="270"/>
        <v>9066.3015617980436</v>
      </c>
      <c r="DI228" s="110">
        <f t="shared" si="329"/>
        <v>0</v>
      </c>
      <c r="DJ228" s="110">
        <f t="shared" si="330"/>
        <v>0</v>
      </c>
      <c r="DK228" s="110">
        <f t="shared" ca="1" si="331"/>
        <v>-697270.90522429091</v>
      </c>
      <c r="DL228" s="110">
        <f t="shared" ca="1" si="332"/>
        <v>-255001.39444299202</v>
      </c>
      <c r="DM228" s="110">
        <f ca="1">-DA228*SUM(Controle!$D$91:$D$93)*IF($I228="cumulativo",0,1)</f>
        <v>0</v>
      </c>
      <c r="DN228" s="110">
        <f t="shared" ca="1" si="333"/>
        <v>0</v>
      </c>
      <c r="DO228" s="278">
        <f t="shared" ca="1" si="334"/>
        <v>-952272.29966728296</v>
      </c>
      <c r="DP228" s="19">
        <f t="shared" ca="1" si="293"/>
        <v>1.8681021174415946E-9</v>
      </c>
      <c r="DQ228" s="19">
        <f t="shared" ca="1" si="335"/>
        <v>1.8681021174415946E-9</v>
      </c>
      <c r="DR228" s="19">
        <f t="shared" ca="1" si="336"/>
        <v>0</v>
      </c>
      <c r="DS228" s="19"/>
      <c r="DT228" s="19">
        <f ca="1">FM!BD226</f>
        <v>3012492.618492499</v>
      </c>
      <c r="DU228" s="19">
        <f t="shared" si="294"/>
        <v>0</v>
      </c>
      <c r="DV228" s="19"/>
      <c r="DW228" s="19">
        <f t="shared" si="295"/>
        <v>0</v>
      </c>
      <c r="DX228" s="19">
        <f t="shared" si="296"/>
        <v>0</v>
      </c>
      <c r="DY228" s="138">
        <f t="shared" si="297"/>
        <v>0</v>
      </c>
      <c r="DZ228" s="140">
        <f t="shared" si="298"/>
        <v>0</v>
      </c>
      <c r="EA228" s="140">
        <f t="shared" ca="1" si="299"/>
        <v>3012492.618492499</v>
      </c>
      <c r="EB228" s="138">
        <f t="shared" ca="1" si="300"/>
        <v>3012492.618492499</v>
      </c>
      <c r="EC228" s="140">
        <f t="shared" ca="1" si="301"/>
        <v>0</v>
      </c>
      <c r="ED228" s="140">
        <f t="shared" ca="1" si="337"/>
        <v>0</v>
      </c>
      <c r="EE228" s="138">
        <f t="shared" ca="1" si="338"/>
        <v>3012492.618492499</v>
      </c>
      <c r="EF228" s="19">
        <f ca="1">IF(EE228-$FU228*Controle!$D$108&lt;=0,0,EE228-$FU228*Controle!$D$108)</f>
        <v>2992492.618492499</v>
      </c>
      <c r="EG228" s="110">
        <f ca="1">IF($C228&gt;Controle!$D$11,0,(EE228*-Controle!$D$91+EF228*-Controle!$D$92))</f>
        <v>-751123.15462312475</v>
      </c>
      <c r="EH228" s="110">
        <f ca="1">IF($C228&gt;Controle!$D$11,0,EE228*-Controle!$D$93)</f>
        <v>-271124.33566432493</v>
      </c>
      <c r="EI228" s="278">
        <f t="shared" ca="1" si="339"/>
        <v>-1022247.4902874497</v>
      </c>
      <c r="EJ228" s="19"/>
      <c r="EK228" s="19"/>
      <c r="EL228" s="19">
        <f ca="1">FM!CA226-FM!BF226</f>
        <v>2793054.1535363644</v>
      </c>
      <c r="EM228" s="19">
        <f t="shared" si="302"/>
        <v>0</v>
      </c>
      <c r="EN228" s="19">
        <f t="shared" si="303"/>
        <v>0</v>
      </c>
      <c r="EO228" s="19">
        <f t="shared" si="304"/>
        <v>0</v>
      </c>
      <c r="EP228" s="19">
        <f t="shared" si="305"/>
        <v>0</v>
      </c>
      <c r="EQ228" s="140">
        <f t="shared" si="306"/>
        <v>0</v>
      </c>
      <c r="ER228" s="140">
        <f t="shared" si="307"/>
        <v>0</v>
      </c>
      <c r="ES228" s="140">
        <f t="shared" ca="1" si="308"/>
        <v>2793054.1535363644</v>
      </c>
      <c r="ET228" s="138">
        <f t="shared" ca="1" si="309"/>
        <v>2793054.1535363644</v>
      </c>
      <c r="EU228" s="140">
        <f t="shared" ca="1" si="310"/>
        <v>0</v>
      </c>
      <c r="EV228" s="140">
        <f t="shared" ca="1" si="340"/>
        <v>0</v>
      </c>
      <c r="EW228" s="138">
        <f t="shared" ca="1" si="341"/>
        <v>2793054.1535363644</v>
      </c>
      <c r="EX228" s="19">
        <f ca="1">IF(EW228-$FU228*Controle!$D$108&lt;=0,0,EW228-$FU228*Controle!$D$108)</f>
        <v>2773054.1535363644</v>
      </c>
      <c r="EY228" s="110">
        <f ca="1">IF($C228&gt;Controle!$D$11,0,(EW228*-Controle!$D$91+EX228*-Controle!$D$92))</f>
        <v>-696263.53838409111</v>
      </c>
      <c r="EZ228" s="110">
        <f ca="1">IF($C228&gt;Controle!$D$11,0,EW228*-Controle!$D$93)</f>
        <v>-251374.87381827278</v>
      </c>
      <c r="FA228" s="278">
        <f t="shared" ca="1" si="342"/>
        <v>-947638.41220236383</v>
      </c>
      <c r="FB228" s="19"/>
      <c r="FC228" s="19">
        <f>'Receitas e Despesas'!G225</f>
        <v>8225264.1646605255</v>
      </c>
      <c r="FD228" s="19">
        <f t="shared" ca="1" si="311"/>
        <v>49360.975169789352</v>
      </c>
      <c r="FE228" s="19">
        <f ca="1">$FD228+$FC228*Controle!$E$88</f>
        <v>2681445.5078611579</v>
      </c>
      <c r="FF228" s="19">
        <f ca="1">$FD228+$FC228*Controle!$E$88</f>
        <v>2681445.5078611579</v>
      </c>
      <c r="FG228" s="19">
        <f>IF($FC228&gt;Controle!$D$106,$FC228*Controle!$E$88-Controle!$D$108,0)</f>
        <v>2612084.5326913684</v>
      </c>
      <c r="FH228" s="110">
        <f ca="1">$FE228*-Controle!$E$91+FG228*-Controle!$E$92</f>
        <v>-663425.2794483105</v>
      </c>
      <c r="FI228" s="110">
        <f ca="1">$FF228*-Controle!$E$93</f>
        <v>-241330.0957075042</v>
      </c>
      <c r="FJ228" s="278">
        <f t="shared" ca="1" si="343"/>
        <v>-904755.37515581469</v>
      </c>
      <c r="FK228" s="278">
        <f t="shared" si="346"/>
        <v>0</v>
      </c>
      <c r="FL228" s="19">
        <f ca="1">SUM($FJ$10:FJ228)-SUM($FK$10:FK228)</f>
        <v>-1808688.6484166086</v>
      </c>
      <c r="FM228" s="19">
        <f t="shared" ca="1" si="316"/>
        <v>0</v>
      </c>
      <c r="FN228" s="19">
        <f t="shared" ca="1" si="312"/>
        <v>0</v>
      </c>
      <c r="FO228" s="19"/>
      <c r="FP228" s="19"/>
      <c r="FQ228" s="19"/>
      <c r="FR228" s="19"/>
      <c r="FS228" s="19"/>
      <c r="FT228" s="19"/>
      <c r="FU228" s="94">
        <f>IF(HLOOKUP($B228,Controle!$C$116:$AQ$117,2,0)="anual",12,IF(HLOOKUP($B228,Controle!$C$116:$AQ$117,2,0)="Trimestral",3,1))</f>
        <v>1</v>
      </c>
      <c r="FV228" s="19"/>
    </row>
    <row r="229" spans="2:178">
      <c r="B229" s="128">
        <f t="shared" si="317"/>
        <v>2044</v>
      </c>
      <c r="C229" s="80">
        <f t="shared" si="344"/>
        <v>52657</v>
      </c>
      <c r="D229" s="128">
        <f t="shared" si="318"/>
        <v>3</v>
      </c>
      <c r="E229" s="128">
        <f>IF(C229&lt;Controle!$D$9,0,1)</f>
        <v>1</v>
      </c>
      <c r="F229" s="233">
        <f>IFRS!D227</f>
        <v>19</v>
      </c>
      <c r="G229" s="233">
        <f>FM!E227</f>
        <v>19</v>
      </c>
      <c r="I229" s="985" t="str">
        <f>IF(INDEX(Controle!$118:$118,MATCH($B229,Controle!$116:$116,0))="Presumido","cumulativo","não cumulativo")</f>
        <v>não cumulativo</v>
      </c>
      <c r="J229" s="986">
        <f>IF(I229="Não Cumulativo",SUM(Controle!$D$97:$D$98),SUM(Controle!$E$97:$E$98))</f>
        <v>9.2499999999999999E-2</v>
      </c>
      <c r="M229" s="7">
        <f>SUM('Receitas e Despesas'!H226:V226)</f>
        <v>8225264.1646605255</v>
      </c>
      <c r="N229" s="7">
        <f>SUM('Receitas e Despesas'!H226,'Receitas e Despesas'!M226,'Receitas e Despesas'!R226)</f>
        <v>2682587.0710892379</v>
      </c>
      <c r="O229" s="7">
        <f>SUM('Receitas e Despesas'!I226,'Receitas e Despesas'!N226,'Receitas e Despesas'!S226)</f>
        <v>1658345.0095116494</v>
      </c>
      <c r="P229" s="7">
        <f>SUM('Receitas e Despesas'!J226,'Receitas e Despesas'!O226,'Receitas e Despesas'!T226)</f>
        <v>809603.51481157716</v>
      </c>
      <c r="Q229" s="7">
        <f>SUM('Receitas e Despesas'!K226,'Receitas e Despesas'!P226,'Receitas e Despesas'!U226)</f>
        <v>1006872.4681976802</v>
      </c>
      <c r="R229" s="7">
        <f>SUM('Receitas e Despesas'!L226,'Receitas e Despesas'!Q226,'Receitas e Despesas'!V226)</f>
        <v>2067856.1010503809</v>
      </c>
      <c r="S229" s="7">
        <f t="shared" si="275"/>
        <v>760836.93523109856</v>
      </c>
      <c r="T229" s="7"/>
      <c r="U229" s="7"/>
      <c r="V229" s="1007">
        <f>('Receitas e Despesas'!R226)*V$9</f>
        <v>2629.9873245972922</v>
      </c>
      <c r="W229" s="7">
        <f>('Receitas e Despesas'!S226)*W$9</f>
        <v>1625.8284406976954</v>
      </c>
      <c r="X229" s="7">
        <f>('Receitas e Despesas'!T226)*X$9</f>
        <v>793.72893608978166</v>
      </c>
      <c r="Y229" s="7">
        <f>('Receitas e Despesas'!U226)*Y$9</f>
        <v>987.12987078203957</v>
      </c>
      <c r="Z229" s="7">
        <f>('Receitas e Despesas'!V226)*Z$9</f>
        <v>2027.3099029905691</v>
      </c>
      <c r="AA229" s="7">
        <f>-'Receitas e Despesas'!W226</f>
        <v>0</v>
      </c>
      <c r="AB229" s="7">
        <f>-'Receitas e Despesas'!W226</f>
        <v>0</v>
      </c>
      <c r="AC229" s="7">
        <f>-'Receitas e Despesas'!ZB226</f>
        <v>0</v>
      </c>
      <c r="AD229" s="7">
        <f t="shared" si="345"/>
        <v>0</v>
      </c>
      <c r="AF229" s="7">
        <f>'Receitas e Despesas'!$W226</f>
        <v>0</v>
      </c>
      <c r="AG229" s="7">
        <f t="shared" si="276"/>
        <v>0</v>
      </c>
      <c r="AH229" s="7">
        <f t="shared" si="274"/>
        <v>0</v>
      </c>
      <c r="AI229" s="7">
        <f t="shared" si="274"/>
        <v>0</v>
      </c>
      <c r="AJ229" s="7">
        <f t="shared" si="274"/>
        <v>0</v>
      </c>
      <c r="AK229" s="7">
        <f t="shared" si="274"/>
        <v>0</v>
      </c>
      <c r="AL229" s="7">
        <f t="shared" si="274"/>
        <v>0</v>
      </c>
      <c r="AM229" s="7">
        <f t="shared" si="277"/>
        <v>0</v>
      </c>
      <c r="AO229" s="7">
        <f t="shared" si="278"/>
        <v>760836.93523109856</v>
      </c>
      <c r="AP229" s="7">
        <f t="shared" ca="1" si="279"/>
        <v>157778.05348034605</v>
      </c>
      <c r="AQ229" s="7">
        <f t="shared" ca="1" si="319"/>
        <v>157778.05348034605</v>
      </c>
      <c r="AR229" s="7">
        <f t="shared" ca="1" si="315"/>
        <v>157778.05348034605</v>
      </c>
      <c r="AS229" s="160">
        <f t="shared" ca="1" si="320"/>
        <v>603058.88175075245</v>
      </c>
      <c r="AT229" s="160">
        <f t="shared" si="280"/>
        <v>0</v>
      </c>
      <c r="AU229" s="160">
        <f t="shared" si="313"/>
        <v>0</v>
      </c>
      <c r="AV229" s="277">
        <f t="shared" ca="1" si="321"/>
        <v>603058.88175075245</v>
      </c>
      <c r="AW229" s="277">
        <f t="shared" ca="1" si="322"/>
        <v>603058.88175075245</v>
      </c>
      <c r="AX229" s="7"/>
      <c r="AY229" s="7">
        <f>SUMIF(IFRS!$BM$11:$BM$45,$G229,IFRS!$BI$11:$BI$45)/12</f>
        <v>948726.60443470452</v>
      </c>
      <c r="AZ229" s="19">
        <f>SUMIF(IFRS!$BM$11:$BM$45,$G229,IFRS!$BK$11:$BK$45)/12</f>
        <v>0</v>
      </c>
      <c r="BA229" s="102">
        <f>IF(Controle!$D$136="Não",AY229*SUM(Controle!$D$126:$D$127)*Controle!$D$135,AZ229*SUM(Controle!$D$126:$D$127)*Controle!$D$135)*$AP$9*IF($I229="cumulativo",0,1)</f>
        <v>0</v>
      </c>
      <c r="BB229" s="19"/>
      <c r="BC229" s="7">
        <f>SUMIF(IFRS!$BM$11:$BM$45,$G229,IFRS!$BJ$11:$BJ$45)/12</f>
        <v>58586.423923646675</v>
      </c>
      <c r="BD229" s="19">
        <f>SUMIF(IFRS!$BM$11:$BM$45,$G229,IFRS!$BL$11:$BL$45)/12</f>
        <v>0</v>
      </c>
      <c r="BE229" s="102">
        <f>IF(Controle!$D$137="Não",BC229*SUM(Controle!$D$126:$D$127)*Controle!$D$135,BD229*SUM(Controle!$D$126:$D$127)*Controle!$D$135)*$AP$9*IF($I229="cumulativo",0,1)</f>
        <v>0</v>
      </c>
      <c r="BF229" s="19"/>
      <c r="BG229" s="19">
        <f>'Receitas e Despesas'!AR226</f>
        <v>371687.20077692426</v>
      </c>
      <c r="BH229" s="19">
        <f>'Receitas e Despesas'!AS226</f>
        <v>728639.9829195427</v>
      </c>
      <c r="BI229" s="19">
        <f>'Receitas e Despesas'!AT226</f>
        <v>815109.86999999988</v>
      </c>
      <c r="BJ229" s="19">
        <f>'Receitas e Despesas'!AU226</f>
        <v>124625.54250766181</v>
      </c>
      <c r="BK229" s="19">
        <f>'Receitas e Despesas'!AV226</f>
        <v>317396.83240435243</v>
      </c>
      <c r="BL229" s="19">
        <f>'Receitas e Despesas'!AW226</f>
        <v>229984.44648613431</v>
      </c>
      <c r="BM229" s="19">
        <f>'Receitas e Despesas'!AX226</f>
        <v>70291.841184760939</v>
      </c>
      <c r="BN229" s="19">
        <f ca="1">'Receitas e Despesas'!AY226</f>
        <v>41126.320823302631</v>
      </c>
      <c r="BO229" s="19">
        <f ca="1">'Receitas e Despesas'!AZ226</f>
        <v>164505.28329321052</v>
      </c>
      <c r="BP229" s="19">
        <f>'Receitas e Despesas'!BA226</f>
        <v>411263.20823302626</v>
      </c>
      <c r="BQ229" s="19">
        <f>'Receitas e Despesas'!BB226</f>
        <v>80342.370175500007</v>
      </c>
      <c r="BR229" s="199">
        <f>IFERROR(SUMIF('Receitas e Despesas'!$H$7:$W$7,"Não Cumulativo",'Receitas e Despesas'!$H226:$W226)/'Receitas e Despesas'!$G226,0)</f>
        <v>0</v>
      </c>
      <c r="BS229" s="102">
        <f ca="1">SUMPRODUCT($BG$9:$BQ$9,$BG229:$BQ229)*SUM(Controle!$D$126:$D$127)*IF($I229="cumulativo",0,1)</f>
        <v>157778.05348034605</v>
      </c>
      <c r="BT229" s="7"/>
      <c r="BU229" s="19">
        <f ca="1">FM!EI227</f>
        <v>43067.555759206858</v>
      </c>
      <c r="BV229" s="102">
        <f t="shared" ca="1" si="281"/>
        <v>2002.641342803119</v>
      </c>
      <c r="BW229" s="7"/>
      <c r="BX229" s="111">
        <f t="shared" ca="1" si="282"/>
        <v>603058.88175075245</v>
      </c>
      <c r="BY229" s="111">
        <f t="shared" ca="1" si="283"/>
        <v>603058.88175075245</v>
      </c>
      <c r="BZ229" s="111">
        <f ca="1">SUM(BY$10:BY229)-SUM(BX$10:BX229)</f>
        <v>0</v>
      </c>
      <c r="CA229" s="111">
        <f t="shared" si="284"/>
        <v>8063.9844751573783</v>
      </c>
      <c r="CB229" s="111">
        <f t="shared" si="285"/>
        <v>0</v>
      </c>
      <c r="CD229" s="19">
        <f ca="1">FM!BF227</f>
        <v>43067.555759206858</v>
      </c>
      <c r="CE229" s="139">
        <f ca="1">CD229*-Controle!$D$94</f>
        <v>-9690.2000458215425</v>
      </c>
      <c r="CF229" s="278">
        <f t="shared" ca="1" si="323"/>
        <v>-9690.2000458215425</v>
      </c>
      <c r="CG229" s="1239">
        <f ca="1">FM!CA227</f>
        <v>2860617.0760394279</v>
      </c>
      <c r="CH229" s="138">
        <f t="shared" ca="1" si="286"/>
        <v>2860617.0760394279</v>
      </c>
      <c r="CI229" s="140">
        <f t="shared" ca="1" si="287"/>
        <v>0</v>
      </c>
      <c r="CJ229" s="140">
        <f t="shared" ca="1" si="324"/>
        <v>0</v>
      </c>
      <c r="CK229" s="138">
        <f t="shared" ca="1" si="325"/>
        <v>2860617.0760394279</v>
      </c>
      <c r="CL229" s="19">
        <f ca="1">IF(CK229-$FU229*Controle!$D$108&lt;=0,0,CK229-$FU229*Controle!$D$108)</f>
        <v>2840617.0760394279</v>
      </c>
      <c r="CM229" s="110">
        <f ca="1">IF($C229&gt;Controle!$D$11,0,(CK229*-Controle!$D$91+CL229*-Controle!$D$92))</f>
        <v>-713154.26900985697</v>
      </c>
      <c r="CN229" s="110">
        <f ca="1">IF($C229&gt;Controle!$D$11,0,(CK229*-Controle!$D$93))</f>
        <v>-257455.5368435485</v>
      </c>
      <c r="CO229" s="110">
        <f ca="1">-CI229*SUM(Controle!$D$91:$D$93)*IF($I229="cumulativo",0,1)</f>
        <v>0</v>
      </c>
      <c r="CP229" s="110">
        <f t="shared" ca="1" si="326"/>
        <v>0</v>
      </c>
      <c r="CQ229" s="19">
        <f>-(FM!G227-FM!AV227)</f>
        <v>0</v>
      </c>
      <c r="CR229" s="19"/>
      <c r="CS229" s="19"/>
      <c r="CT229" s="19"/>
      <c r="CU229" s="19"/>
      <c r="CV229" s="138"/>
      <c r="CW229" s="140"/>
      <c r="CX229" s="140">
        <f t="shared" si="288"/>
        <v>0</v>
      </c>
      <c r="CY229" s="140">
        <f t="shared" ca="1" si="289"/>
        <v>2860617.0760394279</v>
      </c>
      <c r="CZ229" s="138">
        <f t="shared" ca="1" si="290"/>
        <v>2860617.0760394279</v>
      </c>
      <c r="DA229" s="140">
        <f t="shared" ca="1" si="291"/>
        <v>0</v>
      </c>
      <c r="DB229" s="140">
        <f t="shared" ca="1" si="327"/>
        <v>0</v>
      </c>
      <c r="DC229" s="138">
        <f t="shared" ca="1" si="328"/>
        <v>2860617.0760394279</v>
      </c>
      <c r="DD229" s="19">
        <f ca="1">IF(DC229-$FU229*Controle!$D$108&lt;=0,0,DC229-$FU229*Controle!$D$108)</f>
        <v>2840617.0760394279</v>
      </c>
      <c r="DE229" s="110">
        <f ca="1">IF($C229&gt;Controle!$D$11,0,(DC229*-Controle!$D$91+DD229*-Controle!$D$92))</f>
        <v>-713154.26900985697</v>
      </c>
      <c r="DF229" s="110">
        <f ca="1">IF($C229&gt;Controle!$D$11,0,DC229*-Controle!$D$93)</f>
        <v>-257455.5368435485</v>
      </c>
      <c r="DG229" s="110">
        <f t="shared" ca="1" si="292"/>
        <v>-9690.2000458215425</v>
      </c>
      <c r="DH229" s="110">
        <f t="shared" ca="1" si="270"/>
        <v>9690.2000458215425</v>
      </c>
      <c r="DI229" s="110">
        <f t="shared" si="329"/>
        <v>0</v>
      </c>
      <c r="DJ229" s="110">
        <f t="shared" si="330"/>
        <v>0</v>
      </c>
      <c r="DK229" s="110">
        <f t="shared" ca="1" si="331"/>
        <v>-703464.06896403548</v>
      </c>
      <c r="DL229" s="110">
        <f t="shared" ca="1" si="332"/>
        <v>-257455.5368435485</v>
      </c>
      <c r="DM229" s="110">
        <f ca="1">-DA229*SUM(Controle!$D$91:$D$93)*IF($I229="cumulativo",0,1)</f>
        <v>0</v>
      </c>
      <c r="DN229" s="110">
        <f t="shared" ca="1" si="333"/>
        <v>0</v>
      </c>
      <c r="DO229" s="278">
        <f t="shared" ca="1" si="334"/>
        <v>-960919.60580758401</v>
      </c>
      <c r="DP229" s="19">
        <f t="shared" ca="1" si="293"/>
        <v>1.9208528101444244E-9</v>
      </c>
      <c r="DQ229" s="19">
        <f t="shared" ca="1" si="335"/>
        <v>1.9208528101444244E-9</v>
      </c>
      <c r="DR229" s="19">
        <f t="shared" ca="1" si="336"/>
        <v>0</v>
      </c>
      <c r="DS229" s="19"/>
      <c r="DT229" s="19">
        <f ca="1">FM!BD227</f>
        <v>3012492.6184925018</v>
      </c>
      <c r="DU229" s="19">
        <f t="shared" si="294"/>
        <v>0</v>
      </c>
      <c r="DV229" s="19"/>
      <c r="DW229" s="19">
        <f t="shared" si="295"/>
        <v>0</v>
      </c>
      <c r="DX229" s="19">
        <f t="shared" si="296"/>
        <v>0</v>
      </c>
      <c r="DY229" s="138">
        <f t="shared" si="297"/>
        <v>0</v>
      </c>
      <c r="DZ229" s="140">
        <f t="shared" si="298"/>
        <v>0</v>
      </c>
      <c r="EA229" s="140">
        <f t="shared" ca="1" si="299"/>
        <v>3012492.6184925018</v>
      </c>
      <c r="EB229" s="138">
        <f t="shared" ca="1" si="300"/>
        <v>3012492.6184925018</v>
      </c>
      <c r="EC229" s="140">
        <f t="shared" ca="1" si="301"/>
        <v>0</v>
      </c>
      <c r="ED229" s="140">
        <f t="shared" ca="1" si="337"/>
        <v>0</v>
      </c>
      <c r="EE229" s="138">
        <f t="shared" ca="1" si="338"/>
        <v>3012492.6184925018</v>
      </c>
      <c r="EF229" s="19">
        <f ca="1">IF(EE229-$FU229*Controle!$D$108&lt;=0,0,EE229-$FU229*Controle!$D$108)</f>
        <v>2992492.6184925018</v>
      </c>
      <c r="EG229" s="110">
        <f ca="1">IF($C229&gt;Controle!$D$11,0,(EE229*-Controle!$D$91+EF229*-Controle!$D$92))</f>
        <v>-751123.15462312545</v>
      </c>
      <c r="EH229" s="110">
        <f ca="1">IF($C229&gt;Controle!$D$11,0,EE229*-Controle!$D$93)</f>
        <v>-271124.33566432516</v>
      </c>
      <c r="EI229" s="278">
        <f t="shared" ca="1" si="339"/>
        <v>-1022247.4902874506</v>
      </c>
      <c r="EJ229" s="19"/>
      <c r="EK229" s="19"/>
      <c r="EL229" s="19">
        <f ca="1">FM!CA227-FM!BF227</f>
        <v>2817549.520280221</v>
      </c>
      <c r="EM229" s="19">
        <f t="shared" si="302"/>
        <v>0</v>
      </c>
      <c r="EN229" s="19">
        <f t="shared" si="303"/>
        <v>0</v>
      </c>
      <c r="EO229" s="19">
        <f t="shared" si="304"/>
        <v>0</v>
      </c>
      <c r="EP229" s="19">
        <f t="shared" si="305"/>
        <v>0</v>
      </c>
      <c r="EQ229" s="140">
        <f t="shared" si="306"/>
        <v>0</v>
      </c>
      <c r="ER229" s="140">
        <f t="shared" si="307"/>
        <v>0</v>
      </c>
      <c r="ES229" s="140">
        <f t="shared" ca="1" si="308"/>
        <v>2817549.520280221</v>
      </c>
      <c r="ET229" s="138">
        <f t="shared" ca="1" si="309"/>
        <v>2817549.520280221</v>
      </c>
      <c r="EU229" s="140">
        <f t="shared" ca="1" si="310"/>
        <v>0</v>
      </c>
      <c r="EV229" s="140">
        <f t="shared" ca="1" si="340"/>
        <v>0</v>
      </c>
      <c r="EW229" s="138">
        <f t="shared" ca="1" si="341"/>
        <v>2817549.520280221</v>
      </c>
      <c r="EX229" s="19">
        <f ca="1">IF(EW229-$FU229*Controle!$D$108&lt;=0,0,EW229-$FU229*Controle!$D$108)</f>
        <v>2797549.520280221</v>
      </c>
      <c r="EY229" s="110">
        <f ca="1">IF($C229&gt;Controle!$D$11,0,(EW229*-Controle!$D$91+EX229*-Controle!$D$92))</f>
        <v>-702387.38007005525</v>
      </c>
      <c r="EZ229" s="110">
        <f ca="1">IF($C229&gt;Controle!$D$11,0,EW229*-Controle!$D$93)</f>
        <v>-253579.45682521988</v>
      </c>
      <c r="FA229" s="278">
        <f t="shared" ca="1" si="342"/>
        <v>-955966.83689527516</v>
      </c>
      <c r="FB229" s="19"/>
      <c r="FC229" s="19">
        <f>'Receitas e Despesas'!G226</f>
        <v>8225264.1646605255</v>
      </c>
      <c r="FD229" s="19">
        <f t="shared" ca="1" si="311"/>
        <v>52757.755805028399</v>
      </c>
      <c r="FE229" s="19">
        <f ca="1">$FD229+$FC229*Controle!$E$88</f>
        <v>2684842.288496397</v>
      </c>
      <c r="FF229" s="19">
        <f ca="1">$FD229+$FC229*Controle!$E$88</f>
        <v>2684842.288496397</v>
      </c>
      <c r="FG229" s="19">
        <f>IF($FC229&gt;Controle!$D$106,$FC229*Controle!$E$88-Controle!$D$108,0)</f>
        <v>2612084.5326913684</v>
      </c>
      <c r="FH229" s="110">
        <f ca="1">$FE229*-Controle!$E$91+FG229*-Controle!$E$92</f>
        <v>-663934.79654359631</v>
      </c>
      <c r="FI229" s="110">
        <f ca="1">$FF229*-Controle!$E$93</f>
        <v>-241635.80596467573</v>
      </c>
      <c r="FJ229" s="278">
        <f t="shared" ca="1" si="343"/>
        <v>-905570.60250827204</v>
      </c>
      <c r="FK229" s="278">
        <f t="shared" ca="1" si="346"/>
        <v>-2714259.2509249272</v>
      </c>
      <c r="FL229" s="19">
        <f ca="1">SUM($FJ$10:FJ229)-SUM($FK$10:FK229)</f>
        <v>0</v>
      </c>
      <c r="FM229" s="19">
        <f t="shared" ca="1" si="316"/>
        <v>0</v>
      </c>
      <c r="FN229" s="19">
        <f t="shared" ca="1" si="312"/>
        <v>0</v>
      </c>
      <c r="FO229" s="19"/>
      <c r="FP229" s="19"/>
      <c r="FQ229" s="19"/>
      <c r="FR229" s="19"/>
      <c r="FS229" s="19"/>
      <c r="FT229" s="19"/>
      <c r="FU229" s="94">
        <f>IF(HLOOKUP($B229,Controle!$C$116:$AQ$117,2,0)="anual",12,IF(HLOOKUP($B229,Controle!$C$116:$AQ$117,2,0)="Trimestral",3,1))</f>
        <v>1</v>
      </c>
      <c r="FV229" s="19"/>
    </row>
    <row r="230" spans="2:178">
      <c r="B230" s="128">
        <f t="shared" si="317"/>
        <v>2044</v>
      </c>
      <c r="C230" s="80">
        <f t="shared" si="344"/>
        <v>52688</v>
      </c>
      <c r="D230" s="128">
        <f t="shared" si="318"/>
        <v>4</v>
      </c>
      <c r="E230" s="128">
        <f>IF(C230&lt;Controle!$D$9,0,1)</f>
        <v>1</v>
      </c>
      <c r="F230" s="233">
        <f>IFRS!D228</f>
        <v>19</v>
      </c>
      <c r="G230" s="233">
        <f>FM!E228</f>
        <v>19</v>
      </c>
      <c r="I230" s="985" t="str">
        <f>IF(INDEX(Controle!$118:$118,MATCH($B230,Controle!$116:$116,0))="Presumido","cumulativo","não cumulativo")</f>
        <v>não cumulativo</v>
      </c>
      <c r="J230" s="986">
        <f>IF(I230="Não Cumulativo",SUM(Controle!$D$97:$D$98),SUM(Controle!$E$97:$E$98))</f>
        <v>9.2499999999999999E-2</v>
      </c>
      <c r="M230" s="7">
        <f>SUM('Receitas e Despesas'!H227:V227)</f>
        <v>8225264.1646605255</v>
      </c>
      <c r="N230" s="7">
        <f>SUM('Receitas e Despesas'!H227,'Receitas e Despesas'!M227,'Receitas e Despesas'!R227)</f>
        <v>2682587.0710892379</v>
      </c>
      <c r="O230" s="7">
        <f>SUM('Receitas e Despesas'!I227,'Receitas e Despesas'!N227,'Receitas e Despesas'!S227)</f>
        <v>1658345.0095116494</v>
      </c>
      <c r="P230" s="7">
        <f>SUM('Receitas e Despesas'!J227,'Receitas e Despesas'!O227,'Receitas e Despesas'!T227)</f>
        <v>809603.51481157716</v>
      </c>
      <c r="Q230" s="7">
        <f>SUM('Receitas e Despesas'!K227,'Receitas e Despesas'!P227,'Receitas e Despesas'!U227)</f>
        <v>1006872.4681976802</v>
      </c>
      <c r="R230" s="7">
        <f>SUM('Receitas e Despesas'!L227,'Receitas e Despesas'!Q227,'Receitas e Despesas'!V227)</f>
        <v>2067856.1010503809</v>
      </c>
      <c r="S230" s="7">
        <f t="shared" si="275"/>
        <v>760836.93523109856</v>
      </c>
      <c r="T230" s="7"/>
      <c r="U230" s="7"/>
      <c r="V230" s="1007">
        <f>('Receitas e Despesas'!R227)*V$9</f>
        <v>2629.9873245972922</v>
      </c>
      <c r="W230" s="7">
        <f>('Receitas e Despesas'!S227)*W$9</f>
        <v>1625.8284406976954</v>
      </c>
      <c r="X230" s="7">
        <f>('Receitas e Despesas'!T227)*X$9</f>
        <v>793.72893608978166</v>
      </c>
      <c r="Y230" s="7">
        <f>('Receitas e Despesas'!U227)*Y$9</f>
        <v>987.12987078203957</v>
      </c>
      <c r="Z230" s="7">
        <f>('Receitas e Despesas'!V227)*Z$9</f>
        <v>2027.3099029905691</v>
      </c>
      <c r="AA230" s="7">
        <f>-'Receitas e Despesas'!W227</f>
        <v>0</v>
      </c>
      <c r="AB230" s="7">
        <f>-'Receitas e Despesas'!W227</f>
        <v>0</v>
      </c>
      <c r="AC230" s="7">
        <f>-'Receitas e Despesas'!ZB227</f>
        <v>0</v>
      </c>
      <c r="AD230" s="7">
        <f t="shared" si="345"/>
        <v>0</v>
      </c>
      <c r="AF230" s="7">
        <f>'Receitas e Despesas'!$W227</f>
        <v>0</v>
      </c>
      <c r="AG230" s="7">
        <f t="shared" si="276"/>
        <v>0</v>
      </c>
      <c r="AH230" s="7">
        <f t="shared" si="274"/>
        <v>0</v>
      </c>
      <c r="AI230" s="7">
        <f t="shared" si="274"/>
        <v>0</v>
      </c>
      <c r="AJ230" s="7">
        <f t="shared" si="274"/>
        <v>0</v>
      </c>
      <c r="AK230" s="7">
        <f t="shared" si="274"/>
        <v>0</v>
      </c>
      <c r="AL230" s="7">
        <f t="shared" si="274"/>
        <v>0</v>
      </c>
      <c r="AM230" s="7">
        <f t="shared" si="277"/>
        <v>0</v>
      </c>
      <c r="AO230" s="7">
        <f t="shared" si="278"/>
        <v>760836.93523109856</v>
      </c>
      <c r="AP230" s="7">
        <f t="shared" ca="1" si="279"/>
        <v>157778.05348034605</v>
      </c>
      <c r="AQ230" s="7">
        <f t="shared" ca="1" si="319"/>
        <v>157778.05348034605</v>
      </c>
      <c r="AR230" s="7">
        <f t="shared" ca="1" si="315"/>
        <v>157778.05348034605</v>
      </c>
      <c r="AS230" s="160">
        <f t="shared" ca="1" si="320"/>
        <v>603058.88175075245</v>
      </c>
      <c r="AT230" s="160">
        <f t="shared" si="280"/>
        <v>0</v>
      </c>
      <c r="AU230" s="160">
        <f t="shared" si="313"/>
        <v>0</v>
      </c>
      <c r="AV230" s="277">
        <f t="shared" ca="1" si="321"/>
        <v>603058.88175075245</v>
      </c>
      <c r="AW230" s="277">
        <f t="shared" ca="1" si="322"/>
        <v>603058.88175075245</v>
      </c>
      <c r="AX230" s="7"/>
      <c r="AY230" s="7">
        <f>SUMIF(IFRS!$BM$11:$BM$45,$G230,IFRS!$BI$11:$BI$45)/12</f>
        <v>948726.60443470452</v>
      </c>
      <c r="AZ230" s="19">
        <f>SUMIF(IFRS!$BM$11:$BM$45,$G230,IFRS!$BK$11:$BK$45)/12</f>
        <v>0</v>
      </c>
      <c r="BA230" s="102">
        <f>IF(Controle!$D$136="Não",AY230*SUM(Controle!$D$126:$D$127)*Controle!$D$135,AZ230*SUM(Controle!$D$126:$D$127)*Controle!$D$135)*$AP$9*IF($I230="cumulativo",0,1)</f>
        <v>0</v>
      </c>
      <c r="BB230" s="19"/>
      <c r="BC230" s="7">
        <f>SUMIF(IFRS!$BM$11:$BM$45,$G230,IFRS!$BJ$11:$BJ$45)/12</f>
        <v>58586.423923646675</v>
      </c>
      <c r="BD230" s="19">
        <f>SUMIF(IFRS!$BM$11:$BM$45,$G230,IFRS!$BL$11:$BL$45)/12</f>
        <v>0</v>
      </c>
      <c r="BE230" s="102">
        <f>IF(Controle!$D$137="Não",BC230*SUM(Controle!$D$126:$D$127)*Controle!$D$135,BD230*SUM(Controle!$D$126:$D$127)*Controle!$D$135)*$AP$9*IF($I230="cumulativo",0,1)</f>
        <v>0</v>
      </c>
      <c r="BF230" s="19"/>
      <c r="BG230" s="19">
        <f>'Receitas e Despesas'!AR227</f>
        <v>371687.20077692426</v>
      </c>
      <c r="BH230" s="19">
        <f>'Receitas e Despesas'!AS227</f>
        <v>728639.9829195427</v>
      </c>
      <c r="BI230" s="19">
        <f>'Receitas e Despesas'!AT227</f>
        <v>815109.86999999988</v>
      </c>
      <c r="BJ230" s="19">
        <f>'Receitas e Despesas'!AU227</f>
        <v>124625.54250766181</v>
      </c>
      <c r="BK230" s="19">
        <f>'Receitas e Despesas'!AV227</f>
        <v>317396.83240435243</v>
      </c>
      <c r="BL230" s="19">
        <f>'Receitas e Despesas'!AW227</f>
        <v>229984.44648613431</v>
      </c>
      <c r="BM230" s="19">
        <f>'Receitas e Despesas'!AX227</f>
        <v>70291.841184760939</v>
      </c>
      <c r="BN230" s="19">
        <f ca="1">'Receitas e Despesas'!AY227</f>
        <v>41126.320823302631</v>
      </c>
      <c r="BO230" s="19">
        <f ca="1">'Receitas e Despesas'!AZ227</f>
        <v>164505.28329321052</v>
      </c>
      <c r="BP230" s="19">
        <f>'Receitas e Despesas'!BA227</f>
        <v>411263.20823302626</v>
      </c>
      <c r="BQ230" s="19">
        <f>'Receitas e Despesas'!BB227</f>
        <v>80342.370175500007</v>
      </c>
      <c r="BR230" s="199">
        <f>IFERROR(SUMIF('Receitas e Despesas'!$H$7:$W$7,"Não Cumulativo",'Receitas e Despesas'!$H227:$W227)/'Receitas e Despesas'!$G227,0)</f>
        <v>0</v>
      </c>
      <c r="BS230" s="102">
        <f ca="1">SUMPRODUCT($BG$9:$BQ$9,$BG230:$BQ230)*SUM(Controle!$D$126:$D$127)*IF($I230="cumulativo",0,1)</f>
        <v>157778.05348034605</v>
      </c>
      <c r="BT230" s="7"/>
      <c r="BU230" s="19">
        <f ca="1">FM!EI228</f>
        <v>37498.408659099208</v>
      </c>
      <c r="BV230" s="102">
        <f t="shared" ca="1" si="281"/>
        <v>1743.6760026481131</v>
      </c>
      <c r="BW230" s="7"/>
      <c r="BX230" s="111">
        <f t="shared" ca="1" si="282"/>
        <v>603058.88175075245</v>
      </c>
      <c r="BY230" s="111">
        <f t="shared" ca="1" si="283"/>
        <v>603058.88175075245</v>
      </c>
      <c r="BZ230" s="111">
        <f ca="1">SUM(BY$10:BY230)-SUM(BX$10:BX230)</f>
        <v>0</v>
      </c>
      <c r="CA230" s="111">
        <f t="shared" si="284"/>
        <v>8063.9844751573783</v>
      </c>
      <c r="CB230" s="111">
        <f t="shared" si="285"/>
        <v>0</v>
      </c>
      <c r="CD230" s="19">
        <f ca="1">FM!BF228</f>
        <v>37498.408659099208</v>
      </c>
      <c r="CE230" s="139">
        <f ca="1">CD230*-Controle!$D$94</f>
        <v>-8437.1419482973215</v>
      </c>
      <c r="CF230" s="278">
        <f t="shared" ca="1" si="323"/>
        <v>-8437.1419482973215</v>
      </c>
      <c r="CG230" s="1239">
        <f ca="1">FM!CA228</f>
        <v>2857981.8512167986</v>
      </c>
      <c r="CH230" s="138">
        <f t="shared" ca="1" si="286"/>
        <v>2857981.8512167986</v>
      </c>
      <c r="CI230" s="140">
        <f t="shared" ca="1" si="287"/>
        <v>0</v>
      </c>
      <c r="CJ230" s="140">
        <f t="shared" ca="1" si="324"/>
        <v>0</v>
      </c>
      <c r="CK230" s="138">
        <f t="shared" ca="1" si="325"/>
        <v>2857981.8512167986</v>
      </c>
      <c r="CL230" s="19">
        <f ca="1">IF(CK230-$FU230*Controle!$D$108&lt;=0,0,CK230-$FU230*Controle!$D$108)</f>
        <v>2837981.8512167986</v>
      </c>
      <c r="CM230" s="110">
        <f ca="1">IF($C230&gt;Controle!$D$11,0,(CK230*-Controle!$D$91+CL230*-Controle!$D$92))</f>
        <v>-712495.46280419966</v>
      </c>
      <c r="CN230" s="110">
        <f ca="1">IF($C230&gt;Controle!$D$11,0,(CK230*-Controle!$D$93))</f>
        <v>-257218.36660951187</v>
      </c>
      <c r="CO230" s="110">
        <f ca="1">-CI230*SUM(Controle!$D$91:$D$93)*IF($I230="cumulativo",0,1)</f>
        <v>0</v>
      </c>
      <c r="CP230" s="110">
        <f t="shared" ca="1" si="326"/>
        <v>0</v>
      </c>
      <c r="CQ230" s="19">
        <f>-(FM!G228-FM!AV228)</f>
        <v>0</v>
      </c>
      <c r="CR230" s="19"/>
      <c r="CS230" s="19"/>
      <c r="CT230" s="19"/>
      <c r="CU230" s="19"/>
      <c r="CV230" s="138"/>
      <c r="CW230" s="140"/>
      <c r="CX230" s="140">
        <f t="shared" si="288"/>
        <v>0</v>
      </c>
      <c r="CY230" s="140">
        <f t="shared" ca="1" si="289"/>
        <v>2857981.8512167986</v>
      </c>
      <c r="CZ230" s="138">
        <f t="shared" ca="1" si="290"/>
        <v>2857981.8512167986</v>
      </c>
      <c r="DA230" s="140">
        <f t="shared" ca="1" si="291"/>
        <v>0</v>
      </c>
      <c r="DB230" s="140">
        <f t="shared" ca="1" si="327"/>
        <v>0</v>
      </c>
      <c r="DC230" s="138">
        <f t="shared" ca="1" si="328"/>
        <v>2857981.8512167986</v>
      </c>
      <c r="DD230" s="19">
        <f ca="1">IF(DC230-$FU230*Controle!$D$108&lt;=0,0,DC230-$FU230*Controle!$D$108)</f>
        <v>2837981.8512167986</v>
      </c>
      <c r="DE230" s="110">
        <f ca="1">IF($C230&gt;Controle!$D$11,0,(DC230*-Controle!$D$91+DD230*-Controle!$D$92))</f>
        <v>-712495.46280419966</v>
      </c>
      <c r="DF230" s="110">
        <f ca="1">IF($C230&gt;Controle!$D$11,0,DC230*-Controle!$D$93)</f>
        <v>-257218.36660951187</v>
      </c>
      <c r="DG230" s="110">
        <f t="shared" ca="1" si="292"/>
        <v>-8437.1419482973197</v>
      </c>
      <c r="DH230" s="110">
        <f t="shared" ca="1" si="270"/>
        <v>8437.1419482973197</v>
      </c>
      <c r="DI230" s="110">
        <f t="shared" si="329"/>
        <v>0</v>
      </c>
      <c r="DJ230" s="110">
        <f t="shared" si="330"/>
        <v>0</v>
      </c>
      <c r="DK230" s="110">
        <f t="shared" ca="1" si="331"/>
        <v>-704058.32085590239</v>
      </c>
      <c r="DL230" s="110">
        <f t="shared" ca="1" si="332"/>
        <v>-257218.36660951187</v>
      </c>
      <c r="DM230" s="110">
        <f ca="1">-DA230*SUM(Controle!$D$91:$D$93)*IF($I230="cumulativo",0,1)</f>
        <v>0</v>
      </c>
      <c r="DN230" s="110">
        <f t="shared" ca="1" si="333"/>
        <v>0</v>
      </c>
      <c r="DO230" s="278">
        <f t="shared" ca="1" si="334"/>
        <v>-961276.68746541429</v>
      </c>
      <c r="DP230" s="19">
        <f t="shared" ca="1" si="293"/>
        <v>1.9699655240401626E-9</v>
      </c>
      <c r="DQ230" s="19">
        <f t="shared" ca="1" si="335"/>
        <v>1.9699655240401626E-9</v>
      </c>
      <c r="DR230" s="19">
        <f t="shared" ca="1" si="336"/>
        <v>0</v>
      </c>
      <c r="DS230" s="19"/>
      <c r="DT230" s="19">
        <f ca="1">FM!BD228</f>
        <v>3012492.6184924981</v>
      </c>
      <c r="DU230" s="19">
        <f t="shared" si="294"/>
        <v>0</v>
      </c>
      <c r="DV230" s="19"/>
      <c r="DW230" s="19">
        <f t="shared" si="295"/>
        <v>0</v>
      </c>
      <c r="DX230" s="19">
        <f t="shared" si="296"/>
        <v>0</v>
      </c>
      <c r="DY230" s="138">
        <f t="shared" si="297"/>
        <v>0</v>
      </c>
      <c r="DZ230" s="140">
        <f t="shared" si="298"/>
        <v>0</v>
      </c>
      <c r="EA230" s="140">
        <f t="shared" ca="1" si="299"/>
        <v>3012492.6184924981</v>
      </c>
      <c r="EB230" s="138">
        <f t="shared" ca="1" si="300"/>
        <v>3012492.6184924981</v>
      </c>
      <c r="EC230" s="140">
        <f t="shared" ca="1" si="301"/>
        <v>0</v>
      </c>
      <c r="ED230" s="140">
        <f t="shared" ca="1" si="337"/>
        <v>0</v>
      </c>
      <c r="EE230" s="138">
        <f t="shared" ca="1" si="338"/>
        <v>3012492.6184924981</v>
      </c>
      <c r="EF230" s="19">
        <f ca="1">IF(EE230-$FU230*Controle!$D$108&lt;=0,0,EE230-$FU230*Controle!$D$108)</f>
        <v>2992492.6184924981</v>
      </c>
      <c r="EG230" s="110">
        <f ca="1">IF($C230&gt;Controle!$D$11,0,(EE230*-Controle!$D$91+EF230*-Controle!$D$92))</f>
        <v>-751123.15462312452</v>
      </c>
      <c r="EH230" s="110">
        <f ca="1">IF($C230&gt;Controle!$D$11,0,EE230*-Controle!$D$93)</f>
        <v>-271124.33566432481</v>
      </c>
      <c r="EI230" s="278">
        <f t="shared" ca="1" si="339"/>
        <v>-1022247.4902874493</v>
      </c>
      <c r="EJ230" s="19"/>
      <c r="EK230" s="19"/>
      <c r="EL230" s="19">
        <f ca="1">FM!CA228-FM!BF228</f>
        <v>2820483.4425576995</v>
      </c>
      <c r="EM230" s="19">
        <f t="shared" si="302"/>
        <v>0</v>
      </c>
      <c r="EN230" s="19">
        <f t="shared" si="303"/>
        <v>0</v>
      </c>
      <c r="EO230" s="19">
        <f t="shared" si="304"/>
        <v>0</v>
      </c>
      <c r="EP230" s="19">
        <f t="shared" si="305"/>
        <v>0</v>
      </c>
      <c r="EQ230" s="140">
        <f t="shared" si="306"/>
        <v>0</v>
      </c>
      <c r="ER230" s="140">
        <f t="shared" si="307"/>
        <v>0</v>
      </c>
      <c r="ES230" s="140">
        <f t="shared" ca="1" si="308"/>
        <v>2820483.4425576995</v>
      </c>
      <c r="ET230" s="138">
        <f t="shared" ca="1" si="309"/>
        <v>2820483.4425576995</v>
      </c>
      <c r="EU230" s="140">
        <f t="shared" ca="1" si="310"/>
        <v>0</v>
      </c>
      <c r="EV230" s="140">
        <f t="shared" ca="1" si="340"/>
        <v>0</v>
      </c>
      <c r="EW230" s="138">
        <f t="shared" ca="1" si="341"/>
        <v>2820483.4425576995</v>
      </c>
      <c r="EX230" s="19">
        <f ca="1">IF(EW230-$FU230*Controle!$D$108&lt;=0,0,EW230-$FU230*Controle!$D$108)</f>
        <v>2800483.4425576995</v>
      </c>
      <c r="EY230" s="110">
        <f ca="1">IF($C230&gt;Controle!$D$11,0,(EW230*-Controle!$D$91+EX230*-Controle!$D$92))</f>
        <v>-703120.86063942488</v>
      </c>
      <c r="EZ230" s="110">
        <f ca="1">IF($C230&gt;Controle!$D$11,0,EW230*-Controle!$D$93)</f>
        <v>-253843.50983019295</v>
      </c>
      <c r="FA230" s="278">
        <f t="shared" ca="1" si="342"/>
        <v>-956964.37046961789</v>
      </c>
      <c r="FB230" s="19"/>
      <c r="FC230" s="19">
        <f>'Receitas e Despesas'!G227</f>
        <v>8225264.1646605255</v>
      </c>
      <c r="FD230" s="19">
        <f t="shared" ca="1" si="311"/>
        <v>45935.55060739653</v>
      </c>
      <c r="FE230" s="19">
        <f ca="1">$FD230+$FC230*Controle!$E$88</f>
        <v>2678020.0832987651</v>
      </c>
      <c r="FF230" s="19">
        <f ca="1">$FD230+$FC230*Controle!$E$88</f>
        <v>2678020.0832987651</v>
      </c>
      <c r="FG230" s="19">
        <f>IF($FC230&gt;Controle!$D$106,$FC230*Controle!$E$88-Controle!$D$108,0)</f>
        <v>2612084.5326913684</v>
      </c>
      <c r="FH230" s="110">
        <f ca="1">$FE230*-Controle!$E$91+FG230*-Controle!$E$92</f>
        <v>-662911.46576395165</v>
      </c>
      <c r="FI230" s="110">
        <f ca="1">$FF230*-Controle!$E$93</f>
        <v>-241021.80749688885</v>
      </c>
      <c r="FJ230" s="278">
        <f t="shared" ca="1" si="343"/>
        <v>-903933.27326084045</v>
      </c>
      <c r="FK230" s="278">
        <f t="shared" si="346"/>
        <v>0</v>
      </c>
      <c r="FL230" s="19">
        <f ca="1">SUM($FJ$10:FJ230)-SUM($FK$10:FK230)</f>
        <v>-903933.27326080203</v>
      </c>
      <c r="FM230" s="19">
        <f t="shared" ca="1" si="316"/>
        <v>0</v>
      </c>
      <c r="FN230" s="19">
        <f t="shared" ca="1" si="312"/>
        <v>0</v>
      </c>
      <c r="FO230" s="19"/>
      <c r="FP230" s="19"/>
      <c r="FQ230" s="19"/>
      <c r="FR230" s="19"/>
      <c r="FS230" s="19"/>
      <c r="FT230" s="19"/>
      <c r="FU230" s="94">
        <f>IF(HLOOKUP($B230,Controle!$C$116:$AQ$117,2,0)="anual",12,IF(HLOOKUP($B230,Controle!$C$116:$AQ$117,2,0)="Trimestral",3,1))</f>
        <v>1</v>
      </c>
      <c r="FV230" s="19"/>
    </row>
    <row r="231" spans="2:178">
      <c r="B231" s="128">
        <f t="shared" si="317"/>
        <v>2044</v>
      </c>
      <c r="C231" s="80">
        <f t="shared" si="344"/>
        <v>52718</v>
      </c>
      <c r="D231" s="128">
        <f t="shared" si="318"/>
        <v>5</v>
      </c>
      <c r="E231" s="128">
        <f>IF(C231&lt;Controle!$D$9,0,1)</f>
        <v>1</v>
      </c>
      <c r="F231" s="233">
        <f>IFRS!D229</f>
        <v>19</v>
      </c>
      <c r="G231" s="233">
        <f>FM!E229</f>
        <v>19</v>
      </c>
      <c r="I231" s="985" t="str">
        <f>IF(INDEX(Controle!$118:$118,MATCH($B231,Controle!$116:$116,0))="Presumido","cumulativo","não cumulativo")</f>
        <v>não cumulativo</v>
      </c>
      <c r="J231" s="986">
        <f>IF(I231="Não Cumulativo",SUM(Controle!$D$97:$D$98),SUM(Controle!$E$97:$E$98))</f>
        <v>9.2499999999999999E-2</v>
      </c>
      <c r="M231" s="7">
        <f>SUM('Receitas e Despesas'!H228:V228)</f>
        <v>8225264.1646605255</v>
      </c>
      <c r="N231" s="7">
        <f>SUM('Receitas e Despesas'!H228,'Receitas e Despesas'!M228,'Receitas e Despesas'!R228)</f>
        <v>2682587.0710892379</v>
      </c>
      <c r="O231" s="7">
        <f>SUM('Receitas e Despesas'!I228,'Receitas e Despesas'!N228,'Receitas e Despesas'!S228)</f>
        <v>1658345.0095116494</v>
      </c>
      <c r="P231" s="7">
        <f>SUM('Receitas e Despesas'!J228,'Receitas e Despesas'!O228,'Receitas e Despesas'!T228)</f>
        <v>809603.51481157716</v>
      </c>
      <c r="Q231" s="7">
        <f>SUM('Receitas e Despesas'!K228,'Receitas e Despesas'!P228,'Receitas e Despesas'!U228)</f>
        <v>1006872.4681976802</v>
      </c>
      <c r="R231" s="7">
        <f>SUM('Receitas e Despesas'!L228,'Receitas e Despesas'!Q228,'Receitas e Despesas'!V228)</f>
        <v>2067856.1010503809</v>
      </c>
      <c r="S231" s="7">
        <f t="shared" si="275"/>
        <v>760836.93523109856</v>
      </c>
      <c r="T231" s="7"/>
      <c r="U231" s="7"/>
      <c r="V231" s="1007">
        <f>('Receitas e Despesas'!R228)*V$9</f>
        <v>2629.9873245972922</v>
      </c>
      <c r="W231" s="7">
        <f>('Receitas e Despesas'!S228)*W$9</f>
        <v>1625.8284406976954</v>
      </c>
      <c r="X231" s="7">
        <f>('Receitas e Despesas'!T228)*X$9</f>
        <v>793.72893608978166</v>
      </c>
      <c r="Y231" s="7">
        <f>('Receitas e Despesas'!U228)*Y$9</f>
        <v>987.12987078203957</v>
      </c>
      <c r="Z231" s="7">
        <f>('Receitas e Despesas'!V228)*Z$9</f>
        <v>2027.3099029905691</v>
      </c>
      <c r="AA231" s="7">
        <f>-'Receitas e Despesas'!W228</f>
        <v>0</v>
      </c>
      <c r="AB231" s="7">
        <f>-'Receitas e Despesas'!W228</f>
        <v>0</v>
      </c>
      <c r="AC231" s="7">
        <f>-'Receitas e Despesas'!ZB228</f>
        <v>0</v>
      </c>
      <c r="AD231" s="7">
        <f t="shared" si="345"/>
        <v>0</v>
      </c>
      <c r="AF231" s="7">
        <f>'Receitas e Despesas'!$W228</f>
        <v>0</v>
      </c>
      <c r="AG231" s="7">
        <f t="shared" si="276"/>
        <v>0</v>
      </c>
      <c r="AH231" s="7">
        <f t="shared" si="274"/>
        <v>0</v>
      </c>
      <c r="AI231" s="7">
        <f t="shared" si="274"/>
        <v>0</v>
      </c>
      <c r="AJ231" s="7">
        <f t="shared" si="274"/>
        <v>0</v>
      </c>
      <c r="AK231" s="7">
        <f t="shared" si="274"/>
        <v>0</v>
      </c>
      <c r="AL231" s="7">
        <f t="shared" si="274"/>
        <v>0</v>
      </c>
      <c r="AM231" s="7">
        <f t="shared" si="277"/>
        <v>0</v>
      </c>
      <c r="AO231" s="7">
        <f t="shared" si="278"/>
        <v>760836.93523109856</v>
      </c>
      <c r="AP231" s="7">
        <f t="shared" ca="1" si="279"/>
        <v>157778.05348034605</v>
      </c>
      <c r="AQ231" s="7">
        <f t="shared" ca="1" si="319"/>
        <v>157778.05348034605</v>
      </c>
      <c r="AR231" s="7">
        <f t="shared" ca="1" si="315"/>
        <v>157778.05348034605</v>
      </c>
      <c r="AS231" s="160">
        <f t="shared" ca="1" si="320"/>
        <v>603058.88175075245</v>
      </c>
      <c r="AT231" s="160">
        <f t="shared" si="280"/>
        <v>0</v>
      </c>
      <c r="AU231" s="160">
        <f t="shared" si="313"/>
        <v>0</v>
      </c>
      <c r="AV231" s="277">
        <f t="shared" ca="1" si="321"/>
        <v>603058.88175075245</v>
      </c>
      <c r="AW231" s="277">
        <f t="shared" ca="1" si="322"/>
        <v>603058.88175075245</v>
      </c>
      <c r="AX231" s="7"/>
      <c r="AY231" s="7">
        <f>SUMIF(IFRS!$BM$11:$BM$45,$G231,IFRS!$BI$11:$BI$45)/12</f>
        <v>948726.60443470452</v>
      </c>
      <c r="AZ231" s="19">
        <f>SUMIF(IFRS!$BM$11:$BM$45,$G231,IFRS!$BK$11:$BK$45)/12</f>
        <v>0</v>
      </c>
      <c r="BA231" s="102">
        <f>IF(Controle!$D$136="Não",AY231*SUM(Controle!$D$126:$D$127)*Controle!$D$135,AZ231*SUM(Controle!$D$126:$D$127)*Controle!$D$135)*$AP$9*IF($I231="cumulativo",0,1)</f>
        <v>0</v>
      </c>
      <c r="BB231" s="19"/>
      <c r="BC231" s="7">
        <f>SUMIF(IFRS!$BM$11:$BM$45,$G231,IFRS!$BJ$11:$BJ$45)/12</f>
        <v>58586.423923646675</v>
      </c>
      <c r="BD231" s="19">
        <f>SUMIF(IFRS!$BM$11:$BM$45,$G231,IFRS!$BL$11:$BL$45)/12</f>
        <v>0</v>
      </c>
      <c r="BE231" s="102">
        <f>IF(Controle!$D$137="Não",BC231*SUM(Controle!$D$126:$D$127)*Controle!$D$135,BD231*SUM(Controle!$D$126:$D$127)*Controle!$D$135)*$AP$9*IF($I231="cumulativo",0,1)</f>
        <v>0</v>
      </c>
      <c r="BF231" s="19"/>
      <c r="BG231" s="19">
        <f>'Receitas e Despesas'!AR228</f>
        <v>371687.20077692426</v>
      </c>
      <c r="BH231" s="19">
        <f>'Receitas e Despesas'!AS228</f>
        <v>728639.9829195427</v>
      </c>
      <c r="BI231" s="19">
        <f>'Receitas e Despesas'!AT228</f>
        <v>815109.86999999988</v>
      </c>
      <c r="BJ231" s="19">
        <f>'Receitas e Despesas'!AU228</f>
        <v>124625.54250766181</v>
      </c>
      <c r="BK231" s="19">
        <f>'Receitas e Despesas'!AV228</f>
        <v>317396.83240435243</v>
      </c>
      <c r="BL231" s="19">
        <f>'Receitas e Despesas'!AW228</f>
        <v>229984.44648613431</v>
      </c>
      <c r="BM231" s="19">
        <f>'Receitas e Despesas'!AX228</f>
        <v>70291.841184760939</v>
      </c>
      <c r="BN231" s="19">
        <f ca="1">'Receitas e Despesas'!AY228</f>
        <v>41126.320823302631</v>
      </c>
      <c r="BO231" s="19">
        <f ca="1">'Receitas e Despesas'!AZ228</f>
        <v>164505.28329321052</v>
      </c>
      <c r="BP231" s="19">
        <f>'Receitas e Despesas'!BA228</f>
        <v>411263.20823302626</v>
      </c>
      <c r="BQ231" s="19">
        <f>'Receitas e Despesas'!BB228</f>
        <v>80342.370175500007</v>
      </c>
      <c r="BR231" s="199">
        <f>IFERROR(SUMIF('Receitas e Despesas'!$H$7:$W$7,"Não Cumulativo",'Receitas e Despesas'!$H228:$W228)/'Receitas e Despesas'!$G228,0)</f>
        <v>0</v>
      </c>
      <c r="BS231" s="102">
        <f ca="1">SUMPRODUCT($BG$9:$BQ$9,$BG231:$BQ231)*SUM(Controle!$D$126:$D$127)*IF($I231="cumulativo",0,1)</f>
        <v>157778.05348034605</v>
      </c>
      <c r="BT231" s="7"/>
      <c r="BU231" s="19">
        <f ca="1">FM!EI229</f>
        <v>40313.479766082804</v>
      </c>
      <c r="BV231" s="102">
        <f t="shared" ca="1" si="281"/>
        <v>1874.5768091228504</v>
      </c>
      <c r="BW231" s="7"/>
      <c r="BX231" s="111">
        <f t="shared" ca="1" si="282"/>
        <v>603058.88175075245</v>
      </c>
      <c r="BY231" s="111">
        <f t="shared" ca="1" si="283"/>
        <v>603058.88175075245</v>
      </c>
      <c r="BZ231" s="111">
        <f ca="1">SUM(BY$10:BY231)-SUM(BX$10:BX231)</f>
        <v>0</v>
      </c>
      <c r="CA231" s="111">
        <f t="shared" si="284"/>
        <v>8063.9844751573783</v>
      </c>
      <c r="CB231" s="111">
        <f t="shared" si="285"/>
        <v>0</v>
      </c>
      <c r="CD231" s="19">
        <f ca="1">FM!BF229</f>
        <v>40313.479766082804</v>
      </c>
      <c r="CE231" s="139">
        <f ca="1">CD231*-Controle!$D$94</f>
        <v>-9070.5329473686306</v>
      </c>
      <c r="CF231" s="278">
        <f t="shared" ca="1" si="323"/>
        <v>-9070.5329473686306</v>
      </c>
      <c r="CG231" s="1239">
        <f ca="1">FM!CA229</f>
        <v>2845532.5216807448</v>
      </c>
      <c r="CH231" s="138">
        <f t="shared" ca="1" si="286"/>
        <v>2845532.5216807448</v>
      </c>
      <c r="CI231" s="140">
        <f t="shared" ca="1" si="287"/>
        <v>0</v>
      </c>
      <c r="CJ231" s="140">
        <f t="shared" ca="1" si="324"/>
        <v>0</v>
      </c>
      <c r="CK231" s="138">
        <f t="shared" ca="1" si="325"/>
        <v>2845532.5216807448</v>
      </c>
      <c r="CL231" s="19">
        <f ca="1">IF(CK231-$FU231*Controle!$D$108&lt;=0,0,CK231-$FU231*Controle!$D$108)</f>
        <v>2825532.5216807448</v>
      </c>
      <c r="CM231" s="110">
        <f ca="1">IF($C231&gt;Controle!$D$11,0,(CK231*-Controle!$D$91+CL231*-Controle!$D$92))</f>
        <v>-709383.13042018621</v>
      </c>
      <c r="CN231" s="110">
        <f ca="1">IF($C231&gt;Controle!$D$11,0,(CK231*-Controle!$D$93))</f>
        <v>-256097.92695126703</v>
      </c>
      <c r="CO231" s="110">
        <f ca="1">-CI231*SUM(Controle!$D$91:$D$93)*IF($I231="cumulativo",0,1)</f>
        <v>0</v>
      </c>
      <c r="CP231" s="110">
        <f t="shared" ca="1" si="326"/>
        <v>0</v>
      </c>
      <c r="CQ231" s="19">
        <f>-(FM!G229-FM!AV229)</f>
        <v>0</v>
      </c>
      <c r="CR231" s="19"/>
      <c r="CS231" s="19"/>
      <c r="CT231" s="19"/>
      <c r="CU231" s="19"/>
      <c r="CV231" s="138"/>
      <c r="CW231" s="140"/>
      <c r="CX231" s="140">
        <f t="shared" si="288"/>
        <v>0</v>
      </c>
      <c r="CY231" s="140">
        <f t="shared" ca="1" si="289"/>
        <v>2845532.5216807448</v>
      </c>
      <c r="CZ231" s="138">
        <f t="shared" ca="1" si="290"/>
        <v>2845532.5216807448</v>
      </c>
      <c r="DA231" s="140">
        <f t="shared" ca="1" si="291"/>
        <v>0</v>
      </c>
      <c r="DB231" s="140">
        <f t="shared" ca="1" si="327"/>
        <v>0</v>
      </c>
      <c r="DC231" s="138">
        <f t="shared" ca="1" si="328"/>
        <v>2845532.5216807448</v>
      </c>
      <c r="DD231" s="19">
        <f ca="1">IF(DC231-$FU231*Controle!$D$108&lt;=0,0,DC231-$FU231*Controle!$D$108)</f>
        <v>2825532.5216807448</v>
      </c>
      <c r="DE231" s="110">
        <f ca="1">IF($C231&gt;Controle!$D$11,0,(DC231*-Controle!$D$91+DD231*-Controle!$D$92))</f>
        <v>-709383.13042018621</v>
      </c>
      <c r="DF231" s="110">
        <f ca="1">IF($C231&gt;Controle!$D$11,0,DC231*-Controle!$D$93)</f>
        <v>-256097.92695126703</v>
      </c>
      <c r="DG231" s="110">
        <f t="shared" ca="1" si="292"/>
        <v>-9070.5329473686306</v>
      </c>
      <c r="DH231" s="110">
        <f t="shared" ref="DH231:DH294" ca="1" si="347">-IF(DE231&lt;0,MAX(DE231,DG231),0)*IF($I231="cumulativo",0,1)</f>
        <v>9070.5329473686306</v>
      </c>
      <c r="DI231" s="110">
        <f t="shared" si="329"/>
        <v>0</v>
      </c>
      <c r="DJ231" s="110">
        <f t="shared" si="330"/>
        <v>0</v>
      </c>
      <c r="DK231" s="110">
        <f t="shared" ca="1" si="331"/>
        <v>-700312.59747281752</v>
      </c>
      <c r="DL231" s="110">
        <f t="shared" ca="1" si="332"/>
        <v>-256097.92695126703</v>
      </c>
      <c r="DM231" s="110">
        <f ca="1">-DA231*SUM(Controle!$D$91:$D$93)*IF($I231="cumulativo",0,1)</f>
        <v>0</v>
      </c>
      <c r="DN231" s="110">
        <f t="shared" ca="1" si="333"/>
        <v>0</v>
      </c>
      <c r="DO231" s="278">
        <f t="shared" ca="1" si="334"/>
        <v>-956410.52442408458</v>
      </c>
      <c r="DP231" s="19">
        <f t="shared" ca="1" si="293"/>
        <v>1.913576852530241E-9</v>
      </c>
      <c r="DQ231" s="19">
        <f t="shared" ca="1" si="335"/>
        <v>1.913576852530241E-9</v>
      </c>
      <c r="DR231" s="19">
        <f t="shared" ca="1" si="336"/>
        <v>0</v>
      </c>
      <c r="DS231" s="19"/>
      <c r="DT231" s="19">
        <f ca="1">FM!BD229</f>
        <v>3012492.6184925027</v>
      </c>
      <c r="DU231" s="19">
        <f t="shared" si="294"/>
        <v>0</v>
      </c>
      <c r="DV231" s="19"/>
      <c r="DW231" s="19">
        <f t="shared" si="295"/>
        <v>0</v>
      </c>
      <c r="DX231" s="19">
        <f t="shared" si="296"/>
        <v>0</v>
      </c>
      <c r="DY231" s="138">
        <f t="shared" si="297"/>
        <v>0</v>
      </c>
      <c r="DZ231" s="140">
        <f t="shared" si="298"/>
        <v>0</v>
      </c>
      <c r="EA231" s="140">
        <f t="shared" ca="1" si="299"/>
        <v>3012492.6184925027</v>
      </c>
      <c r="EB231" s="138">
        <f t="shared" ca="1" si="300"/>
        <v>3012492.6184925027</v>
      </c>
      <c r="EC231" s="140">
        <f t="shared" ca="1" si="301"/>
        <v>0</v>
      </c>
      <c r="ED231" s="140">
        <f t="shared" ca="1" si="337"/>
        <v>0</v>
      </c>
      <c r="EE231" s="138">
        <f t="shared" ca="1" si="338"/>
        <v>3012492.6184925027</v>
      </c>
      <c r="EF231" s="19">
        <f ca="1">IF(EE231-$FU231*Controle!$D$108&lt;=0,0,EE231-$FU231*Controle!$D$108)</f>
        <v>2992492.6184925027</v>
      </c>
      <c r="EG231" s="110">
        <f ca="1">IF($C231&gt;Controle!$D$11,0,(EE231*-Controle!$D$91+EF231*-Controle!$D$92))</f>
        <v>-751123.15462312568</v>
      </c>
      <c r="EH231" s="110">
        <f ca="1">IF($C231&gt;Controle!$D$11,0,EE231*-Controle!$D$93)</f>
        <v>-271124.33566432522</v>
      </c>
      <c r="EI231" s="278">
        <f t="shared" ca="1" si="339"/>
        <v>-1022247.4902874508</v>
      </c>
      <c r="EJ231" s="19"/>
      <c r="EK231" s="19"/>
      <c r="EL231" s="19">
        <f ca="1">FM!CA229-FM!BF229</f>
        <v>2805219.0419146619</v>
      </c>
      <c r="EM231" s="19">
        <f t="shared" si="302"/>
        <v>0</v>
      </c>
      <c r="EN231" s="19">
        <f t="shared" si="303"/>
        <v>0</v>
      </c>
      <c r="EO231" s="19">
        <f t="shared" si="304"/>
        <v>0</v>
      </c>
      <c r="EP231" s="19">
        <f t="shared" si="305"/>
        <v>0</v>
      </c>
      <c r="EQ231" s="140">
        <f t="shared" si="306"/>
        <v>0</v>
      </c>
      <c r="ER231" s="140">
        <f t="shared" si="307"/>
        <v>0</v>
      </c>
      <c r="ES231" s="140">
        <f t="shared" ca="1" si="308"/>
        <v>2805219.0419146619</v>
      </c>
      <c r="ET231" s="138">
        <f t="shared" ca="1" si="309"/>
        <v>2805219.0419146619</v>
      </c>
      <c r="EU231" s="140">
        <f t="shared" ca="1" si="310"/>
        <v>0</v>
      </c>
      <c r="EV231" s="140">
        <f t="shared" ca="1" si="340"/>
        <v>0</v>
      </c>
      <c r="EW231" s="138">
        <f t="shared" ca="1" si="341"/>
        <v>2805219.0419146619</v>
      </c>
      <c r="EX231" s="19">
        <f ca="1">IF(EW231-$FU231*Controle!$D$108&lt;=0,0,EW231-$FU231*Controle!$D$108)</f>
        <v>2785219.0419146619</v>
      </c>
      <c r="EY231" s="110">
        <f ca="1">IF($C231&gt;Controle!$D$11,0,(EW231*-Controle!$D$91+EX231*-Controle!$D$92))</f>
        <v>-699304.76047866547</v>
      </c>
      <c r="EZ231" s="110">
        <f ca="1">IF($C231&gt;Controle!$D$11,0,EW231*-Controle!$D$93)</f>
        <v>-252469.71377231955</v>
      </c>
      <c r="FA231" s="278">
        <f t="shared" ca="1" si="342"/>
        <v>-951774.47425098508</v>
      </c>
      <c r="FB231" s="19"/>
      <c r="FC231" s="19">
        <f>'Receitas e Despesas'!G228</f>
        <v>8225264.1646605255</v>
      </c>
      <c r="FD231" s="19">
        <f t="shared" ca="1" si="311"/>
        <v>49384.012713451433</v>
      </c>
      <c r="FE231" s="19">
        <f ca="1">$FD231+$FC231*Controle!$E$88</f>
        <v>2681468.5454048198</v>
      </c>
      <c r="FF231" s="19">
        <f ca="1">$FD231+$FC231*Controle!$E$88</f>
        <v>2681468.5454048198</v>
      </c>
      <c r="FG231" s="19">
        <f>IF($FC231&gt;Controle!$D$106,$FC231*Controle!$E$88-Controle!$D$108,0)</f>
        <v>2612084.5326913684</v>
      </c>
      <c r="FH231" s="110">
        <f ca="1">$FE231*-Controle!$E$91+FG231*-Controle!$E$92</f>
        <v>-663428.73507985985</v>
      </c>
      <c r="FI231" s="110">
        <f ca="1">$FF231*-Controle!$E$93</f>
        <v>-241332.16908643377</v>
      </c>
      <c r="FJ231" s="278">
        <f t="shared" ca="1" si="343"/>
        <v>-904760.90416629356</v>
      </c>
      <c r="FK231" s="278">
        <f t="shared" si="346"/>
        <v>0</v>
      </c>
      <c r="FL231" s="19">
        <f ca="1">SUM($FJ$10:FJ231)-SUM($FK$10:FK231)</f>
        <v>-1808694.1774270833</v>
      </c>
      <c r="FM231" s="19">
        <f t="shared" ca="1" si="316"/>
        <v>0</v>
      </c>
      <c r="FN231" s="19">
        <f t="shared" ca="1" si="312"/>
        <v>0</v>
      </c>
      <c r="FO231" s="19"/>
      <c r="FP231" s="19"/>
      <c r="FQ231" s="19"/>
      <c r="FR231" s="19"/>
      <c r="FS231" s="19"/>
      <c r="FT231" s="19"/>
      <c r="FU231" s="94">
        <f>IF(HLOOKUP($B231,Controle!$C$116:$AQ$117,2,0)="anual",12,IF(HLOOKUP($B231,Controle!$C$116:$AQ$117,2,0)="Trimestral",3,1))</f>
        <v>1</v>
      </c>
      <c r="FV231" s="19"/>
    </row>
    <row r="232" spans="2:178">
      <c r="B232" s="128">
        <f t="shared" si="317"/>
        <v>2044</v>
      </c>
      <c r="C232" s="80">
        <f t="shared" si="344"/>
        <v>52749</v>
      </c>
      <c r="D232" s="128">
        <f t="shared" si="318"/>
        <v>6</v>
      </c>
      <c r="E232" s="128">
        <f>IF(C232&lt;Controle!$D$9,0,1)</f>
        <v>1</v>
      </c>
      <c r="F232" s="233">
        <f>IFRS!D230</f>
        <v>19</v>
      </c>
      <c r="G232" s="233">
        <f>FM!E230</f>
        <v>19</v>
      </c>
      <c r="I232" s="985" t="str">
        <f>IF(INDEX(Controle!$118:$118,MATCH($B232,Controle!$116:$116,0))="Presumido","cumulativo","não cumulativo")</f>
        <v>não cumulativo</v>
      </c>
      <c r="J232" s="986">
        <f>IF(I232="Não Cumulativo",SUM(Controle!$D$97:$D$98),SUM(Controle!$E$97:$E$98))</f>
        <v>9.2499999999999999E-2</v>
      </c>
      <c r="M232" s="7">
        <f>SUM('Receitas e Despesas'!H229:V229)</f>
        <v>8225264.1646605255</v>
      </c>
      <c r="N232" s="7">
        <f>SUM('Receitas e Despesas'!H229,'Receitas e Despesas'!M229,'Receitas e Despesas'!R229)</f>
        <v>2682587.0710892379</v>
      </c>
      <c r="O232" s="7">
        <f>SUM('Receitas e Despesas'!I229,'Receitas e Despesas'!N229,'Receitas e Despesas'!S229)</f>
        <v>1658345.0095116494</v>
      </c>
      <c r="P232" s="7">
        <f>SUM('Receitas e Despesas'!J229,'Receitas e Despesas'!O229,'Receitas e Despesas'!T229)</f>
        <v>809603.51481157716</v>
      </c>
      <c r="Q232" s="7">
        <f>SUM('Receitas e Despesas'!K229,'Receitas e Despesas'!P229,'Receitas e Despesas'!U229)</f>
        <v>1006872.4681976802</v>
      </c>
      <c r="R232" s="7">
        <f>SUM('Receitas e Despesas'!L229,'Receitas e Despesas'!Q229,'Receitas e Despesas'!V229)</f>
        <v>2067856.1010503809</v>
      </c>
      <c r="S232" s="7">
        <f t="shared" si="275"/>
        <v>760836.93523109856</v>
      </c>
      <c r="T232" s="7"/>
      <c r="U232" s="7"/>
      <c r="V232" s="1007">
        <f>('Receitas e Despesas'!R229)*V$9</f>
        <v>2629.9873245972922</v>
      </c>
      <c r="W232" s="7">
        <f>('Receitas e Despesas'!S229)*W$9</f>
        <v>1625.8284406976954</v>
      </c>
      <c r="X232" s="7">
        <f>('Receitas e Despesas'!T229)*X$9</f>
        <v>793.72893608978166</v>
      </c>
      <c r="Y232" s="7">
        <f>('Receitas e Despesas'!U229)*Y$9</f>
        <v>987.12987078203957</v>
      </c>
      <c r="Z232" s="7">
        <f>('Receitas e Despesas'!V229)*Z$9</f>
        <v>2027.3099029905691</v>
      </c>
      <c r="AA232" s="7">
        <f>-'Receitas e Despesas'!W229</f>
        <v>0</v>
      </c>
      <c r="AB232" s="7">
        <f>-'Receitas e Despesas'!W229</f>
        <v>0</v>
      </c>
      <c r="AC232" s="7">
        <f>-'Receitas e Despesas'!ZB229</f>
        <v>0</v>
      </c>
      <c r="AD232" s="7">
        <f t="shared" si="345"/>
        <v>0</v>
      </c>
      <c r="AF232" s="7">
        <f>'Receitas e Despesas'!$W229</f>
        <v>0</v>
      </c>
      <c r="AG232" s="7">
        <f t="shared" si="276"/>
        <v>0</v>
      </c>
      <c r="AH232" s="7">
        <f t="shared" si="274"/>
        <v>0</v>
      </c>
      <c r="AI232" s="7">
        <f t="shared" si="274"/>
        <v>0</v>
      </c>
      <c r="AJ232" s="7">
        <f t="shared" si="274"/>
        <v>0</v>
      </c>
      <c r="AK232" s="7">
        <f t="shared" si="274"/>
        <v>0</v>
      </c>
      <c r="AL232" s="7">
        <f t="shared" si="274"/>
        <v>0</v>
      </c>
      <c r="AM232" s="7">
        <f t="shared" si="277"/>
        <v>0</v>
      </c>
      <c r="AO232" s="7">
        <f t="shared" si="278"/>
        <v>760836.93523109856</v>
      </c>
      <c r="AP232" s="7">
        <f t="shared" ca="1" si="279"/>
        <v>157778.05348034605</v>
      </c>
      <c r="AQ232" s="7">
        <f t="shared" ca="1" si="319"/>
        <v>157778.05348034605</v>
      </c>
      <c r="AR232" s="7">
        <f t="shared" ca="1" si="315"/>
        <v>157778.05348034605</v>
      </c>
      <c r="AS232" s="160">
        <f t="shared" ca="1" si="320"/>
        <v>603058.88175075245</v>
      </c>
      <c r="AT232" s="160">
        <f t="shared" si="280"/>
        <v>0</v>
      </c>
      <c r="AU232" s="160">
        <f t="shared" si="313"/>
        <v>0</v>
      </c>
      <c r="AV232" s="277">
        <f t="shared" ca="1" si="321"/>
        <v>603058.88175075245</v>
      </c>
      <c r="AW232" s="277">
        <f t="shared" ca="1" si="322"/>
        <v>603058.88175075245</v>
      </c>
      <c r="AX232" s="7"/>
      <c r="AY232" s="7">
        <f>SUMIF(IFRS!$BM$11:$BM$45,$G232,IFRS!$BI$11:$BI$45)/12</f>
        <v>948726.60443470452</v>
      </c>
      <c r="AZ232" s="19">
        <f>SUMIF(IFRS!$BM$11:$BM$45,$G232,IFRS!$BK$11:$BK$45)/12</f>
        <v>0</v>
      </c>
      <c r="BA232" s="102">
        <f>IF(Controle!$D$136="Não",AY232*SUM(Controle!$D$126:$D$127)*Controle!$D$135,AZ232*SUM(Controle!$D$126:$D$127)*Controle!$D$135)*$AP$9*IF($I232="cumulativo",0,1)</f>
        <v>0</v>
      </c>
      <c r="BB232" s="19"/>
      <c r="BC232" s="7">
        <f>SUMIF(IFRS!$BM$11:$BM$45,$G232,IFRS!$BJ$11:$BJ$45)/12</f>
        <v>58586.423923646675</v>
      </c>
      <c r="BD232" s="19">
        <f>SUMIF(IFRS!$BM$11:$BM$45,$G232,IFRS!$BL$11:$BL$45)/12</f>
        <v>0</v>
      </c>
      <c r="BE232" s="102">
        <f>IF(Controle!$D$137="Não",BC232*SUM(Controle!$D$126:$D$127)*Controle!$D$135,BD232*SUM(Controle!$D$126:$D$127)*Controle!$D$135)*$AP$9*IF($I232="cumulativo",0,1)</f>
        <v>0</v>
      </c>
      <c r="BF232" s="19"/>
      <c r="BG232" s="19">
        <f>'Receitas e Despesas'!AR229</f>
        <v>371687.20077692426</v>
      </c>
      <c r="BH232" s="19">
        <f>'Receitas e Despesas'!AS229</f>
        <v>728639.9829195427</v>
      </c>
      <c r="BI232" s="19">
        <f>'Receitas e Despesas'!AT229</f>
        <v>815109.86999999988</v>
      </c>
      <c r="BJ232" s="19">
        <f>'Receitas e Despesas'!AU229</f>
        <v>124625.54250766181</v>
      </c>
      <c r="BK232" s="19">
        <f>'Receitas e Despesas'!AV229</f>
        <v>317396.83240435243</v>
      </c>
      <c r="BL232" s="19">
        <f>'Receitas e Despesas'!AW229</f>
        <v>229984.44648613431</v>
      </c>
      <c r="BM232" s="19">
        <f>'Receitas e Despesas'!AX229</f>
        <v>70291.841184760939</v>
      </c>
      <c r="BN232" s="19">
        <f ca="1">'Receitas e Despesas'!AY229</f>
        <v>41126.320823302631</v>
      </c>
      <c r="BO232" s="19">
        <f ca="1">'Receitas e Despesas'!AZ229</f>
        <v>164505.28329321052</v>
      </c>
      <c r="BP232" s="19">
        <f>'Receitas e Despesas'!BA229</f>
        <v>411263.20823302626</v>
      </c>
      <c r="BQ232" s="19">
        <f>'Receitas e Despesas'!BB229</f>
        <v>80342.370175500007</v>
      </c>
      <c r="BR232" s="199">
        <f>IFERROR(SUMIF('Receitas e Despesas'!$H$7:$W$7,"Não Cumulativo",'Receitas e Despesas'!$H229:$W229)/'Receitas e Despesas'!$G229,0)</f>
        <v>0</v>
      </c>
      <c r="BS232" s="102">
        <f ca="1">SUMPRODUCT($BG$9:$BQ$9,$BG232:$BQ232)*SUM(Controle!$D$126:$D$127)*IF($I232="cumulativo",0,1)</f>
        <v>157778.05348034605</v>
      </c>
      <c r="BT232" s="7"/>
      <c r="BU232" s="19">
        <f ca="1">FM!EI230</f>
        <v>43100.552473351185</v>
      </c>
      <c r="BV232" s="102">
        <f t="shared" ca="1" si="281"/>
        <v>2004.1756900108301</v>
      </c>
      <c r="BW232" s="7"/>
      <c r="BX232" s="111">
        <f t="shared" ca="1" si="282"/>
        <v>603058.88175075245</v>
      </c>
      <c r="BY232" s="111">
        <f t="shared" ca="1" si="283"/>
        <v>603058.88175075245</v>
      </c>
      <c r="BZ232" s="111">
        <f ca="1">SUM(BY$10:BY232)-SUM(BX$10:BX232)</f>
        <v>0</v>
      </c>
      <c r="CA232" s="111">
        <f t="shared" si="284"/>
        <v>8063.9844751573783</v>
      </c>
      <c r="CB232" s="111">
        <f t="shared" si="285"/>
        <v>0</v>
      </c>
      <c r="CD232" s="19">
        <f ca="1">FM!BF230</f>
        <v>43100.552473351185</v>
      </c>
      <c r="CE232" s="139">
        <f ca="1">CD232*-Controle!$D$94</f>
        <v>-9697.6243065040162</v>
      </c>
      <c r="CF232" s="278">
        <f t="shared" ca="1" si="323"/>
        <v>-9697.6243065040162</v>
      </c>
      <c r="CG232" s="1239">
        <f ca="1">FM!CA230</f>
        <v>2861150.8110111095</v>
      </c>
      <c r="CH232" s="138">
        <f t="shared" ca="1" si="286"/>
        <v>2861150.8110111095</v>
      </c>
      <c r="CI232" s="140">
        <f t="shared" ca="1" si="287"/>
        <v>0</v>
      </c>
      <c r="CJ232" s="140">
        <f t="shared" ca="1" si="324"/>
        <v>0</v>
      </c>
      <c r="CK232" s="138">
        <f t="shared" ca="1" si="325"/>
        <v>2861150.8110111095</v>
      </c>
      <c r="CL232" s="19">
        <f ca="1">IF(CK232-$FU232*Controle!$D$108&lt;=0,0,CK232-$FU232*Controle!$D$108)</f>
        <v>2841150.8110111095</v>
      </c>
      <c r="CM232" s="110">
        <f ca="1">IF($C232&gt;Controle!$D$11,0,(CK232*-Controle!$D$91+CL232*-Controle!$D$92))</f>
        <v>-713287.70275277738</v>
      </c>
      <c r="CN232" s="110">
        <f ca="1">IF($C232&gt;Controle!$D$11,0,(CK232*-Controle!$D$93))</f>
        <v>-257503.57299099985</v>
      </c>
      <c r="CO232" s="110">
        <f ca="1">-CI232*SUM(Controle!$D$91:$D$93)*IF($I232="cumulativo",0,1)</f>
        <v>0</v>
      </c>
      <c r="CP232" s="110">
        <f t="shared" ca="1" si="326"/>
        <v>0</v>
      </c>
      <c r="CQ232" s="19">
        <f>-(FM!G230-FM!AV230)</f>
        <v>0</v>
      </c>
      <c r="CR232" s="19"/>
      <c r="CS232" s="19"/>
      <c r="CT232" s="19"/>
      <c r="CU232" s="19"/>
      <c r="CV232" s="138"/>
      <c r="CW232" s="140"/>
      <c r="CX232" s="140">
        <f t="shared" si="288"/>
        <v>0</v>
      </c>
      <c r="CY232" s="140">
        <f t="shared" ca="1" si="289"/>
        <v>2861150.8110111095</v>
      </c>
      <c r="CZ232" s="138">
        <f t="shared" ca="1" si="290"/>
        <v>2861150.8110111095</v>
      </c>
      <c r="DA232" s="140">
        <f t="shared" ca="1" si="291"/>
        <v>0</v>
      </c>
      <c r="DB232" s="140">
        <f t="shared" ca="1" si="327"/>
        <v>0</v>
      </c>
      <c r="DC232" s="138">
        <f t="shared" ca="1" si="328"/>
        <v>2861150.8110111095</v>
      </c>
      <c r="DD232" s="19">
        <f ca="1">IF(DC232-$FU232*Controle!$D$108&lt;=0,0,DC232-$FU232*Controle!$D$108)</f>
        <v>2841150.8110111095</v>
      </c>
      <c r="DE232" s="110">
        <f ca="1">IF($C232&gt;Controle!$D$11,0,(DC232*-Controle!$D$91+DD232*-Controle!$D$92))</f>
        <v>-713287.70275277738</v>
      </c>
      <c r="DF232" s="110">
        <f ca="1">IF($C232&gt;Controle!$D$11,0,DC232*-Controle!$D$93)</f>
        <v>-257503.57299099985</v>
      </c>
      <c r="DG232" s="110">
        <f t="shared" ca="1" si="292"/>
        <v>-9697.6243065040162</v>
      </c>
      <c r="DH232" s="110">
        <f t="shared" ca="1" si="347"/>
        <v>9697.6243065040162</v>
      </c>
      <c r="DI232" s="110">
        <f t="shared" si="329"/>
        <v>0</v>
      </c>
      <c r="DJ232" s="110">
        <f t="shared" si="330"/>
        <v>0</v>
      </c>
      <c r="DK232" s="110">
        <f t="shared" ca="1" si="331"/>
        <v>-703590.07844627334</v>
      </c>
      <c r="DL232" s="110">
        <f t="shared" ca="1" si="332"/>
        <v>-257503.57299099985</v>
      </c>
      <c r="DM232" s="110">
        <f ca="1">-DA232*SUM(Controle!$D$91:$D$93)*IF($I232="cumulativo",0,1)</f>
        <v>0</v>
      </c>
      <c r="DN232" s="110">
        <f t="shared" ca="1" si="333"/>
        <v>0</v>
      </c>
      <c r="DO232" s="278">
        <f t="shared" ca="1" si="334"/>
        <v>-961093.65143727325</v>
      </c>
      <c r="DP232" s="19">
        <f t="shared" ca="1" si="293"/>
        <v>2.0136212697252631E-9</v>
      </c>
      <c r="DQ232" s="19">
        <f t="shared" ca="1" si="335"/>
        <v>2.0136212697252631E-9</v>
      </c>
      <c r="DR232" s="19">
        <f t="shared" ca="1" si="336"/>
        <v>0</v>
      </c>
      <c r="DS232" s="19"/>
      <c r="DT232" s="19">
        <f ca="1">FM!BD230</f>
        <v>3012492.6184925018</v>
      </c>
      <c r="DU232" s="19">
        <f t="shared" si="294"/>
        <v>0</v>
      </c>
      <c r="DV232" s="19"/>
      <c r="DW232" s="19">
        <f t="shared" si="295"/>
        <v>0</v>
      </c>
      <c r="DX232" s="19">
        <f t="shared" si="296"/>
        <v>0</v>
      </c>
      <c r="DY232" s="138">
        <f t="shared" si="297"/>
        <v>0</v>
      </c>
      <c r="DZ232" s="140">
        <f t="shared" si="298"/>
        <v>0</v>
      </c>
      <c r="EA232" s="140">
        <f t="shared" ca="1" si="299"/>
        <v>3012492.6184925018</v>
      </c>
      <c r="EB232" s="138">
        <f t="shared" ca="1" si="300"/>
        <v>3012492.6184925018</v>
      </c>
      <c r="EC232" s="140">
        <f t="shared" ca="1" si="301"/>
        <v>0</v>
      </c>
      <c r="ED232" s="140">
        <f t="shared" ca="1" si="337"/>
        <v>0</v>
      </c>
      <c r="EE232" s="138">
        <f t="shared" ca="1" si="338"/>
        <v>3012492.6184925018</v>
      </c>
      <c r="EF232" s="19">
        <f ca="1">IF(EE232-$FU232*Controle!$D$108&lt;=0,0,EE232-$FU232*Controle!$D$108)</f>
        <v>2992492.6184925018</v>
      </c>
      <c r="EG232" s="110">
        <f ca="1">IF($C232&gt;Controle!$D$11,0,(EE232*-Controle!$D$91+EF232*-Controle!$D$92))</f>
        <v>-751123.15462312545</v>
      </c>
      <c r="EH232" s="110">
        <f ca="1">IF($C232&gt;Controle!$D$11,0,EE232*-Controle!$D$93)</f>
        <v>-271124.33566432516</v>
      </c>
      <c r="EI232" s="278">
        <f t="shared" ca="1" si="339"/>
        <v>-1022247.4902874506</v>
      </c>
      <c r="EJ232" s="19"/>
      <c r="EK232" s="19"/>
      <c r="EL232" s="19">
        <f ca="1">FM!CA230-FM!BF230</f>
        <v>2818050.2585377581</v>
      </c>
      <c r="EM232" s="19">
        <f t="shared" si="302"/>
        <v>0</v>
      </c>
      <c r="EN232" s="19">
        <f t="shared" si="303"/>
        <v>0</v>
      </c>
      <c r="EO232" s="19">
        <f t="shared" si="304"/>
        <v>0</v>
      </c>
      <c r="EP232" s="19">
        <f t="shared" si="305"/>
        <v>0</v>
      </c>
      <c r="EQ232" s="140">
        <f t="shared" si="306"/>
        <v>0</v>
      </c>
      <c r="ER232" s="140">
        <f t="shared" si="307"/>
        <v>0</v>
      </c>
      <c r="ES232" s="140">
        <f t="shared" ca="1" si="308"/>
        <v>2818050.2585377581</v>
      </c>
      <c r="ET232" s="138">
        <f t="shared" ca="1" si="309"/>
        <v>2818050.2585377581</v>
      </c>
      <c r="EU232" s="140">
        <f t="shared" ca="1" si="310"/>
        <v>0</v>
      </c>
      <c r="EV232" s="140">
        <f t="shared" ca="1" si="340"/>
        <v>0</v>
      </c>
      <c r="EW232" s="138">
        <f t="shared" ca="1" si="341"/>
        <v>2818050.2585377581</v>
      </c>
      <c r="EX232" s="19">
        <f ca="1">IF(EW232-$FU232*Controle!$D$108&lt;=0,0,EW232-$FU232*Controle!$D$108)</f>
        <v>2798050.2585377581</v>
      </c>
      <c r="EY232" s="110">
        <f ca="1">IF($C232&gt;Controle!$D$11,0,(EW232*-Controle!$D$91+EX232*-Controle!$D$92))</f>
        <v>-702512.56463443954</v>
      </c>
      <c r="EZ232" s="110">
        <f ca="1">IF($C232&gt;Controle!$D$11,0,EW232*-Controle!$D$93)</f>
        <v>-253624.52326839822</v>
      </c>
      <c r="FA232" s="278">
        <f t="shared" ca="1" si="342"/>
        <v>-956137.08790283778</v>
      </c>
      <c r="FB232" s="19"/>
      <c r="FC232" s="19">
        <f>'Receitas e Despesas'!G229</f>
        <v>8225264.1646605255</v>
      </c>
      <c r="FD232" s="19">
        <f t="shared" ca="1" si="311"/>
        <v>52798.176779855203</v>
      </c>
      <c r="FE232" s="19">
        <f ca="1">$FD232+$FC232*Controle!$E$88</f>
        <v>2684882.7094712234</v>
      </c>
      <c r="FF232" s="19">
        <f ca="1">$FD232+$FC232*Controle!$E$88</f>
        <v>2684882.7094712234</v>
      </c>
      <c r="FG232" s="19">
        <f>IF($FC232&gt;Controle!$D$106,$FC232*Controle!$E$88-Controle!$D$108,0)</f>
        <v>2612084.5326913684</v>
      </c>
      <c r="FH232" s="110">
        <f ca="1">$FE232*-Controle!$E$91+FG232*-Controle!$E$92</f>
        <v>-663940.85968982033</v>
      </c>
      <c r="FI232" s="110">
        <f ca="1">$FF232*-Controle!$E$93</f>
        <v>-241639.4438524101</v>
      </c>
      <c r="FJ232" s="278">
        <f t="shared" ca="1" si="343"/>
        <v>-905580.30354223039</v>
      </c>
      <c r="FK232" s="278">
        <f t="shared" ca="1" si="346"/>
        <v>-2714274.4809693643</v>
      </c>
      <c r="FL232" s="19">
        <f ca="1">SUM($FJ$10:FJ232)-SUM($FK$10:FK232)</f>
        <v>0</v>
      </c>
      <c r="FM232" s="19">
        <f t="shared" ca="1" si="316"/>
        <v>0</v>
      </c>
      <c r="FN232" s="19">
        <f t="shared" ca="1" si="312"/>
        <v>0</v>
      </c>
      <c r="FO232" s="19"/>
      <c r="FP232" s="19"/>
      <c r="FQ232" s="19"/>
      <c r="FR232" s="19"/>
      <c r="FS232" s="19"/>
      <c r="FT232" s="19"/>
      <c r="FU232" s="94">
        <f>IF(HLOOKUP($B232,Controle!$C$116:$AQ$117,2,0)="anual",12,IF(HLOOKUP($B232,Controle!$C$116:$AQ$117,2,0)="Trimestral",3,1))</f>
        <v>1</v>
      </c>
      <c r="FV232" s="19"/>
    </row>
    <row r="233" spans="2:178">
      <c r="B233" s="128">
        <f t="shared" si="317"/>
        <v>2044</v>
      </c>
      <c r="C233" s="80">
        <f t="shared" si="344"/>
        <v>52779</v>
      </c>
      <c r="D233" s="128">
        <f t="shared" si="318"/>
        <v>7</v>
      </c>
      <c r="E233" s="128">
        <f>IF(C233&lt;Controle!$D$9,0,1)</f>
        <v>1</v>
      </c>
      <c r="F233" s="233">
        <f>IFRS!D231</f>
        <v>19</v>
      </c>
      <c r="G233" s="233">
        <f>FM!E231</f>
        <v>19</v>
      </c>
      <c r="I233" s="985" t="str">
        <f>IF(INDEX(Controle!$118:$118,MATCH($B233,Controle!$116:$116,0))="Presumido","cumulativo","não cumulativo")</f>
        <v>não cumulativo</v>
      </c>
      <c r="J233" s="986">
        <f>IF(I233="Não Cumulativo",SUM(Controle!$D$97:$D$98),SUM(Controle!$E$97:$E$98))</f>
        <v>9.2499999999999999E-2</v>
      </c>
      <c r="M233" s="7">
        <f>SUM('Receitas e Despesas'!H230:V230)</f>
        <v>8225264.1646605255</v>
      </c>
      <c r="N233" s="7">
        <f>SUM('Receitas e Despesas'!H230,'Receitas e Despesas'!M230,'Receitas e Despesas'!R230)</f>
        <v>2682587.0710892379</v>
      </c>
      <c r="O233" s="7">
        <f>SUM('Receitas e Despesas'!I230,'Receitas e Despesas'!N230,'Receitas e Despesas'!S230)</f>
        <v>1658345.0095116494</v>
      </c>
      <c r="P233" s="7">
        <f>SUM('Receitas e Despesas'!J230,'Receitas e Despesas'!O230,'Receitas e Despesas'!T230)</f>
        <v>809603.51481157716</v>
      </c>
      <c r="Q233" s="7">
        <f>SUM('Receitas e Despesas'!K230,'Receitas e Despesas'!P230,'Receitas e Despesas'!U230)</f>
        <v>1006872.4681976802</v>
      </c>
      <c r="R233" s="7">
        <f>SUM('Receitas e Despesas'!L230,'Receitas e Despesas'!Q230,'Receitas e Despesas'!V230)</f>
        <v>2067856.1010503809</v>
      </c>
      <c r="S233" s="7">
        <f t="shared" si="275"/>
        <v>760836.93523109856</v>
      </c>
      <c r="T233" s="7"/>
      <c r="U233" s="7"/>
      <c r="V233" s="1007">
        <f>('Receitas e Despesas'!R230)*V$9</f>
        <v>2629.9873245972922</v>
      </c>
      <c r="W233" s="7">
        <f>('Receitas e Despesas'!S230)*W$9</f>
        <v>1625.8284406976954</v>
      </c>
      <c r="X233" s="7">
        <f>('Receitas e Despesas'!T230)*X$9</f>
        <v>793.72893608978166</v>
      </c>
      <c r="Y233" s="7">
        <f>('Receitas e Despesas'!U230)*Y$9</f>
        <v>987.12987078203957</v>
      </c>
      <c r="Z233" s="7">
        <f>('Receitas e Despesas'!V230)*Z$9</f>
        <v>2027.3099029905691</v>
      </c>
      <c r="AA233" s="7">
        <f>-'Receitas e Despesas'!W230</f>
        <v>0</v>
      </c>
      <c r="AB233" s="7">
        <f>-'Receitas e Despesas'!W230</f>
        <v>0</v>
      </c>
      <c r="AC233" s="7">
        <f>-'Receitas e Despesas'!ZB230</f>
        <v>0</v>
      </c>
      <c r="AD233" s="7">
        <f t="shared" si="345"/>
        <v>0</v>
      </c>
      <c r="AF233" s="7">
        <f>'Receitas e Despesas'!$W230</f>
        <v>0</v>
      </c>
      <c r="AG233" s="7">
        <f t="shared" si="276"/>
        <v>0</v>
      </c>
      <c r="AH233" s="7">
        <f t="shared" si="274"/>
        <v>0</v>
      </c>
      <c r="AI233" s="7">
        <f t="shared" si="274"/>
        <v>0</v>
      </c>
      <c r="AJ233" s="7">
        <f t="shared" si="274"/>
        <v>0</v>
      </c>
      <c r="AK233" s="7">
        <f t="shared" si="274"/>
        <v>0</v>
      </c>
      <c r="AL233" s="7">
        <f t="shared" si="274"/>
        <v>0</v>
      </c>
      <c r="AM233" s="7">
        <f t="shared" si="277"/>
        <v>0</v>
      </c>
      <c r="AO233" s="7">
        <f t="shared" si="278"/>
        <v>760836.93523109856</v>
      </c>
      <c r="AP233" s="7">
        <f t="shared" ca="1" si="279"/>
        <v>157778.05348034605</v>
      </c>
      <c r="AQ233" s="7">
        <f t="shared" ca="1" si="319"/>
        <v>157778.05348034605</v>
      </c>
      <c r="AR233" s="7">
        <f t="shared" ca="1" si="315"/>
        <v>157778.05348034605</v>
      </c>
      <c r="AS233" s="160">
        <f t="shared" ca="1" si="320"/>
        <v>603058.88175075245</v>
      </c>
      <c r="AT233" s="160">
        <f t="shared" si="280"/>
        <v>0</v>
      </c>
      <c r="AU233" s="160">
        <f t="shared" si="313"/>
        <v>0</v>
      </c>
      <c r="AV233" s="277">
        <f t="shared" ca="1" si="321"/>
        <v>603058.88175075245</v>
      </c>
      <c r="AW233" s="277">
        <f t="shared" ca="1" si="322"/>
        <v>603058.88175075245</v>
      </c>
      <c r="AX233" s="7"/>
      <c r="AY233" s="7">
        <f>SUMIF(IFRS!$BM$11:$BM$45,$G233,IFRS!$BI$11:$BI$45)/12</f>
        <v>948726.60443470452</v>
      </c>
      <c r="AZ233" s="19">
        <f>SUMIF(IFRS!$BM$11:$BM$45,$G233,IFRS!$BK$11:$BK$45)/12</f>
        <v>0</v>
      </c>
      <c r="BA233" s="102">
        <f>IF(Controle!$D$136="Não",AY233*SUM(Controle!$D$126:$D$127)*Controle!$D$135,AZ233*SUM(Controle!$D$126:$D$127)*Controle!$D$135)*$AP$9*IF($I233="cumulativo",0,1)</f>
        <v>0</v>
      </c>
      <c r="BB233" s="19"/>
      <c r="BC233" s="7">
        <f>SUMIF(IFRS!$BM$11:$BM$45,$G233,IFRS!$BJ$11:$BJ$45)/12</f>
        <v>58586.423923646675</v>
      </c>
      <c r="BD233" s="19">
        <f>SUMIF(IFRS!$BM$11:$BM$45,$G233,IFRS!$BL$11:$BL$45)/12</f>
        <v>0</v>
      </c>
      <c r="BE233" s="102">
        <f>IF(Controle!$D$137="Não",BC233*SUM(Controle!$D$126:$D$127)*Controle!$D$135,BD233*SUM(Controle!$D$126:$D$127)*Controle!$D$135)*$AP$9*IF($I233="cumulativo",0,1)</f>
        <v>0</v>
      </c>
      <c r="BF233" s="19"/>
      <c r="BG233" s="19">
        <f>'Receitas e Despesas'!AR230</f>
        <v>371687.20077692426</v>
      </c>
      <c r="BH233" s="19">
        <f>'Receitas e Despesas'!AS230</f>
        <v>728639.9829195427</v>
      </c>
      <c r="BI233" s="19">
        <f>'Receitas e Despesas'!AT230</f>
        <v>815109.86999999988</v>
      </c>
      <c r="BJ233" s="19">
        <f>'Receitas e Despesas'!AU230</f>
        <v>124625.54250766181</v>
      </c>
      <c r="BK233" s="19">
        <f>'Receitas e Despesas'!AV230</f>
        <v>317396.83240435243</v>
      </c>
      <c r="BL233" s="19">
        <f>'Receitas e Despesas'!AW230</f>
        <v>229984.44648613431</v>
      </c>
      <c r="BM233" s="19">
        <f>'Receitas e Despesas'!AX230</f>
        <v>70291.841184760939</v>
      </c>
      <c r="BN233" s="19">
        <f ca="1">'Receitas e Despesas'!AY230</f>
        <v>41126.320823302631</v>
      </c>
      <c r="BO233" s="19">
        <f ca="1">'Receitas e Despesas'!AZ230</f>
        <v>164505.28329321052</v>
      </c>
      <c r="BP233" s="19">
        <f>'Receitas e Despesas'!BA230</f>
        <v>411263.20823302626</v>
      </c>
      <c r="BQ233" s="19">
        <f>'Receitas e Despesas'!BB230</f>
        <v>80342.370175500007</v>
      </c>
      <c r="BR233" s="199">
        <f>IFERROR(SUMIF('Receitas e Despesas'!$H$7:$W$7,"Não Cumulativo",'Receitas e Despesas'!$H230:$W230)/'Receitas e Despesas'!$G230,0)</f>
        <v>0</v>
      </c>
      <c r="BS233" s="102">
        <f ca="1">SUMPRODUCT($BG$9:$BQ$9,$BG233:$BQ233)*SUM(Controle!$D$126:$D$127)*IF($I233="cumulativo",0,1)</f>
        <v>157778.05348034605</v>
      </c>
      <c r="BT233" s="7"/>
      <c r="BU233" s="19">
        <f ca="1">FM!EI231</f>
        <v>37498.408659099208</v>
      </c>
      <c r="BV233" s="102">
        <f t="shared" ca="1" si="281"/>
        <v>1743.6760026481131</v>
      </c>
      <c r="BW233" s="7"/>
      <c r="BX233" s="111">
        <f t="shared" ca="1" si="282"/>
        <v>603058.88175075245</v>
      </c>
      <c r="BY233" s="111">
        <f t="shared" ca="1" si="283"/>
        <v>603058.88175075245</v>
      </c>
      <c r="BZ233" s="111">
        <f ca="1">SUM(BY$10:BY233)-SUM(BX$10:BX233)</f>
        <v>0</v>
      </c>
      <c r="CA233" s="111">
        <f t="shared" si="284"/>
        <v>8063.9844751573783</v>
      </c>
      <c r="CB233" s="111">
        <f t="shared" si="285"/>
        <v>0</v>
      </c>
      <c r="CD233" s="19">
        <f ca="1">FM!BF231</f>
        <v>37498.408659099208</v>
      </c>
      <c r="CE233" s="139">
        <f ca="1">CD233*-Controle!$D$94</f>
        <v>-8437.1419482973215</v>
      </c>
      <c r="CF233" s="278">
        <f t="shared" ca="1" si="323"/>
        <v>-8437.1419482973215</v>
      </c>
      <c r="CG233" s="1239">
        <f ca="1">FM!CA231</f>
        <v>2861915.9100489905</v>
      </c>
      <c r="CH233" s="138">
        <f t="shared" ca="1" si="286"/>
        <v>2861915.9100489905</v>
      </c>
      <c r="CI233" s="140">
        <f t="shared" ca="1" si="287"/>
        <v>0</v>
      </c>
      <c r="CJ233" s="140">
        <f t="shared" ca="1" si="324"/>
        <v>0</v>
      </c>
      <c r="CK233" s="138">
        <f t="shared" ca="1" si="325"/>
        <v>2861915.9100489905</v>
      </c>
      <c r="CL233" s="19">
        <f ca="1">IF(CK233-$FU233*Controle!$D$108&lt;=0,0,CK233-$FU233*Controle!$D$108)</f>
        <v>2841915.9100489905</v>
      </c>
      <c r="CM233" s="110">
        <f ca="1">IF($C233&gt;Controle!$D$11,0,(CK233*-Controle!$D$91+CL233*-Controle!$D$92))</f>
        <v>-713478.97751224763</v>
      </c>
      <c r="CN233" s="110">
        <f ca="1">IF($C233&gt;Controle!$D$11,0,(CK233*-Controle!$D$93))</f>
        <v>-257572.43190440914</v>
      </c>
      <c r="CO233" s="110">
        <f ca="1">-CI233*SUM(Controle!$D$91:$D$93)*IF($I233="cumulativo",0,1)</f>
        <v>0</v>
      </c>
      <c r="CP233" s="110">
        <f t="shared" ca="1" si="326"/>
        <v>0</v>
      </c>
      <c r="CQ233" s="19">
        <f>-(FM!G231-FM!AV231)</f>
        <v>0</v>
      </c>
      <c r="CR233" s="19"/>
      <c r="CS233" s="19"/>
      <c r="CT233" s="19"/>
      <c r="CU233" s="19"/>
      <c r="CV233" s="138"/>
      <c r="CW233" s="140"/>
      <c r="CX233" s="140">
        <f t="shared" si="288"/>
        <v>0</v>
      </c>
      <c r="CY233" s="140">
        <f t="shared" ca="1" si="289"/>
        <v>2861915.9100489905</v>
      </c>
      <c r="CZ233" s="138">
        <f t="shared" ca="1" si="290"/>
        <v>2861915.9100489905</v>
      </c>
      <c r="DA233" s="140">
        <f t="shared" ca="1" si="291"/>
        <v>0</v>
      </c>
      <c r="DB233" s="140">
        <f t="shared" ca="1" si="327"/>
        <v>0</v>
      </c>
      <c r="DC233" s="138">
        <f t="shared" ca="1" si="328"/>
        <v>2861915.9100489905</v>
      </c>
      <c r="DD233" s="19">
        <f ca="1">IF(DC233-$FU233*Controle!$D$108&lt;=0,0,DC233-$FU233*Controle!$D$108)</f>
        <v>2841915.9100489905</v>
      </c>
      <c r="DE233" s="110">
        <f ca="1">IF($C233&gt;Controle!$D$11,0,(DC233*-Controle!$D$91+DD233*-Controle!$D$92))</f>
        <v>-713478.97751224763</v>
      </c>
      <c r="DF233" s="110">
        <f ca="1">IF($C233&gt;Controle!$D$11,0,DC233*-Controle!$D$93)</f>
        <v>-257572.43190440914</v>
      </c>
      <c r="DG233" s="110">
        <f t="shared" ca="1" si="292"/>
        <v>-8437.1419482973233</v>
      </c>
      <c r="DH233" s="110">
        <f t="shared" ca="1" si="347"/>
        <v>8437.1419482973233</v>
      </c>
      <c r="DI233" s="110">
        <f t="shared" si="329"/>
        <v>0</v>
      </c>
      <c r="DJ233" s="110">
        <f t="shared" si="330"/>
        <v>0</v>
      </c>
      <c r="DK233" s="110">
        <f t="shared" ca="1" si="331"/>
        <v>-705041.83556395036</v>
      </c>
      <c r="DL233" s="110">
        <f t="shared" ca="1" si="332"/>
        <v>-257572.43190440914</v>
      </c>
      <c r="DM233" s="110">
        <f ca="1">-DA233*SUM(Controle!$D$91:$D$93)*IF($I233="cumulativo",0,1)</f>
        <v>0</v>
      </c>
      <c r="DN233" s="110">
        <f t="shared" ca="1" si="333"/>
        <v>0</v>
      </c>
      <c r="DO233" s="278">
        <f t="shared" ca="1" si="334"/>
        <v>-962614.26746835955</v>
      </c>
      <c r="DP233" s="19">
        <f t="shared" ca="1" si="293"/>
        <v>2.1827872842550278E-9</v>
      </c>
      <c r="DQ233" s="19">
        <f t="shared" ca="1" si="335"/>
        <v>2.1827872842550278E-9</v>
      </c>
      <c r="DR233" s="19">
        <f t="shared" ca="1" si="336"/>
        <v>0</v>
      </c>
      <c r="DS233" s="19"/>
      <c r="DT233" s="19">
        <f ca="1">FM!BD231</f>
        <v>3012492.6184924981</v>
      </c>
      <c r="DU233" s="19">
        <f t="shared" si="294"/>
        <v>0</v>
      </c>
      <c r="DV233" s="19"/>
      <c r="DW233" s="19">
        <f t="shared" si="295"/>
        <v>0</v>
      </c>
      <c r="DX233" s="19">
        <f t="shared" si="296"/>
        <v>0</v>
      </c>
      <c r="DY233" s="138">
        <f t="shared" si="297"/>
        <v>0</v>
      </c>
      <c r="DZ233" s="140">
        <f t="shared" si="298"/>
        <v>0</v>
      </c>
      <c r="EA233" s="140">
        <f t="shared" ca="1" si="299"/>
        <v>3012492.6184924981</v>
      </c>
      <c r="EB233" s="138">
        <f t="shared" ca="1" si="300"/>
        <v>3012492.6184924981</v>
      </c>
      <c r="EC233" s="140">
        <f t="shared" ca="1" si="301"/>
        <v>0</v>
      </c>
      <c r="ED233" s="140">
        <f t="shared" ca="1" si="337"/>
        <v>0</v>
      </c>
      <c r="EE233" s="138">
        <f t="shared" ca="1" si="338"/>
        <v>3012492.6184924981</v>
      </c>
      <c r="EF233" s="19">
        <f ca="1">IF(EE233-$FU233*Controle!$D$108&lt;=0,0,EE233-$FU233*Controle!$D$108)</f>
        <v>2992492.6184924981</v>
      </c>
      <c r="EG233" s="110">
        <f ca="1">IF($C233&gt;Controle!$D$11,0,(EE233*-Controle!$D$91+EF233*-Controle!$D$92))</f>
        <v>-751123.15462312452</v>
      </c>
      <c r="EH233" s="110">
        <f ca="1">IF($C233&gt;Controle!$D$11,0,EE233*-Controle!$D$93)</f>
        <v>-271124.33566432481</v>
      </c>
      <c r="EI233" s="278">
        <f t="shared" ca="1" si="339"/>
        <v>-1022247.4902874493</v>
      </c>
      <c r="EJ233" s="19"/>
      <c r="EK233" s="19"/>
      <c r="EL233" s="19">
        <f ca="1">FM!CA231-FM!BF231</f>
        <v>2824417.5013898914</v>
      </c>
      <c r="EM233" s="19">
        <f t="shared" si="302"/>
        <v>0</v>
      </c>
      <c r="EN233" s="19">
        <f t="shared" si="303"/>
        <v>0</v>
      </c>
      <c r="EO233" s="19">
        <f t="shared" si="304"/>
        <v>0</v>
      </c>
      <c r="EP233" s="19">
        <f t="shared" si="305"/>
        <v>0</v>
      </c>
      <c r="EQ233" s="140">
        <f t="shared" si="306"/>
        <v>0</v>
      </c>
      <c r="ER233" s="140">
        <f t="shared" si="307"/>
        <v>0</v>
      </c>
      <c r="ES233" s="140">
        <f t="shared" ca="1" si="308"/>
        <v>2824417.5013898914</v>
      </c>
      <c r="ET233" s="138">
        <f t="shared" ca="1" si="309"/>
        <v>2824417.5013898914</v>
      </c>
      <c r="EU233" s="140">
        <f t="shared" ca="1" si="310"/>
        <v>0</v>
      </c>
      <c r="EV233" s="140">
        <f t="shared" ca="1" si="340"/>
        <v>0</v>
      </c>
      <c r="EW233" s="138">
        <f t="shared" ca="1" si="341"/>
        <v>2824417.5013898914</v>
      </c>
      <c r="EX233" s="19">
        <f ca="1">IF(EW233-$FU233*Controle!$D$108&lt;=0,0,EW233-$FU233*Controle!$D$108)</f>
        <v>2804417.5013898914</v>
      </c>
      <c r="EY233" s="110">
        <f ca="1">IF($C233&gt;Controle!$D$11,0,(EW233*-Controle!$D$91+EX233*-Controle!$D$92))</f>
        <v>-704104.37534747284</v>
      </c>
      <c r="EZ233" s="110">
        <f ca="1">IF($C233&gt;Controle!$D$11,0,EW233*-Controle!$D$93)</f>
        <v>-254197.57512509022</v>
      </c>
      <c r="FA233" s="278">
        <f t="shared" ca="1" si="342"/>
        <v>-958301.95047256304</v>
      </c>
      <c r="FB233" s="19"/>
      <c r="FC233" s="19">
        <f>'Receitas e Despesas'!G230</f>
        <v>8225264.1646605255</v>
      </c>
      <c r="FD233" s="19">
        <f t="shared" ca="1" si="311"/>
        <v>45935.55060739653</v>
      </c>
      <c r="FE233" s="19">
        <f ca="1">$FD233+$FC233*Controle!$E$88</f>
        <v>2678020.0832987651</v>
      </c>
      <c r="FF233" s="19">
        <f ca="1">$FD233+$FC233*Controle!$E$88</f>
        <v>2678020.0832987651</v>
      </c>
      <c r="FG233" s="19">
        <f>IF($FC233&gt;Controle!$D$106,$FC233*Controle!$E$88-Controle!$D$108,0)</f>
        <v>2612084.5326913684</v>
      </c>
      <c r="FH233" s="110">
        <f ca="1">$FE233*-Controle!$E$91+FG233*-Controle!$E$92</f>
        <v>-662911.46576395165</v>
      </c>
      <c r="FI233" s="110">
        <f ca="1">$FF233*-Controle!$E$93</f>
        <v>-241021.80749688885</v>
      </c>
      <c r="FJ233" s="278">
        <f t="shared" ca="1" si="343"/>
        <v>-903933.27326084045</v>
      </c>
      <c r="FK233" s="278">
        <f t="shared" si="346"/>
        <v>0</v>
      </c>
      <c r="FL233" s="19">
        <f ca="1">SUM($FJ$10:FJ233)-SUM($FK$10:FK233)</f>
        <v>-903933.27326077223</v>
      </c>
      <c r="FM233" s="19">
        <f t="shared" ca="1" si="316"/>
        <v>0</v>
      </c>
      <c r="FN233" s="19">
        <f t="shared" ca="1" si="312"/>
        <v>0</v>
      </c>
      <c r="FO233" s="19"/>
      <c r="FP233" s="19"/>
      <c r="FQ233" s="19"/>
      <c r="FR233" s="19"/>
      <c r="FS233" s="19"/>
      <c r="FT233" s="19"/>
      <c r="FU233" s="94">
        <f>IF(HLOOKUP($B233,Controle!$C$116:$AQ$117,2,0)="anual",12,IF(HLOOKUP($B233,Controle!$C$116:$AQ$117,2,0)="Trimestral",3,1))</f>
        <v>1</v>
      </c>
      <c r="FV233" s="19"/>
    </row>
    <row r="234" spans="2:178">
      <c r="B234" s="128">
        <f t="shared" si="317"/>
        <v>2044</v>
      </c>
      <c r="C234" s="80">
        <f t="shared" si="344"/>
        <v>52810</v>
      </c>
      <c r="D234" s="128">
        <f t="shared" si="318"/>
        <v>8</v>
      </c>
      <c r="E234" s="128">
        <f>IF(C234&lt;Controle!$D$9,0,1)</f>
        <v>1</v>
      </c>
      <c r="F234" s="233">
        <f>IFRS!D232</f>
        <v>19</v>
      </c>
      <c r="G234" s="233">
        <f>FM!E232</f>
        <v>19</v>
      </c>
      <c r="I234" s="985" t="str">
        <f>IF(INDEX(Controle!$118:$118,MATCH($B234,Controle!$116:$116,0))="Presumido","cumulativo","não cumulativo")</f>
        <v>não cumulativo</v>
      </c>
      <c r="J234" s="986">
        <f>IF(I234="Não Cumulativo",SUM(Controle!$D$97:$D$98),SUM(Controle!$E$97:$E$98))</f>
        <v>9.2499999999999999E-2</v>
      </c>
      <c r="M234" s="7">
        <f>SUM('Receitas e Despesas'!H231:V231)</f>
        <v>8225264.1646605255</v>
      </c>
      <c r="N234" s="7">
        <f>SUM('Receitas e Despesas'!H231,'Receitas e Despesas'!M231,'Receitas e Despesas'!R231)</f>
        <v>2682587.0710892379</v>
      </c>
      <c r="O234" s="7">
        <f>SUM('Receitas e Despesas'!I231,'Receitas e Despesas'!N231,'Receitas e Despesas'!S231)</f>
        <v>1658345.0095116494</v>
      </c>
      <c r="P234" s="7">
        <f>SUM('Receitas e Despesas'!J231,'Receitas e Despesas'!O231,'Receitas e Despesas'!T231)</f>
        <v>809603.51481157716</v>
      </c>
      <c r="Q234" s="7">
        <f>SUM('Receitas e Despesas'!K231,'Receitas e Despesas'!P231,'Receitas e Despesas'!U231)</f>
        <v>1006872.4681976802</v>
      </c>
      <c r="R234" s="7">
        <f>SUM('Receitas e Despesas'!L231,'Receitas e Despesas'!Q231,'Receitas e Despesas'!V231)</f>
        <v>2067856.1010503809</v>
      </c>
      <c r="S234" s="7">
        <f t="shared" si="275"/>
        <v>760836.93523109856</v>
      </c>
      <c r="T234" s="7"/>
      <c r="U234" s="7"/>
      <c r="V234" s="1007">
        <f>('Receitas e Despesas'!R231)*V$9</f>
        <v>2629.9873245972922</v>
      </c>
      <c r="W234" s="7">
        <f>('Receitas e Despesas'!S231)*W$9</f>
        <v>1625.8284406976954</v>
      </c>
      <c r="X234" s="7">
        <f>('Receitas e Despesas'!T231)*X$9</f>
        <v>793.72893608978166</v>
      </c>
      <c r="Y234" s="7">
        <f>('Receitas e Despesas'!U231)*Y$9</f>
        <v>987.12987078203957</v>
      </c>
      <c r="Z234" s="7">
        <f>('Receitas e Despesas'!V231)*Z$9</f>
        <v>2027.3099029905691</v>
      </c>
      <c r="AA234" s="7">
        <f>-'Receitas e Despesas'!W231</f>
        <v>0</v>
      </c>
      <c r="AB234" s="7">
        <f>-'Receitas e Despesas'!W231</f>
        <v>0</v>
      </c>
      <c r="AC234" s="7">
        <f>-'Receitas e Despesas'!ZB231</f>
        <v>0</v>
      </c>
      <c r="AD234" s="7">
        <f t="shared" si="345"/>
        <v>0</v>
      </c>
      <c r="AF234" s="7">
        <f>'Receitas e Despesas'!$W231</f>
        <v>0</v>
      </c>
      <c r="AG234" s="7">
        <f t="shared" si="276"/>
        <v>0</v>
      </c>
      <c r="AH234" s="7">
        <f t="shared" si="274"/>
        <v>0</v>
      </c>
      <c r="AI234" s="7">
        <f t="shared" si="274"/>
        <v>0</v>
      </c>
      <c r="AJ234" s="7">
        <f t="shared" si="274"/>
        <v>0</v>
      </c>
      <c r="AK234" s="7">
        <f t="shared" si="274"/>
        <v>0</v>
      </c>
      <c r="AL234" s="7">
        <f t="shared" si="274"/>
        <v>0</v>
      </c>
      <c r="AM234" s="7">
        <f t="shared" si="277"/>
        <v>0</v>
      </c>
      <c r="AO234" s="7">
        <f t="shared" si="278"/>
        <v>760836.93523109856</v>
      </c>
      <c r="AP234" s="7">
        <f t="shared" ca="1" si="279"/>
        <v>157778.05348034605</v>
      </c>
      <c r="AQ234" s="7">
        <f t="shared" ca="1" si="319"/>
        <v>157778.05348034605</v>
      </c>
      <c r="AR234" s="7">
        <f t="shared" ca="1" si="315"/>
        <v>157778.05348034605</v>
      </c>
      <c r="AS234" s="160">
        <f t="shared" ca="1" si="320"/>
        <v>603058.88175075245</v>
      </c>
      <c r="AT234" s="160">
        <f t="shared" si="280"/>
        <v>0</v>
      </c>
      <c r="AU234" s="160">
        <f t="shared" si="313"/>
        <v>0</v>
      </c>
      <c r="AV234" s="277">
        <f t="shared" ca="1" si="321"/>
        <v>603058.88175075245</v>
      </c>
      <c r="AW234" s="277">
        <f t="shared" ca="1" si="322"/>
        <v>603058.88175075245</v>
      </c>
      <c r="AX234" s="7"/>
      <c r="AY234" s="7">
        <f>SUMIF(IFRS!$BM$11:$BM$45,$G234,IFRS!$BI$11:$BI$45)/12</f>
        <v>948726.60443470452</v>
      </c>
      <c r="AZ234" s="19">
        <f>SUMIF(IFRS!$BM$11:$BM$45,$G234,IFRS!$BK$11:$BK$45)/12</f>
        <v>0</v>
      </c>
      <c r="BA234" s="102">
        <f>IF(Controle!$D$136="Não",AY234*SUM(Controle!$D$126:$D$127)*Controle!$D$135,AZ234*SUM(Controle!$D$126:$D$127)*Controle!$D$135)*$AP$9*IF($I234="cumulativo",0,1)</f>
        <v>0</v>
      </c>
      <c r="BB234" s="19"/>
      <c r="BC234" s="7">
        <f>SUMIF(IFRS!$BM$11:$BM$45,$G234,IFRS!$BJ$11:$BJ$45)/12</f>
        <v>58586.423923646675</v>
      </c>
      <c r="BD234" s="19">
        <f>SUMIF(IFRS!$BM$11:$BM$45,$G234,IFRS!$BL$11:$BL$45)/12</f>
        <v>0</v>
      </c>
      <c r="BE234" s="102">
        <f>IF(Controle!$D$137="Não",BC234*SUM(Controle!$D$126:$D$127)*Controle!$D$135,BD234*SUM(Controle!$D$126:$D$127)*Controle!$D$135)*$AP$9*IF($I234="cumulativo",0,1)</f>
        <v>0</v>
      </c>
      <c r="BF234" s="19"/>
      <c r="BG234" s="19">
        <f>'Receitas e Despesas'!AR231</f>
        <v>371687.20077692426</v>
      </c>
      <c r="BH234" s="19">
        <f>'Receitas e Despesas'!AS231</f>
        <v>728639.9829195427</v>
      </c>
      <c r="BI234" s="19">
        <f>'Receitas e Despesas'!AT231</f>
        <v>815109.86999999988</v>
      </c>
      <c r="BJ234" s="19">
        <f>'Receitas e Despesas'!AU231</f>
        <v>124625.54250766181</v>
      </c>
      <c r="BK234" s="19">
        <f>'Receitas e Despesas'!AV231</f>
        <v>317396.83240435243</v>
      </c>
      <c r="BL234" s="19">
        <f>'Receitas e Despesas'!AW231</f>
        <v>229984.44648613431</v>
      </c>
      <c r="BM234" s="19">
        <f>'Receitas e Despesas'!AX231</f>
        <v>70291.841184760939</v>
      </c>
      <c r="BN234" s="19">
        <f ca="1">'Receitas e Despesas'!AY231</f>
        <v>41126.320823302631</v>
      </c>
      <c r="BO234" s="19">
        <f ca="1">'Receitas e Despesas'!AZ231</f>
        <v>164505.28329321052</v>
      </c>
      <c r="BP234" s="19">
        <f>'Receitas e Despesas'!BA231</f>
        <v>411263.20823302626</v>
      </c>
      <c r="BQ234" s="19">
        <f>'Receitas e Despesas'!BB231</f>
        <v>80342.370175500007</v>
      </c>
      <c r="BR234" s="199">
        <f>IFERROR(SUMIF('Receitas e Despesas'!$H$7:$W$7,"Não Cumulativo",'Receitas e Despesas'!$H231:$W231)/'Receitas e Despesas'!$G231,0)</f>
        <v>0</v>
      </c>
      <c r="BS234" s="102">
        <f ca="1">SUMPRODUCT($BG$9:$BQ$9,$BG234:$BQ234)*SUM(Controle!$D$126:$D$127)*IF($I234="cumulativo",0,1)</f>
        <v>157778.05348034605</v>
      </c>
      <c r="BT234" s="7"/>
      <c r="BU234" s="19">
        <f ca="1">FM!EI232</f>
        <v>40321.312794505378</v>
      </c>
      <c r="BV234" s="102">
        <f t="shared" ca="1" si="281"/>
        <v>1874.9410449445002</v>
      </c>
      <c r="BW234" s="7"/>
      <c r="BX234" s="111">
        <f t="shared" ca="1" si="282"/>
        <v>603058.88175075245</v>
      </c>
      <c r="BY234" s="111">
        <f t="shared" ca="1" si="283"/>
        <v>603058.88175075245</v>
      </c>
      <c r="BZ234" s="111">
        <f ca="1">SUM(BY$10:BY234)-SUM(BX$10:BX234)</f>
        <v>0</v>
      </c>
      <c r="CA234" s="111">
        <f t="shared" si="284"/>
        <v>8063.9844751573783</v>
      </c>
      <c r="CB234" s="111">
        <f t="shared" si="285"/>
        <v>0</v>
      </c>
      <c r="CD234" s="19">
        <f ca="1">FM!BF232</f>
        <v>40321.312794505378</v>
      </c>
      <c r="CE234" s="139">
        <f ca="1">CD234*-Controle!$D$94</f>
        <v>-9072.2953787637107</v>
      </c>
      <c r="CF234" s="278">
        <f t="shared" ca="1" si="323"/>
        <v>-9072.2953787637107</v>
      </c>
      <c r="CG234" s="1239">
        <f ca="1">FM!CA232</f>
        <v>2851206.2766549303</v>
      </c>
      <c r="CH234" s="138">
        <f t="shared" ca="1" si="286"/>
        <v>2851206.2766549303</v>
      </c>
      <c r="CI234" s="140">
        <f t="shared" ca="1" si="287"/>
        <v>0</v>
      </c>
      <c r="CJ234" s="140">
        <f t="shared" ca="1" si="324"/>
        <v>0</v>
      </c>
      <c r="CK234" s="138">
        <f t="shared" ca="1" si="325"/>
        <v>2851206.2766549303</v>
      </c>
      <c r="CL234" s="19">
        <f ca="1">IF(CK234-$FU234*Controle!$D$108&lt;=0,0,CK234-$FU234*Controle!$D$108)</f>
        <v>2831206.2766549303</v>
      </c>
      <c r="CM234" s="110">
        <f ca="1">IF($C234&gt;Controle!$D$11,0,(CK234*-Controle!$D$91+CL234*-Controle!$D$92))</f>
        <v>-710801.56916373258</v>
      </c>
      <c r="CN234" s="110">
        <f ca="1">IF($C234&gt;Controle!$D$11,0,(CK234*-Controle!$D$93))</f>
        <v>-256608.56489894373</v>
      </c>
      <c r="CO234" s="110">
        <f ca="1">-CI234*SUM(Controle!$D$91:$D$93)*IF($I234="cumulativo",0,1)</f>
        <v>0</v>
      </c>
      <c r="CP234" s="110">
        <f t="shared" ca="1" si="326"/>
        <v>0</v>
      </c>
      <c r="CQ234" s="19">
        <f>-(FM!G232-FM!AV232)</f>
        <v>0</v>
      </c>
      <c r="CR234" s="19"/>
      <c r="CS234" s="19"/>
      <c r="CT234" s="19"/>
      <c r="CU234" s="19"/>
      <c r="CV234" s="138"/>
      <c r="CW234" s="140"/>
      <c r="CX234" s="140">
        <f t="shared" si="288"/>
        <v>0</v>
      </c>
      <c r="CY234" s="140">
        <f t="shared" ca="1" si="289"/>
        <v>2851206.2766549303</v>
      </c>
      <c r="CZ234" s="138">
        <f t="shared" ca="1" si="290"/>
        <v>2851206.2766549303</v>
      </c>
      <c r="DA234" s="140">
        <f t="shared" ca="1" si="291"/>
        <v>0</v>
      </c>
      <c r="DB234" s="140">
        <f t="shared" ca="1" si="327"/>
        <v>0</v>
      </c>
      <c r="DC234" s="138">
        <f t="shared" ca="1" si="328"/>
        <v>2851206.2766549303</v>
      </c>
      <c r="DD234" s="19">
        <f ca="1">IF(DC234-$FU234*Controle!$D$108&lt;=0,0,DC234-$FU234*Controle!$D$108)</f>
        <v>2831206.2766549303</v>
      </c>
      <c r="DE234" s="110">
        <f ca="1">IF($C234&gt;Controle!$D$11,0,(DC234*-Controle!$D$91+DD234*-Controle!$D$92))</f>
        <v>-710801.56916373258</v>
      </c>
      <c r="DF234" s="110">
        <f ca="1">IF($C234&gt;Controle!$D$11,0,DC234*-Controle!$D$93)</f>
        <v>-256608.56489894373</v>
      </c>
      <c r="DG234" s="110">
        <f t="shared" ca="1" si="292"/>
        <v>-9072.2953787637107</v>
      </c>
      <c r="DH234" s="110">
        <f t="shared" ca="1" si="347"/>
        <v>9072.2953787637107</v>
      </c>
      <c r="DI234" s="110">
        <f t="shared" si="329"/>
        <v>0</v>
      </c>
      <c r="DJ234" s="110">
        <f t="shared" si="330"/>
        <v>0</v>
      </c>
      <c r="DK234" s="110">
        <f t="shared" ca="1" si="331"/>
        <v>-701729.27378496889</v>
      </c>
      <c r="DL234" s="110">
        <f t="shared" ca="1" si="332"/>
        <v>-256608.56489894373</v>
      </c>
      <c r="DM234" s="110">
        <f ca="1">-DA234*SUM(Controle!$D$91:$D$93)*IF($I234="cumulativo",0,1)</f>
        <v>0</v>
      </c>
      <c r="DN234" s="110">
        <f t="shared" ca="1" si="333"/>
        <v>0</v>
      </c>
      <c r="DO234" s="278">
        <f t="shared" ca="1" si="334"/>
        <v>-958337.83868391265</v>
      </c>
      <c r="DP234" s="19">
        <f t="shared" ca="1" si="293"/>
        <v>2.1991581888869405E-9</v>
      </c>
      <c r="DQ234" s="19">
        <f t="shared" ca="1" si="335"/>
        <v>2.1991581888869405E-9</v>
      </c>
      <c r="DR234" s="19">
        <f t="shared" ca="1" si="336"/>
        <v>0</v>
      </c>
      <c r="DS234" s="19"/>
      <c r="DT234" s="19">
        <f ca="1">FM!BD232</f>
        <v>3012492.6184925027</v>
      </c>
      <c r="DU234" s="19">
        <f t="shared" si="294"/>
        <v>0</v>
      </c>
      <c r="DV234" s="19"/>
      <c r="DW234" s="19">
        <f t="shared" si="295"/>
        <v>0</v>
      </c>
      <c r="DX234" s="19">
        <f t="shared" si="296"/>
        <v>0</v>
      </c>
      <c r="DY234" s="138">
        <f t="shared" si="297"/>
        <v>0</v>
      </c>
      <c r="DZ234" s="140">
        <f t="shared" si="298"/>
        <v>0</v>
      </c>
      <c r="EA234" s="140">
        <f t="shared" ca="1" si="299"/>
        <v>3012492.6184925027</v>
      </c>
      <c r="EB234" s="138">
        <f t="shared" ca="1" si="300"/>
        <v>3012492.6184925027</v>
      </c>
      <c r="EC234" s="140">
        <f t="shared" ca="1" si="301"/>
        <v>0</v>
      </c>
      <c r="ED234" s="140">
        <f t="shared" ca="1" si="337"/>
        <v>0</v>
      </c>
      <c r="EE234" s="138">
        <f t="shared" ca="1" si="338"/>
        <v>3012492.6184925027</v>
      </c>
      <c r="EF234" s="19">
        <f ca="1">IF(EE234-$FU234*Controle!$D$108&lt;=0,0,EE234-$FU234*Controle!$D$108)</f>
        <v>2992492.6184925027</v>
      </c>
      <c r="EG234" s="110">
        <f ca="1">IF($C234&gt;Controle!$D$11,0,(EE234*-Controle!$D$91+EF234*-Controle!$D$92))</f>
        <v>-751123.15462312568</v>
      </c>
      <c r="EH234" s="110">
        <f ca="1">IF($C234&gt;Controle!$D$11,0,EE234*-Controle!$D$93)</f>
        <v>-271124.33566432522</v>
      </c>
      <c r="EI234" s="278">
        <f t="shared" ca="1" si="339"/>
        <v>-1022247.4902874508</v>
      </c>
      <c r="EJ234" s="19"/>
      <c r="EK234" s="19"/>
      <c r="EL234" s="19">
        <f ca="1">FM!CA232-FM!BF232</f>
        <v>2810884.9638604252</v>
      </c>
      <c r="EM234" s="19">
        <f t="shared" si="302"/>
        <v>0</v>
      </c>
      <c r="EN234" s="19">
        <f t="shared" si="303"/>
        <v>0</v>
      </c>
      <c r="EO234" s="19">
        <f t="shared" si="304"/>
        <v>0</v>
      </c>
      <c r="EP234" s="19">
        <f t="shared" si="305"/>
        <v>0</v>
      </c>
      <c r="EQ234" s="140">
        <f t="shared" si="306"/>
        <v>0</v>
      </c>
      <c r="ER234" s="140">
        <f t="shared" si="307"/>
        <v>0</v>
      </c>
      <c r="ES234" s="140">
        <f t="shared" ca="1" si="308"/>
        <v>2810884.9638604252</v>
      </c>
      <c r="ET234" s="138">
        <f t="shared" ca="1" si="309"/>
        <v>2810884.9638604252</v>
      </c>
      <c r="EU234" s="140">
        <f t="shared" ca="1" si="310"/>
        <v>0</v>
      </c>
      <c r="EV234" s="140">
        <f t="shared" ca="1" si="340"/>
        <v>0</v>
      </c>
      <c r="EW234" s="138">
        <f t="shared" ca="1" si="341"/>
        <v>2810884.9638604252</v>
      </c>
      <c r="EX234" s="19">
        <f ca="1">IF(EW234-$FU234*Controle!$D$108&lt;=0,0,EW234-$FU234*Controle!$D$108)</f>
        <v>2790884.9638604252</v>
      </c>
      <c r="EY234" s="110">
        <f ca="1">IF($C234&gt;Controle!$D$11,0,(EW234*-Controle!$D$91+EX234*-Controle!$D$92))</f>
        <v>-700721.24096510629</v>
      </c>
      <c r="EZ234" s="110">
        <f ca="1">IF($C234&gt;Controle!$D$11,0,EW234*-Controle!$D$93)</f>
        <v>-252979.64674743827</v>
      </c>
      <c r="FA234" s="278">
        <f t="shared" ca="1" si="342"/>
        <v>-953700.88771254453</v>
      </c>
      <c r="FB234" s="19"/>
      <c r="FC234" s="19">
        <f>'Receitas e Despesas'!G231</f>
        <v>8225264.1646605255</v>
      </c>
      <c r="FD234" s="19">
        <f t="shared" ca="1" si="311"/>
        <v>49393.608173269087</v>
      </c>
      <c r="FE234" s="19">
        <f ca="1">$FD234+$FC234*Controle!$E$88</f>
        <v>2681478.1408646377</v>
      </c>
      <c r="FF234" s="19">
        <f ca="1">$FD234+$FC234*Controle!$E$88</f>
        <v>2681478.1408646377</v>
      </c>
      <c r="FG234" s="19">
        <f>IF($FC234&gt;Controle!$D$106,$FC234*Controle!$E$88-Controle!$D$108,0)</f>
        <v>2612084.5326913684</v>
      </c>
      <c r="FH234" s="110">
        <f ca="1">$FE234*-Controle!$E$91+FG234*-Controle!$E$92</f>
        <v>-663430.17439883249</v>
      </c>
      <c r="FI234" s="110">
        <f ca="1">$FF234*-Controle!$E$93</f>
        <v>-241333.03267781739</v>
      </c>
      <c r="FJ234" s="278">
        <f t="shared" ca="1" si="343"/>
        <v>-904763.20707664988</v>
      </c>
      <c r="FK234" s="278">
        <f t="shared" si="346"/>
        <v>0</v>
      </c>
      <c r="FL234" s="19">
        <f ca="1">SUM($FJ$10:FJ234)-SUM($FK$10:FK234)</f>
        <v>-1808696.4803374112</v>
      </c>
      <c r="FM234" s="19">
        <f t="shared" ca="1" si="316"/>
        <v>0</v>
      </c>
      <c r="FN234" s="19">
        <f t="shared" ca="1" si="312"/>
        <v>0</v>
      </c>
      <c r="FO234" s="19"/>
      <c r="FP234" s="19"/>
      <c r="FQ234" s="19"/>
      <c r="FR234" s="19"/>
      <c r="FS234" s="19"/>
      <c r="FT234" s="19"/>
      <c r="FU234" s="94">
        <f>IF(HLOOKUP($B234,Controle!$C$116:$AQ$117,2,0)="anual",12,IF(HLOOKUP($B234,Controle!$C$116:$AQ$117,2,0)="Trimestral",3,1))</f>
        <v>1</v>
      </c>
      <c r="FV234" s="19"/>
    </row>
    <row r="235" spans="2:178">
      <c r="B235" s="128">
        <f t="shared" si="317"/>
        <v>2044</v>
      </c>
      <c r="C235" s="80">
        <f t="shared" si="344"/>
        <v>52841</v>
      </c>
      <c r="D235" s="128">
        <f t="shared" si="318"/>
        <v>9</v>
      </c>
      <c r="E235" s="128">
        <f>IF(C235&lt;Controle!$D$9,0,1)</f>
        <v>1</v>
      </c>
      <c r="F235" s="233">
        <f>IFRS!D233</f>
        <v>19</v>
      </c>
      <c r="G235" s="233">
        <f>FM!E233</f>
        <v>19</v>
      </c>
      <c r="I235" s="985" t="str">
        <f>IF(INDEX(Controle!$118:$118,MATCH($B235,Controle!$116:$116,0))="Presumido","cumulativo","não cumulativo")</f>
        <v>não cumulativo</v>
      </c>
      <c r="J235" s="986">
        <f>IF(I235="Não Cumulativo",SUM(Controle!$D$97:$D$98),SUM(Controle!$E$97:$E$98))</f>
        <v>9.2499999999999999E-2</v>
      </c>
      <c r="M235" s="7">
        <f>SUM('Receitas e Despesas'!H232:V232)</f>
        <v>8225264.1646605255</v>
      </c>
      <c r="N235" s="7">
        <f>SUM('Receitas e Despesas'!H232,'Receitas e Despesas'!M232,'Receitas e Despesas'!R232)</f>
        <v>2682587.0710892379</v>
      </c>
      <c r="O235" s="7">
        <f>SUM('Receitas e Despesas'!I232,'Receitas e Despesas'!N232,'Receitas e Despesas'!S232)</f>
        <v>1658345.0095116494</v>
      </c>
      <c r="P235" s="7">
        <f>SUM('Receitas e Despesas'!J232,'Receitas e Despesas'!O232,'Receitas e Despesas'!T232)</f>
        <v>809603.51481157716</v>
      </c>
      <c r="Q235" s="7">
        <f>SUM('Receitas e Despesas'!K232,'Receitas e Despesas'!P232,'Receitas e Despesas'!U232)</f>
        <v>1006872.4681976802</v>
      </c>
      <c r="R235" s="7">
        <f>SUM('Receitas e Despesas'!L232,'Receitas e Despesas'!Q232,'Receitas e Despesas'!V232)</f>
        <v>2067856.1010503809</v>
      </c>
      <c r="S235" s="7">
        <f t="shared" si="275"/>
        <v>760836.93523109856</v>
      </c>
      <c r="T235" s="7"/>
      <c r="U235" s="7"/>
      <c r="V235" s="1007">
        <f>('Receitas e Despesas'!R232)*V$9</f>
        <v>2629.9873245972922</v>
      </c>
      <c r="W235" s="7">
        <f>('Receitas e Despesas'!S232)*W$9</f>
        <v>1625.8284406976954</v>
      </c>
      <c r="X235" s="7">
        <f>('Receitas e Despesas'!T232)*X$9</f>
        <v>793.72893608978166</v>
      </c>
      <c r="Y235" s="7">
        <f>('Receitas e Despesas'!U232)*Y$9</f>
        <v>987.12987078203957</v>
      </c>
      <c r="Z235" s="7">
        <f>('Receitas e Despesas'!V232)*Z$9</f>
        <v>2027.3099029905691</v>
      </c>
      <c r="AA235" s="7">
        <f>-'Receitas e Despesas'!W232</f>
        <v>0</v>
      </c>
      <c r="AB235" s="7">
        <f>-'Receitas e Despesas'!W232</f>
        <v>0</v>
      </c>
      <c r="AC235" s="7">
        <f>-'Receitas e Despesas'!ZB232</f>
        <v>0</v>
      </c>
      <c r="AD235" s="7">
        <f t="shared" si="345"/>
        <v>0</v>
      </c>
      <c r="AF235" s="7">
        <f>'Receitas e Despesas'!$W232</f>
        <v>0</v>
      </c>
      <c r="AG235" s="7">
        <f t="shared" si="276"/>
        <v>0</v>
      </c>
      <c r="AH235" s="7">
        <f t="shared" si="274"/>
        <v>0</v>
      </c>
      <c r="AI235" s="7">
        <f t="shared" si="274"/>
        <v>0</v>
      </c>
      <c r="AJ235" s="7">
        <f t="shared" si="274"/>
        <v>0</v>
      </c>
      <c r="AK235" s="7">
        <f t="shared" si="274"/>
        <v>0</v>
      </c>
      <c r="AL235" s="7">
        <f t="shared" si="274"/>
        <v>0</v>
      </c>
      <c r="AM235" s="7">
        <f t="shared" si="277"/>
        <v>0</v>
      </c>
      <c r="AO235" s="7">
        <f t="shared" si="278"/>
        <v>760836.93523109856</v>
      </c>
      <c r="AP235" s="7">
        <f t="shared" ca="1" si="279"/>
        <v>157778.05348034605</v>
      </c>
      <c r="AQ235" s="7">
        <f t="shared" ca="1" si="319"/>
        <v>157778.05348034605</v>
      </c>
      <c r="AR235" s="7">
        <f t="shared" ca="1" si="315"/>
        <v>157778.05348034605</v>
      </c>
      <c r="AS235" s="160">
        <f t="shared" ca="1" si="320"/>
        <v>603058.88175075245</v>
      </c>
      <c r="AT235" s="160">
        <f t="shared" si="280"/>
        <v>0</v>
      </c>
      <c r="AU235" s="160">
        <f t="shared" si="313"/>
        <v>0</v>
      </c>
      <c r="AV235" s="277">
        <f t="shared" ca="1" si="321"/>
        <v>603058.88175075245</v>
      </c>
      <c r="AW235" s="277">
        <f t="shared" ca="1" si="322"/>
        <v>603058.88175075245</v>
      </c>
      <c r="AX235" s="7"/>
      <c r="AY235" s="7">
        <f>SUMIF(IFRS!$BM$11:$BM$45,$G235,IFRS!$BI$11:$BI$45)/12</f>
        <v>948726.60443470452</v>
      </c>
      <c r="AZ235" s="19">
        <f>SUMIF(IFRS!$BM$11:$BM$45,$G235,IFRS!$BK$11:$BK$45)/12</f>
        <v>0</v>
      </c>
      <c r="BA235" s="102">
        <f>IF(Controle!$D$136="Não",AY235*SUM(Controle!$D$126:$D$127)*Controle!$D$135,AZ235*SUM(Controle!$D$126:$D$127)*Controle!$D$135)*$AP$9*IF($I235="cumulativo",0,1)</f>
        <v>0</v>
      </c>
      <c r="BB235" s="19"/>
      <c r="BC235" s="7">
        <f>SUMIF(IFRS!$BM$11:$BM$45,$G235,IFRS!$BJ$11:$BJ$45)/12</f>
        <v>58586.423923646675</v>
      </c>
      <c r="BD235" s="19">
        <f>SUMIF(IFRS!$BM$11:$BM$45,$G235,IFRS!$BL$11:$BL$45)/12</f>
        <v>0</v>
      </c>
      <c r="BE235" s="102">
        <f>IF(Controle!$D$137="Não",BC235*SUM(Controle!$D$126:$D$127)*Controle!$D$135,BD235*SUM(Controle!$D$126:$D$127)*Controle!$D$135)*$AP$9*IF($I235="cumulativo",0,1)</f>
        <v>0</v>
      </c>
      <c r="BF235" s="19"/>
      <c r="BG235" s="19">
        <f>'Receitas e Despesas'!AR232</f>
        <v>371687.20077692426</v>
      </c>
      <c r="BH235" s="19">
        <f>'Receitas e Despesas'!AS232</f>
        <v>728639.9829195427</v>
      </c>
      <c r="BI235" s="19">
        <f>'Receitas e Despesas'!AT232</f>
        <v>815109.86999999988</v>
      </c>
      <c r="BJ235" s="19">
        <f>'Receitas e Despesas'!AU232</f>
        <v>124625.54250766181</v>
      </c>
      <c r="BK235" s="19">
        <f>'Receitas e Despesas'!AV232</f>
        <v>317396.83240435243</v>
      </c>
      <c r="BL235" s="19">
        <f>'Receitas e Despesas'!AW232</f>
        <v>229984.44648613431</v>
      </c>
      <c r="BM235" s="19">
        <f>'Receitas e Despesas'!AX232</f>
        <v>70291.841184760939</v>
      </c>
      <c r="BN235" s="19">
        <f ca="1">'Receitas e Despesas'!AY232</f>
        <v>41126.320823302631</v>
      </c>
      <c r="BO235" s="19">
        <f ca="1">'Receitas e Despesas'!AZ232</f>
        <v>164505.28329321052</v>
      </c>
      <c r="BP235" s="19">
        <f>'Receitas e Despesas'!BA232</f>
        <v>411263.20823302626</v>
      </c>
      <c r="BQ235" s="19">
        <f>'Receitas e Despesas'!BB232</f>
        <v>80342.370175500007</v>
      </c>
      <c r="BR235" s="199">
        <f>IFERROR(SUMIF('Receitas e Despesas'!$H$7:$W$7,"Não Cumulativo",'Receitas e Despesas'!$H232:$W232)/'Receitas e Despesas'!$G232,0)</f>
        <v>0</v>
      </c>
      <c r="BS235" s="102">
        <f ca="1">SUMPRODUCT($BG$9:$BQ$9,$BG235:$BQ235)*SUM(Controle!$D$126:$D$127)*IF($I235="cumulativo",0,1)</f>
        <v>157778.05348034605</v>
      </c>
      <c r="BT235" s="7"/>
      <c r="BU235" s="19">
        <f ca="1">FM!EI233</f>
        <v>43117.415144701488</v>
      </c>
      <c r="BV235" s="102">
        <f t="shared" ca="1" si="281"/>
        <v>2004.9598042286193</v>
      </c>
      <c r="BW235" s="7"/>
      <c r="BX235" s="111">
        <f t="shared" ca="1" si="282"/>
        <v>603058.88175075245</v>
      </c>
      <c r="BY235" s="111">
        <f t="shared" ca="1" si="283"/>
        <v>603058.88175075245</v>
      </c>
      <c r="BZ235" s="111">
        <f ca="1">SUM(BY$10:BY235)-SUM(BX$10:BX235)</f>
        <v>0</v>
      </c>
      <c r="CA235" s="111">
        <f t="shared" si="284"/>
        <v>8063.9844751573783</v>
      </c>
      <c r="CB235" s="111">
        <f t="shared" si="285"/>
        <v>0</v>
      </c>
      <c r="CD235" s="19">
        <f ca="1">FM!BF233</f>
        <v>43117.415144701488</v>
      </c>
      <c r="CE235" s="139">
        <f ca="1">CD235*-Controle!$D$94</f>
        <v>-9701.418407557836</v>
      </c>
      <c r="CF235" s="278">
        <f t="shared" ca="1" si="323"/>
        <v>-9701.418407557836</v>
      </c>
      <c r="CG235" s="1239">
        <f ca="1">FM!CA233</f>
        <v>2864017.9386371728</v>
      </c>
      <c r="CH235" s="138">
        <f t="shared" ca="1" si="286"/>
        <v>2864017.9386371728</v>
      </c>
      <c r="CI235" s="140">
        <f t="shared" ca="1" si="287"/>
        <v>0</v>
      </c>
      <c r="CJ235" s="140">
        <f t="shared" ca="1" si="324"/>
        <v>0</v>
      </c>
      <c r="CK235" s="138">
        <f t="shared" ca="1" si="325"/>
        <v>2864017.9386371728</v>
      </c>
      <c r="CL235" s="19">
        <f ca="1">IF(CK235-$FU235*Controle!$D$108&lt;=0,0,CK235-$FU235*Controle!$D$108)</f>
        <v>2844017.9386371728</v>
      </c>
      <c r="CM235" s="110">
        <f ca="1">IF($C235&gt;Controle!$D$11,0,(CK235*-Controle!$D$91+CL235*-Controle!$D$92))</f>
        <v>-714004.4846592932</v>
      </c>
      <c r="CN235" s="110">
        <f ca="1">IF($C235&gt;Controle!$D$11,0,(CK235*-Controle!$D$93))</f>
        <v>-257761.61447734555</v>
      </c>
      <c r="CO235" s="110">
        <f ca="1">-CI235*SUM(Controle!$D$91:$D$93)*IF($I235="cumulativo",0,1)</f>
        <v>0</v>
      </c>
      <c r="CP235" s="110">
        <f t="shared" ca="1" si="326"/>
        <v>0</v>
      </c>
      <c r="CQ235" s="19">
        <f>-(FM!G233-FM!AV233)</f>
        <v>0</v>
      </c>
      <c r="CR235" s="19"/>
      <c r="CS235" s="19"/>
      <c r="CT235" s="19"/>
      <c r="CU235" s="19"/>
      <c r="CV235" s="138"/>
      <c r="CW235" s="140"/>
      <c r="CX235" s="140">
        <f t="shared" si="288"/>
        <v>0</v>
      </c>
      <c r="CY235" s="140">
        <f t="shared" ca="1" si="289"/>
        <v>2864017.9386371728</v>
      </c>
      <c r="CZ235" s="138">
        <f t="shared" ca="1" si="290"/>
        <v>2864017.9386371728</v>
      </c>
      <c r="DA235" s="140">
        <f t="shared" ca="1" si="291"/>
        <v>0</v>
      </c>
      <c r="DB235" s="140">
        <f t="shared" ca="1" si="327"/>
        <v>0</v>
      </c>
      <c r="DC235" s="138">
        <f t="shared" ca="1" si="328"/>
        <v>2864017.9386371728</v>
      </c>
      <c r="DD235" s="19">
        <f ca="1">IF(DC235-$FU235*Controle!$D$108&lt;=0,0,DC235-$FU235*Controle!$D$108)</f>
        <v>2844017.9386371728</v>
      </c>
      <c r="DE235" s="110">
        <f ca="1">IF($C235&gt;Controle!$D$11,0,(DC235*-Controle!$D$91+DD235*-Controle!$D$92))</f>
        <v>-714004.4846592932</v>
      </c>
      <c r="DF235" s="110">
        <f ca="1">IF($C235&gt;Controle!$D$11,0,DC235*-Controle!$D$93)</f>
        <v>-257761.61447734555</v>
      </c>
      <c r="DG235" s="110">
        <f t="shared" ca="1" si="292"/>
        <v>-9701.418407557836</v>
      </c>
      <c r="DH235" s="110">
        <f t="shared" ca="1" si="347"/>
        <v>9701.418407557836</v>
      </c>
      <c r="DI235" s="110">
        <f t="shared" si="329"/>
        <v>0</v>
      </c>
      <c r="DJ235" s="110">
        <f t="shared" si="330"/>
        <v>0</v>
      </c>
      <c r="DK235" s="110">
        <f t="shared" ca="1" si="331"/>
        <v>-704303.06625173532</v>
      </c>
      <c r="DL235" s="110">
        <f t="shared" ca="1" si="332"/>
        <v>-257761.61447734555</v>
      </c>
      <c r="DM235" s="110">
        <f ca="1">-DA235*SUM(Controle!$D$91:$D$93)*IF($I235="cumulativo",0,1)</f>
        <v>0</v>
      </c>
      <c r="DN235" s="110">
        <f t="shared" ca="1" si="333"/>
        <v>0</v>
      </c>
      <c r="DO235" s="278">
        <f t="shared" ca="1" si="334"/>
        <v>-962064.68072908092</v>
      </c>
      <c r="DP235" s="19">
        <f t="shared" ca="1" si="293"/>
        <v>2.2700987756252289E-9</v>
      </c>
      <c r="DQ235" s="19">
        <f t="shared" ca="1" si="335"/>
        <v>2.2700987756252289E-9</v>
      </c>
      <c r="DR235" s="19">
        <f t="shared" ca="1" si="336"/>
        <v>0</v>
      </c>
      <c r="DS235" s="19"/>
      <c r="DT235" s="19">
        <f ca="1">FM!BD233</f>
        <v>3012492.6184924981</v>
      </c>
      <c r="DU235" s="19">
        <f t="shared" si="294"/>
        <v>0</v>
      </c>
      <c r="DV235" s="19"/>
      <c r="DW235" s="19">
        <f t="shared" si="295"/>
        <v>0</v>
      </c>
      <c r="DX235" s="19">
        <f t="shared" si="296"/>
        <v>0</v>
      </c>
      <c r="DY235" s="138">
        <f t="shared" si="297"/>
        <v>0</v>
      </c>
      <c r="DZ235" s="140">
        <f t="shared" si="298"/>
        <v>0</v>
      </c>
      <c r="EA235" s="140">
        <f t="shared" ca="1" si="299"/>
        <v>3012492.6184924981</v>
      </c>
      <c r="EB235" s="138">
        <f t="shared" ca="1" si="300"/>
        <v>3012492.6184924981</v>
      </c>
      <c r="EC235" s="140">
        <f t="shared" ca="1" si="301"/>
        <v>0</v>
      </c>
      <c r="ED235" s="140">
        <f t="shared" ca="1" si="337"/>
        <v>0</v>
      </c>
      <c r="EE235" s="138">
        <f t="shared" ca="1" si="338"/>
        <v>3012492.6184924981</v>
      </c>
      <c r="EF235" s="19">
        <f ca="1">IF(EE235-$FU235*Controle!$D$108&lt;=0,0,EE235-$FU235*Controle!$D$108)</f>
        <v>2992492.6184924981</v>
      </c>
      <c r="EG235" s="110">
        <f ca="1">IF($C235&gt;Controle!$D$11,0,(EE235*-Controle!$D$91+EF235*-Controle!$D$92))</f>
        <v>-751123.15462312452</v>
      </c>
      <c r="EH235" s="110">
        <f ca="1">IF($C235&gt;Controle!$D$11,0,EE235*-Controle!$D$93)</f>
        <v>-271124.33566432481</v>
      </c>
      <c r="EI235" s="278">
        <f t="shared" ca="1" si="339"/>
        <v>-1022247.4902874493</v>
      </c>
      <c r="EJ235" s="19"/>
      <c r="EK235" s="19"/>
      <c r="EL235" s="19">
        <f ca="1">FM!CA233-FM!BF233</f>
        <v>2820900.5234924713</v>
      </c>
      <c r="EM235" s="19">
        <f t="shared" si="302"/>
        <v>0</v>
      </c>
      <c r="EN235" s="19">
        <f t="shared" si="303"/>
        <v>0</v>
      </c>
      <c r="EO235" s="19">
        <f t="shared" si="304"/>
        <v>0</v>
      </c>
      <c r="EP235" s="19">
        <f t="shared" si="305"/>
        <v>0</v>
      </c>
      <c r="EQ235" s="140">
        <f t="shared" si="306"/>
        <v>0</v>
      </c>
      <c r="ER235" s="140">
        <f t="shared" si="307"/>
        <v>0</v>
      </c>
      <c r="ES235" s="140">
        <f t="shared" ca="1" si="308"/>
        <v>2820900.5234924713</v>
      </c>
      <c r="ET235" s="138">
        <f t="shared" ca="1" si="309"/>
        <v>2820900.5234924713</v>
      </c>
      <c r="EU235" s="140">
        <f t="shared" ca="1" si="310"/>
        <v>0</v>
      </c>
      <c r="EV235" s="140">
        <f t="shared" ca="1" si="340"/>
        <v>0</v>
      </c>
      <c r="EW235" s="138">
        <f t="shared" ca="1" si="341"/>
        <v>2820900.5234924713</v>
      </c>
      <c r="EX235" s="19">
        <f ca="1">IF(EW235-$FU235*Controle!$D$108&lt;=0,0,EW235-$FU235*Controle!$D$108)</f>
        <v>2800900.5234924713</v>
      </c>
      <c r="EY235" s="110">
        <f ca="1">IF($C235&gt;Controle!$D$11,0,(EW235*-Controle!$D$91+EX235*-Controle!$D$92))</f>
        <v>-703225.13087311783</v>
      </c>
      <c r="EZ235" s="110">
        <f ca="1">IF($C235&gt;Controle!$D$11,0,EW235*-Controle!$D$93)</f>
        <v>-253881.0471143224</v>
      </c>
      <c r="FA235" s="278">
        <f t="shared" ca="1" si="342"/>
        <v>-957106.17798744026</v>
      </c>
      <c r="FB235" s="19"/>
      <c r="FC235" s="19">
        <f>'Receitas e Despesas'!G232</f>
        <v>8225264.1646605255</v>
      </c>
      <c r="FD235" s="19">
        <f t="shared" ca="1" si="311"/>
        <v>52818.833552259326</v>
      </c>
      <c r="FE235" s="19">
        <f ca="1">$FD235+$FC235*Controle!$E$88</f>
        <v>2684903.3662436279</v>
      </c>
      <c r="FF235" s="19">
        <f ca="1">$FD235+$FC235*Controle!$E$88</f>
        <v>2684903.3662436279</v>
      </c>
      <c r="FG235" s="19">
        <f>IF($FC235&gt;Controle!$D$106,$FC235*Controle!$E$88-Controle!$D$108,0)</f>
        <v>2612084.5326913684</v>
      </c>
      <c r="FH235" s="110">
        <f ca="1">$FE235*-Controle!$E$91+FG235*-Controle!$E$92</f>
        <v>-663943.95820568106</v>
      </c>
      <c r="FI235" s="110">
        <f ca="1">$FF235*-Controle!$E$93</f>
        <v>-241641.3029619265</v>
      </c>
      <c r="FJ235" s="278">
        <f t="shared" ca="1" si="343"/>
        <v>-905585.2611676075</v>
      </c>
      <c r="FK235" s="278">
        <f t="shared" ca="1" si="346"/>
        <v>-2714281.7415050981</v>
      </c>
      <c r="FL235" s="19">
        <f ca="1">SUM($FJ$10:FJ235)-SUM($FK$10:FK235)</f>
        <v>0</v>
      </c>
      <c r="FM235" s="19">
        <f t="shared" ca="1" si="316"/>
        <v>0</v>
      </c>
      <c r="FN235" s="19">
        <f t="shared" ca="1" si="312"/>
        <v>0</v>
      </c>
      <c r="FO235" s="19"/>
      <c r="FP235" s="19"/>
      <c r="FQ235" s="19"/>
      <c r="FR235" s="19"/>
      <c r="FS235" s="19"/>
      <c r="FT235" s="19"/>
      <c r="FU235" s="94">
        <f>IF(HLOOKUP($B235,Controle!$C$116:$AQ$117,2,0)="anual",12,IF(HLOOKUP($B235,Controle!$C$116:$AQ$117,2,0)="Trimestral",3,1))</f>
        <v>1</v>
      </c>
      <c r="FV235" s="19"/>
    </row>
    <row r="236" spans="2:178">
      <c r="B236" s="128">
        <f t="shared" si="317"/>
        <v>2044</v>
      </c>
      <c r="C236" s="80">
        <f t="shared" si="344"/>
        <v>52871</v>
      </c>
      <c r="D236" s="128">
        <f t="shared" si="318"/>
        <v>10</v>
      </c>
      <c r="E236" s="128">
        <f>IF(C236&lt;Controle!$D$9,0,1)</f>
        <v>1</v>
      </c>
      <c r="F236" s="233">
        <f>IFRS!D234</f>
        <v>19</v>
      </c>
      <c r="G236" s="233">
        <f>FM!E234</f>
        <v>19</v>
      </c>
      <c r="I236" s="985" t="str">
        <f>IF(INDEX(Controle!$118:$118,MATCH($B236,Controle!$116:$116,0))="Presumido","cumulativo","não cumulativo")</f>
        <v>não cumulativo</v>
      </c>
      <c r="J236" s="986">
        <f>IF(I236="Não Cumulativo",SUM(Controle!$D$97:$D$98),SUM(Controle!$E$97:$E$98))</f>
        <v>9.2499999999999999E-2</v>
      </c>
      <c r="M236" s="7">
        <f>SUM('Receitas e Despesas'!H233:V233)</f>
        <v>8225264.1646605255</v>
      </c>
      <c r="N236" s="7">
        <f>SUM('Receitas e Despesas'!H233,'Receitas e Despesas'!M233,'Receitas e Despesas'!R233)</f>
        <v>2682587.0710892379</v>
      </c>
      <c r="O236" s="7">
        <f>SUM('Receitas e Despesas'!I233,'Receitas e Despesas'!N233,'Receitas e Despesas'!S233)</f>
        <v>1658345.0095116494</v>
      </c>
      <c r="P236" s="7">
        <f>SUM('Receitas e Despesas'!J233,'Receitas e Despesas'!O233,'Receitas e Despesas'!T233)</f>
        <v>809603.51481157716</v>
      </c>
      <c r="Q236" s="7">
        <f>SUM('Receitas e Despesas'!K233,'Receitas e Despesas'!P233,'Receitas e Despesas'!U233)</f>
        <v>1006872.4681976802</v>
      </c>
      <c r="R236" s="7">
        <f>SUM('Receitas e Despesas'!L233,'Receitas e Despesas'!Q233,'Receitas e Despesas'!V233)</f>
        <v>2067856.1010503809</v>
      </c>
      <c r="S236" s="7">
        <f t="shared" si="275"/>
        <v>760836.93523109856</v>
      </c>
      <c r="T236" s="7"/>
      <c r="U236" s="7"/>
      <c r="V236" s="1007">
        <f>('Receitas e Despesas'!R233)*V$9</f>
        <v>2629.9873245972922</v>
      </c>
      <c r="W236" s="7">
        <f>('Receitas e Despesas'!S233)*W$9</f>
        <v>1625.8284406976954</v>
      </c>
      <c r="X236" s="7">
        <f>('Receitas e Despesas'!T233)*X$9</f>
        <v>793.72893608978166</v>
      </c>
      <c r="Y236" s="7">
        <f>('Receitas e Despesas'!U233)*Y$9</f>
        <v>987.12987078203957</v>
      </c>
      <c r="Z236" s="7">
        <f>('Receitas e Despesas'!V233)*Z$9</f>
        <v>2027.3099029905691</v>
      </c>
      <c r="AA236" s="7">
        <f>-'Receitas e Despesas'!W233</f>
        <v>0</v>
      </c>
      <c r="AB236" s="7">
        <f>-'Receitas e Despesas'!W233</f>
        <v>0</v>
      </c>
      <c r="AC236" s="7">
        <f>-'Receitas e Despesas'!ZB233</f>
        <v>0</v>
      </c>
      <c r="AD236" s="7">
        <f t="shared" si="345"/>
        <v>0</v>
      </c>
      <c r="AF236" s="7">
        <f>'Receitas e Despesas'!$W233</f>
        <v>0</v>
      </c>
      <c r="AG236" s="7">
        <f t="shared" si="276"/>
        <v>0</v>
      </c>
      <c r="AH236" s="7">
        <f t="shared" si="274"/>
        <v>0</v>
      </c>
      <c r="AI236" s="7">
        <f t="shared" si="274"/>
        <v>0</v>
      </c>
      <c r="AJ236" s="7">
        <f t="shared" si="274"/>
        <v>0</v>
      </c>
      <c r="AK236" s="7">
        <f t="shared" si="274"/>
        <v>0</v>
      </c>
      <c r="AL236" s="7">
        <f t="shared" si="274"/>
        <v>0</v>
      </c>
      <c r="AM236" s="7">
        <f t="shared" si="277"/>
        <v>0</v>
      </c>
      <c r="AO236" s="7">
        <f t="shared" si="278"/>
        <v>760836.93523109856</v>
      </c>
      <c r="AP236" s="7">
        <f t="shared" ca="1" si="279"/>
        <v>157778.05348034605</v>
      </c>
      <c r="AQ236" s="7">
        <f t="shared" ca="1" si="319"/>
        <v>157778.05348034605</v>
      </c>
      <c r="AR236" s="7">
        <f t="shared" ca="1" si="315"/>
        <v>157778.05348034605</v>
      </c>
      <c r="AS236" s="160">
        <f t="shared" ca="1" si="320"/>
        <v>603058.88175075245</v>
      </c>
      <c r="AT236" s="160">
        <f t="shared" si="280"/>
        <v>0</v>
      </c>
      <c r="AU236" s="160">
        <f t="shared" si="313"/>
        <v>0</v>
      </c>
      <c r="AV236" s="277">
        <f t="shared" ca="1" si="321"/>
        <v>603058.88175075245</v>
      </c>
      <c r="AW236" s="277">
        <f t="shared" ca="1" si="322"/>
        <v>603058.88175075245</v>
      </c>
      <c r="AX236" s="7"/>
      <c r="AY236" s="7">
        <f>SUMIF(IFRS!$BM$11:$BM$45,$G236,IFRS!$BI$11:$BI$45)/12</f>
        <v>948726.60443470452</v>
      </c>
      <c r="AZ236" s="19">
        <f>SUMIF(IFRS!$BM$11:$BM$45,$G236,IFRS!$BK$11:$BK$45)/12</f>
        <v>0</v>
      </c>
      <c r="BA236" s="102">
        <f>IF(Controle!$D$136="Não",AY236*SUM(Controle!$D$126:$D$127)*Controle!$D$135,AZ236*SUM(Controle!$D$126:$D$127)*Controle!$D$135)*$AP$9*IF($I236="cumulativo",0,1)</f>
        <v>0</v>
      </c>
      <c r="BB236" s="19"/>
      <c r="BC236" s="7">
        <f>SUMIF(IFRS!$BM$11:$BM$45,$G236,IFRS!$BJ$11:$BJ$45)/12</f>
        <v>58586.423923646675</v>
      </c>
      <c r="BD236" s="19">
        <f>SUMIF(IFRS!$BM$11:$BM$45,$G236,IFRS!$BL$11:$BL$45)/12</f>
        <v>0</v>
      </c>
      <c r="BE236" s="102">
        <f>IF(Controle!$D$137="Não",BC236*SUM(Controle!$D$126:$D$127)*Controle!$D$135,BD236*SUM(Controle!$D$126:$D$127)*Controle!$D$135)*$AP$9*IF($I236="cumulativo",0,1)</f>
        <v>0</v>
      </c>
      <c r="BF236" s="19"/>
      <c r="BG236" s="19">
        <f>'Receitas e Despesas'!AR233</f>
        <v>371687.20077692426</v>
      </c>
      <c r="BH236" s="19">
        <f>'Receitas e Despesas'!AS233</f>
        <v>728639.9829195427</v>
      </c>
      <c r="BI236" s="19">
        <f>'Receitas e Despesas'!AT233</f>
        <v>815109.86999999988</v>
      </c>
      <c r="BJ236" s="19">
        <f>'Receitas e Despesas'!AU233</f>
        <v>124625.54250766181</v>
      </c>
      <c r="BK236" s="19">
        <f>'Receitas e Despesas'!AV233</f>
        <v>317396.83240435243</v>
      </c>
      <c r="BL236" s="19">
        <f>'Receitas e Despesas'!AW233</f>
        <v>229984.44648613431</v>
      </c>
      <c r="BM236" s="19">
        <f>'Receitas e Despesas'!AX233</f>
        <v>70291.841184760939</v>
      </c>
      <c r="BN236" s="19">
        <f ca="1">'Receitas e Despesas'!AY233</f>
        <v>41126.320823302631</v>
      </c>
      <c r="BO236" s="19">
        <f ca="1">'Receitas e Despesas'!AZ233</f>
        <v>164505.28329321052</v>
      </c>
      <c r="BP236" s="19">
        <f>'Receitas e Despesas'!BA233</f>
        <v>411263.20823302626</v>
      </c>
      <c r="BQ236" s="19">
        <f>'Receitas e Despesas'!BB233</f>
        <v>80342.370175500007</v>
      </c>
      <c r="BR236" s="199">
        <f>IFERROR(SUMIF('Receitas e Despesas'!$H$7:$W$7,"Não Cumulativo",'Receitas e Despesas'!$H233:$W233)/'Receitas e Despesas'!$G233,0)</f>
        <v>0</v>
      </c>
      <c r="BS236" s="102">
        <f ca="1">SUMPRODUCT($BG$9:$BQ$9,$BG236:$BQ236)*SUM(Controle!$D$126:$D$127)*IF($I236="cumulativo",0,1)</f>
        <v>157778.05348034605</v>
      </c>
      <c r="BT236" s="7"/>
      <c r="BU236" s="19">
        <f ca="1">FM!EI234</f>
        <v>37498.408659099208</v>
      </c>
      <c r="BV236" s="102">
        <f t="shared" ca="1" si="281"/>
        <v>1743.6760026481131</v>
      </c>
      <c r="BW236" s="7"/>
      <c r="BX236" s="111">
        <f t="shared" ca="1" si="282"/>
        <v>603058.88175075245</v>
      </c>
      <c r="BY236" s="111">
        <f t="shared" ca="1" si="283"/>
        <v>603058.88175075245</v>
      </c>
      <c r="BZ236" s="111">
        <f ca="1">SUM(BY$10:BY236)-SUM(BX$10:BX236)</f>
        <v>0</v>
      </c>
      <c r="CA236" s="111">
        <f t="shared" si="284"/>
        <v>8063.9844751573783</v>
      </c>
      <c r="CB236" s="111">
        <f t="shared" si="285"/>
        <v>0</v>
      </c>
      <c r="CD236" s="19">
        <f ca="1">FM!BF234</f>
        <v>37498.408659099208</v>
      </c>
      <c r="CE236" s="139">
        <f ca="1">CD236*-Controle!$D$94</f>
        <v>-8437.1419482973215</v>
      </c>
      <c r="CF236" s="278">
        <f t="shared" ca="1" si="323"/>
        <v>-8437.1419482973215</v>
      </c>
      <c r="CG236" s="1239">
        <f ca="1">FM!CA234</f>
        <v>2900591.9993705256</v>
      </c>
      <c r="CH236" s="138">
        <f t="shared" ca="1" si="286"/>
        <v>2900591.9993705256</v>
      </c>
      <c r="CI236" s="140">
        <f t="shared" ca="1" si="287"/>
        <v>0</v>
      </c>
      <c r="CJ236" s="140">
        <f t="shared" ca="1" si="324"/>
        <v>0</v>
      </c>
      <c r="CK236" s="138">
        <f t="shared" ca="1" si="325"/>
        <v>2900591.9993705256</v>
      </c>
      <c r="CL236" s="19">
        <f ca="1">IF(CK236-$FU236*Controle!$D$108&lt;=0,0,CK236-$FU236*Controle!$D$108)</f>
        <v>2880591.9993705256</v>
      </c>
      <c r="CM236" s="110">
        <f ca="1">IF($C236&gt;Controle!$D$11,0,(CK236*-Controle!$D$91+CL236*-Controle!$D$92))</f>
        <v>-723147.9998426314</v>
      </c>
      <c r="CN236" s="110">
        <f ca="1">IF($C236&gt;Controle!$D$11,0,(CK236*-Controle!$D$93))</f>
        <v>-261053.2799433473</v>
      </c>
      <c r="CO236" s="110">
        <f ca="1">-CI236*SUM(Controle!$D$91:$D$93)*IF($I236="cumulativo",0,1)</f>
        <v>0</v>
      </c>
      <c r="CP236" s="110">
        <f t="shared" ca="1" si="326"/>
        <v>0</v>
      </c>
      <c r="CQ236" s="19">
        <f>-(FM!G234-FM!AV234)</f>
        <v>0</v>
      </c>
      <c r="CR236" s="19"/>
      <c r="CS236" s="19"/>
      <c r="CT236" s="19"/>
      <c r="CU236" s="19"/>
      <c r="CV236" s="138"/>
      <c r="CW236" s="140"/>
      <c r="CX236" s="140">
        <f t="shared" si="288"/>
        <v>0</v>
      </c>
      <c r="CY236" s="140">
        <f t="shared" ca="1" si="289"/>
        <v>2900591.9993705256</v>
      </c>
      <c r="CZ236" s="138">
        <f t="shared" ca="1" si="290"/>
        <v>2900591.9993705256</v>
      </c>
      <c r="DA236" s="140">
        <f t="shared" ca="1" si="291"/>
        <v>0</v>
      </c>
      <c r="DB236" s="140">
        <f t="shared" ca="1" si="327"/>
        <v>0</v>
      </c>
      <c r="DC236" s="138">
        <f t="shared" ca="1" si="328"/>
        <v>2900591.9993705256</v>
      </c>
      <c r="DD236" s="19">
        <f ca="1">IF(DC236-$FU236*Controle!$D$108&lt;=0,0,DC236-$FU236*Controle!$D$108)</f>
        <v>2880591.9993705256</v>
      </c>
      <c r="DE236" s="110">
        <f ca="1">IF($C236&gt;Controle!$D$11,0,(DC236*-Controle!$D$91+DD236*-Controle!$D$92))</f>
        <v>-723147.9998426314</v>
      </c>
      <c r="DF236" s="110">
        <f ca="1">IF($C236&gt;Controle!$D$11,0,DC236*-Controle!$D$93)</f>
        <v>-261053.2799433473</v>
      </c>
      <c r="DG236" s="110">
        <f t="shared" ca="1" si="292"/>
        <v>-8437.1419482973233</v>
      </c>
      <c r="DH236" s="110">
        <f t="shared" ca="1" si="347"/>
        <v>8437.1419482973233</v>
      </c>
      <c r="DI236" s="110">
        <f t="shared" si="329"/>
        <v>0</v>
      </c>
      <c r="DJ236" s="110">
        <f t="shared" si="330"/>
        <v>0</v>
      </c>
      <c r="DK236" s="110">
        <f t="shared" ca="1" si="331"/>
        <v>-714710.85789433413</v>
      </c>
      <c r="DL236" s="110">
        <f t="shared" ca="1" si="332"/>
        <v>-261053.2799433473</v>
      </c>
      <c r="DM236" s="110">
        <f ca="1">-DA236*SUM(Controle!$D$91:$D$93)*IF($I236="cumulativo",0,1)</f>
        <v>0</v>
      </c>
      <c r="DN236" s="110">
        <f t="shared" ca="1" si="333"/>
        <v>0</v>
      </c>
      <c r="DO236" s="278">
        <f t="shared" ca="1" si="334"/>
        <v>-975764.13783768145</v>
      </c>
      <c r="DP236" s="19">
        <f t="shared" ca="1" si="293"/>
        <v>2.3228494683280587E-9</v>
      </c>
      <c r="DQ236" s="19">
        <f t="shared" ca="1" si="335"/>
        <v>2.3228494683280587E-9</v>
      </c>
      <c r="DR236" s="19">
        <f t="shared" ca="1" si="336"/>
        <v>0</v>
      </c>
      <c r="DS236" s="19"/>
      <c r="DT236" s="19">
        <f ca="1">FM!BD234</f>
        <v>3012492.6184925018</v>
      </c>
      <c r="DU236" s="19">
        <f t="shared" si="294"/>
        <v>0</v>
      </c>
      <c r="DV236" s="19"/>
      <c r="DW236" s="19">
        <f t="shared" si="295"/>
        <v>0</v>
      </c>
      <c r="DX236" s="19">
        <f t="shared" si="296"/>
        <v>0</v>
      </c>
      <c r="DY236" s="138">
        <f t="shared" si="297"/>
        <v>0</v>
      </c>
      <c r="DZ236" s="140">
        <f t="shared" si="298"/>
        <v>0</v>
      </c>
      <c r="EA236" s="140">
        <f t="shared" ca="1" si="299"/>
        <v>3012492.6184925018</v>
      </c>
      <c r="EB236" s="138">
        <f t="shared" ca="1" si="300"/>
        <v>3012492.6184925018</v>
      </c>
      <c r="EC236" s="140">
        <f t="shared" ca="1" si="301"/>
        <v>0</v>
      </c>
      <c r="ED236" s="140">
        <f t="shared" ca="1" si="337"/>
        <v>0</v>
      </c>
      <c r="EE236" s="138">
        <f t="shared" ca="1" si="338"/>
        <v>3012492.6184925018</v>
      </c>
      <c r="EF236" s="19">
        <f ca="1">IF(EE236-$FU236*Controle!$D$108&lt;=0,0,EE236-$FU236*Controle!$D$108)</f>
        <v>2992492.6184925018</v>
      </c>
      <c r="EG236" s="110">
        <f ca="1">IF($C236&gt;Controle!$D$11,0,(EE236*-Controle!$D$91+EF236*-Controle!$D$92))</f>
        <v>-751123.15462312545</v>
      </c>
      <c r="EH236" s="110">
        <f ca="1">IF($C236&gt;Controle!$D$11,0,EE236*-Controle!$D$93)</f>
        <v>-271124.33566432516</v>
      </c>
      <c r="EI236" s="278">
        <f t="shared" ca="1" si="339"/>
        <v>-1022247.4902874506</v>
      </c>
      <c r="EJ236" s="19"/>
      <c r="EK236" s="19"/>
      <c r="EL236" s="19">
        <f ca="1">FM!CA234-FM!BF234</f>
        <v>2863093.5907114265</v>
      </c>
      <c r="EM236" s="19">
        <f t="shared" si="302"/>
        <v>0</v>
      </c>
      <c r="EN236" s="19">
        <f t="shared" si="303"/>
        <v>0</v>
      </c>
      <c r="EO236" s="19">
        <f t="shared" si="304"/>
        <v>0</v>
      </c>
      <c r="EP236" s="19">
        <f t="shared" si="305"/>
        <v>0</v>
      </c>
      <c r="EQ236" s="140">
        <f t="shared" si="306"/>
        <v>0</v>
      </c>
      <c r="ER236" s="140">
        <f t="shared" si="307"/>
        <v>0</v>
      </c>
      <c r="ES236" s="140">
        <f t="shared" ca="1" si="308"/>
        <v>2863093.5907114265</v>
      </c>
      <c r="ET236" s="138">
        <f t="shared" ca="1" si="309"/>
        <v>2863093.5907114265</v>
      </c>
      <c r="EU236" s="140">
        <f t="shared" ca="1" si="310"/>
        <v>0</v>
      </c>
      <c r="EV236" s="140">
        <f t="shared" ca="1" si="340"/>
        <v>0</v>
      </c>
      <c r="EW236" s="138">
        <f t="shared" ca="1" si="341"/>
        <v>2863093.5907114265</v>
      </c>
      <c r="EX236" s="19">
        <f ca="1">IF(EW236-$FU236*Controle!$D$108&lt;=0,0,EW236-$FU236*Controle!$D$108)</f>
        <v>2843093.5907114265</v>
      </c>
      <c r="EY236" s="110">
        <f ca="1">IF($C236&gt;Controle!$D$11,0,(EW236*-Controle!$D$91+EX236*-Controle!$D$92))</f>
        <v>-713773.39767785661</v>
      </c>
      <c r="EZ236" s="110">
        <f ca="1">IF($C236&gt;Controle!$D$11,0,EW236*-Controle!$D$93)</f>
        <v>-257678.42316402838</v>
      </c>
      <c r="FA236" s="278">
        <f t="shared" ca="1" si="342"/>
        <v>-971451.82084188494</v>
      </c>
      <c r="FB236" s="19"/>
      <c r="FC236" s="19">
        <f>'Receitas e Despesas'!G233</f>
        <v>8225264.1646605255</v>
      </c>
      <c r="FD236" s="19">
        <f t="shared" ca="1" si="311"/>
        <v>45935.55060739653</v>
      </c>
      <c r="FE236" s="19">
        <f ca="1">$FD236+$FC236*Controle!$E$88</f>
        <v>2678020.0832987651</v>
      </c>
      <c r="FF236" s="19">
        <f ca="1">$FD236+$FC236*Controle!$E$88</f>
        <v>2678020.0832987651</v>
      </c>
      <c r="FG236" s="19">
        <f>IF($FC236&gt;Controle!$D$106,$FC236*Controle!$E$88-Controle!$D$108,0)</f>
        <v>2612084.5326913684</v>
      </c>
      <c r="FH236" s="110">
        <f ca="1">$FE236*-Controle!$E$91+FG236*-Controle!$E$92</f>
        <v>-662911.46576395165</v>
      </c>
      <c r="FI236" s="110">
        <f ca="1">$FF236*-Controle!$E$93</f>
        <v>-241021.80749688885</v>
      </c>
      <c r="FJ236" s="278">
        <f t="shared" ca="1" si="343"/>
        <v>-903933.27326084045</v>
      </c>
      <c r="FK236" s="278">
        <f t="shared" si="346"/>
        <v>0</v>
      </c>
      <c r="FL236" s="19">
        <f ca="1">SUM($FJ$10:FJ236)-SUM($FK$10:FK236)</f>
        <v>-903933.27326077223</v>
      </c>
      <c r="FM236" s="19">
        <f t="shared" ca="1" si="316"/>
        <v>0</v>
      </c>
      <c r="FN236" s="19">
        <f t="shared" ca="1" si="312"/>
        <v>0</v>
      </c>
      <c r="FO236" s="19"/>
      <c r="FP236" s="19"/>
      <c r="FQ236" s="19"/>
      <c r="FR236" s="19"/>
      <c r="FS236" s="19"/>
      <c r="FT236" s="19"/>
      <c r="FU236" s="94">
        <f>IF(HLOOKUP($B236,Controle!$C$116:$AQ$117,2,0)="anual",12,IF(HLOOKUP($B236,Controle!$C$116:$AQ$117,2,0)="Trimestral",3,1))</f>
        <v>1</v>
      </c>
      <c r="FV236" s="19"/>
    </row>
    <row r="237" spans="2:178">
      <c r="B237" s="128">
        <f t="shared" si="317"/>
        <v>2044</v>
      </c>
      <c r="C237" s="80">
        <f t="shared" si="344"/>
        <v>52902</v>
      </c>
      <c r="D237" s="128">
        <f t="shared" si="318"/>
        <v>11</v>
      </c>
      <c r="E237" s="128">
        <f>IF(C237&lt;Controle!$D$9,0,1)</f>
        <v>1</v>
      </c>
      <c r="F237" s="233">
        <f>IFRS!D235</f>
        <v>19</v>
      </c>
      <c r="G237" s="233">
        <f>FM!E235</f>
        <v>19</v>
      </c>
      <c r="I237" s="985" t="str">
        <f>IF(INDEX(Controle!$118:$118,MATCH($B237,Controle!$116:$116,0))="Presumido","cumulativo","não cumulativo")</f>
        <v>não cumulativo</v>
      </c>
      <c r="J237" s="986">
        <f>IF(I237="Não Cumulativo",SUM(Controle!$D$97:$D$98),SUM(Controle!$E$97:$E$98))</f>
        <v>9.2499999999999999E-2</v>
      </c>
      <c r="M237" s="7">
        <f>SUM('Receitas e Despesas'!H234:V234)</f>
        <v>8225264.1646605255</v>
      </c>
      <c r="N237" s="7">
        <f>SUM('Receitas e Despesas'!H234,'Receitas e Despesas'!M234,'Receitas e Despesas'!R234)</f>
        <v>2682587.0710892379</v>
      </c>
      <c r="O237" s="7">
        <f>SUM('Receitas e Despesas'!I234,'Receitas e Despesas'!N234,'Receitas e Despesas'!S234)</f>
        <v>1658345.0095116494</v>
      </c>
      <c r="P237" s="7">
        <f>SUM('Receitas e Despesas'!J234,'Receitas e Despesas'!O234,'Receitas e Despesas'!T234)</f>
        <v>809603.51481157716</v>
      </c>
      <c r="Q237" s="7">
        <f>SUM('Receitas e Despesas'!K234,'Receitas e Despesas'!P234,'Receitas e Despesas'!U234)</f>
        <v>1006872.4681976802</v>
      </c>
      <c r="R237" s="7">
        <f>SUM('Receitas e Despesas'!L234,'Receitas e Despesas'!Q234,'Receitas e Despesas'!V234)</f>
        <v>2067856.1010503809</v>
      </c>
      <c r="S237" s="7">
        <f t="shared" si="275"/>
        <v>760836.93523109856</v>
      </c>
      <c r="T237" s="7"/>
      <c r="U237" s="7"/>
      <c r="V237" s="1007">
        <f>('Receitas e Despesas'!R234)*V$9</f>
        <v>2629.9873245972922</v>
      </c>
      <c r="W237" s="7">
        <f>('Receitas e Despesas'!S234)*W$9</f>
        <v>1625.8284406976954</v>
      </c>
      <c r="X237" s="7">
        <f>('Receitas e Despesas'!T234)*X$9</f>
        <v>793.72893608978166</v>
      </c>
      <c r="Y237" s="7">
        <f>('Receitas e Despesas'!U234)*Y$9</f>
        <v>987.12987078203957</v>
      </c>
      <c r="Z237" s="7">
        <f>('Receitas e Despesas'!V234)*Z$9</f>
        <v>2027.3099029905691</v>
      </c>
      <c r="AA237" s="7">
        <f>-'Receitas e Despesas'!W234</f>
        <v>0</v>
      </c>
      <c r="AB237" s="7">
        <f>-'Receitas e Despesas'!W234</f>
        <v>0</v>
      </c>
      <c r="AC237" s="7">
        <f>-'Receitas e Despesas'!ZB234</f>
        <v>0</v>
      </c>
      <c r="AD237" s="7">
        <f t="shared" si="345"/>
        <v>0</v>
      </c>
      <c r="AF237" s="7">
        <f>'Receitas e Despesas'!$W234</f>
        <v>0</v>
      </c>
      <c r="AG237" s="7">
        <f t="shared" si="276"/>
        <v>0</v>
      </c>
      <c r="AH237" s="7">
        <f t="shared" si="274"/>
        <v>0</v>
      </c>
      <c r="AI237" s="7">
        <f t="shared" si="274"/>
        <v>0</v>
      </c>
      <c r="AJ237" s="7">
        <f t="shared" si="274"/>
        <v>0</v>
      </c>
      <c r="AK237" s="7">
        <f t="shared" si="274"/>
        <v>0</v>
      </c>
      <c r="AL237" s="7">
        <f t="shared" si="274"/>
        <v>0</v>
      </c>
      <c r="AM237" s="7">
        <f t="shared" si="277"/>
        <v>0</v>
      </c>
      <c r="AO237" s="7">
        <f t="shared" si="278"/>
        <v>760836.93523109856</v>
      </c>
      <c r="AP237" s="7">
        <f t="shared" ca="1" si="279"/>
        <v>157778.05348034605</v>
      </c>
      <c r="AQ237" s="7">
        <f t="shared" ca="1" si="319"/>
        <v>157778.05348034605</v>
      </c>
      <c r="AR237" s="7">
        <f t="shared" ca="1" si="315"/>
        <v>157778.05348034605</v>
      </c>
      <c r="AS237" s="160">
        <f t="shared" ca="1" si="320"/>
        <v>603058.88175075245</v>
      </c>
      <c r="AT237" s="160">
        <f t="shared" si="280"/>
        <v>0</v>
      </c>
      <c r="AU237" s="160">
        <f t="shared" si="313"/>
        <v>0</v>
      </c>
      <c r="AV237" s="277">
        <f t="shared" ca="1" si="321"/>
        <v>603058.88175075245</v>
      </c>
      <c r="AW237" s="277">
        <f t="shared" ca="1" si="322"/>
        <v>603058.88175075245</v>
      </c>
      <c r="AX237" s="7"/>
      <c r="AY237" s="7">
        <f>SUMIF(IFRS!$BM$11:$BM$45,$G237,IFRS!$BI$11:$BI$45)/12</f>
        <v>948726.60443470452</v>
      </c>
      <c r="AZ237" s="19">
        <f>SUMIF(IFRS!$BM$11:$BM$45,$G237,IFRS!$BK$11:$BK$45)/12</f>
        <v>0</v>
      </c>
      <c r="BA237" s="102">
        <f>IF(Controle!$D$136="Não",AY237*SUM(Controle!$D$126:$D$127)*Controle!$D$135,AZ237*SUM(Controle!$D$126:$D$127)*Controle!$D$135)*$AP$9*IF($I237="cumulativo",0,1)</f>
        <v>0</v>
      </c>
      <c r="BB237" s="19"/>
      <c r="BC237" s="7">
        <f>SUMIF(IFRS!$BM$11:$BM$45,$G237,IFRS!$BJ$11:$BJ$45)/12</f>
        <v>58586.423923646675</v>
      </c>
      <c r="BD237" s="19">
        <f>SUMIF(IFRS!$BM$11:$BM$45,$G237,IFRS!$BL$11:$BL$45)/12</f>
        <v>0</v>
      </c>
      <c r="BE237" s="102">
        <f>IF(Controle!$D$137="Não",BC237*SUM(Controle!$D$126:$D$127)*Controle!$D$135,BD237*SUM(Controle!$D$126:$D$127)*Controle!$D$135)*$AP$9*IF($I237="cumulativo",0,1)</f>
        <v>0</v>
      </c>
      <c r="BF237" s="19"/>
      <c r="BG237" s="19">
        <f>'Receitas e Despesas'!AR234</f>
        <v>371687.20077692426</v>
      </c>
      <c r="BH237" s="19">
        <f>'Receitas e Despesas'!AS234</f>
        <v>728639.9829195427</v>
      </c>
      <c r="BI237" s="19">
        <f>'Receitas e Despesas'!AT234</f>
        <v>815109.86999999988</v>
      </c>
      <c r="BJ237" s="19">
        <f>'Receitas e Despesas'!AU234</f>
        <v>124625.54250766181</v>
      </c>
      <c r="BK237" s="19">
        <f>'Receitas e Despesas'!AV234</f>
        <v>317396.83240435243</v>
      </c>
      <c r="BL237" s="19">
        <f>'Receitas e Despesas'!AW234</f>
        <v>229984.44648613431</v>
      </c>
      <c r="BM237" s="19">
        <f>'Receitas e Despesas'!AX234</f>
        <v>70291.841184760939</v>
      </c>
      <c r="BN237" s="19">
        <f ca="1">'Receitas e Despesas'!AY234</f>
        <v>41126.320823302631</v>
      </c>
      <c r="BO237" s="19">
        <f ca="1">'Receitas e Despesas'!AZ234</f>
        <v>164505.28329321052</v>
      </c>
      <c r="BP237" s="19">
        <f>'Receitas e Despesas'!BA234</f>
        <v>411263.20823302626</v>
      </c>
      <c r="BQ237" s="19">
        <f>'Receitas e Despesas'!BB234</f>
        <v>80342.370175500007</v>
      </c>
      <c r="BR237" s="199">
        <f>IFERROR(SUMIF('Receitas e Despesas'!$H$7:$W$7,"Não Cumulativo",'Receitas e Despesas'!$H234:$W234)/'Receitas e Despesas'!$G234,0)</f>
        <v>0</v>
      </c>
      <c r="BS237" s="102">
        <f ca="1">SUMPRODUCT($BG$9:$BQ$9,$BG237:$BQ237)*SUM(Controle!$D$126:$D$127)*IF($I237="cumulativo",0,1)</f>
        <v>157778.05348034605</v>
      </c>
      <c r="BT237" s="7"/>
      <c r="BU237" s="19">
        <f ca="1">FM!EI235</f>
        <v>40399.861669490048</v>
      </c>
      <c r="BV237" s="102">
        <f t="shared" ca="1" si="281"/>
        <v>1878.5935676312872</v>
      </c>
      <c r="BW237" s="7"/>
      <c r="BX237" s="111">
        <f t="shared" ca="1" si="282"/>
        <v>603058.88175075245</v>
      </c>
      <c r="BY237" s="111">
        <f t="shared" ca="1" si="283"/>
        <v>603058.88175075245</v>
      </c>
      <c r="BZ237" s="111">
        <f ca="1">SUM(BY$10:BY237)-SUM(BX$10:BX237)</f>
        <v>0</v>
      </c>
      <c r="CA237" s="111">
        <f t="shared" si="284"/>
        <v>8063.9844751573783</v>
      </c>
      <c r="CB237" s="111">
        <f t="shared" si="285"/>
        <v>0</v>
      </c>
      <c r="CD237" s="19">
        <f ca="1">FM!BF235</f>
        <v>40399.861669490048</v>
      </c>
      <c r="CE237" s="139">
        <f ca="1">CD237*-Controle!$D$94</f>
        <v>-9089.9688756352607</v>
      </c>
      <c r="CF237" s="278">
        <f t="shared" ca="1" si="323"/>
        <v>-9089.9688756352607</v>
      </c>
      <c r="CG237" s="1239">
        <f ca="1">FM!CA235</f>
        <v>2938801.485888178</v>
      </c>
      <c r="CH237" s="138">
        <f t="shared" ca="1" si="286"/>
        <v>2938801.485888178</v>
      </c>
      <c r="CI237" s="140">
        <f t="shared" ca="1" si="287"/>
        <v>0</v>
      </c>
      <c r="CJ237" s="140">
        <f t="shared" ca="1" si="324"/>
        <v>0</v>
      </c>
      <c r="CK237" s="138">
        <f t="shared" ca="1" si="325"/>
        <v>2938801.485888178</v>
      </c>
      <c r="CL237" s="19">
        <f ca="1">IF(CK237-$FU237*Controle!$D$108&lt;=0,0,CK237-$FU237*Controle!$D$108)</f>
        <v>2918801.485888178</v>
      </c>
      <c r="CM237" s="110">
        <f ca="1">IF($C237&gt;Controle!$D$11,0,(CK237*-Controle!$D$91+CL237*-Controle!$D$92))</f>
        <v>-732700.3714720445</v>
      </c>
      <c r="CN237" s="110">
        <f ca="1">IF($C237&gt;Controle!$D$11,0,(CK237*-Controle!$D$93))</f>
        <v>-264492.13372993603</v>
      </c>
      <c r="CO237" s="110">
        <f ca="1">-CI237*SUM(Controle!$D$91:$D$93)*IF($I237="cumulativo",0,1)</f>
        <v>0</v>
      </c>
      <c r="CP237" s="110">
        <f t="shared" ca="1" si="326"/>
        <v>0</v>
      </c>
      <c r="CQ237" s="19">
        <f>-(FM!G235-FM!AV235)</f>
        <v>0</v>
      </c>
      <c r="CR237" s="19"/>
      <c r="CS237" s="19"/>
      <c r="CT237" s="19"/>
      <c r="CU237" s="19"/>
      <c r="CV237" s="138"/>
      <c r="CW237" s="140"/>
      <c r="CX237" s="140">
        <f t="shared" si="288"/>
        <v>0</v>
      </c>
      <c r="CY237" s="140">
        <f t="shared" ca="1" si="289"/>
        <v>2938801.485888178</v>
      </c>
      <c r="CZ237" s="138">
        <f t="shared" ca="1" si="290"/>
        <v>2938801.485888178</v>
      </c>
      <c r="DA237" s="140">
        <f t="shared" ca="1" si="291"/>
        <v>0</v>
      </c>
      <c r="DB237" s="140">
        <f t="shared" ca="1" si="327"/>
        <v>0</v>
      </c>
      <c r="DC237" s="138">
        <f t="shared" ca="1" si="328"/>
        <v>2938801.485888178</v>
      </c>
      <c r="DD237" s="19">
        <f ca="1">IF(DC237-$FU237*Controle!$D$108&lt;=0,0,DC237-$FU237*Controle!$D$108)</f>
        <v>2918801.485888178</v>
      </c>
      <c r="DE237" s="110">
        <f ca="1">IF($C237&gt;Controle!$D$11,0,(DC237*-Controle!$D$91+DD237*-Controle!$D$92))</f>
        <v>-732700.3714720445</v>
      </c>
      <c r="DF237" s="110">
        <f ca="1">IF($C237&gt;Controle!$D$11,0,DC237*-Controle!$D$93)</f>
        <v>-264492.13372993603</v>
      </c>
      <c r="DG237" s="110">
        <f t="shared" ca="1" si="292"/>
        <v>-9089.9688756352607</v>
      </c>
      <c r="DH237" s="110">
        <f t="shared" ca="1" si="347"/>
        <v>9089.9688756352607</v>
      </c>
      <c r="DI237" s="110">
        <f t="shared" si="329"/>
        <v>0</v>
      </c>
      <c r="DJ237" s="110">
        <f t="shared" si="330"/>
        <v>0</v>
      </c>
      <c r="DK237" s="110">
        <f t="shared" ca="1" si="331"/>
        <v>-723610.4025964092</v>
      </c>
      <c r="DL237" s="110">
        <f t="shared" ca="1" si="332"/>
        <v>-264492.13372993603</v>
      </c>
      <c r="DM237" s="110">
        <f ca="1">-DA237*SUM(Controle!$D$91:$D$93)*IF($I237="cumulativo",0,1)</f>
        <v>0</v>
      </c>
      <c r="DN237" s="110">
        <f t="shared" ca="1" si="333"/>
        <v>0</v>
      </c>
      <c r="DO237" s="278">
        <f t="shared" ca="1" si="334"/>
        <v>-988102.53632634529</v>
      </c>
      <c r="DP237" s="19">
        <f t="shared" ca="1" si="293"/>
        <v>2.4010660126805305E-9</v>
      </c>
      <c r="DQ237" s="19">
        <f t="shared" ca="1" si="335"/>
        <v>2.4010660126805305E-9</v>
      </c>
      <c r="DR237" s="19">
        <f t="shared" ca="1" si="336"/>
        <v>0</v>
      </c>
      <c r="DS237" s="19"/>
      <c r="DT237" s="19">
        <f ca="1">FM!BD235</f>
        <v>3012492.618492499</v>
      </c>
      <c r="DU237" s="19">
        <f t="shared" si="294"/>
        <v>0</v>
      </c>
      <c r="DV237" s="19"/>
      <c r="DW237" s="19">
        <f t="shared" si="295"/>
        <v>0</v>
      </c>
      <c r="DX237" s="19">
        <f t="shared" si="296"/>
        <v>0</v>
      </c>
      <c r="DY237" s="138">
        <f t="shared" si="297"/>
        <v>0</v>
      </c>
      <c r="DZ237" s="140">
        <f t="shared" si="298"/>
        <v>0</v>
      </c>
      <c r="EA237" s="140">
        <f t="shared" ca="1" si="299"/>
        <v>3012492.618492499</v>
      </c>
      <c r="EB237" s="138">
        <f t="shared" ca="1" si="300"/>
        <v>3012492.618492499</v>
      </c>
      <c r="EC237" s="140">
        <f t="shared" ca="1" si="301"/>
        <v>0</v>
      </c>
      <c r="ED237" s="140">
        <f t="shared" ca="1" si="337"/>
        <v>0</v>
      </c>
      <c r="EE237" s="138">
        <f t="shared" ca="1" si="338"/>
        <v>3012492.618492499</v>
      </c>
      <c r="EF237" s="19">
        <f ca="1">IF(EE237-$FU237*Controle!$D$108&lt;=0,0,EE237-$FU237*Controle!$D$108)</f>
        <v>2992492.618492499</v>
      </c>
      <c r="EG237" s="110">
        <f ca="1">IF($C237&gt;Controle!$D$11,0,(EE237*-Controle!$D$91+EF237*-Controle!$D$92))</f>
        <v>-751123.15462312475</v>
      </c>
      <c r="EH237" s="110">
        <f ca="1">IF($C237&gt;Controle!$D$11,0,EE237*-Controle!$D$93)</f>
        <v>-271124.33566432493</v>
      </c>
      <c r="EI237" s="278">
        <f t="shared" ca="1" si="339"/>
        <v>-1022247.4902874497</v>
      </c>
      <c r="EJ237" s="19"/>
      <c r="EK237" s="19"/>
      <c r="EL237" s="19">
        <f ca="1">FM!CA235-FM!BF235</f>
        <v>2898401.6242186879</v>
      </c>
      <c r="EM237" s="19">
        <f t="shared" si="302"/>
        <v>0</v>
      </c>
      <c r="EN237" s="19">
        <f t="shared" si="303"/>
        <v>0</v>
      </c>
      <c r="EO237" s="19">
        <f t="shared" si="304"/>
        <v>0</v>
      </c>
      <c r="EP237" s="19">
        <f t="shared" si="305"/>
        <v>0</v>
      </c>
      <c r="EQ237" s="140">
        <f t="shared" si="306"/>
        <v>0</v>
      </c>
      <c r="ER237" s="140">
        <f t="shared" si="307"/>
        <v>0</v>
      </c>
      <c r="ES237" s="140">
        <f t="shared" ca="1" si="308"/>
        <v>2898401.6242186879</v>
      </c>
      <c r="ET237" s="138">
        <f t="shared" ca="1" si="309"/>
        <v>2898401.6242186879</v>
      </c>
      <c r="EU237" s="140">
        <f t="shared" ca="1" si="310"/>
        <v>0</v>
      </c>
      <c r="EV237" s="140">
        <f t="shared" ca="1" si="340"/>
        <v>0</v>
      </c>
      <c r="EW237" s="138">
        <f t="shared" ca="1" si="341"/>
        <v>2898401.6242186879</v>
      </c>
      <c r="EX237" s="19">
        <f ca="1">IF(EW237-$FU237*Controle!$D$108&lt;=0,0,EW237-$FU237*Controle!$D$108)</f>
        <v>2878401.6242186879</v>
      </c>
      <c r="EY237" s="110">
        <f ca="1">IF($C237&gt;Controle!$D$11,0,(EW237*-Controle!$D$91+EX237*-Controle!$D$92))</f>
        <v>-722600.40605467197</v>
      </c>
      <c r="EZ237" s="110">
        <f ca="1">IF($C237&gt;Controle!$D$11,0,EW237*-Controle!$D$93)</f>
        <v>-260856.14617968191</v>
      </c>
      <c r="FA237" s="278">
        <f t="shared" ca="1" si="342"/>
        <v>-983456.55223435385</v>
      </c>
      <c r="FB237" s="19"/>
      <c r="FC237" s="19">
        <f>'Receitas e Despesas'!G234</f>
        <v>8225264.1646605255</v>
      </c>
      <c r="FD237" s="19">
        <f t="shared" ca="1" si="311"/>
        <v>49489.830545125311</v>
      </c>
      <c r="FE237" s="19">
        <f ca="1">$FD237+$FC237*Controle!$E$88</f>
        <v>2681574.3632364939</v>
      </c>
      <c r="FF237" s="19">
        <f ca="1">$FD237+$FC237*Controle!$E$88</f>
        <v>2681574.3632364939</v>
      </c>
      <c r="FG237" s="19">
        <f>IF($FC237&gt;Controle!$D$106,$FC237*Controle!$E$88-Controle!$D$108,0)</f>
        <v>2612084.5326913684</v>
      </c>
      <c r="FH237" s="110">
        <f ca="1">$FE237*-Controle!$E$91+FG237*-Controle!$E$92</f>
        <v>-663444.60775461094</v>
      </c>
      <c r="FI237" s="110">
        <f ca="1">$FF237*-Controle!$E$93</f>
        <v>-241341.69269128444</v>
      </c>
      <c r="FJ237" s="278">
        <f t="shared" ca="1" si="343"/>
        <v>-904786.30044589541</v>
      </c>
      <c r="FK237" s="278">
        <f t="shared" si="346"/>
        <v>0</v>
      </c>
      <c r="FL237" s="19">
        <f ca="1">SUM($FJ$10:FJ237)-SUM($FK$10:FK237)</f>
        <v>-1808719.5737066567</v>
      </c>
      <c r="FM237" s="19">
        <f t="shared" ca="1" si="316"/>
        <v>0</v>
      </c>
      <c r="FN237" s="19">
        <f t="shared" ca="1" si="312"/>
        <v>0</v>
      </c>
      <c r="FO237" s="19"/>
      <c r="FP237" s="19"/>
      <c r="FQ237" s="19"/>
      <c r="FR237" s="19"/>
      <c r="FS237" s="19"/>
      <c r="FT237" s="19"/>
      <c r="FU237" s="94">
        <f>IF(HLOOKUP($B237,Controle!$C$116:$AQ$117,2,0)="anual",12,IF(HLOOKUP($B237,Controle!$C$116:$AQ$117,2,0)="Trimestral",3,1))</f>
        <v>1</v>
      </c>
      <c r="FV237" s="19"/>
    </row>
    <row r="238" spans="2:178">
      <c r="B238" s="128">
        <f t="shared" si="317"/>
        <v>2044</v>
      </c>
      <c r="C238" s="80">
        <f t="shared" si="344"/>
        <v>52932</v>
      </c>
      <c r="D238" s="128">
        <f t="shared" si="318"/>
        <v>12</v>
      </c>
      <c r="E238" s="128">
        <f>IF(C238&lt;Controle!$D$9,0,1)</f>
        <v>1</v>
      </c>
      <c r="F238" s="233">
        <f>IFRS!D236</f>
        <v>19</v>
      </c>
      <c r="G238" s="233">
        <f>FM!E236</f>
        <v>19</v>
      </c>
      <c r="I238" s="985" t="str">
        <f>IF(INDEX(Controle!$118:$118,MATCH($B238,Controle!$116:$116,0))="Presumido","cumulativo","não cumulativo")</f>
        <v>não cumulativo</v>
      </c>
      <c r="J238" s="986">
        <f>IF(I238="Não Cumulativo",SUM(Controle!$D$97:$D$98),SUM(Controle!$E$97:$E$98))</f>
        <v>9.2499999999999999E-2</v>
      </c>
      <c r="M238" s="7">
        <f>SUM('Receitas e Despesas'!H235:V235)</f>
        <v>8225264.1646605255</v>
      </c>
      <c r="N238" s="7">
        <f>SUM('Receitas e Despesas'!H235,'Receitas e Despesas'!M235,'Receitas e Despesas'!R235)</f>
        <v>2682587.0710892379</v>
      </c>
      <c r="O238" s="7">
        <f>SUM('Receitas e Despesas'!I235,'Receitas e Despesas'!N235,'Receitas e Despesas'!S235)</f>
        <v>1658345.0095116494</v>
      </c>
      <c r="P238" s="7">
        <f>SUM('Receitas e Despesas'!J235,'Receitas e Despesas'!O235,'Receitas e Despesas'!T235)</f>
        <v>809603.51481157716</v>
      </c>
      <c r="Q238" s="7">
        <f>SUM('Receitas e Despesas'!K235,'Receitas e Despesas'!P235,'Receitas e Despesas'!U235)</f>
        <v>1006872.4681976802</v>
      </c>
      <c r="R238" s="7">
        <f>SUM('Receitas e Despesas'!L235,'Receitas e Despesas'!Q235,'Receitas e Despesas'!V235)</f>
        <v>2067856.1010503809</v>
      </c>
      <c r="S238" s="7">
        <f t="shared" si="275"/>
        <v>760836.93523109856</v>
      </c>
      <c r="T238" s="7"/>
      <c r="U238" s="7"/>
      <c r="V238" s="1007">
        <f>('Receitas e Despesas'!R235)*V$9</f>
        <v>2629.9873245972922</v>
      </c>
      <c r="W238" s="7">
        <f>('Receitas e Despesas'!S235)*W$9</f>
        <v>1625.8284406976954</v>
      </c>
      <c r="X238" s="7">
        <f>('Receitas e Despesas'!T235)*X$9</f>
        <v>793.72893608978166</v>
      </c>
      <c r="Y238" s="7">
        <f>('Receitas e Despesas'!U235)*Y$9</f>
        <v>987.12987078203957</v>
      </c>
      <c r="Z238" s="7">
        <f>('Receitas e Despesas'!V235)*Z$9</f>
        <v>2027.3099029905691</v>
      </c>
      <c r="AA238" s="7">
        <f>-'Receitas e Despesas'!W235</f>
        <v>0</v>
      </c>
      <c r="AB238" s="7">
        <f>-'Receitas e Despesas'!W235</f>
        <v>0</v>
      </c>
      <c r="AC238" s="7">
        <f>-'Receitas e Despesas'!ZB235</f>
        <v>0</v>
      </c>
      <c r="AD238" s="7">
        <f t="shared" si="345"/>
        <v>0</v>
      </c>
      <c r="AF238" s="7">
        <f>'Receitas e Despesas'!$W235</f>
        <v>0</v>
      </c>
      <c r="AG238" s="7">
        <f t="shared" si="276"/>
        <v>0</v>
      </c>
      <c r="AH238" s="7">
        <f t="shared" si="274"/>
        <v>0</v>
      </c>
      <c r="AI238" s="7">
        <f t="shared" si="274"/>
        <v>0</v>
      </c>
      <c r="AJ238" s="7">
        <f t="shared" si="274"/>
        <v>0</v>
      </c>
      <c r="AK238" s="7">
        <f t="shared" si="274"/>
        <v>0</v>
      </c>
      <c r="AL238" s="7">
        <f t="shared" si="274"/>
        <v>0</v>
      </c>
      <c r="AM238" s="7">
        <f t="shared" si="277"/>
        <v>0</v>
      </c>
      <c r="AO238" s="7">
        <f t="shared" si="278"/>
        <v>760836.93523109856</v>
      </c>
      <c r="AP238" s="7">
        <f t="shared" ca="1" si="279"/>
        <v>157778.05348034605</v>
      </c>
      <c r="AQ238" s="7">
        <f t="shared" ca="1" si="319"/>
        <v>157778.05348034605</v>
      </c>
      <c r="AR238" s="7">
        <f t="shared" ca="1" si="315"/>
        <v>157778.05348034605</v>
      </c>
      <c r="AS238" s="160">
        <f t="shared" ca="1" si="320"/>
        <v>603058.88175075245</v>
      </c>
      <c r="AT238" s="160">
        <f t="shared" si="280"/>
        <v>0</v>
      </c>
      <c r="AU238" s="160">
        <f t="shared" si="313"/>
        <v>0</v>
      </c>
      <c r="AV238" s="277">
        <f t="shared" ca="1" si="321"/>
        <v>603058.88175075245</v>
      </c>
      <c r="AW238" s="277">
        <f t="shared" ca="1" si="322"/>
        <v>603058.88175075245</v>
      </c>
      <c r="AX238" s="7"/>
      <c r="AY238" s="7">
        <f>SUMIF(IFRS!$BM$11:$BM$45,$G238,IFRS!$BI$11:$BI$45)/12</f>
        <v>948726.60443470452</v>
      </c>
      <c r="AZ238" s="19">
        <f>SUMIF(IFRS!$BM$11:$BM$45,$G238,IFRS!$BK$11:$BK$45)/12</f>
        <v>0</v>
      </c>
      <c r="BA238" s="102">
        <f>IF(Controle!$D$136="Não",AY238*SUM(Controle!$D$126:$D$127)*Controle!$D$135,AZ238*SUM(Controle!$D$126:$D$127)*Controle!$D$135)*$AP$9*IF($I238="cumulativo",0,1)</f>
        <v>0</v>
      </c>
      <c r="BB238" s="19"/>
      <c r="BC238" s="7">
        <f>SUMIF(IFRS!$BM$11:$BM$45,$G238,IFRS!$BJ$11:$BJ$45)/12</f>
        <v>58586.423923646675</v>
      </c>
      <c r="BD238" s="19">
        <f>SUMIF(IFRS!$BM$11:$BM$45,$G238,IFRS!$BL$11:$BL$45)/12</f>
        <v>0</v>
      </c>
      <c r="BE238" s="102">
        <f>IF(Controle!$D$137="Não",BC238*SUM(Controle!$D$126:$D$127)*Controle!$D$135,BD238*SUM(Controle!$D$126:$D$127)*Controle!$D$135)*$AP$9*IF($I238="cumulativo",0,1)</f>
        <v>0</v>
      </c>
      <c r="BF238" s="19"/>
      <c r="BG238" s="19">
        <f>'Receitas e Despesas'!AR235</f>
        <v>371687.20077692426</v>
      </c>
      <c r="BH238" s="19">
        <f>'Receitas e Despesas'!AS235</f>
        <v>728639.9829195427</v>
      </c>
      <c r="BI238" s="19">
        <f>'Receitas e Despesas'!AT235</f>
        <v>815109.86999999988</v>
      </c>
      <c r="BJ238" s="19">
        <f>'Receitas e Despesas'!AU235</f>
        <v>124625.54250766181</v>
      </c>
      <c r="BK238" s="19">
        <f>'Receitas e Despesas'!AV235</f>
        <v>317396.83240435243</v>
      </c>
      <c r="BL238" s="19">
        <f>'Receitas e Despesas'!AW235</f>
        <v>229984.44648613431</v>
      </c>
      <c r="BM238" s="19">
        <f>'Receitas e Despesas'!AX235</f>
        <v>70291.841184760939</v>
      </c>
      <c r="BN238" s="19">
        <f ca="1">'Receitas e Despesas'!AY235</f>
        <v>41126.320823302631</v>
      </c>
      <c r="BO238" s="19">
        <f ca="1">'Receitas e Despesas'!AZ235</f>
        <v>164505.28329321052</v>
      </c>
      <c r="BP238" s="19">
        <f>'Receitas e Despesas'!BA235</f>
        <v>411263.20823302626</v>
      </c>
      <c r="BQ238" s="19">
        <f>'Receitas e Despesas'!BB235</f>
        <v>80342.370175500007</v>
      </c>
      <c r="BR238" s="199">
        <f>IFERROR(SUMIF('Receitas e Despesas'!$H$7:$W$7,"Não Cumulativo",'Receitas e Despesas'!$H235:$W235)/'Receitas e Despesas'!$G235,0)</f>
        <v>0</v>
      </c>
      <c r="BS238" s="102">
        <f ca="1">SUMPRODUCT($BG$9:$BQ$9,$BG238:$BQ238)*SUM(Controle!$D$126:$D$127)*IF($I238="cumulativo",0,1)</f>
        <v>157778.05348034605</v>
      </c>
      <c r="BT238" s="7"/>
      <c r="BU238" s="19">
        <f ca="1">FM!EI236</f>
        <v>43351.015075877869</v>
      </c>
      <c r="BV238" s="102">
        <f t="shared" ca="1" si="281"/>
        <v>2015.8222010283209</v>
      </c>
      <c r="BW238" s="7"/>
      <c r="BX238" s="111">
        <f t="shared" ca="1" si="282"/>
        <v>603058.88175075245</v>
      </c>
      <c r="BY238" s="111">
        <f t="shared" ca="1" si="283"/>
        <v>603058.88175075245</v>
      </c>
      <c r="BZ238" s="111">
        <f ca="1">SUM(BY$10:BY238)-SUM(BX$10:BX238)</f>
        <v>0</v>
      </c>
      <c r="CA238" s="111">
        <f t="shared" si="284"/>
        <v>8063.9844751573783</v>
      </c>
      <c r="CB238" s="111">
        <f t="shared" si="285"/>
        <v>0</v>
      </c>
      <c r="CD238" s="19">
        <f ca="1">FM!BF236</f>
        <v>43351.015075877869</v>
      </c>
      <c r="CE238" s="139">
        <f ca="1">CD238*-Controle!$D$94</f>
        <v>-9753.9783920725204</v>
      </c>
      <c r="CF238" s="278">
        <f t="shared" ca="1" si="323"/>
        <v>-9753.9783920725204</v>
      </c>
      <c r="CG238" s="1239">
        <f ca="1">FM!CA236</f>
        <v>2886204.1683011185</v>
      </c>
      <c r="CH238" s="138">
        <f t="shared" ca="1" si="286"/>
        <v>2886204.1683011185</v>
      </c>
      <c r="CI238" s="140">
        <f t="shared" ca="1" si="287"/>
        <v>0</v>
      </c>
      <c r="CJ238" s="140">
        <f t="shared" ca="1" si="324"/>
        <v>0</v>
      </c>
      <c r="CK238" s="138">
        <f t="shared" ca="1" si="325"/>
        <v>2886204.1683011185</v>
      </c>
      <c r="CL238" s="19">
        <f ca="1">IF(CK238-$FU238*Controle!$D$108&lt;=0,0,CK238-$FU238*Controle!$D$108)</f>
        <v>2866204.1683011185</v>
      </c>
      <c r="CM238" s="110">
        <f ca="1">IF($C238&gt;Controle!$D$11,0,(CK238*-Controle!$D$91+CL238*-Controle!$D$92))</f>
        <v>-719551.04207527963</v>
      </c>
      <c r="CN238" s="110">
        <f ca="1">IF($C238&gt;Controle!$D$11,0,(CK238*-Controle!$D$93))</f>
        <v>-259758.37514710065</v>
      </c>
      <c r="CO238" s="110">
        <f ca="1">-CI238*SUM(Controle!$D$91:$D$93)*IF($I238="cumulativo",0,1)</f>
        <v>0</v>
      </c>
      <c r="CP238" s="110">
        <f t="shared" ca="1" si="326"/>
        <v>0</v>
      </c>
      <c r="CQ238" s="19">
        <f>-(FM!G236-FM!AV236)</f>
        <v>0</v>
      </c>
      <c r="CR238" s="19"/>
      <c r="CS238" s="19"/>
      <c r="CT238" s="19"/>
      <c r="CU238" s="19"/>
      <c r="CV238" s="138"/>
      <c r="CW238" s="140"/>
      <c r="CX238" s="140">
        <f t="shared" si="288"/>
        <v>0</v>
      </c>
      <c r="CY238" s="140">
        <f t="shared" ca="1" si="289"/>
        <v>2886204.1683011185</v>
      </c>
      <c r="CZ238" s="138">
        <f t="shared" ca="1" si="290"/>
        <v>2886204.1683011185</v>
      </c>
      <c r="DA238" s="140">
        <f t="shared" ca="1" si="291"/>
        <v>0</v>
      </c>
      <c r="DB238" s="140">
        <f t="shared" ca="1" si="327"/>
        <v>0</v>
      </c>
      <c r="DC238" s="138">
        <f t="shared" ca="1" si="328"/>
        <v>2886204.1683011185</v>
      </c>
      <c r="DD238" s="19">
        <f ca="1">IF(DC238-$FU238*Controle!$D$108&lt;=0,0,DC238-$FU238*Controle!$D$108)</f>
        <v>2866204.1683011185</v>
      </c>
      <c r="DE238" s="110">
        <f ca="1">IF($C238&gt;Controle!$D$11,0,(DC238*-Controle!$D$91+DD238*-Controle!$D$92))</f>
        <v>-719551.04207527963</v>
      </c>
      <c r="DF238" s="110">
        <f ca="1">IF($C238&gt;Controle!$D$11,0,DC238*-Controle!$D$93)</f>
        <v>-259758.37514710065</v>
      </c>
      <c r="DG238" s="110">
        <f t="shared" ca="1" si="292"/>
        <v>-9753.9783920725185</v>
      </c>
      <c r="DH238" s="110">
        <f t="shared" ca="1" si="347"/>
        <v>9753.9783920725185</v>
      </c>
      <c r="DI238" s="110">
        <f t="shared" si="329"/>
        <v>0</v>
      </c>
      <c r="DJ238" s="110">
        <f t="shared" si="330"/>
        <v>0</v>
      </c>
      <c r="DK238" s="110">
        <f t="shared" ca="1" si="331"/>
        <v>-709797.06368320715</v>
      </c>
      <c r="DL238" s="110">
        <f t="shared" ca="1" si="332"/>
        <v>-259758.37514710065</v>
      </c>
      <c r="DM238" s="110">
        <f ca="1">-DA238*SUM(Controle!$D$91:$D$93)*IF($I238="cumulativo",0,1)</f>
        <v>0</v>
      </c>
      <c r="DN238" s="110">
        <f t="shared" ca="1" si="333"/>
        <v>0</v>
      </c>
      <c r="DO238" s="278">
        <f t="shared" ca="1" si="334"/>
        <v>-969555.4388303078</v>
      </c>
      <c r="DP238" s="19">
        <f t="shared" ca="1" si="293"/>
        <v>2.4319888325408101E-9</v>
      </c>
      <c r="DQ238" s="19">
        <f t="shared" ca="1" si="335"/>
        <v>2.4319888325408101E-9</v>
      </c>
      <c r="DR238" s="19">
        <f t="shared" ca="1" si="336"/>
        <v>0</v>
      </c>
      <c r="DS238" s="19"/>
      <c r="DT238" s="19">
        <f ca="1">FM!BD236</f>
        <v>3012492.6184925018</v>
      </c>
      <c r="DU238" s="19">
        <f t="shared" si="294"/>
        <v>0</v>
      </c>
      <c r="DV238" s="19"/>
      <c r="DW238" s="19">
        <f t="shared" si="295"/>
        <v>0</v>
      </c>
      <c r="DX238" s="19">
        <f t="shared" si="296"/>
        <v>0</v>
      </c>
      <c r="DY238" s="138">
        <f t="shared" si="297"/>
        <v>0</v>
      </c>
      <c r="DZ238" s="140">
        <f t="shared" si="298"/>
        <v>0</v>
      </c>
      <c r="EA238" s="140">
        <f t="shared" ca="1" si="299"/>
        <v>3012492.6184925018</v>
      </c>
      <c r="EB238" s="138">
        <f t="shared" ca="1" si="300"/>
        <v>3012492.6184925018</v>
      </c>
      <c r="EC238" s="140">
        <f t="shared" ca="1" si="301"/>
        <v>0</v>
      </c>
      <c r="ED238" s="140">
        <f t="shared" ca="1" si="337"/>
        <v>0</v>
      </c>
      <c r="EE238" s="138">
        <f t="shared" ca="1" si="338"/>
        <v>3012492.6184925018</v>
      </c>
      <c r="EF238" s="19">
        <f ca="1">IF(EE238-$FU238*Controle!$D$108&lt;=0,0,EE238-$FU238*Controle!$D$108)</f>
        <v>2992492.6184925018</v>
      </c>
      <c r="EG238" s="110">
        <f ca="1">IF($C238&gt;Controle!$D$11,0,(EE238*-Controle!$D$91+EF238*-Controle!$D$92))</f>
        <v>-751123.15462312545</v>
      </c>
      <c r="EH238" s="110">
        <f ca="1">IF($C238&gt;Controle!$D$11,0,EE238*-Controle!$D$93)</f>
        <v>-271124.33566432516</v>
      </c>
      <c r="EI238" s="278">
        <f t="shared" ca="1" si="339"/>
        <v>-1022247.4902874506</v>
      </c>
      <c r="EJ238" s="19"/>
      <c r="EK238" s="19"/>
      <c r="EL238" s="19">
        <f ca="1">FM!CA236-FM!BF236</f>
        <v>2842853.1532252408</v>
      </c>
      <c r="EM238" s="19">
        <f t="shared" si="302"/>
        <v>0</v>
      </c>
      <c r="EN238" s="19">
        <f t="shared" si="303"/>
        <v>0</v>
      </c>
      <c r="EO238" s="19">
        <f t="shared" si="304"/>
        <v>0</v>
      </c>
      <c r="EP238" s="19">
        <f t="shared" si="305"/>
        <v>0</v>
      </c>
      <c r="EQ238" s="140">
        <f t="shared" si="306"/>
        <v>0</v>
      </c>
      <c r="ER238" s="140">
        <f t="shared" si="307"/>
        <v>0</v>
      </c>
      <c r="ES238" s="140">
        <f t="shared" ca="1" si="308"/>
        <v>2842853.1532252408</v>
      </c>
      <c r="ET238" s="138">
        <f t="shared" ca="1" si="309"/>
        <v>2842853.1532252408</v>
      </c>
      <c r="EU238" s="140">
        <f t="shared" ca="1" si="310"/>
        <v>0</v>
      </c>
      <c r="EV238" s="140">
        <f t="shared" ca="1" si="340"/>
        <v>0</v>
      </c>
      <c r="EW238" s="138">
        <f t="shared" ca="1" si="341"/>
        <v>2842853.1532252408</v>
      </c>
      <c r="EX238" s="19">
        <f ca="1">IF(EW238-$FU238*Controle!$D$108&lt;=0,0,EW238-$FU238*Controle!$D$108)</f>
        <v>2822853.1532252408</v>
      </c>
      <c r="EY238" s="110">
        <f ca="1">IF($C238&gt;Controle!$D$11,0,(EW238*-Controle!$D$91+EX238*-Controle!$D$92))</f>
        <v>-708713.28830631019</v>
      </c>
      <c r="EZ238" s="110">
        <f ca="1">IF($C238&gt;Controle!$D$11,0,EW238*-Controle!$D$93)</f>
        <v>-255856.78379027167</v>
      </c>
      <c r="FA238" s="278">
        <f t="shared" ca="1" si="342"/>
        <v>-964570.0720965818</v>
      </c>
      <c r="FB238" s="19"/>
      <c r="FC238" s="19">
        <f>'Receitas e Despesas'!G235</f>
        <v>8225264.1646605255</v>
      </c>
      <c r="FD238" s="19">
        <f t="shared" ca="1" si="311"/>
        <v>53104.993467950393</v>
      </c>
      <c r="FE238" s="19">
        <f ca="1">$FD238+$FC238*Controle!$E$88</f>
        <v>2685189.5261593186</v>
      </c>
      <c r="FF238" s="19">
        <f ca="1">$FD238+$FC238*Controle!$E$88</f>
        <v>2685189.5261593186</v>
      </c>
      <c r="FG238" s="19">
        <f>IF($FC238&gt;Controle!$D$106,$FC238*Controle!$E$88-Controle!$D$108,0)</f>
        <v>2612084.5326913684</v>
      </c>
      <c r="FH238" s="110">
        <f ca="1">$FE238*-Controle!$E$91+FG238*-Controle!$E$92</f>
        <v>-663986.88219303463</v>
      </c>
      <c r="FI238" s="110">
        <f ca="1">$FF238*-Controle!$E$93</f>
        <v>-241667.05735433867</v>
      </c>
      <c r="FJ238" s="278">
        <f t="shared" ca="1" si="343"/>
        <v>-905653.93954737333</v>
      </c>
      <c r="FK238" s="278">
        <f t="shared" ca="1" si="346"/>
        <v>-2714373.5132541088</v>
      </c>
      <c r="FL238" s="19">
        <f ca="1">SUM($FJ$10:FJ238)-SUM($FK$10:FK238)</f>
        <v>0</v>
      </c>
      <c r="FM238" s="19">
        <f t="shared" ca="1" si="316"/>
        <v>0</v>
      </c>
      <c r="FN238" s="19">
        <f t="shared" ca="1" si="312"/>
        <v>0</v>
      </c>
      <c r="FO238" s="19"/>
      <c r="FP238" s="19"/>
      <c r="FQ238" s="19"/>
      <c r="FR238" s="19"/>
      <c r="FS238" s="19"/>
      <c r="FT238" s="19"/>
      <c r="FU238" s="94">
        <f>IF(HLOOKUP($B238,Controle!$C$116:$AQ$117,2,0)="anual",12,IF(HLOOKUP($B238,Controle!$C$116:$AQ$117,2,0)="Trimestral",3,1))</f>
        <v>1</v>
      </c>
      <c r="FV238" s="19"/>
    </row>
    <row r="239" spans="2:178">
      <c r="B239" s="128">
        <f t="shared" si="317"/>
        <v>2045</v>
      </c>
      <c r="C239" s="80">
        <f t="shared" si="344"/>
        <v>52963</v>
      </c>
      <c r="D239" s="128">
        <f t="shared" si="318"/>
        <v>1</v>
      </c>
      <c r="E239" s="128">
        <f>IF(C239&lt;Controle!$D$9,0,1)</f>
        <v>1</v>
      </c>
      <c r="F239" s="233">
        <f>IFRS!D237</f>
        <v>20</v>
      </c>
      <c r="G239" s="233">
        <f>FM!E237</f>
        <v>20</v>
      </c>
      <c r="I239" s="985" t="str">
        <f>IF(INDEX(Controle!$118:$118,MATCH($B239,Controle!$116:$116,0))="Presumido","cumulativo","não cumulativo")</f>
        <v>não cumulativo</v>
      </c>
      <c r="J239" s="986">
        <f>IF(I239="Não Cumulativo",SUM(Controle!$D$97:$D$98),SUM(Controle!$E$97:$E$98))</f>
        <v>9.2499999999999999E-2</v>
      </c>
      <c r="M239" s="7">
        <f>SUM('Receitas e Despesas'!H236:V236)</f>
        <v>8217839.3101438433</v>
      </c>
      <c r="N239" s="7">
        <f>SUM('Receitas e Despesas'!H236,'Receitas e Despesas'!M236,'Receitas e Despesas'!R236)</f>
        <v>2680218.4901737962</v>
      </c>
      <c r="O239" s="7">
        <f>SUM('Receitas e Despesas'!I236,'Receitas e Despesas'!N236,'Receitas e Despesas'!S236)</f>
        <v>1656878.745135423</v>
      </c>
      <c r="P239" s="7">
        <f>SUM('Receitas e Despesas'!J236,'Receitas e Despesas'!O236,'Receitas e Despesas'!T236)</f>
        <v>808813.98783976282</v>
      </c>
      <c r="Q239" s="7">
        <f>SUM('Receitas e Despesas'!K236,'Receitas e Despesas'!P236,'Receitas e Despesas'!U236)</f>
        <v>1006082.9412258663</v>
      </c>
      <c r="R239" s="7">
        <f>SUM('Receitas e Despesas'!L236,'Receitas e Despesas'!Q236,'Receitas e Despesas'!V236)</f>
        <v>2065845.1457689945</v>
      </c>
      <c r="S239" s="7">
        <f t="shared" si="275"/>
        <v>760150.13618830545</v>
      </c>
      <c r="T239" s="7"/>
      <c r="U239" s="7"/>
      <c r="V239" s="1007">
        <f>('Receitas e Despesas'!R236)*V$9</f>
        <v>2627.6651864448986</v>
      </c>
      <c r="W239" s="7">
        <f>('Receitas e Despesas'!S236)*W$9</f>
        <v>1624.3909266033559</v>
      </c>
      <c r="X239" s="7">
        <f>('Receitas e Despesas'!T236)*X$9</f>
        <v>792.95489003898331</v>
      </c>
      <c r="Y239" s="7">
        <f>('Receitas e Despesas'!U236)*Y$9</f>
        <v>986.35582473124146</v>
      </c>
      <c r="Z239" s="7">
        <f>('Receitas e Despesas'!V236)*Z$9</f>
        <v>2025.3383782048966</v>
      </c>
      <c r="AA239" s="7">
        <f>-'Receitas e Despesas'!W236</f>
        <v>0</v>
      </c>
      <c r="AB239" s="7">
        <f>-'Receitas e Despesas'!W236</f>
        <v>0</v>
      </c>
      <c r="AC239" s="7">
        <f>-'Receitas e Despesas'!ZB236</f>
        <v>0</v>
      </c>
      <c r="AD239" s="7">
        <f t="shared" si="345"/>
        <v>0</v>
      </c>
      <c r="AF239" s="7">
        <f>'Receitas e Despesas'!$W236</f>
        <v>0</v>
      </c>
      <c r="AG239" s="7">
        <f t="shared" si="276"/>
        <v>0</v>
      </c>
      <c r="AH239" s="7">
        <f t="shared" si="274"/>
        <v>0</v>
      </c>
      <c r="AI239" s="7">
        <f t="shared" si="274"/>
        <v>0</v>
      </c>
      <c r="AJ239" s="7">
        <f t="shared" si="274"/>
        <v>0</v>
      </c>
      <c r="AK239" s="7">
        <f t="shared" si="274"/>
        <v>0</v>
      </c>
      <c r="AL239" s="7">
        <f t="shared" ref="AH239:AL281" si="348">$AF239*AL$9</f>
        <v>0</v>
      </c>
      <c r="AM239" s="7">
        <f t="shared" si="277"/>
        <v>0</v>
      </c>
      <c r="AO239" s="7">
        <f t="shared" si="278"/>
        <v>760150.13618830545</v>
      </c>
      <c r="AP239" s="7">
        <f t="shared" ca="1" si="279"/>
        <v>157654.67404965792</v>
      </c>
      <c r="AQ239" s="7">
        <f t="shared" ca="1" si="319"/>
        <v>157654.67404965794</v>
      </c>
      <c r="AR239" s="7">
        <f t="shared" ca="1" si="315"/>
        <v>157654.67404965794</v>
      </c>
      <c r="AS239" s="160">
        <f t="shared" ca="1" si="320"/>
        <v>602495.46213864745</v>
      </c>
      <c r="AT239" s="160">
        <f t="shared" si="280"/>
        <v>0</v>
      </c>
      <c r="AU239" s="160">
        <f t="shared" si="313"/>
        <v>0</v>
      </c>
      <c r="AV239" s="277">
        <f t="shared" ca="1" si="321"/>
        <v>602495.46213864745</v>
      </c>
      <c r="AW239" s="277">
        <f t="shared" ca="1" si="322"/>
        <v>602495.46213864745</v>
      </c>
      <c r="AX239" s="7"/>
      <c r="AY239" s="7">
        <f>SUMIF(IFRS!$BM$11:$BM$45,$G239,IFRS!$BI$11:$BI$45)/12</f>
        <v>968160.35664324707</v>
      </c>
      <c r="AZ239" s="19">
        <f>SUMIF(IFRS!$BM$11:$BM$45,$G239,IFRS!$BK$11:$BK$45)/12</f>
        <v>0</v>
      </c>
      <c r="BA239" s="102">
        <f>IF(Controle!$D$136="Não",AY239*SUM(Controle!$D$126:$D$127)*Controle!$D$135,AZ239*SUM(Controle!$D$126:$D$127)*Controle!$D$135)*$AP$9*IF($I239="cumulativo",0,1)</f>
        <v>0</v>
      </c>
      <c r="BB239" s="19"/>
      <c r="BC239" s="7">
        <f>SUMIF(IFRS!$BM$11:$BM$45,$G239,IFRS!$BJ$11:$BJ$45)/12</f>
        <v>58621.521829537349</v>
      </c>
      <c r="BD239" s="19">
        <f>SUMIF(IFRS!$BM$11:$BM$45,$G239,IFRS!$BL$11:$BL$45)/12</f>
        <v>0</v>
      </c>
      <c r="BE239" s="102">
        <f>IF(Controle!$D$137="Não",BC239*SUM(Controle!$D$126:$D$127)*Controle!$D$135,BD239*SUM(Controle!$D$126:$D$127)*Controle!$D$135)*$AP$9*IF($I239="cumulativo",0,1)</f>
        <v>0</v>
      </c>
      <c r="BF239" s="19"/>
      <c r="BG239" s="19">
        <f>'Receitas e Despesas'!AR236</f>
        <v>371687.20077692426</v>
      </c>
      <c r="BH239" s="19">
        <f>'Receitas e Despesas'!AS236</f>
        <v>728293.47648587194</v>
      </c>
      <c r="BI239" s="19">
        <f>'Receitas e Despesas'!AT236</f>
        <v>814341.66</v>
      </c>
      <c r="BJ239" s="19">
        <f>'Receitas e Despesas'!AU236</f>
        <v>124499.37696361836</v>
      </c>
      <c r="BK239" s="19">
        <f>'Receitas e Despesas'!AV236</f>
        <v>317222.99032382842</v>
      </c>
      <c r="BL239" s="19">
        <f>'Receitas e Despesas'!AW236</f>
        <v>229822.78435768798</v>
      </c>
      <c r="BM239" s="19">
        <f>'Receitas e Despesas'!AX236</f>
        <v>67695.818413315399</v>
      </c>
      <c r="BN239" s="19">
        <f ca="1">'Receitas e Despesas'!AY236</f>
        <v>41089.196550719222</v>
      </c>
      <c r="BO239" s="19">
        <f ca="1">'Receitas e Despesas'!AZ236</f>
        <v>164356.78620287689</v>
      </c>
      <c r="BP239" s="19">
        <f>'Receitas e Despesas'!BA236</f>
        <v>410891.96550719213</v>
      </c>
      <c r="BQ239" s="19">
        <f>'Receitas e Despesas'!BB236</f>
        <v>80342.370175500007</v>
      </c>
      <c r="BR239" s="199">
        <f>IFERROR(SUMIF('Receitas e Despesas'!$H$7:$W$7,"Não Cumulativo",'Receitas e Despesas'!$H236:$W236)/'Receitas e Despesas'!$G236,0)</f>
        <v>0</v>
      </c>
      <c r="BS239" s="102">
        <f ca="1">SUMPRODUCT($BG$9:$BQ$9,$BG239:$BQ239)*SUM(Controle!$D$126:$D$127)*IF($I239="cumulativo",0,1)</f>
        <v>157654.67404965792</v>
      </c>
      <c r="BT239" s="7"/>
      <c r="BU239" s="19">
        <f ca="1">FM!EI237</f>
        <v>37498.408659099208</v>
      </c>
      <c r="BV239" s="102">
        <f t="shared" ca="1" si="281"/>
        <v>1743.6760026481131</v>
      </c>
      <c r="BW239" s="7"/>
      <c r="BX239" s="111">
        <f t="shared" ca="1" si="282"/>
        <v>602495.46213864745</v>
      </c>
      <c r="BY239" s="111">
        <f t="shared" ca="1" si="283"/>
        <v>602495.46213864745</v>
      </c>
      <c r="BZ239" s="111">
        <f ca="1">SUM(BY$10:BY239)-SUM(BX$10:BX239)</f>
        <v>0</v>
      </c>
      <c r="CA239" s="111">
        <f t="shared" si="284"/>
        <v>8056.7052060233764</v>
      </c>
      <c r="CB239" s="111">
        <f t="shared" si="285"/>
        <v>0</v>
      </c>
      <c r="CD239" s="19">
        <f ca="1">FM!BF237</f>
        <v>37498.408659099208</v>
      </c>
      <c r="CE239" s="139">
        <f ca="1">CD239*-Controle!$D$94</f>
        <v>-8437.1419482973215</v>
      </c>
      <c r="CF239" s="278">
        <f t="shared" ca="1" si="323"/>
        <v>-8437.1419482973215</v>
      </c>
      <c r="CG239" s="1239">
        <f ca="1">FM!CA237</f>
        <v>2872961.5657514161</v>
      </c>
      <c r="CH239" s="138">
        <f t="shared" ca="1" si="286"/>
        <v>2872961.5657514161</v>
      </c>
      <c r="CI239" s="140">
        <f t="shared" ca="1" si="287"/>
        <v>0</v>
      </c>
      <c r="CJ239" s="140">
        <f t="shared" ca="1" si="324"/>
        <v>0</v>
      </c>
      <c r="CK239" s="138">
        <f t="shared" ca="1" si="325"/>
        <v>2872961.5657514161</v>
      </c>
      <c r="CL239" s="19">
        <f ca="1">IF(CK239-$FU239*Controle!$D$108&lt;=0,0,CK239-$FU239*Controle!$D$108)</f>
        <v>2852961.5657514161</v>
      </c>
      <c r="CM239" s="110">
        <f ca="1">IF($C239&gt;Controle!$D$11,0,(CK239*-Controle!$D$91+CL239*-Controle!$D$92))</f>
        <v>-716240.39143785404</v>
      </c>
      <c r="CN239" s="110">
        <f ca="1">IF($C239&gt;Controle!$D$11,0,(CK239*-Controle!$D$93))</f>
        <v>-258566.54091762746</v>
      </c>
      <c r="CO239" s="110">
        <f ca="1">-CI239*SUM(Controle!$D$91:$D$93)*IF($I239="cumulativo",0,1)</f>
        <v>0</v>
      </c>
      <c r="CP239" s="110">
        <f t="shared" ca="1" si="326"/>
        <v>0</v>
      </c>
      <c r="CQ239" s="19">
        <f>-(FM!G237-FM!AV237)</f>
        <v>0</v>
      </c>
      <c r="CR239" s="19"/>
      <c r="CS239" s="19"/>
      <c r="CT239" s="19"/>
      <c r="CU239" s="19"/>
      <c r="CV239" s="138"/>
      <c r="CW239" s="140"/>
      <c r="CX239" s="140">
        <f t="shared" si="288"/>
        <v>0</v>
      </c>
      <c r="CY239" s="140">
        <f t="shared" ca="1" si="289"/>
        <v>2872961.5657514161</v>
      </c>
      <c r="CZ239" s="138">
        <f t="shared" ca="1" si="290"/>
        <v>2872961.5657514161</v>
      </c>
      <c r="DA239" s="140">
        <f t="shared" ca="1" si="291"/>
        <v>0</v>
      </c>
      <c r="DB239" s="140">
        <f t="shared" ca="1" si="327"/>
        <v>0</v>
      </c>
      <c r="DC239" s="138">
        <f t="shared" ca="1" si="328"/>
        <v>2872961.5657514161</v>
      </c>
      <c r="DD239" s="19">
        <f ca="1">IF(DC239-$FU239*Controle!$D$108&lt;=0,0,DC239-$FU239*Controle!$D$108)</f>
        <v>2852961.5657514161</v>
      </c>
      <c r="DE239" s="110">
        <f ca="1">IF($C239&gt;Controle!$D$11,0,(DC239*-Controle!$D$91+DD239*-Controle!$D$92))</f>
        <v>-716240.39143785404</v>
      </c>
      <c r="DF239" s="110">
        <f ca="1">IF($C239&gt;Controle!$D$11,0,DC239*-Controle!$D$93)</f>
        <v>-258566.54091762746</v>
      </c>
      <c r="DG239" s="110">
        <f t="shared" ca="1" si="292"/>
        <v>-8437.1419482973197</v>
      </c>
      <c r="DH239" s="110">
        <f t="shared" ca="1" si="347"/>
        <v>8437.1419482973197</v>
      </c>
      <c r="DI239" s="110">
        <f t="shared" si="329"/>
        <v>0</v>
      </c>
      <c r="DJ239" s="110">
        <f t="shared" si="330"/>
        <v>0</v>
      </c>
      <c r="DK239" s="110">
        <f t="shared" ca="1" si="331"/>
        <v>-707803.24948955677</v>
      </c>
      <c r="DL239" s="110">
        <f t="shared" ca="1" si="332"/>
        <v>-258566.54091762746</v>
      </c>
      <c r="DM239" s="110">
        <f ca="1">-DA239*SUM(Controle!$D$91:$D$93)*IF($I239="cumulativo",0,1)</f>
        <v>0</v>
      </c>
      <c r="DN239" s="110">
        <f t="shared" ca="1" si="333"/>
        <v>0</v>
      </c>
      <c r="DO239" s="278">
        <f t="shared" ca="1" si="334"/>
        <v>-966369.79040718428</v>
      </c>
      <c r="DP239" s="19">
        <f t="shared" ca="1" si="293"/>
        <v>2.597516868263483E-9</v>
      </c>
      <c r="DQ239" s="19">
        <f t="shared" ca="1" si="335"/>
        <v>2.597516868263483E-9</v>
      </c>
      <c r="DR239" s="19">
        <f t="shared" ca="1" si="336"/>
        <v>0</v>
      </c>
      <c r="DS239" s="19"/>
      <c r="DT239" s="19">
        <f ca="1">FM!BD237</f>
        <v>2991010.2586072572</v>
      </c>
      <c r="DU239" s="19">
        <f t="shared" si="294"/>
        <v>0</v>
      </c>
      <c r="DV239" s="19"/>
      <c r="DW239" s="19">
        <f t="shared" si="295"/>
        <v>0</v>
      </c>
      <c r="DX239" s="19">
        <f t="shared" si="296"/>
        <v>0</v>
      </c>
      <c r="DY239" s="138">
        <f t="shared" si="297"/>
        <v>0</v>
      </c>
      <c r="DZ239" s="140">
        <f t="shared" si="298"/>
        <v>0</v>
      </c>
      <c r="EA239" s="140">
        <f t="shared" ca="1" si="299"/>
        <v>2991010.2586072572</v>
      </c>
      <c r="EB239" s="138">
        <f t="shared" ca="1" si="300"/>
        <v>2991010.2586072572</v>
      </c>
      <c r="EC239" s="140">
        <f t="shared" ca="1" si="301"/>
        <v>0</v>
      </c>
      <c r="ED239" s="140">
        <f t="shared" ca="1" si="337"/>
        <v>0</v>
      </c>
      <c r="EE239" s="138">
        <f t="shared" ca="1" si="338"/>
        <v>2991010.2586072572</v>
      </c>
      <c r="EF239" s="19">
        <f ca="1">IF(EE239-$FU239*Controle!$D$108&lt;=0,0,EE239-$FU239*Controle!$D$108)</f>
        <v>2971010.2586072572</v>
      </c>
      <c r="EG239" s="110">
        <f ca="1">IF($C239&gt;Controle!$D$11,0,(EE239*-Controle!$D$91+EF239*-Controle!$D$92))</f>
        <v>-745752.56465181429</v>
      </c>
      <c r="EH239" s="110">
        <f ca="1">IF($C239&gt;Controle!$D$11,0,EE239*-Controle!$D$93)</f>
        <v>-269190.92327465315</v>
      </c>
      <c r="EI239" s="278">
        <f t="shared" ca="1" si="339"/>
        <v>-1014943.4879264674</v>
      </c>
      <c r="EJ239" s="19"/>
      <c r="EK239" s="19"/>
      <c r="EL239" s="19">
        <f ca="1">FM!CA237-FM!BF237</f>
        <v>2835463.157092317</v>
      </c>
      <c r="EM239" s="19">
        <f t="shared" si="302"/>
        <v>0</v>
      </c>
      <c r="EN239" s="19">
        <f t="shared" si="303"/>
        <v>0</v>
      </c>
      <c r="EO239" s="19">
        <f t="shared" si="304"/>
        <v>0</v>
      </c>
      <c r="EP239" s="19">
        <f t="shared" si="305"/>
        <v>0</v>
      </c>
      <c r="EQ239" s="140">
        <f t="shared" si="306"/>
        <v>0</v>
      </c>
      <c r="ER239" s="140">
        <f t="shared" si="307"/>
        <v>0</v>
      </c>
      <c r="ES239" s="140">
        <f t="shared" ca="1" si="308"/>
        <v>2835463.157092317</v>
      </c>
      <c r="ET239" s="138">
        <f t="shared" ca="1" si="309"/>
        <v>2835463.157092317</v>
      </c>
      <c r="EU239" s="140">
        <f t="shared" ca="1" si="310"/>
        <v>0</v>
      </c>
      <c r="EV239" s="140">
        <f t="shared" ca="1" si="340"/>
        <v>0</v>
      </c>
      <c r="EW239" s="138">
        <f t="shared" ca="1" si="341"/>
        <v>2835463.157092317</v>
      </c>
      <c r="EX239" s="19">
        <f ca="1">IF(EW239-$FU239*Controle!$D$108&lt;=0,0,EW239-$FU239*Controle!$D$108)</f>
        <v>2815463.157092317</v>
      </c>
      <c r="EY239" s="110">
        <f ca="1">IF($C239&gt;Controle!$D$11,0,(EW239*-Controle!$D$91+EX239*-Controle!$D$92))</f>
        <v>-706865.78927307925</v>
      </c>
      <c r="EZ239" s="110">
        <f ca="1">IF($C239&gt;Controle!$D$11,0,EW239*-Controle!$D$93)</f>
        <v>-255191.68413830851</v>
      </c>
      <c r="FA239" s="278">
        <f t="shared" ca="1" si="342"/>
        <v>-962057.47341138776</v>
      </c>
      <c r="FB239" s="19"/>
      <c r="FC239" s="19">
        <f>'Receitas e Despesas'!G236</f>
        <v>8217839.3101438433</v>
      </c>
      <c r="FD239" s="19">
        <f t="shared" ca="1" si="311"/>
        <v>45935.55060739653</v>
      </c>
      <c r="FE239" s="19">
        <f ca="1">$FD239+$FC239*Controle!$E$88</f>
        <v>2675644.1298534265</v>
      </c>
      <c r="FF239" s="19">
        <f ca="1">$FD239+$FC239*Controle!$E$88</f>
        <v>2675644.1298534265</v>
      </c>
      <c r="FG239" s="19">
        <f>IF($FC239&gt;Controle!$D$106,$FC239*Controle!$E$88-Controle!$D$108,0)</f>
        <v>2609708.5792460297</v>
      </c>
      <c r="FH239" s="110">
        <f ca="1">$FE239*-Controle!$E$91+FG239*-Controle!$E$92</f>
        <v>-662317.47740261699</v>
      </c>
      <c r="FI239" s="110">
        <f ca="1">$FF239*-Controle!$E$93</f>
        <v>-240807.97168680836</v>
      </c>
      <c r="FJ239" s="278">
        <f t="shared" ca="1" si="343"/>
        <v>-903125.44908942538</v>
      </c>
      <c r="FK239" s="278">
        <f t="shared" si="346"/>
        <v>0</v>
      </c>
      <c r="FL239" s="19">
        <f ca="1">SUM($FJ$10:FJ239)-SUM($FK$10:FK239)</f>
        <v>-903125.44908934832</v>
      </c>
      <c r="FM239" s="19">
        <f t="shared" ca="1" si="316"/>
        <v>0</v>
      </c>
      <c r="FN239" s="19">
        <f t="shared" ca="1" si="312"/>
        <v>0</v>
      </c>
      <c r="FO239" s="19"/>
      <c r="FP239" s="19"/>
      <c r="FQ239" s="19"/>
      <c r="FR239" s="19"/>
      <c r="FS239" s="19"/>
      <c r="FT239" s="19"/>
      <c r="FU239" s="94">
        <f>IF(HLOOKUP($B239,Controle!$C$116:$AQ$117,2,0)="anual",12,IF(HLOOKUP($B239,Controle!$C$116:$AQ$117,2,0)="Trimestral",3,1))</f>
        <v>1</v>
      </c>
      <c r="FV239" s="19"/>
    </row>
    <row r="240" spans="2:178">
      <c r="B240" s="128">
        <f t="shared" si="317"/>
        <v>2045</v>
      </c>
      <c r="C240" s="80">
        <f t="shared" si="344"/>
        <v>52994</v>
      </c>
      <c r="D240" s="128">
        <f t="shared" si="318"/>
        <v>2</v>
      </c>
      <c r="E240" s="128">
        <f>IF(C240&lt;Controle!$D$9,0,1)</f>
        <v>1</v>
      </c>
      <c r="F240" s="233">
        <f>IFRS!D238</f>
        <v>20</v>
      </c>
      <c r="G240" s="233">
        <f>FM!E238</f>
        <v>20</v>
      </c>
      <c r="I240" s="985" t="str">
        <f>IF(INDEX(Controle!$118:$118,MATCH($B240,Controle!$116:$116,0))="Presumido","cumulativo","não cumulativo")</f>
        <v>não cumulativo</v>
      </c>
      <c r="J240" s="986">
        <f>IF(I240="Não Cumulativo",SUM(Controle!$D$97:$D$98),SUM(Controle!$E$97:$E$98))</f>
        <v>9.2499999999999999E-2</v>
      </c>
      <c r="M240" s="7">
        <f>SUM('Receitas e Despesas'!H237:V237)</f>
        <v>8217839.3101438433</v>
      </c>
      <c r="N240" s="7">
        <f>SUM('Receitas e Despesas'!H237,'Receitas e Despesas'!M237,'Receitas e Despesas'!R237)</f>
        <v>2680218.4901737962</v>
      </c>
      <c r="O240" s="7">
        <f>SUM('Receitas e Despesas'!I237,'Receitas e Despesas'!N237,'Receitas e Despesas'!S237)</f>
        <v>1656878.745135423</v>
      </c>
      <c r="P240" s="7">
        <f>SUM('Receitas e Despesas'!J237,'Receitas e Despesas'!O237,'Receitas e Despesas'!T237)</f>
        <v>808813.98783976282</v>
      </c>
      <c r="Q240" s="7">
        <f>SUM('Receitas e Despesas'!K237,'Receitas e Despesas'!P237,'Receitas e Despesas'!U237)</f>
        <v>1006082.9412258663</v>
      </c>
      <c r="R240" s="7">
        <f>SUM('Receitas e Despesas'!L237,'Receitas e Despesas'!Q237,'Receitas e Despesas'!V237)</f>
        <v>2065845.1457689945</v>
      </c>
      <c r="S240" s="7">
        <f t="shared" si="275"/>
        <v>760150.13618830545</v>
      </c>
      <c r="T240" s="7"/>
      <c r="U240" s="7"/>
      <c r="V240" s="1007">
        <f>('Receitas e Despesas'!R237)*V$9</f>
        <v>2627.6651864448986</v>
      </c>
      <c r="W240" s="7">
        <f>('Receitas e Despesas'!S237)*W$9</f>
        <v>1624.3909266033559</v>
      </c>
      <c r="X240" s="7">
        <f>('Receitas e Despesas'!T237)*X$9</f>
        <v>792.95489003898331</v>
      </c>
      <c r="Y240" s="7">
        <f>('Receitas e Despesas'!U237)*Y$9</f>
        <v>986.35582473124146</v>
      </c>
      <c r="Z240" s="7">
        <f>('Receitas e Despesas'!V237)*Z$9</f>
        <v>2025.3383782048966</v>
      </c>
      <c r="AA240" s="7">
        <f>-'Receitas e Despesas'!W237</f>
        <v>0</v>
      </c>
      <c r="AB240" s="7">
        <f>-'Receitas e Despesas'!W237</f>
        <v>0</v>
      </c>
      <c r="AC240" s="7">
        <f>-'Receitas e Despesas'!ZB237</f>
        <v>0</v>
      </c>
      <c r="AD240" s="7">
        <f t="shared" si="345"/>
        <v>0</v>
      </c>
      <c r="AF240" s="7">
        <f>'Receitas e Despesas'!$W237</f>
        <v>0</v>
      </c>
      <c r="AG240" s="7">
        <f t="shared" si="276"/>
        <v>0</v>
      </c>
      <c r="AH240" s="7">
        <f t="shared" si="348"/>
        <v>0</v>
      </c>
      <c r="AI240" s="7">
        <f t="shared" si="348"/>
        <v>0</v>
      </c>
      <c r="AJ240" s="7">
        <f t="shared" si="348"/>
        <v>0</v>
      </c>
      <c r="AK240" s="7">
        <f t="shared" si="348"/>
        <v>0</v>
      </c>
      <c r="AL240" s="7">
        <f t="shared" si="348"/>
        <v>0</v>
      </c>
      <c r="AM240" s="7">
        <f t="shared" si="277"/>
        <v>0</v>
      </c>
      <c r="AO240" s="7">
        <f t="shared" si="278"/>
        <v>760150.13618830545</v>
      </c>
      <c r="AP240" s="7">
        <f t="shared" ca="1" si="279"/>
        <v>157654.67404965792</v>
      </c>
      <c r="AQ240" s="7">
        <f t="shared" ca="1" si="319"/>
        <v>157654.67404965794</v>
      </c>
      <c r="AR240" s="7">
        <f t="shared" ca="1" si="315"/>
        <v>157654.67404965794</v>
      </c>
      <c r="AS240" s="160">
        <f t="shared" ca="1" si="320"/>
        <v>602495.46213864745</v>
      </c>
      <c r="AT240" s="160">
        <f t="shared" si="280"/>
        <v>0</v>
      </c>
      <c r="AU240" s="160">
        <f t="shared" si="313"/>
        <v>0</v>
      </c>
      <c r="AV240" s="277">
        <f t="shared" ca="1" si="321"/>
        <v>602495.46213864745</v>
      </c>
      <c r="AW240" s="277">
        <f t="shared" ca="1" si="322"/>
        <v>602495.46213864745</v>
      </c>
      <c r="AX240" s="7"/>
      <c r="AY240" s="7">
        <f>SUMIF(IFRS!$BM$11:$BM$45,$G240,IFRS!$BI$11:$BI$45)/12</f>
        <v>968160.35664324707</v>
      </c>
      <c r="AZ240" s="19">
        <f>SUMIF(IFRS!$BM$11:$BM$45,$G240,IFRS!$BK$11:$BK$45)/12</f>
        <v>0</v>
      </c>
      <c r="BA240" s="102">
        <f>IF(Controle!$D$136="Não",AY240*SUM(Controle!$D$126:$D$127)*Controle!$D$135,AZ240*SUM(Controle!$D$126:$D$127)*Controle!$D$135)*$AP$9*IF($I240="cumulativo",0,1)</f>
        <v>0</v>
      </c>
      <c r="BB240" s="19"/>
      <c r="BC240" s="7">
        <f>SUMIF(IFRS!$BM$11:$BM$45,$G240,IFRS!$BJ$11:$BJ$45)/12</f>
        <v>58621.521829537349</v>
      </c>
      <c r="BD240" s="19">
        <f>SUMIF(IFRS!$BM$11:$BM$45,$G240,IFRS!$BL$11:$BL$45)/12</f>
        <v>0</v>
      </c>
      <c r="BE240" s="102">
        <f>IF(Controle!$D$137="Não",BC240*SUM(Controle!$D$126:$D$127)*Controle!$D$135,BD240*SUM(Controle!$D$126:$D$127)*Controle!$D$135)*$AP$9*IF($I240="cumulativo",0,1)</f>
        <v>0</v>
      </c>
      <c r="BF240" s="19"/>
      <c r="BG240" s="19">
        <f>'Receitas e Despesas'!AR237</f>
        <v>371687.20077692426</v>
      </c>
      <c r="BH240" s="19">
        <f>'Receitas e Despesas'!AS237</f>
        <v>728293.47648587194</v>
      </c>
      <c r="BI240" s="19">
        <f>'Receitas e Despesas'!AT237</f>
        <v>814341.66</v>
      </c>
      <c r="BJ240" s="19">
        <f>'Receitas e Despesas'!AU237</f>
        <v>124499.37696361836</v>
      </c>
      <c r="BK240" s="19">
        <f>'Receitas e Despesas'!AV237</f>
        <v>317222.99032382842</v>
      </c>
      <c r="BL240" s="19">
        <f>'Receitas e Despesas'!AW237</f>
        <v>229822.78435768798</v>
      </c>
      <c r="BM240" s="19">
        <f>'Receitas e Despesas'!AX237</f>
        <v>67695.818413315399</v>
      </c>
      <c r="BN240" s="19">
        <f ca="1">'Receitas e Despesas'!AY237</f>
        <v>41089.196550719222</v>
      </c>
      <c r="BO240" s="19">
        <f ca="1">'Receitas e Despesas'!AZ237</f>
        <v>164356.78620287689</v>
      </c>
      <c r="BP240" s="19">
        <f>'Receitas e Despesas'!BA237</f>
        <v>410891.96550719213</v>
      </c>
      <c r="BQ240" s="19">
        <f>'Receitas e Despesas'!BB237</f>
        <v>80342.370175500007</v>
      </c>
      <c r="BR240" s="199">
        <f>IFERROR(SUMIF('Receitas e Despesas'!$H$7:$W$7,"Não Cumulativo",'Receitas e Despesas'!$H237:$W237)/'Receitas e Despesas'!$G237,0)</f>
        <v>0</v>
      </c>
      <c r="BS240" s="102">
        <f ca="1">SUMPRODUCT($BG$9:$BQ$9,$BG240:$BQ240)*SUM(Controle!$D$126:$D$127)*IF($I240="cumulativo",0,1)</f>
        <v>157654.67404965792</v>
      </c>
      <c r="BT240" s="7"/>
      <c r="BU240" s="19">
        <f ca="1">FM!EI238</f>
        <v>40371.448642280106</v>
      </c>
      <c r="BV240" s="102">
        <f t="shared" ca="1" si="281"/>
        <v>1877.272361866025</v>
      </c>
      <c r="BW240" s="7"/>
      <c r="BX240" s="111">
        <f t="shared" ca="1" si="282"/>
        <v>602495.46213864745</v>
      </c>
      <c r="BY240" s="111">
        <f t="shared" ca="1" si="283"/>
        <v>602495.46213864745</v>
      </c>
      <c r="BZ240" s="111">
        <f ca="1">SUM(BY$10:BY240)-SUM(BX$10:BX240)</f>
        <v>0</v>
      </c>
      <c r="CA240" s="111">
        <f t="shared" si="284"/>
        <v>8056.7052060233764</v>
      </c>
      <c r="CB240" s="111">
        <f t="shared" si="285"/>
        <v>0</v>
      </c>
      <c r="CD240" s="19">
        <f ca="1">FM!BF238</f>
        <v>40371.448642280106</v>
      </c>
      <c r="CE240" s="139">
        <f ca="1">CD240*-Controle!$D$94</f>
        <v>-9083.5759445130243</v>
      </c>
      <c r="CF240" s="278">
        <f t="shared" ca="1" si="323"/>
        <v>-9083.5759445130243</v>
      </c>
      <c r="CG240" s="1239">
        <f ca="1">FM!CA238</f>
        <v>2882961.0327417613</v>
      </c>
      <c r="CH240" s="138">
        <f t="shared" ca="1" si="286"/>
        <v>2882961.0327417613</v>
      </c>
      <c r="CI240" s="140">
        <f t="shared" ca="1" si="287"/>
        <v>0</v>
      </c>
      <c r="CJ240" s="140">
        <f t="shared" ca="1" si="324"/>
        <v>0</v>
      </c>
      <c r="CK240" s="138">
        <f t="shared" ca="1" si="325"/>
        <v>2882961.0327417613</v>
      </c>
      <c r="CL240" s="19">
        <f ca="1">IF(CK240-$FU240*Controle!$D$108&lt;=0,0,CK240-$FU240*Controle!$D$108)</f>
        <v>2862961.0327417613</v>
      </c>
      <c r="CM240" s="110">
        <f ca="1">IF($C240&gt;Controle!$D$11,0,(CK240*-Controle!$D$91+CL240*-Controle!$D$92))</f>
        <v>-718740.25818544033</v>
      </c>
      <c r="CN240" s="110">
        <f ca="1">IF($C240&gt;Controle!$D$11,0,(CK240*-Controle!$D$93))</f>
        <v>-259466.49294675852</v>
      </c>
      <c r="CO240" s="110">
        <f ca="1">-CI240*SUM(Controle!$D$91:$D$93)*IF($I240="cumulativo",0,1)</f>
        <v>0</v>
      </c>
      <c r="CP240" s="110">
        <f t="shared" ca="1" si="326"/>
        <v>0</v>
      </c>
      <c r="CQ240" s="19">
        <f>-(FM!G238-FM!AV238)</f>
        <v>0</v>
      </c>
      <c r="CR240" s="19"/>
      <c r="CS240" s="19"/>
      <c r="CT240" s="19"/>
      <c r="CU240" s="19"/>
      <c r="CV240" s="138"/>
      <c r="CW240" s="140"/>
      <c r="CX240" s="140">
        <f t="shared" si="288"/>
        <v>0</v>
      </c>
      <c r="CY240" s="140">
        <f t="shared" ca="1" si="289"/>
        <v>2882961.0327417613</v>
      </c>
      <c r="CZ240" s="138">
        <f t="shared" ca="1" si="290"/>
        <v>2882961.0327417613</v>
      </c>
      <c r="DA240" s="140">
        <f t="shared" ca="1" si="291"/>
        <v>0</v>
      </c>
      <c r="DB240" s="140">
        <f t="shared" ca="1" si="327"/>
        <v>0</v>
      </c>
      <c r="DC240" s="138">
        <f t="shared" ca="1" si="328"/>
        <v>2882961.0327417613</v>
      </c>
      <c r="DD240" s="19">
        <f ca="1">IF(DC240-$FU240*Controle!$D$108&lt;=0,0,DC240-$FU240*Controle!$D$108)</f>
        <v>2862961.0327417613</v>
      </c>
      <c r="DE240" s="110">
        <f ca="1">IF($C240&gt;Controle!$D$11,0,(DC240*-Controle!$D$91+DD240*-Controle!$D$92))</f>
        <v>-718740.25818544033</v>
      </c>
      <c r="DF240" s="110">
        <f ca="1">IF($C240&gt;Controle!$D$11,0,DC240*-Controle!$D$93)</f>
        <v>-259466.49294675852</v>
      </c>
      <c r="DG240" s="110">
        <f t="shared" ca="1" si="292"/>
        <v>-9083.5759445130261</v>
      </c>
      <c r="DH240" s="110">
        <f t="shared" ca="1" si="347"/>
        <v>9083.5759445130261</v>
      </c>
      <c r="DI240" s="110">
        <f t="shared" si="329"/>
        <v>0</v>
      </c>
      <c r="DJ240" s="110">
        <f t="shared" si="330"/>
        <v>0</v>
      </c>
      <c r="DK240" s="110">
        <f t="shared" ca="1" si="331"/>
        <v>-709656.68224092724</v>
      </c>
      <c r="DL240" s="110">
        <f t="shared" ca="1" si="332"/>
        <v>-259466.49294675852</v>
      </c>
      <c r="DM240" s="110">
        <f ca="1">-DA240*SUM(Controle!$D$91:$D$93)*IF($I240="cumulativo",0,1)</f>
        <v>0</v>
      </c>
      <c r="DN240" s="110">
        <f t="shared" ca="1" si="333"/>
        <v>0</v>
      </c>
      <c r="DO240" s="278">
        <f t="shared" ca="1" si="334"/>
        <v>-969123.17518768576</v>
      </c>
      <c r="DP240" s="19">
        <f t="shared" ca="1" si="293"/>
        <v>2.5411281967535615E-9</v>
      </c>
      <c r="DQ240" s="19">
        <f t="shared" ca="1" si="335"/>
        <v>2.5411281967535615E-9</v>
      </c>
      <c r="DR240" s="19">
        <f t="shared" ca="1" si="336"/>
        <v>0</v>
      </c>
      <c r="DS240" s="19"/>
      <c r="DT240" s="19">
        <f ca="1">FM!BD238</f>
        <v>2991010.2586072488</v>
      </c>
      <c r="DU240" s="19">
        <f t="shared" si="294"/>
        <v>0</v>
      </c>
      <c r="DV240" s="19"/>
      <c r="DW240" s="19">
        <f t="shared" si="295"/>
        <v>0</v>
      </c>
      <c r="DX240" s="19">
        <f t="shared" si="296"/>
        <v>0</v>
      </c>
      <c r="DY240" s="138">
        <f t="shared" si="297"/>
        <v>0</v>
      </c>
      <c r="DZ240" s="140">
        <f t="shared" si="298"/>
        <v>0</v>
      </c>
      <c r="EA240" s="140">
        <f t="shared" ca="1" si="299"/>
        <v>2991010.2586072488</v>
      </c>
      <c r="EB240" s="138">
        <f t="shared" ca="1" si="300"/>
        <v>2991010.2586072488</v>
      </c>
      <c r="EC240" s="140">
        <f t="shared" ca="1" si="301"/>
        <v>0</v>
      </c>
      <c r="ED240" s="140">
        <f t="shared" ca="1" si="337"/>
        <v>0</v>
      </c>
      <c r="EE240" s="138">
        <f t="shared" ca="1" si="338"/>
        <v>2991010.2586072488</v>
      </c>
      <c r="EF240" s="19">
        <f ca="1">IF(EE240-$FU240*Controle!$D$108&lt;=0,0,EE240-$FU240*Controle!$D$108)</f>
        <v>2971010.2586072488</v>
      </c>
      <c r="EG240" s="110">
        <f ca="1">IF($C240&gt;Controle!$D$11,0,(EE240*-Controle!$D$91+EF240*-Controle!$D$92))</f>
        <v>-745752.56465181219</v>
      </c>
      <c r="EH240" s="110">
        <f ca="1">IF($C240&gt;Controle!$D$11,0,EE240*-Controle!$D$93)</f>
        <v>-269190.92327465239</v>
      </c>
      <c r="EI240" s="278">
        <f t="shared" ca="1" si="339"/>
        <v>-1014943.4879264645</v>
      </c>
      <c r="EJ240" s="19"/>
      <c r="EK240" s="19"/>
      <c r="EL240" s="19">
        <f ca="1">FM!CA238-FM!BF238</f>
        <v>2842589.5840994813</v>
      </c>
      <c r="EM240" s="19">
        <f t="shared" si="302"/>
        <v>0</v>
      </c>
      <c r="EN240" s="19">
        <f t="shared" si="303"/>
        <v>0</v>
      </c>
      <c r="EO240" s="19">
        <f t="shared" si="304"/>
        <v>0</v>
      </c>
      <c r="EP240" s="19">
        <f t="shared" si="305"/>
        <v>0</v>
      </c>
      <c r="EQ240" s="140">
        <f t="shared" si="306"/>
        <v>0</v>
      </c>
      <c r="ER240" s="140">
        <f t="shared" si="307"/>
        <v>0</v>
      </c>
      <c r="ES240" s="140">
        <f t="shared" ca="1" si="308"/>
        <v>2842589.5840994813</v>
      </c>
      <c r="ET240" s="138">
        <f t="shared" ca="1" si="309"/>
        <v>2842589.5840994813</v>
      </c>
      <c r="EU240" s="140">
        <f t="shared" ca="1" si="310"/>
        <v>0</v>
      </c>
      <c r="EV240" s="140">
        <f t="shared" ca="1" si="340"/>
        <v>0</v>
      </c>
      <c r="EW240" s="138">
        <f t="shared" ca="1" si="341"/>
        <v>2842589.5840994813</v>
      </c>
      <c r="EX240" s="19">
        <f ca="1">IF(EW240-$FU240*Controle!$D$108&lt;=0,0,EW240-$FU240*Controle!$D$108)</f>
        <v>2822589.5840994813</v>
      </c>
      <c r="EY240" s="110">
        <f ca="1">IF($C240&gt;Controle!$D$11,0,(EW240*-Controle!$D$91+EX240*-Controle!$D$92))</f>
        <v>-708647.39602487034</v>
      </c>
      <c r="EZ240" s="110">
        <f ca="1">IF($C240&gt;Controle!$D$11,0,EW240*-Controle!$D$93)</f>
        <v>-255833.06256895332</v>
      </c>
      <c r="FA240" s="278">
        <f t="shared" ca="1" si="342"/>
        <v>-964480.45859382371</v>
      </c>
      <c r="FB240" s="19"/>
      <c r="FC240" s="19">
        <f>'Receitas e Despesas'!G237</f>
        <v>8217839.3101438433</v>
      </c>
      <c r="FD240" s="19">
        <f t="shared" ca="1" si="311"/>
        <v>49455.02458679313</v>
      </c>
      <c r="FE240" s="19">
        <f ca="1">$FD240+$FC240*Controle!$E$88</f>
        <v>2679163.6038328228</v>
      </c>
      <c r="FF240" s="19">
        <f ca="1">$FD240+$FC240*Controle!$E$88</f>
        <v>2679163.6038328228</v>
      </c>
      <c r="FG240" s="19">
        <f>IF($FC240&gt;Controle!$D$106,$FC240*Controle!$E$88-Controle!$D$108,0)</f>
        <v>2609708.5792460297</v>
      </c>
      <c r="FH240" s="110">
        <f ca="1">$FE240*-Controle!$E$91+FG240*-Controle!$E$92</f>
        <v>-662845.39849952632</v>
      </c>
      <c r="FI240" s="110">
        <f ca="1">$FF240*-Controle!$E$93</f>
        <v>-241124.72434495404</v>
      </c>
      <c r="FJ240" s="278">
        <f t="shared" ca="1" si="343"/>
        <v>-903970.12284448033</v>
      </c>
      <c r="FK240" s="278">
        <f t="shared" si="346"/>
        <v>0</v>
      </c>
      <c r="FL240" s="19">
        <f ca="1">SUM($FJ$10:FJ240)-SUM($FK$10:FK240)</f>
        <v>-1807095.5719338357</v>
      </c>
      <c r="FM240" s="19">
        <f t="shared" ca="1" si="316"/>
        <v>0</v>
      </c>
      <c r="FN240" s="19">
        <f t="shared" ca="1" si="312"/>
        <v>0</v>
      </c>
      <c r="FO240" s="19"/>
      <c r="FP240" s="19"/>
      <c r="FQ240" s="19"/>
      <c r="FR240" s="19"/>
      <c r="FS240" s="19"/>
      <c r="FT240" s="19"/>
      <c r="FU240" s="94">
        <f>IF(HLOOKUP($B240,Controle!$C$116:$AQ$117,2,0)="anual",12,IF(HLOOKUP($B240,Controle!$C$116:$AQ$117,2,0)="Trimestral",3,1))</f>
        <v>1</v>
      </c>
      <c r="FV240" s="19"/>
    </row>
    <row r="241" spans="2:178">
      <c r="B241" s="128">
        <f t="shared" si="317"/>
        <v>2045</v>
      </c>
      <c r="C241" s="80">
        <f t="shared" si="344"/>
        <v>53022</v>
      </c>
      <c r="D241" s="128">
        <f t="shared" si="318"/>
        <v>3</v>
      </c>
      <c r="E241" s="128">
        <f>IF(C241&lt;Controle!$D$9,0,1)</f>
        <v>1</v>
      </c>
      <c r="F241" s="233">
        <f>IFRS!D239</f>
        <v>20</v>
      </c>
      <c r="G241" s="233">
        <f>FM!E239</f>
        <v>20</v>
      </c>
      <c r="I241" s="985" t="str">
        <f>IF(INDEX(Controle!$118:$118,MATCH($B241,Controle!$116:$116,0))="Presumido","cumulativo","não cumulativo")</f>
        <v>não cumulativo</v>
      </c>
      <c r="J241" s="986">
        <f>IF(I241="Não Cumulativo",SUM(Controle!$D$97:$D$98),SUM(Controle!$E$97:$E$98))</f>
        <v>9.2499999999999999E-2</v>
      </c>
      <c r="M241" s="7">
        <f>SUM('Receitas e Despesas'!H238:V238)</f>
        <v>8217839.3101438433</v>
      </c>
      <c r="N241" s="7">
        <f>SUM('Receitas e Despesas'!H238,'Receitas e Despesas'!M238,'Receitas e Despesas'!R238)</f>
        <v>2680218.4901737962</v>
      </c>
      <c r="O241" s="7">
        <f>SUM('Receitas e Despesas'!I238,'Receitas e Despesas'!N238,'Receitas e Despesas'!S238)</f>
        <v>1656878.745135423</v>
      </c>
      <c r="P241" s="7">
        <f>SUM('Receitas e Despesas'!J238,'Receitas e Despesas'!O238,'Receitas e Despesas'!T238)</f>
        <v>808813.98783976282</v>
      </c>
      <c r="Q241" s="7">
        <f>SUM('Receitas e Despesas'!K238,'Receitas e Despesas'!P238,'Receitas e Despesas'!U238)</f>
        <v>1006082.9412258663</v>
      </c>
      <c r="R241" s="7">
        <f>SUM('Receitas e Despesas'!L238,'Receitas e Despesas'!Q238,'Receitas e Despesas'!V238)</f>
        <v>2065845.1457689945</v>
      </c>
      <c r="S241" s="7">
        <f t="shared" si="275"/>
        <v>760150.13618830545</v>
      </c>
      <c r="T241" s="7"/>
      <c r="U241" s="7"/>
      <c r="V241" s="1007">
        <f>('Receitas e Despesas'!R238)*V$9</f>
        <v>2627.6651864448986</v>
      </c>
      <c r="W241" s="7">
        <f>('Receitas e Despesas'!S238)*W$9</f>
        <v>1624.3909266033559</v>
      </c>
      <c r="X241" s="7">
        <f>('Receitas e Despesas'!T238)*X$9</f>
        <v>792.95489003898331</v>
      </c>
      <c r="Y241" s="7">
        <f>('Receitas e Despesas'!U238)*Y$9</f>
        <v>986.35582473124146</v>
      </c>
      <c r="Z241" s="7">
        <f>('Receitas e Despesas'!V238)*Z$9</f>
        <v>2025.3383782048966</v>
      </c>
      <c r="AA241" s="7">
        <f>-'Receitas e Despesas'!W238</f>
        <v>0</v>
      </c>
      <c r="AB241" s="7">
        <f>-'Receitas e Despesas'!W238</f>
        <v>0</v>
      </c>
      <c r="AC241" s="7">
        <f>-'Receitas e Despesas'!ZB238</f>
        <v>0</v>
      </c>
      <c r="AD241" s="7">
        <f t="shared" si="345"/>
        <v>0</v>
      </c>
      <c r="AF241" s="7">
        <f>'Receitas e Despesas'!$W238</f>
        <v>0</v>
      </c>
      <c r="AG241" s="7">
        <f t="shared" si="276"/>
        <v>0</v>
      </c>
      <c r="AH241" s="7">
        <f t="shared" si="348"/>
        <v>0</v>
      </c>
      <c r="AI241" s="7">
        <f t="shared" si="348"/>
        <v>0</v>
      </c>
      <c r="AJ241" s="7">
        <f t="shared" si="348"/>
        <v>0</v>
      </c>
      <c r="AK241" s="7">
        <f t="shared" si="348"/>
        <v>0</v>
      </c>
      <c r="AL241" s="7">
        <f t="shared" si="348"/>
        <v>0</v>
      </c>
      <c r="AM241" s="7">
        <f t="shared" si="277"/>
        <v>0</v>
      </c>
      <c r="AO241" s="7">
        <f t="shared" si="278"/>
        <v>760150.13618830545</v>
      </c>
      <c r="AP241" s="7">
        <f t="shared" ca="1" si="279"/>
        <v>157654.67404965792</v>
      </c>
      <c r="AQ241" s="7">
        <f t="shared" ca="1" si="319"/>
        <v>157654.67404965794</v>
      </c>
      <c r="AR241" s="7">
        <f t="shared" ca="1" si="315"/>
        <v>157654.67404965794</v>
      </c>
      <c r="AS241" s="160">
        <f t="shared" ca="1" si="320"/>
        <v>602495.46213864745</v>
      </c>
      <c r="AT241" s="160">
        <f t="shared" si="280"/>
        <v>0</v>
      </c>
      <c r="AU241" s="160">
        <f t="shared" si="313"/>
        <v>0</v>
      </c>
      <c r="AV241" s="277">
        <f t="shared" ca="1" si="321"/>
        <v>602495.46213864745</v>
      </c>
      <c r="AW241" s="277">
        <f t="shared" ca="1" si="322"/>
        <v>602495.46213864745</v>
      </c>
      <c r="AX241" s="7"/>
      <c r="AY241" s="7">
        <f>SUMIF(IFRS!$BM$11:$BM$45,$G241,IFRS!$BI$11:$BI$45)/12</f>
        <v>968160.35664324707</v>
      </c>
      <c r="AZ241" s="19">
        <f>SUMIF(IFRS!$BM$11:$BM$45,$G241,IFRS!$BK$11:$BK$45)/12</f>
        <v>0</v>
      </c>
      <c r="BA241" s="102">
        <f>IF(Controle!$D$136="Não",AY241*SUM(Controle!$D$126:$D$127)*Controle!$D$135,AZ241*SUM(Controle!$D$126:$D$127)*Controle!$D$135)*$AP$9*IF($I241="cumulativo",0,1)</f>
        <v>0</v>
      </c>
      <c r="BB241" s="19"/>
      <c r="BC241" s="7">
        <f>SUMIF(IFRS!$BM$11:$BM$45,$G241,IFRS!$BJ$11:$BJ$45)/12</f>
        <v>58621.521829537349</v>
      </c>
      <c r="BD241" s="19">
        <f>SUMIF(IFRS!$BM$11:$BM$45,$G241,IFRS!$BL$11:$BL$45)/12</f>
        <v>0</v>
      </c>
      <c r="BE241" s="102">
        <f>IF(Controle!$D$137="Não",BC241*SUM(Controle!$D$126:$D$127)*Controle!$D$135,BD241*SUM(Controle!$D$126:$D$127)*Controle!$D$135)*$AP$9*IF($I241="cumulativo",0,1)</f>
        <v>0</v>
      </c>
      <c r="BF241" s="19"/>
      <c r="BG241" s="19">
        <f>'Receitas e Despesas'!AR238</f>
        <v>371687.20077692426</v>
      </c>
      <c r="BH241" s="19">
        <f>'Receitas e Despesas'!AS238</f>
        <v>728293.47648587194</v>
      </c>
      <c r="BI241" s="19">
        <f>'Receitas e Despesas'!AT238</f>
        <v>814341.66</v>
      </c>
      <c r="BJ241" s="19">
        <f>'Receitas e Despesas'!AU238</f>
        <v>124499.37696361836</v>
      </c>
      <c r="BK241" s="19">
        <f>'Receitas e Despesas'!AV238</f>
        <v>317222.99032382842</v>
      </c>
      <c r="BL241" s="19">
        <f>'Receitas e Despesas'!AW238</f>
        <v>229822.78435768798</v>
      </c>
      <c r="BM241" s="19">
        <f>'Receitas e Despesas'!AX238</f>
        <v>67695.818413315399</v>
      </c>
      <c r="BN241" s="19">
        <f ca="1">'Receitas e Despesas'!AY238</f>
        <v>41089.196550719222</v>
      </c>
      <c r="BO241" s="19">
        <f ca="1">'Receitas e Despesas'!AZ238</f>
        <v>164356.78620287689</v>
      </c>
      <c r="BP241" s="19">
        <f>'Receitas e Despesas'!BA238</f>
        <v>410891.96550719213</v>
      </c>
      <c r="BQ241" s="19">
        <f>'Receitas e Despesas'!BB238</f>
        <v>80342.370175500007</v>
      </c>
      <c r="BR241" s="199">
        <f>IFERROR(SUMIF('Receitas e Despesas'!$H$7:$W$7,"Não Cumulativo",'Receitas e Despesas'!$H238:$W238)/'Receitas e Despesas'!$G238,0)</f>
        <v>0</v>
      </c>
      <c r="BS241" s="102">
        <f ca="1">SUMPRODUCT($BG$9:$BQ$9,$BG241:$BQ241)*SUM(Controle!$D$126:$D$127)*IF($I241="cumulativo",0,1)</f>
        <v>157654.67404965792</v>
      </c>
      <c r="BT241" s="7"/>
      <c r="BU241" s="19">
        <f ca="1">FM!EI239</f>
        <v>43266.415135871037</v>
      </c>
      <c r="BV241" s="102">
        <f t="shared" ca="1" si="281"/>
        <v>2011.8883038180031</v>
      </c>
      <c r="BW241" s="7"/>
      <c r="BX241" s="111">
        <f t="shared" ca="1" si="282"/>
        <v>602495.46213864745</v>
      </c>
      <c r="BY241" s="111">
        <f t="shared" ca="1" si="283"/>
        <v>602495.46213864745</v>
      </c>
      <c r="BZ241" s="111">
        <f ca="1">SUM(BY$10:BY241)-SUM(BX$10:BX241)</f>
        <v>0</v>
      </c>
      <c r="CA241" s="111">
        <f t="shared" si="284"/>
        <v>8056.7052060233764</v>
      </c>
      <c r="CB241" s="111">
        <f t="shared" si="285"/>
        <v>0</v>
      </c>
      <c r="CD241" s="19">
        <f ca="1">FM!BF239</f>
        <v>43266.415135871037</v>
      </c>
      <c r="CE241" s="139">
        <f ca="1">CD241*-Controle!$D$94</f>
        <v>-9734.9434055709844</v>
      </c>
      <c r="CF241" s="278">
        <f t="shared" ca="1" si="323"/>
        <v>-9734.9434055709844</v>
      </c>
      <c r="CG241" s="1239">
        <f ca="1">FM!CA239</f>
        <v>2894937.9227644135</v>
      </c>
      <c r="CH241" s="138">
        <f t="shared" ca="1" si="286"/>
        <v>2894937.9227644135</v>
      </c>
      <c r="CI241" s="140">
        <f t="shared" ca="1" si="287"/>
        <v>0</v>
      </c>
      <c r="CJ241" s="140">
        <f t="shared" ca="1" si="324"/>
        <v>0</v>
      </c>
      <c r="CK241" s="138">
        <f t="shared" ca="1" si="325"/>
        <v>2894937.9227644135</v>
      </c>
      <c r="CL241" s="19">
        <f ca="1">IF(CK241-$FU241*Controle!$D$108&lt;=0,0,CK241-$FU241*Controle!$D$108)</f>
        <v>2874937.9227644135</v>
      </c>
      <c r="CM241" s="110">
        <f ca="1">IF($C241&gt;Controle!$D$11,0,(CK241*-Controle!$D$91+CL241*-Controle!$D$92))</f>
        <v>-721734.48069110338</v>
      </c>
      <c r="CN241" s="110">
        <f ca="1">IF($C241&gt;Controle!$D$11,0,(CK241*-Controle!$D$93))</f>
        <v>-260544.4130487972</v>
      </c>
      <c r="CO241" s="110">
        <f ca="1">-CI241*SUM(Controle!$D$91:$D$93)*IF($I241="cumulativo",0,1)</f>
        <v>0</v>
      </c>
      <c r="CP241" s="110">
        <f t="shared" ca="1" si="326"/>
        <v>0</v>
      </c>
      <c r="CQ241" s="19">
        <f>-(FM!G239-FM!AV239)</f>
        <v>0</v>
      </c>
      <c r="CR241" s="19"/>
      <c r="CS241" s="19"/>
      <c r="CT241" s="19"/>
      <c r="CU241" s="19"/>
      <c r="CV241" s="138"/>
      <c r="CW241" s="140"/>
      <c r="CX241" s="140">
        <f t="shared" si="288"/>
        <v>0</v>
      </c>
      <c r="CY241" s="140">
        <f t="shared" ca="1" si="289"/>
        <v>2894937.9227644135</v>
      </c>
      <c r="CZ241" s="138">
        <f t="shared" ca="1" si="290"/>
        <v>2894937.9227644135</v>
      </c>
      <c r="DA241" s="140">
        <f t="shared" ca="1" si="291"/>
        <v>0</v>
      </c>
      <c r="DB241" s="140">
        <f t="shared" ca="1" si="327"/>
        <v>0</v>
      </c>
      <c r="DC241" s="138">
        <f t="shared" ca="1" si="328"/>
        <v>2894937.9227644135</v>
      </c>
      <c r="DD241" s="19">
        <f ca="1">IF(DC241-$FU241*Controle!$D$108&lt;=0,0,DC241-$FU241*Controle!$D$108)</f>
        <v>2874937.9227644135</v>
      </c>
      <c r="DE241" s="110">
        <f ca="1">IF($C241&gt;Controle!$D$11,0,(DC241*-Controle!$D$91+DD241*-Controle!$D$92))</f>
        <v>-721734.48069110338</v>
      </c>
      <c r="DF241" s="110">
        <f ca="1">IF($C241&gt;Controle!$D$11,0,DC241*-Controle!$D$93)</f>
        <v>-260544.4130487972</v>
      </c>
      <c r="DG241" s="110">
        <f t="shared" ca="1" si="292"/>
        <v>-9734.9434055709844</v>
      </c>
      <c r="DH241" s="110">
        <f t="shared" ca="1" si="347"/>
        <v>9734.9434055709844</v>
      </c>
      <c r="DI241" s="110">
        <f t="shared" si="329"/>
        <v>0</v>
      </c>
      <c r="DJ241" s="110">
        <f t="shared" si="330"/>
        <v>0</v>
      </c>
      <c r="DK241" s="110">
        <f t="shared" ca="1" si="331"/>
        <v>-711999.53728553245</v>
      </c>
      <c r="DL241" s="110">
        <f t="shared" ca="1" si="332"/>
        <v>-260544.4130487972</v>
      </c>
      <c r="DM241" s="110">
        <f ca="1">-DA241*SUM(Controle!$D$91:$D$93)*IF($I241="cumulativo",0,1)</f>
        <v>0</v>
      </c>
      <c r="DN241" s="110">
        <f t="shared" ca="1" si="333"/>
        <v>0</v>
      </c>
      <c r="DO241" s="278">
        <f t="shared" ca="1" si="334"/>
        <v>-972543.95033432962</v>
      </c>
      <c r="DP241" s="19">
        <f t="shared" ca="1" si="293"/>
        <v>2.597516868263483E-9</v>
      </c>
      <c r="DQ241" s="19">
        <f t="shared" ca="1" si="335"/>
        <v>2.597516868263483E-9</v>
      </c>
      <c r="DR241" s="19">
        <f t="shared" ca="1" si="336"/>
        <v>0</v>
      </c>
      <c r="DS241" s="19"/>
      <c r="DT241" s="19">
        <f ca="1">FM!BD239</f>
        <v>2991010.2586072581</v>
      </c>
      <c r="DU241" s="19">
        <f t="shared" si="294"/>
        <v>0</v>
      </c>
      <c r="DV241" s="19"/>
      <c r="DW241" s="19">
        <f t="shared" si="295"/>
        <v>0</v>
      </c>
      <c r="DX241" s="19">
        <f t="shared" si="296"/>
        <v>0</v>
      </c>
      <c r="DY241" s="138">
        <f t="shared" si="297"/>
        <v>0</v>
      </c>
      <c r="DZ241" s="140">
        <f t="shared" si="298"/>
        <v>0</v>
      </c>
      <c r="EA241" s="140">
        <f t="shared" ca="1" si="299"/>
        <v>2991010.2586072581</v>
      </c>
      <c r="EB241" s="138">
        <f t="shared" ca="1" si="300"/>
        <v>2991010.2586072581</v>
      </c>
      <c r="EC241" s="140">
        <f t="shared" ca="1" si="301"/>
        <v>0</v>
      </c>
      <c r="ED241" s="140">
        <f t="shared" ca="1" si="337"/>
        <v>0</v>
      </c>
      <c r="EE241" s="138">
        <f t="shared" ca="1" si="338"/>
        <v>2991010.2586072581</v>
      </c>
      <c r="EF241" s="19">
        <f ca="1">IF(EE241-$FU241*Controle!$D$108&lt;=0,0,EE241-$FU241*Controle!$D$108)</f>
        <v>2971010.2586072581</v>
      </c>
      <c r="EG241" s="110">
        <f ca="1">IF($C241&gt;Controle!$D$11,0,(EE241*-Controle!$D$91+EF241*-Controle!$D$92))</f>
        <v>-745752.56465181452</v>
      </c>
      <c r="EH241" s="110">
        <f ca="1">IF($C241&gt;Controle!$D$11,0,EE241*-Controle!$D$93)</f>
        <v>-269190.92327465321</v>
      </c>
      <c r="EI241" s="278">
        <f t="shared" ca="1" si="339"/>
        <v>-1014943.4879264678</v>
      </c>
      <c r="EJ241" s="19"/>
      <c r="EK241" s="19"/>
      <c r="EL241" s="19">
        <f ca="1">FM!CA239-FM!BF239</f>
        <v>2851671.5076285424</v>
      </c>
      <c r="EM241" s="19">
        <f t="shared" si="302"/>
        <v>0</v>
      </c>
      <c r="EN241" s="19">
        <f t="shared" si="303"/>
        <v>0</v>
      </c>
      <c r="EO241" s="19">
        <f t="shared" si="304"/>
        <v>0</v>
      </c>
      <c r="EP241" s="19">
        <f t="shared" si="305"/>
        <v>0</v>
      </c>
      <c r="EQ241" s="140">
        <f t="shared" si="306"/>
        <v>0</v>
      </c>
      <c r="ER241" s="140">
        <f t="shared" si="307"/>
        <v>0</v>
      </c>
      <c r="ES241" s="140">
        <f t="shared" ca="1" si="308"/>
        <v>2851671.5076285424</v>
      </c>
      <c r="ET241" s="138">
        <f t="shared" ca="1" si="309"/>
        <v>2851671.5076285424</v>
      </c>
      <c r="EU241" s="140">
        <f t="shared" ca="1" si="310"/>
        <v>0</v>
      </c>
      <c r="EV241" s="140">
        <f t="shared" ca="1" si="340"/>
        <v>0</v>
      </c>
      <c r="EW241" s="138">
        <f t="shared" ca="1" si="341"/>
        <v>2851671.5076285424</v>
      </c>
      <c r="EX241" s="19">
        <f ca="1">IF(EW241-$FU241*Controle!$D$108&lt;=0,0,EW241-$FU241*Controle!$D$108)</f>
        <v>2831671.5076285424</v>
      </c>
      <c r="EY241" s="110">
        <f ca="1">IF($C241&gt;Controle!$D$11,0,(EW241*-Controle!$D$91+EX241*-Controle!$D$92))</f>
        <v>-710917.87690713559</v>
      </c>
      <c r="EZ241" s="110">
        <f ca="1">IF($C241&gt;Controle!$D$11,0,EW241*-Controle!$D$93)</f>
        <v>-256650.43568656882</v>
      </c>
      <c r="FA241" s="278">
        <f t="shared" ca="1" si="342"/>
        <v>-967568.31259370444</v>
      </c>
      <c r="FB241" s="19"/>
      <c r="FC241" s="19">
        <f>'Receitas e Despesas'!G238</f>
        <v>8217839.3101438433</v>
      </c>
      <c r="FD241" s="19">
        <f t="shared" ca="1" si="311"/>
        <v>53001.358541442023</v>
      </c>
      <c r="FE241" s="19">
        <f ca="1">$FD241+$FC241*Controle!$E$88</f>
        <v>2682709.9377874718</v>
      </c>
      <c r="FF241" s="19">
        <f ca="1">$FD241+$FC241*Controle!$E$88</f>
        <v>2682709.9377874718</v>
      </c>
      <c r="FG241" s="19">
        <f>IF($FC241&gt;Controle!$D$106,$FC241*Controle!$E$88-Controle!$D$108,0)</f>
        <v>2609708.5792460297</v>
      </c>
      <c r="FH241" s="110">
        <f ca="1">$FE241*-Controle!$E$91+FG241*-Controle!$E$92</f>
        <v>-663377.34859272372</v>
      </c>
      <c r="FI241" s="110">
        <f ca="1">$FF241*-Controle!$E$93</f>
        <v>-241443.89440087246</v>
      </c>
      <c r="FJ241" s="278">
        <f t="shared" ca="1" si="343"/>
        <v>-904821.24299359624</v>
      </c>
      <c r="FK241" s="278">
        <f t="shared" ca="1" si="346"/>
        <v>-2711916.8149275016</v>
      </c>
      <c r="FL241" s="19">
        <f ca="1">SUM($FJ$10:FJ241)-SUM($FK$10:FK241)</f>
        <v>0</v>
      </c>
      <c r="FM241" s="19">
        <f t="shared" ca="1" si="316"/>
        <v>0</v>
      </c>
      <c r="FN241" s="19">
        <f t="shared" ca="1" si="312"/>
        <v>0</v>
      </c>
      <c r="FO241" s="19"/>
      <c r="FP241" s="19"/>
      <c r="FQ241" s="19"/>
      <c r="FR241" s="19"/>
      <c r="FS241" s="19"/>
      <c r="FT241" s="19"/>
      <c r="FU241" s="94">
        <f>IF(HLOOKUP($B241,Controle!$C$116:$AQ$117,2,0)="anual",12,IF(HLOOKUP($B241,Controle!$C$116:$AQ$117,2,0)="Trimestral",3,1))</f>
        <v>1</v>
      </c>
      <c r="FV241" s="19"/>
    </row>
    <row r="242" spans="2:178">
      <c r="B242" s="128">
        <f t="shared" si="317"/>
        <v>2045</v>
      </c>
      <c r="C242" s="80">
        <f t="shared" si="344"/>
        <v>53053</v>
      </c>
      <c r="D242" s="128">
        <f t="shared" si="318"/>
        <v>4</v>
      </c>
      <c r="E242" s="128">
        <f>IF(C242&lt;Controle!$D$9,0,1)</f>
        <v>1</v>
      </c>
      <c r="F242" s="233">
        <f>IFRS!D240</f>
        <v>20</v>
      </c>
      <c r="G242" s="233">
        <f>FM!E240</f>
        <v>20</v>
      </c>
      <c r="I242" s="985" t="str">
        <f>IF(INDEX(Controle!$118:$118,MATCH($B242,Controle!$116:$116,0))="Presumido","cumulativo","não cumulativo")</f>
        <v>não cumulativo</v>
      </c>
      <c r="J242" s="986">
        <f>IF(I242="Não Cumulativo",SUM(Controle!$D$97:$D$98),SUM(Controle!$E$97:$E$98))</f>
        <v>9.2499999999999999E-2</v>
      </c>
      <c r="M242" s="7">
        <f>SUM('Receitas e Despesas'!H239:V239)</f>
        <v>8217839.3101438433</v>
      </c>
      <c r="N242" s="7">
        <f>SUM('Receitas e Despesas'!H239,'Receitas e Despesas'!M239,'Receitas e Despesas'!R239)</f>
        <v>2680218.4901737962</v>
      </c>
      <c r="O242" s="7">
        <f>SUM('Receitas e Despesas'!I239,'Receitas e Despesas'!N239,'Receitas e Despesas'!S239)</f>
        <v>1656878.745135423</v>
      </c>
      <c r="P242" s="7">
        <f>SUM('Receitas e Despesas'!J239,'Receitas e Despesas'!O239,'Receitas e Despesas'!T239)</f>
        <v>808813.98783976282</v>
      </c>
      <c r="Q242" s="7">
        <f>SUM('Receitas e Despesas'!K239,'Receitas e Despesas'!P239,'Receitas e Despesas'!U239)</f>
        <v>1006082.9412258663</v>
      </c>
      <c r="R242" s="7">
        <f>SUM('Receitas e Despesas'!L239,'Receitas e Despesas'!Q239,'Receitas e Despesas'!V239)</f>
        <v>2065845.1457689945</v>
      </c>
      <c r="S242" s="7">
        <f t="shared" si="275"/>
        <v>760150.13618830545</v>
      </c>
      <c r="T242" s="7"/>
      <c r="U242" s="7"/>
      <c r="V242" s="1007">
        <f>('Receitas e Despesas'!R239)*V$9</f>
        <v>2627.6651864448986</v>
      </c>
      <c r="W242" s="7">
        <f>('Receitas e Despesas'!S239)*W$9</f>
        <v>1624.3909266033559</v>
      </c>
      <c r="X242" s="7">
        <f>('Receitas e Despesas'!T239)*X$9</f>
        <v>792.95489003898331</v>
      </c>
      <c r="Y242" s="7">
        <f>('Receitas e Despesas'!U239)*Y$9</f>
        <v>986.35582473124146</v>
      </c>
      <c r="Z242" s="7">
        <f>('Receitas e Despesas'!V239)*Z$9</f>
        <v>2025.3383782048966</v>
      </c>
      <c r="AA242" s="7">
        <f>-'Receitas e Despesas'!W239</f>
        <v>0</v>
      </c>
      <c r="AB242" s="7">
        <f>-'Receitas e Despesas'!W239</f>
        <v>0</v>
      </c>
      <c r="AC242" s="7">
        <f>-'Receitas e Despesas'!ZB239</f>
        <v>0</v>
      </c>
      <c r="AD242" s="7">
        <f t="shared" si="345"/>
        <v>0</v>
      </c>
      <c r="AF242" s="7">
        <f>'Receitas e Despesas'!$W239</f>
        <v>0</v>
      </c>
      <c r="AG242" s="7">
        <f t="shared" si="276"/>
        <v>0</v>
      </c>
      <c r="AH242" s="7">
        <f t="shared" si="348"/>
        <v>0</v>
      </c>
      <c r="AI242" s="7">
        <f t="shared" si="348"/>
        <v>0</v>
      </c>
      <c r="AJ242" s="7">
        <f t="shared" si="348"/>
        <v>0</v>
      </c>
      <c r="AK242" s="7">
        <f t="shared" si="348"/>
        <v>0</v>
      </c>
      <c r="AL242" s="7">
        <f t="shared" si="348"/>
        <v>0</v>
      </c>
      <c r="AM242" s="7">
        <f t="shared" si="277"/>
        <v>0</v>
      </c>
      <c r="AO242" s="7">
        <f t="shared" si="278"/>
        <v>760150.13618830545</v>
      </c>
      <c r="AP242" s="7">
        <f t="shared" ca="1" si="279"/>
        <v>157654.67404965792</v>
      </c>
      <c r="AQ242" s="7">
        <f t="shared" ca="1" si="319"/>
        <v>157654.67404965794</v>
      </c>
      <c r="AR242" s="7">
        <f t="shared" ca="1" si="315"/>
        <v>157654.67404965794</v>
      </c>
      <c r="AS242" s="160">
        <f t="shared" ca="1" si="320"/>
        <v>602495.46213864745</v>
      </c>
      <c r="AT242" s="160">
        <f t="shared" si="280"/>
        <v>0</v>
      </c>
      <c r="AU242" s="160">
        <f t="shared" si="313"/>
        <v>0</v>
      </c>
      <c r="AV242" s="277">
        <f t="shared" ca="1" si="321"/>
        <v>602495.46213864745</v>
      </c>
      <c r="AW242" s="277">
        <f t="shared" ca="1" si="322"/>
        <v>602495.46213864745</v>
      </c>
      <c r="AX242" s="7"/>
      <c r="AY242" s="7">
        <f>SUMIF(IFRS!$BM$11:$BM$45,$G242,IFRS!$BI$11:$BI$45)/12</f>
        <v>968160.35664324707</v>
      </c>
      <c r="AZ242" s="19">
        <f>SUMIF(IFRS!$BM$11:$BM$45,$G242,IFRS!$BK$11:$BK$45)/12</f>
        <v>0</v>
      </c>
      <c r="BA242" s="102">
        <f>IF(Controle!$D$136="Não",AY242*SUM(Controle!$D$126:$D$127)*Controle!$D$135,AZ242*SUM(Controle!$D$126:$D$127)*Controle!$D$135)*$AP$9*IF($I242="cumulativo",0,1)</f>
        <v>0</v>
      </c>
      <c r="BB242" s="19"/>
      <c r="BC242" s="7">
        <f>SUMIF(IFRS!$BM$11:$BM$45,$G242,IFRS!$BJ$11:$BJ$45)/12</f>
        <v>58621.521829537349</v>
      </c>
      <c r="BD242" s="19">
        <f>SUMIF(IFRS!$BM$11:$BM$45,$G242,IFRS!$BL$11:$BL$45)/12</f>
        <v>0</v>
      </c>
      <c r="BE242" s="102">
        <f>IF(Controle!$D$137="Não",BC242*SUM(Controle!$D$126:$D$127)*Controle!$D$135,BD242*SUM(Controle!$D$126:$D$127)*Controle!$D$135)*$AP$9*IF($I242="cumulativo",0,1)</f>
        <v>0</v>
      </c>
      <c r="BF242" s="19"/>
      <c r="BG242" s="19">
        <f>'Receitas e Despesas'!AR239</f>
        <v>371687.20077692426</v>
      </c>
      <c r="BH242" s="19">
        <f>'Receitas e Despesas'!AS239</f>
        <v>728293.47648587194</v>
      </c>
      <c r="BI242" s="19">
        <f>'Receitas e Despesas'!AT239</f>
        <v>814341.66</v>
      </c>
      <c r="BJ242" s="19">
        <f>'Receitas e Despesas'!AU239</f>
        <v>124499.37696361836</v>
      </c>
      <c r="BK242" s="19">
        <f>'Receitas e Despesas'!AV239</f>
        <v>317222.99032382842</v>
      </c>
      <c r="BL242" s="19">
        <f>'Receitas e Despesas'!AW239</f>
        <v>229822.78435768798</v>
      </c>
      <c r="BM242" s="19">
        <f>'Receitas e Despesas'!AX239</f>
        <v>67695.818413315399</v>
      </c>
      <c r="BN242" s="19">
        <f ca="1">'Receitas e Despesas'!AY239</f>
        <v>41089.196550719222</v>
      </c>
      <c r="BO242" s="19">
        <f ca="1">'Receitas e Despesas'!AZ239</f>
        <v>164356.78620287689</v>
      </c>
      <c r="BP242" s="19">
        <f>'Receitas e Despesas'!BA239</f>
        <v>410891.96550719213</v>
      </c>
      <c r="BQ242" s="19">
        <f>'Receitas e Despesas'!BB239</f>
        <v>80342.370175500007</v>
      </c>
      <c r="BR242" s="199">
        <f>IFERROR(SUMIF('Receitas e Despesas'!$H$7:$W$7,"Não Cumulativo",'Receitas e Despesas'!$H239:$W239)/'Receitas e Despesas'!$G239,0)</f>
        <v>0</v>
      </c>
      <c r="BS242" s="102">
        <f ca="1">SUMPRODUCT($BG$9:$BQ$9,$BG242:$BQ242)*SUM(Controle!$D$126:$D$127)*IF($I242="cumulativo",0,1)</f>
        <v>157654.67404965792</v>
      </c>
      <c r="BT242" s="7"/>
      <c r="BU242" s="19">
        <f ca="1">FM!EI240</f>
        <v>37498.408659099208</v>
      </c>
      <c r="BV242" s="102">
        <f t="shared" ca="1" si="281"/>
        <v>1743.6760026481131</v>
      </c>
      <c r="BW242" s="7"/>
      <c r="BX242" s="111">
        <f t="shared" ca="1" si="282"/>
        <v>602495.46213864745</v>
      </c>
      <c r="BY242" s="111">
        <f t="shared" ca="1" si="283"/>
        <v>602495.46213864745</v>
      </c>
      <c r="BZ242" s="111">
        <f ca="1">SUM(BY$10:BY242)-SUM(BX$10:BX242)</f>
        <v>0</v>
      </c>
      <c r="CA242" s="111">
        <f t="shared" si="284"/>
        <v>8056.7052060233764</v>
      </c>
      <c r="CB242" s="111">
        <f t="shared" si="285"/>
        <v>0</v>
      </c>
      <c r="CD242" s="19">
        <f ca="1">FM!BF240</f>
        <v>37498.408659099208</v>
      </c>
      <c r="CE242" s="139">
        <f ca="1">CD242*-Controle!$D$94</f>
        <v>-8437.1419482973215</v>
      </c>
      <c r="CF242" s="278">
        <f t="shared" ca="1" si="323"/>
        <v>-8437.1419482973215</v>
      </c>
      <c r="CG242" s="1239">
        <f ca="1">FM!CA240</f>
        <v>2904640.910243887</v>
      </c>
      <c r="CH242" s="138">
        <f t="shared" ca="1" si="286"/>
        <v>2904640.910243887</v>
      </c>
      <c r="CI242" s="140">
        <f t="shared" ca="1" si="287"/>
        <v>0</v>
      </c>
      <c r="CJ242" s="140">
        <f t="shared" ca="1" si="324"/>
        <v>0</v>
      </c>
      <c r="CK242" s="138">
        <f t="shared" ca="1" si="325"/>
        <v>2904640.910243887</v>
      </c>
      <c r="CL242" s="19">
        <f ca="1">IF(CK242-$FU242*Controle!$D$108&lt;=0,0,CK242-$FU242*Controle!$D$108)</f>
        <v>2884640.910243887</v>
      </c>
      <c r="CM242" s="110">
        <f ca="1">IF($C242&gt;Controle!$D$11,0,(CK242*-Controle!$D$91+CL242*-Controle!$D$92))</f>
        <v>-724160.22756097175</v>
      </c>
      <c r="CN242" s="110">
        <f ca="1">IF($C242&gt;Controle!$D$11,0,(CK242*-Controle!$D$93))</f>
        <v>-261417.68192194981</v>
      </c>
      <c r="CO242" s="110">
        <f ca="1">-CI242*SUM(Controle!$D$91:$D$93)*IF($I242="cumulativo",0,1)</f>
        <v>0</v>
      </c>
      <c r="CP242" s="110">
        <f t="shared" ca="1" si="326"/>
        <v>0</v>
      </c>
      <c r="CQ242" s="19">
        <f>-(FM!G240-FM!AV240)</f>
        <v>0</v>
      </c>
      <c r="CR242" s="19"/>
      <c r="CS242" s="19"/>
      <c r="CT242" s="19"/>
      <c r="CU242" s="19"/>
      <c r="CV242" s="138"/>
      <c r="CW242" s="140"/>
      <c r="CX242" s="140">
        <f t="shared" si="288"/>
        <v>0</v>
      </c>
      <c r="CY242" s="140">
        <f t="shared" ca="1" si="289"/>
        <v>2904640.910243887</v>
      </c>
      <c r="CZ242" s="138">
        <f t="shared" ca="1" si="290"/>
        <v>2904640.910243887</v>
      </c>
      <c r="DA242" s="140">
        <f t="shared" ca="1" si="291"/>
        <v>0</v>
      </c>
      <c r="DB242" s="140">
        <f t="shared" ca="1" si="327"/>
        <v>0</v>
      </c>
      <c r="DC242" s="138">
        <f t="shared" ca="1" si="328"/>
        <v>2904640.910243887</v>
      </c>
      <c r="DD242" s="19">
        <f ca="1">IF(DC242-$FU242*Controle!$D$108&lt;=0,0,DC242-$FU242*Controle!$D$108)</f>
        <v>2884640.910243887</v>
      </c>
      <c r="DE242" s="110">
        <f ca="1">IF($C242&gt;Controle!$D$11,0,(DC242*-Controle!$D$91+DD242*-Controle!$D$92))</f>
        <v>-724160.22756097175</v>
      </c>
      <c r="DF242" s="110">
        <f ca="1">IF($C242&gt;Controle!$D$11,0,DC242*-Controle!$D$93)</f>
        <v>-261417.68192194981</v>
      </c>
      <c r="DG242" s="110">
        <f t="shared" ca="1" si="292"/>
        <v>-8437.1419482973233</v>
      </c>
      <c r="DH242" s="110">
        <f t="shared" ca="1" si="347"/>
        <v>8437.1419482973233</v>
      </c>
      <c r="DI242" s="110">
        <f t="shared" si="329"/>
        <v>0</v>
      </c>
      <c r="DJ242" s="110">
        <f t="shared" si="330"/>
        <v>0</v>
      </c>
      <c r="DK242" s="110">
        <f t="shared" ca="1" si="331"/>
        <v>-715723.08561267448</v>
      </c>
      <c r="DL242" s="110">
        <f t="shared" ca="1" si="332"/>
        <v>-261417.68192194981</v>
      </c>
      <c r="DM242" s="110">
        <f ca="1">-DA242*SUM(Controle!$D$91:$D$93)*IF($I242="cumulativo",0,1)</f>
        <v>0</v>
      </c>
      <c r="DN242" s="110">
        <f t="shared" ca="1" si="333"/>
        <v>0</v>
      </c>
      <c r="DO242" s="278">
        <f t="shared" ca="1" si="334"/>
        <v>-977140.76753462432</v>
      </c>
      <c r="DP242" s="19">
        <f t="shared" ca="1" si="293"/>
        <v>2.6502675609663129E-9</v>
      </c>
      <c r="DQ242" s="19">
        <f t="shared" ca="1" si="335"/>
        <v>2.6502675609663129E-9</v>
      </c>
      <c r="DR242" s="19">
        <f t="shared" ca="1" si="336"/>
        <v>0</v>
      </c>
      <c r="DS242" s="19"/>
      <c r="DT242" s="19">
        <f ca="1">FM!BD240</f>
        <v>2991010.2586072534</v>
      </c>
      <c r="DU242" s="19">
        <f t="shared" si="294"/>
        <v>0</v>
      </c>
      <c r="DV242" s="19"/>
      <c r="DW242" s="19">
        <f t="shared" si="295"/>
        <v>0</v>
      </c>
      <c r="DX242" s="19">
        <f t="shared" si="296"/>
        <v>0</v>
      </c>
      <c r="DY242" s="138">
        <f t="shared" si="297"/>
        <v>0</v>
      </c>
      <c r="DZ242" s="140">
        <f t="shared" si="298"/>
        <v>0</v>
      </c>
      <c r="EA242" s="140">
        <f t="shared" ca="1" si="299"/>
        <v>2991010.2586072534</v>
      </c>
      <c r="EB242" s="138">
        <f t="shared" ca="1" si="300"/>
        <v>2991010.2586072534</v>
      </c>
      <c r="EC242" s="140">
        <f t="shared" ca="1" si="301"/>
        <v>0</v>
      </c>
      <c r="ED242" s="140">
        <f t="shared" ca="1" si="337"/>
        <v>0</v>
      </c>
      <c r="EE242" s="138">
        <f t="shared" ca="1" si="338"/>
        <v>2991010.2586072534</v>
      </c>
      <c r="EF242" s="19">
        <f ca="1">IF(EE242-$FU242*Controle!$D$108&lt;=0,0,EE242-$FU242*Controle!$D$108)</f>
        <v>2971010.2586072534</v>
      </c>
      <c r="EG242" s="110">
        <f ca="1">IF($C242&gt;Controle!$D$11,0,(EE242*-Controle!$D$91+EF242*-Controle!$D$92))</f>
        <v>-745752.56465181336</v>
      </c>
      <c r="EH242" s="110">
        <f ca="1">IF($C242&gt;Controle!$D$11,0,EE242*-Controle!$D$93)</f>
        <v>-269190.9232746528</v>
      </c>
      <c r="EI242" s="278">
        <f t="shared" ca="1" si="339"/>
        <v>-1014943.4879264662</v>
      </c>
      <c r="EJ242" s="19"/>
      <c r="EK242" s="19"/>
      <c r="EL242" s="19">
        <f ca="1">FM!CA240-FM!BF240</f>
        <v>2867142.5015847879</v>
      </c>
      <c r="EM242" s="19">
        <f t="shared" si="302"/>
        <v>0</v>
      </c>
      <c r="EN242" s="19">
        <f t="shared" si="303"/>
        <v>0</v>
      </c>
      <c r="EO242" s="19">
        <f t="shared" si="304"/>
        <v>0</v>
      </c>
      <c r="EP242" s="19">
        <f t="shared" si="305"/>
        <v>0</v>
      </c>
      <c r="EQ242" s="140">
        <f t="shared" si="306"/>
        <v>0</v>
      </c>
      <c r="ER242" s="140">
        <f t="shared" si="307"/>
        <v>0</v>
      </c>
      <c r="ES242" s="140">
        <f t="shared" ca="1" si="308"/>
        <v>2867142.5015847879</v>
      </c>
      <c r="ET242" s="138">
        <f t="shared" ca="1" si="309"/>
        <v>2867142.5015847879</v>
      </c>
      <c r="EU242" s="140">
        <f t="shared" ca="1" si="310"/>
        <v>0</v>
      </c>
      <c r="EV242" s="140">
        <f t="shared" ca="1" si="340"/>
        <v>0</v>
      </c>
      <c r="EW242" s="138">
        <f t="shared" ca="1" si="341"/>
        <v>2867142.5015847879</v>
      </c>
      <c r="EX242" s="19">
        <f ca="1">IF(EW242-$FU242*Controle!$D$108&lt;=0,0,EW242-$FU242*Controle!$D$108)</f>
        <v>2847142.5015847879</v>
      </c>
      <c r="EY242" s="110">
        <f ca="1">IF($C242&gt;Controle!$D$11,0,(EW242*-Controle!$D$91+EX242*-Controle!$D$92))</f>
        <v>-714785.62539619696</v>
      </c>
      <c r="EZ242" s="110">
        <f ca="1">IF($C242&gt;Controle!$D$11,0,EW242*-Controle!$D$93)</f>
        <v>-258042.8251426309</v>
      </c>
      <c r="FA242" s="278">
        <f t="shared" ca="1" si="342"/>
        <v>-972828.4505388278</v>
      </c>
      <c r="FB242" s="19"/>
      <c r="FC242" s="19">
        <f>'Receitas e Despesas'!G239</f>
        <v>8217839.3101438433</v>
      </c>
      <c r="FD242" s="19">
        <f t="shared" ca="1" si="311"/>
        <v>45935.55060739653</v>
      </c>
      <c r="FE242" s="19">
        <f ca="1">$FD242+$FC242*Controle!$E$88</f>
        <v>2675644.1298534265</v>
      </c>
      <c r="FF242" s="19">
        <f ca="1">$FD242+$FC242*Controle!$E$88</f>
        <v>2675644.1298534265</v>
      </c>
      <c r="FG242" s="19">
        <f>IF($FC242&gt;Controle!$D$106,$FC242*Controle!$E$88-Controle!$D$108,0)</f>
        <v>2609708.5792460297</v>
      </c>
      <c r="FH242" s="110">
        <f ca="1">$FE242*-Controle!$E$91+FG242*-Controle!$E$92</f>
        <v>-662317.47740261699</v>
      </c>
      <c r="FI242" s="110">
        <f ca="1">$FF242*-Controle!$E$93</f>
        <v>-240807.97168680836</v>
      </c>
      <c r="FJ242" s="278">
        <f t="shared" ca="1" si="343"/>
        <v>-903125.44908942538</v>
      </c>
      <c r="FK242" s="278">
        <f t="shared" si="346"/>
        <v>0</v>
      </c>
      <c r="FL242" s="19">
        <f ca="1">SUM($FJ$10:FJ242)-SUM($FK$10:FK242)</f>
        <v>-903125.44908937812</v>
      </c>
      <c r="FM242" s="19">
        <f t="shared" ca="1" si="316"/>
        <v>0</v>
      </c>
      <c r="FN242" s="19">
        <f t="shared" ca="1" si="312"/>
        <v>0</v>
      </c>
      <c r="FO242" s="19"/>
      <c r="FP242" s="19"/>
      <c r="FQ242" s="19"/>
      <c r="FR242" s="19"/>
      <c r="FS242" s="19"/>
      <c r="FT242" s="19"/>
      <c r="FU242" s="94">
        <f>IF(HLOOKUP($B242,Controle!$C$116:$AQ$117,2,0)="anual",12,IF(HLOOKUP($B242,Controle!$C$116:$AQ$117,2,0)="Trimestral",3,1))</f>
        <v>1</v>
      </c>
      <c r="FV242" s="19"/>
    </row>
    <row r="243" spans="2:178">
      <c r="B243" s="128">
        <f t="shared" si="317"/>
        <v>2045</v>
      </c>
      <c r="C243" s="80">
        <f t="shared" si="344"/>
        <v>53083</v>
      </c>
      <c r="D243" s="128">
        <f t="shared" si="318"/>
        <v>5</v>
      </c>
      <c r="E243" s="128">
        <f>IF(C243&lt;Controle!$D$9,0,1)</f>
        <v>1</v>
      </c>
      <c r="F243" s="233">
        <f>IFRS!D241</f>
        <v>20</v>
      </c>
      <c r="G243" s="233">
        <f>FM!E241</f>
        <v>20</v>
      </c>
      <c r="I243" s="985" t="str">
        <f>IF(INDEX(Controle!$118:$118,MATCH($B243,Controle!$116:$116,0))="Presumido","cumulativo","não cumulativo")</f>
        <v>não cumulativo</v>
      </c>
      <c r="J243" s="986">
        <f>IF(I243="Não Cumulativo",SUM(Controle!$D$97:$D$98),SUM(Controle!$E$97:$E$98))</f>
        <v>9.2499999999999999E-2</v>
      </c>
      <c r="M243" s="7">
        <f>SUM('Receitas e Despesas'!H240:V240)</f>
        <v>8217839.3101438433</v>
      </c>
      <c r="N243" s="7">
        <f>SUM('Receitas e Despesas'!H240,'Receitas e Despesas'!M240,'Receitas e Despesas'!R240)</f>
        <v>2680218.4901737962</v>
      </c>
      <c r="O243" s="7">
        <f>SUM('Receitas e Despesas'!I240,'Receitas e Despesas'!N240,'Receitas e Despesas'!S240)</f>
        <v>1656878.745135423</v>
      </c>
      <c r="P243" s="7">
        <f>SUM('Receitas e Despesas'!J240,'Receitas e Despesas'!O240,'Receitas e Despesas'!T240)</f>
        <v>808813.98783976282</v>
      </c>
      <c r="Q243" s="7">
        <f>SUM('Receitas e Despesas'!K240,'Receitas e Despesas'!P240,'Receitas e Despesas'!U240)</f>
        <v>1006082.9412258663</v>
      </c>
      <c r="R243" s="7">
        <f>SUM('Receitas e Despesas'!L240,'Receitas e Despesas'!Q240,'Receitas e Despesas'!V240)</f>
        <v>2065845.1457689945</v>
      </c>
      <c r="S243" s="7">
        <f t="shared" si="275"/>
        <v>760150.13618830545</v>
      </c>
      <c r="T243" s="7"/>
      <c r="U243" s="7"/>
      <c r="V243" s="1007">
        <f>('Receitas e Despesas'!R240)*V$9</f>
        <v>2627.6651864448986</v>
      </c>
      <c r="W243" s="7">
        <f>('Receitas e Despesas'!S240)*W$9</f>
        <v>1624.3909266033559</v>
      </c>
      <c r="X243" s="7">
        <f>('Receitas e Despesas'!T240)*X$9</f>
        <v>792.95489003898331</v>
      </c>
      <c r="Y243" s="7">
        <f>('Receitas e Despesas'!U240)*Y$9</f>
        <v>986.35582473124146</v>
      </c>
      <c r="Z243" s="7">
        <f>('Receitas e Despesas'!V240)*Z$9</f>
        <v>2025.3383782048966</v>
      </c>
      <c r="AA243" s="7">
        <f>-'Receitas e Despesas'!W240</f>
        <v>0</v>
      </c>
      <c r="AB243" s="7">
        <f>-'Receitas e Despesas'!W240</f>
        <v>0</v>
      </c>
      <c r="AC243" s="7">
        <f>-'Receitas e Despesas'!ZB240</f>
        <v>0</v>
      </c>
      <c r="AD243" s="7">
        <f t="shared" si="345"/>
        <v>0</v>
      </c>
      <c r="AF243" s="7">
        <f>'Receitas e Despesas'!$W240</f>
        <v>0</v>
      </c>
      <c r="AG243" s="7">
        <f t="shared" si="276"/>
        <v>0</v>
      </c>
      <c r="AH243" s="7">
        <f t="shared" si="348"/>
        <v>0</v>
      </c>
      <c r="AI243" s="7">
        <f t="shared" si="348"/>
        <v>0</v>
      </c>
      <c r="AJ243" s="7">
        <f t="shared" si="348"/>
        <v>0</v>
      </c>
      <c r="AK243" s="7">
        <f t="shared" si="348"/>
        <v>0</v>
      </c>
      <c r="AL243" s="7">
        <f t="shared" si="348"/>
        <v>0</v>
      </c>
      <c r="AM243" s="7">
        <f t="shared" si="277"/>
        <v>0</v>
      </c>
      <c r="AO243" s="7">
        <f t="shared" si="278"/>
        <v>760150.13618830545</v>
      </c>
      <c r="AP243" s="7">
        <f t="shared" ca="1" si="279"/>
        <v>157654.67404965792</v>
      </c>
      <c r="AQ243" s="7">
        <f t="shared" ca="1" si="319"/>
        <v>157654.67404965794</v>
      </c>
      <c r="AR243" s="7">
        <f t="shared" ca="1" si="315"/>
        <v>157654.67404965794</v>
      </c>
      <c r="AS243" s="160">
        <f t="shared" ca="1" si="320"/>
        <v>602495.46213864745</v>
      </c>
      <c r="AT243" s="160">
        <f t="shared" si="280"/>
        <v>0</v>
      </c>
      <c r="AU243" s="160">
        <f t="shared" si="313"/>
        <v>0</v>
      </c>
      <c r="AV243" s="277">
        <f t="shared" ca="1" si="321"/>
        <v>602495.46213864745</v>
      </c>
      <c r="AW243" s="277">
        <f t="shared" ca="1" si="322"/>
        <v>602495.46213864745</v>
      </c>
      <c r="AX243" s="7"/>
      <c r="AY243" s="7">
        <f>SUMIF(IFRS!$BM$11:$BM$45,$G243,IFRS!$BI$11:$BI$45)/12</f>
        <v>968160.35664324707</v>
      </c>
      <c r="AZ243" s="19">
        <f>SUMIF(IFRS!$BM$11:$BM$45,$G243,IFRS!$BK$11:$BK$45)/12</f>
        <v>0</v>
      </c>
      <c r="BA243" s="102">
        <f>IF(Controle!$D$136="Não",AY243*SUM(Controle!$D$126:$D$127)*Controle!$D$135,AZ243*SUM(Controle!$D$126:$D$127)*Controle!$D$135)*$AP$9*IF($I243="cumulativo",0,1)</f>
        <v>0</v>
      </c>
      <c r="BB243" s="19"/>
      <c r="BC243" s="7">
        <f>SUMIF(IFRS!$BM$11:$BM$45,$G243,IFRS!$BJ$11:$BJ$45)/12</f>
        <v>58621.521829537349</v>
      </c>
      <c r="BD243" s="19">
        <f>SUMIF(IFRS!$BM$11:$BM$45,$G243,IFRS!$BL$11:$BL$45)/12</f>
        <v>0</v>
      </c>
      <c r="BE243" s="102">
        <f>IF(Controle!$D$137="Não",BC243*SUM(Controle!$D$126:$D$127)*Controle!$D$135,BD243*SUM(Controle!$D$126:$D$127)*Controle!$D$135)*$AP$9*IF($I243="cumulativo",0,1)</f>
        <v>0</v>
      </c>
      <c r="BF243" s="19"/>
      <c r="BG243" s="19">
        <f>'Receitas e Despesas'!AR240</f>
        <v>371687.20077692426</v>
      </c>
      <c r="BH243" s="19">
        <f>'Receitas e Despesas'!AS240</f>
        <v>728293.47648587194</v>
      </c>
      <c r="BI243" s="19">
        <f>'Receitas e Despesas'!AT240</f>
        <v>814341.66</v>
      </c>
      <c r="BJ243" s="19">
        <f>'Receitas e Despesas'!AU240</f>
        <v>124499.37696361836</v>
      </c>
      <c r="BK243" s="19">
        <f>'Receitas e Despesas'!AV240</f>
        <v>317222.99032382842</v>
      </c>
      <c r="BL243" s="19">
        <f>'Receitas e Despesas'!AW240</f>
        <v>229822.78435768798</v>
      </c>
      <c r="BM243" s="19">
        <f>'Receitas e Despesas'!AX240</f>
        <v>67695.818413315399</v>
      </c>
      <c r="BN243" s="19">
        <f ca="1">'Receitas e Despesas'!AY240</f>
        <v>41089.196550719222</v>
      </c>
      <c r="BO243" s="19">
        <f ca="1">'Receitas e Despesas'!AZ240</f>
        <v>164356.78620287689</v>
      </c>
      <c r="BP243" s="19">
        <f>'Receitas e Despesas'!BA240</f>
        <v>410891.96550719213</v>
      </c>
      <c r="BQ243" s="19">
        <f>'Receitas e Despesas'!BB240</f>
        <v>80342.370175500007</v>
      </c>
      <c r="BR243" s="199">
        <f>IFERROR(SUMIF('Receitas e Despesas'!$H$7:$W$7,"Não Cumulativo",'Receitas e Despesas'!$H240:$W240)/'Receitas e Despesas'!$G240,0)</f>
        <v>0</v>
      </c>
      <c r="BS243" s="102">
        <f ca="1">SUMPRODUCT($BG$9:$BQ$9,$BG243:$BQ243)*SUM(Controle!$D$126:$D$127)*IF($I243="cumulativo",0,1)</f>
        <v>157654.67404965792</v>
      </c>
      <c r="BT243" s="7"/>
      <c r="BU243" s="19">
        <f ca="1">FM!EI241</f>
        <v>40427.024040499688</v>
      </c>
      <c r="BV243" s="102">
        <f t="shared" ca="1" si="281"/>
        <v>1879.8566178832355</v>
      </c>
      <c r="BW243" s="7"/>
      <c r="BX243" s="111">
        <f t="shared" ca="1" si="282"/>
        <v>602495.46213864745</v>
      </c>
      <c r="BY243" s="111">
        <f t="shared" ca="1" si="283"/>
        <v>602495.46213864745</v>
      </c>
      <c r="BZ243" s="111">
        <f ca="1">SUM(BY$10:BY243)-SUM(BX$10:BX243)</f>
        <v>0</v>
      </c>
      <c r="CA243" s="111">
        <f t="shared" si="284"/>
        <v>8056.7052060233764</v>
      </c>
      <c r="CB243" s="111">
        <f t="shared" si="285"/>
        <v>0</v>
      </c>
      <c r="CD243" s="19">
        <f ca="1">FM!BF241</f>
        <v>40427.024040499688</v>
      </c>
      <c r="CE243" s="139">
        <f ca="1">CD243*-Controle!$D$94</f>
        <v>-9096.0804091124301</v>
      </c>
      <c r="CF243" s="278">
        <f t="shared" ca="1" si="323"/>
        <v>-9096.0804091124301</v>
      </c>
      <c r="CG243" s="1239">
        <f ca="1">FM!CA241</f>
        <v>2894785.1784122167</v>
      </c>
      <c r="CH243" s="138">
        <f t="shared" ca="1" si="286"/>
        <v>2894785.1784122167</v>
      </c>
      <c r="CI243" s="140">
        <f t="shared" ca="1" si="287"/>
        <v>0</v>
      </c>
      <c r="CJ243" s="140">
        <f t="shared" ca="1" si="324"/>
        <v>0</v>
      </c>
      <c r="CK243" s="138">
        <f t="shared" ca="1" si="325"/>
        <v>2894785.1784122167</v>
      </c>
      <c r="CL243" s="19">
        <f ca="1">IF(CK243-$FU243*Controle!$D$108&lt;=0,0,CK243-$FU243*Controle!$D$108)</f>
        <v>2874785.1784122167</v>
      </c>
      <c r="CM243" s="110">
        <f ca="1">IF($C243&gt;Controle!$D$11,0,(CK243*-Controle!$D$91+CL243*-Controle!$D$92))</f>
        <v>-721696.29460305418</v>
      </c>
      <c r="CN243" s="110">
        <f ca="1">IF($C243&gt;Controle!$D$11,0,(CK243*-Controle!$D$93))</f>
        <v>-260530.6660570995</v>
      </c>
      <c r="CO243" s="110">
        <f ca="1">-CI243*SUM(Controle!$D$91:$D$93)*IF($I243="cumulativo",0,1)</f>
        <v>0</v>
      </c>
      <c r="CP243" s="110">
        <f t="shared" ca="1" si="326"/>
        <v>0</v>
      </c>
      <c r="CQ243" s="19">
        <f>-(FM!G241-FM!AV241)</f>
        <v>0</v>
      </c>
      <c r="CR243" s="19"/>
      <c r="CS243" s="19"/>
      <c r="CT243" s="19"/>
      <c r="CU243" s="19"/>
      <c r="CV243" s="138"/>
      <c r="CW243" s="140"/>
      <c r="CX243" s="140">
        <f t="shared" si="288"/>
        <v>0</v>
      </c>
      <c r="CY243" s="140">
        <f t="shared" ca="1" si="289"/>
        <v>2894785.1784122167</v>
      </c>
      <c r="CZ243" s="138">
        <f t="shared" ca="1" si="290"/>
        <v>2894785.1784122167</v>
      </c>
      <c r="DA243" s="140">
        <f t="shared" ca="1" si="291"/>
        <v>0</v>
      </c>
      <c r="DB243" s="140">
        <f t="shared" ca="1" si="327"/>
        <v>0</v>
      </c>
      <c r="DC243" s="138">
        <f t="shared" ca="1" si="328"/>
        <v>2894785.1784122167</v>
      </c>
      <c r="DD243" s="19">
        <f ca="1">IF(DC243-$FU243*Controle!$D$108&lt;=0,0,DC243-$FU243*Controle!$D$108)</f>
        <v>2874785.1784122167</v>
      </c>
      <c r="DE243" s="110">
        <f ca="1">IF($C243&gt;Controle!$D$11,0,(DC243*-Controle!$D$91+DD243*-Controle!$D$92))</f>
        <v>-721696.29460305418</v>
      </c>
      <c r="DF243" s="110">
        <f ca="1">IF($C243&gt;Controle!$D$11,0,DC243*-Controle!$D$93)</f>
        <v>-260530.6660570995</v>
      </c>
      <c r="DG243" s="110">
        <f t="shared" ca="1" si="292"/>
        <v>-9096.0804091124282</v>
      </c>
      <c r="DH243" s="110">
        <f t="shared" ca="1" si="347"/>
        <v>9096.0804091124282</v>
      </c>
      <c r="DI243" s="110">
        <f t="shared" si="329"/>
        <v>0</v>
      </c>
      <c r="DJ243" s="110">
        <f t="shared" si="330"/>
        <v>0</v>
      </c>
      <c r="DK243" s="110">
        <f t="shared" ca="1" si="331"/>
        <v>-712600.21419394179</v>
      </c>
      <c r="DL243" s="110">
        <f t="shared" ca="1" si="332"/>
        <v>-260530.6660570995</v>
      </c>
      <c r="DM243" s="110">
        <f ca="1">-DA243*SUM(Controle!$D$91:$D$93)*IF($I243="cumulativo",0,1)</f>
        <v>0</v>
      </c>
      <c r="DN243" s="110">
        <f t="shared" ca="1" si="333"/>
        <v>0</v>
      </c>
      <c r="DO243" s="278">
        <f t="shared" ca="1" si="334"/>
        <v>-973130.88025104126</v>
      </c>
      <c r="DP243" s="19">
        <f t="shared" ca="1" si="293"/>
        <v>2.6921043172478676E-9</v>
      </c>
      <c r="DQ243" s="19">
        <f t="shared" ca="1" si="335"/>
        <v>2.6921043172478676E-9</v>
      </c>
      <c r="DR243" s="19">
        <f t="shared" ca="1" si="336"/>
        <v>0</v>
      </c>
      <c r="DS243" s="19"/>
      <c r="DT243" s="19">
        <f ca="1">FM!BD241</f>
        <v>2991010.2586072572</v>
      </c>
      <c r="DU243" s="19">
        <f t="shared" si="294"/>
        <v>0</v>
      </c>
      <c r="DV243" s="19"/>
      <c r="DW243" s="19">
        <f t="shared" si="295"/>
        <v>0</v>
      </c>
      <c r="DX243" s="19">
        <f t="shared" si="296"/>
        <v>0</v>
      </c>
      <c r="DY243" s="138">
        <f t="shared" si="297"/>
        <v>0</v>
      </c>
      <c r="DZ243" s="140">
        <f t="shared" si="298"/>
        <v>0</v>
      </c>
      <c r="EA243" s="140">
        <f t="shared" ca="1" si="299"/>
        <v>2991010.2586072572</v>
      </c>
      <c r="EB243" s="138">
        <f t="shared" ca="1" si="300"/>
        <v>2991010.2586072572</v>
      </c>
      <c r="EC243" s="140">
        <f t="shared" ca="1" si="301"/>
        <v>0</v>
      </c>
      <c r="ED243" s="140">
        <f t="shared" ca="1" si="337"/>
        <v>0</v>
      </c>
      <c r="EE243" s="138">
        <f t="shared" ca="1" si="338"/>
        <v>2991010.2586072572</v>
      </c>
      <c r="EF243" s="19">
        <f ca="1">IF(EE243-$FU243*Controle!$D$108&lt;=0,0,EE243-$FU243*Controle!$D$108)</f>
        <v>2971010.2586072572</v>
      </c>
      <c r="EG243" s="110">
        <f ca="1">IF($C243&gt;Controle!$D$11,0,(EE243*-Controle!$D$91+EF243*-Controle!$D$92))</f>
        <v>-745752.56465181429</v>
      </c>
      <c r="EH243" s="110">
        <f ca="1">IF($C243&gt;Controle!$D$11,0,EE243*-Controle!$D$93)</f>
        <v>-269190.92327465315</v>
      </c>
      <c r="EI243" s="278">
        <f t="shared" ca="1" si="339"/>
        <v>-1014943.4879264674</v>
      </c>
      <c r="EJ243" s="19"/>
      <c r="EK243" s="19"/>
      <c r="EL243" s="19">
        <f ca="1">FM!CA241-FM!BF241</f>
        <v>2854358.154371717</v>
      </c>
      <c r="EM243" s="19">
        <f t="shared" si="302"/>
        <v>0</v>
      </c>
      <c r="EN243" s="19">
        <f t="shared" si="303"/>
        <v>0</v>
      </c>
      <c r="EO243" s="19">
        <f t="shared" si="304"/>
        <v>0</v>
      </c>
      <c r="EP243" s="19">
        <f t="shared" si="305"/>
        <v>0</v>
      </c>
      <c r="EQ243" s="140">
        <f t="shared" si="306"/>
        <v>0</v>
      </c>
      <c r="ER243" s="140">
        <f t="shared" si="307"/>
        <v>0</v>
      </c>
      <c r="ES243" s="140">
        <f t="shared" ca="1" si="308"/>
        <v>2854358.154371717</v>
      </c>
      <c r="ET243" s="138">
        <f t="shared" ca="1" si="309"/>
        <v>2854358.154371717</v>
      </c>
      <c r="EU243" s="140">
        <f t="shared" ca="1" si="310"/>
        <v>0</v>
      </c>
      <c r="EV243" s="140">
        <f t="shared" ca="1" si="340"/>
        <v>0</v>
      </c>
      <c r="EW243" s="138">
        <f t="shared" ca="1" si="341"/>
        <v>2854358.154371717</v>
      </c>
      <c r="EX243" s="19">
        <f ca="1">IF(EW243-$FU243*Controle!$D$108&lt;=0,0,EW243-$FU243*Controle!$D$108)</f>
        <v>2834358.154371717</v>
      </c>
      <c r="EY243" s="110">
        <f ca="1">IF($C243&gt;Controle!$D$11,0,(EW243*-Controle!$D$91+EX243*-Controle!$D$92))</f>
        <v>-711589.53859292925</v>
      </c>
      <c r="EZ243" s="110">
        <f ca="1">IF($C243&gt;Controle!$D$11,0,EW243*-Controle!$D$93)</f>
        <v>-256892.23389345451</v>
      </c>
      <c r="FA243" s="278">
        <f t="shared" ca="1" si="342"/>
        <v>-968481.77248638379</v>
      </c>
      <c r="FB243" s="19"/>
      <c r="FC243" s="19">
        <f>'Receitas e Despesas'!G240</f>
        <v>8217839.3101438433</v>
      </c>
      <c r="FD243" s="19">
        <f t="shared" ca="1" si="311"/>
        <v>49523.104449612118</v>
      </c>
      <c r="FE243" s="19">
        <f ca="1">$FD243+$FC243*Controle!$E$88</f>
        <v>2679231.6836956418</v>
      </c>
      <c r="FF243" s="19">
        <f ca="1">$FD243+$FC243*Controle!$E$88</f>
        <v>2679231.6836956418</v>
      </c>
      <c r="FG243" s="19">
        <f>IF($FC243&gt;Controle!$D$106,$FC243*Controle!$E$88-Controle!$D$108,0)</f>
        <v>2609708.5792460297</v>
      </c>
      <c r="FH243" s="110">
        <f ca="1">$FE243*-Controle!$E$91+FG243*-Controle!$E$92</f>
        <v>-662855.61047894927</v>
      </c>
      <c r="FI243" s="110">
        <f ca="1">$FF243*-Controle!$E$93</f>
        <v>-241130.85153260775</v>
      </c>
      <c r="FJ243" s="278">
        <f t="shared" ca="1" si="343"/>
        <v>-903986.46201155707</v>
      </c>
      <c r="FK243" s="278">
        <f t="shared" si="346"/>
        <v>0</v>
      </c>
      <c r="FL243" s="19">
        <f ca="1">SUM($FJ$10:FJ243)-SUM($FK$10:FK243)</f>
        <v>-1807111.911100924</v>
      </c>
      <c r="FM243" s="19">
        <f t="shared" ca="1" si="316"/>
        <v>0</v>
      </c>
      <c r="FN243" s="19">
        <f t="shared" ca="1" si="312"/>
        <v>0</v>
      </c>
      <c r="FO243" s="19"/>
      <c r="FP243" s="19"/>
      <c r="FQ243" s="19"/>
      <c r="FR243" s="19"/>
      <c r="FS243" s="19"/>
      <c r="FT243" s="19"/>
      <c r="FU243" s="94">
        <f>IF(HLOOKUP($B243,Controle!$C$116:$AQ$117,2,0)="anual",12,IF(HLOOKUP($B243,Controle!$C$116:$AQ$117,2,0)="Trimestral",3,1))</f>
        <v>1</v>
      </c>
      <c r="FV243" s="19"/>
    </row>
    <row r="244" spans="2:178">
      <c r="B244" s="128">
        <f t="shared" si="317"/>
        <v>2045</v>
      </c>
      <c r="C244" s="80">
        <f t="shared" si="344"/>
        <v>53114</v>
      </c>
      <c r="D244" s="128">
        <f t="shared" si="318"/>
        <v>6</v>
      </c>
      <c r="E244" s="128">
        <f>IF(C244&lt;Controle!$D$9,0,1)</f>
        <v>1</v>
      </c>
      <c r="F244" s="233">
        <f>IFRS!D242</f>
        <v>20</v>
      </c>
      <c r="G244" s="233">
        <f>FM!E242</f>
        <v>20</v>
      </c>
      <c r="I244" s="985" t="str">
        <f>IF(INDEX(Controle!$118:$118,MATCH($B244,Controle!$116:$116,0))="Presumido","cumulativo","não cumulativo")</f>
        <v>não cumulativo</v>
      </c>
      <c r="J244" s="986">
        <f>IF(I244="Não Cumulativo",SUM(Controle!$D$97:$D$98),SUM(Controle!$E$97:$E$98))</f>
        <v>9.2499999999999999E-2</v>
      </c>
      <c r="M244" s="7">
        <f>SUM('Receitas e Despesas'!H241:V241)</f>
        <v>8217839.3101438433</v>
      </c>
      <c r="N244" s="7">
        <f>SUM('Receitas e Despesas'!H241,'Receitas e Despesas'!M241,'Receitas e Despesas'!R241)</f>
        <v>2680218.4901737962</v>
      </c>
      <c r="O244" s="7">
        <f>SUM('Receitas e Despesas'!I241,'Receitas e Despesas'!N241,'Receitas e Despesas'!S241)</f>
        <v>1656878.745135423</v>
      </c>
      <c r="P244" s="7">
        <f>SUM('Receitas e Despesas'!J241,'Receitas e Despesas'!O241,'Receitas e Despesas'!T241)</f>
        <v>808813.98783976282</v>
      </c>
      <c r="Q244" s="7">
        <f>SUM('Receitas e Despesas'!K241,'Receitas e Despesas'!P241,'Receitas e Despesas'!U241)</f>
        <v>1006082.9412258663</v>
      </c>
      <c r="R244" s="7">
        <f>SUM('Receitas e Despesas'!L241,'Receitas e Despesas'!Q241,'Receitas e Despesas'!V241)</f>
        <v>2065845.1457689945</v>
      </c>
      <c r="S244" s="7">
        <f t="shared" si="275"/>
        <v>760150.13618830545</v>
      </c>
      <c r="T244" s="7"/>
      <c r="U244" s="7"/>
      <c r="V244" s="1007">
        <f>('Receitas e Despesas'!R241)*V$9</f>
        <v>2627.6651864448986</v>
      </c>
      <c r="W244" s="7">
        <f>('Receitas e Despesas'!S241)*W$9</f>
        <v>1624.3909266033559</v>
      </c>
      <c r="X244" s="7">
        <f>('Receitas e Despesas'!T241)*X$9</f>
        <v>792.95489003898331</v>
      </c>
      <c r="Y244" s="7">
        <f>('Receitas e Despesas'!U241)*Y$9</f>
        <v>986.35582473124146</v>
      </c>
      <c r="Z244" s="7">
        <f>('Receitas e Despesas'!V241)*Z$9</f>
        <v>2025.3383782048966</v>
      </c>
      <c r="AA244" s="7">
        <f>-'Receitas e Despesas'!W241</f>
        <v>0</v>
      </c>
      <c r="AB244" s="7">
        <f>-'Receitas e Despesas'!W241</f>
        <v>0</v>
      </c>
      <c r="AC244" s="7">
        <f>-'Receitas e Despesas'!ZB241</f>
        <v>0</v>
      </c>
      <c r="AD244" s="7">
        <f t="shared" si="345"/>
        <v>0</v>
      </c>
      <c r="AF244" s="7">
        <f>'Receitas e Despesas'!$W241</f>
        <v>0</v>
      </c>
      <c r="AG244" s="7">
        <f t="shared" si="276"/>
        <v>0</v>
      </c>
      <c r="AH244" s="7">
        <f t="shared" si="348"/>
        <v>0</v>
      </c>
      <c r="AI244" s="7">
        <f t="shared" si="348"/>
        <v>0</v>
      </c>
      <c r="AJ244" s="7">
        <f t="shared" si="348"/>
        <v>0</v>
      </c>
      <c r="AK244" s="7">
        <f t="shared" si="348"/>
        <v>0</v>
      </c>
      <c r="AL244" s="7">
        <f t="shared" si="348"/>
        <v>0</v>
      </c>
      <c r="AM244" s="7">
        <f t="shared" si="277"/>
        <v>0</v>
      </c>
      <c r="AO244" s="7">
        <f t="shared" si="278"/>
        <v>760150.13618830545</v>
      </c>
      <c r="AP244" s="7">
        <f t="shared" ca="1" si="279"/>
        <v>157654.67404965792</v>
      </c>
      <c r="AQ244" s="7">
        <f t="shared" ca="1" si="319"/>
        <v>157654.67404965794</v>
      </c>
      <c r="AR244" s="7">
        <f t="shared" ca="1" si="315"/>
        <v>157654.67404965794</v>
      </c>
      <c r="AS244" s="160">
        <f t="shared" ca="1" si="320"/>
        <v>602495.46213864745</v>
      </c>
      <c r="AT244" s="160">
        <f t="shared" si="280"/>
        <v>0</v>
      </c>
      <c r="AU244" s="160">
        <f t="shared" si="313"/>
        <v>0</v>
      </c>
      <c r="AV244" s="277">
        <f t="shared" ca="1" si="321"/>
        <v>602495.46213864745</v>
      </c>
      <c r="AW244" s="277">
        <f t="shared" ca="1" si="322"/>
        <v>602495.46213864745</v>
      </c>
      <c r="AX244" s="7"/>
      <c r="AY244" s="7">
        <f>SUMIF(IFRS!$BM$11:$BM$45,$G244,IFRS!$BI$11:$BI$45)/12</f>
        <v>968160.35664324707</v>
      </c>
      <c r="AZ244" s="19">
        <f>SUMIF(IFRS!$BM$11:$BM$45,$G244,IFRS!$BK$11:$BK$45)/12</f>
        <v>0</v>
      </c>
      <c r="BA244" s="102">
        <f>IF(Controle!$D$136="Não",AY244*SUM(Controle!$D$126:$D$127)*Controle!$D$135,AZ244*SUM(Controle!$D$126:$D$127)*Controle!$D$135)*$AP$9*IF($I244="cumulativo",0,1)</f>
        <v>0</v>
      </c>
      <c r="BB244" s="19"/>
      <c r="BC244" s="7">
        <f>SUMIF(IFRS!$BM$11:$BM$45,$G244,IFRS!$BJ$11:$BJ$45)/12</f>
        <v>58621.521829537349</v>
      </c>
      <c r="BD244" s="19">
        <f>SUMIF(IFRS!$BM$11:$BM$45,$G244,IFRS!$BL$11:$BL$45)/12</f>
        <v>0</v>
      </c>
      <c r="BE244" s="102">
        <f>IF(Controle!$D$137="Não",BC244*SUM(Controle!$D$126:$D$127)*Controle!$D$135,BD244*SUM(Controle!$D$126:$D$127)*Controle!$D$135)*$AP$9*IF($I244="cumulativo",0,1)</f>
        <v>0</v>
      </c>
      <c r="BF244" s="19"/>
      <c r="BG244" s="19">
        <f>'Receitas e Despesas'!AR241</f>
        <v>371687.20077692426</v>
      </c>
      <c r="BH244" s="19">
        <f>'Receitas e Despesas'!AS241</f>
        <v>728293.47648587194</v>
      </c>
      <c r="BI244" s="19">
        <f>'Receitas e Despesas'!AT241</f>
        <v>814341.66</v>
      </c>
      <c r="BJ244" s="19">
        <f>'Receitas e Despesas'!AU241</f>
        <v>124499.37696361836</v>
      </c>
      <c r="BK244" s="19">
        <f>'Receitas e Despesas'!AV241</f>
        <v>317222.99032382842</v>
      </c>
      <c r="BL244" s="19">
        <f>'Receitas e Despesas'!AW241</f>
        <v>229822.78435768798</v>
      </c>
      <c r="BM244" s="19">
        <f>'Receitas e Despesas'!AX241</f>
        <v>67695.818413315399</v>
      </c>
      <c r="BN244" s="19">
        <f ca="1">'Receitas e Despesas'!AY241</f>
        <v>41089.196550719222</v>
      </c>
      <c r="BO244" s="19">
        <f ca="1">'Receitas e Despesas'!AZ241</f>
        <v>164356.78620287689</v>
      </c>
      <c r="BP244" s="19">
        <f>'Receitas e Despesas'!BA241</f>
        <v>410891.96550719213</v>
      </c>
      <c r="BQ244" s="19">
        <f>'Receitas e Despesas'!BB241</f>
        <v>80342.370175500007</v>
      </c>
      <c r="BR244" s="199">
        <f>IFERROR(SUMIF('Receitas e Despesas'!$H$7:$W$7,"Não Cumulativo",'Receitas e Despesas'!$H241:$W241)/'Receitas e Despesas'!$G241,0)</f>
        <v>0</v>
      </c>
      <c r="BS244" s="102">
        <f ca="1">SUMPRODUCT($BG$9:$BQ$9,$BG244:$BQ244)*SUM(Controle!$D$126:$D$127)*IF($I244="cumulativo",0,1)</f>
        <v>157654.67404965792</v>
      </c>
      <c r="BT244" s="7"/>
      <c r="BU244" s="19">
        <f ca="1">FM!EI242</f>
        <v>43324.158492246759</v>
      </c>
      <c r="BV244" s="102">
        <f t="shared" ca="1" si="281"/>
        <v>2014.5733698894742</v>
      </c>
      <c r="BW244" s="7"/>
      <c r="BX244" s="111">
        <f t="shared" ca="1" si="282"/>
        <v>602495.46213864745</v>
      </c>
      <c r="BY244" s="111">
        <f t="shared" ca="1" si="283"/>
        <v>602495.46213864745</v>
      </c>
      <c r="BZ244" s="111">
        <f ca="1">SUM(BY$10:BY244)-SUM(BX$10:BX244)</f>
        <v>0</v>
      </c>
      <c r="CA244" s="111">
        <f t="shared" si="284"/>
        <v>8056.7052060233764</v>
      </c>
      <c r="CB244" s="111">
        <f t="shared" si="285"/>
        <v>0</v>
      </c>
      <c r="CD244" s="19">
        <f ca="1">FM!BF242</f>
        <v>43324.158492246759</v>
      </c>
      <c r="CE244" s="139">
        <f ca="1">CD244*-Controle!$D$94</f>
        <v>-9747.9356607555219</v>
      </c>
      <c r="CF244" s="278">
        <f t="shared" ca="1" si="323"/>
        <v>-9747.9356607555219</v>
      </c>
      <c r="CG244" s="1239">
        <f ca="1">FM!CA242</f>
        <v>2899868.7505169632</v>
      </c>
      <c r="CH244" s="138">
        <f t="shared" ca="1" si="286"/>
        <v>2899868.7505169632</v>
      </c>
      <c r="CI244" s="140">
        <f t="shared" ca="1" si="287"/>
        <v>0</v>
      </c>
      <c r="CJ244" s="140">
        <f t="shared" ca="1" si="324"/>
        <v>0</v>
      </c>
      <c r="CK244" s="138">
        <f t="shared" ca="1" si="325"/>
        <v>2899868.7505169632</v>
      </c>
      <c r="CL244" s="19">
        <f ca="1">IF(CK244-$FU244*Controle!$D$108&lt;=0,0,CK244-$FU244*Controle!$D$108)</f>
        <v>2879868.7505169632</v>
      </c>
      <c r="CM244" s="110">
        <f ca="1">IF($C244&gt;Controle!$D$11,0,(CK244*-Controle!$D$91+CL244*-Controle!$D$92))</f>
        <v>-722967.1876292408</v>
      </c>
      <c r="CN244" s="110">
        <f ca="1">IF($C244&gt;Controle!$D$11,0,(CK244*-Controle!$D$93))</f>
        <v>-260988.18754652666</v>
      </c>
      <c r="CO244" s="110">
        <f ca="1">-CI244*SUM(Controle!$D$91:$D$93)*IF($I244="cumulativo",0,1)</f>
        <v>0</v>
      </c>
      <c r="CP244" s="110">
        <f t="shared" ca="1" si="326"/>
        <v>0</v>
      </c>
      <c r="CQ244" s="19">
        <f>-(FM!G242-FM!AV242)</f>
        <v>0</v>
      </c>
      <c r="CR244" s="19"/>
      <c r="CS244" s="19"/>
      <c r="CT244" s="19"/>
      <c r="CU244" s="19"/>
      <c r="CV244" s="138"/>
      <c r="CW244" s="140"/>
      <c r="CX244" s="140">
        <f t="shared" si="288"/>
        <v>0</v>
      </c>
      <c r="CY244" s="140">
        <f t="shared" ca="1" si="289"/>
        <v>2899868.7505169632</v>
      </c>
      <c r="CZ244" s="138">
        <f t="shared" ca="1" si="290"/>
        <v>2899868.7505169632</v>
      </c>
      <c r="DA244" s="140">
        <f t="shared" ca="1" si="291"/>
        <v>0</v>
      </c>
      <c r="DB244" s="140">
        <f t="shared" ca="1" si="327"/>
        <v>0</v>
      </c>
      <c r="DC244" s="138">
        <f t="shared" ca="1" si="328"/>
        <v>2899868.7505169632</v>
      </c>
      <c r="DD244" s="19">
        <f ca="1">IF(DC244-$FU244*Controle!$D$108&lt;=0,0,DC244-$FU244*Controle!$D$108)</f>
        <v>2879868.7505169632</v>
      </c>
      <c r="DE244" s="110">
        <f ca="1">IF($C244&gt;Controle!$D$11,0,(DC244*-Controle!$D$91+DD244*-Controle!$D$92))</f>
        <v>-722967.1876292408</v>
      </c>
      <c r="DF244" s="110">
        <f ca="1">IF($C244&gt;Controle!$D$11,0,DC244*-Controle!$D$93)</f>
        <v>-260988.18754652666</v>
      </c>
      <c r="DG244" s="110">
        <f t="shared" ca="1" si="292"/>
        <v>-9747.9356607555219</v>
      </c>
      <c r="DH244" s="110">
        <f t="shared" ca="1" si="347"/>
        <v>9747.9356607555219</v>
      </c>
      <c r="DI244" s="110">
        <f t="shared" si="329"/>
        <v>0</v>
      </c>
      <c r="DJ244" s="110">
        <f t="shared" si="330"/>
        <v>0</v>
      </c>
      <c r="DK244" s="110">
        <f t="shared" ca="1" si="331"/>
        <v>-713219.2519684853</v>
      </c>
      <c r="DL244" s="110">
        <f t="shared" ca="1" si="332"/>
        <v>-260988.18754652666</v>
      </c>
      <c r="DM244" s="110">
        <f ca="1">-DA244*SUM(Controle!$D$91:$D$93)*IF($I244="cumulativo",0,1)</f>
        <v>0</v>
      </c>
      <c r="DN244" s="110">
        <f t="shared" ca="1" si="333"/>
        <v>0</v>
      </c>
      <c r="DO244" s="278">
        <f t="shared" ca="1" si="334"/>
        <v>-974207.43951501197</v>
      </c>
      <c r="DP244" s="19">
        <f t="shared" ca="1" si="293"/>
        <v>2.7193891583010554E-9</v>
      </c>
      <c r="DQ244" s="19">
        <f t="shared" ca="1" si="335"/>
        <v>2.7193891583010554E-9</v>
      </c>
      <c r="DR244" s="19">
        <f t="shared" ca="1" si="336"/>
        <v>0</v>
      </c>
      <c r="DS244" s="19"/>
      <c r="DT244" s="19">
        <f ca="1">FM!BD242</f>
        <v>2991010.2586072544</v>
      </c>
      <c r="DU244" s="19">
        <f t="shared" si="294"/>
        <v>0</v>
      </c>
      <c r="DV244" s="19"/>
      <c r="DW244" s="19">
        <f t="shared" si="295"/>
        <v>0</v>
      </c>
      <c r="DX244" s="19">
        <f t="shared" si="296"/>
        <v>0</v>
      </c>
      <c r="DY244" s="138">
        <f t="shared" si="297"/>
        <v>0</v>
      </c>
      <c r="DZ244" s="140">
        <f t="shared" si="298"/>
        <v>0</v>
      </c>
      <c r="EA244" s="140">
        <f t="shared" ca="1" si="299"/>
        <v>2991010.2586072544</v>
      </c>
      <c r="EB244" s="138">
        <f t="shared" ca="1" si="300"/>
        <v>2991010.2586072544</v>
      </c>
      <c r="EC244" s="140">
        <f t="shared" ca="1" si="301"/>
        <v>0</v>
      </c>
      <c r="ED244" s="140">
        <f t="shared" ca="1" si="337"/>
        <v>0</v>
      </c>
      <c r="EE244" s="138">
        <f t="shared" ca="1" si="338"/>
        <v>2991010.2586072544</v>
      </c>
      <c r="EF244" s="19">
        <f ca="1">IF(EE244-$FU244*Controle!$D$108&lt;=0,0,EE244-$FU244*Controle!$D$108)</f>
        <v>2971010.2586072544</v>
      </c>
      <c r="EG244" s="110">
        <f ca="1">IF($C244&gt;Controle!$D$11,0,(EE244*-Controle!$D$91+EF244*-Controle!$D$92))</f>
        <v>-745752.56465181359</v>
      </c>
      <c r="EH244" s="110">
        <f ca="1">IF($C244&gt;Controle!$D$11,0,EE244*-Controle!$D$93)</f>
        <v>-269190.92327465286</v>
      </c>
      <c r="EI244" s="278">
        <f t="shared" ca="1" si="339"/>
        <v>-1014943.4879264664</v>
      </c>
      <c r="EJ244" s="19"/>
      <c r="EK244" s="19"/>
      <c r="EL244" s="19">
        <f ca="1">FM!CA242-FM!BF242</f>
        <v>2856544.5920247165</v>
      </c>
      <c r="EM244" s="19">
        <f t="shared" si="302"/>
        <v>0</v>
      </c>
      <c r="EN244" s="19">
        <f t="shared" si="303"/>
        <v>0</v>
      </c>
      <c r="EO244" s="19">
        <f t="shared" si="304"/>
        <v>0</v>
      </c>
      <c r="EP244" s="19">
        <f t="shared" si="305"/>
        <v>0</v>
      </c>
      <c r="EQ244" s="140">
        <f t="shared" si="306"/>
        <v>0</v>
      </c>
      <c r="ER244" s="140">
        <f t="shared" si="307"/>
        <v>0</v>
      </c>
      <c r="ES244" s="140">
        <f t="shared" ca="1" si="308"/>
        <v>2856544.5920247165</v>
      </c>
      <c r="ET244" s="138">
        <f t="shared" ca="1" si="309"/>
        <v>2856544.5920247165</v>
      </c>
      <c r="EU244" s="140">
        <f t="shared" ca="1" si="310"/>
        <v>0</v>
      </c>
      <c r="EV244" s="140">
        <f t="shared" ca="1" si="340"/>
        <v>0</v>
      </c>
      <c r="EW244" s="138">
        <f t="shared" ca="1" si="341"/>
        <v>2856544.5920247165</v>
      </c>
      <c r="EX244" s="19">
        <f ca="1">IF(EW244-$FU244*Controle!$D$108&lt;=0,0,EW244-$FU244*Controle!$D$108)</f>
        <v>2836544.5920247165</v>
      </c>
      <c r="EY244" s="110">
        <f ca="1">IF($C244&gt;Controle!$D$11,0,(EW244*-Controle!$D$91+EX244*-Controle!$D$92))</f>
        <v>-712136.14800617914</v>
      </c>
      <c r="EZ244" s="110">
        <f ca="1">IF($C244&gt;Controle!$D$11,0,EW244*-Controle!$D$93)</f>
        <v>-257089.01328222448</v>
      </c>
      <c r="FA244" s="278">
        <f t="shared" ca="1" si="342"/>
        <v>-969225.16128840367</v>
      </c>
      <c r="FB244" s="19"/>
      <c r="FC244" s="19">
        <f>'Receitas e Despesas'!G241</f>
        <v>8217839.3101438433</v>
      </c>
      <c r="FD244" s="19">
        <f t="shared" ca="1" si="311"/>
        <v>53072.094153002283</v>
      </c>
      <c r="FE244" s="19">
        <f ca="1">$FD244+$FC244*Controle!$E$88</f>
        <v>2682780.6733990321</v>
      </c>
      <c r="FF244" s="19">
        <f ca="1">$FD244+$FC244*Controle!$E$88</f>
        <v>2682780.6733990321</v>
      </c>
      <c r="FG244" s="19">
        <f>IF($FC244&gt;Controle!$D$106,$FC244*Controle!$E$88-Controle!$D$108,0)</f>
        <v>2609708.5792460297</v>
      </c>
      <c r="FH244" s="110">
        <f ca="1">$FE244*-Controle!$E$91+FG244*-Controle!$E$92</f>
        <v>-663387.95893445774</v>
      </c>
      <c r="FI244" s="110">
        <f ca="1">$FF244*-Controle!$E$93</f>
        <v>-241450.26060591289</v>
      </c>
      <c r="FJ244" s="278">
        <f t="shared" ca="1" si="343"/>
        <v>-904838.21954037063</v>
      </c>
      <c r="FK244" s="278">
        <f t="shared" ca="1" si="346"/>
        <v>-2711950.1306413533</v>
      </c>
      <c r="FL244" s="19">
        <f ca="1">SUM($FJ$10:FJ244)-SUM($FK$10:FK244)</f>
        <v>0</v>
      </c>
      <c r="FM244" s="19">
        <f t="shared" ca="1" si="316"/>
        <v>0</v>
      </c>
      <c r="FN244" s="19">
        <f t="shared" ca="1" si="312"/>
        <v>0</v>
      </c>
      <c r="FO244" s="19"/>
      <c r="FP244" s="19"/>
      <c r="FQ244" s="19"/>
      <c r="FR244" s="19"/>
      <c r="FS244" s="19"/>
      <c r="FT244" s="19"/>
      <c r="FU244" s="94">
        <f>IF(HLOOKUP($B244,Controle!$C$116:$AQ$117,2,0)="anual",12,IF(HLOOKUP($B244,Controle!$C$116:$AQ$117,2,0)="Trimestral",3,1))</f>
        <v>1</v>
      </c>
      <c r="FV244" s="19"/>
    </row>
    <row r="245" spans="2:178">
      <c r="B245" s="128">
        <f t="shared" si="317"/>
        <v>2045</v>
      </c>
      <c r="C245" s="80">
        <f t="shared" si="344"/>
        <v>53144</v>
      </c>
      <c r="D245" s="128">
        <f t="shared" si="318"/>
        <v>7</v>
      </c>
      <c r="E245" s="128">
        <f>IF(C245&lt;Controle!$D$9,0,1)</f>
        <v>1</v>
      </c>
      <c r="F245" s="233">
        <f>IFRS!D243</f>
        <v>20</v>
      </c>
      <c r="G245" s="233">
        <f>FM!E243</f>
        <v>20</v>
      </c>
      <c r="I245" s="985" t="str">
        <f>IF(INDEX(Controle!$118:$118,MATCH($B245,Controle!$116:$116,0))="Presumido","cumulativo","não cumulativo")</f>
        <v>não cumulativo</v>
      </c>
      <c r="J245" s="986">
        <f>IF(I245="Não Cumulativo",SUM(Controle!$D$97:$D$98),SUM(Controle!$E$97:$E$98))</f>
        <v>9.2499999999999999E-2</v>
      </c>
      <c r="M245" s="7">
        <f>SUM('Receitas e Despesas'!H242:V242)</f>
        <v>8217839.3101438433</v>
      </c>
      <c r="N245" s="7">
        <f>SUM('Receitas e Despesas'!H242,'Receitas e Despesas'!M242,'Receitas e Despesas'!R242)</f>
        <v>2680218.4901737962</v>
      </c>
      <c r="O245" s="7">
        <f>SUM('Receitas e Despesas'!I242,'Receitas e Despesas'!N242,'Receitas e Despesas'!S242)</f>
        <v>1656878.745135423</v>
      </c>
      <c r="P245" s="7">
        <f>SUM('Receitas e Despesas'!J242,'Receitas e Despesas'!O242,'Receitas e Despesas'!T242)</f>
        <v>808813.98783976282</v>
      </c>
      <c r="Q245" s="7">
        <f>SUM('Receitas e Despesas'!K242,'Receitas e Despesas'!P242,'Receitas e Despesas'!U242)</f>
        <v>1006082.9412258663</v>
      </c>
      <c r="R245" s="7">
        <f>SUM('Receitas e Despesas'!L242,'Receitas e Despesas'!Q242,'Receitas e Despesas'!V242)</f>
        <v>2065845.1457689945</v>
      </c>
      <c r="S245" s="7">
        <f t="shared" si="275"/>
        <v>760150.13618830545</v>
      </c>
      <c r="T245" s="7"/>
      <c r="U245" s="7"/>
      <c r="V245" s="1007">
        <f>('Receitas e Despesas'!R242)*V$9</f>
        <v>2627.6651864448986</v>
      </c>
      <c r="W245" s="7">
        <f>('Receitas e Despesas'!S242)*W$9</f>
        <v>1624.3909266033559</v>
      </c>
      <c r="X245" s="7">
        <f>('Receitas e Despesas'!T242)*X$9</f>
        <v>792.95489003898331</v>
      </c>
      <c r="Y245" s="7">
        <f>('Receitas e Despesas'!U242)*Y$9</f>
        <v>986.35582473124146</v>
      </c>
      <c r="Z245" s="7">
        <f>('Receitas e Despesas'!V242)*Z$9</f>
        <v>2025.3383782048966</v>
      </c>
      <c r="AA245" s="7">
        <f>-'Receitas e Despesas'!W242</f>
        <v>0</v>
      </c>
      <c r="AB245" s="7">
        <f>-'Receitas e Despesas'!W242</f>
        <v>0</v>
      </c>
      <c r="AC245" s="7">
        <f>-'Receitas e Despesas'!ZB242</f>
        <v>0</v>
      </c>
      <c r="AD245" s="7">
        <f t="shared" si="345"/>
        <v>0</v>
      </c>
      <c r="AF245" s="7">
        <f>'Receitas e Despesas'!$W242</f>
        <v>0</v>
      </c>
      <c r="AG245" s="7">
        <f t="shared" si="276"/>
        <v>0</v>
      </c>
      <c r="AH245" s="7">
        <f t="shared" si="348"/>
        <v>0</v>
      </c>
      <c r="AI245" s="7">
        <f t="shared" si="348"/>
        <v>0</v>
      </c>
      <c r="AJ245" s="7">
        <f t="shared" si="348"/>
        <v>0</v>
      </c>
      <c r="AK245" s="7">
        <f t="shared" si="348"/>
        <v>0</v>
      </c>
      <c r="AL245" s="7">
        <f t="shared" si="348"/>
        <v>0</v>
      </c>
      <c r="AM245" s="7">
        <f t="shared" si="277"/>
        <v>0</v>
      </c>
      <c r="AO245" s="7">
        <f t="shared" si="278"/>
        <v>760150.13618830545</v>
      </c>
      <c r="AP245" s="7">
        <f t="shared" ca="1" si="279"/>
        <v>157654.67404965792</v>
      </c>
      <c r="AQ245" s="7">
        <f t="shared" ca="1" si="319"/>
        <v>157654.67404965794</v>
      </c>
      <c r="AR245" s="7">
        <f t="shared" ca="1" si="315"/>
        <v>157654.67404965794</v>
      </c>
      <c r="AS245" s="160">
        <f t="shared" ca="1" si="320"/>
        <v>602495.46213864745</v>
      </c>
      <c r="AT245" s="160">
        <f t="shared" si="280"/>
        <v>0</v>
      </c>
      <c r="AU245" s="160">
        <f t="shared" si="313"/>
        <v>0</v>
      </c>
      <c r="AV245" s="277">
        <f t="shared" ca="1" si="321"/>
        <v>602495.46213864745</v>
      </c>
      <c r="AW245" s="277">
        <f t="shared" ca="1" si="322"/>
        <v>602495.46213864745</v>
      </c>
      <c r="AX245" s="7"/>
      <c r="AY245" s="7">
        <f>SUMIF(IFRS!$BM$11:$BM$45,$G245,IFRS!$BI$11:$BI$45)/12</f>
        <v>968160.35664324707</v>
      </c>
      <c r="AZ245" s="19">
        <f>SUMIF(IFRS!$BM$11:$BM$45,$G245,IFRS!$BK$11:$BK$45)/12</f>
        <v>0</v>
      </c>
      <c r="BA245" s="102">
        <f>IF(Controle!$D$136="Não",AY245*SUM(Controle!$D$126:$D$127)*Controle!$D$135,AZ245*SUM(Controle!$D$126:$D$127)*Controle!$D$135)*$AP$9*IF($I245="cumulativo",0,1)</f>
        <v>0</v>
      </c>
      <c r="BB245" s="19"/>
      <c r="BC245" s="7">
        <f>SUMIF(IFRS!$BM$11:$BM$45,$G245,IFRS!$BJ$11:$BJ$45)/12</f>
        <v>58621.521829537349</v>
      </c>
      <c r="BD245" s="19">
        <f>SUMIF(IFRS!$BM$11:$BM$45,$G245,IFRS!$BL$11:$BL$45)/12</f>
        <v>0</v>
      </c>
      <c r="BE245" s="102">
        <f>IF(Controle!$D$137="Não",BC245*SUM(Controle!$D$126:$D$127)*Controle!$D$135,BD245*SUM(Controle!$D$126:$D$127)*Controle!$D$135)*$AP$9*IF($I245="cumulativo",0,1)</f>
        <v>0</v>
      </c>
      <c r="BF245" s="19"/>
      <c r="BG245" s="19">
        <f>'Receitas e Despesas'!AR242</f>
        <v>371687.20077692426</v>
      </c>
      <c r="BH245" s="19">
        <f>'Receitas e Despesas'!AS242</f>
        <v>728293.47648587194</v>
      </c>
      <c r="BI245" s="19">
        <f>'Receitas e Despesas'!AT242</f>
        <v>814341.66</v>
      </c>
      <c r="BJ245" s="19">
        <f>'Receitas e Despesas'!AU242</f>
        <v>124499.37696361836</v>
      </c>
      <c r="BK245" s="19">
        <f>'Receitas e Despesas'!AV242</f>
        <v>317222.99032382842</v>
      </c>
      <c r="BL245" s="19">
        <f>'Receitas e Despesas'!AW242</f>
        <v>229822.78435768798</v>
      </c>
      <c r="BM245" s="19">
        <f>'Receitas e Despesas'!AX242</f>
        <v>67695.818413315399</v>
      </c>
      <c r="BN245" s="19">
        <f ca="1">'Receitas e Despesas'!AY242</f>
        <v>41089.196550719222</v>
      </c>
      <c r="BO245" s="19">
        <f ca="1">'Receitas e Despesas'!AZ242</f>
        <v>164356.78620287689</v>
      </c>
      <c r="BP245" s="19">
        <f>'Receitas e Despesas'!BA242</f>
        <v>410891.96550719213</v>
      </c>
      <c r="BQ245" s="19">
        <f>'Receitas e Despesas'!BB242</f>
        <v>80342.370175500007</v>
      </c>
      <c r="BR245" s="199">
        <f>IFERROR(SUMIF('Receitas e Despesas'!$H$7:$W$7,"Não Cumulativo",'Receitas e Despesas'!$H242:$W242)/'Receitas e Despesas'!$G242,0)</f>
        <v>0</v>
      </c>
      <c r="BS245" s="102">
        <f ca="1">SUMPRODUCT($BG$9:$BQ$9,$BG245:$BQ245)*SUM(Controle!$D$126:$D$127)*IF($I245="cumulativo",0,1)</f>
        <v>157654.67404965792</v>
      </c>
      <c r="BT245" s="7"/>
      <c r="BU245" s="19">
        <f ca="1">FM!EI243</f>
        <v>37498.408659099208</v>
      </c>
      <c r="BV245" s="102">
        <f t="shared" ca="1" si="281"/>
        <v>1743.6760026481131</v>
      </c>
      <c r="BW245" s="7"/>
      <c r="BX245" s="111">
        <f t="shared" ca="1" si="282"/>
        <v>602495.46213864745</v>
      </c>
      <c r="BY245" s="111">
        <f t="shared" ca="1" si="283"/>
        <v>602495.46213864745</v>
      </c>
      <c r="BZ245" s="111">
        <f ca="1">SUM(BY$10:BY245)-SUM(BX$10:BX245)</f>
        <v>0</v>
      </c>
      <c r="CA245" s="111">
        <f t="shared" si="284"/>
        <v>8056.7052060233764</v>
      </c>
      <c r="CB245" s="111">
        <f t="shared" si="285"/>
        <v>0</v>
      </c>
      <c r="CD245" s="19">
        <f ca="1">FM!BF243</f>
        <v>37498.408659099208</v>
      </c>
      <c r="CE245" s="139">
        <f ca="1">CD245*-Controle!$D$94</f>
        <v>-8437.1419482973215</v>
      </c>
      <c r="CF245" s="278">
        <f t="shared" ca="1" si="323"/>
        <v>-8437.1419482973215</v>
      </c>
      <c r="CG245" s="1239">
        <f ca="1">FM!CA243</f>
        <v>2920237.1817763899</v>
      </c>
      <c r="CH245" s="138">
        <f t="shared" ca="1" si="286"/>
        <v>2920237.1817763899</v>
      </c>
      <c r="CI245" s="140">
        <f t="shared" ca="1" si="287"/>
        <v>0</v>
      </c>
      <c r="CJ245" s="140">
        <f t="shared" ca="1" si="324"/>
        <v>0</v>
      </c>
      <c r="CK245" s="138">
        <f t="shared" ca="1" si="325"/>
        <v>2920237.1817763899</v>
      </c>
      <c r="CL245" s="19">
        <f ca="1">IF(CK245-$FU245*Controle!$D$108&lt;=0,0,CK245-$FU245*Controle!$D$108)</f>
        <v>2900237.1817763899</v>
      </c>
      <c r="CM245" s="110">
        <f ca="1">IF($C245&gt;Controle!$D$11,0,(CK245*-Controle!$D$91+CL245*-Controle!$D$92))</f>
        <v>-728059.29544409749</v>
      </c>
      <c r="CN245" s="110">
        <f ca="1">IF($C245&gt;Controle!$D$11,0,(CK245*-Controle!$D$93))</f>
        <v>-262821.34635987511</v>
      </c>
      <c r="CO245" s="110">
        <f ca="1">-CI245*SUM(Controle!$D$91:$D$93)*IF($I245="cumulativo",0,1)</f>
        <v>0</v>
      </c>
      <c r="CP245" s="110">
        <f t="shared" ca="1" si="326"/>
        <v>0</v>
      </c>
      <c r="CQ245" s="19">
        <f>-(FM!G243-FM!AV243)</f>
        <v>0</v>
      </c>
      <c r="CR245" s="19"/>
      <c r="CS245" s="19"/>
      <c r="CT245" s="19"/>
      <c r="CU245" s="19"/>
      <c r="CV245" s="138"/>
      <c r="CW245" s="140"/>
      <c r="CX245" s="140">
        <f t="shared" si="288"/>
        <v>0</v>
      </c>
      <c r="CY245" s="140">
        <f t="shared" ca="1" si="289"/>
        <v>2920237.1817763899</v>
      </c>
      <c r="CZ245" s="138">
        <f t="shared" ca="1" si="290"/>
        <v>2920237.1817763899</v>
      </c>
      <c r="DA245" s="140">
        <f t="shared" ca="1" si="291"/>
        <v>0</v>
      </c>
      <c r="DB245" s="140">
        <f t="shared" ca="1" si="327"/>
        <v>0</v>
      </c>
      <c r="DC245" s="138">
        <f t="shared" ca="1" si="328"/>
        <v>2920237.1817763899</v>
      </c>
      <c r="DD245" s="19">
        <f ca="1">IF(DC245-$FU245*Controle!$D$108&lt;=0,0,DC245-$FU245*Controle!$D$108)</f>
        <v>2900237.1817763899</v>
      </c>
      <c r="DE245" s="110">
        <f ca="1">IF($C245&gt;Controle!$D$11,0,(DC245*-Controle!$D$91+DD245*-Controle!$D$92))</f>
        <v>-728059.29544409749</v>
      </c>
      <c r="DF245" s="110">
        <f ca="1">IF($C245&gt;Controle!$D$11,0,DC245*-Controle!$D$93)</f>
        <v>-262821.34635987511</v>
      </c>
      <c r="DG245" s="110">
        <f t="shared" ca="1" si="292"/>
        <v>-8437.1419482973233</v>
      </c>
      <c r="DH245" s="110">
        <f t="shared" ca="1" si="347"/>
        <v>8437.1419482973233</v>
      </c>
      <c r="DI245" s="110">
        <f t="shared" si="329"/>
        <v>0</v>
      </c>
      <c r="DJ245" s="110">
        <f t="shared" si="330"/>
        <v>0</v>
      </c>
      <c r="DK245" s="110">
        <f t="shared" ca="1" si="331"/>
        <v>-719622.15349580022</v>
      </c>
      <c r="DL245" s="110">
        <f t="shared" ca="1" si="332"/>
        <v>-262821.34635987511</v>
      </c>
      <c r="DM245" s="110">
        <f ca="1">-DA245*SUM(Controle!$D$91:$D$93)*IF($I245="cumulativo",0,1)</f>
        <v>0</v>
      </c>
      <c r="DN245" s="110">
        <f t="shared" ca="1" si="333"/>
        <v>0</v>
      </c>
      <c r="DO245" s="278">
        <f t="shared" ca="1" si="334"/>
        <v>-982443.49985567527</v>
      </c>
      <c r="DP245" s="19">
        <f t="shared" ca="1" si="293"/>
        <v>2.6557245291769505E-9</v>
      </c>
      <c r="DQ245" s="19">
        <f t="shared" ca="1" si="335"/>
        <v>2.6557245291769505E-9</v>
      </c>
      <c r="DR245" s="19">
        <f t="shared" ca="1" si="336"/>
        <v>0</v>
      </c>
      <c r="DS245" s="19"/>
      <c r="DT245" s="19">
        <f ca="1">FM!BD243</f>
        <v>2991010.2586072572</v>
      </c>
      <c r="DU245" s="19">
        <f t="shared" si="294"/>
        <v>0</v>
      </c>
      <c r="DV245" s="19"/>
      <c r="DW245" s="19">
        <f t="shared" si="295"/>
        <v>0</v>
      </c>
      <c r="DX245" s="19">
        <f t="shared" si="296"/>
        <v>0</v>
      </c>
      <c r="DY245" s="138">
        <f t="shared" si="297"/>
        <v>0</v>
      </c>
      <c r="DZ245" s="140">
        <f t="shared" si="298"/>
        <v>0</v>
      </c>
      <c r="EA245" s="140">
        <f t="shared" ca="1" si="299"/>
        <v>2991010.2586072572</v>
      </c>
      <c r="EB245" s="138">
        <f t="shared" ca="1" si="300"/>
        <v>2991010.2586072572</v>
      </c>
      <c r="EC245" s="140">
        <f t="shared" ca="1" si="301"/>
        <v>0</v>
      </c>
      <c r="ED245" s="140">
        <f t="shared" ca="1" si="337"/>
        <v>0</v>
      </c>
      <c r="EE245" s="138">
        <f t="shared" ca="1" si="338"/>
        <v>2991010.2586072572</v>
      </c>
      <c r="EF245" s="19">
        <f ca="1">IF(EE245-$FU245*Controle!$D$108&lt;=0,0,EE245-$FU245*Controle!$D$108)</f>
        <v>2971010.2586072572</v>
      </c>
      <c r="EG245" s="110">
        <f ca="1">IF($C245&gt;Controle!$D$11,0,(EE245*-Controle!$D$91+EF245*-Controle!$D$92))</f>
        <v>-745752.56465181429</v>
      </c>
      <c r="EH245" s="110">
        <f ca="1">IF($C245&gt;Controle!$D$11,0,EE245*-Controle!$D$93)</f>
        <v>-269190.92327465315</v>
      </c>
      <c r="EI245" s="278">
        <f t="shared" ca="1" si="339"/>
        <v>-1014943.4879264674</v>
      </c>
      <c r="EJ245" s="19"/>
      <c r="EK245" s="19"/>
      <c r="EL245" s="19">
        <f ca="1">FM!CA243-FM!BF243</f>
        <v>2882738.7731172908</v>
      </c>
      <c r="EM245" s="19">
        <f t="shared" si="302"/>
        <v>0</v>
      </c>
      <c r="EN245" s="19">
        <f t="shared" si="303"/>
        <v>0</v>
      </c>
      <c r="EO245" s="19">
        <f t="shared" si="304"/>
        <v>0</v>
      </c>
      <c r="EP245" s="19">
        <f t="shared" si="305"/>
        <v>0</v>
      </c>
      <c r="EQ245" s="140">
        <f t="shared" si="306"/>
        <v>0</v>
      </c>
      <c r="ER245" s="140">
        <f t="shared" si="307"/>
        <v>0</v>
      </c>
      <c r="ES245" s="140">
        <f t="shared" ca="1" si="308"/>
        <v>2882738.7731172908</v>
      </c>
      <c r="ET245" s="138">
        <f t="shared" ca="1" si="309"/>
        <v>2882738.7731172908</v>
      </c>
      <c r="EU245" s="140">
        <f t="shared" ca="1" si="310"/>
        <v>0</v>
      </c>
      <c r="EV245" s="140">
        <f t="shared" ca="1" si="340"/>
        <v>0</v>
      </c>
      <c r="EW245" s="138">
        <f t="shared" ca="1" si="341"/>
        <v>2882738.7731172908</v>
      </c>
      <c r="EX245" s="19">
        <f ca="1">IF(EW245-$FU245*Controle!$D$108&lt;=0,0,EW245-$FU245*Controle!$D$108)</f>
        <v>2862738.7731172908</v>
      </c>
      <c r="EY245" s="110">
        <f ca="1">IF($C245&gt;Controle!$D$11,0,(EW245*-Controle!$D$91+EX245*-Controle!$D$92))</f>
        <v>-718684.6932793227</v>
      </c>
      <c r="EZ245" s="110">
        <f ca="1">IF($C245&gt;Controle!$D$11,0,EW245*-Controle!$D$93)</f>
        <v>-259446.48958055617</v>
      </c>
      <c r="FA245" s="278">
        <f t="shared" ca="1" si="342"/>
        <v>-978131.18285987887</v>
      </c>
      <c r="FB245" s="19"/>
      <c r="FC245" s="19">
        <f>'Receitas e Despesas'!G242</f>
        <v>8217839.3101438433</v>
      </c>
      <c r="FD245" s="19">
        <f t="shared" ca="1" si="311"/>
        <v>45935.55060739653</v>
      </c>
      <c r="FE245" s="19">
        <f ca="1">$FD245+$FC245*Controle!$E$88</f>
        <v>2675644.1298534265</v>
      </c>
      <c r="FF245" s="19">
        <f ca="1">$FD245+$FC245*Controle!$E$88</f>
        <v>2675644.1298534265</v>
      </c>
      <c r="FG245" s="19">
        <f>IF($FC245&gt;Controle!$D$106,$FC245*Controle!$E$88-Controle!$D$108,0)</f>
        <v>2609708.5792460297</v>
      </c>
      <c r="FH245" s="110">
        <f ca="1">$FE245*-Controle!$E$91+FG245*-Controle!$E$92</f>
        <v>-662317.47740261699</v>
      </c>
      <c r="FI245" s="110">
        <f ca="1">$FF245*-Controle!$E$93</f>
        <v>-240807.97168680836</v>
      </c>
      <c r="FJ245" s="278">
        <f t="shared" ca="1" si="343"/>
        <v>-903125.44908942538</v>
      </c>
      <c r="FK245" s="278">
        <f t="shared" si="346"/>
        <v>0</v>
      </c>
      <c r="FL245" s="19">
        <f ca="1">SUM($FJ$10:FJ245)-SUM($FK$10:FK245)</f>
        <v>-903125.44908937812</v>
      </c>
      <c r="FM245" s="19">
        <f t="shared" ca="1" si="316"/>
        <v>0</v>
      </c>
      <c r="FN245" s="19">
        <f t="shared" ca="1" si="312"/>
        <v>0</v>
      </c>
      <c r="FO245" s="19"/>
      <c r="FP245" s="19"/>
      <c r="FQ245" s="19"/>
      <c r="FR245" s="19"/>
      <c r="FS245" s="19"/>
      <c r="FT245" s="19"/>
      <c r="FU245" s="94">
        <f>IF(HLOOKUP($B245,Controle!$C$116:$AQ$117,2,0)="anual",12,IF(HLOOKUP($B245,Controle!$C$116:$AQ$117,2,0)="Trimestral",3,1))</f>
        <v>1</v>
      </c>
      <c r="FV245" s="19"/>
    </row>
    <row r="246" spans="2:178">
      <c r="B246" s="128">
        <f t="shared" si="317"/>
        <v>2045</v>
      </c>
      <c r="C246" s="80">
        <f t="shared" si="344"/>
        <v>53175</v>
      </c>
      <c r="D246" s="128">
        <f t="shared" si="318"/>
        <v>8</v>
      </c>
      <c r="E246" s="128">
        <f>IF(C246&lt;Controle!$D$9,0,1)</f>
        <v>1</v>
      </c>
      <c r="F246" s="233">
        <f>IFRS!D244</f>
        <v>20</v>
      </c>
      <c r="G246" s="233">
        <f>FM!E244</f>
        <v>20</v>
      </c>
      <c r="I246" s="985" t="str">
        <f>IF(INDEX(Controle!$118:$118,MATCH($B246,Controle!$116:$116,0))="Presumido","cumulativo","não cumulativo")</f>
        <v>não cumulativo</v>
      </c>
      <c r="J246" s="986">
        <f>IF(I246="Não Cumulativo",SUM(Controle!$D$97:$D$98),SUM(Controle!$E$97:$E$98))</f>
        <v>9.2499999999999999E-2</v>
      </c>
      <c r="M246" s="7">
        <f>SUM('Receitas e Despesas'!H243:V243)</f>
        <v>8217839.3101438433</v>
      </c>
      <c r="N246" s="7">
        <f>SUM('Receitas e Despesas'!H243,'Receitas e Despesas'!M243,'Receitas e Despesas'!R243)</f>
        <v>2680218.4901737962</v>
      </c>
      <c r="O246" s="7">
        <f>SUM('Receitas e Despesas'!I243,'Receitas e Despesas'!N243,'Receitas e Despesas'!S243)</f>
        <v>1656878.745135423</v>
      </c>
      <c r="P246" s="7">
        <f>SUM('Receitas e Despesas'!J243,'Receitas e Despesas'!O243,'Receitas e Despesas'!T243)</f>
        <v>808813.98783976282</v>
      </c>
      <c r="Q246" s="7">
        <f>SUM('Receitas e Despesas'!K243,'Receitas e Despesas'!P243,'Receitas e Despesas'!U243)</f>
        <v>1006082.9412258663</v>
      </c>
      <c r="R246" s="7">
        <f>SUM('Receitas e Despesas'!L243,'Receitas e Despesas'!Q243,'Receitas e Despesas'!V243)</f>
        <v>2065845.1457689945</v>
      </c>
      <c r="S246" s="7">
        <f t="shared" si="275"/>
        <v>760150.13618830545</v>
      </c>
      <c r="T246" s="7"/>
      <c r="U246" s="7"/>
      <c r="V246" s="1007">
        <f>('Receitas e Despesas'!R243)*V$9</f>
        <v>2627.6651864448986</v>
      </c>
      <c r="W246" s="7">
        <f>('Receitas e Despesas'!S243)*W$9</f>
        <v>1624.3909266033559</v>
      </c>
      <c r="X246" s="7">
        <f>('Receitas e Despesas'!T243)*X$9</f>
        <v>792.95489003898331</v>
      </c>
      <c r="Y246" s="7">
        <f>('Receitas e Despesas'!U243)*Y$9</f>
        <v>986.35582473124146</v>
      </c>
      <c r="Z246" s="7">
        <f>('Receitas e Despesas'!V243)*Z$9</f>
        <v>2025.3383782048966</v>
      </c>
      <c r="AA246" s="7">
        <f>-'Receitas e Despesas'!W243</f>
        <v>0</v>
      </c>
      <c r="AB246" s="7">
        <f>-'Receitas e Despesas'!W243</f>
        <v>0</v>
      </c>
      <c r="AC246" s="7">
        <f>-'Receitas e Despesas'!ZB243</f>
        <v>0</v>
      </c>
      <c r="AD246" s="7">
        <f t="shared" si="345"/>
        <v>0</v>
      </c>
      <c r="AF246" s="7">
        <f>'Receitas e Despesas'!$W243</f>
        <v>0</v>
      </c>
      <c r="AG246" s="7">
        <f t="shared" si="276"/>
        <v>0</v>
      </c>
      <c r="AH246" s="7">
        <f t="shared" si="348"/>
        <v>0</v>
      </c>
      <c r="AI246" s="7">
        <f t="shared" si="348"/>
        <v>0</v>
      </c>
      <c r="AJ246" s="7">
        <f t="shared" si="348"/>
        <v>0</v>
      </c>
      <c r="AK246" s="7">
        <f t="shared" si="348"/>
        <v>0</v>
      </c>
      <c r="AL246" s="7">
        <f t="shared" si="348"/>
        <v>0</v>
      </c>
      <c r="AM246" s="7">
        <f t="shared" si="277"/>
        <v>0</v>
      </c>
      <c r="AO246" s="7">
        <f t="shared" si="278"/>
        <v>760150.13618830545</v>
      </c>
      <c r="AP246" s="7">
        <f t="shared" ca="1" si="279"/>
        <v>157654.67404965792</v>
      </c>
      <c r="AQ246" s="7">
        <f t="shared" ca="1" si="319"/>
        <v>157654.67404965794</v>
      </c>
      <c r="AR246" s="7">
        <f t="shared" ca="1" si="315"/>
        <v>157654.67404965794</v>
      </c>
      <c r="AS246" s="160">
        <f t="shared" ca="1" si="320"/>
        <v>602495.46213864745</v>
      </c>
      <c r="AT246" s="160">
        <f t="shared" si="280"/>
        <v>0</v>
      </c>
      <c r="AU246" s="160">
        <f t="shared" si="313"/>
        <v>0</v>
      </c>
      <c r="AV246" s="277">
        <f t="shared" ca="1" si="321"/>
        <v>602495.46213864745</v>
      </c>
      <c r="AW246" s="277">
        <f t="shared" ca="1" si="322"/>
        <v>602495.46213864745</v>
      </c>
      <c r="AX246" s="7"/>
      <c r="AY246" s="7">
        <f>SUMIF(IFRS!$BM$11:$BM$45,$G246,IFRS!$BI$11:$BI$45)/12</f>
        <v>968160.35664324707</v>
      </c>
      <c r="AZ246" s="19">
        <f>SUMIF(IFRS!$BM$11:$BM$45,$G246,IFRS!$BK$11:$BK$45)/12</f>
        <v>0</v>
      </c>
      <c r="BA246" s="102">
        <f>IF(Controle!$D$136="Não",AY246*SUM(Controle!$D$126:$D$127)*Controle!$D$135,AZ246*SUM(Controle!$D$126:$D$127)*Controle!$D$135)*$AP$9*IF($I246="cumulativo",0,1)</f>
        <v>0</v>
      </c>
      <c r="BB246" s="19"/>
      <c r="BC246" s="7">
        <f>SUMIF(IFRS!$BM$11:$BM$45,$G246,IFRS!$BJ$11:$BJ$45)/12</f>
        <v>58621.521829537349</v>
      </c>
      <c r="BD246" s="19">
        <f>SUMIF(IFRS!$BM$11:$BM$45,$G246,IFRS!$BL$11:$BL$45)/12</f>
        <v>0</v>
      </c>
      <c r="BE246" s="102">
        <f>IF(Controle!$D$137="Não",BC246*SUM(Controle!$D$126:$D$127)*Controle!$D$135,BD246*SUM(Controle!$D$126:$D$127)*Controle!$D$135)*$AP$9*IF($I246="cumulativo",0,1)</f>
        <v>0</v>
      </c>
      <c r="BF246" s="19"/>
      <c r="BG246" s="19">
        <f>'Receitas e Despesas'!AR243</f>
        <v>371687.20077692426</v>
      </c>
      <c r="BH246" s="19">
        <f>'Receitas e Despesas'!AS243</f>
        <v>728293.47648587194</v>
      </c>
      <c r="BI246" s="19">
        <f>'Receitas e Despesas'!AT243</f>
        <v>814341.66</v>
      </c>
      <c r="BJ246" s="19">
        <f>'Receitas e Despesas'!AU243</f>
        <v>124499.37696361836</v>
      </c>
      <c r="BK246" s="19">
        <f>'Receitas e Despesas'!AV243</f>
        <v>317222.99032382842</v>
      </c>
      <c r="BL246" s="19">
        <f>'Receitas e Despesas'!AW243</f>
        <v>229822.78435768798</v>
      </c>
      <c r="BM246" s="19">
        <f>'Receitas e Despesas'!AX243</f>
        <v>67695.818413315399</v>
      </c>
      <c r="BN246" s="19">
        <f ca="1">'Receitas e Despesas'!AY243</f>
        <v>41089.196550719222</v>
      </c>
      <c r="BO246" s="19">
        <f ca="1">'Receitas e Despesas'!AZ243</f>
        <v>164356.78620287689</v>
      </c>
      <c r="BP246" s="19">
        <f>'Receitas e Despesas'!BA243</f>
        <v>410891.96550719213</v>
      </c>
      <c r="BQ246" s="19">
        <f>'Receitas e Despesas'!BB243</f>
        <v>80342.370175500007</v>
      </c>
      <c r="BR246" s="199">
        <f>IFERROR(SUMIF('Receitas e Despesas'!$H$7:$W$7,"Não Cumulativo",'Receitas e Despesas'!$H243:$W243)/'Receitas e Despesas'!$G243,0)</f>
        <v>0</v>
      </c>
      <c r="BS246" s="102">
        <f ca="1">SUMPRODUCT($BG$9:$BQ$9,$BG246:$BQ246)*SUM(Controle!$D$126:$D$127)*IF($I246="cumulativo",0,1)</f>
        <v>157654.67404965792</v>
      </c>
      <c r="BT246" s="7"/>
      <c r="BU246" s="19">
        <f ca="1">FM!EI244</f>
        <v>40456.049438632697</v>
      </c>
      <c r="BV246" s="102">
        <f t="shared" ca="1" si="281"/>
        <v>1881.2062988964203</v>
      </c>
      <c r="BW246" s="7"/>
      <c r="BX246" s="111">
        <f t="shared" ca="1" si="282"/>
        <v>602495.46213864745</v>
      </c>
      <c r="BY246" s="111">
        <f t="shared" ca="1" si="283"/>
        <v>602495.46213864745</v>
      </c>
      <c r="BZ246" s="111">
        <f ca="1">SUM(BY$10:BY246)-SUM(BX$10:BX246)</f>
        <v>0</v>
      </c>
      <c r="CA246" s="111">
        <f t="shared" si="284"/>
        <v>8056.7052060233764</v>
      </c>
      <c r="CB246" s="111">
        <f t="shared" si="285"/>
        <v>0</v>
      </c>
      <c r="CD246" s="19">
        <f ca="1">FM!BF244</f>
        <v>40456.049438632697</v>
      </c>
      <c r="CE246" s="139">
        <f ca="1">CD246*-Controle!$D$94</f>
        <v>-9102.6111236923571</v>
      </c>
      <c r="CF246" s="278">
        <f t="shared" ca="1" si="323"/>
        <v>-9102.6111236923571</v>
      </c>
      <c r="CG246" s="1239">
        <f ca="1">FM!CA244</f>
        <v>2906403.2845032462</v>
      </c>
      <c r="CH246" s="138">
        <f t="shared" ca="1" si="286"/>
        <v>2906403.2845032462</v>
      </c>
      <c r="CI246" s="140">
        <f t="shared" ca="1" si="287"/>
        <v>0</v>
      </c>
      <c r="CJ246" s="140">
        <f t="shared" ca="1" si="324"/>
        <v>0</v>
      </c>
      <c r="CK246" s="138">
        <f t="shared" ca="1" si="325"/>
        <v>2906403.2845032462</v>
      </c>
      <c r="CL246" s="19">
        <f ca="1">IF(CK246-$FU246*Controle!$D$108&lt;=0,0,CK246-$FU246*Controle!$D$108)</f>
        <v>2886403.2845032462</v>
      </c>
      <c r="CM246" s="110">
        <f ca="1">IF($C246&gt;Controle!$D$11,0,(CK246*-Controle!$D$91+CL246*-Controle!$D$92))</f>
        <v>-724600.82112581155</v>
      </c>
      <c r="CN246" s="110">
        <f ca="1">IF($C246&gt;Controle!$D$11,0,(CK246*-Controle!$D$93))</f>
        <v>-261576.29560529214</v>
      </c>
      <c r="CO246" s="110">
        <f ca="1">-CI246*SUM(Controle!$D$91:$D$93)*IF($I246="cumulativo",0,1)</f>
        <v>0</v>
      </c>
      <c r="CP246" s="110">
        <f t="shared" ca="1" si="326"/>
        <v>0</v>
      </c>
      <c r="CQ246" s="19">
        <f>-(FM!G244-FM!AV244)</f>
        <v>0</v>
      </c>
      <c r="CR246" s="19"/>
      <c r="CS246" s="19"/>
      <c r="CT246" s="19"/>
      <c r="CU246" s="19"/>
      <c r="CV246" s="138"/>
      <c r="CW246" s="140"/>
      <c r="CX246" s="140">
        <f t="shared" si="288"/>
        <v>0</v>
      </c>
      <c r="CY246" s="140">
        <f t="shared" ca="1" si="289"/>
        <v>2906403.2845032462</v>
      </c>
      <c r="CZ246" s="138">
        <f t="shared" ca="1" si="290"/>
        <v>2906403.2845032462</v>
      </c>
      <c r="DA246" s="140">
        <f t="shared" ca="1" si="291"/>
        <v>0</v>
      </c>
      <c r="DB246" s="140">
        <f t="shared" ca="1" si="327"/>
        <v>0</v>
      </c>
      <c r="DC246" s="138">
        <f t="shared" ca="1" si="328"/>
        <v>2906403.2845032462</v>
      </c>
      <c r="DD246" s="19">
        <f ca="1">IF(DC246-$FU246*Controle!$D$108&lt;=0,0,DC246-$FU246*Controle!$D$108)</f>
        <v>2886403.2845032462</v>
      </c>
      <c r="DE246" s="110">
        <f ca="1">IF($C246&gt;Controle!$D$11,0,(DC246*-Controle!$D$91+DD246*-Controle!$D$92))</f>
        <v>-724600.82112581155</v>
      </c>
      <c r="DF246" s="110">
        <f ca="1">IF($C246&gt;Controle!$D$11,0,DC246*-Controle!$D$93)</f>
        <v>-261576.29560529214</v>
      </c>
      <c r="DG246" s="110">
        <f t="shared" ca="1" si="292"/>
        <v>-9102.6111236923589</v>
      </c>
      <c r="DH246" s="110">
        <f t="shared" ca="1" si="347"/>
        <v>9102.6111236923589</v>
      </c>
      <c r="DI246" s="110">
        <f t="shared" si="329"/>
        <v>0</v>
      </c>
      <c r="DJ246" s="110">
        <f t="shared" si="330"/>
        <v>0</v>
      </c>
      <c r="DK246" s="110">
        <f t="shared" ca="1" si="331"/>
        <v>-715498.21000211919</v>
      </c>
      <c r="DL246" s="110">
        <f t="shared" ca="1" si="332"/>
        <v>-261576.29560529214</v>
      </c>
      <c r="DM246" s="110">
        <f ca="1">-DA246*SUM(Controle!$D$91:$D$93)*IF($I246="cumulativo",0,1)</f>
        <v>0</v>
      </c>
      <c r="DN246" s="110">
        <f t="shared" ca="1" si="333"/>
        <v>0</v>
      </c>
      <c r="DO246" s="278">
        <f t="shared" ca="1" si="334"/>
        <v>-977074.50560741127</v>
      </c>
      <c r="DP246" s="19">
        <f t="shared" ca="1" si="293"/>
        <v>2.5374902179464698E-9</v>
      </c>
      <c r="DQ246" s="19">
        <f t="shared" ca="1" si="335"/>
        <v>2.5374902179464698E-9</v>
      </c>
      <c r="DR246" s="19">
        <f t="shared" ca="1" si="336"/>
        <v>0</v>
      </c>
      <c r="DS246" s="19"/>
      <c r="DT246" s="19">
        <f ca="1">FM!BD244</f>
        <v>2991010.2586072534</v>
      </c>
      <c r="DU246" s="19">
        <f t="shared" si="294"/>
        <v>0</v>
      </c>
      <c r="DV246" s="19"/>
      <c r="DW246" s="19">
        <f t="shared" si="295"/>
        <v>0</v>
      </c>
      <c r="DX246" s="19">
        <f t="shared" si="296"/>
        <v>0</v>
      </c>
      <c r="DY246" s="138">
        <f t="shared" si="297"/>
        <v>0</v>
      </c>
      <c r="DZ246" s="140">
        <f t="shared" si="298"/>
        <v>0</v>
      </c>
      <c r="EA246" s="140">
        <f t="shared" ca="1" si="299"/>
        <v>2991010.2586072534</v>
      </c>
      <c r="EB246" s="138">
        <f t="shared" ca="1" si="300"/>
        <v>2991010.2586072534</v>
      </c>
      <c r="EC246" s="140">
        <f t="shared" ca="1" si="301"/>
        <v>0</v>
      </c>
      <c r="ED246" s="140">
        <f t="shared" ca="1" si="337"/>
        <v>0</v>
      </c>
      <c r="EE246" s="138">
        <f t="shared" ca="1" si="338"/>
        <v>2991010.2586072534</v>
      </c>
      <c r="EF246" s="19">
        <f ca="1">IF(EE246-$FU246*Controle!$D$108&lt;=0,0,EE246-$FU246*Controle!$D$108)</f>
        <v>2971010.2586072534</v>
      </c>
      <c r="EG246" s="110">
        <f ca="1">IF($C246&gt;Controle!$D$11,0,(EE246*-Controle!$D$91+EF246*-Controle!$D$92))</f>
        <v>-745752.56465181336</v>
      </c>
      <c r="EH246" s="110">
        <f ca="1">IF($C246&gt;Controle!$D$11,0,EE246*-Controle!$D$93)</f>
        <v>-269190.9232746528</v>
      </c>
      <c r="EI246" s="278">
        <f t="shared" ca="1" si="339"/>
        <v>-1014943.4879264662</v>
      </c>
      <c r="EJ246" s="19"/>
      <c r="EK246" s="19"/>
      <c r="EL246" s="19">
        <f ca="1">FM!CA244-FM!BF244</f>
        <v>2865947.2350646136</v>
      </c>
      <c r="EM246" s="19">
        <f t="shared" si="302"/>
        <v>0</v>
      </c>
      <c r="EN246" s="19">
        <f t="shared" si="303"/>
        <v>0</v>
      </c>
      <c r="EO246" s="19">
        <f t="shared" si="304"/>
        <v>0</v>
      </c>
      <c r="EP246" s="19">
        <f t="shared" si="305"/>
        <v>0</v>
      </c>
      <c r="EQ246" s="140">
        <f t="shared" si="306"/>
        <v>0</v>
      </c>
      <c r="ER246" s="140">
        <f t="shared" si="307"/>
        <v>0</v>
      </c>
      <c r="ES246" s="140">
        <f t="shared" ca="1" si="308"/>
        <v>2865947.2350646136</v>
      </c>
      <c r="ET246" s="138">
        <f t="shared" ca="1" si="309"/>
        <v>2865947.2350646136</v>
      </c>
      <c r="EU246" s="140">
        <f t="shared" ca="1" si="310"/>
        <v>0</v>
      </c>
      <c r="EV246" s="140">
        <f t="shared" ca="1" si="340"/>
        <v>0</v>
      </c>
      <c r="EW246" s="138">
        <f t="shared" ca="1" si="341"/>
        <v>2865947.2350646136</v>
      </c>
      <c r="EX246" s="19">
        <f ca="1">IF(EW246-$FU246*Controle!$D$108&lt;=0,0,EW246-$FU246*Controle!$D$108)</f>
        <v>2845947.2350646136</v>
      </c>
      <c r="EY246" s="110">
        <f ca="1">IF($C246&gt;Controle!$D$11,0,(EW246*-Controle!$D$91+EX246*-Controle!$D$92))</f>
        <v>-714486.80876615341</v>
      </c>
      <c r="EZ246" s="110">
        <f ca="1">IF($C246&gt;Controle!$D$11,0,EW246*-Controle!$D$93)</f>
        <v>-257935.2511558152</v>
      </c>
      <c r="FA246" s="278">
        <f t="shared" ca="1" si="342"/>
        <v>-972422.05992196861</v>
      </c>
      <c r="FB246" s="19"/>
      <c r="FC246" s="19">
        <f>'Receitas e Despesas'!G243</f>
        <v>8217839.3101438433</v>
      </c>
      <c r="FD246" s="19">
        <f t="shared" ca="1" si="311"/>
        <v>49558.660562325051</v>
      </c>
      <c r="FE246" s="19">
        <f ca="1">$FD246+$FC246*Controle!$E$88</f>
        <v>2679267.239808355</v>
      </c>
      <c r="FF246" s="19">
        <f ca="1">$FD246+$FC246*Controle!$E$88</f>
        <v>2679267.239808355</v>
      </c>
      <c r="FG246" s="19">
        <f>IF($FC246&gt;Controle!$D$106,$FC246*Controle!$E$88-Controle!$D$108,0)</f>
        <v>2609708.5792460297</v>
      </c>
      <c r="FH246" s="110">
        <f ca="1">$FE246*-Controle!$E$91+FG246*-Controle!$E$92</f>
        <v>-662860.94389585615</v>
      </c>
      <c r="FI246" s="110">
        <f ca="1">$FF246*-Controle!$E$93</f>
        <v>-241134.05158275194</v>
      </c>
      <c r="FJ246" s="278">
        <f t="shared" ca="1" si="343"/>
        <v>-903994.99547860806</v>
      </c>
      <c r="FK246" s="278">
        <f t="shared" si="346"/>
        <v>0</v>
      </c>
      <c r="FL246" s="19">
        <f ca="1">SUM($FJ$10:FJ246)-SUM($FK$10:FK246)</f>
        <v>-1807120.4445679784</v>
      </c>
      <c r="FM246" s="19">
        <f t="shared" ca="1" si="316"/>
        <v>0</v>
      </c>
      <c r="FN246" s="19">
        <f t="shared" ca="1" si="312"/>
        <v>0</v>
      </c>
      <c r="FO246" s="19"/>
      <c r="FP246" s="19"/>
      <c r="FQ246" s="19"/>
      <c r="FR246" s="19"/>
      <c r="FS246" s="19"/>
      <c r="FT246" s="19"/>
      <c r="FU246" s="94">
        <f>IF(HLOOKUP($B246,Controle!$C$116:$AQ$117,2,0)="anual",12,IF(HLOOKUP($B246,Controle!$C$116:$AQ$117,2,0)="Trimestral",3,1))</f>
        <v>1</v>
      </c>
      <c r="FV246" s="19"/>
    </row>
    <row r="247" spans="2:178">
      <c r="B247" s="128">
        <f t="shared" si="317"/>
        <v>2045</v>
      </c>
      <c r="C247" s="80">
        <f t="shared" si="344"/>
        <v>53206</v>
      </c>
      <c r="D247" s="128">
        <f t="shared" si="318"/>
        <v>9</v>
      </c>
      <c r="E247" s="128">
        <f>IF(C247&lt;Controle!$D$9,0,1)</f>
        <v>1</v>
      </c>
      <c r="F247" s="233">
        <f>IFRS!D245</f>
        <v>20</v>
      </c>
      <c r="G247" s="233">
        <f>FM!E245</f>
        <v>20</v>
      </c>
      <c r="I247" s="985" t="str">
        <f>IF(INDEX(Controle!$118:$118,MATCH($B247,Controle!$116:$116,0))="Presumido","cumulativo","não cumulativo")</f>
        <v>não cumulativo</v>
      </c>
      <c r="J247" s="986">
        <f>IF(I247="Não Cumulativo",SUM(Controle!$D$97:$D$98),SUM(Controle!$E$97:$E$98))</f>
        <v>9.2499999999999999E-2</v>
      </c>
      <c r="M247" s="7">
        <f>SUM('Receitas e Despesas'!H244:V244)</f>
        <v>8217839.3101438433</v>
      </c>
      <c r="N247" s="7">
        <f>SUM('Receitas e Despesas'!H244,'Receitas e Despesas'!M244,'Receitas e Despesas'!R244)</f>
        <v>2680218.4901737962</v>
      </c>
      <c r="O247" s="7">
        <f>SUM('Receitas e Despesas'!I244,'Receitas e Despesas'!N244,'Receitas e Despesas'!S244)</f>
        <v>1656878.745135423</v>
      </c>
      <c r="P247" s="7">
        <f>SUM('Receitas e Despesas'!J244,'Receitas e Despesas'!O244,'Receitas e Despesas'!T244)</f>
        <v>808813.98783976282</v>
      </c>
      <c r="Q247" s="7">
        <f>SUM('Receitas e Despesas'!K244,'Receitas e Despesas'!P244,'Receitas e Despesas'!U244)</f>
        <v>1006082.9412258663</v>
      </c>
      <c r="R247" s="7">
        <f>SUM('Receitas e Despesas'!L244,'Receitas e Despesas'!Q244,'Receitas e Despesas'!V244)</f>
        <v>2065845.1457689945</v>
      </c>
      <c r="S247" s="7">
        <f t="shared" si="275"/>
        <v>760150.13618830545</v>
      </c>
      <c r="T247" s="7"/>
      <c r="U247" s="7"/>
      <c r="V247" s="1007">
        <f>('Receitas e Despesas'!R244)*V$9</f>
        <v>2627.6651864448986</v>
      </c>
      <c r="W247" s="7">
        <f>('Receitas e Despesas'!S244)*W$9</f>
        <v>1624.3909266033559</v>
      </c>
      <c r="X247" s="7">
        <f>('Receitas e Despesas'!T244)*X$9</f>
        <v>792.95489003898331</v>
      </c>
      <c r="Y247" s="7">
        <f>('Receitas e Despesas'!U244)*Y$9</f>
        <v>986.35582473124146</v>
      </c>
      <c r="Z247" s="7">
        <f>('Receitas e Despesas'!V244)*Z$9</f>
        <v>2025.3383782048966</v>
      </c>
      <c r="AA247" s="7">
        <f>-'Receitas e Despesas'!W244</f>
        <v>0</v>
      </c>
      <c r="AB247" s="7">
        <f>-'Receitas e Despesas'!W244</f>
        <v>0</v>
      </c>
      <c r="AC247" s="7">
        <f>-'Receitas e Despesas'!ZB244</f>
        <v>0</v>
      </c>
      <c r="AD247" s="7">
        <f t="shared" si="345"/>
        <v>0</v>
      </c>
      <c r="AF247" s="7">
        <f>'Receitas e Despesas'!$W244</f>
        <v>0</v>
      </c>
      <c r="AG247" s="7">
        <f t="shared" si="276"/>
        <v>0</v>
      </c>
      <c r="AH247" s="7">
        <f t="shared" si="348"/>
        <v>0</v>
      </c>
      <c r="AI247" s="7">
        <f t="shared" si="348"/>
        <v>0</v>
      </c>
      <c r="AJ247" s="7">
        <f t="shared" si="348"/>
        <v>0</v>
      </c>
      <c r="AK247" s="7">
        <f t="shared" si="348"/>
        <v>0</v>
      </c>
      <c r="AL247" s="7">
        <f t="shared" si="348"/>
        <v>0</v>
      </c>
      <c r="AM247" s="7">
        <f t="shared" si="277"/>
        <v>0</v>
      </c>
      <c r="AO247" s="7">
        <f t="shared" si="278"/>
        <v>760150.13618830545</v>
      </c>
      <c r="AP247" s="7">
        <f t="shared" ca="1" si="279"/>
        <v>157654.67404965792</v>
      </c>
      <c r="AQ247" s="7">
        <f t="shared" ca="1" si="319"/>
        <v>157654.67404965794</v>
      </c>
      <c r="AR247" s="7">
        <f t="shared" ca="1" si="315"/>
        <v>157654.67404965794</v>
      </c>
      <c r="AS247" s="160">
        <f t="shared" ca="1" si="320"/>
        <v>602495.46213864745</v>
      </c>
      <c r="AT247" s="160">
        <f t="shared" si="280"/>
        <v>0</v>
      </c>
      <c r="AU247" s="160">
        <f t="shared" si="313"/>
        <v>0</v>
      </c>
      <c r="AV247" s="277">
        <f t="shared" ca="1" si="321"/>
        <v>602495.46213864745</v>
      </c>
      <c r="AW247" s="277">
        <f t="shared" ca="1" si="322"/>
        <v>602495.46213864745</v>
      </c>
      <c r="AX247" s="7"/>
      <c r="AY247" s="7">
        <f>SUMIF(IFRS!$BM$11:$BM$45,$G247,IFRS!$BI$11:$BI$45)/12</f>
        <v>968160.35664324707</v>
      </c>
      <c r="AZ247" s="19">
        <f>SUMIF(IFRS!$BM$11:$BM$45,$G247,IFRS!$BK$11:$BK$45)/12</f>
        <v>0</v>
      </c>
      <c r="BA247" s="102">
        <f>IF(Controle!$D$136="Não",AY247*SUM(Controle!$D$126:$D$127)*Controle!$D$135,AZ247*SUM(Controle!$D$126:$D$127)*Controle!$D$135)*$AP$9*IF($I247="cumulativo",0,1)</f>
        <v>0</v>
      </c>
      <c r="BB247" s="19"/>
      <c r="BC247" s="7">
        <f>SUMIF(IFRS!$BM$11:$BM$45,$G247,IFRS!$BJ$11:$BJ$45)/12</f>
        <v>58621.521829537349</v>
      </c>
      <c r="BD247" s="19">
        <f>SUMIF(IFRS!$BM$11:$BM$45,$G247,IFRS!$BL$11:$BL$45)/12</f>
        <v>0</v>
      </c>
      <c r="BE247" s="102">
        <f>IF(Controle!$D$137="Não",BC247*SUM(Controle!$D$126:$D$127)*Controle!$D$135,BD247*SUM(Controle!$D$126:$D$127)*Controle!$D$135)*$AP$9*IF($I247="cumulativo",0,1)</f>
        <v>0</v>
      </c>
      <c r="BF247" s="19"/>
      <c r="BG247" s="19">
        <f>'Receitas e Despesas'!AR244</f>
        <v>371687.20077692426</v>
      </c>
      <c r="BH247" s="19">
        <f>'Receitas e Despesas'!AS244</f>
        <v>728293.47648587194</v>
      </c>
      <c r="BI247" s="19">
        <f>'Receitas e Despesas'!AT244</f>
        <v>814341.66</v>
      </c>
      <c r="BJ247" s="19">
        <f>'Receitas e Despesas'!AU244</f>
        <v>124499.37696361836</v>
      </c>
      <c r="BK247" s="19">
        <f>'Receitas e Despesas'!AV244</f>
        <v>317222.99032382842</v>
      </c>
      <c r="BL247" s="19">
        <f>'Receitas e Despesas'!AW244</f>
        <v>229822.78435768798</v>
      </c>
      <c r="BM247" s="19">
        <f>'Receitas e Despesas'!AX244</f>
        <v>67695.818413315399</v>
      </c>
      <c r="BN247" s="19">
        <f ca="1">'Receitas e Despesas'!AY244</f>
        <v>41089.196550719222</v>
      </c>
      <c r="BO247" s="19">
        <f ca="1">'Receitas e Despesas'!AZ244</f>
        <v>164356.78620287689</v>
      </c>
      <c r="BP247" s="19">
        <f>'Receitas e Despesas'!BA244</f>
        <v>410891.96550719213</v>
      </c>
      <c r="BQ247" s="19">
        <f>'Receitas e Despesas'!BB244</f>
        <v>80342.370175500007</v>
      </c>
      <c r="BR247" s="199">
        <f>IFERROR(SUMIF('Receitas e Despesas'!$H$7:$W$7,"Não Cumulativo",'Receitas e Despesas'!$H244:$W244)/'Receitas e Despesas'!$G244,0)</f>
        <v>0</v>
      </c>
      <c r="BS247" s="102">
        <f ca="1">SUMPRODUCT($BG$9:$BQ$9,$BG247:$BQ247)*SUM(Controle!$D$126:$D$127)*IF($I247="cumulativo",0,1)</f>
        <v>157654.67404965792</v>
      </c>
      <c r="BT247" s="7"/>
      <c r="BU247" s="19">
        <f ca="1">FM!EI245</f>
        <v>43366.326755692411</v>
      </c>
      <c r="BV247" s="102">
        <f t="shared" ca="1" si="281"/>
        <v>2016.5341941396971</v>
      </c>
      <c r="BW247" s="7"/>
      <c r="BX247" s="111">
        <f t="shared" ca="1" si="282"/>
        <v>602495.46213864745</v>
      </c>
      <c r="BY247" s="111">
        <f t="shared" ca="1" si="283"/>
        <v>602495.46213864745</v>
      </c>
      <c r="BZ247" s="111">
        <f ca="1">SUM(BY$10:BY247)-SUM(BX$10:BX247)</f>
        <v>0</v>
      </c>
      <c r="CA247" s="111">
        <f t="shared" si="284"/>
        <v>8056.7052060233764</v>
      </c>
      <c r="CB247" s="111">
        <f t="shared" si="285"/>
        <v>0</v>
      </c>
      <c r="CD247" s="19">
        <f ca="1">FM!BF245</f>
        <v>43366.326755692411</v>
      </c>
      <c r="CE247" s="139">
        <f ca="1">CD247*-Controle!$D$94</f>
        <v>-9757.4235200307921</v>
      </c>
      <c r="CF247" s="278">
        <f t="shared" ca="1" si="323"/>
        <v>-9757.4235200307921</v>
      </c>
      <c r="CG247" s="1239">
        <f ca="1">FM!CA245</f>
        <v>2926610.0801417148</v>
      </c>
      <c r="CH247" s="138">
        <f t="shared" ca="1" si="286"/>
        <v>2926610.0801417148</v>
      </c>
      <c r="CI247" s="140">
        <f t="shared" ca="1" si="287"/>
        <v>0</v>
      </c>
      <c r="CJ247" s="140">
        <f t="shared" ca="1" si="324"/>
        <v>0</v>
      </c>
      <c r="CK247" s="138">
        <f t="shared" ca="1" si="325"/>
        <v>2926610.0801417148</v>
      </c>
      <c r="CL247" s="19">
        <f ca="1">IF(CK247-$FU247*Controle!$D$108&lt;=0,0,CK247-$FU247*Controle!$D$108)</f>
        <v>2906610.0801417148</v>
      </c>
      <c r="CM247" s="110">
        <f ca="1">IF($C247&gt;Controle!$D$11,0,(CK247*-Controle!$D$91+CL247*-Controle!$D$92))</f>
        <v>-729652.52003542869</v>
      </c>
      <c r="CN247" s="110">
        <f ca="1">IF($C247&gt;Controle!$D$11,0,(CK247*-Controle!$D$93))</f>
        <v>-263394.9072127543</v>
      </c>
      <c r="CO247" s="110">
        <f ca="1">-CI247*SUM(Controle!$D$91:$D$93)*IF($I247="cumulativo",0,1)</f>
        <v>0</v>
      </c>
      <c r="CP247" s="110">
        <f t="shared" ca="1" si="326"/>
        <v>0</v>
      </c>
      <c r="CQ247" s="19">
        <f>-(FM!G245-FM!AV245)</f>
        <v>0</v>
      </c>
      <c r="CR247" s="19"/>
      <c r="CS247" s="19"/>
      <c r="CT247" s="19"/>
      <c r="CU247" s="19"/>
      <c r="CV247" s="138"/>
      <c r="CW247" s="140"/>
      <c r="CX247" s="140">
        <f t="shared" si="288"/>
        <v>0</v>
      </c>
      <c r="CY247" s="140">
        <f t="shared" ca="1" si="289"/>
        <v>2926610.0801417148</v>
      </c>
      <c r="CZ247" s="138">
        <f t="shared" ca="1" si="290"/>
        <v>2926610.0801417148</v>
      </c>
      <c r="DA247" s="140">
        <f t="shared" ca="1" si="291"/>
        <v>0</v>
      </c>
      <c r="DB247" s="140">
        <f t="shared" ca="1" si="327"/>
        <v>0</v>
      </c>
      <c r="DC247" s="138">
        <f t="shared" ca="1" si="328"/>
        <v>2926610.0801417148</v>
      </c>
      <c r="DD247" s="19">
        <f ca="1">IF(DC247-$FU247*Controle!$D$108&lt;=0,0,DC247-$FU247*Controle!$D$108)</f>
        <v>2906610.0801417148</v>
      </c>
      <c r="DE247" s="110">
        <f ca="1">IF($C247&gt;Controle!$D$11,0,(DC247*-Controle!$D$91+DD247*-Controle!$D$92))</f>
        <v>-729652.52003542869</v>
      </c>
      <c r="DF247" s="110">
        <f ca="1">IF($C247&gt;Controle!$D$11,0,DC247*-Controle!$D$93)</f>
        <v>-263394.9072127543</v>
      </c>
      <c r="DG247" s="110">
        <f t="shared" ca="1" si="292"/>
        <v>-9757.4235200307903</v>
      </c>
      <c r="DH247" s="110">
        <f t="shared" ca="1" si="347"/>
        <v>9757.4235200307903</v>
      </c>
      <c r="DI247" s="110">
        <f t="shared" si="329"/>
        <v>0</v>
      </c>
      <c r="DJ247" s="110">
        <f t="shared" si="330"/>
        <v>0</v>
      </c>
      <c r="DK247" s="110">
        <f t="shared" ca="1" si="331"/>
        <v>-719895.09651539789</v>
      </c>
      <c r="DL247" s="110">
        <f t="shared" ca="1" si="332"/>
        <v>-263394.9072127543</v>
      </c>
      <c r="DM247" s="110">
        <f ca="1">-DA247*SUM(Controle!$D$91:$D$93)*IF($I247="cumulativo",0,1)</f>
        <v>0</v>
      </c>
      <c r="DN247" s="110">
        <f t="shared" ca="1" si="333"/>
        <v>0</v>
      </c>
      <c r="DO247" s="278">
        <f t="shared" ca="1" si="334"/>
        <v>-983290.00372815225</v>
      </c>
      <c r="DP247" s="19">
        <f t="shared" ca="1" si="293"/>
        <v>2.6411726139485836E-9</v>
      </c>
      <c r="DQ247" s="19">
        <f t="shared" ca="1" si="335"/>
        <v>2.6411726139485836E-9</v>
      </c>
      <c r="DR247" s="19">
        <f t="shared" ca="1" si="336"/>
        <v>0</v>
      </c>
      <c r="DS247" s="19"/>
      <c r="DT247" s="19">
        <f ca="1">FM!BD245</f>
        <v>2991010.2586072581</v>
      </c>
      <c r="DU247" s="19">
        <f t="shared" si="294"/>
        <v>0</v>
      </c>
      <c r="DV247" s="19"/>
      <c r="DW247" s="19">
        <f t="shared" si="295"/>
        <v>0</v>
      </c>
      <c r="DX247" s="19">
        <f t="shared" si="296"/>
        <v>0</v>
      </c>
      <c r="DY247" s="138">
        <f t="shared" si="297"/>
        <v>0</v>
      </c>
      <c r="DZ247" s="140">
        <f t="shared" si="298"/>
        <v>0</v>
      </c>
      <c r="EA247" s="140">
        <f t="shared" ca="1" si="299"/>
        <v>2991010.2586072581</v>
      </c>
      <c r="EB247" s="138">
        <f t="shared" ca="1" si="300"/>
        <v>2991010.2586072581</v>
      </c>
      <c r="EC247" s="140">
        <f t="shared" ca="1" si="301"/>
        <v>0</v>
      </c>
      <c r="ED247" s="140">
        <f t="shared" ca="1" si="337"/>
        <v>0</v>
      </c>
      <c r="EE247" s="138">
        <f t="shared" ca="1" si="338"/>
        <v>2991010.2586072581</v>
      </c>
      <c r="EF247" s="19">
        <f ca="1">IF(EE247-$FU247*Controle!$D$108&lt;=0,0,EE247-$FU247*Controle!$D$108)</f>
        <v>2971010.2586072581</v>
      </c>
      <c r="EG247" s="110">
        <f ca="1">IF($C247&gt;Controle!$D$11,0,(EE247*-Controle!$D$91+EF247*-Controle!$D$92))</f>
        <v>-745752.56465181452</v>
      </c>
      <c r="EH247" s="110">
        <f ca="1">IF($C247&gt;Controle!$D$11,0,EE247*-Controle!$D$93)</f>
        <v>-269190.92327465321</v>
      </c>
      <c r="EI247" s="278">
        <f t="shared" ca="1" si="339"/>
        <v>-1014943.4879264678</v>
      </c>
      <c r="EJ247" s="19"/>
      <c r="EK247" s="19"/>
      <c r="EL247" s="19">
        <f ca="1">FM!CA245-FM!BF245</f>
        <v>2883243.7533860225</v>
      </c>
      <c r="EM247" s="19">
        <f t="shared" si="302"/>
        <v>0</v>
      </c>
      <c r="EN247" s="19">
        <f t="shared" si="303"/>
        <v>0</v>
      </c>
      <c r="EO247" s="19">
        <f t="shared" si="304"/>
        <v>0</v>
      </c>
      <c r="EP247" s="19">
        <f t="shared" si="305"/>
        <v>0</v>
      </c>
      <c r="EQ247" s="140">
        <f t="shared" si="306"/>
        <v>0</v>
      </c>
      <c r="ER247" s="140">
        <f t="shared" si="307"/>
        <v>0</v>
      </c>
      <c r="ES247" s="140">
        <f t="shared" ca="1" si="308"/>
        <v>2883243.7533860225</v>
      </c>
      <c r="ET247" s="138">
        <f t="shared" ca="1" si="309"/>
        <v>2883243.7533860225</v>
      </c>
      <c r="EU247" s="140">
        <f t="shared" ca="1" si="310"/>
        <v>0</v>
      </c>
      <c r="EV247" s="140">
        <f t="shared" ca="1" si="340"/>
        <v>0</v>
      </c>
      <c r="EW247" s="138">
        <f t="shared" ca="1" si="341"/>
        <v>2883243.7533860225</v>
      </c>
      <c r="EX247" s="19">
        <f ca="1">IF(EW247-$FU247*Controle!$D$108&lt;=0,0,EW247-$FU247*Controle!$D$108)</f>
        <v>2863243.7533860225</v>
      </c>
      <c r="EY247" s="110">
        <f ca="1">IF($C247&gt;Controle!$D$11,0,(EW247*-Controle!$D$91+EX247*-Controle!$D$92))</f>
        <v>-718810.93834650563</v>
      </c>
      <c r="EZ247" s="110">
        <f ca="1">IF($C247&gt;Controle!$D$11,0,EW247*-Controle!$D$93)</f>
        <v>-259491.93780474202</v>
      </c>
      <c r="FA247" s="278">
        <f t="shared" ca="1" si="342"/>
        <v>-978302.87615124765</v>
      </c>
      <c r="FB247" s="19"/>
      <c r="FC247" s="19">
        <f>'Receitas e Despesas'!G244</f>
        <v>8217839.3101438433</v>
      </c>
      <c r="FD247" s="19">
        <f t="shared" ca="1" si="311"/>
        <v>53123.7502757232</v>
      </c>
      <c r="FE247" s="19">
        <f ca="1">$FD247+$FC247*Controle!$E$88</f>
        <v>2682832.3295217529</v>
      </c>
      <c r="FF247" s="19">
        <f ca="1">$FD247+$FC247*Controle!$E$88</f>
        <v>2682832.3295217529</v>
      </c>
      <c r="FG247" s="19">
        <f>IF($FC247&gt;Controle!$D$106,$FC247*Controle!$E$88-Controle!$D$108,0)</f>
        <v>2609708.5792460297</v>
      </c>
      <c r="FH247" s="110">
        <f ca="1">$FE247*-Controle!$E$91+FG247*-Controle!$E$92</f>
        <v>-663395.70735286595</v>
      </c>
      <c r="FI247" s="110">
        <f ca="1">$FF247*-Controle!$E$93</f>
        <v>-241454.90965695775</v>
      </c>
      <c r="FJ247" s="278">
        <f t="shared" ca="1" si="343"/>
        <v>-904850.61700982368</v>
      </c>
      <c r="FK247" s="278">
        <f t="shared" ca="1" si="346"/>
        <v>-2711971.0615778575</v>
      </c>
      <c r="FL247" s="19">
        <f ca="1">SUM($FJ$10:FJ247)-SUM($FK$10:FK247)</f>
        <v>0</v>
      </c>
      <c r="FM247" s="19">
        <f t="shared" ca="1" si="316"/>
        <v>0</v>
      </c>
      <c r="FN247" s="19">
        <f t="shared" ca="1" si="312"/>
        <v>0</v>
      </c>
      <c r="FO247" s="19"/>
      <c r="FP247" s="19"/>
      <c r="FQ247" s="19"/>
      <c r="FR247" s="19"/>
      <c r="FS247" s="19"/>
      <c r="FT247" s="19"/>
      <c r="FU247" s="94">
        <f>IF(HLOOKUP($B247,Controle!$C$116:$AQ$117,2,0)="anual",12,IF(HLOOKUP($B247,Controle!$C$116:$AQ$117,2,0)="Trimestral",3,1))</f>
        <v>1</v>
      </c>
      <c r="FV247" s="19"/>
    </row>
    <row r="248" spans="2:178">
      <c r="B248" s="128">
        <f t="shared" si="317"/>
        <v>2045</v>
      </c>
      <c r="C248" s="80">
        <f t="shared" si="344"/>
        <v>53236</v>
      </c>
      <c r="D248" s="128">
        <f t="shared" si="318"/>
        <v>10</v>
      </c>
      <c r="E248" s="128">
        <f>IF(C248&lt;Controle!$D$9,0,1)</f>
        <v>1</v>
      </c>
      <c r="F248" s="233">
        <f>IFRS!D246</f>
        <v>20</v>
      </c>
      <c r="G248" s="233">
        <f>FM!E246</f>
        <v>20</v>
      </c>
      <c r="I248" s="985" t="str">
        <f>IF(INDEX(Controle!$118:$118,MATCH($B248,Controle!$116:$116,0))="Presumido","cumulativo","não cumulativo")</f>
        <v>não cumulativo</v>
      </c>
      <c r="J248" s="986">
        <f>IF(I248="Não Cumulativo",SUM(Controle!$D$97:$D$98),SUM(Controle!$E$97:$E$98))</f>
        <v>9.2499999999999999E-2</v>
      </c>
      <c r="M248" s="7">
        <f>SUM('Receitas e Despesas'!H245:V245)</f>
        <v>8217839.3101438433</v>
      </c>
      <c r="N248" s="7">
        <f>SUM('Receitas e Despesas'!H245,'Receitas e Despesas'!M245,'Receitas e Despesas'!R245)</f>
        <v>2680218.4901737962</v>
      </c>
      <c r="O248" s="7">
        <f>SUM('Receitas e Despesas'!I245,'Receitas e Despesas'!N245,'Receitas e Despesas'!S245)</f>
        <v>1656878.745135423</v>
      </c>
      <c r="P248" s="7">
        <f>SUM('Receitas e Despesas'!J245,'Receitas e Despesas'!O245,'Receitas e Despesas'!T245)</f>
        <v>808813.98783976282</v>
      </c>
      <c r="Q248" s="7">
        <f>SUM('Receitas e Despesas'!K245,'Receitas e Despesas'!P245,'Receitas e Despesas'!U245)</f>
        <v>1006082.9412258663</v>
      </c>
      <c r="R248" s="7">
        <f>SUM('Receitas e Despesas'!L245,'Receitas e Despesas'!Q245,'Receitas e Despesas'!V245)</f>
        <v>2065845.1457689945</v>
      </c>
      <c r="S248" s="7">
        <f t="shared" si="275"/>
        <v>760150.13618830545</v>
      </c>
      <c r="T248" s="7"/>
      <c r="U248" s="7"/>
      <c r="V248" s="1007">
        <f>('Receitas e Despesas'!R245)*V$9</f>
        <v>2627.6651864448986</v>
      </c>
      <c r="W248" s="7">
        <f>('Receitas e Despesas'!S245)*W$9</f>
        <v>1624.3909266033559</v>
      </c>
      <c r="X248" s="7">
        <f>('Receitas e Despesas'!T245)*X$9</f>
        <v>792.95489003898331</v>
      </c>
      <c r="Y248" s="7">
        <f>('Receitas e Despesas'!U245)*Y$9</f>
        <v>986.35582473124146</v>
      </c>
      <c r="Z248" s="7">
        <f>('Receitas e Despesas'!V245)*Z$9</f>
        <v>2025.3383782048966</v>
      </c>
      <c r="AA248" s="7">
        <f>-'Receitas e Despesas'!W245</f>
        <v>0</v>
      </c>
      <c r="AB248" s="7">
        <f>-'Receitas e Despesas'!W245</f>
        <v>0</v>
      </c>
      <c r="AC248" s="7">
        <f>-'Receitas e Despesas'!ZB245</f>
        <v>0</v>
      </c>
      <c r="AD248" s="7">
        <f t="shared" si="345"/>
        <v>0</v>
      </c>
      <c r="AF248" s="7">
        <f>'Receitas e Despesas'!$W245</f>
        <v>0</v>
      </c>
      <c r="AG248" s="7">
        <f t="shared" si="276"/>
        <v>0</v>
      </c>
      <c r="AH248" s="7">
        <f t="shared" si="348"/>
        <v>0</v>
      </c>
      <c r="AI248" s="7">
        <f t="shared" si="348"/>
        <v>0</v>
      </c>
      <c r="AJ248" s="7">
        <f t="shared" si="348"/>
        <v>0</v>
      </c>
      <c r="AK248" s="7">
        <f t="shared" si="348"/>
        <v>0</v>
      </c>
      <c r="AL248" s="7">
        <f t="shared" si="348"/>
        <v>0</v>
      </c>
      <c r="AM248" s="7">
        <f t="shared" si="277"/>
        <v>0</v>
      </c>
      <c r="AO248" s="7">
        <f t="shared" si="278"/>
        <v>760150.13618830545</v>
      </c>
      <c r="AP248" s="7">
        <f t="shared" ca="1" si="279"/>
        <v>157654.67404965792</v>
      </c>
      <c r="AQ248" s="7">
        <f t="shared" ca="1" si="319"/>
        <v>157654.67404965794</v>
      </c>
      <c r="AR248" s="7">
        <f t="shared" ca="1" si="315"/>
        <v>157654.67404965794</v>
      </c>
      <c r="AS248" s="160">
        <f t="shared" ca="1" si="320"/>
        <v>602495.46213864745</v>
      </c>
      <c r="AT248" s="160">
        <f t="shared" si="280"/>
        <v>0</v>
      </c>
      <c r="AU248" s="160">
        <f t="shared" si="313"/>
        <v>0</v>
      </c>
      <c r="AV248" s="277">
        <f t="shared" ca="1" si="321"/>
        <v>602495.46213864745</v>
      </c>
      <c r="AW248" s="277">
        <f t="shared" ca="1" si="322"/>
        <v>602495.46213864745</v>
      </c>
      <c r="AX248" s="7"/>
      <c r="AY248" s="7">
        <f>SUMIF(IFRS!$BM$11:$BM$45,$G248,IFRS!$BI$11:$BI$45)/12</f>
        <v>968160.35664324707</v>
      </c>
      <c r="AZ248" s="19">
        <f>SUMIF(IFRS!$BM$11:$BM$45,$G248,IFRS!$BK$11:$BK$45)/12</f>
        <v>0</v>
      </c>
      <c r="BA248" s="102">
        <f>IF(Controle!$D$136="Não",AY248*SUM(Controle!$D$126:$D$127)*Controle!$D$135,AZ248*SUM(Controle!$D$126:$D$127)*Controle!$D$135)*$AP$9*IF($I248="cumulativo",0,1)</f>
        <v>0</v>
      </c>
      <c r="BB248" s="19"/>
      <c r="BC248" s="7">
        <f>SUMIF(IFRS!$BM$11:$BM$45,$G248,IFRS!$BJ$11:$BJ$45)/12</f>
        <v>58621.521829537349</v>
      </c>
      <c r="BD248" s="19">
        <f>SUMIF(IFRS!$BM$11:$BM$45,$G248,IFRS!$BL$11:$BL$45)/12</f>
        <v>0</v>
      </c>
      <c r="BE248" s="102">
        <f>IF(Controle!$D$137="Não",BC248*SUM(Controle!$D$126:$D$127)*Controle!$D$135,BD248*SUM(Controle!$D$126:$D$127)*Controle!$D$135)*$AP$9*IF($I248="cumulativo",0,1)</f>
        <v>0</v>
      </c>
      <c r="BF248" s="19"/>
      <c r="BG248" s="19">
        <f>'Receitas e Despesas'!AR245</f>
        <v>371687.20077692426</v>
      </c>
      <c r="BH248" s="19">
        <f>'Receitas e Despesas'!AS245</f>
        <v>728293.47648587194</v>
      </c>
      <c r="BI248" s="19">
        <f>'Receitas e Despesas'!AT245</f>
        <v>814341.66</v>
      </c>
      <c r="BJ248" s="19">
        <f>'Receitas e Despesas'!AU245</f>
        <v>124499.37696361836</v>
      </c>
      <c r="BK248" s="19">
        <f>'Receitas e Despesas'!AV245</f>
        <v>317222.99032382842</v>
      </c>
      <c r="BL248" s="19">
        <f>'Receitas e Despesas'!AW245</f>
        <v>229822.78435768798</v>
      </c>
      <c r="BM248" s="19">
        <f>'Receitas e Despesas'!AX245</f>
        <v>67695.818413315399</v>
      </c>
      <c r="BN248" s="19">
        <f ca="1">'Receitas e Despesas'!AY245</f>
        <v>41089.196550719222</v>
      </c>
      <c r="BO248" s="19">
        <f ca="1">'Receitas e Despesas'!AZ245</f>
        <v>164356.78620287689</v>
      </c>
      <c r="BP248" s="19">
        <f>'Receitas e Despesas'!BA245</f>
        <v>410891.96550719213</v>
      </c>
      <c r="BQ248" s="19">
        <f>'Receitas e Despesas'!BB245</f>
        <v>80342.370175500007</v>
      </c>
      <c r="BR248" s="199">
        <f>IFERROR(SUMIF('Receitas e Despesas'!$H$7:$W$7,"Não Cumulativo",'Receitas e Despesas'!$H245:$W245)/'Receitas e Despesas'!$G245,0)</f>
        <v>0</v>
      </c>
      <c r="BS248" s="102">
        <f ca="1">SUMPRODUCT($BG$9:$BQ$9,$BG248:$BQ248)*SUM(Controle!$D$126:$D$127)*IF($I248="cumulativo",0,1)</f>
        <v>157654.67404965792</v>
      </c>
      <c r="BT248" s="7"/>
      <c r="BU248" s="19">
        <f ca="1">FM!EI246</f>
        <v>37498.408659099208</v>
      </c>
      <c r="BV248" s="102">
        <f t="shared" ca="1" si="281"/>
        <v>1743.6760026481131</v>
      </c>
      <c r="BW248" s="7"/>
      <c r="BX248" s="111">
        <f t="shared" ca="1" si="282"/>
        <v>602495.46213864745</v>
      </c>
      <c r="BY248" s="111">
        <f t="shared" ca="1" si="283"/>
        <v>602495.46213864745</v>
      </c>
      <c r="BZ248" s="111">
        <f ca="1">SUM(BY$10:BY248)-SUM(BX$10:BX248)</f>
        <v>0</v>
      </c>
      <c r="CA248" s="111">
        <f t="shared" si="284"/>
        <v>8056.7052060233764</v>
      </c>
      <c r="CB248" s="111">
        <f t="shared" si="285"/>
        <v>0</v>
      </c>
      <c r="CD248" s="19">
        <f ca="1">FM!BF246</f>
        <v>37498.408659099208</v>
      </c>
      <c r="CE248" s="139">
        <f ca="1">CD248*-Controle!$D$94</f>
        <v>-8437.1419482973215</v>
      </c>
      <c r="CF248" s="278">
        <f t="shared" ca="1" si="323"/>
        <v>-8437.1419482973215</v>
      </c>
      <c r="CG248" s="1239">
        <f ca="1">FM!CA246</f>
        <v>2932034.6976403366</v>
      </c>
      <c r="CH248" s="138">
        <f t="shared" ca="1" si="286"/>
        <v>2932034.6976403366</v>
      </c>
      <c r="CI248" s="140">
        <f t="shared" ca="1" si="287"/>
        <v>0</v>
      </c>
      <c r="CJ248" s="140">
        <f t="shared" ca="1" si="324"/>
        <v>0</v>
      </c>
      <c r="CK248" s="138">
        <f t="shared" ca="1" si="325"/>
        <v>2932034.6976403366</v>
      </c>
      <c r="CL248" s="19">
        <f ca="1">IF(CK248-$FU248*Controle!$D$108&lt;=0,0,CK248-$FU248*Controle!$D$108)</f>
        <v>2912034.6976403366</v>
      </c>
      <c r="CM248" s="110">
        <f ca="1">IF($C248&gt;Controle!$D$11,0,(CK248*-Controle!$D$91+CL248*-Controle!$D$92))</f>
        <v>-731008.67441008415</v>
      </c>
      <c r="CN248" s="110">
        <f ca="1">IF($C248&gt;Controle!$D$11,0,(CK248*-Controle!$D$93))</f>
        <v>-263883.1227876303</v>
      </c>
      <c r="CO248" s="110">
        <f ca="1">-CI248*SUM(Controle!$D$91:$D$93)*IF($I248="cumulativo",0,1)</f>
        <v>0</v>
      </c>
      <c r="CP248" s="110">
        <f t="shared" ca="1" si="326"/>
        <v>0</v>
      </c>
      <c r="CQ248" s="19">
        <f>-(FM!G246-FM!AV246)</f>
        <v>0</v>
      </c>
      <c r="CR248" s="19"/>
      <c r="CS248" s="19"/>
      <c r="CT248" s="19"/>
      <c r="CU248" s="19"/>
      <c r="CV248" s="138"/>
      <c r="CW248" s="140"/>
      <c r="CX248" s="140">
        <f t="shared" si="288"/>
        <v>0</v>
      </c>
      <c r="CY248" s="140">
        <f t="shared" ca="1" si="289"/>
        <v>2932034.6976403366</v>
      </c>
      <c r="CZ248" s="138">
        <f t="shared" ca="1" si="290"/>
        <v>2932034.6976403366</v>
      </c>
      <c r="DA248" s="140">
        <f t="shared" ca="1" si="291"/>
        <v>0</v>
      </c>
      <c r="DB248" s="140">
        <f t="shared" ca="1" si="327"/>
        <v>0</v>
      </c>
      <c r="DC248" s="138">
        <f t="shared" ca="1" si="328"/>
        <v>2932034.6976403366</v>
      </c>
      <c r="DD248" s="19">
        <f ca="1">IF(DC248-$FU248*Controle!$D$108&lt;=0,0,DC248-$FU248*Controle!$D$108)</f>
        <v>2912034.6976403366</v>
      </c>
      <c r="DE248" s="110">
        <f ca="1">IF($C248&gt;Controle!$D$11,0,(DC248*-Controle!$D$91+DD248*-Controle!$D$92))</f>
        <v>-731008.67441008415</v>
      </c>
      <c r="DF248" s="110">
        <f ca="1">IF($C248&gt;Controle!$D$11,0,DC248*-Controle!$D$93)</f>
        <v>-263883.1227876303</v>
      </c>
      <c r="DG248" s="110">
        <f t="shared" ca="1" si="292"/>
        <v>-8437.1419482973197</v>
      </c>
      <c r="DH248" s="110">
        <f t="shared" ca="1" si="347"/>
        <v>8437.1419482973197</v>
      </c>
      <c r="DI248" s="110">
        <f t="shared" si="329"/>
        <v>0</v>
      </c>
      <c r="DJ248" s="110">
        <f t="shared" si="330"/>
        <v>0</v>
      </c>
      <c r="DK248" s="110">
        <f t="shared" ca="1" si="331"/>
        <v>-722571.53246178688</v>
      </c>
      <c r="DL248" s="110">
        <f t="shared" ca="1" si="332"/>
        <v>-263883.1227876303</v>
      </c>
      <c r="DM248" s="110">
        <f ca="1">-DA248*SUM(Controle!$D$91:$D$93)*IF($I248="cumulativo",0,1)</f>
        <v>0</v>
      </c>
      <c r="DN248" s="110">
        <f t="shared" ca="1" si="333"/>
        <v>0</v>
      </c>
      <c r="DO248" s="278">
        <f t="shared" ca="1" si="334"/>
        <v>-986454.65524941718</v>
      </c>
      <c r="DP248" s="19">
        <f t="shared" ca="1" si="293"/>
        <v>2.6902853278443217E-9</v>
      </c>
      <c r="DQ248" s="19">
        <f t="shared" ca="1" si="335"/>
        <v>2.6902853278443217E-9</v>
      </c>
      <c r="DR248" s="19">
        <f t="shared" ca="1" si="336"/>
        <v>0</v>
      </c>
      <c r="DS248" s="19"/>
      <c r="DT248" s="19">
        <f ca="1">FM!BD246</f>
        <v>2991010.2586072534</v>
      </c>
      <c r="DU248" s="19">
        <f t="shared" si="294"/>
        <v>0</v>
      </c>
      <c r="DV248" s="19"/>
      <c r="DW248" s="19">
        <f t="shared" si="295"/>
        <v>0</v>
      </c>
      <c r="DX248" s="19">
        <f t="shared" si="296"/>
        <v>0</v>
      </c>
      <c r="DY248" s="138">
        <f t="shared" si="297"/>
        <v>0</v>
      </c>
      <c r="DZ248" s="140">
        <f t="shared" si="298"/>
        <v>0</v>
      </c>
      <c r="EA248" s="140">
        <f t="shared" ca="1" si="299"/>
        <v>2991010.2586072534</v>
      </c>
      <c r="EB248" s="138">
        <f t="shared" ca="1" si="300"/>
        <v>2991010.2586072534</v>
      </c>
      <c r="EC248" s="140">
        <f t="shared" ca="1" si="301"/>
        <v>0</v>
      </c>
      <c r="ED248" s="140">
        <f t="shared" ca="1" si="337"/>
        <v>0</v>
      </c>
      <c r="EE248" s="138">
        <f t="shared" ca="1" si="338"/>
        <v>2991010.2586072534</v>
      </c>
      <c r="EF248" s="19">
        <f ca="1">IF(EE248-$FU248*Controle!$D$108&lt;=0,0,EE248-$FU248*Controle!$D$108)</f>
        <v>2971010.2586072534</v>
      </c>
      <c r="EG248" s="110">
        <f ca="1">IF($C248&gt;Controle!$D$11,0,(EE248*-Controle!$D$91+EF248*-Controle!$D$92))</f>
        <v>-745752.56465181336</v>
      </c>
      <c r="EH248" s="110">
        <f ca="1">IF($C248&gt;Controle!$D$11,0,EE248*-Controle!$D$93)</f>
        <v>-269190.9232746528</v>
      </c>
      <c r="EI248" s="278">
        <f t="shared" ca="1" si="339"/>
        <v>-1014943.4879264662</v>
      </c>
      <c r="EJ248" s="19"/>
      <c r="EK248" s="19"/>
      <c r="EL248" s="19">
        <f ca="1">FM!CA246-FM!BF246</f>
        <v>2894536.2889812374</v>
      </c>
      <c r="EM248" s="19">
        <f t="shared" si="302"/>
        <v>0</v>
      </c>
      <c r="EN248" s="19">
        <f t="shared" si="303"/>
        <v>0</v>
      </c>
      <c r="EO248" s="19">
        <f t="shared" si="304"/>
        <v>0</v>
      </c>
      <c r="EP248" s="19">
        <f t="shared" si="305"/>
        <v>0</v>
      </c>
      <c r="EQ248" s="140">
        <f t="shared" si="306"/>
        <v>0</v>
      </c>
      <c r="ER248" s="140">
        <f t="shared" si="307"/>
        <v>0</v>
      </c>
      <c r="ES248" s="140">
        <f t="shared" ca="1" si="308"/>
        <v>2894536.2889812374</v>
      </c>
      <c r="ET248" s="138">
        <f t="shared" ca="1" si="309"/>
        <v>2894536.2889812374</v>
      </c>
      <c r="EU248" s="140">
        <f t="shared" ca="1" si="310"/>
        <v>0</v>
      </c>
      <c r="EV248" s="140">
        <f t="shared" ca="1" si="340"/>
        <v>0</v>
      </c>
      <c r="EW248" s="138">
        <f t="shared" ca="1" si="341"/>
        <v>2894536.2889812374</v>
      </c>
      <c r="EX248" s="19">
        <f ca="1">IF(EW248-$FU248*Controle!$D$108&lt;=0,0,EW248-$FU248*Controle!$D$108)</f>
        <v>2874536.2889812374</v>
      </c>
      <c r="EY248" s="110">
        <f ca="1">IF($C248&gt;Controle!$D$11,0,(EW248*-Controle!$D$91+EX248*-Controle!$D$92))</f>
        <v>-721634.07224530936</v>
      </c>
      <c r="EZ248" s="110">
        <f ca="1">IF($C248&gt;Controle!$D$11,0,EW248*-Controle!$D$93)</f>
        <v>-260508.26600831136</v>
      </c>
      <c r="FA248" s="278">
        <f t="shared" ca="1" si="342"/>
        <v>-982142.33825362078</v>
      </c>
      <c r="FB248" s="19"/>
      <c r="FC248" s="19">
        <f>'Receitas e Despesas'!G245</f>
        <v>8217839.3101438433</v>
      </c>
      <c r="FD248" s="19">
        <f t="shared" ca="1" si="311"/>
        <v>45935.55060739653</v>
      </c>
      <c r="FE248" s="19">
        <f ca="1">$FD248+$FC248*Controle!$E$88</f>
        <v>2675644.1298534265</v>
      </c>
      <c r="FF248" s="19">
        <f ca="1">$FD248+$FC248*Controle!$E$88</f>
        <v>2675644.1298534265</v>
      </c>
      <c r="FG248" s="19">
        <f>IF($FC248&gt;Controle!$D$106,$FC248*Controle!$E$88-Controle!$D$108,0)</f>
        <v>2609708.5792460297</v>
      </c>
      <c r="FH248" s="110">
        <f ca="1">$FE248*-Controle!$E$91+FG248*-Controle!$E$92</f>
        <v>-662317.47740261699</v>
      </c>
      <c r="FI248" s="110">
        <f ca="1">$FF248*-Controle!$E$93</f>
        <v>-240807.97168680836</v>
      </c>
      <c r="FJ248" s="278">
        <f t="shared" ca="1" si="343"/>
        <v>-903125.44908942538</v>
      </c>
      <c r="FK248" s="278">
        <f t="shared" si="346"/>
        <v>0</v>
      </c>
      <c r="FL248" s="19">
        <f ca="1">SUM($FJ$10:FJ248)-SUM($FK$10:FK248)</f>
        <v>-903125.44908937812</v>
      </c>
      <c r="FM248" s="19">
        <f t="shared" ca="1" si="316"/>
        <v>0</v>
      </c>
      <c r="FN248" s="19">
        <f t="shared" ca="1" si="312"/>
        <v>0</v>
      </c>
      <c r="FO248" s="19"/>
      <c r="FP248" s="19"/>
      <c r="FQ248" s="19"/>
      <c r="FR248" s="19"/>
      <c r="FS248" s="19"/>
      <c r="FT248" s="19"/>
      <c r="FU248" s="94">
        <f>IF(HLOOKUP($B248,Controle!$C$116:$AQ$117,2,0)="anual",12,IF(HLOOKUP($B248,Controle!$C$116:$AQ$117,2,0)="Trimestral",3,1))</f>
        <v>1</v>
      </c>
      <c r="FV248" s="19"/>
    </row>
    <row r="249" spans="2:178">
      <c r="B249" s="128">
        <f t="shared" si="317"/>
        <v>2045</v>
      </c>
      <c r="C249" s="80">
        <f t="shared" si="344"/>
        <v>53267</v>
      </c>
      <c r="D249" s="128">
        <f t="shared" si="318"/>
        <v>11</v>
      </c>
      <c r="E249" s="128">
        <f>IF(C249&lt;Controle!$D$9,0,1)</f>
        <v>1</v>
      </c>
      <c r="F249" s="233">
        <f>IFRS!D247</f>
        <v>20</v>
      </c>
      <c r="G249" s="233">
        <f>FM!E247</f>
        <v>20</v>
      </c>
      <c r="I249" s="985" t="str">
        <f>IF(INDEX(Controle!$118:$118,MATCH($B249,Controle!$116:$116,0))="Presumido","cumulativo","não cumulativo")</f>
        <v>não cumulativo</v>
      </c>
      <c r="J249" s="986">
        <f>IF(I249="Não Cumulativo",SUM(Controle!$D$97:$D$98),SUM(Controle!$E$97:$E$98))</f>
        <v>9.2499999999999999E-2</v>
      </c>
      <c r="M249" s="7">
        <f>SUM('Receitas e Despesas'!H246:V246)</f>
        <v>8217839.3101438433</v>
      </c>
      <c r="N249" s="7">
        <f>SUM('Receitas e Despesas'!H246,'Receitas e Despesas'!M246,'Receitas e Despesas'!R246)</f>
        <v>2680218.4901737962</v>
      </c>
      <c r="O249" s="7">
        <f>SUM('Receitas e Despesas'!I246,'Receitas e Despesas'!N246,'Receitas e Despesas'!S246)</f>
        <v>1656878.745135423</v>
      </c>
      <c r="P249" s="7">
        <f>SUM('Receitas e Despesas'!J246,'Receitas e Despesas'!O246,'Receitas e Despesas'!T246)</f>
        <v>808813.98783976282</v>
      </c>
      <c r="Q249" s="7">
        <f>SUM('Receitas e Despesas'!K246,'Receitas e Despesas'!P246,'Receitas e Despesas'!U246)</f>
        <v>1006082.9412258663</v>
      </c>
      <c r="R249" s="7">
        <f>SUM('Receitas e Despesas'!L246,'Receitas e Despesas'!Q246,'Receitas e Despesas'!V246)</f>
        <v>2065845.1457689945</v>
      </c>
      <c r="S249" s="7">
        <f t="shared" si="275"/>
        <v>760150.13618830545</v>
      </c>
      <c r="T249" s="7"/>
      <c r="U249" s="7"/>
      <c r="V249" s="1007">
        <f>('Receitas e Despesas'!R246)*V$9</f>
        <v>2627.6651864448986</v>
      </c>
      <c r="W249" s="7">
        <f>('Receitas e Despesas'!S246)*W$9</f>
        <v>1624.3909266033559</v>
      </c>
      <c r="X249" s="7">
        <f>('Receitas e Despesas'!T246)*X$9</f>
        <v>792.95489003898331</v>
      </c>
      <c r="Y249" s="7">
        <f>('Receitas e Despesas'!U246)*Y$9</f>
        <v>986.35582473124146</v>
      </c>
      <c r="Z249" s="7">
        <f>('Receitas e Despesas'!V246)*Z$9</f>
        <v>2025.3383782048966</v>
      </c>
      <c r="AA249" s="7">
        <f>-'Receitas e Despesas'!W246</f>
        <v>0</v>
      </c>
      <c r="AB249" s="7">
        <f>-'Receitas e Despesas'!W246</f>
        <v>0</v>
      </c>
      <c r="AC249" s="7">
        <f>-'Receitas e Despesas'!ZB246</f>
        <v>0</v>
      </c>
      <c r="AD249" s="7">
        <f t="shared" si="345"/>
        <v>0</v>
      </c>
      <c r="AF249" s="7">
        <f>'Receitas e Despesas'!$W246</f>
        <v>0</v>
      </c>
      <c r="AG249" s="7">
        <f t="shared" si="276"/>
        <v>0</v>
      </c>
      <c r="AH249" s="7">
        <f t="shared" si="348"/>
        <v>0</v>
      </c>
      <c r="AI249" s="7">
        <f t="shared" si="348"/>
        <v>0</v>
      </c>
      <c r="AJ249" s="7">
        <f t="shared" si="348"/>
        <v>0</v>
      </c>
      <c r="AK249" s="7">
        <f t="shared" si="348"/>
        <v>0</v>
      </c>
      <c r="AL249" s="7">
        <f t="shared" si="348"/>
        <v>0</v>
      </c>
      <c r="AM249" s="7">
        <f t="shared" si="277"/>
        <v>0</v>
      </c>
      <c r="AO249" s="7">
        <f t="shared" si="278"/>
        <v>760150.13618830545</v>
      </c>
      <c r="AP249" s="7">
        <f t="shared" ca="1" si="279"/>
        <v>157654.67404965792</v>
      </c>
      <c r="AQ249" s="7">
        <f t="shared" ca="1" si="319"/>
        <v>157654.67404965794</v>
      </c>
      <c r="AR249" s="7">
        <f t="shared" ca="1" si="315"/>
        <v>157654.67404965794</v>
      </c>
      <c r="AS249" s="160">
        <f t="shared" ca="1" si="320"/>
        <v>602495.46213864745</v>
      </c>
      <c r="AT249" s="160">
        <f t="shared" si="280"/>
        <v>0</v>
      </c>
      <c r="AU249" s="160">
        <f t="shared" si="313"/>
        <v>0</v>
      </c>
      <c r="AV249" s="277">
        <f t="shared" ca="1" si="321"/>
        <v>602495.46213864745</v>
      </c>
      <c r="AW249" s="277">
        <f t="shared" ca="1" si="322"/>
        <v>602495.46213864745</v>
      </c>
      <c r="AX249" s="7"/>
      <c r="AY249" s="7">
        <f>SUMIF(IFRS!$BM$11:$BM$45,$G249,IFRS!$BI$11:$BI$45)/12</f>
        <v>968160.35664324707</v>
      </c>
      <c r="AZ249" s="19">
        <f>SUMIF(IFRS!$BM$11:$BM$45,$G249,IFRS!$BK$11:$BK$45)/12</f>
        <v>0</v>
      </c>
      <c r="BA249" s="102">
        <f>IF(Controle!$D$136="Não",AY249*SUM(Controle!$D$126:$D$127)*Controle!$D$135,AZ249*SUM(Controle!$D$126:$D$127)*Controle!$D$135)*$AP$9*IF($I249="cumulativo",0,1)</f>
        <v>0</v>
      </c>
      <c r="BB249" s="19"/>
      <c r="BC249" s="7">
        <f>SUMIF(IFRS!$BM$11:$BM$45,$G249,IFRS!$BJ$11:$BJ$45)/12</f>
        <v>58621.521829537349</v>
      </c>
      <c r="BD249" s="19">
        <f>SUMIF(IFRS!$BM$11:$BM$45,$G249,IFRS!$BL$11:$BL$45)/12</f>
        <v>0</v>
      </c>
      <c r="BE249" s="102">
        <f>IF(Controle!$D$137="Não",BC249*SUM(Controle!$D$126:$D$127)*Controle!$D$135,BD249*SUM(Controle!$D$126:$D$127)*Controle!$D$135)*$AP$9*IF($I249="cumulativo",0,1)</f>
        <v>0</v>
      </c>
      <c r="BF249" s="19"/>
      <c r="BG249" s="19">
        <f>'Receitas e Despesas'!AR246</f>
        <v>371687.20077692426</v>
      </c>
      <c r="BH249" s="19">
        <f>'Receitas e Despesas'!AS246</f>
        <v>728293.47648587194</v>
      </c>
      <c r="BI249" s="19">
        <f>'Receitas e Despesas'!AT246</f>
        <v>814341.66</v>
      </c>
      <c r="BJ249" s="19">
        <f>'Receitas e Despesas'!AU246</f>
        <v>124499.37696361836</v>
      </c>
      <c r="BK249" s="19">
        <f>'Receitas e Despesas'!AV246</f>
        <v>317222.99032382842</v>
      </c>
      <c r="BL249" s="19">
        <f>'Receitas e Despesas'!AW246</f>
        <v>229822.78435768798</v>
      </c>
      <c r="BM249" s="19">
        <f>'Receitas e Despesas'!AX246</f>
        <v>67695.818413315399</v>
      </c>
      <c r="BN249" s="19">
        <f ca="1">'Receitas e Despesas'!AY246</f>
        <v>41089.196550719222</v>
      </c>
      <c r="BO249" s="19">
        <f ca="1">'Receitas e Despesas'!AZ246</f>
        <v>164356.78620287689</v>
      </c>
      <c r="BP249" s="19">
        <f>'Receitas e Despesas'!BA246</f>
        <v>410891.96550719213</v>
      </c>
      <c r="BQ249" s="19">
        <f>'Receitas e Despesas'!BB246</f>
        <v>80342.370175500007</v>
      </c>
      <c r="BR249" s="199">
        <f>IFERROR(SUMIF('Receitas e Despesas'!$H$7:$W$7,"Não Cumulativo",'Receitas e Despesas'!$H246:$W246)/'Receitas e Despesas'!$G246,0)</f>
        <v>0</v>
      </c>
      <c r="BS249" s="102">
        <f ca="1">SUMPRODUCT($BG$9:$BQ$9,$BG249:$BQ249)*SUM(Controle!$D$126:$D$127)*IF($I249="cumulativo",0,1)</f>
        <v>157654.67404965792</v>
      </c>
      <c r="BT249" s="7"/>
      <c r="BU249" s="19">
        <f ca="1">FM!EI247</f>
        <v>40461.7053478827</v>
      </c>
      <c r="BV249" s="102">
        <f t="shared" ca="1" si="281"/>
        <v>1881.4692986765456</v>
      </c>
      <c r="BW249" s="7"/>
      <c r="BX249" s="111">
        <f t="shared" ca="1" si="282"/>
        <v>602495.46213864745</v>
      </c>
      <c r="BY249" s="111">
        <f t="shared" ca="1" si="283"/>
        <v>602495.46213864745</v>
      </c>
      <c r="BZ249" s="111">
        <f ca="1">SUM(BY$10:BY249)-SUM(BX$10:BX249)</f>
        <v>0</v>
      </c>
      <c r="CA249" s="111">
        <f t="shared" si="284"/>
        <v>8056.7052060233764</v>
      </c>
      <c r="CB249" s="111">
        <f t="shared" si="285"/>
        <v>0</v>
      </c>
      <c r="CD249" s="19">
        <f ca="1">FM!BF247</f>
        <v>40461.7053478827</v>
      </c>
      <c r="CE249" s="139">
        <f ca="1">CD249*-Controle!$D$94</f>
        <v>-9103.8837032736083</v>
      </c>
      <c r="CF249" s="278">
        <f t="shared" ca="1" si="323"/>
        <v>-9103.8837032736083</v>
      </c>
      <c r="CG249" s="1239">
        <f ca="1">FM!CA247</f>
        <v>2929566.8198721181</v>
      </c>
      <c r="CH249" s="138">
        <f t="shared" ca="1" si="286"/>
        <v>2929566.8198721181</v>
      </c>
      <c r="CI249" s="140">
        <f t="shared" ca="1" si="287"/>
        <v>0</v>
      </c>
      <c r="CJ249" s="140">
        <f t="shared" ca="1" si="324"/>
        <v>0</v>
      </c>
      <c r="CK249" s="138">
        <f t="shared" ca="1" si="325"/>
        <v>2929566.8198721181</v>
      </c>
      <c r="CL249" s="19">
        <f ca="1">IF(CK249-$FU249*Controle!$D$108&lt;=0,0,CK249-$FU249*Controle!$D$108)</f>
        <v>2909566.8198721181</v>
      </c>
      <c r="CM249" s="110">
        <f ca="1">IF($C249&gt;Controle!$D$11,0,(CK249*-Controle!$D$91+CL249*-Controle!$D$92))</f>
        <v>-730391.70496802952</v>
      </c>
      <c r="CN249" s="110">
        <f ca="1">IF($C249&gt;Controle!$D$11,0,(CK249*-Controle!$D$93))</f>
        <v>-263661.01378849061</v>
      </c>
      <c r="CO249" s="110">
        <f ca="1">-CI249*SUM(Controle!$D$91:$D$93)*IF($I249="cumulativo",0,1)</f>
        <v>0</v>
      </c>
      <c r="CP249" s="110">
        <f t="shared" ca="1" si="326"/>
        <v>0</v>
      </c>
      <c r="CQ249" s="19">
        <f>-(FM!G247-FM!AV247)</f>
        <v>0</v>
      </c>
      <c r="CR249" s="19"/>
      <c r="CS249" s="19"/>
      <c r="CT249" s="19"/>
      <c r="CU249" s="19"/>
      <c r="CV249" s="138"/>
      <c r="CW249" s="140"/>
      <c r="CX249" s="140">
        <f t="shared" si="288"/>
        <v>0</v>
      </c>
      <c r="CY249" s="140">
        <f t="shared" ca="1" si="289"/>
        <v>2929566.8198721181</v>
      </c>
      <c r="CZ249" s="138">
        <f t="shared" ca="1" si="290"/>
        <v>2929566.8198721181</v>
      </c>
      <c r="DA249" s="140">
        <f t="shared" ca="1" si="291"/>
        <v>0</v>
      </c>
      <c r="DB249" s="140">
        <f t="shared" ca="1" si="327"/>
        <v>0</v>
      </c>
      <c r="DC249" s="138">
        <f t="shared" ca="1" si="328"/>
        <v>2929566.8198721181</v>
      </c>
      <c r="DD249" s="19">
        <f ca="1">IF(DC249-$FU249*Controle!$D$108&lt;=0,0,DC249-$FU249*Controle!$D$108)</f>
        <v>2909566.8198721181</v>
      </c>
      <c r="DE249" s="110">
        <f ca="1">IF($C249&gt;Controle!$D$11,0,(DC249*-Controle!$D$91+DD249*-Controle!$D$92))</f>
        <v>-730391.70496802952</v>
      </c>
      <c r="DF249" s="110">
        <f ca="1">IF($C249&gt;Controle!$D$11,0,DC249*-Controle!$D$93)</f>
        <v>-263661.01378849061</v>
      </c>
      <c r="DG249" s="110">
        <f t="shared" ca="1" si="292"/>
        <v>-9103.8837032736064</v>
      </c>
      <c r="DH249" s="110">
        <f t="shared" ca="1" si="347"/>
        <v>9103.8837032736064</v>
      </c>
      <c r="DI249" s="110">
        <f t="shared" si="329"/>
        <v>0</v>
      </c>
      <c r="DJ249" s="110">
        <f t="shared" si="330"/>
        <v>0</v>
      </c>
      <c r="DK249" s="110">
        <f t="shared" ca="1" si="331"/>
        <v>-721287.82126475591</v>
      </c>
      <c r="DL249" s="110">
        <f t="shared" ca="1" si="332"/>
        <v>-263661.01378849061</v>
      </c>
      <c r="DM249" s="110">
        <f ca="1">-DA249*SUM(Controle!$D$91:$D$93)*IF($I249="cumulativo",0,1)</f>
        <v>0</v>
      </c>
      <c r="DN249" s="110">
        <f t="shared" ca="1" si="333"/>
        <v>0</v>
      </c>
      <c r="DO249" s="278">
        <f t="shared" ca="1" si="334"/>
        <v>-984948.83505324647</v>
      </c>
      <c r="DP249" s="19">
        <f t="shared" ca="1" si="293"/>
        <v>2.5756889954209328E-9</v>
      </c>
      <c r="DQ249" s="19">
        <f t="shared" ca="1" si="335"/>
        <v>2.5756889954209328E-9</v>
      </c>
      <c r="DR249" s="19">
        <f t="shared" ca="1" si="336"/>
        <v>0</v>
      </c>
      <c r="DS249" s="19"/>
      <c r="DT249" s="19">
        <f ca="1">FM!BD247</f>
        <v>2991010.2586072572</v>
      </c>
      <c r="DU249" s="19">
        <f t="shared" si="294"/>
        <v>0</v>
      </c>
      <c r="DV249" s="19"/>
      <c r="DW249" s="19">
        <f t="shared" si="295"/>
        <v>0</v>
      </c>
      <c r="DX249" s="19">
        <f t="shared" si="296"/>
        <v>0</v>
      </c>
      <c r="DY249" s="138">
        <f t="shared" si="297"/>
        <v>0</v>
      </c>
      <c r="DZ249" s="140">
        <f t="shared" si="298"/>
        <v>0</v>
      </c>
      <c r="EA249" s="140">
        <f t="shared" ca="1" si="299"/>
        <v>2991010.2586072572</v>
      </c>
      <c r="EB249" s="138">
        <f t="shared" ca="1" si="300"/>
        <v>2991010.2586072572</v>
      </c>
      <c r="EC249" s="140">
        <f t="shared" ca="1" si="301"/>
        <v>0</v>
      </c>
      <c r="ED249" s="140">
        <f t="shared" ca="1" si="337"/>
        <v>0</v>
      </c>
      <c r="EE249" s="138">
        <f t="shared" ca="1" si="338"/>
        <v>2991010.2586072572</v>
      </c>
      <c r="EF249" s="19">
        <f ca="1">IF(EE249-$FU249*Controle!$D$108&lt;=0,0,EE249-$FU249*Controle!$D$108)</f>
        <v>2971010.2586072572</v>
      </c>
      <c r="EG249" s="110">
        <f ca="1">IF($C249&gt;Controle!$D$11,0,(EE249*-Controle!$D$91+EF249*-Controle!$D$92))</f>
        <v>-745752.56465181429</v>
      </c>
      <c r="EH249" s="110">
        <f ca="1">IF($C249&gt;Controle!$D$11,0,EE249*-Controle!$D$93)</f>
        <v>-269190.92327465315</v>
      </c>
      <c r="EI249" s="278">
        <f t="shared" ca="1" si="339"/>
        <v>-1014943.4879264674</v>
      </c>
      <c r="EJ249" s="19"/>
      <c r="EK249" s="19"/>
      <c r="EL249" s="19">
        <f ca="1">FM!CA247-FM!BF247</f>
        <v>2889105.1145242355</v>
      </c>
      <c r="EM249" s="19">
        <f t="shared" si="302"/>
        <v>0</v>
      </c>
      <c r="EN249" s="19">
        <f t="shared" si="303"/>
        <v>0</v>
      </c>
      <c r="EO249" s="19">
        <f t="shared" si="304"/>
        <v>0</v>
      </c>
      <c r="EP249" s="19">
        <f t="shared" si="305"/>
        <v>0</v>
      </c>
      <c r="EQ249" s="140">
        <f t="shared" si="306"/>
        <v>0</v>
      </c>
      <c r="ER249" s="140">
        <f t="shared" si="307"/>
        <v>0</v>
      </c>
      <c r="ES249" s="140">
        <f t="shared" ca="1" si="308"/>
        <v>2889105.1145242355</v>
      </c>
      <c r="ET249" s="138">
        <f t="shared" ca="1" si="309"/>
        <v>2889105.1145242355</v>
      </c>
      <c r="EU249" s="140">
        <f t="shared" ca="1" si="310"/>
        <v>0</v>
      </c>
      <c r="EV249" s="140">
        <f t="shared" ca="1" si="340"/>
        <v>0</v>
      </c>
      <c r="EW249" s="138">
        <f t="shared" ca="1" si="341"/>
        <v>2889105.1145242355</v>
      </c>
      <c r="EX249" s="19">
        <f ca="1">IF(EW249-$FU249*Controle!$D$108&lt;=0,0,EW249-$FU249*Controle!$D$108)</f>
        <v>2869105.1145242355</v>
      </c>
      <c r="EY249" s="110">
        <f ca="1">IF($C249&gt;Controle!$D$11,0,(EW249*-Controle!$D$91+EX249*-Controle!$D$92))</f>
        <v>-720276.27863105887</v>
      </c>
      <c r="EZ249" s="110">
        <f ca="1">IF($C249&gt;Controle!$D$11,0,EW249*-Controle!$D$93)</f>
        <v>-260019.46030718117</v>
      </c>
      <c r="FA249" s="278">
        <f t="shared" ca="1" si="342"/>
        <v>-980295.7389382401</v>
      </c>
      <c r="FB249" s="19"/>
      <c r="FC249" s="19">
        <f>'Receitas e Despesas'!G246</f>
        <v>8217839.3101438433</v>
      </c>
      <c r="FD249" s="19">
        <f t="shared" ca="1" si="311"/>
        <v>49565.589051156305</v>
      </c>
      <c r="FE249" s="19">
        <f ca="1">$FD249+$FC249*Controle!$E$88</f>
        <v>2679274.168297186</v>
      </c>
      <c r="FF249" s="19">
        <f ca="1">$FD249+$FC249*Controle!$E$88</f>
        <v>2679274.168297186</v>
      </c>
      <c r="FG249" s="19">
        <f>IF($FC249&gt;Controle!$D$106,$FC249*Controle!$E$88-Controle!$D$108,0)</f>
        <v>2609708.5792460297</v>
      </c>
      <c r="FH249" s="110">
        <f ca="1">$FE249*-Controle!$E$91+FG249*-Controle!$E$92</f>
        <v>-662861.98316918081</v>
      </c>
      <c r="FI249" s="110">
        <f ca="1">$FF249*-Controle!$E$93</f>
        <v>-241134.67514674674</v>
      </c>
      <c r="FJ249" s="278">
        <f t="shared" ca="1" si="343"/>
        <v>-903996.65831592749</v>
      </c>
      <c r="FK249" s="278">
        <f t="shared" si="346"/>
        <v>0</v>
      </c>
      <c r="FL249" s="19">
        <f ca="1">SUM($FJ$10:FJ249)-SUM($FK$10:FK249)</f>
        <v>-1807122.1074053049</v>
      </c>
      <c r="FM249" s="19">
        <f t="shared" ca="1" si="316"/>
        <v>0</v>
      </c>
      <c r="FN249" s="19">
        <f t="shared" ca="1" si="312"/>
        <v>0</v>
      </c>
      <c r="FO249" s="19"/>
      <c r="FP249" s="19"/>
      <c r="FQ249" s="19"/>
      <c r="FR249" s="19"/>
      <c r="FS249" s="19"/>
      <c r="FT249" s="19"/>
      <c r="FU249" s="94">
        <f>IF(HLOOKUP($B249,Controle!$C$116:$AQ$117,2,0)="anual",12,IF(HLOOKUP($B249,Controle!$C$116:$AQ$117,2,0)="Trimestral",3,1))</f>
        <v>1</v>
      </c>
      <c r="FV249" s="19"/>
    </row>
    <row r="250" spans="2:178">
      <c r="B250" s="128">
        <f t="shared" si="317"/>
        <v>2045</v>
      </c>
      <c r="C250" s="80">
        <f t="shared" si="344"/>
        <v>53297</v>
      </c>
      <c r="D250" s="128">
        <f t="shared" si="318"/>
        <v>12</v>
      </c>
      <c r="E250" s="128">
        <f>IF(C250&lt;Controle!$D$9,0,1)</f>
        <v>1</v>
      </c>
      <c r="F250" s="233">
        <f>IFRS!D248</f>
        <v>20</v>
      </c>
      <c r="G250" s="233">
        <f>FM!E248</f>
        <v>20</v>
      </c>
      <c r="I250" s="985" t="str">
        <f>IF(INDEX(Controle!$118:$118,MATCH($B250,Controle!$116:$116,0))="Presumido","cumulativo","não cumulativo")</f>
        <v>não cumulativo</v>
      </c>
      <c r="J250" s="986">
        <f>IF(I250="Não Cumulativo",SUM(Controle!$D$97:$D$98),SUM(Controle!$E$97:$E$98))</f>
        <v>9.2499999999999999E-2</v>
      </c>
      <c r="M250" s="7">
        <f>SUM('Receitas e Despesas'!H247:V247)</f>
        <v>8217839.3101438433</v>
      </c>
      <c r="N250" s="7">
        <f>SUM('Receitas e Despesas'!H247,'Receitas e Despesas'!M247,'Receitas e Despesas'!R247)</f>
        <v>2680218.4901737962</v>
      </c>
      <c r="O250" s="7">
        <f>SUM('Receitas e Despesas'!I247,'Receitas e Despesas'!N247,'Receitas e Despesas'!S247)</f>
        <v>1656878.745135423</v>
      </c>
      <c r="P250" s="7">
        <f>SUM('Receitas e Despesas'!J247,'Receitas e Despesas'!O247,'Receitas e Despesas'!T247)</f>
        <v>808813.98783976282</v>
      </c>
      <c r="Q250" s="7">
        <f>SUM('Receitas e Despesas'!K247,'Receitas e Despesas'!P247,'Receitas e Despesas'!U247)</f>
        <v>1006082.9412258663</v>
      </c>
      <c r="R250" s="7">
        <f>SUM('Receitas e Despesas'!L247,'Receitas e Despesas'!Q247,'Receitas e Despesas'!V247)</f>
        <v>2065845.1457689945</v>
      </c>
      <c r="S250" s="7">
        <f t="shared" si="275"/>
        <v>760150.13618830545</v>
      </c>
      <c r="T250" s="7"/>
      <c r="U250" s="7"/>
      <c r="V250" s="1007">
        <f>('Receitas e Despesas'!R247)*V$9</f>
        <v>2627.6651864448986</v>
      </c>
      <c r="W250" s="7">
        <f>('Receitas e Despesas'!S247)*W$9</f>
        <v>1624.3909266033559</v>
      </c>
      <c r="X250" s="7">
        <f>('Receitas e Despesas'!T247)*X$9</f>
        <v>792.95489003898331</v>
      </c>
      <c r="Y250" s="7">
        <f>('Receitas e Despesas'!U247)*Y$9</f>
        <v>986.35582473124146</v>
      </c>
      <c r="Z250" s="7">
        <f>('Receitas e Despesas'!V247)*Z$9</f>
        <v>2025.3383782048966</v>
      </c>
      <c r="AA250" s="7">
        <f>-'Receitas e Despesas'!W247</f>
        <v>0</v>
      </c>
      <c r="AB250" s="7">
        <f>-'Receitas e Despesas'!W247</f>
        <v>0</v>
      </c>
      <c r="AC250" s="7">
        <f>-'Receitas e Despesas'!ZB247</f>
        <v>0</v>
      </c>
      <c r="AD250" s="7">
        <f t="shared" si="345"/>
        <v>0</v>
      </c>
      <c r="AF250" s="7">
        <f>'Receitas e Despesas'!$W247</f>
        <v>0</v>
      </c>
      <c r="AG250" s="7">
        <f t="shared" si="276"/>
        <v>0</v>
      </c>
      <c r="AH250" s="7">
        <f t="shared" si="348"/>
        <v>0</v>
      </c>
      <c r="AI250" s="7">
        <f t="shared" si="348"/>
        <v>0</v>
      </c>
      <c r="AJ250" s="7">
        <f t="shared" si="348"/>
        <v>0</v>
      </c>
      <c r="AK250" s="7">
        <f t="shared" si="348"/>
        <v>0</v>
      </c>
      <c r="AL250" s="7">
        <f t="shared" si="348"/>
        <v>0</v>
      </c>
      <c r="AM250" s="7">
        <f t="shared" si="277"/>
        <v>0</v>
      </c>
      <c r="AO250" s="7">
        <f t="shared" si="278"/>
        <v>760150.13618830545</v>
      </c>
      <c r="AP250" s="7">
        <f t="shared" ca="1" si="279"/>
        <v>157654.67404965792</v>
      </c>
      <c r="AQ250" s="7">
        <f t="shared" ca="1" si="319"/>
        <v>157654.67404965794</v>
      </c>
      <c r="AR250" s="7">
        <f t="shared" ca="1" si="315"/>
        <v>157654.67404965794</v>
      </c>
      <c r="AS250" s="160">
        <f t="shared" ca="1" si="320"/>
        <v>602495.46213864745</v>
      </c>
      <c r="AT250" s="160">
        <f t="shared" si="280"/>
        <v>0</v>
      </c>
      <c r="AU250" s="160">
        <f t="shared" si="313"/>
        <v>0</v>
      </c>
      <c r="AV250" s="277">
        <f t="shared" ca="1" si="321"/>
        <v>602495.46213864745</v>
      </c>
      <c r="AW250" s="277">
        <f t="shared" ca="1" si="322"/>
        <v>602495.46213864745</v>
      </c>
      <c r="AX250" s="7"/>
      <c r="AY250" s="7">
        <f>SUMIF(IFRS!$BM$11:$BM$45,$G250,IFRS!$BI$11:$BI$45)/12</f>
        <v>968160.35664324707</v>
      </c>
      <c r="AZ250" s="19">
        <f>SUMIF(IFRS!$BM$11:$BM$45,$G250,IFRS!$BK$11:$BK$45)/12</f>
        <v>0</v>
      </c>
      <c r="BA250" s="102">
        <f>IF(Controle!$D$136="Não",AY250*SUM(Controle!$D$126:$D$127)*Controle!$D$135,AZ250*SUM(Controle!$D$126:$D$127)*Controle!$D$135)*$AP$9*IF($I250="cumulativo",0,1)</f>
        <v>0</v>
      </c>
      <c r="BB250" s="19"/>
      <c r="BC250" s="7">
        <f>SUMIF(IFRS!$BM$11:$BM$45,$G250,IFRS!$BJ$11:$BJ$45)/12</f>
        <v>58621.521829537349</v>
      </c>
      <c r="BD250" s="19">
        <f>SUMIF(IFRS!$BM$11:$BM$45,$G250,IFRS!$BL$11:$BL$45)/12</f>
        <v>0</v>
      </c>
      <c r="BE250" s="102">
        <f>IF(Controle!$D$137="Não",BC250*SUM(Controle!$D$126:$D$127)*Controle!$D$135,BD250*SUM(Controle!$D$126:$D$127)*Controle!$D$135)*$AP$9*IF($I250="cumulativo",0,1)</f>
        <v>0</v>
      </c>
      <c r="BF250" s="19"/>
      <c r="BG250" s="19">
        <f>'Receitas e Despesas'!AR247</f>
        <v>371687.20077692426</v>
      </c>
      <c r="BH250" s="19">
        <f>'Receitas e Despesas'!AS247</f>
        <v>728293.47648587194</v>
      </c>
      <c r="BI250" s="19">
        <f>'Receitas e Despesas'!AT247</f>
        <v>814341.66</v>
      </c>
      <c r="BJ250" s="19">
        <f>'Receitas e Despesas'!AU247</f>
        <v>124499.37696361836</v>
      </c>
      <c r="BK250" s="19">
        <f>'Receitas e Despesas'!AV247</f>
        <v>317222.99032382842</v>
      </c>
      <c r="BL250" s="19">
        <f>'Receitas e Despesas'!AW247</f>
        <v>229822.78435768798</v>
      </c>
      <c r="BM250" s="19">
        <f>'Receitas e Despesas'!AX247</f>
        <v>67695.818413315399</v>
      </c>
      <c r="BN250" s="19">
        <f ca="1">'Receitas e Despesas'!AY247</f>
        <v>41089.196550719222</v>
      </c>
      <c r="BO250" s="19">
        <f ca="1">'Receitas e Despesas'!AZ247</f>
        <v>164356.78620287689</v>
      </c>
      <c r="BP250" s="19">
        <f>'Receitas e Despesas'!BA247</f>
        <v>410891.96550719213</v>
      </c>
      <c r="BQ250" s="19">
        <f>'Receitas e Despesas'!BB247</f>
        <v>80342.370175500007</v>
      </c>
      <c r="BR250" s="199">
        <f>IFERROR(SUMIF('Receitas e Despesas'!$H$7:$W$7,"Não Cumulativo",'Receitas e Despesas'!$H247:$W247)/'Receitas e Despesas'!$G247,0)</f>
        <v>0</v>
      </c>
      <c r="BS250" s="102">
        <f ca="1">SUMPRODUCT($BG$9:$BQ$9,$BG250:$BQ250)*SUM(Controle!$D$126:$D$127)*IF($I250="cumulativo",0,1)</f>
        <v>157654.67404965792</v>
      </c>
      <c r="BT250" s="7"/>
      <c r="BU250" s="19">
        <f ca="1">FM!EI248</f>
        <v>43411.879112263305</v>
      </c>
      <c r="BV250" s="102">
        <f t="shared" ca="1" si="281"/>
        <v>2018.6523787202436</v>
      </c>
      <c r="BW250" s="7"/>
      <c r="BX250" s="111">
        <f t="shared" ca="1" si="282"/>
        <v>602495.46213864745</v>
      </c>
      <c r="BY250" s="111">
        <f t="shared" ca="1" si="283"/>
        <v>602495.46213864745</v>
      </c>
      <c r="BZ250" s="111">
        <f ca="1">SUM(BY$10:BY250)-SUM(BX$10:BX250)</f>
        <v>0</v>
      </c>
      <c r="CA250" s="111">
        <f t="shared" si="284"/>
        <v>8056.7052060233764</v>
      </c>
      <c r="CB250" s="111">
        <f t="shared" si="285"/>
        <v>0</v>
      </c>
      <c r="CD250" s="19">
        <f ca="1">FM!BF248</f>
        <v>43411.879112263305</v>
      </c>
      <c r="CE250" s="139">
        <f ca="1">CD250*-Controle!$D$94</f>
        <v>-9767.6728002592445</v>
      </c>
      <c r="CF250" s="278">
        <f t="shared" ca="1" si="323"/>
        <v>-9767.6728002592445</v>
      </c>
      <c r="CG250" s="1239">
        <f ca="1">FM!CA248</f>
        <v>2950229.2644883548</v>
      </c>
      <c r="CH250" s="138">
        <f t="shared" ca="1" si="286"/>
        <v>2950229.2644883548</v>
      </c>
      <c r="CI250" s="140">
        <f t="shared" ca="1" si="287"/>
        <v>0</v>
      </c>
      <c r="CJ250" s="140">
        <f t="shared" ca="1" si="324"/>
        <v>0</v>
      </c>
      <c r="CK250" s="138">
        <f t="shared" ca="1" si="325"/>
        <v>2950229.2644883548</v>
      </c>
      <c r="CL250" s="19">
        <f ca="1">IF(CK250-$FU250*Controle!$D$108&lt;=0,0,CK250-$FU250*Controle!$D$108)</f>
        <v>2930229.2644883548</v>
      </c>
      <c r="CM250" s="110">
        <f ca="1">IF($C250&gt;Controle!$D$11,0,(CK250*-Controle!$D$91+CL250*-Controle!$D$92))</f>
        <v>-735557.3161220887</v>
      </c>
      <c r="CN250" s="110">
        <f ca="1">IF($C250&gt;Controle!$D$11,0,(CK250*-Controle!$D$93))</f>
        <v>-265520.6338039519</v>
      </c>
      <c r="CO250" s="110">
        <f ca="1">-CI250*SUM(Controle!$D$91:$D$93)*IF($I250="cumulativo",0,1)</f>
        <v>0</v>
      </c>
      <c r="CP250" s="110">
        <f t="shared" ca="1" si="326"/>
        <v>0</v>
      </c>
      <c r="CQ250" s="19">
        <f>-(FM!G248-FM!AV248)</f>
        <v>0</v>
      </c>
      <c r="CR250" s="19"/>
      <c r="CS250" s="19"/>
      <c r="CT250" s="19"/>
      <c r="CU250" s="19"/>
      <c r="CV250" s="138"/>
      <c r="CW250" s="140"/>
      <c r="CX250" s="140">
        <f t="shared" si="288"/>
        <v>0</v>
      </c>
      <c r="CY250" s="140">
        <f t="shared" ca="1" si="289"/>
        <v>2950229.2644883548</v>
      </c>
      <c r="CZ250" s="138">
        <f t="shared" ca="1" si="290"/>
        <v>2950229.2644883548</v>
      </c>
      <c r="DA250" s="140">
        <f t="shared" ca="1" si="291"/>
        <v>0</v>
      </c>
      <c r="DB250" s="140">
        <f t="shared" ca="1" si="327"/>
        <v>0</v>
      </c>
      <c r="DC250" s="138">
        <f t="shared" ca="1" si="328"/>
        <v>2950229.2644883548</v>
      </c>
      <c r="DD250" s="19">
        <f ca="1">IF(DC250-$FU250*Controle!$D$108&lt;=0,0,DC250-$FU250*Controle!$D$108)</f>
        <v>2930229.2644883548</v>
      </c>
      <c r="DE250" s="110">
        <f ca="1">IF($C250&gt;Controle!$D$11,0,(DC250*-Controle!$D$91+DD250*-Controle!$D$92))</f>
        <v>-735557.3161220887</v>
      </c>
      <c r="DF250" s="110">
        <f ca="1">IF($C250&gt;Controle!$D$11,0,DC250*-Controle!$D$93)</f>
        <v>-265520.6338039519</v>
      </c>
      <c r="DG250" s="110">
        <f t="shared" ca="1" si="292"/>
        <v>-9767.6728002592445</v>
      </c>
      <c r="DH250" s="110">
        <f t="shared" ca="1" si="347"/>
        <v>9767.6728002592445</v>
      </c>
      <c r="DI250" s="110">
        <f t="shared" si="329"/>
        <v>0</v>
      </c>
      <c r="DJ250" s="110">
        <f t="shared" si="330"/>
        <v>0</v>
      </c>
      <c r="DK250" s="110">
        <f t="shared" ca="1" si="331"/>
        <v>-725789.6433218295</v>
      </c>
      <c r="DL250" s="110">
        <f t="shared" ca="1" si="332"/>
        <v>-265520.6338039519</v>
      </c>
      <c r="DM250" s="110">
        <f ca="1">-DA250*SUM(Controle!$D$91:$D$93)*IF($I250="cumulativo",0,1)</f>
        <v>0</v>
      </c>
      <c r="DN250" s="110">
        <f t="shared" ca="1" si="333"/>
        <v>0</v>
      </c>
      <c r="DO250" s="278">
        <f t="shared" ca="1" si="334"/>
        <v>-991310.2771257814</v>
      </c>
      <c r="DP250" s="19">
        <f t="shared" ca="1" si="293"/>
        <v>2.6211637305095792E-9</v>
      </c>
      <c r="DQ250" s="19">
        <f t="shared" ca="1" si="335"/>
        <v>2.6211637305095792E-9</v>
      </c>
      <c r="DR250" s="19">
        <f t="shared" ca="1" si="336"/>
        <v>0</v>
      </c>
      <c r="DS250" s="19"/>
      <c r="DT250" s="19">
        <f ca="1">FM!BD248</f>
        <v>2991010.2586072581</v>
      </c>
      <c r="DU250" s="19">
        <f t="shared" si="294"/>
        <v>0</v>
      </c>
      <c r="DV250" s="19"/>
      <c r="DW250" s="19">
        <f t="shared" si="295"/>
        <v>0</v>
      </c>
      <c r="DX250" s="19">
        <f t="shared" si="296"/>
        <v>0</v>
      </c>
      <c r="DY250" s="138">
        <f t="shared" si="297"/>
        <v>0</v>
      </c>
      <c r="DZ250" s="140">
        <f t="shared" si="298"/>
        <v>0</v>
      </c>
      <c r="EA250" s="140">
        <f t="shared" ca="1" si="299"/>
        <v>2991010.2586072581</v>
      </c>
      <c r="EB250" s="138">
        <f t="shared" ca="1" si="300"/>
        <v>2991010.2586072581</v>
      </c>
      <c r="EC250" s="140">
        <f t="shared" ca="1" si="301"/>
        <v>0</v>
      </c>
      <c r="ED250" s="140">
        <f t="shared" ca="1" si="337"/>
        <v>0</v>
      </c>
      <c r="EE250" s="138">
        <f t="shared" ca="1" si="338"/>
        <v>2991010.2586072581</v>
      </c>
      <c r="EF250" s="19">
        <f ca="1">IF(EE250-$FU250*Controle!$D$108&lt;=0,0,EE250-$FU250*Controle!$D$108)</f>
        <v>2971010.2586072581</v>
      </c>
      <c r="EG250" s="110">
        <f ca="1">IF($C250&gt;Controle!$D$11,0,(EE250*-Controle!$D$91+EF250*-Controle!$D$92))</f>
        <v>-745752.56465181452</v>
      </c>
      <c r="EH250" s="110">
        <f ca="1">IF($C250&gt;Controle!$D$11,0,EE250*-Controle!$D$93)</f>
        <v>-269190.92327465321</v>
      </c>
      <c r="EI250" s="278">
        <f t="shared" ca="1" si="339"/>
        <v>-1014943.4879264678</v>
      </c>
      <c r="EJ250" s="19"/>
      <c r="EK250" s="19"/>
      <c r="EL250" s="19">
        <f ca="1">FM!CA248-FM!BF248</f>
        <v>2906817.3853760916</v>
      </c>
      <c r="EM250" s="19">
        <f t="shared" si="302"/>
        <v>0</v>
      </c>
      <c r="EN250" s="19">
        <f t="shared" si="303"/>
        <v>0</v>
      </c>
      <c r="EO250" s="19">
        <f t="shared" si="304"/>
        <v>0</v>
      </c>
      <c r="EP250" s="19">
        <f t="shared" si="305"/>
        <v>0</v>
      </c>
      <c r="EQ250" s="140">
        <f t="shared" si="306"/>
        <v>0</v>
      </c>
      <c r="ER250" s="140">
        <f t="shared" si="307"/>
        <v>0</v>
      </c>
      <c r="ES250" s="140">
        <f t="shared" ca="1" si="308"/>
        <v>2906817.3853760916</v>
      </c>
      <c r="ET250" s="138">
        <f t="shared" ca="1" si="309"/>
        <v>2906817.3853760916</v>
      </c>
      <c r="EU250" s="140">
        <f t="shared" ca="1" si="310"/>
        <v>0</v>
      </c>
      <c r="EV250" s="140">
        <f t="shared" ca="1" si="340"/>
        <v>0</v>
      </c>
      <c r="EW250" s="138">
        <f t="shared" ca="1" si="341"/>
        <v>2906817.3853760916</v>
      </c>
      <c r="EX250" s="19">
        <f ca="1">IF(EW250-$FU250*Controle!$D$108&lt;=0,0,EW250-$FU250*Controle!$D$108)</f>
        <v>2886817.3853760916</v>
      </c>
      <c r="EY250" s="110">
        <f ca="1">IF($C250&gt;Controle!$D$11,0,(EW250*-Controle!$D$91+EX250*-Controle!$D$92))</f>
        <v>-724704.3463440229</v>
      </c>
      <c r="EZ250" s="110">
        <f ca="1">IF($C250&gt;Controle!$D$11,0,EW250*-Controle!$D$93)</f>
        <v>-261613.56468384824</v>
      </c>
      <c r="FA250" s="278">
        <f t="shared" ca="1" si="342"/>
        <v>-986317.91102787107</v>
      </c>
      <c r="FB250" s="19"/>
      <c r="FC250" s="19">
        <f>'Receitas e Despesas'!G247</f>
        <v>8217839.3101438433</v>
      </c>
      <c r="FD250" s="19">
        <f t="shared" ca="1" si="311"/>
        <v>53179.551912522547</v>
      </c>
      <c r="FE250" s="19">
        <f ca="1">$FD250+$FC250*Controle!$E$88</f>
        <v>2682888.1311585521</v>
      </c>
      <c r="FF250" s="19">
        <f ca="1">$FD250+$FC250*Controle!$E$88</f>
        <v>2682888.1311585521</v>
      </c>
      <c r="FG250" s="19">
        <f>IF($FC250&gt;Controle!$D$106,$FC250*Controle!$E$88-Controle!$D$108,0)</f>
        <v>2609708.5792460297</v>
      </c>
      <c r="FH250" s="110">
        <f ca="1">$FE250*-Controle!$E$91+FG250*-Controle!$E$92</f>
        <v>-663404.07759838575</v>
      </c>
      <c r="FI250" s="110">
        <f ca="1">$FF250*-Controle!$E$93</f>
        <v>-241459.93180426967</v>
      </c>
      <c r="FJ250" s="278">
        <f t="shared" ca="1" si="343"/>
        <v>-904864.00940265541</v>
      </c>
      <c r="FK250" s="278">
        <f t="shared" ca="1" si="346"/>
        <v>-2711986.1168080084</v>
      </c>
      <c r="FL250" s="19">
        <f ca="1">SUM($FJ$10:FJ250)-SUM($FK$10:FK250)</f>
        <v>0</v>
      </c>
      <c r="FM250" s="19">
        <f t="shared" ca="1" si="316"/>
        <v>0</v>
      </c>
      <c r="FN250" s="19">
        <f t="shared" ca="1" si="312"/>
        <v>0</v>
      </c>
      <c r="FO250" s="19"/>
      <c r="FP250" s="19"/>
      <c r="FQ250" s="19"/>
      <c r="FR250" s="19"/>
      <c r="FS250" s="19"/>
      <c r="FT250" s="19"/>
      <c r="FU250" s="94">
        <f>IF(HLOOKUP($B250,Controle!$C$116:$AQ$117,2,0)="anual",12,IF(HLOOKUP($B250,Controle!$C$116:$AQ$117,2,0)="Trimestral",3,1))</f>
        <v>1</v>
      </c>
      <c r="FV250" s="19"/>
    </row>
    <row r="251" spans="2:178">
      <c r="B251" s="128">
        <f t="shared" si="317"/>
        <v>2046</v>
      </c>
      <c r="C251" s="80">
        <f t="shared" si="344"/>
        <v>53328</v>
      </c>
      <c r="D251" s="128">
        <f t="shared" si="318"/>
        <v>1</v>
      </c>
      <c r="E251" s="128">
        <f>IF(C251&lt;Controle!$D$9,0,1)</f>
        <v>1</v>
      </c>
      <c r="F251" s="233">
        <f>IFRS!D249</f>
        <v>21</v>
      </c>
      <c r="G251" s="233">
        <f>FM!E249</f>
        <v>21</v>
      </c>
      <c r="I251" s="985" t="str">
        <f>IF(INDEX(Controle!$118:$118,MATCH($B251,Controle!$116:$116,0))="Presumido","cumulativo","não cumulativo")</f>
        <v>não cumulativo</v>
      </c>
      <c r="J251" s="986">
        <f>IF(I251="Não Cumulativo",SUM(Controle!$D$97:$D$98),SUM(Controle!$E$97:$E$98))</f>
        <v>9.2499999999999999E-2</v>
      </c>
      <c r="M251" s="7">
        <f>SUM('Receitas e Despesas'!H248:V248)</f>
        <v>8208674.8382008942</v>
      </c>
      <c r="N251" s="7">
        <f>SUM('Receitas e Despesas'!H248,'Receitas e Despesas'!M248,'Receitas e Despesas'!R248)</f>
        <v>2677173.1718539414</v>
      </c>
      <c r="O251" s="7">
        <f>SUM('Receitas e Despesas'!I248,'Receitas e Despesas'!N248,'Receitas e Despesas'!S248)</f>
        <v>1655074.1120569913</v>
      </c>
      <c r="P251" s="7">
        <f>SUM('Receitas e Despesas'!J248,'Receitas e Despesas'!O248,'Receitas e Despesas'!T248)</f>
        <v>807911.67130054708</v>
      </c>
      <c r="Q251" s="7">
        <f>SUM('Receitas e Despesas'!K248,'Receitas e Despesas'!P248,'Receitas e Despesas'!U248)</f>
        <v>1004842.2559844442</v>
      </c>
      <c r="R251" s="7">
        <f>SUM('Receitas e Despesas'!L248,'Receitas e Despesas'!Q248,'Receitas e Despesas'!V248)</f>
        <v>2063673.6270049692</v>
      </c>
      <c r="S251" s="7">
        <f t="shared" si="275"/>
        <v>759302.42253358266</v>
      </c>
      <c r="T251" s="7"/>
      <c r="U251" s="7"/>
      <c r="V251" s="1007">
        <f>('Receitas e Despesas'!R248)*V$9</f>
        <v>2624.6795802489628</v>
      </c>
      <c r="W251" s="7">
        <f>('Receitas e Despesas'!S248)*W$9</f>
        <v>1622.6216784872463</v>
      </c>
      <c r="X251" s="7">
        <f>('Receitas e Despesas'!T248)*X$9</f>
        <v>792.07026598092853</v>
      </c>
      <c r="Y251" s="7">
        <f>('Receitas e Despesas'!U248)*Y$9</f>
        <v>985.13946665141577</v>
      </c>
      <c r="Z251" s="7">
        <f>('Receitas e Despesas'!V248)*Z$9</f>
        <v>2023.2094382401663</v>
      </c>
      <c r="AA251" s="7">
        <f>-'Receitas e Despesas'!W248</f>
        <v>0</v>
      </c>
      <c r="AB251" s="7">
        <f>-'Receitas e Despesas'!W248</f>
        <v>0</v>
      </c>
      <c r="AC251" s="7">
        <f>-'Receitas e Despesas'!ZB248</f>
        <v>0</v>
      </c>
      <c r="AD251" s="7">
        <f t="shared" si="345"/>
        <v>0</v>
      </c>
      <c r="AF251" s="7">
        <f>'Receitas e Despesas'!$W248</f>
        <v>0</v>
      </c>
      <c r="AG251" s="7">
        <f t="shared" si="276"/>
        <v>0</v>
      </c>
      <c r="AH251" s="7">
        <f t="shared" si="348"/>
        <v>0</v>
      </c>
      <c r="AI251" s="7">
        <f t="shared" si="348"/>
        <v>0</v>
      </c>
      <c r="AJ251" s="7">
        <f t="shared" si="348"/>
        <v>0</v>
      </c>
      <c r="AK251" s="7">
        <f t="shared" si="348"/>
        <v>0</v>
      </c>
      <c r="AL251" s="7">
        <f t="shared" si="348"/>
        <v>0</v>
      </c>
      <c r="AM251" s="7">
        <f t="shared" si="277"/>
        <v>0</v>
      </c>
      <c r="AO251" s="7">
        <f t="shared" si="278"/>
        <v>759302.42253358266</v>
      </c>
      <c r="AP251" s="7">
        <f t="shared" ca="1" si="279"/>
        <v>157544.660084695</v>
      </c>
      <c r="AQ251" s="7">
        <f t="shared" ca="1" si="319"/>
        <v>157544.66008469503</v>
      </c>
      <c r="AR251" s="7">
        <f t="shared" ca="1" si="315"/>
        <v>157544.66008469503</v>
      </c>
      <c r="AS251" s="160">
        <f t="shared" ca="1" si="320"/>
        <v>601757.76244888757</v>
      </c>
      <c r="AT251" s="160">
        <f t="shared" si="280"/>
        <v>0</v>
      </c>
      <c r="AU251" s="160">
        <f t="shared" si="313"/>
        <v>0</v>
      </c>
      <c r="AV251" s="277">
        <f t="shared" ca="1" si="321"/>
        <v>601757.76244888757</v>
      </c>
      <c r="AW251" s="277">
        <f t="shared" ca="1" si="322"/>
        <v>601757.76244888757</v>
      </c>
      <c r="AX251" s="7"/>
      <c r="AY251" s="7">
        <f>SUMIF(IFRS!$BM$11:$BM$45,$G251,IFRS!$BI$11:$BI$45)/12</f>
        <v>989820.28823711781</v>
      </c>
      <c r="AZ251" s="19">
        <f>SUMIF(IFRS!$BM$11:$BM$45,$G251,IFRS!$BK$11:$BK$45)/12</f>
        <v>0</v>
      </c>
      <c r="BA251" s="102">
        <f>IF(Controle!$D$136="Não",AY251*SUM(Controle!$D$126:$D$127)*Controle!$D$135,AZ251*SUM(Controle!$D$126:$D$127)*Controle!$D$135)*$AP$9*IF($I251="cumulativo",0,1)</f>
        <v>0</v>
      </c>
      <c r="BB251" s="19"/>
      <c r="BC251" s="7">
        <f>SUMIF(IFRS!$BM$11:$BM$45,$G251,IFRS!$BJ$11:$BJ$45)/12</f>
        <v>69402.999514893963</v>
      </c>
      <c r="BD251" s="19">
        <f>SUMIF(IFRS!$BM$11:$BM$45,$G251,IFRS!$BL$11:$BL$45)/12</f>
        <v>0</v>
      </c>
      <c r="BE251" s="102">
        <f>IF(Controle!$D$137="Não",BC251*SUM(Controle!$D$126:$D$127)*Controle!$D$135,BD251*SUM(Controle!$D$126:$D$127)*Controle!$D$135)*$AP$9*IF($I251="cumulativo",0,1)</f>
        <v>0</v>
      </c>
      <c r="BF251" s="19"/>
      <c r="BG251" s="19">
        <f>'Receitas e Despesas'!AR248</f>
        <v>371687.20077692426</v>
      </c>
      <c r="BH251" s="19">
        <f>'Receitas e Despesas'!AS248</f>
        <v>728200.65877380664</v>
      </c>
      <c r="BI251" s="19">
        <f>'Receitas e Despesas'!AT248</f>
        <v>813508.96</v>
      </c>
      <c r="BJ251" s="19">
        <f>'Receitas e Despesas'!AU248</f>
        <v>124364.12080936728</v>
      </c>
      <c r="BK251" s="19">
        <f>'Receitas e Despesas'!AV248</f>
        <v>317222.99032382842</v>
      </c>
      <c r="BL251" s="19">
        <f>'Receitas e Despesas'!AW248</f>
        <v>229629.24566379742</v>
      </c>
      <c r="BM251" s="19">
        <f>'Receitas e Despesas'!AX248</f>
        <v>65444.55058439447</v>
      </c>
      <c r="BN251" s="19">
        <f ca="1">'Receitas e Despesas'!AY248</f>
        <v>41043.37419100447</v>
      </c>
      <c r="BO251" s="19">
        <f ca="1">'Receitas e Despesas'!AZ248</f>
        <v>164173.49676401788</v>
      </c>
      <c r="BP251" s="19">
        <f>'Receitas e Despesas'!BA248</f>
        <v>410433.74191004469</v>
      </c>
      <c r="BQ251" s="19">
        <f>'Receitas e Despesas'!BB248</f>
        <v>80342.370175500007</v>
      </c>
      <c r="BR251" s="199">
        <f>IFERROR(SUMIF('Receitas e Despesas'!$H$7:$W$7,"Não Cumulativo",'Receitas e Despesas'!$H248:$W248)/'Receitas e Despesas'!$G248,0)</f>
        <v>0</v>
      </c>
      <c r="BS251" s="102">
        <f ca="1">SUMPRODUCT($BG$9:$BQ$9,$BG251:$BQ251)*SUM(Controle!$D$126:$D$127)*IF($I251="cumulativo",0,1)</f>
        <v>157544.660084695</v>
      </c>
      <c r="BT251" s="7"/>
      <c r="BU251" s="19">
        <f ca="1">FM!EI249</f>
        <v>37498.408659099208</v>
      </c>
      <c r="BV251" s="102">
        <f t="shared" ca="1" si="281"/>
        <v>1743.6760026481131</v>
      </c>
      <c r="BW251" s="7"/>
      <c r="BX251" s="111">
        <f t="shared" ca="1" si="282"/>
        <v>601757.76244888757</v>
      </c>
      <c r="BY251" s="111">
        <f t="shared" ca="1" si="283"/>
        <v>601757.76244888757</v>
      </c>
      <c r="BZ251" s="111">
        <f ca="1">SUM(BY$10:BY251)-SUM(BX$10:BX251)</f>
        <v>0</v>
      </c>
      <c r="CA251" s="111">
        <f t="shared" si="284"/>
        <v>8047.7204296087202</v>
      </c>
      <c r="CB251" s="111">
        <f t="shared" si="285"/>
        <v>0</v>
      </c>
      <c r="CD251" s="19">
        <f ca="1">FM!BF249</f>
        <v>37498.408659099208</v>
      </c>
      <c r="CE251" s="139">
        <f ca="1">CD251*-Controle!$D$94</f>
        <v>-8437.1419482973215</v>
      </c>
      <c r="CF251" s="278">
        <f t="shared" ca="1" si="323"/>
        <v>-8437.1419482973215</v>
      </c>
      <c r="CG251" s="1239">
        <f ca="1">FM!CA249</f>
        <v>2908026.162472344</v>
      </c>
      <c r="CH251" s="138">
        <f t="shared" ca="1" si="286"/>
        <v>2908026.162472344</v>
      </c>
      <c r="CI251" s="140">
        <f t="shared" ca="1" si="287"/>
        <v>0</v>
      </c>
      <c r="CJ251" s="140">
        <f t="shared" ca="1" si="324"/>
        <v>0</v>
      </c>
      <c r="CK251" s="138">
        <f t="shared" ca="1" si="325"/>
        <v>2908026.162472344</v>
      </c>
      <c r="CL251" s="19">
        <f ca="1">IF(CK251-$FU251*Controle!$D$108&lt;=0,0,CK251-$FU251*Controle!$D$108)</f>
        <v>2888026.162472344</v>
      </c>
      <c r="CM251" s="110">
        <f ca="1">IF($C251&gt;Controle!$D$11,0,(CK251*-Controle!$D$91+CL251*-Controle!$D$92))</f>
        <v>-725006.540618086</v>
      </c>
      <c r="CN251" s="110">
        <f ca="1">IF($C251&gt;Controle!$D$11,0,(CK251*-Controle!$D$93))</f>
        <v>-261722.35462251096</v>
      </c>
      <c r="CO251" s="110">
        <f ca="1">-CI251*SUM(Controle!$D$91:$D$93)*IF($I251="cumulativo",0,1)</f>
        <v>0</v>
      </c>
      <c r="CP251" s="110">
        <f t="shared" ca="1" si="326"/>
        <v>0</v>
      </c>
      <c r="CQ251" s="19">
        <f>-(FM!G249-FM!AV249)</f>
        <v>0</v>
      </c>
      <c r="CR251" s="19"/>
      <c r="CS251" s="19"/>
      <c r="CT251" s="19"/>
      <c r="CU251" s="19"/>
      <c r="CV251" s="138"/>
      <c r="CW251" s="140"/>
      <c r="CX251" s="140">
        <f t="shared" si="288"/>
        <v>0</v>
      </c>
      <c r="CY251" s="140">
        <f t="shared" ca="1" si="289"/>
        <v>2908026.162472344</v>
      </c>
      <c r="CZ251" s="138">
        <f t="shared" ca="1" si="290"/>
        <v>2908026.162472344</v>
      </c>
      <c r="DA251" s="140">
        <f t="shared" ca="1" si="291"/>
        <v>0</v>
      </c>
      <c r="DB251" s="140">
        <f t="shared" ca="1" si="327"/>
        <v>0</v>
      </c>
      <c r="DC251" s="138">
        <f t="shared" ca="1" si="328"/>
        <v>2908026.162472344</v>
      </c>
      <c r="DD251" s="19">
        <f ca="1">IF(DC251-$FU251*Controle!$D$108&lt;=0,0,DC251-$FU251*Controle!$D$108)</f>
        <v>2888026.162472344</v>
      </c>
      <c r="DE251" s="110">
        <f ca="1">IF($C251&gt;Controle!$D$11,0,(DC251*-Controle!$D$91+DD251*-Controle!$D$92))</f>
        <v>-725006.540618086</v>
      </c>
      <c r="DF251" s="110">
        <f ca="1">IF($C251&gt;Controle!$D$11,0,DC251*-Controle!$D$93)</f>
        <v>-261722.35462251096</v>
      </c>
      <c r="DG251" s="110">
        <f t="shared" ca="1" si="292"/>
        <v>-8437.1419482973197</v>
      </c>
      <c r="DH251" s="110">
        <f t="shared" ca="1" si="347"/>
        <v>8437.1419482973197</v>
      </c>
      <c r="DI251" s="110">
        <f t="shared" si="329"/>
        <v>0</v>
      </c>
      <c r="DJ251" s="110">
        <f t="shared" si="330"/>
        <v>0</v>
      </c>
      <c r="DK251" s="110">
        <f t="shared" ca="1" si="331"/>
        <v>-716569.39866978873</v>
      </c>
      <c r="DL251" s="110">
        <f t="shared" ca="1" si="332"/>
        <v>-261722.35462251096</v>
      </c>
      <c r="DM251" s="110">
        <f ca="1">-DA251*SUM(Controle!$D$91:$D$93)*IF($I251="cumulativo",0,1)</f>
        <v>0</v>
      </c>
      <c r="DN251" s="110">
        <f t="shared" ca="1" si="333"/>
        <v>0</v>
      </c>
      <c r="DO251" s="278">
        <f t="shared" ca="1" si="334"/>
        <v>-978291.75329229969</v>
      </c>
      <c r="DP251" s="19">
        <f t="shared" ca="1" si="293"/>
        <v>2.6702764444053173E-9</v>
      </c>
      <c r="DQ251" s="19">
        <f t="shared" ca="1" si="335"/>
        <v>2.6702764444053173E-9</v>
      </c>
      <c r="DR251" s="19">
        <f t="shared" ca="1" si="336"/>
        <v>0</v>
      </c>
      <c r="DS251" s="19"/>
      <c r="DT251" s="19">
        <f ca="1">FM!BD249</f>
        <v>2954481.4447152438</v>
      </c>
      <c r="DU251" s="19">
        <f t="shared" si="294"/>
        <v>0</v>
      </c>
      <c r="DV251" s="19"/>
      <c r="DW251" s="19">
        <f t="shared" si="295"/>
        <v>0</v>
      </c>
      <c r="DX251" s="19">
        <f t="shared" si="296"/>
        <v>0</v>
      </c>
      <c r="DY251" s="138">
        <f t="shared" si="297"/>
        <v>0</v>
      </c>
      <c r="DZ251" s="140">
        <f t="shared" si="298"/>
        <v>0</v>
      </c>
      <c r="EA251" s="140">
        <f t="shared" ca="1" si="299"/>
        <v>2954481.4447152438</v>
      </c>
      <c r="EB251" s="138">
        <f t="shared" ca="1" si="300"/>
        <v>2954481.4447152438</v>
      </c>
      <c r="EC251" s="140">
        <f t="shared" ca="1" si="301"/>
        <v>0</v>
      </c>
      <c r="ED251" s="140">
        <f t="shared" ca="1" si="337"/>
        <v>0</v>
      </c>
      <c r="EE251" s="138">
        <f t="shared" ca="1" si="338"/>
        <v>2954481.4447152438</v>
      </c>
      <c r="EF251" s="19">
        <f ca="1">IF(EE251-$FU251*Controle!$D$108&lt;=0,0,EE251-$FU251*Controle!$D$108)</f>
        <v>2934481.4447152438</v>
      </c>
      <c r="EG251" s="110">
        <f ca="1">IF($C251&gt;Controle!$D$11,0,(EE251*-Controle!$D$91+EF251*-Controle!$D$92))</f>
        <v>-736620.36117881094</v>
      </c>
      <c r="EH251" s="110">
        <f ca="1">IF($C251&gt;Controle!$D$11,0,EE251*-Controle!$D$93)</f>
        <v>-265903.33002437191</v>
      </c>
      <c r="EI251" s="278">
        <f t="shared" ca="1" si="339"/>
        <v>-1002523.6912031828</v>
      </c>
      <c r="EJ251" s="19"/>
      <c r="EK251" s="19"/>
      <c r="EL251" s="19">
        <f ca="1">FM!CA249-FM!BF249</f>
        <v>2870527.7538132449</v>
      </c>
      <c r="EM251" s="19">
        <f t="shared" si="302"/>
        <v>0</v>
      </c>
      <c r="EN251" s="19">
        <f t="shared" si="303"/>
        <v>0</v>
      </c>
      <c r="EO251" s="19">
        <f t="shared" si="304"/>
        <v>0</v>
      </c>
      <c r="EP251" s="19">
        <f t="shared" si="305"/>
        <v>0</v>
      </c>
      <c r="EQ251" s="140">
        <f t="shared" si="306"/>
        <v>0</v>
      </c>
      <c r="ER251" s="140">
        <f t="shared" si="307"/>
        <v>0</v>
      </c>
      <c r="ES251" s="140">
        <f t="shared" ca="1" si="308"/>
        <v>2870527.7538132449</v>
      </c>
      <c r="ET251" s="138">
        <f t="shared" ca="1" si="309"/>
        <v>2870527.7538132449</v>
      </c>
      <c r="EU251" s="140">
        <f t="shared" ca="1" si="310"/>
        <v>0</v>
      </c>
      <c r="EV251" s="140">
        <f t="shared" ca="1" si="340"/>
        <v>0</v>
      </c>
      <c r="EW251" s="138">
        <f t="shared" ca="1" si="341"/>
        <v>2870527.7538132449</v>
      </c>
      <c r="EX251" s="19">
        <f ca="1">IF(EW251-$FU251*Controle!$D$108&lt;=0,0,EW251-$FU251*Controle!$D$108)</f>
        <v>2850527.7538132449</v>
      </c>
      <c r="EY251" s="110">
        <f ca="1">IF($C251&gt;Controle!$D$11,0,(EW251*-Controle!$D$91+EX251*-Controle!$D$92))</f>
        <v>-715631.93845331122</v>
      </c>
      <c r="EZ251" s="110">
        <f ca="1">IF($C251&gt;Controle!$D$11,0,EW251*-Controle!$D$93)</f>
        <v>-258347.49784319202</v>
      </c>
      <c r="FA251" s="278">
        <f t="shared" ca="1" si="342"/>
        <v>-973979.43629650329</v>
      </c>
      <c r="FB251" s="19"/>
      <c r="FC251" s="19">
        <f>'Receitas e Despesas'!G248</f>
        <v>8208674.8382008942</v>
      </c>
      <c r="FD251" s="19">
        <f t="shared" ca="1" si="311"/>
        <v>45935.55060739653</v>
      </c>
      <c r="FE251" s="19">
        <f ca="1">$FD251+$FC251*Controle!$E$88</f>
        <v>2672711.4988316828</v>
      </c>
      <c r="FF251" s="19">
        <f ca="1">$FD251+$FC251*Controle!$E$88</f>
        <v>2672711.4988316828</v>
      </c>
      <c r="FG251" s="19">
        <f>IF($FC251&gt;Controle!$D$106,$FC251*Controle!$E$88-Controle!$D$108,0)</f>
        <v>2606775.9482242861</v>
      </c>
      <c r="FH251" s="110">
        <f ca="1">$FE251*-Controle!$E$91+FG251*-Controle!$E$92</f>
        <v>-661584.31964718108</v>
      </c>
      <c r="FI251" s="110">
        <f ca="1">$FF251*-Controle!$E$93</f>
        <v>-240544.03489485144</v>
      </c>
      <c r="FJ251" s="278">
        <f t="shared" ca="1" si="343"/>
        <v>-902128.35454203258</v>
      </c>
      <c r="FK251" s="278">
        <f t="shared" si="346"/>
        <v>0</v>
      </c>
      <c r="FL251" s="19">
        <f ca="1">SUM($FJ$10:FJ251)-SUM($FK$10:FK251)</f>
        <v>-902128.35454201698</v>
      </c>
      <c r="FM251" s="19">
        <f t="shared" ca="1" si="316"/>
        <v>0</v>
      </c>
      <c r="FN251" s="19">
        <f t="shared" ca="1" si="312"/>
        <v>0</v>
      </c>
      <c r="FO251" s="19"/>
      <c r="FP251" s="19"/>
      <c r="FQ251" s="19"/>
      <c r="FR251" s="19"/>
      <c r="FS251" s="19"/>
      <c r="FT251" s="19"/>
      <c r="FU251" s="94">
        <f>IF(HLOOKUP($B251,Controle!$C$116:$AQ$117,2,0)="anual",12,IF(HLOOKUP($B251,Controle!$C$116:$AQ$117,2,0)="Trimestral",3,1))</f>
        <v>1</v>
      </c>
      <c r="FV251" s="19"/>
    </row>
    <row r="252" spans="2:178">
      <c r="B252" s="128">
        <f t="shared" si="317"/>
        <v>2046</v>
      </c>
      <c r="C252" s="80">
        <f t="shared" si="344"/>
        <v>53359</v>
      </c>
      <c r="D252" s="128">
        <f t="shared" si="318"/>
        <v>2</v>
      </c>
      <c r="E252" s="128">
        <f>IF(C252&lt;Controle!$D$9,0,1)</f>
        <v>1</v>
      </c>
      <c r="F252" s="233">
        <f>IFRS!D250</f>
        <v>21</v>
      </c>
      <c r="G252" s="233">
        <f>FM!E250</f>
        <v>21</v>
      </c>
      <c r="I252" s="985" t="str">
        <f>IF(INDEX(Controle!$118:$118,MATCH($B252,Controle!$116:$116,0))="Presumido","cumulativo","não cumulativo")</f>
        <v>não cumulativo</v>
      </c>
      <c r="J252" s="986">
        <f>IF(I252="Não Cumulativo",SUM(Controle!$D$97:$D$98),SUM(Controle!$E$97:$E$98))</f>
        <v>9.2499999999999999E-2</v>
      </c>
      <c r="M252" s="7">
        <f>SUM('Receitas e Despesas'!H249:V249)</f>
        <v>8208674.8382008942</v>
      </c>
      <c r="N252" s="7">
        <f>SUM('Receitas e Despesas'!H249,'Receitas e Despesas'!M249,'Receitas e Despesas'!R249)</f>
        <v>2677173.1718539414</v>
      </c>
      <c r="O252" s="7">
        <f>SUM('Receitas e Despesas'!I249,'Receitas e Despesas'!N249,'Receitas e Despesas'!S249)</f>
        <v>1655074.1120569913</v>
      </c>
      <c r="P252" s="7">
        <f>SUM('Receitas e Despesas'!J249,'Receitas e Despesas'!O249,'Receitas e Despesas'!T249)</f>
        <v>807911.67130054708</v>
      </c>
      <c r="Q252" s="7">
        <f>SUM('Receitas e Despesas'!K249,'Receitas e Despesas'!P249,'Receitas e Despesas'!U249)</f>
        <v>1004842.2559844442</v>
      </c>
      <c r="R252" s="7">
        <f>SUM('Receitas e Despesas'!L249,'Receitas e Despesas'!Q249,'Receitas e Despesas'!V249)</f>
        <v>2063673.6270049692</v>
      </c>
      <c r="S252" s="7">
        <f t="shared" si="275"/>
        <v>759302.42253358266</v>
      </c>
      <c r="T252" s="7"/>
      <c r="U252" s="7"/>
      <c r="V252" s="1007">
        <f>('Receitas e Despesas'!R249)*V$9</f>
        <v>2624.6795802489628</v>
      </c>
      <c r="W252" s="7">
        <f>('Receitas e Despesas'!S249)*W$9</f>
        <v>1622.6216784872463</v>
      </c>
      <c r="X252" s="7">
        <f>('Receitas e Despesas'!T249)*X$9</f>
        <v>792.07026598092853</v>
      </c>
      <c r="Y252" s="7">
        <f>('Receitas e Despesas'!U249)*Y$9</f>
        <v>985.13946665141577</v>
      </c>
      <c r="Z252" s="7">
        <f>('Receitas e Despesas'!V249)*Z$9</f>
        <v>2023.2094382401663</v>
      </c>
      <c r="AA252" s="7">
        <f>-'Receitas e Despesas'!W249</f>
        <v>0</v>
      </c>
      <c r="AB252" s="7">
        <f>-'Receitas e Despesas'!W249</f>
        <v>0</v>
      </c>
      <c r="AC252" s="7">
        <f>-'Receitas e Despesas'!ZB249</f>
        <v>0</v>
      </c>
      <c r="AD252" s="7">
        <f t="shared" si="345"/>
        <v>0</v>
      </c>
      <c r="AF252" s="7">
        <f>'Receitas e Despesas'!$W249</f>
        <v>0</v>
      </c>
      <c r="AG252" s="7">
        <f t="shared" si="276"/>
        <v>0</v>
      </c>
      <c r="AH252" s="7">
        <f t="shared" si="348"/>
        <v>0</v>
      </c>
      <c r="AI252" s="7">
        <f t="shared" si="348"/>
        <v>0</v>
      </c>
      <c r="AJ252" s="7">
        <f t="shared" si="348"/>
        <v>0</v>
      </c>
      <c r="AK252" s="7">
        <f t="shared" si="348"/>
        <v>0</v>
      </c>
      <c r="AL252" s="7">
        <f t="shared" si="348"/>
        <v>0</v>
      </c>
      <c r="AM252" s="7">
        <f t="shared" si="277"/>
        <v>0</v>
      </c>
      <c r="AO252" s="7">
        <f t="shared" si="278"/>
        <v>759302.42253358266</v>
      </c>
      <c r="AP252" s="7">
        <f t="shared" ca="1" si="279"/>
        <v>157544.660084695</v>
      </c>
      <c r="AQ252" s="7">
        <f t="shared" ca="1" si="319"/>
        <v>157544.66008469503</v>
      </c>
      <c r="AR252" s="7">
        <f t="shared" ca="1" si="315"/>
        <v>157544.66008469503</v>
      </c>
      <c r="AS252" s="160">
        <f t="shared" ca="1" si="320"/>
        <v>601757.76244888757</v>
      </c>
      <c r="AT252" s="160">
        <f t="shared" si="280"/>
        <v>0</v>
      </c>
      <c r="AU252" s="160">
        <f t="shared" si="313"/>
        <v>0</v>
      </c>
      <c r="AV252" s="277">
        <f t="shared" ca="1" si="321"/>
        <v>601757.76244888757</v>
      </c>
      <c r="AW252" s="277">
        <f t="shared" ca="1" si="322"/>
        <v>601757.76244888757</v>
      </c>
      <c r="AX252" s="7"/>
      <c r="AY252" s="7">
        <f>SUMIF(IFRS!$BM$11:$BM$45,$G252,IFRS!$BI$11:$BI$45)/12</f>
        <v>989820.28823711781</v>
      </c>
      <c r="AZ252" s="19">
        <f>SUMIF(IFRS!$BM$11:$BM$45,$G252,IFRS!$BK$11:$BK$45)/12</f>
        <v>0</v>
      </c>
      <c r="BA252" s="102">
        <f>IF(Controle!$D$136="Não",AY252*SUM(Controle!$D$126:$D$127)*Controle!$D$135,AZ252*SUM(Controle!$D$126:$D$127)*Controle!$D$135)*$AP$9*IF($I252="cumulativo",0,1)</f>
        <v>0</v>
      </c>
      <c r="BB252" s="19"/>
      <c r="BC252" s="7">
        <f>SUMIF(IFRS!$BM$11:$BM$45,$G252,IFRS!$BJ$11:$BJ$45)/12</f>
        <v>69402.999514893963</v>
      </c>
      <c r="BD252" s="19">
        <f>SUMIF(IFRS!$BM$11:$BM$45,$G252,IFRS!$BL$11:$BL$45)/12</f>
        <v>0</v>
      </c>
      <c r="BE252" s="102">
        <f>IF(Controle!$D$137="Não",BC252*SUM(Controle!$D$126:$D$127)*Controle!$D$135,BD252*SUM(Controle!$D$126:$D$127)*Controle!$D$135)*$AP$9*IF($I252="cumulativo",0,1)</f>
        <v>0</v>
      </c>
      <c r="BF252" s="19"/>
      <c r="BG252" s="19">
        <f>'Receitas e Despesas'!AR249</f>
        <v>371687.20077692426</v>
      </c>
      <c r="BH252" s="19">
        <f>'Receitas e Despesas'!AS249</f>
        <v>728200.65877380664</v>
      </c>
      <c r="BI252" s="19">
        <f>'Receitas e Despesas'!AT249</f>
        <v>813508.96</v>
      </c>
      <c r="BJ252" s="19">
        <f>'Receitas e Despesas'!AU249</f>
        <v>124364.12080936728</v>
      </c>
      <c r="BK252" s="19">
        <f>'Receitas e Despesas'!AV249</f>
        <v>317222.99032382842</v>
      </c>
      <c r="BL252" s="19">
        <f>'Receitas e Despesas'!AW249</f>
        <v>229629.24566379742</v>
      </c>
      <c r="BM252" s="19">
        <f>'Receitas e Despesas'!AX249</f>
        <v>65444.55058439447</v>
      </c>
      <c r="BN252" s="19">
        <f ca="1">'Receitas e Despesas'!AY249</f>
        <v>41043.37419100447</v>
      </c>
      <c r="BO252" s="19">
        <f ca="1">'Receitas e Despesas'!AZ249</f>
        <v>164173.49676401788</v>
      </c>
      <c r="BP252" s="19">
        <f>'Receitas e Despesas'!BA249</f>
        <v>410433.74191004469</v>
      </c>
      <c r="BQ252" s="19">
        <f>'Receitas e Despesas'!BB249</f>
        <v>80342.370175500007</v>
      </c>
      <c r="BR252" s="199">
        <f>IFERROR(SUMIF('Receitas e Despesas'!$H$7:$W$7,"Não Cumulativo",'Receitas e Despesas'!$H249:$W249)/'Receitas e Despesas'!$G249,0)</f>
        <v>0</v>
      </c>
      <c r="BS252" s="102">
        <f ca="1">SUMPRODUCT($BG$9:$BQ$9,$BG252:$BQ252)*SUM(Controle!$D$126:$D$127)*IF($I252="cumulativo",0,1)</f>
        <v>157544.660084695</v>
      </c>
      <c r="BT252" s="7"/>
      <c r="BU252" s="19">
        <f ca="1">FM!EI250</f>
        <v>42184.184161412384</v>
      </c>
      <c r="BV252" s="102">
        <f t="shared" ca="1" si="281"/>
        <v>1961.5645635056758</v>
      </c>
      <c r="BW252" s="7"/>
      <c r="BX252" s="111">
        <f t="shared" ca="1" si="282"/>
        <v>601757.76244888757</v>
      </c>
      <c r="BY252" s="111">
        <f t="shared" ca="1" si="283"/>
        <v>601757.76244888757</v>
      </c>
      <c r="BZ252" s="111">
        <f ca="1">SUM(BY$10:BY252)-SUM(BX$10:BX252)</f>
        <v>0</v>
      </c>
      <c r="CA252" s="111">
        <f t="shared" si="284"/>
        <v>8047.7204296087202</v>
      </c>
      <c r="CB252" s="111">
        <f t="shared" si="285"/>
        <v>0</v>
      </c>
      <c r="CD252" s="19">
        <f ca="1">FM!BF250</f>
        <v>42184.184161412384</v>
      </c>
      <c r="CE252" s="139">
        <f ca="1">CD252*-Controle!$D$94</f>
        <v>-9491.4414363177875</v>
      </c>
      <c r="CF252" s="278">
        <f t="shared" ca="1" si="323"/>
        <v>-9491.4414363177875</v>
      </c>
      <c r="CG252" s="1239">
        <f ca="1">FM!CA250</f>
        <v>2908525.6971455133</v>
      </c>
      <c r="CH252" s="138">
        <f t="shared" ca="1" si="286"/>
        <v>2908525.6971455133</v>
      </c>
      <c r="CI252" s="140">
        <f t="shared" ca="1" si="287"/>
        <v>0</v>
      </c>
      <c r="CJ252" s="140">
        <f t="shared" ca="1" si="324"/>
        <v>0</v>
      </c>
      <c r="CK252" s="138">
        <f t="shared" ca="1" si="325"/>
        <v>2908525.6971455133</v>
      </c>
      <c r="CL252" s="19">
        <f ca="1">IF(CK252-$FU252*Controle!$D$108&lt;=0,0,CK252-$FU252*Controle!$D$108)</f>
        <v>2888525.6971455133</v>
      </c>
      <c r="CM252" s="110">
        <f ca="1">IF($C252&gt;Controle!$D$11,0,(CK252*-Controle!$D$91+CL252*-Controle!$D$92))</f>
        <v>-725131.42428637831</v>
      </c>
      <c r="CN252" s="110">
        <f ca="1">IF($C252&gt;Controle!$D$11,0,(CK252*-Controle!$D$93))</f>
        <v>-261767.31274309618</v>
      </c>
      <c r="CO252" s="110">
        <f ca="1">-CI252*SUM(Controle!$D$91:$D$93)*IF($I252="cumulativo",0,1)</f>
        <v>0</v>
      </c>
      <c r="CP252" s="110">
        <f t="shared" ca="1" si="326"/>
        <v>0</v>
      </c>
      <c r="CQ252" s="19">
        <f>-(FM!G250-FM!AV250)</f>
        <v>0</v>
      </c>
      <c r="CR252" s="19"/>
      <c r="CS252" s="19"/>
      <c r="CT252" s="19"/>
      <c r="CU252" s="19"/>
      <c r="CV252" s="138"/>
      <c r="CW252" s="140"/>
      <c r="CX252" s="140">
        <f t="shared" si="288"/>
        <v>0</v>
      </c>
      <c r="CY252" s="140">
        <f t="shared" ca="1" si="289"/>
        <v>2908525.6971455133</v>
      </c>
      <c r="CZ252" s="138">
        <f t="shared" ca="1" si="290"/>
        <v>2908525.6971455133</v>
      </c>
      <c r="DA252" s="140">
        <f t="shared" ca="1" si="291"/>
        <v>0</v>
      </c>
      <c r="DB252" s="140">
        <f t="shared" ca="1" si="327"/>
        <v>0</v>
      </c>
      <c r="DC252" s="138">
        <f t="shared" ca="1" si="328"/>
        <v>2908525.6971455133</v>
      </c>
      <c r="DD252" s="19">
        <f ca="1">IF(DC252-$FU252*Controle!$D$108&lt;=0,0,DC252-$FU252*Controle!$D$108)</f>
        <v>2888525.6971455133</v>
      </c>
      <c r="DE252" s="110">
        <f ca="1">IF($C252&gt;Controle!$D$11,0,(DC252*-Controle!$D$91+DD252*-Controle!$D$92))</f>
        <v>-725131.42428637831</v>
      </c>
      <c r="DF252" s="110">
        <f ca="1">IF($C252&gt;Controle!$D$11,0,DC252*-Controle!$D$93)</f>
        <v>-261767.31274309618</v>
      </c>
      <c r="DG252" s="110">
        <f t="shared" ca="1" si="292"/>
        <v>-9491.4414363177875</v>
      </c>
      <c r="DH252" s="110">
        <f t="shared" ca="1" si="347"/>
        <v>9491.4414363177875</v>
      </c>
      <c r="DI252" s="110">
        <f t="shared" si="329"/>
        <v>0</v>
      </c>
      <c r="DJ252" s="110">
        <f t="shared" si="330"/>
        <v>0</v>
      </c>
      <c r="DK252" s="110">
        <f t="shared" ca="1" si="331"/>
        <v>-715639.98285006057</v>
      </c>
      <c r="DL252" s="110">
        <f t="shared" ca="1" si="332"/>
        <v>-261767.31274309618</v>
      </c>
      <c r="DM252" s="110">
        <f ca="1">-DA252*SUM(Controle!$D$91:$D$93)*IF($I252="cumulativo",0,1)</f>
        <v>0</v>
      </c>
      <c r="DN252" s="110">
        <f t="shared" ca="1" si="333"/>
        <v>0</v>
      </c>
      <c r="DO252" s="278">
        <f t="shared" ca="1" si="334"/>
        <v>-977407.29559315671</v>
      </c>
      <c r="DP252" s="19">
        <f t="shared" ca="1" si="293"/>
        <v>2.7084752218797803E-9</v>
      </c>
      <c r="DQ252" s="19">
        <f t="shared" ca="1" si="335"/>
        <v>2.7084752218797803E-9</v>
      </c>
      <c r="DR252" s="19">
        <f t="shared" ca="1" si="336"/>
        <v>0</v>
      </c>
      <c r="DS252" s="19"/>
      <c r="DT252" s="19">
        <f ca="1">FM!BD250</f>
        <v>2954481.4447152475</v>
      </c>
      <c r="DU252" s="19">
        <f t="shared" si="294"/>
        <v>0</v>
      </c>
      <c r="DV252" s="19"/>
      <c r="DW252" s="19">
        <f t="shared" si="295"/>
        <v>0</v>
      </c>
      <c r="DX252" s="19">
        <f t="shared" si="296"/>
        <v>0</v>
      </c>
      <c r="DY252" s="138">
        <f t="shared" si="297"/>
        <v>0</v>
      </c>
      <c r="DZ252" s="140">
        <f t="shared" si="298"/>
        <v>0</v>
      </c>
      <c r="EA252" s="140">
        <f t="shared" ca="1" si="299"/>
        <v>2954481.4447152475</v>
      </c>
      <c r="EB252" s="138">
        <f t="shared" ca="1" si="300"/>
        <v>2954481.4447152475</v>
      </c>
      <c r="EC252" s="140">
        <f t="shared" ca="1" si="301"/>
        <v>0</v>
      </c>
      <c r="ED252" s="140">
        <f t="shared" ca="1" si="337"/>
        <v>0</v>
      </c>
      <c r="EE252" s="138">
        <f t="shared" ca="1" si="338"/>
        <v>2954481.4447152475</v>
      </c>
      <c r="EF252" s="19">
        <f ca="1">IF(EE252-$FU252*Controle!$D$108&lt;=0,0,EE252-$FU252*Controle!$D$108)</f>
        <v>2934481.4447152475</v>
      </c>
      <c r="EG252" s="110">
        <f ca="1">IF($C252&gt;Controle!$D$11,0,(EE252*-Controle!$D$91+EF252*-Controle!$D$92))</f>
        <v>-736620.36117881187</v>
      </c>
      <c r="EH252" s="110">
        <f ca="1">IF($C252&gt;Controle!$D$11,0,EE252*-Controle!$D$93)</f>
        <v>-265903.33002437226</v>
      </c>
      <c r="EI252" s="278">
        <f t="shared" ca="1" si="339"/>
        <v>-1002523.6912031842</v>
      </c>
      <c r="EJ252" s="19"/>
      <c r="EK252" s="19"/>
      <c r="EL252" s="19">
        <f ca="1">FM!CA250-FM!BF250</f>
        <v>2866341.5129841007</v>
      </c>
      <c r="EM252" s="19">
        <f t="shared" si="302"/>
        <v>0</v>
      </c>
      <c r="EN252" s="19">
        <f t="shared" si="303"/>
        <v>0</v>
      </c>
      <c r="EO252" s="19">
        <f t="shared" si="304"/>
        <v>0</v>
      </c>
      <c r="EP252" s="19">
        <f t="shared" si="305"/>
        <v>0</v>
      </c>
      <c r="EQ252" s="140">
        <f t="shared" si="306"/>
        <v>0</v>
      </c>
      <c r="ER252" s="140">
        <f t="shared" si="307"/>
        <v>0</v>
      </c>
      <c r="ES252" s="140">
        <f t="shared" ca="1" si="308"/>
        <v>2866341.5129841007</v>
      </c>
      <c r="ET252" s="138">
        <f t="shared" ca="1" si="309"/>
        <v>2866341.5129841007</v>
      </c>
      <c r="EU252" s="140">
        <f t="shared" ca="1" si="310"/>
        <v>0</v>
      </c>
      <c r="EV252" s="140">
        <f t="shared" ca="1" si="340"/>
        <v>0</v>
      </c>
      <c r="EW252" s="138">
        <f t="shared" ca="1" si="341"/>
        <v>2866341.5129841007</v>
      </c>
      <c r="EX252" s="19">
        <f ca="1">IF(EW252-$FU252*Controle!$D$108&lt;=0,0,EW252-$FU252*Controle!$D$108)</f>
        <v>2846341.5129841007</v>
      </c>
      <c r="EY252" s="110">
        <f ca="1">IF($C252&gt;Controle!$D$11,0,(EW252*-Controle!$D$91+EX252*-Controle!$D$92))</f>
        <v>-714585.37824602518</v>
      </c>
      <c r="EZ252" s="110">
        <f ca="1">IF($C252&gt;Controle!$D$11,0,EW252*-Controle!$D$93)</f>
        <v>-257970.73616856907</v>
      </c>
      <c r="FA252" s="278">
        <f t="shared" ca="1" si="342"/>
        <v>-972556.11441459425</v>
      </c>
      <c r="FB252" s="19"/>
      <c r="FC252" s="19">
        <f>'Receitas e Despesas'!G249</f>
        <v>8208674.8382008942</v>
      </c>
      <c r="FD252" s="19">
        <f t="shared" ca="1" si="311"/>
        <v>51675.62559773017</v>
      </c>
      <c r="FE252" s="19">
        <f ca="1">$FD252+$FC252*Controle!$E$88</f>
        <v>2678451.5738220164</v>
      </c>
      <c r="FF252" s="19">
        <f ca="1">$FD252+$FC252*Controle!$E$88</f>
        <v>2678451.5738220164</v>
      </c>
      <c r="FG252" s="19">
        <f>IF($FC252&gt;Controle!$D$106,$FC252*Controle!$E$88-Controle!$D$108,0)</f>
        <v>2606775.9482242861</v>
      </c>
      <c r="FH252" s="110">
        <f ca="1">$FE252*-Controle!$E$91+FG252*-Controle!$E$92</f>
        <v>-662445.33089573111</v>
      </c>
      <c r="FI252" s="110">
        <f ca="1">$FF252*-Controle!$E$93</f>
        <v>-241060.64164398145</v>
      </c>
      <c r="FJ252" s="278">
        <f t="shared" ca="1" si="343"/>
        <v>-903505.97253971256</v>
      </c>
      <c r="FK252" s="278">
        <f t="shared" si="346"/>
        <v>0</v>
      </c>
      <c r="FL252" s="19">
        <f ca="1">SUM($FJ$10:FJ252)-SUM($FK$10:FK252)</f>
        <v>-1805634.3270817399</v>
      </c>
      <c r="FM252" s="19">
        <f t="shared" ca="1" si="316"/>
        <v>0</v>
      </c>
      <c r="FN252" s="19">
        <f t="shared" ca="1" si="312"/>
        <v>0</v>
      </c>
      <c r="FO252" s="19"/>
      <c r="FP252" s="19"/>
      <c r="FQ252" s="19"/>
      <c r="FR252" s="19"/>
      <c r="FS252" s="19"/>
      <c r="FT252" s="19"/>
      <c r="FU252" s="94">
        <f>IF(HLOOKUP($B252,Controle!$C$116:$AQ$117,2,0)="anual",12,IF(HLOOKUP($B252,Controle!$C$116:$AQ$117,2,0)="Trimestral",3,1))</f>
        <v>1</v>
      </c>
      <c r="FV252" s="19"/>
    </row>
    <row r="253" spans="2:178">
      <c r="B253" s="128">
        <f t="shared" si="317"/>
        <v>2046</v>
      </c>
      <c r="C253" s="80">
        <f t="shared" si="344"/>
        <v>53387</v>
      </c>
      <c r="D253" s="128">
        <f t="shared" si="318"/>
        <v>3</v>
      </c>
      <c r="E253" s="128">
        <f>IF(C253&lt;Controle!$D$9,0,1)</f>
        <v>1</v>
      </c>
      <c r="F253" s="233">
        <f>IFRS!D251</f>
        <v>21</v>
      </c>
      <c r="G253" s="233">
        <f>FM!E251</f>
        <v>21</v>
      </c>
      <c r="I253" s="985" t="str">
        <f>IF(INDEX(Controle!$118:$118,MATCH($B253,Controle!$116:$116,0))="Presumido","cumulativo","não cumulativo")</f>
        <v>não cumulativo</v>
      </c>
      <c r="J253" s="986">
        <f>IF(I253="Não Cumulativo",SUM(Controle!$D$97:$D$98),SUM(Controle!$E$97:$E$98))</f>
        <v>9.2499999999999999E-2</v>
      </c>
      <c r="M253" s="7">
        <f>SUM('Receitas e Despesas'!H250:V250)</f>
        <v>8208674.8382008942</v>
      </c>
      <c r="N253" s="7">
        <f>SUM('Receitas e Despesas'!H250,'Receitas e Despesas'!M250,'Receitas e Despesas'!R250)</f>
        <v>2677173.1718539414</v>
      </c>
      <c r="O253" s="7">
        <f>SUM('Receitas e Despesas'!I250,'Receitas e Despesas'!N250,'Receitas e Despesas'!S250)</f>
        <v>1655074.1120569913</v>
      </c>
      <c r="P253" s="7">
        <f>SUM('Receitas e Despesas'!J250,'Receitas e Despesas'!O250,'Receitas e Despesas'!T250)</f>
        <v>807911.67130054708</v>
      </c>
      <c r="Q253" s="7">
        <f>SUM('Receitas e Despesas'!K250,'Receitas e Despesas'!P250,'Receitas e Despesas'!U250)</f>
        <v>1004842.2559844442</v>
      </c>
      <c r="R253" s="7">
        <f>SUM('Receitas e Despesas'!L250,'Receitas e Despesas'!Q250,'Receitas e Despesas'!V250)</f>
        <v>2063673.6270049692</v>
      </c>
      <c r="S253" s="7">
        <f t="shared" si="275"/>
        <v>759302.42253358266</v>
      </c>
      <c r="T253" s="7"/>
      <c r="U253" s="7"/>
      <c r="V253" s="1007">
        <f>('Receitas e Despesas'!R250)*V$9</f>
        <v>2624.6795802489628</v>
      </c>
      <c r="W253" s="7">
        <f>('Receitas e Despesas'!S250)*W$9</f>
        <v>1622.6216784872463</v>
      </c>
      <c r="X253" s="7">
        <f>('Receitas e Despesas'!T250)*X$9</f>
        <v>792.07026598092853</v>
      </c>
      <c r="Y253" s="7">
        <f>('Receitas e Despesas'!U250)*Y$9</f>
        <v>985.13946665141577</v>
      </c>
      <c r="Z253" s="7">
        <f>('Receitas e Despesas'!V250)*Z$9</f>
        <v>2023.2094382401663</v>
      </c>
      <c r="AA253" s="7">
        <f>-'Receitas e Despesas'!W250</f>
        <v>0</v>
      </c>
      <c r="AB253" s="7">
        <f>-'Receitas e Despesas'!W250</f>
        <v>0</v>
      </c>
      <c r="AC253" s="7">
        <f>-'Receitas e Despesas'!ZB250</f>
        <v>0</v>
      </c>
      <c r="AD253" s="7">
        <f t="shared" si="345"/>
        <v>0</v>
      </c>
      <c r="AF253" s="7">
        <f>'Receitas e Despesas'!$W250</f>
        <v>0</v>
      </c>
      <c r="AG253" s="7">
        <f t="shared" si="276"/>
        <v>0</v>
      </c>
      <c r="AH253" s="7">
        <f t="shared" si="348"/>
        <v>0</v>
      </c>
      <c r="AI253" s="7">
        <f t="shared" si="348"/>
        <v>0</v>
      </c>
      <c r="AJ253" s="7">
        <f t="shared" si="348"/>
        <v>0</v>
      </c>
      <c r="AK253" s="7">
        <f t="shared" si="348"/>
        <v>0</v>
      </c>
      <c r="AL253" s="7">
        <f t="shared" si="348"/>
        <v>0</v>
      </c>
      <c r="AM253" s="7">
        <f t="shared" si="277"/>
        <v>0</v>
      </c>
      <c r="AO253" s="7">
        <f t="shared" si="278"/>
        <v>759302.42253358266</v>
      </c>
      <c r="AP253" s="7">
        <f t="shared" ca="1" si="279"/>
        <v>157544.660084695</v>
      </c>
      <c r="AQ253" s="7">
        <f t="shared" ca="1" si="319"/>
        <v>157544.66008469503</v>
      </c>
      <c r="AR253" s="7">
        <f t="shared" ca="1" si="315"/>
        <v>157544.66008469503</v>
      </c>
      <c r="AS253" s="160">
        <f t="shared" ca="1" si="320"/>
        <v>601757.76244888757</v>
      </c>
      <c r="AT253" s="160">
        <f t="shared" si="280"/>
        <v>0</v>
      </c>
      <c r="AU253" s="160">
        <f t="shared" si="313"/>
        <v>0</v>
      </c>
      <c r="AV253" s="277">
        <f t="shared" ca="1" si="321"/>
        <v>601757.76244888757</v>
      </c>
      <c r="AW253" s="277">
        <f t="shared" ca="1" si="322"/>
        <v>601757.76244888757</v>
      </c>
      <c r="AX253" s="7"/>
      <c r="AY253" s="7">
        <f>SUMIF(IFRS!$BM$11:$BM$45,$G253,IFRS!$BI$11:$BI$45)/12</f>
        <v>989820.28823711781</v>
      </c>
      <c r="AZ253" s="19">
        <f>SUMIF(IFRS!$BM$11:$BM$45,$G253,IFRS!$BK$11:$BK$45)/12</f>
        <v>0</v>
      </c>
      <c r="BA253" s="102">
        <f>IF(Controle!$D$136="Não",AY253*SUM(Controle!$D$126:$D$127)*Controle!$D$135,AZ253*SUM(Controle!$D$126:$D$127)*Controle!$D$135)*$AP$9*IF($I253="cumulativo",0,1)</f>
        <v>0</v>
      </c>
      <c r="BB253" s="19"/>
      <c r="BC253" s="7">
        <f>SUMIF(IFRS!$BM$11:$BM$45,$G253,IFRS!$BJ$11:$BJ$45)/12</f>
        <v>69402.999514893963</v>
      </c>
      <c r="BD253" s="19">
        <f>SUMIF(IFRS!$BM$11:$BM$45,$G253,IFRS!$BL$11:$BL$45)/12</f>
        <v>0</v>
      </c>
      <c r="BE253" s="102">
        <f>IF(Controle!$D$137="Não",BC253*SUM(Controle!$D$126:$D$127)*Controle!$D$135,BD253*SUM(Controle!$D$126:$D$127)*Controle!$D$135)*$AP$9*IF($I253="cumulativo",0,1)</f>
        <v>0</v>
      </c>
      <c r="BF253" s="19"/>
      <c r="BG253" s="19">
        <f>'Receitas e Despesas'!AR250</f>
        <v>371687.20077692426</v>
      </c>
      <c r="BH253" s="19">
        <f>'Receitas e Despesas'!AS250</f>
        <v>728200.65877380664</v>
      </c>
      <c r="BI253" s="19">
        <f>'Receitas e Despesas'!AT250</f>
        <v>813508.96</v>
      </c>
      <c r="BJ253" s="19">
        <f>'Receitas e Despesas'!AU250</f>
        <v>124364.12080936728</v>
      </c>
      <c r="BK253" s="19">
        <f>'Receitas e Despesas'!AV250</f>
        <v>317222.99032382842</v>
      </c>
      <c r="BL253" s="19">
        <f>'Receitas e Despesas'!AW250</f>
        <v>229629.24566379742</v>
      </c>
      <c r="BM253" s="19">
        <f>'Receitas e Despesas'!AX250</f>
        <v>65444.55058439447</v>
      </c>
      <c r="BN253" s="19">
        <f ca="1">'Receitas e Despesas'!AY250</f>
        <v>41043.37419100447</v>
      </c>
      <c r="BO253" s="19">
        <f ca="1">'Receitas e Despesas'!AZ250</f>
        <v>164173.49676401788</v>
      </c>
      <c r="BP253" s="19">
        <f>'Receitas e Despesas'!BA250</f>
        <v>410433.74191004469</v>
      </c>
      <c r="BQ253" s="19">
        <f>'Receitas e Despesas'!BB250</f>
        <v>80342.370175500007</v>
      </c>
      <c r="BR253" s="199">
        <f>IFERROR(SUMIF('Receitas e Despesas'!$H$7:$W$7,"Não Cumulativo",'Receitas e Despesas'!$H250:$W250)/'Receitas e Despesas'!$G250,0)</f>
        <v>0</v>
      </c>
      <c r="BS253" s="102">
        <f ca="1">SUMPRODUCT($BG$9:$BQ$9,$BG253:$BQ253)*SUM(Controle!$D$126:$D$127)*IF($I253="cumulativo",0,1)</f>
        <v>157544.660084695</v>
      </c>
      <c r="BT253" s="7"/>
      <c r="BU253" s="19">
        <f ca="1">FM!EI251</f>
        <v>46887.409661535945</v>
      </c>
      <c r="BV253" s="102">
        <f t="shared" ca="1" si="281"/>
        <v>2180.2645492614215</v>
      </c>
      <c r="BW253" s="7"/>
      <c r="BX253" s="111">
        <f t="shared" ca="1" si="282"/>
        <v>601757.76244888757</v>
      </c>
      <c r="BY253" s="111">
        <f t="shared" ca="1" si="283"/>
        <v>601757.76244888757</v>
      </c>
      <c r="BZ253" s="111">
        <f ca="1">SUM(BY$10:BY253)-SUM(BX$10:BX253)</f>
        <v>0</v>
      </c>
      <c r="CA253" s="111">
        <f t="shared" si="284"/>
        <v>8047.7204296087202</v>
      </c>
      <c r="CB253" s="111">
        <f t="shared" si="285"/>
        <v>0</v>
      </c>
      <c r="CD253" s="19">
        <f ca="1">FM!BF251</f>
        <v>46887.409661535945</v>
      </c>
      <c r="CE253" s="139">
        <f ca="1">CD253*-Controle!$D$94</f>
        <v>-10549.667173845588</v>
      </c>
      <c r="CF253" s="278">
        <f t="shared" ca="1" si="323"/>
        <v>-10549.667173845588</v>
      </c>
      <c r="CG253" s="1239">
        <f ca="1">FM!CA251</f>
        <v>2931518.6640573107</v>
      </c>
      <c r="CH253" s="138">
        <f t="shared" ca="1" si="286"/>
        <v>2931518.6640573107</v>
      </c>
      <c r="CI253" s="140">
        <f t="shared" ca="1" si="287"/>
        <v>0</v>
      </c>
      <c r="CJ253" s="140">
        <f t="shared" ca="1" si="324"/>
        <v>0</v>
      </c>
      <c r="CK253" s="138">
        <f t="shared" ca="1" si="325"/>
        <v>2931518.6640573107</v>
      </c>
      <c r="CL253" s="19">
        <f ca="1">IF(CK253-$FU253*Controle!$D$108&lt;=0,0,CK253-$FU253*Controle!$D$108)</f>
        <v>2911518.6640573107</v>
      </c>
      <c r="CM253" s="110">
        <f ca="1">IF($C253&gt;Controle!$D$11,0,(CK253*-Controle!$D$91+CL253*-Controle!$D$92))</f>
        <v>-730879.66601432767</v>
      </c>
      <c r="CN253" s="110">
        <f ca="1">IF($C253&gt;Controle!$D$11,0,(CK253*-Controle!$D$93))</f>
        <v>-263836.67976515793</v>
      </c>
      <c r="CO253" s="110">
        <f ca="1">-CI253*SUM(Controle!$D$91:$D$93)*IF($I253="cumulativo",0,1)</f>
        <v>0</v>
      </c>
      <c r="CP253" s="110">
        <f t="shared" ca="1" si="326"/>
        <v>0</v>
      </c>
      <c r="CQ253" s="19">
        <f>-(FM!G251-FM!AV251)</f>
        <v>0</v>
      </c>
      <c r="CR253" s="19"/>
      <c r="CS253" s="19"/>
      <c r="CT253" s="19"/>
      <c r="CU253" s="19"/>
      <c r="CV253" s="138"/>
      <c r="CW253" s="140"/>
      <c r="CX253" s="140">
        <f t="shared" si="288"/>
        <v>0</v>
      </c>
      <c r="CY253" s="140">
        <f t="shared" ca="1" si="289"/>
        <v>2931518.6640573107</v>
      </c>
      <c r="CZ253" s="138">
        <f t="shared" ca="1" si="290"/>
        <v>2931518.6640573107</v>
      </c>
      <c r="DA253" s="140">
        <f t="shared" ca="1" si="291"/>
        <v>0</v>
      </c>
      <c r="DB253" s="140">
        <f t="shared" ca="1" si="327"/>
        <v>0</v>
      </c>
      <c r="DC253" s="138">
        <f t="shared" ca="1" si="328"/>
        <v>2931518.6640573107</v>
      </c>
      <c r="DD253" s="19">
        <f ca="1">IF(DC253-$FU253*Controle!$D$108&lt;=0,0,DC253-$FU253*Controle!$D$108)</f>
        <v>2911518.6640573107</v>
      </c>
      <c r="DE253" s="110">
        <f ca="1">IF($C253&gt;Controle!$D$11,0,(DC253*-Controle!$D$91+DD253*-Controle!$D$92))</f>
        <v>-730879.66601432767</v>
      </c>
      <c r="DF253" s="110">
        <f ca="1">IF($C253&gt;Controle!$D$11,0,DC253*-Controle!$D$93)</f>
        <v>-263836.67976515793</v>
      </c>
      <c r="DG253" s="110">
        <f t="shared" ca="1" si="292"/>
        <v>-10549.66717384559</v>
      </c>
      <c r="DH253" s="110">
        <f t="shared" ca="1" si="347"/>
        <v>10549.66717384559</v>
      </c>
      <c r="DI253" s="110">
        <f t="shared" si="329"/>
        <v>0</v>
      </c>
      <c r="DJ253" s="110">
        <f t="shared" si="330"/>
        <v>0</v>
      </c>
      <c r="DK253" s="110">
        <f t="shared" ca="1" si="331"/>
        <v>-720329.99884048209</v>
      </c>
      <c r="DL253" s="110">
        <f t="shared" ca="1" si="332"/>
        <v>-263836.67976515793</v>
      </c>
      <c r="DM253" s="110">
        <f ca="1">-DA253*SUM(Controle!$D$91:$D$93)*IF($I253="cumulativo",0,1)</f>
        <v>0</v>
      </c>
      <c r="DN253" s="110">
        <f t="shared" ca="1" si="333"/>
        <v>0</v>
      </c>
      <c r="DO253" s="278">
        <f t="shared" ca="1" si="334"/>
        <v>-984166.67860564007</v>
      </c>
      <c r="DP253" s="19">
        <f t="shared" ca="1" si="293"/>
        <v>2.8376234695315361E-9</v>
      </c>
      <c r="DQ253" s="19">
        <f t="shared" ca="1" si="335"/>
        <v>2.8376234695315361E-9</v>
      </c>
      <c r="DR253" s="19">
        <f t="shared" ca="1" si="336"/>
        <v>0</v>
      </c>
      <c r="DS253" s="19"/>
      <c r="DT253" s="19">
        <f ca="1">FM!BD251</f>
        <v>2954481.44471524</v>
      </c>
      <c r="DU253" s="19">
        <f t="shared" si="294"/>
        <v>0</v>
      </c>
      <c r="DV253" s="19"/>
      <c r="DW253" s="19">
        <f t="shared" si="295"/>
        <v>0</v>
      </c>
      <c r="DX253" s="19">
        <f t="shared" si="296"/>
        <v>0</v>
      </c>
      <c r="DY253" s="138">
        <f t="shared" si="297"/>
        <v>0</v>
      </c>
      <c r="DZ253" s="140">
        <f t="shared" si="298"/>
        <v>0</v>
      </c>
      <c r="EA253" s="140">
        <f t="shared" ca="1" si="299"/>
        <v>2954481.44471524</v>
      </c>
      <c r="EB253" s="138">
        <f t="shared" ca="1" si="300"/>
        <v>2954481.44471524</v>
      </c>
      <c r="EC253" s="140">
        <f t="shared" ca="1" si="301"/>
        <v>0</v>
      </c>
      <c r="ED253" s="140">
        <f t="shared" ca="1" si="337"/>
        <v>0</v>
      </c>
      <c r="EE253" s="138">
        <f t="shared" ca="1" si="338"/>
        <v>2954481.44471524</v>
      </c>
      <c r="EF253" s="19">
        <f ca="1">IF(EE253-$FU253*Controle!$D$108&lt;=0,0,EE253-$FU253*Controle!$D$108)</f>
        <v>2934481.44471524</v>
      </c>
      <c r="EG253" s="110">
        <f ca="1">IF($C253&gt;Controle!$D$11,0,(EE253*-Controle!$D$91+EF253*-Controle!$D$92))</f>
        <v>-736620.36117881001</v>
      </c>
      <c r="EH253" s="110">
        <f ca="1">IF($C253&gt;Controle!$D$11,0,EE253*-Controle!$D$93)</f>
        <v>-265903.33002437162</v>
      </c>
      <c r="EI253" s="278">
        <f t="shared" ca="1" si="339"/>
        <v>-1002523.6912031816</v>
      </c>
      <c r="EJ253" s="19"/>
      <c r="EK253" s="19"/>
      <c r="EL253" s="19">
        <f ca="1">FM!CA251-FM!BF251</f>
        <v>2884631.2543957746</v>
      </c>
      <c r="EM253" s="19">
        <f t="shared" si="302"/>
        <v>0</v>
      </c>
      <c r="EN253" s="19">
        <f t="shared" si="303"/>
        <v>0</v>
      </c>
      <c r="EO253" s="19">
        <f t="shared" si="304"/>
        <v>0</v>
      </c>
      <c r="EP253" s="19">
        <f t="shared" si="305"/>
        <v>0</v>
      </c>
      <c r="EQ253" s="140">
        <f t="shared" si="306"/>
        <v>0</v>
      </c>
      <c r="ER253" s="140">
        <f t="shared" si="307"/>
        <v>0</v>
      </c>
      <c r="ES253" s="140">
        <f t="shared" ca="1" si="308"/>
        <v>2884631.2543957746</v>
      </c>
      <c r="ET253" s="138">
        <f t="shared" ca="1" si="309"/>
        <v>2884631.2543957746</v>
      </c>
      <c r="EU253" s="140">
        <f t="shared" ca="1" si="310"/>
        <v>0</v>
      </c>
      <c r="EV253" s="140">
        <f t="shared" ca="1" si="340"/>
        <v>0</v>
      </c>
      <c r="EW253" s="138">
        <f t="shared" ca="1" si="341"/>
        <v>2884631.2543957746</v>
      </c>
      <c r="EX253" s="19">
        <f ca="1">IF(EW253-$FU253*Controle!$D$108&lt;=0,0,EW253-$FU253*Controle!$D$108)</f>
        <v>2864631.2543957746</v>
      </c>
      <c r="EY253" s="110">
        <f ca="1">IF($C253&gt;Controle!$D$11,0,(EW253*-Controle!$D$91+EX253*-Controle!$D$92))</f>
        <v>-719157.81359894364</v>
      </c>
      <c r="EZ253" s="110">
        <f ca="1">IF($C253&gt;Controle!$D$11,0,EW253*-Controle!$D$93)</f>
        <v>-259616.81289561969</v>
      </c>
      <c r="FA253" s="278">
        <f t="shared" ca="1" si="342"/>
        <v>-978774.6264945633</v>
      </c>
      <c r="FB253" s="19"/>
      <c r="FC253" s="19">
        <f>'Receitas e Despesas'!G250</f>
        <v>8208674.8382008942</v>
      </c>
      <c r="FD253" s="19">
        <f t="shared" ca="1" si="311"/>
        <v>57437.076835381537</v>
      </c>
      <c r="FE253" s="19">
        <f ca="1">$FD253+$FC253*Controle!$E$88</f>
        <v>2684213.0250596674</v>
      </c>
      <c r="FF253" s="19">
        <f ca="1">$FD253+$FC253*Controle!$E$88</f>
        <v>2684213.0250596674</v>
      </c>
      <c r="FG253" s="19">
        <f>IF($FC253&gt;Controle!$D$106,$FC253*Controle!$E$88-Controle!$D$108,0)</f>
        <v>2606775.9482242861</v>
      </c>
      <c r="FH253" s="110">
        <f ca="1">$FE253*-Controle!$E$91+FG253*-Controle!$E$92</f>
        <v>-663309.54858137877</v>
      </c>
      <c r="FI253" s="110">
        <f ca="1">$FF253*-Controle!$E$93</f>
        <v>-241579.17225537007</v>
      </c>
      <c r="FJ253" s="278">
        <f t="shared" ca="1" si="343"/>
        <v>-904888.72083674883</v>
      </c>
      <c r="FK253" s="278">
        <f t="shared" ca="1" si="346"/>
        <v>-2710523.0479184939</v>
      </c>
      <c r="FL253" s="19">
        <f ca="1">SUM($FJ$10:FJ253)-SUM($FK$10:FK253)</f>
        <v>0</v>
      </c>
      <c r="FM253" s="19">
        <f t="shared" ca="1" si="316"/>
        <v>0</v>
      </c>
      <c r="FN253" s="19">
        <f t="shared" ca="1" si="312"/>
        <v>0</v>
      </c>
      <c r="FO253" s="19"/>
      <c r="FP253" s="19"/>
      <c r="FQ253" s="19"/>
      <c r="FR253" s="19"/>
      <c r="FS253" s="19"/>
      <c r="FT253" s="19"/>
      <c r="FU253" s="94">
        <f>IF(HLOOKUP($B253,Controle!$C$116:$AQ$117,2,0)="anual",12,IF(HLOOKUP($B253,Controle!$C$116:$AQ$117,2,0)="Trimestral",3,1))</f>
        <v>1</v>
      </c>
      <c r="FV253" s="19"/>
    </row>
    <row r="254" spans="2:178">
      <c r="B254" s="128">
        <f t="shared" si="317"/>
        <v>2046</v>
      </c>
      <c r="C254" s="80">
        <f t="shared" si="344"/>
        <v>53418</v>
      </c>
      <c r="D254" s="128">
        <f t="shared" si="318"/>
        <v>4</v>
      </c>
      <c r="E254" s="128">
        <f>IF(C254&lt;Controle!$D$9,0,1)</f>
        <v>1</v>
      </c>
      <c r="F254" s="233">
        <f>IFRS!D252</f>
        <v>21</v>
      </c>
      <c r="G254" s="233">
        <f>FM!E252</f>
        <v>21</v>
      </c>
      <c r="I254" s="985" t="str">
        <f>IF(INDEX(Controle!$118:$118,MATCH($B254,Controle!$116:$116,0))="Presumido","cumulativo","não cumulativo")</f>
        <v>não cumulativo</v>
      </c>
      <c r="J254" s="986">
        <f>IF(I254="Não Cumulativo",SUM(Controle!$D$97:$D$98),SUM(Controle!$E$97:$E$98))</f>
        <v>9.2499999999999999E-2</v>
      </c>
      <c r="M254" s="7">
        <f>SUM('Receitas e Despesas'!H251:V251)</f>
        <v>8208674.8382008942</v>
      </c>
      <c r="N254" s="7">
        <f>SUM('Receitas e Despesas'!H251,'Receitas e Despesas'!M251,'Receitas e Despesas'!R251)</f>
        <v>2677173.1718539414</v>
      </c>
      <c r="O254" s="7">
        <f>SUM('Receitas e Despesas'!I251,'Receitas e Despesas'!N251,'Receitas e Despesas'!S251)</f>
        <v>1655074.1120569913</v>
      </c>
      <c r="P254" s="7">
        <f>SUM('Receitas e Despesas'!J251,'Receitas e Despesas'!O251,'Receitas e Despesas'!T251)</f>
        <v>807911.67130054708</v>
      </c>
      <c r="Q254" s="7">
        <f>SUM('Receitas e Despesas'!K251,'Receitas e Despesas'!P251,'Receitas e Despesas'!U251)</f>
        <v>1004842.2559844442</v>
      </c>
      <c r="R254" s="7">
        <f>SUM('Receitas e Despesas'!L251,'Receitas e Despesas'!Q251,'Receitas e Despesas'!V251)</f>
        <v>2063673.6270049692</v>
      </c>
      <c r="S254" s="7">
        <f t="shared" si="275"/>
        <v>759302.42253358266</v>
      </c>
      <c r="T254" s="7"/>
      <c r="U254" s="7"/>
      <c r="V254" s="1007">
        <f>('Receitas e Despesas'!R251)*V$9</f>
        <v>2624.6795802489628</v>
      </c>
      <c r="W254" s="7">
        <f>('Receitas e Despesas'!S251)*W$9</f>
        <v>1622.6216784872463</v>
      </c>
      <c r="X254" s="7">
        <f>('Receitas e Despesas'!T251)*X$9</f>
        <v>792.07026598092853</v>
      </c>
      <c r="Y254" s="7">
        <f>('Receitas e Despesas'!U251)*Y$9</f>
        <v>985.13946665141577</v>
      </c>
      <c r="Z254" s="7">
        <f>('Receitas e Despesas'!V251)*Z$9</f>
        <v>2023.2094382401663</v>
      </c>
      <c r="AA254" s="7">
        <f>-'Receitas e Despesas'!W251</f>
        <v>0</v>
      </c>
      <c r="AB254" s="7">
        <f>-'Receitas e Despesas'!W251</f>
        <v>0</v>
      </c>
      <c r="AC254" s="7">
        <f>-'Receitas e Despesas'!ZB251</f>
        <v>0</v>
      </c>
      <c r="AD254" s="7">
        <f t="shared" si="345"/>
        <v>0</v>
      </c>
      <c r="AF254" s="7">
        <f>'Receitas e Despesas'!$W251</f>
        <v>0</v>
      </c>
      <c r="AG254" s="7">
        <f t="shared" si="276"/>
        <v>0</v>
      </c>
      <c r="AH254" s="7">
        <f t="shared" si="348"/>
        <v>0</v>
      </c>
      <c r="AI254" s="7">
        <f t="shared" si="348"/>
        <v>0</v>
      </c>
      <c r="AJ254" s="7">
        <f t="shared" si="348"/>
        <v>0</v>
      </c>
      <c r="AK254" s="7">
        <f t="shared" si="348"/>
        <v>0</v>
      </c>
      <c r="AL254" s="7">
        <f t="shared" si="348"/>
        <v>0</v>
      </c>
      <c r="AM254" s="7">
        <f t="shared" si="277"/>
        <v>0</v>
      </c>
      <c r="AO254" s="7">
        <f t="shared" si="278"/>
        <v>759302.42253358266</v>
      </c>
      <c r="AP254" s="7">
        <f t="shared" ca="1" si="279"/>
        <v>157544.660084695</v>
      </c>
      <c r="AQ254" s="7">
        <f t="shared" ca="1" si="319"/>
        <v>157544.66008469503</v>
      </c>
      <c r="AR254" s="7">
        <f t="shared" ca="1" si="315"/>
        <v>157544.66008469503</v>
      </c>
      <c r="AS254" s="160">
        <f t="shared" ca="1" si="320"/>
        <v>601757.76244888757</v>
      </c>
      <c r="AT254" s="160">
        <f t="shared" si="280"/>
        <v>0</v>
      </c>
      <c r="AU254" s="160">
        <f t="shared" si="313"/>
        <v>0</v>
      </c>
      <c r="AV254" s="277">
        <f t="shared" ca="1" si="321"/>
        <v>601757.76244888757</v>
      </c>
      <c r="AW254" s="277">
        <f t="shared" ca="1" si="322"/>
        <v>601757.76244888757</v>
      </c>
      <c r="AX254" s="7"/>
      <c r="AY254" s="7">
        <f>SUMIF(IFRS!$BM$11:$BM$45,$G254,IFRS!$BI$11:$BI$45)/12</f>
        <v>989820.28823711781</v>
      </c>
      <c r="AZ254" s="19">
        <f>SUMIF(IFRS!$BM$11:$BM$45,$G254,IFRS!$BK$11:$BK$45)/12</f>
        <v>0</v>
      </c>
      <c r="BA254" s="102">
        <f>IF(Controle!$D$136="Não",AY254*SUM(Controle!$D$126:$D$127)*Controle!$D$135,AZ254*SUM(Controle!$D$126:$D$127)*Controle!$D$135)*$AP$9*IF($I254="cumulativo",0,1)</f>
        <v>0</v>
      </c>
      <c r="BB254" s="19"/>
      <c r="BC254" s="7">
        <f>SUMIF(IFRS!$BM$11:$BM$45,$G254,IFRS!$BJ$11:$BJ$45)/12</f>
        <v>69402.999514893963</v>
      </c>
      <c r="BD254" s="19">
        <f>SUMIF(IFRS!$BM$11:$BM$45,$G254,IFRS!$BL$11:$BL$45)/12</f>
        <v>0</v>
      </c>
      <c r="BE254" s="102">
        <f>IF(Controle!$D$137="Não",BC254*SUM(Controle!$D$126:$D$127)*Controle!$D$135,BD254*SUM(Controle!$D$126:$D$127)*Controle!$D$135)*$AP$9*IF($I254="cumulativo",0,1)</f>
        <v>0</v>
      </c>
      <c r="BF254" s="19"/>
      <c r="BG254" s="19">
        <f>'Receitas e Despesas'!AR251</f>
        <v>371687.20077692426</v>
      </c>
      <c r="BH254" s="19">
        <f>'Receitas e Despesas'!AS251</f>
        <v>728200.65877380664</v>
      </c>
      <c r="BI254" s="19">
        <f>'Receitas e Despesas'!AT251</f>
        <v>813508.96</v>
      </c>
      <c r="BJ254" s="19">
        <f>'Receitas e Despesas'!AU251</f>
        <v>124364.12080936728</v>
      </c>
      <c r="BK254" s="19">
        <f>'Receitas e Despesas'!AV251</f>
        <v>317222.99032382842</v>
      </c>
      <c r="BL254" s="19">
        <f>'Receitas e Despesas'!AW251</f>
        <v>229629.24566379742</v>
      </c>
      <c r="BM254" s="19">
        <f>'Receitas e Despesas'!AX251</f>
        <v>65444.55058439447</v>
      </c>
      <c r="BN254" s="19">
        <f ca="1">'Receitas e Despesas'!AY251</f>
        <v>41043.37419100447</v>
      </c>
      <c r="BO254" s="19">
        <f ca="1">'Receitas e Despesas'!AZ251</f>
        <v>164173.49676401788</v>
      </c>
      <c r="BP254" s="19">
        <f>'Receitas e Despesas'!BA251</f>
        <v>410433.74191004469</v>
      </c>
      <c r="BQ254" s="19">
        <f>'Receitas e Despesas'!BB251</f>
        <v>80342.370175500007</v>
      </c>
      <c r="BR254" s="199">
        <f>IFERROR(SUMIF('Receitas e Despesas'!$H$7:$W$7,"Não Cumulativo",'Receitas e Despesas'!$H251:$W251)/'Receitas e Despesas'!$G251,0)</f>
        <v>0</v>
      </c>
      <c r="BS254" s="102">
        <f ca="1">SUMPRODUCT($BG$9:$BQ$9,$BG254:$BQ254)*SUM(Controle!$D$126:$D$127)*IF($I254="cumulativo",0,1)</f>
        <v>157544.660084695</v>
      </c>
      <c r="BT254" s="7"/>
      <c r="BU254" s="19">
        <f ca="1">FM!EI252</f>
        <v>37498.408659099208</v>
      </c>
      <c r="BV254" s="102">
        <f t="shared" ca="1" si="281"/>
        <v>1743.6760026481131</v>
      </c>
      <c r="BW254" s="7"/>
      <c r="BX254" s="111">
        <f t="shared" ca="1" si="282"/>
        <v>601757.76244888757</v>
      </c>
      <c r="BY254" s="111">
        <f t="shared" ca="1" si="283"/>
        <v>601757.76244888757</v>
      </c>
      <c r="BZ254" s="111">
        <f ca="1">SUM(BY$10:BY254)-SUM(BX$10:BX254)</f>
        <v>0</v>
      </c>
      <c r="CA254" s="111">
        <f t="shared" si="284"/>
        <v>8047.7204296087202</v>
      </c>
      <c r="CB254" s="111">
        <f t="shared" si="285"/>
        <v>0</v>
      </c>
      <c r="CD254" s="19">
        <f ca="1">FM!BF252</f>
        <v>37498.408659099208</v>
      </c>
      <c r="CE254" s="139">
        <f ca="1">CD254*-Controle!$D$94</f>
        <v>-8437.1419482973215</v>
      </c>
      <c r="CF254" s="278">
        <f t="shared" ca="1" si="323"/>
        <v>-8437.1419482973215</v>
      </c>
      <c r="CG254" s="1239">
        <f ca="1">FM!CA252</f>
        <v>2913164.2884036177</v>
      </c>
      <c r="CH254" s="138">
        <f t="shared" ca="1" si="286"/>
        <v>2913164.2884036177</v>
      </c>
      <c r="CI254" s="140">
        <f t="shared" ca="1" si="287"/>
        <v>0</v>
      </c>
      <c r="CJ254" s="140">
        <f t="shared" ca="1" si="324"/>
        <v>0</v>
      </c>
      <c r="CK254" s="138">
        <f t="shared" ca="1" si="325"/>
        <v>2913164.2884036177</v>
      </c>
      <c r="CL254" s="19">
        <f ca="1">IF(CK254-$FU254*Controle!$D$108&lt;=0,0,CK254-$FU254*Controle!$D$108)</f>
        <v>2893164.2884036177</v>
      </c>
      <c r="CM254" s="110">
        <f ca="1">IF($C254&gt;Controle!$D$11,0,(CK254*-Controle!$D$91+CL254*-Controle!$D$92))</f>
        <v>-726291.07210090442</v>
      </c>
      <c r="CN254" s="110">
        <f ca="1">IF($C254&gt;Controle!$D$11,0,(CK254*-Controle!$D$93))</f>
        <v>-262184.78595632559</v>
      </c>
      <c r="CO254" s="110">
        <f ca="1">-CI254*SUM(Controle!$D$91:$D$93)*IF($I254="cumulativo",0,1)</f>
        <v>0</v>
      </c>
      <c r="CP254" s="110">
        <f t="shared" ca="1" si="326"/>
        <v>0</v>
      </c>
      <c r="CQ254" s="19">
        <f>-(FM!G252-FM!AV252)</f>
        <v>0</v>
      </c>
      <c r="CR254" s="19"/>
      <c r="CS254" s="19"/>
      <c r="CT254" s="19"/>
      <c r="CU254" s="19"/>
      <c r="CV254" s="138"/>
      <c r="CW254" s="140"/>
      <c r="CX254" s="140">
        <f t="shared" si="288"/>
        <v>0</v>
      </c>
      <c r="CY254" s="140">
        <f t="shared" ca="1" si="289"/>
        <v>2913164.2884036177</v>
      </c>
      <c r="CZ254" s="138">
        <f t="shared" ca="1" si="290"/>
        <v>2913164.2884036177</v>
      </c>
      <c r="DA254" s="140">
        <f t="shared" ca="1" si="291"/>
        <v>0</v>
      </c>
      <c r="DB254" s="140">
        <f t="shared" ca="1" si="327"/>
        <v>0</v>
      </c>
      <c r="DC254" s="138">
        <f t="shared" ca="1" si="328"/>
        <v>2913164.2884036177</v>
      </c>
      <c r="DD254" s="19">
        <f ca="1">IF(DC254-$FU254*Controle!$D$108&lt;=0,0,DC254-$FU254*Controle!$D$108)</f>
        <v>2893164.2884036177</v>
      </c>
      <c r="DE254" s="110">
        <f ca="1">IF($C254&gt;Controle!$D$11,0,(DC254*-Controle!$D$91+DD254*-Controle!$D$92))</f>
        <v>-726291.07210090442</v>
      </c>
      <c r="DF254" s="110">
        <f ca="1">IF($C254&gt;Controle!$D$11,0,DC254*-Controle!$D$93)</f>
        <v>-262184.78595632559</v>
      </c>
      <c r="DG254" s="110">
        <f t="shared" ca="1" si="292"/>
        <v>-8437.1419482973233</v>
      </c>
      <c r="DH254" s="110">
        <f t="shared" ca="1" si="347"/>
        <v>8437.1419482973233</v>
      </c>
      <c r="DI254" s="110">
        <f t="shared" si="329"/>
        <v>0</v>
      </c>
      <c r="DJ254" s="110">
        <f t="shared" si="330"/>
        <v>0</v>
      </c>
      <c r="DK254" s="110">
        <f t="shared" ca="1" si="331"/>
        <v>-717853.93015260715</v>
      </c>
      <c r="DL254" s="110">
        <f t="shared" ca="1" si="332"/>
        <v>-262184.78595632559</v>
      </c>
      <c r="DM254" s="110">
        <f ca="1">-DA254*SUM(Controle!$D$91:$D$93)*IF($I254="cumulativo",0,1)</f>
        <v>0</v>
      </c>
      <c r="DN254" s="110">
        <f t="shared" ca="1" si="333"/>
        <v>0</v>
      </c>
      <c r="DO254" s="278">
        <f t="shared" ca="1" si="334"/>
        <v>-980038.71610893274</v>
      </c>
      <c r="DP254" s="19">
        <f t="shared" ca="1" si="293"/>
        <v>2.8903741622343659E-9</v>
      </c>
      <c r="DQ254" s="19">
        <f t="shared" ca="1" si="335"/>
        <v>2.8903741622343659E-9</v>
      </c>
      <c r="DR254" s="19">
        <f t="shared" ca="1" si="336"/>
        <v>0</v>
      </c>
      <c r="DS254" s="19"/>
      <c r="DT254" s="19">
        <f ca="1">FM!BD252</f>
        <v>2954481.4447152475</v>
      </c>
      <c r="DU254" s="19">
        <f t="shared" si="294"/>
        <v>0</v>
      </c>
      <c r="DV254" s="19"/>
      <c r="DW254" s="19">
        <f t="shared" si="295"/>
        <v>0</v>
      </c>
      <c r="DX254" s="19">
        <f t="shared" si="296"/>
        <v>0</v>
      </c>
      <c r="DY254" s="138">
        <f t="shared" si="297"/>
        <v>0</v>
      </c>
      <c r="DZ254" s="140">
        <f t="shared" si="298"/>
        <v>0</v>
      </c>
      <c r="EA254" s="140">
        <f t="shared" ca="1" si="299"/>
        <v>2954481.4447152475</v>
      </c>
      <c r="EB254" s="138">
        <f t="shared" ca="1" si="300"/>
        <v>2954481.4447152475</v>
      </c>
      <c r="EC254" s="140">
        <f t="shared" ca="1" si="301"/>
        <v>0</v>
      </c>
      <c r="ED254" s="140">
        <f t="shared" ca="1" si="337"/>
        <v>0</v>
      </c>
      <c r="EE254" s="138">
        <f t="shared" ca="1" si="338"/>
        <v>2954481.4447152475</v>
      </c>
      <c r="EF254" s="19">
        <f ca="1">IF(EE254-$FU254*Controle!$D$108&lt;=0,0,EE254-$FU254*Controle!$D$108)</f>
        <v>2934481.4447152475</v>
      </c>
      <c r="EG254" s="110">
        <f ca="1">IF($C254&gt;Controle!$D$11,0,(EE254*-Controle!$D$91+EF254*-Controle!$D$92))</f>
        <v>-736620.36117881187</v>
      </c>
      <c r="EH254" s="110">
        <f ca="1">IF($C254&gt;Controle!$D$11,0,EE254*-Controle!$D$93)</f>
        <v>-265903.33002437226</v>
      </c>
      <c r="EI254" s="278">
        <f t="shared" ca="1" si="339"/>
        <v>-1002523.6912031842</v>
      </c>
      <c r="EJ254" s="19"/>
      <c r="EK254" s="19"/>
      <c r="EL254" s="19">
        <f ca="1">FM!CA252-FM!BF252</f>
        <v>2875665.8797445185</v>
      </c>
      <c r="EM254" s="19">
        <f t="shared" si="302"/>
        <v>0</v>
      </c>
      <c r="EN254" s="19">
        <f t="shared" si="303"/>
        <v>0</v>
      </c>
      <c r="EO254" s="19">
        <f t="shared" si="304"/>
        <v>0</v>
      </c>
      <c r="EP254" s="19">
        <f t="shared" si="305"/>
        <v>0</v>
      </c>
      <c r="EQ254" s="140">
        <f t="shared" si="306"/>
        <v>0</v>
      </c>
      <c r="ER254" s="140">
        <f t="shared" si="307"/>
        <v>0</v>
      </c>
      <c r="ES254" s="140">
        <f t="shared" ca="1" si="308"/>
        <v>2875665.8797445185</v>
      </c>
      <c r="ET254" s="138">
        <f t="shared" ca="1" si="309"/>
        <v>2875665.8797445185</v>
      </c>
      <c r="EU254" s="140">
        <f t="shared" ca="1" si="310"/>
        <v>0</v>
      </c>
      <c r="EV254" s="140">
        <f t="shared" ca="1" si="340"/>
        <v>0</v>
      </c>
      <c r="EW254" s="138">
        <f t="shared" ca="1" si="341"/>
        <v>2875665.8797445185</v>
      </c>
      <c r="EX254" s="19">
        <f ca="1">IF(EW254-$FU254*Controle!$D$108&lt;=0,0,EW254-$FU254*Controle!$D$108)</f>
        <v>2855665.8797445185</v>
      </c>
      <c r="EY254" s="110">
        <f ca="1">IF($C254&gt;Controle!$D$11,0,(EW254*-Controle!$D$91+EX254*-Controle!$D$92))</f>
        <v>-716916.46993612964</v>
      </c>
      <c r="EZ254" s="110">
        <f ca="1">IF($C254&gt;Controle!$D$11,0,EW254*-Controle!$D$93)</f>
        <v>-258809.92917700665</v>
      </c>
      <c r="FA254" s="278">
        <f t="shared" ca="1" si="342"/>
        <v>-975726.39911313634</v>
      </c>
      <c r="FB254" s="19"/>
      <c r="FC254" s="19">
        <f>'Receitas e Despesas'!G251</f>
        <v>8208674.8382008942</v>
      </c>
      <c r="FD254" s="19">
        <f t="shared" ca="1" si="311"/>
        <v>45935.55060739653</v>
      </c>
      <c r="FE254" s="19">
        <f ca="1">$FD254+$FC254*Controle!$E$88</f>
        <v>2672711.4988316828</v>
      </c>
      <c r="FF254" s="19">
        <f ca="1">$FD254+$FC254*Controle!$E$88</f>
        <v>2672711.4988316828</v>
      </c>
      <c r="FG254" s="19">
        <f>IF($FC254&gt;Controle!$D$106,$FC254*Controle!$E$88-Controle!$D$108,0)</f>
        <v>2606775.9482242861</v>
      </c>
      <c r="FH254" s="110">
        <f ca="1">$FE254*-Controle!$E$91+FG254*-Controle!$E$92</f>
        <v>-661584.31964718108</v>
      </c>
      <c r="FI254" s="110">
        <f ca="1">$FF254*-Controle!$E$93</f>
        <v>-240544.03489485144</v>
      </c>
      <c r="FJ254" s="278">
        <f t="shared" ca="1" si="343"/>
        <v>-902128.35454203258</v>
      </c>
      <c r="FK254" s="278">
        <f t="shared" si="346"/>
        <v>0</v>
      </c>
      <c r="FL254" s="19">
        <f ca="1">SUM($FJ$10:FJ254)-SUM($FK$10:FK254)</f>
        <v>-902128.35454204679</v>
      </c>
      <c r="FM254" s="19">
        <f t="shared" ca="1" si="316"/>
        <v>0</v>
      </c>
      <c r="FN254" s="19">
        <f t="shared" ca="1" si="312"/>
        <v>0</v>
      </c>
      <c r="FO254" s="19"/>
      <c r="FP254" s="19"/>
      <c r="FQ254" s="19"/>
      <c r="FR254" s="19"/>
      <c r="FS254" s="19"/>
      <c r="FT254" s="19"/>
      <c r="FU254" s="94">
        <f>IF(HLOOKUP($B254,Controle!$C$116:$AQ$117,2,0)="anual",12,IF(HLOOKUP($B254,Controle!$C$116:$AQ$117,2,0)="Trimestral",3,1))</f>
        <v>1</v>
      </c>
      <c r="FV254" s="19"/>
    </row>
    <row r="255" spans="2:178">
      <c r="B255" s="128">
        <f t="shared" si="317"/>
        <v>2046</v>
      </c>
      <c r="C255" s="80">
        <f t="shared" si="344"/>
        <v>53448</v>
      </c>
      <c r="D255" s="128">
        <f t="shared" si="318"/>
        <v>5</v>
      </c>
      <c r="E255" s="128">
        <f>IF(C255&lt;Controle!$D$9,0,1)</f>
        <v>1</v>
      </c>
      <c r="F255" s="233">
        <f>IFRS!D253</f>
        <v>21</v>
      </c>
      <c r="G255" s="233">
        <f>FM!E253</f>
        <v>21</v>
      </c>
      <c r="I255" s="985" t="str">
        <f>IF(INDEX(Controle!$118:$118,MATCH($B255,Controle!$116:$116,0))="Presumido","cumulativo","não cumulativo")</f>
        <v>não cumulativo</v>
      </c>
      <c r="J255" s="986">
        <f>IF(I255="Não Cumulativo",SUM(Controle!$D$97:$D$98),SUM(Controle!$E$97:$E$98))</f>
        <v>9.2499999999999999E-2</v>
      </c>
      <c r="M255" s="7">
        <f>SUM('Receitas e Despesas'!H252:V252)</f>
        <v>8208674.8382008942</v>
      </c>
      <c r="N255" s="7">
        <f>SUM('Receitas e Despesas'!H252,'Receitas e Despesas'!M252,'Receitas e Despesas'!R252)</f>
        <v>2677173.1718539414</v>
      </c>
      <c r="O255" s="7">
        <f>SUM('Receitas e Despesas'!I252,'Receitas e Despesas'!N252,'Receitas e Despesas'!S252)</f>
        <v>1655074.1120569913</v>
      </c>
      <c r="P255" s="7">
        <f>SUM('Receitas e Despesas'!J252,'Receitas e Despesas'!O252,'Receitas e Despesas'!T252)</f>
        <v>807911.67130054708</v>
      </c>
      <c r="Q255" s="7">
        <f>SUM('Receitas e Despesas'!K252,'Receitas e Despesas'!P252,'Receitas e Despesas'!U252)</f>
        <v>1004842.2559844442</v>
      </c>
      <c r="R255" s="7">
        <f>SUM('Receitas e Despesas'!L252,'Receitas e Despesas'!Q252,'Receitas e Despesas'!V252)</f>
        <v>2063673.6270049692</v>
      </c>
      <c r="S255" s="7">
        <f t="shared" si="275"/>
        <v>759302.42253358266</v>
      </c>
      <c r="T255" s="7"/>
      <c r="U255" s="7"/>
      <c r="V255" s="1007">
        <f>('Receitas e Despesas'!R252)*V$9</f>
        <v>2624.6795802489628</v>
      </c>
      <c r="W255" s="7">
        <f>('Receitas e Despesas'!S252)*W$9</f>
        <v>1622.6216784872463</v>
      </c>
      <c r="X255" s="7">
        <f>('Receitas e Despesas'!T252)*X$9</f>
        <v>792.07026598092853</v>
      </c>
      <c r="Y255" s="7">
        <f>('Receitas e Despesas'!U252)*Y$9</f>
        <v>985.13946665141577</v>
      </c>
      <c r="Z255" s="7">
        <f>('Receitas e Despesas'!V252)*Z$9</f>
        <v>2023.2094382401663</v>
      </c>
      <c r="AA255" s="7">
        <f>-'Receitas e Despesas'!W252</f>
        <v>0</v>
      </c>
      <c r="AB255" s="7">
        <f>-'Receitas e Despesas'!W252</f>
        <v>0</v>
      </c>
      <c r="AC255" s="7">
        <f>-'Receitas e Despesas'!ZB252</f>
        <v>0</v>
      </c>
      <c r="AD255" s="7">
        <f t="shared" si="345"/>
        <v>0</v>
      </c>
      <c r="AF255" s="7">
        <f>'Receitas e Despesas'!$W252</f>
        <v>0</v>
      </c>
      <c r="AG255" s="7">
        <f t="shared" si="276"/>
        <v>0</v>
      </c>
      <c r="AH255" s="7">
        <f t="shared" si="348"/>
        <v>0</v>
      </c>
      <c r="AI255" s="7">
        <f t="shared" si="348"/>
        <v>0</v>
      </c>
      <c r="AJ255" s="7">
        <f t="shared" si="348"/>
        <v>0</v>
      </c>
      <c r="AK255" s="7">
        <f t="shared" si="348"/>
        <v>0</v>
      </c>
      <c r="AL255" s="7">
        <f t="shared" si="348"/>
        <v>0</v>
      </c>
      <c r="AM255" s="7">
        <f t="shared" si="277"/>
        <v>0</v>
      </c>
      <c r="AO255" s="7">
        <f t="shared" si="278"/>
        <v>759302.42253358266</v>
      </c>
      <c r="AP255" s="7">
        <f t="shared" ca="1" si="279"/>
        <v>157544.660084695</v>
      </c>
      <c r="AQ255" s="7">
        <f t="shared" ca="1" si="319"/>
        <v>157544.66008469503</v>
      </c>
      <c r="AR255" s="7">
        <f t="shared" ca="1" si="315"/>
        <v>157544.66008469503</v>
      </c>
      <c r="AS255" s="160">
        <f t="shared" ca="1" si="320"/>
        <v>601757.76244888757</v>
      </c>
      <c r="AT255" s="160">
        <f t="shared" si="280"/>
        <v>0</v>
      </c>
      <c r="AU255" s="160">
        <f t="shared" si="313"/>
        <v>0</v>
      </c>
      <c r="AV255" s="277">
        <f t="shared" ca="1" si="321"/>
        <v>601757.76244888757</v>
      </c>
      <c r="AW255" s="277">
        <f t="shared" ca="1" si="322"/>
        <v>601757.76244888757</v>
      </c>
      <c r="AX255" s="7"/>
      <c r="AY255" s="7">
        <f>SUMIF(IFRS!$BM$11:$BM$45,$G255,IFRS!$BI$11:$BI$45)/12</f>
        <v>989820.28823711781</v>
      </c>
      <c r="AZ255" s="19">
        <f>SUMIF(IFRS!$BM$11:$BM$45,$G255,IFRS!$BK$11:$BK$45)/12</f>
        <v>0</v>
      </c>
      <c r="BA255" s="102">
        <f>IF(Controle!$D$136="Não",AY255*SUM(Controle!$D$126:$D$127)*Controle!$D$135,AZ255*SUM(Controle!$D$126:$D$127)*Controle!$D$135)*$AP$9*IF($I255="cumulativo",0,1)</f>
        <v>0</v>
      </c>
      <c r="BB255" s="19"/>
      <c r="BC255" s="7">
        <f>SUMIF(IFRS!$BM$11:$BM$45,$G255,IFRS!$BJ$11:$BJ$45)/12</f>
        <v>69402.999514893963</v>
      </c>
      <c r="BD255" s="19">
        <f>SUMIF(IFRS!$BM$11:$BM$45,$G255,IFRS!$BL$11:$BL$45)/12</f>
        <v>0</v>
      </c>
      <c r="BE255" s="102">
        <f>IF(Controle!$D$137="Não",BC255*SUM(Controle!$D$126:$D$127)*Controle!$D$135,BD255*SUM(Controle!$D$126:$D$127)*Controle!$D$135)*$AP$9*IF($I255="cumulativo",0,1)</f>
        <v>0</v>
      </c>
      <c r="BF255" s="19"/>
      <c r="BG255" s="19">
        <f>'Receitas e Despesas'!AR252</f>
        <v>371687.20077692426</v>
      </c>
      <c r="BH255" s="19">
        <f>'Receitas e Despesas'!AS252</f>
        <v>728200.65877380664</v>
      </c>
      <c r="BI255" s="19">
        <f>'Receitas e Despesas'!AT252</f>
        <v>813508.96</v>
      </c>
      <c r="BJ255" s="19">
        <f>'Receitas e Despesas'!AU252</f>
        <v>124364.12080936728</v>
      </c>
      <c r="BK255" s="19">
        <f>'Receitas e Despesas'!AV252</f>
        <v>317222.99032382842</v>
      </c>
      <c r="BL255" s="19">
        <f>'Receitas e Despesas'!AW252</f>
        <v>229629.24566379742</v>
      </c>
      <c r="BM255" s="19">
        <f>'Receitas e Despesas'!AX252</f>
        <v>65444.55058439447</v>
      </c>
      <c r="BN255" s="19">
        <f ca="1">'Receitas e Despesas'!AY252</f>
        <v>41043.37419100447</v>
      </c>
      <c r="BO255" s="19">
        <f ca="1">'Receitas e Despesas'!AZ252</f>
        <v>164173.49676401788</v>
      </c>
      <c r="BP255" s="19">
        <f>'Receitas e Despesas'!BA252</f>
        <v>410433.74191004469</v>
      </c>
      <c r="BQ255" s="19">
        <f>'Receitas e Despesas'!BB252</f>
        <v>80342.370175500007</v>
      </c>
      <c r="BR255" s="199">
        <f>IFERROR(SUMIF('Receitas e Despesas'!$H$7:$W$7,"Não Cumulativo",'Receitas e Despesas'!$H252:$W252)/'Receitas e Despesas'!$G252,0)</f>
        <v>0</v>
      </c>
      <c r="BS255" s="102">
        <f ca="1">SUMPRODUCT($BG$9:$BQ$9,$BG255:$BQ255)*SUM(Controle!$D$126:$D$127)*IF($I255="cumulativo",0,1)</f>
        <v>157544.660084695</v>
      </c>
      <c r="BT255" s="7"/>
      <c r="BU255" s="19">
        <f ca="1">FM!EI253</f>
        <v>42201.254936634752</v>
      </c>
      <c r="BV255" s="102">
        <f t="shared" ca="1" si="281"/>
        <v>1962.3583545535159</v>
      </c>
      <c r="BW255" s="7"/>
      <c r="BX255" s="111">
        <f t="shared" ca="1" si="282"/>
        <v>601757.76244888757</v>
      </c>
      <c r="BY255" s="111">
        <f t="shared" ca="1" si="283"/>
        <v>601757.76244888757</v>
      </c>
      <c r="BZ255" s="111">
        <f ca="1">SUM(BY$10:BY255)-SUM(BX$10:BX255)</f>
        <v>0</v>
      </c>
      <c r="CA255" s="111">
        <f t="shared" si="284"/>
        <v>8047.7204296087202</v>
      </c>
      <c r="CB255" s="111">
        <f t="shared" si="285"/>
        <v>0</v>
      </c>
      <c r="CD255" s="19">
        <f ca="1">FM!BF253</f>
        <v>42201.254936634752</v>
      </c>
      <c r="CE255" s="139">
        <f ca="1">CD255*-Controle!$D$94</f>
        <v>-9495.2823607428199</v>
      </c>
      <c r="CF255" s="278">
        <f t="shared" ca="1" si="323"/>
        <v>-9495.2823607428199</v>
      </c>
      <c r="CG255" s="1239">
        <f ca="1">FM!CA253</f>
        <v>2919361.1609725142</v>
      </c>
      <c r="CH255" s="138">
        <f t="shared" ca="1" si="286"/>
        <v>2919361.1609725142</v>
      </c>
      <c r="CI255" s="140">
        <f t="shared" ca="1" si="287"/>
        <v>0</v>
      </c>
      <c r="CJ255" s="140">
        <f t="shared" ca="1" si="324"/>
        <v>0</v>
      </c>
      <c r="CK255" s="138">
        <f t="shared" ca="1" si="325"/>
        <v>2919361.1609725142</v>
      </c>
      <c r="CL255" s="19">
        <f ca="1">IF(CK255-$FU255*Controle!$D$108&lt;=0,0,CK255-$FU255*Controle!$D$108)</f>
        <v>2899361.1609725142</v>
      </c>
      <c r="CM255" s="110">
        <f ca="1">IF($C255&gt;Controle!$D$11,0,(CK255*-Controle!$D$91+CL255*-Controle!$D$92))</f>
        <v>-727840.29024312855</v>
      </c>
      <c r="CN255" s="110">
        <f ca="1">IF($C255&gt;Controle!$D$11,0,(CK255*-Controle!$D$93))</f>
        <v>-262742.50448752625</v>
      </c>
      <c r="CO255" s="110">
        <f ca="1">-CI255*SUM(Controle!$D$91:$D$93)*IF($I255="cumulativo",0,1)</f>
        <v>0</v>
      </c>
      <c r="CP255" s="110">
        <f t="shared" ca="1" si="326"/>
        <v>0</v>
      </c>
      <c r="CQ255" s="19">
        <f>-(FM!G253-FM!AV253)</f>
        <v>0</v>
      </c>
      <c r="CR255" s="19"/>
      <c r="CS255" s="19"/>
      <c r="CT255" s="19"/>
      <c r="CU255" s="19"/>
      <c r="CV255" s="138"/>
      <c r="CW255" s="140"/>
      <c r="CX255" s="140">
        <f t="shared" si="288"/>
        <v>0</v>
      </c>
      <c r="CY255" s="140">
        <f t="shared" ca="1" si="289"/>
        <v>2919361.1609725142</v>
      </c>
      <c r="CZ255" s="138">
        <f t="shared" ca="1" si="290"/>
        <v>2919361.1609725142</v>
      </c>
      <c r="DA255" s="140">
        <f t="shared" ca="1" si="291"/>
        <v>0</v>
      </c>
      <c r="DB255" s="140">
        <f t="shared" ca="1" si="327"/>
        <v>0</v>
      </c>
      <c r="DC255" s="138">
        <f t="shared" ca="1" si="328"/>
        <v>2919361.1609725142</v>
      </c>
      <c r="DD255" s="19">
        <f ca="1">IF(DC255-$FU255*Controle!$D$108&lt;=0,0,DC255-$FU255*Controle!$D$108)</f>
        <v>2899361.1609725142</v>
      </c>
      <c r="DE255" s="110">
        <f ca="1">IF($C255&gt;Controle!$D$11,0,(DC255*-Controle!$D$91+DD255*-Controle!$D$92))</f>
        <v>-727840.29024312855</v>
      </c>
      <c r="DF255" s="110">
        <f ca="1">IF($C255&gt;Controle!$D$11,0,DC255*-Controle!$D$93)</f>
        <v>-262742.50448752625</v>
      </c>
      <c r="DG255" s="110">
        <f t="shared" ca="1" si="292"/>
        <v>-9495.2823607428199</v>
      </c>
      <c r="DH255" s="110">
        <f t="shared" ca="1" si="347"/>
        <v>9495.2823607428199</v>
      </c>
      <c r="DI255" s="110">
        <f t="shared" si="329"/>
        <v>0</v>
      </c>
      <c r="DJ255" s="110">
        <f t="shared" si="330"/>
        <v>0</v>
      </c>
      <c r="DK255" s="110">
        <f t="shared" ca="1" si="331"/>
        <v>-718345.00788238575</v>
      </c>
      <c r="DL255" s="110">
        <f t="shared" ca="1" si="332"/>
        <v>-262742.50448752625</v>
      </c>
      <c r="DM255" s="110">
        <f ca="1">-DA255*SUM(Controle!$D$91:$D$93)*IF($I255="cumulativo",0,1)</f>
        <v>0</v>
      </c>
      <c r="DN255" s="110">
        <f t="shared" ca="1" si="333"/>
        <v>0</v>
      </c>
      <c r="DO255" s="278">
        <f t="shared" ca="1" si="334"/>
        <v>-981087.512369912</v>
      </c>
      <c r="DP255" s="19">
        <f t="shared" ca="1" si="293"/>
        <v>2.9103830456733704E-9</v>
      </c>
      <c r="DQ255" s="19">
        <f t="shared" ca="1" si="335"/>
        <v>2.9103830456733704E-9</v>
      </c>
      <c r="DR255" s="19">
        <f t="shared" ca="1" si="336"/>
        <v>0</v>
      </c>
      <c r="DS255" s="19"/>
      <c r="DT255" s="19">
        <f ca="1">FM!BD253</f>
        <v>2954481.4447152438</v>
      </c>
      <c r="DU255" s="19">
        <f t="shared" si="294"/>
        <v>0</v>
      </c>
      <c r="DV255" s="19"/>
      <c r="DW255" s="19">
        <f t="shared" si="295"/>
        <v>0</v>
      </c>
      <c r="DX255" s="19">
        <f t="shared" si="296"/>
        <v>0</v>
      </c>
      <c r="DY255" s="138">
        <f t="shared" si="297"/>
        <v>0</v>
      </c>
      <c r="DZ255" s="140">
        <f t="shared" si="298"/>
        <v>0</v>
      </c>
      <c r="EA255" s="140">
        <f t="shared" ca="1" si="299"/>
        <v>2954481.4447152438</v>
      </c>
      <c r="EB255" s="138">
        <f t="shared" ca="1" si="300"/>
        <v>2954481.4447152438</v>
      </c>
      <c r="EC255" s="140">
        <f t="shared" ca="1" si="301"/>
        <v>0</v>
      </c>
      <c r="ED255" s="140">
        <f t="shared" ca="1" si="337"/>
        <v>0</v>
      </c>
      <c r="EE255" s="138">
        <f t="shared" ca="1" si="338"/>
        <v>2954481.4447152438</v>
      </c>
      <c r="EF255" s="19">
        <f ca="1">IF(EE255-$FU255*Controle!$D$108&lt;=0,0,EE255-$FU255*Controle!$D$108)</f>
        <v>2934481.4447152438</v>
      </c>
      <c r="EG255" s="110">
        <f ca="1">IF($C255&gt;Controle!$D$11,0,(EE255*-Controle!$D$91+EF255*-Controle!$D$92))</f>
        <v>-736620.36117881094</v>
      </c>
      <c r="EH255" s="110">
        <f ca="1">IF($C255&gt;Controle!$D$11,0,EE255*-Controle!$D$93)</f>
        <v>-265903.33002437191</v>
      </c>
      <c r="EI255" s="278">
        <f t="shared" ca="1" si="339"/>
        <v>-1002523.6912031828</v>
      </c>
      <c r="EJ255" s="19"/>
      <c r="EK255" s="19"/>
      <c r="EL255" s="19">
        <f ca="1">FM!CA253-FM!BF253</f>
        <v>2877159.9060358796</v>
      </c>
      <c r="EM255" s="19">
        <f t="shared" si="302"/>
        <v>0</v>
      </c>
      <c r="EN255" s="19">
        <f t="shared" si="303"/>
        <v>0</v>
      </c>
      <c r="EO255" s="19">
        <f t="shared" si="304"/>
        <v>0</v>
      </c>
      <c r="EP255" s="19">
        <f t="shared" si="305"/>
        <v>0</v>
      </c>
      <c r="EQ255" s="140">
        <f t="shared" si="306"/>
        <v>0</v>
      </c>
      <c r="ER255" s="140">
        <f t="shared" si="307"/>
        <v>0</v>
      </c>
      <c r="ES255" s="140">
        <f t="shared" ca="1" si="308"/>
        <v>2877159.9060358796</v>
      </c>
      <c r="ET255" s="138">
        <f t="shared" ca="1" si="309"/>
        <v>2877159.9060358796</v>
      </c>
      <c r="EU255" s="140">
        <f t="shared" ca="1" si="310"/>
        <v>0</v>
      </c>
      <c r="EV255" s="140">
        <f t="shared" ca="1" si="340"/>
        <v>0</v>
      </c>
      <c r="EW255" s="138">
        <f t="shared" ca="1" si="341"/>
        <v>2877159.9060358796</v>
      </c>
      <c r="EX255" s="19">
        <f ca="1">IF(EW255-$FU255*Controle!$D$108&lt;=0,0,EW255-$FU255*Controle!$D$108)</f>
        <v>2857159.9060358796</v>
      </c>
      <c r="EY255" s="110">
        <f ca="1">IF($C255&gt;Controle!$D$11,0,(EW255*-Controle!$D$91+EX255*-Controle!$D$92))</f>
        <v>-717289.97650896991</v>
      </c>
      <c r="EZ255" s="110">
        <f ca="1">IF($C255&gt;Controle!$D$11,0,EW255*-Controle!$D$93)</f>
        <v>-258944.39154322917</v>
      </c>
      <c r="FA255" s="278">
        <f t="shared" ca="1" si="342"/>
        <v>-976234.36805219902</v>
      </c>
      <c r="FB255" s="19"/>
      <c r="FC255" s="19">
        <f>'Receitas e Despesas'!G252</f>
        <v>8208674.8382008942</v>
      </c>
      <c r="FD255" s="19">
        <f t="shared" ca="1" si="311"/>
        <v>51696.537297377574</v>
      </c>
      <c r="FE255" s="19">
        <f ca="1">$FD255+$FC255*Controle!$E$88</f>
        <v>2678472.4855216634</v>
      </c>
      <c r="FF255" s="19">
        <f ca="1">$FD255+$FC255*Controle!$E$88</f>
        <v>2678472.4855216634</v>
      </c>
      <c r="FG255" s="19">
        <f>IF($FC255&gt;Controle!$D$106,$FC255*Controle!$E$88-Controle!$D$108,0)</f>
        <v>2606775.9482242861</v>
      </c>
      <c r="FH255" s="110">
        <f ca="1">$FE255*-Controle!$E$91+FG255*-Controle!$E$92</f>
        <v>-662448.46765067813</v>
      </c>
      <c r="FI255" s="110">
        <f ca="1">$FF255*-Controle!$E$93</f>
        <v>-241062.52369694971</v>
      </c>
      <c r="FJ255" s="278">
        <f t="shared" ca="1" si="343"/>
        <v>-903510.99134762783</v>
      </c>
      <c r="FK255" s="278">
        <f t="shared" si="346"/>
        <v>0</v>
      </c>
      <c r="FL255" s="19">
        <f ca="1">SUM($FJ$10:FJ255)-SUM($FK$10:FK255)</f>
        <v>-1805639.3458896875</v>
      </c>
      <c r="FM255" s="19">
        <f t="shared" ca="1" si="316"/>
        <v>0</v>
      </c>
      <c r="FN255" s="19">
        <f t="shared" ca="1" si="312"/>
        <v>0</v>
      </c>
      <c r="FO255" s="19"/>
      <c r="FP255" s="19"/>
      <c r="FQ255" s="19"/>
      <c r="FR255" s="19"/>
      <c r="FS255" s="19"/>
      <c r="FT255" s="19"/>
      <c r="FU255" s="94">
        <f>IF(HLOOKUP($B255,Controle!$C$116:$AQ$117,2,0)="anual",12,IF(HLOOKUP($B255,Controle!$C$116:$AQ$117,2,0)="Trimestral",3,1))</f>
        <v>1</v>
      </c>
      <c r="FV255" s="19"/>
    </row>
    <row r="256" spans="2:178">
      <c r="B256" s="128">
        <f t="shared" si="317"/>
        <v>2046</v>
      </c>
      <c r="C256" s="80">
        <f t="shared" si="344"/>
        <v>53479</v>
      </c>
      <c r="D256" s="128">
        <f t="shared" si="318"/>
        <v>6</v>
      </c>
      <c r="E256" s="128">
        <f>IF(C256&lt;Controle!$D$9,0,1)</f>
        <v>1</v>
      </c>
      <c r="F256" s="233">
        <f>IFRS!D254</f>
        <v>21</v>
      </c>
      <c r="G256" s="233">
        <f>FM!E254</f>
        <v>21</v>
      </c>
      <c r="I256" s="985" t="str">
        <f>IF(INDEX(Controle!$118:$118,MATCH($B256,Controle!$116:$116,0))="Presumido","cumulativo","não cumulativo")</f>
        <v>não cumulativo</v>
      </c>
      <c r="J256" s="986">
        <f>IF(I256="Não Cumulativo",SUM(Controle!$D$97:$D$98),SUM(Controle!$E$97:$E$98))</f>
        <v>9.2499999999999999E-2</v>
      </c>
      <c r="M256" s="7">
        <f>SUM('Receitas e Despesas'!H253:V253)</f>
        <v>8208674.8382008942</v>
      </c>
      <c r="N256" s="7">
        <f>SUM('Receitas e Despesas'!H253,'Receitas e Despesas'!M253,'Receitas e Despesas'!R253)</f>
        <v>2677173.1718539414</v>
      </c>
      <c r="O256" s="7">
        <f>SUM('Receitas e Despesas'!I253,'Receitas e Despesas'!N253,'Receitas e Despesas'!S253)</f>
        <v>1655074.1120569913</v>
      </c>
      <c r="P256" s="7">
        <f>SUM('Receitas e Despesas'!J253,'Receitas e Despesas'!O253,'Receitas e Despesas'!T253)</f>
        <v>807911.67130054708</v>
      </c>
      <c r="Q256" s="7">
        <f>SUM('Receitas e Despesas'!K253,'Receitas e Despesas'!P253,'Receitas e Despesas'!U253)</f>
        <v>1004842.2559844442</v>
      </c>
      <c r="R256" s="7">
        <f>SUM('Receitas e Despesas'!L253,'Receitas e Despesas'!Q253,'Receitas e Despesas'!V253)</f>
        <v>2063673.6270049692</v>
      </c>
      <c r="S256" s="7">
        <f t="shared" si="275"/>
        <v>759302.42253358266</v>
      </c>
      <c r="T256" s="7"/>
      <c r="U256" s="7"/>
      <c r="V256" s="1007">
        <f>('Receitas e Despesas'!R253)*V$9</f>
        <v>2624.6795802489628</v>
      </c>
      <c r="W256" s="7">
        <f>('Receitas e Despesas'!S253)*W$9</f>
        <v>1622.6216784872463</v>
      </c>
      <c r="X256" s="7">
        <f>('Receitas e Despesas'!T253)*X$9</f>
        <v>792.07026598092853</v>
      </c>
      <c r="Y256" s="7">
        <f>('Receitas e Despesas'!U253)*Y$9</f>
        <v>985.13946665141577</v>
      </c>
      <c r="Z256" s="7">
        <f>('Receitas e Despesas'!V253)*Z$9</f>
        <v>2023.2094382401663</v>
      </c>
      <c r="AA256" s="7">
        <f>-'Receitas e Despesas'!W253</f>
        <v>0</v>
      </c>
      <c r="AB256" s="7">
        <f>-'Receitas e Despesas'!W253</f>
        <v>0</v>
      </c>
      <c r="AC256" s="7">
        <f>-'Receitas e Despesas'!ZB253</f>
        <v>0</v>
      </c>
      <c r="AD256" s="7">
        <f t="shared" si="345"/>
        <v>0</v>
      </c>
      <c r="AF256" s="7">
        <f>'Receitas e Despesas'!$W253</f>
        <v>0</v>
      </c>
      <c r="AG256" s="7">
        <f t="shared" si="276"/>
        <v>0</v>
      </c>
      <c r="AH256" s="7">
        <f t="shared" si="348"/>
        <v>0</v>
      </c>
      <c r="AI256" s="7">
        <f t="shared" si="348"/>
        <v>0</v>
      </c>
      <c r="AJ256" s="7">
        <f t="shared" si="348"/>
        <v>0</v>
      </c>
      <c r="AK256" s="7">
        <f t="shared" si="348"/>
        <v>0</v>
      </c>
      <c r="AL256" s="7">
        <f t="shared" si="348"/>
        <v>0</v>
      </c>
      <c r="AM256" s="7">
        <f t="shared" si="277"/>
        <v>0</v>
      </c>
      <c r="AO256" s="7">
        <f t="shared" si="278"/>
        <v>759302.42253358266</v>
      </c>
      <c r="AP256" s="7">
        <f t="shared" ca="1" si="279"/>
        <v>157544.660084695</v>
      </c>
      <c r="AQ256" s="7">
        <f t="shared" ca="1" si="319"/>
        <v>157544.66008469503</v>
      </c>
      <c r="AR256" s="7">
        <f t="shared" ca="1" si="315"/>
        <v>157544.66008469503</v>
      </c>
      <c r="AS256" s="160">
        <f t="shared" ca="1" si="320"/>
        <v>601757.76244888757</v>
      </c>
      <c r="AT256" s="160">
        <f t="shared" si="280"/>
        <v>0</v>
      </c>
      <c r="AU256" s="160">
        <f t="shared" si="313"/>
        <v>0</v>
      </c>
      <c r="AV256" s="277">
        <f t="shared" ca="1" si="321"/>
        <v>601757.76244888757</v>
      </c>
      <c r="AW256" s="277">
        <f t="shared" ca="1" si="322"/>
        <v>601757.76244888757</v>
      </c>
      <c r="AX256" s="7"/>
      <c r="AY256" s="7">
        <f>SUMIF(IFRS!$BM$11:$BM$45,$G256,IFRS!$BI$11:$BI$45)/12</f>
        <v>989820.28823711781</v>
      </c>
      <c r="AZ256" s="19">
        <f>SUMIF(IFRS!$BM$11:$BM$45,$G256,IFRS!$BK$11:$BK$45)/12</f>
        <v>0</v>
      </c>
      <c r="BA256" s="102">
        <f>IF(Controle!$D$136="Não",AY256*SUM(Controle!$D$126:$D$127)*Controle!$D$135,AZ256*SUM(Controle!$D$126:$D$127)*Controle!$D$135)*$AP$9*IF($I256="cumulativo",0,1)</f>
        <v>0</v>
      </c>
      <c r="BB256" s="19"/>
      <c r="BC256" s="7">
        <f>SUMIF(IFRS!$BM$11:$BM$45,$G256,IFRS!$BJ$11:$BJ$45)/12</f>
        <v>69402.999514893963</v>
      </c>
      <c r="BD256" s="19">
        <f>SUMIF(IFRS!$BM$11:$BM$45,$G256,IFRS!$BL$11:$BL$45)/12</f>
        <v>0</v>
      </c>
      <c r="BE256" s="102">
        <f>IF(Controle!$D$137="Não",BC256*SUM(Controle!$D$126:$D$127)*Controle!$D$135,BD256*SUM(Controle!$D$126:$D$127)*Controle!$D$135)*$AP$9*IF($I256="cumulativo",0,1)</f>
        <v>0</v>
      </c>
      <c r="BF256" s="19"/>
      <c r="BG256" s="19">
        <f>'Receitas e Despesas'!AR253</f>
        <v>371687.20077692426</v>
      </c>
      <c r="BH256" s="19">
        <f>'Receitas e Despesas'!AS253</f>
        <v>728200.65877380664</v>
      </c>
      <c r="BI256" s="19">
        <f>'Receitas e Despesas'!AT253</f>
        <v>813508.96</v>
      </c>
      <c r="BJ256" s="19">
        <f>'Receitas e Despesas'!AU253</f>
        <v>124364.12080936728</v>
      </c>
      <c r="BK256" s="19">
        <f>'Receitas e Despesas'!AV253</f>
        <v>317222.99032382842</v>
      </c>
      <c r="BL256" s="19">
        <f>'Receitas e Despesas'!AW253</f>
        <v>229629.24566379742</v>
      </c>
      <c r="BM256" s="19">
        <f>'Receitas e Despesas'!AX253</f>
        <v>65444.55058439447</v>
      </c>
      <c r="BN256" s="19">
        <f ca="1">'Receitas e Despesas'!AY253</f>
        <v>41043.37419100447</v>
      </c>
      <c r="BO256" s="19">
        <f ca="1">'Receitas e Despesas'!AZ253</f>
        <v>164173.49676401788</v>
      </c>
      <c r="BP256" s="19">
        <f>'Receitas e Despesas'!BA253</f>
        <v>410433.74191004469</v>
      </c>
      <c r="BQ256" s="19">
        <f>'Receitas e Despesas'!BB253</f>
        <v>80342.370175500007</v>
      </c>
      <c r="BR256" s="199">
        <f>IFERROR(SUMIF('Receitas e Despesas'!$H$7:$W$7,"Não Cumulativo",'Receitas e Despesas'!$H253:$W253)/'Receitas e Despesas'!$G253,0)</f>
        <v>0</v>
      </c>
      <c r="BS256" s="102">
        <f ca="1">SUMPRODUCT($BG$9:$BQ$9,$BG256:$BQ256)*SUM(Controle!$D$126:$D$127)*IF($I256="cumulativo",0,1)</f>
        <v>157544.660084695</v>
      </c>
      <c r="BT256" s="7"/>
      <c r="BU256" s="19">
        <f ca="1">FM!EI254</f>
        <v>46923.406008778176</v>
      </c>
      <c r="BV256" s="102">
        <f t="shared" ca="1" si="281"/>
        <v>2181.938379408185</v>
      </c>
      <c r="BW256" s="7"/>
      <c r="BX256" s="111">
        <f t="shared" ca="1" si="282"/>
        <v>601757.76244888757</v>
      </c>
      <c r="BY256" s="111">
        <f t="shared" ca="1" si="283"/>
        <v>601757.76244888757</v>
      </c>
      <c r="BZ256" s="111">
        <f ca="1">SUM(BY$10:BY256)-SUM(BX$10:BX256)</f>
        <v>0</v>
      </c>
      <c r="CA256" s="111">
        <f t="shared" si="284"/>
        <v>8047.7204296087202</v>
      </c>
      <c r="CB256" s="111">
        <f t="shared" si="285"/>
        <v>0</v>
      </c>
      <c r="CD256" s="19">
        <f ca="1">FM!BF254</f>
        <v>46923.406008778176</v>
      </c>
      <c r="CE256" s="139">
        <f ca="1">CD256*-Controle!$D$94</f>
        <v>-10557.766351975089</v>
      </c>
      <c r="CF256" s="278">
        <f t="shared" ca="1" si="323"/>
        <v>-10557.766351975089</v>
      </c>
      <c r="CG256" s="1239">
        <f ca="1">FM!CA254</f>
        <v>2930772.2298961342</v>
      </c>
      <c r="CH256" s="138">
        <f t="shared" ca="1" si="286"/>
        <v>2930772.2298961342</v>
      </c>
      <c r="CI256" s="140">
        <f t="shared" ca="1" si="287"/>
        <v>0</v>
      </c>
      <c r="CJ256" s="140">
        <f t="shared" ca="1" si="324"/>
        <v>0</v>
      </c>
      <c r="CK256" s="138">
        <f t="shared" ca="1" si="325"/>
        <v>2930772.2298961342</v>
      </c>
      <c r="CL256" s="19">
        <f ca="1">IF(CK256-$FU256*Controle!$D$108&lt;=0,0,CK256-$FU256*Controle!$D$108)</f>
        <v>2910772.2298961342</v>
      </c>
      <c r="CM256" s="110">
        <f ca="1">IF($C256&gt;Controle!$D$11,0,(CK256*-Controle!$D$91+CL256*-Controle!$D$92))</f>
        <v>-730693.05747403356</v>
      </c>
      <c r="CN256" s="110">
        <f ca="1">IF($C256&gt;Controle!$D$11,0,(CK256*-Controle!$D$93))</f>
        <v>-263769.50069065206</v>
      </c>
      <c r="CO256" s="110">
        <f ca="1">-CI256*SUM(Controle!$D$91:$D$93)*IF($I256="cumulativo",0,1)</f>
        <v>0</v>
      </c>
      <c r="CP256" s="110">
        <f t="shared" ca="1" si="326"/>
        <v>0</v>
      </c>
      <c r="CQ256" s="19">
        <f>-(FM!G254-FM!AV254)</f>
        <v>0</v>
      </c>
      <c r="CR256" s="19"/>
      <c r="CS256" s="19"/>
      <c r="CT256" s="19"/>
      <c r="CU256" s="19"/>
      <c r="CV256" s="138"/>
      <c r="CW256" s="140"/>
      <c r="CX256" s="140">
        <f t="shared" si="288"/>
        <v>0</v>
      </c>
      <c r="CY256" s="140">
        <f t="shared" ca="1" si="289"/>
        <v>2930772.2298961342</v>
      </c>
      <c r="CZ256" s="138">
        <f t="shared" ca="1" si="290"/>
        <v>2930772.2298961342</v>
      </c>
      <c r="DA256" s="140">
        <f t="shared" ca="1" si="291"/>
        <v>0</v>
      </c>
      <c r="DB256" s="140">
        <f t="shared" ca="1" si="327"/>
        <v>0</v>
      </c>
      <c r="DC256" s="138">
        <f t="shared" ca="1" si="328"/>
        <v>2930772.2298961342</v>
      </c>
      <c r="DD256" s="19">
        <f ca="1">IF(DC256-$FU256*Controle!$D$108&lt;=0,0,DC256-$FU256*Controle!$D$108)</f>
        <v>2910772.2298961342</v>
      </c>
      <c r="DE256" s="110">
        <f ca="1">IF($C256&gt;Controle!$D$11,0,(DC256*-Controle!$D$91+DD256*-Controle!$D$92))</f>
        <v>-730693.05747403356</v>
      </c>
      <c r="DF256" s="110">
        <f ca="1">IF($C256&gt;Controle!$D$11,0,DC256*-Controle!$D$93)</f>
        <v>-263769.50069065206</v>
      </c>
      <c r="DG256" s="110">
        <f t="shared" ca="1" si="292"/>
        <v>-10557.766351975088</v>
      </c>
      <c r="DH256" s="110">
        <f t="shared" ca="1" si="347"/>
        <v>10557.766351975088</v>
      </c>
      <c r="DI256" s="110">
        <f t="shared" si="329"/>
        <v>0</v>
      </c>
      <c r="DJ256" s="110">
        <f t="shared" si="330"/>
        <v>0</v>
      </c>
      <c r="DK256" s="110">
        <f t="shared" ca="1" si="331"/>
        <v>-720135.29112205852</v>
      </c>
      <c r="DL256" s="110">
        <f t="shared" ca="1" si="332"/>
        <v>-263769.50069065206</v>
      </c>
      <c r="DM256" s="110">
        <f ca="1">-DA256*SUM(Controle!$D$91:$D$93)*IF($I256="cumulativo",0,1)</f>
        <v>0</v>
      </c>
      <c r="DN256" s="110">
        <f t="shared" ca="1" si="333"/>
        <v>0</v>
      </c>
      <c r="DO256" s="278">
        <f t="shared" ca="1" si="334"/>
        <v>-983904.79181271058</v>
      </c>
      <c r="DP256" s="19">
        <f t="shared" ca="1" si="293"/>
        <v>2.9631337383762002E-9</v>
      </c>
      <c r="DQ256" s="19">
        <f t="shared" ca="1" si="335"/>
        <v>2.9631337383762002E-9</v>
      </c>
      <c r="DR256" s="19">
        <f t="shared" ca="1" si="336"/>
        <v>0</v>
      </c>
      <c r="DS256" s="19"/>
      <c r="DT256" s="19">
        <f ca="1">FM!BD254</f>
        <v>2954481.4447152484</v>
      </c>
      <c r="DU256" s="19">
        <f t="shared" si="294"/>
        <v>0</v>
      </c>
      <c r="DV256" s="19"/>
      <c r="DW256" s="19">
        <f t="shared" si="295"/>
        <v>0</v>
      </c>
      <c r="DX256" s="19">
        <f t="shared" si="296"/>
        <v>0</v>
      </c>
      <c r="DY256" s="138">
        <f t="shared" si="297"/>
        <v>0</v>
      </c>
      <c r="DZ256" s="140">
        <f t="shared" si="298"/>
        <v>0</v>
      </c>
      <c r="EA256" s="140">
        <f t="shared" ca="1" si="299"/>
        <v>2954481.4447152484</v>
      </c>
      <c r="EB256" s="138">
        <f t="shared" ca="1" si="300"/>
        <v>2954481.4447152484</v>
      </c>
      <c r="EC256" s="140">
        <f t="shared" ca="1" si="301"/>
        <v>0</v>
      </c>
      <c r="ED256" s="140">
        <f t="shared" ca="1" si="337"/>
        <v>0</v>
      </c>
      <c r="EE256" s="138">
        <f t="shared" ca="1" si="338"/>
        <v>2954481.4447152484</v>
      </c>
      <c r="EF256" s="19">
        <f ca="1">IF(EE256-$FU256*Controle!$D$108&lt;=0,0,EE256-$FU256*Controle!$D$108)</f>
        <v>2934481.4447152484</v>
      </c>
      <c r="EG256" s="110">
        <f ca="1">IF($C256&gt;Controle!$D$11,0,(EE256*-Controle!$D$91+EF256*-Controle!$D$92))</f>
        <v>-736620.36117881211</v>
      </c>
      <c r="EH256" s="110">
        <f ca="1">IF($C256&gt;Controle!$D$11,0,EE256*-Controle!$D$93)</f>
        <v>-265903.33002437232</v>
      </c>
      <c r="EI256" s="278">
        <f t="shared" ca="1" si="339"/>
        <v>-1002523.6912031844</v>
      </c>
      <c r="EJ256" s="19"/>
      <c r="EK256" s="19"/>
      <c r="EL256" s="19">
        <f ca="1">FM!CA254-FM!BF254</f>
        <v>2883848.8238873561</v>
      </c>
      <c r="EM256" s="19">
        <f t="shared" si="302"/>
        <v>0</v>
      </c>
      <c r="EN256" s="19">
        <f t="shared" si="303"/>
        <v>0</v>
      </c>
      <c r="EO256" s="19">
        <f t="shared" si="304"/>
        <v>0</v>
      </c>
      <c r="EP256" s="19">
        <f t="shared" si="305"/>
        <v>0</v>
      </c>
      <c r="EQ256" s="140">
        <f t="shared" si="306"/>
        <v>0</v>
      </c>
      <c r="ER256" s="140">
        <f t="shared" si="307"/>
        <v>0</v>
      </c>
      <c r="ES256" s="140">
        <f t="shared" ca="1" si="308"/>
        <v>2883848.8238873561</v>
      </c>
      <c r="ET256" s="138">
        <f t="shared" ca="1" si="309"/>
        <v>2883848.8238873561</v>
      </c>
      <c r="EU256" s="140">
        <f t="shared" ca="1" si="310"/>
        <v>0</v>
      </c>
      <c r="EV256" s="140">
        <f t="shared" ca="1" si="340"/>
        <v>0</v>
      </c>
      <c r="EW256" s="138">
        <f t="shared" ca="1" si="341"/>
        <v>2883848.8238873561</v>
      </c>
      <c r="EX256" s="19">
        <f ca="1">IF(EW256-$FU256*Controle!$D$108&lt;=0,0,EW256-$FU256*Controle!$D$108)</f>
        <v>2863848.8238873561</v>
      </c>
      <c r="EY256" s="110">
        <f ca="1">IF($C256&gt;Controle!$D$11,0,(EW256*-Controle!$D$91+EX256*-Controle!$D$92))</f>
        <v>-718962.20597183902</v>
      </c>
      <c r="EZ256" s="110">
        <f ca="1">IF($C256&gt;Controle!$D$11,0,EW256*-Controle!$D$93)</f>
        <v>-259546.39414986203</v>
      </c>
      <c r="FA256" s="278">
        <f t="shared" ca="1" si="342"/>
        <v>-978508.60012170102</v>
      </c>
      <c r="FB256" s="19"/>
      <c r="FC256" s="19">
        <f>'Receitas e Despesas'!G253</f>
        <v>8208674.8382008942</v>
      </c>
      <c r="FD256" s="19">
        <f t="shared" ca="1" si="311"/>
        <v>57481.172360753262</v>
      </c>
      <c r="FE256" s="19">
        <f ca="1">$FD256+$FC256*Controle!$E$88</f>
        <v>2684257.1205850393</v>
      </c>
      <c r="FF256" s="19">
        <f ca="1">$FD256+$FC256*Controle!$E$88</f>
        <v>2684257.1205850393</v>
      </c>
      <c r="FG256" s="19">
        <f>IF($FC256&gt;Controle!$D$106,$FC256*Controle!$E$88-Controle!$D$108,0)</f>
        <v>2606775.9482242861</v>
      </c>
      <c r="FH256" s="110">
        <f ca="1">$FE256*-Controle!$E$91+FG256*-Controle!$E$92</f>
        <v>-663316.16291018447</v>
      </c>
      <c r="FI256" s="110">
        <f ca="1">$FF256*-Controle!$E$93</f>
        <v>-241583.14085265354</v>
      </c>
      <c r="FJ256" s="278">
        <f t="shared" ca="1" si="343"/>
        <v>-904899.30376283801</v>
      </c>
      <c r="FK256" s="278">
        <f t="shared" ca="1" si="346"/>
        <v>-2710538.6496524983</v>
      </c>
      <c r="FL256" s="19">
        <f ca="1">SUM($FJ$10:FJ256)-SUM($FK$10:FK256)</f>
        <v>0</v>
      </c>
      <c r="FM256" s="19">
        <f t="shared" ca="1" si="316"/>
        <v>0</v>
      </c>
      <c r="FN256" s="19">
        <f t="shared" ca="1" si="312"/>
        <v>0</v>
      </c>
      <c r="FO256" s="19"/>
      <c r="FP256" s="19"/>
      <c r="FQ256" s="19"/>
      <c r="FR256" s="19"/>
      <c r="FS256" s="19"/>
      <c r="FT256" s="19"/>
      <c r="FU256" s="94">
        <f>IF(HLOOKUP($B256,Controle!$C$116:$AQ$117,2,0)="anual",12,IF(HLOOKUP($B256,Controle!$C$116:$AQ$117,2,0)="Trimestral",3,1))</f>
        <v>1</v>
      </c>
      <c r="FV256" s="19"/>
    </row>
    <row r="257" spans="2:178">
      <c r="B257" s="128">
        <f t="shared" si="317"/>
        <v>2046</v>
      </c>
      <c r="C257" s="80">
        <f t="shared" si="344"/>
        <v>53509</v>
      </c>
      <c r="D257" s="128">
        <f t="shared" si="318"/>
        <v>7</v>
      </c>
      <c r="E257" s="128">
        <f>IF(C257&lt;Controle!$D$9,0,1)</f>
        <v>1</v>
      </c>
      <c r="F257" s="233">
        <f>IFRS!D255</f>
        <v>21</v>
      </c>
      <c r="G257" s="233">
        <f>FM!E255</f>
        <v>21</v>
      </c>
      <c r="I257" s="985" t="str">
        <f>IF(INDEX(Controle!$118:$118,MATCH($B257,Controle!$116:$116,0))="Presumido","cumulativo","não cumulativo")</f>
        <v>não cumulativo</v>
      </c>
      <c r="J257" s="986">
        <f>IF(I257="Não Cumulativo",SUM(Controle!$D$97:$D$98),SUM(Controle!$E$97:$E$98))</f>
        <v>9.2499999999999999E-2</v>
      </c>
      <c r="M257" s="7">
        <f>SUM('Receitas e Despesas'!H254:V254)</f>
        <v>8208674.8382008942</v>
      </c>
      <c r="N257" s="7">
        <f>SUM('Receitas e Despesas'!H254,'Receitas e Despesas'!M254,'Receitas e Despesas'!R254)</f>
        <v>2677173.1718539414</v>
      </c>
      <c r="O257" s="7">
        <f>SUM('Receitas e Despesas'!I254,'Receitas e Despesas'!N254,'Receitas e Despesas'!S254)</f>
        <v>1655074.1120569913</v>
      </c>
      <c r="P257" s="7">
        <f>SUM('Receitas e Despesas'!J254,'Receitas e Despesas'!O254,'Receitas e Despesas'!T254)</f>
        <v>807911.67130054708</v>
      </c>
      <c r="Q257" s="7">
        <f>SUM('Receitas e Despesas'!K254,'Receitas e Despesas'!P254,'Receitas e Despesas'!U254)</f>
        <v>1004842.2559844442</v>
      </c>
      <c r="R257" s="7">
        <f>SUM('Receitas e Despesas'!L254,'Receitas e Despesas'!Q254,'Receitas e Despesas'!V254)</f>
        <v>2063673.6270049692</v>
      </c>
      <c r="S257" s="7">
        <f t="shared" si="275"/>
        <v>759302.42253358266</v>
      </c>
      <c r="T257" s="7"/>
      <c r="U257" s="7"/>
      <c r="V257" s="1007">
        <f>('Receitas e Despesas'!R254)*V$9</f>
        <v>2624.6795802489628</v>
      </c>
      <c r="W257" s="7">
        <f>('Receitas e Despesas'!S254)*W$9</f>
        <v>1622.6216784872463</v>
      </c>
      <c r="X257" s="7">
        <f>('Receitas e Despesas'!T254)*X$9</f>
        <v>792.07026598092853</v>
      </c>
      <c r="Y257" s="7">
        <f>('Receitas e Despesas'!U254)*Y$9</f>
        <v>985.13946665141577</v>
      </c>
      <c r="Z257" s="7">
        <f>('Receitas e Despesas'!V254)*Z$9</f>
        <v>2023.2094382401663</v>
      </c>
      <c r="AA257" s="7">
        <f>-'Receitas e Despesas'!W254</f>
        <v>0</v>
      </c>
      <c r="AB257" s="7">
        <f>-'Receitas e Despesas'!W254</f>
        <v>0</v>
      </c>
      <c r="AC257" s="7">
        <f>-'Receitas e Despesas'!ZB254</f>
        <v>0</v>
      </c>
      <c r="AD257" s="7">
        <f t="shared" si="345"/>
        <v>0</v>
      </c>
      <c r="AF257" s="7">
        <f>'Receitas e Despesas'!$W254</f>
        <v>0</v>
      </c>
      <c r="AG257" s="7">
        <f t="shared" si="276"/>
        <v>0</v>
      </c>
      <c r="AH257" s="7">
        <f t="shared" si="348"/>
        <v>0</v>
      </c>
      <c r="AI257" s="7">
        <f t="shared" si="348"/>
        <v>0</v>
      </c>
      <c r="AJ257" s="7">
        <f t="shared" si="348"/>
        <v>0</v>
      </c>
      <c r="AK257" s="7">
        <f t="shared" si="348"/>
        <v>0</v>
      </c>
      <c r="AL257" s="7">
        <f t="shared" si="348"/>
        <v>0</v>
      </c>
      <c r="AM257" s="7">
        <f t="shared" si="277"/>
        <v>0</v>
      </c>
      <c r="AO257" s="7">
        <f t="shared" si="278"/>
        <v>759302.42253358266</v>
      </c>
      <c r="AP257" s="7">
        <f t="shared" ca="1" si="279"/>
        <v>157544.660084695</v>
      </c>
      <c r="AQ257" s="7">
        <f t="shared" ca="1" si="319"/>
        <v>157544.66008469503</v>
      </c>
      <c r="AR257" s="7">
        <f t="shared" ca="1" si="315"/>
        <v>157544.66008469503</v>
      </c>
      <c r="AS257" s="160">
        <f t="shared" ca="1" si="320"/>
        <v>601757.76244888757</v>
      </c>
      <c r="AT257" s="160">
        <f t="shared" si="280"/>
        <v>0</v>
      </c>
      <c r="AU257" s="160">
        <f t="shared" si="313"/>
        <v>0</v>
      </c>
      <c r="AV257" s="277">
        <f t="shared" ca="1" si="321"/>
        <v>601757.76244888757</v>
      </c>
      <c r="AW257" s="277">
        <f t="shared" ca="1" si="322"/>
        <v>601757.76244888757</v>
      </c>
      <c r="AX257" s="7"/>
      <c r="AY257" s="7">
        <f>SUMIF(IFRS!$BM$11:$BM$45,$G257,IFRS!$BI$11:$BI$45)/12</f>
        <v>989820.28823711781</v>
      </c>
      <c r="AZ257" s="19">
        <f>SUMIF(IFRS!$BM$11:$BM$45,$G257,IFRS!$BK$11:$BK$45)/12</f>
        <v>0</v>
      </c>
      <c r="BA257" s="102">
        <f>IF(Controle!$D$136="Não",AY257*SUM(Controle!$D$126:$D$127)*Controle!$D$135,AZ257*SUM(Controle!$D$126:$D$127)*Controle!$D$135)*$AP$9*IF($I257="cumulativo",0,1)</f>
        <v>0</v>
      </c>
      <c r="BB257" s="19"/>
      <c r="BC257" s="7">
        <f>SUMIF(IFRS!$BM$11:$BM$45,$G257,IFRS!$BJ$11:$BJ$45)/12</f>
        <v>69402.999514893963</v>
      </c>
      <c r="BD257" s="19">
        <f>SUMIF(IFRS!$BM$11:$BM$45,$G257,IFRS!$BL$11:$BL$45)/12</f>
        <v>0</v>
      </c>
      <c r="BE257" s="102">
        <f>IF(Controle!$D$137="Não",BC257*SUM(Controle!$D$126:$D$127)*Controle!$D$135,BD257*SUM(Controle!$D$126:$D$127)*Controle!$D$135)*$AP$9*IF($I257="cumulativo",0,1)</f>
        <v>0</v>
      </c>
      <c r="BF257" s="19"/>
      <c r="BG257" s="19">
        <f>'Receitas e Despesas'!AR254</f>
        <v>371687.20077692426</v>
      </c>
      <c r="BH257" s="19">
        <f>'Receitas e Despesas'!AS254</f>
        <v>728200.65877380664</v>
      </c>
      <c r="BI257" s="19">
        <f>'Receitas e Despesas'!AT254</f>
        <v>813508.96</v>
      </c>
      <c r="BJ257" s="19">
        <f>'Receitas e Despesas'!AU254</f>
        <v>124364.12080936728</v>
      </c>
      <c r="BK257" s="19">
        <f>'Receitas e Despesas'!AV254</f>
        <v>317222.99032382842</v>
      </c>
      <c r="BL257" s="19">
        <f>'Receitas e Despesas'!AW254</f>
        <v>229629.24566379742</v>
      </c>
      <c r="BM257" s="19">
        <f>'Receitas e Despesas'!AX254</f>
        <v>65444.55058439447</v>
      </c>
      <c r="BN257" s="19">
        <f ca="1">'Receitas e Despesas'!AY254</f>
        <v>41043.37419100447</v>
      </c>
      <c r="BO257" s="19">
        <f ca="1">'Receitas e Despesas'!AZ254</f>
        <v>164173.49676401788</v>
      </c>
      <c r="BP257" s="19">
        <f>'Receitas e Despesas'!BA254</f>
        <v>410433.74191004469</v>
      </c>
      <c r="BQ257" s="19">
        <f>'Receitas e Despesas'!BB254</f>
        <v>80342.370175500007</v>
      </c>
      <c r="BR257" s="199">
        <f>IFERROR(SUMIF('Receitas e Despesas'!$H$7:$W$7,"Não Cumulativo",'Receitas e Despesas'!$H254:$W254)/'Receitas e Despesas'!$G254,0)</f>
        <v>0</v>
      </c>
      <c r="BS257" s="102">
        <f ca="1">SUMPRODUCT($BG$9:$BQ$9,$BG257:$BQ257)*SUM(Controle!$D$126:$D$127)*IF($I257="cumulativo",0,1)</f>
        <v>157544.660084695</v>
      </c>
      <c r="BT257" s="7"/>
      <c r="BU257" s="19">
        <f ca="1">FM!EI255</f>
        <v>37498.408659099208</v>
      </c>
      <c r="BV257" s="102">
        <f t="shared" ca="1" si="281"/>
        <v>1743.6760026481131</v>
      </c>
      <c r="BW257" s="7"/>
      <c r="BX257" s="111">
        <f t="shared" ca="1" si="282"/>
        <v>601757.76244888757</v>
      </c>
      <c r="BY257" s="111">
        <f t="shared" ca="1" si="283"/>
        <v>601757.76244888757</v>
      </c>
      <c r="BZ257" s="111">
        <f ca="1">SUM(BY$10:BY257)-SUM(BX$10:BX257)</f>
        <v>0</v>
      </c>
      <c r="CA257" s="111">
        <f t="shared" si="284"/>
        <v>8047.7204296087202</v>
      </c>
      <c r="CB257" s="111">
        <f t="shared" si="285"/>
        <v>0</v>
      </c>
      <c r="CD257" s="19">
        <f ca="1">FM!BF255</f>
        <v>37498.408659099208</v>
      </c>
      <c r="CE257" s="139">
        <f ca="1">CD257*-Controle!$D$94</f>
        <v>-8437.1419482973215</v>
      </c>
      <c r="CF257" s="278">
        <f t="shared" ca="1" si="323"/>
        <v>-8437.1419482973215</v>
      </c>
      <c r="CG257" s="1239">
        <f ca="1">FM!CA255</f>
        <v>2918302.4143343973</v>
      </c>
      <c r="CH257" s="138">
        <f t="shared" ca="1" si="286"/>
        <v>2918302.4143343973</v>
      </c>
      <c r="CI257" s="140">
        <f t="shared" ca="1" si="287"/>
        <v>0</v>
      </c>
      <c r="CJ257" s="140">
        <f t="shared" ca="1" si="324"/>
        <v>0</v>
      </c>
      <c r="CK257" s="138">
        <f t="shared" ca="1" si="325"/>
        <v>2918302.4143343973</v>
      </c>
      <c r="CL257" s="19">
        <f ca="1">IF(CK257-$FU257*Controle!$D$108&lt;=0,0,CK257-$FU257*Controle!$D$108)</f>
        <v>2898302.4143343973</v>
      </c>
      <c r="CM257" s="110">
        <f ca="1">IF($C257&gt;Controle!$D$11,0,(CK257*-Controle!$D$91+CL257*-Controle!$D$92))</f>
        <v>-727575.60358359932</v>
      </c>
      <c r="CN257" s="110">
        <f ca="1">IF($C257&gt;Controle!$D$11,0,(CK257*-Controle!$D$93))</f>
        <v>-262647.21729009575</v>
      </c>
      <c r="CO257" s="110">
        <f ca="1">-CI257*SUM(Controle!$D$91:$D$93)*IF($I257="cumulativo",0,1)</f>
        <v>0</v>
      </c>
      <c r="CP257" s="110">
        <f t="shared" ca="1" si="326"/>
        <v>0</v>
      </c>
      <c r="CQ257" s="19">
        <f>-(FM!G255-FM!AV255)</f>
        <v>0</v>
      </c>
      <c r="CR257" s="19"/>
      <c r="CS257" s="19"/>
      <c r="CT257" s="19"/>
      <c r="CU257" s="19"/>
      <c r="CV257" s="138"/>
      <c r="CW257" s="140"/>
      <c r="CX257" s="140">
        <f t="shared" si="288"/>
        <v>0</v>
      </c>
      <c r="CY257" s="140">
        <f t="shared" ca="1" si="289"/>
        <v>2918302.4143343973</v>
      </c>
      <c r="CZ257" s="138">
        <f t="shared" ca="1" si="290"/>
        <v>2918302.4143343973</v>
      </c>
      <c r="DA257" s="140">
        <f t="shared" ca="1" si="291"/>
        <v>0</v>
      </c>
      <c r="DB257" s="140">
        <f t="shared" ca="1" si="327"/>
        <v>0</v>
      </c>
      <c r="DC257" s="138">
        <f t="shared" ca="1" si="328"/>
        <v>2918302.4143343973</v>
      </c>
      <c r="DD257" s="19">
        <f ca="1">IF(DC257-$FU257*Controle!$D$108&lt;=0,0,DC257-$FU257*Controle!$D$108)</f>
        <v>2898302.4143343973</v>
      </c>
      <c r="DE257" s="110">
        <f ca="1">IF($C257&gt;Controle!$D$11,0,(DC257*-Controle!$D$91+DD257*-Controle!$D$92))</f>
        <v>-727575.60358359932</v>
      </c>
      <c r="DF257" s="110">
        <f ca="1">IF($C257&gt;Controle!$D$11,0,DC257*-Controle!$D$93)</f>
        <v>-262647.21729009575</v>
      </c>
      <c r="DG257" s="110">
        <f t="shared" ca="1" si="292"/>
        <v>-8437.1419482973197</v>
      </c>
      <c r="DH257" s="110">
        <f t="shared" ca="1" si="347"/>
        <v>8437.1419482973197</v>
      </c>
      <c r="DI257" s="110">
        <f t="shared" si="329"/>
        <v>0</v>
      </c>
      <c r="DJ257" s="110">
        <f t="shared" si="330"/>
        <v>0</v>
      </c>
      <c r="DK257" s="110">
        <f t="shared" ca="1" si="331"/>
        <v>-719138.46163530205</v>
      </c>
      <c r="DL257" s="110">
        <f t="shared" ca="1" si="332"/>
        <v>-262647.21729009575</v>
      </c>
      <c r="DM257" s="110">
        <f ca="1">-DA257*SUM(Controle!$D$91:$D$93)*IF($I257="cumulativo",0,1)</f>
        <v>0</v>
      </c>
      <c r="DN257" s="110">
        <f t="shared" ca="1" si="333"/>
        <v>0</v>
      </c>
      <c r="DO257" s="278">
        <f t="shared" ca="1" si="334"/>
        <v>-981785.67892539781</v>
      </c>
      <c r="DP257" s="19">
        <f t="shared" ca="1" si="293"/>
        <v>3.0122464522719383E-9</v>
      </c>
      <c r="DQ257" s="19">
        <f t="shared" ca="1" si="335"/>
        <v>3.0122464522719383E-9</v>
      </c>
      <c r="DR257" s="19">
        <f t="shared" ca="1" si="336"/>
        <v>0</v>
      </c>
      <c r="DS257" s="19"/>
      <c r="DT257" s="19">
        <f ca="1">FM!BD255</f>
        <v>2954481.4447152438</v>
      </c>
      <c r="DU257" s="19">
        <f t="shared" si="294"/>
        <v>0</v>
      </c>
      <c r="DV257" s="19"/>
      <c r="DW257" s="19">
        <f t="shared" si="295"/>
        <v>0</v>
      </c>
      <c r="DX257" s="19">
        <f t="shared" si="296"/>
        <v>0</v>
      </c>
      <c r="DY257" s="138">
        <f t="shared" si="297"/>
        <v>0</v>
      </c>
      <c r="DZ257" s="140">
        <f t="shared" si="298"/>
        <v>0</v>
      </c>
      <c r="EA257" s="140">
        <f t="shared" ca="1" si="299"/>
        <v>2954481.4447152438</v>
      </c>
      <c r="EB257" s="138">
        <f t="shared" ca="1" si="300"/>
        <v>2954481.4447152438</v>
      </c>
      <c r="EC257" s="140">
        <f t="shared" ca="1" si="301"/>
        <v>0</v>
      </c>
      <c r="ED257" s="140">
        <f t="shared" ca="1" si="337"/>
        <v>0</v>
      </c>
      <c r="EE257" s="138">
        <f t="shared" ca="1" si="338"/>
        <v>2954481.4447152438</v>
      </c>
      <c r="EF257" s="19">
        <f ca="1">IF(EE257-$FU257*Controle!$D$108&lt;=0,0,EE257-$FU257*Controle!$D$108)</f>
        <v>2934481.4447152438</v>
      </c>
      <c r="EG257" s="110">
        <f ca="1">IF($C257&gt;Controle!$D$11,0,(EE257*-Controle!$D$91+EF257*-Controle!$D$92))</f>
        <v>-736620.36117881094</v>
      </c>
      <c r="EH257" s="110">
        <f ca="1">IF($C257&gt;Controle!$D$11,0,EE257*-Controle!$D$93)</f>
        <v>-265903.33002437191</v>
      </c>
      <c r="EI257" s="278">
        <f t="shared" ca="1" si="339"/>
        <v>-1002523.6912031828</v>
      </c>
      <c r="EJ257" s="19"/>
      <c r="EK257" s="19"/>
      <c r="EL257" s="19">
        <f ca="1">FM!CA255-FM!BF255</f>
        <v>2880804.0056752982</v>
      </c>
      <c r="EM257" s="19">
        <f t="shared" si="302"/>
        <v>0</v>
      </c>
      <c r="EN257" s="19">
        <f t="shared" si="303"/>
        <v>0</v>
      </c>
      <c r="EO257" s="19">
        <f t="shared" si="304"/>
        <v>0</v>
      </c>
      <c r="EP257" s="19">
        <f t="shared" si="305"/>
        <v>0</v>
      </c>
      <c r="EQ257" s="140">
        <f t="shared" si="306"/>
        <v>0</v>
      </c>
      <c r="ER257" s="140">
        <f t="shared" si="307"/>
        <v>0</v>
      </c>
      <c r="ES257" s="140">
        <f t="shared" ca="1" si="308"/>
        <v>2880804.0056752982</v>
      </c>
      <c r="ET257" s="138">
        <f t="shared" ca="1" si="309"/>
        <v>2880804.0056752982</v>
      </c>
      <c r="EU257" s="140">
        <f t="shared" ca="1" si="310"/>
        <v>0</v>
      </c>
      <c r="EV257" s="140">
        <f t="shared" ca="1" si="340"/>
        <v>0</v>
      </c>
      <c r="EW257" s="138">
        <f t="shared" ca="1" si="341"/>
        <v>2880804.0056752982</v>
      </c>
      <c r="EX257" s="19">
        <f ca="1">IF(EW257-$FU257*Controle!$D$108&lt;=0,0,EW257-$FU257*Controle!$D$108)</f>
        <v>2860804.0056752982</v>
      </c>
      <c r="EY257" s="110">
        <f ca="1">IF($C257&gt;Controle!$D$11,0,(EW257*-Controle!$D$91+EX257*-Controle!$D$92))</f>
        <v>-718201.00141882454</v>
      </c>
      <c r="EZ257" s="110">
        <f ca="1">IF($C257&gt;Controle!$D$11,0,EW257*-Controle!$D$93)</f>
        <v>-259272.36051077684</v>
      </c>
      <c r="FA257" s="278">
        <f t="shared" ca="1" si="342"/>
        <v>-977473.36192960141</v>
      </c>
      <c r="FB257" s="19"/>
      <c r="FC257" s="19">
        <f>'Receitas e Despesas'!G254</f>
        <v>8208674.8382008942</v>
      </c>
      <c r="FD257" s="19">
        <f t="shared" ca="1" si="311"/>
        <v>45935.55060739653</v>
      </c>
      <c r="FE257" s="19">
        <f ca="1">$FD257+$FC257*Controle!$E$88</f>
        <v>2672711.4988316828</v>
      </c>
      <c r="FF257" s="19">
        <f ca="1">$FD257+$FC257*Controle!$E$88</f>
        <v>2672711.4988316828</v>
      </c>
      <c r="FG257" s="19">
        <f>IF($FC257&gt;Controle!$D$106,$FC257*Controle!$E$88-Controle!$D$108,0)</f>
        <v>2606775.9482242861</v>
      </c>
      <c r="FH257" s="110">
        <f ca="1">$FE257*-Controle!$E$91+FG257*-Controle!$E$92</f>
        <v>-661584.31964718108</v>
      </c>
      <c r="FI257" s="110">
        <f ca="1">$FF257*-Controle!$E$93</f>
        <v>-240544.03489485144</v>
      </c>
      <c r="FJ257" s="278">
        <f t="shared" ca="1" si="343"/>
        <v>-902128.35454203258</v>
      </c>
      <c r="FK257" s="278">
        <f t="shared" si="346"/>
        <v>0</v>
      </c>
      <c r="FL257" s="19">
        <f ca="1">SUM($FJ$10:FJ257)-SUM($FK$10:FK257)</f>
        <v>-902128.35454204679</v>
      </c>
      <c r="FM257" s="19">
        <f t="shared" ca="1" si="316"/>
        <v>0</v>
      </c>
      <c r="FN257" s="19">
        <f t="shared" ca="1" si="312"/>
        <v>0</v>
      </c>
      <c r="FO257" s="19"/>
      <c r="FP257" s="19"/>
      <c r="FQ257" s="19"/>
      <c r="FR257" s="19"/>
      <c r="FS257" s="19"/>
      <c r="FT257" s="19"/>
      <c r="FU257" s="94">
        <f>IF(HLOOKUP($B257,Controle!$C$116:$AQ$117,2,0)="anual",12,IF(HLOOKUP($B257,Controle!$C$116:$AQ$117,2,0)="Trimestral",3,1))</f>
        <v>1</v>
      </c>
      <c r="FV257" s="19"/>
    </row>
    <row r="258" spans="2:178">
      <c r="B258" s="128">
        <f t="shared" si="317"/>
        <v>2046</v>
      </c>
      <c r="C258" s="80">
        <f t="shared" si="344"/>
        <v>53540</v>
      </c>
      <c r="D258" s="128">
        <f t="shared" si="318"/>
        <v>8</v>
      </c>
      <c r="E258" s="128">
        <f>IF(C258&lt;Controle!$D$9,0,1)</f>
        <v>1</v>
      </c>
      <c r="F258" s="233">
        <f>IFRS!D256</f>
        <v>21</v>
      </c>
      <c r="G258" s="233">
        <f>FM!E256</f>
        <v>21</v>
      </c>
      <c r="I258" s="985" t="str">
        <f>IF(INDEX(Controle!$118:$118,MATCH($B258,Controle!$116:$116,0))="Presumido","cumulativo","não cumulativo")</f>
        <v>não cumulativo</v>
      </c>
      <c r="J258" s="986">
        <f>IF(I258="Não Cumulativo",SUM(Controle!$D$97:$D$98),SUM(Controle!$E$97:$E$98))</f>
        <v>9.2499999999999999E-2</v>
      </c>
      <c r="M258" s="7">
        <f>SUM('Receitas e Despesas'!H255:V255)</f>
        <v>8208674.8382008942</v>
      </c>
      <c r="N258" s="7">
        <f>SUM('Receitas e Despesas'!H255,'Receitas e Despesas'!M255,'Receitas e Despesas'!R255)</f>
        <v>2677173.1718539414</v>
      </c>
      <c r="O258" s="7">
        <f>SUM('Receitas e Despesas'!I255,'Receitas e Despesas'!N255,'Receitas e Despesas'!S255)</f>
        <v>1655074.1120569913</v>
      </c>
      <c r="P258" s="7">
        <f>SUM('Receitas e Despesas'!J255,'Receitas e Despesas'!O255,'Receitas e Despesas'!T255)</f>
        <v>807911.67130054708</v>
      </c>
      <c r="Q258" s="7">
        <f>SUM('Receitas e Despesas'!K255,'Receitas e Despesas'!P255,'Receitas e Despesas'!U255)</f>
        <v>1004842.2559844442</v>
      </c>
      <c r="R258" s="7">
        <f>SUM('Receitas e Despesas'!L255,'Receitas e Despesas'!Q255,'Receitas e Despesas'!V255)</f>
        <v>2063673.6270049692</v>
      </c>
      <c r="S258" s="7">
        <f t="shared" si="275"/>
        <v>759302.42253358266</v>
      </c>
      <c r="T258" s="7"/>
      <c r="U258" s="7"/>
      <c r="V258" s="1007">
        <f>('Receitas e Despesas'!R255)*V$9</f>
        <v>2624.6795802489628</v>
      </c>
      <c r="W258" s="7">
        <f>('Receitas e Despesas'!S255)*W$9</f>
        <v>1622.6216784872463</v>
      </c>
      <c r="X258" s="7">
        <f>('Receitas e Despesas'!T255)*X$9</f>
        <v>792.07026598092853</v>
      </c>
      <c r="Y258" s="7">
        <f>('Receitas e Despesas'!U255)*Y$9</f>
        <v>985.13946665141577</v>
      </c>
      <c r="Z258" s="7">
        <f>('Receitas e Despesas'!V255)*Z$9</f>
        <v>2023.2094382401663</v>
      </c>
      <c r="AA258" s="7">
        <f>-'Receitas e Despesas'!W255</f>
        <v>0</v>
      </c>
      <c r="AB258" s="7">
        <f>-'Receitas e Despesas'!W255</f>
        <v>0</v>
      </c>
      <c r="AC258" s="7">
        <f>-'Receitas e Despesas'!ZB255</f>
        <v>0</v>
      </c>
      <c r="AD258" s="7">
        <f t="shared" si="345"/>
        <v>0</v>
      </c>
      <c r="AF258" s="7">
        <f>'Receitas e Despesas'!$W255</f>
        <v>0</v>
      </c>
      <c r="AG258" s="7">
        <f t="shared" si="276"/>
        <v>0</v>
      </c>
      <c r="AH258" s="7">
        <f t="shared" si="348"/>
        <v>0</v>
      </c>
      <c r="AI258" s="7">
        <f t="shared" si="348"/>
        <v>0</v>
      </c>
      <c r="AJ258" s="7">
        <f t="shared" si="348"/>
        <v>0</v>
      </c>
      <c r="AK258" s="7">
        <f t="shared" si="348"/>
        <v>0</v>
      </c>
      <c r="AL258" s="7">
        <f t="shared" si="348"/>
        <v>0</v>
      </c>
      <c r="AM258" s="7">
        <f t="shared" si="277"/>
        <v>0</v>
      </c>
      <c r="AO258" s="7">
        <f t="shared" si="278"/>
        <v>759302.42253358266</v>
      </c>
      <c r="AP258" s="7">
        <f t="shared" ca="1" si="279"/>
        <v>157544.660084695</v>
      </c>
      <c r="AQ258" s="7">
        <f t="shared" ca="1" si="319"/>
        <v>157544.66008469503</v>
      </c>
      <c r="AR258" s="7">
        <f t="shared" ca="1" si="315"/>
        <v>157544.66008469503</v>
      </c>
      <c r="AS258" s="160">
        <f t="shared" ca="1" si="320"/>
        <v>601757.76244888757</v>
      </c>
      <c r="AT258" s="160">
        <f t="shared" si="280"/>
        <v>0</v>
      </c>
      <c r="AU258" s="160">
        <f t="shared" si="313"/>
        <v>0</v>
      </c>
      <c r="AV258" s="277">
        <f t="shared" ca="1" si="321"/>
        <v>601757.76244888757</v>
      </c>
      <c r="AW258" s="277">
        <f t="shared" ca="1" si="322"/>
        <v>601757.76244888757</v>
      </c>
      <c r="AX258" s="7"/>
      <c r="AY258" s="7">
        <f>SUMIF(IFRS!$BM$11:$BM$45,$G258,IFRS!$BI$11:$BI$45)/12</f>
        <v>989820.28823711781</v>
      </c>
      <c r="AZ258" s="19">
        <f>SUMIF(IFRS!$BM$11:$BM$45,$G258,IFRS!$BK$11:$BK$45)/12</f>
        <v>0</v>
      </c>
      <c r="BA258" s="102">
        <f>IF(Controle!$D$136="Não",AY258*SUM(Controle!$D$126:$D$127)*Controle!$D$135,AZ258*SUM(Controle!$D$126:$D$127)*Controle!$D$135)*$AP$9*IF($I258="cumulativo",0,1)</f>
        <v>0</v>
      </c>
      <c r="BB258" s="19"/>
      <c r="BC258" s="7">
        <f>SUMIF(IFRS!$BM$11:$BM$45,$G258,IFRS!$BJ$11:$BJ$45)/12</f>
        <v>69402.999514893963</v>
      </c>
      <c r="BD258" s="19">
        <f>SUMIF(IFRS!$BM$11:$BM$45,$G258,IFRS!$BL$11:$BL$45)/12</f>
        <v>0</v>
      </c>
      <c r="BE258" s="102">
        <f>IF(Controle!$D$137="Não",BC258*SUM(Controle!$D$126:$D$127)*Controle!$D$135,BD258*SUM(Controle!$D$126:$D$127)*Controle!$D$135)*$AP$9*IF($I258="cumulativo",0,1)</f>
        <v>0</v>
      </c>
      <c r="BF258" s="19"/>
      <c r="BG258" s="19">
        <f>'Receitas e Despesas'!AR255</f>
        <v>371687.20077692426</v>
      </c>
      <c r="BH258" s="19">
        <f>'Receitas e Despesas'!AS255</f>
        <v>728200.65877380664</v>
      </c>
      <c r="BI258" s="19">
        <f>'Receitas e Despesas'!AT255</f>
        <v>813508.96</v>
      </c>
      <c r="BJ258" s="19">
        <f>'Receitas e Despesas'!AU255</f>
        <v>124364.12080936728</v>
      </c>
      <c r="BK258" s="19">
        <f>'Receitas e Despesas'!AV255</f>
        <v>317222.99032382842</v>
      </c>
      <c r="BL258" s="19">
        <f>'Receitas e Despesas'!AW255</f>
        <v>229629.24566379742</v>
      </c>
      <c r="BM258" s="19">
        <f>'Receitas e Despesas'!AX255</f>
        <v>65444.55058439447</v>
      </c>
      <c r="BN258" s="19">
        <f ca="1">'Receitas e Despesas'!AY255</f>
        <v>41043.37419100447</v>
      </c>
      <c r="BO258" s="19">
        <f ca="1">'Receitas e Despesas'!AZ255</f>
        <v>164173.49676401788</v>
      </c>
      <c r="BP258" s="19">
        <f>'Receitas e Despesas'!BA255</f>
        <v>410433.74191004469</v>
      </c>
      <c r="BQ258" s="19">
        <f>'Receitas e Despesas'!BB255</f>
        <v>80342.370175500007</v>
      </c>
      <c r="BR258" s="199">
        <f>IFERROR(SUMIF('Receitas e Despesas'!$H$7:$W$7,"Não Cumulativo",'Receitas e Despesas'!$H255:$W255)/'Receitas e Despesas'!$G255,0)</f>
        <v>0</v>
      </c>
      <c r="BS258" s="102">
        <f ca="1">SUMPRODUCT($BG$9:$BQ$9,$BG258:$BQ258)*SUM(Controle!$D$126:$D$127)*IF($I258="cumulativo",0,1)</f>
        <v>157544.660084695</v>
      </c>
      <c r="BT258" s="7"/>
      <c r="BU258" s="19">
        <f ca="1">FM!EI256</f>
        <v>42212.504485734797</v>
      </c>
      <c r="BV258" s="102">
        <f t="shared" ca="1" si="281"/>
        <v>1962.881458586668</v>
      </c>
      <c r="BW258" s="7"/>
      <c r="BX258" s="111">
        <f t="shared" ca="1" si="282"/>
        <v>601757.76244888757</v>
      </c>
      <c r="BY258" s="111">
        <f t="shared" ca="1" si="283"/>
        <v>601757.76244888757</v>
      </c>
      <c r="BZ258" s="111">
        <f ca="1">SUM(BY$10:BY258)-SUM(BX$10:BX258)</f>
        <v>0</v>
      </c>
      <c r="CA258" s="111">
        <f t="shared" si="284"/>
        <v>8047.7204296087202</v>
      </c>
      <c r="CB258" s="111">
        <f t="shared" si="285"/>
        <v>0</v>
      </c>
      <c r="CD258" s="19">
        <f ca="1">FM!BF256</f>
        <v>42212.504485734797</v>
      </c>
      <c r="CE258" s="139">
        <f ca="1">CD258*-Controle!$D$94</f>
        <v>-9497.8135092903303</v>
      </c>
      <c r="CF258" s="278">
        <f t="shared" ca="1" si="323"/>
        <v>-9497.8135092903303</v>
      </c>
      <c r="CG258" s="1239">
        <f ca="1">FM!CA256</f>
        <v>2919554.1942553418</v>
      </c>
      <c r="CH258" s="138">
        <f t="shared" ca="1" si="286"/>
        <v>2919554.1942553418</v>
      </c>
      <c r="CI258" s="140">
        <f t="shared" ca="1" si="287"/>
        <v>0</v>
      </c>
      <c r="CJ258" s="140">
        <f t="shared" ca="1" si="324"/>
        <v>0</v>
      </c>
      <c r="CK258" s="138">
        <f t="shared" ca="1" si="325"/>
        <v>2919554.1942553418</v>
      </c>
      <c r="CL258" s="19">
        <f ca="1">IF(CK258-$FU258*Controle!$D$108&lt;=0,0,CK258-$FU258*Controle!$D$108)</f>
        <v>2899554.1942553418</v>
      </c>
      <c r="CM258" s="110">
        <f ca="1">IF($C258&gt;Controle!$D$11,0,(CK258*-Controle!$D$91+CL258*-Controle!$D$92))</f>
        <v>-727888.54856383544</v>
      </c>
      <c r="CN258" s="110">
        <f ca="1">IF($C258&gt;Controle!$D$11,0,(CK258*-Controle!$D$93))</f>
        <v>-262759.87748298072</v>
      </c>
      <c r="CO258" s="110">
        <f ca="1">-CI258*SUM(Controle!$D$91:$D$93)*IF($I258="cumulativo",0,1)</f>
        <v>0</v>
      </c>
      <c r="CP258" s="110">
        <f t="shared" ca="1" si="326"/>
        <v>0</v>
      </c>
      <c r="CQ258" s="19">
        <f>-(FM!G256-FM!AV256)</f>
        <v>0</v>
      </c>
      <c r="CR258" s="19"/>
      <c r="CS258" s="19"/>
      <c r="CT258" s="19"/>
      <c r="CU258" s="19"/>
      <c r="CV258" s="138"/>
      <c r="CW258" s="140"/>
      <c r="CX258" s="140">
        <f t="shared" si="288"/>
        <v>0</v>
      </c>
      <c r="CY258" s="140">
        <f t="shared" ca="1" si="289"/>
        <v>2919554.1942553418</v>
      </c>
      <c r="CZ258" s="138">
        <f t="shared" ca="1" si="290"/>
        <v>2919554.1942553418</v>
      </c>
      <c r="DA258" s="140">
        <f t="shared" ca="1" si="291"/>
        <v>0</v>
      </c>
      <c r="DB258" s="140">
        <f t="shared" ca="1" si="327"/>
        <v>0</v>
      </c>
      <c r="DC258" s="138">
        <f t="shared" ca="1" si="328"/>
        <v>2919554.1942553418</v>
      </c>
      <c r="DD258" s="19">
        <f ca="1">IF(DC258-$FU258*Controle!$D$108&lt;=0,0,DC258-$FU258*Controle!$D$108)</f>
        <v>2899554.1942553418</v>
      </c>
      <c r="DE258" s="110">
        <f ca="1">IF($C258&gt;Controle!$D$11,0,(DC258*-Controle!$D$91+DD258*-Controle!$D$92))</f>
        <v>-727888.54856383544</v>
      </c>
      <c r="DF258" s="110">
        <f ca="1">IF($C258&gt;Controle!$D$11,0,DC258*-Controle!$D$93)</f>
        <v>-262759.87748298072</v>
      </c>
      <c r="DG258" s="110">
        <f t="shared" ca="1" si="292"/>
        <v>-9497.8135092903303</v>
      </c>
      <c r="DH258" s="110">
        <f t="shared" ca="1" si="347"/>
        <v>9497.8135092903303</v>
      </c>
      <c r="DI258" s="110">
        <f t="shared" si="329"/>
        <v>0</v>
      </c>
      <c r="DJ258" s="110">
        <f t="shared" si="330"/>
        <v>0</v>
      </c>
      <c r="DK258" s="110">
        <f t="shared" ca="1" si="331"/>
        <v>-718390.7350545451</v>
      </c>
      <c r="DL258" s="110">
        <f t="shared" ca="1" si="332"/>
        <v>-262759.87748298072</v>
      </c>
      <c r="DM258" s="110">
        <f ca="1">-DA258*SUM(Controle!$D$91:$D$93)*IF($I258="cumulativo",0,1)</f>
        <v>0</v>
      </c>
      <c r="DN258" s="110">
        <f t="shared" ca="1" si="333"/>
        <v>0</v>
      </c>
      <c r="DO258" s="278">
        <f t="shared" ca="1" si="334"/>
        <v>-981150.61253752583</v>
      </c>
      <c r="DP258" s="19">
        <f t="shared" ca="1" si="293"/>
        <v>3.003151505254209E-9</v>
      </c>
      <c r="DQ258" s="19">
        <f t="shared" ca="1" si="335"/>
        <v>3.003151505254209E-9</v>
      </c>
      <c r="DR258" s="19">
        <f t="shared" ca="1" si="336"/>
        <v>0</v>
      </c>
      <c r="DS258" s="19"/>
      <c r="DT258" s="19">
        <f ca="1">FM!BD256</f>
        <v>2954481.4447152475</v>
      </c>
      <c r="DU258" s="19">
        <f t="shared" si="294"/>
        <v>0</v>
      </c>
      <c r="DV258" s="19"/>
      <c r="DW258" s="19">
        <f t="shared" si="295"/>
        <v>0</v>
      </c>
      <c r="DX258" s="19">
        <f t="shared" si="296"/>
        <v>0</v>
      </c>
      <c r="DY258" s="138">
        <f t="shared" si="297"/>
        <v>0</v>
      </c>
      <c r="DZ258" s="140">
        <f t="shared" si="298"/>
        <v>0</v>
      </c>
      <c r="EA258" s="140">
        <f t="shared" ca="1" si="299"/>
        <v>2954481.4447152475</v>
      </c>
      <c r="EB258" s="138">
        <f t="shared" ca="1" si="300"/>
        <v>2954481.4447152475</v>
      </c>
      <c r="EC258" s="140">
        <f t="shared" ca="1" si="301"/>
        <v>0</v>
      </c>
      <c r="ED258" s="140">
        <f t="shared" ca="1" si="337"/>
        <v>0</v>
      </c>
      <c r="EE258" s="138">
        <f t="shared" ca="1" si="338"/>
        <v>2954481.4447152475</v>
      </c>
      <c r="EF258" s="19">
        <f ca="1">IF(EE258-$FU258*Controle!$D$108&lt;=0,0,EE258-$FU258*Controle!$D$108)</f>
        <v>2934481.4447152475</v>
      </c>
      <c r="EG258" s="110">
        <f ca="1">IF($C258&gt;Controle!$D$11,0,(EE258*-Controle!$D$91+EF258*-Controle!$D$92))</f>
        <v>-736620.36117881187</v>
      </c>
      <c r="EH258" s="110">
        <f ca="1">IF($C258&gt;Controle!$D$11,0,EE258*-Controle!$D$93)</f>
        <v>-265903.33002437226</v>
      </c>
      <c r="EI258" s="278">
        <f t="shared" ca="1" si="339"/>
        <v>-1002523.6912031842</v>
      </c>
      <c r="EJ258" s="19"/>
      <c r="EK258" s="19"/>
      <c r="EL258" s="19">
        <f ca="1">FM!CA256-FM!BF256</f>
        <v>2877341.689769607</v>
      </c>
      <c r="EM258" s="19">
        <f t="shared" si="302"/>
        <v>0</v>
      </c>
      <c r="EN258" s="19">
        <f t="shared" si="303"/>
        <v>0</v>
      </c>
      <c r="EO258" s="19">
        <f t="shared" si="304"/>
        <v>0</v>
      </c>
      <c r="EP258" s="19">
        <f t="shared" si="305"/>
        <v>0</v>
      </c>
      <c r="EQ258" s="140">
        <f t="shared" si="306"/>
        <v>0</v>
      </c>
      <c r="ER258" s="140">
        <f t="shared" si="307"/>
        <v>0</v>
      </c>
      <c r="ES258" s="140">
        <f t="shared" ca="1" si="308"/>
        <v>2877341.689769607</v>
      </c>
      <c r="ET258" s="138">
        <f t="shared" ca="1" si="309"/>
        <v>2877341.689769607</v>
      </c>
      <c r="EU258" s="140">
        <f t="shared" ca="1" si="310"/>
        <v>0</v>
      </c>
      <c r="EV258" s="140">
        <f t="shared" ca="1" si="340"/>
        <v>0</v>
      </c>
      <c r="EW258" s="138">
        <f t="shared" ca="1" si="341"/>
        <v>2877341.689769607</v>
      </c>
      <c r="EX258" s="19">
        <f ca="1">IF(EW258-$FU258*Controle!$D$108&lt;=0,0,EW258-$FU258*Controle!$D$108)</f>
        <v>2857341.689769607</v>
      </c>
      <c r="EY258" s="110">
        <f ca="1">IF($C258&gt;Controle!$D$11,0,(EW258*-Controle!$D$91+EX258*-Controle!$D$92))</f>
        <v>-717335.42244240176</v>
      </c>
      <c r="EZ258" s="110">
        <f ca="1">IF($C258&gt;Controle!$D$11,0,EW258*-Controle!$D$93)</f>
        <v>-258960.75207926461</v>
      </c>
      <c r="FA258" s="278">
        <f t="shared" ca="1" si="342"/>
        <v>-976296.17452166637</v>
      </c>
      <c r="FB258" s="19"/>
      <c r="FC258" s="19">
        <f>'Receitas e Despesas'!G255</f>
        <v>8208674.8382008942</v>
      </c>
      <c r="FD258" s="19">
        <f t="shared" ca="1" si="311"/>
        <v>51710.317995025129</v>
      </c>
      <c r="FE258" s="19">
        <f ca="1">$FD258+$FC258*Controle!$E$88</f>
        <v>2678486.2662193114</v>
      </c>
      <c r="FF258" s="19">
        <f ca="1">$FD258+$FC258*Controle!$E$88</f>
        <v>2678486.2662193114</v>
      </c>
      <c r="FG258" s="19">
        <f>IF($FC258&gt;Controle!$D$106,$FC258*Controle!$E$88-Controle!$D$108,0)</f>
        <v>2606775.9482242861</v>
      </c>
      <c r="FH258" s="110">
        <f ca="1">$FE258*-Controle!$E$91+FG258*-Controle!$E$92</f>
        <v>-662450.53475532529</v>
      </c>
      <c r="FI258" s="110">
        <f ca="1">$FF258*-Controle!$E$93</f>
        <v>-241063.76395973802</v>
      </c>
      <c r="FJ258" s="278">
        <f t="shared" ca="1" si="343"/>
        <v>-903514.29871506337</v>
      </c>
      <c r="FK258" s="278">
        <f t="shared" si="346"/>
        <v>0</v>
      </c>
      <c r="FL258" s="19">
        <f ca="1">SUM($FJ$10:FJ258)-SUM($FK$10:FK258)</f>
        <v>-1805642.6532571018</v>
      </c>
      <c r="FM258" s="19">
        <f t="shared" ca="1" si="316"/>
        <v>0</v>
      </c>
      <c r="FN258" s="19">
        <f t="shared" ca="1" si="312"/>
        <v>0</v>
      </c>
      <c r="FO258" s="19"/>
      <c r="FP258" s="19"/>
      <c r="FQ258" s="19"/>
      <c r="FR258" s="19"/>
      <c r="FS258" s="19"/>
      <c r="FT258" s="19"/>
      <c r="FU258" s="94">
        <f>IF(HLOOKUP($B258,Controle!$C$116:$AQ$117,2,0)="anual",12,IF(HLOOKUP($B258,Controle!$C$116:$AQ$117,2,0)="Trimestral",3,1))</f>
        <v>1</v>
      </c>
      <c r="FV258" s="19"/>
    </row>
    <row r="259" spans="2:178">
      <c r="B259" s="128">
        <f t="shared" si="317"/>
        <v>2046</v>
      </c>
      <c r="C259" s="80">
        <f t="shared" si="344"/>
        <v>53571</v>
      </c>
      <c r="D259" s="128">
        <f t="shared" si="318"/>
        <v>9</v>
      </c>
      <c r="E259" s="128">
        <f>IF(C259&lt;Controle!$D$9,0,1)</f>
        <v>1</v>
      </c>
      <c r="F259" s="233">
        <f>IFRS!D257</f>
        <v>21</v>
      </c>
      <c r="G259" s="233">
        <f>FM!E257</f>
        <v>21</v>
      </c>
      <c r="I259" s="985" t="str">
        <f>IF(INDEX(Controle!$118:$118,MATCH($B259,Controle!$116:$116,0))="Presumido","cumulativo","não cumulativo")</f>
        <v>não cumulativo</v>
      </c>
      <c r="J259" s="986">
        <f>IF(I259="Não Cumulativo",SUM(Controle!$D$97:$D$98),SUM(Controle!$E$97:$E$98))</f>
        <v>9.2499999999999999E-2</v>
      </c>
      <c r="M259" s="7">
        <f>SUM('Receitas e Despesas'!H256:V256)</f>
        <v>8208674.8382008942</v>
      </c>
      <c r="N259" s="7">
        <f>SUM('Receitas e Despesas'!H256,'Receitas e Despesas'!M256,'Receitas e Despesas'!R256)</f>
        <v>2677173.1718539414</v>
      </c>
      <c r="O259" s="7">
        <f>SUM('Receitas e Despesas'!I256,'Receitas e Despesas'!N256,'Receitas e Despesas'!S256)</f>
        <v>1655074.1120569913</v>
      </c>
      <c r="P259" s="7">
        <f>SUM('Receitas e Despesas'!J256,'Receitas e Despesas'!O256,'Receitas e Despesas'!T256)</f>
        <v>807911.67130054708</v>
      </c>
      <c r="Q259" s="7">
        <f>SUM('Receitas e Despesas'!K256,'Receitas e Despesas'!P256,'Receitas e Despesas'!U256)</f>
        <v>1004842.2559844442</v>
      </c>
      <c r="R259" s="7">
        <f>SUM('Receitas e Despesas'!L256,'Receitas e Despesas'!Q256,'Receitas e Despesas'!V256)</f>
        <v>2063673.6270049692</v>
      </c>
      <c r="S259" s="7">
        <f t="shared" si="275"/>
        <v>759302.42253358266</v>
      </c>
      <c r="T259" s="7"/>
      <c r="U259" s="7"/>
      <c r="V259" s="1007">
        <f>('Receitas e Despesas'!R256)*V$9</f>
        <v>2624.6795802489628</v>
      </c>
      <c r="W259" s="7">
        <f>('Receitas e Despesas'!S256)*W$9</f>
        <v>1622.6216784872463</v>
      </c>
      <c r="X259" s="7">
        <f>('Receitas e Despesas'!T256)*X$9</f>
        <v>792.07026598092853</v>
      </c>
      <c r="Y259" s="7">
        <f>('Receitas e Despesas'!U256)*Y$9</f>
        <v>985.13946665141577</v>
      </c>
      <c r="Z259" s="7">
        <f>('Receitas e Despesas'!V256)*Z$9</f>
        <v>2023.2094382401663</v>
      </c>
      <c r="AA259" s="7">
        <f>-'Receitas e Despesas'!W256</f>
        <v>0</v>
      </c>
      <c r="AB259" s="7">
        <f>-'Receitas e Despesas'!W256</f>
        <v>0</v>
      </c>
      <c r="AC259" s="7">
        <f>-'Receitas e Despesas'!ZB256</f>
        <v>0</v>
      </c>
      <c r="AD259" s="7">
        <f t="shared" si="345"/>
        <v>0</v>
      </c>
      <c r="AF259" s="7">
        <f>'Receitas e Despesas'!$W256</f>
        <v>0</v>
      </c>
      <c r="AG259" s="7">
        <f t="shared" si="276"/>
        <v>0</v>
      </c>
      <c r="AH259" s="7">
        <f t="shared" si="348"/>
        <v>0</v>
      </c>
      <c r="AI259" s="7">
        <f t="shared" si="348"/>
        <v>0</v>
      </c>
      <c r="AJ259" s="7">
        <f t="shared" si="348"/>
        <v>0</v>
      </c>
      <c r="AK259" s="7">
        <f t="shared" si="348"/>
        <v>0</v>
      </c>
      <c r="AL259" s="7">
        <f t="shared" si="348"/>
        <v>0</v>
      </c>
      <c r="AM259" s="7">
        <f t="shared" si="277"/>
        <v>0</v>
      </c>
      <c r="AO259" s="7">
        <f t="shared" si="278"/>
        <v>759302.42253358266</v>
      </c>
      <c r="AP259" s="7">
        <f t="shared" ca="1" si="279"/>
        <v>157544.660084695</v>
      </c>
      <c r="AQ259" s="7">
        <f t="shared" ca="1" si="319"/>
        <v>157544.66008469503</v>
      </c>
      <c r="AR259" s="7">
        <f t="shared" ca="1" si="315"/>
        <v>157544.66008469503</v>
      </c>
      <c r="AS259" s="160">
        <f t="shared" ca="1" si="320"/>
        <v>601757.76244888757</v>
      </c>
      <c r="AT259" s="160">
        <f t="shared" si="280"/>
        <v>0</v>
      </c>
      <c r="AU259" s="160">
        <f t="shared" si="313"/>
        <v>0</v>
      </c>
      <c r="AV259" s="277">
        <f t="shared" ca="1" si="321"/>
        <v>601757.76244888757</v>
      </c>
      <c r="AW259" s="277">
        <f t="shared" ca="1" si="322"/>
        <v>601757.76244888757</v>
      </c>
      <c r="AX259" s="7"/>
      <c r="AY259" s="7">
        <f>SUMIF(IFRS!$BM$11:$BM$45,$G259,IFRS!$BI$11:$BI$45)/12</f>
        <v>989820.28823711781</v>
      </c>
      <c r="AZ259" s="19">
        <f>SUMIF(IFRS!$BM$11:$BM$45,$G259,IFRS!$BK$11:$BK$45)/12</f>
        <v>0</v>
      </c>
      <c r="BA259" s="102">
        <f>IF(Controle!$D$136="Não",AY259*SUM(Controle!$D$126:$D$127)*Controle!$D$135,AZ259*SUM(Controle!$D$126:$D$127)*Controle!$D$135)*$AP$9*IF($I259="cumulativo",0,1)</f>
        <v>0</v>
      </c>
      <c r="BB259" s="19"/>
      <c r="BC259" s="7">
        <f>SUMIF(IFRS!$BM$11:$BM$45,$G259,IFRS!$BJ$11:$BJ$45)/12</f>
        <v>69402.999514893963</v>
      </c>
      <c r="BD259" s="19">
        <f>SUMIF(IFRS!$BM$11:$BM$45,$G259,IFRS!$BL$11:$BL$45)/12</f>
        <v>0</v>
      </c>
      <c r="BE259" s="102">
        <f>IF(Controle!$D$137="Não",BC259*SUM(Controle!$D$126:$D$127)*Controle!$D$135,BD259*SUM(Controle!$D$126:$D$127)*Controle!$D$135)*$AP$9*IF($I259="cumulativo",0,1)</f>
        <v>0</v>
      </c>
      <c r="BF259" s="19"/>
      <c r="BG259" s="19">
        <f>'Receitas e Despesas'!AR256</f>
        <v>371687.20077692426</v>
      </c>
      <c r="BH259" s="19">
        <f>'Receitas e Despesas'!AS256</f>
        <v>728200.65877380664</v>
      </c>
      <c r="BI259" s="19">
        <f>'Receitas e Despesas'!AT256</f>
        <v>813508.96</v>
      </c>
      <c r="BJ259" s="19">
        <f>'Receitas e Despesas'!AU256</f>
        <v>124364.12080936728</v>
      </c>
      <c r="BK259" s="19">
        <f>'Receitas e Despesas'!AV256</f>
        <v>317222.99032382842</v>
      </c>
      <c r="BL259" s="19">
        <f>'Receitas e Despesas'!AW256</f>
        <v>229629.24566379742</v>
      </c>
      <c r="BM259" s="19">
        <f>'Receitas e Despesas'!AX256</f>
        <v>65444.55058439447</v>
      </c>
      <c r="BN259" s="19">
        <f ca="1">'Receitas e Despesas'!AY256</f>
        <v>41043.37419100447</v>
      </c>
      <c r="BO259" s="19">
        <f ca="1">'Receitas e Despesas'!AZ256</f>
        <v>164173.49676401788</v>
      </c>
      <c r="BP259" s="19">
        <f>'Receitas e Despesas'!BA256</f>
        <v>410433.74191004469</v>
      </c>
      <c r="BQ259" s="19">
        <f>'Receitas e Despesas'!BB256</f>
        <v>80342.370175500007</v>
      </c>
      <c r="BR259" s="199">
        <f>IFERROR(SUMIF('Receitas e Despesas'!$H$7:$W$7,"Não Cumulativo",'Receitas e Despesas'!$H256:$W256)/'Receitas e Despesas'!$G256,0)</f>
        <v>0</v>
      </c>
      <c r="BS259" s="102">
        <f ca="1">SUMPRODUCT($BG$9:$BQ$9,$BG259:$BQ259)*SUM(Controle!$D$126:$D$127)*IF($I259="cumulativo",0,1)</f>
        <v>157544.660084695</v>
      </c>
      <c r="BT259" s="7"/>
      <c r="BU259" s="19">
        <f ca="1">FM!EI257</f>
        <v>46931.413069060654</v>
      </c>
      <c r="BV259" s="102">
        <f t="shared" ca="1" si="281"/>
        <v>2182.3107077113204</v>
      </c>
      <c r="BW259" s="7"/>
      <c r="BX259" s="111">
        <f t="shared" ca="1" si="282"/>
        <v>601757.76244888757</v>
      </c>
      <c r="BY259" s="111">
        <f t="shared" ca="1" si="283"/>
        <v>601757.76244888757</v>
      </c>
      <c r="BZ259" s="111">
        <f ca="1">SUM(BY$10:BY259)-SUM(BX$10:BX259)</f>
        <v>0</v>
      </c>
      <c r="CA259" s="111">
        <f t="shared" si="284"/>
        <v>8047.7204296087202</v>
      </c>
      <c r="CB259" s="111">
        <f t="shared" si="285"/>
        <v>0</v>
      </c>
      <c r="CD259" s="19">
        <f ca="1">FM!BF257</f>
        <v>46931.413069060654</v>
      </c>
      <c r="CE259" s="139">
        <f ca="1">CD259*-Controle!$D$94</f>
        <v>-10559.567940538647</v>
      </c>
      <c r="CF259" s="278">
        <f t="shared" ca="1" si="323"/>
        <v>-10559.567940538647</v>
      </c>
      <c r="CG259" s="1239">
        <f ca="1">FM!CA257</f>
        <v>2935555.4936361788</v>
      </c>
      <c r="CH259" s="138">
        <f t="shared" ca="1" si="286"/>
        <v>2935555.4936361788</v>
      </c>
      <c r="CI259" s="140">
        <f t="shared" ca="1" si="287"/>
        <v>0</v>
      </c>
      <c r="CJ259" s="140">
        <f t="shared" ca="1" si="324"/>
        <v>0</v>
      </c>
      <c r="CK259" s="138">
        <f t="shared" ca="1" si="325"/>
        <v>2935555.4936361788</v>
      </c>
      <c r="CL259" s="19">
        <f ca="1">IF(CK259-$FU259*Controle!$D$108&lt;=0,0,CK259-$FU259*Controle!$D$108)</f>
        <v>2915555.4936361788</v>
      </c>
      <c r="CM259" s="110">
        <f ca="1">IF($C259&gt;Controle!$D$11,0,(CK259*-Controle!$D$91+CL259*-Controle!$D$92))</f>
        <v>-731888.8734090447</v>
      </c>
      <c r="CN259" s="110">
        <f ca="1">IF($C259&gt;Controle!$D$11,0,(CK259*-Controle!$D$93))</f>
        <v>-264199.99442725605</v>
      </c>
      <c r="CO259" s="110">
        <f ca="1">-CI259*SUM(Controle!$D$91:$D$93)*IF($I259="cumulativo",0,1)</f>
        <v>0</v>
      </c>
      <c r="CP259" s="110">
        <f t="shared" ca="1" si="326"/>
        <v>0</v>
      </c>
      <c r="CQ259" s="19">
        <f>-(FM!G257-FM!AV257)</f>
        <v>0</v>
      </c>
      <c r="CR259" s="19"/>
      <c r="CS259" s="19"/>
      <c r="CT259" s="19"/>
      <c r="CU259" s="19"/>
      <c r="CV259" s="138"/>
      <c r="CW259" s="140"/>
      <c r="CX259" s="140">
        <f t="shared" si="288"/>
        <v>0</v>
      </c>
      <c r="CY259" s="140">
        <f t="shared" ca="1" si="289"/>
        <v>2935555.4936361788</v>
      </c>
      <c r="CZ259" s="138">
        <f t="shared" ca="1" si="290"/>
        <v>2935555.4936361788</v>
      </c>
      <c r="DA259" s="140">
        <f t="shared" ca="1" si="291"/>
        <v>0</v>
      </c>
      <c r="DB259" s="140">
        <f t="shared" ca="1" si="327"/>
        <v>0</v>
      </c>
      <c r="DC259" s="138">
        <f t="shared" ca="1" si="328"/>
        <v>2935555.4936361788</v>
      </c>
      <c r="DD259" s="19">
        <f ca="1">IF(DC259-$FU259*Controle!$D$108&lt;=0,0,DC259-$FU259*Controle!$D$108)</f>
        <v>2915555.4936361788</v>
      </c>
      <c r="DE259" s="110">
        <f ca="1">IF($C259&gt;Controle!$D$11,0,(DC259*-Controle!$D$91+DD259*-Controle!$D$92))</f>
        <v>-731888.8734090447</v>
      </c>
      <c r="DF259" s="110">
        <f ca="1">IF($C259&gt;Controle!$D$11,0,DC259*-Controle!$D$93)</f>
        <v>-264199.99442725605</v>
      </c>
      <c r="DG259" s="110">
        <f t="shared" ca="1" si="292"/>
        <v>-10559.567940538649</v>
      </c>
      <c r="DH259" s="110">
        <f t="shared" ca="1" si="347"/>
        <v>10559.567940538649</v>
      </c>
      <c r="DI259" s="110">
        <f t="shared" si="329"/>
        <v>0</v>
      </c>
      <c r="DJ259" s="110">
        <f t="shared" si="330"/>
        <v>0</v>
      </c>
      <c r="DK259" s="110">
        <f t="shared" ca="1" si="331"/>
        <v>-721329.30546850606</v>
      </c>
      <c r="DL259" s="110">
        <f t="shared" ca="1" si="332"/>
        <v>-264199.99442725605</v>
      </c>
      <c r="DM259" s="110">
        <f ca="1">-DA259*SUM(Controle!$D$91:$D$93)*IF($I259="cumulativo",0,1)</f>
        <v>0</v>
      </c>
      <c r="DN259" s="110">
        <f t="shared" ca="1" si="333"/>
        <v>0</v>
      </c>
      <c r="DO259" s="278">
        <f t="shared" ca="1" si="334"/>
        <v>-985529.29989576212</v>
      </c>
      <c r="DP259" s="19">
        <f t="shared" ca="1" si="293"/>
        <v>3.0195224098861217E-9</v>
      </c>
      <c r="DQ259" s="19">
        <f t="shared" ca="1" si="335"/>
        <v>3.0195224098861217E-9</v>
      </c>
      <c r="DR259" s="19">
        <f t="shared" ca="1" si="336"/>
        <v>0</v>
      </c>
      <c r="DS259" s="19"/>
      <c r="DT259" s="19">
        <f ca="1">FM!BD257</f>
        <v>2954481.4447152484</v>
      </c>
      <c r="DU259" s="19">
        <f t="shared" si="294"/>
        <v>0</v>
      </c>
      <c r="DV259" s="19"/>
      <c r="DW259" s="19">
        <f t="shared" si="295"/>
        <v>0</v>
      </c>
      <c r="DX259" s="19">
        <f t="shared" si="296"/>
        <v>0</v>
      </c>
      <c r="DY259" s="138">
        <f t="shared" si="297"/>
        <v>0</v>
      </c>
      <c r="DZ259" s="140">
        <f t="shared" si="298"/>
        <v>0</v>
      </c>
      <c r="EA259" s="140">
        <f t="shared" ca="1" si="299"/>
        <v>2954481.4447152484</v>
      </c>
      <c r="EB259" s="138">
        <f t="shared" ca="1" si="300"/>
        <v>2954481.4447152484</v>
      </c>
      <c r="EC259" s="140">
        <f t="shared" ca="1" si="301"/>
        <v>0</v>
      </c>
      <c r="ED259" s="140">
        <f t="shared" ca="1" si="337"/>
        <v>0</v>
      </c>
      <c r="EE259" s="138">
        <f t="shared" ca="1" si="338"/>
        <v>2954481.4447152484</v>
      </c>
      <c r="EF259" s="19">
        <f ca="1">IF(EE259-$FU259*Controle!$D$108&lt;=0,0,EE259-$FU259*Controle!$D$108)</f>
        <v>2934481.4447152484</v>
      </c>
      <c r="EG259" s="110">
        <f ca="1">IF($C259&gt;Controle!$D$11,0,(EE259*-Controle!$D$91+EF259*-Controle!$D$92))</f>
        <v>-736620.36117881211</v>
      </c>
      <c r="EH259" s="110">
        <f ca="1">IF($C259&gt;Controle!$D$11,0,EE259*-Controle!$D$93)</f>
        <v>-265903.33002437232</v>
      </c>
      <c r="EI259" s="278">
        <f t="shared" ca="1" si="339"/>
        <v>-1002523.6912031844</v>
      </c>
      <c r="EJ259" s="19"/>
      <c r="EK259" s="19"/>
      <c r="EL259" s="19">
        <f ca="1">FM!CA257-FM!BF257</f>
        <v>2888624.0805671182</v>
      </c>
      <c r="EM259" s="19">
        <f t="shared" si="302"/>
        <v>0</v>
      </c>
      <c r="EN259" s="19">
        <f t="shared" si="303"/>
        <v>0</v>
      </c>
      <c r="EO259" s="19">
        <f t="shared" si="304"/>
        <v>0</v>
      </c>
      <c r="EP259" s="19">
        <f t="shared" si="305"/>
        <v>0</v>
      </c>
      <c r="EQ259" s="140">
        <f t="shared" si="306"/>
        <v>0</v>
      </c>
      <c r="ER259" s="140">
        <f t="shared" si="307"/>
        <v>0</v>
      </c>
      <c r="ES259" s="140">
        <f t="shared" ca="1" si="308"/>
        <v>2888624.0805671182</v>
      </c>
      <c r="ET259" s="138">
        <f t="shared" ca="1" si="309"/>
        <v>2888624.0805671182</v>
      </c>
      <c r="EU259" s="140">
        <f t="shared" ca="1" si="310"/>
        <v>0</v>
      </c>
      <c r="EV259" s="140">
        <f t="shared" ca="1" si="340"/>
        <v>0</v>
      </c>
      <c r="EW259" s="138">
        <f t="shared" ca="1" si="341"/>
        <v>2888624.0805671182</v>
      </c>
      <c r="EX259" s="19">
        <f ca="1">IF(EW259-$FU259*Controle!$D$108&lt;=0,0,EW259-$FU259*Controle!$D$108)</f>
        <v>2868624.0805671182</v>
      </c>
      <c r="EY259" s="110">
        <f ca="1">IF($C259&gt;Controle!$D$11,0,(EW259*-Controle!$D$91+EX259*-Controle!$D$92))</f>
        <v>-720156.02014177956</v>
      </c>
      <c r="EZ259" s="110">
        <f ca="1">IF($C259&gt;Controle!$D$11,0,EW259*-Controle!$D$93)</f>
        <v>-259976.16725104064</v>
      </c>
      <c r="FA259" s="278">
        <f t="shared" ca="1" si="342"/>
        <v>-980132.18739282014</v>
      </c>
      <c r="FB259" s="19"/>
      <c r="FC259" s="19">
        <f>'Receitas e Despesas'!G256</f>
        <v>8208674.8382008942</v>
      </c>
      <c r="FD259" s="19">
        <f t="shared" ca="1" si="311"/>
        <v>57490.981009599302</v>
      </c>
      <c r="FE259" s="19">
        <f ca="1">$FD259+$FC259*Controle!$E$88</f>
        <v>2684266.9292338854</v>
      </c>
      <c r="FF259" s="19">
        <f ca="1">$FD259+$FC259*Controle!$E$88</f>
        <v>2684266.9292338854</v>
      </c>
      <c r="FG259" s="19">
        <f>IF($FC259&gt;Controle!$D$106,$FC259*Controle!$E$88-Controle!$D$108,0)</f>
        <v>2606775.9482242861</v>
      </c>
      <c r="FH259" s="110">
        <f ca="1">$FE259*-Controle!$E$91+FG259*-Controle!$E$92</f>
        <v>-663317.63420751144</v>
      </c>
      <c r="FI259" s="110">
        <f ca="1">$FF259*-Controle!$E$93</f>
        <v>-241584.02363104967</v>
      </c>
      <c r="FJ259" s="278">
        <f t="shared" ca="1" si="343"/>
        <v>-904901.65783856111</v>
      </c>
      <c r="FK259" s="278">
        <f t="shared" ca="1" si="346"/>
        <v>-2710544.3110956568</v>
      </c>
      <c r="FL259" s="19">
        <f ca="1">SUM($FJ$10:FJ259)-SUM($FK$10:FK259)</f>
        <v>0</v>
      </c>
      <c r="FM259" s="19">
        <f t="shared" ca="1" si="316"/>
        <v>0</v>
      </c>
      <c r="FN259" s="19">
        <f t="shared" ca="1" si="312"/>
        <v>0</v>
      </c>
      <c r="FO259" s="19"/>
      <c r="FP259" s="19"/>
      <c r="FQ259" s="19"/>
      <c r="FR259" s="19"/>
      <c r="FS259" s="19"/>
      <c r="FT259" s="19"/>
      <c r="FU259" s="94">
        <f>IF(HLOOKUP($B259,Controle!$C$116:$AQ$117,2,0)="anual",12,IF(HLOOKUP($B259,Controle!$C$116:$AQ$117,2,0)="Trimestral",3,1))</f>
        <v>1</v>
      </c>
      <c r="FV259" s="19"/>
    </row>
    <row r="260" spans="2:178">
      <c r="B260" s="128">
        <f t="shared" si="317"/>
        <v>2046</v>
      </c>
      <c r="C260" s="80">
        <f t="shared" si="344"/>
        <v>53601</v>
      </c>
      <c r="D260" s="128">
        <f t="shared" si="318"/>
        <v>10</v>
      </c>
      <c r="E260" s="128">
        <f>IF(C260&lt;Controle!$D$9,0,1)</f>
        <v>1</v>
      </c>
      <c r="F260" s="233">
        <f>IFRS!D258</f>
        <v>21</v>
      </c>
      <c r="G260" s="233">
        <f>FM!E258</f>
        <v>21</v>
      </c>
      <c r="I260" s="985" t="str">
        <f>IF(INDEX(Controle!$118:$118,MATCH($B260,Controle!$116:$116,0))="Presumido","cumulativo","não cumulativo")</f>
        <v>não cumulativo</v>
      </c>
      <c r="J260" s="986">
        <f>IF(I260="Não Cumulativo",SUM(Controle!$D$97:$D$98),SUM(Controle!$E$97:$E$98))</f>
        <v>9.2499999999999999E-2</v>
      </c>
      <c r="M260" s="7">
        <f>SUM('Receitas e Despesas'!H257:V257)</f>
        <v>8208674.8382008942</v>
      </c>
      <c r="N260" s="7">
        <f>SUM('Receitas e Despesas'!H257,'Receitas e Despesas'!M257,'Receitas e Despesas'!R257)</f>
        <v>2677173.1718539414</v>
      </c>
      <c r="O260" s="7">
        <f>SUM('Receitas e Despesas'!I257,'Receitas e Despesas'!N257,'Receitas e Despesas'!S257)</f>
        <v>1655074.1120569913</v>
      </c>
      <c r="P260" s="7">
        <f>SUM('Receitas e Despesas'!J257,'Receitas e Despesas'!O257,'Receitas e Despesas'!T257)</f>
        <v>807911.67130054708</v>
      </c>
      <c r="Q260" s="7">
        <f>SUM('Receitas e Despesas'!K257,'Receitas e Despesas'!P257,'Receitas e Despesas'!U257)</f>
        <v>1004842.2559844442</v>
      </c>
      <c r="R260" s="7">
        <f>SUM('Receitas e Despesas'!L257,'Receitas e Despesas'!Q257,'Receitas e Despesas'!V257)</f>
        <v>2063673.6270049692</v>
      </c>
      <c r="S260" s="7">
        <f t="shared" si="275"/>
        <v>759302.42253358266</v>
      </c>
      <c r="T260" s="7"/>
      <c r="U260" s="7"/>
      <c r="V260" s="1007">
        <f>('Receitas e Despesas'!R257)*V$9</f>
        <v>2624.6795802489628</v>
      </c>
      <c r="W260" s="7">
        <f>('Receitas e Despesas'!S257)*W$9</f>
        <v>1622.6216784872463</v>
      </c>
      <c r="X260" s="7">
        <f>('Receitas e Despesas'!T257)*X$9</f>
        <v>792.07026598092853</v>
      </c>
      <c r="Y260" s="7">
        <f>('Receitas e Despesas'!U257)*Y$9</f>
        <v>985.13946665141577</v>
      </c>
      <c r="Z260" s="7">
        <f>('Receitas e Despesas'!V257)*Z$9</f>
        <v>2023.2094382401663</v>
      </c>
      <c r="AA260" s="7">
        <f>-'Receitas e Despesas'!W257</f>
        <v>0</v>
      </c>
      <c r="AB260" s="7">
        <f>-'Receitas e Despesas'!W257</f>
        <v>0</v>
      </c>
      <c r="AC260" s="7">
        <f>-'Receitas e Despesas'!ZB257</f>
        <v>0</v>
      </c>
      <c r="AD260" s="7">
        <f t="shared" si="345"/>
        <v>0</v>
      </c>
      <c r="AF260" s="7">
        <f>'Receitas e Despesas'!$W257</f>
        <v>0</v>
      </c>
      <c r="AG260" s="7">
        <f t="shared" si="276"/>
        <v>0</v>
      </c>
      <c r="AH260" s="7">
        <f t="shared" si="348"/>
        <v>0</v>
      </c>
      <c r="AI260" s="7">
        <f t="shared" si="348"/>
        <v>0</v>
      </c>
      <c r="AJ260" s="7">
        <f t="shared" si="348"/>
        <v>0</v>
      </c>
      <c r="AK260" s="7">
        <f t="shared" si="348"/>
        <v>0</v>
      </c>
      <c r="AL260" s="7">
        <f t="shared" si="348"/>
        <v>0</v>
      </c>
      <c r="AM260" s="7">
        <f t="shared" si="277"/>
        <v>0</v>
      </c>
      <c r="AO260" s="7">
        <f t="shared" si="278"/>
        <v>759302.42253358266</v>
      </c>
      <c r="AP260" s="7">
        <f t="shared" ca="1" si="279"/>
        <v>157544.660084695</v>
      </c>
      <c r="AQ260" s="7">
        <f t="shared" ca="1" si="319"/>
        <v>157544.66008469503</v>
      </c>
      <c r="AR260" s="7">
        <f t="shared" ca="1" si="315"/>
        <v>157544.66008469503</v>
      </c>
      <c r="AS260" s="160">
        <f t="shared" ca="1" si="320"/>
        <v>601757.76244888757</v>
      </c>
      <c r="AT260" s="160">
        <f t="shared" si="280"/>
        <v>0</v>
      </c>
      <c r="AU260" s="160">
        <f t="shared" si="313"/>
        <v>0</v>
      </c>
      <c r="AV260" s="277">
        <f t="shared" ca="1" si="321"/>
        <v>601757.76244888757</v>
      </c>
      <c r="AW260" s="277">
        <f t="shared" ca="1" si="322"/>
        <v>601757.76244888757</v>
      </c>
      <c r="AX260" s="7"/>
      <c r="AY260" s="7">
        <f>SUMIF(IFRS!$BM$11:$BM$45,$G260,IFRS!$BI$11:$BI$45)/12</f>
        <v>989820.28823711781</v>
      </c>
      <c r="AZ260" s="19">
        <f>SUMIF(IFRS!$BM$11:$BM$45,$G260,IFRS!$BK$11:$BK$45)/12</f>
        <v>0</v>
      </c>
      <c r="BA260" s="102">
        <f>IF(Controle!$D$136="Não",AY260*SUM(Controle!$D$126:$D$127)*Controle!$D$135,AZ260*SUM(Controle!$D$126:$D$127)*Controle!$D$135)*$AP$9*IF($I260="cumulativo",0,1)</f>
        <v>0</v>
      </c>
      <c r="BB260" s="19"/>
      <c r="BC260" s="7">
        <f>SUMIF(IFRS!$BM$11:$BM$45,$G260,IFRS!$BJ$11:$BJ$45)/12</f>
        <v>69402.999514893963</v>
      </c>
      <c r="BD260" s="19">
        <f>SUMIF(IFRS!$BM$11:$BM$45,$G260,IFRS!$BL$11:$BL$45)/12</f>
        <v>0</v>
      </c>
      <c r="BE260" s="102">
        <f>IF(Controle!$D$137="Não",BC260*SUM(Controle!$D$126:$D$127)*Controle!$D$135,BD260*SUM(Controle!$D$126:$D$127)*Controle!$D$135)*$AP$9*IF($I260="cumulativo",0,1)</f>
        <v>0</v>
      </c>
      <c r="BF260" s="19"/>
      <c r="BG260" s="19">
        <f>'Receitas e Despesas'!AR257</f>
        <v>371687.20077692426</v>
      </c>
      <c r="BH260" s="19">
        <f>'Receitas e Despesas'!AS257</f>
        <v>728200.65877380664</v>
      </c>
      <c r="BI260" s="19">
        <f>'Receitas e Despesas'!AT257</f>
        <v>813508.96</v>
      </c>
      <c r="BJ260" s="19">
        <f>'Receitas e Despesas'!AU257</f>
        <v>124364.12080936728</v>
      </c>
      <c r="BK260" s="19">
        <f>'Receitas e Despesas'!AV257</f>
        <v>317222.99032382842</v>
      </c>
      <c r="BL260" s="19">
        <f>'Receitas e Despesas'!AW257</f>
        <v>229629.24566379742</v>
      </c>
      <c r="BM260" s="19">
        <f>'Receitas e Despesas'!AX257</f>
        <v>65444.55058439447</v>
      </c>
      <c r="BN260" s="19">
        <f ca="1">'Receitas e Despesas'!AY257</f>
        <v>41043.37419100447</v>
      </c>
      <c r="BO260" s="19">
        <f ca="1">'Receitas e Despesas'!AZ257</f>
        <v>164173.49676401788</v>
      </c>
      <c r="BP260" s="19">
        <f>'Receitas e Despesas'!BA257</f>
        <v>410433.74191004469</v>
      </c>
      <c r="BQ260" s="19">
        <f>'Receitas e Despesas'!BB257</f>
        <v>80342.370175500007</v>
      </c>
      <c r="BR260" s="199">
        <f>IFERROR(SUMIF('Receitas e Despesas'!$H$7:$W$7,"Não Cumulativo",'Receitas e Despesas'!$H257:$W257)/'Receitas e Despesas'!$G257,0)</f>
        <v>0</v>
      </c>
      <c r="BS260" s="102">
        <f ca="1">SUMPRODUCT($BG$9:$BQ$9,$BG260:$BQ260)*SUM(Controle!$D$126:$D$127)*IF($I260="cumulativo",0,1)</f>
        <v>157544.660084695</v>
      </c>
      <c r="BT260" s="7"/>
      <c r="BU260" s="19">
        <f ca="1">FM!EI258</f>
        <v>37498.408659099208</v>
      </c>
      <c r="BV260" s="102">
        <f t="shared" ca="1" si="281"/>
        <v>1743.6760026481131</v>
      </c>
      <c r="BW260" s="7"/>
      <c r="BX260" s="111">
        <f t="shared" ca="1" si="282"/>
        <v>601757.76244888757</v>
      </c>
      <c r="BY260" s="111">
        <f t="shared" ca="1" si="283"/>
        <v>601757.76244888757</v>
      </c>
      <c r="BZ260" s="111">
        <f ca="1">SUM(BY$10:BY260)-SUM(BX$10:BX260)</f>
        <v>0</v>
      </c>
      <c r="CA260" s="111">
        <f t="shared" si="284"/>
        <v>8047.7204296087202</v>
      </c>
      <c r="CB260" s="111">
        <f t="shared" si="285"/>
        <v>0</v>
      </c>
      <c r="CD260" s="19">
        <f ca="1">FM!BF258</f>
        <v>37498.408659099208</v>
      </c>
      <c r="CE260" s="139">
        <f ca="1">CD260*-Controle!$D$94</f>
        <v>-8437.1419482973215</v>
      </c>
      <c r="CF260" s="278">
        <f t="shared" ca="1" si="323"/>
        <v>-8437.1419482973215</v>
      </c>
      <c r="CG260" s="1239">
        <f ca="1">FM!CA258</f>
        <v>2923440.5402656677</v>
      </c>
      <c r="CH260" s="138">
        <f t="shared" ca="1" si="286"/>
        <v>2923440.5402656677</v>
      </c>
      <c r="CI260" s="140">
        <f t="shared" ca="1" si="287"/>
        <v>0</v>
      </c>
      <c r="CJ260" s="140">
        <f t="shared" ca="1" si="324"/>
        <v>0</v>
      </c>
      <c r="CK260" s="138">
        <f t="shared" ca="1" si="325"/>
        <v>2923440.5402656677</v>
      </c>
      <c r="CL260" s="19">
        <f ca="1">IF(CK260-$FU260*Controle!$D$108&lt;=0,0,CK260-$FU260*Controle!$D$108)</f>
        <v>2903440.5402656677</v>
      </c>
      <c r="CM260" s="110">
        <f ca="1">IF($C260&gt;Controle!$D$11,0,(CK260*-Controle!$D$91+CL260*-Controle!$D$92))</f>
        <v>-728860.13506641693</v>
      </c>
      <c r="CN260" s="110">
        <f ca="1">IF($C260&gt;Controle!$D$11,0,(CK260*-Controle!$D$93))</f>
        <v>-263109.64862391009</v>
      </c>
      <c r="CO260" s="110">
        <f ca="1">-CI260*SUM(Controle!$D$91:$D$93)*IF($I260="cumulativo",0,1)</f>
        <v>0</v>
      </c>
      <c r="CP260" s="110">
        <f t="shared" ca="1" si="326"/>
        <v>0</v>
      </c>
      <c r="CQ260" s="19">
        <f>-(FM!G258-FM!AV258)</f>
        <v>0</v>
      </c>
      <c r="CR260" s="19"/>
      <c r="CS260" s="19"/>
      <c r="CT260" s="19"/>
      <c r="CU260" s="19"/>
      <c r="CV260" s="138"/>
      <c r="CW260" s="140"/>
      <c r="CX260" s="140">
        <f t="shared" si="288"/>
        <v>0</v>
      </c>
      <c r="CY260" s="140">
        <f t="shared" ca="1" si="289"/>
        <v>2923440.5402656677</v>
      </c>
      <c r="CZ260" s="138">
        <f t="shared" ca="1" si="290"/>
        <v>2923440.5402656677</v>
      </c>
      <c r="DA260" s="140">
        <f t="shared" ca="1" si="291"/>
        <v>0</v>
      </c>
      <c r="DB260" s="140">
        <f t="shared" ca="1" si="327"/>
        <v>0</v>
      </c>
      <c r="DC260" s="138">
        <f t="shared" ca="1" si="328"/>
        <v>2923440.5402656677</v>
      </c>
      <c r="DD260" s="19">
        <f ca="1">IF(DC260-$FU260*Controle!$D$108&lt;=0,0,DC260-$FU260*Controle!$D$108)</f>
        <v>2903440.5402656677</v>
      </c>
      <c r="DE260" s="110">
        <f ca="1">IF($C260&gt;Controle!$D$11,0,(DC260*-Controle!$D$91+DD260*-Controle!$D$92))</f>
        <v>-728860.13506641693</v>
      </c>
      <c r="DF260" s="110">
        <f ca="1">IF($C260&gt;Controle!$D$11,0,DC260*-Controle!$D$93)</f>
        <v>-263109.64862391009</v>
      </c>
      <c r="DG260" s="110">
        <f t="shared" ca="1" si="292"/>
        <v>-8437.1419482973197</v>
      </c>
      <c r="DH260" s="110">
        <f t="shared" ca="1" si="347"/>
        <v>8437.1419482973197</v>
      </c>
      <c r="DI260" s="110">
        <f t="shared" si="329"/>
        <v>0</v>
      </c>
      <c r="DJ260" s="110">
        <f t="shared" si="330"/>
        <v>0</v>
      </c>
      <c r="DK260" s="110">
        <f t="shared" ca="1" si="331"/>
        <v>-720422.99311811966</v>
      </c>
      <c r="DL260" s="110">
        <f t="shared" ca="1" si="332"/>
        <v>-263109.64862391009</v>
      </c>
      <c r="DM260" s="110">
        <f ca="1">-DA260*SUM(Controle!$D$91:$D$93)*IF($I260="cumulativo",0,1)</f>
        <v>0</v>
      </c>
      <c r="DN260" s="110">
        <f t="shared" ca="1" si="333"/>
        <v>0</v>
      </c>
      <c r="DO260" s="278">
        <f t="shared" ca="1" si="334"/>
        <v>-983532.64174202969</v>
      </c>
      <c r="DP260" s="19">
        <f t="shared" ca="1" si="293"/>
        <v>2.9522198019549251E-9</v>
      </c>
      <c r="DQ260" s="19">
        <f t="shared" ca="1" si="335"/>
        <v>2.9522198019549251E-9</v>
      </c>
      <c r="DR260" s="19">
        <f t="shared" ca="1" si="336"/>
        <v>0</v>
      </c>
      <c r="DS260" s="19"/>
      <c r="DT260" s="19">
        <f ca="1">FM!BD258</f>
        <v>2954481.4447152438</v>
      </c>
      <c r="DU260" s="19">
        <f t="shared" si="294"/>
        <v>0</v>
      </c>
      <c r="DV260" s="19"/>
      <c r="DW260" s="19">
        <f t="shared" si="295"/>
        <v>0</v>
      </c>
      <c r="DX260" s="19">
        <f t="shared" si="296"/>
        <v>0</v>
      </c>
      <c r="DY260" s="138">
        <f t="shared" si="297"/>
        <v>0</v>
      </c>
      <c r="DZ260" s="140">
        <f t="shared" si="298"/>
        <v>0</v>
      </c>
      <c r="EA260" s="140">
        <f t="shared" ca="1" si="299"/>
        <v>2954481.4447152438</v>
      </c>
      <c r="EB260" s="138">
        <f t="shared" ca="1" si="300"/>
        <v>2954481.4447152438</v>
      </c>
      <c r="EC260" s="140">
        <f t="shared" ca="1" si="301"/>
        <v>0</v>
      </c>
      <c r="ED260" s="140">
        <f t="shared" ca="1" si="337"/>
        <v>0</v>
      </c>
      <c r="EE260" s="138">
        <f t="shared" ca="1" si="338"/>
        <v>2954481.4447152438</v>
      </c>
      <c r="EF260" s="19">
        <f ca="1">IF(EE260-$FU260*Controle!$D$108&lt;=0,0,EE260-$FU260*Controle!$D$108)</f>
        <v>2934481.4447152438</v>
      </c>
      <c r="EG260" s="110">
        <f ca="1">IF($C260&gt;Controle!$D$11,0,(EE260*-Controle!$D$91+EF260*-Controle!$D$92))</f>
        <v>-736620.36117881094</v>
      </c>
      <c r="EH260" s="110">
        <f ca="1">IF($C260&gt;Controle!$D$11,0,EE260*-Controle!$D$93)</f>
        <v>-265903.33002437191</v>
      </c>
      <c r="EI260" s="278">
        <f t="shared" ca="1" si="339"/>
        <v>-1002523.6912031828</v>
      </c>
      <c r="EJ260" s="19"/>
      <c r="EK260" s="19"/>
      <c r="EL260" s="19">
        <f ca="1">FM!CA258-FM!BF258</f>
        <v>2885942.1316065686</v>
      </c>
      <c r="EM260" s="19">
        <f t="shared" si="302"/>
        <v>0</v>
      </c>
      <c r="EN260" s="19">
        <f t="shared" si="303"/>
        <v>0</v>
      </c>
      <c r="EO260" s="19">
        <f t="shared" si="304"/>
        <v>0</v>
      </c>
      <c r="EP260" s="19">
        <f t="shared" si="305"/>
        <v>0</v>
      </c>
      <c r="EQ260" s="140">
        <f t="shared" si="306"/>
        <v>0</v>
      </c>
      <c r="ER260" s="140">
        <f t="shared" si="307"/>
        <v>0</v>
      </c>
      <c r="ES260" s="140">
        <f t="shared" ca="1" si="308"/>
        <v>2885942.1316065686</v>
      </c>
      <c r="ET260" s="138">
        <f t="shared" ca="1" si="309"/>
        <v>2885942.1316065686</v>
      </c>
      <c r="EU260" s="140">
        <f t="shared" ca="1" si="310"/>
        <v>0</v>
      </c>
      <c r="EV260" s="140">
        <f t="shared" ca="1" si="340"/>
        <v>0</v>
      </c>
      <c r="EW260" s="138">
        <f t="shared" ca="1" si="341"/>
        <v>2885942.1316065686</v>
      </c>
      <c r="EX260" s="19">
        <f ca="1">IF(EW260-$FU260*Controle!$D$108&lt;=0,0,EW260-$FU260*Controle!$D$108)</f>
        <v>2865942.1316065686</v>
      </c>
      <c r="EY260" s="110">
        <f ca="1">IF($C260&gt;Controle!$D$11,0,(EW260*-Controle!$D$91+EX260*-Controle!$D$92))</f>
        <v>-719485.53290164215</v>
      </c>
      <c r="EZ260" s="110">
        <f ca="1">IF($C260&gt;Controle!$D$11,0,EW260*-Controle!$D$93)</f>
        <v>-259734.79184459115</v>
      </c>
      <c r="FA260" s="278">
        <f t="shared" ca="1" si="342"/>
        <v>-979220.32474623329</v>
      </c>
      <c r="FB260" s="19"/>
      <c r="FC260" s="19">
        <f>'Receitas e Despesas'!G257</f>
        <v>8208674.8382008942</v>
      </c>
      <c r="FD260" s="19">
        <f t="shared" ca="1" si="311"/>
        <v>45935.55060739653</v>
      </c>
      <c r="FE260" s="19">
        <f ca="1">$FD260+$FC260*Controle!$E$88</f>
        <v>2672711.4988316828</v>
      </c>
      <c r="FF260" s="19">
        <f ca="1">$FD260+$FC260*Controle!$E$88</f>
        <v>2672711.4988316828</v>
      </c>
      <c r="FG260" s="19">
        <f>IF($FC260&gt;Controle!$D$106,$FC260*Controle!$E$88-Controle!$D$108,0)</f>
        <v>2606775.9482242861</v>
      </c>
      <c r="FH260" s="110">
        <f ca="1">$FE260*-Controle!$E$91+FG260*-Controle!$E$92</f>
        <v>-661584.31964718108</v>
      </c>
      <c r="FI260" s="110">
        <f ca="1">$FF260*-Controle!$E$93</f>
        <v>-240544.03489485144</v>
      </c>
      <c r="FJ260" s="278">
        <f t="shared" ca="1" si="343"/>
        <v>-902128.35454203258</v>
      </c>
      <c r="FK260" s="278">
        <f t="shared" si="346"/>
        <v>0</v>
      </c>
      <c r="FL260" s="19">
        <f ca="1">SUM($FJ$10:FJ260)-SUM($FK$10:FK260)</f>
        <v>-902128.35454204679</v>
      </c>
      <c r="FM260" s="19">
        <f t="shared" ca="1" si="316"/>
        <v>0</v>
      </c>
      <c r="FN260" s="19">
        <f t="shared" ca="1" si="312"/>
        <v>0</v>
      </c>
      <c r="FO260" s="19"/>
      <c r="FP260" s="19"/>
      <c r="FQ260" s="19"/>
      <c r="FR260" s="19"/>
      <c r="FS260" s="19"/>
      <c r="FT260" s="19"/>
      <c r="FU260" s="94">
        <f>IF(HLOOKUP($B260,Controle!$C$116:$AQ$117,2,0)="anual",12,IF(HLOOKUP($B260,Controle!$C$116:$AQ$117,2,0)="Trimestral",3,1))</f>
        <v>1</v>
      </c>
      <c r="FV260" s="19"/>
    </row>
    <row r="261" spans="2:178">
      <c r="B261" s="128">
        <f t="shared" si="317"/>
        <v>2046</v>
      </c>
      <c r="C261" s="80">
        <f t="shared" si="344"/>
        <v>53632</v>
      </c>
      <c r="D261" s="128">
        <f t="shared" si="318"/>
        <v>11</v>
      </c>
      <c r="E261" s="128">
        <f>IF(C261&lt;Controle!$D$9,0,1)</f>
        <v>1</v>
      </c>
      <c r="F261" s="233">
        <f>IFRS!D259</f>
        <v>21</v>
      </c>
      <c r="G261" s="233">
        <f>FM!E259</f>
        <v>21</v>
      </c>
      <c r="I261" s="985" t="str">
        <f>IF(INDEX(Controle!$118:$118,MATCH($B261,Controle!$116:$116,0))="Presumido","cumulativo","não cumulativo")</f>
        <v>não cumulativo</v>
      </c>
      <c r="J261" s="986">
        <f>IF(I261="Não Cumulativo",SUM(Controle!$D$97:$D$98),SUM(Controle!$E$97:$E$98))</f>
        <v>9.2499999999999999E-2</v>
      </c>
      <c r="M261" s="7">
        <f>SUM('Receitas e Despesas'!H258:V258)</f>
        <v>8208674.8382008942</v>
      </c>
      <c r="N261" s="7">
        <f>SUM('Receitas e Despesas'!H258,'Receitas e Despesas'!M258,'Receitas e Despesas'!R258)</f>
        <v>2677173.1718539414</v>
      </c>
      <c r="O261" s="7">
        <f>SUM('Receitas e Despesas'!I258,'Receitas e Despesas'!N258,'Receitas e Despesas'!S258)</f>
        <v>1655074.1120569913</v>
      </c>
      <c r="P261" s="7">
        <f>SUM('Receitas e Despesas'!J258,'Receitas e Despesas'!O258,'Receitas e Despesas'!T258)</f>
        <v>807911.67130054708</v>
      </c>
      <c r="Q261" s="7">
        <f>SUM('Receitas e Despesas'!K258,'Receitas e Despesas'!P258,'Receitas e Despesas'!U258)</f>
        <v>1004842.2559844442</v>
      </c>
      <c r="R261" s="7">
        <f>SUM('Receitas e Despesas'!L258,'Receitas e Despesas'!Q258,'Receitas e Despesas'!V258)</f>
        <v>2063673.6270049692</v>
      </c>
      <c r="S261" s="7">
        <f t="shared" si="275"/>
        <v>759302.42253358266</v>
      </c>
      <c r="T261" s="7"/>
      <c r="U261" s="7"/>
      <c r="V261" s="1007">
        <f>('Receitas e Despesas'!R258)*V$9</f>
        <v>2624.6795802489628</v>
      </c>
      <c r="W261" s="7">
        <f>('Receitas e Despesas'!S258)*W$9</f>
        <v>1622.6216784872463</v>
      </c>
      <c r="X261" s="7">
        <f>('Receitas e Despesas'!T258)*X$9</f>
        <v>792.07026598092853</v>
      </c>
      <c r="Y261" s="7">
        <f>('Receitas e Despesas'!U258)*Y$9</f>
        <v>985.13946665141577</v>
      </c>
      <c r="Z261" s="7">
        <f>('Receitas e Despesas'!V258)*Z$9</f>
        <v>2023.2094382401663</v>
      </c>
      <c r="AA261" s="7">
        <f>-'Receitas e Despesas'!W258</f>
        <v>0</v>
      </c>
      <c r="AB261" s="7">
        <f>-'Receitas e Despesas'!W258</f>
        <v>0</v>
      </c>
      <c r="AC261" s="7">
        <f>-'Receitas e Despesas'!ZB258</f>
        <v>0</v>
      </c>
      <c r="AD261" s="7">
        <f t="shared" si="345"/>
        <v>0</v>
      </c>
      <c r="AF261" s="7">
        <f>'Receitas e Despesas'!$W258</f>
        <v>0</v>
      </c>
      <c r="AG261" s="7">
        <f t="shared" si="276"/>
        <v>0</v>
      </c>
      <c r="AH261" s="7">
        <f t="shared" si="348"/>
        <v>0</v>
      </c>
      <c r="AI261" s="7">
        <f t="shared" si="348"/>
        <v>0</v>
      </c>
      <c r="AJ261" s="7">
        <f t="shared" si="348"/>
        <v>0</v>
      </c>
      <c r="AK261" s="7">
        <f t="shared" si="348"/>
        <v>0</v>
      </c>
      <c r="AL261" s="7">
        <f t="shared" si="348"/>
        <v>0</v>
      </c>
      <c r="AM261" s="7">
        <f t="shared" si="277"/>
        <v>0</v>
      </c>
      <c r="AO261" s="7">
        <f t="shared" si="278"/>
        <v>759302.42253358266</v>
      </c>
      <c r="AP261" s="7">
        <f t="shared" ca="1" si="279"/>
        <v>157544.660084695</v>
      </c>
      <c r="AQ261" s="7">
        <f t="shared" ca="1" si="319"/>
        <v>157544.66008469503</v>
      </c>
      <c r="AR261" s="7">
        <f t="shared" ca="1" si="315"/>
        <v>157544.66008469503</v>
      </c>
      <c r="AS261" s="160">
        <f t="shared" ca="1" si="320"/>
        <v>601757.76244888757</v>
      </c>
      <c r="AT261" s="160">
        <f t="shared" si="280"/>
        <v>0</v>
      </c>
      <c r="AU261" s="160">
        <f t="shared" si="313"/>
        <v>0</v>
      </c>
      <c r="AV261" s="277">
        <f t="shared" ca="1" si="321"/>
        <v>601757.76244888757</v>
      </c>
      <c r="AW261" s="277">
        <f t="shared" ca="1" si="322"/>
        <v>601757.76244888757</v>
      </c>
      <c r="AX261" s="7"/>
      <c r="AY261" s="7">
        <f>SUMIF(IFRS!$BM$11:$BM$45,$G261,IFRS!$BI$11:$BI$45)/12</f>
        <v>989820.28823711781</v>
      </c>
      <c r="AZ261" s="19">
        <f>SUMIF(IFRS!$BM$11:$BM$45,$G261,IFRS!$BK$11:$BK$45)/12</f>
        <v>0</v>
      </c>
      <c r="BA261" s="102">
        <f>IF(Controle!$D$136="Não",AY261*SUM(Controle!$D$126:$D$127)*Controle!$D$135,AZ261*SUM(Controle!$D$126:$D$127)*Controle!$D$135)*$AP$9*IF($I261="cumulativo",0,1)</f>
        <v>0</v>
      </c>
      <c r="BB261" s="19"/>
      <c r="BC261" s="7">
        <f>SUMIF(IFRS!$BM$11:$BM$45,$G261,IFRS!$BJ$11:$BJ$45)/12</f>
        <v>69402.999514893963</v>
      </c>
      <c r="BD261" s="19">
        <f>SUMIF(IFRS!$BM$11:$BM$45,$G261,IFRS!$BL$11:$BL$45)/12</f>
        <v>0</v>
      </c>
      <c r="BE261" s="102">
        <f>IF(Controle!$D$137="Não",BC261*SUM(Controle!$D$126:$D$127)*Controle!$D$135,BD261*SUM(Controle!$D$126:$D$127)*Controle!$D$135)*$AP$9*IF($I261="cumulativo",0,1)</f>
        <v>0</v>
      </c>
      <c r="BF261" s="19"/>
      <c r="BG261" s="19">
        <f>'Receitas e Despesas'!AR258</f>
        <v>371687.20077692426</v>
      </c>
      <c r="BH261" s="19">
        <f>'Receitas e Despesas'!AS258</f>
        <v>728200.65877380664</v>
      </c>
      <c r="BI261" s="19">
        <f>'Receitas e Despesas'!AT258</f>
        <v>813508.96</v>
      </c>
      <c r="BJ261" s="19">
        <f>'Receitas e Despesas'!AU258</f>
        <v>124364.12080936728</v>
      </c>
      <c r="BK261" s="19">
        <f>'Receitas e Despesas'!AV258</f>
        <v>317222.99032382842</v>
      </c>
      <c r="BL261" s="19">
        <f>'Receitas e Despesas'!AW258</f>
        <v>229629.24566379742</v>
      </c>
      <c r="BM261" s="19">
        <f>'Receitas e Despesas'!AX258</f>
        <v>65444.55058439447</v>
      </c>
      <c r="BN261" s="19">
        <f ca="1">'Receitas e Despesas'!AY258</f>
        <v>41043.37419100447</v>
      </c>
      <c r="BO261" s="19">
        <f ca="1">'Receitas e Despesas'!AZ258</f>
        <v>164173.49676401788</v>
      </c>
      <c r="BP261" s="19">
        <f>'Receitas e Despesas'!BA258</f>
        <v>410433.74191004469</v>
      </c>
      <c r="BQ261" s="19">
        <f>'Receitas e Despesas'!BB258</f>
        <v>80342.370175500007</v>
      </c>
      <c r="BR261" s="199">
        <f>IFERROR(SUMIF('Receitas e Despesas'!$H$7:$W$7,"Não Cumulativo",'Receitas e Despesas'!$H258:$W258)/'Receitas e Despesas'!$G258,0)</f>
        <v>0</v>
      </c>
      <c r="BS261" s="102">
        <f ca="1">SUMPRODUCT($BG$9:$BQ$9,$BG261:$BQ261)*SUM(Controle!$D$126:$D$127)*IF($I261="cumulativo",0,1)</f>
        <v>157544.660084695</v>
      </c>
      <c r="BT261" s="7"/>
      <c r="BU261" s="19">
        <f ca="1">FM!EI259</f>
        <v>42219.82421228764</v>
      </c>
      <c r="BV261" s="102">
        <f t="shared" ca="1" si="281"/>
        <v>1963.2218258713751</v>
      </c>
      <c r="BW261" s="7"/>
      <c r="BX261" s="111">
        <f t="shared" ca="1" si="282"/>
        <v>601757.76244888757</v>
      </c>
      <c r="BY261" s="111">
        <f t="shared" ca="1" si="283"/>
        <v>601757.76244888757</v>
      </c>
      <c r="BZ261" s="111">
        <f ca="1">SUM(BY$10:BY261)-SUM(BX$10:BX261)</f>
        <v>0</v>
      </c>
      <c r="CA261" s="111">
        <f t="shared" si="284"/>
        <v>8047.7204296087202</v>
      </c>
      <c r="CB261" s="111">
        <f t="shared" si="285"/>
        <v>0</v>
      </c>
      <c r="CD261" s="19">
        <f ca="1">FM!BF259</f>
        <v>42219.82421228764</v>
      </c>
      <c r="CE261" s="139">
        <f ca="1">CD261*-Controle!$D$94</f>
        <v>-9499.460447764719</v>
      </c>
      <c r="CF261" s="278">
        <f t="shared" ca="1" si="323"/>
        <v>-9499.460447764719</v>
      </c>
      <c r="CG261" s="1239">
        <f ca="1">FM!CA259</f>
        <v>2929655.1186393932</v>
      </c>
      <c r="CH261" s="138">
        <f t="shared" ca="1" si="286"/>
        <v>2929655.1186393932</v>
      </c>
      <c r="CI261" s="140">
        <f t="shared" ca="1" si="287"/>
        <v>0</v>
      </c>
      <c r="CJ261" s="140">
        <f t="shared" ca="1" si="324"/>
        <v>0</v>
      </c>
      <c r="CK261" s="138">
        <f t="shared" ca="1" si="325"/>
        <v>2929655.1186393932</v>
      </c>
      <c r="CL261" s="19">
        <f ca="1">IF(CK261-$FU261*Controle!$D$108&lt;=0,0,CK261-$FU261*Controle!$D$108)</f>
        <v>2909655.1186393932</v>
      </c>
      <c r="CM261" s="110">
        <f ca="1">IF($C261&gt;Controle!$D$11,0,(CK261*-Controle!$D$91+CL261*-Controle!$D$92))</f>
        <v>-730413.77965984831</v>
      </c>
      <c r="CN261" s="110">
        <f ca="1">IF($C261&gt;Controle!$D$11,0,(CK261*-Controle!$D$93))</f>
        <v>-263668.9606775454</v>
      </c>
      <c r="CO261" s="110">
        <f ca="1">-CI261*SUM(Controle!$D$91:$D$93)*IF($I261="cumulativo",0,1)</f>
        <v>0</v>
      </c>
      <c r="CP261" s="110">
        <f t="shared" ca="1" si="326"/>
        <v>0</v>
      </c>
      <c r="CQ261" s="19">
        <f>-(FM!G259-FM!AV259)</f>
        <v>0</v>
      </c>
      <c r="CR261" s="19"/>
      <c r="CS261" s="19"/>
      <c r="CT261" s="19"/>
      <c r="CU261" s="19"/>
      <c r="CV261" s="138"/>
      <c r="CW261" s="140"/>
      <c r="CX261" s="140">
        <f t="shared" si="288"/>
        <v>0</v>
      </c>
      <c r="CY261" s="140">
        <f t="shared" ca="1" si="289"/>
        <v>2929655.1186393932</v>
      </c>
      <c r="CZ261" s="138">
        <f t="shared" ca="1" si="290"/>
        <v>2929655.1186393932</v>
      </c>
      <c r="DA261" s="140">
        <f t="shared" ca="1" si="291"/>
        <v>0</v>
      </c>
      <c r="DB261" s="140">
        <f t="shared" ca="1" si="327"/>
        <v>0</v>
      </c>
      <c r="DC261" s="138">
        <f t="shared" ca="1" si="328"/>
        <v>2929655.1186393932</v>
      </c>
      <c r="DD261" s="19">
        <f ca="1">IF(DC261-$FU261*Controle!$D$108&lt;=0,0,DC261-$FU261*Controle!$D$108)</f>
        <v>2909655.1186393932</v>
      </c>
      <c r="DE261" s="110">
        <f ca="1">IF($C261&gt;Controle!$D$11,0,(DC261*-Controle!$D$91+DD261*-Controle!$D$92))</f>
        <v>-730413.77965984831</v>
      </c>
      <c r="DF261" s="110">
        <f ca="1">IF($C261&gt;Controle!$D$11,0,DC261*-Controle!$D$93)</f>
        <v>-263668.9606775454</v>
      </c>
      <c r="DG261" s="110">
        <f t="shared" ca="1" si="292"/>
        <v>-9499.4604477647172</v>
      </c>
      <c r="DH261" s="110">
        <f t="shared" ca="1" si="347"/>
        <v>9499.4604477647172</v>
      </c>
      <c r="DI261" s="110">
        <f t="shared" si="329"/>
        <v>0</v>
      </c>
      <c r="DJ261" s="110">
        <f t="shared" si="330"/>
        <v>0</v>
      </c>
      <c r="DK261" s="110">
        <f t="shared" ca="1" si="331"/>
        <v>-720914.31921208359</v>
      </c>
      <c r="DL261" s="110">
        <f t="shared" ca="1" si="332"/>
        <v>-263668.9606775454</v>
      </c>
      <c r="DM261" s="110">
        <f ca="1">-DA261*SUM(Controle!$D$91:$D$93)*IF($I261="cumulativo",0,1)</f>
        <v>0</v>
      </c>
      <c r="DN261" s="110">
        <f t="shared" ca="1" si="333"/>
        <v>0</v>
      </c>
      <c r="DO261" s="278">
        <f t="shared" ca="1" si="334"/>
        <v>-984583.27988962899</v>
      </c>
      <c r="DP261" s="19">
        <f t="shared" ca="1" si="293"/>
        <v>2.9467628337442875E-9</v>
      </c>
      <c r="DQ261" s="19">
        <f t="shared" ca="1" si="335"/>
        <v>2.9467628337442875E-9</v>
      </c>
      <c r="DR261" s="19">
        <f t="shared" ca="1" si="336"/>
        <v>0</v>
      </c>
      <c r="DS261" s="19"/>
      <c r="DT261" s="19">
        <f ca="1">FM!BD259</f>
        <v>2954481.4447152475</v>
      </c>
      <c r="DU261" s="19">
        <f t="shared" si="294"/>
        <v>0</v>
      </c>
      <c r="DV261" s="19"/>
      <c r="DW261" s="19">
        <f t="shared" si="295"/>
        <v>0</v>
      </c>
      <c r="DX261" s="19">
        <f t="shared" si="296"/>
        <v>0</v>
      </c>
      <c r="DY261" s="138">
        <f t="shared" si="297"/>
        <v>0</v>
      </c>
      <c r="DZ261" s="140">
        <f t="shared" si="298"/>
        <v>0</v>
      </c>
      <c r="EA261" s="140">
        <f t="shared" ca="1" si="299"/>
        <v>2954481.4447152475</v>
      </c>
      <c r="EB261" s="138">
        <f t="shared" ca="1" si="300"/>
        <v>2954481.4447152475</v>
      </c>
      <c r="EC261" s="140">
        <f t="shared" ca="1" si="301"/>
        <v>0</v>
      </c>
      <c r="ED261" s="140">
        <f t="shared" ca="1" si="337"/>
        <v>0</v>
      </c>
      <c r="EE261" s="138">
        <f t="shared" ca="1" si="338"/>
        <v>2954481.4447152475</v>
      </c>
      <c r="EF261" s="19">
        <f ca="1">IF(EE261-$FU261*Controle!$D$108&lt;=0,0,EE261-$FU261*Controle!$D$108)</f>
        <v>2934481.4447152475</v>
      </c>
      <c r="EG261" s="110">
        <f ca="1">IF($C261&gt;Controle!$D$11,0,(EE261*-Controle!$D$91+EF261*-Controle!$D$92))</f>
        <v>-736620.36117881187</v>
      </c>
      <c r="EH261" s="110">
        <f ca="1">IF($C261&gt;Controle!$D$11,0,EE261*-Controle!$D$93)</f>
        <v>-265903.33002437226</v>
      </c>
      <c r="EI261" s="278">
        <f t="shared" ca="1" si="339"/>
        <v>-1002523.6912031842</v>
      </c>
      <c r="EJ261" s="19"/>
      <c r="EK261" s="19"/>
      <c r="EL261" s="19">
        <f ca="1">FM!CA259-FM!BF259</f>
        <v>2887435.2944271057</v>
      </c>
      <c r="EM261" s="19">
        <f t="shared" si="302"/>
        <v>0</v>
      </c>
      <c r="EN261" s="19">
        <f t="shared" si="303"/>
        <v>0</v>
      </c>
      <c r="EO261" s="19">
        <f t="shared" si="304"/>
        <v>0</v>
      </c>
      <c r="EP261" s="19">
        <f t="shared" si="305"/>
        <v>0</v>
      </c>
      <c r="EQ261" s="140">
        <f t="shared" si="306"/>
        <v>0</v>
      </c>
      <c r="ER261" s="140">
        <f t="shared" si="307"/>
        <v>0</v>
      </c>
      <c r="ES261" s="140">
        <f t="shared" ca="1" si="308"/>
        <v>2887435.2944271057</v>
      </c>
      <c r="ET261" s="138">
        <f t="shared" ca="1" si="309"/>
        <v>2887435.2944271057</v>
      </c>
      <c r="EU261" s="140">
        <f t="shared" ca="1" si="310"/>
        <v>0</v>
      </c>
      <c r="EV261" s="140">
        <f t="shared" ca="1" si="340"/>
        <v>0</v>
      </c>
      <c r="EW261" s="138">
        <f t="shared" ca="1" si="341"/>
        <v>2887435.2944271057</v>
      </c>
      <c r="EX261" s="19">
        <f ca="1">IF(EW261-$FU261*Controle!$D$108&lt;=0,0,EW261-$FU261*Controle!$D$108)</f>
        <v>2867435.2944271057</v>
      </c>
      <c r="EY261" s="110">
        <f ca="1">IF($C261&gt;Controle!$D$11,0,(EW261*-Controle!$D$91+EX261*-Controle!$D$92))</f>
        <v>-719858.82360677642</v>
      </c>
      <c r="EZ261" s="110">
        <f ca="1">IF($C261&gt;Controle!$D$11,0,EW261*-Controle!$D$93)</f>
        <v>-259869.17649843951</v>
      </c>
      <c r="FA261" s="278">
        <f t="shared" ca="1" si="342"/>
        <v>-979728.00010521594</v>
      </c>
      <c r="FB261" s="19"/>
      <c r="FC261" s="19">
        <f>'Receitas e Despesas'!G258</f>
        <v>8208674.8382008942</v>
      </c>
      <c r="FD261" s="19">
        <f t="shared" ca="1" si="311"/>
        <v>51719.284660052363</v>
      </c>
      <c r="FE261" s="19">
        <f ca="1">$FD261+$FC261*Controle!$E$88</f>
        <v>2678495.2328843386</v>
      </c>
      <c r="FF261" s="19">
        <f ca="1">$FD261+$FC261*Controle!$E$88</f>
        <v>2678495.2328843386</v>
      </c>
      <c r="FG261" s="19">
        <f>IF($FC261&gt;Controle!$D$106,$FC261*Controle!$E$88-Controle!$D$108,0)</f>
        <v>2606775.9482242861</v>
      </c>
      <c r="FH261" s="110">
        <f ca="1">$FE261*-Controle!$E$91+FG261*-Controle!$E$92</f>
        <v>-662451.8797550794</v>
      </c>
      <c r="FI261" s="110">
        <f ca="1">$FF261*-Controle!$E$93</f>
        <v>-241064.57095959046</v>
      </c>
      <c r="FJ261" s="278">
        <f t="shared" ca="1" si="343"/>
        <v>-903516.45071466989</v>
      </c>
      <c r="FK261" s="278">
        <f t="shared" si="346"/>
        <v>0</v>
      </c>
      <c r="FL261" s="19">
        <f ca="1">SUM($FJ$10:FJ261)-SUM($FK$10:FK261)</f>
        <v>-1805644.8052567244</v>
      </c>
      <c r="FM261" s="19">
        <f t="shared" ca="1" si="316"/>
        <v>0</v>
      </c>
      <c r="FN261" s="19">
        <f t="shared" ca="1" si="312"/>
        <v>0</v>
      </c>
      <c r="FO261" s="19"/>
      <c r="FP261" s="19"/>
      <c r="FQ261" s="19"/>
      <c r="FR261" s="19"/>
      <c r="FS261" s="19"/>
      <c r="FT261" s="19"/>
      <c r="FU261" s="94">
        <f>IF(HLOOKUP($B261,Controle!$C$116:$AQ$117,2,0)="anual",12,IF(HLOOKUP($B261,Controle!$C$116:$AQ$117,2,0)="Trimestral",3,1))</f>
        <v>1</v>
      </c>
      <c r="FV261" s="19"/>
    </row>
    <row r="262" spans="2:178">
      <c r="B262" s="128">
        <f t="shared" si="317"/>
        <v>2046</v>
      </c>
      <c r="C262" s="80">
        <f t="shared" si="344"/>
        <v>53662</v>
      </c>
      <c r="D262" s="128">
        <f t="shared" si="318"/>
        <v>12</v>
      </c>
      <c r="E262" s="128">
        <f>IF(C262&lt;Controle!$D$9,0,1)</f>
        <v>1</v>
      </c>
      <c r="F262" s="233">
        <f>IFRS!D260</f>
        <v>21</v>
      </c>
      <c r="G262" s="233">
        <f>FM!E260</f>
        <v>21</v>
      </c>
      <c r="I262" s="985" t="str">
        <f>IF(INDEX(Controle!$118:$118,MATCH($B262,Controle!$116:$116,0))="Presumido","cumulativo","não cumulativo")</f>
        <v>não cumulativo</v>
      </c>
      <c r="J262" s="986">
        <f>IF(I262="Não Cumulativo",SUM(Controle!$D$97:$D$98),SUM(Controle!$E$97:$E$98))</f>
        <v>9.2499999999999999E-2</v>
      </c>
      <c r="M262" s="7">
        <f>SUM('Receitas e Despesas'!H259:V259)</f>
        <v>8208674.8382008942</v>
      </c>
      <c r="N262" s="7">
        <f>SUM('Receitas e Despesas'!H259,'Receitas e Despesas'!M259,'Receitas e Despesas'!R259)</f>
        <v>2677173.1718539414</v>
      </c>
      <c r="O262" s="7">
        <f>SUM('Receitas e Despesas'!I259,'Receitas e Despesas'!N259,'Receitas e Despesas'!S259)</f>
        <v>1655074.1120569913</v>
      </c>
      <c r="P262" s="7">
        <f>SUM('Receitas e Despesas'!J259,'Receitas e Despesas'!O259,'Receitas e Despesas'!T259)</f>
        <v>807911.67130054708</v>
      </c>
      <c r="Q262" s="7">
        <f>SUM('Receitas e Despesas'!K259,'Receitas e Despesas'!P259,'Receitas e Despesas'!U259)</f>
        <v>1004842.2559844442</v>
      </c>
      <c r="R262" s="7">
        <f>SUM('Receitas e Despesas'!L259,'Receitas e Despesas'!Q259,'Receitas e Despesas'!V259)</f>
        <v>2063673.6270049692</v>
      </c>
      <c r="S262" s="7">
        <f t="shared" si="275"/>
        <v>759302.42253358266</v>
      </c>
      <c r="T262" s="7"/>
      <c r="U262" s="7"/>
      <c r="V262" s="1007">
        <f>('Receitas e Despesas'!R259)*V$9</f>
        <v>2624.6795802489628</v>
      </c>
      <c r="W262" s="7">
        <f>('Receitas e Despesas'!S259)*W$9</f>
        <v>1622.6216784872463</v>
      </c>
      <c r="X262" s="7">
        <f>('Receitas e Despesas'!T259)*X$9</f>
        <v>792.07026598092853</v>
      </c>
      <c r="Y262" s="7">
        <f>('Receitas e Despesas'!U259)*Y$9</f>
        <v>985.13946665141577</v>
      </c>
      <c r="Z262" s="7">
        <f>('Receitas e Despesas'!V259)*Z$9</f>
        <v>2023.2094382401663</v>
      </c>
      <c r="AA262" s="7">
        <f>-'Receitas e Despesas'!W259</f>
        <v>0</v>
      </c>
      <c r="AB262" s="7">
        <f>-'Receitas e Despesas'!W259</f>
        <v>0</v>
      </c>
      <c r="AC262" s="7">
        <f>-'Receitas e Despesas'!ZB259</f>
        <v>0</v>
      </c>
      <c r="AD262" s="7">
        <f t="shared" si="345"/>
        <v>0</v>
      </c>
      <c r="AF262" s="7">
        <f>'Receitas e Despesas'!$W259</f>
        <v>0</v>
      </c>
      <c r="AG262" s="7">
        <f t="shared" si="276"/>
        <v>0</v>
      </c>
      <c r="AH262" s="7">
        <f t="shared" si="348"/>
        <v>0</v>
      </c>
      <c r="AI262" s="7">
        <f t="shared" si="348"/>
        <v>0</v>
      </c>
      <c r="AJ262" s="7">
        <f t="shared" si="348"/>
        <v>0</v>
      </c>
      <c r="AK262" s="7">
        <f t="shared" si="348"/>
        <v>0</v>
      </c>
      <c r="AL262" s="7">
        <f t="shared" si="348"/>
        <v>0</v>
      </c>
      <c r="AM262" s="7">
        <f t="shared" si="277"/>
        <v>0</v>
      </c>
      <c r="AO262" s="7">
        <f t="shared" si="278"/>
        <v>759302.42253358266</v>
      </c>
      <c r="AP262" s="7">
        <f t="shared" ca="1" si="279"/>
        <v>157544.660084695</v>
      </c>
      <c r="AQ262" s="7">
        <f t="shared" ca="1" si="319"/>
        <v>157544.66008469503</v>
      </c>
      <c r="AR262" s="7">
        <f t="shared" ca="1" si="315"/>
        <v>157544.66008469503</v>
      </c>
      <c r="AS262" s="160">
        <f t="shared" ca="1" si="320"/>
        <v>601757.76244888757</v>
      </c>
      <c r="AT262" s="160">
        <f t="shared" si="280"/>
        <v>0</v>
      </c>
      <c r="AU262" s="160">
        <f t="shared" si="313"/>
        <v>0</v>
      </c>
      <c r="AV262" s="277">
        <f t="shared" ca="1" si="321"/>
        <v>601757.76244888757</v>
      </c>
      <c r="AW262" s="277">
        <f t="shared" ca="1" si="322"/>
        <v>601757.76244888757</v>
      </c>
      <c r="AX262" s="7"/>
      <c r="AY262" s="7">
        <f>SUMIF(IFRS!$BM$11:$BM$45,$G262,IFRS!$BI$11:$BI$45)/12</f>
        <v>989820.28823711781</v>
      </c>
      <c r="AZ262" s="19">
        <f>SUMIF(IFRS!$BM$11:$BM$45,$G262,IFRS!$BK$11:$BK$45)/12</f>
        <v>0</v>
      </c>
      <c r="BA262" s="102">
        <f>IF(Controle!$D$136="Não",AY262*SUM(Controle!$D$126:$D$127)*Controle!$D$135,AZ262*SUM(Controle!$D$126:$D$127)*Controle!$D$135)*$AP$9*IF($I262="cumulativo",0,1)</f>
        <v>0</v>
      </c>
      <c r="BB262" s="19"/>
      <c r="BC262" s="7">
        <f>SUMIF(IFRS!$BM$11:$BM$45,$G262,IFRS!$BJ$11:$BJ$45)/12</f>
        <v>69402.999514893963</v>
      </c>
      <c r="BD262" s="19">
        <f>SUMIF(IFRS!$BM$11:$BM$45,$G262,IFRS!$BL$11:$BL$45)/12</f>
        <v>0</v>
      </c>
      <c r="BE262" s="102">
        <f>IF(Controle!$D$137="Não",BC262*SUM(Controle!$D$126:$D$127)*Controle!$D$135,BD262*SUM(Controle!$D$126:$D$127)*Controle!$D$135)*$AP$9*IF($I262="cumulativo",0,1)</f>
        <v>0</v>
      </c>
      <c r="BF262" s="19"/>
      <c r="BG262" s="19">
        <f>'Receitas e Despesas'!AR259</f>
        <v>371687.20077692426</v>
      </c>
      <c r="BH262" s="19">
        <f>'Receitas e Despesas'!AS259</f>
        <v>728200.65877380664</v>
      </c>
      <c r="BI262" s="19">
        <f>'Receitas e Despesas'!AT259</f>
        <v>813508.96</v>
      </c>
      <c r="BJ262" s="19">
        <f>'Receitas e Despesas'!AU259</f>
        <v>124364.12080936728</v>
      </c>
      <c r="BK262" s="19">
        <f>'Receitas e Despesas'!AV259</f>
        <v>317222.99032382842</v>
      </c>
      <c r="BL262" s="19">
        <f>'Receitas e Despesas'!AW259</f>
        <v>229629.24566379742</v>
      </c>
      <c r="BM262" s="19">
        <f>'Receitas e Despesas'!AX259</f>
        <v>65444.55058439447</v>
      </c>
      <c r="BN262" s="19">
        <f ca="1">'Receitas e Despesas'!AY259</f>
        <v>41043.37419100447</v>
      </c>
      <c r="BO262" s="19">
        <f ca="1">'Receitas e Despesas'!AZ259</f>
        <v>164173.49676401788</v>
      </c>
      <c r="BP262" s="19">
        <f>'Receitas e Despesas'!BA259</f>
        <v>410433.74191004469</v>
      </c>
      <c r="BQ262" s="19">
        <f>'Receitas e Despesas'!BB259</f>
        <v>80342.370175500007</v>
      </c>
      <c r="BR262" s="199">
        <f>IFERROR(SUMIF('Receitas e Despesas'!$H$7:$W$7,"Não Cumulativo",'Receitas e Despesas'!$H259:$W259)/'Receitas e Despesas'!$G259,0)</f>
        <v>0</v>
      </c>
      <c r="BS262" s="102">
        <f ca="1">SUMPRODUCT($BG$9:$BQ$9,$BG262:$BQ262)*SUM(Controle!$D$126:$D$127)*IF($I262="cumulativo",0,1)</f>
        <v>157544.660084695</v>
      </c>
      <c r="BT262" s="7"/>
      <c r="BU262" s="19">
        <f ca="1">FM!EI260</f>
        <v>46956.132712680876</v>
      </c>
      <c r="BV262" s="102">
        <f t="shared" ca="1" si="281"/>
        <v>2183.4601711396608</v>
      </c>
      <c r="BW262" s="7"/>
      <c r="BX262" s="111">
        <f t="shared" ca="1" si="282"/>
        <v>601757.76244888757</v>
      </c>
      <c r="BY262" s="111">
        <f t="shared" ca="1" si="283"/>
        <v>601757.76244888757</v>
      </c>
      <c r="BZ262" s="111">
        <f ca="1">SUM(BY$10:BY262)-SUM(BX$10:BX262)</f>
        <v>0</v>
      </c>
      <c r="CA262" s="111">
        <f t="shared" si="284"/>
        <v>8047.7204296087202</v>
      </c>
      <c r="CB262" s="111">
        <f t="shared" si="285"/>
        <v>0</v>
      </c>
      <c r="CD262" s="19">
        <f ca="1">FM!BF260</f>
        <v>46956.132712680876</v>
      </c>
      <c r="CE262" s="139">
        <f ca="1">CD262*-Controle!$D$94</f>
        <v>-10565.129860353198</v>
      </c>
      <c r="CF262" s="278">
        <f t="shared" ca="1" si="323"/>
        <v>-10565.129860353198</v>
      </c>
      <c r="CG262" s="1239">
        <f ca="1">FM!CA260</f>
        <v>2940354.6928244326</v>
      </c>
      <c r="CH262" s="138">
        <f t="shared" ca="1" si="286"/>
        <v>2940354.6928244326</v>
      </c>
      <c r="CI262" s="140">
        <f t="shared" ca="1" si="287"/>
        <v>0</v>
      </c>
      <c r="CJ262" s="140">
        <f t="shared" ca="1" si="324"/>
        <v>0</v>
      </c>
      <c r="CK262" s="138">
        <f t="shared" ca="1" si="325"/>
        <v>2940354.6928244326</v>
      </c>
      <c r="CL262" s="19">
        <f ca="1">IF(CK262-$FU262*Controle!$D$108&lt;=0,0,CK262-$FU262*Controle!$D$108)</f>
        <v>2920354.6928244326</v>
      </c>
      <c r="CM262" s="110">
        <f ca="1">IF($C262&gt;Controle!$D$11,0,(CK262*-Controle!$D$91+CL262*-Controle!$D$92))</f>
        <v>-733088.67320610816</v>
      </c>
      <c r="CN262" s="110">
        <f ca="1">IF($C262&gt;Controle!$D$11,0,(CK262*-Controle!$D$93))</f>
        <v>-264631.92235419893</v>
      </c>
      <c r="CO262" s="110">
        <f ca="1">-CI262*SUM(Controle!$D$91:$D$93)*IF($I262="cumulativo",0,1)</f>
        <v>0</v>
      </c>
      <c r="CP262" s="110">
        <f t="shared" ca="1" si="326"/>
        <v>0</v>
      </c>
      <c r="CQ262" s="19">
        <f>-(FM!G260-FM!AV260)</f>
        <v>0</v>
      </c>
      <c r="CR262" s="19"/>
      <c r="CS262" s="19"/>
      <c r="CT262" s="19"/>
      <c r="CU262" s="19"/>
      <c r="CV262" s="138"/>
      <c r="CW262" s="140"/>
      <c r="CX262" s="140">
        <f t="shared" si="288"/>
        <v>0</v>
      </c>
      <c r="CY262" s="140">
        <f t="shared" ca="1" si="289"/>
        <v>2940354.6928244326</v>
      </c>
      <c r="CZ262" s="138">
        <f t="shared" ca="1" si="290"/>
        <v>2940354.6928244326</v>
      </c>
      <c r="DA262" s="140">
        <f t="shared" ca="1" si="291"/>
        <v>0</v>
      </c>
      <c r="DB262" s="140">
        <f t="shared" ca="1" si="327"/>
        <v>0</v>
      </c>
      <c r="DC262" s="138">
        <f t="shared" ca="1" si="328"/>
        <v>2940354.6928244326</v>
      </c>
      <c r="DD262" s="19">
        <f ca="1">IF(DC262-$FU262*Controle!$D$108&lt;=0,0,DC262-$FU262*Controle!$D$108)</f>
        <v>2920354.6928244326</v>
      </c>
      <c r="DE262" s="110">
        <f ca="1">IF($C262&gt;Controle!$D$11,0,(DC262*-Controle!$D$91+DD262*-Controle!$D$92))</f>
        <v>-733088.67320610816</v>
      </c>
      <c r="DF262" s="110">
        <f ca="1">IF($C262&gt;Controle!$D$11,0,DC262*-Controle!$D$93)</f>
        <v>-264631.92235419893</v>
      </c>
      <c r="DG262" s="110">
        <f t="shared" ca="1" si="292"/>
        <v>-10565.129860353196</v>
      </c>
      <c r="DH262" s="110">
        <f t="shared" ca="1" si="347"/>
        <v>10565.129860353196</v>
      </c>
      <c r="DI262" s="110">
        <f t="shared" si="329"/>
        <v>0</v>
      </c>
      <c r="DJ262" s="110">
        <f t="shared" si="330"/>
        <v>0</v>
      </c>
      <c r="DK262" s="110">
        <f t="shared" ca="1" si="331"/>
        <v>-722523.54334575497</v>
      </c>
      <c r="DL262" s="110">
        <f t="shared" ca="1" si="332"/>
        <v>-264631.92235419893</v>
      </c>
      <c r="DM262" s="110">
        <f ca="1">-DA262*SUM(Controle!$D$91:$D$93)*IF($I262="cumulativo",0,1)</f>
        <v>0</v>
      </c>
      <c r="DN262" s="110">
        <f t="shared" ca="1" si="333"/>
        <v>0</v>
      </c>
      <c r="DO262" s="278">
        <f t="shared" ca="1" si="334"/>
        <v>-987155.46569995396</v>
      </c>
      <c r="DP262" s="19">
        <f t="shared" ca="1" si="293"/>
        <v>2.9522198019549251E-9</v>
      </c>
      <c r="DQ262" s="19">
        <f t="shared" ca="1" si="335"/>
        <v>2.9522198019549251E-9</v>
      </c>
      <c r="DR262" s="19">
        <f t="shared" ca="1" si="336"/>
        <v>0</v>
      </c>
      <c r="DS262" s="19"/>
      <c r="DT262" s="19">
        <f ca="1">FM!BD260</f>
        <v>2954481.4447152447</v>
      </c>
      <c r="DU262" s="19">
        <f t="shared" si="294"/>
        <v>0</v>
      </c>
      <c r="DV262" s="19"/>
      <c r="DW262" s="19">
        <f t="shared" si="295"/>
        <v>0</v>
      </c>
      <c r="DX262" s="19">
        <f t="shared" si="296"/>
        <v>0</v>
      </c>
      <c r="DY262" s="138">
        <f t="shared" si="297"/>
        <v>0</v>
      </c>
      <c r="DZ262" s="140">
        <f t="shared" si="298"/>
        <v>0</v>
      </c>
      <c r="EA262" s="140">
        <f t="shared" ca="1" si="299"/>
        <v>2954481.4447152447</v>
      </c>
      <c r="EB262" s="138">
        <f t="shared" ca="1" si="300"/>
        <v>2954481.4447152447</v>
      </c>
      <c r="EC262" s="140">
        <f t="shared" ca="1" si="301"/>
        <v>0</v>
      </c>
      <c r="ED262" s="140">
        <f t="shared" ca="1" si="337"/>
        <v>0</v>
      </c>
      <c r="EE262" s="138">
        <f t="shared" ca="1" si="338"/>
        <v>2954481.4447152447</v>
      </c>
      <c r="EF262" s="19">
        <f ca="1">IF(EE262-$FU262*Controle!$D$108&lt;=0,0,EE262-$FU262*Controle!$D$108)</f>
        <v>2934481.4447152447</v>
      </c>
      <c r="EG262" s="110">
        <f ca="1">IF($C262&gt;Controle!$D$11,0,(EE262*-Controle!$D$91+EF262*-Controle!$D$92))</f>
        <v>-736620.36117881117</v>
      </c>
      <c r="EH262" s="110">
        <f ca="1">IF($C262&gt;Controle!$D$11,0,EE262*-Controle!$D$93)</f>
        <v>-265903.33002437203</v>
      </c>
      <c r="EI262" s="278">
        <f t="shared" ca="1" si="339"/>
        <v>-1002523.6912031833</v>
      </c>
      <c r="EJ262" s="19"/>
      <c r="EK262" s="19"/>
      <c r="EL262" s="19">
        <f ca="1">FM!CA260-FM!BF260</f>
        <v>2893398.5601117518</v>
      </c>
      <c r="EM262" s="19">
        <f t="shared" si="302"/>
        <v>0</v>
      </c>
      <c r="EN262" s="19">
        <f t="shared" si="303"/>
        <v>0</v>
      </c>
      <c r="EO262" s="19">
        <f t="shared" si="304"/>
        <v>0</v>
      </c>
      <c r="EP262" s="19">
        <f t="shared" si="305"/>
        <v>0</v>
      </c>
      <c r="EQ262" s="140">
        <f t="shared" si="306"/>
        <v>0</v>
      </c>
      <c r="ER262" s="140">
        <f t="shared" si="307"/>
        <v>0</v>
      </c>
      <c r="ES262" s="140">
        <f t="shared" ca="1" si="308"/>
        <v>2893398.5601117518</v>
      </c>
      <c r="ET262" s="138">
        <f t="shared" ca="1" si="309"/>
        <v>2893398.5601117518</v>
      </c>
      <c r="EU262" s="140">
        <f t="shared" ca="1" si="310"/>
        <v>0</v>
      </c>
      <c r="EV262" s="140">
        <f t="shared" ca="1" si="340"/>
        <v>0</v>
      </c>
      <c r="EW262" s="138">
        <f t="shared" ca="1" si="341"/>
        <v>2893398.5601117518</v>
      </c>
      <c r="EX262" s="19">
        <f ca="1">IF(EW262-$FU262*Controle!$D$108&lt;=0,0,EW262-$FU262*Controle!$D$108)</f>
        <v>2873398.5601117518</v>
      </c>
      <c r="EY262" s="110">
        <f ca="1">IF($C262&gt;Controle!$D$11,0,(EW262*-Controle!$D$91+EX262*-Controle!$D$92))</f>
        <v>-721349.64002793794</v>
      </c>
      <c r="EZ262" s="110">
        <f ca="1">IF($C262&gt;Controle!$D$11,0,EW262*-Controle!$D$93)</f>
        <v>-260405.87041005766</v>
      </c>
      <c r="FA262" s="278">
        <f t="shared" ca="1" si="342"/>
        <v>-981755.51043799566</v>
      </c>
      <c r="FB262" s="19"/>
      <c r="FC262" s="19">
        <f>'Receitas e Despesas'!G259</f>
        <v>8208674.8382008942</v>
      </c>
      <c r="FD262" s="19">
        <f t="shared" ca="1" si="311"/>
        <v>57521.262573034073</v>
      </c>
      <c r="FE262" s="19">
        <f ca="1">$FD262+$FC262*Controle!$E$88</f>
        <v>2684297.2107973201</v>
      </c>
      <c r="FF262" s="19">
        <f ca="1">$FD262+$FC262*Controle!$E$88</f>
        <v>2684297.2107973201</v>
      </c>
      <c r="FG262" s="19">
        <f>IF($FC262&gt;Controle!$D$106,$FC262*Controle!$E$88-Controle!$D$108,0)</f>
        <v>2606775.9482242861</v>
      </c>
      <c r="FH262" s="110">
        <f ca="1">$FE262*-Controle!$E$91+FG262*-Controle!$E$92</f>
        <v>-663322.17644202663</v>
      </c>
      <c r="FI262" s="110">
        <f ca="1">$FF262*-Controle!$E$93</f>
        <v>-241586.74897175879</v>
      </c>
      <c r="FJ262" s="278">
        <f t="shared" ca="1" si="343"/>
        <v>-904908.92541378539</v>
      </c>
      <c r="FK262" s="278">
        <f t="shared" ca="1" si="346"/>
        <v>-2710553.730670488</v>
      </c>
      <c r="FL262" s="19">
        <f ca="1">SUM($FJ$10:FJ262)-SUM($FK$10:FK262)</f>
        <v>0</v>
      </c>
      <c r="FM262" s="19">
        <f t="shared" ca="1" si="316"/>
        <v>0</v>
      </c>
      <c r="FN262" s="19">
        <f t="shared" ca="1" si="312"/>
        <v>0</v>
      </c>
      <c r="FO262" s="19"/>
      <c r="FP262" s="19"/>
      <c r="FQ262" s="19"/>
      <c r="FR262" s="19"/>
      <c r="FS262" s="19"/>
      <c r="FT262" s="19"/>
      <c r="FU262" s="94">
        <f>IF(HLOOKUP($B262,Controle!$C$116:$AQ$117,2,0)="anual",12,IF(HLOOKUP($B262,Controle!$C$116:$AQ$117,2,0)="Trimestral",3,1))</f>
        <v>1</v>
      </c>
      <c r="FV262" s="19"/>
    </row>
    <row r="263" spans="2:178">
      <c r="B263" s="128">
        <f t="shared" si="317"/>
        <v>2047</v>
      </c>
      <c r="C263" s="80">
        <f t="shared" si="344"/>
        <v>53693</v>
      </c>
      <c r="D263" s="128">
        <f t="shared" si="318"/>
        <v>1</v>
      </c>
      <c r="E263" s="128">
        <f>IF(C263&lt;Controle!$D$9,0,1)</f>
        <v>1</v>
      </c>
      <c r="F263" s="233">
        <f>IFRS!D261</f>
        <v>22</v>
      </c>
      <c r="G263" s="233">
        <f>FM!E261</f>
        <v>22</v>
      </c>
      <c r="I263" s="985" t="str">
        <f>IF(INDEX(Controle!$118:$118,MATCH($B263,Controle!$116:$116,0))="Presumido","cumulativo","não cumulativo")</f>
        <v>não cumulativo</v>
      </c>
      <c r="J263" s="986">
        <f>IF(I263="Não Cumulativo",SUM(Controle!$D$97:$D$98),SUM(Controle!$E$97:$E$98))</f>
        <v>9.2499999999999999E-2</v>
      </c>
      <c r="M263" s="7">
        <f>SUM('Receitas e Despesas'!H260:V260)</f>
        <v>8198112.4206461702</v>
      </c>
      <c r="N263" s="7">
        <f>SUM('Receitas e Despesas'!H260,'Receitas e Despesas'!M260,'Receitas e Despesas'!R260)</f>
        <v>2673676.6952644796</v>
      </c>
      <c r="O263" s="7">
        <f>SUM('Receitas e Despesas'!I260,'Receitas e Despesas'!N260,'Receitas e Despesas'!S260)</f>
        <v>1653043.8998437552</v>
      </c>
      <c r="P263" s="7">
        <f>SUM('Receitas e Despesas'!J260,'Receitas e Despesas'!O260,'Receitas e Despesas'!T260)</f>
        <v>806896.56519392901</v>
      </c>
      <c r="Q263" s="7">
        <f>SUM('Receitas e Despesas'!K260,'Receitas e Despesas'!P260,'Receitas e Despesas'!U260)</f>
        <v>1003601.5707430223</v>
      </c>
      <c r="R263" s="7">
        <f>SUM('Receitas e Despesas'!L260,'Receitas e Despesas'!Q260,'Receitas e Despesas'!V260)</f>
        <v>2060893.6896009843</v>
      </c>
      <c r="S263" s="7">
        <f t="shared" si="275"/>
        <v>758325.39890977077</v>
      </c>
      <c r="T263" s="7"/>
      <c r="U263" s="7"/>
      <c r="V263" s="1007">
        <f>('Receitas e Despesas'!R260)*V$9</f>
        <v>2621.2516620239999</v>
      </c>
      <c r="W263" s="7">
        <f>('Receitas e Despesas'!S260)*W$9</f>
        <v>1620.6312743566232</v>
      </c>
      <c r="X263" s="7">
        <f>('Receitas e Despesas'!T260)*X$9</f>
        <v>791.07506391561674</v>
      </c>
      <c r="Y263" s="7">
        <f>('Receitas e Despesas'!U260)*Y$9</f>
        <v>983.92310857159032</v>
      </c>
      <c r="Z263" s="7">
        <f>('Receitas e Despesas'!V260)*Z$9</f>
        <v>2020.4840094127296</v>
      </c>
      <c r="AA263" s="7">
        <f>-'Receitas e Despesas'!W260</f>
        <v>0</v>
      </c>
      <c r="AB263" s="7">
        <f>-'Receitas e Despesas'!W260</f>
        <v>0</v>
      </c>
      <c r="AC263" s="7">
        <f>-'Receitas e Despesas'!ZB260</f>
        <v>0</v>
      </c>
      <c r="AD263" s="7">
        <f t="shared" si="345"/>
        <v>0</v>
      </c>
      <c r="AF263" s="7">
        <f>'Receitas e Despesas'!$W260</f>
        <v>0</v>
      </c>
      <c r="AG263" s="7">
        <f t="shared" si="276"/>
        <v>0</v>
      </c>
      <c r="AH263" s="7">
        <f t="shared" si="348"/>
        <v>0</v>
      </c>
      <c r="AI263" s="7">
        <f t="shared" si="348"/>
        <v>0</v>
      </c>
      <c r="AJ263" s="7">
        <f t="shared" si="348"/>
        <v>0</v>
      </c>
      <c r="AK263" s="7">
        <f t="shared" si="348"/>
        <v>0</v>
      </c>
      <c r="AL263" s="7">
        <f t="shared" si="348"/>
        <v>0</v>
      </c>
      <c r="AM263" s="7">
        <f t="shared" si="277"/>
        <v>0</v>
      </c>
      <c r="AO263" s="7">
        <f t="shared" si="278"/>
        <v>758325.39890977077</v>
      </c>
      <c r="AP263" s="7">
        <f t="shared" ca="1" si="279"/>
        <v>157398.21507545348</v>
      </c>
      <c r="AQ263" s="7">
        <f t="shared" ca="1" si="319"/>
        <v>157398.21507545345</v>
      </c>
      <c r="AR263" s="7">
        <f t="shared" ca="1" si="315"/>
        <v>157398.21507545345</v>
      </c>
      <c r="AS263" s="160">
        <f t="shared" ca="1" si="320"/>
        <v>600927.18383431737</v>
      </c>
      <c r="AT263" s="160">
        <f t="shared" si="280"/>
        <v>0</v>
      </c>
      <c r="AU263" s="160">
        <f t="shared" si="313"/>
        <v>0</v>
      </c>
      <c r="AV263" s="277">
        <f t="shared" ca="1" si="321"/>
        <v>600927.18383431737</v>
      </c>
      <c r="AW263" s="277">
        <f t="shared" ca="1" si="322"/>
        <v>600927.18383431737</v>
      </c>
      <c r="AX263" s="7"/>
      <c r="AY263" s="7">
        <f>SUMIF(IFRS!$BM$11:$BM$45,$G263,IFRS!$BI$11:$BI$45)/12</f>
        <v>1012030.2907611666</v>
      </c>
      <c r="AZ263" s="19">
        <f>SUMIF(IFRS!$BM$11:$BM$45,$G263,IFRS!$BK$11:$BK$45)/12</f>
        <v>0</v>
      </c>
      <c r="BA263" s="102">
        <f>IF(Controle!$D$136="Não",AY263*SUM(Controle!$D$126:$D$127)*Controle!$D$135,AZ263*SUM(Controle!$D$126:$D$127)*Controle!$D$135)*$AP$9*IF($I263="cumulativo",0,1)</f>
        <v>0</v>
      </c>
      <c r="BB263" s="19"/>
      <c r="BC263" s="7">
        <f>SUMIF(IFRS!$BM$11:$BM$45,$G263,IFRS!$BJ$11:$BJ$45)/12</f>
        <v>75304.536184598692</v>
      </c>
      <c r="BD263" s="19">
        <f>SUMIF(IFRS!$BM$11:$BM$45,$G263,IFRS!$BL$11:$BL$45)/12</f>
        <v>0</v>
      </c>
      <c r="BE263" s="102">
        <f>IF(Controle!$D$137="Não",BC263*SUM(Controle!$D$126:$D$127)*Controle!$D$135,BD263*SUM(Controle!$D$126:$D$127)*Controle!$D$135)*$AP$9*IF($I263="cumulativo",0,1)</f>
        <v>0</v>
      </c>
      <c r="BF263" s="19"/>
      <c r="BG263" s="19">
        <f>'Receitas e Despesas'!AR260</f>
        <v>371687.20077692426</v>
      </c>
      <c r="BH263" s="19">
        <f>'Receitas e Despesas'!AS260</f>
        <v>727954.18486601533</v>
      </c>
      <c r="BI263" s="19">
        <f>'Receitas e Despesas'!AT260</f>
        <v>812504.69</v>
      </c>
      <c r="BJ263" s="19">
        <f>'Receitas e Despesas'!AU260</f>
        <v>124203.07359539017</v>
      </c>
      <c r="BK263" s="19">
        <f>'Receitas e Despesas'!AV260</f>
        <v>317111.55651336885</v>
      </c>
      <c r="BL263" s="19">
        <f>'Receitas e Despesas'!AW260</f>
        <v>229396.74957147412</v>
      </c>
      <c r="BM263" s="19">
        <f>'Receitas e Despesas'!AX260</f>
        <v>62652.61553880015</v>
      </c>
      <c r="BN263" s="19">
        <f ca="1">'Receitas e Despesas'!AY260</f>
        <v>40990.562103230848</v>
      </c>
      <c r="BO263" s="19">
        <f ca="1">'Receitas e Despesas'!AZ260</f>
        <v>163962.24841292339</v>
      </c>
      <c r="BP263" s="19">
        <f>'Receitas e Despesas'!BA260</f>
        <v>409905.62103230844</v>
      </c>
      <c r="BQ263" s="19">
        <f>'Receitas e Despesas'!BB260</f>
        <v>80342.370175500007</v>
      </c>
      <c r="BR263" s="199">
        <f>IFERROR(SUMIF('Receitas e Despesas'!$H$7:$W$7,"Não Cumulativo",'Receitas e Despesas'!$H260:$W260)/'Receitas e Despesas'!$G260,0)</f>
        <v>0</v>
      </c>
      <c r="BS263" s="102">
        <f ca="1">SUMPRODUCT($BG$9:$BQ$9,$BG263:$BQ263)*SUM(Controle!$D$126:$D$127)*IF($I263="cumulativo",0,1)</f>
        <v>157398.21507545348</v>
      </c>
      <c r="BT263" s="7"/>
      <c r="BU263" s="19">
        <f ca="1">FM!EI261</f>
        <v>37498.408659099208</v>
      </c>
      <c r="BV263" s="102">
        <f t="shared" ca="1" si="281"/>
        <v>1743.6760026481131</v>
      </c>
      <c r="BW263" s="7"/>
      <c r="BX263" s="111">
        <f t="shared" ca="1" si="282"/>
        <v>600927.18383431737</v>
      </c>
      <c r="BY263" s="111">
        <f t="shared" ca="1" si="283"/>
        <v>600927.18383431737</v>
      </c>
      <c r="BZ263" s="111">
        <f ca="1">SUM(BY$10:BY263)-SUM(BX$10:BX263)</f>
        <v>0</v>
      </c>
      <c r="CA263" s="111">
        <f t="shared" si="284"/>
        <v>8037.3651182805597</v>
      </c>
      <c r="CB263" s="111">
        <f t="shared" si="285"/>
        <v>0</v>
      </c>
      <c r="CD263" s="19">
        <f ca="1">FM!BF261</f>
        <v>37498.408659099208</v>
      </c>
      <c r="CE263" s="139">
        <f ca="1">CD263*-Controle!$D$94</f>
        <v>-8437.1419482973215</v>
      </c>
      <c r="CF263" s="278">
        <f t="shared" ca="1" si="323"/>
        <v>-8437.1419482973215</v>
      </c>
      <c r="CG263" s="1239">
        <f ca="1">FM!CA261</f>
        <v>2891892.4661130598</v>
      </c>
      <c r="CH263" s="138">
        <f t="shared" ca="1" si="286"/>
        <v>2891892.4661130598</v>
      </c>
      <c r="CI263" s="140">
        <f t="shared" ca="1" si="287"/>
        <v>0</v>
      </c>
      <c r="CJ263" s="140">
        <f t="shared" ca="1" si="324"/>
        <v>0</v>
      </c>
      <c r="CK263" s="138">
        <f t="shared" ca="1" si="325"/>
        <v>2891892.4661130598</v>
      </c>
      <c r="CL263" s="19">
        <f ca="1">IF(CK263-$FU263*Controle!$D$108&lt;=0,0,CK263-$FU263*Controle!$D$108)</f>
        <v>2871892.4661130598</v>
      </c>
      <c r="CM263" s="110">
        <f ca="1">IF($C263&gt;Controle!$D$11,0,(CK263*-Controle!$D$91+CL263*-Controle!$D$92))</f>
        <v>-720973.11652826495</v>
      </c>
      <c r="CN263" s="110">
        <f ca="1">IF($C263&gt;Controle!$D$11,0,(CK263*-Controle!$D$93))</f>
        <v>-260270.32195017536</v>
      </c>
      <c r="CO263" s="110">
        <f ca="1">-CI263*SUM(Controle!$D$91:$D$93)*IF($I263="cumulativo",0,1)</f>
        <v>0</v>
      </c>
      <c r="CP263" s="110">
        <f t="shared" ca="1" si="326"/>
        <v>0</v>
      </c>
      <c r="CQ263" s="19">
        <f>-(FM!G261-FM!AV261)</f>
        <v>0</v>
      </c>
      <c r="CR263" s="19"/>
      <c r="CS263" s="19"/>
      <c r="CT263" s="19"/>
      <c r="CU263" s="19"/>
      <c r="CV263" s="138"/>
      <c r="CW263" s="140"/>
      <c r="CX263" s="140">
        <f t="shared" si="288"/>
        <v>0</v>
      </c>
      <c r="CY263" s="140">
        <f t="shared" ca="1" si="289"/>
        <v>2891892.4661130598</v>
      </c>
      <c r="CZ263" s="138">
        <f t="shared" ca="1" si="290"/>
        <v>2891892.4661130598</v>
      </c>
      <c r="DA263" s="140">
        <f t="shared" ca="1" si="291"/>
        <v>0</v>
      </c>
      <c r="DB263" s="140">
        <f t="shared" ca="1" si="327"/>
        <v>0</v>
      </c>
      <c r="DC263" s="138">
        <f t="shared" ca="1" si="328"/>
        <v>2891892.4661130598</v>
      </c>
      <c r="DD263" s="19">
        <f ca="1">IF(DC263-$FU263*Controle!$D$108&lt;=0,0,DC263-$FU263*Controle!$D$108)</f>
        <v>2871892.4661130598</v>
      </c>
      <c r="DE263" s="110">
        <f ca="1">IF($C263&gt;Controle!$D$11,0,(DC263*-Controle!$D$91+DD263*-Controle!$D$92))</f>
        <v>-720973.11652826495</v>
      </c>
      <c r="DF263" s="110">
        <f ca="1">IF($C263&gt;Controle!$D$11,0,DC263*-Controle!$D$93)</f>
        <v>-260270.32195017536</v>
      </c>
      <c r="DG263" s="110">
        <f t="shared" ca="1" si="292"/>
        <v>-8437.1419482973233</v>
      </c>
      <c r="DH263" s="110">
        <f t="shared" ca="1" si="347"/>
        <v>8437.1419482973233</v>
      </c>
      <c r="DI263" s="110">
        <f t="shared" si="329"/>
        <v>0</v>
      </c>
      <c r="DJ263" s="110">
        <f t="shared" si="330"/>
        <v>0</v>
      </c>
      <c r="DK263" s="110">
        <f t="shared" ca="1" si="331"/>
        <v>-712535.97457996767</v>
      </c>
      <c r="DL263" s="110">
        <f t="shared" ca="1" si="332"/>
        <v>-260270.32195017536</v>
      </c>
      <c r="DM263" s="110">
        <f ca="1">-DA263*SUM(Controle!$D$91:$D$93)*IF($I263="cumulativo",0,1)</f>
        <v>0</v>
      </c>
      <c r="DN263" s="110">
        <f t="shared" ca="1" si="333"/>
        <v>0</v>
      </c>
      <c r="DO263" s="278">
        <f t="shared" ca="1" si="334"/>
        <v>-972806.29653014301</v>
      </c>
      <c r="DP263" s="19">
        <f t="shared" ca="1" si="293"/>
        <v>3.0049704946577549E-9</v>
      </c>
      <c r="DQ263" s="19">
        <f t="shared" ca="1" si="335"/>
        <v>3.0049704946577549E-9</v>
      </c>
      <c r="DR263" s="19">
        <f t="shared" ca="1" si="336"/>
        <v>0</v>
      </c>
      <c r="DS263" s="19"/>
      <c r="DT263" s="19">
        <f ca="1">FM!BD261</f>
        <v>2922146.6955427388</v>
      </c>
      <c r="DU263" s="19">
        <f t="shared" si="294"/>
        <v>0</v>
      </c>
      <c r="DV263" s="19"/>
      <c r="DW263" s="19">
        <f t="shared" si="295"/>
        <v>0</v>
      </c>
      <c r="DX263" s="19">
        <f t="shared" si="296"/>
        <v>0</v>
      </c>
      <c r="DY263" s="138">
        <f t="shared" si="297"/>
        <v>0</v>
      </c>
      <c r="DZ263" s="140">
        <f t="shared" si="298"/>
        <v>0</v>
      </c>
      <c r="EA263" s="140">
        <f t="shared" ca="1" si="299"/>
        <v>2922146.6955427388</v>
      </c>
      <c r="EB263" s="138">
        <f t="shared" ca="1" si="300"/>
        <v>2922146.6955427388</v>
      </c>
      <c r="EC263" s="140">
        <f t="shared" ca="1" si="301"/>
        <v>0</v>
      </c>
      <c r="ED263" s="140">
        <f t="shared" ca="1" si="337"/>
        <v>0</v>
      </c>
      <c r="EE263" s="138">
        <f t="shared" ca="1" si="338"/>
        <v>2922146.6955427388</v>
      </c>
      <c r="EF263" s="19">
        <f ca="1">IF(EE263-$FU263*Controle!$D$108&lt;=0,0,EE263-$FU263*Controle!$D$108)</f>
        <v>2902146.6955427388</v>
      </c>
      <c r="EG263" s="110">
        <f ca="1">IF($C263&gt;Controle!$D$11,0,(EE263*-Controle!$D$91+EF263*-Controle!$D$92))</f>
        <v>-728536.67388568469</v>
      </c>
      <c r="EH263" s="110">
        <f ca="1">IF($C263&gt;Controle!$D$11,0,EE263*-Controle!$D$93)</f>
        <v>-262993.20259884646</v>
      </c>
      <c r="EI263" s="278">
        <f t="shared" ca="1" si="339"/>
        <v>-991529.87648453121</v>
      </c>
      <c r="EJ263" s="19"/>
      <c r="EK263" s="19"/>
      <c r="EL263" s="19">
        <f ca="1">FM!CA261-FM!BF261</f>
        <v>2854394.0574539606</v>
      </c>
      <c r="EM263" s="19">
        <f t="shared" si="302"/>
        <v>0</v>
      </c>
      <c r="EN263" s="19">
        <f t="shared" si="303"/>
        <v>0</v>
      </c>
      <c r="EO263" s="19">
        <f t="shared" si="304"/>
        <v>0</v>
      </c>
      <c r="EP263" s="19">
        <f t="shared" si="305"/>
        <v>0</v>
      </c>
      <c r="EQ263" s="140">
        <f t="shared" si="306"/>
        <v>0</v>
      </c>
      <c r="ER263" s="140">
        <f t="shared" si="307"/>
        <v>0</v>
      </c>
      <c r="ES263" s="140">
        <f t="shared" ca="1" si="308"/>
        <v>2854394.0574539606</v>
      </c>
      <c r="ET263" s="138">
        <f t="shared" ca="1" si="309"/>
        <v>2854394.0574539606</v>
      </c>
      <c r="EU263" s="140">
        <f t="shared" ca="1" si="310"/>
        <v>0</v>
      </c>
      <c r="EV263" s="140">
        <f t="shared" ca="1" si="340"/>
        <v>0</v>
      </c>
      <c r="EW263" s="138">
        <f t="shared" ca="1" si="341"/>
        <v>2854394.0574539606</v>
      </c>
      <c r="EX263" s="19">
        <f ca="1">IF(EW263-$FU263*Controle!$D$108&lt;=0,0,EW263-$FU263*Controle!$D$108)</f>
        <v>2834394.0574539606</v>
      </c>
      <c r="EY263" s="110">
        <f ca="1">IF($C263&gt;Controle!$D$11,0,(EW263*-Controle!$D$91+EX263*-Controle!$D$92))</f>
        <v>-711598.51436349016</v>
      </c>
      <c r="EZ263" s="110">
        <f ca="1">IF($C263&gt;Controle!$D$11,0,EW263*-Controle!$D$93)</f>
        <v>-256895.46517085645</v>
      </c>
      <c r="FA263" s="278">
        <f t="shared" ca="1" si="342"/>
        <v>-968493.97953434661</v>
      </c>
      <c r="FB263" s="19"/>
      <c r="FC263" s="19">
        <f>'Receitas e Despesas'!G260</f>
        <v>8198112.4206461702</v>
      </c>
      <c r="FD263" s="19">
        <f t="shared" ca="1" si="311"/>
        <v>45935.55060739653</v>
      </c>
      <c r="FE263" s="19">
        <f ca="1">$FD263+$FC263*Controle!$E$88</f>
        <v>2669331.525214171</v>
      </c>
      <c r="FF263" s="19">
        <f ca="1">$FD263+$FC263*Controle!$E$88</f>
        <v>2669331.525214171</v>
      </c>
      <c r="FG263" s="19">
        <f>IF($FC263&gt;Controle!$D$106,$FC263*Controle!$E$88-Controle!$D$108,0)</f>
        <v>2603395.9746067743</v>
      </c>
      <c r="FH263" s="110">
        <f ca="1">$FE263*-Controle!$E$91+FG263*-Controle!$E$92</f>
        <v>-660739.32624280313</v>
      </c>
      <c r="FI263" s="110">
        <f ca="1">$FF263*-Controle!$E$93</f>
        <v>-240239.83726927539</v>
      </c>
      <c r="FJ263" s="278">
        <f t="shared" ca="1" si="343"/>
        <v>-900979.16351207858</v>
      </c>
      <c r="FK263" s="278">
        <f t="shared" si="346"/>
        <v>0</v>
      </c>
      <c r="FL263" s="19">
        <f ca="1">SUM($FJ$10:FJ263)-SUM($FK$10:FK263)</f>
        <v>-900979.16351211071</v>
      </c>
      <c r="FM263" s="19">
        <f t="shared" ca="1" si="316"/>
        <v>0</v>
      </c>
      <c r="FN263" s="19">
        <f t="shared" ca="1" si="312"/>
        <v>0</v>
      </c>
      <c r="FO263" s="19"/>
      <c r="FP263" s="19"/>
      <c r="FQ263" s="19"/>
      <c r="FR263" s="19"/>
      <c r="FS263" s="19"/>
      <c r="FT263" s="19"/>
      <c r="FU263" s="94">
        <f>IF(HLOOKUP($B263,Controle!$C$116:$AQ$117,2,0)="anual",12,IF(HLOOKUP($B263,Controle!$C$116:$AQ$117,2,0)="Trimestral",3,1))</f>
        <v>1</v>
      </c>
      <c r="FV263" s="19"/>
    </row>
    <row r="264" spans="2:178">
      <c r="B264" s="128">
        <f t="shared" si="317"/>
        <v>2047</v>
      </c>
      <c r="C264" s="80">
        <f t="shared" si="344"/>
        <v>53724</v>
      </c>
      <c r="D264" s="128">
        <f t="shared" si="318"/>
        <v>2</v>
      </c>
      <c r="E264" s="128">
        <f>IF(C264&lt;Controle!$D$9,0,1)</f>
        <v>1</v>
      </c>
      <c r="F264" s="233">
        <f>IFRS!D262</f>
        <v>22</v>
      </c>
      <c r="G264" s="233">
        <f>FM!E262</f>
        <v>22</v>
      </c>
      <c r="I264" s="985" t="str">
        <f>IF(INDEX(Controle!$118:$118,MATCH($B264,Controle!$116:$116,0))="Presumido","cumulativo","não cumulativo")</f>
        <v>não cumulativo</v>
      </c>
      <c r="J264" s="986">
        <f>IF(I264="Não Cumulativo",SUM(Controle!$D$97:$D$98),SUM(Controle!$E$97:$E$98))</f>
        <v>9.2499999999999999E-2</v>
      </c>
      <c r="M264" s="7">
        <f>SUM('Receitas e Despesas'!H261:V261)</f>
        <v>8198112.4206461702</v>
      </c>
      <c r="N264" s="7">
        <f>SUM('Receitas e Despesas'!H261,'Receitas e Despesas'!M261,'Receitas e Despesas'!R261)</f>
        <v>2673676.6952644796</v>
      </c>
      <c r="O264" s="7">
        <f>SUM('Receitas e Despesas'!I261,'Receitas e Despesas'!N261,'Receitas e Despesas'!S261)</f>
        <v>1653043.8998437552</v>
      </c>
      <c r="P264" s="7">
        <f>SUM('Receitas e Despesas'!J261,'Receitas e Despesas'!O261,'Receitas e Despesas'!T261)</f>
        <v>806896.56519392901</v>
      </c>
      <c r="Q264" s="7">
        <f>SUM('Receitas e Despesas'!K261,'Receitas e Despesas'!P261,'Receitas e Despesas'!U261)</f>
        <v>1003601.5707430223</v>
      </c>
      <c r="R264" s="7">
        <f>SUM('Receitas e Despesas'!L261,'Receitas e Despesas'!Q261,'Receitas e Despesas'!V261)</f>
        <v>2060893.6896009843</v>
      </c>
      <c r="S264" s="7">
        <f t="shared" si="275"/>
        <v>758325.39890977077</v>
      </c>
      <c r="T264" s="7"/>
      <c r="U264" s="7"/>
      <c r="V264" s="1007">
        <f>('Receitas e Despesas'!R261)*V$9</f>
        <v>2621.2516620239999</v>
      </c>
      <c r="W264" s="7">
        <f>('Receitas e Despesas'!S261)*W$9</f>
        <v>1620.6312743566232</v>
      </c>
      <c r="X264" s="7">
        <f>('Receitas e Despesas'!T261)*X$9</f>
        <v>791.07506391561674</v>
      </c>
      <c r="Y264" s="7">
        <f>('Receitas e Despesas'!U261)*Y$9</f>
        <v>983.92310857159032</v>
      </c>
      <c r="Z264" s="7">
        <f>('Receitas e Despesas'!V261)*Z$9</f>
        <v>2020.4840094127296</v>
      </c>
      <c r="AA264" s="7">
        <f>-'Receitas e Despesas'!W261</f>
        <v>0</v>
      </c>
      <c r="AB264" s="7">
        <f>-'Receitas e Despesas'!W261</f>
        <v>0</v>
      </c>
      <c r="AC264" s="7">
        <f>-'Receitas e Despesas'!ZB261</f>
        <v>0</v>
      </c>
      <c r="AD264" s="7">
        <f t="shared" si="345"/>
        <v>0</v>
      </c>
      <c r="AF264" s="7">
        <f>'Receitas e Despesas'!$W261</f>
        <v>0</v>
      </c>
      <c r="AG264" s="7">
        <f t="shared" si="276"/>
        <v>0</v>
      </c>
      <c r="AH264" s="7">
        <f t="shared" si="348"/>
        <v>0</v>
      </c>
      <c r="AI264" s="7">
        <f t="shared" si="348"/>
        <v>0</v>
      </c>
      <c r="AJ264" s="7">
        <f t="shared" si="348"/>
        <v>0</v>
      </c>
      <c r="AK264" s="7">
        <f t="shared" si="348"/>
        <v>0</v>
      </c>
      <c r="AL264" s="7">
        <f t="shared" si="348"/>
        <v>0</v>
      </c>
      <c r="AM264" s="7">
        <f t="shared" si="277"/>
        <v>0</v>
      </c>
      <c r="AO264" s="7">
        <f t="shared" si="278"/>
        <v>758325.39890977077</v>
      </c>
      <c r="AP264" s="7">
        <f t="shared" ca="1" si="279"/>
        <v>157398.21507545348</v>
      </c>
      <c r="AQ264" s="7">
        <f t="shared" ca="1" si="319"/>
        <v>157398.21507545345</v>
      </c>
      <c r="AR264" s="7">
        <f t="shared" ca="1" si="315"/>
        <v>157398.21507545345</v>
      </c>
      <c r="AS264" s="160">
        <f t="shared" ca="1" si="320"/>
        <v>600927.18383431737</v>
      </c>
      <c r="AT264" s="160">
        <f t="shared" si="280"/>
        <v>0</v>
      </c>
      <c r="AU264" s="160">
        <f t="shared" si="313"/>
        <v>0</v>
      </c>
      <c r="AV264" s="277">
        <f t="shared" ca="1" si="321"/>
        <v>600927.18383431737</v>
      </c>
      <c r="AW264" s="277">
        <f t="shared" ca="1" si="322"/>
        <v>600927.18383431737</v>
      </c>
      <c r="AX264" s="7"/>
      <c r="AY264" s="7">
        <f>SUMIF(IFRS!$BM$11:$BM$45,$G264,IFRS!$BI$11:$BI$45)/12</f>
        <v>1012030.2907611666</v>
      </c>
      <c r="AZ264" s="19">
        <f>SUMIF(IFRS!$BM$11:$BM$45,$G264,IFRS!$BK$11:$BK$45)/12</f>
        <v>0</v>
      </c>
      <c r="BA264" s="102">
        <f>IF(Controle!$D$136="Não",AY264*SUM(Controle!$D$126:$D$127)*Controle!$D$135,AZ264*SUM(Controle!$D$126:$D$127)*Controle!$D$135)*$AP$9*IF($I264="cumulativo",0,1)</f>
        <v>0</v>
      </c>
      <c r="BB264" s="19"/>
      <c r="BC264" s="7">
        <f>SUMIF(IFRS!$BM$11:$BM$45,$G264,IFRS!$BJ$11:$BJ$45)/12</f>
        <v>75304.536184598692</v>
      </c>
      <c r="BD264" s="19">
        <f>SUMIF(IFRS!$BM$11:$BM$45,$G264,IFRS!$BL$11:$BL$45)/12</f>
        <v>0</v>
      </c>
      <c r="BE264" s="102">
        <f>IF(Controle!$D$137="Não",BC264*SUM(Controle!$D$126:$D$127)*Controle!$D$135,BD264*SUM(Controle!$D$126:$D$127)*Controle!$D$135)*$AP$9*IF($I264="cumulativo",0,1)</f>
        <v>0</v>
      </c>
      <c r="BF264" s="19"/>
      <c r="BG264" s="19">
        <f>'Receitas e Despesas'!AR261</f>
        <v>371687.20077692426</v>
      </c>
      <c r="BH264" s="19">
        <f>'Receitas e Despesas'!AS261</f>
        <v>727954.18486601533</v>
      </c>
      <c r="BI264" s="19">
        <f>'Receitas e Despesas'!AT261</f>
        <v>812504.69</v>
      </c>
      <c r="BJ264" s="19">
        <f>'Receitas e Despesas'!AU261</f>
        <v>124203.07359539017</v>
      </c>
      <c r="BK264" s="19">
        <f>'Receitas e Despesas'!AV261</f>
        <v>317111.55651336885</v>
      </c>
      <c r="BL264" s="19">
        <f>'Receitas e Despesas'!AW261</f>
        <v>229396.74957147412</v>
      </c>
      <c r="BM264" s="19">
        <f>'Receitas e Despesas'!AX261</f>
        <v>62652.61553880015</v>
      </c>
      <c r="BN264" s="19">
        <f ca="1">'Receitas e Despesas'!AY261</f>
        <v>40990.562103230848</v>
      </c>
      <c r="BO264" s="19">
        <f ca="1">'Receitas e Despesas'!AZ261</f>
        <v>163962.24841292339</v>
      </c>
      <c r="BP264" s="19">
        <f>'Receitas e Despesas'!BA261</f>
        <v>409905.62103230844</v>
      </c>
      <c r="BQ264" s="19">
        <f>'Receitas e Despesas'!BB261</f>
        <v>80342.370175500007</v>
      </c>
      <c r="BR264" s="199">
        <f>IFERROR(SUMIF('Receitas e Despesas'!$H$7:$W$7,"Não Cumulativo",'Receitas e Despesas'!$H261:$W261)/'Receitas e Despesas'!$G261,0)</f>
        <v>0</v>
      </c>
      <c r="BS264" s="102">
        <f ca="1">SUMPRODUCT($BG$9:$BQ$9,$BG264:$BQ264)*SUM(Controle!$D$126:$D$127)*IF($I264="cumulativo",0,1)</f>
        <v>157398.21507545348</v>
      </c>
      <c r="BT264" s="7"/>
      <c r="BU264" s="19">
        <f ca="1">FM!EI262</f>
        <v>42411.941267000162</v>
      </c>
      <c r="BV264" s="102">
        <f t="shared" ca="1" si="281"/>
        <v>1972.1552689155076</v>
      </c>
      <c r="BW264" s="7"/>
      <c r="BX264" s="111">
        <f t="shared" ca="1" si="282"/>
        <v>600927.18383431737</v>
      </c>
      <c r="BY264" s="111">
        <f t="shared" ca="1" si="283"/>
        <v>600927.18383431737</v>
      </c>
      <c r="BZ264" s="111">
        <f ca="1">SUM(BY$10:BY264)-SUM(BX$10:BX264)</f>
        <v>0</v>
      </c>
      <c r="CA264" s="111">
        <f t="shared" si="284"/>
        <v>8037.3651182805597</v>
      </c>
      <c r="CB264" s="111">
        <f t="shared" si="285"/>
        <v>0</v>
      </c>
      <c r="CD264" s="19">
        <f ca="1">FM!BF262</f>
        <v>42411.941267000162</v>
      </c>
      <c r="CE264" s="139">
        <f ca="1">CD264*-Controle!$D$94</f>
        <v>-9542.6867850750368</v>
      </c>
      <c r="CF264" s="278">
        <f t="shared" ca="1" si="323"/>
        <v>-9542.6867850750368</v>
      </c>
      <c r="CG264" s="1239">
        <f ca="1">FM!CA262</f>
        <v>2906870.8097805097</v>
      </c>
      <c r="CH264" s="138">
        <f t="shared" ca="1" si="286"/>
        <v>2906870.8097805097</v>
      </c>
      <c r="CI264" s="140">
        <f t="shared" ca="1" si="287"/>
        <v>0</v>
      </c>
      <c r="CJ264" s="140">
        <f t="shared" ca="1" si="324"/>
        <v>0</v>
      </c>
      <c r="CK264" s="138">
        <f t="shared" ca="1" si="325"/>
        <v>2906870.8097805097</v>
      </c>
      <c r="CL264" s="19">
        <f ca="1">IF(CK264-$FU264*Controle!$D$108&lt;=0,0,CK264-$FU264*Controle!$D$108)</f>
        <v>2886870.8097805097</v>
      </c>
      <c r="CM264" s="110">
        <f ca="1">IF($C264&gt;Controle!$D$11,0,(CK264*-Controle!$D$91+CL264*-Controle!$D$92))</f>
        <v>-724717.70244512742</v>
      </c>
      <c r="CN264" s="110">
        <f ca="1">IF($C264&gt;Controle!$D$11,0,(CK264*-Controle!$D$93))</f>
        <v>-261618.37288024585</v>
      </c>
      <c r="CO264" s="110">
        <f ca="1">-CI264*SUM(Controle!$D$91:$D$93)*IF($I264="cumulativo",0,1)</f>
        <v>0</v>
      </c>
      <c r="CP264" s="110">
        <f t="shared" ca="1" si="326"/>
        <v>0</v>
      </c>
      <c r="CQ264" s="19">
        <f>-(FM!G262-FM!AV262)</f>
        <v>0</v>
      </c>
      <c r="CR264" s="19"/>
      <c r="CS264" s="19"/>
      <c r="CT264" s="19"/>
      <c r="CU264" s="19"/>
      <c r="CV264" s="138"/>
      <c r="CW264" s="140"/>
      <c r="CX264" s="140">
        <f t="shared" si="288"/>
        <v>0</v>
      </c>
      <c r="CY264" s="140">
        <f t="shared" ca="1" si="289"/>
        <v>2906870.8097805097</v>
      </c>
      <c r="CZ264" s="138">
        <f t="shared" ca="1" si="290"/>
        <v>2906870.8097805097</v>
      </c>
      <c r="DA264" s="140">
        <f t="shared" ca="1" si="291"/>
        <v>0</v>
      </c>
      <c r="DB264" s="140">
        <f t="shared" ca="1" si="327"/>
        <v>0</v>
      </c>
      <c r="DC264" s="138">
        <f t="shared" ca="1" si="328"/>
        <v>2906870.8097805097</v>
      </c>
      <c r="DD264" s="19">
        <f ca="1">IF(DC264-$FU264*Controle!$D$108&lt;=0,0,DC264-$FU264*Controle!$D$108)</f>
        <v>2886870.8097805097</v>
      </c>
      <c r="DE264" s="110">
        <f ca="1">IF($C264&gt;Controle!$D$11,0,(DC264*-Controle!$D$91+DD264*-Controle!$D$92))</f>
        <v>-724717.70244512742</v>
      </c>
      <c r="DF264" s="110">
        <f ca="1">IF($C264&gt;Controle!$D$11,0,DC264*-Controle!$D$93)</f>
        <v>-261618.37288024585</v>
      </c>
      <c r="DG264" s="110">
        <f t="shared" ca="1" si="292"/>
        <v>-9542.6867850750368</v>
      </c>
      <c r="DH264" s="110">
        <f t="shared" ca="1" si="347"/>
        <v>9542.6867850750368</v>
      </c>
      <c r="DI264" s="110">
        <f t="shared" si="329"/>
        <v>0</v>
      </c>
      <c r="DJ264" s="110">
        <f t="shared" si="330"/>
        <v>0</v>
      </c>
      <c r="DK264" s="110">
        <f t="shared" ca="1" si="331"/>
        <v>-715175.01566005242</v>
      </c>
      <c r="DL264" s="110">
        <f t="shared" ca="1" si="332"/>
        <v>-261618.37288024585</v>
      </c>
      <c r="DM264" s="110">
        <f ca="1">-DA264*SUM(Controle!$D$91:$D$93)*IF($I264="cumulativo",0,1)</f>
        <v>0</v>
      </c>
      <c r="DN264" s="110">
        <f t="shared" ca="1" si="333"/>
        <v>0</v>
      </c>
      <c r="DO264" s="278">
        <f t="shared" ca="1" si="334"/>
        <v>-976793.38854029821</v>
      </c>
      <c r="DP264" s="19">
        <f t="shared" ca="1" si="293"/>
        <v>2.9267539503052831E-9</v>
      </c>
      <c r="DQ264" s="19">
        <f t="shared" ca="1" si="335"/>
        <v>2.9267539503052831E-9</v>
      </c>
      <c r="DR264" s="19">
        <f t="shared" ca="1" si="336"/>
        <v>0</v>
      </c>
      <c r="DS264" s="19"/>
      <c r="DT264" s="19">
        <f ca="1">FM!BD262</f>
        <v>2922146.695542735</v>
      </c>
      <c r="DU264" s="19">
        <f t="shared" si="294"/>
        <v>0</v>
      </c>
      <c r="DV264" s="19"/>
      <c r="DW264" s="19">
        <f t="shared" si="295"/>
        <v>0</v>
      </c>
      <c r="DX264" s="19">
        <f t="shared" si="296"/>
        <v>0</v>
      </c>
      <c r="DY264" s="138">
        <f t="shared" si="297"/>
        <v>0</v>
      </c>
      <c r="DZ264" s="140">
        <f t="shared" si="298"/>
        <v>0</v>
      </c>
      <c r="EA264" s="140">
        <f t="shared" ca="1" si="299"/>
        <v>2922146.695542735</v>
      </c>
      <c r="EB264" s="138">
        <f t="shared" ca="1" si="300"/>
        <v>2922146.695542735</v>
      </c>
      <c r="EC264" s="140">
        <f t="shared" ca="1" si="301"/>
        <v>0</v>
      </c>
      <c r="ED264" s="140">
        <f t="shared" ca="1" si="337"/>
        <v>0</v>
      </c>
      <c r="EE264" s="138">
        <f t="shared" ca="1" si="338"/>
        <v>2922146.695542735</v>
      </c>
      <c r="EF264" s="19">
        <f ca="1">IF(EE264-$FU264*Controle!$D$108&lt;=0,0,EE264-$FU264*Controle!$D$108)</f>
        <v>2902146.695542735</v>
      </c>
      <c r="EG264" s="110">
        <f ca="1">IF($C264&gt;Controle!$D$11,0,(EE264*-Controle!$D$91+EF264*-Controle!$D$92))</f>
        <v>-728536.67388568376</v>
      </c>
      <c r="EH264" s="110">
        <f ca="1">IF($C264&gt;Controle!$D$11,0,EE264*-Controle!$D$93)</f>
        <v>-262993.20259884617</v>
      </c>
      <c r="EI264" s="278">
        <f t="shared" ca="1" si="339"/>
        <v>-991529.87648452993</v>
      </c>
      <c r="EJ264" s="19"/>
      <c r="EK264" s="19"/>
      <c r="EL264" s="19">
        <f ca="1">FM!CA262-FM!BF262</f>
        <v>2864458.8685135096</v>
      </c>
      <c r="EM264" s="19">
        <f t="shared" si="302"/>
        <v>0</v>
      </c>
      <c r="EN264" s="19">
        <f t="shared" si="303"/>
        <v>0</v>
      </c>
      <c r="EO264" s="19">
        <f t="shared" si="304"/>
        <v>0</v>
      </c>
      <c r="EP264" s="19">
        <f t="shared" si="305"/>
        <v>0</v>
      </c>
      <c r="EQ264" s="140">
        <f t="shared" si="306"/>
        <v>0</v>
      </c>
      <c r="ER264" s="140">
        <f t="shared" si="307"/>
        <v>0</v>
      </c>
      <c r="ES264" s="140">
        <f t="shared" ca="1" si="308"/>
        <v>2864458.8685135096</v>
      </c>
      <c r="ET264" s="138">
        <f t="shared" ca="1" si="309"/>
        <v>2864458.8685135096</v>
      </c>
      <c r="EU264" s="140">
        <f t="shared" ca="1" si="310"/>
        <v>0</v>
      </c>
      <c r="EV264" s="140">
        <f t="shared" ca="1" si="340"/>
        <v>0</v>
      </c>
      <c r="EW264" s="138">
        <f t="shared" ca="1" si="341"/>
        <v>2864458.8685135096</v>
      </c>
      <c r="EX264" s="19">
        <f ca="1">IF(EW264-$FU264*Controle!$D$108&lt;=0,0,EW264-$FU264*Controle!$D$108)</f>
        <v>2844458.8685135096</v>
      </c>
      <c r="EY264" s="110">
        <f ca="1">IF($C264&gt;Controle!$D$11,0,(EW264*-Controle!$D$91+EX264*-Controle!$D$92))</f>
        <v>-714114.71712837741</v>
      </c>
      <c r="EZ264" s="110">
        <f ca="1">IF($C264&gt;Controle!$D$11,0,EW264*-Controle!$D$93)</f>
        <v>-257801.29816621586</v>
      </c>
      <c r="FA264" s="278">
        <f t="shared" ca="1" si="342"/>
        <v>-971916.01529459329</v>
      </c>
      <c r="FB264" s="19"/>
      <c r="FC264" s="19">
        <f>'Receitas e Despesas'!G261</f>
        <v>8198112.4206461702</v>
      </c>
      <c r="FD264" s="19">
        <f t="shared" ca="1" si="311"/>
        <v>51954.628052075197</v>
      </c>
      <c r="FE264" s="19">
        <f ca="1">$FD264+$FC264*Controle!$E$88</f>
        <v>2675350.6026588497</v>
      </c>
      <c r="FF264" s="19">
        <f ca="1">$FD264+$FC264*Controle!$E$88</f>
        <v>2675350.6026588497</v>
      </c>
      <c r="FG264" s="19">
        <f>IF($FC264&gt;Controle!$D$106,$FC264*Controle!$E$88-Controle!$D$108,0)</f>
        <v>2603395.9746067743</v>
      </c>
      <c r="FH264" s="110">
        <f ca="1">$FE264*-Controle!$E$91+FG264*-Controle!$E$92</f>
        <v>-661642.18785950495</v>
      </c>
      <c r="FI264" s="110">
        <f ca="1">$FF264*-Controle!$E$93</f>
        <v>-240781.55423929647</v>
      </c>
      <c r="FJ264" s="278">
        <f t="shared" ca="1" si="343"/>
        <v>-902423.74209880142</v>
      </c>
      <c r="FK264" s="278">
        <f t="shared" si="346"/>
        <v>0</v>
      </c>
      <c r="FL264" s="19">
        <f ca="1">SUM($FJ$10:FJ264)-SUM($FK$10:FK264)</f>
        <v>-1803402.905610919</v>
      </c>
      <c r="FM264" s="19">
        <f t="shared" ca="1" si="316"/>
        <v>0</v>
      </c>
      <c r="FN264" s="19">
        <f t="shared" ca="1" si="312"/>
        <v>0</v>
      </c>
      <c r="FO264" s="19"/>
      <c r="FP264" s="19"/>
      <c r="FQ264" s="19"/>
      <c r="FR264" s="19"/>
      <c r="FS264" s="19"/>
      <c r="FT264" s="19"/>
      <c r="FU264" s="94">
        <f>IF(HLOOKUP($B264,Controle!$C$116:$AQ$117,2,0)="anual",12,IF(HLOOKUP($B264,Controle!$C$116:$AQ$117,2,0)="Trimestral",3,1))</f>
        <v>1</v>
      </c>
      <c r="FV264" s="19"/>
    </row>
    <row r="265" spans="2:178">
      <c r="B265" s="128">
        <f t="shared" si="317"/>
        <v>2047</v>
      </c>
      <c r="C265" s="80">
        <f t="shared" si="344"/>
        <v>53752</v>
      </c>
      <c r="D265" s="128">
        <f t="shared" si="318"/>
        <v>3</v>
      </c>
      <c r="E265" s="128">
        <f>IF(C265&lt;Controle!$D$9,0,1)</f>
        <v>1</v>
      </c>
      <c r="F265" s="233">
        <f>IFRS!D263</f>
        <v>22</v>
      </c>
      <c r="G265" s="233">
        <f>FM!E263</f>
        <v>22</v>
      </c>
      <c r="I265" s="985" t="str">
        <f>IF(INDEX(Controle!$118:$118,MATCH($B265,Controle!$116:$116,0))="Presumido","cumulativo","não cumulativo")</f>
        <v>não cumulativo</v>
      </c>
      <c r="J265" s="986">
        <f>IF(I265="Não Cumulativo",SUM(Controle!$D$97:$D$98),SUM(Controle!$E$97:$E$98))</f>
        <v>9.2499999999999999E-2</v>
      </c>
      <c r="M265" s="7">
        <f>SUM('Receitas e Despesas'!H262:V262)</f>
        <v>8198112.4206461702</v>
      </c>
      <c r="N265" s="7">
        <f>SUM('Receitas e Despesas'!H262,'Receitas e Despesas'!M262,'Receitas e Despesas'!R262)</f>
        <v>2673676.6952644796</v>
      </c>
      <c r="O265" s="7">
        <f>SUM('Receitas e Despesas'!I262,'Receitas e Despesas'!N262,'Receitas e Despesas'!S262)</f>
        <v>1653043.8998437552</v>
      </c>
      <c r="P265" s="7">
        <f>SUM('Receitas e Despesas'!J262,'Receitas e Despesas'!O262,'Receitas e Despesas'!T262)</f>
        <v>806896.56519392901</v>
      </c>
      <c r="Q265" s="7">
        <f>SUM('Receitas e Despesas'!K262,'Receitas e Despesas'!P262,'Receitas e Despesas'!U262)</f>
        <v>1003601.5707430223</v>
      </c>
      <c r="R265" s="7">
        <f>SUM('Receitas e Despesas'!L262,'Receitas e Despesas'!Q262,'Receitas e Despesas'!V262)</f>
        <v>2060893.6896009843</v>
      </c>
      <c r="S265" s="7">
        <f t="shared" si="275"/>
        <v>758325.39890977077</v>
      </c>
      <c r="T265" s="7"/>
      <c r="U265" s="7"/>
      <c r="V265" s="1007">
        <f>('Receitas e Despesas'!R262)*V$9</f>
        <v>2621.2516620239999</v>
      </c>
      <c r="W265" s="7">
        <f>('Receitas e Despesas'!S262)*W$9</f>
        <v>1620.6312743566232</v>
      </c>
      <c r="X265" s="7">
        <f>('Receitas e Despesas'!T262)*X$9</f>
        <v>791.07506391561674</v>
      </c>
      <c r="Y265" s="7">
        <f>('Receitas e Despesas'!U262)*Y$9</f>
        <v>983.92310857159032</v>
      </c>
      <c r="Z265" s="7">
        <f>('Receitas e Despesas'!V262)*Z$9</f>
        <v>2020.4840094127296</v>
      </c>
      <c r="AA265" s="7">
        <f>-'Receitas e Despesas'!W262</f>
        <v>0</v>
      </c>
      <c r="AB265" s="7">
        <f>-'Receitas e Despesas'!W262</f>
        <v>0</v>
      </c>
      <c r="AC265" s="7">
        <f>-'Receitas e Despesas'!ZB262</f>
        <v>0</v>
      </c>
      <c r="AD265" s="7">
        <f t="shared" si="345"/>
        <v>0</v>
      </c>
      <c r="AF265" s="7">
        <f>'Receitas e Despesas'!$W262</f>
        <v>0</v>
      </c>
      <c r="AG265" s="7">
        <f t="shared" si="276"/>
        <v>0</v>
      </c>
      <c r="AH265" s="7">
        <f t="shared" si="348"/>
        <v>0</v>
      </c>
      <c r="AI265" s="7">
        <f t="shared" si="348"/>
        <v>0</v>
      </c>
      <c r="AJ265" s="7">
        <f t="shared" si="348"/>
        <v>0</v>
      </c>
      <c r="AK265" s="7">
        <f t="shared" si="348"/>
        <v>0</v>
      </c>
      <c r="AL265" s="7">
        <f t="shared" si="348"/>
        <v>0</v>
      </c>
      <c r="AM265" s="7">
        <f t="shared" si="277"/>
        <v>0</v>
      </c>
      <c r="AO265" s="7">
        <f t="shared" si="278"/>
        <v>758325.39890977077</v>
      </c>
      <c r="AP265" s="7">
        <f t="shared" ca="1" si="279"/>
        <v>157398.21507545348</v>
      </c>
      <c r="AQ265" s="7">
        <f t="shared" ca="1" si="319"/>
        <v>157398.21507545345</v>
      </c>
      <c r="AR265" s="7">
        <f t="shared" ca="1" si="315"/>
        <v>157398.21507545345</v>
      </c>
      <c r="AS265" s="160">
        <f t="shared" ca="1" si="320"/>
        <v>600927.18383431737</v>
      </c>
      <c r="AT265" s="160">
        <f t="shared" si="280"/>
        <v>0</v>
      </c>
      <c r="AU265" s="160">
        <f t="shared" si="313"/>
        <v>0</v>
      </c>
      <c r="AV265" s="277">
        <f t="shared" ca="1" si="321"/>
        <v>600927.18383431737</v>
      </c>
      <c r="AW265" s="277">
        <f t="shared" ca="1" si="322"/>
        <v>600927.18383431737</v>
      </c>
      <c r="AX265" s="7"/>
      <c r="AY265" s="7">
        <f>SUMIF(IFRS!$BM$11:$BM$45,$G265,IFRS!$BI$11:$BI$45)/12</f>
        <v>1012030.2907611666</v>
      </c>
      <c r="AZ265" s="19">
        <f>SUMIF(IFRS!$BM$11:$BM$45,$G265,IFRS!$BK$11:$BK$45)/12</f>
        <v>0</v>
      </c>
      <c r="BA265" s="102">
        <f>IF(Controle!$D$136="Não",AY265*SUM(Controle!$D$126:$D$127)*Controle!$D$135,AZ265*SUM(Controle!$D$126:$D$127)*Controle!$D$135)*$AP$9*IF($I265="cumulativo",0,1)</f>
        <v>0</v>
      </c>
      <c r="BB265" s="19"/>
      <c r="BC265" s="7">
        <f>SUMIF(IFRS!$BM$11:$BM$45,$G265,IFRS!$BJ$11:$BJ$45)/12</f>
        <v>75304.536184598692</v>
      </c>
      <c r="BD265" s="19">
        <f>SUMIF(IFRS!$BM$11:$BM$45,$G265,IFRS!$BL$11:$BL$45)/12</f>
        <v>0</v>
      </c>
      <c r="BE265" s="102">
        <f>IF(Controle!$D$137="Não",BC265*SUM(Controle!$D$126:$D$127)*Controle!$D$135,BD265*SUM(Controle!$D$126:$D$127)*Controle!$D$135)*$AP$9*IF($I265="cumulativo",0,1)</f>
        <v>0</v>
      </c>
      <c r="BF265" s="19"/>
      <c r="BG265" s="19">
        <f>'Receitas e Despesas'!AR262</f>
        <v>371687.20077692426</v>
      </c>
      <c r="BH265" s="19">
        <f>'Receitas e Despesas'!AS262</f>
        <v>727954.18486601533</v>
      </c>
      <c r="BI265" s="19">
        <f>'Receitas e Despesas'!AT262</f>
        <v>812504.69</v>
      </c>
      <c r="BJ265" s="19">
        <f>'Receitas e Despesas'!AU262</f>
        <v>124203.07359539017</v>
      </c>
      <c r="BK265" s="19">
        <f>'Receitas e Despesas'!AV262</f>
        <v>317111.55651336885</v>
      </c>
      <c r="BL265" s="19">
        <f>'Receitas e Despesas'!AW262</f>
        <v>229396.74957147412</v>
      </c>
      <c r="BM265" s="19">
        <f>'Receitas e Despesas'!AX262</f>
        <v>62652.61553880015</v>
      </c>
      <c r="BN265" s="19">
        <f ca="1">'Receitas e Despesas'!AY262</f>
        <v>40990.562103230848</v>
      </c>
      <c r="BO265" s="19">
        <f ca="1">'Receitas e Despesas'!AZ262</f>
        <v>163962.24841292339</v>
      </c>
      <c r="BP265" s="19">
        <f>'Receitas e Despesas'!BA262</f>
        <v>409905.62103230844</v>
      </c>
      <c r="BQ265" s="19">
        <f>'Receitas e Despesas'!BB262</f>
        <v>80342.370175500007</v>
      </c>
      <c r="BR265" s="199">
        <f>IFERROR(SUMIF('Receitas e Despesas'!$H$7:$W$7,"Não Cumulativo",'Receitas e Despesas'!$H262:$W262)/'Receitas e Despesas'!$G262,0)</f>
        <v>0</v>
      </c>
      <c r="BS265" s="102">
        <f ca="1">SUMPRODUCT($BG$9:$BQ$9,$BG265:$BQ265)*SUM(Controle!$D$126:$D$127)*IF($I265="cumulativo",0,1)</f>
        <v>157398.21507545348</v>
      </c>
      <c r="BT265" s="7"/>
      <c r="BU265" s="19">
        <f ca="1">FM!EI263</f>
        <v>47375.469165768482</v>
      </c>
      <c r="BV265" s="102">
        <f t="shared" ca="1" si="281"/>
        <v>2202.9593162082342</v>
      </c>
      <c r="BW265" s="7"/>
      <c r="BX265" s="111">
        <f t="shared" ca="1" si="282"/>
        <v>600927.18383431737</v>
      </c>
      <c r="BY265" s="111">
        <f t="shared" ca="1" si="283"/>
        <v>600927.18383431737</v>
      </c>
      <c r="BZ265" s="111">
        <f ca="1">SUM(BY$10:BY265)-SUM(BX$10:BX265)</f>
        <v>0</v>
      </c>
      <c r="CA265" s="111">
        <f t="shared" si="284"/>
        <v>8037.3651182805597</v>
      </c>
      <c r="CB265" s="111">
        <f t="shared" si="285"/>
        <v>0</v>
      </c>
      <c r="CD265" s="19">
        <f ca="1">FM!BF263</f>
        <v>47375.469165768482</v>
      </c>
      <c r="CE265" s="139">
        <f ca="1">CD265*-Controle!$D$94</f>
        <v>-10659.480562297909</v>
      </c>
      <c r="CF265" s="278">
        <f t="shared" ca="1" si="323"/>
        <v>-10659.480562297909</v>
      </c>
      <c r="CG265" s="1239">
        <f ca="1">FM!CA263</f>
        <v>2917302.303735862</v>
      </c>
      <c r="CH265" s="138">
        <f t="shared" ca="1" si="286"/>
        <v>2917302.303735862</v>
      </c>
      <c r="CI265" s="140">
        <f t="shared" ca="1" si="287"/>
        <v>0</v>
      </c>
      <c r="CJ265" s="140">
        <f t="shared" ca="1" si="324"/>
        <v>0</v>
      </c>
      <c r="CK265" s="138">
        <f t="shared" ca="1" si="325"/>
        <v>2917302.303735862</v>
      </c>
      <c r="CL265" s="19">
        <f ca="1">IF(CK265-$FU265*Controle!$D$108&lt;=0,0,CK265-$FU265*Controle!$D$108)</f>
        <v>2897302.303735862</v>
      </c>
      <c r="CM265" s="110">
        <f ca="1">IF($C265&gt;Controle!$D$11,0,(CK265*-Controle!$D$91+CL265*-Controle!$D$92))</f>
        <v>-727325.57593396551</v>
      </c>
      <c r="CN265" s="110">
        <f ca="1">IF($C265&gt;Controle!$D$11,0,(CK265*-Controle!$D$93))</f>
        <v>-262557.20733622758</v>
      </c>
      <c r="CO265" s="110">
        <f ca="1">-CI265*SUM(Controle!$D$91:$D$93)*IF($I265="cumulativo",0,1)</f>
        <v>0</v>
      </c>
      <c r="CP265" s="110">
        <f t="shared" ca="1" si="326"/>
        <v>0</v>
      </c>
      <c r="CQ265" s="19">
        <f>-(FM!G263-FM!AV263)</f>
        <v>0</v>
      </c>
      <c r="CR265" s="19"/>
      <c r="CS265" s="19"/>
      <c r="CT265" s="19"/>
      <c r="CU265" s="19"/>
      <c r="CV265" s="138"/>
      <c r="CW265" s="140"/>
      <c r="CX265" s="140">
        <f t="shared" si="288"/>
        <v>0</v>
      </c>
      <c r="CY265" s="140">
        <f t="shared" ca="1" si="289"/>
        <v>2917302.303735862</v>
      </c>
      <c r="CZ265" s="138">
        <f t="shared" ca="1" si="290"/>
        <v>2917302.303735862</v>
      </c>
      <c r="DA265" s="140">
        <f t="shared" ca="1" si="291"/>
        <v>0</v>
      </c>
      <c r="DB265" s="140">
        <f t="shared" ca="1" si="327"/>
        <v>0</v>
      </c>
      <c r="DC265" s="138">
        <f t="shared" ca="1" si="328"/>
        <v>2917302.303735862</v>
      </c>
      <c r="DD265" s="19">
        <f ca="1">IF(DC265-$FU265*Controle!$D$108&lt;=0,0,DC265-$FU265*Controle!$D$108)</f>
        <v>2897302.303735862</v>
      </c>
      <c r="DE265" s="110">
        <f ca="1">IF($C265&gt;Controle!$D$11,0,(DC265*-Controle!$D$91+DD265*-Controle!$D$92))</f>
        <v>-727325.57593396551</v>
      </c>
      <c r="DF265" s="110">
        <f ca="1">IF($C265&gt;Controle!$D$11,0,DC265*-Controle!$D$93)</f>
        <v>-262557.20733622758</v>
      </c>
      <c r="DG265" s="110">
        <f t="shared" ca="1" si="292"/>
        <v>-10659.480562297909</v>
      </c>
      <c r="DH265" s="110">
        <f t="shared" ca="1" si="347"/>
        <v>10659.480562297909</v>
      </c>
      <c r="DI265" s="110">
        <f t="shared" si="329"/>
        <v>0</v>
      </c>
      <c r="DJ265" s="110">
        <f t="shared" si="330"/>
        <v>0</v>
      </c>
      <c r="DK265" s="110">
        <f t="shared" ca="1" si="331"/>
        <v>-716666.09537166764</v>
      </c>
      <c r="DL265" s="110">
        <f t="shared" ca="1" si="332"/>
        <v>-262557.20733622758</v>
      </c>
      <c r="DM265" s="110">
        <f ca="1">-DA265*SUM(Controle!$D$91:$D$93)*IF($I265="cumulativo",0,1)</f>
        <v>0</v>
      </c>
      <c r="DN265" s="110">
        <f t="shared" ca="1" si="333"/>
        <v>0</v>
      </c>
      <c r="DO265" s="278">
        <f t="shared" ca="1" si="334"/>
        <v>-979223.30270789517</v>
      </c>
      <c r="DP265" s="19">
        <f t="shared" ca="1" si="293"/>
        <v>2.9758666642010212E-9</v>
      </c>
      <c r="DQ265" s="19">
        <f t="shared" ca="1" si="335"/>
        <v>2.9758666642010212E-9</v>
      </c>
      <c r="DR265" s="19">
        <f t="shared" ca="1" si="336"/>
        <v>0</v>
      </c>
      <c r="DS265" s="19"/>
      <c r="DT265" s="19">
        <f ca="1">FM!BD263</f>
        <v>2922146.6955427397</v>
      </c>
      <c r="DU265" s="19">
        <f t="shared" si="294"/>
        <v>0</v>
      </c>
      <c r="DV265" s="19"/>
      <c r="DW265" s="19">
        <f t="shared" si="295"/>
        <v>0</v>
      </c>
      <c r="DX265" s="19">
        <f t="shared" si="296"/>
        <v>0</v>
      </c>
      <c r="DY265" s="138">
        <f t="shared" si="297"/>
        <v>0</v>
      </c>
      <c r="DZ265" s="140">
        <f t="shared" si="298"/>
        <v>0</v>
      </c>
      <c r="EA265" s="140">
        <f t="shared" ca="1" si="299"/>
        <v>2922146.6955427397</v>
      </c>
      <c r="EB265" s="138">
        <f t="shared" ca="1" si="300"/>
        <v>2922146.6955427397</v>
      </c>
      <c r="EC265" s="140">
        <f t="shared" ca="1" si="301"/>
        <v>0</v>
      </c>
      <c r="ED265" s="140">
        <f t="shared" ca="1" si="337"/>
        <v>0</v>
      </c>
      <c r="EE265" s="138">
        <f t="shared" ca="1" si="338"/>
        <v>2922146.6955427397</v>
      </c>
      <c r="EF265" s="19">
        <f ca="1">IF(EE265-$FU265*Controle!$D$108&lt;=0,0,EE265-$FU265*Controle!$D$108)</f>
        <v>2902146.6955427397</v>
      </c>
      <c r="EG265" s="110">
        <f ca="1">IF($C265&gt;Controle!$D$11,0,(EE265*-Controle!$D$91+EF265*-Controle!$D$92))</f>
        <v>-728536.67388568493</v>
      </c>
      <c r="EH265" s="110">
        <f ca="1">IF($C265&gt;Controle!$D$11,0,EE265*-Controle!$D$93)</f>
        <v>-262993.20259884658</v>
      </c>
      <c r="EI265" s="278">
        <f t="shared" ca="1" si="339"/>
        <v>-991529.87648453144</v>
      </c>
      <c r="EJ265" s="19"/>
      <c r="EK265" s="19"/>
      <c r="EL265" s="19">
        <f ca="1">FM!CA263-FM!BF263</f>
        <v>2869926.8345700935</v>
      </c>
      <c r="EM265" s="19">
        <f t="shared" si="302"/>
        <v>0</v>
      </c>
      <c r="EN265" s="19">
        <f t="shared" si="303"/>
        <v>0</v>
      </c>
      <c r="EO265" s="19">
        <f t="shared" si="304"/>
        <v>0</v>
      </c>
      <c r="EP265" s="19">
        <f t="shared" si="305"/>
        <v>0</v>
      </c>
      <c r="EQ265" s="140">
        <f t="shared" si="306"/>
        <v>0</v>
      </c>
      <c r="ER265" s="140">
        <f t="shared" si="307"/>
        <v>0</v>
      </c>
      <c r="ES265" s="140">
        <f t="shared" ca="1" si="308"/>
        <v>2869926.8345700935</v>
      </c>
      <c r="ET265" s="138">
        <f t="shared" ca="1" si="309"/>
        <v>2869926.8345700935</v>
      </c>
      <c r="EU265" s="140">
        <f t="shared" ca="1" si="310"/>
        <v>0</v>
      </c>
      <c r="EV265" s="140">
        <f t="shared" ca="1" si="340"/>
        <v>0</v>
      </c>
      <c r="EW265" s="138">
        <f t="shared" ca="1" si="341"/>
        <v>2869926.8345700935</v>
      </c>
      <c r="EX265" s="19">
        <f ca="1">IF(EW265-$FU265*Controle!$D$108&lt;=0,0,EW265-$FU265*Controle!$D$108)</f>
        <v>2849926.8345700935</v>
      </c>
      <c r="EY265" s="110">
        <f ca="1">IF($C265&gt;Controle!$D$11,0,(EW265*-Controle!$D$91+EX265*-Controle!$D$92))</f>
        <v>-715481.70864252339</v>
      </c>
      <c r="EZ265" s="110">
        <f ca="1">IF($C265&gt;Controle!$D$11,0,EW265*-Controle!$D$93)</f>
        <v>-258293.41511130842</v>
      </c>
      <c r="FA265" s="278">
        <f t="shared" ca="1" si="342"/>
        <v>-973775.12375383184</v>
      </c>
      <c r="FB265" s="19"/>
      <c r="FC265" s="19">
        <f>'Receitas e Despesas'!G262</f>
        <v>8198112.4206461702</v>
      </c>
      <c r="FD265" s="19">
        <f t="shared" ca="1" si="311"/>
        <v>58034.949728066393</v>
      </c>
      <c r="FE265" s="19">
        <f ca="1">$FD265+$FC265*Controle!$E$88</f>
        <v>2681430.9243348408</v>
      </c>
      <c r="FF265" s="19">
        <f ca="1">$FD265+$FC265*Controle!$E$88</f>
        <v>2681430.9243348408</v>
      </c>
      <c r="FG265" s="19">
        <f>IF($FC265&gt;Controle!$D$106,$FC265*Controle!$E$88-Controle!$D$108,0)</f>
        <v>2603395.9746067743</v>
      </c>
      <c r="FH265" s="110">
        <f ca="1">$FE265*-Controle!$E$91+FG265*-Controle!$E$92</f>
        <v>-662554.23611090356</v>
      </c>
      <c r="FI265" s="110">
        <f ca="1">$FF265*-Controle!$E$93</f>
        <v>-241328.78319013567</v>
      </c>
      <c r="FJ265" s="278">
        <f t="shared" ca="1" si="343"/>
        <v>-903883.01930103917</v>
      </c>
      <c r="FK265" s="278">
        <f t="shared" ca="1" si="346"/>
        <v>-2707285.924911919</v>
      </c>
      <c r="FL265" s="19">
        <f ca="1">SUM($FJ$10:FJ265)-SUM($FK$10:FK265)</f>
        <v>0</v>
      </c>
      <c r="FM265" s="19">
        <f t="shared" ca="1" si="316"/>
        <v>0</v>
      </c>
      <c r="FN265" s="19">
        <f t="shared" ca="1" si="312"/>
        <v>0</v>
      </c>
      <c r="FO265" s="19"/>
      <c r="FP265" s="19"/>
      <c r="FQ265" s="19"/>
      <c r="FR265" s="19"/>
      <c r="FS265" s="19"/>
      <c r="FT265" s="19"/>
      <c r="FU265" s="94">
        <f>IF(HLOOKUP($B265,Controle!$C$116:$AQ$117,2,0)="anual",12,IF(HLOOKUP($B265,Controle!$C$116:$AQ$117,2,0)="Trimestral",3,1))</f>
        <v>1</v>
      </c>
      <c r="FV265" s="19"/>
    </row>
    <row r="266" spans="2:178">
      <c r="B266" s="128">
        <f t="shared" si="317"/>
        <v>2047</v>
      </c>
      <c r="C266" s="80">
        <f t="shared" si="344"/>
        <v>53783</v>
      </c>
      <c r="D266" s="128">
        <f t="shared" si="318"/>
        <v>4</v>
      </c>
      <c r="E266" s="128">
        <f>IF(C266&lt;Controle!$D$9,0,1)</f>
        <v>1</v>
      </c>
      <c r="F266" s="233">
        <f>IFRS!D264</f>
        <v>22</v>
      </c>
      <c r="G266" s="233">
        <f>FM!E264</f>
        <v>22</v>
      </c>
      <c r="I266" s="985" t="str">
        <f>IF(INDEX(Controle!$118:$118,MATCH($B266,Controle!$116:$116,0))="Presumido","cumulativo","não cumulativo")</f>
        <v>não cumulativo</v>
      </c>
      <c r="J266" s="986">
        <f>IF(I266="Não Cumulativo",SUM(Controle!$D$97:$D$98),SUM(Controle!$E$97:$E$98))</f>
        <v>9.2499999999999999E-2</v>
      </c>
      <c r="M266" s="7">
        <f>SUM('Receitas e Despesas'!H263:V263)</f>
        <v>8198112.4206461702</v>
      </c>
      <c r="N266" s="7">
        <f>SUM('Receitas e Despesas'!H263,'Receitas e Despesas'!M263,'Receitas e Despesas'!R263)</f>
        <v>2673676.6952644796</v>
      </c>
      <c r="O266" s="7">
        <f>SUM('Receitas e Despesas'!I263,'Receitas e Despesas'!N263,'Receitas e Despesas'!S263)</f>
        <v>1653043.8998437552</v>
      </c>
      <c r="P266" s="7">
        <f>SUM('Receitas e Despesas'!J263,'Receitas e Despesas'!O263,'Receitas e Despesas'!T263)</f>
        <v>806896.56519392901</v>
      </c>
      <c r="Q266" s="7">
        <f>SUM('Receitas e Despesas'!K263,'Receitas e Despesas'!P263,'Receitas e Despesas'!U263)</f>
        <v>1003601.5707430223</v>
      </c>
      <c r="R266" s="7">
        <f>SUM('Receitas e Despesas'!L263,'Receitas e Despesas'!Q263,'Receitas e Despesas'!V263)</f>
        <v>2060893.6896009843</v>
      </c>
      <c r="S266" s="7">
        <f t="shared" si="275"/>
        <v>758325.39890977077</v>
      </c>
      <c r="T266" s="7"/>
      <c r="U266" s="7"/>
      <c r="V266" s="1007">
        <f>('Receitas e Despesas'!R263)*V$9</f>
        <v>2621.2516620239999</v>
      </c>
      <c r="W266" s="7">
        <f>('Receitas e Despesas'!S263)*W$9</f>
        <v>1620.6312743566232</v>
      </c>
      <c r="X266" s="7">
        <f>('Receitas e Despesas'!T263)*X$9</f>
        <v>791.07506391561674</v>
      </c>
      <c r="Y266" s="7">
        <f>('Receitas e Despesas'!U263)*Y$9</f>
        <v>983.92310857159032</v>
      </c>
      <c r="Z266" s="7">
        <f>('Receitas e Despesas'!V263)*Z$9</f>
        <v>2020.4840094127296</v>
      </c>
      <c r="AA266" s="7">
        <f>-'Receitas e Despesas'!W263</f>
        <v>0</v>
      </c>
      <c r="AB266" s="7">
        <f>-'Receitas e Despesas'!W263</f>
        <v>0</v>
      </c>
      <c r="AC266" s="7">
        <f>-'Receitas e Despesas'!ZB263</f>
        <v>0</v>
      </c>
      <c r="AD266" s="7">
        <f t="shared" si="345"/>
        <v>0</v>
      </c>
      <c r="AF266" s="7">
        <f>'Receitas e Despesas'!$W263</f>
        <v>0</v>
      </c>
      <c r="AG266" s="7">
        <f t="shared" si="276"/>
        <v>0</v>
      </c>
      <c r="AH266" s="7">
        <f t="shared" si="348"/>
        <v>0</v>
      </c>
      <c r="AI266" s="7">
        <f t="shared" si="348"/>
        <v>0</v>
      </c>
      <c r="AJ266" s="7">
        <f t="shared" si="348"/>
        <v>0</v>
      </c>
      <c r="AK266" s="7">
        <f t="shared" si="348"/>
        <v>0</v>
      </c>
      <c r="AL266" s="7">
        <f t="shared" si="348"/>
        <v>0</v>
      </c>
      <c r="AM266" s="7">
        <f t="shared" si="277"/>
        <v>0</v>
      </c>
      <c r="AO266" s="7">
        <f t="shared" si="278"/>
        <v>758325.39890977077</v>
      </c>
      <c r="AP266" s="7">
        <f t="shared" ca="1" si="279"/>
        <v>157398.21507545348</v>
      </c>
      <c r="AQ266" s="7">
        <f t="shared" ca="1" si="319"/>
        <v>157398.21507545345</v>
      </c>
      <c r="AR266" s="7">
        <f t="shared" ca="1" si="315"/>
        <v>157398.21507545345</v>
      </c>
      <c r="AS266" s="160">
        <f t="shared" ca="1" si="320"/>
        <v>600927.18383431737</v>
      </c>
      <c r="AT266" s="160">
        <f t="shared" si="280"/>
        <v>0</v>
      </c>
      <c r="AU266" s="160">
        <f t="shared" si="313"/>
        <v>0</v>
      </c>
      <c r="AV266" s="277">
        <f t="shared" ca="1" si="321"/>
        <v>600927.18383431737</v>
      </c>
      <c r="AW266" s="277">
        <f t="shared" ca="1" si="322"/>
        <v>600927.18383431737</v>
      </c>
      <c r="AX266" s="7"/>
      <c r="AY266" s="7">
        <f>SUMIF(IFRS!$BM$11:$BM$45,$G266,IFRS!$BI$11:$BI$45)/12</f>
        <v>1012030.2907611666</v>
      </c>
      <c r="AZ266" s="19">
        <f>SUMIF(IFRS!$BM$11:$BM$45,$G266,IFRS!$BK$11:$BK$45)/12</f>
        <v>0</v>
      </c>
      <c r="BA266" s="102">
        <f>IF(Controle!$D$136="Não",AY266*SUM(Controle!$D$126:$D$127)*Controle!$D$135,AZ266*SUM(Controle!$D$126:$D$127)*Controle!$D$135)*$AP$9*IF($I266="cumulativo",0,1)</f>
        <v>0</v>
      </c>
      <c r="BB266" s="19"/>
      <c r="BC266" s="7">
        <f>SUMIF(IFRS!$BM$11:$BM$45,$G266,IFRS!$BJ$11:$BJ$45)/12</f>
        <v>75304.536184598692</v>
      </c>
      <c r="BD266" s="19">
        <f>SUMIF(IFRS!$BM$11:$BM$45,$G266,IFRS!$BL$11:$BL$45)/12</f>
        <v>0</v>
      </c>
      <c r="BE266" s="102">
        <f>IF(Controle!$D$137="Não",BC266*SUM(Controle!$D$126:$D$127)*Controle!$D$135,BD266*SUM(Controle!$D$126:$D$127)*Controle!$D$135)*$AP$9*IF($I266="cumulativo",0,1)</f>
        <v>0</v>
      </c>
      <c r="BF266" s="19"/>
      <c r="BG266" s="19">
        <f>'Receitas e Despesas'!AR263</f>
        <v>371687.20077692426</v>
      </c>
      <c r="BH266" s="19">
        <f>'Receitas e Despesas'!AS263</f>
        <v>727954.18486601533</v>
      </c>
      <c r="BI266" s="19">
        <f>'Receitas e Despesas'!AT263</f>
        <v>812504.69</v>
      </c>
      <c r="BJ266" s="19">
        <f>'Receitas e Despesas'!AU263</f>
        <v>124203.07359539017</v>
      </c>
      <c r="BK266" s="19">
        <f>'Receitas e Despesas'!AV263</f>
        <v>317111.55651336885</v>
      </c>
      <c r="BL266" s="19">
        <f>'Receitas e Despesas'!AW263</f>
        <v>229396.74957147412</v>
      </c>
      <c r="BM266" s="19">
        <f>'Receitas e Despesas'!AX263</f>
        <v>62652.61553880015</v>
      </c>
      <c r="BN266" s="19">
        <f ca="1">'Receitas e Despesas'!AY263</f>
        <v>40990.562103230848</v>
      </c>
      <c r="BO266" s="19">
        <f ca="1">'Receitas e Despesas'!AZ263</f>
        <v>163962.24841292339</v>
      </c>
      <c r="BP266" s="19">
        <f>'Receitas e Despesas'!BA263</f>
        <v>409905.62103230844</v>
      </c>
      <c r="BQ266" s="19">
        <f>'Receitas e Despesas'!BB263</f>
        <v>80342.370175500007</v>
      </c>
      <c r="BR266" s="199">
        <f>IFERROR(SUMIF('Receitas e Despesas'!$H$7:$W$7,"Não Cumulativo",'Receitas e Despesas'!$H263:$W263)/'Receitas e Despesas'!$G263,0)</f>
        <v>0</v>
      </c>
      <c r="BS266" s="102">
        <f ca="1">SUMPRODUCT($BG$9:$BQ$9,$BG266:$BQ266)*SUM(Controle!$D$126:$D$127)*IF($I266="cumulativo",0,1)</f>
        <v>157398.21507545348</v>
      </c>
      <c r="BT266" s="7"/>
      <c r="BU266" s="19">
        <f ca="1">FM!EI264</f>
        <v>37498.408659099208</v>
      </c>
      <c r="BV266" s="102">
        <f t="shared" ca="1" si="281"/>
        <v>1743.6760026481131</v>
      </c>
      <c r="BW266" s="7"/>
      <c r="BX266" s="111">
        <f t="shared" ca="1" si="282"/>
        <v>600927.18383431737</v>
      </c>
      <c r="BY266" s="111">
        <f t="shared" ca="1" si="283"/>
        <v>600927.18383431737</v>
      </c>
      <c r="BZ266" s="111">
        <f ca="1">SUM(BY$10:BY266)-SUM(BX$10:BX266)</f>
        <v>0</v>
      </c>
      <c r="CA266" s="111">
        <f t="shared" si="284"/>
        <v>8037.3651182805597</v>
      </c>
      <c r="CB266" s="111">
        <f t="shared" si="285"/>
        <v>0</v>
      </c>
      <c r="CD266" s="19">
        <f ca="1">FM!BF264</f>
        <v>37498.408659099208</v>
      </c>
      <c r="CE266" s="139">
        <f ca="1">CD266*-Controle!$D$94</f>
        <v>-8437.1419482973215</v>
      </c>
      <c r="CF266" s="278">
        <f t="shared" ca="1" si="323"/>
        <v>-8437.1419482973215</v>
      </c>
      <c r="CG266" s="1239">
        <f ca="1">FM!CA264</f>
        <v>2897393.2129536057</v>
      </c>
      <c r="CH266" s="138">
        <f t="shared" ca="1" si="286"/>
        <v>2897393.2129536057</v>
      </c>
      <c r="CI266" s="140">
        <f t="shared" ca="1" si="287"/>
        <v>0</v>
      </c>
      <c r="CJ266" s="140">
        <f t="shared" ca="1" si="324"/>
        <v>0</v>
      </c>
      <c r="CK266" s="138">
        <f t="shared" ca="1" si="325"/>
        <v>2897393.2129536057</v>
      </c>
      <c r="CL266" s="19">
        <f ca="1">IF(CK266-$FU266*Controle!$D$108&lt;=0,0,CK266-$FU266*Controle!$D$108)</f>
        <v>2877393.2129536057</v>
      </c>
      <c r="CM266" s="110">
        <f ca="1">IF($C266&gt;Controle!$D$11,0,(CK266*-Controle!$D$91+CL266*-Controle!$D$92))</f>
        <v>-722348.30323840142</v>
      </c>
      <c r="CN266" s="110">
        <f ca="1">IF($C266&gt;Controle!$D$11,0,(CK266*-Controle!$D$93))</f>
        <v>-260765.38916582451</v>
      </c>
      <c r="CO266" s="110">
        <f ca="1">-CI266*SUM(Controle!$D$91:$D$93)*IF($I266="cumulativo",0,1)</f>
        <v>0</v>
      </c>
      <c r="CP266" s="110">
        <f t="shared" ca="1" si="326"/>
        <v>0</v>
      </c>
      <c r="CQ266" s="19">
        <f>-(FM!G264-FM!AV264)</f>
        <v>0</v>
      </c>
      <c r="CR266" s="19"/>
      <c r="CS266" s="19"/>
      <c r="CT266" s="19"/>
      <c r="CU266" s="19"/>
      <c r="CV266" s="138"/>
      <c r="CW266" s="140"/>
      <c r="CX266" s="140">
        <f t="shared" si="288"/>
        <v>0</v>
      </c>
      <c r="CY266" s="140">
        <f t="shared" ca="1" si="289"/>
        <v>2897393.2129536057</v>
      </c>
      <c r="CZ266" s="138">
        <f t="shared" ca="1" si="290"/>
        <v>2897393.2129536057</v>
      </c>
      <c r="DA266" s="140">
        <f t="shared" ca="1" si="291"/>
        <v>0</v>
      </c>
      <c r="DB266" s="140">
        <f t="shared" ca="1" si="327"/>
        <v>0</v>
      </c>
      <c r="DC266" s="138">
        <f t="shared" ca="1" si="328"/>
        <v>2897393.2129536057</v>
      </c>
      <c r="DD266" s="19">
        <f ca="1">IF(DC266-$FU266*Controle!$D$108&lt;=0,0,DC266-$FU266*Controle!$D$108)</f>
        <v>2877393.2129536057</v>
      </c>
      <c r="DE266" s="110">
        <f ca="1">IF($C266&gt;Controle!$D$11,0,(DC266*-Controle!$D$91+DD266*-Controle!$D$92))</f>
        <v>-722348.30323840142</v>
      </c>
      <c r="DF266" s="110">
        <f ca="1">IF($C266&gt;Controle!$D$11,0,DC266*-Controle!$D$93)</f>
        <v>-260765.38916582451</v>
      </c>
      <c r="DG266" s="110">
        <f t="shared" ca="1" si="292"/>
        <v>-8437.1419482973233</v>
      </c>
      <c r="DH266" s="110">
        <f t="shared" ca="1" si="347"/>
        <v>8437.1419482973233</v>
      </c>
      <c r="DI266" s="110">
        <f t="shared" si="329"/>
        <v>0</v>
      </c>
      <c r="DJ266" s="110">
        <f t="shared" si="330"/>
        <v>0</v>
      </c>
      <c r="DK266" s="110">
        <f t="shared" ca="1" si="331"/>
        <v>-713911.16129010415</v>
      </c>
      <c r="DL266" s="110">
        <f t="shared" ca="1" si="332"/>
        <v>-260765.38916582451</v>
      </c>
      <c r="DM266" s="110">
        <f ca="1">-DA266*SUM(Controle!$D$91:$D$93)*IF($I266="cumulativo",0,1)</f>
        <v>0</v>
      </c>
      <c r="DN266" s="110">
        <f t="shared" ca="1" si="333"/>
        <v>0</v>
      </c>
      <c r="DO266" s="278">
        <f t="shared" ca="1" si="334"/>
        <v>-974676.55045592866</v>
      </c>
      <c r="DP266" s="19">
        <f t="shared" ca="1" si="293"/>
        <v>3.028617356903851E-9</v>
      </c>
      <c r="DQ266" s="19">
        <f t="shared" ca="1" si="335"/>
        <v>3.028617356903851E-9</v>
      </c>
      <c r="DR266" s="19">
        <f t="shared" ca="1" si="336"/>
        <v>0</v>
      </c>
      <c r="DS266" s="19"/>
      <c r="DT266" s="19">
        <f ca="1">FM!BD264</f>
        <v>2922146.6955427304</v>
      </c>
      <c r="DU266" s="19">
        <f t="shared" si="294"/>
        <v>0</v>
      </c>
      <c r="DV266" s="19"/>
      <c r="DW266" s="19">
        <f t="shared" si="295"/>
        <v>0</v>
      </c>
      <c r="DX266" s="19">
        <f t="shared" si="296"/>
        <v>0</v>
      </c>
      <c r="DY266" s="138">
        <f t="shared" si="297"/>
        <v>0</v>
      </c>
      <c r="DZ266" s="140">
        <f t="shared" si="298"/>
        <v>0</v>
      </c>
      <c r="EA266" s="140">
        <f t="shared" ca="1" si="299"/>
        <v>2922146.6955427304</v>
      </c>
      <c r="EB266" s="138">
        <f t="shared" ca="1" si="300"/>
        <v>2922146.6955427304</v>
      </c>
      <c r="EC266" s="140">
        <f t="shared" ca="1" si="301"/>
        <v>0</v>
      </c>
      <c r="ED266" s="140">
        <f t="shared" ca="1" si="337"/>
        <v>0</v>
      </c>
      <c r="EE266" s="138">
        <f t="shared" ca="1" si="338"/>
        <v>2922146.6955427304</v>
      </c>
      <c r="EF266" s="19">
        <f ca="1">IF(EE266-$FU266*Controle!$D$108&lt;=0,0,EE266-$FU266*Controle!$D$108)</f>
        <v>2902146.6955427304</v>
      </c>
      <c r="EG266" s="110">
        <f ca="1">IF($C266&gt;Controle!$D$11,0,(EE266*-Controle!$D$91+EF266*-Controle!$D$92))</f>
        <v>-728536.6738856826</v>
      </c>
      <c r="EH266" s="110">
        <f ca="1">IF($C266&gt;Controle!$D$11,0,EE266*-Controle!$D$93)</f>
        <v>-262993.2025988457</v>
      </c>
      <c r="EI266" s="278">
        <f t="shared" ca="1" si="339"/>
        <v>-991529.8764845283</v>
      </c>
      <c r="EJ266" s="19"/>
      <c r="EK266" s="19"/>
      <c r="EL266" s="19">
        <f ca="1">FM!CA264-FM!BF264</f>
        <v>2859894.8042945066</v>
      </c>
      <c r="EM266" s="19">
        <f t="shared" si="302"/>
        <v>0</v>
      </c>
      <c r="EN266" s="19">
        <f t="shared" si="303"/>
        <v>0</v>
      </c>
      <c r="EO266" s="19">
        <f t="shared" si="304"/>
        <v>0</v>
      </c>
      <c r="EP266" s="19">
        <f t="shared" si="305"/>
        <v>0</v>
      </c>
      <c r="EQ266" s="140">
        <f t="shared" si="306"/>
        <v>0</v>
      </c>
      <c r="ER266" s="140">
        <f t="shared" si="307"/>
        <v>0</v>
      </c>
      <c r="ES266" s="140">
        <f t="shared" ca="1" si="308"/>
        <v>2859894.8042945066</v>
      </c>
      <c r="ET266" s="138">
        <f t="shared" ca="1" si="309"/>
        <v>2859894.8042945066</v>
      </c>
      <c r="EU266" s="140">
        <f t="shared" ca="1" si="310"/>
        <v>0</v>
      </c>
      <c r="EV266" s="140">
        <f t="shared" ca="1" si="340"/>
        <v>0</v>
      </c>
      <c r="EW266" s="138">
        <f t="shared" ca="1" si="341"/>
        <v>2859894.8042945066</v>
      </c>
      <c r="EX266" s="19">
        <f ca="1">IF(EW266-$FU266*Controle!$D$108&lt;=0,0,EW266-$FU266*Controle!$D$108)</f>
        <v>2839894.8042945066</v>
      </c>
      <c r="EY266" s="110">
        <f ca="1">IF($C266&gt;Controle!$D$11,0,(EW266*-Controle!$D$91+EX266*-Controle!$D$92))</f>
        <v>-712973.70107362664</v>
      </c>
      <c r="EZ266" s="110">
        <f ca="1">IF($C266&gt;Controle!$D$11,0,EW266*-Controle!$D$93)</f>
        <v>-257390.53238650557</v>
      </c>
      <c r="FA266" s="278">
        <f t="shared" ca="1" si="342"/>
        <v>-970364.23346013227</v>
      </c>
      <c r="FB266" s="19"/>
      <c r="FC266" s="19">
        <f>'Receitas e Despesas'!G263</f>
        <v>8198112.4206461702</v>
      </c>
      <c r="FD266" s="19">
        <f t="shared" ca="1" si="311"/>
        <v>45935.55060739653</v>
      </c>
      <c r="FE266" s="19">
        <f ca="1">$FD266+$FC266*Controle!$E$88</f>
        <v>2669331.525214171</v>
      </c>
      <c r="FF266" s="19">
        <f ca="1">$FD266+$FC266*Controle!$E$88</f>
        <v>2669331.525214171</v>
      </c>
      <c r="FG266" s="19">
        <f>IF($FC266&gt;Controle!$D$106,$FC266*Controle!$E$88-Controle!$D$108,0)</f>
        <v>2603395.9746067743</v>
      </c>
      <c r="FH266" s="110">
        <f ca="1">$FE266*-Controle!$E$91+FG266*-Controle!$E$92</f>
        <v>-660739.32624280313</v>
      </c>
      <c r="FI266" s="110">
        <f ca="1">$FF266*-Controle!$E$93</f>
        <v>-240239.83726927539</v>
      </c>
      <c r="FJ266" s="278">
        <f t="shared" ca="1" si="343"/>
        <v>-900979.16351207858</v>
      </c>
      <c r="FK266" s="278">
        <f t="shared" si="346"/>
        <v>0</v>
      </c>
      <c r="FL266" s="19">
        <f ca="1">SUM($FJ$10:FJ266)-SUM($FK$10:FK266)</f>
        <v>-900979.16351211071</v>
      </c>
      <c r="FM266" s="19">
        <f t="shared" ca="1" si="316"/>
        <v>0</v>
      </c>
      <c r="FN266" s="19">
        <f t="shared" ca="1" si="312"/>
        <v>0</v>
      </c>
      <c r="FO266" s="19"/>
      <c r="FP266" s="19"/>
      <c r="FQ266" s="19"/>
      <c r="FR266" s="19"/>
      <c r="FS266" s="19"/>
      <c r="FT266" s="19"/>
      <c r="FU266" s="94">
        <f>IF(HLOOKUP($B266,Controle!$C$116:$AQ$117,2,0)="anual",12,IF(HLOOKUP($B266,Controle!$C$116:$AQ$117,2,0)="Trimestral",3,1))</f>
        <v>1</v>
      </c>
      <c r="FV266" s="19"/>
    </row>
    <row r="267" spans="2:178">
      <c r="B267" s="128">
        <f t="shared" si="317"/>
        <v>2047</v>
      </c>
      <c r="C267" s="80">
        <f t="shared" si="344"/>
        <v>53813</v>
      </c>
      <c r="D267" s="128">
        <f t="shared" si="318"/>
        <v>5</v>
      </c>
      <c r="E267" s="128">
        <f>IF(C267&lt;Controle!$D$9,0,1)</f>
        <v>1</v>
      </c>
      <c r="F267" s="233">
        <f>IFRS!D265</f>
        <v>22</v>
      </c>
      <c r="G267" s="233">
        <f>FM!E265</f>
        <v>22</v>
      </c>
      <c r="I267" s="985" t="str">
        <f>IF(INDEX(Controle!$118:$118,MATCH($B267,Controle!$116:$116,0))="Presumido","cumulativo","não cumulativo")</f>
        <v>não cumulativo</v>
      </c>
      <c r="J267" s="986">
        <f>IF(I267="Não Cumulativo",SUM(Controle!$D$97:$D$98),SUM(Controle!$E$97:$E$98))</f>
        <v>9.2499999999999999E-2</v>
      </c>
      <c r="M267" s="7">
        <f>SUM('Receitas e Despesas'!H264:V264)</f>
        <v>8198112.4206461702</v>
      </c>
      <c r="N267" s="7">
        <f>SUM('Receitas e Despesas'!H264,'Receitas e Despesas'!M264,'Receitas e Despesas'!R264)</f>
        <v>2673676.6952644796</v>
      </c>
      <c r="O267" s="7">
        <f>SUM('Receitas e Despesas'!I264,'Receitas e Despesas'!N264,'Receitas e Despesas'!S264)</f>
        <v>1653043.8998437552</v>
      </c>
      <c r="P267" s="7">
        <f>SUM('Receitas e Despesas'!J264,'Receitas e Despesas'!O264,'Receitas e Despesas'!T264)</f>
        <v>806896.56519392901</v>
      </c>
      <c r="Q267" s="7">
        <f>SUM('Receitas e Despesas'!K264,'Receitas e Despesas'!P264,'Receitas e Despesas'!U264)</f>
        <v>1003601.5707430223</v>
      </c>
      <c r="R267" s="7">
        <f>SUM('Receitas e Despesas'!L264,'Receitas e Despesas'!Q264,'Receitas e Despesas'!V264)</f>
        <v>2060893.6896009843</v>
      </c>
      <c r="S267" s="7">
        <f t="shared" ref="S267:S330" si="349">($M267+SUM(T267:U267))*$J267</f>
        <v>758325.39890977077</v>
      </c>
      <c r="T267" s="7"/>
      <c r="U267" s="7"/>
      <c r="V267" s="1007">
        <f>('Receitas e Despesas'!R264)*V$9</f>
        <v>2621.2516620239999</v>
      </c>
      <c r="W267" s="7">
        <f>('Receitas e Despesas'!S264)*W$9</f>
        <v>1620.6312743566232</v>
      </c>
      <c r="X267" s="7">
        <f>('Receitas e Despesas'!T264)*X$9</f>
        <v>791.07506391561674</v>
      </c>
      <c r="Y267" s="7">
        <f>('Receitas e Despesas'!U264)*Y$9</f>
        <v>983.92310857159032</v>
      </c>
      <c r="Z267" s="7">
        <f>('Receitas e Despesas'!V264)*Z$9</f>
        <v>2020.4840094127296</v>
      </c>
      <c r="AA267" s="7">
        <f>-'Receitas e Despesas'!W264</f>
        <v>0</v>
      </c>
      <c r="AB267" s="7">
        <f>-'Receitas e Despesas'!W264</f>
        <v>0</v>
      </c>
      <c r="AC267" s="7">
        <f>-'Receitas e Despesas'!ZB264</f>
        <v>0</v>
      </c>
      <c r="AD267" s="7">
        <f t="shared" si="345"/>
        <v>0</v>
      </c>
      <c r="AF267" s="7">
        <f>'Receitas e Despesas'!$W264</f>
        <v>0</v>
      </c>
      <c r="AG267" s="7">
        <f t="shared" ref="AG267:AG330" si="350">$AF267*$J267</f>
        <v>0</v>
      </c>
      <c r="AH267" s="7">
        <f t="shared" si="348"/>
        <v>0</v>
      </c>
      <c r="AI267" s="7">
        <f t="shared" si="348"/>
        <v>0</v>
      </c>
      <c r="AJ267" s="7">
        <f t="shared" si="348"/>
        <v>0</v>
      </c>
      <c r="AK267" s="7">
        <f t="shared" si="348"/>
        <v>0</v>
      </c>
      <c r="AL267" s="7">
        <f t="shared" si="348"/>
        <v>0</v>
      </c>
      <c r="AM267" s="7">
        <f t="shared" ref="AM267:AM330" si="351">AF267*AM$9</f>
        <v>0</v>
      </c>
      <c r="AO267" s="7">
        <f t="shared" ref="AO267:AO330" si="352">IF($I267="não cumulativo",$S267,0)+IF($I267="não cumulativo",$AG267)</f>
        <v>758325.39890977077</v>
      </c>
      <c r="AP267" s="7">
        <f t="shared" ref="AP267:AP330" ca="1" si="353">SUM(BA267,BE267,BS267)</f>
        <v>157398.21507545348</v>
      </c>
      <c r="AQ267" s="7">
        <f t="shared" ca="1" si="319"/>
        <v>157398.21507545345</v>
      </c>
      <c r="AR267" s="7">
        <f t="shared" ca="1" si="315"/>
        <v>157398.21507545345</v>
      </c>
      <c r="AS267" s="160">
        <f t="shared" ca="1" si="320"/>
        <v>600927.18383431737</v>
      </c>
      <c r="AT267" s="160">
        <f t="shared" ref="AT267:AT330" si="354">IF($I267="cumulativo",$S267,0)+IF($I267="cumulativo",$AG267)</f>
        <v>0</v>
      </c>
      <c r="AU267" s="160">
        <f t="shared" si="313"/>
        <v>0</v>
      </c>
      <c r="AV267" s="277">
        <f t="shared" ca="1" si="321"/>
        <v>600927.18383431737</v>
      </c>
      <c r="AW267" s="277">
        <f t="shared" ca="1" si="322"/>
        <v>600927.18383431737</v>
      </c>
      <c r="AX267" s="7"/>
      <c r="AY267" s="7">
        <f>SUMIF(IFRS!$BM$11:$BM$45,$G267,IFRS!$BI$11:$BI$45)/12</f>
        <v>1012030.2907611666</v>
      </c>
      <c r="AZ267" s="19">
        <f>SUMIF(IFRS!$BM$11:$BM$45,$G267,IFRS!$BK$11:$BK$45)/12</f>
        <v>0</v>
      </c>
      <c r="BA267" s="102">
        <f>IF(Controle!$D$136="Não",AY267*SUM(Controle!$D$126:$D$127)*Controle!$D$135,AZ267*SUM(Controle!$D$126:$D$127)*Controle!$D$135)*$AP$9*IF($I267="cumulativo",0,1)</f>
        <v>0</v>
      </c>
      <c r="BB267" s="19"/>
      <c r="BC267" s="7">
        <f>SUMIF(IFRS!$BM$11:$BM$45,$G267,IFRS!$BJ$11:$BJ$45)/12</f>
        <v>75304.536184598692</v>
      </c>
      <c r="BD267" s="19">
        <f>SUMIF(IFRS!$BM$11:$BM$45,$G267,IFRS!$BL$11:$BL$45)/12</f>
        <v>0</v>
      </c>
      <c r="BE267" s="102">
        <f>IF(Controle!$D$137="Não",BC267*SUM(Controle!$D$126:$D$127)*Controle!$D$135,BD267*SUM(Controle!$D$126:$D$127)*Controle!$D$135)*$AP$9*IF($I267="cumulativo",0,1)</f>
        <v>0</v>
      </c>
      <c r="BF267" s="19"/>
      <c r="BG267" s="19">
        <f>'Receitas e Despesas'!AR264</f>
        <v>371687.20077692426</v>
      </c>
      <c r="BH267" s="19">
        <f>'Receitas e Despesas'!AS264</f>
        <v>727954.18486601533</v>
      </c>
      <c r="BI267" s="19">
        <f>'Receitas e Despesas'!AT264</f>
        <v>812504.69</v>
      </c>
      <c r="BJ267" s="19">
        <f>'Receitas e Despesas'!AU264</f>
        <v>124203.07359539017</v>
      </c>
      <c r="BK267" s="19">
        <f>'Receitas e Despesas'!AV264</f>
        <v>317111.55651336885</v>
      </c>
      <c r="BL267" s="19">
        <f>'Receitas e Despesas'!AW264</f>
        <v>229396.74957147412</v>
      </c>
      <c r="BM267" s="19">
        <f>'Receitas e Despesas'!AX264</f>
        <v>62652.61553880015</v>
      </c>
      <c r="BN267" s="19">
        <f ca="1">'Receitas e Despesas'!AY264</f>
        <v>40990.562103230848</v>
      </c>
      <c r="BO267" s="19">
        <f ca="1">'Receitas e Despesas'!AZ264</f>
        <v>163962.24841292339</v>
      </c>
      <c r="BP267" s="19">
        <f>'Receitas e Despesas'!BA264</f>
        <v>409905.62103230844</v>
      </c>
      <c r="BQ267" s="19">
        <f>'Receitas e Despesas'!BB264</f>
        <v>80342.370175500007</v>
      </c>
      <c r="BR267" s="199">
        <f>IFERROR(SUMIF('Receitas e Despesas'!$H$7:$W$7,"Não Cumulativo",'Receitas e Despesas'!$H264:$W264)/'Receitas e Despesas'!$G264,0)</f>
        <v>0</v>
      </c>
      <c r="BS267" s="102">
        <f ca="1">SUMPRODUCT($BG$9:$BQ$9,$BG267:$BQ267)*SUM(Controle!$D$126:$D$127)*IF($I267="cumulativo",0,1)</f>
        <v>157398.21507545348</v>
      </c>
      <c r="BT267" s="7"/>
      <c r="BU267" s="19">
        <f ca="1">FM!EI265</f>
        <v>42431.127327486669</v>
      </c>
      <c r="BV267" s="102">
        <f t="shared" ref="BV267:BV330" ca="1" si="355">BU267*$BV$9*IF($I267="cumulativo",0,1)</f>
        <v>1973.0474207281302</v>
      </c>
      <c r="BW267" s="7"/>
      <c r="BX267" s="111">
        <f t="shared" ref="BX267:BX330" ca="1" si="356">AW267</f>
        <v>600927.18383431737</v>
      </c>
      <c r="BY267" s="111">
        <f t="shared" ref="BY267:BY330" ca="1" si="357">AV267</f>
        <v>600927.18383431737</v>
      </c>
      <c r="BZ267" s="111">
        <f ca="1">SUM(BY$10:BY267)-SUM(BX$10:BX267)</f>
        <v>0</v>
      </c>
      <c r="CA267" s="111">
        <f t="shared" ref="CA267:CA330" si="358">SUM(V267:Z267,AH267:AL267)</f>
        <v>8037.3651182805597</v>
      </c>
      <c r="CB267" s="111">
        <f t="shared" ref="CB267:CB330" si="359">SUM(AD267,AM267)</f>
        <v>0</v>
      </c>
      <c r="CD267" s="19">
        <f ca="1">FM!BF265</f>
        <v>42431.127327486669</v>
      </c>
      <c r="CE267" s="139">
        <f ca="1">CD267*-Controle!$D$94</f>
        <v>-9547.0036486845001</v>
      </c>
      <c r="CF267" s="278">
        <f t="shared" ca="1" si="323"/>
        <v>-9547.0036486845001</v>
      </c>
      <c r="CG267" s="1239">
        <f ca="1">FM!CA265</f>
        <v>2907798.0988497678</v>
      </c>
      <c r="CH267" s="138">
        <f t="shared" ref="CH267:CH330" ca="1" si="360">MAX(IF(MOD($D267,$FU267)=0,SUM(OFFSET(CG267,-$FU267+1,0,$FU267,1)),0),0)</f>
        <v>2907798.0988497678</v>
      </c>
      <c r="CI267" s="140">
        <f t="shared" ref="CI267:CI330" ca="1" si="361">IF(MOD($D267,$FU267)=0,IF(SUM(OFFSET(CG267,-$FU267+1,0,$FU267,1))&lt;0,SUM(OFFSET(CG267,-$FU267+1,0,$FU267,1)),0),0)+CI266+CJ267</f>
        <v>0</v>
      </c>
      <c r="CJ267" s="140">
        <f t="shared" ca="1" si="324"/>
        <v>0</v>
      </c>
      <c r="CK267" s="138">
        <f t="shared" ca="1" si="325"/>
        <v>2907798.0988497678</v>
      </c>
      <c r="CL267" s="19">
        <f ca="1">IF(CK267-$FU267*Controle!$D$108&lt;=0,0,CK267-$FU267*Controle!$D$108)</f>
        <v>2887798.0988497678</v>
      </c>
      <c r="CM267" s="110">
        <f ca="1">IF($C267&gt;Controle!$D$11,0,(CK267*-Controle!$D$91+CL267*-Controle!$D$92))</f>
        <v>-724949.52471244195</v>
      </c>
      <c r="CN267" s="110">
        <f ca="1">IF($C267&gt;Controle!$D$11,0,(CK267*-Controle!$D$93))</f>
        <v>-261701.8288964791</v>
      </c>
      <c r="CO267" s="110">
        <f ca="1">-CI267*SUM(Controle!$D$91:$D$93)*IF($I267="cumulativo",0,1)</f>
        <v>0</v>
      </c>
      <c r="CP267" s="110">
        <f t="shared" ca="1" si="326"/>
        <v>0</v>
      </c>
      <c r="CQ267" s="19">
        <f>-(FM!G265-FM!AV265)</f>
        <v>0</v>
      </c>
      <c r="CR267" s="19"/>
      <c r="CS267" s="19"/>
      <c r="CT267" s="19"/>
      <c r="CU267" s="19"/>
      <c r="CV267" s="138"/>
      <c r="CW267" s="140"/>
      <c r="CX267" s="140">
        <f t="shared" ref="CX267:CX330" si="362">SUM(CQ267:CW267)</f>
        <v>0</v>
      </c>
      <c r="CY267" s="140">
        <f t="shared" ref="CY267:CY330" ca="1" si="363">CG267+CX267</f>
        <v>2907798.0988497678</v>
      </c>
      <c r="CZ267" s="138">
        <f t="shared" ref="CZ267:CZ330" ca="1" si="364">MAX(IF(MOD($D267,$FU267)=0,SUM(OFFSET(CY267,-$FU267+1,0,$FU267,1)),0),0)</f>
        <v>2907798.0988497678</v>
      </c>
      <c r="DA267" s="140">
        <f t="shared" ref="DA267:DA330" ca="1" si="365">IF(MOD($D267,$FU267)=0,IF(SUM(OFFSET(CY267,-$FU267+1,0,$FU267,1))&lt;0,SUM(OFFSET(CY267,-$FU267+1,0,$FU267,1)),0),0)+DA266+DB267</f>
        <v>0</v>
      </c>
      <c r="DB267" s="140">
        <f t="shared" ca="1" si="327"/>
        <v>0</v>
      </c>
      <c r="DC267" s="138">
        <f t="shared" ca="1" si="328"/>
        <v>2907798.0988497678</v>
      </c>
      <c r="DD267" s="19">
        <f ca="1">IF(DC267-$FU267*Controle!$D$108&lt;=0,0,DC267-$FU267*Controle!$D$108)</f>
        <v>2887798.0988497678</v>
      </c>
      <c r="DE267" s="110">
        <f ca="1">IF($C267&gt;Controle!$D$11,0,(DC267*-Controle!$D$91+DD267*-Controle!$D$92))</f>
        <v>-724949.52471244195</v>
      </c>
      <c r="DF267" s="110">
        <f ca="1">IF($C267&gt;Controle!$D$11,0,DC267*-Controle!$D$93)</f>
        <v>-261701.8288964791</v>
      </c>
      <c r="DG267" s="110">
        <f t="shared" ref="DG267:DG330" ca="1" si="366">CE267+DG266+DH266</f>
        <v>-9547.0036486845001</v>
      </c>
      <c r="DH267" s="110">
        <f t="shared" ca="1" si="347"/>
        <v>9547.0036486845001</v>
      </c>
      <c r="DI267" s="110">
        <f t="shared" si="329"/>
        <v>0</v>
      </c>
      <c r="DJ267" s="110">
        <f t="shared" si="330"/>
        <v>0</v>
      </c>
      <c r="DK267" s="110">
        <f t="shared" ca="1" si="331"/>
        <v>-715402.52106375748</v>
      </c>
      <c r="DL267" s="110">
        <f t="shared" ca="1" si="332"/>
        <v>-261701.8288964791</v>
      </c>
      <c r="DM267" s="110">
        <f ca="1">-DA267*SUM(Controle!$D$91:$D$93)*IF($I267="cumulativo",0,1)</f>
        <v>0</v>
      </c>
      <c r="DN267" s="110">
        <f t="shared" ca="1" si="333"/>
        <v>0</v>
      </c>
      <c r="DO267" s="278">
        <f t="shared" ca="1" si="334"/>
        <v>-977104.34996023658</v>
      </c>
      <c r="DP267" s="19">
        <f t="shared" ref="DP267:DP330" ca="1" si="367">-(SUM(DK267:DL267)-SUM(CM267:CN267)-DH267)+DP266</f>
        <v>3.0522642191499472E-9</v>
      </c>
      <c r="DQ267" s="19">
        <f t="shared" ca="1" si="335"/>
        <v>3.0522642191499472E-9</v>
      </c>
      <c r="DR267" s="19">
        <f t="shared" ca="1" si="336"/>
        <v>0</v>
      </c>
      <c r="DS267" s="19"/>
      <c r="DT267" s="19">
        <f ca="1">FM!BD265</f>
        <v>2922146.6955427388</v>
      </c>
      <c r="DU267" s="19">
        <f t="shared" ref="DU267:DU330" si="368">CQ267</f>
        <v>0</v>
      </c>
      <c r="DV267" s="19"/>
      <c r="DW267" s="19">
        <f t="shared" ref="DW267:DW330" si="369">CR267</f>
        <v>0</v>
      </c>
      <c r="DX267" s="19">
        <f t="shared" ref="DX267:DX330" si="370">CS267</f>
        <v>0</v>
      </c>
      <c r="DY267" s="138">
        <f t="shared" ref="DY267:DY330" si="371">CV267</f>
        <v>0</v>
      </c>
      <c r="DZ267" s="140">
        <f t="shared" ref="DZ267:DZ330" si="372">SUM(DU267:DY267)</f>
        <v>0</v>
      </c>
      <c r="EA267" s="140">
        <f t="shared" ref="EA267:EA330" ca="1" si="373">DT267+DZ267</f>
        <v>2922146.6955427388</v>
      </c>
      <c r="EB267" s="138">
        <f t="shared" ref="EB267:EB330" ca="1" si="374">MAX(IF(MOD($D267,$FU267)=0,SUM(OFFSET(EA267,-$FU267+1,0,$FU267,1)),0),0)</f>
        <v>2922146.6955427388</v>
      </c>
      <c r="EC267" s="140">
        <f t="shared" ref="EC267:EC330" ca="1" si="375">IF(MOD($D267,$FU267)=0,IF(SUM(OFFSET(EA267,-$FU267+1,0,$FU267,1))&lt;0,SUM(OFFSET(EA267,-$FU267+1,0,$FU267,1)),0),0)+EC266+ED267</f>
        <v>0</v>
      </c>
      <c r="ED267" s="140">
        <f t="shared" ca="1" si="337"/>
        <v>0</v>
      </c>
      <c r="EE267" s="138">
        <f t="shared" ca="1" si="338"/>
        <v>2922146.6955427388</v>
      </c>
      <c r="EF267" s="19">
        <f ca="1">IF(EE267-$FU267*Controle!$D$108&lt;=0,0,EE267-$FU267*Controle!$D$108)</f>
        <v>2902146.6955427388</v>
      </c>
      <c r="EG267" s="110">
        <f ca="1">IF($C267&gt;Controle!$D$11,0,(EE267*-Controle!$D$91+EF267*-Controle!$D$92))</f>
        <v>-728536.67388568469</v>
      </c>
      <c r="EH267" s="110">
        <f ca="1">IF($C267&gt;Controle!$D$11,0,EE267*-Controle!$D$93)</f>
        <v>-262993.20259884646</v>
      </c>
      <c r="EI267" s="278">
        <f t="shared" ca="1" si="339"/>
        <v>-991529.87648453121</v>
      </c>
      <c r="EJ267" s="19"/>
      <c r="EK267" s="19"/>
      <c r="EL267" s="19">
        <f ca="1">FM!CA265-FM!BF265</f>
        <v>2865366.9715222809</v>
      </c>
      <c r="EM267" s="19">
        <f t="shared" ref="EM267:EM330" si="376">DU267</f>
        <v>0</v>
      </c>
      <c r="EN267" s="19">
        <f t="shared" ref="EN267:EN330" si="377">DW267</f>
        <v>0</v>
      </c>
      <c r="EO267" s="19">
        <f t="shared" ref="EO267:EO330" si="378">DX267</f>
        <v>0</v>
      </c>
      <c r="EP267" s="19">
        <f t="shared" ref="EP267:EP330" si="379">DY267</f>
        <v>0</v>
      </c>
      <c r="EQ267" s="140">
        <f t="shared" ref="EQ267:EQ330" si="380">CW267</f>
        <v>0</v>
      </c>
      <c r="ER267" s="140">
        <f t="shared" ref="ER267:ER330" si="381">SUM(EM267:EQ267)</f>
        <v>0</v>
      </c>
      <c r="ES267" s="140">
        <f t="shared" ref="ES267:ES330" ca="1" si="382">EL267+ER267</f>
        <v>2865366.9715222809</v>
      </c>
      <c r="ET267" s="138">
        <f t="shared" ref="ET267:ET330" ca="1" si="383">MAX(IF(MOD($D267,$FU267)=0,SUM(OFFSET(ES267,-$FU267+1,0,$FU267,1)),0),0)</f>
        <v>2865366.9715222809</v>
      </c>
      <c r="EU267" s="140">
        <f t="shared" ref="EU267:EU330" ca="1" si="384">IF(MOD($D267,$FU267)=0,IF(SUM(OFFSET(ES267,-$FU267+1,0,$FU267,1))&lt;0,SUM(OFFSET(ES267,-$FU267+1,0,$FU267,1)),0),0)+EU266+EV267</f>
        <v>0</v>
      </c>
      <c r="EV267" s="140">
        <f t="shared" ca="1" si="340"/>
        <v>0</v>
      </c>
      <c r="EW267" s="138">
        <f t="shared" ca="1" si="341"/>
        <v>2865366.9715222809</v>
      </c>
      <c r="EX267" s="19">
        <f ca="1">IF(EW267-$FU267*Controle!$D$108&lt;=0,0,EW267-$FU267*Controle!$D$108)</f>
        <v>2845366.9715222809</v>
      </c>
      <c r="EY267" s="110">
        <f ca="1">IF($C267&gt;Controle!$D$11,0,(EW267*-Controle!$D$91+EX267*-Controle!$D$92))</f>
        <v>-714341.74288057024</v>
      </c>
      <c r="EZ267" s="110">
        <f ca="1">IF($C267&gt;Controle!$D$11,0,EW267*-Controle!$D$93)</f>
        <v>-257883.02743700528</v>
      </c>
      <c r="FA267" s="278">
        <f t="shared" ca="1" si="342"/>
        <v>-972224.77031757555</v>
      </c>
      <c r="FB267" s="19"/>
      <c r="FC267" s="19">
        <f>'Receitas e Despesas'!G264</f>
        <v>8198112.4206461702</v>
      </c>
      <c r="FD267" s="19">
        <f t="shared" ref="FD267:FD330" ca="1" si="385">CD267-CE267</f>
        <v>51978.130976171167</v>
      </c>
      <c r="FE267" s="19">
        <f ca="1">$FD267+$FC267*Controle!$E$88</f>
        <v>2675374.1055829455</v>
      </c>
      <c r="FF267" s="19">
        <f ca="1">$FD267+$FC267*Controle!$E$88</f>
        <v>2675374.1055829455</v>
      </c>
      <c r="FG267" s="19">
        <f>IF($FC267&gt;Controle!$D$106,$FC267*Controle!$E$88-Controle!$D$108,0)</f>
        <v>2603395.9746067743</v>
      </c>
      <c r="FH267" s="110">
        <f ca="1">$FE267*-Controle!$E$91+FG267*-Controle!$E$92</f>
        <v>-661645.71329811926</v>
      </c>
      <c r="FI267" s="110">
        <f ca="1">$FF267*-Controle!$E$93</f>
        <v>-240783.66950246508</v>
      </c>
      <c r="FJ267" s="278">
        <f t="shared" ca="1" si="343"/>
        <v>-902429.38280058431</v>
      </c>
      <c r="FK267" s="278">
        <f t="shared" si="346"/>
        <v>0</v>
      </c>
      <c r="FL267" s="19">
        <f ca="1">SUM($FJ$10:FJ267)-SUM($FK$10:FK267)</f>
        <v>-1803408.5463126898</v>
      </c>
      <c r="FM267" s="19">
        <f t="shared" ca="1" si="316"/>
        <v>0</v>
      </c>
      <c r="FN267" s="19">
        <f t="shared" ref="FN267:FN330" ca="1" si="386">IF($FL267&lt;0,-$FL267,0)*IF($I267="cumulativo",1,0)</f>
        <v>0</v>
      </c>
      <c r="FO267" s="19"/>
      <c r="FP267" s="19"/>
      <c r="FQ267" s="19"/>
      <c r="FR267" s="19"/>
      <c r="FS267" s="19"/>
      <c r="FT267" s="19"/>
      <c r="FU267" s="94">
        <f>IF(HLOOKUP($B267,Controle!$C$116:$AQ$117,2,0)="anual",12,IF(HLOOKUP($B267,Controle!$C$116:$AQ$117,2,0)="Trimestral",3,1))</f>
        <v>1</v>
      </c>
      <c r="FV267" s="19"/>
    </row>
    <row r="268" spans="2:178">
      <c r="B268" s="128">
        <f t="shared" si="317"/>
        <v>2047</v>
      </c>
      <c r="C268" s="80">
        <f t="shared" si="344"/>
        <v>53844</v>
      </c>
      <c r="D268" s="128">
        <f t="shared" si="318"/>
        <v>6</v>
      </c>
      <c r="E268" s="128">
        <f>IF(C268&lt;Controle!$D$9,0,1)</f>
        <v>1</v>
      </c>
      <c r="F268" s="233">
        <f>IFRS!D266</f>
        <v>22</v>
      </c>
      <c r="G268" s="233">
        <f>FM!E266</f>
        <v>22</v>
      </c>
      <c r="I268" s="985" t="str">
        <f>IF(INDEX(Controle!$118:$118,MATCH($B268,Controle!$116:$116,0))="Presumido","cumulativo","não cumulativo")</f>
        <v>não cumulativo</v>
      </c>
      <c r="J268" s="986">
        <f>IF(I268="Não Cumulativo",SUM(Controle!$D$97:$D$98),SUM(Controle!$E$97:$E$98))</f>
        <v>9.2499999999999999E-2</v>
      </c>
      <c r="M268" s="7">
        <f>SUM('Receitas e Despesas'!H265:V265)</f>
        <v>8198112.4206461702</v>
      </c>
      <c r="N268" s="7">
        <f>SUM('Receitas e Despesas'!H265,'Receitas e Despesas'!M265,'Receitas e Despesas'!R265)</f>
        <v>2673676.6952644796</v>
      </c>
      <c r="O268" s="7">
        <f>SUM('Receitas e Despesas'!I265,'Receitas e Despesas'!N265,'Receitas e Despesas'!S265)</f>
        <v>1653043.8998437552</v>
      </c>
      <c r="P268" s="7">
        <f>SUM('Receitas e Despesas'!J265,'Receitas e Despesas'!O265,'Receitas e Despesas'!T265)</f>
        <v>806896.56519392901</v>
      </c>
      <c r="Q268" s="7">
        <f>SUM('Receitas e Despesas'!K265,'Receitas e Despesas'!P265,'Receitas e Despesas'!U265)</f>
        <v>1003601.5707430223</v>
      </c>
      <c r="R268" s="7">
        <f>SUM('Receitas e Despesas'!L265,'Receitas e Despesas'!Q265,'Receitas e Despesas'!V265)</f>
        <v>2060893.6896009843</v>
      </c>
      <c r="S268" s="7">
        <f t="shared" si="349"/>
        <v>758325.39890977077</v>
      </c>
      <c r="T268" s="7"/>
      <c r="U268" s="7"/>
      <c r="V268" s="1007">
        <f>('Receitas e Despesas'!R265)*V$9</f>
        <v>2621.2516620239999</v>
      </c>
      <c r="W268" s="7">
        <f>('Receitas e Despesas'!S265)*W$9</f>
        <v>1620.6312743566232</v>
      </c>
      <c r="X268" s="7">
        <f>('Receitas e Despesas'!T265)*X$9</f>
        <v>791.07506391561674</v>
      </c>
      <c r="Y268" s="7">
        <f>('Receitas e Despesas'!U265)*Y$9</f>
        <v>983.92310857159032</v>
      </c>
      <c r="Z268" s="7">
        <f>('Receitas e Despesas'!V265)*Z$9</f>
        <v>2020.4840094127296</v>
      </c>
      <c r="AA268" s="7">
        <f>-'Receitas e Despesas'!W265</f>
        <v>0</v>
      </c>
      <c r="AB268" s="7">
        <f>-'Receitas e Despesas'!W265</f>
        <v>0</v>
      </c>
      <c r="AC268" s="7">
        <f>-'Receitas e Despesas'!ZB265</f>
        <v>0</v>
      </c>
      <c r="AD268" s="7">
        <f t="shared" si="345"/>
        <v>0</v>
      </c>
      <c r="AF268" s="7">
        <f>'Receitas e Despesas'!$W265</f>
        <v>0</v>
      </c>
      <c r="AG268" s="7">
        <f t="shared" si="350"/>
        <v>0</v>
      </c>
      <c r="AH268" s="7">
        <f t="shared" si="348"/>
        <v>0</v>
      </c>
      <c r="AI268" s="7">
        <f t="shared" si="348"/>
        <v>0</v>
      </c>
      <c r="AJ268" s="7">
        <f t="shared" si="348"/>
        <v>0</v>
      </c>
      <c r="AK268" s="7">
        <f t="shared" si="348"/>
        <v>0</v>
      </c>
      <c r="AL268" s="7">
        <f t="shared" si="348"/>
        <v>0</v>
      </c>
      <c r="AM268" s="7">
        <f t="shared" si="351"/>
        <v>0</v>
      </c>
      <c r="AO268" s="7">
        <f t="shared" si="352"/>
        <v>758325.39890977077</v>
      </c>
      <c r="AP268" s="7">
        <f t="shared" ca="1" si="353"/>
        <v>157398.21507545348</v>
      </c>
      <c r="AQ268" s="7">
        <f t="shared" ca="1" si="319"/>
        <v>157398.21507545345</v>
      </c>
      <c r="AR268" s="7">
        <f t="shared" ca="1" si="315"/>
        <v>157398.21507545345</v>
      </c>
      <c r="AS268" s="160">
        <f t="shared" ca="1" si="320"/>
        <v>600927.18383431737</v>
      </c>
      <c r="AT268" s="160">
        <f t="shared" si="354"/>
        <v>0</v>
      </c>
      <c r="AU268" s="160">
        <f t="shared" ref="AU268:AU331" si="387">AT268</f>
        <v>0</v>
      </c>
      <c r="AV268" s="277">
        <f t="shared" ca="1" si="321"/>
        <v>600927.18383431737</v>
      </c>
      <c r="AW268" s="277">
        <f t="shared" ca="1" si="322"/>
        <v>600927.18383431737</v>
      </c>
      <c r="AX268" s="7"/>
      <c r="AY268" s="7">
        <f>SUMIF(IFRS!$BM$11:$BM$45,$G268,IFRS!$BI$11:$BI$45)/12</f>
        <v>1012030.2907611666</v>
      </c>
      <c r="AZ268" s="19">
        <f>SUMIF(IFRS!$BM$11:$BM$45,$G268,IFRS!$BK$11:$BK$45)/12</f>
        <v>0</v>
      </c>
      <c r="BA268" s="102">
        <f>IF(Controle!$D$136="Não",AY268*SUM(Controle!$D$126:$D$127)*Controle!$D$135,AZ268*SUM(Controle!$D$126:$D$127)*Controle!$D$135)*$AP$9*IF($I268="cumulativo",0,1)</f>
        <v>0</v>
      </c>
      <c r="BB268" s="19"/>
      <c r="BC268" s="7">
        <f>SUMIF(IFRS!$BM$11:$BM$45,$G268,IFRS!$BJ$11:$BJ$45)/12</f>
        <v>75304.536184598692</v>
      </c>
      <c r="BD268" s="19">
        <f>SUMIF(IFRS!$BM$11:$BM$45,$G268,IFRS!$BL$11:$BL$45)/12</f>
        <v>0</v>
      </c>
      <c r="BE268" s="102">
        <f>IF(Controle!$D$137="Não",BC268*SUM(Controle!$D$126:$D$127)*Controle!$D$135,BD268*SUM(Controle!$D$126:$D$127)*Controle!$D$135)*$AP$9*IF($I268="cumulativo",0,1)</f>
        <v>0</v>
      </c>
      <c r="BF268" s="19"/>
      <c r="BG268" s="19">
        <f>'Receitas e Despesas'!AR265</f>
        <v>371687.20077692426</v>
      </c>
      <c r="BH268" s="19">
        <f>'Receitas e Despesas'!AS265</f>
        <v>727954.18486601533</v>
      </c>
      <c r="BI268" s="19">
        <f>'Receitas e Despesas'!AT265</f>
        <v>812504.69</v>
      </c>
      <c r="BJ268" s="19">
        <f>'Receitas e Despesas'!AU265</f>
        <v>124203.07359539017</v>
      </c>
      <c r="BK268" s="19">
        <f>'Receitas e Despesas'!AV265</f>
        <v>317111.55651336885</v>
      </c>
      <c r="BL268" s="19">
        <f>'Receitas e Despesas'!AW265</f>
        <v>229396.74957147412</v>
      </c>
      <c r="BM268" s="19">
        <f>'Receitas e Despesas'!AX265</f>
        <v>62652.61553880015</v>
      </c>
      <c r="BN268" s="19">
        <f ca="1">'Receitas e Despesas'!AY265</f>
        <v>40990.562103230848</v>
      </c>
      <c r="BO268" s="19">
        <f ca="1">'Receitas e Despesas'!AZ265</f>
        <v>163962.24841292339</v>
      </c>
      <c r="BP268" s="19">
        <f>'Receitas e Despesas'!BA265</f>
        <v>409905.62103230844</v>
      </c>
      <c r="BQ268" s="19">
        <f>'Receitas e Despesas'!BB265</f>
        <v>80342.370175500007</v>
      </c>
      <c r="BR268" s="199">
        <f>IFERROR(SUMIF('Receitas e Despesas'!$H$7:$W$7,"Não Cumulativo",'Receitas e Despesas'!$H265:$W265)/'Receitas e Despesas'!$G265,0)</f>
        <v>0</v>
      </c>
      <c r="BS268" s="102">
        <f ca="1">SUMPRODUCT($BG$9:$BQ$9,$BG268:$BQ268)*SUM(Controle!$D$126:$D$127)*IF($I268="cumulativo",0,1)</f>
        <v>157398.21507545348</v>
      </c>
      <c r="BT268" s="7"/>
      <c r="BU268" s="19">
        <f ca="1">FM!EI266</f>
        <v>47392.681806419037</v>
      </c>
      <c r="BV268" s="102">
        <f t="shared" ca="1" si="355"/>
        <v>2203.7597039984853</v>
      </c>
      <c r="BW268" s="7"/>
      <c r="BX268" s="111">
        <f t="shared" ca="1" si="356"/>
        <v>600927.18383431737</v>
      </c>
      <c r="BY268" s="111">
        <f t="shared" ca="1" si="357"/>
        <v>600927.18383431737</v>
      </c>
      <c r="BZ268" s="111">
        <f ca="1">SUM(BY$10:BY268)-SUM(BX$10:BX268)</f>
        <v>0</v>
      </c>
      <c r="CA268" s="111">
        <f t="shared" si="358"/>
        <v>8037.3651182805597</v>
      </c>
      <c r="CB268" s="111">
        <f t="shared" si="359"/>
        <v>0</v>
      </c>
      <c r="CD268" s="19">
        <f ca="1">FM!BF266</f>
        <v>47392.681806419037</v>
      </c>
      <c r="CE268" s="139">
        <f ca="1">CD268*-Controle!$D$94</f>
        <v>-10663.353406444283</v>
      </c>
      <c r="CF268" s="278">
        <f t="shared" ca="1" si="323"/>
        <v>-10663.353406444283</v>
      </c>
      <c r="CG268" s="1239">
        <f ca="1">FM!CA266</f>
        <v>2917987.4512289339</v>
      </c>
      <c r="CH268" s="138">
        <f t="shared" ca="1" si="360"/>
        <v>2917987.4512289339</v>
      </c>
      <c r="CI268" s="140">
        <f t="shared" ca="1" si="361"/>
        <v>0</v>
      </c>
      <c r="CJ268" s="140">
        <f t="shared" ca="1" si="324"/>
        <v>0</v>
      </c>
      <c r="CK268" s="138">
        <f t="shared" ca="1" si="325"/>
        <v>2917987.4512289339</v>
      </c>
      <c r="CL268" s="19">
        <f ca="1">IF(CK268-$FU268*Controle!$D$108&lt;=0,0,CK268-$FU268*Controle!$D$108)</f>
        <v>2897987.4512289339</v>
      </c>
      <c r="CM268" s="110">
        <f ca="1">IF($C268&gt;Controle!$D$11,0,(CK268*-Controle!$D$91+CL268*-Controle!$D$92))</f>
        <v>-727496.86280723347</v>
      </c>
      <c r="CN268" s="110">
        <f ca="1">IF($C268&gt;Controle!$D$11,0,(CK268*-Controle!$D$93))</f>
        <v>-262618.87061060406</v>
      </c>
      <c r="CO268" s="110">
        <f ca="1">-CI268*SUM(Controle!$D$91:$D$93)*IF($I268="cumulativo",0,1)</f>
        <v>0</v>
      </c>
      <c r="CP268" s="110">
        <f t="shared" ca="1" si="326"/>
        <v>0</v>
      </c>
      <c r="CQ268" s="19">
        <f>-(FM!G266-FM!AV266)</f>
        <v>0</v>
      </c>
      <c r="CR268" s="19"/>
      <c r="CS268" s="19"/>
      <c r="CT268" s="19"/>
      <c r="CU268" s="19"/>
      <c r="CV268" s="138"/>
      <c r="CW268" s="140"/>
      <c r="CX268" s="140">
        <f t="shared" si="362"/>
        <v>0</v>
      </c>
      <c r="CY268" s="140">
        <f t="shared" ca="1" si="363"/>
        <v>2917987.4512289339</v>
      </c>
      <c r="CZ268" s="138">
        <f t="shared" ca="1" si="364"/>
        <v>2917987.4512289339</v>
      </c>
      <c r="DA268" s="140">
        <f t="shared" ca="1" si="365"/>
        <v>0</v>
      </c>
      <c r="DB268" s="140">
        <f t="shared" ca="1" si="327"/>
        <v>0</v>
      </c>
      <c r="DC268" s="138">
        <f t="shared" ca="1" si="328"/>
        <v>2917987.4512289339</v>
      </c>
      <c r="DD268" s="19">
        <f ca="1">IF(DC268-$FU268*Controle!$D$108&lt;=0,0,DC268-$FU268*Controle!$D$108)</f>
        <v>2897987.4512289339</v>
      </c>
      <c r="DE268" s="110">
        <f ca="1">IF($C268&gt;Controle!$D$11,0,(DC268*-Controle!$D$91+DD268*-Controle!$D$92))</f>
        <v>-727496.86280723347</v>
      </c>
      <c r="DF268" s="110">
        <f ca="1">IF($C268&gt;Controle!$D$11,0,DC268*-Controle!$D$93)</f>
        <v>-262618.87061060406</v>
      </c>
      <c r="DG268" s="110">
        <f t="shared" ca="1" si="366"/>
        <v>-10663.353406444285</v>
      </c>
      <c r="DH268" s="110">
        <f t="shared" ca="1" si="347"/>
        <v>10663.353406444285</v>
      </c>
      <c r="DI268" s="110">
        <f t="shared" si="329"/>
        <v>0</v>
      </c>
      <c r="DJ268" s="110">
        <f t="shared" si="330"/>
        <v>0</v>
      </c>
      <c r="DK268" s="110">
        <f t="shared" ca="1" si="331"/>
        <v>-716833.50940078916</v>
      </c>
      <c r="DL268" s="110">
        <f t="shared" ca="1" si="332"/>
        <v>-262618.87061060406</v>
      </c>
      <c r="DM268" s="110">
        <f ca="1">-DA268*SUM(Controle!$D$91:$D$93)*IF($I268="cumulativo",0,1)</f>
        <v>0</v>
      </c>
      <c r="DN268" s="110">
        <f t="shared" ca="1" si="333"/>
        <v>0</v>
      </c>
      <c r="DO268" s="278">
        <f t="shared" ca="1" si="334"/>
        <v>-979452.38001139322</v>
      </c>
      <c r="DP268" s="19">
        <f t="shared" ca="1" si="367"/>
        <v>3.028617356903851E-9</v>
      </c>
      <c r="DQ268" s="19">
        <f t="shared" ca="1" si="335"/>
        <v>3.028617356903851E-9</v>
      </c>
      <c r="DR268" s="19">
        <f t="shared" ca="1" si="336"/>
        <v>0</v>
      </c>
      <c r="DS268" s="19"/>
      <c r="DT268" s="19">
        <f ca="1">FM!BD266</f>
        <v>2922146.695542736</v>
      </c>
      <c r="DU268" s="19">
        <f t="shared" si="368"/>
        <v>0</v>
      </c>
      <c r="DV268" s="19"/>
      <c r="DW268" s="19">
        <f t="shared" si="369"/>
        <v>0</v>
      </c>
      <c r="DX268" s="19">
        <f t="shared" si="370"/>
        <v>0</v>
      </c>
      <c r="DY268" s="138">
        <f t="shared" si="371"/>
        <v>0</v>
      </c>
      <c r="DZ268" s="140">
        <f t="shared" si="372"/>
        <v>0</v>
      </c>
      <c r="EA268" s="140">
        <f t="shared" ca="1" si="373"/>
        <v>2922146.695542736</v>
      </c>
      <c r="EB268" s="138">
        <f t="shared" ca="1" si="374"/>
        <v>2922146.695542736</v>
      </c>
      <c r="EC268" s="140">
        <f t="shared" ca="1" si="375"/>
        <v>0</v>
      </c>
      <c r="ED268" s="140">
        <f t="shared" ca="1" si="337"/>
        <v>0</v>
      </c>
      <c r="EE268" s="138">
        <f t="shared" ca="1" si="338"/>
        <v>2922146.695542736</v>
      </c>
      <c r="EF268" s="19">
        <f ca="1">IF(EE268-$FU268*Controle!$D$108&lt;=0,0,EE268-$FU268*Controle!$D$108)</f>
        <v>2902146.695542736</v>
      </c>
      <c r="EG268" s="110">
        <f ca="1">IF($C268&gt;Controle!$D$11,0,(EE268*-Controle!$D$91+EF268*-Controle!$D$92))</f>
        <v>-728536.67388568399</v>
      </c>
      <c r="EH268" s="110">
        <f ca="1">IF($C268&gt;Controle!$D$11,0,EE268*-Controle!$D$93)</f>
        <v>-262993.20259884623</v>
      </c>
      <c r="EI268" s="278">
        <f t="shared" ca="1" si="339"/>
        <v>-991529.87648453028</v>
      </c>
      <c r="EJ268" s="19"/>
      <c r="EK268" s="19"/>
      <c r="EL268" s="19">
        <f ca="1">FM!CA266-FM!BF266</f>
        <v>2870594.7694225148</v>
      </c>
      <c r="EM268" s="19">
        <f t="shared" si="376"/>
        <v>0</v>
      </c>
      <c r="EN268" s="19">
        <f t="shared" si="377"/>
        <v>0</v>
      </c>
      <c r="EO268" s="19">
        <f t="shared" si="378"/>
        <v>0</v>
      </c>
      <c r="EP268" s="19">
        <f t="shared" si="379"/>
        <v>0</v>
      </c>
      <c r="EQ268" s="140">
        <f t="shared" si="380"/>
        <v>0</v>
      </c>
      <c r="ER268" s="140">
        <f t="shared" si="381"/>
        <v>0</v>
      </c>
      <c r="ES268" s="140">
        <f t="shared" ca="1" si="382"/>
        <v>2870594.7694225148</v>
      </c>
      <c r="ET268" s="138">
        <f t="shared" ca="1" si="383"/>
        <v>2870594.7694225148</v>
      </c>
      <c r="EU268" s="140">
        <f t="shared" ca="1" si="384"/>
        <v>0</v>
      </c>
      <c r="EV268" s="140">
        <f t="shared" ca="1" si="340"/>
        <v>0</v>
      </c>
      <c r="EW268" s="138">
        <f t="shared" ca="1" si="341"/>
        <v>2870594.7694225148</v>
      </c>
      <c r="EX268" s="19">
        <f ca="1">IF(EW268-$FU268*Controle!$D$108&lt;=0,0,EW268-$FU268*Controle!$D$108)</f>
        <v>2850594.7694225148</v>
      </c>
      <c r="EY268" s="110">
        <f ca="1">IF($C268&gt;Controle!$D$11,0,(EW268*-Controle!$D$91+EX268*-Controle!$D$92))</f>
        <v>-715648.69235562871</v>
      </c>
      <c r="EZ268" s="110">
        <f ca="1">IF($C268&gt;Controle!$D$11,0,EW268*-Controle!$D$93)</f>
        <v>-258353.52924802632</v>
      </c>
      <c r="FA268" s="278">
        <f t="shared" ca="1" si="342"/>
        <v>-974002.22160365502</v>
      </c>
      <c r="FB268" s="19"/>
      <c r="FC268" s="19">
        <f>'Receitas e Despesas'!G265</f>
        <v>8198112.4206461702</v>
      </c>
      <c r="FD268" s="19">
        <f t="shared" ca="1" si="385"/>
        <v>58056.035212863324</v>
      </c>
      <c r="FE268" s="19">
        <f ca="1">$FD268+$FC268*Controle!$E$88</f>
        <v>2681452.0098196375</v>
      </c>
      <c r="FF268" s="19">
        <f ca="1">$FD268+$FC268*Controle!$E$88</f>
        <v>2681452.0098196375</v>
      </c>
      <c r="FG268" s="19">
        <f>IF($FC268&gt;Controle!$D$106,$FC268*Controle!$E$88-Controle!$D$108,0)</f>
        <v>2603395.9746067743</v>
      </c>
      <c r="FH268" s="110">
        <f ca="1">$FE268*-Controle!$E$91+FG268*-Controle!$E$92</f>
        <v>-662557.39893362299</v>
      </c>
      <c r="FI268" s="110">
        <f ca="1">$FF268*-Controle!$E$93</f>
        <v>-241330.68088376737</v>
      </c>
      <c r="FJ268" s="278">
        <f t="shared" ca="1" si="343"/>
        <v>-903888.0798173903</v>
      </c>
      <c r="FK268" s="278">
        <f t="shared" ca="1" si="346"/>
        <v>-2707296.6261300533</v>
      </c>
      <c r="FL268" s="19">
        <f ca="1">SUM($FJ$10:FJ268)-SUM($FK$10:FK268)</f>
        <v>0</v>
      </c>
      <c r="FM268" s="19">
        <f t="shared" ca="1" si="316"/>
        <v>0</v>
      </c>
      <c r="FN268" s="19">
        <f t="shared" ca="1" si="386"/>
        <v>0</v>
      </c>
      <c r="FO268" s="19"/>
      <c r="FP268" s="19"/>
      <c r="FQ268" s="19"/>
      <c r="FR268" s="19"/>
      <c r="FS268" s="19"/>
      <c r="FT268" s="19"/>
      <c r="FU268" s="94">
        <f>IF(HLOOKUP($B268,Controle!$C$116:$AQ$117,2,0)="anual",12,IF(HLOOKUP($B268,Controle!$C$116:$AQ$117,2,0)="Trimestral",3,1))</f>
        <v>1</v>
      </c>
      <c r="FV268" s="19"/>
    </row>
    <row r="269" spans="2:178">
      <c r="B269" s="128">
        <f t="shared" si="317"/>
        <v>2047</v>
      </c>
      <c r="C269" s="80">
        <f t="shared" si="344"/>
        <v>53874</v>
      </c>
      <c r="D269" s="128">
        <f t="shared" si="318"/>
        <v>7</v>
      </c>
      <c r="E269" s="128">
        <f>IF(C269&lt;Controle!$D$9,0,1)</f>
        <v>1</v>
      </c>
      <c r="F269" s="233">
        <f>IFRS!D267</f>
        <v>22</v>
      </c>
      <c r="G269" s="233">
        <f>FM!E267</f>
        <v>22</v>
      </c>
      <c r="I269" s="985" t="str">
        <f>IF(INDEX(Controle!$118:$118,MATCH($B269,Controle!$116:$116,0))="Presumido","cumulativo","não cumulativo")</f>
        <v>não cumulativo</v>
      </c>
      <c r="J269" s="986">
        <f>IF(I269="Não Cumulativo",SUM(Controle!$D$97:$D$98),SUM(Controle!$E$97:$E$98))</f>
        <v>9.2499999999999999E-2</v>
      </c>
      <c r="M269" s="7">
        <f>SUM('Receitas e Despesas'!H266:V266)</f>
        <v>8198112.4206461702</v>
      </c>
      <c r="N269" s="7">
        <f>SUM('Receitas e Despesas'!H266,'Receitas e Despesas'!M266,'Receitas e Despesas'!R266)</f>
        <v>2673676.6952644796</v>
      </c>
      <c r="O269" s="7">
        <f>SUM('Receitas e Despesas'!I266,'Receitas e Despesas'!N266,'Receitas e Despesas'!S266)</f>
        <v>1653043.8998437552</v>
      </c>
      <c r="P269" s="7">
        <f>SUM('Receitas e Despesas'!J266,'Receitas e Despesas'!O266,'Receitas e Despesas'!T266)</f>
        <v>806896.56519392901</v>
      </c>
      <c r="Q269" s="7">
        <f>SUM('Receitas e Despesas'!K266,'Receitas e Despesas'!P266,'Receitas e Despesas'!U266)</f>
        <v>1003601.5707430223</v>
      </c>
      <c r="R269" s="7">
        <f>SUM('Receitas e Despesas'!L266,'Receitas e Despesas'!Q266,'Receitas e Despesas'!V266)</f>
        <v>2060893.6896009843</v>
      </c>
      <c r="S269" s="7">
        <f t="shared" si="349"/>
        <v>758325.39890977077</v>
      </c>
      <c r="T269" s="7"/>
      <c r="U269" s="7"/>
      <c r="V269" s="1007">
        <f>('Receitas e Despesas'!R266)*V$9</f>
        <v>2621.2516620239999</v>
      </c>
      <c r="W269" s="7">
        <f>('Receitas e Despesas'!S266)*W$9</f>
        <v>1620.6312743566232</v>
      </c>
      <c r="X269" s="7">
        <f>('Receitas e Despesas'!T266)*X$9</f>
        <v>791.07506391561674</v>
      </c>
      <c r="Y269" s="7">
        <f>('Receitas e Despesas'!U266)*Y$9</f>
        <v>983.92310857159032</v>
      </c>
      <c r="Z269" s="7">
        <f>('Receitas e Despesas'!V266)*Z$9</f>
        <v>2020.4840094127296</v>
      </c>
      <c r="AA269" s="7">
        <f>-'Receitas e Despesas'!W266</f>
        <v>0</v>
      </c>
      <c r="AB269" s="7">
        <f>-'Receitas e Despesas'!W266</f>
        <v>0</v>
      </c>
      <c r="AC269" s="7">
        <f>-'Receitas e Despesas'!ZB266</f>
        <v>0</v>
      </c>
      <c r="AD269" s="7">
        <f t="shared" si="345"/>
        <v>0</v>
      </c>
      <c r="AF269" s="7">
        <f>'Receitas e Despesas'!$W266</f>
        <v>0</v>
      </c>
      <c r="AG269" s="7">
        <f t="shared" si="350"/>
        <v>0</v>
      </c>
      <c r="AH269" s="7">
        <f t="shared" si="348"/>
        <v>0</v>
      </c>
      <c r="AI269" s="7">
        <f t="shared" si="348"/>
        <v>0</v>
      </c>
      <c r="AJ269" s="7">
        <f t="shared" si="348"/>
        <v>0</v>
      </c>
      <c r="AK269" s="7">
        <f t="shared" si="348"/>
        <v>0</v>
      </c>
      <c r="AL269" s="7">
        <f t="shared" si="348"/>
        <v>0</v>
      </c>
      <c r="AM269" s="7">
        <f t="shared" si="351"/>
        <v>0</v>
      </c>
      <c r="AO269" s="7">
        <f t="shared" si="352"/>
        <v>758325.39890977077</v>
      </c>
      <c r="AP269" s="7">
        <f t="shared" ca="1" si="353"/>
        <v>157398.21507545348</v>
      </c>
      <c r="AQ269" s="7">
        <f t="shared" ca="1" si="319"/>
        <v>157398.21507545345</v>
      </c>
      <c r="AR269" s="7">
        <f t="shared" ca="1" si="315"/>
        <v>157398.21507545345</v>
      </c>
      <c r="AS269" s="160">
        <f t="shared" ca="1" si="320"/>
        <v>600927.18383431737</v>
      </c>
      <c r="AT269" s="160">
        <f t="shared" si="354"/>
        <v>0</v>
      </c>
      <c r="AU269" s="160">
        <f t="shared" si="387"/>
        <v>0</v>
      </c>
      <c r="AV269" s="277">
        <f t="shared" ca="1" si="321"/>
        <v>600927.18383431737</v>
      </c>
      <c r="AW269" s="277">
        <f t="shared" ca="1" si="322"/>
        <v>600927.18383431737</v>
      </c>
      <c r="AX269" s="7"/>
      <c r="AY269" s="7">
        <f>SUMIF(IFRS!$BM$11:$BM$45,$G269,IFRS!$BI$11:$BI$45)/12</f>
        <v>1012030.2907611666</v>
      </c>
      <c r="AZ269" s="19">
        <f>SUMIF(IFRS!$BM$11:$BM$45,$G269,IFRS!$BK$11:$BK$45)/12</f>
        <v>0</v>
      </c>
      <c r="BA269" s="102">
        <f>IF(Controle!$D$136="Não",AY269*SUM(Controle!$D$126:$D$127)*Controle!$D$135,AZ269*SUM(Controle!$D$126:$D$127)*Controle!$D$135)*$AP$9*IF($I269="cumulativo",0,1)</f>
        <v>0</v>
      </c>
      <c r="BB269" s="19"/>
      <c r="BC269" s="7">
        <f>SUMIF(IFRS!$BM$11:$BM$45,$G269,IFRS!$BJ$11:$BJ$45)/12</f>
        <v>75304.536184598692</v>
      </c>
      <c r="BD269" s="19">
        <f>SUMIF(IFRS!$BM$11:$BM$45,$G269,IFRS!$BL$11:$BL$45)/12</f>
        <v>0</v>
      </c>
      <c r="BE269" s="102">
        <f>IF(Controle!$D$137="Não",BC269*SUM(Controle!$D$126:$D$127)*Controle!$D$135,BD269*SUM(Controle!$D$126:$D$127)*Controle!$D$135)*$AP$9*IF($I269="cumulativo",0,1)</f>
        <v>0</v>
      </c>
      <c r="BF269" s="19"/>
      <c r="BG269" s="19">
        <f>'Receitas e Despesas'!AR266</f>
        <v>371687.20077692426</v>
      </c>
      <c r="BH269" s="19">
        <f>'Receitas e Despesas'!AS266</f>
        <v>727954.18486601533</v>
      </c>
      <c r="BI269" s="19">
        <f>'Receitas e Despesas'!AT266</f>
        <v>812504.69</v>
      </c>
      <c r="BJ269" s="19">
        <f>'Receitas e Despesas'!AU266</f>
        <v>124203.07359539017</v>
      </c>
      <c r="BK269" s="19">
        <f>'Receitas e Despesas'!AV266</f>
        <v>317111.55651336885</v>
      </c>
      <c r="BL269" s="19">
        <f>'Receitas e Despesas'!AW266</f>
        <v>229396.74957147412</v>
      </c>
      <c r="BM269" s="19">
        <f>'Receitas e Despesas'!AX266</f>
        <v>62652.61553880015</v>
      </c>
      <c r="BN269" s="19">
        <f ca="1">'Receitas e Despesas'!AY266</f>
        <v>40990.562103230848</v>
      </c>
      <c r="BO269" s="19">
        <f ca="1">'Receitas e Despesas'!AZ266</f>
        <v>163962.24841292339</v>
      </c>
      <c r="BP269" s="19">
        <f>'Receitas e Despesas'!BA266</f>
        <v>409905.62103230844</v>
      </c>
      <c r="BQ269" s="19">
        <f>'Receitas e Despesas'!BB266</f>
        <v>80342.370175500007</v>
      </c>
      <c r="BR269" s="199">
        <f>IFERROR(SUMIF('Receitas e Despesas'!$H$7:$W$7,"Não Cumulativo",'Receitas e Despesas'!$H266:$W266)/'Receitas e Despesas'!$G266,0)</f>
        <v>0</v>
      </c>
      <c r="BS269" s="102">
        <f ca="1">SUMPRODUCT($BG$9:$BQ$9,$BG269:$BQ269)*SUM(Controle!$D$126:$D$127)*IF($I269="cumulativo",0,1)</f>
        <v>157398.21507545348</v>
      </c>
      <c r="BT269" s="7"/>
      <c r="BU269" s="19">
        <f ca="1">FM!EI267</f>
        <v>37498.408659099208</v>
      </c>
      <c r="BV269" s="102">
        <f t="shared" ca="1" si="355"/>
        <v>1743.6760026481131</v>
      </c>
      <c r="BW269" s="7"/>
      <c r="BX269" s="111">
        <f t="shared" ca="1" si="356"/>
        <v>600927.18383431737</v>
      </c>
      <c r="BY269" s="111">
        <f t="shared" ca="1" si="357"/>
        <v>600927.18383431737</v>
      </c>
      <c r="BZ269" s="111">
        <f ca="1">SUM(BY$10:BY269)-SUM(BX$10:BX269)</f>
        <v>0</v>
      </c>
      <c r="CA269" s="111">
        <f t="shared" si="358"/>
        <v>8037.3651182805597</v>
      </c>
      <c r="CB269" s="111">
        <f t="shared" si="359"/>
        <v>0</v>
      </c>
      <c r="CD269" s="19">
        <f ca="1">FM!BF267</f>
        <v>37498.408659099208</v>
      </c>
      <c r="CE269" s="139">
        <f ca="1">CD269*-Controle!$D$94</f>
        <v>-8437.1419482973215</v>
      </c>
      <c r="CF269" s="278">
        <f t="shared" ca="1" si="323"/>
        <v>-8437.1419482973215</v>
      </c>
      <c r="CG269" s="1239">
        <f ca="1">FM!CA267</f>
        <v>2906520.1688869735</v>
      </c>
      <c r="CH269" s="138">
        <f t="shared" ca="1" si="360"/>
        <v>2906520.1688869735</v>
      </c>
      <c r="CI269" s="140">
        <f t="shared" ca="1" si="361"/>
        <v>0</v>
      </c>
      <c r="CJ269" s="140">
        <f t="shared" ca="1" si="324"/>
        <v>0</v>
      </c>
      <c r="CK269" s="138">
        <f t="shared" ca="1" si="325"/>
        <v>2906520.1688869735</v>
      </c>
      <c r="CL269" s="19">
        <f ca="1">IF(CK269-$FU269*Controle!$D$108&lt;=0,0,CK269-$FU269*Controle!$D$108)</f>
        <v>2886520.1688869735</v>
      </c>
      <c r="CM269" s="110">
        <f ca="1">IF($C269&gt;Controle!$D$11,0,(CK269*-Controle!$D$91+CL269*-Controle!$D$92))</f>
        <v>-724630.04222174338</v>
      </c>
      <c r="CN269" s="110">
        <f ca="1">IF($C269&gt;Controle!$D$11,0,(CK269*-Controle!$D$93))</f>
        <v>-261586.8151998276</v>
      </c>
      <c r="CO269" s="110">
        <f ca="1">-CI269*SUM(Controle!$D$91:$D$93)*IF($I269="cumulativo",0,1)</f>
        <v>0</v>
      </c>
      <c r="CP269" s="110">
        <f t="shared" ca="1" si="326"/>
        <v>0</v>
      </c>
      <c r="CQ269" s="19">
        <f>-(FM!G267-FM!AV267)</f>
        <v>0</v>
      </c>
      <c r="CR269" s="19"/>
      <c r="CS269" s="19"/>
      <c r="CT269" s="19"/>
      <c r="CU269" s="19"/>
      <c r="CV269" s="138"/>
      <c r="CW269" s="140"/>
      <c r="CX269" s="140">
        <f t="shared" si="362"/>
        <v>0</v>
      </c>
      <c r="CY269" s="140">
        <f t="shared" ca="1" si="363"/>
        <v>2906520.1688869735</v>
      </c>
      <c r="CZ269" s="138">
        <f t="shared" ca="1" si="364"/>
        <v>2906520.1688869735</v>
      </c>
      <c r="DA269" s="140">
        <f t="shared" ca="1" si="365"/>
        <v>0</v>
      </c>
      <c r="DB269" s="140">
        <f t="shared" ca="1" si="327"/>
        <v>0</v>
      </c>
      <c r="DC269" s="138">
        <f t="shared" ca="1" si="328"/>
        <v>2906520.1688869735</v>
      </c>
      <c r="DD269" s="19">
        <f ca="1">IF(DC269-$FU269*Controle!$D$108&lt;=0,0,DC269-$FU269*Controle!$D$108)</f>
        <v>2886520.1688869735</v>
      </c>
      <c r="DE269" s="110">
        <f ca="1">IF($C269&gt;Controle!$D$11,0,(DC269*-Controle!$D$91+DD269*-Controle!$D$92))</f>
        <v>-724630.04222174338</v>
      </c>
      <c r="DF269" s="110">
        <f ca="1">IF($C269&gt;Controle!$D$11,0,DC269*-Controle!$D$93)</f>
        <v>-261586.8151998276</v>
      </c>
      <c r="DG269" s="110">
        <f t="shared" ca="1" si="366"/>
        <v>-8437.1419482973233</v>
      </c>
      <c r="DH269" s="110">
        <f t="shared" ca="1" si="347"/>
        <v>8437.1419482973233</v>
      </c>
      <c r="DI269" s="110">
        <f t="shared" si="329"/>
        <v>0</v>
      </c>
      <c r="DJ269" s="110">
        <f t="shared" si="330"/>
        <v>0</v>
      </c>
      <c r="DK269" s="110">
        <f t="shared" ca="1" si="331"/>
        <v>-716192.90027344611</v>
      </c>
      <c r="DL269" s="110">
        <f t="shared" ca="1" si="332"/>
        <v>-261586.8151998276</v>
      </c>
      <c r="DM269" s="110">
        <f ca="1">-DA269*SUM(Controle!$D$91:$D$93)*IF($I269="cumulativo",0,1)</f>
        <v>0</v>
      </c>
      <c r="DN269" s="110">
        <f t="shared" ca="1" si="333"/>
        <v>0</v>
      </c>
      <c r="DO269" s="278">
        <f t="shared" ca="1" si="334"/>
        <v>-977779.71547327377</v>
      </c>
      <c r="DP269" s="19">
        <f t="shared" ca="1" si="367"/>
        <v>3.1977833714336157E-9</v>
      </c>
      <c r="DQ269" s="19">
        <f t="shared" ca="1" si="335"/>
        <v>3.1977833714336157E-9</v>
      </c>
      <c r="DR269" s="19">
        <f t="shared" ca="1" si="336"/>
        <v>0</v>
      </c>
      <c r="DS269" s="19"/>
      <c r="DT269" s="19">
        <f ca="1">FM!BD267</f>
        <v>2922146.6955427388</v>
      </c>
      <c r="DU269" s="19">
        <f t="shared" si="368"/>
        <v>0</v>
      </c>
      <c r="DV269" s="19"/>
      <c r="DW269" s="19">
        <f t="shared" si="369"/>
        <v>0</v>
      </c>
      <c r="DX269" s="19">
        <f t="shared" si="370"/>
        <v>0</v>
      </c>
      <c r="DY269" s="138">
        <f t="shared" si="371"/>
        <v>0</v>
      </c>
      <c r="DZ269" s="140">
        <f t="shared" si="372"/>
        <v>0</v>
      </c>
      <c r="EA269" s="140">
        <f t="shared" ca="1" si="373"/>
        <v>2922146.6955427388</v>
      </c>
      <c r="EB269" s="138">
        <f t="shared" ca="1" si="374"/>
        <v>2922146.6955427388</v>
      </c>
      <c r="EC269" s="140">
        <f t="shared" ca="1" si="375"/>
        <v>0</v>
      </c>
      <c r="ED269" s="140">
        <f t="shared" ca="1" si="337"/>
        <v>0</v>
      </c>
      <c r="EE269" s="138">
        <f t="shared" ca="1" si="338"/>
        <v>2922146.6955427388</v>
      </c>
      <c r="EF269" s="19">
        <f ca="1">IF(EE269-$FU269*Controle!$D$108&lt;=0,0,EE269-$FU269*Controle!$D$108)</f>
        <v>2902146.6955427388</v>
      </c>
      <c r="EG269" s="110">
        <f ca="1">IF($C269&gt;Controle!$D$11,0,(EE269*-Controle!$D$91+EF269*-Controle!$D$92))</f>
        <v>-728536.67388568469</v>
      </c>
      <c r="EH269" s="110">
        <f ca="1">IF($C269&gt;Controle!$D$11,0,EE269*-Controle!$D$93)</f>
        <v>-262993.20259884646</v>
      </c>
      <c r="EI269" s="278">
        <f t="shared" ca="1" si="339"/>
        <v>-991529.87648453121</v>
      </c>
      <c r="EJ269" s="19"/>
      <c r="EK269" s="19"/>
      <c r="EL269" s="19">
        <f ca="1">FM!CA267-FM!BF267</f>
        <v>2869021.7602278744</v>
      </c>
      <c r="EM269" s="19">
        <f t="shared" si="376"/>
        <v>0</v>
      </c>
      <c r="EN269" s="19">
        <f t="shared" si="377"/>
        <v>0</v>
      </c>
      <c r="EO269" s="19">
        <f t="shared" si="378"/>
        <v>0</v>
      </c>
      <c r="EP269" s="19">
        <f t="shared" si="379"/>
        <v>0</v>
      </c>
      <c r="EQ269" s="140">
        <f t="shared" si="380"/>
        <v>0</v>
      </c>
      <c r="ER269" s="140">
        <f t="shared" si="381"/>
        <v>0</v>
      </c>
      <c r="ES269" s="140">
        <f t="shared" ca="1" si="382"/>
        <v>2869021.7602278744</v>
      </c>
      <c r="ET269" s="138">
        <f t="shared" ca="1" si="383"/>
        <v>2869021.7602278744</v>
      </c>
      <c r="EU269" s="140">
        <f t="shared" ca="1" si="384"/>
        <v>0</v>
      </c>
      <c r="EV269" s="140">
        <f t="shared" ca="1" si="340"/>
        <v>0</v>
      </c>
      <c r="EW269" s="138">
        <f t="shared" ca="1" si="341"/>
        <v>2869021.7602278744</v>
      </c>
      <c r="EX269" s="19">
        <f ca="1">IF(EW269-$FU269*Controle!$D$108&lt;=0,0,EW269-$FU269*Controle!$D$108)</f>
        <v>2849021.7602278744</v>
      </c>
      <c r="EY269" s="110">
        <f ca="1">IF($C269&gt;Controle!$D$11,0,(EW269*-Controle!$D$91+EX269*-Controle!$D$92))</f>
        <v>-715255.4400569686</v>
      </c>
      <c r="EZ269" s="110">
        <f ca="1">IF($C269&gt;Controle!$D$11,0,EW269*-Controle!$D$93)</f>
        <v>-258211.95842050869</v>
      </c>
      <c r="FA269" s="278">
        <f t="shared" ca="1" si="342"/>
        <v>-973467.39847747725</v>
      </c>
      <c r="FB269" s="19"/>
      <c r="FC269" s="19">
        <f>'Receitas e Despesas'!G266</f>
        <v>8198112.4206461702</v>
      </c>
      <c r="FD269" s="19">
        <f t="shared" ca="1" si="385"/>
        <v>45935.55060739653</v>
      </c>
      <c r="FE269" s="19">
        <f ca="1">$FD269+$FC269*Controle!$E$88</f>
        <v>2669331.525214171</v>
      </c>
      <c r="FF269" s="19">
        <f ca="1">$FD269+$FC269*Controle!$E$88</f>
        <v>2669331.525214171</v>
      </c>
      <c r="FG269" s="19">
        <f>IF($FC269&gt;Controle!$D$106,$FC269*Controle!$E$88-Controle!$D$108,0)</f>
        <v>2603395.9746067743</v>
      </c>
      <c r="FH269" s="110">
        <f ca="1">$FE269*-Controle!$E$91+FG269*-Controle!$E$92</f>
        <v>-660739.32624280313</v>
      </c>
      <c r="FI269" s="110">
        <f ca="1">$FF269*-Controle!$E$93</f>
        <v>-240239.83726927539</v>
      </c>
      <c r="FJ269" s="278">
        <f t="shared" ca="1" si="343"/>
        <v>-900979.16351207858</v>
      </c>
      <c r="FK269" s="278">
        <f t="shared" si="346"/>
        <v>0</v>
      </c>
      <c r="FL269" s="19">
        <f ca="1">SUM($FJ$10:FJ269)-SUM($FK$10:FK269)</f>
        <v>-900979.16351211071</v>
      </c>
      <c r="FM269" s="19">
        <f t="shared" ca="1" si="316"/>
        <v>0</v>
      </c>
      <c r="FN269" s="19">
        <f t="shared" ca="1" si="386"/>
        <v>0</v>
      </c>
      <c r="FO269" s="19"/>
      <c r="FP269" s="19"/>
      <c r="FQ269" s="19"/>
      <c r="FR269" s="19"/>
      <c r="FS269" s="19"/>
      <c r="FT269" s="19"/>
      <c r="FU269" s="94">
        <f>IF(HLOOKUP($B269,Controle!$C$116:$AQ$117,2,0)="anual",12,IF(HLOOKUP($B269,Controle!$C$116:$AQ$117,2,0)="Trimestral",3,1))</f>
        <v>1</v>
      </c>
      <c r="FV269" s="19"/>
    </row>
    <row r="270" spans="2:178">
      <c r="B270" s="128">
        <f t="shared" si="317"/>
        <v>2047</v>
      </c>
      <c r="C270" s="80">
        <f t="shared" si="344"/>
        <v>53905</v>
      </c>
      <c r="D270" s="128">
        <f t="shared" si="318"/>
        <v>8</v>
      </c>
      <c r="E270" s="128">
        <f>IF(C270&lt;Controle!$D$9,0,1)</f>
        <v>1</v>
      </c>
      <c r="F270" s="233">
        <f>IFRS!D268</f>
        <v>22</v>
      </c>
      <c r="G270" s="233">
        <f>FM!E268</f>
        <v>22</v>
      </c>
      <c r="I270" s="985" t="str">
        <f>IF(INDEX(Controle!$118:$118,MATCH($B270,Controle!$116:$116,0))="Presumido","cumulativo","não cumulativo")</f>
        <v>não cumulativo</v>
      </c>
      <c r="J270" s="986">
        <f>IF(I270="Não Cumulativo",SUM(Controle!$D$97:$D$98),SUM(Controle!$E$97:$E$98))</f>
        <v>9.2499999999999999E-2</v>
      </c>
      <c r="M270" s="7">
        <f>SUM('Receitas e Despesas'!H267:V267)</f>
        <v>8198112.4206461702</v>
      </c>
      <c r="N270" s="7">
        <f>SUM('Receitas e Despesas'!H267,'Receitas e Despesas'!M267,'Receitas e Despesas'!R267)</f>
        <v>2673676.6952644796</v>
      </c>
      <c r="O270" s="7">
        <f>SUM('Receitas e Despesas'!I267,'Receitas e Despesas'!N267,'Receitas e Despesas'!S267)</f>
        <v>1653043.8998437552</v>
      </c>
      <c r="P270" s="7">
        <f>SUM('Receitas e Despesas'!J267,'Receitas e Despesas'!O267,'Receitas e Despesas'!T267)</f>
        <v>806896.56519392901</v>
      </c>
      <c r="Q270" s="7">
        <f>SUM('Receitas e Despesas'!K267,'Receitas e Despesas'!P267,'Receitas e Despesas'!U267)</f>
        <v>1003601.5707430223</v>
      </c>
      <c r="R270" s="7">
        <f>SUM('Receitas e Despesas'!L267,'Receitas e Despesas'!Q267,'Receitas e Despesas'!V267)</f>
        <v>2060893.6896009843</v>
      </c>
      <c r="S270" s="7">
        <f t="shared" si="349"/>
        <v>758325.39890977077</v>
      </c>
      <c r="T270" s="7"/>
      <c r="U270" s="7"/>
      <c r="V270" s="1007">
        <f>('Receitas e Despesas'!R267)*V$9</f>
        <v>2621.2516620239999</v>
      </c>
      <c r="W270" s="7">
        <f>('Receitas e Despesas'!S267)*W$9</f>
        <v>1620.6312743566232</v>
      </c>
      <c r="X270" s="7">
        <f>('Receitas e Despesas'!T267)*X$9</f>
        <v>791.07506391561674</v>
      </c>
      <c r="Y270" s="7">
        <f>('Receitas e Despesas'!U267)*Y$9</f>
        <v>983.92310857159032</v>
      </c>
      <c r="Z270" s="7">
        <f>('Receitas e Despesas'!V267)*Z$9</f>
        <v>2020.4840094127296</v>
      </c>
      <c r="AA270" s="7">
        <f>-'Receitas e Despesas'!W267</f>
        <v>0</v>
      </c>
      <c r="AB270" s="7">
        <f>-'Receitas e Despesas'!W267</f>
        <v>0</v>
      </c>
      <c r="AC270" s="7">
        <f>-'Receitas e Despesas'!ZB267</f>
        <v>0</v>
      </c>
      <c r="AD270" s="7">
        <f t="shared" si="345"/>
        <v>0</v>
      </c>
      <c r="AF270" s="7">
        <f>'Receitas e Despesas'!$W267</f>
        <v>0</v>
      </c>
      <c r="AG270" s="7">
        <f t="shared" si="350"/>
        <v>0</v>
      </c>
      <c r="AH270" s="7">
        <f t="shared" si="348"/>
        <v>0</v>
      </c>
      <c r="AI270" s="7">
        <f t="shared" si="348"/>
        <v>0</v>
      </c>
      <c r="AJ270" s="7">
        <f t="shared" si="348"/>
        <v>0</v>
      </c>
      <c r="AK270" s="7">
        <f t="shared" si="348"/>
        <v>0</v>
      </c>
      <c r="AL270" s="7">
        <f t="shared" si="348"/>
        <v>0</v>
      </c>
      <c r="AM270" s="7">
        <f t="shared" si="351"/>
        <v>0</v>
      </c>
      <c r="AO270" s="7">
        <f t="shared" si="352"/>
        <v>758325.39890977077</v>
      </c>
      <c r="AP270" s="7">
        <f t="shared" ca="1" si="353"/>
        <v>157398.21507545348</v>
      </c>
      <c r="AQ270" s="7">
        <f t="shared" ca="1" si="319"/>
        <v>157398.21507545345</v>
      </c>
      <c r="AR270" s="7">
        <f t="shared" ca="1" si="315"/>
        <v>157398.21507545345</v>
      </c>
      <c r="AS270" s="160">
        <f t="shared" ca="1" si="320"/>
        <v>600927.18383431737</v>
      </c>
      <c r="AT270" s="160">
        <f t="shared" si="354"/>
        <v>0</v>
      </c>
      <c r="AU270" s="160">
        <f t="shared" si="387"/>
        <v>0</v>
      </c>
      <c r="AV270" s="277">
        <f t="shared" ca="1" si="321"/>
        <v>600927.18383431737</v>
      </c>
      <c r="AW270" s="277">
        <f t="shared" ca="1" si="322"/>
        <v>600927.18383431737</v>
      </c>
      <c r="AX270" s="7"/>
      <c r="AY270" s="7">
        <f>SUMIF(IFRS!$BM$11:$BM$45,$G270,IFRS!$BI$11:$BI$45)/12</f>
        <v>1012030.2907611666</v>
      </c>
      <c r="AZ270" s="19">
        <f>SUMIF(IFRS!$BM$11:$BM$45,$G270,IFRS!$BK$11:$BK$45)/12</f>
        <v>0</v>
      </c>
      <c r="BA270" s="102">
        <f>IF(Controle!$D$136="Não",AY270*SUM(Controle!$D$126:$D$127)*Controle!$D$135,AZ270*SUM(Controle!$D$126:$D$127)*Controle!$D$135)*$AP$9*IF($I270="cumulativo",0,1)</f>
        <v>0</v>
      </c>
      <c r="BB270" s="19"/>
      <c r="BC270" s="7">
        <f>SUMIF(IFRS!$BM$11:$BM$45,$G270,IFRS!$BJ$11:$BJ$45)/12</f>
        <v>75304.536184598692</v>
      </c>
      <c r="BD270" s="19">
        <f>SUMIF(IFRS!$BM$11:$BM$45,$G270,IFRS!$BL$11:$BL$45)/12</f>
        <v>0</v>
      </c>
      <c r="BE270" s="102">
        <f>IF(Controle!$D$137="Não",BC270*SUM(Controle!$D$126:$D$127)*Controle!$D$135,BD270*SUM(Controle!$D$126:$D$127)*Controle!$D$135)*$AP$9*IF($I270="cumulativo",0,1)</f>
        <v>0</v>
      </c>
      <c r="BF270" s="19"/>
      <c r="BG270" s="19">
        <f>'Receitas e Despesas'!AR267</f>
        <v>371687.20077692426</v>
      </c>
      <c r="BH270" s="19">
        <f>'Receitas e Despesas'!AS267</f>
        <v>727954.18486601533</v>
      </c>
      <c r="BI270" s="19">
        <f>'Receitas e Despesas'!AT267</f>
        <v>812504.69</v>
      </c>
      <c r="BJ270" s="19">
        <f>'Receitas e Despesas'!AU267</f>
        <v>124203.07359539017</v>
      </c>
      <c r="BK270" s="19">
        <f>'Receitas e Despesas'!AV267</f>
        <v>317111.55651336885</v>
      </c>
      <c r="BL270" s="19">
        <f>'Receitas e Despesas'!AW267</f>
        <v>229396.74957147412</v>
      </c>
      <c r="BM270" s="19">
        <f>'Receitas e Despesas'!AX267</f>
        <v>62652.61553880015</v>
      </c>
      <c r="BN270" s="19">
        <f ca="1">'Receitas e Despesas'!AY267</f>
        <v>40990.562103230848</v>
      </c>
      <c r="BO270" s="19">
        <f ca="1">'Receitas e Despesas'!AZ267</f>
        <v>163962.24841292339</v>
      </c>
      <c r="BP270" s="19">
        <f>'Receitas e Despesas'!BA267</f>
        <v>409905.62103230844</v>
      </c>
      <c r="BQ270" s="19">
        <f>'Receitas e Despesas'!BB267</f>
        <v>80342.370175500007</v>
      </c>
      <c r="BR270" s="199">
        <f>IFERROR(SUMIF('Receitas e Despesas'!$H$7:$W$7,"Não Cumulativo",'Receitas e Despesas'!$H267:$W267)/'Receitas e Despesas'!$G267,0)</f>
        <v>0</v>
      </c>
      <c r="BS270" s="102">
        <f ca="1">SUMPRODUCT($BG$9:$BQ$9,$BG270:$BQ270)*SUM(Controle!$D$126:$D$127)*IF($I270="cumulativo",0,1)</f>
        <v>157398.21507545348</v>
      </c>
      <c r="BT270" s="7"/>
      <c r="BU270" s="19">
        <f ca="1">FM!EI268</f>
        <v>42449.663787990721</v>
      </c>
      <c r="BV270" s="102">
        <f t="shared" ca="1" si="355"/>
        <v>1973.9093661415686</v>
      </c>
      <c r="BW270" s="7"/>
      <c r="BX270" s="111">
        <f t="shared" ca="1" si="356"/>
        <v>600927.18383431737</v>
      </c>
      <c r="BY270" s="111">
        <f t="shared" ca="1" si="357"/>
        <v>600927.18383431737</v>
      </c>
      <c r="BZ270" s="111">
        <f ca="1">SUM(BY$10:BY270)-SUM(BX$10:BX270)</f>
        <v>0</v>
      </c>
      <c r="CA270" s="111">
        <f t="shared" si="358"/>
        <v>8037.3651182805597</v>
      </c>
      <c r="CB270" s="111">
        <f t="shared" si="359"/>
        <v>0</v>
      </c>
      <c r="CD270" s="19">
        <f ca="1">FM!BF268</f>
        <v>42449.663787990721</v>
      </c>
      <c r="CE270" s="139">
        <f ca="1">CD270*-Controle!$D$94</f>
        <v>-9551.1743522979123</v>
      </c>
      <c r="CF270" s="278">
        <f t="shared" ca="1" si="323"/>
        <v>-9551.1743522979123</v>
      </c>
      <c r="CG270" s="1239">
        <f ca="1">FM!CA268</f>
        <v>2912953.8992961287</v>
      </c>
      <c r="CH270" s="138">
        <f t="shared" ca="1" si="360"/>
        <v>2912953.8992961287</v>
      </c>
      <c r="CI270" s="140">
        <f t="shared" ca="1" si="361"/>
        <v>0</v>
      </c>
      <c r="CJ270" s="140">
        <f t="shared" ca="1" si="324"/>
        <v>0</v>
      </c>
      <c r="CK270" s="138">
        <f t="shared" ca="1" si="325"/>
        <v>2912953.8992961287</v>
      </c>
      <c r="CL270" s="19">
        <f ca="1">IF(CK270-$FU270*Controle!$D$108&lt;=0,0,CK270-$FU270*Controle!$D$108)</f>
        <v>2892953.8992961287</v>
      </c>
      <c r="CM270" s="110">
        <f ca="1">IF($C270&gt;Controle!$D$11,0,(CK270*-Controle!$D$91+CL270*-Controle!$D$92))</f>
        <v>-726238.47482403216</v>
      </c>
      <c r="CN270" s="110">
        <f ca="1">IF($C270&gt;Controle!$D$11,0,(CK270*-Controle!$D$93))</f>
        <v>-262165.85093665158</v>
      </c>
      <c r="CO270" s="110">
        <f ca="1">-CI270*SUM(Controle!$D$91:$D$93)*IF($I270="cumulativo",0,1)</f>
        <v>0</v>
      </c>
      <c r="CP270" s="110">
        <f t="shared" ca="1" si="326"/>
        <v>0</v>
      </c>
      <c r="CQ270" s="19">
        <f>-(FM!G268-FM!AV268)</f>
        <v>0</v>
      </c>
      <c r="CR270" s="19"/>
      <c r="CS270" s="19"/>
      <c r="CT270" s="19"/>
      <c r="CU270" s="19"/>
      <c r="CV270" s="138"/>
      <c r="CW270" s="140"/>
      <c r="CX270" s="140">
        <f t="shared" si="362"/>
        <v>0</v>
      </c>
      <c r="CY270" s="140">
        <f t="shared" ca="1" si="363"/>
        <v>2912953.8992961287</v>
      </c>
      <c r="CZ270" s="138">
        <f t="shared" ca="1" si="364"/>
        <v>2912953.8992961287</v>
      </c>
      <c r="DA270" s="140">
        <f t="shared" ca="1" si="365"/>
        <v>0</v>
      </c>
      <c r="DB270" s="140">
        <f t="shared" ca="1" si="327"/>
        <v>0</v>
      </c>
      <c r="DC270" s="138">
        <f t="shared" ca="1" si="328"/>
        <v>2912953.8992961287</v>
      </c>
      <c r="DD270" s="19">
        <f ca="1">IF(DC270-$FU270*Controle!$D$108&lt;=0,0,DC270-$FU270*Controle!$D$108)</f>
        <v>2892953.8992961287</v>
      </c>
      <c r="DE270" s="110">
        <f ca="1">IF($C270&gt;Controle!$D$11,0,(DC270*-Controle!$D$91+DD270*-Controle!$D$92))</f>
        <v>-726238.47482403216</v>
      </c>
      <c r="DF270" s="110">
        <f ca="1">IF($C270&gt;Controle!$D$11,0,DC270*-Controle!$D$93)</f>
        <v>-262165.85093665158</v>
      </c>
      <c r="DG270" s="110">
        <f t="shared" ca="1" si="366"/>
        <v>-9551.1743522979141</v>
      </c>
      <c r="DH270" s="110">
        <f t="shared" ca="1" si="347"/>
        <v>9551.1743522979141</v>
      </c>
      <c r="DI270" s="110">
        <f t="shared" si="329"/>
        <v>0</v>
      </c>
      <c r="DJ270" s="110">
        <f t="shared" si="330"/>
        <v>0</v>
      </c>
      <c r="DK270" s="110">
        <f t="shared" ca="1" si="331"/>
        <v>-716687.30047173426</v>
      </c>
      <c r="DL270" s="110">
        <f t="shared" ca="1" si="332"/>
        <v>-262165.85093665158</v>
      </c>
      <c r="DM270" s="110">
        <f ca="1">-DA270*SUM(Controle!$D$91:$D$93)*IF($I270="cumulativo",0,1)</f>
        <v>0</v>
      </c>
      <c r="DN270" s="110">
        <f t="shared" ca="1" si="333"/>
        <v>0</v>
      </c>
      <c r="DO270" s="278">
        <f t="shared" ca="1" si="334"/>
        <v>-978853.15140838583</v>
      </c>
      <c r="DP270" s="19">
        <f t="shared" ca="1" si="367"/>
        <v>3.2032403396442533E-9</v>
      </c>
      <c r="DQ270" s="19">
        <f t="shared" ca="1" si="335"/>
        <v>3.2032403396442533E-9</v>
      </c>
      <c r="DR270" s="19">
        <f t="shared" ca="1" si="336"/>
        <v>0</v>
      </c>
      <c r="DS270" s="19"/>
      <c r="DT270" s="19">
        <f ca="1">FM!BD268</f>
        <v>2922146.6955427388</v>
      </c>
      <c r="DU270" s="19">
        <f t="shared" si="368"/>
        <v>0</v>
      </c>
      <c r="DV270" s="19"/>
      <c r="DW270" s="19">
        <f t="shared" si="369"/>
        <v>0</v>
      </c>
      <c r="DX270" s="19">
        <f t="shared" si="370"/>
        <v>0</v>
      </c>
      <c r="DY270" s="138">
        <f t="shared" si="371"/>
        <v>0</v>
      </c>
      <c r="DZ270" s="140">
        <f t="shared" si="372"/>
        <v>0</v>
      </c>
      <c r="EA270" s="140">
        <f t="shared" ca="1" si="373"/>
        <v>2922146.6955427388</v>
      </c>
      <c r="EB270" s="138">
        <f t="shared" ca="1" si="374"/>
        <v>2922146.6955427388</v>
      </c>
      <c r="EC270" s="140">
        <f t="shared" ca="1" si="375"/>
        <v>0</v>
      </c>
      <c r="ED270" s="140">
        <f t="shared" ca="1" si="337"/>
        <v>0</v>
      </c>
      <c r="EE270" s="138">
        <f t="shared" ca="1" si="338"/>
        <v>2922146.6955427388</v>
      </c>
      <c r="EF270" s="19">
        <f ca="1">IF(EE270-$FU270*Controle!$D$108&lt;=0,0,EE270-$FU270*Controle!$D$108)</f>
        <v>2902146.6955427388</v>
      </c>
      <c r="EG270" s="110">
        <f ca="1">IF($C270&gt;Controle!$D$11,0,(EE270*-Controle!$D$91+EF270*-Controle!$D$92))</f>
        <v>-728536.67388568469</v>
      </c>
      <c r="EH270" s="110">
        <f ca="1">IF($C270&gt;Controle!$D$11,0,EE270*-Controle!$D$93)</f>
        <v>-262993.20259884646</v>
      </c>
      <c r="EI270" s="278">
        <f t="shared" ca="1" si="339"/>
        <v>-991529.87648453121</v>
      </c>
      <c r="EJ270" s="19"/>
      <c r="EK270" s="19"/>
      <c r="EL270" s="19">
        <f ca="1">FM!CA268-FM!BF268</f>
        <v>2870504.2355081378</v>
      </c>
      <c r="EM270" s="19">
        <f t="shared" si="376"/>
        <v>0</v>
      </c>
      <c r="EN270" s="19">
        <f t="shared" si="377"/>
        <v>0</v>
      </c>
      <c r="EO270" s="19">
        <f t="shared" si="378"/>
        <v>0</v>
      </c>
      <c r="EP270" s="19">
        <f t="shared" si="379"/>
        <v>0</v>
      </c>
      <c r="EQ270" s="140">
        <f t="shared" si="380"/>
        <v>0</v>
      </c>
      <c r="ER270" s="140">
        <f t="shared" si="381"/>
        <v>0</v>
      </c>
      <c r="ES270" s="140">
        <f t="shared" ca="1" si="382"/>
        <v>2870504.2355081378</v>
      </c>
      <c r="ET270" s="138">
        <f t="shared" ca="1" si="383"/>
        <v>2870504.2355081378</v>
      </c>
      <c r="EU270" s="140">
        <f t="shared" ca="1" si="384"/>
        <v>0</v>
      </c>
      <c r="EV270" s="140">
        <f t="shared" ca="1" si="340"/>
        <v>0</v>
      </c>
      <c r="EW270" s="138">
        <f t="shared" ca="1" si="341"/>
        <v>2870504.2355081378</v>
      </c>
      <c r="EX270" s="19">
        <f ca="1">IF(EW270-$FU270*Controle!$D$108&lt;=0,0,EW270-$FU270*Controle!$D$108)</f>
        <v>2850504.2355081378</v>
      </c>
      <c r="EY270" s="110">
        <f ca="1">IF($C270&gt;Controle!$D$11,0,(EW270*-Controle!$D$91+EX270*-Controle!$D$92))</f>
        <v>-715626.05887703446</v>
      </c>
      <c r="EZ270" s="110">
        <f ca="1">IF($C270&gt;Controle!$D$11,0,EW270*-Controle!$D$93)</f>
        <v>-258345.38119573239</v>
      </c>
      <c r="FA270" s="278">
        <f t="shared" ca="1" si="342"/>
        <v>-973971.44007276685</v>
      </c>
      <c r="FB270" s="19"/>
      <c r="FC270" s="19">
        <f>'Receitas e Despesas'!G267</f>
        <v>8198112.4206461702</v>
      </c>
      <c r="FD270" s="19">
        <f t="shared" ca="1" si="385"/>
        <v>52000.83814028863</v>
      </c>
      <c r="FE270" s="19">
        <f ca="1">$FD270+$FC270*Controle!$E$88</f>
        <v>2675396.8127470631</v>
      </c>
      <c r="FF270" s="19">
        <f ca="1">$FD270+$FC270*Controle!$E$88</f>
        <v>2675396.8127470631</v>
      </c>
      <c r="FG270" s="19">
        <f>IF($FC270&gt;Controle!$D$106,$FC270*Controle!$E$88-Controle!$D$108,0)</f>
        <v>2603395.9746067743</v>
      </c>
      <c r="FH270" s="110">
        <f ca="1">$FE270*-Controle!$E$91+FG270*-Controle!$E$92</f>
        <v>-661649.1193727369</v>
      </c>
      <c r="FI270" s="110">
        <f ca="1">$FF270*-Controle!$E$93</f>
        <v>-240785.71314723569</v>
      </c>
      <c r="FJ270" s="278">
        <f t="shared" ca="1" si="343"/>
        <v>-902434.83251997258</v>
      </c>
      <c r="FK270" s="278">
        <f t="shared" si="346"/>
        <v>0</v>
      </c>
      <c r="FL270" s="19">
        <f ca="1">SUM($FJ$10:FJ270)-SUM($FK$10:FK270)</f>
        <v>-1803413.996032089</v>
      </c>
      <c r="FM270" s="19">
        <f t="shared" ca="1" si="316"/>
        <v>0</v>
      </c>
      <c r="FN270" s="19">
        <f t="shared" ca="1" si="386"/>
        <v>0</v>
      </c>
      <c r="FO270" s="19"/>
      <c r="FP270" s="19"/>
      <c r="FQ270" s="19"/>
      <c r="FR270" s="19"/>
      <c r="FS270" s="19"/>
      <c r="FT270" s="19"/>
      <c r="FU270" s="94">
        <f>IF(HLOOKUP($B270,Controle!$C$116:$AQ$117,2,0)="anual",12,IF(HLOOKUP($B270,Controle!$C$116:$AQ$117,2,0)="Trimestral",3,1))</f>
        <v>1</v>
      </c>
      <c r="FV270" s="19"/>
    </row>
    <row r="271" spans="2:178">
      <c r="B271" s="128">
        <f t="shared" si="317"/>
        <v>2047</v>
      </c>
      <c r="C271" s="80">
        <f t="shared" si="344"/>
        <v>53936</v>
      </c>
      <c r="D271" s="128">
        <f t="shared" si="318"/>
        <v>9</v>
      </c>
      <c r="E271" s="128">
        <f>IF(C271&lt;Controle!$D$9,0,1)</f>
        <v>1</v>
      </c>
      <c r="F271" s="233">
        <f>IFRS!D269</f>
        <v>22</v>
      </c>
      <c r="G271" s="233">
        <f>FM!E269</f>
        <v>22</v>
      </c>
      <c r="I271" s="985" t="str">
        <f>IF(INDEX(Controle!$118:$118,MATCH($B271,Controle!$116:$116,0))="Presumido","cumulativo","não cumulativo")</f>
        <v>não cumulativo</v>
      </c>
      <c r="J271" s="986">
        <f>IF(I271="Não Cumulativo",SUM(Controle!$D$97:$D$98),SUM(Controle!$E$97:$E$98))</f>
        <v>9.2499999999999999E-2</v>
      </c>
      <c r="M271" s="7">
        <f>SUM('Receitas e Despesas'!H268:V268)</f>
        <v>8198112.4206461702</v>
      </c>
      <c r="N271" s="7">
        <f>SUM('Receitas e Despesas'!H268,'Receitas e Despesas'!M268,'Receitas e Despesas'!R268)</f>
        <v>2673676.6952644796</v>
      </c>
      <c r="O271" s="7">
        <f>SUM('Receitas e Despesas'!I268,'Receitas e Despesas'!N268,'Receitas e Despesas'!S268)</f>
        <v>1653043.8998437552</v>
      </c>
      <c r="P271" s="7">
        <f>SUM('Receitas e Despesas'!J268,'Receitas e Despesas'!O268,'Receitas e Despesas'!T268)</f>
        <v>806896.56519392901</v>
      </c>
      <c r="Q271" s="7">
        <f>SUM('Receitas e Despesas'!K268,'Receitas e Despesas'!P268,'Receitas e Despesas'!U268)</f>
        <v>1003601.5707430223</v>
      </c>
      <c r="R271" s="7">
        <f>SUM('Receitas e Despesas'!L268,'Receitas e Despesas'!Q268,'Receitas e Despesas'!V268)</f>
        <v>2060893.6896009843</v>
      </c>
      <c r="S271" s="7">
        <f t="shared" si="349"/>
        <v>758325.39890977077</v>
      </c>
      <c r="T271" s="7"/>
      <c r="U271" s="7"/>
      <c r="V271" s="1007">
        <f>('Receitas e Despesas'!R268)*V$9</f>
        <v>2621.2516620239999</v>
      </c>
      <c r="W271" s="7">
        <f>('Receitas e Despesas'!S268)*W$9</f>
        <v>1620.6312743566232</v>
      </c>
      <c r="X271" s="7">
        <f>('Receitas e Despesas'!T268)*X$9</f>
        <v>791.07506391561674</v>
      </c>
      <c r="Y271" s="7">
        <f>('Receitas e Despesas'!U268)*Y$9</f>
        <v>983.92310857159032</v>
      </c>
      <c r="Z271" s="7">
        <f>('Receitas e Despesas'!V268)*Z$9</f>
        <v>2020.4840094127296</v>
      </c>
      <c r="AA271" s="7">
        <f>-'Receitas e Despesas'!W268</f>
        <v>0</v>
      </c>
      <c r="AB271" s="7">
        <f>-'Receitas e Despesas'!W268</f>
        <v>0</v>
      </c>
      <c r="AC271" s="7">
        <f>-'Receitas e Despesas'!ZB268</f>
        <v>0</v>
      </c>
      <c r="AD271" s="7">
        <f t="shared" si="345"/>
        <v>0</v>
      </c>
      <c r="AF271" s="7">
        <f>'Receitas e Despesas'!$W268</f>
        <v>0</v>
      </c>
      <c r="AG271" s="7">
        <f t="shared" si="350"/>
        <v>0</v>
      </c>
      <c r="AH271" s="7">
        <f t="shared" si="348"/>
        <v>0</v>
      </c>
      <c r="AI271" s="7">
        <f t="shared" si="348"/>
        <v>0</v>
      </c>
      <c r="AJ271" s="7">
        <f t="shared" si="348"/>
        <v>0</v>
      </c>
      <c r="AK271" s="7">
        <f t="shared" si="348"/>
        <v>0</v>
      </c>
      <c r="AL271" s="7">
        <f t="shared" si="348"/>
        <v>0</v>
      </c>
      <c r="AM271" s="7">
        <f t="shared" si="351"/>
        <v>0</v>
      </c>
      <c r="AO271" s="7">
        <f t="shared" si="352"/>
        <v>758325.39890977077</v>
      </c>
      <c r="AP271" s="7">
        <f t="shared" ca="1" si="353"/>
        <v>157398.21507545348</v>
      </c>
      <c r="AQ271" s="7">
        <f t="shared" ca="1" si="319"/>
        <v>157398.21507545345</v>
      </c>
      <c r="AR271" s="7">
        <f t="shared" ca="1" si="315"/>
        <v>157398.21507545345</v>
      </c>
      <c r="AS271" s="160">
        <f t="shared" ca="1" si="320"/>
        <v>600927.18383431737</v>
      </c>
      <c r="AT271" s="160">
        <f t="shared" si="354"/>
        <v>0</v>
      </c>
      <c r="AU271" s="160">
        <f t="shared" si="387"/>
        <v>0</v>
      </c>
      <c r="AV271" s="277">
        <f t="shared" ca="1" si="321"/>
        <v>600927.18383431737</v>
      </c>
      <c r="AW271" s="277">
        <f t="shared" ca="1" si="322"/>
        <v>600927.18383431737</v>
      </c>
      <c r="AX271" s="7"/>
      <c r="AY271" s="7">
        <f>SUMIF(IFRS!$BM$11:$BM$45,$G271,IFRS!$BI$11:$BI$45)/12</f>
        <v>1012030.2907611666</v>
      </c>
      <c r="AZ271" s="19">
        <f>SUMIF(IFRS!$BM$11:$BM$45,$G271,IFRS!$BK$11:$BK$45)/12</f>
        <v>0</v>
      </c>
      <c r="BA271" s="102">
        <f>IF(Controle!$D$136="Não",AY271*SUM(Controle!$D$126:$D$127)*Controle!$D$135,AZ271*SUM(Controle!$D$126:$D$127)*Controle!$D$135)*$AP$9*IF($I271="cumulativo",0,1)</f>
        <v>0</v>
      </c>
      <c r="BB271" s="19"/>
      <c r="BC271" s="7">
        <f>SUMIF(IFRS!$BM$11:$BM$45,$G271,IFRS!$BJ$11:$BJ$45)/12</f>
        <v>75304.536184598692</v>
      </c>
      <c r="BD271" s="19">
        <f>SUMIF(IFRS!$BM$11:$BM$45,$G271,IFRS!$BL$11:$BL$45)/12</f>
        <v>0</v>
      </c>
      <c r="BE271" s="102">
        <f>IF(Controle!$D$137="Não",BC271*SUM(Controle!$D$126:$D$127)*Controle!$D$135,BD271*SUM(Controle!$D$126:$D$127)*Controle!$D$135)*$AP$9*IF($I271="cumulativo",0,1)</f>
        <v>0</v>
      </c>
      <c r="BF271" s="19"/>
      <c r="BG271" s="19">
        <f>'Receitas e Despesas'!AR268</f>
        <v>371687.20077692426</v>
      </c>
      <c r="BH271" s="19">
        <f>'Receitas e Despesas'!AS268</f>
        <v>727954.18486601533</v>
      </c>
      <c r="BI271" s="19">
        <f>'Receitas e Despesas'!AT268</f>
        <v>812504.69</v>
      </c>
      <c r="BJ271" s="19">
        <f>'Receitas e Despesas'!AU268</f>
        <v>124203.07359539017</v>
      </c>
      <c r="BK271" s="19">
        <f>'Receitas e Despesas'!AV268</f>
        <v>317111.55651336885</v>
      </c>
      <c r="BL271" s="19">
        <f>'Receitas e Despesas'!AW268</f>
        <v>229396.74957147412</v>
      </c>
      <c r="BM271" s="19">
        <f>'Receitas e Despesas'!AX268</f>
        <v>62652.61553880015</v>
      </c>
      <c r="BN271" s="19">
        <f ca="1">'Receitas e Despesas'!AY268</f>
        <v>40990.562103230848</v>
      </c>
      <c r="BO271" s="19">
        <f ca="1">'Receitas e Despesas'!AZ268</f>
        <v>163962.24841292339</v>
      </c>
      <c r="BP271" s="19">
        <f>'Receitas e Despesas'!BA268</f>
        <v>409905.62103230844</v>
      </c>
      <c r="BQ271" s="19">
        <f>'Receitas e Despesas'!BB268</f>
        <v>80342.370175500007</v>
      </c>
      <c r="BR271" s="199">
        <f>IFERROR(SUMIF('Receitas e Despesas'!$H$7:$W$7,"Não Cumulativo",'Receitas e Despesas'!$H268:$W268)/'Receitas e Despesas'!$G268,0)</f>
        <v>0</v>
      </c>
      <c r="BS271" s="102">
        <f ca="1">SUMPRODUCT($BG$9:$BQ$9,$BG271:$BQ271)*SUM(Controle!$D$126:$D$127)*IF($I271="cumulativo",0,1)</f>
        <v>157398.21507545348</v>
      </c>
      <c r="BT271" s="7"/>
      <c r="BU271" s="19">
        <f ca="1">FM!EI269</f>
        <v>47415.485720668032</v>
      </c>
      <c r="BV271" s="102">
        <f t="shared" ca="1" si="355"/>
        <v>2204.8200860110633</v>
      </c>
      <c r="BW271" s="7"/>
      <c r="BX271" s="111">
        <f t="shared" ca="1" si="356"/>
        <v>600927.18383431737</v>
      </c>
      <c r="BY271" s="111">
        <f t="shared" ca="1" si="357"/>
        <v>600927.18383431737</v>
      </c>
      <c r="BZ271" s="111">
        <f ca="1">SUM(BY$10:BY271)-SUM(BX$10:BX271)</f>
        <v>0</v>
      </c>
      <c r="CA271" s="111">
        <f t="shared" si="358"/>
        <v>8037.3651182805597</v>
      </c>
      <c r="CB271" s="111">
        <f t="shared" si="359"/>
        <v>0</v>
      </c>
      <c r="CD271" s="19">
        <f ca="1">FM!BF269</f>
        <v>47415.485720668032</v>
      </c>
      <c r="CE271" s="139">
        <f ca="1">CD271*-Controle!$D$94</f>
        <v>-10668.484287150308</v>
      </c>
      <c r="CF271" s="278">
        <f t="shared" ca="1" si="323"/>
        <v>-10668.484287150308</v>
      </c>
      <c r="CG271" s="1239">
        <f ca="1">FM!CA269</f>
        <v>2919401.5191526902</v>
      </c>
      <c r="CH271" s="138">
        <f t="shared" ca="1" si="360"/>
        <v>2919401.5191526902</v>
      </c>
      <c r="CI271" s="140">
        <f t="shared" ca="1" si="361"/>
        <v>0</v>
      </c>
      <c r="CJ271" s="140">
        <f t="shared" ca="1" si="324"/>
        <v>0</v>
      </c>
      <c r="CK271" s="138">
        <f t="shared" ca="1" si="325"/>
        <v>2919401.5191526902</v>
      </c>
      <c r="CL271" s="19">
        <f ca="1">IF(CK271-$FU271*Controle!$D$108&lt;=0,0,CK271-$FU271*Controle!$D$108)</f>
        <v>2899401.5191526902</v>
      </c>
      <c r="CM271" s="110">
        <f ca="1">IF($C271&gt;Controle!$D$11,0,(CK271*-Controle!$D$91+CL271*-Controle!$D$92))</f>
        <v>-727850.37978817255</v>
      </c>
      <c r="CN271" s="110">
        <f ca="1">IF($C271&gt;Controle!$D$11,0,(CK271*-Controle!$D$93))</f>
        <v>-262746.13672374212</v>
      </c>
      <c r="CO271" s="110">
        <f ca="1">-CI271*SUM(Controle!$D$91:$D$93)*IF($I271="cumulativo",0,1)</f>
        <v>0</v>
      </c>
      <c r="CP271" s="110">
        <f t="shared" ca="1" si="326"/>
        <v>0</v>
      </c>
      <c r="CQ271" s="19">
        <f>-(FM!G269-FM!AV269)</f>
        <v>0</v>
      </c>
      <c r="CR271" s="19"/>
      <c r="CS271" s="19"/>
      <c r="CT271" s="19"/>
      <c r="CU271" s="19"/>
      <c r="CV271" s="138"/>
      <c r="CW271" s="140"/>
      <c r="CX271" s="140">
        <f t="shared" si="362"/>
        <v>0</v>
      </c>
      <c r="CY271" s="140">
        <f t="shared" ca="1" si="363"/>
        <v>2919401.5191526902</v>
      </c>
      <c r="CZ271" s="138">
        <f t="shared" ca="1" si="364"/>
        <v>2919401.5191526902</v>
      </c>
      <c r="DA271" s="140">
        <f t="shared" ca="1" si="365"/>
        <v>0</v>
      </c>
      <c r="DB271" s="140">
        <f t="shared" ca="1" si="327"/>
        <v>0</v>
      </c>
      <c r="DC271" s="138">
        <f t="shared" ca="1" si="328"/>
        <v>2919401.5191526902</v>
      </c>
      <c r="DD271" s="19">
        <f ca="1">IF(DC271-$FU271*Controle!$D$108&lt;=0,0,DC271-$FU271*Controle!$D$108)</f>
        <v>2899401.5191526902</v>
      </c>
      <c r="DE271" s="110">
        <f ca="1">IF($C271&gt;Controle!$D$11,0,(DC271*-Controle!$D$91+DD271*-Controle!$D$92))</f>
        <v>-727850.37978817255</v>
      </c>
      <c r="DF271" s="110">
        <f ca="1">IF($C271&gt;Controle!$D$11,0,DC271*-Controle!$D$93)</f>
        <v>-262746.13672374212</v>
      </c>
      <c r="DG271" s="110">
        <f t="shared" ca="1" si="366"/>
        <v>-10668.484287150308</v>
      </c>
      <c r="DH271" s="110">
        <f t="shared" ca="1" si="347"/>
        <v>10668.484287150308</v>
      </c>
      <c r="DI271" s="110">
        <f t="shared" si="329"/>
        <v>0</v>
      </c>
      <c r="DJ271" s="110">
        <f t="shared" si="330"/>
        <v>0</v>
      </c>
      <c r="DK271" s="110">
        <f t="shared" ca="1" si="331"/>
        <v>-717181.89550102223</v>
      </c>
      <c r="DL271" s="110">
        <f t="shared" ca="1" si="332"/>
        <v>-262746.13672374212</v>
      </c>
      <c r="DM271" s="110">
        <f ca="1">-DA271*SUM(Controle!$D$91:$D$93)*IF($I271="cumulativo",0,1)</f>
        <v>0</v>
      </c>
      <c r="DN271" s="110">
        <f t="shared" ca="1" si="333"/>
        <v>0</v>
      </c>
      <c r="DO271" s="278">
        <f t="shared" ca="1" si="334"/>
        <v>-979928.03222476435</v>
      </c>
      <c r="DP271" s="19">
        <f t="shared" ca="1" si="367"/>
        <v>3.1905074138194323E-9</v>
      </c>
      <c r="DQ271" s="19">
        <f t="shared" ca="1" si="335"/>
        <v>3.1905074138194323E-9</v>
      </c>
      <c r="DR271" s="19">
        <f t="shared" ca="1" si="336"/>
        <v>0</v>
      </c>
      <c r="DS271" s="19"/>
      <c r="DT271" s="19">
        <f ca="1">FM!BD269</f>
        <v>2922146.695542736</v>
      </c>
      <c r="DU271" s="19">
        <f t="shared" si="368"/>
        <v>0</v>
      </c>
      <c r="DV271" s="19"/>
      <c r="DW271" s="19">
        <f t="shared" si="369"/>
        <v>0</v>
      </c>
      <c r="DX271" s="19">
        <f t="shared" si="370"/>
        <v>0</v>
      </c>
      <c r="DY271" s="138">
        <f t="shared" si="371"/>
        <v>0</v>
      </c>
      <c r="DZ271" s="140">
        <f t="shared" si="372"/>
        <v>0</v>
      </c>
      <c r="EA271" s="140">
        <f t="shared" ca="1" si="373"/>
        <v>2922146.695542736</v>
      </c>
      <c r="EB271" s="138">
        <f t="shared" ca="1" si="374"/>
        <v>2922146.695542736</v>
      </c>
      <c r="EC271" s="140">
        <f t="shared" ca="1" si="375"/>
        <v>0</v>
      </c>
      <c r="ED271" s="140">
        <f t="shared" ca="1" si="337"/>
        <v>0</v>
      </c>
      <c r="EE271" s="138">
        <f t="shared" ca="1" si="338"/>
        <v>2922146.695542736</v>
      </c>
      <c r="EF271" s="19">
        <f ca="1">IF(EE271-$FU271*Controle!$D$108&lt;=0,0,EE271-$FU271*Controle!$D$108)</f>
        <v>2902146.695542736</v>
      </c>
      <c r="EG271" s="110">
        <f ca="1">IF($C271&gt;Controle!$D$11,0,(EE271*-Controle!$D$91+EF271*-Controle!$D$92))</f>
        <v>-728536.67388568399</v>
      </c>
      <c r="EH271" s="110">
        <f ca="1">IF($C271&gt;Controle!$D$11,0,EE271*-Controle!$D$93)</f>
        <v>-262993.20259884623</v>
      </c>
      <c r="EI271" s="278">
        <f t="shared" ca="1" si="339"/>
        <v>-991529.87648453028</v>
      </c>
      <c r="EJ271" s="19"/>
      <c r="EK271" s="19"/>
      <c r="EL271" s="19">
        <f ca="1">FM!CA269-FM!BF269</f>
        <v>2871986.0334320222</v>
      </c>
      <c r="EM271" s="19">
        <f t="shared" si="376"/>
        <v>0</v>
      </c>
      <c r="EN271" s="19">
        <f t="shared" si="377"/>
        <v>0</v>
      </c>
      <c r="EO271" s="19">
        <f t="shared" si="378"/>
        <v>0</v>
      </c>
      <c r="EP271" s="19">
        <f t="shared" si="379"/>
        <v>0</v>
      </c>
      <c r="EQ271" s="140">
        <f t="shared" si="380"/>
        <v>0</v>
      </c>
      <c r="ER271" s="140">
        <f t="shared" si="381"/>
        <v>0</v>
      </c>
      <c r="ES271" s="140">
        <f t="shared" ca="1" si="382"/>
        <v>2871986.0334320222</v>
      </c>
      <c r="ET271" s="138">
        <f t="shared" ca="1" si="383"/>
        <v>2871986.0334320222</v>
      </c>
      <c r="EU271" s="140">
        <f t="shared" ca="1" si="384"/>
        <v>0</v>
      </c>
      <c r="EV271" s="140">
        <f t="shared" ca="1" si="340"/>
        <v>0</v>
      </c>
      <c r="EW271" s="138">
        <f t="shared" ca="1" si="341"/>
        <v>2871986.0334320222</v>
      </c>
      <c r="EX271" s="19">
        <f ca="1">IF(EW271-$FU271*Controle!$D$108&lt;=0,0,EW271-$FU271*Controle!$D$108)</f>
        <v>2851986.0334320222</v>
      </c>
      <c r="EY271" s="110">
        <f ca="1">IF($C271&gt;Controle!$D$11,0,(EW271*-Controle!$D$91+EX271*-Controle!$D$92))</f>
        <v>-715996.50835800555</v>
      </c>
      <c r="EZ271" s="110">
        <f ca="1">IF($C271&gt;Controle!$D$11,0,EW271*-Controle!$D$93)</f>
        <v>-258478.74300888198</v>
      </c>
      <c r="FA271" s="278">
        <f t="shared" ca="1" si="342"/>
        <v>-974475.25136688747</v>
      </c>
      <c r="FB271" s="19"/>
      <c r="FC271" s="19">
        <f>'Receitas e Despesas'!G268</f>
        <v>8198112.4206461702</v>
      </c>
      <c r="FD271" s="19">
        <f t="shared" ca="1" si="385"/>
        <v>58083.970007818338</v>
      </c>
      <c r="FE271" s="19">
        <f ca="1">$FD271+$FC271*Controle!$E$88</f>
        <v>2681479.9446145925</v>
      </c>
      <c r="FF271" s="19">
        <f ca="1">$FD271+$FC271*Controle!$E$88</f>
        <v>2681479.9446145925</v>
      </c>
      <c r="FG271" s="19">
        <f>IF($FC271&gt;Controle!$D$106,$FC271*Controle!$E$88-Controle!$D$108,0)</f>
        <v>2603395.9746067743</v>
      </c>
      <c r="FH271" s="110">
        <f ca="1">$FE271*-Controle!$E$91+FG271*-Controle!$E$92</f>
        <v>-662561.58915286628</v>
      </c>
      <c r="FI271" s="110">
        <f ca="1">$FF271*-Controle!$E$93</f>
        <v>-241333.19501531331</v>
      </c>
      <c r="FJ271" s="278">
        <f t="shared" ca="1" si="343"/>
        <v>-903894.78416817961</v>
      </c>
      <c r="FK271" s="278">
        <f t="shared" ca="1" si="346"/>
        <v>-2707308.7802002309</v>
      </c>
      <c r="FL271" s="19">
        <f ca="1">SUM($FJ$10:FJ271)-SUM($FK$10:FK271)</f>
        <v>0</v>
      </c>
      <c r="FM271" s="19">
        <f t="shared" ca="1" si="316"/>
        <v>0</v>
      </c>
      <c r="FN271" s="19">
        <f t="shared" ca="1" si="386"/>
        <v>0</v>
      </c>
      <c r="FO271" s="19"/>
      <c r="FP271" s="19"/>
      <c r="FQ271" s="19"/>
      <c r="FR271" s="19"/>
      <c r="FS271" s="19"/>
      <c r="FT271" s="19"/>
      <c r="FU271" s="94">
        <f>IF(HLOOKUP($B271,Controle!$C$116:$AQ$117,2,0)="anual",12,IF(HLOOKUP($B271,Controle!$C$116:$AQ$117,2,0)="Trimestral",3,1))</f>
        <v>1</v>
      </c>
      <c r="FV271" s="19"/>
    </row>
    <row r="272" spans="2:178">
      <c r="B272" s="128">
        <f t="shared" si="317"/>
        <v>2047</v>
      </c>
      <c r="C272" s="80">
        <f t="shared" si="344"/>
        <v>53966</v>
      </c>
      <c r="D272" s="128">
        <f t="shared" si="318"/>
        <v>10</v>
      </c>
      <c r="E272" s="128">
        <f>IF(C272&lt;Controle!$D$9,0,1)</f>
        <v>1</v>
      </c>
      <c r="F272" s="233">
        <f>IFRS!D270</f>
        <v>22</v>
      </c>
      <c r="G272" s="233">
        <f>FM!E270</f>
        <v>22</v>
      </c>
      <c r="I272" s="985" t="str">
        <f>IF(INDEX(Controle!$118:$118,MATCH($B272,Controle!$116:$116,0))="Presumido","cumulativo","não cumulativo")</f>
        <v>não cumulativo</v>
      </c>
      <c r="J272" s="986">
        <f>IF(I272="Não Cumulativo",SUM(Controle!$D$97:$D$98),SUM(Controle!$E$97:$E$98))</f>
        <v>9.2499999999999999E-2</v>
      </c>
      <c r="M272" s="7">
        <f>SUM('Receitas e Despesas'!H269:V269)</f>
        <v>8198112.4206461702</v>
      </c>
      <c r="N272" s="7">
        <f>SUM('Receitas e Despesas'!H269,'Receitas e Despesas'!M269,'Receitas e Despesas'!R269)</f>
        <v>2673676.6952644796</v>
      </c>
      <c r="O272" s="7">
        <f>SUM('Receitas e Despesas'!I269,'Receitas e Despesas'!N269,'Receitas e Despesas'!S269)</f>
        <v>1653043.8998437552</v>
      </c>
      <c r="P272" s="7">
        <f>SUM('Receitas e Despesas'!J269,'Receitas e Despesas'!O269,'Receitas e Despesas'!T269)</f>
        <v>806896.56519392901</v>
      </c>
      <c r="Q272" s="7">
        <f>SUM('Receitas e Despesas'!K269,'Receitas e Despesas'!P269,'Receitas e Despesas'!U269)</f>
        <v>1003601.5707430223</v>
      </c>
      <c r="R272" s="7">
        <f>SUM('Receitas e Despesas'!L269,'Receitas e Despesas'!Q269,'Receitas e Despesas'!V269)</f>
        <v>2060893.6896009843</v>
      </c>
      <c r="S272" s="7">
        <f t="shared" si="349"/>
        <v>758325.39890977077</v>
      </c>
      <c r="T272" s="7"/>
      <c r="U272" s="7"/>
      <c r="V272" s="1007">
        <f>('Receitas e Despesas'!R269)*V$9</f>
        <v>2621.2516620239999</v>
      </c>
      <c r="W272" s="7">
        <f>('Receitas e Despesas'!S269)*W$9</f>
        <v>1620.6312743566232</v>
      </c>
      <c r="X272" s="7">
        <f>('Receitas e Despesas'!T269)*X$9</f>
        <v>791.07506391561674</v>
      </c>
      <c r="Y272" s="7">
        <f>('Receitas e Despesas'!U269)*Y$9</f>
        <v>983.92310857159032</v>
      </c>
      <c r="Z272" s="7">
        <f>('Receitas e Despesas'!V269)*Z$9</f>
        <v>2020.4840094127296</v>
      </c>
      <c r="AA272" s="7">
        <f>-'Receitas e Despesas'!W269</f>
        <v>0</v>
      </c>
      <c r="AB272" s="7">
        <f>-'Receitas e Despesas'!W269</f>
        <v>0</v>
      </c>
      <c r="AC272" s="7">
        <f>-'Receitas e Despesas'!ZB269</f>
        <v>0</v>
      </c>
      <c r="AD272" s="7">
        <f t="shared" si="345"/>
        <v>0</v>
      </c>
      <c r="AF272" s="7">
        <f>'Receitas e Despesas'!$W269</f>
        <v>0</v>
      </c>
      <c r="AG272" s="7">
        <f t="shared" si="350"/>
        <v>0</v>
      </c>
      <c r="AH272" s="7">
        <f t="shared" si="348"/>
        <v>0</v>
      </c>
      <c r="AI272" s="7">
        <f t="shared" si="348"/>
        <v>0</v>
      </c>
      <c r="AJ272" s="7">
        <f t="shared" si="348"/>
        <v>0</v>
      </c>
      <c r="AK272" s="7">
        <f t="shared" si="348"/>
        <v>0</v>
      </c>
      <c r="AL272" s="7">
        <f t="shared" si="348"/>
        <v>0</v>
      </c>
      <c r="AM272" s="7">
        <f t="shared" si="351"/>
        <v>0</v>
      </c>
      <c r="AO272" s="7">
        <f t="shared" si="352"/>
        <v>758325.39890977077</v>
      </c>
      <c r="AP272" s="7">
        <f t="shared" ca="1" si="353"/>
        <v>157398.21507545348</v>
      </c>
      <c r="AQ272" s="7">
        <f t="shared" ca="1" si="319"/>
        <v>157398.21507545345</v>
      </c>
      <c r="AR272" s="7">
        <f t="shared" ca="1" si="315"/>
        <v>157398.21507545345</v>
      </c>
      <c r="AS272" s="160">
        <f t="shared" ca="1" si="320"/>
        <v>600927.18383431737</v>
      </c>
      <c r="AT272" s="160">
        <f t="shared" si="354"/>
        <v>0</v>
      </c>
      <c r="AU272" s="160">
        <f t="shared" si="387"/>
        <v>0</v>
      </c>
      <c r="AV272" s="277">
        <f t="shared" ca="1" si="321"/>
        <v>600927.18383431737</v>
      </c>
      <c r="AW272" s="277">
        <f t="shared" ca="1" si="322"/>
        <v>600927.18383431737</v>
      </c>
      <c r="AX272" s="7"/>
      <c r="AY272" s="7">
        <f>SUMIF(IFRS!$BM$11:$BM$45,$G272,IFRS!$BI$11:$BI$45)/12</f>
        <v>1012030.2907611666</v>
      </c>
      <c r="AZ272" s="19">
        <f>SUMIF(IFRS!$BM$11:$BM$45,$G272,IFRS!$BK$11:$BK$45)/12</f>
        <v>0</v>
      </c>
      <c r="BA272" s="102">
        <f>IF(Controle!$D$136="Não",AY272*SUM(Controle!$D$126:$D$127)*Controle!$D$135,AZ272*SUM(Controle!$D$126:$D$127)*Controle!$D$135)*$AP$9*IF($I272="cumulativo",0,1)</f>
        <v>0</v>
      </c>
      <c r="BB272" s="19"/>
      <c r="BC272" s="7">
        <f>SUMIF(IFRS!$BM$11:$BM$45,$G272,IFRS!$BJ$11:$BJ$45)/12</f>
        <v>75304.536184598692</v>
      </c>
      <c r="BD272" s="19">
        <f>SUMIF(IFRS!$BM$11:$BM$45,$G272,IFRS!$BL$11:$BL$45)/12</f>
        <v>0</v>
      </c>
      <c r="BE272" s="102">
        <f>IF(Controle!$D$137="Não",BC272*SUM(Controle!$D$126:$D$127)*Controle!$D$135,BD272*SUM(Controle!$D$126:$D$127)*Controle!$D$135)*$AP$9*IF($I272="cumulativo",0,1)</f>
        <v>0</v>
      </c>
      <c r="BF272" s="19"/>
      <c r="BG272" s="19">
        <f>'Receitas e Despesas'!AR269</f>
        <v>371687.20077692426</v>
      </c>
      <c r="BH272" s="19">
        <f>'Receitas e Despesas'!AS269</f>
        <v>727954.18486601533</v>
      </c>
      <c r="BI272" s="19">
        <f>'Receitas e Despesas'!AT269</f>
        <v>812504.69</v>
      </c>
      <c r="BJ272" s="19">
        <f>'Receitas e Despesas'!AU269</f>
        <v>124203.07359539017</v>
      </c>
      <c r="BK272" s="19">
        <f>'Receitas e Despesas'!AV269</f>
        <v>317111.55651336885</v>
      </c>
      <c r="BL272" s="19">
        <f>'Receitas e Despesas'!AW269</f>
        <v>229396.74957147412</v>
      </c>
      <c r="BM272" s="19">
        <f>'Receitas e Despesas'!AX269</f>
        <v>62652.61553880015</v>
      </c>
      <c r="BN272" s="19">
        <f ca="1">'Receitas e Despesas'!AY269</f>
        <v>40990.562103230848</v>
      </c>
      <c r="BO272" s="19">
        <f ca="1">'Receitas e Despesas'!AZ269</f>
        <v>163962.24841292339</v>
      </c>
      <c r="BP272" s="19">
        <f>'Receitas e Despesas'!BA269</f>
        <v>409905.62103230844</v>
      </c>
      <c r="BQ272" s="19">
        <f>'Receitas e Despesas'!BB269</f>
        <v>80342.370175500007</v>
      </c>
      <c r="BR272" s="199">
        <f>IFERROR(SUMIF('Receitas e Despesas'!$H$7:$W$7,"Não Cumulativo",'Receitas e Despesas'!$H269:$W269)/'Receitas e Despesas'!$G269,0)</f>
        <v>0</v>
      </c>
      <c r="BS272" s="102">
        <f ca="1">SUMPRODUCT($BG$9:$BQ$9,$BG272:$BQ272)*SUM(Controle!$D$126:$D$127)*IF($I272="cumulativo",0,1)</f>
        <v>157398.21507545348</v>
      </c>
      <c r="BT272" s="7"/>
      <c r="BU272" s="19">
        <f ca="1">FM!EI270</f>
        <v>37498.408659099208</v>
      </c>
      <c r="BV272" s="102">
        <f t="shared" ca="1" si="355"/>
        <v>1743.6760026481131</v>
      </c>
      <c r="BW272" s="7"/>
      <c r="BX272" s="111">
        <f t="shared" ca="1" si="356"/>
        <v>600927.18383431737</v>
      </c>
      <c r="BY272" s="111">
        <f t="shared" ca="1" si="357"/>
        <v>600927.18383431737</v>
      </c>
      <c r="BZ272" s="111">
        <f ca="1">SUM(BY$10:BY272)-SUM(BX$10:BX272)</f>
        <v>0</v>
      </c>
      <c r="CA272" s="111">
        <f t="shared" si="358"/>
        <v>8037.3651182805597</v>
      </c>
      <c r="CB272" s="111">
        <f t="shared" si="359"/>
        <v>0</v>
      </c>
      <c r="CD272" s="19">
        <f ca="1">FM!BF270</f>
        <v>37498.408659099208</v>
      </c>
      <c r="CE272" s="139">
        <f ca="1">CD272*-Controle!$D$94</f>
        <v>-8437.1419482973215</v>
      </c>
      <c r="CF272" s="278">
        <f t="shared" ca="1" si="323"/>
        <v>-8437.1419482973215</v>
      </c>
      <c r="CG272" s="1239">
        <f ca="1">FM!CA270</f>
        <v>2911658.2948182439</v>
      </c>
      <c r="CH272" s="138">
        <f t="shared" ca="1" si="360"/>
        <v>2911658.2948182439</v>
      </c>
      <c r="CI272" s="140">
        <f t="shared" ca="1" si="361"/>
        <v>0</v>
      </c>
      <c r="CJ272" s="140">
        <f t="shared" ca="1" si="324"/>
        <v>0</v>
      </c>
      <c r="CK272" s="138">
        <f t="shared" ca="1" si="325"/>
        <v>2911658.2948182439</v>
      </c>
      <c r="CL272" s="19">
        <f ca="1">IF(CK272-$FU272*Controle!$D$108&lt;=0,0,CK272-$FU272*Controle!$D$108)</f>
        <v>2891658.2948182439</v>
      </c>
      <c r="CM272" s="110">
        <f ca="1">IF($C272&gt;Controle!$D$11,0,(CK272*-Controle!$D$91+CL272*-Controle!$D$92))</f>
        <v>-725914.57370456099</v>
      </c>
      <c r="CN272" s="110">
        <f ca="1">IF($C272&gt;Controle!$D$11,0,(CK272*-Controle!$D$93))</f>
        <v>-262049.24653364194</v>
      </c>
      <c r="CO272" s="110">
        <f ca="1">-CI272*SUM(Controle!$D$91:$D$93)*IF($I272="cumulativo",0,1)</f>
        <v>0</v>
      </c>
      <c r="CP272" s="110">
        <f t="shared" ca="1" si="326"/>
        <v>0</v>
      </c>
      <c r="CQ272" s="19">
        <f>-(FM!G270-FM!AV270)</f>
        <v>0</v>
      </c>
      <c r="CR272" s="19"/>
      <c r="CS272" s="19"/>
      <c r="CT272" s="19"/>
      <c r="CU272" s="19"/>
      <c r="CV272" s="138"/>
      <c r="CW272" s="140"/>
      <c r="CX272" s="140">
        <f t="shared" si="362"/>
        <v>0</v>
      </c>
      <c r="CY272" s="140">
        <f t="shared" ca="1" si="363"/>
        <v>2911658.2948182439</v>
      </c>
      <c r="CZ272" s="138">
        <f t="shared" ca="1" si="364"/>
        <v>2911658.2948182439</v>
      </c>
      <c r="DA272" s="140">
        <f t="shared" ca="1" si="365"/>
        <v>0</v>
      </c>
      <c r="DB272" s="140">
        <f t="shared" ca="1" si="327"/>
        <v>0</v>
      </c>
      <c r="DC272" s="138">
        <f t="shared" ca="1" si="328"/>
        <v>2911658.2948182439</v>
      </c>
      <c r="DD272" s="19">
        <f ca="1">IF(DC272-$FU272*Controle!$D$108&lt;=0,0,DC272-$FU272*Controle!$D$108)</f>
        <v>2891658.2948182439</v>
      </c>
      <c r="DE272" s="110">
        <f ca="1">IF($C272&gt;Controle!$D$11,0,(DC272*-Controle!$D$91+DD272*-Controle!$D$92))</f>
        <v>-725914.57370456099</v>
      </c>
      <c r="DF272" s="110">
        <f ca="1">IF($C272&gt;Controle!$D$11,0,DC272*-Controle!$D$93)</f>
        <v>-262049.24653364194</v>
      </c>
      <c r="DG272" s="110">
        <f t="shared" ca="1" si="366"/>
        <v>-8437.1419482973197</v>
      </c>
      <c r="DH272" s="110">
        <f t="shared" ca="1" si="347"/>
        <v>8437.1419482973197</v>
      </c>
      <c r="DI272" s="110">
        <f t="shared" si="329"/>
        <v>0</v>
      </c>
      <c r="DJ272" s="110">
        <f t="shared" si="330"/>
        <v>0</v>
      </c>
      <c r="DK272" s="110">
        <f t="shared" ca="1" si="331"/>
        <v>-717477.43175626372</v>
      </c>
      <c r="DL272" s="110">
        <f t="shared" ca="1" si="332"/>
        <v>-262049.24653364194</v>
      </c>
      <c r="DM272" s="110">
        <f ca="1">-DA272*SUM(Controle!$D$91:$D$93)*IF($I272="cumulativo",0,1)</f>
        <v>0</v>
      </c>
      <c r="DN272" s="110">
        <f t="shared" ca="1" si="333"/>
        <v>0</v>
      </c>
      <c r="DO272" s="278">
        <f t="shared" ca="1" si="334"/>
        <v>-979526.67828990566</v>
      </c>
      <c r="DP272" s="19">
        <f t="shared" ca="1" si="367"/>
        <v>3.2396201277151704E-9</v>
      </c>
      <c r="DQ272" s="19">
        <f t="shared" ca="1" si="335"/>
        <v>3.2396201277151704E-9</v>
      </c>
      <c r="DR272" s="19">
        <f t="shared" ca="1" si="336"/>
        <v>0</v>
      </c>
      <c r="DS272" s="19"/>
      <c r="DT272" s="19">
        <f ca="1">FM!BD270</f>
        <v>2922146.6955427388</v>
      </c>
      <c r="DU272" s="19">
        <f t="shared" si="368"/>
        <v>0</v>
      </c>
      <c r="DV272" s="19"/>
      <c r="DW272" s="19">
        <f t="shared" si="369"/>
        <v>0</v>
      </c>
      <c r="DX272" s="19">
        <f t="shared" si="370"/>
        <v>0</v>
      </c>
      <c r="DY272" s="138">
        <f t="shared" si="371"/>
        <v>0</v>
      </c>
      <c r="DZ272" s="140">
        <f t="shared" si="372"/>
        <v>0</v>
      </c>
      <c r="EA272" s="140">
        <f t="shared" ca="1" si="373"/>
        <v>2922146.6955427388</v>
      </c>
      <c r="EB272" s="138">
        <f t="shared" ca="1" si="374"/>
        <v>2922146.6955427388</v>
      </c>
      <c r="EC272" s="140">
        <f t="shared" ca="1" si="375"/>
        <v>0</v>
      </c>
      <c r="ED272" s="140">
        <f t="shared" ca="1" si="337"/>
        <v>0</v>
      </c>
      <c r="EE272" s="138">
        <f t="shared" ca="1" si="338"/>
        <v>2922146.6955427388</v>
      </c>
      <c r="EF272" s="19">
        <f ca="1">IF(EE272-$FU272*Controle!$D$108&lt;=0,0,EE272-$FU272*Controle!$D$108)</f>
        <v>2902146.6955427388</v>
      </c>
      <c r="EG272" s="110">
        <f ca="1">IF($C272&gt;Controle!$D$11,0,(EE272*-Controle!$D$91+EF272*-Controle!$D$92))</f>
        <v>-728536.67388568469</v>
      </c>
      <c r="EH272" s="110">
        <f ca="1">IF($C272&gt;Controle!$D$11,0,EE272*-Controle!$D$93)</f>
        <v>-262993.20259884646</v>
      </c>
      <c r="EI272" s="278">
        <f t="shared" ca="1" si="339"/>
        <v>-991529.87648453121</v>
      </c>
      <c r="EJ272" s="19"/>
      <c r="EK272" s="19"/>
      <c r="EL272" s="19">
        <f ca="1">FM!CA270-FM!BF270</f>
        <v>2874159.8861591448</v>
      </c>
      <c r="EM272" s="19">
        <f t="shared" si="376"/>
        <v>0</v>
      </c>
      <c r="EN272" s="19">
        <f t="shared" si="377"/>
        <v>0</v>
      </c>
      <c r="EO272" s="19">
        <f t="shared" si="378"/>
        <v>0</v>
      </c>
      <c r="EP272" s="19">
        <f t="shared" si="379"/>
        <v>0</v>
      </c>
      <c r="EQ272" s="140">
        <f t="shared" si="380"/>
        <v>0</v>
      </c>
      <c r="ER272" s="140">
        <f t="shared" si="381"/>
        <v>0</v>
      </c>
      <c r="ES272" s="140">
        <f t="shared" ca="1" si="382"/>
        <v>2874159.8861591448</v>
      </c>
      <c r="ET272" s="138">
        <f t="shared" ca="1" si="383"/>
        <v>2874159.8861591448</v>
      </c>
      <c r="EU272" s="140">
        <f t="shared" ca="1" si="384"/>
        <v>0</v>
      </c>
      <c r="EV272" s="140">
        <f t="shared" ca="1" si="340"/>
        <v>0</v>
      </c>
      <c r="EW272" s="138">
        <f t="shared" ca="1" si="341"/>
        <v>2874159.8861591448</v>
      </c>
      <c r="EX272" s="19">
        <f ca="1">IF(EW272-$FU272*Controle!$D$108&lt;=0,0,EW272-$FU272*Controle!$D$108)</f>
        <v>2854159.8861591448</v>
      </c>
      <c r="EY272" s="110">
        <f ca="1">IF($C272&gt;Controle!$D$11,0,(EW272*-Controle!$D$91+EX272*-Controle!$D$92))</f>
        <v>-716539.9715397862</v>
      </c>
      <c r="EZ272" s="110">
        <f ca="1">IF($C272&gt;Controle!$D$11,0,EW272*-Controle!$D$93)</f>
        <v>-258674.38975432303</v>
      </c>
      <c r="FA272" s="278">
        <f t="shared" ca="1" si="342"/>
        <v>-975214.36129410926</v>
      </c>
      <c r="FB272" s="19"/>
      <c r="FC272" s="19">
        <f>'Receitas e Despesas'!G269</f>
        <v>8198112.4206461702</v>
      </c>
      <c r="FD272" s="19">
        <f t="shared" ca="1" si="385"/>
        <v>45935.55060739653</v>
      </c>
      <c r="FE272" s="19">
        <f ca="1">$FD272+$FC272*Controle!$E$88</f>
        <v>2669331.525214171</v>
      </c>
      <c r="FF272" s="19">
        <f ca="1">$FD272+$FC272*Controle!$E$88</f>
        <v>2669331.525214171</v>
      </c>
      <c r="FG272" s="19">
        <f>IF($FC272&gt;Controle!$D$106,$FC272*Controle!$E$88-Controle!$D$108,0)</f>
        <v>2603395.9746067743</v>
      </c>
      <c r="FH272" s="110">
        <f ca="1">$FE272*-Controle!$E$91+FG272*-Controle!$E$92</f>
        <v>-660739.32624280313</v>
      </c>
      <c r="FI272" s="110">
        <f ca="1">$FF272*-Controle!$E$93</f>
        <v>-240239.83726927539</v>
      </c>
      <c r="FJ272" s="278">
        <f t="shared" ca="1" si="343"/>
        <v>-900979.16351207858</v>
      </c>
      <c r="FK272" s="278">
        <f t="shared" si="346"/>
        <v>0</v>
      </c>
      <c r="FL272" s="19">
        <f ca="1">SUM($FJ$10:FJ272)-SUM($FK$10:FK272)</f>
        <v>-900979.16351211071</v>
      </c>
      <c r="FM272" s="19">
        <f t="shared" ca="1" si="316"/>
        <v>0</v>
      </c>
      <c r="FN272" s="19">
        <f t="shared" ca="1" si="386"/>
        <v>0</v>
      </c>
      <c r="FO272" s="19"/>
      <c r="FP272" s="19"/>
      <c r="FQ272" s="19"/>
      <c r="FR272" s="19"/>
      <c r="FS272" s="19"/>
      <c r="FT272" s="19"/>
      <c r="FU272" s="94">
        <f>IF(HLOOKUP($B272,Controle!$C$116:$AQ$117,2,0)="anual",12,IF(HLOOKUP($B272,Controle!$C$116:$AQ$117,2,0)="Trimestral",3,1))</f>
        <v>1</v>
      </c>
      <c r="FV272" s="19"/>
    </row>
    <row r="273" spans="2:178">
      <c r="B273" s="128">
        <f t="shared" si="317"/>
        <v>2047</v>
      </c>
      <c r="C273" s="80">
        <f t="shared" si="344"/>
        <v>53997</v>
      </c>
      <c r="D273" s="128">
        <f t="shared" si="318"/>
        <v>11</v>
      </c>
      <c r="E273" s="128">
        <f>IF(C273&lt;Controle!$D$9,0,1)</f>
        <v>1</v>
      </c>
      <c r="F273" s="233">
        <f>IFRS!D271</f>
        <v>22</v>
      </c>
      <c r="G273" s="233">
        <f>FM!E271</f>
        <v>22</v>
      </c>
      <c r="I273" s="985" t="str">
        <f>IF(INDEX(Controle!$118:$118,MATCH($B273,Controle!$116:$116,0))="Presumido","cumulativo","não cumulativo")</f>
        <v>não cumulativo</v>
      </c>
      <c r="J273" s="986">
        <f>IF(I273="Não Cumulativo",SUM(Controle!$D$97:$D$98),SUM(Controle!$E$97:$E$98))</f>
        <v>9.2499999999999999E-2</v>
      </c>
      <c r="M273" s="7">
        <f>SUM('Receitas e Despesas'!H270:V270)</f>
        <v>8198112.4206461702</v>
      </c>
      <c r="N273" s="7">
        <f>SUM('Receitas e Despesas'!H270,'Receitas e Despesas'!M270,'Receitas e Despesas'!R270)</f>
        <v>2673676.6952644796</v>
      </c>
      <c r="O273" s="7">
        <f>SUM('Receitas e Despesas'!I270,'Receitas e Despesas'!N270,'Receitas e Despesas'!S270)</f>
        <v>1653043.8998437552</v>
      </c>
      <c r="P273" s="7">
        <f>SUM('Receitas e Despesas'!J270,'Receitas e Despesas'!O270,'Receitas e Despesas'!T270)</f>
        <v>806896.56519392901</v>
      </c>
      <c r="Q273" s="7">
        <f>SUM('Receitas e Despesas'!K270,'Receitas e Despesas'!P270,'Receitas e Despesas'!U270)</f>
        <v>1003601.5707430223</v>
      </c>
      <c r="R273" s="7">
        <f>SUM('Receitas e Despesas'!L270,'Receitas e Despesas'!Q270,'Receitas e Despesas'!V270)</f>
        <v>2060893.6896009843</v>
      </c>
      <c r="S273" s="7">
        <f t="shared" si="349"/>
        <v>758325.39890977077</v>
      </c>
      <c r="T273" s="7"/>
      <c r="U273" s="7"/>
      <c r="V273" s="1007">
        <f>('Receitas e Despesas'!R270)*V$9</f>
        <v>2621.2516620239999</v>
      </c>
      <c r="W273" s="7">
        <f>('Receitas e Despesas'!S270)*W$9</f>
        <v>1620.6312743566232</v>
      </c>
      <c r="X273" s="7">
        <f>('Receitas e Despesas'!T270)*X$9</f>
        <v>791.07506391561674</v>
      </c>
      <c r="Y273" s="7">
        <f>('Receitas e Despesas'!U270)*Y$9</f>
        <v>983.92310857159032</v>
      </c>
      <c r="Z273" s="7">
        <f>('Receitas e Despesas'!V270)*Z$9</f>
        <v>2020.4840094127296</v>
      </c>
      <c r="AA273" s="7">
        <f>-'Receitas e Despesas'!W270</f>
        <v>0</v>
      </c>
      <c r="AB273" s="7">
        <f>-'Receitas e Despesas'!W270</f>
        <v>0</v>
      </c>
      <c r="AC273" s="7">
        <f>-'Receitas e Despesas'!ZB270</f>
        <v>0</v>
      </c>
      <c r="AD273" s="7">
        <f t="shared" si="345"/>
        <v>0</v>
      </c>
      <c r="AF273" s="7">
        <f>'Receitas e Despesas'!$W270</f>
        <v>0</v>
      </c>
      <c r="AG273" s="7">
        <f t="shared" si="350"/>
        <v>0</v>
      </c>
      <c r="AH273" s="7">
        <f t="shared" si="348"/>
        <v>0</v>
      </c>
      <c r="AI273" s="7">
        <f t="shared" si="348"/>
        <v>0</v>
      </c>
      <c r="AJ273" s="7">
        <f t="shared" si="348"/>
        <v>0</v>
      </c>
      <c r="AK273" s="7">
        <f t="shared" si="348"/>
        <v>0</v>
      </c>
      <c r="AL273" s="7">
        <f t="shared" si="348"/>
        <v>0</v>
      </c>
      <c r="AM273" s="7">
        <f t="shared" si="351"/>
        <v>0</v>
      </c>
      <c r="AO273" s="7">
        <f t="shared" si="352"/>
        <v>758325.39890977077</v>
      </c>
      <c r="AP273" s="7">
        <f t="shared" ca="1" si="353"/>
        <v>157398.21507545348</v>
      </c>
      <c r="AQ273" s="7">
        <f t="shared" ca="1" si="319"/>
        <v>157398.21507545345</v>
      </c>
      <c r="AR273" s="7">
        <f t="shared" ca="1" si="315"/>
        <v>157398.21507545345</v>
      </c>
      <c r="AS273" s="160">
        <f t="shared" ca="1" si="320"/>
        <v>600927.18383431737</v>
      </c>
      <c r="AT273" s="160">
        <f t="shared" si="354"/>
        <v>0</v>
      </c>
      <c r="AU273" s="160">
        <f t="shared" si="387"/>
        <v>0</v>
      </c>
      <c r="AV273" s="277">
        <f t="shared" ca="1" si="321"/>
        <v>600927.18383431737</v>
      </c>
      <c r="AW273" s="277">
        <f t="shared" ca="1" si="322"/>
        <v>600927.18383431737</v>
      </c>
      <c r="AX273" s="7"/>
      <c r="AY273" s="7">
        <f>SUMIF(IFRS!$BM$11:$BM$45,$G273,IFRS!$BI$11:$BI$45)/12</f>
        <v>1012030.2907611666</v>
      </c>
      <c r="AZ273" s="19">
        <f>SUMIF(IFRS!$BM$11:$BM$45,$G273,IFRS!$BK$11:$BK$45)/12</f>
        <v>0</v>
      </c>
      <c r="BA273" s="102">
        <f>IF(Controle!$D$136="Não",AY273*SUM(Controle!$D$126:$D$127)*Controle!$D$135,AZ273*SUM(Controle!$D$126:$D$127)*Controle!$D$135)*$AP$9*IF($I273="cumulativo",0,1)</f>
        <v>0</v>
      </c>
      <c r="BB273" s="19"/>
      <c r="BC273" s="7">
        <f>SUMIF(IFRS!$BM$11:$BM$45,$G273,IFRS!$BJ$11:$BJ$45)/12</f>
        <v>75304.536184598692</v>
      </c>
      <c r="BD273" s="19">
        <f>SUMIF(IFRS!$BM$11:$BM$45,$G273,IFRS!$BL$11:$BL$45)/12</f>
        <v>0</v>
      </c>
      <c r="BE273" s="102">
        <f>IF(Controle!$D$137="Não",BC273*SUM(Controle!$D$126:$D$127)*Controle!$D$135,BD273*SUM(Controle!$D$126:$D$127)*Controle!$D$135)*$AP$9*IF($I273="cumulativo",0,1)</f>
        <v>0</v>
      </c>
      <c r="BF273" s="19"/>
      <c r="BG273" s="19">
        <f>'Receitas e Despesas'!AR270</f>
        <v>371687.20077692426</v>
      </c>
      <c r="BH273" s="19">
        <f>'Receitas e Despesas'!AS270</f>
        <v>727954.18486601533</v>
      </c>
      <c r="BI273" s="19">
        <f>'Receitas e Despesas'!AT270</f>
        <v>812504.69</v>
      </c>
      <c r="BJ273" s="19">
        <f>'Receitas e Despesas'!AU270</f>
        <v>124203.07359539017</v>
      </c>
      <c r="BK273" s="19">
        <f>'Receitas e Despesas'!AV270</f>
        <v>317111.55651336885</v>
      </c>
      <c r="BL273" s="19">
        <f>'Receitas e Despesas'!AW270</f>
        <v>229396.74957147412</v>
      </c>
      <c r="BM273" s="19">
        <f>'Receitas e Despesas'!AX270</f>
        <v>62652.61553880015</v>
      </c>
      <c r="BN273" s="19">
        <f ca="1">'Receitas e Despesas'!AY270</f>
        <v>40990.562103230848</v>
      </c>
      <c r="BO273" s="19">
        <f ca="1">'Receitas e Despesas'!AZ270</f>
        <v>163962.24841292339</v>
      </c>
      <c r="BP273" s="19">
        <f>'Receitas e Despesas'!BA270</f>
        <v>409905.62103230844</v>
      </c>
      <c r="BQ273" s="19">
        <f>'Receitas e Despesas'!BB270</f>
        <v>80342.370175500007</v>
      </c>
      <c r="BR273" s="199">
        <f>IFERROR(SUMIF('Receitas e Despesas'!$H$7:$W$7,"Não Cumulativo",'Receitas e Despesas'!$H270:$W270)/'Receitas e Despesas'!$G270,0)</f>
        <v>0</v>
      </c>
      <c r="BS273" s="102">
        <f ca="1">SUMPRODUCT($BG$9:$BQ$9,$BG273:$BQ273)*SUM(Controle!$D$126:$D$127)*IF($I273="cumulativo",0,1)</f>
        <v>157398.21507545348</v>
      </c>
      <c r="BT273" s="7"/>
      <c r="BU273" s="19">
        <f ca="1">FM!EI271</f>
        <v>42459.376862704608</v>
      </c>
      <c r="BV273" s="102">
        <f t="shared" ca="1" si="355"/>
        <v>1974.3610241157642</v>
      </c>
      <c r="BW273" s="7"/>
      <c r="BX273" s="111">
        <f t="shared" ca="1" si="356"/>
        <v>600927.18383431737</v>
      </c>
      <c r="BY273" s="111">
        <f t="shared" ca="1" si="357"/>
        <v>600927.18383431737</v>
      </c>
      <c r="BZ273" s="111">
        <f ca="1">SUM(BY$10:BY273)-SUM(BX$10:BX273)</f>
        <v>0</v>
      </c>
      <c r="CA273" s="111">
        <f t="shared" si="358"/>
        <v>8037.3651182805597</v>
      </c>
      <c r="CB273" s="111">
        <f t="shared" si="359"/>
        <v>0</v>
      </c>
      <c r="CD273" s="19">
        <f ca="1">FM!BF271</f>
        <v>42459.376862704608</v>
      </c>
      <c r="CE273" s="139">
        <f ca="1">CD273*-Controle!$D$94</f>
        <v>-9553.3597941085372</v>
      </c>
      <c r="CF273" s="278">
        <f t="shared" ca="1" si="323"/>
        <v>-9553.3597941085372</v>
      </c>
      <c r="CG273" s="1239">
        <f ca="1">FM!CA271</f>
        <v>2921242.92664521</v>
      </c>
      <c r="CH273" s="138">
        <f t="shared" ca="1" si="360"/>
        <v>2921242.92664521</v>
      </c>
      <c r="CI273" s="140">
        <f t="shared" ca="1" si="361"/>
        <v>0</v>
      </c>
      <c r="CJ273" s="140">
        <f t="shared" ca="1" si="324"/>
        <v>0</v>
      </c>
      <c r="CK273" s="138">
        <f t="shared" ca="1" si="325"/>
        <v>2921242.92664521</v>
      </c>
      <c r="CL273" s="19">
        <f ca="1">IF(CK273-$FU273*Controle!$D$108&lt;=0,0,CK273-$FU273*Controle!$D$108)</f>
        <v>2901242.92664521</v>
      </c>
      <c r="CM273" s="110">
        <f ca="1">IF($C273&gt;Controle!$D$11,0,(CK273*-Controle!$D$91+CL273*-Controle!$D$92))</f>
        <v>-728310.7316613025</v>
      </c>
      <c r="CN273" s="110">
        <f ca="1">IF($C273&gt;Controle!$D$11,0,(CK273*-Controle!$D$93))</f>
        <v>-262911.86339806888</v>
      </c>
      <c r="CO273" s="110">
        <f ca="1">-CI273*SUM(Controle!$D$91:$D$93)*IF($I273="cumulativo",0,1)</f>
        <v>0</v>
      </c>
      <c r="CP273" s="110">
        <f t="shared" ca="1" si="326"/>
        <v>0</v>
      </c>
      <c r="CQ273" s="19">
        <f>-(FM!G271-FM!AV271)</f>
        <v>0</v>
      </c>
      <c r="CR273" s="19"/>
      <c r="CS273" s="19"/>
      <c r="CT273" s="19"/>
      <c r="CU273" s="19"/>
      <c r="CV273" s="138"/>
      <c r="CW273" s="140"/>
      <c r="CX273" s="140">
        <f t="shared" si="362"/>
        <v>0</v>
      </c>
      <c r="CY273" s="140">
        <f t="shared" ca="1" si="363"/>
        <v>2921242.92664521</v>
      </c>
      <c r="CZ273" s="138">
        <f t="shared" ca="1" si="364"/>
        <v>2921242.92664521</v>
      </c>
      <c r="DA273" s="140">
        <f t="shared" ca="1" si="365"/>
        <v>0</v>
      </c>
      <c r="DB273" s="140">
        <f t="shared" ca="1" si="327"/>
        <v>0</v>
      </c>
      <c r="DC273" s="138">
        <f t="shared" ca="1" si="328"/>
        <v>2921242.92664521</v>
      </c>
      <c r="DD273" s="19">
        <f ca="1">IF(DC273-$FU273*Controle!$D$108&lt;=0,0,DC273-$FU273*Controle!$D$108)</f>
        <v>2901242.92664521</v>
      </c>
      <c r="DE273" s="110">
        <f ca="1">IF($C273&gt;Controle!$D$11,0,(DC273*-Controle!$D$91+DD273*-Controle!$D$92))</f>
        <v>-728310.7316613025</v>
      </c>
      <c r="DF273" s="110">
        <f ca="1">IF($C273&gt;Controle!$D$11,0,DC273*-Controle!$D$93)</f>
        <v>-262911.86339806888</v>
      </c>
      <c r="DG273" s="110">
        <f t="shared" ca="1" si="366"/>
        <v>-9553.3597941085372</v>
      </c>
      <c r="DH273" s="110">
        <f t="shared" ca="1" si="347"/>
        <v>9553.3597941085372</v>
      </c>
      <c r="DI273" s="110">
        <f t="shared" si="329"/>
        <v>0</v>
      </c>
      <c r="DJ273" s="110">
        <f t="shared" si="330"/>
        <v>0</v>
      </c>
      <c r="DK273" s="110">
        <f t="shared" ca="1" si="331"/>
        <v>-718757.37186719396</v>
      </c>
      <c r="DL273" s="110">
        <f t="shared" ca="1" si="332"/>
        <v>-262911.86339806888</v>
      </c>
      <c r="DM273" s="110">
        <f ca="1">-DA273*SUM(Controle!$D$91:$D$93)*IF($I273="cumulativo",0,1)</f>
        <v>0</v>
      </c>
      <c r="DN273" s="110">
        <f t="shared" ca="1" si="333"/>
        <v>0</v>
      </c>
      <c r="DO273" s="278">
        <f t="shared" ca="1" si="334"/>
        <v>-981669.23526526289</v>
      </c>
      <c r="DP273" s="19">
        <f t="shared" ca="1" si="367"/>
        <v>3.3469405025243759E-9</v>
      </c>
      <c r="DQ273" s="19">
        <f t="shared" ca="1" si="335"/>
        <v>3.3469405025243759E-9</v>
      </c>
      <c r="DR273" s="19">
        <f t="shared" ca="1" si="336"/>
        <v>0</v>
      </c>
      <c r="DS273" s="19"/>
      <c r="DT273" s="19">
        <f ca="1">FM!BD271</f>
        <v>2922146.695542735</v>
      </c>
      <c r="DU273" s="19">
        <f t="shared" si="368"/>
        <v>0</v>
      </c>
      <c r="DV273" s="19"/>
      <c r="DW273" s="19">
        <f t="shared" si="369"/>
        <v>0</v>
      </c>
      <c r="DX273" s="19">
        <f t="shared" si="370"/>
        <v>0</v>
      </c>
      <c r="DY273" s="138">
        <f t="shared" si="371"/>
        <v>0</v>
      </c>
      <c r="DZ273" s="140">
        <f t="shared" si="372"/>
        <v>0</v>
      </c>
      <c r="EA273" s="140">
        <f t="shared" ca="1" si="373"/>
        <v>2922146.695542735</v>
      </c>
      <c r="EB273" s="138">
        <f t="shared" ca="1" si="374"/>
        <v>2922146.695542735</v>
      </c>
      <c r="EC273" s="140">
        <f t="shared" ca="1" si="375"/>
        <v>0</v>
      </c>
      <c r="ED273" s="140">
        <f t="shared" ca="1" si="337"/>
        <v>0</v>
      </c>
      <c r="EE273" s="138">
        <f t="shared" ca="1" si="338"/>
        <v>2922146.695542735</v>
      </c>
      <c r="EF273" s="19">
        <f ca="1">IF(EE273-$FU273*Controle!$D$108&lt;=0,0,EE273-$FU273*Controle!$D$108)</f>
        <v>2902146.695542735</v>
      </c>
      <c r="EG273" s="110">
        <f ca="1">IF($C273&gt;Controle!$D$11,0,(EE273*-Controle!$D$91+EF273*-Controle!$D$92))</f>
        <v>-728536.67388568376</v>
      </c>
      <c r="EH273" s="110">
        <f ca="1">IF($C273&gt;Controle!$D$11,0,EE273*-Controle!$D$93)</f>
        <v>-262993.20259884617</v>
      </c>
      <c r="EI273" s="278">
        <f t="shared" ca="1" si="339"/>
        <v>-991529.87648452993</v>
      </c>
      <c r="EJ273" s="19"/>
      <c r="EK273" s="19"/>
      <c r="EL273" s="19">
        <f ca="1">FM!CA271-FM!BF271</f>
        <v>2878783.5497825053</v>
      </c>
      <c r="EM273" s="19">
        <f t="shared" si="376"/>
        <v>0</v>
      </c>
      <c r="EN273" s="19">
        <f t="shared" si="377"/>
        <v>0</v>
      </c>
      <c r="EO273" s="19">
        <f t="shared" si="378"/>
        <v>0</v>
      </c>
      <c r="EP273" s="19">
        <f t="shared" si="379"/>
        <v>0</v>
      </c>
      <c r="EQ273" s="140">
        <f t="shared" si="380"/>
        <v>0</v>
      </c>
      <c r="ER273" s="140">
        <f t="shared" si="381"/>
        <v>0</v>
      </c>
      <c r="ES273" s="140">
        <f t="shared" ca="1" si="382"/>
        <v>2878783.5497825053</v>
      </c>
      <c r="ET273" s="138">
        <f t="shared" ca="1" si="383"/>
        <v>2878783.5497825053</v>
      </c>
      <c r="EU273" s="140">
        <f t="shared" ca="1" si="384"/>
        <v>0</v>
      </c>
      <c r="EV273" s="140">
        <f t="shared" ca="1" si="340"/>
        <v>0</v>
      </c>
      <c r="EW273" s="138">
        <f t="shared" ca="1" si="341"/>
        <v>2878783.5497825053</v>
      </c>
      <c r="EX273" s="19">
        <f ca="1">IF(EW273-$FU273*Controle!$D$108&lt;=0,0,EW273-$FU273*Controle!$D$108)</f>
        <v>2858783.5497825053</v>
      </c>
      <c r="EY273" s="110">
        <f ca="1">IF($C273&gt;Controle!$D$11,0,(EW273*-Controle!$D$91+EX273*-Controle!$D$92))</f>
        <v>-717695.88744562631</v>
      </c>
      <c r="EZ273" s="110">
        <f ca="1">IF($C273&gt;Controle!$D$11,0,EW273*-Controle!$D$93)</f>
        <v>-259090.51948042546</v>
      </c>
      <c r="FA273" s="278">
        <f t="shared" ca="1" si="342"/>
        <v>-976786.40692605171</v>
      </c>
      <c r="FB273" s="19"/>
      <c r="FC273" s="19">
        <f>'Receitas e Despesas'!G270</f>
        <v>8198112.4206461702</v>
      </c>
      <c r="FD273" s="19">
        <f t="shared" ca="1" si="385"/>
        <v>52012.736656813147</v>
      </c>
      <c r="FE273" s="19">
        <f ca="1">$FD273+$FC273*Controle!$E$88</f>
        <v>2675408.7112635872</v>
      </c>
      <c r="FF273" s="19">
        <f ca="1">$FD273+$FC273*Controle!$E$88</f>
        <v>2675408.7112635872</v>
      </c>
      <c r="FG273" s="19">
        <f>IF($FC273&gt;Controle!$D$106,$FC273*Controle!$E$88-Controle!$D$108,0)</f>
        <v>2603395.9746067743</v>
      </c>
      <c r="FH273" s="110">
        <f ca="1">$FE273*-Controle!$E$91+FG273*-Controle!$E$92</f>
        <v>-661650.90415021544</v>
      </c>
      <c r="FI273" s="110">
        <f ca="1">$FF273*-Controle!$E$93</f>
        <v>-240786.78401372285</v>
      </c>
      <c r="FJ273" s="278">
        <f t="shared" ca="1" si="343"/>
        <v>-902437.68816393823</v>
      </c>
      <c r="FK273" s="278">
        <f t="shared" si="346"/>
        <v>0</v>
      </c>
      <c r="FL273" s="19">
        <f ca="1">SUM($FJ$10:FJ273)-SUM($FK$10:FK273)</f>
        <v>-1803416.8516760468</v>
      </c>
      <c r="FM273" s="19">
        <f t="shared" ca="1" si="316"/>
        <v>0</v>
      </c>
      <c r="FN273" s="19">
        <f t="shared" ca="1" si="386"/>
        <v>0</v>
      </c>
      <c r="FO273" s="19"/>
      <c r="FP273" s="19"/>
      <c r="FQ273" s="19"/>
      <c r="FR273" s="19"/>
      <c r="FS273" s="19"/>
      <c r="FT273" s="19"/>
      <c r="FU273" s="94">
        <f>IF(HLOOKUP($B273,Controle!$C$116:$AQ$117,2,0)="anual",12,IF(HLOOKUP($B273,Controle!$C$116:$AQ$117,2,0)="Trimestral",3,1))</f>
        <v>1</v>
      </c>
      <c r="FV273" s="19"/>
    </row>
    <row r="274" spans="2:178">
      <c r="B274" s="128">
        <f t="shared" si="317"/>
        <v>2047</v>
      </c>
      <c r="C274" s="80">
        <f t="shared" si="344"/>
        <v>54027</v>
      </c>
      <c r="D274" s="128">
        <f t="shared" si="318"/>
        <v>12</v>
      </c>
      <c r="E274" s="128">
        <f>IF(C274&lt;Controle!$D$9,0,1)</f>
        <v>1</v>
      </c>
      <c r="F274" s="233">
        <f>IFRS!D272</f>
        <v>22</v>
      </c>
      <c r="G274" s="233">
        <f>FM!E272</f>
        <v>22</v>
      </c>
      <c r="I274" s="985" t="str">
        <f>IF(INDEX(Controle!$118:$118,MATCH($B274,Controle!$116:$116,0))="Presumido","cumulativo","não cumulativo")</f>
        <v>não cumulativo</v>
      </c>
      <c r="J274" s="986">
        <f>IF(I274="Não Cumulativo",SUM(Controle!$D$97:$D$98),SUM(Controle!$E$97:$E$98))</f>
        <v>9.2499999999999999E-2</v>
      </c>
      <c r="M274" s="7">
        <f>SUM('Receitas e Despesas'!H271:V271)</f>
        <v>8198112.4206461702</v>
      </c>
      <c r="N274" s="7">
        <f>SUM('Receitas e Despesas'!H271,'Receitas e Despesas'!M271,'Receitas e Despesas'!R271)</f>
        <v>2673676.6952644796</v>
      </c>
      <c r="O274" s="7">
        <f>SUM('Receitas e Despesas'!I271,'Receitas e Despesas'!N271,'Receitas e Despesas'!S271)</f>
        <v>1653043.8998437552</v>
      </c>
      <c r="P274" s="7">
        <f>SUM('Receitas e Despesas'!J271,'Receitas e Despesas'!O271,'Receitas e Despesas'!T271)</f>
        <v>806896.56519392901</v>
      </c>
      <c r="Q274" s="7">
        <f>SUM('Receitas e Despesas'!K271,'Receitas e Despesas'!P271,'Receitas e Despesas'!U271)</f>
        <v>1003601.5707430223</v>
      </c>
      <c r="R274" s="7">
        <f>SUM('Receitas e Despesas'!L271,'Receitas e Despesas'!Q271,'Receitas e Despesas'!V271)</f>
        <v>2060893.6896009843</v>
      </c>
      <c r="S274" s="7">
        <f t="shared" si="349"/>
        <v>758325.39890977077</v>
      </c>
      <c r="T274" s="7"/>
      <c r="U274" s="7"/>
      <c r="V274" s="1007">
        <f>('Receitas e Despesas'!R271)*V$9</f>
        <v>2621.2516620239999</v>
      </c>
      <c r="W274" s="7">
        <f>('Receitas e Despesas'!S271)*W$9</f>
        <v>1620.6312743566232</v>
      </c>
      <c r="X274" s="7">
        <f>('Receitas e Despesas'!T271)*X$9</f>
        <v>791.07506391561674</v>
      </c>
      <c r="Y274" s="7">
        <f>('Receitas e Despesas'!U271)*Y$9</f>
        <v>983.92310857159032</v>
      </c>
      <c r="Z274" s="7">
        <f>('Receitas e Despesas'!V271)*Z$9</f>
        <v>2020.4840094127296</v>
      </c>
      <c r="AA274" s="7">
        <f>-'Receitas e Despesas'!W271</f>
        <v>0</v>
      </c>
      <c r="AB274" s="7">
        <f>-'Receitas e Despesas'!W271</f>
        <v>0</v>
      </c>
      <c r="AC274" s="7">
        <f>-'Receitas e Despesas'!ZB271</f>
        <v>0</v>
      </c>
      <c r="AD274" s="7">
        <f t="shared" si="345"/>
        <v>0</v>
      </c>
      <c r="AF274" s="7">
        <f>'Receitas e Despesas'!$W271</f>
        <v>0</v>
      </c>
      <c r="AG274" s="7">
        <f t="shared" si="350"/>
        <v>0</v>
      </c>
      <c r="AH274" s="7">
        <f t="shared" si="348"/>
        <v>0</v>
      </c>
      <c r="AI274" s="7">
        <f t="shared" si="348"/>
        <v>0</v>
      </c>
      <c r="AJ274" s="7">
        <f t="shared" si="348"/>
        <v>0</v>
      </c>
      <c r="AK274" s="7">
        <f t="shared" si="348"/>
        <v>0</v>
      </c>
      <c r="AL274" s="7">
        <f t="shared" si="348"/>
        <v>0</v>
      </c>
      <c r="AM274" s="7">
        <f t="shared" si="351"/>
        <v>0</v>
      </c>
      <c r="AO274" s="7">
        <f t="shared" si="352"/>
        <v>758325.39890977077</v>
      </c>
      <c r="AP274" s="7">
        <f t="shared" ca="1" si="353"/>
        <v>157398.21507545348</v>
      </c>
      <c r="AQ274" s="7">
        <f t="shared" ca="1" si="319"/>
        <v>157398.21507545345</v>
      </c>
      <c r="AR274" s="7">
        <f t="shared" ca="1" si="315"/>
        <v>157398.21507545345</v>
      </c>
      <c r="AS274" s="160">
        <f t="shared" ca="1" si="320"/>
        <v>600927.18383431737</v>
      </c>
      <c r="AT274" s="160">
        <f t="shared" si="354"/>
        <v>0</v>
      </c>
      <c r="AU274" s="160">
        <f t="shared" si="387"/>
        <v>0</v>
      </c>
      <c r="AV274" s="277">
        <f t="shared" ca="1" si="321"/>
        <v>600927.18383431737</v>
      </c>
      <c r="AW274" s="277">
        <f t="shared" ca="1" si="322"/>
        <v>600927.18383431737</v>
      </c>
      <c r="AX274" s="7"/>
      <c r="AY274" s="7">
        <f>SUMIF(IFRS!$BM$11:$BM$45,$G274,IFRS!$BI$11:$BI$45)/12</f>
        <v>1012030.2907611666</v>
      </c>
      <c r="AZ274" s="19">
        <f>SUMIF(IFRS!$BM$11:$BM$45,$G274,IFRS!$BK$11:$BK$45)/12</f>
        <v>0</v>
      </c>
      <c r="BA274" s="102">
        <f>IF(Controle!$D$136="Não",AY274*SUM(Controle!$D$126:$D$127)*Controle!$D$135,AZ274*SUM(Controle!$D$126:$D$127)*Controle!$D$135)*$AP$9*IF($I274="cumulativo",0,1)</f>
        <v>0</v>
      </c>
      <c r="BB274" s="19"/>
      <c r="BC274" s="7">
        <f>SUMIF(IFRS!$BM$11:$BM$45,$G274,IFRS!$BJ$11:$BJ$45)/12</f>
        <v>75304.536184598692</v>
      </c>
      <c r="BD274" s="19">
        <f>SUMIF(IFRS!$BM$11:$BM$45,$G274,IFRS!$BL$11:$BL$45)/12</f>
        <v>0</v>
      </c>
      <c r="BE274" s="102">
        <f>IF(Controle!$D$137="Não",BC274*SUM(Controle!$D$126:$D$127)*Controle!$D$135,BD274*SUM(Controle!$D$126:$D$127)*Controle!$D$135)*$AP$9*IF($I274="cumulativo",0,1)</f>
        <v>0</v>
      </c>
      <c r="BF274" s="19"/>
      <c r="BG274" s="19">
        <f>'Receitas e Despesas'!AR271</f>
        <v>371687.20077692426</v>
      </c>
      <c r="BH274" s="19">
        <f>'Receitas e Despesas'!AS271</f>
        <v>727954.18486601533</v>
      </c>
      <c r="BI274" s="19">
        <f>'Receitas e Despesas'!AT271</f>
        <v>812504.69</v>
      </c>
      <c r="BJ274" s="19">
        <f>'Receitas e Despesas'!AU271</f>
        <v>124203.07359539017</v>
      </c>
      <c r="BK274" s="19">
        <f>'Receitas e Despesas'!AV271</f>
        <v>317111.55651336885</v>
      </c>
      <c r="BL274" s="19">
        <f>'Receitas e Despesas'!AW271</f>
        <v>229396.74957147412</v>
      </c>
      <c r="BM274" s="19">
        <f>'Receitas e Despesas'!AX271</f>
        <v>62652.61553880015</v>
      </c>
      <c r="BN274" s="19">
        <f ca="1">'Receitas e Despesas'!AY271</f>
        <v>40990.562103230848</v>
      </c>
      <c r="BO274" s="19">
        <f ca="1">'Receitas e Despesas'!AZ271</f>
        <v>163962.24841292339</v>
      </c>
      <c r="BP274" s="19">
        <f>'Receitas e Despesas'!BA271</f>
        <v>409905.62103230844</v>
      </c>
      <c r="BQ274" s="19">
        <f>'Receitas e Despesas'!BB271</f>
        <v>80342.370175500007</v>
      </c>
      <c r="BR274" s="199">
        <f>IFERROR(SUMIF('Receitas e Despesas'!$H$7:$W$7,"Não Cumulativo",'Receitas e Despesas'!$H271:$W271)/'Receitas e Despesas'!$G271,0)</f>
        <v>0</v>
      </c>
      <c r="BS274" s="102">
        <f ca="1">SUMPRODUCT($BG$9:$BQ$9,$BG274:$BQ274)*SUM(Controle!$D$126:$D$127)*IF($I274="cumulativo",0,1)</f>
        <v>157398.21507545348</v>
      </c>
      <c r="BT274" s="7"/>
      <c r="BU274" s="19">
        <f ca="1">FM!EI272</f>
        <v>47438.822965311752</v>
      </c>
      <c r="BV274" s="102">
        <f t="shared" ca="1" si="355"/>
        <v>2205.9052678869966</v>
      </c>
      <c r="BW274" s="7"/>
      <c r="BX274" s="111">
        <f t="shared" ca="1" si="356"/>
        <v>600927.18383431737</v>
      </c>
      <c r="BY274" s="111">
        <f t="shared" ca="1" si="357"/>
        <v>600927.18383431737</v>
      </c>
      <c r="BZ274" s="111">
        <f ca="1">SUM(BY$10:BY274)-SUM(BX$10:BX274)</f>
        <v>0</v>
      </c>
      <c r="CA274" s="111">
        <f t="shared" si="358"/>
        <v>8037.3651182805597</v>
      </c>
      <c r="CB274" s="111">
        <f t="shared" si="359"/>
        <v>0</v>
      </c>
      <c r="CD274" s="19">
        <f ca="1">FM!BF272</f>
        <v>47438.822965311752</v>
      </c>
      <c r="CE274" s="139">
        <f ca="1">CD274*-Controle!$D$94</f>
        <v>-10673.735167195144</v>
      </c>
      <c r="CF274" s="278">
        <f t="shared" ca="1" si="323"/>
        <v>-10673.735167195144</v>
      </c>
      <c r="CG274" s="1239">
        <f ca="1">FM!CA272</f>
        <v>2924561.8971467311</v>
      </c>
      <c r="CH274" s="138">
        <f t="shared" ca="1" si="360"/>
        <v>2924561.8971467311</v>
      </c>
      <c r="CI274" s="140">
        <f t="shared" ca="1" si="361"/>
        <v>0</v>
      </c>
      <c r="CJ274" s="140">
        <f t="shared" ca="1" si="324"/>
        <v>0</v>
      </c>
      <c r="CK274" s="138">
        <f t="shared" ca="1" si="325"/>
        <v>2924561.8971467311</v>
      </c>
      <c r="CL274" s="19">
        <f ca="1">IF(CK274-$FU274*Controle!$D$108&lt;=0,0,CK274-$FU274*Controle!$D$108)</f>
        <v>2904561.8971467311</v>
      </c>
      <c r="CM274" s="110">
        <f ca="1">IF($C274&gt;Controle!$D$11,0,(CK274*-Controle!$D$91+CL274*-Controle!$D$92))</f>
        <v>-729140.47428668279</v>
      </c>
      <c r="CN274" s="110">
        <f ca="1">IF($C274&gt;Controle!$D$11,0,(CK274*-Controle!$D$93))</f>
        <v>-263210.57074320578</v>
      </c>
      <c r="CO274" s="110">
        <f ca="1">-CI274*SUM(Controle!$D$91:$D$93)*IF($I274="cumulativo",0,1)</f>
        <v>0</v>
      </c>
      <c r="CP274" s="110">
        <f t="shared" ca="1" si="326"/>
        <v>0</v>
      </c>
      <c r="CQ274" s="19">
        <f>-(FM!G272-FM!AV272)</f>
        <v>0</v>
      </c>
      <c r="CR274" s="19"/>
      <c r="CS274" s="19"/>
      <c r="CT274" s="19"/>
      <c r="CU274" s="19"/>
      <c r="CV274" s="138"/>
      <c r="CW274" s="140"/>
      <c r="CX274" s="140">
        <f t="shared" si="362"/>
        <v>0</v>
      </c>
      <c r="CY274" s="140">
        <f t="shared" ca="1" si="363"/>
        <v>2924561.8971467311</v>
      </c>
      <c r="CZ274" s="138">
        <f t="shared" ca="1" si="364"/>
        <v>2924561.8971467311</v>
      </c>
      <c r="DA274" s="140">
        <f t="shared" ca="1" si="365"/>
        <v>0</v>
      </c>
      <c r="DB274" s="140">
        <f t="shared" ca="1" si="327"/>
        <v>0</v>
      </c>
      <c r="DC274" s="138">
        <f t="shared" ca="1" si="328"/>
        <v>2924561.8971467311</v>
      </c>
      <c r="DD274" s="19">
        <f ca="1">IF(DC274-$FU274*Controle!$D$108&lt;=0,0,DC274-$FU274*Controle!$D$108)</f>
        <v>2904561.8971467311</v>
      </c>
      <c r="DE274" s="110">
        <f ca="1">IF($C274&gt;Controle!$D$11,0,(DC274*-Controle!$D$91+DD274*-Controle!$D$92))</f>
        <v>-729140.47428668279</v>
      </c>
      <c r="DF274" s="110">
        <f ca="1">IF($C274&gt;Controle!$D$11,0,DC274*-Controle!$D$93)</f>
        <v>-263210.57074320578</v>
      </c>
      <c r="DG274" s="110">
        <f t="shared" ca="1" si="366"/>
        <v>-10673.735167195142</v>
      </c>
      <c r="DH274" s="110">
        <f t="shared" ca="1" si="347"/>
        <v>10673.735167195142</v>
      </c>
      <c r="DI274" s="110">
        <f t="shared" si="329"/>
        <v>0</v>
      </c>
      <c r="DJ274" s="110">
        <f t="shared" si="330"/>
        <v>0</v>
      </c>
      <c r="DK274" s="110">
        <f t="shared" ca="1" si="331"/>
        <v>-718466.7391194877</v>
      </c>
      <c r="DL274" s="110">
        <f t="shared" ca="1" si="332"/>
        <v>-263210.57074320578</v>
      </c>
      <c r="DM274" s="110">
        <f ca="1">-DA274*SUM(Controle!$D$91:$D$93)*IF($I274="cumulativo",0,1)</f>
        <v>0</v>
      </c>
      <c r="DN274" s="110">
        <f t="shared" ca="1" si="333"/>
        <v>0</v>
      </c>
      <c r="DO274" s="278">
        <f t="shared" ca="1" si="334"/>
        <v>-981677.30986269354</v>
      </c>
      <c r="DP274" s="19">
        <f t="shared" ca="1" si="367"/>
        <v>3.3996911952272058E-9</v>
      </c>
      <c r="DQ274" s="19">
        <f t="shared" ca="1" si="335"/>
        <v>3.3996911952272058E-9</v>
      </c>
      <c r="DR274" s="19">
        <f t="shared" ca="1" si="336"/>
        <v>0</v>
      </c>
      <c r="DS274" s="19"/>
      <c r="DT274" s="19">
        <f ca="1">FM!BD272</f>
        <v>2922146.6955427388</v>
      </c>
      <c r="DU274" s="19">
        <f t="shared" si="368"/>
        <v>0</v>
      </c>
      <c r="DV274" s="19"/>
      <c r="DW274" s="19">
        <f t="shared" si="369"/>
        <v>0</v>
      </c>
      <c r="DX274" s="19">
        <f t="shared" si="370"/>
        <v>0</v>
      </c>
      <c r="DY274" s="138">
        <f t="shared" si="371"/>
        <v>0</v>
      </c>
      <c r="DZ274" s="140">
        <f t="shared" si="372"/>
        <v>0</v>
      </c>
      <c r="EA274" s="140">
        <f t="shared" ca="1" si="373"/>
        <v>2922146.6955427388</v>
      </c>
      <c r="EB274" s="138">
        <f t="shared" ca="1" si="374"/>
        <v>2922146.6955427388</v>
      </c>
      <c r="EC274" s="140">
        <f t="shared" ca="1" si="375"/>
        <v>0</v>
      </c>
      <c r="ED274" s="140">
        <f t="shared" ca="1" si="337"/>
        <v>0</v>
      </c>
      <c r="EE274" s="138">
        <f t="shared" ca="1" si="338"/>
        <v>2922146.6955427388</v>
      </c>
      <c r="EF274" s="19">
        <f ca="1">IF(EE274-$FU274*Controle!$D$108&lt;=0,0,EE274-$FU274*Controle!$D$108)</f>
        <v>2902146.6955427388</v>
      </c>
      <c r="EG274" s="110">
        <f ca="1">IF($C274&gt;Controle!$D$11,0,(EE274*-Controle!$D$91+EF274*-Controle!$D$92))</f>
        <v>-728536.67388568469</v>
      </c>
      <c r="EH274" s="110">
        <f ca="1">IF($C274&gt;Controle!$D$11,0,EE274*-Controle!$D$93)</f>
        <v>-262993.20259884646</v>
      </c>
      <c r="EI274" s="278">
        <f t="shared" ca="1" si="339"/>
        <v>-991529.87648453121</v>
      </c>
      <c r="EJ274" s="19"/>
      <c r="EK274" s="19"/>
      <c r="EL274" s="19">
        <f ca="1">FM!CA272-FM!BF272</f>
        <v>2877123.0741814193</v>
      </c>
      <c r="EM274" s="19">
        <f t="shared" si="376"/>
        <v>0</v>
      </c>
      <c r="EN274" s="19">
        <f t="shared" si="377"/>
        <v>0</v>
      </c>
      <c r="EO274" s="19">
        <f t="shared" si="378"/>
        <v>0</v>
      </c>
      <c r="EP274" s="19">
        <f t="shared" si="379"/>
        <v>0</v>
      </c>
      <c r="EQ274" s="140">
        <f t="shared" si="380"/>
        <v>0</v>
      </c>
      <c r="ER274" s="140">
        <f t="shared" si="381"/>
        <v>0</v>
      </c>
      <c r="ES274" s="140">
        <f t="shared" ca="1" si="382"/>
        <v>2877123.0741814193</v>
      </c>
      <c r="ET274" s="138">
        <f t="shared" ca="1" si="383"/>
        <v>2877123.0741814193</v>
      </c>
      <c r="EU274" s="140">
        <f t="shared" ca="1" si="384"/>
        <v>0</v>
      </c>
      <c r="EV274" s="140">
        <f t="shared" ca="1" si="340"/>
        <v>0</v>
      </c>
      <c r="EW274" s="138">
        <f t="shared" ca="1" si="341"/>
        <v>2877123.0741814193</v>
      </c>
      <c r="EX274" s="19">
        <f ca="1">IF(EW274-$FU274*Controle!$D$108&lt;=0,0,EW274-$FU274*Controle!$D$108)</f>
        <v>2857123.0741814193</v>
      </c>
      <c r="EY274" s="110">
        <f ca="1">IF($C274&gt;Controle!$D$11,0,(EW274*-Controle!$D$91+EX274*-Controle!$D$92))</f>
        <v>-717280.76854535483</v>
      </c>
      <c r="EZ274" s="110">
        <f ca="1">IF($C274&gt;Controle!$D$11,0,EW274*-Controle!$D$93)</f>
        <v>-258941.07667632774</v>
      </c>
      <c r="FA274" s="278">
        <f t="shared" ca="1" si="342"/>
        <v>-976221.84522168257</v>
      </c>
      <c r="FB274" s="19"/>
      <c r="FC274" s="19">
        <f>'Receitas e Despesas'!G271</f>
        <v>8198112.4206461702</v>
      </c>
      <c r="FD274" s="19">
        <f t="shared" ca="1" si="385"/>
        <v>58112.558132506892</v>
      </c>
      <c r="FE274" s="19">
        <f ca="1">$FD274+$FC274*Controle!$E$88</f>
        <v>2681508.5327392812</v>
      </c>
      <c r="FF274" s="19">
        <f ca="1">$FD274+$FC274*Controle!$E$88</f>
        <v>2681508.5327392812</v>
      </c>
      <c r="FG274" s="19">
        <f>IF($FC274&gt;Controle!$D$106,$FC274*Controle!$E$88-Controle!$D$108,0)</f>
        <v>2603395.9746067743</v>
      </c>
      <c r="FH274" s="110">
        <f ca="1">$FE274*-Controle!$E$91+FG274*-Controle!$E$92</f>
        <v>-662565.87737156963</v>
      </c>
      <c r="FI274" s="110">
        <f ca="1">$FF274*-Controle!$E$93</f>
        <v>-241335.76794653528</v>
      </c>
      <c r="FJ274" s="278">
        <f t="shared" ca="1" si="343"/>
        <v>-903901.64531810489</v>
      </c>
      <c r="FK274" s="278">
        <f t="shared" ca="1" si="346"/>
        <v>-2707318.4969941215</v>
      </c>
      <c r="FL274" s="19">
        <f ca="1">SUM($FJ$10:FJ274)-SUM($FK$10:FK274)</f>
        <v>0</v>
      </c>
      <c r="FM274" s="19">
        <f t="shared" ca="1" si="316"/>
        <v>0</v>
      </c>
      <c r="FN274" s="19">
        <f t="shared" ca="1" si="386"/>
        <v>0</v>
      </c>
      <c r="FO274" s="19"/>
      <c r="FP274" s="19"/>
      <c r="FQ274" s="19"/>
      <c r="FR274" s="19"/>
      <c r="FS274" s="19"/>
      <c r="FT274" s="19"/>
      <c r="FU274" s="94">
        <f>IF(HLOOKUP($B274,Controle!$C$116:$AQ$117,2,0)="anual",12,IF(HLOOKUP($B274,Controle!$C$116:$AQ$117,2,0)="Trimestral",3,1))</f>
        <v>1</v>
      </c>
      <c r="FV274" s="19"/>
    </row>
    <row r="275" spans="2:178">
      <c r="B275" s="128">
        <f t="shared" si="317"/>
        <v>2048</v>
      </c>
      <c r="C275" s="80">
        <f t="shared" si="344"/>
        <v>54058</v>
      </c>
      <c r="D275" s="128">
        <f t="shared" si="318"/>
        <v>1</v>
      </c>
      <c r="E275" s="128">
        <f>IF(C275&lt;Controle!$D$9,0,1)</f>
        <v>1</v>
      </c>
      <c r="F275" s="233">
        <f>IFRS!D273</f>
        <v>23</v>
      </c>
      <c r="G275" s="233">
        <f>FM!E273</f>
        <v>23</v>
      </c>
      <c r="I275" s="985" t="str">
        <f>IF(INDEX(Controle!$118:$118,MATCH($B275,Controle!$116:$116,0))="Presumido","cumulativo","não cumulativo")</f>
        <v>não cumulativo</v>
      </c>
      <c r="J275" s="986">
        <f>IF(I275="Não Cumulativo",SUM(Controle!$D$97:$D$98),SUM(Controle!$E$97:$E$98))</f>
        <v>9.2499999999999999E-2</v>
      </c>
      <c r="M275" s="7">
        <f>SUM('Receitas e Despesas'!H272:V272)</f>
        <v>8185364.2223458597</v>
      </c>
      <c r="N275" s="7">
        <f>SUM('Receitas e Despesas'!H272,'Receitas e Despesas'!M272,'Receitas e Despesas'!R272)</f>
        <v>2669616.2708380078</v>
      </c>
      <c r="O275" s="7">
        <f>SUM('Receitas e Despesas'!I272,'Receitas e Despesas'!N272,'Receitas e Despesas'!S272)</f>
        <v>1650224.1606587053</v>
      </c>
      <c r="P275" s="7">
        <f>SUM('Receitas e Despesas'!J272,'Receitas e Despesas'!O272,'Receitas e Despesas'!T272)</f>
        <v>805768.66951990896</v>
      </c>
      <c r="Q275" s="7">
        <f>SUM('Receitas e Despesas'!K272,'Receitas e Despesas'!P272,'Receitas e Despesas'!U272)</f>
        <v>1001909.7272319922</v>
      </c>
      <c r="R275" s="7">
        <f>SUM('Receitas e Despesas'!L272,'Receitas e Despesas'!Q272,'Receitas e Despesas'!V272)</f>
        <v>2057845.3940972465</v>
      </c>
      <c r="S275" s="7">
        <f t="shared" si="349"/>
        <v>757146.19056699204</v>
      </c>
      <c r="T275" s="7"/>
      <c r="U275" s="7"/>
      <c r="V275" s="1007">
        <f>('Receitas e Despesas'!R272)*V$9</f>
        <v>2617.2708537627527</v>
      </c>
      <c r="W275" s="7">
        <f>('Receitas e Despesas'!S272)*W$9</f>
        <v>1617.8668241752014</v>
      </c>
      <c r="X275" s="7">
        <f>('Receitas e Despesas'!T272)*X$9</f>
        <v>789.96928384304817</v>
      </c>
      <c r="Y275" s="7">
        <f>('Receitas e Despesas'!U272)*Y$9</f>
        <v>982.26443846273764</v>
      </c>
      <c r="Z275" s="7">
        <f>('Receitas e Despesas'!V272)*Z$9</f>
        <v>2017.4954844090655</v>
      </c>
      <c r="AA275" s="7">
        <f>-'Receitas e Despesas'!W272</f>
        <v>0</v>
      </c>
      <c r="AB275" s="7">
        <f>-'Receitas e Despesas'!W272</f>
        <v>0</v>
      </c>
      <c r="AC275" s="7">
        <f>-'Receitas e Despesas'!ZB272</f>
        <v>0</v>
      </c>
      <c r="AD275" s="7">
        <f t="shared" si="345"/>
        <v>0</v>
      </c>
      <c r="AF275" s="7">
        <f>'Receitas e Despesas'!$W272</f>
        <v>0</v>
      </c>
      <c r="AG275" s="7">
        <f t="shared" si="350"/>
        <v>0</v>
      </c>
      <c r="AH275" s="7">
        <f t="shared" si="348"/>
        <v>0</v>
      </c>
      <c r="AI275" s="7">
        <f t="shared" si="348"/>
        <v>0</v>
      </c>
      <c r="AJ275" s="7">
        <f t="shared" si="348"/>
        <v>0</v>
      </c>
      <c r="AK275" s="7">
        <f t="shared" si="348"/>
        <v>0</v>
      </c>
      <c r="AL275" s="7">
        <f t="shared" si="348"/>
        <v>0</v>
      </c>
      <c r="AM275" s="7">
        <f t="shared" si="351"/>
        <v>0</v>
      </c>
      <c r="AO275" s="7">
        <f t="shared" si="352"/>
        <v>757146.19056699204</v>
      </c>
      <c r="AP275" s="7">
        <f t="shared" ca="1" si="353"/>
        <v>157246.77264424786</v>
      </c>
      <c r="AQ275" s="7">
        <f t="shared" ca="1" si="319"/>
        <v>157246.77264424786</v>
      </c>
      <c r="AR275" s="7">
        <f t="shared" ca="1" si="315"/>
        <v>157246.77264424786</v>
      </c>
      <c r="AS275" s="160">
        <f t="shared" ca="1" si="320"/>
        <v>599899.41792274418</v>
      </c>
      <c r="AT275" s="160">
        <f t="shared" si="354"/>
        <v>0</v>
      </c>
      <c r="AU275" s="160">
        <f t="shared" si="387"/>
        <v>0</v>
      </c>
      <c r="AV275" s="277">
        <f t="shared" ca="1" si="321"/>
        <v>599899.41792274418</v>
      </c>
      <c r="AW275" s="277">
        <f t="shared" ca="1" si="322"/>
        <v>599899.41792274418</v>
      </c>
      <c r="AX275" s="7"/>
      <c r="AY275" s="7">
        <f>SUMIF(IFRS!$BM$11:$BM$45,$G275,IFRS!$BI$11:$BI$45)/12</f>
        <v>1035946.4221101482</v>
      </c>
      <c r="AZ275" s="19">
        <f>SUMIF(IFRS!$BM$11:$BM$45,$G275,IFRS!$BK$11:$BK$45)/12</f>
        <v>0</v>
      </c>
      <c r="BA275" s="102">
        <f>IF(Controle!$D$136="Não",AY275*SUM(Controle!$D$126:$D$127)*Controle!$D$135,AZ275*SUM(Controle!$D$126:$D$127)*Controle!$D$135)*$AP$9*IF($I275="cumulativo",0,1)</f>
        <v>0</v>
      </c>
      <c r="BB275" s="19"/>
      <c r="BC275" s="7">
        <f>SUMIF(IFRS!$BM$11:$BM$45,$G275,IFRS!$BJ$11:$BJ$45)/12</f>
        <v>81660.037213511474</v>
      </c>
      <c r="BD275" s="19">
        <f>SUMIF(IFRS!$BM$11:$BM$45,$G275,IFRS!$BL$11:$BL$45)/12</f>
        <v>0</v>
      </c>
      <c r="BE275" s="102">
        <f>IF(Controle!$D$137="Não",BC275*SUM(Controle!$D$126:$D$127)*Controle!$D$135,BD275*SUM(Controle!$D$126:$D$127)*Controle!$D$135)*$AP$9*IF($I275="cumulativo",0,1)</f>
        <v>0</v>
      </c>
      <c r="BF275" s="19"/>
      <c r="BG275" s="19">
        <f>'Receitas e Despesas'!AR272</f>
        <v>371687.20077692426</v>
      </c>
      <c r="BH275" s="19">
        <f>'Receitas e Despesas'!AS272</f>
        <v>727807.74348410324</v>
      </c>
      <c r="BI275" s="19">
        <f>'Receitas e Despesas'!AT272</f>
        <v>811411.1599999998</v>
      </c>
      <c r="BJ275" s="19">
        <f>'Receitas e Despesas'!AU272</f>
        <v>124029.39956981648</v>
      </c>
      <c r="BK275" s="19">
        <f>'Receitas e Despesas'!AV272</f>
        <v>317062.53097297373</v>
      </c>
      <c r="BL275" s="19">
        <f>'Receitas e Despesas'!AW272</f>
        <v>229119.69607952345</v>
      </c>
      <c r="BM275" s="19">
        <f>'Receitas e Despesas'!AX272</f>
        <v>60039.68799145583</v>
      </c>
      <c r="BN275" s="19">
        <f ca="1">'Receitas e Despesas'!AY272</f>
        <v>40926.821111729303</v>
      </c>
      <c r="BO275" s="19">
        <f ca="1">'Receitas e Despesas'!AZ272</f>
        <v>163707.28444691721</v>
      </c>
      <c r="BP275" s="19">
        <f>'Receitas e Despesas'!BA272</f>
        <v>409268.2111172931</v>
      </c>
      <c r="BQ275" s="19">
        <f>'Receitas e Despesas'!BB272</f>
        <v>80342.370175500007</v>
      </c>
      <c r="BR275" s="199">
        <f>IFERROR(SUMIF('Receitas e Despesas'!$H$7:$W$7,"Não Cumulativo",'Receitas e Despesas'!$H272:$W272)/'Receitas e Despesas'!$G272,0)</f>
        <v>0</v>
      </c>
      <c r="BS275" s="102">
        <f ca="1">SUMPRODUCT($BG$9:$BQ$9,$BG275:$BQ275)*SUM(Controle!$D$126:$D$127)*IF($I275="cumulativo",0,1)</f>
        <v>157246.77264424786</v>
      </c>
      <c r="BT275" s="7"/>
      <c r="BU275" s="19">
        <f ca="1">FM!EI273</f>
        <v>37498.408659099208</v>
      </c>
      <c r="BV275" s="102">
        <f t="shared" ca="1" si="355"/>
        <v>1743.6760026481131</v>
      </c>
      <c r="BW275" s="7"/>
      <c r="BX275" s="111">
        <f t="shared" ca="1" si="356"/>
        <v>599899.41792274418</v>
      </c>
      <c r="BY275" s="111">
        <f t="shared" ca="1" si="357"/>
        <v>599899.41792274418</v>
      </c>
      <c r="BZ275" s="111">
        <f ca="1">SUM(BY$10:BY275)-SUM(BX$10:BX275)</f>
        <v>0</v>
      </c>
      <c r="CA275" s="111">
        <f t="shared" si="358"/>
        <v>8024.8668846528053</v>
      </c>
      <c r="CB275" s="111">
        <f t="shared" si="359"/>
        <v>0</v>
      </c>
      <c r="CD275" s="19">
        <f ca="1">FM!BF273</f>
        <v>37498.408659099208</v>
      </c>
      <c r="CE275" s="139">
        <f ca="1">CD275*-Controle!$D$94</f>
        <v>-8437.1419482973215</v>
      </c>
      <c r="CF275" s="278">
        <f t="shared" ca="1" si="323"/>
        <v>-8437.1419482973215</v>
      </c>
      <c r="CG275" s="1239">
        <f ca="1">FM!CA273</f>
        <v>2877415.8767764736</v>
      </c>
      <c r="CH275" s="138">
        <f t="shared" ca="1" si="360"/>
        <v>2877415.8767764736</v>
      </c>
      <c r="CI275" s="140">
        <f t="shared" ca="1" si="361"/>
        <v>0</v>
      </c>
      <c r="CJ275" s="140">
        <f t="shared" ca="1" si="324"/>
        <v>0</v>
      </c>
      <c r="CK275" s="138">
        <f t="shared" ca="1" si="325"/>
        <v>2877415.8767764736</v>
      </c>
      <c r="CL275" s="19">
        <f ca="1">IF(CK275-$FU275*Controle!$D$108&lt;=0,0,CK275-$FU275*Controle!$D$108)</f>
        <v>2857415.8767764736</v>
      </c>
      <c r="CM275" s="110">
        <f ca="1">IF($C275&gt;Controle!$D$11,0,(CK275*-Controle!$D$91+CL275*-Controle!$D$92))</f>
        <v>-717353.9691941184</v>
      </c>
      <c r="CN275" s="110">
        <f ca="1">IF($C275&gt;Controle!$D$11,0,(CK275*-Controle!$D$93))</f>
        <v>-258967.42890988261</v>
      </c>
      <c r="CO275" s="110">
        <f ca="1">-CI275*SUM(Controle!$D$91:$D$93)*IF($I275="cumulativo",0,1)</f>
        <v>0</v>
      </c>
      <c r="CP275" s="110">
        <f t="shared" ca="1" si="326"/>
        <v>0</v>
      </c>
      <c r="CQ275" s="19">
        <f>-(FM!G273-FM!AV273)</f>
        <v>0</v>
      </c>
      <c r="CR275" s="19"/>
      <c r="CS275" s="19"/>
      <c r="CT275" s="19"/>
      <c r="CU275" s="19"/>
      <c r="CV275" s="138"/>
      <c r="CW275" s="140"/>
      <c r="CX275" s="140">
        <f t="shared" si="362"/>
        <v>0</v>
      </c>
      <c r="CY275" s="140">
        <f t="shared" ca="1" si="363"/>
        <v>2877415.8767764736</v>
      </c>
      <c r="CZ275" s="138">
        <f t="shared" ca="1" si="364"/>
        <v>2877415.8767764736</v>
      </c>
      <c r="DA275" s="140">
        <f t="shared" ca="1" si="365"/>
        <v>0</v>
      </c>
      <c r="DB275" s="140">
        <f t="shared" ca="1" si="327"/>
        <v>0</v>
      </c>
      <c r="DC275" s="138">
        <f t="shared" ca="1" si="328"/>
        <v>2877415.8767764736</v>
      </c>
      <c r="DD275" s="19">
        <f ca="1">IF(DC275-$FU275*Controle!$D$108&lt;=0,0,DC275-$FU275*Controle!$D$108)</f>
        <v>2857415.8767764736</v>
      </c>
      <c r="DE275" s="110">
        <f ca="1">IF($C275&gt;Controle!$D$11,0,(DC275*-Controle!$D$91+DD275*-Controle!$D$92))</f>
        <v>-717353.9691941184</v>
      </c>
      <c r="DF275" s="110">
        <f ca="1">IF($C275&gt;Controle!$D$11,0,DC275*-Controle!$D$93)</f>
        <v>-258967.42890988261</v>
      </c>
      <c r="DG275" s="110">
        <f t="shared" ca="1" si="366"/>
        <v>-8437.1419482973197</v>
      </c>
      <c r="DH275" s="110">
        <f t="shared" ca="1" si="347"/>
        <v>8437.1419482973197</v>
      </c>
      <c r="DI275" s="110">
        <f t="shared" si="329"/>
        <v>0</v>
      </c>
      <c r="DJ275" s="110">
        <f t="shared" si="330"/>
        <v>0</v>
      </c>
      <c r="DK275" s="110">
        <f t="shared" ca="1" si="331"/>
        <v>-708916.82724582113</v>
      </c>
      <c r="DL275" s="110">
        <f t="shared" ca="1" si="332"/>
        <v>-258967.42890988261</v>
      </c>
      <c r="DM275" s="110">
        <f ca="1">-DA275*SUM(Controle!$D$91:$D$93)*IF($I275="cumulativo",0,1)</f>
        <v>0</v>
      </c>
      <c r="DN275" s="110">
        <f t="shared" ca="1" si="333"/>
        <v>0</v>
      </c>
      <c r="DO275" s="278">
        <f t="shared" ca="1" si="334"/>
        <v>-967884.25615570368</v>
      </c>
      <c r="DP275" s="19">
        <f t="shared" ca="1" si="367"/>
        <v>3.3323885872960091E-9</v>
      </c>
      <c r="DQ275" s="19">
        <f t="shared" ca="1" si="335"/>
        <v>3.3323885872960091E-9</v>
      </c>
      <c r="DR275" s="19">
        <f t="shared" ca="1" si="336"/>
        <v>0</v>
      </c>
      <c r="DS275" s="19"/>
      <c r="DT275" s="19">
        <f ca="1">FM!BD273</f>
        <v>2885667.1188439354</v>
      </c>
      <c r="DU275" s="19">
        <f t="shared" si="368"/>
        <v>0</v>
      </c>
      <c r="DV275" s="19"/>
      <c r="DW275" s="19">
        <f t="shared" si="369"/>
        <v>0</v>
      </c>
      <c r="DX275" s="19">
        <f t="shared" si="370"/>
        <v>0</v>
      </c>
      <c r="DY275" s="138">
        <f t="shared" si="371"/>
        <v>0</v>
      </c>
      <c r="DZ275" s="140">
        <f t="shared" si="372"/>
        <v>0</v>
      </c>
      <c r="EA275" s="140">
        <f t="shared" ca="1" si="373"/>
        <v>2885667.1188439354</v>
      </c>
      <c r="EB275" s="138">
        <f t="shared" ca="1" si="374"/>
        <v>2885667.1188439354</v>
      </c>
      <c r="EC275" s="140">
        <f t="shared" ca="1" si="375"/>
        <v>0</v>
      </c>
      <c r="ED275" s="140">
        <f t="shared" ca="1" si="337"/>
        <v>0</v>
      </c>
      <c r="EE275" s="138">
        <f t="shared" ca="1" si="338"/>
        <v>2885667.1188439354</v>
      </c>
      <c r="EF275" s="19">
        <f ca="1">IF(EE275-$FU275*Controle!$D$108&lt;=0,0,EE275-$FU275*Controle!$D$108)</f>
        <v>2865667.1188439354</v>
      </c>
      <c r="EG275" s="110">
        <f ca="1">IF($C275&gt;Controle!$D$11,0,(EE275*-Controle!$D$91+EF275*-Controle!$D$92))</f>
        <v>-719416.77971098386</v>
      </c>
      <c r="EH275" s="110">
        <f ca="1">IF($C275&gt;Controle!$D$11,0,EE275*-Controle!$D$93)</f>
        <v>-259710.04069595417</v>
      </c>
      <c r="EI275" s="278">
        <f t="shared" ca="1" si="339"/>
        <v>-979126.82040693797</v>
      </c>
      <c r="EJ275" s="19"/>
      <c r="EK275" s="19"/>
      <c r="EL275" s="19">
        <f ca="1">FM!CA273-FM!BF273</f>
        <v>2839917.4681173745</v>
      </c>
      <c r="EM275" s="19">
        <f t="shared" si="376"/>
        <v>0</v>
      </c>
      <c r="EN275" s="19">
        <f t="shared" si="377"/>
        <v>0</v>
      </c>
      <c r="EO275" s="19">
        <f t="shared" si="378"/>
        <v>0</v>
      </c>
      <c r="EP275" s="19">
        <f t="shared" si="379"/>
        <v>0</v>
      </c>
      <c r="EQ275" s="140">
        <f t="shared" si="380"/>
        <v>0</v>
      </c>
      <c r="ER275" s="140">
        <f t="shared" si="381"/>
        <v>0</v>
      </c>
      <c r="ES275" s="140">
        <f t="shared" ca="1" si="382"/>
        <v>2839917.4681173745</v>
      </c>
      <c r="ET275" s="138">
        <f t="shared" ca="1" si="383"/>
        <v>2839917.4681173745</v>
      </c>
      <c r="EU275" s="140">
        <f t="shared" ca="1" si="384"/>
        <v>0</v>
      </c>
      <c r="EV275" s="140">
        <f t="shared" ca="1" si="340"/>
        <v>0</v>
      </c>
      <c r="EW275" s="138">
        <f t="shared" ca="1" si="341"/>
        <v>2839917.4681173745</v>
      </c>
      <c r="EX275" s="19">
        <f ca="1">IF(EW275-$FU275*Controle!$D$108&lt;=0,0,EW275-$FU275*Controle!$D$108)</f>
        <v>2819917.4681173745</v>
      </c>
      <c r="EY275" s="110">
        <f ca="1">IF($C275&gt;Controle!$D$11,0,(EW275*-Controle!$D$91+EX275*-Controle!$D$92))</f>
        <v>-707979.36702934362</v>
      </c>
      <c r="EZ275" s="110">
        <f ca="1">IF($C275&gt;Controle!$D$11,0,EW275*-Controle!$D$93)</f>
        <v>-255592.5721305637</v>
      </c>
      <c r="FA275" s="278">
        <f t="shared" ca="1" si="342"/>
        <v>-963571.93915990728</v>
      </c>
      <c r="FB275" s="19"/>
      <c r="FC275" s="19">
        <f>'Receitas e Despesas'!G272</f>
        <v>8185364.2223458597</v>
      </c>
      <c r="FD275" s="19">
        <f t="shared" ca="1" si="385"/>
        <v>45935.55060739653</v>
      </c>
      <c r="FE275" s="19">
        <f ca="1">$FD275+$FC275*Controle!$E$88</f>
        <v>2665252.1017580722</v>
      </c>
      <c r="FF275" s="19">
        <f ca="1">$FD275+$FC275*Controle!$E$88</f>
        <v>2665252.1017580722</v>
      </c>
      <c r="FG275" s="19">
        <f>IF($FC275&gt;Controle!$D$106,$FC275*Controle!$E$88-Controle!$D$108,0)</f>
        <v>2599316.5511506754</v>
      </c>
      <c r="FH275" s="110">
        <f ca="1">$FE275*-Controle!$E$91+FG275*-Controle!$E$92</f>
        <v>-659719.47037877841</v>
      </c>
      <c r="FI275" s="110">
        <f ca="1">$FF275*-Controle!$E$93</f>
        <v>-239872.68915822648</v>
      </c>
      <c r="FJ275" s="278">
        <f t="shared" ca="1" si="343"/>
        <v>-899592.15953700489</v>
      </c>
      <c r="FK275" s="278">
        <f t="shared" si="346"/>
        <v>0</v>
      </c>
      <c r="FL275" s="19">
        <f ca="1">SUM($FJ$10:FJ275)-SUM($FK$10:FK275)</f>
        <v>-899592.15953704715</v>
      </c>
      <c r="FM275" s="19">
        <f t="shared" ca="1" si="316"/>
        <v>0</v>
      </c>
      <c r="FN275" s="19">
        <f t="shared" ca="1" si="386"/>
        <v>0</v>
      </c>
      <c r="FO275" s="19"/>
      <c r="FP275" s="19"/>
      <c r="FQ275" s="19"/>
      <c r="FR275" s="19"/>
      <c r="FS275" s="19"/>
      <c r="FT275" s="19"/>
      <c r="FU275" s="94">
        <f>IF(HLOOKUP($B275,Controle!$C$116:$AQ$117,2,0)="anual",12,IF(HLOOKUP($B275,Controle!$C$116:$AQ$117,2,0)="Trimestral",3,1))</f>
        <v>1</v>
      </c>
      <c r="FV275" s="19"/>
    </row>
    <row r="276" spans="2:178">
      <c r="B276" s="128">
        <f t="shared" si="317"/>
        <v>2048</v>
      </c>
      <c r="C276" s="80">
        <f t="shared" si="344"/>
        <v>54089</v>
      </c>
      <c r="D276" s="128">
        <f t="shared" si="318"/>
        <v>2</v>
      </c>
      <c r="E276" s="128">
        <f>IF(C276&lt;Controle!$D$9,0,1)</f>
        <v>1</v>
      </c>
      <c r="F276" s="233">
        <f>IFRS!D274</f>
        <v>23</v>
      </c>
      <c r="G276" s="233">
        <f>FM!E274</f>
        <v>23</v>
      </c>
      <c r="I276" s="985" t="str">
        <f>IF(INDEX(Controle!$118:$118,MATCH($B276,Controle!$116:$116,0))="Presumido","cumulativo","não cumulativo")</f>
        <v>não cumulativo</v>
      </c>
      <c r="J276" s="986">
        <f>IF(I276="Não Cumulativo",SUM(Controle!$D$97:$D$98),SUM(Controle!$E$97:$E$98))</f>
        <v>9.2499999999999999E-2</v>
      </c>
      <c r="M276" s="7">
        <f>SUM('Receitas e Despesas'!H273:V273)</f>
        <v>8185364.2223458597</v>
      </c>
      <c r="N276" s="7">
        <f>SUM('Receitas e Despesas'!H273,'Receitas e Despesas'!M273,'Receitas e Despesas'!R273)</f>
        <v>2669616.2708380078</v>
      </c>
      <c r="O276" s="7">
        <f>SUM('Receitas e Despesas'!I273,'Receitas e Despesas'!N273,'Receitas e Despesas'!S273)</f>
        <v>1650224.1606587053</v>
      </c>
      <c r="P276" s="7">
        <f>SUM('Receitas e Despesas'!J273,'Receitas e Despesas'!O273,'Receitas e Despesas'!T273)</f>
        <v>805768.66951990896</v>
      </c>
      <c r="Q276" s="7">
        <f>SUM('Receitas e Despesas'!K273,'Receitas e Despesas'!P273,'Receitas e Despesas'!U273)</f>
        <v>1001909.7272319922</v>
      </c>
      <c r="R276" s="7">
        <f>SUM('Receitas e Despesas'!L273,'Receitas e Despesas'!Q273,'Receitas e Despesas'!V273)</f>
        <v>2057845.3940972465</v>
      </c>
      <c r="S276" s="7">
        <f t="shared" si="349"/>
        <v>757146.19056699204</v>
      </c>
      <c r="T276" s="7"/>
      <c r="U276" s="7"/>
      <c r="V276" s="1007">
        <f>('Receitas e Despesas'!R273)*V$9</f>
        <v>2617.2708537627527</v>
      </c>
      <c r="W276" s="7">
        <f>('Receitas e Despesas'!S273)*W$9</f>
        <v>1617.8668241752014</v>
      </c>
      <c r="X276" s="7">
        <f>('Receitas e Despesas'!T273)*X$9</f>
        <v>789.96928384304817</v>
      </c>
      <c r="Y276" s="7">
        <f>('Receitas e Despesas'!U273)*Y$9</f>
        <v>982.26443846273764</v>
      </c>
      <c r="Z276" s="7">
        <f>('Receitas e Despesas'!V273)*Z$9</f>
        <v>2017.4954844090655</v>
      </c>
      <c r="AA276" s="7">
        <f>-'Receitas e Despesas'!W273</f>
        <v>0</v>
      </c>
      <c r="AB276" s="7">
        <f>-'Receitas e Despesas'!W273</f>
        <v>0</v>
      </c>
      <c r="AC276" s="7">
        <f>-'Receitas e Despesas'!ZB273</f>
        <v>0</v>
      </c>
      <c r="AD276" s="7">
        <f t="shared" si="345"/>
        <v>0</v>
      </c>
      <c r="AF276" s="7">
        <f>'Receitas e Despesas'!$W273</f>
        <v>0</v>
      </c>
      <c r="AG276" s="7">
        <f t="shared" si="350"/>
        <v>0</v>
      </c>
      <c r="AH276" s="7">
        <f t="shared" si="348"/>
        <v>0</v>
      </c>
      <c r="AI276" s="7">
        <f t="shared" si="348"/>
        <v>0</v>
      </c>
      <c r="AJ276" s="7">
        <f t="shared" si="348"/>
        <v>0</v>
      </c>
      <c r="AK276" s="7">
        <f t="shared" si="348"/>
        <v>0</v>
      </c>
      <c r="AL276" s="7">
        <f t="shared" si="348"/>
        <v>0</v>
      </c>
      <c r="AM276" s="7">
        <f t="shared" si="351"/>
        <v>0</v>
      </c>
      <c r="AO276" s="7">
        <f t="shared" si="352"/>
        <v>757146.19056699204</v>
      </c>
      <c r="AP276" s="7">
        <f t="shared" ca="1" si="353"/>
        <v>157246.77264424786</v>
      </c>
      <c r="AQ276" s="7">
        <f t="shared" ca="1" si="319"/>
        <v>157246.77264424786</v>
      </c>
      <c r="AR276" s="7">
        <f t="shared" ca="1" si="315"/>
        <v>157246.77264424786</v>
      </c>
      <c r="AS276" s="160">
        <f t="shared" ca="1" si="320"/>
        <v>599899.41792274418</v>
      </c>
      <c r="AT276" s="160">
        <f t="shared" si="354"/>
        <v>0</v>
      </c>
      <c r="AU276" s="160">
        <f t="shared" si="387"/>
        <v>0</v>
      </c>
      <c r="AV276" s="277">
        <f t="shared" ca="1" si="321"/>
        <v>599899.41792274418</v>
      </c>
      <c r="AW276" s="277">
        <f t="shared" ca="1" si="322"/>
        <v>599899.41792274418</v>
      </c>
      <c r="AX276" s="7"/>
      <c r="AY276" s="7">
        <f>SUMIF(IFRS!$BM$11:$BM$45,$G276,IFRS!$BI$11:$BI$45)/12</f>
        <v>1035946.4221101482</v>
      </c>
      <c r="AZ276" s="19">
        <f>SUMIF(IFRS!$BM$11:$BM$45,$G276,IFRS!$BK$11:$BK$45)/12</f>
        <v>0</v>
      </c>
      <c r="BA276" s="102">
        <f>IF(Controle!$D$136="Não",AY276*SUM(Controle!$D$126:$D$127)*Controle!$D$135,AZ276*SUM(Controle!$D$126:$D$127)*Controle!$D$135)*$AP$9*IF($I276="cumulativo",0,1)</f>
        <v>0</v>
      </c>
      <c r="BB276" s="19"/>
      <c r="BC276" s="7">
        <f>SUMIF(IFRS!$BM$11:$BM$45,$G276,IFRS!$BJ$11:$BJ$45)/12</f>
        <v>81660.037213511474</v>
      </c>
      <c r="BD276" s="19">
        <f>SUMIF(IFRS!$BM$11:$BM$45,$G276,IFRS!$BL$11:$BL$45)/12</f>
        <v>0</v>
      </c>
      <c r="BE276" s="102">
        <f>IF(Controle!$D$137="Não",BC276*SUM(Controle!$D$126:$D$127)*Controle!$D$135,BD276*SUM(Controle!$D$126:$D$127)*Controle!$D$135)*$AP$9*IF($I276="cumulativo",0,1)</f>
        <v>0</v>
      </c>
      <c r="BF276" s="19"/>
      <c r="BG276" s="19">
        <f>'Receitas e Despesas'!AR273</f>
        <v>371687.20077692426</v>
      </c>
      <c r="BH276" s="19">
        <f>'Receitas e Despesas'!AS273</f>
        <v>727807.74348410324</v>
      </c>
      <c r="BI276" s="19">
        <f>'Receitas e Despesas'!AT273</f>
        <v>811411.1599999998</v>
      </c>
      <c r="BJ276" s="19">
        <f>'Receitas e Despesas'!AU273</f>
        <v>124029.39956981648</v>
      </c>
      <c r="BK276" s="19">
        <f>'Receitas e Despesas'!AV273</f>
        <v>317062.53097297373</v>
      </c>
      <c r="BL276" s="19">
        <f>'Receitas e Despesas'!AW273</f>
        <v>229119.69607952345</v>
      </c>
      <c r="BM276" s="19">
        <f>'Receitas e Despesas'!AX273</f>
        <v>60039.68799145583</v>
      </c>
      <c r="BN276" s="19">
        <f ca="1">'Receitas e Despesas'!AY273</f>
        <v>40926.821111729303</v>
      </c>
      <c r="BO276" s="19">
        <f ca="1">'Receitas e Despesas'!AZ273</f>
        <v>163707.28444691721</v>
      </c>
      <c r="BP276" s="19">
        <f>'Receitas e Despesas'!BA273</f>
        <v>409268.2111172931</v>
      </c>
      <c r="BQ276" s="19">
        <f>'Receitas e Despesas'!BB273</f>
        <v>80342.370175500007</v>
      </c>
      <c r="BR276" s="199">
        <f>IFERROR(SUMIF('Receitas e Despesas'!$H$7:$W$7,"Não Cumulativo",'Receitas e Despesas'!$H273:$W273)/'Receitas e Despesas'!$G273,0)</f>
        <v>0</v>
      </c>
      <c r="BS276" s="102">
        <f ca="1">SUMPRODUCT($BG$9:$BQ$9,$BG276:$BQ276)*SUM(Controle!$D$126:$D$127)*IF($I276="cumulativo",0,1)</f>
        <v>157246.77264424786</v>
      </c>
      <c r="BT276" s="7"/>
      <c r="BU276" s="19">
        <f ca="1">FM!EI274</f>
        <v>42460.456418598144</v>
      </c>
      <c r="BV276" s="102">
        <f t="shared" ca="1" si="355"/>
        <v>1974.4112234648137</v>
      </c>
      <c r="BW276" s="7"/>
      <c r="BX276" s="111">
        <f t="shared" ca="1" si="356"/>
        <v>599899.41792274418</v>
      </c>
      <c r="BY276" s="111">
        <f t="shared" ca="1" si="357"/>
        <v>599899.41792274418</v>
      </c>
      <c r="BZ276" s="111">
        <f ca="1">SUM(BY$10:BY276)-SUM(BX$10:BX276)</f>
        <v>0</v>
      </c>
      <c r="CA276" s="111">
        <f t="shared" si="358"/>
        <v>8024.8668846528053</v>
      </c>
      <c r="CB276" s="111">
        <f t="shared" si="359"/>
        <v>0</v>
      </c>
      <c r="CD276" s="19">
        <f ca="1">FM!BF274</f>
        <v>42460.456418598144</v>
      </c>
      <c r="CE276" s="139">
        <f ca="1">CD276*-Controle!$D$94</f>
        <v>-9553.602694184583</v>
      </c>
      <c r="CF276" s="278">
        <f t="shared" ca="1" si="323"/>
        <v>-9553.602694184583</v>
      </c>
      <c r="CG276" s="1239">
        <f ca="1">FM!CA274</f>
        <v>2889540.008311023</v>
      </c>
      <c r="CH276" s="138">
        <f t="shared" ca="1" si="360"/>
        <v>2889540.008311023</v>
      </c>
      <c r="CI276" s="140">
        <f t="shared" ca="1" si="361"/>
        <v>0</v>
      </c>
      <c r="CJ276" s="140">
        <f t="shared" ca="1" si="324"/>
        <v>0</v>
      </c>
      <c r="CK276" s="138">
        <f t="shared" ca="1" si="325"/>
        <v>2889540.008311023</v>
      </c>
      <c r="CL276" s="19">
        <f ca="1">IF(CK276-$FU276*Controle!$D$108&lt;=0,0,CK276-$FU276*Controle!$D$108)</f>
        <v>2869540.008311023</v>
      </c>
      <c r="CM276" s="110">
        <f ca="1">IF($C276&gt;Controle!$D$11,0,(CK276*-Controle!$D$91+CL276*-Controle!$D$92))</f>
        <v>-720385.00207775575</v>
      </c>
      <c r="CN276" s="110">
        <f ca="1">IF($C276&gt;Controle!$D$11,0,(CK276*-Controle!$D$93))</f>
        <v>-260058.60074799205</v>
      </c>
      <c r="CO276" s="110">
        <f ca="1">-CI276*SUM(Controle!$D$91:$D$93)*IF($I276="cumulativo",0,1)</f>
        <v>0</v>
      </c>
      <c r="CP276" s="110">
        <f t="shared" ca="1" si="326"/>
        <v>0</v>
      </c>
      <c r="CQ276" s="19">
        <f>-(FM!G274-FM!AV274)</f>
        <v>0</v>
      </c>
      <c r="CR276" s="19"/>
      <c r="CS276" s="19"/>
      <c r="CT276" s="19"/>
      <c r="CU276" s="19"/>
      <c r="CV276" s="138"/>
      <c r="CW276" s="140"/>
      <c r="CX276" s="140">
        <f t="shared" si="362"/>
        <v>0</v>
      </c>
      <c r="CY276" s="140">
        <f t="shared" ca="1" si="363"/>
        <v>2889540.008311023</v>
      </c>
      <c r="CZ276" s="138">
        <f t="shared" ca="1" si="364"/>
        <v>2889540.008311023</v>
      </c>
      <c r="DA276" s="140">
        <f t="shared" ca="1" si="365"/>
        <v>0</v>
      </c>
      <c r="DB276" s="140">
        <f t="shared" ca="1" si="327"/>
        <v>0</v>
      </c>
      <c r="DC276" s="138">
        <f t="shared" ca="1" si="328"/>
        <v>2889540.008311023</v>
      </c>
      <c r="DD276" s="19">
        <f ca="1">IF(DC276-$FU276*Controle!$D$108&lt;=0,0,DC276-$FU276*Controle!$D$108)</f>
        <v>2869540.008311023</v>
      </c>
      <c r="DE276" s="110">
        <f ca="1">IF($C276&gt;Controle!$D$11,0,(DC276*-Controle!$D$91+DD276*-Controle!$D$92))</f>
        <v>-720385.00207775575</v>
      </c>
      <c r="DF276" s="110">
        <f ca="1">IF($C276&gt;Controle!$D$11,0,DC276*-Controle!$D$93)</f>
        <v>-260058.60074799205</v>
      </c>
      <c r="DG276" s="110">
        <f t="shared" ca="1" si="366"/>
        <v>-9553.602694184583</v>
      </c>
      <c r="DH276" s="110">
        <f t="shared" ca="1" si="347"/>
        <v>9553.602694184583</v>
      </c>
      <c r="DI276" s="110">
        <f t="shared" si="329"/>
        <v>0</v>
      </c>
      <c r="DJ276" s="110">
        <f t="shared" si="330"/>
        <v>0</v>
      </c>
      <c r="DK276" s="110">
        <f t="shared" ca="1" si="331"/>
        <v>-710831.39938357112</v>
      </c>
      <c r="DL276" s="110">
        <f t="shared" ca="1" si="332"/>
        <v>-260058.60074799205</v>
      </c>
      <c r="DM276" s="110">
        <f ca="1">-DA276*SUM(Controle!$D$91:$D$93)*IF($I276="cumulativo",0,1)</f>
        <v>0</v>
      </c>
      <c r="DN276" s="110">
        <f t="shared" ca="1" si="333"/>
        <v>0</v>
      </c>
      <c r="DO276" s="278">
        <f t="shared" ca="1" si="334"/>
        <v>-970890.00013156317</v>
      </c>
      <c r="DP276" s="19">
        <f t="shared" ca="1" si="367"/>
        <v>3.2796378945931792E-9</v>
      </c>
      <c r="DQ276" s="19">
        <f t="shared" ca="1" si="335"/>
        <v>3.2796378945931792E-9</v>
      </c>
      <c r="DR276" s="19">
        <f t="shared" ca="1" si="336"/>
        <v>0</v>
      </c>
      <c r="DS276" s="19"/>
      <c r="DT276" s="19">
        <f ca="1">FM!BD274</f>
        <v>2885667.1188439382</v>
      </c>
      <c r="DU276" s="19">
        <f t="shared" si="368"/>
        <v>0</v>
      </c>
      <c r="DV276" s="19"/>
      <c r="DW276" s="19">
        <f t="shared" si="369"/>
        <v>0</v>
      </c>
      <c r="DX276" s="19">
        <f t="shared" si="370"/>
        <v>0</v>
      </c>
      <c r="DY276" s="138">
        <f t="shared" si="371"/>
        <v>0</v>
      </c>
      <c r="DZ276" s="140">
        <f t="shared" si="372"/>
        <v>0</v>
      </c>
      <c r="EA276" s="140">
        <f t="shared" ca="1" si="373"/>
        <v>2885667.1188439382</v>
      </c>
      <c r="EB276" s="138">
        <f t="shared" ca="1" si="374"/>
        <v>2885667.1188439382</v>
      </c>
      <c r="EC276" s="140">
        <f t="shared" ca="1" si="375"/>
        <v>0</v>
      </c>
      <c r="ED276" s="140">
        <f t="shared" ca="1" si="337"/>
        <v>0</v>
      </c>
      <c r="EE276" s="138">
        <f t="shared" ca="1" si="338"/>
        <v>2885667.1188439382</v>
      </c>
      <c r="EF276" s="19">
        <f ca="1">IF(EE276-$FU276*Controle!$D$108&lt;=0,0,EE276-$FU276*Controle!$D$108)</f>
        <v>2865667.1188439382</v>
      </c>
      <c r="EG276" s="110">
        <f ca="1">IF($C276&gt;Controle!$D$11,0,(EE276*-Controle!$D$91+EF276*-Controle!$D$92))</f>
        <v>-719416.77971098456</v>
      </c>
      <c r="EH276" s="110">
        <f ca="1">IF($C276&gt;Controle!$D$11,0,EE276*-Controle!$D$93)</f>
        <v>-259710.04069595443</v>
      </c>
      <c r="EI276" s="278">
        <f t="shared" ca="1" si="339"/>
        <v>-979126.82040693902</v>
      </c>
      <c r="EJ276" s="19"/>
      <c r="EK276" s="19"/>
      <c r="EL276" s="19">
        <f ca="1">FM!CA274-FM!BF274</f>
        <v>2847079.5518924249</v>
      </c>
      <c r="EM276" s="19">
        <f t="shared" si="376"/>
        <v>0</v>
      </c>
      <c r="EN276" s="19">
        <f t="shared" si="377"/>
        <v>0</v>
      </c>
      <c r="EO276" s="19">
        <f t="shared" si="378"/>
        <v>0</v>
      </c>
      <c r="EP276" s="19">
        <f t="shared" si="379"/>
        <v>0</v>
      </c>
      <c r="EQ276" s="140">
        <f t="shared" si="380"/>
        <v>0</v>
      </c>
      <c r="ER276" s="140">
        <f t="shared" si="381"/>
        <v>0</v>
      </c>
      <c r="ES276" s="140">
        <f t="shared" ca="1" si="382"/>
        <v>2847079.5518924249</v>
      </c>
      <c r="ET276" s="138">
        <f t="shared" ca="1" si="383"/>
        <v>2847079.5518924249</v>
      </c>
      <c r="EU276" s="140">
        <f t="shared" ca="1" si="384"/>
        <v>0</v>
      </c>
      <c r="EV276" s="140">
        <f t="shared" ca="1" si="340"/>
        <v>0</v>
      </c>
      <c r="EW276" s="138">
        <f t="shared" ca="1" si="341"/>
        <v>2847079.5518924249</v>
      </c>
      <c r="EX276" s="19">
        <f ca="1">IF(EW276-$FU276*Controle!$D$108&lt;=0,0,EW276-$FU276*Controle!$D$108)</f>
        <v>2827079.5518924249</v>
      </c>
      <c r="EY276" s="110">
        <f ca="1">IF($C276&gt;Controle!$D$11,0,(EW276*-Controle!$D$91+EX276*-Controle!$D$92))</f>
        <v>-709769.88797310623</v>
      </c>
      <c r="EZ276" s="110">
        <f ca="1">IF($C276&gt;Controle!$D$11,0,EW276*-Controle!$D$93)</f>
        <v>-256237.15967031824</v>
      </c>
      <c r="FA276" s="278">
        <f t="shared" ca="1" si="342"/>
        <v>-966007.04764342448</v>
      </c>
      <c r="FB276" s="19"/>
      <c r="FC276" s="19">
        <f>'Receitas e Despesas'!G273</f>
        <v>8185364.2223458597</v>
      </c>
      <c r="FD276" s="19">
        <f t="shared" ca="1" si="385"/>
        <v>52014.059112782728</v>
      </c>
      <c r="FE276" s="19">
        <f ca="1">$FD276+$FC276*Controle!$E$88</f>
        <v>2671330.610263458</v>
      </c>
      <c r="FF276" s="19">
        <f ca="1">$FD276+$FC276*Controle!$E$88</f>
        <v>2671330.610263458</v>
      </c>
      <c r="FG276" s="19">
        <f>IF($FC276&gt;Controle!$D$106,$FC276*Controle!$E$88-Controle!$D$108,0)</f>
        <v>2599316.5511506754</v>
      </c>
      <c r="FH276" s="110">
        <f ca="1">$FE276*-Controle!$E$91+FG276*-Controle!$E$92</f>
        <v>-660631.24665458617</v>
      </c>
      <c r="FI276" s="110">
        <f ca="1">$FF276*-Controle!$E$93</f>
        <v>-240419.75492371121</v>
      </c>
      <c r="FJ276" s="278">
        <f t="shared" ca="1" si="343"/>
        <v>-901051.00157829735</v>
      </c>
      <c r="FK276" s="278">
        <f t="shared" si="346"/>
        <v>0</v>
      </c>
      <c r="FL276" s="19">
        <f ca="1">SUM($FJ$10:FJ276)-SUM($FK$10:FK276)</f>
        <v>-1800643.1611153483</v>
      </c>
      <c r="FM276" s="19">
        <f t="shared" ca="1" si="316"/>
        <v>0</v>
      </c>
      <c r="FN276" s="19">
        <f t="shared" ca="1" si="386"/>
        <v>0</v>
      </c>
      <c r="FO276" s="19"/>
      <c r="FP276" s="19"/>
      <c r="FQ276" s="19"/>
      <c r="FR276" s="19"/>
      <c r="FS276" s="19"/>
      <c r="FT276" s="19"/>
      <c r="FU276" s="94">
        <f>IF(HLOOKUP($B276,Controle!$C$116:$AQ$117,2,0)="anual",12,IF(HLOOKUP($B276,Controle!$C$116:$AQ$117,2,0)="Trimestral",3,1))</f>
        <v>1</v>
      </c>
      <c r="FV276" s="19"/>
    </row>
    <row r="277" spans="2:178">
      <c r="B277" s="128">
        <f t="shared" si="317"/>
        <v>2048</v>
      </c>
      <c r="C277" s="80">
        <f t="shared" si="344"/>
        <v>54118</v>
      </c>
      <c r="D277" s="128">
        <f t="shared" si="318"/>
        <v>3</v>
      </c>
      <c r="E277" s="128">
        <f>IF(C277&lt;Controle!$D$9,0,1)</f>
        <v>1</v>
      </c>
      <c r="F277" s="233">
        <f>IFRS!D275</f>
        <v>23</v>
      </c>
      <c r="G277" s="233">
        <f>FM!E275</f>
        <v>23</v>
      </c>
      <c r="I277" s="985" t="str">
        <f>IF(INDEX(Controle!$118:$118,MATCH($B277,Controle!$116:$116,0))="Presumido","cumulativo","não cumulativo")</f>
        <v>não cumulativo</v>
      </c>
      <c r="J277" s="986">
        <f>IF(I277="Não Cumulativo",SUM(Controle!$D$97:$D$98),SUM(Controle!$E$97:$E$98))</f>
        <v>9.2499999999999999E-2</v>
      </c>
      <c r="M277" s="7">
        <f>SUM('Receitas e Despesas'!H274:V274)</f>
        <v>8185364.2223458597</v>
      </c>
      <c r="N277" s="7">
        <f>SUM('Receitas e Despesas'!H274,'Receitas e Despesas'!M274,'Receitas e Despesas'!R274)</f>
        <v>2669616.2708380078</v>
      </c>
      <c r="O277" s="7">
        <f>SUM('Receitas e Despesas'!I274,'Receitas e Despesas'!N274,'Receitas e Despesas'!S274)</f>
        <v>1650224.1606587053</v>
      </c>
      <c r="P277" s="7">
        <f>SUM('Receitas e Despesas'!J274,'Receitas e Despesas'!O274,'Receitas e Despesas'!T274)</f>
        <v>805768.66951990896</v>
      </c>
      <c r="Q277" s="7">
        <f>SUM('Receitas e Despesas'!K274,'Receitas e Despesas'!P274,'Receitas e Despesas'!U274)</f>
        <v>1001909.7272319922</v>
      </c>
      <c r="R277" s="7">
        <f>SUM('Receitas e Despesas'!L274,'Receitas e Despesas'!Q274,'Receitas e Despesas'!V274)</f>
        <v>2057845.3940972465</v>
      </c>
      <c r="S277" s="7">
        <f t="shared" si="349"/>
        <v>757146.19056699204</v>
      </c>
      <c r="T277" s="7"/>
      <c r="U277" s="7"/>
      <c r="V277" s="1007">
        <f>('Receitas e Despesas'!R274)*V$9</f>
        <v>2617.2708537627527</v>
      </c>
      <c r="W277" s="7">
        <f>('Receitas e Despesas'!S274)*W$9</f>
        <v>1617.8668241752014</v>
      </c>
      <c r="X277" s="7">
        <f>('Receitas e Despesas'!T274)*X$9</f>
        <v>789.96928384304817</v>
      </c>
      <c r="Y277" s="7">
        <f>('Receitas e Despesas'!U274)*Y$9</f>
        <v>982.26443846273764</v>
      </c>
      <c r="Z277" s="7">
        <f>('Receitas e Despesas'!V274)*Z$9</f>
        <v>2017.4954844090655</v>
      </c>
      <c r="AA277" s="7">
        <f>-'Receitas e Despesas'!W274</f>
        <v>0</v>
      </c>
      <c r="AB277" s="7">
        <f>-'Receitas e Despesas'!W274</f>
        <v>0</v>
      </c>
      <c r="AC277" s="7">
        <f>-'Receitas e Despesas'!ZB274</f>
        <v>0</v>
      </c>
      <c r="AD277" s="7">
        <f t="shared" si="345"/>
        <v>0</v>
      </c>
      <c r="AF277" s="7">
        <f>'Receitas e Despesas'!$W274</f>
        <v>0</v>
      </c>
      <c r="AG277" s="7">
        <f t="shared" si="350"/>
        <v>0</v>
      </c>
      <c r="AH277" s="7">
        <f t="shared" si="348"/>
        <v>0</v>
      </c>
      <c r="AI277" s="7">
        <f t="shared" si="348"/>
        <v>0</v>
      </c>
      <c r="AJ277" s="7">
        <f t="shared" si="348"/>
        <v>0</v>
      </c>
      <c r="AK277" s="7">
        <f t="shared" si="348"/>
        <v>0</v>
      </c>
      <c r="AL277" s="7">
        <f t="shared" si="348"/>
        <v>0</v>
      </c>
      <c r="AM277" s="7">
        <f t="shared" si="351"/>
        <v>0</v>
      </c>
      <c r="AO277" s="7">
        <f t="shared" si="352"/>
        <v>757146.19056699204</v>
      </c>
      <c r="AP277" s="7">
        <f t="shared" ca="1" si="353"/>
        <v>157246.77264424786</v>
      </c>
      <c r="AQ277" s="7">
        <f t="shared" ca="1" si="319"/>
        <v>157246.77264424786</v>
      </c>
      <c r="AR277" s="7">
        <f t="shared" ca="1" si="315"/>
        <v>157246.77264424786</v>
      </c>
      <c r="AS277" s="160">
        <f t="shared" ca="1" si="320"/>
        <v>599899.41792274418</v>
      </c>
      <c r="AT277" s="160">
        <f t="shared" si="354"/>
        <v>0</v>
      </c>
      <c r="AU277" s="160">
        <f t="shared" si="387"/>
        <v>0</v>
      </c>
      <c r="AV277" s="277">
        <f t="shared" ca="1" si="321"/>
        <v>599899.41792274418</v>
      </c>
      <c r="AW277" s="277">
        <f t="shared" ca="1" si="322"/>
        <v>599899.41792274418</v>
      </c>
      <c r="AX277" s="7"/>
      <c r="AY277" s="7">
        <f>SUMIF(IFRS!$BM$11:$BM$45,$G277,IFRS!$BI$11:$BI$45)/12</f>
        <v>1035946.4221101482</v>
      </c>
      <c r="AZ277" s="19">
        <f>SUMIF(IFRS!$BM$11:$BM$45,$G277,IFRS!$BK$11:$BK$45)/12</f>
        <v>0</v>
      </c>
      <c r="BA277" s="102">
        <f>IF(Controle!$D$136="Não",AY277*SUM(Controle!$D$126:$D$127)*Controle!$D$135,AZ277*SUM(Controle!$D$126:$D$127)*Controle!$D$135)*$AP$9*IF($I277="cumulativo",0,1)</f>
        <v>0</v>
      </c>
      <c r="BB277" s="19"/>
      <c r="BC277" s="7">
        <f>SUMIF(IFRS!$BM$11:$BM$45,$G277,IFRS!$BJ$11:$BJ$45)/12</f>
        <v>81660.037213511474</v>
      </c>
      <c r="BD277" s="19">
        <f>SUMIF(IFRS!$BM$11:$BM$45,$G277,IFRS!$BL$11:$BL$45)/12</f>
        <v>0</v>
      </c>
      <c r="BE277" s="102">
        <f>IF(Controle!$D$137="Não",BC277*SUM(Controle!$D$126:$D$127)*Controle!$D$135,BD277*SUM(Controle!$D$126:$D$127)*Controle!$D$135)*$AP$9*IF($I277="cumulativo",0,1)</f>
        <v>0</v>
      </c>
      <c r="BF277" s="19"/>
      <c r="BG277" s="19">
        <f>'Receitas e Despesas'!AR274</f>
        <v>371687.20077692426</v>
      </c>
      <c r="BH277" s="19">
        <f>'Receitas e Despesas'!AS274</f>
        <v>727807.74348410324</v>
      </c>
      <c r="BI277" s="19">
        <f>'Receitas e Despesas'!AT274</f>
        <v>811411.1599999998</v>
      </c>
      <c r="BJ277" s="19">
        <f>'Receitas e Despesas'!AU274</f>
        <v>124029.39956981648</v>
      </c>
      <c r="BK277" s="19">
        <f>'Receitas e Despesas'!AV274</f>
        <v>317062.53097297373</v>
      </c>
      <c r="BL277" s="19">
        <f>'Receitas e Despesas'!AW274</f>
        <v>229119.69607952345</v>
      </c>
      <c r="BM277" s="19">
        <f>'Receitas e Despesas'!AX274</f>
        <v>60039.68799145583</v>
      </c>
      <c r="BN277" s="19">
        <f ca="1">'Receitas e Despesas'!AY274</f>
        <v>40926.821111729303</v>
      </c>
      <c r="BO277" s="19">
        <f ca="1">'Receitas e Despesas'!AZ274</f>
        <v>163707.28444691721</v>
      </c>
      <c r="BP277" s="19">
        <f>'Receitas e Despesas'!BA274</f>
        <v>409268.2111172931</v>
      </c>
      <c r="BQ277" s="19">
        <f>'Receitas e Despesas'!BB274</f>
        <v>80342.370175500007</v>
      </c>
      <c r="BR277" s="199">
        <f>IFERROR(SUMIF('Receitas e Despesas'!$H$7:$W$7,"Não Cumulativo",'Receitas e Despesas'!$H274:$W274)/'Receitas e Despesas'!$G274,0)</f>
        <v>0</v>
      </c>
      <c r="BS277" s="102">
        <f ca="1">SUMPRODUCT($BG$9:$BQ$9,$BG277:$BQ277)*SUM(Controle!$D$126:$D$127)*IF($I277="cumulativo",0,1)</f>
        <v>157246.77264424786</v>
      </c>
      <c r="BT277" s="7"/>
      <c r="BU277" s="19">
        <f ca="1">FM!EI275</f>
        <v>47461.237493047542</v>
      </c>
      <c r="BV277" s="102">
        <f t="shared" ca="1" si="355"/>
        <v>2206.9475434267106</v>
      </c>
      <c r="BW277" s="7"/>
      <c r="BX277" s="111">
        <f t="shared" ca="1" si="356"/>
        <v>599899.41792274418</v>
      </c>
      <c r="BY277" s="111">
        <f t="shared" ca="1" si="357"/>
        <v>599899.41792274418</v>
      </c>
      <c r="BZ277" s="111">
        <f ca="1">SUM(BY$10:BY277)-SUM(BX$10:BX277)</f>
        <v>0</v>
      </c>
      <c r="CA277" s="111">
        <f t="shared" si="358"/>
        <v>8024.8668846528053</v>
      </c>
      <c r="CB277" s="111">
        <f t="shared" si="359"/>
        <v>0</v>
      </c>
      <c r="CD277" s="19">
        <f ca="1">FM!BF275</f>
        <v>47461.237493047542</v>
      </c>
      <c r="CE277" s="139">
        <f ca="1">CD277*-Controle!$D$94</f>
        <v>-10678.778435935697</v>
      </c>
      <c r="CF277" s="278">
        <f t="shared" ca="1" si="323"/>
        <v>-10678.778435935697</v>
      </c>
      <c r="CG277" s="1239">
        <f ca="1">FM!CA275</f>
        <v>2898557.5312513057</v>
      </c>
      <c r="CH277" s="138">
        <f t="shared" ca="1" si="360"/>
        <v>2898557.5312513057</v>
      </c>
      <c r="CI277" s="140">
        <f t="shared" ca="1" si="361"/>
        <v>0</v>
      </c>
      <c r="CJ277" s="140">
        <f t="shared" ca="1" si="324"/>
        <v>0</v>
      </c>
      <c r="CK277" s="138">
        <f t="shared" ca="1" si="325"/>
        <v>2898557.5312513057</v>
      </c>
      <c r="CL277" s="19">
        <f ca="1">IF(CK277-$FU277*Controle!$D$108&lt;=0,0,CK277-$FU277*Controle!$D$108)</f>
        <v>2878557.5312513057</v>
      </c>
      <c r="CM277" s="110">
        <f ca="1">IF($C277&gt;Controle!$D$11,0,(CK277*-Controle!$D$91+CL277*-Controle!$D$92))</f>
        <v>-722639.38281282643</v>
      </c>
      <c r="CN277" s="110">
        <f ca="1">IF($C277&gt;Controle!$D$11,0,(CK277*-Controle!$D$93))</f>
        <v>-260870.1778126175</v>
      </c>
      <c r="CO277" s="110">
        <f ca="1">-CI277*SUM(Controle!$D$91:$D$93)*IF($I277="cumulativo",0,1)</f>
        <v>0</v>
      </c>
      <c r="CP277" s="110">
        <f t="shared" ca="1" si="326"/>
        <v>0</v>
      </c>
      <c r="CQ277" s="19">
        <f>-(FM!G275-FM!AV275)</f>
        <v>0</v>
      </c>
      <c r="CR277" s="19"/>
      <c r="CS277" s="19"/>
      <c r="CT277" s="19"/>
      <c r="CU277" s="19"/>
      <c r="CV277" s="138"/>
      <c r="CW277" s="140"/>
      <c r="CX277" s="140">
        <f t="shared" si="362"/>
        <v>0</v>
      </c>
      <c r="CY277" s="140">
        <f t="shared" ca="1" si="363"/>
        <v>2898557.5312513057</v>
      </c>
      <c r="CZ277" s="138">
        <f t="shared" ca="1" si="364"/>
        <v>2898557.5312513057</v>
      </c>
      <c r="DA277" s="140">
        <f t="shared" ca="1" si="365"/>
        <v>0</v>
      </c>
      <c r="DB277" s="140">
        <f t="shared" ca="1" si="327"/>
        <v>0</v>
      </c>
      <c r="DC277" s="138">
        <f t="shared" ca="1" si="328"/>
        <v>2898557.5312513057</v>
      </c>
      <c r="DD277" s="19">
        <f ca="1">IF(DC277-$FU277*Controle!$D$108&lt;=0,0,DC277-$FU277*Controle!$D$108)</f>
        <v>2878557.5312513057</v>
      </c>
      <c r="DE277" s="110">
        <f ca="1">IF($C277&gt;Controle!$D$11,0,(DC277*-Controle!$D$91+DD277*-Controle!$D$92))</f>
        <v>-722639.38281282643</v>
      </c>
      <c r="DF277" s="110">
        <f ca="1">IF($C277&gt;Controle!$D$11,0,DC277*-Controle!$D$93)</f>
        <v>-260870.1778126175</v>
      </c>
      <c r="DG277" s="110">
        <f t="shared" ca="1" si="366"/>
        <v>-10678.778435935697</v>
      </c>
      <c r="DH277" s="110">
        <f t="shared" ca="1" si="347"/>
        <v>10678.778435935697</v>
      </c>
      <c r="DI277" s="110">
        <f t="shared" si="329"/>
        <v>0</v>
      </c>
      <c r="DJ277" s="110">
        <f t="shared" si="330"/>
        <v>0</v>
      </c>
      <c r="DK277" s="110">
        <f t="shared" ca="1" si="331"/>
        <v>-711960.6043768907</v>
      </c>
      <c r="DL277" s="110">
        <f t="shared" ca="1" si="332"/>
        <v>-260870.1778126175</v>
      </c>
      <c r="DM277" s="110">
        <f ca="1">-DA277*SUM(Controle!$D$91:$D$93)*IF($I277="cumulativo",0,1)</f>
        <v>0</v>
      </c>
      <c r="DN277" s="110">
        <f t="shared" ca="1" si="333"/>
        <v>0</v>
      </c>
      <c r="DO277" s="278">
        <f t="shared" ca="1" si="334"/>
        <v>-972830.7821895082</v>
      </c>
      <c r="DP277" s="19">
        <f t="shared" ca="1" si="367"/>
        <v>3.245077095925808E-9</v>
      </c>
      <c r="DQ277" s="19">
        <f t="shared" ca="1" si="335"/>
        <v>3.245077095925808E-9</v>
      </c>
      <c r="DR277" s="19">
        <f t="shared" ca="1" si="336"/>
        <v>0</v>
      </c>
      <c r="DS277" s="19"/>
      <c r="DT277" s="19">
        <f ca="1">FM!BD275</f>
        <v>2885667.1188439382</v>
      </c>
      <c r="DU277" s="19">
        <f t="shared" si="368"/>
        <v>0</v>
      </c>
      <c r="DV277" s="19"/>
      <c r="DW277" s="19">
        <f t="shared" si="369"/>
        <v>0</v>
      </c>
      <c r="DX277" s="19">
        <f t="shared" si="370"/>
        <v>0</v>
      </c>
      <c r="DY277" s="138">
        <f t="shared" si="371"/>
        <v>0</v>
      </c>
      <c r="DZ277" s="140">
        <f t="shared" si="372"/>
        <v>0</v>
      </c>
      <c r="EA277" s="140">
        <f t="shared" ca="1" si="373"/>
        <v>2885667.1188439382</v>
      </c>
      <c r="EB277" s="138">
        <f t="shared" ca="1" si="374"/>
        <v>2885667.1188439382</v>
      </c>
      <c r="EC277" s="140">
        <f t="shared" ca="1" si="375"/>
        <v>0</v>
      </c>
      <c r="ED277" s="140">
        <f t="shared" ca="1" si="337"/>
        <v>0</v>
      </c>
      <c r="EE277" s="138">
        <f t="shared" ca="1" si="338"/>
        <v>2885667.1188439382</v>
      </c>
      <c r="EF277" s="19">
        <f ca="1">IF(EE277-$FU277*Controle!$D$108&lt;=0,0,EE277-$FU277*Controle!$D$108)</f>
        <v>2865667.1188439382</v>
      </c>
      <c r="EG277" s="110">
        <f ca="1">IF($C277&gt;Controle!$D$11,0,(EE277*-Controle!$D$91+EF277*-Controle!$D$92))</f>
        <v>-719416.77971098456</v>
      </c>
      <c r="EH277" s="110">
        <f ca="1">IF($C277&gt;Controle!$D$11,0,EE277*-Controle!$D$93)</f>
        <v>-259710.04069595443</v>
      </c>
      <c r="EI277" s="278">
        <f t="shared" ca="1" si="339"/>
        <v>-979126.82040693902</v>
      </c>
      <c r="EJ277" s="19"/>
      <c r="EK277" s="19"/>
      <c r="EL277" s="19">
        <f ca="1">FM!CA275-FM!BF275</f>
        <v>2851096.2937582582</v>
      </c>
      <c r="EM277" s="19">
        <f t="shared" si="376"/>
        <v>0</v>
      </c>
      <c r="EN277" s="19">
        <f t="shared" si="377"/>
        <v>0</v>
      </c>
      <c r="EO277" s="19">
        <f t="shared" si="378"/>
        <v>0</v>
      </c>
      <c r="EP277" s="19">
        <f t="shared" si="379"/>
        <v>0</v>
      </c>
      <c r="EQ277" s="140">
        <f t="shared" si="380"/>
        <v>0</v>
      </c>
      <c r="ER277" s="140">
        <f t="shared" si="381"/>
        <v>0</v>
      </c>
      <c r="ES277" s="140">
        <f t="shared" ca="1" si="382"/>
        <v>2851096.2937582582</v>
      </c>
      <c r="ET277" s="138">
        <f t="shared" ca="1" si="383"/>
        <v>2851096.2937582582</v>
      </c>
      <c r="EU277" s="140">
        <f t="shared" ca="1" si="384"/>
        <v>0</v>
      </c>
      <c r="EV277" s="140">
        <f t="shared" ca="1" si="340"/>
        <v>0</v>
      </c>
      <c r="EW277" s="138">
        <f t="shared" ca="1" si="341"/>
        <v>2851096.2937582582</v>
      </c>
      <c r="EX277" s="19">
        <f ca="1">IF(EW277-$FU277*Controle!$D$108&lt;=0,0,EW277-$FU277*Controle!$D$108)</f>
        <v>2831096.2937582582</v>
      </c>
      <c r="EY277" s="110">
        <f ca="1">IF($C277&gt;Controle!$D$11,0,(EW277*-Controle!$D$91+EX277*-Controle!$D$92))</f>
        <v>-710774.07343956456</v>
      </c>
      <c r="EZ277" s="110">
        <f ca="1">IF($C277&gt;Controle!$D$11,0,EW277*-Controle!$D$93)</f>
        <v>-256598.66643824324</v>
      </c>
      <c r="FA277" s="278">
        <f t="shared" ca="1" si="342"/>
        <v>-967372.73987780779</v>
      </c>
      <c r="FB277" s="19"/>
      <c r="FC277" s="19">
        <f>'Receitas e Despesas'!G274</f>
        <v>8185364.2223458597</v>
      </c>
      <c r="FD277" s="19">
        <f t="shared" ca="1" si="385"/>
        <v>58140.015928983237</v>
      </c>
      <c r="FE277" s="19">
        <f ca="1">$FD277+$FC277*Controle!$E$88</f>
        <v>2677456.5670796586</v>
      </c>
      <c r="FF277" s="19">
        <f ca="1">$FD277+$FC277*Controle!$E$88</f>
        <v>2677456.5670796586</v>
      </c>
      <c r="FG277" s="19">
        <f>IF($FC277&gt;Controle!$D$106,$FC277*Controle!$E$88-Controle!$D$108,0)</f>
        <v>2599316.5511506754</v>
      </c>
      <c r="FH277" s="110">
        <f ca="1">$FE277*-Controle!$E$91+FG277*-Controle!$E$92</f>
        <v>-661550.14017701638</v>
      </c>
      <c r="FI277" s="110">
        <f ca="1">$FF277*-Controle!$E$93</f>
        <v>-240971.09103716927</v>
      </c>
      <c r="FJ277" s="278">
        <f t="shared" ca="1" si="343"/>
        <v>-902521.23121418571</v>
      </c>
      <c r="FK277" s="278">
        <f t="shared" ca="1" si="346"/>
        <v>-2703164.3923294879</v>
      </c>
      <c r="FL277" s="19">
        <f ca="1">SUM($FJ$10:FJ277)-SUM($FK$10:FK277)</f>
        <v>0</v>
      </c>
      <c r="FM277" s="19">
        <f t="shared" ca="1" si="316"/>
        <v>0</v>
      </c>
      <c r="FN277" s="19">
        <f t="shared" ca="1" si="386"/>
        <v>0</v>
      </c>
      <c r="FO277" s="19"/>
      <c r="FP277" s="19"/>
      <c r="FQ277" s="19"/>
      <c r="FR277" s="19"/>
      <c r="FS277" s="19"/>
      <c r="FT277" s="19"/>
      <c r="FU277" s="94">
        <f>IF(HLOOKUP($B277,Controle!$C$116:$AQ$117,2,0)="anual",12,IF(HLOOKUP($B277,Controle!$C$116:$AQ$117,2,0)="Trimestral",3,1))</f>
        <v>1</v>
      </c>
      <c r="FV277" s="19"/>
    </row>
    <row r="278" spans="2:178">
      <c r="B278" s="128">
        <f t="shared" si="317"/>
        <v>2048</v>
      </c>
      <c r="C278" s="80">
        <f t="shared" si="344"/>
        <v>54149</v>
      </c>
      <c r="D278" s="128">
        <f t="shared" si="318"/>
        <v>4</v>
      </c>
      <c r="E278" s="128">
        <f>IF(C278&lt;Controle!$D$9,0,1)</f>
        <v>1</v>
      </c>
      <c r="F278" s="233">
        <f>IFRS!D276</f>
        <v>23</v>
      </c>
      <c r="G278" s="233">
        <f>FM!E276</f>
        <v>23</v>
      </c>
      <c r="I278" s="985" t="str">
        <f>IF(INDEX(Controle!$118:$118,MATCH($B278,Controle!$116:$116,0))="Presumido","cumulativo","não cumulativo")</f>
        <v>não cumulativo</v>
      </c>
      <c r="J278" s="986">
        <f>IF(I278="Não Cumulativo",SUM(Controle!$D$97:$D$98),SUM(Controle!$E$97:$E$98))</f>
        <v>9.2499999999999999E-2</v>
      </c>
      <c r="M278" s="7">
        <f>SUM('Receitas e Despesas'!H275:V275)</f>
        <v>8185364.2223458597</v>
      </c>
      <c r="N278" s="7">
        <f>SUM('Receitas e Despesas'!H275,'Receitas e Despesas'!M275,'Receitas e Despesas'!R275)</f>
        <v>2669616.2708380078</v>
      </c>
      <c r="O278" s="7">
        <f>SUM('Receitas e Despesas'!I275,'Receitas e Despesas'!N275,'Receitas e Despesas'!S275)</f>
        <v>1650224.1606587053</v>
      </c>
      <c r="P278" s="7">
        <f>SUM('Receitas e Despesas'!J275,'Receitas e Despesas'!O275,'Receitas e Despesas'!T275)</f>
        <v>805768.66951990896</v>
      </c>
      <c r="Q278" s="7">
        <f>SUM('Receitas e Despesas'!K275,'Receitas e Despesas'!P275,'Receitas e Despesas'!U275)</f>
        <v>1001909.7272319922</v>
      </c>
      <c r="R278" s="7">
        <f>SUM('Receitas e Despesas'!L275,'Receitas e Despesas'!Q275,'Receitas e Despesas'!V275)</f>
        <v>2057845.3940972465</v>
      </c>
      <c r="S278" s="7">
        <f t="shared" si="349"/>
        <v>757146.19056699204</v>
      </c>
      <c r="T278" s="7"/>
      <c r="U278" s="7"/>
      <c r="V278" s="1007">
        <f>('Receitas e Despesas'!R275)*V$9</f>
        <v>2617.2708537627527</v>
      </c>
      <c r="W278" s="7">
        <f>('Receitas e Despesas'!S275)*W$9</f>
        <v>1617.8668241752014</v>
      </c>
      <c r="X278" s="7">
        <f>('Receitas e Despesas'!T275)*X$9</f>
        <v>789.96928384304817</v>
      </c>
      <c r="Y278" s="7">
        <f>('Receitas e Despesas'!U275)*Y$9</f>
        <v>982.26443846273764</v>
      </c>
      <c r="Z278" s="7">
        <f>('Receitas e Despesas'!V275)*Z$9</f>
        <v>2017.4954844090655</v>
      </c>
      <c r="AA278" s="7">
        <f>-'Receitas e Despesas'!W275</f>
        <v>0</v>
      </c>
      <c r="AB278" s="7">
        <f>-'Receitas e Despesas'!W275</f>
        <v>0</v>
      </c>
      <c r="AC278" s="7">
        <f>-'Receitas e Despesas'!ZB275</f>
        <v>0</v>
      </c>
      <c r="AD278" s="7">
        <f t="shared" si="345"/>
        <v>0</v>
      </c>
      <c r="AF278" s="7">
        <f>'Receitas e Despesas'!$W275</f>
        <v>0</v>
      </c>
      <c r="AG278" s="7">
        <f t="shared" si="350"/>
        <v>0</v>
      </c>
      <c r="AH278" s="7">
        <f t="shared" si="348"/>
        <v>0</v>
      </c>
      <c r="AI278" s="7">
        <f t="shared" si="348"/>
        <v>0</v>
      </c>
      <c r="AJ278" s="7">
        <f t="shared" si="348"/>
        <v>0</v>
      </c>
      <c r="AK278" s="7">
        <f t="shared" si="348"/>
        <v>0</v>
      </c>
      <c r="AL278" s="7">
        <f t="shared" si="348"/>
        <v>0</v>
      </c>
      <c r="AM278" s="7">
        <f t="shared" si="351"/>
        <v>0</v>
      </c>
      <c r="AO278" s="7">
        <f t="shared" si="352"/>
        <v>757146.19056699204</v>
      </c>
      <c r="AP278" s="7">
        <f t="shared" ca="1" si="353"/>
        <v>157246.77264424786</v>
      </c>
      <c r="AQ278" s="7">
        <f t="shared" ca="1" si="319"/>
        <v>157246.77264424786</v>
      </c>
      <c r="AR278" s="7">
        <f t="shared" ca="1" si="315"/>
        <v>157246.77264424786</v>
      </c>
      <c r="AS278" s="160">
        <f t="shared" ca="1" si="320"/>
        <v>599899.41792274418</v>
      </c>
      <c r="AT278" s="160">
        <f t="shared" si="354"/>
        <v>0</v>
      </c>
      <c r="AU278" s="160">
        <f t="shared" si="387"/>
        <v>0</v>
      </c>
      <c r="AV278" s="277">
        <f t="shared" ca="1" si="321"/>
        <v>599899.41792274418</v>
      </c>
      <c r="AW278" s="277">
        <f t="shared" ca="1" si="322"/>
        <v>599899.41792274418</v>
      </c>
      <c r="AX278" s="7"/>
      <c r="AY278" s="7">
        <f>SUMIF(IFRS!$BM$11:$BM$45,$G278,IFRS!$BI$11:$BI$45)/12</f>
        <v>1035946.4221101482</v>
      </c>
      <c r="AZ278" s="19">
        <f>SUMIF(IFRS!$BM$11:$BM$45,$G278,IFRS!$BK$11:$BK$45)/12</f>
        <v>0</v>
      </c>
      <c r="BA278" s="102">
        <f>IF(Controle!$D$136="Não",AY278*SUM(Controle!$D$126:$D$127)*Controle!$D$135,AZ278*SUM(Controle!$D$126:$D$127)*Controle!$D$135)*$AP$9*IF($I278="cumulativo",0,1)</f>
        <v>0</v>
      </c>
      <c r="BB278" s="19"/>
      <c r="BC278" s="7">
        <f>SUMIF(IFRS!$BM$11:$BM$45,$G278,IFRS!$BJ$11:$BJ$45)/12</f>
        <v>81660.037213511474</v>
      </c>
      <c r="BD278" s="19">
        <f>SUMIF(IFRS!$BM$11:$BM$45,$G278,IFRS!$BL$11:$BL$45)/12</f>
        <v>0</v>
      </c>
      <c r="BE278" s="102">
        <f>IF(Controle!$D$137="Não",BC278*SUM(Controle!$D$126:$D$127)*Controle!$D$135,BD278*SUM(Controle!$D$126:$D$127)*Controle!$D$135)*$AP$9*IF($I278="cumulativo",0,1)</f>
        <v>0</v>
      </c>
      <c r="BF278" s="19"/>
      <c r="BG278" s="19">
        <f>'Receitas e Despesas'!AR275</f>
        <v>371687.20077692426</v>
      </c>
      <c r="BH278" s="19">
        <f>'Receitas e Despesas'!AS275</f>
        <v>727807.74348410324</v>
      </c>
      <c r="BI278" s="19">
        <f>'Receitas e Despesas'!AT275</f>
        <v>811411.1599999998</v>
      </c>
      <c r="BJ278" s="19">
        <f>'Receitas e Despesas'!AU275</f>
        <v>124029.39956981648</v>
      </c>
      <c r="BK278" s="19">
        <f>'Receitas e Despesas'!AV275</f>
        <v>317062.53097297373</v>
      </c>
      <c r="BL278" s="19">
        <f>'Receitas e Despesas'!AW275</f>
        <v>229119.69607952345</v>
      </c>
      <c r="BM278" s="19">
        <f>'Receitas e Despesas'!AX275</f>
        <v>60039.68799145583</v>
      </c>
      <c r="BN278" s="19">
        <f ca="1">'Receitas e Despesas'!AY275</f>
        <v>40926.821111729303</v>
      </c>
      <c r="BO278" s="19">
        <f ca="1">'Receitas e Despesas'!AZ275</f>
        <v>163707.28444691721</v>
      </c>
      <c r="BP278" s="19">
        <f>'Receitas e Despesas'!BA275</f>
        <v>409268.2111172931</v>
      </c>
      <c r="BQ278" s="19">
        <f>'Receitas e Despesas'!BB275</f>
        <v>80342.370175500007</v>
      </c>
      <c r="BR278" s="199">
        <f>IFERROR(SUMIF('Receitas e Despesas'!$H$7:$W$7,"Não Cumulativo",'Receitas e Despesas'!$H275:$W275)/'Receitas e Despesas'!$G275,0)</f>
        <v>0</v>
      </c>
      <c r="BS278" s="102">
        <f ca="1">SUMPRODUCT($BG$9:$BQ$9,$BG278:$BQ278)*SUM(Controle!$D$126:$D$127)*IF($I278="cumulativo",0,1)</f>
        <v>157246.77264424786</v>
      </c>
      <c r="BT278" s="7"/>
      <c r="BU278" s="19">
        <f ca="1">FM!EI276</f>
        <v>37498.408659099208</v>
      </c>
      <c r="BV278" s="102">
        <f t="shared" ca="1" si="355"/>
        <v>1743.6760026481131</v>
      </c>
      <c r="BW278" s="7"/>
      <c r="BX278" s="111">
        <f t="shared" ca="1" si="356"/>
        <v>599899.41792274418</v>
      </c>
      <c r="BY278" s="111">
        <f t="shared" ca="1" si="357"/>
        <v>599899.41792274418</v>
      </c>
      <c r="BZ278" s="111">
        <f ca="1">SUM(BY$10:BY278)-SUM(BX$10:BX278)</f>
        <v>0</v>
      </c>
      <c r="CA278" s="111">
        <f t="shared" si="358"/>
        <v>8024.8668846528053</v>
      </c>
      <c r="CB278" s="111">
        <f t="shared" si="359"/>
        <v>0</v>
      </c>
      <c r="CD278" s="19">
        <f ca="1">FM!BF276</f>
        <v>37498.408659099208</v>
      </c>
      <c r="CE278" s="139">
        <f ca="1">CD278*-Controle!$D$94</f>
        <v>-8437.1419482973215</v>
      </c>
      <c r="CF278" s="278">
        <f t="shared" ca="1" si="323"/>
        <v>-8437.1419482973215</v>
      </c>
      <c r="CG278" s="1239">
        <f ca="1">FM!CA276</f>
        <v>2882916.6236170279</v>
      </c>
      <c r="CH278" s="138">
        <f t="shared" ca="1" si="360"/>
        <v>2882916.6236170279</v>
      </c>
      <c r="CI278" s="140">
        <f t="shared" ca="1" si="361"/>
        <v>0</v>
      </c>
      <c r="CJ278" s="140">
        <f t="shared" ca="1" si="324"/>
        <v>0</v>
      </c>
      <c r="CK278" s="138">
        <f t="shared" ca="1" si="325"/>
        <v>2882916.6236170279</v>
      </c>
      <c r="CL278" s="19">
        <f ca="1">IF(CK278-$FU278*Controle!$D$108&lt;=0,0,CK278-$FU278*Controle!$D$108)</f>
        <v>2862916.6236170279</v>
      </c>
      <c r="CM278" s="110">
        <f ca="1">IF($C278&gt;Controle!$D$11,0,(CK278*-Controle!$D$91+CL278*-Controle!$D$92))</f>
        <v>-718729.15590425697</v>
      </c>
      <c r="CN278" s="110">
        <f ca="1">IF($C278&gt;Controle!$D$11,0,(CK278*-Controle!$D$93))</f>
        <v>-259462.49612553249</v>
      </c>
      <c r="CO278" s="110">
        <f ca="1">-CI278*SUM(Controle!$D$91:$D$93)*IF($I278="cumulativo",0,1)</f>
        <v>0</v>
      </c>
      <c r="CP278" s="110">
        <f t="shared" ca="1" si="326"/>
        <v>0</v>
      </c>
      <c r="CQ278" s="19">
        <f>-(FM!G276-FM!AV276)</f>
        <v>0</v>
      </c>
      <c r="CR278" s="19"/>
      <c r="CS278" s="19"/>
      <c r="CT278" s="19"/>
      <c r="CU278" s="19"/>
      <c r="CV278" s="138"/>
      <c r="CW278" s="140"/>
      <c r="CX278" s="140">
        <f t="shared" si="362"/>
        <v>0</v>
      </c>
      <c r="CY278" s="140">
        <f t="shared" ca="1" si="363"/>
        <v>2882916.6236170279</v>
      </c>
      <c r="CZ278" s="138">
        <f t="shared" ca="1" si="364"/>
        <v>2882916.6236170279</v>
      </c>
      <c r="DA278" s="140">
        <f t="shared" ca="1" si="365"/>
        <v>0</v>
      </c>
      <c r="DB278" s="140">
        <f t="shared" ca="1" si="327"/>
        <v>0</v>
      </c>
      <c r="DC278" s="138">
        <f t="shared" ca="1" si="328"/>
        <v>2882916.6236170279</v>
      </c>
      <c r="DD278" s="19">
        <f ca="1">IF(DC278-$FU278*Controle!$D$108&lt;=0,0,DC278-$FU278*Controle!$D$108)</f>
        <v>2862916.6236170279</v>
      </c>
      <c r="DE278" s="110">
        <f ca="1">IF($C278&gt;Controle!$D$11,0,(DC278*-Controle!$D$91+DD278*-Controle!$D$92))</f>
        <v>-718729.15590425697</v>
      </c>
      <c r="DF278" s="110">
        <f ca="1">IF($C278&gt;Controle!$D$11,0,DC278*-Controle!$D$93)</f>
        <v>-259462.49612553249</v>
      </c>
      <c r="DG278" s="110">
        <f t="shared" ca="1" si="366"/>
        <v>-8437.1419482973197</v>
      </c>
      <c r="DH278" s="110">
        <f t="shared" ca="1" si="347"/>
        <v>8437.1419482973197</v>
      </c>
      <c r="DI278" s="110">
        <f t="shared" si="329"/>
        <v>0</v>
      </c>
      <c r="DJ278" s="110">
        <f t="shared" si="330"/>
        <v>0</v>
      </c>
      <c r="DK278" s="110">
        <f t="shared" ca="1" si="331"/>
        <v>-710292.0139559597</v>
      </c>
      <c r="DL278" s="110">
        <f t="shared" ca="1" si="332"/>
        <v>-259462.49612553249</v>
      </c>
      <c r="DM278" s="110">
        <f ca="1">-DA278*SUM(Controle!$D$91:$D$93)*IF($I278="cumulativo",0,1)</f>
        <v>0</v>
      </c>
      <c r="DN278" s="110">
        <f t="shared" ca="1" si="333"/>
        <v>0</v>
      </c>
      <c r="DO278" s="278">
        <f t="shared" ca="1" si="334"/>
        <v>-969754.51008149213</v>
      </c>
      <c r="DP278" s="19">
        <f t="shared" ca="1" si="367"/>
        <v>3.1777744879946113E-9</v>
      </c>
      <c r="DQ278" s="19">
        <f t="shared" ca="1" si="335"/>
        <v>3.1777744879946113E-9</v>
      </c>
      <c r="DR278" s="19">
        <f t="shared" ca="1" si="336"/>
        <v>0</v>
      </c>
      <c r="DS278" s="19"/>
      <c r="DT278" s="19">
        <f ca="1">FM!BD276</f>
        <v>2885667.1188439354</v>
      </c>
      <c r="DU278" s="19">
        <f t="shared" si="368"/>
        <v>0</v>
      </c>
      <c r="DV278" s="19"/>
      <c r="DW278" s="19">
        <f t="shared" si="369"/>
        <v>0</v>
      </c>
      <c r="DX278" s="19">
        <f t="shared" si="370"/>
        <v>0</v>
      </c>
      <c r="DY278" s="138">
        <f t="shared" si="371"/>
        <v>0</v>
      </c>
      <c r="DZ278" s="140">
        <f t="shared" si="372"/>
        <v>0</v>
      </c>
      <c r="EA278" s="140">
        <f t="shared" ca="1" si="373"/>
        <v>2885667.1188439354</v>
      </c>
      <c r="EB278" s="138">
        <f t="shared" ca="1" si="374"/>
        <v>2885667.1188439354</v>
      </c>
      <c r="EC278" s="140">
        <f t="shared" ca="1" si="375"/>
        <v>0</v>
      </c>
      <c r="ED278" s="140">
        <f t="shared" ca="1" si="337"/>
        <v>0</v>
      </c>
      <c r="EE278" s="138">
        <f t="shared" ca="1" si="338"/>
        <v>2885667.1188439354</v>
      </c>
      <c r="EF278" s="19">
        <f ca="1">IF(EE278-$FU278*Controle!$D$108&lt;=0,0,EE278-$FU278*Controle!$D$108)</f>
        <v>2865667.1188439354</v>
      </c>
      <c r="EG278" s="110">
        <f ca="1">IF($C278&gt;Controle!$D$11,0,(EE278*-Controle!$D$91+EF278*-Controle!$D$92))</f>
        <v>-719416.77971098386</v>
      </c>
      <c r="EH278" s="110">
        <f ca="1">IF($C278&gt;Controle!$D$11,0,EE278*-Controle!$D$93)</f>
        <v>-259710.04069595417</v>
      </c>
      <c r="EI278" s="278">
        <f t="shared" ca="1" si="339"/>
        <v>-979126.82040693797</v>
      </c>
      <c r="EJ278" s="19"/>
      <c r="EK278" s="19"/>
      <c r="EL278" s="19">
        <f ca="1">FM!CA276-FM!BF276</f>
        <v>2845418.2149579288</v>
      </c>
      <c r="EM278" s="19">
        <f t="shared" si="376"/>
        <v>0</v>
      </c>
      <c r="EN278" s="19">
        <f t="shared" si="377"/>
        <v>0</v>
      </c>
      <c r="EO278" s="19">
        <f t="shared" si="378"/>
        <v>0</v>
      </c>
      <c r="EP278" s="19">
        <f t="shared" si="379"/>
        <v>0</v>
      </c>
      <c r="EQ278" s="140">
        <f t="shared" si="380"/>
        <v>0</v>
      </c>
      <c r="ER278" s="140">
        <f t="shared" si="381"/>
        <v>0</v>
      </c>
      <c r="ES278" s="140">
        <f t="shared" ca="1" si="382"/>
        <v>2845418.2149579288</v>
      </c>
      <c r="ET278" s="138">
        <f t="shared" ca="1" si="383"/>
        <v>2845418.2149579288</v>
      </c>
      <c r="EU278" s="140">
        <f t="shared" ca="1" si="384"/>
        <v>0</v>
      </c>
      <c r="EV278" s="140">
        <f t="shared" ca="1" si="340"/>
        <v>0</v>
      </c>
      <c r="EW278" s="138">
        <f t="shared" ca="1" si="341"/>
        <v>2845418.2149579288</v>
      </c>
      <c r="EX278" s="19">
        <f ca="1">IF(EW278-$FU278*Controle!$D$108&lt;=0,0,EW278-$FU278*Controle!$D$108)</f>
        <v>2825418.2149579288</v>
      </c>
      <c r="EY278" s="110">
        <f ca="1">IF($C278&gt;Controle!$D$11,0,(EW278*-Controle!$D$91+EX278*-Controle!$D$92))</f>
        <v>-709354.55373948219</v>
      </c>
      <c r="EZ278" s="110">
        <f ca="1">IF($C278&gt;Controle!$D$11,0,EW278*-Controle!$D$93)</f>
        <v>-256087.63934621357</v>
      </c>
      <c r="FA278" s="278">
        <f t="shared" ca="1" si="342"/>
        <v>-965442.19308569573</v>
      </c>
      <c r="FB278" s="19"/>
      <c r="FC278" s="19">
        <f>'Receitas e Despesas'!G275</f>
        <v>8185364.2223458597</v>
      </c>
      <c r="FD278" s="19">
        <f t="shared" ca="1" si="385"/>
        <v>45935.55060739653</v>
      </c>
      <c r="FE278" s="19">
        <f ca="1">$FD278+$FC278*Controle!$E$88</f>
        <v>2665252.1017580722</v>
      </c>
      <c r="FF278" s="19">
        <f ca="1">$FD278+$FC278*Controle!$E$88</f>
        <v>2665252.1017580722</v>
      </c>
      <c r="FG278" s="19">
        <f>IF($FC278&gt;Controle!$D$106,$FC278*Controle!$E$88-Controle!$D$108,0)</f>
        <v>2599316.5511506754</v>
      </c>
      <c r="FH278" s="110">
        <f ca="1">$FE278*-Controle!$E$91+FG278*-Controle!$E$92</f>
        <v>-659719.47037877841</v>
      </c>
      <c r="FI278" s="110">
        <f ca="1">$FF278*-Controle!$E$93</f>
        <v>-239872.68915822648</v>
      </c>
      <c r="FJ278" s="278">
        <f t="shared" ca="1" si="343"/>
        <v>-899592.15953700489</v>
      </c>
      <c r="FK278" s="278">
        <f t="shared" si="346"/>
        <v>0</v>
      </c>
      <c r="FL278" s="19">
        <f ca="1">SUM($FJ$10:FJ278)-SUM($FK$10:FK278)</f>
        <v>-899592.15953707695</v>
      </c>
      <c r="FM278" s="19">
        <f t="shared" ca="1" si="316"/>
        <v>0</v>
      </c>
      <c r="FN278" s="19">
        <f t="shared" ca="1" si="386"/>
        <v>0</v>
      </c>
      <c r="FO278" s="19"/>
      <c r="FP278" s="19"/>
      <c r="FQ278" s="19"/>
      <c r="FR278" s="19"/>
      <c r="FS278" s="19"/>
      <c r="FT278" s="19"/>
      <c r="FU278" s="94">
        <f>IF(HLOOKUP($B278,Controle!$C$116:$AQ$117,2,0)="anual",12,IF(HLOOKUP($B278,Controle!$C$116:$AQ$117,2,0)="Trimestral",3,1))</f>
        <v>1</v>
      </c>
      <c r="FV278" s="19"/>
    </row>
    <row r="279" spans="2:178">
      <c r="B279" s="128">
        <f t="shared" si="317"/>
        <v>2048</v>
      </c>
      <c r="C279" s="80">
        <f t="shared" si="344"/>
        <v>54179</v>
      </c>
      <c r="D279" s="128">
        <f t="shared" si="318"/>
        <v>5</v>
      </c>
      <c r="E279" s="128">
        <f>IF(C279&lt;Controle!$D$9,0,1)</f>
        <v>1</v>
      </c>
      <c r="F279" s="233">
        <f>IFRS!D277</f>
        <v>23</v>
      </c>
      <c r="G279" s="233">
        <f>FM!E277</f>
        <v>23</v>
      </c>
      <c r="I279" s="985" t="str">
        <f>IF(INDEX(Controle!$118:$118,MATCH($B279,Controle!$116:$116,0))="Presumido","cumulativo","não cumulativo")</f>
        <v>não cumulativo</v>
      </c>
      <c r="J279" s="986">
        <f>IF(I279="Não Cumulativo",SUM(Controle!$D$97:$D$98),SUM(Controle!$E$97:$E$98))</f>
        <v>9.2499999999999999E-2</v>
      </c>
      <c r="M279" s="7">
        <f>SUM('Receitas e Despesas'!H276:V276)</f>
        <v>8185364.2223458597</v>
      </c>
      <c r="N279" s="7">
        <f>SUM('Receitas e Despesas'!H276,'Receitas e Despesas'!M276,'Receitas e Despesas'!R276)</f>
        <v>2669616.2708380078</v>
      </c>
      <c r="O279" s="7">
        <f>SUM('Receitas e Despesas'!I276,'Receitas e Despesas'!N276,'Receitas e Despesas'!S276)</f>
        <v>1650224.1606587053</v>
      </c>
      <c r="P279" s="7">
        <f>SUM('Receitas e Despesas'!J276,'Receitas e Despesas'!O276,'Receitas e Despesas'!T276)</f>
        <v>805768.66951990896</v>
      </c>
      <c r="Q279" s="7">
        <f>SUM('Receitas e Despesas'!K276,'Receitas e Despesas'!P276,'Receitas e Despesas'!U276)</f>
        <v>1001909.7272319922</v>
      </c>
      <c r="R279" s="7">
        <f>SUM('Receitas e Despesas'!L276,'Receitas e Despesas'!Q276,'Receitas e Despesas'!V276)</f>
        <v>2057845.3940972465</v>
      </c>
      <c r="S279" s="7">
        <f t="shared" si="349"/>
        <v>757146.19056699204</v>
      </c>
      <c r="T279" s="7"/>
      <c r="U279" s="7"/>
      <c r="V279" s="1007">
        <f>('Receitas e Despesas'!R276)*V$9</f>
        <v>2617.2708537627527</v>
      </c>
      <c r="W279" s="7">
        <f>('Receitas e Despesas'!S276)*W$9</f>
        <v>1617.8668241752014</v>
      </c>
      <c r="X279" s="7">
        <f>('Receitas e Despesas'!T276)*X$9</f>
        <v>789.96928384304817</v>
      </c>
      <c r="Y279" s="7">
        <f>('Receitas e Despesas'!U276)*Y$9</f>
        <v>982.26443846273764</v>
      </c>
      <c r="Z279" s="7">
        <f>('Receitas e Despesas'!V276)*Z$9</f>
        <v>2017.4954844090655</v>
      </c>
      <c r="AA279" s="7">
        <f>-'Receitas e Despesas'!W276</f>
        <v>0</v>
      </c>
      <c r="AB279" s="7">
        <f>-'Receitas e Despesas'!W276</f>
        <v>0</v>
      </c>
      <c r="AC279" s="7">
        <f>-'Receitas e Despesas'!ZB276</f>
        <v>0</v>
      </c>
      <c r="AD279" s="7">
        <f t="shared" si="345"/>
        <v>0</v>
      </c>
      <c r="AF279" s="7">
        <f>'Receitas e Despesas'!$W276</f>
        <v>0</v>
      </c>
      <c r="AG279" s="7">
        <f t="shared" si="350"/>
        <v>0</v>
      </c>
      <c r="AH279" s="7">
        <f t="shared" si="348"/>
        <v>0</v>
      </c>
      <c r="AI279" s="7">
        <f t="shared" si="348"/>
        <v>0</v>
      </c>
      <c r="AJ279" s="7">
        <f t="shared" si="348"/>
        <v>0</v>
      </c>
      <c r="AK279" s="7">
        <f t="shared" si="348"/>
        <v>0</v>
      </c>
      <c r="AL279" s="7">
        <f t="shared" si="348"/>
        <v>0</v>
      </c>
      <c r="AM279" s="7">
        <f t="shared" si="351"/>
        <v>0</v>
      </c>
      <c r="AO279" s="7">
        <f t="shared" si="352"/>
        <v>757146.19056699204</v>
      </c>
      <c r="AP279" s="7">
        <f t="shared" ca="1" si="353"/>
        <v>157246.77264424786</v>
      </c>
      <c r="AQ279" s="7">
        <f t="shared" ca="1" si="319"/>
        <v>157246.77264424786</v>
      </c>
      <c r="AR279" s="7">
        <f t="shared" ca="1" si="315"/>
        <v>157246.77264424786</v>
      </c>
      <c r="AS279" s="160">
        <f t="shared" ca="1" si="320"/>
        <v>599899.41792274418</v>
      </c>
      <c r="AT279" s="160">
        <f t="shared" si="354"/>
        <v>0</v>
      </c>
      <c r="AU279" s="160">
        <f t="shared" si="387"/>
        <v>0</v>
      </c>
      <c r="AV279" s="277">
        <f t="shared" ca="1" si="321"/>
        <v>599899.41792274418</v>
      </c>
      <c r="AW279" s="277">
        <f t="shared" ca="1" si="322"/>
        <v>599899.41792274418</v>
      </c>
      <c r="AX279" s="7"/>
      <c r="AY279" s="7">
        <f>SUMIF(IFRS!$BM$11:$BM$45,$G279,IFRS!$BI$11:$BI$45)/12</f>
        <v>1035946.4221101482</v>
      </c>
      <c r="AZ279" s="19">
        <f>SUMIF(IFRS!$BM$11:$BM$45,$G279,IFRS!$BK$11:$BK$45)/12</f>
        <v>0</v>
      </c>
      <c r="BA279" s="102">
        <f>IF(Controle!$D$136="Não",AY279*SUM(Controle!$D$126:$D$127)*Controle!$D$135,AZ279*SUM(Controle!$D$126:$D$127)*Controle!$D$135)*$AP$9*IF($I279="cumulativo",0,1)</f>
        <v>0</v>
      </c>
      <c r="BB279" s="19"/>
      <c r="BC279" s="7">
        <f>SUMIF(IFRS!$BM$11:$BM$45,$G279,IFRS!$BJ$11:$BJ$45)/12</f>
        <v>81660.037213511474</v>
      </c>
      <c r="BD279" s="19">
        <f>SUMIF(IFRS!$BM$11:$BM$45,$G279,IFRS!$BL$11:$BL$45)/12</f>
        <v>0</v>
      </c>
      <c r="BE279" s="102">
        <f>IF(Controle!$D$137="Não",BC279*SUM(Controle!$D$126:$D$127)*Controle!$D$135,BD279*SUM(Controle!$D$126:$D$127)*Controle!$D$135)*$AP$9*IF($I279="cumulativo",0,1)</f>
        <v>0</v>
      </c>
      <c r="BF279" s="19"/>
      <c r="BG279" s="19">
        <f>'Receitas e Despesas'!AR276</f>
        <v>371687.20077692426</v>
      </c>
      <c r="BH279" s="19">
        <f>'Receitas e Despesas'!AS276</f>
        <v>727807.74348410324</v>
      </c>
      <c r="BI279" s="19">
        <f>'Receitas e Despesas'!AT276</f>
        <v>811411.1599999998</v>
      </c>
      <c r="BJ279" s="19">
        <f>'Receitas e Despesas'!AU276</f>
        <v>124029.39956981648</v>
      </c>
      <c r="BK279" s="19">
        <f>'Receitas e Despesas'!AV276</f>
        <v>317062.53097297373</v>
      </c>
      <c r="BL279" s="19">
        <f>'Receitas e Despesas'!AW276</f>
        <v>229119.69607952345</v>
      </c>
      <c r="BM279" s="19">
        <f>'Receitas e Despesas'!AX276</f>
        <v>60039.68799145583</v>
      </c>
      <c r="BN279" s="19">
        <f ca="1">'Receitas e Despesas'!AY276</f>
        <v>40926.821111729303</v>
      </c>
      <c r="BO279" s="19">
        <f ca="1">'Receitas e Despesas'!AZ276</f>
        <v>163707.28444691721</v>
      </c>
      <c r="BP279" s="19">
        <f>'Receitas e Despesas'!BA276</f>
        <v>409268.2111172931</v>
      </c>
      <c r="BQ279" s="19">
        <f>'Receitas e Despesas'!BB276</f>
        <v>80342.370175500007</v>
      </c>
      <c r="BR279" s="199">
        <f>IFERROR(SUMIF('Receitas e Despesas'!$H$7:$W$7,"Não Cumulativo",'Receitas e Despesas'!$H276:$W276)/'Receitas e Despesas'!$G276,0)</f>
        <v>0</v>
      </c>
      <c r="BS279" s="102">
        <f ca="1">SUMPRODUCT($BG$9:$BQ$9,$BG279:$BQ279)*SUM(Controle!$D$126:$D$127)*IF($I279="cumulativo",0,1)</f>
        <v>157246.77264424786</v>
      </c>
      <c r="BT279" s="7"/>
      <c r="BU279" s="19">
        <f ca="1">FM!EI277</f>
        <v>42477.412636920621</v>
      </c>
      <c r="BV279" s="102">
        <f t="shared" ca="1" si="355"/>
        <v>1975.1996876168089</v>
      </c>
      <c r="BW279" s="7"/>
      <c r="BX279" s="111">
        <f t="shared" ca="1" si="356"/>
        <v>599899.41792274418</v>
      </c>
      <c r="BY279" s="111">
        <f t="shared" ca="1" si="357"/>
        <v>599899.41792274418</v>
      </c>
      <c r="BZ279" s="111">
        <f ca="1">SUM(BY$10:BY279)-SUM(BX$10:BX279)</f>
        <v>0</v>
      </c>
      <c r="CA279" s="111">
        <f t="shared" si="358"/>
        <v>8024.8668846528053</v>
      </c>
      <c r="CB279" s="111">
        <f t="shared" si="359"/>
        <v>0</v>
      </c>
      <c r="CD279" s="19">
        <f ca="1">FM!BF277</f>
        <v>42477.412636920621</v>
      </c>
      <c r="CE279" s="139">
        <f ca="1">CD279*-Controle!$D$94</f>
        <v>-9557.4178433071393</v>
      </c>
      <c r="CF279" s="278">
        <f t="shared" ca="1" si="323"/>
        <v>-9557.4178433071393</v>
      </c>
      <c r="CG279" s="1239">
        <f ca="1">FM!CA277</f>
        <v>2894331.8050732589</v>
      </c>
      <c r="CH279" s="138">
        <f t="shared" ca="1" si="360"/>
        <v>2894331.8050732589</v>
      </c>
      <c r="CI279" s="140">
        <f t="shared" ca="1" si="361"/>
        <v>0</v>
      </c>
      <c r="CJ279" s="140">
        <f t="shared" ca="1" si="324"/>
        <v>0</v>
      </c>
      <c r="CK279" s="138">
        <f t="shared" ca="1" si="325"/>
        <v>2894331.8050732589</v>
      </c>
      <c r="CL279" s="19">
        <f ca="1">IF(CK279-$FU279*Controle!$D$108&lt;=0,0,CK279-$FU279*Controle!$D$108)</f>
        <v>2874331.8050732589</v>
      </c>
      <c r="CM279" s="110">
        <f ca="1">IF($C279&gt;Controle!$D$11,0,(CK279*-Controle!$D$91+CL279*-Controle!$D$92))</f>
        <v>-721582.95126831473</v>
      </c>
      <c r="CN279" s="110">
        <f ca="1">IF($C279&gt;Controle!$D$11,0,(CK279*-Controle!$D$93))</f>
        <v>-260489.86245659328</v>
      </c>
      <c r="CO279" s="110">
        <f ca="1">-CI279*SUM(Controle!$D$91:$D$93)*IF($I279="cumulativo",0,1)</f>
        <v>0</v>
      </c>
      <c r="CP279" s="110">
        <f t="shared" ca="1" si="326"/>
        <v>0</v>
      </c>
      <c r="CQ279" s="19">
        <f>-(FM!G277-FM!AV277)</f>
        <v>0</v>
      </c>
      <c r="CR279" s="19"/>
      <c r="CS279" s="19"/>
      <c r="CT279" s="19"/>
      <c r="CU279" s="19"/>
      <c r="CV279" s="138"/>
      <c r="CW279" s="140"/>
      <c r="CX279" s="140">
        <f t="shared" si="362"/>
        <v>0</v>
      </c>
      <c r="CY279" s="140">
        <f t="shared" ca="1" si="363"/>
        <v>2894331.8050732589</v>
      </c>
      <c r="CZ279" s="138">
        <f t="shared" ca="1" si="364"/>
        <v>2894331.8050732589</v>
      </c>
      <c r="DA279" s="140">
        <f t="shared" ca="1" si="365"/>
        <v>0</v>
      </c>
      <c r="DB279" s="140">
        <f t="shared" ca="1" si="327"/>
        <v>0</v>
      </c>
      <c r="DC279" s="138">
        <f t="shared" ca="1" si="328"/>
        <v>2894331.8050732589</v>
      </c>
      <c r="DD279" s="19">
        <f ca="1">IF(DC279-$FU279*Controle!$D$108&lt;=0,0,DC279-$FU279*Controle!$D$108)</f>
        <v>2874331.8050732589</v>
      </c>
      <c r="DE279" s="110">
        <f ca="1">IF($C279&gt;Controle!$D$11,0,(DC279*-Controle!$D$91+DD279*-Controle!$D$92))</f>
        <v>-721582.95126831473</v>
      </c>
      <c r="DF279" s="110">
        <f ca="1">IF($C279&gt;Controle!$D$11,0,DC279*-Controle!$D$93)</f>
        <v>-260489.86245659328</v>
      </c>
      <c r="DG279" s="110">
        <f t="shared" ca="1" si="366"/>
        <v>-9557.4178433071374</v>
      </c>
      <c r="DH279" s="110">
        <f t="shared" ca="1" si="347"/>
        <v>9557.4178433071374</v>
      </c>
      <c r="DI279" s="110">
        <f t="shared" si="329"/>
        <v>0</v>
      </c>
      <c r="DJ279" s="110">
        <f t="shared" si="330"/>
        <v>0</v>
      </c>
      <c r="DK279" s="110">
        <f t="shared" ca="1" si="331"/>
        <v>-712025.5334250076</v>
      </c>
      <c r="DL279" s="110">
        <f t="shared" ca="1" si="332"/>
        <v>-260489.86245659328</v>
      </c>
      <c r="DM279" s="110">
        <f ca="1">-DA279*SUM(Controle!$D$91:$D$93)*IF($I279="cumulativo",0,1)</f>
        <v>0</v>
      </c>
      <c r="DN279" s="110">
        <f t="shared" ca="1" si="333"/>
        <v>0</v>
      </c>
      <c r="DO279" s="278">
        <f t="shared" ca="1" si="334"/>
        <v>-972515.39588160091</v>
      </c>
      <c r="DP279" s="19">
        <f t="shared" ca="1" si="367"/>
        <v>3.1795934773981571E-9</v>
      </c>
      <c r="DQ279" s="19">
        <f t="shared" ca="1" si="335"/>
        <v>3.1795934773981571E-9</v>
      </c>
      <c r="DR279" s="19">
        <f t="shared" ca="1" si="336"/>
        <v>0</v>
      </c>
      <c r="DS279" s="19"/>
      <c r="DT279" s="19">
        <f ca="1">FM!BD277</f>
        <v>2885667.1188439382</v>
      </c>
      <c r="DU279" s="19">
        <f t="shared" si="368"/>
        <v>0</v>
      </c>
      <c r="DV279" s="19"/>
      <c r="DW279" s="19">
        <f t="shared" si="369"/>
        <v>0</v>
      </c>
      <c r="DX279" s="19">
        <f t="shared" si="370"/>
        <v>0</v>
      </c>
      <c r="DY279" s="138">
        <f t="shared" si="371"/>
        <v>0</v>
      </c>
      <c r="DZ279" s="140">
        <f t="shared" si="372"/>
        <v>0</v>
      </c>
      <c r="EA279" s="140">
        <f t="shared" ca="1" si="373"/>
        <v>2885667.1188439382</v>
      </c>
      <c r="EB279" s="138">
        <f t="shared" ca="1" si="374"/>
        <v>2885667.1188439382</v>
      </c>
      <c r="EC279" s="140">
        <f t="shared" ca="1" si="375"/>
        <v>0</v>
      </c>
      <c r="ED279" s="140">
        <f t="shared" ca="1" si="337"/>
        <v>0</v>
      </c>
      <c r="EE279" s="138">
        <f t="shared" ca="1" si="338"/>
        <v>2885667.1188439382</v>
      </c>
      <c r="EF279" s="19">
        <f ca="1">IF(EE279-$FU279*Controle!$D$108&lt;=0,0,EE279-$FU279*Controle!$D$108)</f>
        <v>2865667.1188439382</v>
      </c>
      <c r="EG279" s="110">
        <f ca="1">IF($C279&gt;Controle!$D$11,0,(EE279*-Controle!$D$91+EF279*-Controle!$D$92))</f>
        <v>-719416.77971098456</v>
      </c>
      <c r="EH279" s="110">
        <f ca="1">IF($C279&gt;Controle!$D$11,0,EE279*-Controle!$D$93)</f>
        <v>-259710.04069595443</v>
      </c>
      <c r="EI279" s="278">
        <f t="shared" ca="1" si="339"/>
        <v>-979126.82040693902</v>
      </c>
      <c r="EJ279" s="19"/>
      <c r="EK279" s="19"/>
      <c r="EL279" s="19">
        <f ca="1">FM!CA277-FM!BF277</f>
        <v>2851854.3924363381</v>
      </c>
      <c r="EM279" s="19">
        <f t="shared" si="376"/>
        <v>0</v>
      </c>
      <c r="EN279" s="19">
        <f t="shared" si="377"/>
        <v>0</v>
      </c>
      <c r="EO279" s="19">
        <f t="shared" si="378"/>
        <v>0</v>
      </c>
      <c r="EP279" s="19">
        <f t="shared" si="379"/>
        <v>0</v>
      </c>
      <c r="EQ279" s="140">
        <f t="shared" si="380"/>
        <v>0</v>
      </c>
      <c r="ER279" s="140">
        <f t="shared" si="381"/>
        <v>0</v>
      </c>
      <c r="ES279" s="140">
        <f t="shared" ca="1" si="382"/>
        <v>2851854.3924363381</v>
      </c>
      <c r="ET279" s="138">
        <f t="shared" ca="1" si="383"/>
        <v>2851854.3924363381</v>
      </c>
      <c r="EU279" s="140">
        <f t="shared" ca="1" si="384"/>
        <v>0</v>
      </c>
      <c r="EV279" s="140">
        <f t="shared" ca="1" si="340"/>
        <v>0</v>
      </c>
      <c r="EW279" s="138">
        <f t="shared" ca="1" si="341"/>
        <v>2851854.3924363381</v>
      </c>
      <c r="EX279" s="19">
        <f ca="1">IF(EW279-$FU279*Controle!$D$108&lt;=0,0,EW279-$FU279*Controle!$D$108)</f>
        <v>2831854.3924363381</v>
      </c>
      <c r="EY279" s="110">
        <f ca="1">IF($C279&gt;Controle!$D$11,0,(EW279*-Controle!$D$91+EX279*-Controle!$D$92))</f>
        <v>-710963.59810908453</v>
      </c>
      <c r="EZ279" s="110">
        <f ca="1">IF($C279&gt;Controle!$D$11,0,EW279*-Controle!$D$93)</f>
        <v>-256666.89531927044</v>
      </c>
      <c r="FA279" s="278">
        <f t="shared" ca="1" si="342"/>
        <v>-967630.49342835497</v>
      </c>
      <c r="FB279" s="19"/>
      <c r="FC279" s="19">
        <f>'Receitas e Despesas'!G276</f>
        <v>8185364.2223458597</v>
      </c>
      <c r="FD279" s="19">
        <f t="shared" ca="1" si="385"/>
        <v>52034.830480227756</v>
      </c>
      <c r="FE279" s="19">
        <f ca="1">$FD279+$FC279*Controle!$E$88</f>
        <v>2671351.3816309031</v>
      </c>
      <c r="FF279" s="19">
        <f ca="1">$FD279+$FC279*Controle!$E$88</f>
        <v>2671351.3816309031</v>
      </c>
      <c r="FG279" s="19">
        <f>IF($FC279&gt;Controle!$D$106,$FC279*Controle!$E$88-Controle!$D$108,0)</f>
        <v>2599316.5511506754</v>
      </c>
      <c r="FH279" s="110">
        <f ca="1">$FE279*-Controle!$E$91+FG279*-Controle!$E$92</f>
        <v>-660634.36235970305</v>
      </c>
      <c r="FI279" s="110">
        <f ca="1">$FF279*-Controle!$E$93</f>
        <v>-240421.62434678126</v>
      </c>
      <c r="FJ279" s="278">
        <f t="shared" ca="1" si="343"/>
        <v>-901055.98670648434</v>
      </c>
      <c r="FK279" s="278">
        <f t="shared" si="346"/>
        <v>0</v>
      </c>
      <c r="FL279" s="19">
        <f ca="1">SUM($FJ$10:FJ279)-SUM($FK$10:FK279)</f>
        <v>-1800648.1462435722</v>
      </c>
      <c r="FM279" s="19">
        <f t="shared" ca="1" si="316"/>
        <v>0</v>
      </c>
      <c r="FN279" s="19">
        <f t="shared" ca="1" si="386"/>
        <v>0</v>
      </c>
      <c r="FO279" s="19"/>
      <c r="FP279" s="19"/>
      <c r="FQ279" s="19"/>
      <c r="FR279" s="19"/>
      <c r="FS279" s="19"/>
      <c r="FT279" s="19"/>
      <c r="FU279" s="94">
        <f>IF(HLOOKUP($B279,Controle!$C$116:$AQ$117,2,0)="anual",12,IF(HLOOKUP($B279,Controle!$C$116:$AQ$117,2,0)="Trimestral",3,1))</f>
        <v>1</v>
      </c>
      <c r="FV279" s="19"/>
    </row>
    <row r="280" spans="2:178">
      <c r="B280" s="128">
        <f t="shared" si="317"/>
        <v>2048</v>
      </c>
      <c r="C280" s="80">
        <f t="shared" si="344"/>
        <v>54210</v>
      </c>
      <c r="D280" s="128">
        <f t="shared" si="318"/>
        <v>6</v>
      </c>
      <c r="E280" s="128">
        <f>IF(C280&lt;Controle!$D$9,0,1)</f>
        <v>1</v>
      </c>
      <c r="F280" s="233">
        <f>IFRS!D278</f>
        <v>23</v>
      </c>
      <c r="G280" s="233">
        <f>FM!E278</f>
        <v>23</v>
      </c>
      <c r="I280" s="985" t="str">
        <f>IF(INDEX(Controle!$118:$118,MATCH($B280,Controle!$116:$116,0))="Presumido","cumulativo","não cumulativo")</f>
        <v>não cumulativo</v>
      </c>
      <c r="J280" s="986">
        <f>IF(I280="Não Cumulativo",SUM(Controle!$D$97:$D$98),SUM(Controle!$E$97:$E$98))</f>
        <v>9.2499999999999999E-2</v>
      </c>
      <c r="M280" s="7">
        <f>SUM('Receitas e Despesas'!H277:V277)</f>
        <v>8185364.2223458597</v>
      </c>
      <c r="N280" s="7">
        <f>SUM('Receitas e Despesas'!H277,'Receitas e Despesas'!M277,'Receitas e Despesas'!R277)</f>
        <v>2669616.2708380078</v>
      </c>
      <c r="O280" s="7">
        <f>SUM('Receitas e Despesas'!I277,'Receitas e Despesas'!N277,'Receitas e Despesas'!S277)</f>
        <v>1650224.1606587053</v>
      </c>
      <c r="P280" s="7">
        <f>SUM('Receitas e Despesas'!J277,'Receitas e Despesas'!O277,'Receitas e Despesas'!T277)</f>
        <v>805768.66951990896</v>
      </c>
      <c r="Q280" s="7">
        <f>SUM('Receitas e Despesas'!K277,'Receitas e Despesas'!P277,'Receitas e Despesas'!U277)</f>
        <v>1001909.7272319922</v>
      </c>
      <c r="R280" s="7">
        <f>SUM('Receitas e Despesas'!L277,'Receitas e Despesas'!Q277,'Receitas e Despesas'!V277)</f>
        <v>2057845.3940972465</v>
      </c>
      <c r="S280" s="7">
        <f t="shared" si="349"/>
        <v>757146.19056699204</v>
      </c>
      <c r="T280" s="7"/>
      <c r="U280" s="7"/>
      <c r="V280" s="1007">
        <f>('Receitas e Despesas'!R277)*V$9</f>
        <v>2617.2708537627527</v>
      </c>
      <c r="W280" s="7">
        <f>('Receitas e Despesas'!S277)*W$9</f>
        <v>1617.8668241752014</v>
      </c>
      <c r="X280" s="7">
        <f>('Receitas e Despesas'!T277)*X$9</f>
        <v>789.96928384304817</v>
      </c>
      <c r="Y280" s="7">
        <f>('Receitas e Despesas'!U277)*Y$9</f>
        <v>982.26443846273764</v>
      </c>
      <c r="Z280" s="7">
        <f>('Receitas e Despesas'!V277)*Z$9</f>
        <v>2017.4954844090655</v>
      </c>
      <c r="AA280" s="7">
        <f>-'Receitas e Despesas'!W277</f>
        <v>0</v>
      </c>
      <c r="AB280" s="7">
        <f>-'Receitas e Despesas'!W277</f>
        <v>0</v>
      </c>
      <c r="AC280" s="7">
        <f>-'Receitas e Despesas'!ZB277</f>
        <v>0</v>
      </c>
      <c r="AD280" s="7">
        <f t="shared" si="345"/>
        <v>0</v>
      </c>
      <c r="AF280" s="7">
        <f>'Receitas e Despesas'!$W277</f>
        <v>0</v>
      </c>
      <c r="AG280" s="7">
        <f t="shared" si="350"/>
        <v>0</v>
      </c>
      <c r="AH280" s="7">
        <f t="shared" si="348"/>
        <v>0</v>
      </c>
      <c r="AI280" s="7">
        <f t="shared" si="348"/>
        <v>0</v>
      </c>
      <c r="AJ280" s="7">
        <f t="shared" si="348"/>
        <v>0</v>
      </c>
      <c r="AK280" s="7">
        <f t="shared" si="348"/>
        <v>0</v>
      </c>
      <c r="AL280" s="7">
        <f t="shared" si="348"/>
        <v>0</v>
      </c>
      <c r="AM280" s="7">
        <f t="shared" si="351"/>
        <v>0</v>
      </c>
      <c r="AO280" s="7">
        <f t="shared" si="352"/>
        <v>757146.19056699204</v>
      </c>
      <c r="AP280" s="7">
        <f t="shared" ca="1" si="353"/>
        <v>157246.77264424786</v>
      </c>
      <c r="AQ280" s="7">
        <f t="shared" ca="1" si="319"/>
        <v>157246.77264424786</v>
      </c>
      <c r="AR280" s="7">
        <f t="shared" ca="1" si="315"/>
        <v>157246.77264424786</v>
      </c>
      <c r="AS280" s="160">
        <f t="shared" ca="1" si="320"/>
        <v>599899.41792274418</v>
      </c>
      <c r="AT280" s="160">
        <f t="shared" si="354"/>
        <v>0</v>
      </c>
      <c r="AU280" s="160">
        <f t="shared" si="387"/>
        <v>0</v>
      </c>
      <c r="AV280" s="277">
        <f t="shared" ca="1" si="321"/>
        <v>599899.41792274418</v>
      </c>
      <c r="AW280" s="277">
        <f t="shared" ca="1" si="322"/>
        <v>599899.41792274418</v>
      </c>
      <c r="AX280" s="7"/>
      <c r="AY280" s="7">
        <f>SUMIF(IFRS!$BM$11:$BM$45,$G280,IFRS!$BI$11:$BI$45)/12</f>
        <v>1035946.4221101482</v>
      </c>
      <c r="AZ280" s="19">
        <f>SUMIF(IFRS!$BM$11:$BM$45,$G280,IFRS!$BK$11:$BK$45)/12</f>
        <v>0</v>
      </c>
      <c r="BA280" s="102">
        <f>IF(Controle!$D$136="Não",AY280*SUM(Controle!$D$126:$D$127)*Controle!$D$135,AZ280*SUM(Controle!$D$126:$D$127)*Controle!$D$135)*$AP$9*IF($I280="cumulativo",0,1)</f>
        <v>0</v>
      </c>
      <c r="BB280" s="19"/>
      <c r="BC280" s="7">
        <f>SUMIF(IFRS!$BM$11:$BM$45,$G280,IFRS!$BJ$11:$BJ$45)/12</f>
        <v>81660.037213511474</v>
      </c>
      <c r="BD280" s="19">
        <f>SUMIF(IFRS!$BM$11:$BM$45,$G280,IFRS!$BL$11:$BL$45)/12</f>
        <v>0</v>
      </c>
      <c r="BE280" s="102">
        <f>IF(Controle!$D$137="Não",BC280*SUM(Controle!$D$126:$D$127)*Controle!$D$135,BD280*SUM(Controle!$D$126:$D$127)*Controle!$D$135)*$AP$9*IF($I280="cumulativo",0,1)</f>
        <v>0</v>
      </c>
      <c r="BF280" s="19"/>
      <c r="BG280" s="19">
        <f>'Receitas e Despesas'!AR277</f>
        <v>371687.20077692426</v>
      </c>
      <c r="BH280" s="19">
        <f>'Receitas e Despesas'!AS277</f>
        <v>727807.74348410324</v>
      </c>
      <c r="BI280" s="19">
        <f>'Receitas e Despesas'!AT277</f>
        <v>811411.1599999998</v>
      </c>
      <c r="BJ280" s="19">
        <f>'Receitas e Despesas'!AU277</f>
        <v>124029.39956981648</v>
      </c>
      <c r="BK280" s="19">
        <f>'Receitas e Despesas'!AV277</f>
        <v>317062.53097297373</v>
      </c>
      <c r="BL280" s="19">
        <f>'Receitas e Despesas'!AW277</f>
        <v>229119.69607952345</v>
      </c>
      <c r="BM280" s="19">
        <f>'Receitas e Despesas'!AX277</f>
        <v>60039.68799145583</v>
      </c>
      <c r="BN280" s="19">
        <f ca="1">'Receitas e Despesas'!AY277</f>
        <v>40926.821111729303</v>
      </c>
      <c r="BO280" s="19">
        <f ca="1">'Receitas e Despesas'!AZ277</f>
        <v>163707.28444691721</v>
      </c>
      <c r="BP280" s="19">
        <f>'Receitas e Despesas'!BA277</f>
        <v>409268.2111172931</v>
      </c>
      <c r="BQ280" s="19">
        <f>'Receitas e Despesas'!BB277</f>
        <v>80342.370175500007</v>
      </c>
      <c r="BR280" s="199">
        <f>IFERROR(SUMIF('Receitas e Despesas'!$H$7:$W$7,"Não Cumulativo",'Receitas e Despesas'!$H277:$W277)/'Receitas e Despesas'!$G277,0)</f>
        <v>0</v>
      </c>
      <c r="BS280" s="102">
        <f ca="1">SUMPRODUCT($BG$9:$BQ$9,$BG280:$BQ280)*SUM(Controle!$D$126:$D$127)*IF($I280="cumulativo",0,1)</f>
        <v>157246.77264424786</v>
      </c>
      <c r="BT280" s="7"/>
      <c r="BU280" s="19">
        <f ca="1">FM!EI278</f>
        <v>47484.27205277</v>
      </c>
      <c r="BV280" s="102">
        <f t="shared" ca="1" si="355"/>
        <v>2208.0186504538051</v>
      </c>
      <c r="BW280" s="7"/>
      <c r="BX280" s="111">
        <f t="shared" ca="1" si="356"/>
        <v>599899.41792274418</v>
      </c>
      <c r="BY280" s="111">
        <f t="shared" ca="1" si="357"/>
        <v>599899.41792274418</v>
      </c>
      <c r="BZ280" s="111">
        <f ca="1">SUM(BY$10:BY280)-SUM(BX$10:BX280)</f>
        <v>0</v>
      </c>
      <c r="CA280" s="111">
        <f t="shared" si="358"/>
        <v>8024.8668846528053</v>
      </c>
      <c r="CB280" s="111">
        <f t="shared" si="359"/>
        <v>0</v>
      </c>
      <c r="CD280" s="19">
        <f ca="1">FM!BF278</f>
        <v>47484.27205277</v>
      </c>
      <c r="CE280" s="139">
        <f ca="1">CD280*-Controle!$D$94</f>
        <v>-10683.961211873251</v>
      </c>
      <c r="CF280" s="278">
        <f t="shared" ca="1" si="323"/>
        <v>-10683.961211873251</v>
      </c>
      <c r="CG280" s="1239">
        <f ca="1">FM!CA278</f>
        <v>2898401.9080153545</v>
      </c>
      <c r="CH280" s="138">
        <f t="shared" ca="1" si="360"/>
        <v>2898401.9080153545</v>
      </c>
      <c r="CI280" s="140">
        <f t="shared" ca="1" si="361"/>
        <v>0</v>
      </c>
      <c r="CJ280" s="140">
        <f t="shared" ca="1" si="324"/>
        <v>0</v>
      </c>
      <c r="CK280" s="138">
        <f t="shared" ca="1" si="325"/>
        <v>2898401.9080153545</v>
      </c>
      <c r="CL280" s="19">
        <f ca="1">IF(CK280-$FU280*Controle!$D$108&lt;=0,0,CK280-$FU280*Controle!$D$108)</f>
        <v>2878401.9080153545</v>
      </c>
      <c r="CM280" s="110">
        <f ca="1">IF($C280&gt;Controle!$D$11,0,(CK280*-Controle!$D$91+CL280*-Controle!$D$92))</f>
        <v>-722600.47700383863</v>
      </c>
      <c r="CN280" s="110">
        <f ca="1">IF($C280&gt;Controle!$D$11,0,(CK280*-Controle!$D$93))</f>
        <v>-260856.17172138189</v>
      </c>
      <c r="CO280" s="110">
        <f ca="1">-CI280*SUM(Controle!$D$91:$D$93)*IF($I280="cumulativo",0,1)</f>
        <v>0</v>
      </c>
      <c r="CP280" s="110">
        <f t="shared" ca="1" si="326"/>
        <v>0</v>
      </c>
      <c r="CQ280" s="19">
        <f>-(FM!G278-FM!AV278)</f>
        <v>0</v>
      </c>
      <c r="CR280" s="19"/>
      <c r="CS280" s="19"/>
      <c r="CT280" s="19"/>
      <c r="CU280" s="19"/>
      <c r="CV280" s="138"/>
      <c r="CW280" s="140"/>
      <c r="CX280" s="140">
        <f t="shared" si="362"/>
        <v>0</v>
      </c>
      <c r="CY280" s="140">
        <f t="shared" ca="1" si="363"/>
        <v>2898401.9080153545</v>
      </c>
      <c r="CZ280" s="138">
        <f t="shared" ca="1" si="364"/>
        <v>2898401.9080153545</v>
      </c>
      <c r="DA280" s="140">
        <f t="shared" ca="1" si="365"/>
        <v>0</v>
      </c>
      <c r="DB280" s="140">
        <f t="shared" ca="1" si="327"/>
        <v>0</v>
      </c>
      <c r="DC280" s="138">
        <f t="shared" ca="1" si="328"/>
        <v>2898401.9080153545</v>
      </c>
      <c r="DD280" s="19">
        <f ca="1">IF(DC280-$FU280*Controle!$D$108&lt;=0,0,DC280-$FU280*Controle!$D$108)</f>
        <v>2878401.9080153545</v>
      </c>
      <c r="DE280" s="110">
        <f ca="1">IF($C280&gt;Controle!$D$11,0,(DC280*-Controle!$D$91+DD280*-Controle!$D$92))</f>
        <v>-722600.47700383863</v>
      </c>
      <c r="DF280" s="110">
        <f ca="1">IF($C280&gt;Controle!$D$11,0,DC280*-Controle!$D$93)</f>
        <v>-260856.17172138189</v>
      </c>
      <c r="DG280" s="110">
        <f t="shared" ca="1" si="366"/>
        <v>-10683.961211873253</v>
      </c>
      <c r="DH280" s="110">
        <f t="shared" ca="1" si="347"/>
        <v>10683.961211873253</v>
      </c>
      <c r="DI280" s="110">
        <f t="shared" si="329"/>
        <v>0</v>
      </c>
      <c r="DJ280" s="110">
        <f t="shared" si="330"/>
        <v>0</v>
      </c>
      <c r="DK280" s="110">
        <f t="shared" ca="1" si="331"/>
        <v>-711916.51579196542</v>
      </c>
      <c r="DL280" s="110">
        <f t="shared" ca="1" si="332"/>
        <v>-260856.17172138189</v>
      </c>
      <c r="DM280" s="110">
        <f ca="1">-DA280*SUM(Controle!$D$91:$D$93)*IF($I280="cumulativo",0,1)</f>
        <v>0</v>
      </c>
      <c r="DN280" s="110">
        <f t="shared" ca="1" si="333"/>
        <v>0</v>
      </c>
      <c r="DO280" s="278">
        <f t="shared" ca="1" si="334"/>
        <v>-972772.68751334725</v>
      </c>
      <c r="DP280" s="19">
        <f t="shared" ca="1" si="367"/>
        <v>3.2141542760655284E-9</v>
      </c>
      <c r="DQ280" s="19">
        <f t="shared" ca="1" si="335"/>
        <v>3.2141542760655284E-9</v>
      </c>
      <c r="DR280" s="19">
        <f t="shared" ca="1" si="336"/>
        <v>0</v>
      </c>
      <c r="DS280" s="19"/>
      <c r="DT280" s="19">
        <f ca="1">FM!BD278</f>
        <v>2885667.1188439298</v>
      </c>
      <c r="DU280" s="19">
        <f t="shared" si="368"/>
        <v>0</v>
      </c>
      <c r="DV280" s="19"/>
      <c r="DW280" s="19">
        <f t="shared" si="369"/>
        <v>0</v>
      </c>
      <c r="DX280" s="19">
        <f t="shared" si="370"/>
        <v>0</v>
      </c>
      <c r="DY280" s="138">
        <f t="shared" si="371"/>
        <v>0</v>
      </c>
      <c r="DZ280" s="140">
        <f t="shared" si="372"/>
        <v>0</v>
      </c>
      <c r="EA280" s="140">
        <f t="shared" ca="1" si="373"/>
        <v>2885667.1188439298</v>
      </c>
      <c r="EB280" s="138">
        <f t="shared" ca="1" si="374"/>
        <v>2885667.1188439298</v>
      </c>
      <c r="EC280" s="140">
        <f t="shared" ca="1" si="375"/>
        <v>0</v>
      </c>
      <c r="ED280" s="140">
        <f t="shared" ca="1" si="337"/>
        <v>0</v>
      </c>
      <c r="EE280" s="138">
        <f t="shared" ca="1" si="338"/>
        <v>2885667.1188439298</v>
      </c>
      <c r="EF280" s="19">
        <f ca="1">IF(EE280-$FU280*Controle!$D$108&lt;=0,0,EE280-$FU280*Controle!$D$108)</f>
        <v>2865667.1188439298</v>
      </c>
      <c r="EG280" s="110">
        <f ca="1">IF($C280&gt;Controle!$D$11,0,(EE280*-Controle!$D$91+EF280*-Controle!$D$92))</f>
        <v>-719416.77971098246</v>
      </c>
      <c r="EH280" s="110">
        <f ca="1">IF($C280&gt;Controle!$D$11,0,EE280*-Controle!$D$93)</f>
        <v>-259710.04069595368</v>
      </c>
      <c r="EI280" s="278">
        <f t="shared" ca="1" si="339"/>
        <v>-979126.82040693611</v>
      </c>
      <c r="EJ280" s="19"/>
      <c r="EK280" s="19"/>
      <c r="EL280" s="19">
        <f ca="1">FM!CA278-FM!BF278</f>
        <v>2850917.6359625845</v>
      </c>
      <c r="EM280" s="19">
        <f t="shared" si="376"/>
        <v>0</v>
      </c>
      <c r="EN280" s="19">
        <f t="shared" si="377"/>
        <v>0</v>
      </c>
      <c r="EO280" s="19">
        <f t="shared" si="378"/>
        <v>0</v>
      </c>
      <c r="EP280" s="19">
        <f t="shared" si="379"/>
        <v>0</v>
      </c>
      <c r="EQ280" s="140">
        <f t="shared" si="380"/>
        <v>0</v>
      </c>
      <c r="ER280" s="140">
        <f t="shared" si="381"/>
        <v>0</v>
      </c>
      <c r="ES280" s="140">
        <f t="shared" ca="1" si="382"/>
        <v>2850917.6359625845</v>
      </c>
      <c r="ET280" s="138">
        <f t="shared" ca="1" si="383"/>
        <v>2850917.6359625845</v>
      </c>
      <c r="EU280" s="140">
        <f t="shared" ca="1" si="384"/>
        <v>0</v>
      </c>
      <c r="EV280" s="140">
        <f t="shared" ca="1" si="340"/>
        <v>0</v>
      </c>
      <c r="EW280" s="138">
        <f t="shared" ca="1" si="341"/>
        <v>2850917.6359625845</v>
      </c>
      <c r="EX280" s="19">
        <f ca="1">IF(EW280-$FU280*Controle!$D$108&lt;=0,0,EW280-$FU280*Controle!$D$108)</f>
        <v>2830917.6359625845</v>
      </c>
      <c r="EY280" s="110">
        <f ca="1">IF($C280&gt;Controle!$D$11,0,(EW280*-Controle!$D$91+EX280*-Controle!$D$92))</f>
        <v>-710729.40899064613</v>
      </c>
      <c r="EZ280" s="110">
        <f ca="1">IF($C280&gt;Controle!$D$11,0,EW280*-Controle!$D$93)</f>
        <v>-256582.58723663259</v>
      </c>
      <c r="FA280" s="278">
        <f t="shared" ca="1" si="342"/>
        <v>-967311.99622727872</v>
      </c>
      <c r="FB280" s="19"/>
      <c r="FC280" s="19">
        <f>'Receitas e Despesas'!G277</f>
        <v>8185364.2223458597</v>
      </c>
      <c r="FD280" s="19">
        <f t="shared" ca="1" si="385"/>
        <v>58168.233264643248</v>
      </c>
      <c r="FE280" s="19">
        <f ca="1">$FD280+$FC280*Controle!$E$88</f>
        <v>2677484.7844153186</v>
      </c>
      <c r="FF280" s="19">
        <f ca="1">$FD280+$FC280*Controle!$E$88</f>
        <v>2677484.7844153186</v>
      </c>
      <c r="FG280" s="19">
        <f>IF($FC280&gt;Controle!$D$106,$FC280*Controle!$E$88-Controle!$D$108,0)</f>
        <v>2599316.5511506754</v>
      </c>
      <c r="FH280" s="110">
        <f ca="1">$FE280*-Controle!$E$91+FG280*-Controle!$E$92</f>
        <v>-661554.37277736538</v>
      </c>
      <c r="FI280" s="110">
        <f ca="1">$FF280*-Controle!$E$93</f>
        <v>-240973.63059737868</v>
      </c>
      <c r="FJ280" s="278">
        <f t="shared" ca="1" si="343"/>
        <v>-902528.00337474409</v>
      </c>
      <c r="FK280" s="278">
        <f t="shared" ca="1" si="346"/>
        <v>-2703176.1496182331</v>
      </c>
      <c r="FL280" s="19">
        <f ca="1">SUM($FJ$10:FJ280)-SUM($FK$10:FK280)</f>
        <v>0</v>
      </c>
      <c r="FM280" s="19">
        <f t="shared" ca="1" si="316"/>
        <v>0</v>
      </c>
      <c r="FN280" s="19">
        <f t="shared" ca="1" si="386"/>
        <v>0</v>
      </c>
      <c r="FO280" s="19"/>
      <c r="FP280" s="19"/>
      <c r="FQ280" s="19"/>
      <c r="FR280" s="19"/>
      <c r="FS280" s="19"/>
      <c r="FT280" s="19"/>
      <c r="FU280" s="94">
        <f>IF(HLOOKUP($B280,Controle!$C$116:$AQ$117,2,0)="anual",12,IF(HLOOKUP($B280,Controle!$C$116:$AQ$117,2,0)="Trimestral",3,1))</f>
        <v>1</v>
      </c>
      <c r="FV280" s="19"/>
    </row>
    <row r="281" spans="2:178">
      <c r="B281" s="128">
        <f t="shared" si="317"/>
        <v>2048</v>
      </c>
      <c r="C281" s="80">
        <f t="shared" si="344"/>
        <v>54240</v>
      </c>
      <c r="D281" s="128">
        <f t="shared" si="318"/>
        <v>7</v>
      </c>
      <c r="E281" s="128">
        <f>IF(C281&lt;Controle!$D$9,0,1)</f>
        <v>1</v>
      </c>
      <c r="F281" s="233">
        <f>IFRS!D279</f>
        <v>23</v>
      </c>
      <c r="G281" s="233">
        <f>FM!E279</f>
        <v>23</v>
      </c>
      <c r="I281" s="985" t="str">
        <f>IF(INDEX(Controle!$118:$118,MATCH($B281,Controle!$116:$116,0))="Presumido","cumulativo","não cumulativo")</f>
        <v>não cumulativo</v>
      </c>
      <c r="J281" s="986">
        <f>IF(I281="Não Cumulativo",SUM(Controle!$D$97:$D$98),SUM(Controle!$E$97:$E$98))</f>
        <v>9.2499999999999999E-2</v>
      </c>
      <c r="M281" s="7">
        <f>SUM('Receitas e Despesas'!H278:V278)</f>
        <v>8185364.2223458597</v>
      </c>
      <c r="N281" s="7">
        <f>SUM('Receitas e Despesas'!H278,'Receitas e Despesas'!M278,'Receitas e Despesas'!R278)</f>
        <v>2669616.2708380078</v>
      </c>
      <c r="O281" s="7">
        <f>SUM('Receitas e Despesas'!I278,'Receitas e Despesas'!N278,'Receitas e Despesas'!S278)</f>
        <v>1650224.1606587053</v>
      </c>
      <c r="P281" s="7">
        <f>SUM('Receitas e Despesas'!J278,'Receitas e Despesas'!O278,'Receitas e Despesas'!T278)</f>
        <v>805768.66951990896</v>
      </c>
      <c r="Q281" s="7">
        <f>SUM('Receitas e Despesas'!K278,'Receitas e Despesas'!P278,'Receitas e Despesas'!U278)</f>
        <v>1001909.7272319922</v>
      </c>
      <c r="R281" s="7">
        <f>SUM('Receitas e Despesas'!L278,'Receitas e Despesas'!Q278,'Receitas e Despesas'!V278)</f>
        <v>2057845.3940972465</v>
      </c>
      <c r="S281" s="7">
        <f t="shared" si="349"/>
        <v>757146.19056699204</v>
      </c>
      <c r="T281" s="7"/>
      <c r="U281" s="7"/>
      <c r="V281" s="1007">
        <f>('Receitas e Despesas'!R278)*V$9</f>
        <v>2617.2708537627527</v>
      </c>
      <c r="W281" s="7">
        <f>('Receitas e Despesas'!S278)*W$9</f>
        <v>1617.8668241752014</v>
      </c>
      <c r="X281" s="7">
        <f>('Receitas e Despesas'!T278)*X$9</f>
        <v>789.96928384304817</v>
      </c>
      <c r="Y281" s="7">
        <f>('Receitas e Despesas'!U278)*Y$9</f>
        <v>982.26443846273764</v>
      </c>
      <c r="Z281" s="7">
        <f>('Receitas e Despesas'!V278)*Z$9</f>
        <v>2017.4954844090655</v>
      </c>
      <c r="AA281" s="7">
        <f>-'Receitas e Despesas'!W278</f>
        <v>0</v>
      </c>
      <c r="AB281" s="7">
        <f>-'Receitas e Despesas'!W278</f>
        <v>0</v>
      </c>
      <c r="AC281" s="7">
        <f>-'Receitas e Despesas'!ZB278</f>
        <v>0</v>
      </c>
      <c r="AD281" s="7">
        <f t="shared" si="345"/>
        <v>0</v>
      </c>
      <c r="AF281" s="7">
        <f>'Receitas e Despesas'!$W278</f>
        <v>0</v>
      </c>
      <c r="AG281" s="7">
        <f t="shared" si="350"/>
        <v>0</v>
      </c>
      <c r="AH281" s="7">
        <f t="shared" si="348"/>
        <v>0</v>
      </c>
      <c r="AI281" s="7">
        <f t="shared" si="348"/>
        <v>0</v>
      </c>
      <c r="AJ281" s="7">
        <f t="shared" si="348"/>
        <v>0</v>
      </c>
      <c r="AK281" s="7">
        <f t="shared" si="348"/>
        <v>0</v>
      </c>
      <c r="AL281" s="7">
        <f t="shared" si="348"/>
        <v>0</v>
      </c>
      <c r="AM281" s="7">
        <f t="shared" si="351"/>
        <v>0</v>
      </c>
      <c r="AO281" s="7">
        <f t="shared" si="352"/>
        <v>757146.19056699204</v>
      </c>
      <c r="AP281" s="7">
        <f t="shared" ca="1" si="353"/>
        <v>157246.77264424786</v>
      </c>
      <c r="AQ281" s="7">
        <f t="shared" ca="1" si="319"/>
        <v>157246.77264424786</v>
      </c>
      <c r="AR281" s="7">
        <f t="shared" ca="1" si="315"/>
        <v>157246.77264424786</v>
      </c>
      <c r="AS281" s="160">
        <f t="shared" ca="1" si="320"/>
        <v>599899.41792274418</v>
      </c>
      <c r="AT281" s="160">
        <f t="shared" si="354"/>
        <v>0</v>
      </c>
      <c r="AU281" s="160">
        <f t="shared" si="387"/>
        <v>0</v>
      </c>
      <c r="AV281" s="277">
        <f t="shared" ca="1" si="321"/>
        <v>599899.41792274418</v>
      </c>
      <c r="AW281" s="277">
        <f t="shared" ca="1" si="322"/>
        <v>599899.41792274418</v>
      </c>
      <c r="AX281" s="7"/>
      <c r="AY281" s="7">
        <f>SUMIF(IFRS!$BM$11:$BM$45,$G281,IFRS!$BI$11:$BI$45)/12</f>
        <v>1035946.4221101482</v>
      </c>
      <c r="AZ281" s="19">
        <f>SUMIF(IFRS!$BM$11:$BM$45,$G281,IFRS!$BK$11:$BK$45)/12</f>
        <v>0</v>
      </c>
      <c r="BA281" s="102">
        <f>IF(Controle!$D$136="Não",AY281*SUM(Controle!$D$126:$D$127)*Controle!$D$135,AZ281*SUM(Controle!$D$126:$D$127)*Controle!$D$135)*$AP$9*IF($I281="cumulativo",0,1)</f>
        <v>0</v>
      </c>
      <c r="BB281" s="19"/>
      <c r="BC281" s="7">
        <f>SUMIF(IFRS!$BM$11:$BM$45,$G281,IFRS!$BJ$11:$BJ$45)/12</f>
        <v>81660.037213511474</v>
      </c>
      <c r="BD281" s="19">
        <f>SUMIF(IFRS!$BM$11:$BM$45,$G281,IFRS!$BL$11:$BL$45)/12</f>
        <v>0</v>
      </c>
      <c r="BE281" s="102">
        <f>IF(Controle!$D$137="Não",BC281*SUM(Controle!$D$126:$D$127)*Controle!$D$135,BD281*SUM(Controle!$D$126:$D$127)*Controle!$D$135)*$AP$9*IF($I281="cumulativo",0,1)</f>
        <v>0</v>
      </c>
      <c r="BF281" s="19"/>
      <c r="BG281" s="19">
        <f>'Receitas e Despesas'!AR278</f>
        <v>371687.20077692426</v>
      </c>
      <c r="BH281" s="19">
        <f>'Receitas e Despesas'!AS278</f>
        <v>727807.74348410324</v>
      </c>
      <c r="BI281" s="19">
        <f>'Receitas e Despesas'!AT278</f>
        <v>811411.1599999998</v>
      </c>
      <c r="BJ281" s="19">
        <f>'Receitas e Despesas'!AU278</f>
        <v>124029.39956981648</v>
      </c>
      <c r="BK281" s="19">
        <f>'Receitas e Despesas'!AV278</f>
        <v>317062.53097297373</v>
      </c>
      <c r="BL281" s="19">
        <f>'Receitas e Despesas'!AW278</f>
        <v>229119.69607952345</v>
      </c>
      <c r="BM281" s="19">
        <f>'Receitas e Despesas'!AX278</f>
        <v>60039.68799145583</v>
      </c>
      <c r="BN281" s="19">
        <f ca="1">'Receitas e Despesas'!AY278</f>
        <v>40926.821111729303</v>
      </c>
      <c r="BO281" s="19">
        <f ca="1">'Receitas e Despesas'!AZ278</f>
        <v>163707.28444691721</v>
      </c>
      <c r="BP281" s="19">
        <f>'Receitas e Despesas'!BA278</f>
        <v>409268.2111172931</v>
      </c>
      <c r="BQ281" s="19">
        <f>'Receitas e Despesas'!BB278</f>
        <v>80342.370175500007</v>
      </c>
      <c r="BR281" s="199">
        <f>IFERROR(SUMIF('Receitas e Despesas'!$H$7:$W$7,"Não Cumulativo",'Receitas e Despesas'!$H278:$W278)/'Receitas e Despesas'!$G278,0)</f>
        <v>0</v>
      </c>
      <c r="BS281" s="102">
        <f ca="1">SUMPRODUCT($BG$9:$BQ$9,$BG281:$BQ281)*SUM(Controle!$D$126:$D$127)*IF($I281="cumulativo",0,1)</f>
        <v>157246.77264424786</v>
      </c>
      <c r="BT281" s="7"/>
      <c r="BU281" s="19">
        <f ca="1">FM!EI279</f>
        <v>37498.408659099208</v>
      </c>
      <c r="BV281" s="102">
        <f t="shared" ca="1" si="355"/>
        <v>1743.6760026481131</v>
      </c>
      <c r="BW281" s="7"/>
      <c r="BX281" s="111">
        <f t="shared" ca="1" si="356"/>
        <v>599899.41792274418</v>
      </c>
      <c r="BY281" s="111">
        <f t="shared" ca="1" si="357"/>
        <v>599899.41792274418</v>
      </c>
      <c r="BZ281" s="111">
        <f ca="1">SUM(BY$10:BY281)-SUM(BX$10:BX281)</f>
        <v>0</v>
      </c>
      <c r="CA281" s="111">
        <f t="shared" si="358"/>
        <v>8024.8668846528053</v>
      </c>
      <c r="CB281" s="111">
        <f t="shared" si="359"/>
        <v>0</v>
      </c>
      <c r="CD281" s="19">
        <f ca="1">FM!BF279</f>
        <v>37498.408659099208</v>
      </c>
      <c r="CE281" s="139">
        <f ca="1">CD281*-Controle!$D$94</f>
        <v>-8437.1419482973215</v>
      </c>
      <c r="CF281" s="278">
        <f t="shared" ca="1" si="323"/>
        <v>-8437.1419482973215</v>
      </c>
      <c r="CG281" s="1239">
        <f ca="1">FM!CA279</f>
        <v>2890593.0959132556</v>
      </c>
      <c r="CH281" s="138">
        <f t="shared" ca="1" si="360"/>
        <v>2890593.0959132556</v>
      </c>
      <c r="CI281" s="140">
        <f t="shared" ca="1" si="361"/>
        <v>0</v>
      </c>
      <c r="CJ281" s="140">
        <f t="shared" ca="1" si="324"/>
        <v>0</v>
      </c>
      <c r="CK281" s="138">
        <f t="shared" ca="1" si="325"/>
        <v>2890593.0959132556</v>
      </c>
      <c r="CL281" s="19">
        <f ca="1">IF(CK281-$FU281*Controle!$D$108&lt;=0,0,CK281-$FU281*Controle!$D$108)</f>
        <v>2870593.0959132556</v>
      </c>
      <c r="CM281" s="110">
        <f ca="1">IF($C281&gt;Controle!$D$11,0,(CK281*-Controle!$D$91+CL281*-Controle!$D$92))</f>
        <v>-720648.2739783139</v>
      </c>
      <c r="CN281" s="110">
        <f ca="1">IF($C281&gt;Controle!$D$11,0,(CK281*-Controle!$D$93))</f>
        <v>-260153.37863219299</v>
      </c>
      <c r="CO281" s="110">
        <f ca="1">-CI281*SUM(Controle!$D$91:$D$93)*IF($I281="cumulativo",0,1)</f>
        <v>0</v>
      </c>
      <c r="CP281" s="110">
        <f t="shared" ca="1" si="326"/>
        <v>0</v>
      </c>
      <c r="CQ281" s="19">
        <f>-(FM!G279-FM!AV279)</f>
        <v>0</v>
      </c>
      <c r="CR281" s="19"/>
      <c r="CS281" s="19"/>
      <c r="CT281" s="19"/>
      <c r="CU281" s="19"/>
      <c r="CV281" s="138"/>
      <c r="CW281" s="140"/>
      <c r="CX281" s="140">
        <f t="shared" si="362"/>
        <v>0</v>
      </c>
      <c r="CY281" s="140">
        <f t="shared" ca="1" si="363"/>
        <v>2890593.0959132556</v>
      </c>
      <c r="CZ281" s="138">
        <f t="shared" ca="1" si="364"/>
        <v>2890593.0959132556</v>
      </c>
      <c r="DA281" s="140">
        <f t="shared" ca="1" si="365"/>
        <v>0</v>
      </c>
      <c r="DB281" s="140">
        <f t="shared" ca="1" si="327"/>
        <v>0</v>
      </c>
      <c r="DC281" s="138">
        <f t="shared" ca="1" si="328"/>
        <v>2890593.0959132556</v>
      </c>
      <c r="DD281" s="19">
        <f ca="1">IF(DC281-$FU281*Controle!$D$108&lt;=0,0,DC281-$FU281*Controle!$D$108)</f>
        <v>2870593.0959132556</v>
      </c>
      <c r="DE281" s="110">
        <f ca="1">IF($C281&gt;Controle!$D$11,0,(DC281*-Controle!$D$91+DD281*-Controle!$D$92))</f>
        <v>-720648.2739783139</v>
      </c>
      <c r="DF281" s="110">
        <f ca="1">IF($C281&gt;Controle!$D$11,0,DC281*-Controle!$D$93)</f>
        <v>-260153.37863219299</v>
      </c>
      <c r="DG281" s="110">
        <f t="shared" ca="1" si="366"/>
        <v>-8437.1419482973233</v>
      </c>
      <c r="DH281" s="110">
        <f t="shared" ca="1" si="347"/>
        <v>8437.1419482973233</v>
      </c>
      <c r="DI281" s="110">
        <f t="shared" si="329"/>
        <v>0</v>
      </c>
      <c r="DJ281" s="110">
        <f t="shared" si="330"/>
        <v>0</v>
      </c>
      <c r="DK281" s="110">
        <f t="shared" ca="1" si="331"/>
        <v>-712211.13203001663</v>
      </c>
      <c r="DL281" s="110">
        <f t="shared" ca="1" si="332"/>
        <v>-260153.37863219299</v>
      </c>
      <c r="DM281" s="110">
        <f ca="1">-DA281*SUM(Controle!$D$91:$D$93)*IF($I281="cumulativo",0,1)</f>
        <v>0</v>
      </c>
      <c r="DN281" s="110">
        <f t="shared" ca="1" si="333"/>
        <v>0</v>
      </c>
      <c r="DO281" s="278">
        <f t="shared" ca="1" si="334"/>
        <v>-972364.51066220959</v>
      </c>
      <c r="DP281" s="19">
        <f t="shared" ca="1" si="367"/>
        <v>3.2669049687683582E-9</v>
      </c>
      <c r="DQ281" s="19">
        <f t="shared" ca="1" si="335"/>
        <v>3.2669049687683582E-9</v>
      </c>
      <c r="DR281" s="19">
        <f t="shared" ca="1" si="336"/>
        <v>0</v>
      </c>
      <c r="DS281" s="19"/>
      <c r="DT281" s="19">
        <f ca="1">FM!BD279</f>
        <v>2885667.1188439392</v>
      </c>
      <c r="DU281" s="19">
        <f t="shared" si="368"/>
        <v>0</v>
      </c>
      <c r="DV281" s="19"/>
      <c r="DW281" s="19">
        <f t="shared" si="369"/>
        <v>0</v>
      </c>
      <c r="DX281" s="19">
        <f t="shared" si="370"/>
        <v>0</v>
      </c>
      <c r="DY281" s="138">
        <f t="shared" si="371"/>
        <v>0</v>
      </c>
      <c r="DZ281" s="140">
        <f t="shared" si="372"/>
        <v>0</v>
      </c>
      <c r="EA281" s="140">
        <f t="shared" ca="1" si="373"/>
        <v>2885667.1188439392</v>
      </c>
      <c r="EB281" s="138">
        <f t="shared" ca="1" si="374"/>
        <v>2885667.1188439392</v>
      </c>
      <c r="EC281" s="140">
        <f t="shared" ca="1" si="375"/>
        <v>0</v>
      </c>
      <c r="ED281" s="140">
        <f t="shared" ca="1" si="337"/>
        <v>0</v>
      </c>
      <c r="EE281" s="138">
        <f t="shared" ca="1" si="338"/>
        <v>2885667.1188439392</v>
      </c>
      <c r="EF281" s="19">
        <f ca="1">IF(EE281-$FU281*Controle!$D$108&lt;=0,0,EE281-$FU281*Controle!$D$108)</f>
        <v>2865667.1188439392</v>
      </c>
      <c r="EG281" s="110">
        <f ca="1">IF($C281&gt;Controle!$D$11,0,(EE281*-Controle!$D$91+EF281*-Controle!$D$92))</f>
        <v>-719416.77971098479</v>
      </c>
      <c r="EH281" s="110">
        <f ca="1">IF($C281&gt;Controle!$D$11,0,EE281*-Controle!$D$93)</f>
        <v>-259710.04069595452</v>
      </c>
      <c r="EI281" s="278">
        <f t="shared" ca="1" si="339"/>
        <v>-979126.82040693937</v>
      </c>
      <c r="EJ281" s="19"/>
      <c r="EK281" s="19"/>
      <c r="EL281" s="19">
        <f ca="1">FM!CA279-FM!BF279</f>
        <v>2853094.6872541565</v>
      </c>
      <c r="EM281" s="19">
        <f t="shared" si="376"/>
        <v>0</v>
      </c>
      <c r="EN281" s="19">
        <f t="shared" si="377"/>
        <v>0</v>
      </c>
      <c r="EO281" s="19">
        <f t="shared" si="378"/>
        <v>0</v>
      </c>
      <c r="EP281" s="19">
        <f t="shared" si="379"/>
        <v>0</v>
      </c>
      <c r="EQ281" s="140">
        <f t="shared" si="380"/>
        <v>0</v>
      </c>
      <c r="ER281" s="140">
        <f t="shared" si="381"/>
        <v>0</v>
      </c>
      <c r="ES281" s="140">
        <f t="shared" ca="1" si="382"/>
        <v>2853094.6872541565</v>
      </c>
      <c r="ET281" s="138">
        <f t="shared" ca="1" si="383"/>
        <v>2853094.6872541565</v>
      </c>
      <c r="EU281" s="140">
        <f t="shared" ca="1" si="384"/>
        <v>0</v>
      </c>
      <c r="EV281" s="140">
        <f t="shared" ca="1" si="340"/>
        <v>0</v>
      </c>
      <c r="EW281" s="138">
        <f t="shared" ca="1" si="341"/>
        <v>2853094.6872541565</v>
      </c>
      <c r="EX281" s="19">
        <f ca="1">IF(EW281-$FU281*Controle!$D$108&lt;=0,0,EW281-$FU281*Controle!$D$108)</f>
        <v>2833094.6872541565</v>
      </c>
      <c r="EY281" s="110">
        <f ca="1">IF($C281&gt;Controle!$D$11,0,(EW281*-Controle!$D$91+EX281*-Controle!$D$92))</f>
        <v>-711273.67181353911</v>
      </c>
      <c r="EZ281" s="110">
        <f ca="1">IF($C281&gt;Controle!$D$11,0,EW281*-Controle!$D$93)</f>
        <v>-256778.52185287408</v>
      </c>
      <c r="FA281" s="278">
        <f t="shared" ca="1" si="342"/>
        <v>-968052.19366641319</v>
      </c>
      <c r="FB281" s="19"/>
      <c r="FC281" s="19">
        <f>'Receitas e Despesas'!G278</f>
        <v>8185364.2223458597</v>
      </c>
      <c r="FD281" s="19">
        <f t="shared" ca="1" si="385"/>
        <v>45935.55060739653</v>
      </c>
      <c r="FE281" s="19">
        <f ca="1">$FD281+$FC281*Controle!$E$88</f>
        <v>2665252.1017580722</v>
      </c>
      <c r="FF281" s="19">
        <f ca="1">$FD281+$FC281*Controle!$E$88</f>
        <v>2665252.1017580722</v>
      </c>
      <c r="FG281" s="19">
        <f>IF($FC281&gt;Controle!$D$106,$FC281*Controle!$E$88-Controle!$D$108,0)</f>
        <v>2599316.5511506754</v>
      </c>
      <c r="FH281" s="110">
        <f ca="1">$FE281*-Controle!$E$91+FG281*-Controle!$E$92</f>
        <v>-659719.47037877841</v>
      </c>
      <c r="FI281" s="110">
        <f ca="1">$FF281*-Controle!$E$93</f>
        <v>-239872.68915822648</v>
      </c>
      <c r="FJ281" s="278">
        <f t="shared" ca="1" si="343"/>
        <v>-899592.15953700489</v>
      </c>
      <c r="FK281" s="278">
        <f t="shared" si="346"/>
        <v>0</v>
      </c>
      <c r="FL281" s="19">
        <f ca="1">SUM($FJ$10:FJ281)-SUM($FK$10:FK281)</f>
        <v>-899592.15953710675</v>
      </c>
      <c r="FM281" s="19">
        <f t="shared" ca="1" si="316"/>
        <v>0</v>
      </c>
      <c r="FN281" s="19">
        <f t="shared" ca="1" si="386"/>
        <v>0</v>
      </c>
      <c r="FO281" s="19"/>
      <c r="FP281" s="19"/>
      <c r="FQ281" s="19"/>
      <c r="FR281" s="19"/>
      <c r="FS281" s="19"/>
      <c r="FT281" s="19"/>
      <c r="FU281" s="94">
        <f>IF(HLOOKUP($B281,Controle!$C$116:$AQ$117,2,0)="anual",12,IF(HLOOKUP($B281,Controle!$C$116:$AQ$117,2,0)="Trimestral",3,1))</f>
        <v>1</v>
      </c>
      <c r="FV281" s="19"/>
    </row>
    <row r="282" spans="2:178">
      <c r="B282" s="128">
        <f t="shared" si="317"/>
        <v>2048</v>
      </c>
      <c r="C282" s="80">
        <f t="shared" si="344"/>
        <v>54271</v>
      </c>
      <c r="D282" s="128">
        <f t="shared" si="318"/>
        <v>8</v>
      </c>
      <c r="E282" s="128">
        <f>IF(C282&lt;Controle!$D$9,0,1)</f>
        <v>1</v>
      </c>
      <c r="F282" s="233">
        <f>IFRS!D280</f>
        <v>23</v>
      </c>
      <c r="G282" s="233">
        <f>FM!E280</f>
        <v>23</v>
      </c>
      <c r="I282" s="985" t="str">
        <f>IF(INDEX(Controle!$118:$118,MATCH($B282,Controle!$116:$116,0))="Presumido","cumulativo","não cumulativo")</f>
        <v>não cumulativo</v>
      </c>
      <c r="J282" s="986">
        <f>IF(I282="Não Cumulativo",SUM(Controle!$D$97:$D$98),SUM(Controle!$E$97:$E$98))</f>
        <v>9.2499999999999999E-2</v>
      </c>
      <c r="M282" s="7">
        <f>SUM('Receitas e Despesas'!H279:V279)</f>
        <v>8185364.2223458597</v>
      </c>
      <c r="N282" s="7">
        <f>SUM('Receitas e Despesas'!H279,'Receitas e Despesas'!M279,'Receitas e Despesas'!R279)</f>
        <v>2669616.2708380078</v>
      </c>
      <c r="O282" s="7">
        <f>SUM('Receitas e Despesas'!I279,'Receitas e Despesas'!N279,'Receitas e Despesas'!S279)</f>
        <v>1650224.1606587053</v>
      </c>
      <c r="P282" s="7">
        <f>SUM('Receitas e Despesas'!J279,'Receitas e Despesas'!O279,'Receitas e Despesas'!T279)</f>
        <v>805768.66951990896</v>
      </c>
      <c r="Q282" s="7">
        <f>SUM('Receitas e Despesas'!K279,'Receitas e Despesas'!P279,'Receitas e Despesas'!U279)</f>
        <v>1001909.7272319922</v>
      </c>
      <c r="R282" s="7">
        <f>SUM('Receitas e Despesas'!L279,'Receitas e Despesas'!Q279,'Receitas e Despesas'!V279)</f>
        <v>2057845.3940972465</v>
      </c>
      <c r="S282" s="7">
        <f t="shared" si="349"/>
        <v>757146.19056699204</v>
      </c>
      <c r="T282" s="7"/>
      <c r="U282" s="7"/>
      <c r="V282" s="1007">
        <f>('Receitas e Despesas'!R279)*V$9</f>
        <v>2617.2708537627527</v>
      </c>
      <c r="W282" s="7">
        <f>('Receitas e Despesas'!S279)*W$9</f>
        <v>1617.8668241752014</v>
      </c>
      <c r="X282" s="7">
        <f>('Receitas e Despesas'!T279)*X$9</f>
        <v>789.96928384304817</v>
      </c>
      <c r="Y282" s="7">
        <f>('Receitas e Despesas'!U279)*Y$9</f>
        <v>982.26443846273764</v>
      </c>
      <c r="Z282" s="7">
        <f>('Receitas e Despesas'!V279)*Z$9</f>
        <v>2017.4954844090655</v>
      </c>
      <c r="AA282" s="7">
        <f>-'Receitas e Despesas'!W279</f>
        <v>0</v>
      </c>
      <c r="AB282" s="7">
        <f>-'Receitas e Despesas'!W279</f>
        <v>0</v>
      </c>
      <c r="AC282" s="7">
        <f>-'Receitas e Despesas'!ZB279</f>
        <v>0</v>
      </c>
      <c r="AD282" s="7">
        <f t="shared" si="345"/>
        <v>0</v>
      </c>
      <c r="AF282" s="7">
        <f>'Receitas e Despesas'!$W279</f>
        <v>0</v>
      </c>
      <c r="AG282" s="7">
        <f t="shared" si="350"/>
        <v>0</v>
      </c>
      <c r="AH282" s="7">
        <f t="shared" ref="AH282:AL324" si="388">$AF282*AH$9</f>
        <v>0</v>
      </c>
      <c r="AI282" s="7">
        <f t="shared" si="388"/>
        <v>0</v>
      </c>
      <c r="AJ282" s="7">
        <f t="shared" si="388"/>
        <v>0</v>
      </c>
      <c r="AK282" s="7">
        <f t="shared" si="388"/>
        <v>0</v>
      </c>
      <c r="AL282" s="7">
        <f t="shared" si="388"/>
        <v>0</v>
      </c>
      <c r="AM282" s="7">
        <f t="shared" si="351"/>
        <v>0</v>
      </c>
      <c r="AO282" s="7">
        <f t="shared" si="352"/>
        <v>757146.19056699204</v>
      </c>
      <c r="AP282" s="7">
        <f t="shared" ca="1" si="353"/>
        <v>157246.77264424786</v>
      </c>
      <c r="AQ282" s="7">
        <f t="shared" ca="1" si="319"/>
        <v>157246.77264424786</v>
      </c>
      <c r="AR282" s="7">
        <f t="shared" ca="1" si="315"/>
        <v>157246.77264424786</v>
      </c>
      <c r="AS282" s="160">
        <f t="shared" ca="1" si="320"/>
        <v>599899.41792274418</v>
      </c>
      <c r="AT282" s="160">
        <f t="shared" si="354"/>
        <v>0</v>
      </c>
      <c r="AU282" s="160">
        <f t="shared" si="387"/>
        <v>0</v>
      </c>
      <c r="AV282" s="277">
        <f t="shared" ca="1" si="321"/>
        <v>599899.41792274418</v>
      </c>
      <c r="AW282" s="277">
        <f t="shared" ca="1" si="322"/>
        <v>599899.41792274418</v>
      </c>
      <c r="AX282" s="7"/>
      <c r="AY282" s="7">
        <f>SUMIF(IFRS!$BM$11:$BM$45,$G282,IFRS!$BI$11:$BI$45)/12</f>
        <v>1035946.4221101482</v>
      </c>
      <c r="AZ282" s="19">
        <f>SUMIF(IFRS!$BM$11:$BM$45,$G282,IFRS!$BK$11:$BK$45)/12</f>
        <v>0</v>
      </c>
      <c r="BA282" s="102">
        <f>IF(Controle!$D$136="Não",AY282*SUM(Controle!$D$126:$D$127)*Controle!$D$135,AZ282*SUM(Controle!$D$126:$D$127)*Controle!$D$135)*$AP$9*IF($I282="cumulativo",0,1)</f>
        <v>0</v>
      </c>
      <c r="BB282" s="19"/>
      <c r="BC282" s="7">
        <f>SUMIF(IFRS!$BM$11:$BM$45,$G282,IFRS!$BJ$11:$BJ$45)/12</f>
        <v>81660.037213511474</v>
      </c>
      <c r="BD282" s="19">
        <f>SUMIF(IFRS!$BM$11:$BM$45,$G282,IFRS!$BL$11:$BL$45)/12</f>
        <v>0</v>
      </c>
      <c r="BE282" s="102">
        <f>IF(Controle!$D$137="Não",BC282*SUM(Controle!$D$126:$D$127)*Controle!$D$135,BD282*SUM(Controle!$D$126:$D$127)*Controle!$D$135)*$AP$9*IF($I282="cumulativo",0,1)</f>
        <v>0</v>
      </c>
      <c r="BF282" s="19"/>
      <c r="BG282" s="19">
        <f>'Receitas e Despesas'!AR279</f>
        <v>371687.20077692426</v>
      </c>
      <c r="BH282" s="19">
        <f>'Receitas e Despesas'!AS279</f>
        <v>727807.74348410324</v>
      </c>
      <c r="BI282" s="19">
        <f>'Receitas e Despesas'!AT279</f>
        <v>811411.1599999998</v>
      </c>
      <c r="BJ282" s="19">
        <f>'Receitas e Despesas'!AU279</f>
        <v>124029.39956981648</v>
      </c>
      <c r="BK282" s="19">
        <f>'Receitas e Despesas'!AV279</f>
        <v>317062.53097297373</v>
      </c>
      <c r="BL282" s="19">
        <f>'Receitas e Despesas'!AW279</f>
        <v>229119.69607952345</v>
      </c>
      <c r="BM282" s="19">
        <f>'Receitas e Despesas'!AX279</f>
        <v>60039.68799145583</v>
      </c>
      <c r="BN282" s="19">
        <f ca="1">'Receitas e Despesas'!AY279</f>
        <v>40926.821111729303</v>
      </c>
      <c r="BO282" s="19">
        <f ca="1">'Receitas e Despesas'!AZ279</f>
        <v>163707.28444691721</v>
      </c>
      <c r="BP282" s="19">
        <f>'Receitas e Despesas'!BA279</f>
        <v>409268.2111172931</v>
      </c>
      <c r="BQ282" s="19">
        <f>'Receitas e Despesas'!BB279</f>
        <v>80342.370175500007</v>
      </c>
      <c r="BR282" s="199">
        <f>IFERROR(SUMIF('Receitas e Despesas'!$H$7:$W$7,"Não Cumulativo",'Receitas e Despesas'!$H279:$W279)/'Receitas e Despesas'!$G279,0)</f>
        <v>0</v>
      </c>
      <c r="BS282" s="102">
        <f ca="1">SUMPRODUCT($BG$9:$BQ$9,$BG282:$BQ282)*SUM(Controle!$D$126:$D$127)*IF($I282="cumulativo",0,1)</f>
        <v>157246.77264424786</v>
      </c>
      <c r="BT282" s="7"/>
      <c r="BU282" s="19">
        <f ca="1">FM!EI280</f>
        <v>42493.525634318488</v>
      </c>
      <c r="BV282" s="102">
        <f t="shared" ca="1" si="355"/>
        <v>1975.9489419958097</v>
      </c>
      <c r="BW282" s="7"/>
      <c r="BX282" s="111">
        <f t="shared" ca="1" si="356"/>
        <v>599899.41792274418</v>
      </c>
      <c r="BY282" s="111">
        <f t="shared" ca="1" si="357"/>
        <v>599899.41792274418</v>
      </c>
      <c r="BZ282" s="111">
        <f ca="1">SUM(BY$10:BY282)-SUM(BX$10:BX282)</f>
        <v>0</v>
      </c>
      <c r="CA282" s="111">
        <f t="shared" si="358"/>
        <v>8024.8668846528053</v>
      </c>
      <c r="CB282" s="111">
        <f t="shared" si="359"/>
        <v>0</v>
      </c>
      <c r="CD282" s="19">
        <f ca="1">FM!BF280</f>
        <v>42493.525634318488</v>
      </c>
      <c r="CE282" s="139">
        <f ca="1">CD282*-Controle!$D$94</f>
        <v>-9561.0432677216595</v>
      </c>
      <c r="CF282" s="278">
        <f t="shared" ca="1" si="323"/>
        <v>-9561.0432677216595</v>
      </c>
      <c r="CG282" s="1239">
        <f ca="1">FM!CA280</f>
        <v>2899122.7978243395</v>
      </c>
      <c r="CH282" s="138">
        <f t="shared" ca="1" si="360"/>
        <v>2899122.7978243395</v>
      </c>
      <c r="CI282" s="140">
        <f t="shared" ca="1" si="361"/>
        <v>0</v>
      </c>
      <c r="CJ282" s="140">
        <f t="shared" ca="1" si="324"/>
        <v>0</v>
      </c>
      <c r="CK282" s="138">
        <f t="shared" ca="1" si="325"/>
        <v>2899122.7978243395</v>
      </c>
      <c r="CL282" s="19">
        <f ca="1">IF(CK282-$FU282*Controle!$D$108&lt;=0,0,CK282-$FU282*Controle!$D$108)</f>
        <v>2879122.7978243395</v>
      </c>
      <c r="CM282" s="110">
        <f ca="1">IF($C282&gt;Controle!$D$11,0,(CK282*-Controle!$D$91+CL282*-Controle!$D$92))</f>
        <v>-722780.69945608487</v>
      </c>
      <c r="CN282" s="110">
        <f ca="1">IF($C282&gt;Controle!$D$11,0,(CK282*-Controle!$D$93))</f>
        <v>-260921.05180419053</v>
      </c>
      <c r="CO282" s="110">
        <f ca="1">-CI282*SUM(Controle!$D$91:$D$93)*IF($I282="cumulativo",0,1)</f>
        <v>0</v>
      </c>
      <c r="CP282" s="110">
        <f t="shared" ca="1" si="326"/>
        <v>0</v>
      </c>
      <c r="CQ282" s="19">
        <f>-(FM!G280-FM!AV280)</f>
        <v>0</v>
      </c>
      <c r="CR282" s="19"/>
      <c r="CS282" s="19"/>
      <c r="CT282" s="19"/>
      <c r="CU282" s="19"/>
      <c r="CV282" s="138"/>
      <c r="CW282" s="140"/>
      <c r="CX282" s="140">
        <f t="shared" si="362"/>
        <v>0</v>
      </c>
      <c r="CY282" s="140">
        <f t="shared" ca="1" si="363"/>
        <v>2899122.7978243395</v>
      </c>
      <c r="CZ282" s="138">
        <f t="shared" ca="1" si="364"/>
        <v>2899122.7978243395</v>
      </c>
      <c r="DA282" s="140">
        <f t="shared" ca="1" si="365"/>
        <v>0</v>
      </c>
      <c r="DB282" s="140">
        <f t="shared" ca="1" si="327"/>
        <v>0</v>
      </c>
      <c r="DC282" s="138">
        <f t="shared" ca="1" si="328"/>
        <v>2899122.7978243395</v>
      </c>
      <c r="DD282" s="19">
        <f ca="1">IF(DC282-$FU282*Controle!$D$108&lt;=0,0,DC282-$FU282*Controle!$D$108)</f>
        <v>2879122.7978243395</v>
      </c>
      <c r="DE282" s="110">
        <f ca="1">IF($C282&gt;Controle!$D$11,0,(DC282*-Controle!$D$91+DD282*-Controle!$D$92))</f>
        <v>-722780.69945608487</v>
      </c>
      <c r="DF282" s="110">
        <f ca="1">IF($C282&gt;Controle!$D$11,0,DC282*-Controle!$D$93)</f>
        <v>-260921.05180419053</v>
      </c>
      <c r="DG282" s="110">
        <f t="shared" ca="1" si="366"/>
        <v>-9561.0432677216577</v>
      </c>
      <c r="DH282" s="110">
        <f t="shared" ca="1" si="347"/>
        <v>9561.0432677216577</v>
      </c>
      <c r="DI282" s="110">
        <f t="shared" si="329"/>
        <v>0</v>
      </c>
      <c r="DJ282" s="110">
        <f t="shared" si="330"/>
        <v>0</v>
      </c>
      <c r="DK282" s="110">
        <f t="shared" ca="1" si="331"/>
        <v>-713219.65618836321</v>
      </c>
      <c r="DL282" s="110">
        <f t="shared" ca="1" si="332"/>
        <v>-260921.05180419053</v>
      </c>
      <c r="DM282" s="110">
        <f ca="1">-DA282*SUM(Controle!$D$91:$D$93)*IF($I282="cumulativo",0,1)</f>
        <v>0</v>
      </c>
      <c r="DN282" s="110">
        <f t="shared" ca="1" si="333"/>
        <v>0</v>
      </c>
      <c r="DO282" s="278">
        <f t="shared" ca="1" si="334"/>
        <v>-974140.70799255371</v>
      </c>
      <c r="DP282" s="19">
        <f t="shared" ca="1" si="367"/>
        <v>3.2650859793648124E-9</v>
      </c>
      <c r="DQ282" s="19">
        <f t="shared" ca="1" si="335"/>
        <v>3.2650859793648124E-9</v>
      </c>
      <c r="DR282" s="19">
        <f t="shared" ca="1" si="336"/>
        <v>0</v>
      </c>
      <c r="DS282" s="19"/>
      <c r="DT282" s="19">
        <f ca="1">FM!BD280</f>
        <v>2885667.1188439345</v>
      </c>
      <c r="DU282" s="19">
        <f t="shared" si="368"/>
        <v>0</v>
      </c>
      <c r="DV282" s="19"/>
      <c r="DW282" s="19">
        <f t="shared" si="369"/>
        <v>0</v>
      </c>
      <c r="DX282" s="19">
        <f t="shared" si="370"/>
        <v>0</v>
      </c>
      <c r="DY282" s="138">
        <f t="shared" si="371"/>
        <v>0</v>
      </c>
      <c r="DZ282" s="140">
        <f t="shared" si="372"/>
        <v>0</v>
      </c>
      <c r="EA282" s="140">
        <f t="shared" ca="1" si="373"/>
        <v>2885667.1188439345</v>
      </c>
      <c r="EB282" s="138">
        <f t="shared" ca="1" si="374"/>
        <v>2885667.1188439345</v>
      </c>
      <c r="EC282" s="140">
        <f t="shared" ca="1" si="375"/>
        <v>0</v>
      </c>
      <c r="ED282" s="140">
        <f t="shared" ca="1" si="337"/>
        <v>0</v>
      </c>
      <c r="EE282" s="138">
        <f t="shared" ca="1" si="338"/>
        <v>2885667.1188439345</v>
      </c>
      <c r="EF282" s="19">
        <f ca="1">IF(EE282-$FU282*Controle!$D$108&lt;=0,0,EE282-$FU282*Controle!$D$108)</f>
        <v>2865667.1188439345</v>
      </c>
      <c r="EG282" s="110">
        <f ca="1">IF($C282&gt;Controle!$D$11,0,(EE282*-Controle!$D$91+EF282*-Controle!$D$92))</f>
        <v>-719416.77971098362</v>
      </c>
      <c r="EH282" s="110">
        <f ca="1">IF($C282&gt;Controle!$D$11,0,EE282*-Controle!$D$93)</f>
        <v>-259710.04069595409</v>
      </c>
      <c r="EI282" s="278">
        <f t="shared" ca="1" si="339"/>
        <v>-979126.82040693774</v>
      </c>
      <c r="EJ282" s="19"/>
      <c r="EK282" s="19"/>
      <c r="EL282" s="19">
        <f ca="1">FM!CA280-FM!BF280</f>
        <v>2856629.2721900209</v>
      </c>
      <c r="EM282" s="19">
        <f t="shared" si="376"/>
        <v>0</v>
      </c>
      <c r="EN282" s="19">
        <f t="shared" si="377"/>
        <v>0</v>
      </c>
      <c r="EO282" s="19">
        <f t="shared" si="378"/>
        <v>0</v>
      </c>
      <c r="EP282" s="19">
        <f t="shared" si="379"/>
        <v>0</v>
      </c>
      <c r="EQ282" s="140">
        <f t="shared" si="380"/>
        <v>0</v>
      </c>
      <c r="ER282" s="140">
        <f t="shared" si="381"/>
        <v>0</v>
      </c>
      <c r="ES282" s="140">
        <f t="shared" ca="1" si="382"/>
        <v>2856629.2721900209</v>
      </c>
      <c r="ET282" s="138">
        <f t="shared" ca="1" si="383"/>
        <v>2856629.2721900209</v>
      </c>
      <c r="EU282" s="140">
        <f t="shared" ca="1" si="384"/>
        <v>0</v>
      </c>
      <c r="EV282" s="140">
        <f t="shared" ca="1" si="340"/>
        <v>0</v>
      </c>
      <c r="EW282" s="138">
        <f t="shared" ca="1" si="341"/>
        <v>2856629.2721900209</v>
      </c>
      <c r="EX282" s="19">
        <f ca="1">IF(EW282-$FU282*Controle!$D$108&lt;=0,0,EW282-$FU282*Controle!$D$108)</f>
        <v>2836629.2721900209</v>
      </c>
      <c r="EY282" s="110">
        <f ca="1">IF($C282&gt;Controle!$D$11,0,(EW282*-Controle!$D$91+EX282*-Controle!$D$92))</f>
        <v>-712157.31804750522</v>
      </c>
      <c r="EZ282" s="110">
        <f ca="1">IF($C282&gt;Controle!$D$11,0,EW282*-Controle!$D$93)</f>
        <v>-257096.63449710188</v>
      </c>
      <c r="FA282" s="278">
        <f t="shared" ca="1" si="342"/>
        <v>-969253.95254460711</v>
      </c>
      <c r="FB282" s="19"/>
      <c r="FC282" s="19">
        <f>'Receitas e Despesas'!G279</f>
        <v>8185364.2223458597</v>
      </c>
      <c r="FD282" s="19">
        <f t="shared" ca="1" si="385"/>
        <v>52054.568902040148</v>
      </c>
      <c r="FE282" s="19">
        <f ca="1">$FD282+$FC282*Controle!$E$88</f>
        <v>2671371.1200527158</v>
      </c>
      <c r="FF282" s="19">
        <f ca="1">$FD282+$FC282*Controle!$E$88</f>
        <v>2671371.1200527158</v>
      </c>
      <c r="FG282" s="19">
        <f>IF($FC282&gt;Controle!$D$106,$FC282*Controle!$E$88-Controle!$D$108,0)</f>
        <v>2599316.5511506754</v>
      </c>
      <c r="FH282" s="110">
        <f ca="1">$FE282*-Controle!$E$91+FG282*-Controle!$E$92</f>
        <v>-660637.32312297495</v>
      </c>
      <c r="FI282" s="110">
        <f ca="1">$FF282*-Controle!$E$93</f>
        <v>-240423.40080474442</v>
      </c>
      <c r="FJ282" s="278">
        <f t="shared" ca="1" si="343"/>
        <v>-901060.7239277194</v>
      </c>
      <c r="FK282" s="278">
        <f t="shared" si="346"/>
        <v>0</v>
      </c>
      <c r="FL282" s="19">
        <f ca="1">SUM($FJ$10:FJ282)-SUM($FK$10:FK282)</f>
        <v>-1800652.8834648132</v>
      </c>
      <c r="FM282" s="19">
        <f t="shared" ca="1" si="316"/>
        <v>0</v>
      </c>
      <c r="FN282" s="19">
        <f t="shared" ca="1" si="386"/>
        <v>0</v>
      </c>
      <c r="FO282" s="19"/>
      <c r="FP282" s="19"/>
      <c r="FQ282" s="19"/>
      <c r="FR282" s="19"/>
      <c r="FS282" s="19"/>
      <c r="FT282" s="19"/>
      <c r="FU282" s="94">
        <f>IF(HLOOKUP($B282,Controle!$C$116:$AQ$117,2,0)="anual",12,IF(HLOOKUP($B282,Controle!$C$116:$AQ$117,2,0)="Trimestral",3,1))</f>
        <v>1</v>
      </c>
      <c r="FV282" s="19"/>
    </row>
    <row r="283" spans="2:178">
      <c r="B283" s="128">
        <f t="shared" si="317"/>
        <v>2048</v>
      </c>
      <c r="C283" s="80">
        <f t="shared" si="344"/>
        <v>54302</v>
      </c>
      <c r="D283" s="128">
        <f t="shared" si="318"/>
        <v>9</v>
      </c>
      <c r="E283" s="128">
        <f>IF(C283&lt;Controle!$D$9,0,1)</f>
        <v>1</v>
      </c>
      <c r="F283" s="233">
        <f>IFRS!D281</f>
        <v>23</v>
      </c>
      <c r="G283" s="233">
        <f>FM!E281</f>
        <v>23</v>
      </c>
      <c r="I283" s="985" t="str">
        <f>IF(INDEX(Controle!$118:$118,MATCH($B283,Controle!$116:$116,0))="Presumido","cumulativo","não cumulativo")</f>
        <v>não cumulativo</v>
      </c>
      <c r="J283" s="986">
        <f>IF(I283="Não Cumulativo",SUM(Controle!$D$97:$D$98),SUM(Controle!$E$97:$E$98))</f>
        <v>9.2499999999999999E-2</v>
      </c>
      <c r="M283" s="7">
        <f>SUM('Receitas e Despesas'!H280:V280)</f>
        <v>8185364.2223458597</v>
      </c>
      <c r="N283" s="7">
        <f>SUM('Receitas e Despesas'!H280,'Receitas e Despesas'!M280,'Receitas e Despesas'!R280)</f>
        <v>2669616.2708380078</v>
      </c>
      <c r="O283" s="7">
        <f>SUM('Receitas e Despesas'!I280,'Receitas e Despesas'!N280,'Receitas e Despesas'!S280)</f>
        <v>1650224.1606587053</v>
      </c>
      <c r="P283" s="7">
        <f>SUM('Receitas e Despesas'!J280,'Receitas e Despesas'!O280,'Receitas e Despesas'!T280)</f>
        <v>805768.66951990896</v>
      </c>
      <c r="Q283" s="7">
        <f>SUM('Receitas e Despesas'!K280,'Receitas e Despesas'!P280,'Receitas e Despesas'!U280)</f>
        <v>1001909.7272319922</v>
      </c>
      <c r="R283" s="7">
        <f>SUM('Receitas e Despesas'!L280,'Receitas e Despesas'!Q280,'Receitas e Despesas'!V280)</f>
        <v>2057845.3940972465</v>
      </c>
      <c r="S283" s="7">
        <f t="shared" si="349"/>
        <v>757146.19056699204</v>
      </c>
      <c r="T283" s="7"/>
      <c r="U283" s="7"/>
      <c r="V283" s="1007">
        <f>('Receitas e Despesas'!R280)*V$9</f>
        <v>2617.2708537627527</v>
      </c>
      <c r="W283" s="7">
        <f>('Receitas e Despesas'!S280)*W$9</f>
        <v>1617.8668241752014</v>
      </c>
      <c r="X283" s="7">
        <f>('Receitas e Despesas'!T280)*X$9</f>
        <v>789.96928384304817</v>
      </c>
      <c r="Y283" s="7">
        <f>('Receitas e Despesas'!U280)*Y$9</f>
        <v>982.26443846273764</v>
      </c>
      <c r="Z283" s="7">
        <f>('Receitas e Despesas'!V280)*Z$9</f>
        <v>2017.4954844090655</v>
      </c>
      <c r="AA283" s="7">
        <f>-'Receitas e Despesas'!W280</f>
        <v>0</v>
      </c>
      <c r="AB283" s="7">
        <f>-'Receitas e Despesas'!W280</f>
        <v>0</v>
      </c>
      <c r="AC283" s="7">
        <f>-'Receitas e Despesas'!ZB280</f>
        <v>0</v>
      </c>
      <c r="AD283" s="7">
        <f t="shared" si="345"/>
        <v>0</v>
      </c>
      <c r="AF283" s="7">
        <f>'Receitas e Despesas'!$W280</f>
        <v>0</v>
      </c>
      <c r="AG283" s="7">
        <f t="shared" si="350"/>
        <v>0</v>
      </c>
      <c r="AH283" s="7">
        <f t="shared" si="388"/>
        <v>0</v>
      </c>
      <c r="AI283" s="7">
        <f t="shared" si="388"/>
        <v>0</v>
      </c>
      <c r="AJ283" s="7">
        <f t="shared" si="388"/>
        <v>0</v>
      </c>
      <c r="AK283" s="7">
        <f t="shared" si="388"/>
        <v>0</v>
      </c>
      <c r="AL283" s="7">
        <f t="shared" si="388"/>
        <v>0</v>
      </c>
      <c r="AM283" s="7">
        <f t="shared" si="351"/>
        <v>0</v>
      </c>
      <c r="AO283" s="7">
        <f t="shared" si="352"/>
        <v>757146.19056699204</v>
      </c>
      <c r="AP283" s="7">
        <f t="shared" ca="1" si="353"/>
        <v>157246.77264424786</v>
      </c>
      <c r="AQ283" s="7">
        <f t="shared" ca="1" si="319"/>
        <v>157246.77264424786</v>
      </c>
      <c r="AR283" s="7">
        <f t="shared" ca="1" si="315"/>
        <v>157246.77264424786</v>
      </c>
      <c r="AS283" s="160">
        <f t="shared" ca="1" si="320"/>
        <v>599899.41792274418</v>
      </c>
      <c r="AT283" s="160">
        <f t="shared" si="354"/>
        <v>0</v>
      </c>
      <c r="AU283" s="160">
        <f t="shared" si="387"/>
        <v>0</v>
      </c>
      <c r="AV283" s="277">
        <f t="shared" ca="1" si="321"/>
        <v>599899.41792274418</v>
      </c>
      <c r="AW283" s="277">
        <f t="shared" ca="1" si="322"/>
        <v>599899.41792274418</v>
      </c>
      <c r="AX283" s="7"/>
      <c r="AY283" s="7">
        <f>SUMIF(IFRS!$BM$11:$BM$45,$G283,IFRS!$BI$11:$BI$45)/12</f>
        <v>1035946.4221101482</v>
      </c>
      <c r="AZ283" s="19">
        <f>SUMIF(IFRS!$BM$11:$BM$45,$G283,IFRS!$BK$11:$BK$45)/12</f>
        <v>0</v>
      </c>
      <c r="BA283" s="102">
        <f>IF(Controle!$D$136="Não",AY283*SUM(Controle!$D$126:$D$127)*Controle!$D$135,AZ283*SUM(Controle!$D$126:$D$127)*Controle!$D$135)*$AP$9*IF($I283="cumulativo",0,1)</f>
        <v>0</v>
      </c>
      <c r="BB283" s="19"/>
      <c r="BC283" s="7">
        <f>SUMIF(IFRS!$BM$11:$BM$45,$G283,IFRS!$BJ$11:$BJ$45)/12</f>
        <v>81660.037213511474</v>
      </c>
      <c r="BD283" s="19">
        <f>SUMIF(IFRS!$BM$11:$BM$45,$G283,IFRS!$BL$11:$BL$45)/12</f>
        <v>0</v>
      </c>
      <c r="BE283" s="102">
        <f>IF(Controle!$D$137="Não",BC283*SUM(Controle!$D$126:$D$127)*Controle!$D$135,BD283*SUM(Controle!$D$126:$D$127)*Controle!$D$135)*$AP$9*IF($I283="cumulativo",0,1)</f>
        <v>0</v>
      </c>
      <c r="BF283" s="19"/>
      <c r="BG283" s="19">
        <f>'Receitas e Despesas'!AR280</f>
        <v>371687.20077692426</v>
      </c>
      <c r="BH283" s="19">
        <f>'Receitas e Despesas'!AS280</f>
        <v>727807.74348410324</v>
      </c>
      <c r="BI283" s="19">
        <f>'Receitas e Despesas'!AT280</f>
        <v>811411.1599999998</v>
      </c>
      <c r="BJ283" s="19">
        <f>'Receitas e Despesas'!AU280</f>
        <v>124029.39956981648</v>
      </c>
      <c r="BK283" s="19">
        <f>'Receitas e Despesas'!AV280</f>
        <v>317062.53097297373</v>
      </c>
      <c r="BL283" s="19">
        <f>'Receitas e Despesas'!AW280</f>
        <v>229119.69607952345</v>
      </c>
      <c r="BM283" s="19">
        <f>'Receitas e Despesas'!AX280</f>
        <v>60039.68799145583</v>
      </c>
      <c r="BN283" s="19">
        <f ca="1">'Receitas e Despesas'!AY280</f>
        <v>40926.821111729303</v>
      </c>
      <c r="BO283" s="19">
        <f ca="1">'Receitas e Despesas'!AZ280</f>
        <v>163707.28444691721</v>
      </c>
      <c r="BP283" s="19">
        <f>'Receitas e Despesas'!BA280</f>
        <v>409268.2111172931</v>
      </c>
      <c r="BQ283" s="19">
        <f>'Receitas e Despesas'!BB280</f>
        <v>80342.370175500007</v>
      </c>
      <c r="BR283" s="199">
        <f>IFERROR(SUMIF('Receitas e Despesas'!$H$7:$W$7,"Não Cumulativo",'Receitas e Despesas'!$H280:$W280)/'Receitas e Despesas'!$G280,0)</f>
        <v>0</v>
      </c>
      <c r="BS283" s="102">
        <f ca="1">SUMPRODUCT($BG$9:$BQ$9,$BG283:$BQ283)*SUM(Controle!$D$126:$D$127)*IF($I283="cumulativo",0,1)</f>
        <v>157246.77264424786</v>
      </c>
      <c r="BT283" s="7"/>
      <c r="BU283" s="19">
        <f ca="1">FM!EI281</f>
        <v>47504.921038394168</v>
      </c>
      <c r="BV283" s="102">
        <f t="shared" ca="1" si="355"/>
        <v>2208.9788282853287</v>
      </c>
      <c r="BW283" s="7"/>
      <c r="BX283" s="111">
        <f t="shared" ca="1" si="356"/>
        <v>599899.41792274418</v>
      </c>
      <c r="BY283" s="111">
        <f t="shared" ca="1" si="357"/>
        <v>599899.41792274418</v>
      </c>
      <c r="BZ283" s="111">
        <f ca="1">SUM(BY$10:BY283)-SUM(BX$10:BX283)</f>
        <v>0</v>
      </c>
      <c r="CA283" s="111">
        <f t="shared" si="358"/>
        <v>8024.8668846528053</v>
      </c>
      <c r="CB283" s="111">
        <f t="shared" si="359"/>
        <v>0</v>
      </c>
      <c r="CD283" s="19">
        <f ca="1">FM!BF281</f>
        <v>47504.921038394168</v>
      </c>
      <c r="CE283" s="139">
        <f ca="1">CD283*-Controle!$D$94</f>
        <v>-10688.607233638688</v>
      </c>
      <c r="CF283" s="278">
        <f t="shared" ca="1" si="323"/>
        <v>-10688.607233638688</v>
      </c>
      <c r="CG283" s="1239">
        <f ca="1">FM!CA281</f>
        <v>2901625.7445710907</v>
      </c>
      <c r="CH283" s="138">
        <f t="shared" ca="1" si="360"/>
        <v>2901625.7445710907</v>
      </c>
      <c r="CI283" s="140">
        <f t="shared" ca="1" si="361"/>
        <v>0</v>
      </c>
      <c r="CJ283" s="140">
        <f t="shared" ca="1" si="324"/>
        <v>0</v>
      </c>
      <c r="CK283" s="138">
        <f t="shared" ca="1" si="325"/>
        <v>2901625.7445710907</v>
      </c>
      <c r="CL283" s="19">
        <f ca="1">IF(CK283-$FU283*Controle!$D$108&lt;=0,0,CK283-$FU283*Controle!$D$108)</f>
        <v>2881625.7445710907</v>
      </c>
      <c r="CM283" s="110">
        <f ca="1">IF($C283&gt;Controle!$D$11,0,(CK283*-Controle!$D$91+CL283*-Controle!$D$92))</f>
        <v>-723406.43614277267</v>
      </c>
      <c r="CN283" s="110">
        <f ca="1">IF($C283&gt;Controle!$D$11,0,(CK283*-Controle!$D$93))</f>
        <v>-261146.31701139815</v>
      </c>
      <c r="CO283" s="110">
        <f ca="1">-CI283*SUM(Controle!$D$91:$D$93)*IF($I283="cumulativo",0,1)</f>
        <v>0</v>
      </c>
      <c r="CP283" s="110">
        <f t="shared" ca="1" si="326"/>
        <v>0</v>
      </c>
      <c r="CQ283" s="19">
        <f>-(FM!G281-FM!AV281)</f>
        <v>0</v>
      </c>
      <c r="CR283" s="19"/>
      <c r="CS283" s="19"/>
      <c r="CT283" s="19"/>
      <c r="CU283" s="19"/>
      <c r="CV283" s="138"/>
      <c r="CW283" s="140"/>
      <c r="CX283" s="140">
        <f t="shared" si="362"/>
        <v>0</v>
      </c>
      <c r="CY283" s="140">
        <f t="shared" ca="1" si="363"/>
        <v>2901625.7445710907</v>
      </c>
      <c r="CZ283" s="138">
        <f t="shared" ca="1" si="364"/>
        <v>2901625.7445710907</v>
      </c>
      <c r="DA283" s="140">
        <f t="shared" ca="1" si="365"/>
        <v>0</v>
      </c>
      <c r="DB283" s="140">
        <f t="shared" ca="1" si="327"/>
        <v>0</v>
      </c>
      <c r="DC283" s="138">
        <f t="shared" ca="1" si="328"/>
        <v>2901625.7445710907</v>
      </c>
      <c r="DD283" s="19">
        <f ca="1">IF(DC283-$FU283*Controle!$D$108&lt;=0,0,DC283-$FU283*Controle!$D$108)</f>
        <v>2881625.7445710907</v>
      </c>
      <c r="DE283" s="110">
        <f ca="1">IF($C283&gt;Controle!$D$11,0,(DC283*-Controle!$D$91+DD283*-Controle!$D$92))</f>
        <v>-723406.43614277267</v>
      </c>
      <c r="DF283" s="110">
        <f ca="1">IF($C283&gt;Controle!$D$11,0,DC283*-Controle!$D$93)</f>
        <v>-261146.31701139815</v>
      </c>
      <c r="DG283" s="110">
        <f t="shared" ca="1" si="366"/>
        <v>-10688.607233638688</v>
      </c>
      <c r="DH283" s="110">
        <f t="shared" ca="1" si="347"/>
        <v>10688.607233638688</v>
      </c>
      <c r="DI283" s="110">
        <f t="shared" si="329"/>
        <v>0</v>
      </c>
      <c r="DJ283" s="110">
        <f t="shared" si="330"/>
        <v>0</v>
      </c>
      <c r="DK283" s="110">
        <f t="shared" ca="1" si="331"/>
        <v>-712717.82890913403</v>
      </c>
      <c r="DL283" s="110">
        <f t="shared" ca="1" si="332"/>
        <v>-261146.31701139815</v>
      </c>
      <c r="DM283" s="110">
        <f ca="1">-DA283*SUM(Controle!$D$91:$D$93)*IF($I283="cumulativo",0,1)</f>
        <v>0</v>
      </c>
      <c r="DN283" s="110">
        <f t="shared" ca="1" si="333"/>
        <v>0</v>
      </c>
      <c r="DO283" s="278">
        <f t="shared" ca="1" si="334"/>
        <v>-973864.14592053217</v>
      </c>
      <c r="DP283" s="19">
        <f t="shared" ca="1" si="367"/>
        <v>3.3105607144534588E-9</v>
      </c>
      <c r="DQ283" s="19">
        <f t="shared" ca="1" si="335"/>
        <v>3.3105607144534588E-9</v>
      </c>
      <c r="DR283" s="19">
        <f t="shared" ca="1" si="336"/>
        <v>0</v>
      </c>
      <c r="DS283" s="19"/>
      <c r="DT283" s="19">
        <f ca="1">FM!BD281</f>
        <v>2885667.1188439382</v>
      </c>
      <c r="DU283" s="19">
        <f t="shared" si="368"/>
        <v>0</v>
      </c>
      <c r="DV283" s="19"/>
      <c r="DW283" s="19">
        <f t="shared" si="369"/>
        <v>0</v>
      </c>
      <c r="DX283" s="19">
        <f t="shared" si="370"/>
        <v>0</v>
      </c>
      <c r="DY283" s="138">
        <f t="shared" si="371"/>
        <v>0</v>
      </c>
      <c r="DZ283" s="140">
        <f t="shared" si="372"/>
        <v>0</v>
      </c>
      <c r="EA283" s="140">
        <f t="shared" ca="1" si="373"/>
        <v>2885667.1188439382</v>
      </c>
      <c r="EB283" s="138">
        <f t="shared" ca="1" si="374"/>
        <v>2885667.1188439382</v>
      </c>
      <c r="EC283" s="140">
        <f t="shared" ca="1" si="375"/>
        <v>0</v>
      </c>
      <c r="ED283" s="140">
        <f t="shared" ca="1" si="337"/>
        <v>0</v>
      </c>
      <c r="EE283" s="138">
        <f t="shared" ca="1" si="338"/>
        <v>2885667.1188439382</v>
      </c>
      <c r="EF283" s="19">
        <f ca="1">IF(EE283-$FU283*Controle!$D$108&lt;=0,0,EE283-$FU283*Controle!$D$108)</f>
        <v>2865667.1188439382</v>
      </c>
      <c r="EG283" s="110">
        <f ca="1">IF($C283&gt;Controle!$D$11,0,(EE283*-Controle!$D$91+EF283*-Controle!$D$92))</f>
        <v>-719416.77971098456</v>
      </c>
      <c r="EH283" s="110">
        <f ca="1">IF($C283&gt;Controle!$D$11,0,EE283*-Controle!$D$93)</f>
        <v>-259710.04069595443</v>
      </c>
      <c r="EI283" s="278">
        <f t="shared" ca="1" si="339"/>
        <v>-979126.82040693902</v>
      </c>
      <c r="EJ283" s="19"/>
      <c r="EK283" s="19"/>
      <c r="EL283" s="19">
        <f ca="1">FM!CA281-FM!BF281</f>
        <v>2854120.8235326963</v>
      </c>
      <c r="EM283" s="19">
        <f t="shared" si="376"/>
        <v>0</v>
      </c>
      <c r="EN283" s="19">
        <f t="shared" si="377"/>
        <v>0</v>
      </c>
      <c r="EO283" s="19">
        <f t="shared" si="378"/>
        <v>0</v>
      </c>
      <c r="EP283" s="19">
        <f t="shared" si="379"/>
        <v>0</v>
      </c>
      <c r="EQ283" s="140">
        <f t="shared" si="380"/>
        <v>0</v>
      </c>
      <c r="ER283" s="140">
        <f t="shared" si="381"/>
        <v>0</v>
      </c>
      <c r="ES283" s="140">
        <f t="shared" ca="1" si="382"/>
        <v>2854120.8235326963</v>
      </c>
      <c r="ET283" s="138">
        <f t="shared" ca="1" si="383"/>
        <v>2854120.8235326963</v>
      </c>
      <c r="EU283" s="140">
        <f t="shared" ca="1" si="384"/>
        <v>0</v>
      </c>
      <c r="EV283" s="140">
        <f t="shared" ca="1" si="340"/>
        <v>0</v>
      </c>
      <c r="EW283" s="138">
        <f t="shared" ca="1" si="341"/>
        <v>2854120.8235326963</v>
      </c>
      <c r="EX283" s="19">
        <f ca="1">IF(EW283-$FU283*Controle!$D$108&lt;=0,0,EW283-$FU283*Controle!$D$108)</f>
        <v>2834120.8235326963</v>
      </c>
      <c r="EY283" s="110">
        <f ca="1">IF($C283&gt;Controle!$D$11,0,(EW283*-Controle!$D$91+EX283*-Controle!$D$92))</f>
        <v>-711530.20588317409</v>
      </c>
      <c r="EZ283" s="110">
        <f ca="1">IF($C283&gt;Controle!$D$11,0,EW283*-Controle!$D$93)</f>
        <v>-256870.87411794267</v>
      </c>
      <c r="FA283" s="278">
        <f t="shared" ca="1" si="342"/>
        <v>-968401.08000111673</v>
      </c>
      <c r="FB283" s="19"/>
      <c r="FC283" s="19">
        <f>'Receitas e Despesas'!G280</f>
        <v>8185364.2223458597</v>
      </c>
      <c r="FD283" s="19">
        <f t="shared" ca="1" si="385"/>
        <v>58193.528272032854</v>
      </c>
      <c r="FE283" s="19">
        <f ca="1">$FD283+$FC283*Controle!$E$88</f>
        <v>2677510.0794227081</v>
      </c>
      <c r="FF283" s="19">
        <f ca="1">$FD283+$FC283*Controle!$E$88</f>
        <v>2677510.0794227081</v>
      </c>
      <c r="FG283" s="19">
        <f>IF($FC283&gt;Controle!$D$106,$FC283*Controle!$E$88-Controle!$D$108,0)</f>
        <v>2599316.5511506754</v>
      </c>
      <c r="FH283" s="110">
        <f ca="1">$FE283*-Controle!$E$91+FG283*-Controle!$E$92</f>
        <v>-661558.16702847369</v>
      </c>
      <c r="FI283" s="110">
        <f ca="1">$FF283*-Controle!$E$93</f>
        <v>-240975.90714804371</v>
      </c>
      <c r="FJ283" s="278">
        <f t="shared" ca="1" si="343"/>
        <v>-902534.07417651743</v>
      </c>
      <c r="FK283" s="278">
        <f t="shared" ca="1" si="346"/>
        <v>-2703186.9576412411</v>
      </c>
      <c r="FL283" s="19">
        <f ca="1">SUM($FJ$10:FJ283)-SUM($FK$10:FK283)</f>
        <v>0</v>
      </c>
      <c r="FM283" s="19">
        <f t="shared" ca="1" si="316"/>
        <v>0</v>
      </c>
      <c r="FN283" s="19">
        <f t="shared" ca="1" si="386"/>
        <v>0</v>
      </c>
      <c r="FO283" s="19"/>
      <c r="FP283" s="19"/>
      <c r="FQ283" s="19"/>
      <c r="FR283" s="19"/>
      <c r="FS283" s="19"/>
      <c r="FT283" s="19"/>
      <c r="FU283" s="94">
        <f>IF(HLOOKUP($B283,Controle!$C$116:$AQ$117,2,0)="anual",12,IF(HLOOKUP($B283,Controle!$C$116:$AQ$117,2,0)="Trimestral",3,1))</f>
        <v>1</v>
      </c>
      <c r="FV283" s="19"/>
    </row>
    <row r="284" spans="2:178">
      <c r="B284" s="128">
        <f t="shared" si="317"/>
        <v>2048</v>
      </c>
      <c r="C284" s="80">
        <f t="shared" si="344"/>
        <v>54332</v>
      </c>
      <c r="D284" s="128">
        <f t="shared" si="318"/>
        <v>10</v>
      </c>
      <c r="E284" s="128">
        <f>IF(C284&lt;Controle!$D$9,0,1)</f>
        <v>1</v>
      </c>
      <c r="F284" s="233">
        <f>IFRS!D282</f>
        <v>23</v>
      </c>
      <c r="G284" s="233">
        <f>FM!E282</f>
        <v>23</v>
      </c>
      <c r="I284" s="985" t="str">
        <f>IF(INDEX(Controle!$118:$118,MATCH($B284,Controle!$116:$116,0))="Presumido","cumulativo","não cumulativo")</f>
        <v>não cumulativo</v>
      </c>
      <c r="J284" s="986">
        <f>IF(I284="Não Cumulativo",SUM(Controle!$D$97:$D$98),SUM(Controle!$E$97:$E$98))</f>
        <v>9.2499999999999999E-2</v>
      </c>
      <c r="M284" s="7">
        <f>SUM('Receitas e Despesas'!H281:V281)</f>
        <v>8185364.2223458597</v>
      </c>
      <c r="N284" s="7">
        <f>SUM('Receitas e Despesas'!H281,'Receitas e Despesas'!M281,'Receitas e Despesas'!R281)</f>
        <v>2669616.2708380078</v>
      </c>
      <c r="O284" s="7">
        <f>SUM('Receitas e Despesas'!I281,'Receitas e Despesas'!N281,'Receitas e Despesas'!S281)</f>
        <v>1650224.1606587053</v>
      </c>
      <c r="P284" s="7">
        <f>SUM('Receitas e Despesas'!J281,'Receitas e Despesas'!O281,'Receitas e Despesas'!T281)</f>
        <v>805768.66951990896</v>
      </c>
      <c r="Q284" s="7">
        <f>SUM('Receitas e Despesas'!K281,'Receitas e Despesas'!P281,'Receitas e Despesas'!U281)</f>
        <v>1001909.7272319922</v>
      </c>
      <c r="R284" s="7">
        <f>SUM('Receitas e Despesas'!L281,'Receitas e Despesas'!Q281,'Receitas e Despesas'!V281)</f>
        <v>2057845.3940972465</v>
      </c>
      <c r="S284" s="7">
        <f t="shared" si="349"/>
        <v>757146.19056699204</v>
      </c>
      <c r="T284" s="7"/>
      <c r="U284" s="7"/>
      <c r="V284" s="1007">
        <f>('Receitas e Despesas'!R281)*V$9</f>
        <v>2617.2708537627527</v>
      </c>
      <c r="W284" s="7">
        <f>('Receitas e Despesas'!S281)*W$9</f>
        <v>1617.8668241752014</v>
      </c>
      <c r="X284" s="7">
        <f>('Receitas e Despesas'!T281)*X$9</f>
        <v>789.96928384304817</v>
      </c>
      <c r="Y284" s="7">
        <f>('Receitas e Despesas'!U281)*Y$9</f>
        <v>982.26443846273764</v>
      </c>
      <c r="Z284" s="7">
        <f>('Receitas e Despesas'!V281)*Z$9</f>
        <v>2017.4954844090655</v>
      </c>
      <c r="AA284" s="7">
        <f>-'Receitas e Despesas'!W281</f>
        <v>0</v>
      </c>
      <c r="AB284" s="7">
        <f>-'Receitas e Despesas'!W281</f>
        <v>0</v>
      </c>
      <c r="AC284" s="7">
        <f>-'Receitas e Despesas'!ZB281</f>
        <v>0</v>
      </c>
      <c r="AD284" s="7">
        <f t="shared" si="345"/>
        <v>0</v>
      </c>
      <c r="AF284" s="7">
        <f>'Receitas e Despesas'!$W281</f>
        <v>0</v>
      </c>
      <c r="AG284" s="7">
        <f t="shared" si="350"/>
        <v>0</v>
      </c>
      <c r="AH284" s="7">
        <f t="shared" si="388"/>
        <v>0</v>
      </c>
      <c r="AI284" s="7">
        <f t="shared" si="388"/>
        <v>0</v>
      </c>
      <c r="AJ284" s="7">
        <f t="shared" si="388"/>
        <v>0</v>
      </c>
      <c r="AK284" s="7">
        <f t="shared" si="388"/>
        <v>0</v>
      </c>
      <c r="AL284" s="7">
        <f t="shared" si="388"/>
        <v>0</v>
      </c>
      <c r="AM284" s="7">
        <f t="shared" si="351"/>
        <v>0</v>
      </c>
      <c r="AO284" s="7">
        <f t="shared" si="352"/>
        <v>757146.19056699204</v>
      </c>
      <c r="AP284" s="7">
        <f t="shared" ca="1" si="353"/>
        <v>157246.77264424786</v>
      </c>
      <c r="AQ284" s="7">
        <f t="shared" ca="1" si="319"/>
        <v>157246.77264424786</v>
      </c>
      <c r="AR284" s="7">
        <f t="shared" ca="1" si="315"/>
        <v>157246.77264424786</v>
      </c>
      <c r="AS284" s="160">
        <f t="shared" ca="1" si="320"/>
        <v>599899.41792274418</v>
      </c>
      <c r="AT284" s="160">
        <f t="shared" si="354"/>
        <v>0</v>
      </c>
      <c r="AU284" s="160">
        <f t="shared" si="387"/>
        <v>0</v>
      </c>
      <c r="AV284" s="277">
        <f t="shared" ca="1" si="321"/>
        <v>599899.41792274418</v>
      </c>
      <c r="AW284" s="277">
        <f t="shared" ca="1" si="322"/>
        <v>599899.41792274418</v>
      </c>
      <c r="AX284" s="7"/>
      <c r="AY284" s="7">
        <f>SUMIF(IFRS!$BM$11:$BM$45,$G284,IFRS!$BI$11:$BI$45)/12</f>
        <v>1035946.4221101482</v>
      </c>
      <c r="AZ284" s="19">
        <f>SUMIF(IFRS!$BM$11:$BM$45,$G284,IFRS!$BK$11:$BK$45)/12</f>
        <v>0</v>
      </c>
      <c r="BA284" s="102">
        <f>IF(Controle!$D$136="Não",AY284*SUM(Controle!$D$126:$D$127)*Controle!$D$135,AZ284*SUM(Controle!$D$126:$D$127)*Controle!$D$135)*$AP$9*IF($I284="cumulativo",0,1)</f>
        <v>0</v>
      </c>
      <c r="BB284" s="19"/>
      <c r="BC284" s="7">
        <f>SUMIF(IFRS!$BM$11:$BM$45,$G284,IFRS!$BJ$11:$BJ$45)/12</f>
        <v>81660.037213511474</v>
      </c>
      <c r="BD284" s="19">
        <f>SUMIF(IFRS!$BM$11:$BM$45,$G284,IFRS!$BL$11:$BL$45)/12</f>
        <v>0</v>
      </c>
      <c r="BE284" s="102">
        <f>IF(Controle!$D$137="Não",BC284*SUM(Controle!$D$126:$D$127)*Controle!$D$135,BD284*SUM(Controle!$D$126:$D$127)*Controle!$D$135)*$AP$9*IF($I284="cumulativo",0,1)</f>
        <v>0</v>
      </c>
      <c r="BF284" s="19"/>
      <c r="BG284" s="19">
        <f>'Receitas e Despesas'!AR281</f>
        <v>371687.20077692426</v>
      </c>
      <c r="BH284" s="19">
        <f>'Receitas e Despesas'!AS281</f>
        <v>727807.74348410324</v>
      </c>
      <c r="BI284" s="19">
        <f>'Receitas e Despesas'!AT281</f>
        <v>811411.1599999998</v>
      </c>
      <c r="BJ284" s="19">
        <f>'Receitas e Despesas'!AU281</f>
        <v>124029.39956981648</v>
      </c>
      <c r="BK284" s="19">
        <f>'Receitas e Despesas'!AV281</f>
        <v>317062.53097297373</v>
      </c>
      <c r="BL284" s="19">
        <f>'Receitas e Despesas'!AW281</f>
        <v>229119.69607952345</v>
      </c>
      <c r="BM284" s="19">
        <f>'Receitas e Despesas'!AX281</f>
        <v>60039.68799145583</v>
      </c>
      <c r="BN284" s="19">
        <f ca="1">'Receitas e Despesas'!AY281</f>
        <v>40926.821111729303</v>
      </c>
      <c r="BO284" s="19">
        <f ca="1">'Receitas e Despesas'!AZ281</f>
        <v>163707.28444691721</v>
      </c>
      <c r="BP284" s="19">
        <f>'Receitas e Despesas'!BA281</f>
        <v>409268.2111172931</v>
      </c>
      <c r="BQ284" s="19">
        <f>'Receitas e Despesas'!BB281</f>
        <v>80342.370175500007</v>
      </c>
      <c r="BR284" s="199">
        <f>IFERROR(SUMIF('Receitas e Despesas'!$H$7:$W$7,"Não Cumulativo",'Receitas e Despesas'!$H281:$W281)/'Receitas e Despesas'!$G281,0)</f>
        <v>0</v>
      </c>
      <c r="BS284" s="102">
        <f ca="1">SUMPRODUCT($BG$9:$BQ$9,$BG284:$BQ284)*SUM(Controle!$D$126:$D$127)*IF($I284="cumulativo",0,1)</f>
        <v>157246.77264424786</v>
      </c>
      <c r="BT284" s="7"/>
      <c r="BU284" s="19">
        <f ca="1">FM!EI282</f>
        <v>37498.408659099208</v>
      </c>
      <c r="BV284" s="102">
        <f t="shared" ca="1" si="355"/>
        <v>1743.6760026481131</v>
      </c>
      <c r="BW284" s="7"/>
      <c r="BX284" s="111">
        <f t="shared" ca="1" si="356"/>
        <v>599899.41792274418</v>
      </c>
      <c r="BY284" s="111">
        <f t="shared" ca="1" si="357"/>
        <v>599899.41792274418</v>
      </c>
      <c r="BZ284" s="111">
        <f ca="1">SUM(BY$10:BY284)-SUM(BX$10:BX284)</f>
        <v>0</v>
      </c>
      <c r="CA284" s="111">
        <f t="shared" si="358"/>
        <v>8024.8668846528053</v>
      </c>
      <c r="CB284" s="111">
        <f t="shared" si="359"/>
        <v>0</v>
      </c>
      <c r="CD284" s="19">
        <f ca="1">FM!BF282</f>
        <v>37498.408659099208</v>
      </c>
      <c r="CE284" s="139">
        <f ca="1">CD284*-Controle!$D$94</f>
        <v>-8437.1419482973215</v>
      </c>
      <c r="CF284" s="278">
        <f t="shared" ca="1" si="323"/>
        <v>-8437.1419482973215</v>
      </c>
      <c r="CG284" s="1239">
        <f ca="1">FM!CA282</f>
        <v>2895731.2218440347</v>
      </c>
      <c r="CH284" s="138">
        <f t="shared" ca="1" si="360"/>
        <v>2895731.2218440347</v>
      </c>
      <c r="CI284" s="140">
        <f t="shared" ca="1" si="361"/>
        <v>0</v>
      </c>
      <c r="CJ284" s="140">
        <f t="shared" ca="1" si="324"/>
        <v>0</v>
      </c>
      <c r="CK284" s="138">
        <f t="shared" ca="1" si="325"/>
        <v>2895731.2218440347</v>
      </c>
      <c r="CL284" s="19">
        <f ca="1">IF(CK284-$FU284*Controle!$D$108&lt;=0,0,CK284-$FU284*Controle!$D$108)</f>
        <v>2875731.2218440347</v>
      </c>
      <c r="CM284" s="110">
        <f ca="1">IF($C284&gt;Controle!$D$11,0,(CK284*-Controle!$D$91+CL284*-Controle!$D$92))</f>
        <v>-721932.80546100868</v>
      </c>
      <c r="CN284" s="110">
        <f ca="1">IF($C284&gt;Controle!$D$11,0,(CK284*-Controle!$D$93))</f>
        <v>-260615.80996596313</v>
      </c>
      <c r="CO284" s="110">
        <f ca="1">-CI284*SUM(Controle!$D$91:$D$93)*IF($I284="cumulativo",0,1)</f>
        <v>0</v>
      </c>
      <c r="CP284" s="110">
        <f t="shared" ca="1" si="326"/>
        <v>0</v>
      </c>
      <c r="CQ284" s="19">
        <f>-(FM!G282-FM!AV282)</f>
        <v>0</v>
      </c>
      <c r="CR284" s="19"/>
      <c r="CS284" s="19"/>
      <c r="CT284" s="19"/>
      <c r="CU284" s="19"/>
      <c r="CV284" s="138"/>
      <c r="CW284" s="140"/>
      <c r="CX284" s="140">
        <f t="shared" si="362"/>
        <v>0</v>
      </c>
      <c r="CY284" s="140">
        <f t="shared" ca="1" si="363"/>
        <v>2895731.2218440347</v>
      </c>
      <c r="CZ284" s="138">
        <f t="shared" ca="1" si="364"/>
        <v>2895731.2218440347</v>
      </c>
      <c r="DA284" s="140">
        <f t="shared" ca="1" si="365"/>
        <v>0</v>
      </c>
      <c r="DB284" s="140">
        <f t="shared" ca="1" si="327"/>
        <v>0</v>
      </c>
      <c r="DC284" s="138">
        <f t="shared" ca="1" si="328"/>
        <v>2895731.2218440347</v>
      </c>
      <c r="DD284" s="19">
        <f ca="1">IF(DC284-$FU284*Controle!$D$108&lt;=0,0,DC284-$FU284*Controle!$D$108)</f>
        <v>2875731.2218440347</v>
      </c>
      <c r="DE284" s="110">
        <f ca="1">IF($C284&gt;Controle!$D$11,0,(DC284*-Controle!$D$91+DD284*-Controle!$D$92))</f>
        <v>-721932.80546100868</v>
      </c>
      <c r="DF284" s="110">
        <f ca="1">IF($C284&gt;Controle!$D$11,0,DC284*-Controle!$D$93)</f>
        <v>-260615.80996596313</v>
      </c>
      <c r="DG284" s="110">
        <f t="shared" ca="1" si="366"/>
        <v>-8437.1419482973197</v>
      </c>
      <c r="DH284" s="110">
        <f t="shared" ca="1" si="347"/>
        <v>8437.1419482973197</v>
      </c>
      <c r="DI284" s="110">
        <f t="shared" si="329"/>
        <v>0</v>
      </c>
      <c r="DJ284" s="110">
        <f t="shared" si="330"/>
        <v>0</v>
      </c>
      <c r="DK284" s="110">
        <f t="shared" ca="1" si="331"/>
        <v>-713495.66351271141</v>
      </c>
      <c r="DL284" s="110">
        <f t="shared" ca="1" si="332"/>
        <v>-260615.80996596313</v>
      </c>
      <c r="DM284" s="110">
        <f ca="1">-DA284*SUM(Controle!$D$91:$D$93)*IF($I284="cumulativo",0,1)</f>
        <v>0</v>
      </c>
      <c r="DN284" s="110">
        <f t="shared" ca="1" si="333"/>
        <v>0</v>
      </c>
      <c r="DO284" s="278">
        <f t="shared" ca="1" si="334"/>
        <v>-974111.47347867454</v>
      </c>
      <c r="DP284" s="19">
        <f t="shared" ca="1" si="367"/>
        <v>3.3596734283491969E-9</v>
      </c>
      <c r="DQ284" s="19">
        <f t="shared" ca="1" si="335"/>
        <v>3.3596734283491969E-9</v>
      </c>
      <c r="DR284" s="19">
        <f t="shared" ca="1" si="336"/>
        <v>0</v>
      </c>
      <c r="DS284" s="19"/>
      <c r="DT284" s="19">
        <f ca="1">FM!BD282</f>
        <v>2885667.1188439354</v>
      </c>
      <c r="DU284" s="19">
        <f t="shared" si="368"/>
        <v>0</v>
      </c>
      <c r="DV284" s="19"/>
      <c r="DW284" s="19">
        <f t="shared" si="369"/>
        <v>0</v>
      </c>
      <c r="DX284" s="19">
        <f t="shared" si="370"/>
        <v>0</v>
      </c>
      <c r="DY284" s="138">
        <f t="shared" si="371"/>
        <v>0</v>
      </c>
      <c r="DZ284" s="140">
        <f t="shared" si="372"/>
        <v>0</v>
      </c>
      <c r="EA284" s="140">
        <f t="shared" ca="1" si="373"/>
        <v>2885667.1188439354</v>
      </c>
      <c r="EB284" s="138">
        <f t="shared" ca="1" si="374"/>
        <v>2885667.1188439354</v>
      </c>
      <c r="EC284" s="140">
        <f t="shared" ca="1" si="375"/>
        <v>0</v>
      </c>
      <c r="ED284" s="140">
        <f t="shared" ca="1" si="337"/>
        <v>0</v>
      </c>
      <c r="EE284" s="138">
        <f t="shared" ca="1" si="338"/>
        <v>2885667.1188439354</v>
      </c>
      <c r="EF284" s="19">
        <f ca="1">IF(EE284-$FU284*Controle!$D$108&lt;=0,0,EE284-$FU284*Controle!$D$108)</f>
        <v>2865667.1188439354</v>
      </c>
      <c r="EG284" s="110">
        <f ca="1">IF($C284&gt;Controle!$D$11,0,(EE284*-Controle!$D$91+EF284*-Controle!$D$92))</f>
        <v>-719416.77971098386</v>
      </c>
      <c r="EH284" s="110">
        <f ca="1">IF($C284&gt;Controle!$D$11,0,EE284*-Controle!$D$93)</f>
        <v>-259710.04069595417</v>
      </c>
      <c r="EI284" s="278">
        <f t="shared" ca="1" si="339"/>
        <v>-979126.82040693797</v>
      </c>
      <c r="EJ284" s="19"/>
      <c r="EK284" s="19"/>
      <c r="EL284" s="19">
        <f ca="1">FM!CA282-FM!BF282</f>
        <v>2858232.8131849356</v>
      </c>
      <c r="EM284" s="19">
        <f t="shared" si="376"/>
        <v>0</v>
      </c>
      <c r="EN284" s="19">
        <f t="shared" si="377"/>
        <v>0</v>
      </c>
      <c r="EO284" s="19">
        <f t="shared" si="378"/>
        <v>0</v>
      </c>
      <c r="EP284" s="19">
        <f t="shared" si="379"/>
        <v>0</v>
      </c>
      <c r="EQ284" s="140">
        <f t="shared" si="380"/>
        <v>0</v>
      </c>
      <c r="ER284" s="140">
        <f t="shared" si="381"/>
        <v>0</v>
      </c>
      <c r="ES284" s="140">
        <f t="shared" ca="1" si="382"/>
        <v>2858232.8131849356</v>
      </c>
      <c r="ET284" s="138">
        <f t="shared" ca="1" si="383"/>
        <v>2858232.8131849356</v>
      </c>
      <c r="EU284" s="140">
        <f t="shared" ca="1" si="384"/>
        <v>0</v>
      </c>
      <c r="EV284" s="140">
        <f t="shared" ca="1" si="340"/>
        <v>0</v>
      </c>
      <c r="EW284" s="138">
        <f t="shared" ca="1" si="341"/>
        <v>2858232.8131849356</v>
      </c>
      <c r="EX284" s="19">
        <f ca="1">IF(EW284-$FU284*Controle!$D$108&lt;=0,0,EW284-$FU284*Controle!$D$108)</f>
        <v>2838232.8131849356</v>
      </c>
      <c r="EY284" s="110">
        <f ca="1">IF($C284&gt;Controle!$D$11,0,(EW284*-Controle!$D$91+EX284*-Controle!$D$92))</f>
        <v>-712558.2032962339</v>
      </c>
      <c r="EZ284" s="110">
        <f ca="1">IF($C284&gt;Controle!$D$11,0,EW284*-Controle!$D$93)</f>
        <v>-257240.95318664418</v>
      </c>
      <c r="FA284" s="278">
        <f t="shared" ca="1" si="342"/>
        <v>-969799.15648287814</v>
      </c>
      <c r="FB284" s="19"/>
      <c r="FC284" s="19">
        <f>'Receitas e Despesas'!G281</f>
        <v>8185364.2223458597</v>
      </c>
      <c r="FD284" s="19">
        <f t="shared" ca="1" si="385"/>
        <v>45935.55060739653</v>
      </c>
      <c r="FE284" s="19">
        <f ca="1">$FD284+$FC284*Controle!$E$88</f>
        <v>2665252.1017580722</v>
      </c>
      <c r="FF284" s="19">
        <f ca="1">$FD284+$FC284*Controle!$E$88</f>
        <v>2665252.1017580722</v>
      </c>
      <c r="FG284" s="19">
        <f>IF($FC284&gt;Controle!$D$106,$FC284*Controle!$E$88-Controle!$D$108,0)</f>
        <v>2599316.5511506754</v>
      </c>
      <c r="FH284" s="110">
        <f ca="1">$FE284*-Controle!$E$91+FG284*-Controle!$E$92</f>
        <v>-659719.47037877841</v>
      </c>
      <c r="FI284" s="110">
        <f ca="1">$FF284*-Controle!$E$93</f>
        <v>-239872.68915822648</v>
      </c>
      <c r="FJ284" s="278">
        <f t="shared" ca="1" si="343"/>
        <v>-899592.15953700489</v>
      </c>
      <c r="FK284" s="278">
        <f t="shared" si="346"/>
        <v>0</v>
      </c>
      <c r="FL284" s="19">
        <f ca="1">SUM($FJ$10:FJ284)-SUM($FK$10:FK284)</f>
        <v>-899592.15953710675</v>
      </c>
      <c r="FM284" s="19">
        <f t="shared" ca="1" si="316"/>
        <v>0</v>
      </c>
      <c r="FN284" s="19">
        <f t="shared" ca="1" si="386"/>
        <v>0</v>
      </c>
      <c r="FO284" s="19"/>
      <c r="FP284" s="19"/>
      <c r="FQ284" s="19"/>
      <c r="FR284" s="19"/>
      <c r="FS284" s="19"/>
      <c r="FT284" s="19"/>
      <c r="FU284" s="94">
        <f>IF(HLOOKUP($B284,Controle!$C$116:$AQ$117,2,0)="anual",12,IF(HLOOKUP($B284,Controle!$C$116:$AQ$117,2,0)="Trimestral",3,1))</f>
        <v>1</v>
      </c>
      <c r="FV284" s="19"/>
    </row>
    <row r="285" spans="2:178">
      <c r="B285" s="128">
        <f t="shared" si="317"/>
        <v>2048</v>
      </c>
      <c r="C285" s="80">
        <f t="shared" si="344"/>
        <v>54363</v>
      </c>
      <c r="D285" s="128">
        <f t="shared" si="318"/>
        <v>11</v>
      </c>
      <c r="E285" s="128">
        <f>IF(C285&lt;Controle!$D$9,0,1)</f>
        <v>1</v>
      </c>
      <c r="F285" s="233">
        <f>IFRS!D283</f>
        <v>23</v>
      </c>
      <c r="G285" s="233">
        <f>FM!E283</f>
        <v>23</v>
      </c>
      <c r="I285" s="985" t="str">
        <f>IF(INDEX(Controle!$118:$118,MATCH($B285,Controle!$116:$116,0))="Presumido","cumulativo","não cumulativo")</f>
        <v>não cumulativo</v>
      </c>
      <c r="J285" s="986">
        <f>IF(I285="Não Cumulativo",SUM(Controle!$D$97:$D$98),SUM(Controle!$E$97:$E$98))</f>
        <v>9.2499999999999999E-2</v>
      </c>
      <c r="M285" s="7">
        <f>SUM('Receitas e Despesas'!H282:V282)</f>
        <v>8185364.2223458597</v>
      </c>
      <c r="N285" s="7">
        <f>SUM('Receitas e Despesas'!H282,'Receitas e Despesas'!M282,'Receitas e Despesas'!R282)</f>
        <v>2669616.2708380078</v>
      </c>
      <c r="O285" s="7">
        <f>SUM('Receitas e Despesas'!I282,'Receitas e Despesas'!N282,'Receitas e Despesas'!S282)</f>
        <v>1650224.1606587053</v>
      </c>
      <c r="P285" s="7">
        <f>SUM('Receitas e Despesas'!J282,'Receitas e Despesas'!O282,'Receitas e Despesas'!T282)</f>
        <v>805768.66951990896</v>
      </c>
      <c r="Q285" s="7">
        <f>SUM('Receitas e Despesas'!K282,'Receitas e Despesas'!P282,'Receitas e Despesas'!U282)</f>
        <v>1001909.7272319922</v>
      </c>
      <c r="R285" s="7">
        <f>SUM('Receitas e Despesas'!L282,'Receitas e Despesas'!Q282,'Receitas e Despesas'!V282)</f>
        <v>2057845.3940972465</v>
      </c>
      <c r="S285" s="7">
        <f t="shared" si="349"/>
        <v>757146.19056699204</v>
      </c>
      <c r="T285" s="7"/>
      <c r="U285" s="7"/>
      <c r="V285" s="1007">
        <f>('Receitas e Despesas'!R282)*V$9</f>
        <v>2617.2708537627527</v>
      </c>
      <c r="W285" s="7">
        <f>('Receitas e Despesas'!S282)*W$9</f>
        <v>1617.8668241752014</v>
      </c>
      <c r="X285" s="7">
        <f>('Receitas e Despesas'!T282)*X$9</f>
        <v>789.96928384304817</v>
      </c>
      <c r="Y285" s="7">
        <f>('Receitas e Despesas'!U282)*Y$9</f>
        <v>982.26443846273764</v>
      </c>
      <c r="Z285" s="7">
        <f>('Receitas e Despesas'!V282)*Z$9</f>
        <v>2017.4954844090655</v>
      </c>
      <c r="AA285" s="7">
        <f>-'Receitas e Despesas'!W282</f>
        <v>0</v>
      </c>
      <c r="AB285" s="7">
        <f>-'Receitas e Despesas'!W282</f>
        <v>0</v>
      </c>
      <c r="AC285" s="7">
        <f>-'Receitas e Despesas'!ZB282</f>
        <v>0</v>
      </c>
      <c r="AD285" s="7">
        <f t="shared" si="345"/>
        <v>0</v>
      </c>
      <c r="AF285" s="7">
        <f>'Receitas e Despesas'!$W282</f>
        <v>0</v>
      </c>
      <c r="AG285" s="7">
        <f t="shared" si="350"/>
        <v>0</v>
      </c>
      <c r="AH285" s="7">
        <f t="shared" si="388"/>
        <v>0</v>
      </c>
      <c r="AI285" s="7">
        <f t="shared" si="388"/>
        <v>0</v>
      </c>
      <c r="AJ285" s="7">
        <f t="shared" si="388"/>
        <v>0</v>
      </c>
      <c r="AK285" s="7">
        <f t="shared" si="388"/>
        <v>0</v>
      </c>
      <c r="AL285" s="7">
        <f t="shared" si="388"/>
        <v>0</v>
      </c>
      <c r="AM285" s="7">
        <f t="shared" si="351"/>
        <v>0</v>
      </c>
      <c r="AO285" s="7">
        <f t="shared" si="352"/>
        <v>757146.19056699204</v>
      </c>
      <c r="AP285" s="7">
        <f t="shared" ca="1" si="353"/>
        <v>157246.77264424786</v>
      </c>
      <c r="AQ285" s="7">
        <f t="shared" ca="1" si="319"/>
        <v>157246.77264424786</v>
      </c>
      <c r="AR285" s="7">
        <f t="shared" ca="1" si="315"/>
        <v>157246.77264424786</v>
      </c>
      <c r="AS285" s="160">
        <f t="shared" ca="1" si="320"/>
        <v>599899.41792274418</v>
      </c>
      <c r="AT285" s="160">
        <f t="shared" si="354"/>
        <v>0</v>
      </c>
      <c r="AU285" s="160">
        <f t="shared" si="387"/>
        <v>0</v>
      </c>
      <c r="AV285" s="277">
        <f t="shared" ca="1" si="321"/>
        <v>599899.41792274418</v>
      </c>
      <c r="AW285" s="277">
        <f t="shared" ca="1" si="322"/>
        <v>599899.41792274418</v>
      </c>
      <c r="AX285" s="7"/>
      <c r="AY285" s="7">
        <f>SUMIF(IFRS!$BM$11:$BM$45,$G285,IFRS!$BI$11:$BI$45)/12</f>
        <v>1035946.4221101482</v>
      </c>
      <c r="AZ285" s="19">
        <f>SUMIF(IFRS!$BM$11:$BM$45,$G285,IFRS!$BK$11:$BK$45)/12</f>
        <v>0</v>
      </c>
      <c r="BA285" s="102">
        <f>IF(Controle!$D$136="Não",AY285*SUM(Controle!$D$126:$D$127)*Controle!$D$135,AZ285*SUM(Controle!$D$126:$D$127)*Controle!$D$135)*$AP$9*IF($I285="cumulativo",0,1)</f>
        <v>0</v>
      </c>
      <c r="BB285" s="19"/>
      <c r="BC285" s="7">
        <f>SUMIF(IFRS!$BM$11:$BM$45,$G285,IFRS!$BJ$11:$BJ$45)/12</f>
        <v>81660.037213511474</v>
      </c>
      <c r="BD285" s="19">
        <f>SUMIF(IFRS!$BM$11:$BM$45,$G285,IFRS!$BL$11:$BL$45)/12</f>
        <v>0</v>
      </c>
      <c r="BE285" s="102">
        <f>IF(Controle!$D$137="Não",BC285*SUM(Controle!$D$126:$D$127)*Controle!$D$135,BD285*SUM(Controle!$D$126:$D$127)*Controle!$D$135)*$AP$9*IF($I285="cumulativo",0,1)</f>
        <v>0</v>
      </c>
      <c r="BF285" s="19"/>
      <c r="BG285" s="19">
        <f>'Receitas e Despesas'!AR282</f>
        <v>371687.20077692426</v>
      </c>
      <c r="BH285" s="19">
        <f>'Receitas e Despesas'!AS282</f>
        <v>727807.74348410324</v>
      </c>
      <c r="BI285" s="19">
        <f>'Receitas e Despesas'!AT282</f>
        <v>811411.1599999998</v>
      </c>
      <c r="BJ285" s="19">
        <f>'Receitas e Despesas'!AU282</f>
        <v>124029.39956981648</v>
      </c>
      <c r="BK285" s="19">
        <f>'Receitas e Despesas'!AV282</f>
        <v>317062.53097297373</v>
      </c>
      <c r="BL285" s="19">
        <f>'Receitas e Despesas'!AW282</f>
        <v>229119.69607952345</v>
      </c>
      <c r="BM285" s="19">
        <f>'Receitas e Despesas'!AX282</f>
        <v>60039.68799145583</v>
      </c>
      <c r="BN285" s="19">
        <f ca="1">'Receitas e Despesas'!AY282</f>
        <v>40926.821111729303</v>
      </c>
      <c r="BO285" s="19">
        <f ca="1">'Receitas e Despesas'!AZ282</f>
        <v>163707.28444691721</v>
      </c>
      <c r="BP285" s="19">
        <f>'Receitas e Despesas'!BA282</f>
        <v>409268.2111172931</v>
      </c>
      <c r="BQ285" s="19">
        <f>'Receitas e Despesas'!BB282</f>
        <v>80342.370175500007</v>
      </c>
      <c r="BR285" s="199">
        <f>IFERROR(SUMIF('Receitas e Despesas'!$H$7:$W$7,"Não Cumulativo",'Receitas e Despesas'!$H282:$W282)/'Receitas e Despesas'!$G282,0)</f>
        <v>0</v>
      </c>
      <c r="BS285" s="102">
        <f ca="1">SUMPRODUCT($BG$9:$BQ$9,$BG285:$BQ285)*SUM(Controle!$D$126:$D$127)*IF($I285="cumulativo",0,1)</f>
        <v>157246.77264424786</v>
      </c>
      <c r="BT285" s="7"/>
      <c r="BU285" s="19">
        <f ca="1">FM!EI283</f>
        <v>42501.955833890657</v>
      </c>
      <c r="BV285" s="102">
        <f t="shared" ca="1" si="355"/>
        <v>1976.3409462759155</v>
      </c>
      <c r="BW285" s="7"/>
      <c r="BX285" s="111">
        <f t="shared" ca="1" si="356"/>
        <v>599899.41792274418</v>
      </c>
      <c r="BY285" s="111">
        <f t="shared" ca="1" si="357"/>
        <v>599899.41792274418</v>
      </c>
      <c r="BZ285" s="111">
        <f ca="1">SUM(BY$10:BY285)-SUM(BX$10:BX285)</f>
        <v>0</v>
      </c>
      <c r="CA285" s="111">
        <f t="shared" si="358"/>
        <v>8024.8668846528053</v>
      </c>
      <c r="CB285" s="111">
        <f t="shared" si="359"/>
        <v>0</v>
      </c>
      <c r="CD285" s="19">
        <f ca="1">FM!BF283</f>
        <v>42501.955833890657</v>
      </c>
      <c r="CE285" s="139">
        <f ca="1">CD285*-Controle!$D$94</f>
        <v>-9562.9400626253973</v>
      </c>
      <c r="CF285" s="278">
        <f t="shared" ca="1" si="323"/>
        <v>-9562.9400626253973</v>
      </c>
      <c r="CG285" s="1239">
        <f ca="1">FM!CA283</f>
        <v>2903906.465027248</v>
      </c>
      <c r="CH285" s="138">
        <f t="shared" ca="1" si="360"/>
        <v>2903906.465027248</v>
      </c>
      <c r="CI285" s="140">
        <f t="shared" ca="1" si="361"/>
        <v>0</v>
      </c>
      <c r="CJ285" s="140">
        <f t="shared" ca="1" si="324"/>
        <v>0</v>
      </c>
      <c r="CK285" s="138">
        <f t="shared" ca="1" si="325"/>
        <v>2903906.465027248</v>
      </c>
      <c r="CL285" s="19">
        <f ca="1">IF(CK285-$FU285*Controle!$D$108&lt;=0,0,CK285-$FU285*Controle!$D$108)</f>
        <v>2883906.465027248</v>
      </c>
      <c r="CM285" s="110">
        <f ca="1">IF($C285&gt;Controle!$D$11,0,(CK285*-Controle!$D$91+CL285*-Controle!$D$92))</f>
        <v>-723976.61625681201</v>
      </c>
      <c r="CN285" s="110">
        <f ca="1">IF($C285&gt;Controle!$D$11,0,(CK285*-Controle!$D$93))</f>
        <v>-261351.58185245231</v>
      </c>
      <c r="CO285" s="110">
        <f ca="1">-CI285*SUM(Controle!$D$91:$D$93)*IF($I285="cumulativo",0,1)</f>
        <v>0</v>
      </c>
      <c r="CP285" s="110">
        <f t="shared" ca="1" si="326"/>
        <v>0</v>
      </c>
      <c r="CQ285" s="19">
        <f>-(FM!G283-FM!AV283)</f>
        <v>0</v>
      </c>
      <c r="CR285" s="19"/>
      <c r="CS285" s="19"/>
      <c r="CT285" s="19"/>
      <c r="CU285" s="19"/>
      <c r="CV285" s="138"/>
      <c r="CW285" s="140"/>
      <c r="CX285" s="140">
        <f t="shared" si="362"/>
        <v>0</v>
      </c>
      <c r="CY285" s="140">
        <f t="shared" ca="1" si="363"/>
        <v>2903906.465027248</v>
      </c>
      <c r="CZ285" s="138">
        <f t="shared" ca="1" si="364"/>
        <v>2903906.465027248</v>
      </c>
      <c r="DA285" s="140">
        <f t="shared" ca="1" si="365"/>
        <v>0</v>
      </c>
      <c r="DB285" s="140">
        <f t="shared" ca="1" si="327"/>
        <v>0</v>
      </c>
      <c r="DC285" s="138">
        <f t="shared" ca="1" si="328"/>
        <v>2903906.465027248</v>
      </c>
      <c r="DD285" s="19">
        <f ca="1">IF(DC285-$FU285*Controle!$D$108&lt;=0,0,DC285-$FU285*Controle!$D$108)</f>
        <v>2883906.465027248</v>
      </c>
      <c r="DE285" s="110">
        <f ca="1">IF($C285&gt;Controle!$D$11,0,(DC285*-Controle!$D$91+DD285*-Controle!$D$92))</f>
        <v>-723976.61625681201</v>
      </c>
      <c r="DF285" s="110">
        <f ca="1">IF($C285&gt;Controle!$D$11,0,DC285*-Controle!$D$93)</f>
        <v>-261351.58185245231</v>
      </c>
      <c r="DG285" s="110">
        <f t="shared" ca="1" si="366"/>
        <v>-9562.9400626253973</v>
      </c>
      <c r="DH285" s="110">
        <f t="shared" ca="1" si="347"/>
        <v>9562.9400626253973</v>
      </c>
      <c r="DI285" s="110">
        <f t="shared" si="329"/>
        <v>0</v>
      </c>
      <c r="DJ285" s="110">
        <f t="shared" si="330"/>
        <v>0</v>
      </c>
      <c r="DK285" s="110">
        <f t="shared" ca="1" si="331"/>
        <v>-714413.67619418656</v>
      </c>
      <c r="DL285" s="110">
        <f t="shared" ca="1" si="332"/>
        <v>-261351.58185245231</v>
      </c>
      <c r="DM285" s="110">
        <f ca="1">-DA285*SUM(Controle!$D$91:$D$93)*IF($I285="cumulativo",0,1)</f>
        <v>0</v>
      </c>
      <c r="DN285" s="110">
        <f t="shared" ca="1" si="333"/>
        <v>0</v>
      </c>
      <c r="DO285" s="278">
        <f t="shared" ca="1" si="334"/>
        <v>-975765.25804663892</v>
      </c>
      <c r="DP285" s="19">
        <f t="shared" ca="1" si="367"/>
        <v>3.4233380574733019E-9</v>
      </c>
      <c r="DQ285" s="19">
        <f t="shared" ca="1" si="335"/>
        <v>3.4233380574733019E-9</v>
      </c>
      <c r="DR285" s="19">
        <f t="shared" ca="1" si="336"/>
        <v>0</v>
      </c>
      <c r="DS285" s="19"/>
      <c r="DT285" s="19">
        <f ca="1">FM!BD283</f>
        <v>2885667.1188439382</v>
      </c>
      <c r="DU285" s="19">
        <f t="shared" si="368"/>
        <v>0</v>
      </c>
      <c r="DV285" s="19"/>
      <c r="DW285" s="19">
        <f t="shared" si="369"/>
        <v>0</v>
      </c>
      <c r="DX285" s="19">
        <f t="shared" si="370"/>
        <v>0</v>
      </c>
      <c r="DY285" s="138">
        <f t="shared" si="371"/>
        <v>0</v>
      </c>
      <c r="DZ285" s="140">
        <f t="shared" si="372"/>
        <v>0</v>
      </c>
      <c r="EA285" s="140">
        <f t="shared" ca="1" si="373"/>
        <v>2885667.1188439382</v>
      </c>
      <c r="EB285" s="138">
        <f t="shared" ca="1" si="374"/>
        <v>2885667.1188439382</v>
      </c>
      <c r="EC285" s="140">
        <f t="shared" ca="1" si="375"/>
        <v>0</v>
      </c>
      <c r="ED285" s="140">
        <f t="shared" ca="1" si="337"/>
        <v>0</v>
      </c>
      <c r="EE285" s="138">
        <f t="shared" ca="1" si="338"/>
        <v>2885667.1188439382</v>
      </c>
      <c r="EF285" s="19">
        <f ca="1">IF(EE285-$FU285*Controle!$D$108&lt;=0,0,EE285-$FU285*Controle!$D$108)</f>
        <v>2865667.1188439382</v>
      </c>
      <c r="EG285" s="110">
        <f ca="1">IF($C285&gt;Controle!$D$11,0,(EE285*-Controle!$D$91+EF285*-Controle!$D$92))</f>
        <v>-719416.77971098456</v>
      </c>
      <c r="EH285" s="110">
        <f ca="1">IF($C285&gt;Controle!$D$11,0,EE285*-Controle!$D$93)</f>
        <v>-259710.04069595443</v>
      </c>
      <c r="EI285" s="278">
        <f t="shared" ca="1" si="339"/>
        <v>-979126.82040693902</v>
      </c>
      <c r="EJ285" s="19"/>
      <c r="EK285" s="19"/>
      <c r="EL285" s="19">
        <f ca="1">FM!CA283-FM!BF283</f>
        <v>2861404.5091933575</v>
      </c>
      <c r="EM285" s="19">
        <f t="shared" si="376"/>
        <v>0</v>
      </c>
      <c r="EN285" s="19">
        <f t="shared" si="377"/>
        <v>0</v>
      </c>
      <c r="EO285" s="19">
        <f t="shared" si="378"/>
        <v>0</v>
      </c>
      <c r="EP285" s="19">
        <f t="shared" si="379"/>
        <v>0</v>
      </c>
      <c r="EQ285" s="140">
        <f t="shared" si="380"/>
        <v>0</v>
      </c>
      <c r="ER285" s="140">
        <f t="shared" si="381"/>
        <v>0</v>
      </c>
      <c r="ES285" s="140">
        <f t="shared" ca="1" si="382"/>
        <v>2861404.5091933575</v>
      </c>
      <c r="ET285" s="138">
        <f t="shared" ca="1" si="383"/>
        <v>2861404.5091933575</v>
      </c>
      <c r="EU285" s="140">
        <f t="shared" ca="1" si="384"/>
        <v>0</v>
      </c>
      <c r="EV285" s="140">
        <f t="shared" ca="1" si="340"/>
        <v>0</v>
      </c>
      <c r="EW285" s="138">
        <f t="shared" ca="1" si="341"/>
        <v>2861404.5091933575</v>
      </c>
      <c r="EX285" s="19">
        <f ca="1">IF(EW285-$FU285*Controle!$D$108&lt;=0,0,EW285-$FU285*Controle!$D$108)</f>
        <v>2841404.5091933575</v>
      </c>
      <c r="EY285" s="110">
        <f ca="1">IF($C285&gt;Controle!$D$11,0,(EW285*-Controle!$D$91+EX285*-Controle!$D$92))</f>
        <v>-713351.12729833939</v>
      </c>
      <c r="EZ285" s="110">
        <f ca="1">IF($C285&gt;Controle!$D$11,0,EW285*-Controle!$D$93)</f>
        <v>-257526.40582740217</v>
      </c>
      <c r="FA285" s="278">
        <f t="shared" ca="1" si="342"/>
        <v>-970877.53312574152</v>
      </c>
      <c r="FB285" s="19"/>
      <c r="FC285" s="19">
        <f>'Receitas e Despesas'!G282</f>
        <v>8185364.2223458597</v>
      </c>
      <c r="FD285" s="19">
        <f t="shared" ca="1" si="385"/>
        <v>52064.895896516056</v>
      </c>
      <c r="FE285" s="19">
        <f ca="1">$FD285+$FC285*Controle!$E$88</f>
        <v>2671381.4470471917</v>
      </c>
      <c r="FF285" s="19">
        <f ca="1">$FD285+$FC285*Controle!$E$88</f>
        <v>2671381.4470471917</v>
      </c>
      <c r="FG285" s="19">
        <f>IF($FC285&gt;Controle!$D$106,$FC285*Controle!$E$88-Controle!$D$108,0)</f>
        <v>2599316.5511506754</v>
      </c>
      <c r="FH285" s="110">
        <f ca="1">$FE285*-Controle!$E$91+FG285*-Controle!$E$92</f>
        <v>-660638.87217214634</v>
      </c>
      <c r="FI285" s="110">
        <f ca="1">$FF285*-Controle!$E$93</f>
        <v>-240424.33023424723</v>
      </c>
      <c r="FJ285" s="278">
        <f t="shared" ca="1" si="343"/>
        <v>-901063.2024063936</v>
      </c>
      <c r="FK285" s="278">
        <f t="shared" si="346"/>
        <v>0</v>
      </c>
      <c r="FL285" s="19">
        <f ca="1">SUM($FJ$10:FJ285)-SUM($FK$10:FK285)</f>
        <v>-1800655.3619435132</v>
      </c>
      <c r="FM285" s="19">
        <f t="shared" ca="1" si="316"/>
        <v>0</v>
      </c>
      <c r="FN285" s="19">
        <f t="shared" ca="1" si="386"/>
        <v>0</v>
      </c>
      <c r="FO285" s="19"/>
      <c r="FP285" s="19"/>
      <c r="FQ285" s="19"/>
      <c r="FR285" s="19"/>
      <c r="FS285" s="19"/>
      <c r="FT285" s="19"/>
      <c r="FU285" s="94">
        <f>IF(HLOOKUP($B285,Controle!$C$116:$AQ$117,2,0)="anual",12,IF(HLOOKUP($B285,Controle!$C$116:$AQ$117,2,0)="Trimestral",3,1))</f>
        <v>1</v>
      </c>
      <c r="FV285" s="19"/>
    </row>
    <row r="286" spans="2:178">
      <c r="B286" s="128">
        <f t="shared" si="317"/>
        <v>2048</v>
      </c>
      <c r="C286" s="80">
        <f t="shared" si="344"/>
        <v>54393</v>
      </c>
      <c r="D286" s="128">
        <f t="shared" si="318"/>
        <v>12</v>
      </c>
      <c r="E286" s="128">
        <f>IF(C286&lt;Controle!$D$9,0,1)</f>
        <v>1</v>
      </c>
      <c r="F286" s="233">
        <f>IFRS!D284</f>
        <v>23</v>
      </c>
      <c r="G286" s="233">
        <f>FM!E284</f>
        <v>23</v>
      </c>
      <c r="I286" s="985" t="str">
        <f>IF(INDEX(Controle!$118:$118,MATCH($B286,Controle!$116:$116,0))="Presumido","cumulativo","não cumulativo")</f>
        <v>não cumulativo</v>
      </c>
      <c r="J286" s="986">
        <f>IF(I286="Não Cumulativo",SUM(Controle!$D$97:$D$98),SUM(Controle!$E$97:$E$98))</f>
        <v>9.2499999999999999E-2</v>
      </c>
      <c r="M286" s="7">
        <f>SUM('Receitas e Despesas'!H283:V283)</f>
        <v>8185364.2223458597</v>
      </c>
      <c r="N286" s="7">
        <f>SUM('Receitas e Despesas'!H283,'Receitas e Despesas'!M283,'Receitas e Despesas'!R283)</f>
        <v>2669616.2708380078</v>
      </c>
      <c r="O286" s="7">
        <f>SUM('Receitas e Despesas'!I283,'Receitas e Despesas'!N283,'Receitas e Despesas'!S283)</f>
        <v>1650224.1606587053</v>
      </c>
      <c r="P286" s="7">
        <f>SUM('Receitas e Despesas'!J283,'Receitas e Despesas'!O283,'Receitas e Despesas'!T283)</f>
        <v>805768.66951990896</v>
      </c>
      <c r="Q286" s="7">
        <f>SUM('Receitas e Despesas'!K283,'Receitas e Despesas'!P283,'Receitas e Despesas'!U283)</f>
        <v>1001909.7272319922</v>
      </c>
      <c r="R286" s="7">
        <f>SUM('Receitas e Despesas'!L283,'Receitas e Despesas'!Q283,'Receitas e Despesas'!V283)</f>
        <v>2057845.3940972465</v>
      </c>
      <c r="S286" s="7">
        <f t="shared" si="349"/>
        <v>757146.19056699204</v>
      </c>
      <c r="T286" s="7"/>
      <c r="U286" s="7"/>
      <c r="V286" s="1007">
        <f>('Receitas e Despesas'!R283)*V$9</f>
        <v>2617.2708537627527</v>
      </c>
      <c r="W286" s="7">
        <f>('Receitas e Despesas'!S283)*W$9</f>
        <v>1617.8668241752014</v>
      </c>
      <c r="X286" s="7">
        <f>('Receitas e Despesas'!T283)*X$9</f>
        <v>789.96928384304817</v>
      </c>
      <c r="Y286" s="7">
        <f>('Receitas e Despesas'!U283)*Y$9</f>
        <v>982.26443846273764</v>
      </c>
      <c r="Z286" s="7">
        <f>('Receitas e Despesas'!V283)*Z$9</f>
        <v>2017.4954844090655</v>
      </c>
      <c r="AA286" s="7">
        <f>-'Receitas e Despesas'!W283</f>
        <v>0</v>
      </c>
      <c r="AB286" s="7">
        <f>-'Receitas e Despesas'!W283</f>
        <v>0</v>
      </c>
      <c r="AC286" s="7">
        <f>-'Receitas e Despesas'!ZB283</f>
        <v>0</v>
      </c>
      <c r="AD286" s="7">
        <f t="shared" si="345"/>
        <v>0</v>
      </c>
      <c r="AF286" s="7">
        <f>'Receitas e Despesas'!$W283</f>
        <v>0</v>
      </c>
      <c r="AG286" s="7">
        <f t="shared" si="350"/>
        <v>0</v>
      </c>
      <c r="AH286" s="7">
        <f t="shared" si="388"/>
        <v>0</v>
      </c>
      <c r="AI286" s="7">
        <f t="shared" si="388"/>
        <v>0</v>
      </c>
      <c r="AJ286" s="7">
        <f t="shared" si="388"/>
        <v>0</v>
      </c>
      <c r="AK286" s="7">
        <f t="shared" si="388"/>
        <v>0</v>
      </c>
      <c r="AL286" s="7">
        <f t="shared" si="388"/>
        <v>0</v>
      </c>
      <c r="AM286" s="7">
        <f t="shared" si="351"/>
        <v>0</v>
      </c>
      <c r="AO286" s="7">
        <f t="shared" si="352"/>
        <v>757146.19056699204</v>
      </c>
      <c r="AP286" s="7">
        <f t="shared" ca="1" si="353"/>
        <v>157246.77264424786</v>
      </c>
      <c r="AQ286" s="7">
        <f t="shared" ca="1" si="319"/>
        <v>157246.77264424786</v>
      </c>
      <c r="AR286" s="7">
        <f t="shared" ca="1" si="315"/>
        <v>157246.77264424786</v>
      </c>
      <c r="AS286" s="160">
        <f t="shared" ca="1" si="320"/>
        <v>599899.41792274418</v>
      </c>
      <c r="AT286" s="160">
        <f t="shared" si="354"/>
        <v>0</v>
      </c>
      <c r="AU286" s="160">
        <f t="shared" si="387"/>
        <v>0</v>
      </c>
      <c r="AV286" s="277">
        <f t="shared" ca="1" si="321"/>
        <v>599899.41792274418</v>
      </c>
      <c r="AW286" s="277">
        <f t="shared" ca="1" si="322"/>
        <v>599899.41792274418</v>
      </c>
      <c r="AX286" s="7"/>
      <c r="AY286" s="7">
        <f>SUMIF(IFRS!$BM$11:$BM$45,$G286,IFRS!$BI$11:$BI$45)/12</f>
        <v>1035946.4221101482</v>
      </c>
      <c r="AZ286" s="19">
        <f>SUMIF(IFRS!$BM$11:$BM$45,$G286,IFRS!$BK$11:$BK$45)/12</f>
        <v>0</v>
      </c>
      <c r="BA286" s="102">
        <f>IF(Controle!$D$136="Não",AY286*SUM(Controle!$D$126:$D$127)*Controle!$D$135,AZ286*SUM(Controle!$D$126:$D$127)*Controle!$D$135)*$AP$9*IF($I286="cumulativo",0,1)</f>
        <v>0</v>
      </c>
      <c r="BB286" s="19"/>
      <c r="BC286" s="7">
        <f>SUMIF(IFRS!$BM$11:$BM$45,$G286,IFRS!$BJ$11:$BJ$45)/12</f>
        <v>81660.037213511474</v>
      </c>
      <c r="BD286" s="19">
        <f>SUMIF(IFRS!$BM$11:$BM$45,$G286,IFRS!$BL$11:$BL$45)/12</f>
        <v>0</v>
      </c>
      <c r="BE286" s="102">
        <f>IF(Controle!$D$137="Não",BC286*SUM(Controle!$D$126:$D$127)*Controle!$D$135,BD286*SUM(Controle!$D$126:$D$127)*Controle!$D$135)*$AP$9*IF($I286="cumulativo",0,1)</f>
        <v>0</v>
      </c>
      <c r="BF286" s="19"/>
      <c r="BG286" s="19">
        <f>'Receitas e Despesas'!AR283</f>
        <v>371687.20077692426</v>
      </c>
      <c r="BH286" s="19">
        <f>'Receitas e Despesas'!AS283</f>
        <v>727807.74348410324</v>
      </c>
      <c r="BI286" s="19">
        <f>'Receitas e Despesas'!AT283</f>
        <v>811411.1599999998</v>
      </c>
      <c r="BJ286" s="19">
        <f>'Receitas e Despesas'!AU283</f>
        <v>124029.39956981648</v>
      </c>
      <c r="BK286" s="19">
        <f>'Receitas e Despesas'!AV283</f>
        <v>317062.53097297373</v>
      </c>
      <c r="BL286" s="19">
        <f>'Receitas e Despesas'!AW283</f>
        <v>229119.69607952345</v>
      </c>
      <c r="BM286" s="19">
        <f>'Receitas e Despesas'!AX283</f>
        <v>60039.68799145583</v>
      </c>
      <c r="BN286" s="19">
        <f ca="1">'Receitas e Despesas'!AY283</f>
        <v>40926.821111729303</v>
      </c>
      <c r="BO286" s="19">
        <f ca="1">'Receitas e Despesas'!AZ283</f>
        <v>163707.28444691721</v>
      </c>
      <c r="BP286" s="19">
        <f>'Receitas e Despesas'!BA283</f>
        <v>409268.2111172931</v>
      </c>
      <c r="BQ286" s="19">
        <f>'Receitas e Despesas'!BB283</f>
        <v>80342.370175500007</v>
      </c>
      <c r="BR286" s="199">
        <f>IFERROR(SUMIF('Receitas e Despesas'!$H$7:$W$7,"Não Cumulativo",'Receitas e Despesas'!$H283:$W283)/'Receitas e Despesas'!$G283,0)</f>
        <v>0</v>
      </c>
      <c r="BS286" s="102">
        <f ca="1">SUMPRODUCT($BG$9:$BQ$9,$BG286:$BQ286)*SUM(Controle!$D$126:$D$127)*IF($I286="cumulativo",0,1)</f>
        <v>157246.77264424786</v>
      </c>
      <c r="BT286" s="7"/>
      <c r="BU286" s="19">
        <f ca="1">FM!EI284</f>
        <v>47519.673485469037</v>
      </c>
      <c r="BV286" s="102">
        <f t="shared" ca="1" si="355"/>
        <v>2209.6648170743101</v>
      </c>
      <c r="BW286" s="7"/>
      <c r="BX286" s="111">
        <f t="shared" ca="1" si="356"/>
        <v>599899.41792274418</v>
      </c>
      <c r="BY286" s="111">
        <f t="shared" ca="1" si="357"/>
        <v>599899.41792274418</v>
      </c>
      <c r="BZ286" s="111">
        <f ca="1">SUM(BY$10:BY286)-SUM(BX$10:BX286)</f>
        <v>0</v>
      </c>
      <c r="CA286" s="111">
        <f t="shared" si="358"/>
        <v>8024.8668846528053</v>
      </c>
      <c r="CB286" s="111">
        <f t="shared" si="359"/>
        <v>0</v>
      </c>
      <c r="CD286" s="19">
        <f ca="1">FM!BF284</f>
        <v>47519.673485469037</v>
      </c>
      <c r="CE286" s="139">
        <f ca="1">CD286*-Controle!$D$94</f>
        <v>-10691.926534230533</v>
      </c>
      <c r="CF286" s="278">
        <f t="shared" ca="1" si="323"/>
        <v>-10691.926534230533</v>
      </c>
      <c r="CG286" s="1239">
        <f ca="1">FM!CA284</f>
        <v>2908711.9151434912</v>
      </c>
      <c r="CH286" s="138">
        <f t="shared" ca="1" si="360"/>
        <v>2908711.9151434912</v>
      </c>
      <c r="CI286" s="140">
        <f t="shared" ca="1" si="361"/>
        <v>0</v>
      </c>
      <c r="CJ286" s="140">
        <f t="shared" ca="1" si="324"/>
        <v>0</v>
      </c>
      <c r="CK286" s="138">
        <f t="shared" ca="1" si="325"/>
        <v>2908711.9151434912</v>
      </c>
      <c r="CL286" s="19">
        <f ca="1">IF(CK286-$FU286*Controle!$D$108&lt;=0,0,CK286-$FU286*Controle!$D$108)</f>
        <v>2888711.9151434912</v>
      </c>
      <c r="CM286" s="110">
        <f ca="1">IF($C286&gt;Controle!$D$11,0,(CK286*-Controle!$D$91+CL286*-Controle!$D$92))</f>
        <v>-725177.97878587281</v>
      </c>
      <c r="CN286" s="110">
        <f ca="1">IF($C286&gt;Controle!$D$11,0,(CK286*-Controle!$D$93))</f>
        <v>-261784.07236291422</v>
      </c>
      <c r="CO286" s="110">
        <f ca="1">-CI286*SUM(Controle!$D$91:$D$93)*IF($I286="cumulativo",0,1)</f>
        <v>0</v>
      </c>
      <c r="CP286" s="110">
        <f t="shared" ca="1" si="326"/>
        <v>0</v>
      </c>
      <c r="CQ286" s="19">
        <f>-(FM!G284-FM!AV284)</f>
        <v>0</v>
      </c>
      <c r="CR286" s="19"/>
      <c r="CS286" s="19"/>
      <c r="CT286" s="19"/>
      <c r="CU286" s="19"/>
      <c r="CV286" s="138"/>
      <c r="CW286" s="140"/>
      <c r="CX286" s="140">
        <f t="shared" si="362"/>
        <v>0</v>
      </c>
      <c r="CY286" s="140">
        <f t="shared" ca="1" si="363"/>
        <v>2908711.9151434912</v>
      </c>
      <c r="CZ286" s="138">
        <f t="shared" ca="1" si="364"/>
        <v>2908711.9151434912</v>
      </c>
      <c r="DA286" s="140">
        <f t="shared" ca="1" si="365"/>
        <v>0</v>
      </c>
      <c r="DB286" s="140">
        <f t="shared" ca="1" si="327"/>
        <v>0</v>
      </c>
      <c r="DC286" s="138">
        <f t="shared" ca="1" si="328"/>
        <v>2908711.9151434912</v>
      </c>
      <c r="DD286" s="19">
        <f ca="1">IF(DC286-$FU286*Controle!$D$108&lt;=0,0,DC286-$FU286*Controle!$D$108)</f>
        <v>2888711.9151434912</v>
      </c>
      <c r="DE286" s="110">
        <f ca="1">IF($C286&gt;Controle!$D$11,0,(DC286*-Controle!$D$91+DD286*-Controle!$D$92))</f>
        <v>-725177.97878587281</v>
      </c>
      <c r="DF286" s="110">
        <f ca="1">IF($C286&gt;Controle!$D$11,0,DC286*-Controle!$D$93)</f>
        <v>-261784.07236291422</v>
      </c>
      <c r="DG286" s="110">
        <f t="shared" ca="1" si="366"/>
        <v>-10691.926534230532</v>
      </c>
      <c r="DH286" s="110">
        <f t="shared" ca="1" si="347"/>
        <v>10691.926534230532</v>
      </c>
      <c r="DI286" s="110">
        <f t="shared" si="329"/>
        <v>0</v>
      </c>
      <c r="DJ286" s="110">
        <f t="shared" si="330"/>
        <v>0</v>
      </c>
      <c r="DK286" s="110">
        <f t="shared" ca="1" si="331"/>
        <v>-714486.05225164222</v>
      </c>
      <c r="DL286" s="110">
        <f t="shared" ca="1" si="332"/>
        <v>-261784.07236291422</v>
      </c>
      <c r="DM286" s="110">
        <f ca="1">-DA286*SUM(Controle!$D$91:$D$93)*IF($I286="cumulativo",0,1)</f>
        <v>0</v>
      </c>
      <c r="DN286" s="110">
        <f t="shared" ca="1" si="333"/>
        <v>0</v>
      </c>
      <c r="DO286" s="278">
        <f t="shared" ca="1" si="334"/>
        <v>-976270.12461455644</v>
      </c>
      <c r="DP286" s="19">
        <f t="shared" ca="1" si="367"/>
        <v>3.3669493859633803E-9</v>
      </c>
      <c r="DQ286" s="19">
        <f t="shared" ca="1" si="335"/>
        <v>3.3669493859633803E-9</v>
      </c>
      <c r="DR286" s="19">
        <f t="shared" ca="1" si="336"/>
        <v>0</v>
      </c>
      <c r="DS286" s="19"/>
      <c r="DT286" s="19">
        <f ca="1">FM!BD284</f>
        <v>2885667.1188439345</v>
      </c>
      <c r="DU286" s="19">
        <f t="shared" si="368"/>
        <v>0</v>
      </c>
      <c r="DV286" s="19"/>
      <c r="DW286" s="19">
        <f t="shared" si="369"/>
        <v>0</v>
      </c>
      <c r="DX286" s="19">
        <f t="shared" si="370"/>
        <v>0</v>
      </c>
      <c r="DY286" s="138">
        <f t="shared" si="371"/>
        <v>0</v>
      </c>
      <c r="DZ286" s="140">
        <f t="shared" si="372"/>
        <v>0</v>
      </c>
      <c r="EA286" s="140">
        <f t="shared" ca="1" si="373"/>
        <v>2885667.1188439345</v>
      </c>
      <c r="EB286" s="138">
        <f t="shared" ca="1" si="374"/>
        <v>2885667.1188439345</v>
      </c>
      <c r="EC286" s="140">
        <f t="shared" ca="1" si="375"/>
        <v>0</v>
      </c>
      <c r="ED286" s="140">
        <f t="shared" ca="1" si="337"/>
        <v>0</v>
      </c>
      <c r="EE286" s="138">
        <f t="shared" ca="1" si="338"/>
        <v>2885667.1188439345</v>
      </c>
      <c r="EF286" s="19">
        <f ca="1">IF(EE286-$FU286*Controle!$D$108&lt;=0,0,EE286-$FU286*Controle!$D$108)</f>
        <v>2865667.1188439345</v>
      </c>
      <c r="EG286" s="110">
        <f ca="1">IF($C286&gt;Controle!$D$11,0,(EE286*-Controle!$D$91+EF286*-Controle!$D$92))</f>
        <v>-719416.77971098362</v>
      </c>
      <c r="EH286" s="110">
        <f ca="1">IF($C286&gt;Controle!$D$11,0,EE286*-Controle!$D$93)</f>
        <v>-259710.04069595409</v>
      </c>
      <c r="EI286" s="278">
        <f t="shared" ca="1" si="339"/>
        <v>-979126.82040693774</v>
      </c>
      <c r="EJ286" s="19"/>
      <c r="EK286" s="19"/>
      <c r="EL286" s="19">
        <f ca="1">FM!CA284-FM!BF284</f>
        <v>2861192.2416580222</v>
      </c>
      <c r="EM286" s="19">
        <f t="shared" si="376"/>
        <v>0</v>
      </c>
      <c r="EN286" s="19">
        <f t="shared" si="377"/>
        <v>0</v>
      </c>
      <c r="EO286" s="19">
        <f t="shared" si="378"/>
        <v>0</v>
      </c>
      <c r="EP286" s="19">
        <f t="shared" si="379"/>
        <v>0</v>
      </c>
      <c r="EQ286" s="140">
        <f t="shared" si="380"/>
        <v>0</v>
      </c>
      <c r="ER286" s="140">
        <f t="shared" si="381"/>
        <v>0</v>
      </c>
      <c r="ES286" s="140">
        <f t="shared" ca="1" si="382"/>
        <v>2861192.2416580222</v>
      </c>
      <c r="ET286" s="138">
        <f t="shared" ca="1" si="383"/>
        <v>2861192.2416580222</v>
      </c>
      <c r="EU286" s="140">
        <f t="shared" ca="1" si="384"/>
        <v>0</v>
      </c>
      <c r="EV286" s="140">
        <f t="shared" ca="1" si="340"/>
        <v>0</v>
      </c>
      <c r="EW286" s="138">
        <f t="shared" ca="1" si="341"/>
        <v>2861192.2416580222</v>
      </c>
      <c r="EX286" s="19">
        <f ca="1">IF(EW286-$FU286*Controle!$D$108&lt;=0,0,EW286-$FU286*Controle!$D$108)</f>
        <v>2841192.2416580222</v>
      </c>
      <c r="EY286" s="110">
        <f ca="1">IF($C286&gt;Controle!$D$11,0,(EW286*-Controle!$D$91+EX286*-Controle!$D$92))</f>
        <v>-713298.06041450554</v>
      </c>
      <c r="EZ286" s="110">
        <f ca="1">IF($C286&gt;Controle!$D$11,0,EW286*-Controle!$D$93)</f>
        <v>-257507.30174922198</v>
      </c>
      <c r="FA286" s="278">
        <f t="shared" ca="1" si="342"/>
        <v>-970805.36216372752</v>
      </c>
      <c r="FB286" s="19"/>
      <c r="FC286" s="19">
        <f>'Receitas e Despesas'!G283</f>
        <v>8185364.2223458597</v>
      </c>
      <c r="FD286" s="19">
        <f t="shared" ca="1" si="385"/>
        <v>58211.600019699574</v>
      </c>
      <c r="FE286" s="19">
        <f ca="1">$FD286+$FC286*Controle!$E$88</f>
        <v>2677528.1511703748</v>
      </c>
      <c r="FF286" s="19">
        <f ca="1">$FD286+$FC286*Controle!$E$88</f>
        <v>2677528.1511703748</v>
      </c>
      <c r="FG286" s="19">
        <f>IF($FC286&gt;Controle!$D$106,$FC286*Controle!$E$88-Controle!$D$108,0)</f>
        <v>2599316.5511506754</v>
      </c>
      <c r="FH286" s="110">
        <f ca="1">$FE286*-Controle!$E$91+FG286*-Controle!$E$92</f>
        <v>-661560.87779062381</v>
      </c>
      <c r="FI286" s="110">
        <f ca="1">$FF286*-Controle!$E$93</f>
        <v>-240977.53360533374</v>
      </c>
      <c r="FJ286" s="278">
        <f t="shared" ca="1" si="343"/>
        <v>-902538.41139595758</v>
      </c>
      <c r="FK286" s="278">
        <f t="shared" ca="1" si="346"/>
        <v>-2703193.7733393563</v>
      </c>
      <c r="FL286" s="19">
        <f ca="1">SUM($FJ$10:FJ286)-SUM($FK$10:FK286)</f>
        <v>0</v>
      </c>
      <c r="FM286" s="19">
        <f t="shared" ca="1" si="316"/>
        <v>0</v>
      </c>
      <c r="FN286" s="19">
        <f t="shared" ca="1" si="386"/>
        <v>0</v>
      </c>
      <c r="FO286" s="19"/>
      <c r="FP286" s="19"/>
      <c r="FQ286" s="19"/>
      <c r="FR286" s="19"/>
      <c r="FS286" s="19"/>
      <c r="FT286" s="19"/>
      <c r="FU286" s="94">
        <f>IF(HLOOKUP($B286,Controle!$C$116:$AQ$117,2,0)="anual",12,IF(HLOOKUP($B286,Controle!$C$116:$AQ$117,2,0)="Trimestral",3,1))</f>
        <v>1</v>
      </c>
      <c r="FV286" s="19"/>
    </row>
    <row r="287" spans="2:178">
      <c r="B287" s="128">
        <f t="shared" si="317"/>
        <v>2049</v>
      </c>
      <c r="C287" s="80">
        <f t="shared" si="344"/>
        <v>54424</v>
      </c>
      <c r="D287" s="128">
        <f t="shared" si="318"/>
        <v>1</v>
      </c>
      <c r="E287" s="128">
        <f>IF(C287&lt;Controle!$D$9,0,1)</f>
        <v>1</v>
      </c>
      <c r="F287" s="233">
        <f>IFRS!D285</f>
        <v>24</v>
      </c>
      <c r="G287" s="233">
        <f>FM!E285</f>
        <v>24</v>
      </c>
      <c r="I287" s="985" t="str">
        <f>IF(INDEX(Controle!$118:$118,MATCH($B287,Controle!$116:$116,0))="Presumido","cumulativo","não cumulativo")</f>
        <v>não cumulativo</v>
      </c>
      <c r="J287" s="986">
        <f>IF(I287="Não Cumulativo",SUM(Controle!$D$97:$D$98),SUM(Controle!$E$97:$E$98))</f>
        <v>9.2499999999999999E-2</v>
      </c>
      <c r="M287" s="7">
        <f>SUM('Receitas e Despesas'!H284:V284)</f>
        <v>8170768.9745388832</v>
      </c>
      <c r="N287" s="7">
        <f>SUM('Receitas e Despesas'!H284,'Receitas e Despesas'!M284,'Receitas e Despesas'!R284)</f>
        <v>2664879.1090071239</v>
      </c>
      <c r="O287" s="7">
        <f>SUM('Receitas e Despesas'!I284,'Receitas e Despesas'!N284,'Receitas e Despesas'!S284)</f>
        <v>1647291.6319062526</v>
      </c>
      <c r="P287" s="7">
        <f>SUM('Receitas e Despesas'!J284,'Receitas e Despesas'!O284,'Receitas e Despesas'!T284)</f>
        <v>804189.61557628086</v>
      </c>
      <c r="Q287" s="7">
        <f>SUM('Receitas e Despesas'!K284,'Receitas e Despesas'!P284,'Receitas e Despesas'!U284)</f>
        <v>1000330.673288364</v>
      </c>
      <c r="R287" s="7">
        <f>SUM('Receitas e Despesas'!L284,'Receitas e Despesas'!Q284,'Receitas e Despesas'!V284)</f>
        <v>2054077.9447608618</v>
      </c>
      <c r="S287" s="7">
        <f t="shared" si="349"/>
        <v>755796.13014484674</v>
      </c>
      <c r="T287" s="7"/>
      <c r="U287" s="7"/>
      <c r="V287" s="1007">
        <f>('Receitas e Despesas'!R284)*V$9</f>
        <v>2612.6265774579647</v>
      </c>
      <c r="W287" s="7">
        <f>('Receitas e Despesas'!S284)*W$9</f>
        <v>1614.9917959865224</v>
      </c>
      <c r="X287" s="7">
        <f>('Receitas e Despesas'!T284)*X$9</f>
        <v>788.42119174145193</v>
      </c>
      <c r="Y287" s="7">
        <f>('Receitas e Despesas'!U284)*Y$9</f>
        <v>980.71634636114129</v>
      </c>
      <c r="Z287" s="7">
        <f>('Receitas e Despesas'!V284)*Z$9</f>
        <v>2013.8019066282959</v>
      </c>
      <c r="AA287" s="7">
        <f>-'Receitas e Despesas'!W284</f>
        <v>0</v>
      </c>
      <c r="AB287" s="7">
        <f>-'Receitas e Despesas'!W284</f>
        <v>0</v>
      </c>
      <c r="AC287" s="7">
        <f>-'Receitas e Despesas'!ZB284</f>
        <v>0</v>
      </c>
      <c r="AD287" s="7">
        <f t="shared" si="345"/>
        <v>0</v>
      </c>
      <c r="AF287" s="7">
        <f>'Receitas e Despesas'!$W284</f>
        <v>0</v>
      </c>
      <c r="AG287" s="7">
        <f t="shared" si="350"/>
        <v>0</v>
      </c>
      <c r="AH287" s="7">
        <f t="shared" si="388"/>
        <v>0</v>
      </c>
      <c r="AI287" s="7">
        <f t="shared" si="388"/>
        <v>0</v>
      </c>
      <c r="AJ287" s="7">
        <f t="shared" si="388"/>
        <v>0</v>
      </c>
      <c r="AK287" s="7">
        <f t="shared" si="388"/>
        <v>0</v>
      </c>
      <c r="AL287" s="7">
        <f t="shared" si="388"/>
        <v>0</v>
      </c>
      <c r="AM287" s="7">
        <f t="shared" si="351"/>
        <v>0</v>
      </c>
      <c r="AO287" s="7">
        <f t="shared" si="352"/>
        <v>755796.13014484674</v>
      </c>
      <c r="AP287" s="7">
        <f t="shared" ca="1" si="353"/>
        <v>157014.45115490136</v>
      </c>
      <c r="AQ287" s="7">
        <f t="shared" ca="1" si="319"/>
        <v>157014.45115490136</v>
      </c>
      <c r="AR287" s="7">
        <f t="shared" ca="1" si="315"/>
        <v>157014.45115490136</v>
      </c>
      <c r="AS287" s="160">
        <f t="shared" ca="1" si="320"/>
        <v>598781.67898994545</v>
      </c>
      <c r="AT287" s="160">
        <f t="shared" si="354"/>
        <v>0</v>
      </c>
      <c r="AU287" s="160">
        <f t="shared" si="387"/>
        <v>0</v>
      </c>
      <c r="AV287" s="277">
        <f t="shared" ca="1" si="321"/>
        <v>598781.67898994545</v>
      </c>
      <c r="AW287" s="277">
        <f t="shared" ca="1" si="322"/>
        <v>598781.67898994545</v>
      </c>
      <c r="AX287" s="7"/>
      <c r="AY287" s="7">
        <f>SUMIF(IFRS!$BM$11:$BM$45,$G287,IFRS!$BI$11:$BI$45)/12</f>
        <v>1061850.5097715587</v>
      </c>
      <c r="AZ287" s="19">
        <f>SUMIF(IFRS!$BM$11:$BM$45,$G287,IFRS!$BK$11:$BK$45)/12</f>
        <v>0</v>
      </c>
      <c r="BA287" s="102">
        <f>IF(Controle!$D$136="Não",AY287*SUM(Controle!$D$126:$D$127)*Controle!$D$135,AZ287*SUM(Controle!$D$126:$D$127)*Controle!$D$135)*$AP$9*IF($I287="cumulativo",0,1)</f>
        <v>0</v>
      </c>
      <c r="BB287" s="19"/>
      <c r="BC287" s="7">
        <f>SUMIF(IFRS!$BM$11:$BM$45,$G287,IFRS!$BJ$11:$BJ$45)/12</f>
        <v>88545.163328166993</v>
      </c>
      <c r="BD287" s="19">
        <f>SUMIF(IFRS!$BM$11:$BM$45,$G287,IFRS!$BL$11:$BL$45)/12</f>
        <v>0</v>
      </c>
      <c r="BE287" s="102">
        <f>IF(Controle!$D$137="Não",BC287*SUM(Controle!$D$126:$D$127)*Controle!$D$135,BD287*SUM(Controle!$D$126:$D$127)*Controle!$D$135)*$AP$9*IF($I287="cumulativo",0,1)</f>
        <v>0</v>
      </c>
      <c r="BF287" s="19"/>
      <c r="BG287" s="19">
        <f>'Receitas e Despesas'!AR284</f>
        <v>371687.20077692426</v>
      </c>
      <c r="BH287" s="19">
        <f>'Receitas e Despesas'!AS284</f>
        <v>727414.82819439995</v>
      </c>
      <c r="BI287" s="19">
        <f>'Receitas e Despesas'!AT284</f>
        <v>810094.07999999996</v>
      </c>
      <c r="BJ287" s="19">
        <f>'Receitas e Despesas'!AU284</f>
        <v>123816.85003897577</v>
      </c>
      <c r="BK287" s="19">
        <f>'Receitas e Despesas'!AV284</f>
        <v>316513.82432013092</v>
      </c>
      <c r="BL287" s="19">
        <f>'Receitas e Despesas'!AW284</f>
        <v>228804.32318150662</v>
      </c>
      <c r="BM287" s="19">
        <f>'Receitas e Despesas'!AX284</f>
        <v>57420.823932593448</v>
      </c>
      <c r="BN287" s="19">
        <f ca="1">'Receitas e Despesas'!AY284</f>
        <v>40853.844872694419</v>
      </c>
      <c r="BO287" s="19">
        <f ca="1">'Receitas e Despesas'!AZ284</f>
        <v>163415.37949077768</v>
      </c>
      <c r="BP287" s="19">
        <f>'Receitas e Despesas'!BA284</f>
        <v>408538.44872694416</v>
      </c>
      <c r="BQ287" s="19">
        <f>'Receitas e Despesas'!BB284</f>
        <v>80342.370175500007</v>
      </c>
      <c r="BR287" s="199">
        <f>IFERROR(SUMIF('Receitas e Despesas'!$H$7:$W$7,"Não Cumulativo",'Receitas e Despesas'!$H284:$W284)/'Receitas e Despesas'!$G284,0)</f>
        <v>0</v>
      </c>
      <c r="BS287" s="102">
        <f ca="1">SUMPRODUCT($BG$9:$BQ$9,$BG287:$BQ287)*SUM(Controle!$D$126:$D$127)*IF($I287="cumulativo",0,1)</f>
        <v>157014.45115490136</v>
      </c>
      <c r="BT287" s="7"/>
      <c r="BU287" s="19">
        <f ca="1">FM!EI285</f>
        <v>37498.408659099208</v>
      </c>
      <c r="BV287" s="102">
        <f t="shared" ca="1" si="355"/>
        <v>1743.6760026481131</v>
      </c>
      <c r="BW287" s="7"/>
      <c r="BX287" s="111">
        <f t="shared" ca="1" si="356"/>
        <v>598781.67898994545</v>
      </c>
      <c r="BY287" s="111">
        <f t="shared" ca="1" si="357"/>
        <v>598781.67898994545</v>
      </c>
      <c r="BZ287" s="111">
        <f ca="1">SUM(BY$10:BY287)-SUM(BX$10:BX287)</f>
        <v>0</v>
      </c>
      <c r="CA287" s="111">
        <f t="shared" si="358"/>
        <v>8010.5578181753772</v>
      </c>
      <c r="CB287" s="111">
        <f t="shared" si="359"/>
        <v>0</v>
      </c>
      <c r="CD287" s="19">
        <f ca="1">FM!BF285</f>
        <v>37498.408659099208</v>
      </c>
      <c r="CE287" s="139">
        <f ca="1">CD287*-Controle!$D$94</f>
        <v>-8437.1419482973215</v>
      </c>
      <c r="CF287" s="278">
        <f t="shared" ca="1" si="323"/>
        <v>-8437.1419482973215</v>
      </c>
      <c r="CG287" s="1239">
        <f ca="1">FM!CA285</f>
        <v>2861335.9949244359</v>
      </c>
      <c r="CH287" s="138">
        <f t="shared" ca="1" si="360"/>
        <v>2861335.9949244359</v>
      </c>
      <c r="CI287" s="140">
        <f t="shared" ca="1" si="361"/>
        <v>0</v>
      </c>
      <c r="CJ287" s="140">
        <f t="shared" ca="1" si="324"/>
        <v>0</v>
      </c>
      <c r="CK287" s="138">
        <f t="shared" ca="1" si="325"/>
        <v>2861335.9949244359</v>
      </c>
      <c r="CL287" s="19">
        <f ca="1">IF(CK287-$FU287*Controle!$D$108&lt;=0,0,CK287-$FU287*Controle!$D$108)</f>
        <v>2841335.9949244359</v>
      </c>
      <c r="CM287" s="110">
        <f ca="1">IF($C287&gt;Controle!$D$11,0,(CK287*-Controle!$D$91+CL287*-Controle!$D$92))</f>
        <v>-713333.99873110896</v>
      </c>
      <c r="CN287" s="110">
        <f ca="1">IF($C287&gt;Controle!$D$11,0,(CK287*-Controle!$D$93))</f>
        <v>-257520.23954319922</v>
      </c>
      <c r="CO287" s="110">
        <f ca="1">-CI287*SUM(Controle!$D$91:$D$93)*IF($I287="cumulativo",0,1)</f>
        <v>0</v>
      </c>
      <c r="CP287" s="110">
        <f t="shared" ca="1" si="326"/>
        <v>0</v>
      </c>
      <c r="CQ287" s="19">
        <f>-(FM!G285-FM!AV285)</f>
        <v>0</v>
      </c>
      <c r="CR287" s="19"/>
      <c r="CS287" s="19"/>
      <c r="CT287" s="19"/>
      <c r="CU287" s="19"/>
      <c r="CV287" s="138"/>
      <c r="CW287" s="140"/>
      <c r="CX287" s="140">
        <f t="shared" si="362"/>
        <v>0</v>
      </c>
      <c r="CY287" s="140">
        <f t="shared" ca="1" si="363"/>
        <v>2861335.9949244359</v>
      </c>
      <c r="CZ287" s="138">
        <f t="shared" ca="1" si="364"/>
        <v>2861335.9949244359</v>
      </c>
      <c r="DA287" s="140">
        <f t="shared" ca="1" si="365"/>
        <v>0</v>
      </c>
      <c r="DB287" s="140">
        <f t="shared" ca="1" si="327"/>
        <v>0</v>
      </c>
      <c r="DC287" s="138">
        <f t="shared" ca="1" si="328"/>
        <v>2861335.9949244359</v>
      </c>
      <c r="DD287" s="19">
        <f ca="1">IF(DC287-$FU287*Controle!$D$108&lt;=0,0,DC287-$FU287*Controle!$D$108)</f>
        <v>2841335.9949244359</v>
      </c>
      <c r="DE287" s="110">
        <f ca="1">IF($C287&gt;Controle!$D$11,0,(DC287*-Controle!$D$91+DD287*-Controle!$D$92))</f>
        <v>-713333.99873110896</v>
      </c>
      <c r="DF287" s="110">
        <f ca="1">IF($C287&gt;Controle!$D$11,0,DC287*-Controle!$D$93)</f>
        <v>-257520.23954319922</v>
      </c>
      <c r="DG287" s="110">
        <f t="shared" ca="1" si="366"/>
        <v>-8437.1419482973197</v>
      </c>
      <c r="DH287" s="110">
        <f t="shared" ca="1" si="347"/>
        <v>8437.1419482973197</v>
      </c>
      <c r="DI287" s="110">
        <f t="shared" si="329"/>
        <v>0</v>
      </c>
      <c r="DJ287" s="110">
        <f t="shared" si="330"/>
        <v>0</v>
      </c>
      <c r="DK287" s="110">
        <f t="shared" ca="1" si="331"/>
        <v>-704896.85678281169</v>
      </c>
      <c r="DL287" s="110">
        <f t="shared" ca="1" si="332"/>
        <v>-257520.23954319922</v>
      </c>
      <c r="DM287" s="110">
        <f ca="1">-DA287*SUM(Controle!$D$91:$D$93)*IF($I287="cumulativo",0,1)</f>
        <v>0</v>
      </c>
      <c r="DN287" s="110">
        <f t="shared" ca="1" si="333"/>
        <v>0</v>
      </c>
      <c r="DO287" s="278">
        <f t="shared" ca="1" si="334"/>
        <v>-962417.09632601088</v>
      </c>
      <c r="DP287" s="19">
        <f t="shared" ca="1" si="367"/>
        <v>3.4160620998591185E-9</v>
      </c>
      <c r="DQ287" s="19">
        <f t="shared" ca="1" si="335"/>
        <v>3.4160620998591185E-9</v>
      </c>
      <c r="DR287" s="19">
        <f t="shared" ca="1" si="336"/>
        <v>0</v>
      </c>
      <c r="DS287" s="19"/>
      <c r="DT287" s="19">
        <f ca="1">FM!BD285</f>
        <v>2846133.7659930661</v>
      </c>
      <c r="DU287" s="19">
        <f t="shared" si="368"/>
        <v>0</v>
      </c>
      <c r="DV287" s="19"/>
      <c r="DW287" s="19">
        <f t="shared" si="369"/>
        <v>0</v>
      </c>
      <c r="DX287" s="19">
        <f t="shared" si="370"/>
        <v>0</v>
      </c>
      <c r="DY287" s="138">
        <f t="shared" si="371"/>
        <v>0</v>
      </c>
      <c r="DZ287" s="140">
        <f t="shared" si="372"/>
        <v>0</v>
      </c>
      <c r="EA287" s="140">
        <f t="shared" ca="1" si="373"/>
        <v>2846133.7659930661</v>
      </c>
      <c r="EB287" s="138">
        <f t="shared" ca="1" si="374"/>
        <v>2846133.7659930661</v>
      </c>
      <c r="EC287" s="140">
        <f t="shared" ca="1" si="375"/>
        <v>0</v>
      </c>
      <c r="ED287" s="140">
        <f t="shared" ca="1" si="337"/>
        <v>0</v>
      </c>
      <c r="EE287" s="138">
        <f t="shared" ca="1" si="338"/>
        <v>2846133.7659930661</v>
      </c>
      <c r="EF287" s="19">
        <f ca="1">IF(EE287-$FU287*Controle!$D$108&lt;=0,0,EE287-$FU287*Controle!$D$108)</f>
        <v>2826133.7659930661</v>
      </c>
      <c r="EG287" s="110">
        <f ca="1">IF($C287&gt;Controle!$D$11,0,(EE287*-Controle!$D$91+EF287*-Controle!$D$92))</f>
        <v>-709533.44149826653</v>
      </c>
      <c r="EH287" s="110">
        <f ca="1">IF($C287&gt;Controle!$D$11,0,EE287*-Controle!$D$93)</f>
        <v>-256152.03893937595</v>
      </c>
      <c r="EI287" s="278">
        <f t="shared" ca="1" si="339"/>
        <v>-965685.48043764243</v>
      </c>
      <c r="EJ287" s="19"/>
      <c r="EK287" s="19"/>
      <c r="EL287" s="19">
        <f ca="1">FM!CA285-FM!BF285</f>
        <v>2823837.5862653367</v>
      </c>
      <c r="EM287" s="19">
        <f t="shared" si="376"/>
        <v>0</v>
      </c>
      <c r="EN287" s="19">
        <f t="shared" si="377"/>
        <v>0</v>
      </c>
      <c r="EO287" s="19">
        <f t="shared" si="378"/>
        <v>0</v>
      </c>
      <c r="EP287" s="19">
        <f t="shared" si="379"/>
        <v>0</v>
      </c>
      <c r="EQ287" s="140">
        <f t="shared" si="380"/>
        <v>0</v>
      </c>
      <c r="ER287" s="140">
        <f t="shared" si="381"/>
        <v>0</v>
      </c>
      <c r="ES287" s="140">
        <f t="shared" ca="1" si="382"/>
        <v>2823837.5862653367</v>
      </c>
      <c r="ET287" s="138">
        <f t="shared" ca="1" si="383"/>
        <v>2823837.5862653367</v>
      </c>
      <c r="EU287" s="140">
        <f t="shared" ca="1" si="384"/>
        <v>0</v>
      </c>
      <c r="EV287" s="140">
        <f t="shared" ca="1" si="340"/>
        <v>0</v>
      </c>
      <c r="EW287" s="138">
        <f t="shared" ca="1" si="341"/>
        <v>2823837.5862653367</v>
      </c>
      <c r="EX287" s="19">
        <f ca="1">IF(EW287-$FU287*Controle!$D$108&lt;=0,0,EW287-$FU287*Controle!$D$108)</f>
        <v>2803837.5862653367</v>
      </c>
      <c r="EY287" s="110">
        <f ca="1">IF($C287&gt;Controle!$D$11,0,(EW287*-Controle!$D$91+EX287*-Controle!$D$92))</f>
        <v>-703959.39656633418</v>
      </c>
      <c r="EZ287" s="110">
        <f ca="1">IF($C287&gt;Controle!$D$11,0,EW287*-Controle!$D$93)</f>
        <v>-254145.3827638803</v>
      </c>
      <c r="FA287" s="278">
        <f t="shared" ca="1" si="342"/>
        <v>-958104.77933021449</v>
      </c>
      <c r="FB287" s="19"/>
      <c r="FC287" s="19">
        <f>'Receitas e Despesas'!G284</f>
        <v>8170768.9745388832</v>
      </c>
      <c r="FD287" s="19">
        <f t="shared" ca="1" si="385"/>
        <v>45935.55060739653</v>
      </c>
      <c r="FE287" s="19">
        <f ca="1">$FD287+$FC287*Controle!$E$88</f>
        <v>2660581.6224598396</v>
      </c>
      <c r="FF287" s="19">
        <f ca="1">$FD287+$FC287*Controle!$E$88</f>
        <v>2660581.6224598396</v>
      </c>
      <c r="FG287" s="19">
        <f>IF($FC287&gt;Controle!$D$106,$FC287*Controle!$E$88-Controle!$D$108,0)</f>
        <v>2594646.0718524428</v>
      </c>
      <c r="FH287" s="110">
        <f ca="1">$FE287*-Controle!$E$91+FG287*-Controle!$E$92</f>
        <v>-658551.85055422026</v>
      </c>
      <c r="FI287" s="110">
        <f ca="1">$FF287*-Controle!$E$93</f>
        <v>-239452.34602138554</v>
      </c>
      <c r="FJ287" s="278">
        <f t="shared" ca="1" si="343"/>
        <v>-898004.19657560578</v>
      </c>
      <c r="FK287" s="278">
        <f t="shared" si="346"/>
        <v>0</v>
      </c>
      <c r="FL287" s="19">
        <f ca="1">SUM($FJ$10:FJ287)-SUM($FK$10:FK287)</f>
        <v>-898004.19657573104</v>
      </c>
      <c r="FM287" s="19">
        <f t="shared" ca="1" si="316"/>
        <v>0</v>
      </c>
      <c r="FN287" s="19">
        <f t="shared" ca="1" si="386"/>
        <v>0</v>
      </c>
      <c r="FO287" s="19"/>
      <c r="FP287" s="19"/>
      <c r="FQ287" s="19"/>
      <c r="FR287" s="19"/>
      <c r="FS287" s="19"/>
      <c r="FT287" s="19"/>
      <c r="FU287" s="94">
        <f>IF(HLOOKUP($B287,Controle!$C$116:$AQ$117,2,0)="anual",12,IF(HLOOKUP($B287,Controle!$C$116:$AQ$117,2,0)="Trimestral",3,1))</f>
        <v>1</v>
      </c>
      <c r="FV287" s="19"/>
    </row>
    <row r="288" spans="2:178">
      <c r="B288" s="128">
        <f t="shared" si="317"/>
        <v>2049</v>
      </c>
      <c r="C288" s="80">
        <f t="shared" si="344"/>
        <v>54455</v>
      </c>
      <c r="D288" s="128">
        <f t="shared" si="318"/>
        <v>2</v>
      </c>
      <c r="E288" s="128">
        <f>IF(C288&lt;Controle!$D$9,0,1)</f>
        <v>1</v>
      </c>
      <c r="F288" s="233">
        <f>IFRS!D286</f>
        <v>24</v>
      </c>
      <c r="G288" s="233">
        <f>FM!E286</f>
        <v>24</v>
      </c>
      <c r="I288" s="985" t="str">
        <f>IF(INDEX(Controle!$118:$118,MATCH($B288,Controle!$116:$116,0))="Presumido","cumulativo","não cumulativo")</f>
        <v>não cumulativo</v>
      </c>
      <c r="J288" s="986">
        <f>IF(I288="Não Cumulativo",SUM(Controle!$D$97:$D$98),SUM(Controle!$E$97:$E$98))</f>
        <v>9.2499999999999999E-2</v>
      </c>
      <c r="M288" s="7">
        <f>SUM('Receitas e Despesas'!H285:V285)</f>
        <v>8170768.9745388832</v>
      </c>
      <c r="N288" s="7">
        <f>SUM('Receitas e Despesas'!H285,'Receitas e Despesas'!M285,'Receitas e Despesas'!R285)</f>
        <v>2664879.1090071239</v>
      </c>
      <c r="O288" s="7">
        <f>SUM('Receitas e Despesas'!I285,'Receitas e Despesas'!N285,'Receitas e Despesas'!S285)</f>
        <v>1647291.6319062526</v>
      </c>
      <c r="P288" s="7">
        <f>SUM('Receitas e Despesas'!J285,'Receitas e Despesas'!O285,'Receitas e Despesas'!T285)</f>
        <v>804189.61557628086</v>
      </c>
      <c r="Q288" s="7">
        <f>SUM('Receitas e Despesas'!K285,'Receitas e Despesas'!P285,'Receitas e Despesas'!U285)</f>
        <v>1000330.673288364</v>
      </c>
      <c r="R288" s="7">
        <f>SUM('Receitas e Despesas'!L285,'Receitas e Despesas'!Q285,'Receitas e Despesas'!V285)</f>
        <v>2054077.9447608618</v>
      </c>
      <c r="S288" s="7">
        <f t="shared" si="349"/>
        <v>755796.13014484674</v>
      </c>
      <c r="T288" s="7"/>
      <c r="U288" s="7"/>
      <c r="V288" s="1007">
        <f>('Receitas e Despesas'!R285)*V$9</f>
        <v>2612.6265774579647</v>
      </c>
      <c r="W288" s="7">
        <f>('Receitas e Despesas'!S285)*W$9</f>
        <v>1614.9917959865224</v>
      </c>
      <c r="X288" s="7">
        <f>('Receitas e Despesas'!T285)*X$9</f>
        <v>788.42119174145193</v>
      </c>
      <c r="Y288" s="7">
        <f>('Receitas e Despesas'!U285)*Y$9</f>
        <v>980.71634636114129</v>
      </c>
      <c r="Z288" s="7">
        <f>('Receitas e Despesas'!V285)*Z$9</f>
        <v>2013.8019066282959</v>
      </c>
      <c r="AA288" s="7">
        <f>-'Receitas e Despesas'!W285</f>
        <v>0</v>
      </c>
      <c r="AB288" s="7">
        <f>-'Receitas e Despesas'!W285</f>
        <v>0</v>
      </c>
      <c r="AC288" s="7">
        <f>-'Receitas e Despesas'!ZB285</f>
        <v>0</v>
      </c>
      <c r="AD288" s="7">
        <f t="shared" si="345"/>
        <v>0</v>
      </c>
      <c r="AF288" s="7">
        <f>'Receitas e Despesas'!$W285</f>
        <v>0</v>
      </c>
      <c r="AG288" s="7">
        <f t="shared" si="350"/>
        <v>0</v>
      </c>
      <c r="AH288" s="7">
        <f t="shared" si="388"/>
        <v>0</v>
      </c>
      <c r="AI288" s="7">
        <f t="shared" si="388"/>
        <v>0</v>
      </c>
      <c r="AJ288" s="7">
        <f t="shared" si="388"/>
        <v>0</v>
      </c>
      <c r="AK288" s="7">
        <f t="shared" si="388"/>
        <v>0</v>
      </c>
      <c r="AL288" s="7">
        <f t="shared" si="388"/>
        <v>0</v>
      </c>
      <c r="AM288" s="7">
        <f t="shared" si="351"/>
        <v>0</v>
      </c>
      <c r="AO288" s="7">
        <f t="shared" si="352"/>
        <v>755796.13014484674</v>
      </c>
      <c r="AP288" s="7">
        <f t="shared" ca="1" si="353"/>
        <v>157014.45115490136</v>
      </c>
      <c r="AQ288" s="7">
        <f t="shared" ca="1" si="319"/>
        <v>157014.45115490136</v>
      </c>
      <c r="AR288" s="7">
        <f t="shared" ref="AR288:AR351" ca="1" si="389">MIN(AO288,AQ288)*IF($I288="cumulativo",0,1)</f>
        <v>157014.45115490136</v>
      </c>
      <c r="AS288" s="160">
        <f t="shared" ca="1" si="320"/>
        <v>598781.67898994545</v>
      </c>
      <c r="AT288" s="160">
        <f t="shared" si="354"/>
        <v>0</v>
      </c>
      <c r="AU288" s="160">
        <f t="shared" si="387"/>
        <v>0</v>
      </c>
      <c r="AV288" s="277">
        <f t="shared" ca="1" si="321"/>
        <v>598781.67898994545</v>
      </c>
      <c r="AW288" s="277">
        <f t="shared" ca="1" si="322"/>
        <v>598781.67898994545</v>
      </c>
      <c r="AX288" s="7"/>
      <c r="AY288" s="7">
        <f>SUMIF(IFRS!$BM$11:$BM$45,$G288,IFRS!$BI$11:$BI$45)/12</f>
        <v>1061850.5097715587</v>
      </c>
      <c r="AZ288" s="19">
        <f>SUMIF(IFRS!$BM$11:$BM$45,$G288,IFRS!$BK$11:$BK$45)/12</f>
        <v>0</v>
      </c>
      <c r="BA288" s="102">
        <f>IF(Controle!$D$136="Não",AY288*SUM(Controle!$D$126:$D$127)*Controle!$D$135,AZ288*SUM(Controle!$D$126:$D$127)*Controle!$D$135)*$AP$9*IF($I288="cumulativo",0,1)</f>
        <v>0</v>
      </c>
      <c r="BB288" s="19"/>
      <c r="BC288" s="7">
        <f>SUMIF(IFRS!$BM$11:$BM$45,$G288,IFRS!$BJ$11:$BJ$45)/12</f>
        <v>88545.163328166993</v>
      </c>
      <c r="BD288" s="19">
        <f>SUMIF(IFRS!$BM$11:$BM$45,$G288,IFRS!$BL$11:$BL$45)/12</f>
        <v>0</v>
      </c>
      <c r="BE288" s="102">
        <f>IF(Controle!$D$137="Não",BC288*SUM(Controle!$D$126:$D$127)*Controle!$D$135,BD288*SUM(Controle!$D$126:$D$127)*Controle!$D$135)*$AP$9*IF($I288="cumulativo",0,1)</f>
        <v>0</v>
      </c>
      <c r="BF288" s="19"/>
      <c r="BG288" s="19">
        <f>'Receitas e Despesas'!AR285</f>
        <v>371687.20077692426</v>
      </c>
      <c r="BH288" s="19">
        <f>'Receitas e Despesas'!AS285</f>
        <v>727414.82819439995</v>
      </c>
      <c r="BI288" s="19">
        <f>'Receitas e Despesas'!AT285</f>
        <v>810094.07999999996</v>
      </c>
      <c r="BJ288" s="19">
        <f>'Receitas e Despesas'!AU285</f>
        <v>123816.85003897577</v>
      </c>
      <c r="BK288" s="19">
        <f>'Receitas e Despesas'!AV285</f>
        <v>316513.82432013092</v>
      </c>
      <c r="BL288" s="19">
        <f>'Receitas e Despesas'!AW285</f>
        <v>228804.32318150662</v>
      </c>
      <c r="BM288" s="19">
        <f>'Receitas e Despesas'!AX285</f>
        <v>57420.823932593448</v>
      </c>
      <c r="BN288" s="19">
        <f ca="1">'Receitas e Despesas'!AY285</f>
        <v>40853.844872694419</v>
      </c>
      <c r="BO288" s="19">
        <f ca="1">'Receitas e Despesas'!AZ285</f>
        <v>163415.37949077768</v>
      </c>
      <c r="BP288" s="19">
        <f>'Receitas e Despesas'!BA285</f>
        <v>408538.44872694416</v>
      </c>
      <c r="BQ288" s="19">
        <f>'Receitas e Despesas'!BB285</f>
        <v>80342.370175500007</v>
      </c>
      <c r="BR288" s="199">
        <f>IFERROR(SUMIF('Receitas e Despesas'!$H$7:$W$7,"Não Cumulativo",'Receitas e Despesas'!$H285:$W285)/'Receitas e Despesas'!$G285,0)</f>
        <v>0</v>
      </c>
      <c r="BS288" s="102">
        <f ca="1">SUMPRODUCT($BG$9:$BQ$9,$BG288:$BQ288)*SUM(Controle!$D$126:$D$127)*IF($I288="cumulativo",0,1)</f>
        <v>157014.45115490136</v>
      </c>
      <c r="BT288" s="7"/>
      <c r="BU288" s="19">
        <f ca="1">FM!EI286</f>
        <v>42507.773926228947</v>
      </c>
      <c r="BV288" s="102">
        <f t="shared" ca="1" si="355"/>
        <v>1976.611487569646</v>
      </c>
      <c r="BW288" s="7"/>
      <c r="BX288" s="111">
        <f t="shared" ca="1" si="356"/>
        <v>598781.67898994545</v>
      </c>
      <c r="BY288" s="111">
        <f t="shared" ca="1" si="357"/>
        <v>598781.67898994545</v>
      </c>
      <c r="BZ288" s="111">
        <f ca="1">SUM(BY$10:BY288)-SUM(BX$10:BX288)</f>
        <v>0</v>
      </c>
      <c r="CA288" s="111">
        <f t="shared" si="358"/>
        <v>8010.5578181753772</v>
      </c>
      <c r="CB288" s="111">
        <f t="shared" si="359"/>
        <v>0</v>
      </c>
      <c r="CD288" s="19">
        <f ca="1">FM!BF286</f>
        <v>42507.773926228947</v>
      </c>
      <c r="CE288" s="139">
        <f ca="1">CD288*-Controle!$D$94</f>
        <v>-9564.249133401514</v>
      </c>
      <c r="CF288" s="278">
        <f t="shared" ca="1" si="323"/>
        <v>-9564.249133401514</v>
      </c>
      <c r="CG288" s="1239">
        <f ca="1">FM!CA286</f>
        <v>2867825.1333503998</v>
      </c>
      <c r="CH288" s="138">
        <f t="shared" ca="1" si="360"/>
        <v>2867825.1333503998</v>
      </c>
      <c r="CI288" s="140">
        <f t="shared" ca="1" si="361"/>
        <v>0</v>
      </c>
      <c r="CJ288" s="140">
        <f t="shared" ca="1" si="324"/>
        <v>0</v>
      </c>
      <c r="CK288" s="138">
        <f t="shared" ca="1" si="325"/>
        <v>2867825.1333503998</v>
      </c>
      <c r="CL288" s="19">
        <f ca="1">IF(CK288-$FU288*Controle!$D$108&lt;=0,0,CK288-$FU288*Controle!$D$108)</f>
        <v>2847825.1333503998</v>
      </c>
      <c r="CM288" s="110">
        <f ca="1">IF($C288&gt;Controle!$D$11,0,(CK288*-Controle!$D$91+CL288*-Controle!$D$92))</f>
        <v>-714956.28333759995</v>
      </c>
      <c r="CN288" s="110">
        <f ca="1">IF($C288&gt;Controle!$D$11,0,(CK288*-Controle!$D$93))</f>
        <v>-258104.26200153597</v>
      </c>
      <c r="CO288" s="110">
        <f ca="1">-CI288*SUM(Controle!$D$91:$D$93)*IF($I288="cumulativo",0,1)</f>
        <v>0</v>
      </c>
      <c r="CP288" s="110">
        <f t="shared" ca="1" si="326"/>
        <v>0</v>
      </c>
      <c r="CQ288" s="19">
        <f>-(FM!G286-FM!AV286)</f>
        <v>0</v>
      </c>
      <c r="CR288" s="19"/>
      <c r="CS288" s="19"/>
      <c r="CT288" s="19"/>
      <c r="CU288" s="19"/>
      <c r="CV288" s="138"/>
      <c r="CW288" s="140"/>
      <c r="CX288" s="140">
        <f t="shared" si="362"/>
        <v>0</v>
      </c>
      <c r="CY288" s="140">
        <f t="shared" ca="1" si="363"/>
        <v>2867825.1333503998</v>
      </c>
      <c r="CZ288" s="138">
        <f t="shared" ca="1" si="364"/>
        <v>2867825.1333503998</v>
      </c>
      <c r="DA288" s="140">
        <f t="shared" ca="1" si="365"/>
        <v>0</v>
      </c>
      <c r="DB288" s="140">
        <f t="shared" ca="1" si="327"/>
        <v>0</v>
      </c>
      <c r="DC288" s="138">
        <f t="shared" ca="1" si="328"/>
        <v>2867825.1333503998</v>
      </c>
      <c r="DD288" s="19">
        <f ca="1">IF(DC288-$FU288*Controle!$D$108&lt;=0,0,DC288-$FU288*Controle!$D$108)</f>
        <v>2847825.1333503998</v>
      </c>
      <c r="DE288" s="110">
        <f ca="1">IF($C288&gt;Controle!$D$11,0,(DC288*-Controle!$D$91+DD288*-Controle!$D$92))</f>
        <v>-714956.28333759995</v>
      </c>
      <c r="DF288" s="110">
        <f ca="1">IF($C288&gt;Controle!$D$11,0,DC288*-Controle!$D$93)</f>
        <v>-258104.26200153597</v>
      </c>
      <c r="DG288" s="110">
        <f t="shared" ca="1" si="366"/>
        <v>-9564.2491334015158</v>
      </c>
      <c r="DH288" s="110">
        <f t="shared" ca="1" si="347"/>
        <v>9564.2491334015158</v>
      </c>
      <c r="DI288" s="110">
        <f t="shared" si="329"/>
        <v>0</v>
      </c>
      <c r="DJ288" s="110">
        <f t="shared" si="330"/>
        <v>0</v>
      </c>
      <c r="DK288" s="110">
        <f t="shared" ca="1" si="331"/>
        <v>-705392.0342041984</v>
      </c>
      <c r="DL288" s="110">
        <f t="shared" ca="1" si="332"/>
        <v>-258104.26200153597</v>
      </c>
      <c r="DM288" s="110">
        <f ca="1">-DA288*SUM(Controle!$D$91:$D$93)*IF($I288="cumulativo",0,1)</f>
        <v>0</v>
      </c>
      <c r="DN288" s="110">
        <f t="shared" ca="1" si="333"/>
        <v>0</v>
      </c>
      <c r="DO288" s="278">
        <f t="shared" ca="1" si="334"/>
        <v>-963496.29620573437</v>
      </c>
      <c r="DP288" s="19">
        <f t="shared" ca="1" si="367"/>
        <v>3.3815013011917472E-9</v>
      </c>
      <c r="DQ288" s="19">
        <f t="shared" ca="1" si="335"/>
        <v>3.3815013011917472E-9</v>
      </c>
      <c r="DR288" s="19">
        <f t="shared" ca="1" si="336"/>
        <v>0</v>
      </c>
      <c r="DS288" s="19"/>
      <c r="DT288" s="19">
        <f ca="1">FM!BD286</f>
        <v>2846133.7659930652</v>
      </c>
      <c r="DU288" s="19">
        <f t="shared" si="368"/>
        <v>0</v>
      </c>
      <c r="DV288" s="19"/>
      <c r="DW288" s="19">
        <f t="shared" si="369"/>
        <v>0</v>
      </c>
      <c r="DX288" s="19">
        <f t="shared" si="370"/>
        <v>0</v>
      </c>
      <c r="DY288" s="138">
        <f t="shared" si="371"/>
        <v>0</v>
      </c>
      <c r="DZ288" s="140">
        <f t="shared" si="372"/>
        <v>0</v>
      </c>
      <c r="EA288" s="140">
        <f t="shared" ca="1" si="373"/>
        <v>2846133.7659930652</v>
      </c>
      <c r="EB288" s="138">
        <f t="shared" ca="1" si="374"/>
        <v>2846133.7659930652</v>
      </c>
      <c r="EC288" s="140">
        <f t="shared" ca="1" si="375"/>
        <v>0</v>
      </c>
      <c r="ED288" s="140">
        <f t="shared" ca="1" si="337"/>
        <v>0</v>
      </c>
      <c r="EE288" s="138">
        <f t="shared" ca="1" si="338"/>
        <v>2846133.7659930652</v>
      </c>
      <c r="EF288" s="19">
        <f ca="1">IF(EE288-$FU288*Controle!$D$108&lt;=0,0,EE288-$FU288*Controle!$D$108)</f>
        <v>2826133.7659930652</v>
      </c>
      <c r="EG288" s="110">
        <f ca="1">IF($C288&gt;Controle!$D$11,0,(EE288*-Controle!$D$91+EF288*-Controle!$D$92))</f>
        <v>-709533.4414982663</v>
      </c>
      <c r="EH288" s="110">
        <f ca="1">IF($C288&gt;Controle!$D$11,0,EE288*-Controle!$D$93)</f>
        <v>-256152.03893937587</v>
      </c>
      <c r="EI288" s="278">
        <f t="shared" ca="1" si="339"/>
        <v>-965685.4804376422</v>
      </c>
      <c r="EJ288" s="19"/>
      <c r="EK288" s="19"/>
      <c r="EL288" s="19">
        <f ca="1">FM!CA286-FM!BF286</f>
        <v>2825317.359424171</v>
      </c>
      <c r="EM288" s="19">
        <f t="shared" si="376"/>
        <v>0</v>
      </c>
      <c r="EN288" s="19">
        <f t="shared" si="377"/>
        <v>0</v>
      </c>
      <c r="EO288" s="19">
        <f t="shared" si="378"/>
        <v>0</v>
      </c>
      <c r="EP288" s="19">
        <f t="shared" si="379"/>
        <v>0</v>
      </c>
      <c r="EQ288" s="140">
        <f t="shared" si="380"/>
        <v>0</v>
      </c>
      <c r="ER288" s="140">
        <f t="shared" si="381"/>
        <v>0</v>
      </c>
      <c r="ES288" s="140">
        <f t="shared" ca="1" si="382"/>
        <v>2825317.359424171</v>
      </c>
      <c r="ET288" s="138">
        <f t="shared" ca="1" si="383"/>
        <v>2825317.359424171</v>
      </c>
      <c r="EU288" s="140">
        <f t="shared" ca="1" si="384"/>
        <v>0</v>
      </c>
      <c r="EV288" s="140">
        <f t="shared" ca="1" si="340"/>
        <v>0</v>
      </c>
      <c r="EW288" s="138">
        <f t="shared" ca="1" si="341"/>
        <v>2825317.359424171</v>
      </c>
      <c r="EX288" s="19">
        <f ca="1">IF(EW288-$FU288*Controle!$D$108&lt;=0,0,EW288-$FU288*Controle!$D$108)</f>
        <v>2805317.359424171</v>
      </c>
      <c r="EY288" s="110">
        <f ca="1">IF($C288&gt;Controle!$D$11,0,(EW288*-Controle!$D$91+EX288*-Controle!$D$92))</f>
        <v>-704329.33985604276</v>
      </c>
      <c r="EZ288" s="110">
        <f ca="1">IF($C288&gt;Controle!$D$11,0,EW288*-Controle!$D$93)</f>
        <v>-254278.56234817539</v>
      </c>
      <c r="FA288" s="278">
        <f t="shared" ca="1" si="342"/>
        <v>-958607.90220421809</v>
      </c>
      <c r="FB288" s="19"/>
      <c r="FC288" s="19">
        <f>'Receitas e Despesas'!G285</f>
        <v>8170768.9745388832</v>
      </c>
      <c r="FD288" s="19">
        <f t="shared" ca="1" si="385"/>
        <v>52072.023059630461</v>
      </c>
      <c r="FE288" s="19">
        <f ca="1">$FD288+$FC288*Controle!$E$88</f>
        <v>2666718.0949120731</v>
      </c>
      <c r="FF288" s="19">
        <f ca="1">$FD288+$FC288*Controle!$E$88</f>
        <v>2666718.0949120731</v>
      </c>
      <c r="FG288" s="19">
        <f>IF($FC288&gt;Controle!$D$106,$FC288*Controle!$E$88-Controle!$D$108,0)</f>
        <v>2594646.0718524428</v>
      </c>
      <c r="FH288" s="110">
        <f ca="1">$FE288*-Controle!$E$91+FG288*-Controle!$E$92</f>
        <v>-659472.32142205525</v>
      </c>
      <c r="FI288" s="110">
        <f ca="1">$FF288*-Controle!$E$93</f>
        <v>-240004.62854208658</v>
      </c>
      <c r="FJ288" s="278">
        <f t="shared" ca="1" si="343"/>
        <v>-899476.94996414182</v>
      </c>
      <c r="FK288" s="278">
        <f t="shared" si="346"/>
        <v>0</v>
      </c>
      <c r="FL288" s="19">
        <f ca="1">SUM($FJ$10:FJ288)-SUM($FK$10:FK288)</f>
        <v>-1797481.1465398669</v>
      </c>
      <c r="FM288" s="19">
        <f t="shared" ref="FM288:FM351" ca="1" si="390">IF($FL288&gt;0,$FL288,0)</f>
        <v>0</v>
      </c>
      <c r="FN288" s="19">
        <f t="shared" ca="1" si="386"/>
        <v>0</v>
      </c>
      <c r="FO288" s="19"/>
      <c r="FP288" s="19"/>
      <c r="FQ288" s="19"/>
      <c r="FR288" s="19"/>
      <c r="FS288" s="19"/>
      <c r="FT288" s="19"/>
      <c r="FU288" s="94">
        <f>IF(HLOOKUP($B288,Controle!$C$116:$AQ$117,2,0)="anual",12,IF(HLOOKUP($B288,Controle!$C$116:$AQ$117,2,0)="Trimestral",3,1))</f>
        <v>1</v>
      </c>
      <c r="FV288" s="19"/>
    </row>
    <row r="289" spans="2:178">
      <c r="B289" s="128">
        <f t="shared" ref="B289:B342" si="391">YEAR(C289)</f>
        <v>2049</v>
      </c>
      <c r="C289" s="80">
        <f t="shared" si="344"/>
        <v>54483</v>
      </c>
      <c r="D289" s="128">
        <f t="shared" ref="D289:D342" si="392">MONTH(C289)</f>
        <v>3</v>
      </c>
      <c r="E289" s="128">
        <f>IF(C289&lt;Controle!$D$9,0,1)</f>
        <v>1</v>
      </c>
      <c r="F289" s="233">
        <f>IFRS!D287</f>
        <v>24</v>
      </c>
      <c r="G289" s="233">
        <f>FM!E287</f>
        <v>24</v>
      </c>
      <c r="I289" s="985" t="str">
        <f>IF(INDEX(Controle!$118:$118,MATCH($B289,Controle!$116:$116,0))="Presumido","cumulativo","não cumulativo")</f>
        <v>não cumulativo</v>
      </c>
      <c r="J289" s="986">
        <f>IF(I289="Não Cumulativo",SUM(Controle!$D$97:$D$98),SUM(Controle!$E$97:$E$98))</f>
        <v>9.2499999999999999E-2</v>
      </c>
      <c r="M289" s="7">
        <f>SUM('Receitas e Despesas'!H286:V286)</f>
        <v>8170768.9745388832</v>
      </c>
      <c r="N289" s="7">
        <f>SUM('Receitas e Despesas'!H286,'Receitas e Despesas'!M286,'Receitas e Despesas'!R286)</f>
        <v>2664879.1090071239</v>
      </c>
      <c r="O289" s="7">
        <f>SUM('Receitas e Despesas'!I286,'Receitas e Despesas'!N286,'Receitas e Despesas'!S286)</f>
        <v>1647291.6319062526</v>
      </c>
      <c r="P289" s="7">
        <f>SUM('Receitas e Despesas'!J286,'Receitas e Despesas'!O286,'Receitas e Despesas'!T286)</f>
        <v>804189.61557628086</v>
      </c>
      <c r="Q289" s="7">
        <f>SUM('Receitas e Despesas'!K286,'Receitas e Despesas'!P286,'Receitas e Despesas'!U286)</f>
        <v>1000330.673288364</v>
      </c>
      <c r="R289" s="7">
        <f>SUM('Receitas e Despesas'!L286,'Receitas e Despesas'!Q286,'Receitas e Despesas'!V286)</f>
        <v>2054077.9447608618</v>
      </c>
      <c r="S289" s="7">
        <f t="shared" si="349"/>
        <v>755796.13014484674</v>
      </c>
      <c r="T289" s="7"/>
      <c r="U289" s="7"/>
      <c r="V289" s="1007">
        <f>('Receitas e Despesas'!R286)*V$9</f>
        <v>2612.6265774579647</v>
      </c>
      <c r="W289" s="7">
        <f>('Receitas e Despesas'!S286)*W$9</f>
        <v>1614.9917959865224</v>
      </c>
      <c r="X289" s="7">
        <f>('Receitas e Despesas'!T286)*X$9</f>
        <v>788.42119174145193</v>
      </c>
      <c r="Y289" s="7">
        <f>('Receitas e Despesas'!U286)*Y$9</f>
        <v>980.71634636114129</v>
      </c>
      <c r="Z289" s="7">
        <f>('Receitas e Despesas'!V286)*Z$9</f>
        <v>2013.8019066282959</v>
      </c>
      <c r="AA289" s="7">
        <f>-'Receitas e Despesas'!W286</f>
        <v>0</v>
      </c>
      <c r="AB289" s="7">
        <f>-'Receitas e Despesas'!W286</f>
        <v>0</v>
      </c>
      <c r="AC289" s="7">
        <f>-'Receitas e Despesas'!ZB286</f>
        <v>0</v>
      </c>
      <c r="AD289" s="7">
        <f t="shared" si="345"/>
        <v>0</v>
      </c>
      <c r="AF289" s="7">
        <f>'Receitas e Despesas'!$W286</f>
        <v>0</v>
      </c>
      <c r="AG289" s="7">
        <f t="shared" si="350"/>
        <v>0</v>
      </c>
      <c r="AH289" s="7">
        <f t="shared" si="388"/>
        <v>0</v>
      </c>
      <c r="AI289" s="7">
        <f t="shared" si="388"/>
        <v>0</v>
      </c>
      <c r="AJ289" s="7">
        <f t="shared" si="388"/>
        <v>0</v>
      </c>
      <c r="AK289" s="7">
        <f t="shared" si="388"/>
        <v>0</v>
      </c>
      <c r="AL289" s="7">
        <f t="shared" si="388"/>
        <v>0</v>
      </c>
      <c r="AM289" s="7">
        <f t="shared" si="351"/>
        <v>0</v>
      </c>
      <c r="AO289" s="7">
        <f t="shared" si="352"/>
        <v>755796.13014484674</v>
      </c>
      <c r="AP289" s="7">
        <f t="shared" ca="1" si="353"/>
        <v>157014.45115490136</v>
      </c>
      <c r="AQ289" s="7">
        <f t="shared" ref="AQ289:AQ342" ca="1" si="393">AQ288+AP289-AR288</f>
        <v>157014.45115490136</v>
      </c>
      <c r="AR289" s="7">
        <f t="shared" ca="1" si="389"/>
        <v>157014.45115490136</v>
      </c>
      <c r="AS289" s="160">
        <f t="shared" ref="AS289:AS342" ca="1" si="394">AO289-AR289</f>
        <v>598781.67898994545</v>
      </c>
      <c r="AT289" s="160">
        <f t="shared" si="354"/>
        <v>0</v>
      </c>
      <c r="AU289" s="160">
        <f t="shared" si="387"/>
        <v>0</v>
      </c>
      <c r="AV289" s="277">
        <f t="shared" ref="AV289:AV342" ca="1" si="395">AS289+AT289</f>
        <v>598781.67898994545</v>
      </c>
      <c r="AW289" s="277">
        <f t="shared" ref="AW289:AW342" ca="1" si="396">AS289+AU289</f>
        <v>598781.67898994545</v>
      </c>
      <c r="AX289" s="7"/>
      <c r="AY289" s="7">
        <f>SUMIF(IFRS!$BM$11:$BM$45,$G289,IFRS!$BI$11:$BI$45)/12</f>
        <v>1061850.5097715587</v>
      </c>
      <c r="AZ289" s="19">
        <f>SUMIF(IFRS!$BM$11:$BM$45,$G289,IFRS!$BK$11:$BK$45)/12</f>
        <v>0</v>
      </c>
      <c r="BA289" s="102">
        <f>IF(Controle!$D$136="Não",AY289*SUM(Controle!$D$126:$D$127)*Controle!$D$135,AZ289*SUM(Controle!$D$126:$D$127)*Controle!$D$135)*$AP$9*IF($I289="cumulativo",0,1)</f>
        <v>0</v>
      </c>
      <c r="BB289" s="19"/>
      <c r="BC289" s="7">
        <f>SUMIF(IFRS!$BM$11:$BM$45,$G289,IFRS!$BJ$11:$BJ$45)/12</f>
        <v>88545.163328166993</v>
      </c>
      <c r="BD289" s="19">
        <f>SUMIF(IFRS!$BM$11:$BM$45,$G289,IFRS!$BL$11:$BL$45)/12</f>
        <v>0</v>
      </c>
      <c r="BE289" s="102">
        <f>IF(Controle!$D$137="Não",BC289*SUM(Controle!$D$126:$D$127)*Controle!$D$135,BD289*SUM(Controle!$D$126:$D$127)*Controle!$D$135)*$AP$9*IF($I289="cumulativo",0,1)</f>
        <v>0</v>
      </c>
      <c r="BF289" s="19"/>
      <c r="BG289" s="19">
        <f>'Receitas e Despesas'!AR286</f>
        <v>371687.20077692426</v>
      </c>
      <c r="BH289" s="19">
        <f>'Receitas e Despesas'!AS286</f>
        <v>727414.82819439995</v>
      </c>
      <c r="BI289" s="19">
        <f>'Receitas e Despesas'!AT286</f>
        <v>810094.07999999996</v>
      </c>
      <c r="BJ289" s="19">
        <f>'Receitas e Despesas'!AU286</f>
        <v>123816.85003897577</v>
      </c>
      <c r="BK289" s="19">
        <f>'Receitas e Despesas'!AV286</f>
        <v>316513.82432013092</v>
      </c>
      <c r="BL289" s="19">
        <f>'Receitas e Despesas'!AW286</f>
        <v>228804.32318150662</v>
      </c>
      <c r="BM289" s="19">
        <f>'Receitas e Despesas'!AX286</f>
        <v>57420.823932593448</v>
      </c>
      <c r="BN289" s="19">
        <f ca="1">'Receitas e Despesas'!AY286</f>
        <v>40853.844872694419</v>
      </c>
      <c r="BO289" s="19">
        <f ca="1">'Receitas e Despesas'!AZ286</f>
        <v>163415.37949077768</v>
      </c>
      <c r="BP289" s="19">
        <f>'Receitas e Despesas'!BA286</f>
        <v>408538.44872694416</v>
      </c>
      <c r="BQ289" s="19">
        <f>'Receitas e Despesas'!BB286</f>
        <v>80342.370175500007</v>
      </c>
      <c r="BR289" s="199">
        <f>IFERROR(SUMIF('Receitas e Despesas'!$H$7:$W$7,"Não Cumulativo",'Receitas e Despesas'!$H286:$W286)/'Receitas e Despesas'!$G286,0)</f>
        <v>0</v>
      </c>
      <c r="BS289" s="102">
        <f ca="1">SUMPRODUCT($BG$9:$BQ$9,$BG289:$BQ289)*SUM(Controle!$D$126:$D$127)*IF($I289="cumulativo",0,1)</f>
        <v>157014.45115490136</v>
      </c>
      <c r="BT289" s="7"/>
      <c r="BU289" s="19">
        <f ca="1">FM!EI287</f>
        <v>47543.119175112115</v>
      </c>
      <c r="BV289" s="102">
        <f t="shared" ca="1" si="355"/>
        <v>2210.7550416427134</v>
      </c>
      <c r="BW289" s="7"/>
      <c r="BX289" s="111">
        <f t="shared" ca="1" si="356"/>
        <v>598781.67898994545</v>
      </c>
      <c r="BY289" s="111">
        <f t="shared" ca="1" si="357"/>
        <v>598781.67898994545</v>
      </c>
      <c r="BZ289" s="111">
        <f ca="1">SUM(BY$10:BY289)-SUM(BX$10:BX289)</f>
        <v>0</v>
      </c>
      <c r="CA289" s="111">
        <f t="shared" si="358"/>
        <v>8010.5578181753772</v>
      </c>
      <c r="CB289" s="111">
        <f t="shared" si="359"/>
        <v>0</v>
      </c>
      <c r="CD289" s="19">
        <f ca="1">FM!BF287</f>
        <v>47543.119175112115</v>
      </c>
      <c r="CE289" s="139">
        <f ca="1">CD289*-Controle!$D$94</f>
        <v>-10697.201814400227</v>
      </c>
      <c r="CF289" s="278">
        <f t="shared" ref="CF289:CF342" ca="1" si="397">SUM(CE289:CE289)</f>
        <v>-10697.201814400227</v>
      </c>
      <c r="CG289" s="1239">
        <f ca="1">FM!CA287</f>
        <v>2876755.2766980436</v>
      </c>
      <c r="CH289" s="138">
        <f t="shared" ca="1" si="360"/>
        <v>2876755.2766980436</v>
      </c>
      <c r="CI289" s="140">
        <f t="shared" ca="1" si="361"/>
        <v>0</v>
      </c>
      <c r="CJ289" s="140">
        <f t="shared" ref="CJ289:CJ342" ca="1" si="398">IF(CI288&lt;0,MIN(0.3*CH289,-CI288),0)</f>
        <v>0</v>
      </c>
      <c r="CK289" s="138">
        <f t="shared" ref="CK289:CK342" ca="1" si="399">CH289-CJ289</f>
        <v>2876755.2766980436</v>
      </c>
      <c r="CL289" s="19">
        <f ca="1">IF(CK289-$FU289*Controle!$D$108&lt;=0,0,CK289-$FU289*Controle!$D$108)</f>
        <v>2856755.2766980436</v>
      </c>
      <c r="CM289" s="110">
        <f ca="1">IF($C289&gt;Controle!$D$11,0,(CK289*-Controle!$D$91+CL289*-Controle!$D$92))</f>
        <v>-717188.81917451089</v>
      </c>
      <c r="CN289" s="110">
        <f ca="1">IF($C289&gt;Controle!$D$11,0,(CK289*-Controle!$D$93))</f>
        <v>-258907.97490282392</v>
      </c>
      <c r="CO289" s="110">
        <f ca="1">-CI289*SUM(Controle!$D$91:$D$93)*IF($I289="cumulativo",0,1)</f>
        <v>0</v>
      </c>
      <c r="CP289" s="110">
        <f t="shared" ref="CP289:CP342" ca="1" si="400">CO289-CO288</f>
        <v>0</v>
      </c>
      <c r="CQ289" s="19">
        <f>-(FM!G287-FM!AV287)</f>
        <v>0</v>
      </c>
      <c r="CR289" s="19"/>
      <c r="CS289" s="19"/>
      <c r="CT289" s="19"/>
      <c r="CU289" s="19"/>
      <c r="CV289" s="138"/>
      <c r="CW289" s="140"/>
      <c r="CX289" s="140">
        <f t="shared" si="362"/>
        <v>0</v>
      </c>
      <c r="CY289" s="140">
        <f t="shared" ca="1" si="363"/>
        <v>2876755.2766980436</v>
      </c>
      <c r="CZ289" s="138">
        <f t="shared" ca="1" si="364"/>
        <v>2876755.2766980436</v>
      </c>
      <c r="DA289" s="140">
        <f t="shared" ca="1" si="365"/>
        <v>0</v>
      </c>
      <c r="DB289" s="140">
        <f t="shared" ref="DB289:DB342" ca="1" si="401">IF(DA288&lt;0,MIN(0.3*CZ289,-DA288),0)</f>
        <v>0</v>
      </c>
      <c r="DC289" s="138">
        <f t="shared" ref="DC289:DC342" ca="1" si="402">CZ289-DB289</f>
        <v>2876755.2766980436</v>
      </c>
      <c r="DD289" s="19">
        <f ca="1">IF(DC289-$FU289*Controle!$D$108&lt;=0,0,DC289-$FU289*Controle!$D$108)</f>
        <v>2856755.2766980436</v>
      </c>
      <c r="DE289" s="110">
        <f ca="1">IF($C289&gt;Controle!$D$11,0,(DC289*-Controle!$D$91+DD289*-Controle!$D$92))</f>
        <v>-717188.81917451089</v>
      </c>
      <c r="DF289" s="110">
        <f ca="1">IF($C289&gt;Controle!$D$11,0,DC289*-Controle!$D$93)</f>
        <v>-258907.97490282392</v>
      </c>
      <c r="DG289" s="110">
        <f t="shared" ca="1" si="366"/>
        <v>-10697.201814400227</v>
      </c>
      <c r="DH289" s="110">
        <f t="shared" ca="1" si="347"/>
        <v>10697.201814400227</v>
      </c>
      <c r="DI289" s="110">
        <f t="shared" ref="DI289:DI342" si="403">DI288+DJ288</f>
        <v>0</v>
      </c>
      <c r="DJ289" s="110">
        <f t="shared" ref="DJ289:DJ342" si="404">-IF(DI289&lt;0,MAX(DF289,DI289),0)</f>
        <v>0</v>
      </c>
      <c r="DK289" s="110">
        <f t="shared" ref="DK289:DK342" ca="1" si="405">DE289+DH289</f>
        <v>-706491.61736011063</v>
      </c>
      <c r="DL289" s="110">
        <f t="shared" ref="DL289:DL342" ca="1" si="406">DF289+DJ289</f>
        <v>-258907.97490282392</v>
      </c>
      <c r="DM289" s="110">
        <f ca="1">-DA289*SUM(Controle!$D$91:$D$93)*IF($I289="cumulativo",0,1)</f>
        <v>0</v>
      </c>
      <c r="DN289" s="110">
        <f t="shared" ref="DN289:DN342" ca="1" si="407">DM289-DM288</f>
        <v>0</v>
      </c>
      <c r="DO289" s="278">
        <f t="shared" ref="DO289:DO342" ca="1" si="408">SUM(DK289:DL289)</f>
        <v>-965399.59226293454</v>
      </c>
      <c r="DP289" s="19">
        <f t="shared" ca="1" si="367"/>
        <v>3.3433025237172842E-9</v>
      </c>
      <c r="DQ289" s="19">
        <f t="shared" ref="DQ289:DQ342" ca="1" si="409">IF(DP289&gt;0,DP289,0)</f>
        <v>3.3433025237172842E-9</v>
      </c>
      <c r="DR289" s="19">
        <f t="shared" ref="DR289:DR342" ca="1" si="410">IF(DP289&lt;0,-DP289,0)</f>
        <v>0</v>
      </c>
      <c r="DS289" s="19"/>
      <c r="DT289" s="19">
        <f ca="1">FM!BD287</f>
        <v>2846133.7659930615</v>
      </c>
      <c r="DU289" s="19">
        <f t="shared" si="368"/>
        <v>0</v>
      </c>
      <c r="DV289" s="19"/>
      <c r="DW289" s="19">
        <f t="shared" si="369"/>
        <v>0</v>
      </c>
      <c r="DX289" s="19">
        <f t="shared" si="370"/>
        <v>0</v>
      </c>
      <c r="DY289" s="138">
        <f t="shared" si="371"/>
        <v>0</v>
      </c>
      <c r="DZ289" s="140">
        <f t="shared" si="372"/>
        <v>0</v>
      </c>
      <c r="EA289" s="140">
        <f t="shared" ca="1" si="373"/>
        <v>2846133.7659930615</v>
      </c>
      <c r="EB289" s="138">
        <f t="shared" ca="1" si="374"/>
        <v>2846133.7659930615</v>
      </c>
      <c r="EC289" s="140">
        <f t="shared" ca="1" si="375"/>
        <v>0</v>
      </c>
      <c r="ED289" s="140">
        <f t="shared" ref="ED289:ED342" ca="1" si="411">IF(EC288&lt;0,MIN(0.3*EB289,-EC288),0)</f>
        <v>0</v>
      </c>
      <c r="EE289" s="138">
        <f t="shared" ref="EE289:EE342" ca="1" si="412">EB289-ED289</f>
        <v>2846133.7659930615</v>
      </c>
      <c r="EF289" s="19">
        <f ca="1">IF(EE289-$FU289*Controle!$D$108&lt;=0,0,EE289-$FU289*Controle!$D$108)</f>
        <v>2826133.7659930615</v>
      </c>
      <c r="EG289" s="110">
        <f ca="1">IF($C289&gt;Controle!$D$11,0,(EE289*-Controle!$D$91+EF289*-Controle!$D$92))</f>
        <v>-709533.44149826537</v>
      </c>
      <c r="EH289" s="110">
        <f ca="1">IF($C289&gt;Controle!$D$11,0,EE289*-Controle!$D$93)</f>
        <v>-256152.03893937552</v>
      </c>
      <c r="EI289" s="278">
        <f t="shared" ref="EI289:EI342" ca="1" si="413">SUM(EG289:EH289)</f>
        <v>-965685.48043764092</v>
      </c>
      <c r="EJ289" s="19"/>
      <c r="EK289" s="19"/>
      <c r="EL289" s="19">
        <f ca="1">FM!CA287-FM!BF287</f>
        <v>2829212.1575229312</v>
      </c>
      <c r="EM289" s="19">
        <f t="shared" si="376"/>
        <v>0</v>
      </c>
      <c r="EN289" s="19">
        <f t="shared" si="377"/>
        <v>0</v>
      </c>
      <c r="EO289" s="19">
        <f t="shared" si="378"/>
        <v>0</v>
      </c>
      <c r="EP289" s="19">
        <f t="shared" si="379"/>
        <v>0</v>
      </c>
      <c r="EQ289" s="140">
        <f t="shared" si="380"/>
        <v>0</v>
      </c>
      <c r="ER289" s="140">
        <f t="shared" si="381"/>
        <v>0</v>
      </c>
      <c r="ES289" s="140">
        <f t="shared" ca="1" si="382"/>
        <v>2829212.1575229312</v>
      </c>
      <c r="ET289" s="138">
        <f t="shared" ca="1" si="383"/>
        <v>2829212.1575229312</v>
      </c>
      <c r="EU289" s="140">
        <f t="shared" ca="1" si="384"/>
        <v>0</v>
      </c>
      <c r="EV289" s="140">
        <f t="shared" ref="EV289:EV342" ca="1" si="414">IF(EU288&lt;0,MIN(0.3*ET289,-EU288),0)</f>
        <v>0</v>
      </c>
      <c r="EW289" s="138">
        <f t="shared" ref="EW289:EW342" ca="1" si="415">ET289-EV289</f>
        <v>2829212.1575229312</v>
      </c>
      <c r="EX289" s="19">
        <f ca="1">IF(EW289-$FU289*Controle!$D$108&lt;=0,0,EW289-$FU289*Controle!$D$108)</f>
        <v>2809212.1575229312</v>
      </c>
      <c r="EY289" s="110">
        <f ca="1">IF($C289&gt;Controle!$D$11,0,(EW289*-Controle!$D$91+EX289*-Controle!$D$92))</f>
        <v>-705303.03938073281</v>
      </c>
      <c r="EZ289" s="110">
        <f ca="1">IF($C289&gt;Controle!$D$11,0,EW289*-Controle!$D$93)</f>
        <v>-254629.09417706379</v>
      </c>
      <c r="FA289" s="278">
        <f t="shared" ref="FA289:FA342" ca="1" si="416">SUM(EY289:EZ289)</f>
        <v>-959932.13355779659</v>
      </c>
      <c r="FB289" s="19"/>
      <c r="FC289" s="19">
        <f>'Receitas e Despesas'!G286</f>
        <v>8170768.9745388832</v>
      </c>
      <c r="FD289" s="19">
        <f t="shared" ca="1" si="385"/>
        <v>58240.320989512344</v>
      </c>
      <c r="FE289" s="19">
        <f ca="1">$FD289+$FC289*Controle!$E$88</f>
        <v>2672886.3928419552</v>
      </c>
      <c r="FF289" s="19">
        <f ca="1">$FD289+$FC289*Controle!$E$88</f>
        <v>2672886.3928419552</v>
      </c>
      <c r="FG289" s="19">
        <f>IF($FC289&gt;Controle!$D$106,$FC289*Controle!$E$88-Controle!$D$108,0)</f>
        <v>2594646.0718524428</v>
      </c>
      <c r="FH289" s="110">
        <f ca="1">$FE289*-Controle!$E$91+FG289*-Controle!$E$92</f>
        <v>-660397.56611153751</v>
      </c>
      <c r="FI289" s="110">
        <f ca="1">$FF289*-Controle!$E$93</f>
        <v>-240559.77535577596</v>
      </c>
      <c r="FJ289" s="278">
        <f t="shared" ref="FJ289:FJ352" ca="1" si="417">SUM(FH289:FI289)</f>
        <v>-900957.34146731347</v>
      </c>
      <c r="FK289" s="278">
        <f t="shared" ca="1" si="346"/>
        <v>-2698438.4880070612</v>
      </c>
      <c r="FL289" s="19">
        <f ca="1">SUM($FJ$10:FJ289)-SUM($FK$10:FK289)</f>
        <v>0</v>
      </c>
      <c r="FM289" s="19">
        <f t="shared" ca="1" si="390"/>
        <v>0</v>
      </c>
      <c r="FN289" s="19">
        <f t="shared" ca="1" si="386"/>
        <v>0</v>
      </c>
      <c r="FO289" s="19"/>
      <c r="FP289" s="19"/>
      <c r="FQ289" s="19"/>
      <c r="FR289" s="19"/>
      <c r="FS289" s="19"/>
      <c r="FT289" s="19"/>
      <c r="FU289" s="94">
        <f>IF(HLOOKUP($B289,Controle!$C$116:$AQ$117,2,0)="anual",12,IF(HLOOKUP($B289,Controle!$C$116:$AQ$117,2,0)="Trimestral",3,1))</f>
        <v>1</v>
      </c>
      <c r="FV289" s="19"/>
    </row>
    <row r="290" spans="2:178">
      <c r="B290" s="128">
        <f t="shared" si="391"/>
        <v>2049</v>
      </c>
      <c r="C290" s="80">
        <f t="shared" ref="C290:C353" si="418">EDATE(C289,1)</f>
        <v>54514</v>
      </c>
      <c r="D290" s="128">
        <f t="shared" si="392"/>
        <v>4</v>
      </c>
      <c r="E290" s="128">
        <f>IF(C290&lt;Controle!$D$9,0,1)</f>
        <v>1</v>
      </c>
      <c r="F290" s="233">
        <f>IFRS!D288</f>
        <v>24</v>
      </c>
      <c r="G290" s="233">
        <f>FM!E288</f>
        <v>24</v>
      </c>
      <c r="I290" s="985" t="str">
        <f>IF(INDEX(Controle!$118:$118,MATCH($B290,Controle!$116:$116,0))="Presumido","cumulativo","não cumulativo")</f>
        <v>não cumulativo</v>
      </c>
      <c r="J290" s="986">
        <f>IF(I290="Não Cumulativo",SUM(Controle!$D$97:$D$98),SUM(Controle!$E$97:$E$98))</f>
        <v>9.2499999999999999E-2</v>
      </c>
      <c r="M290" s="7">
        <f>SUM('Receitas e Despesas'!H287:V287)</f>
        <v>8170768.9745388832</v>
      </c>
      <c r="N290" s="7">
        <f>SUM('Receitas e Despesas'!H287,'Receitas e Despesas'!M287,'Receitas e Despesas'!R287)</f>
        <v>2664879.1090071239</v>
      </c>
      <c r="O290" s="7">
        <f>SUM('Receitas e Despesas'!I287,'Receitas e Despesas'!N287,'Receitas e Despesas'!S287)</f>
        <v>1647291.6319062526</v>
      </c>
      <c r="P290" s="7">
        <f>SUM('Receitas e Despesas'!J287,'Receitas e Despesas'!O287,'Receitas e Despesas'!T287)</f>
        <v>804189.61557628086</v>
      </c>
      <c r="Q290" s="7">
        <f>SUM('Receitas e Despesas'!K287,'Receitas e Despesas'!P287,'Receitas e Despesas'!U287)</f>
        <v>1000330.673288364</v>
      </c>
      <c r="R290" s="7">
        <f>SUM('Receitas e Despesas'!L287,'Receitas e Despesas'!Q287,'Receitas e Despesas'!V287)</f>
        <v>2054077.9447608618</v>
      </c>
      <c r="S290" s="7">
        <f t="shared" si="349"/>
        <v>755796.13014484674</v>
      </c>
      <c r="T290" s="7"/>
      <c r="U290" s="7"/>
      <c r="V290" s="1007">
        <f>('Receitas e Despesas'!R287)*V$9</f>
        <v>2612.6265774579647</v>
      </c>
      <c r="W290" s="7">
        <f>('Receitas e Despesas'!S287)*W$9</f>
        <v>1614.9917959865224</v>
      </c>
      <c r="X290" s="7">
        <f>('Receitas e Despesas'!T287)*X$9</f>
        <v>788.42119174145193</v>
      </c>
      <c r="Y290" s="7">
        <f>('Receitas e Despesas'!U287)*Y$9</f>
        <v>980.71634636114129</v>
      </c>
      <c r="Z290" s="7">
        <f>('Receitas e Despesas'!V287)*Z$9</f>
        <v>2013.8019066282959</v>
      </c>
      <c r="AA290" s="7">
        <f>-'Receitas e Despesas'!W287</f>
        <v>0</v>
      </c>
      <c r="AB290" s="7">
        <f>-'Receitas e Despesas'!W287</f>
        <v>0</v>
      </c>
      <c r="AC290" s="7">
        <f>-'Receitas e Despesas'!ZB287</f>
        <v>0</v>
      </c>
      <c r="AD290" s="7">
        <f t="shared" ref="AD290:AD349" si="419">$M290*AD$9</f>
        <v>0</v>
      </c>
      <c r="AF290" s="7">
        <f>'Receitas e Despesas'!$W287</f>
        <v>0</v>
      </c>
      <c r="AG290" s="7">
        <f t="shared" si="350"/>
        <v>0</v>
      </c>
      <c r="AH290" s="7">
        <f t="shared" si="388"/>
        <v>0</v>
      </c>
      <c r="AI290" s="7">
        <f t="shared" si="388"/>
        <v>0</v>
      </c>
      <c r="AJ290" s="7">
        <f t="shared" si="388"/>
        <v>0</v>
      </c>
      <c r="AK290" s="7">
        <f t="shared" si="388"/>
        <v>0</v>
      </c>
      <c r="AL290" s="7">
        <f t="shared" si="388"/>
        <v>0</v>
      </c>
      <c r="AM290" s="7">
        <f t="shared" si="351"/>
        <v>0</v>
      </c>
      <c r="AO290" s="7">
        <f t="shared" si="352"/>
        <v>755796.13014484674</v>
      </c>
      <c r="AP290" s="7">
        <f t="shared" ca="1" si="353"/>
        <v>157014.45115490136</v>
      </c>
      <c r="AQ290" s="7">
        <f t="shared" ca="1" si="393"/>
        <v>157014.45115490136</v>
      </c>
      <c r="AR290" s="7">
        <f t="shared" ca="1" si="389"/>
        <v>157014.45115490136</v>
      </c>
      <c r="AS290" s="160">
        <f t="shared" ca="1" si="394"/>
        <v>598781.67898994545</v>
      </c>
      <c r="AT290" s="160">
        <f t="shared" si="354"/>
        <v>0</v>
      </c>
      <c r="AU290" s="160">
        <f t="shared" si="387"/>
        <v>0</v>
      </c>
      <c r="AV290" s="277">
        <f t="shared" ca="1" si="395"/>
        <v>598781.67898994545</v>
      </c>
      <c r="AW290" s="277">
        <f t="shared" ca="1" si="396"/>
        <v>598781.67898994545</v>
      </c>
      <c r="AX290" s="7"/>
      <c r="AY290" s="7">
        <f>SUMIF(IFRS!$BM$11:$BM$45,$G290,IFRS!$BI$11:$BI$45)/12</f>
        <v>1061850.5097715587</v>
      </c>
      <c r="AZ290" s="19">
        <f>SUMIF(IFRS!$BM$11:$BM$45,$G290,IFRS!$BK$11:$BK$45)/12</f>
        <v>0</v>
      </c>
      <c r="BA290" s="102">
        <f>IF(Controle!$D$136="Não",AY290*SUM(Controle!$D$126:$D$127)*Controle!$D$135,AZ290*SUM(Controle!$D$126:$D$127)*Controle!$D$135)*$AP$9*IF($I290="cumulativo",0,1)</f>
        <v>0</v>
      </c>
      <c r="BB290" s="19"/>
      <c r="BC290" s="7">
        <f>SUMIF(IFRS!$BM$11:$BM$45,$G290,IFRS!$BJ$11:$BJ$45)/12</f>
        <v>88545.163328166993</v>
      </c>
      <c r="BD290" s="19">
        <f>SUMIF(IFRS!$BM$11:$BM$45,$G290,IFRS!$BL$11:$BL$45)/12</f>
        <v>0</v>
      </c>
      <c r="BE290" s="102">
        <f>IF(Controle!$D$137="Não",BC290*SUM(Controle!$D$126:$D$127)*Controle!$D$135,BD290*SUM(Controle!$D$126:$D$127)*Controle!$D$135)*$AP$9*IF($I290="cumulativo",0,1)</f>
        <v>0</v>
      </c>
      <c r="BF290" s="19"/>
      <c r="BG290" s="19">
        <f>'Receitas e Despesas'!AR287</f>
        <v>371687.20077692426</v>
      </c>
      <c r="BH290" s="19">
        <f>'Receitas e Despesas'!AS287</f>
        <v>727414.82819439995</v>
      </c>
      <c r="BI290" s="19">
        <f>'Receitas e Despesas'!AT287</f>
        <v>810094.07999999996</v>
      </c>
      <c r="BJ290" s="19">
        <f>'Receitas e Despesas'!AU287</f>
        <v>123816.85003897577</v>
      </c>
      <c r="BK290" s="19">
        <f>'Receitas e Despesas'!AV287</f>
        <v>316513.82432013092</v>
      </c>
      <c r="BL290" s="19">
        <f>'Receitas e Despesas'!AW287</f>
        <v>228804.32318150662</v>
      </c>
      <c r="BM290" s="19">
        <f>'Receitas e Despesas'!AX287</f>
        <v>57420.823932593448</v>
      </c>
      <c r="BN290" s="19">
        <f ca="1">'Receitas e Despesas'!AY287</f>
        <v>40853.844872694419</v>
      </c>
      <c r="BO290" s="19">
        <f ca="1">'Receitas e Despesas'!AZ287</f>
        <v>163415.37949077768</v>
      </c>
      <c r="BP290" s="19">
        <f>'Receitas e Despesas'!BA287</f>
        <v>408538.44872694416</v>
      </c>
      <c r="BQ290" s="19">
        <f>'Receitas e Despesas'!BB287</f>
        <v>80342.370175500007</v>
      </c>
      <c r="BR290" s="199">
        <f>IFERROR(SUMIF('Receitas e Despesas'!$H$7:$W$7,"Não Cumulativo",'Receitas e Despesas'!$H287:$W287)/'Receitas e Despesas'!$G287,0)</f>
        <v>0</v>
      </c>
      <c r="BS290" s="102">
        <f ca="1">SUMPRODUCT($BG$9:$BQ$9,$BG290:$BQ290)*SUM(Controle!$D$126:$D$127)*IF($I290="cumulativo",0,1)</f>
        <v>157014.45115490136</v>
      </c>
      <c r="BT290" s="7"/>
      <c r="BU290" s="19">
        <f ca="1">FM!EI288</f>
        <v>37498.408659099208</v>
      </c>
      <c r="BV290" s="102">
        <f t="shared" ca="1" si="355"/>
        <v>1743.6760026481131</v>
      </c>
      <c r="BW290" s="7"/>
      <c r="BX290" s="111">
        <f t="shared" ca="1" si="356"/>
        <v>598781.67898994545</v>
      </c>
      <c r="BY290" s="111">
        <f t="shared" ca="1" si="357"/>
        <v>598781.67898994545</v>
      </c>
      <c r="BZ290" s="111">
        <f ca="1">SUM(BY$10:BY290)-SUM(BX$10:BX290)</f>
        <v>0</v>
      </c>
      <c r="CA290" s="111">
        <f t="shared" si="358"/>
        <v>8010.5578181753772</v>
      </c>
      <c r="CB290" s="111">
        <f t="shared" si="359"/>
        <v>0</v>
      </c>
      <c r="CD290" s="19">
        <f ca="1">FM!BF288</f>
        <v>37498.408659099208</v>
      </c>
      <c r="CE290" s="139">
        <f ca="1">CD290*-Controle!$D$94</f>
        <v>-8437.1419482973215</v>
      </c>
      <c r="CF290" s="278">
        <f t="shared" ca="1" si="397"/>
        <v>-8437.1419482973215</v>
      </c>
      <c r="CG290" s="1239">
        <f ca="1">FM!CA288</f>
        <v>2865386.2581278542</v>
      </c>
      <c r="CH290" s="138">
        <f t="shared" ca="1" si="360"/>
        <v>2865386.2581278542</v>
      </c>
      <c r="CI290" s="140">
        <f t="shared" ca="1" si="361"/>
        <v>0</v>
      </c>
      <c r="CJ290" s="140">
        <f t="shared" ca="1" si="398"/>
        <v>0</v>
      </c>
      <c r="CK290" s="138">
        <f t="shared" ca="1" si="399"/>
        <v>2865386.2581278542</v>
      </c>
      <c r="CL290" s="19">
        <f ca="1">IF(CK290-$FU290*Controle!$D$108&lt;=0,0,CK290-$FU290*Controle!$D$108)</f>
        <v>2845386.2581278542</v>
      </c>
      <c r="CM290" s="110">
        <f ca="1">IF($C290&gt;Controle!$D$11,0,(CK290*-Controle!$D$91+CL290*-Controle!$D$92))</f>
        <v>-714346.56453196355</v>
      </c>
      <c r="CN290" s="110">
        <f ca="1">IF($C290&gt;Controle!$D$11,0,(CK290*-Controle!$D$93))</f>
        <v>-257884.76323150686</v>
      </c>
      <c r="CO290" s="110">
        <f ca="1">-CI290*SUM(Controle!$D$91:$D$93)*IF($I290="cumulativo",0,1)</f>
        <v>0</v>
      </c>
      <c r="CP290" s="110">
        <f t="shared" ca="1" si="400"/>
        <v>0</v>
      </c>
      <c r="CQ290" s="19">
        <f>-(FM!G288-FM!AV288)</f>
        <v>0</v>
      </c>
      <c r="CR290" s="19"/>
      <c r="CS290" s="19"/>
      <c r="CT290" s="19"/>
      <c r="CU290" s="19"/>
      <c r="CV290" s="138"/>
      <c r="CW290" s="140"/>
      <c r="CX290" s="140">
        <f t="shared" si="362"/>
        <v>0</v>
      </c>
      <c r="CY290" s="140">
        <f t="shared" ca="1" si="363"/>
        <v>2865386.2581278542</v>
      </c>
      <c r="CZ290" s="138">
        <f t="shared" ca="1" si="364"/>
        <v>2865386.2581278542</v>
      </c>
      <c r="DA290" s="140">
        <f t="shared" ca="1" si="365"/>
        <v>0</v>
      </c>
      <c r="DB290" s="140">
        <f t="shared" ca="1" si="401"/>
        <v>0</v>
      </c>
      <c r="DC290" s="138">
        <f t="shared" ca="1" si="402"/>
        <v>2865386.2581278542</v>
      </c>
      <c r="DD290" s="19">
        <f ca="1">IF(DC290-$FU290*Controle!$D$108&lt;=0,0,DC290-$FU290*Controle!$D$108)</f>
        <v>2845386.2581278542</v>
      </c>
      <c r="DE290" s="110">
        <f ca="1">IF($C290&gt;Controle!$D$11,0,(DC290*-Controle!$D$91+DD290*-Controle!$D$92))</f>
        <v>-714346.56453196355</v>
      </c>
      <c r="DF290" s="110">
        <f ca="1">IF($C290&gt;Controle!$D$11,0,DC290*-Controle!$D$93)</f>
        <v>-257884.76323150686</v>
      </c>
      <c r="DG290" s="110">
        <f t="shared" ca="1" si="366"/>
        <v>-8437.1419482973233</v>
      </c>
      <c r="DH290" s="110">
        <f t="shared" ca="1" si="347"/>
        <v>8437.1419482973233</v>
      </c>
      <c r="DI290" s="110">
        <f t="shared" si="403"/>
        <v>0</v>
      </c>
      <c r="DJ290" s="110">
        <f t="shared" si="404"/>
        <v>0</v>
      </c>
      <c r="DK290" s="110">
        <f t="shared" ca="1" si="405"/>
        <v>-705909.42258366628</v>
      </c>
      <c r="DL290" s="110">
        <f t="shared" ca="1" si="406"/>
        <v>-257884.76323150686</v>
      </c>
      <c r="DM290" s="110">
        <f ca="1">-DA290*SUM(Controle!$D$91:$D$93)*IF($I290="cumulativo",0,1)</f>
        <v>0</v>
      </c>
      <c r="DN290" s="110">
        <f t="shared" ca="1" si="407"/>
        <v>0</v>
      </c>
      <c r="DO290" s="278">
        <f t="shared" ca="1" si="408"/>
        <v>-963794.1858151732</v>
      </c>
      <c r="DP290" s="19">
        <f t="shared" ca="1" si="367"/>
        <v>3.5124685382470489E-9</v>
      </c>
      <c r="DQ290" s="19">
        <f t="shared" ca="1" si="409"/>
        <v>3.5124685382470489E-9</v>
      </c>
      <c r="DR290" s="19">
        <f t="shared" ca="1" si="410"/>
        <v>0</v>
      </c>
      <c r="DS290" s="19"/>
      <c r="DT290" s="19">
        <f ca="1">FM!BD288</f>
        <v>2846133.7659930661</v>
      </c>
      <c r="DU290" s="19">
        <f t="shared" si="368"/>
        <v>0</v>
      </c>
      <c r="DV290" s="19"/>
      <c r="DW290" s="19">
        <f t="shared" si="369"/>
        <v>0</v>
      </c>
      <c r="DX290" s="19">
        <f t="shared" si="370"/>
        <v>0</v>
      </c>
      <c r="DY290" s="138">
        <f t="shared" si="371"/>
        <v>0</v>
      </c>
      <c r="DZ290" s="140">
        <f t="shared" si="372"/>
        <v>0</v>
      </c>
      <c r="EA290" s="140">
        <f t="shared" ca="1" si="373"/>
        <v>2846133.7659930661</v>
      </c>
      <c r="EB290" s="138">
        <f t="shared" ca="1" si="374"/>
        <v>2846133.7659930661</v>
      </c>
      <c r="EC290" s="140">
        <f t="shared" ca="1" si="375"/>
        <v>0</v>
      </c>
      <c r="ED290" s="140">
        <f t="shared" ca="1" si="411"/>
        <v>0</v>
      </c>
      <c r="EE290" s="138">
        <f t="shared" ca="1" si="412"/>
        <v>2846133.7659930661</v>
      </c>
      <c r="EF290" s="19">
        <f ca="1">IF(EE290-$FU290*Controle!$D$108&lt;=0,0,EE290-$FU290*Controle!$D$108)</f>
        <v>2826133.7659930661</v>
      </c>
      <c r="EG290" s="110">
        <f ca="1">IF($C290&gt;Controle!$D$11,0,(EE290*-Controle!$D$91+EF290*-Controle!$D$92))</f>
        <v>-709533.44149826653</v>
      </c>
      <c r="EH290" s="110">
        <f ca="1">IF($C290&gt;Controle!$D$11,0,EE290*-Controle!$D$93)</f>
        <v>-256152.03893937595</v>
      </c>
      <c r="EI290" s="278">
        <f t="shared" ca="1" si="413"/>
        <v>-965685.48043764243</v>
      </c>
      <c r="EJ290" s="19"/>
      <c r="EK290" s="19"/>
      <c r="EL290" s="19">
        <f ca="1">FM!CA288-FM!BF288</f>
        <v>2827887.8494687551</v>
      </c>
      <c r="EM290" s="19">
        <f t="shared" si="376"/>
        <v>0</v>
      </c>
      <c r="EN290" s="19">
        <f t="shared" si="377"/>
        <v>0</v>
      </c>
      <c r="EO290" s="19">
        <f t="shared" si="378"/>
        <v>0</v>
      </c>
      <c r="EP290" s="19">
        <f t="shared" si="379"/>
        <v>0</v>
      </c>
      <c r="EQ290" s="140">
        <f t="shared" si="380"/>
        <v>0</v>
      </c>
      <c r="ER290" s="140">
        <f t="shared" si="381"/>
        <v>0</v>
      </c>
      <c r="ES290" s="140">
        <f t="shared" ca="1" si="382"/>
        <v>2827887.8494687551</v>
      </c>
      <c r="ET290" s="138">
        <f t="shared" ca="1" si="383"/>
        <v>2827887.8494687551</v>
      </c>
      <c r="EU290" s="140">
        <f t="shared" ca="1" si="384"/>
        <v>0</v>
      </c>
      <c r="EV290" s="140">
        <f t="shared" ca="1" si="414"/>
        <v>0</v>
      </c>
      <c r="EW290" s="138">
        <f t="shared" ca="1" si="415"/>
        <v>2827887.8494687551</v>
      </c>
      <c r="EX290" s="19">
        <f ca="1">IF(EW290-$FU290*Controle!$D$108&lt;=0,0,EW290-$FU290*Controle!$D$108)</f>
        <v>2807887.8494687551</v>
      </c>
      <c r="EY290" s="110">
        <f ca="1">IF($C290&gt;Controle!$D$11,0,(EW290*-Controle!$D$91+EX290*-Controle!$D$92))</f>
        <v>-704971.96236718877</v>
      </c>
      <c r="EZ290" s="110">
        <f ca="1">IF($C290&gt;Controle!$D$11,0,EW290*-Controle!$D$93)</f>
        <v>-254509.90645218795</v>
      </c>
      <c r="FA290" s="278">
        <f t="shared" ca="1" si="416"/>
        <v>-959481.86881937669</v>
      </c>
      <c r="FB290" s="19"/>
      <c r="FC290" s="19">
        <f>'Receitas e Despesas'!G287</f>
        <v>8170768.9745388832</v>
      </c>
      <c r="FD290" s="19">
        <f t="shared" ca="1" si="385"/>
        <v>45935.55060739653</v>
      </c>
      <c r="FE290" s="19">
        <f ca="1">$FD290+$FC290*Controle!$E$88</f>
        <v>2660581.6224598396</v>
      </c>
      <c r="FF290" s="19">
        <f ca="1">$FD290+$FC290*Controle!$E$88</f>
        <v>2660581.6224598396</v>
      </c>
      <c r="FG290" s="19">
        <f>IF($FC290&gt;Controle!$D$106,$FC290*Controle!$E$88-Controle!$D$108,0)</f>
        <v>2594646.0718524428</v>
      </c>
      <c r="FH290" s="110">
        <f ca="1">$FE290*-Controle!$E$91+FG290*-Controle!$E$92</f>
        <v>-658551.85055422026</v>
      </c>
      <c r="FI290" s="110">
        <f ca="1">$FF290*-Controle!$E$93</f>
        <v>-239452.34602138554</v>
      </c>
      <c r="FJ290" s="278">
        <f t="shared" ca="1" si="417"/>
        <v>-898004.19657560578</v>
      </c>
      <c r="FK290" s="278">
        <f t="shared" si="346"/>
        <v>0</v>
      </c>
      <c r="FL290" s="19">
        <f ca="1">SUM($FJ$10:FJ290)-SUM($FK$10:FK290)</f>
        <v>-898004.19657573104</v>
      </c>
      <c r="FM290" s="19">
        <f t="shared" ca="1" si="390"/>
        <v>0</v>
      </c>
      <c r="FN290" s="19">
        <f t="shared" ca="1" si="386"/>
        <v>0</v>
      </c>
      <c r="FO290" s="19"/>
      <c r="FP290" s="19"/>
      <c r="FQ290" s="19"/>
      <c r="FR290" s="19"/>
      <c r="FS290" s="19"/>
      <c r="FT290" s="19"/>
      <c r="FU290" s="94">
        <f>IF(HLOOKUP($B290,Controle!$C$116:$AQ$117,2,0)="anual",12,IF(HLOOKUP($B290,Controle!$C$116:$AQ$117,2,0)="Trimestral",3,1))</f>
        <v>1</v>
      </c>
      <c r="FV290" s="19"/>
    </row>
    <row r="291" spans="2:178">
      <c r="B291" s="128">
        <f t="shared" si="391"/>
        <v>2049</v>
      </c>
      <c r="C291" s="80">
        <f t="shared" si="418"/>
        <v>54544</v>
      </c>
      <c r="D291" s="128">
        <f t="shared" si="392"/>
        <v>5</v>
      </c>
      <c r="E291" s="128">
        <f>IF(C291&lt;Controle!$D$9,0,1)</f>
        <v>1</v>
      </c>
      <c r="F291" s="233">
        <f>IFRS!D289</f>
        <v>24</v>
      </c>
      <c r="G291" s="233">
        <f>FM!E289</f>
        <v>24</v>
      </c>
      <c r="I291" s="985" t="str">
        <f>IF(INDEX(Controle!$118:$118,MATCH($B291,Controle!$116:$116,0))="Presumido","cumulativo","não cumulativo")</f>
        <v>não cumulativo</v>
      </c>
      <c r="J291" s="986">
        <f>IF(I291="Não Cumulativo",SUM(Controle!$D$97:$D$98),SUM(Controle!$E$97:$E$98))</f>
        <v>9.2499999999999999E-2</v>
      </c>
      <c r="M291" s="7">
        <f>SUM('Receitas e Despesas'!H288:V288)</f>
        <v>8170768.9745388832</v>
      </c>
      <c r="N291" s="7">
        <f>SUM('Receitas e Despesas'!H288,'Receitas e Despesas'!M288,'Receitas e Despesas'!R288)</f>
        <v>2664879.1090071239</v>
      </c>
      <c r="O291" s="7">
        <f>SUM('Receitas e Despesas'!I288,'Receitas e Despesas'!N288,'Receitas e Despesas'!S288)</f>
        <v>1647291.6319062526</v>
      </c>
      <c r="P291" s="7">
        <f>SUM('Receitas e Despesas'!J288,'Receitas e Despesas'!O288,'Receitas e Despesas'!T288)</f>
        <v>804189.61557628086</v>
      </c>
      <c r="Q291" s="7">
        <f>SUM('Receitas e Despesas'!K288,'Receitas e Despesas'!P288,'Receitas e Despesas'!U288)</f>
        <v>1000330.673288364</v>
      </c>
      <c r="R291" s="7">
        <f>SUM('Receitas e Despesas'!L288,'Receitas e Despesas'!Q288,'Receitas e Despesas'!V288)</f>
        <v>2054077.9447608618</v>
      </c>
      <c r="S291" s="7">
        <f t="shared" si="349"/>
        <v>755796.13014484674</v>
      </c>
      <c r="T291" s="7"/>
      <c r="U291" s="7"/>
      <c r="V291" s="1007">
        <f>('Receitas e Despesas'!R288)*V$9</f>
        <v>2612.6265774579647</v>
      </c>
      <c r="W291" s="7">
        <f>('Receitas e Despesas'!S288)*W$9</f>
        <v>1614.9917959865224</v>
      </c>
      <c r="X291" s="7">
        <f>('Receitas e Despesas'!T288)*X$9</f>
        <v>788.42119174145193</v>
      </c>
      <c r="Y291" s="7">
        <f>('Receitas e Despesas'!U288)*Y$9</f>
        <v>980.71634636114129</v>
      </c>
      <c r="Z291" s="7">
        <f>('Receitas e Despesas'!V288)*Z$9</f>
        <v>2013.8019066282959</v>
      </c>
      <c r="AA291" s="7">
        <f>-'Receitas e Despesas'!W288</f>
        <v>0</v>
      </c>
      <c r="AB291" s="7">
        <f>-'Receitas e Despesas'!W288</f>
        <v>0</v>
      </c>
      <c r="AC291" s="7">
        <f>-'Receitas e Despesas'!ZB288</f>
        <v>0</v>
      </c>
      <c r="AD291" s="7">
        <f t="shared" si="419"/>
        <v>0</v>
      </c>
      <c r="AF291" s="7">
        <f>'Receitas e Despesas'!$W288</f>
        <v>0</v>
      </c>
      <c r="AG291" s="7">
        <f t="shared" si="350"/>
        <v>0</v>
      </c>
      <c r="AH291" s="7">
        <f t="shared" si="388"/>
        <v>0</v>
      </c>
      <c r="AI291" s="7">
        <f t="shared" si="388"/>
        <v>0</v>
      </c>
      <c r="AJ291" s="7">
        <f t="shared" si="388"/>
        <v>0</v>
      </c>
      <c r="AK291" s="7">
        <f t="shared" si="388"/>
        <v>0</v>
      </c>
      <c r="AL291" s="7">
        <f t="shared" si="388"/>
        <v>0</v>
      </c>
      <c r="AM291" s="7">
        <f t="shared" si="351"/>
        <v>0</v>
      </c>
      <c r="AO291" s="7">
        <f t="shared" si="352"/>
        <v>755796.13014484674</v>
      </c>
      <c r="AP291" s="7">
        <f t="shared" ca="1" si="353"/>
        <v>157014.45115490136</v>
      </c>
      <c r="AQ291" s="7">
        <f t="shared" ca="1" si="393"/>
        <v>157014.45115490136</v>
      </c>
      <c r="AR291" s="7">
        <f t="shared" ca="1" si="389"/>
        <v>157014.45115490136</v>
      </c>
      <c r="AS291" s="160">
        <f t="shared" ca="1" si="394"/>
        <v>598781.67898994545</v>
      </c>
      <c r="AT291" s="160">
        <f t="shared" si="354"/>
        <v>0</v>
      </c>
      <c r="AU291" s="160">
        <f t="shared" si="387"/>
        <v>0</v>
      </c>
      <c r="AV291" s="277">
        <f t="shared" ca="1" si="395"/>
        <v>598781.67898994545</v>
      </c>
      <c r="AW291" s="277">
        <f t="shared" ca="1" si="396"/>
        <v>598781.67898994545</v>
      </c>
      <c r="AX291" s="7"/>
      <c r="AY291" s="7">
        <f>SUMIF(IFRS!$BM$11:$BM$45,$G291,IFRS!$BI$11:$BI$45)/12</f>
        <v>1061850.5097715587</v>
      </c>
      <c r="AZ291" s="19">
        <f>SUMIF(IFRS!$BM$11:$BM$45,$G291,IFRS!$BK$11:$BK$45)/12</f>
        <v>0</v>
      </c>
      <c r="BA291" s="102">
        <f>IF(Controle!$D$136="Não",AY291*SUM(Controle!$D$126:$D$127)*Controle!$D$135,AZ291*SUM(Controle!$D$126:$D$127)*Controle!$D$135)*$AP$9*IF($I291="cumulativo",0,1)</f>
        <v>0</v>
      </c>
      <c r="BB291" s="19"/>
      <c r="BC291" s="7">
        <f>SUMIF(IFRS!$BM$11:$BM$45,$G291,IFRS!$BJ$11:$BJ$45)/12</f>
        <v>88545.163328166993</v>
      </c>
      <c r="BD291" s="19">
        <f>SUMIF(IFRS!$BM$11:$BM$45,$G291,IFRS!$BL$11:$BL$45)/12</f>
        <v>0</v>
      </c>
      <c r="BE291" s="102">
        <f>IF(Controle!$D$137="Não",BC291*SUM(Controle!$D$126:$D$127)*Controle!$D$135,BD291*SUM(Controle!$D$126:$D$127)*Controle!$D$135)*$AP$9*IF($I291="cumulativo",0,1)</f>
        <v>0</v>
      </c>
      <c r="BF291" s="19"/>
      <c r="BG291" s="19">
        <f>'Receitas e Despesas'!AR288</f>
        <v>371687.20077692426</v>
      </c>
      <c r="BH291" s="19">
        <f>'Receitas e Despesas'!AS288</f>
        <v>727414.82819439995</v>
      </c>
      <c r="BI291" s="19">
        <f>'Receitas e Despesas'!AT288</f>
        <v>810094.07999999996</v>
      </c>
      <c r="BJ291" s="19">
        <f>'Receitas e Despesas'!AU288</f>
        <v>123816.85003897577</v>
      </c>
      <c r="BK291" s="19">
        <f>'Receitas e Despesas'!AV288</f>
        <v>316513.82432013092</v>
      </c>
      <c r="BL291" s="19">
        <f>'Receitas e Despesas'!AW288</f>
        <v>228804.32318150662</v>
      </c>
      <c r="BM291" s="19">
        <f>'Receitas e Despesas'!AX288</f>
        <v>57420.823932593448</v>
      </c>
      <c r="BN291" s="19">
        <f ca="1">'Receitas e Despesas'!AY288</f>
        <v>40853.844872694419</v>
      </c>
      <c r="BO291" s="19">
        <f ca="1">'Receitas e Despesas'!AZ288</f>
        <v>163415.37949077768</v>
      </c>
      <c r="BP291" s="19">
        <f>'Receitas e Despesas'!BA288</f>
        <v>408538.44872694416</v>
      </c>
      <c r="BQ291" s="19">
        <f>'Receitas e Despesas'!BB288</f>
        <v>80342.370175500007</v>
      </c>
      <c r="BR291" s="199">
        <f>IFERROR(SUMIF('Receitas e Despesas'!$H$7:$W$7,"Não Cumulativo",'Receitas e Despesas'!$H288:$W288)/'Receitas e Despesas'!$G288,0)</f>
        <v>0</v>
      </c>
      <c r="BS291" s="102">
        <f ca="1">SUMPRODUCT($BG$9:$BQ$9,$BG291:$BQ291)*SUM(Controle!$D$126:$D$127)*IF($I291="cumulativo",0,1)</f>
        <v>157014.45115490136</v>
      </c>
      <c r="BT291" s="7"/>
      <c r="BU291" s="19">
        <f ca="1">FM!EI289</f>
        <v>42524.807904348992</v>
      </c>
      <c r="BV291" s="102">
        <f t="shared" ca="1" si="355"/>
        <v>1977.4035675522282</v>
      </c>
      <c r="BW291" s="7"/>
      <c r="BX291" s="111">
        <f t="shared" ca="1" si="356"/>
        <v>598781.67898994545</v>
      </c>
      <c r="BY291" s="111">
        <f t="shared" ca="1" si="357"/>
        <v>598781.67898994545</v>
      </c>
      <c r="BZ291" s="111">
        <f ca="1">SUM(BY$10:BY291)-SUM(BX$10:BX291)</f>
        <v>0</v>
      </c>
      <c r="CA291" s="111">
        <f t="shared" si="358"/>
        <v>8010.5578181753772</v>
      </c>
      <c r="CB291" s="111">
        <f t="shared" si="359"/>
        <v>0</v>
      </c>
      <c r="CD291" s="19">
        <f ca="1">FM!BF289</f>
        <v>42524.807904348992</v>
      </c>
      <c r="CE291" s="139">
        <f ca="1">CD291*-Controle!$D$94</f>
        <v>-9568.0817784785231</v>
      </c>
      <c r="CF291" s="278">
        <f t="shared" ca="1" si="397"/>
        <v>-9568.0817784785231</v>
      </c>
      <c r="CG291" s="1239">
        <f ca="1">FM!CA289</f>
        <v>2874912.4875870687</v>
      </c>
      <c r="CH291" s="138">
        <f t="shared" ca="1" si="360"/>
        <v>2874912.4875870687</v>
      </c>
      <c r="CI291" s="140">
        <f t="shared" ca="1" si="361"/>
        <v>0</v>
      </c>
      <c r="CJ291" s="140">
        <f t="shared" ca="1" si="398"/>
        <v>0</v>
      </c>
      <c r="CK291" s="138">
        <f t="shared" ca="1" si="399"/>
        <v>2874912.4875870687</v>
      </c>
      <c r="CL291" s="19">
        <f ca="1">IF(CK291-$FU291*Controle!$D$108&lt;=0,0,CK291-$FU291*Controle!$D$108)</f>
        <v>2854912.4875870687</v>
      </c>
      <c r="CM291" s="110">
        <f ca="1">IF($C291&gt;Controle!$D$11,0,(CK291*-Controle!$D$91+CL291*-Controle!$D$92))</f>
        <v>-716728.12189676717</v>
      </c>
      <c r="CN291" s="110">
        <f ca="1">IF($C291&gt;Controle!$D$11,0,(CK291*-Controle!$D$93))</f>
        <v>-258742.12388283617</v>
      </c>
      <c r="CO291" s="110">
        <f ca="1">-CI291*SUM(Controle!$D$91:$D$93)*IF($I291="cumulativo",0,1)</f>
        <v>0</v>
      </c>
      <c r="CP291" s="110">
        <f t="shared" ca="1" si="400"/>
        <v>0</v>
      </c>
      <c r="CQ291" s="19">
        <f>-(FM!G289-FM!AV289)</f>
        <v>0</v>
      </c>
      <c r="CR291" s="19"/>
      <c r="CS291" s="19"/>
      <c r="CT291" s="19"/>
      <c r="CU291" s="19"/>
      <c r="CV291" s="138"/>
      <c r="CW291" s="140"/>
      <c r="CX291" s="140">
        <f t="shared" si="362"/>
        <v>0</v>
      </c>
      <c r="CY291" s="140">
        <f t="shared" ca="1" si="363"/>
        <v>2874912.4875870687</v>
      </c>
      <c r="CZ291" s="138">
        <f t="shared" ca="1" si="364"/>
        <v>2874912.4875870687</v>
      </c>
      <c r="DA291" s="140">
        <f t="shared" ca="1" si="365"/>
        <v>0</v>
      </c>
      <c r="DB291" s="140">
        <f t="shared" ca="1" si="401"/>
        <v>0</v>
      </c>
      <c r="DC291" s="138">
        <f t="shared" ca="1" si="402"/>
        <v>2874912.4875870687</v>
      </c>
      <c r="DD291" s="19">
        <f ca="1">IF(DC291-$FU291*Controle!$D$108&lt;=0,0,DC291-$FU291*Controle!$D$108)</f>
        <v>2854912.4875870687</v>
      </c>
      <c r="DE291" s="110">
        <f ca="1">IF($C291&gt;Controle!$D$11,0,(DC291*-Controle!$D$91+DD291*-Controle!$D$92))</f>
        <v>-716728.12189676717</v>
      </c>
      <c r="DF291" s="110">
        <f ca="1">IF($C291&gt;Controle!$D$11,0,DC291*-Controle!$D$93)</f>
        <v>-258742.12388283617</v>
      </c>
      <c r="DG291" s="110">
        <f t="shared" ca="1" si="366"/>
        <v>-9568.0817784785231</v>
      </c>
      <c r="DH291" s="110">
        <f t="shared" ca="1" si="347"/>
        <v>9568.0817784785231</v>
      </c>
      <c r="DI291" s="110">
        <f t="shared" si="403"/>
        <v>0</v>
      </c>
      <c r="DJ291" s="110">
        <f t="shared" si="404"/>
        <v>0</v>
      </c>
      <c r="DK291" s="110">
        <f t="shared" ca="1" si="405"/>
        <v>-707160.0401182886</v>
      </c>
      <c r="DL291" s="110">
        <f t="shared" ca="1" si="406"/>
        <v>-258742.12388283617</v>
      </c>
      <c r="DM291" s="110">
        <f ca="1">-DA291*SUM(Controle!$D$91:$D$93)*IF($I291="cumulativo",0,1)</f>
        <v>0</v>
      </c>
      <c r="DN291" s="110">
        <f t="shared" ca="1" si="407"/>
        <v>0</v>
      </c>
      <c r="DO291" s="278">
        <f t="shared" ca="1" si="408"/>
        <v>-965902.16400112479</v>
      </c>
      <c r="DP291" s="19">
        <f t="shared" ca="1" si="367"/>
        <v>3.459717845544219E-9</v>
      </c>
      <c r="DQ291" s="19">
        <f t="shared" ca="1" si="409"/>
        <v>3.459717845544219E-9</v>
      </c>
      <c r="DR291" s="19">
        <f t="shared" ca="1" si="410"/>
        <v>0</v>
      </c>
      <c r="DS291" s="19"/>
      <c r="DT291" s="19">
        <f ca="1">FM!BD289</f>
        <v>2846133.7659930615</v>
      </c>
      <c r="DU291" s="19">
        <f t="shared" si="368"/>
        <v>0</v>
      </c>
      <c r="DV291" s="19"/>
      <c r="DW291" s="19">
        <f t="shared" si="369"/>
        <v>0</v>
      </c>
      <c r="DX291" s="19">
        <f t="shared" si="370"/>
        <v>0</v>
      </c>
      <c r="DY291" s="138">
        <f t="shared" si="371"/>
        <v>0</v>
      </c>
      <c r="DZ291" s="140">
        <f t="shared" si="372"/>
        <v>0</v>
      </c>
      <c r="EA291" s="140">
        <f t="shared" ca="1" si="373"/>
        <v>2846133.7659930615</v>
      </c>
      <c r="EB291" s="138">
        <f t="shared" ca="1" si="374"/>
        <v>2846133.7659930615</v>
      </c>
      <c r="EC291" s="140">
        <f t="shared" ca="1" si="375"/>
        <v>0</v>
      </c>
      <c r="ED291" s="140">
        <f t="shared" ca="1" si="411"/>
        <v>0</v>
      </c>
      <c r="EE291" s="138">
        <f t="shared" ca="1" si="412"/>
        <v>2846133.7659930615</v>
      </c>
      <c r="EF291" s="19">
        <f ca="1">IF(EE291-$FU291*Controle!$D$108&lt;=0,0,EE291-$FU291*Controle!$D$108)</f>
        <v>2826133.7659930615</v>
      </c>
      <c r="EG291" s="110">
        <f ca="1">IF($C291&gt;Controle!$D$11,0,(EE291*-Controle!$D$91+EF291*-Controle!$D$92))</f>
        <v>-709533.44149826537</v>
      </c>
      <c r="EH291" s="110">
        <f ca="1">IF($C291&gt;Controle!$D$11,0,EE291*-Controle!$D$93)</f>
        <v>-256152.03893937552</v>
      </c>
      <c r="EI291" s="278">
        <f t="shared" ca="1" si="413"/>
        <v>-965685.48043764092</v>
      </c>
      <c r="EJ291" s="19"/>
      <c r="EK291" s="19"/>
      <c r="EL291" s="19">
        <f ca="1">FM!CA289-FM!BF289</f>
        <v>2832387.6796827195</v>
      </c>
      <c r="EM291" s="19">
        <f t="shared" si="376"/>
        <v>0</v>
      </c>
      <c r="EN291" s="19">
        <f t="shared" si="377"/>
        <v>0</v>
      </c>
      <c r="EO291" s="19">
        <f t="shared" si="378"/>
        <v>0</v>
      </c>
      <c r="EP291" s="19">
        <f t="shared" si="379"/>
        <v>0</v>
      </c>
      <c r="EQ291" s="140">
        <f t="shared" si="380"/>
        <v>0</v>
      </c>
      <c r="ER291" s="140">
        <f t="shared" si="381"/>
        <v>0</v>
      </c>
      <c r="ES291" s="140">
        <f t="shared" ca="1" si="382"/>
        <v>2832387.6796827195</v>
      </c>
      <c r="ET291" s="138">
        <f t="shared" ca="1" si="383"/>
        <v>2832387.6796827195</v>
      </c>
      <c r="EU291" s="140">
        <f t="shared" ca="1" si="384"/>
        <v>0</v>
      </c>
      <c r="EV291" s="140">
        <f t="shared" ca="1" si="414"/>
        <v>0</v>
      </c>
      <c r="EW291" s="138">
        <f t="shared" ca="1" si="415"/>
        <v>2832387.6796827195</v>
      </c>
      <c r="EX291" s="19">
        <f ca="1">IF(EW291-$FU291*Controle!$D$108&lt;=0,0,EW291-$FU291*Controle!$D$108)</f>
        <v>2812387.6796827195</v>
      </c>
      <c r="EY291" s="110">
        <f ca="1">IF($C291&gt;Controle!$D$11,0,(EW291*-Controle!$D$91+EX291*-Controle!$D$92))</f>
        <v>-706096.91992067988</v>
      </c>
      <c r="EZ291" s="110">
        <f ca="1">IF($C291&gt;Controle!$D$11,0,EW291*-Controle!$D$93)</f>
        <v>-254914.89117144476</v>
      </c>
      <c r="FA291" s="278">
        <f t="shared" ca="1" si="416"/>
        <v>-961011.81109212467</v>
      </c>
      <c r="FB291" s="19"/>
      <c r="FC291" s="19">
        <f>'Receitas e Despesas'!G288</f>
        <v>8170768.9745388832</v>
      </c>
      <c r="FD291" s="19">
        <f t="shared" ca="1" si="385"/>
        <v>52092.889682827517</v>
      </c>
      <c r="FE291" s="19">
        <f ca="1">$FD291+$FC291*Controle!$E$88</f>
        <v>2666738.9615352703</v>
      </c>
      <c r="FF291" s="19">
        <f ca="1">$FD291+$FC291*Controle!$E$88</f>
        <v>2666738.9615352703</v>
      </c>
      <c r="FG291" s="19">
        <f>IF($FC291&gt;Controle!$D$106,$FC291*Controle!$E$88-Controle!$D$108,0)</f>
        <v>2594646.0718524428</v>
      </c>
      <c r="FH291" s="110">
        <f ca="1">$FE291*-Controle!$E$91+FG291*-Controle!$E$92</f>
        <v>-659475.45141553483</v>
      </c>
      <c r="FI291" s="110">
        <f ca="1">$FF291*-Controle!$E$93</f>
        <v>-240006.50653817432</v>
      </c>
      <c r="FJ291" s="278">
        <f t="shared" ca="1" si="417"/>
        <v>-899481.95795370918</v>
      </c>
      <c r="FK291" s="278">
        <f t="shared" ref="FK291:FK354" si="420">IF(OR(MONTH($C291)=3,MONTH($C291)=6,MONTH($C291)=9,MONTH($C291)=12),SUM(FH289:FI291),0)</f>
        <v>0</v>
      </c>
      <c r="FL291" s="19">
        <f ca="1">SUM($FJ$10:FJ291)-SUM($FK$10:FK291)</f>
        <v>-1797486.1545294523</v>
      </c>
      <c r="FM291" s="19">
        <f t="shared" ca="1" si="390"/>
        <v>0</v>
      </c>
      <c r="FN291" s="19">
        <f t="shared" ca="1" si="386"/>
        <v>0</v>
      </c>
      <c r="FO291" s="19"/>
      <c r="FP291" s="19"/>
      <c r="FQ291" s="19"/>
      <c r="FR291" s="19"/>
      <c r="FS291" s="19"/>
      <c r="FT291" s="19"/>
      <c r="FU291" s="94">
        <f>IF(HLOOKUP($B291,Controle!$C$116:$AQ$117,2,0)="anual",12,IF(HLOOKUP($B291,Controle!$C$116:$AQ$117,2,0)="Trimestral",3,1))</f>
        <v>1</v>
      </c>
      <c r="FV291" s="19"/>
    </row>
    <row r="292" spans="2:178">
      <c r="B292" s="128">
        <f t="shared" si="391"/>
        <v>2049</v>
      </c>
      <c r="C292" s="80">
        <f t="shared" si="418"/>
        <v>54575</v>
      </c>
      <c r="D292" s="128">
        <f t="shared" si="392"/>
        <v>6</v>
      </c>
      <c r="E292" s="128">
        <f>IF(C292&lt;Controle!$D$9,0,1)</f>
        <v>1</v>
      </c>
      <c r="F292" s="233">
        <f>IFRS!D290</f>
        <v>24</v>
      </c>
      <c r="G292" s="233">
        <f>FM!E290</f>
        <v>24</v>
      </c>
      <c r="I292" s="985" t="str">
        <f>IF(INDEX(Controle!$118:$118,MATCH($B292,Controle!$116:$116,0))="Presumido","cumulativo","não cumulativo")</f>
        <v>não cumulativo</v>
      </c>
      <c r="J292" s="986">
        <f>IF(I292="Não Cumulativo",SUM(Controle!$D$97:$D$98),SUM(Controle!$E$97:$E$98))</f>
        <v>9.2499999999999999E-2</v>
      </c>
      <c r="M292" s="7">
        <f>SUM('Receitas e Despesas'!H289:V289)</f>
        <v>8170768.9745388832</v>
      </c>
      <c r="N292" s="7">
        <f>SUM('Receitas e Despesas'!H289,'Receitas e Despesas'!M289,'Receitas e Despesas'!R289)</f>
        <v>2664879.1090071239</v>
      </c>
      <c r="O292" s="7">
        <f>SUM('Receitas e Despesas'!I289,'Receitas e Despesas'!N289,'Receitas e Despesas'!S289)</f>
        <v>1647291.6319062526</v>
      </c>
      <c r="P292" s="7">
        <f>SUM('Receitas e Despesas'!J289,'Receitas e Despesas'!O289,'Receitas e Despesas'!T289)</f>
        <v>804189.61557628086</v>
      </c>
      <c r="Q292" s="7">
        <f>SUM('Receitas e Despesas'!K289,'Receitas e Despesas'!P289,'Receitas e Despesas'!U289)</f>
        <v>1000330.673288364</v>
      </c>
      <c r="R292" s="7">
        <f>SUM('Receitas e Despesas'!L289,'Receitas e Despesas'!Q289,'Receitas e Despesas'!V289)</f>
        <v>2054077.9447608618</v>
      </c>
      <c r="S292" s="7">
        <f t="shared" si="349"/>
        <v>755796.13014484674</v>
      </c>
      <c r="T292" s="7"/>
      <c r="U292" s="7"/>
      <c r="V292" s="1007">
        <f>('Receitas e Despesas'!R289)*V$9</f>
        <v>2612.6265774579647</v>
      </c>
      <c r="W292" s="7">
        <f>('Receitas e Despesas'!S289)*W$9</f>
        <v>1614.9917959865224</v>
      </c>
      <c r="X292" s="7">
        <f>('Receitas e Despesas'!T289)*X$9</f>
        <v>788.42119174145193</v>
      </c>
      <c r="Y292" s="7">
        <f>('Receitas e Despesas'!U289)*Y$9</f>
        <v>980.71634636114129</v>
      </c>
      <c r="Z292" s="7">
        <f>('Receitas e Despesas'!V289)*Z$9</f>
        <v>2013.8019066282959</v>
      </c>
      <c r="AA292" s="7">
        <f>-'Receitas e Despesas'!W289</f>
        <v>0</v>
      </c>
      <c r="AB292" s="7">
        <f>-'Receitas e Despesas'!W289</f>
        <v>0</v>
      </c>
      <c r="AC292" s="7">
        <f>-'Receitas e Despesas'!ZB289</f>
        <v>0</v>
      </c>
      <c r="AD292" s="7">
        <f t="shared" si="419"/>
        <v>0</v>
      </c>
      <c r="AF292" s="7">
        <f>'Receitas e Despesas'!$W289</f>
        <v>0</v>
      </c>
      <c r="AG292" s="7">
        <f t="shared" si="350"/>
        <v>0</v>
      </c>
      <c r="AH292" s="7">
        <f t="shared" si="388"/>
        <v>0</v>
      </c>
      <c r="AI292" s="7">
        <f t="shared" si="388"/>
        <v>0</v>
      </c>
      <c r="AJ292" s="7">
        <f t="shared" si="388"/>
        <v>0</v>
      </c>
      <c r="AK292" s="7">
        <f t="shared" si="388"/>
        <v>0</v>
      </c>
      <c r="AL292" s="7">
        <f t="shared" si="388"/>
        <v>0</v>
      </c>
      <c r="AM292" s="7">
        <f t="shared" si="351"/>
        <v>0</v>
      </c>
      <c r="AO292" s="7">
        <f t="shared" si="352"/>
        <v>755796.13014484674</v>
      </c>
      <c r="AP292" s="7">
        <f t="shared" ca="1" si="353"/>
        <v>157014.45115490136</v>
      </c>
      <c r="AQ292" s="7">
        <f t="shared" ca="1" si="393"/>
        <v>157014.45115490136</v>
      </c>
      <c r="AR292" s="7">
        <f t="shared" ca="1" si="389"/>
        <v>157014.45115490136</v>
      </c>
      <c r="AS292" s="160">
        <f t="shared" ca="1" si="394"/>
        <v>598781.67898994545</v>
      </c>
      <c r="AT292" s="160">
        <f t="shared" si="354"/>
        <v>0</v>
      </c>
      <c r="AU292" s="160">
        <f t="shared" si="387"/>
        <v>0</v>
      </c>
      <c r="AV292" s="277">
        <f t="shared" ca="1" si="395"/>
        <v>598781.67898994545</v>
      </c>
      <c r="AW292" s="277">
        <f t="shared" ca="1" si="396"/>
        <v>598781.67898994545</v>
      </c>
      <c r="AX292" s="7"/>
      <c r="AY292" s="7">
        <f>SUMIF(IFRS!$BM$11:$BM$45,$G292,IFRS!$BI$11:$BI$45)/12</f>
        <v>1061850.5097715587</v>
      </c>
      <c r="AZ292" s="19">
        <f>SUMIF(IFRS!$BM$11:$BM$45,$G292,IFRS!$BK$11:$BK$45)/12</f>
        <v>0</v>
      </c>
      <c r="BA292" s="102">
        <f>IF(Controle!$D$136="Não",AY292*SUM(Controle!$D$126:$D$127)*Controle!$D$135,AZ292*SUM(Controle!$D$126:$D$127)*Controle!$D$135)*$AP$9*IF($I292="cumulativo",0,1)</f>
        <v>0</v>
      </c>
      <c r="BB292" s="19"/>
      <c r="BC292" s="7">
        <f>SUMIF(IFRS!$BM$11:$BM$45,$G292,IFRS!$BJ$11:$BJ$45)/12</f>
        <v>88545.163328166993</v>
      </c>
      <c r="BD292" s="19">
        <f>SUMIF(IFRS!$BM$11:$BM$45,$G292,IFRS!$BL$11:$BL$45)/12</f>
        <v>0</v>
      </c>
      <c r="BE292" s="102">
        <f>IF(Controle!$D$137="Não",BC292*SUM(Controle!$D$126:$D$127)*Controle!$D$135,BD292*SUM(Controle!$D$126:$D$127)*Controle!$D$135)*$AP$9*IF($I292="cumulativo",0,1)</f>
        <v>0</v>
      </c>
      <c r="BF292" s="19"/>
      <c r="BG292" s="19">
        <f>'Receitas e Despesas'!AR289</f>
        <v>371687.20077692426</v>
      </c>
      <c r="BH292" s="19">
        <f>'Receitas e Despesas'!AS289</f>
        <v>727414.82819439995</v>
      </c>
      <c r="BI292" s="19">
        <f>'Receitas e Despesas'!AT289</f>
        <v>810094.07999999996</v>
      </c>
      <c r="BJ292" s="19">
        <f>'Receitas e Despesas'!AU289</f>
        <v>123816.85003897577</v>
      </c>
      <c r="BK292" s="19">
        <f>'Receitas e Despesas'!AV289</f>
        <v>316513.82432013092</v>
      </c>
      <c r="BL292" s="19">
        <f>'Receitas e Despesas'!AW289</f>
        <v>228804.32318150662</v>
      </c>
      <c r="BM292" s="19">
        <f>'Receitas e Despesas'!AX289</f>
        <v>57420.823932593448</v>
      </c>
      <c r="BN292" s="19">
        <f ca="1">'Receitas e Despesas'!AY289</f>
        <v>40853.844872694419</v>
      </c>
      <c r="BO292" s="19">
        <f ca="1">'Receitas e Despesas'!AZ289</f>
        <v>163415.37949077768</v>
      </c>
      <c r="BP292" s="19">
        <f>'Receitas e Despesas'!BA289</f>
        <v>408538.44872694416</v>
      </c>
      <c r="BQ292" s="19">
        <f>'Receitas e Despesas'!BB289</f>
        <v>80342.370175500007</v>
      </c>
      <c r="BR292" s="199">
        <f>IFERROR(SUMIF('Receitas e Despesas'!$H$7:$W$7,"Não Cumulativo",'Receitas e Despesas'!$H289:$W289)/'Receitas e Despesas'!$G289,0)</f>
        <v>0</v>
      </c>
      <c r="BS292" s="102">
        <f ca="1">SUMPRODUCT($BG$9:$BQ$9,$BG292:$BQ292)*SUM(Controle!$D$126:$D$127)*IF($I292="cumulativo",0,1)</f>
        <v>157014.45115490136</v>
      </c>
      <c r="BT292" s="7"/>
      <c r="BU292" s="19">
        <f ca="1">FM!EI290</f>
        <v>47572.041048952298</v>
      </c>
      <c r="BV292" s="102">
        <f t="shared" ca="1" si="355"/>
        <v>2212.0999087762821</v>
      </c>
      <c r="BW292" s="7"/>
      <c r="BX292" s="111">
        <f t="shared" ca="1" si="356"/>
        <v>598781.67898994545</v>
      </c>
      <c r="BY292" s="111">
        <f t="shared" ca="1" si="357"/>
        <v>598781.67898994545</v>
      </c>
      <c r="BZ292" s="111">
        <f ca="1">SUM(BY$10:BY292)-SUM(BX$10:BX292)</f>
        <v>0</v>
      </c>
      <c r="CA292" s="111">
        <f t="shared" si="358"/>
        <v>8010.5578181753772</v>
      </c>
      <c r="CB292" s="111">
        <f t="shared" si="359"/>
        <v>0</v>
      </c>
      <c r="CD292" s="19">
        <f ca="1">FM!BF290</f>
        <v>47572.041048952298</v>
      </c>
      <c r="CE292" s="139">
        <f ca="1">CD292*-Controle!$D$94</f>
        <v>-10703.709236014267</v>
      </c>
      <c r="CF292" s="278">
        <f t="shared" ca="1" si="397"/>
        <v>-10703.709236014267</v>
      </c>
      <c r="CG292" s="1239">
        <f ca="1">FM!CA290</f>
        <v>2878658.6311719478</v>
      </c>
      <c r="CH292" s="138">
        <f t="shared" ca="1" si="360"/>
        <v>2878658.6311719478</v>
      </c>
      <c r="CI292" s="140">
        <f t="shared" ca="1" si="361"/>
        <v>0</v>
      </c>
      <c r="CJ292" s="140">
        <f t="shared" ca="1" si="398"/>
        <v>0</v>
      </c>
      <c r="CK292" s="138">
        <f t="shared" ca="1" si="399"/>
        <v>2878658.6311719478</v>
      </c>
      <c r="CL292" s="19">
        <f ca="1">IF(CK292-$FU292*Controle!$D$108&lt;=0,0,CK292-$FU292*Controle!$D$108)</f>
        <v>2858658.6311719478</v>
      </c>
      <c r="CM292" s="110">
        <f ca="1">IF($C292&gt;Controle!$D$11,0,(CK292*-Controle!$D$91+CL292*-Controle!$D$92))</f>
        <v>-717664.65779298695</v>
      </c>
      <c r="CN292" s="110">
        <f ca="1">IF($C292&gt;Controle!$D$11,0,(CK292*-Controle!$D$93))</f>
        <v>-259079.2768054753</v>
      </c>
      <c r="CO292" s="110">
        <f ca="1">-CI292*SUM(Controle!$D$91:$D$93)*IF($I292="cumulativo",0,1)</f>
        <v>0</v>
      </c>
      <c r="CP292" s="110">
        <f t="shared" ca="1" si="400"/>
        <v>0</v>
      </c>
      <c r="CQ292" s="19">
        <f>-(FM!G290-FM!AV290)</f>
        <v>0</v>
      </c>
      <c r="CR292" s="19"/>
      <c r="CS292" s="19"/>
      <c r="CT292" s="19"/>
      <c r="CU292" s="19"/>
      <c r="CV292" s="138"/>
      <c r="CW292" s="140"/>
      <c r="CX292" s="140">
        <f t="shared" si="362"/>
        <v>0</v>
      </c>
      <c r="CY292" s="140">
        <f t="shared" ca="1" si="363"/>
        <v>2878658.6311719478</v>
      </c>
      <c r="CZ292" s="138">
        <f t="shared" ca="1" si="364"/>
        <v>2878658.6311719478</v>
      </c>
      <c r="DA292" s="140">
        <f t="shared" ca="1" si="365"/>
        <v>0</v>
      </c>
      <c r="DB292" s="140">
        <f t="shared" ca="1" si="401"/>
        <v>0</v>
      </c>
      <c r="DC292" s="138">
        <f t="shared" ca="1" si="402"/>
        <v>2878658.6311719478</v>
      </c>
      <c r="DD292" s="19">
        <f ca="1">IF(DC292-$FU292*Controle!$D$108&lt;=0,0,DC292-$FU292*Controle!$D$108)</f>
        <v>2858658.6311719478</v>
      </c>
      <c r="DE292" s="110">
        <f ca="1">IF($C292&gt;Controle!$D$11,0,(DC292*-Controle!$D$91+DD292*-Controle!$D$92))</f>
        <v>-717664.65779298695</v>
      </c>
      <c r="DF292" s="110">
        <f ca="1">IF($C292&gt;Controle!$D$11,0,DC292*-Controle!$D$93)</f>
        <v>-259079.2768054753</v>
      </c>
      <c r="DG292" s="110">
        <f t="shared" ca="1" si="366"/>
        <v>-10703.709236014265</v>
      </c>
      <c r="DH292" s="110">
        <f t="shared" ca="1" si="347"/>
        <v>10703.709236014265</v>
      </c>
      <c r="DI292" s="110">
        <f t="shared" si="403"/>
        <v>0</v>
      </c>
      <c r="DJ292" s="110">
        <f t="shared" si="404"/>
        <v>0</v>
      </c>
      <c r="DK292" s="110">
        <f t="shared" ca="1" si="405"/>
        <v>-706960.94855697267</v>
      </c>
      <c r="DL292" s="110">
        <f t="shared" ca="1" si="406"/>
        <v>-259079.2768054753</v>
      </c>
      <c r="DM292" s="110">
        <f ca="1">-DA292*SUM(Controle!$D$91:$D$93)*IF($I292="cumulativo",0,1)</f>
        <v>0</v>
      </c>
      <c r="DN292" s="110">
        <f t="shared" ca="1" si="407"/>
        <v>0</v>
      </c>
      <c r="DO292" s="278">
        <f t="shared" ca="1" si="408"/>
        <v>-966040.22536244802</v>
      </c>
      <c r="DP292" s="19">
        <f t="shared" ca="1" si="367"/>
        <v>3.5561242839321494E-9</v>
      </c>
      <c r="DQ292" s="19">
        <f t="shared" ca="1" si="409"/>
        <v>3.5561242839321494E-9</v>
      </c>
      <c r="DR292" s="19">
        <f t="shared" ca="1" si="410"/>
        <v>0</v>
      </c>
      <c r="DS292" s="19"/>
      <c r="DT292" s="19">
        <f ca="1">FM!BD290</f>
        <v>2846133.7659930652</v>
      </c>
      <c r="DU292" s="19">
        <f t="shared" si="368"/>
        <v>0</v>
      </c>
      <c r="DV292" s="19"/>
      <c r="DW292" s="19">
        <f t="shared" si="369"/>
        <v>0</v>
      </c>
      <c r="DX292" s="19">
        <f t="shared" si="370"/>
        <v>0</v>
      </c>
      <c r="DY292" s="138">
        <f t="shared" si="371"/>
        <v>0</v>
      </c>
      <c r="DZ292" s="140">
        <f t="shared" si="372"/>
        <v>0</v>
      </c>
      <c r="EA292" s="140">
        <f t="shared" ca="1" si="373"/>
        <v>2846133.7659930652</v>
      </c>
      <c r="EB292" s="138">
        <f t="shared" ca="1" si="374"/>
        <v>2846133.7659930652</v>
      </c>
      <c r="EC292" s="140">
        <f t="shared" ca="1" si="375"/>
        <v>0</v>
      </c>
      <c r="ED292" s="140">
        <f t="shared" ca="1" si="411"/>
        <v>0</v>
      </c>
      <c r="EE292" s="138">
        <f t="shared" ca="1" si="412"/>
        <v>2846133.7659930652</v>
      </c>
      <c r="EF292" s="19">
        <f ca="1">IF(EE292-$FU292*Controle!$D$108&lt;=0,0,EE292-$FU292*Controle!$D$108)</f>
        <v>2826133.7659930652</v>
      </c>
      <c r="EG292" s="110">
        <f ca="1">IF($C292&gt;Controle!$D$11,0,(EE292*-Controle!$D$91+EF292*-Controle!$D$92))</f>
        <v>-709533.4414982663</v>
      </c>
      <c r="EH292" s="110">
        <f ca="1">IF($C292&gt;Controle!$D$11,0,EE292*-Controle!$D$93)</f>
        <v>-256152.03893937587</v>
      </c>
      <c r="EI292" s="278">
        <f t="shared" ca="1" si="413"/>
        <v>-965685.4804376422</v>
      </c>
      <c r="EJ292" s="19"/>
      <c r="EK292" s="19"/>
      <c r="EL292" s="19">
        <f ca="1">FM!CA290-FM!BF290</f>
        <v>2831086.5901229954</v>
      </c>
      <c r="EM292" s="19">
        <f t="shared" si="376"/>
        <v>0</v>
      </c>
      <c r="EN292" s="19">
        <f t="shared" si="377"/>
        <v>0</v>
      </c>
      <c r="EO292" s="19">
        <f t="shared" si="378"/>
        <v>0</v>
      </c>
      <c r="EP292" s="19">
        <f t="shared" si="379"/>
        <v>0</v>
      </c>
      <c r="EQ292" s="140">
        <f t="shared" si="380"/>
        <v>0</v>
      </c>
      <c r="ER292" s="140">
        <f t="shared" si="381"/>
        <v>0</v>
      </c>
      <c r="ES292" s="140">
        <f t="shared" ca="1" si="382"/>
        <v>2831086.5901229954</v>
      </c>
      <c r="ET292" s="138">
        <f t="shared" ca="1" si="383"/>
        <v>2831086.5901229954</v>
      </c>
      <c r="EU292" s="140">
        <f t="shared" ca="1" si="384"/>
        <v>0</v>
      </c>
      <c r="EV292" s="140">
        <f t="shared" ca="1" si="414"/>
        <v>0</v>
      </c>
      <c r="EW292" s="138">
        <f t="shared" ca="1" si="415"/>
        <v>2831086.5901229954</v>
      </c>
      <c r="EX292" s="19">
        <f ca="1">IF(EW292-$FU292*Controle!$D$108&lt;=0,0,EW292-$FU292*Controle!$D$108)</f>
        <v>2811086.5901229954</v>
      </c>
      <c r="EY292" s="110">
        <f ca="1">IF($C292&gt;Controle!$D$11,0,(EW292*-Controle!$D$91+EX292*-Controle!$D$92))</f>
        <v>-705771.64753074886</v>
      </c>
      <c r="EZ292" s="110">
        <f ca="1">IF($C292&gt;Controle!$D$11,0,EW292*-Controle!$D$93)</f>
        <v>-254797.79311106959</v>
      </c>
      <c r="FA292" s="278">
        <f t="shared" ca="1" si="416"/>
        <v>-960569.44064181845</v>
      </c>
      <c r="FB292" s="19"/>
      <c r="FC292" s="19">
        <f>'Receitas e Despesas'!G289</f>
        <v>8170768.9745388832</v>
      </c>
      <c r="FD292" s="19">
        <f t="shared" ca="1" si="385"/>
        <v>58275.750284966562</v>
      </c>
      <c r="FE292" s="19">
        <f ca="1">$FD292+$FC292*Controle!$E$88</f>
        <v>2672921.8221374094</v>
      </c>
      <c r="FF292" s="19">
        <f ca="1">$FD292+$FC292*Controle!$E$88</f>
        <v>2672921.8221374094</v>
      </c>
      <c r="FG292" s="19">
        <f>IF($FC292&gt;Controle!$D$106,$FC292*Controle!$E$88-Controle!$D$108,0)</f>
        <v>2594646.0718524428</v>
      </c>
      <c r="FH292" s="110">
        <f ca="1">$FE292*-Controle!$E$91+FG292*-Controle!$E$92</f>
        <v>-660402.88050585566</v>
      </c>
      <c r="FI292" s="110">
        <f ca="1">$FF292*-Controle!$E$93</f>
        <v>-240562.96399236683</v>
      </c>
      <c r="FJ292" s="278">
        <f t="shared" ca="1" si="417"/>
        <v>-900965.84449822246</v>
      </c>
      <c r="FK292" s="278">
        <f t="shared" ca="1" si="420"/>
        <v>-2698451.9990275376</v>
      </c>
      <c r="FL292" s="19">
        <f ca="1">SUM($FJ$10:FJ292)-SUM($FK$10:FK292)</f>
        <v>0</v>
      </c>
      <c r="FM292" s="19">
        <f t="shared" ca="1" si="390"/>
        <v>0</v>
      </c>
      <c r="FN292" s="19">
        <f t="shared" ca="1" si="386"/>
        <v>0</v>
      </c>
      <c r="FO292" s="19"/>
      <c r="FP292" s="19"/>
      <c r="FQ292" s="19"/>
      <c r="FR292" s="19"/>
      <c r="FS292" s="19"/>
      <c r="FT292" s="19"/>
      <c r="FU292" s="94">
        <f>IF(HLOOKUP($B292,Controle!$C$116:$AQ$117,2,0)="anual",12,IF(HLOOKUP($B292,Controle!$C$116:$AQ$117,2,0)="Trimestral",3,1))</f>
        <v>1</v>
      </c>
      <c r="FV292" s="19"/>
    </row>
    <row r="293" spans="2:178">
      <c r="B293" s="128">
        <f t="shared" si="391"/>
        <v>2049</v>
      </c>
      <c r="C293" s="80">
        <f t="shared" si="418"/>
        <v>54605</v>
      </c>
      <c r="D293" s="128">
        <f t="shared" si="392"/>
        <v>7</v>
      </c>
      <c r="E293" s="128">
        <f>IF(C293&lt;Controle!$D$9,0,1)</f>
        <v>1</v>
      </c>
      <c r="F293" s="233">
        <f>IFRS!D291</f>
        <v>24</v>
      </c>
      <c r="G293" s="233">
        <f>FM!E291</f>
        <v>24</v>
      </c>
      <c r="I293" s="985" t="str">
        <f>IF(INDEX(Controle!$118:$118,MATCH($B293,Controle!$116:$116,0))="Presumido","cumulativo","não cumulativo")</f>
        <v>não cumulativo</v>
      </c>
      <c r="J293" s="986">
        <f>IF(I293="Não Cumulativo",SUM(Controle!$D$97:$D$98),SUM(Controle!$E$97:$E$98))</f>
        <v>9.2499999999999999E-2</v>
      </c>
      <c r="M293" s="7">
        <f>SUM('Receitas e Despesas'!H290:V290)</f>
        <v>8170768.9745388832</v>
      </c>
      <c r="N293" s="7">
        <f>SUM('Receitas e Despesas'!H290,'Receitas e Despesas'!M290,'Receitas e Despesas'!R290)</f>
        <v>2664879.1090071239</v>
      </c>
      <c r="O293" s="7">
        <f>SUM('Receitas e Despesas'!I290,'Receitas e Despesas'!N290,'Receitas e Despesas'!S290)</f>
        <v>1647291.6319062526</v>
  